s="14"/>
      <c r="CC445" s="14"/>
      <c r="CD445" s="14"/>
      <c r="CE445" s="14"/>
      <c r="CF445" s="14"/>
      <c r="CG445" s="14"/>
      <c r="CH445" s="14"/>
      <c r="CI445" s="14"/>
      <c r="CJ445" s="14"/>
      <c r="CK445" s="14"/>
      <c r="CL445" s="14"/>
      <c r="CM445" s="14"/>
      <c r="CN445" s="14"/>
      <c r="CO445" s="14"/>
      <c r="CP445" s="14"/>
      <c r="CQ445" s="14"/>
      <c r="CR445" s="14"/>
      <c r="CS445" s="14"/>
      <c r="CT445" s="14"/>
      <c r="CU445" s="14"/>
      <c r="CV445" s="14"/>
      <c r="CW445" s="14"/>
      <c r="CX445" s="14"/>
      <c r="CY445" s="14"/>
      <c r="CZ445" s="14"/>
      <c r="DA445" s="14"/>
      <c r="DB445" s="14"/>
      <c r="DC445" s="14"/>
      <c r="DD445" s="14"/>
      <c r="DE445" s="14"/>
      <c r="DF445" s="14"/>
      <c r="DG445" s="14"/>
      <c r="DH445" s="14"/>
      <c r="DI445" s="14"/>
      <c r="DJ445" s="14"/>
      <c r="DK445" s="14"/>
      <c r="DL445" s="14"/>
      <c r="DM445" s="14"/>
      <c r="DN445" s="14"/>
      <c r="DO445" s="14"/>
      <c r="DP445" s="14"/>
      <c r="DQ445" s="14"/>
      <c r="DR445" s="14"/>
      <c r="DS445" s="14"/>
      <c r="DT445" s="14"/>
      <c r="DU445" s="14"/>
      <c r="DV445" s="14"/>
      <c r="DW445" s="14"/>
      <c r="DX445" s="14"/>
      <c r="DY445" s="14"/>
      <c r="DZ445" s="14"/>
      <c r="EA445" s="14"/>
      <c r="EB445" s="14"/>
      <c r="EC445" s="14"/>
      <c r="ED445" s="14"/>
      <c r="EE445" s="14"/>
      <c r="EF445" s="14"/>
      <c r="EG445" s="14"/>
      <c r="EH445" s="14"/>
      <c r="EI445" s="14"/>
      <c r="EJ445" s="14"/>
      <c r="EK445" s="14"/>
      <c r="EL445" s="14"/>
      <c r="EM445" s="14"/>
      <c r="EN445" s="14"/>
      <c r="EO445" s="14"/>
      <c r="EP445" s="14"/>
      <c r="EQ445" s="14"/>
      <c r="ER445" s="14"/>
      <c r="ES445" s="14"/>
      <c r="ET445" s="14"/>
      <c r="EU445" s="14"/>
      <c r="EV445" s="14"/>
      <c r="EW445" s="14"/>
      <c r="EX445" s="14"/>
      <c r="EY445" s="14"/>
      <c r="EZ445" s="14"/>
      <c r="FA445" s="14"/>
      <c r="FB445" s="14"/>
      <c r="FC445" s="14"/>
      <c r="FD445" s="14"/>
      <c r="FE445" s="14"/>
      <c r="FF445" s="14"/>
      <c r="FG445" s="14"/>
      <c r="FH445" s="14"/>
      <c r="FI445" s="14"/>
      <c r="FJ445" s="14"/>
      <c r="FK445" s="14"/>
      <c r="FL445" s="14"/>
      <c r="FM445" s="14"/>
      <c r="FN445" s="14"/>
      <c r="FO445" s="14"/>
      <c r="FP445" s="14"/>
      <c r="FQ445" s="14"/>
      <c r="FR445" s="14"/>
      <c r="FS445" s="14"/>
      <c r="FT445" s="14"/>
      <c r="FU445" s="14"/>
      <c r="FV445" s="14"/>
      <c r="FW445" s="14"/>
      <c r="FX445" s="14"/>
      <c r="FY445" s="14"/>
      <c r="FZ445" s="14"/>
      <c r="GA445" s="14"/>
      <c r="GB445" s="14"/>
      <c r="GC445" s="14"/>
      <c r="GD445" s="14"/>
      <c r="GE445" s="14"/>
      <c r="GF445" s="14"/>
      <c r="GG445" s="14"/>
      <c r="GH445" s="14"/>
      <c r="GI445" s="14"/>
      <c r="GJ445" s="14"/>
      <c r="GK445" s="14"/>
      <c r="GL445" s="14"/>
      <c r="GM445" s="14"/>
      <c r="GN445" s="14"/>
      <c r="GO445" s="14"/>
      <c r="GP445" s="14"/>
      <c r="GQ445" s="14"/>
      <c r="GR445" s="14"/>
      <c r="GS445" s="14"/>
      <c r="GT445" s="14"/>
      <c r="GU445" s="14"/>
      <c r="GV445" s="14"/>
      <c r="GW445" s="14"/>
      <c r="GX445" s="14"/>
      <c r="GY445" s="14"/>
      <c r="GZ445" s="14"/>
      <c r="HA445" s="14"/>
      <c r="HB445" s="14"/>
      <c r="HC445" s="14"/>
      <c r="HD445" s="14"/>
      <c r="HE445" s="14"/>
      <c r="HF445" s="14"/>
      <c r="HG445" s="14"/>
      <c r="HH445" s="14"/>
      <c r="HI445" s="14"/>
      <c r="HJ445" s="14"/>
      <c r="HK445" s="14"/>
      <c r="HL445" s="14"/>
      <c r="HM445" s="14"/>
      <c r="HN445" s="14"/>
      <c r="HO445" s="14"/>
      <c r="HP445" s="14"/>
      <c r="HQ445" s="14"/>
      <c r="HR445" s="14"/>
      <c r="HS445" s="14"/>
      <c r="HT445" s="14"/>
      <c r="HU445" s="14"/>
      <c r="HV445" s="14"/>
      <c r="HW445" s="14"/>
      <c r="HX445" s="14"/>
      <c r="HY445" s="14"/>
      <c r="HZ445" s="14"/>
      <c r="IA445" s="14"/>
      <c r="IB445" s="14"/>
      <c r="IC445" s="14"/>
      <c r="ID445" s="14"/>
      <c r="IE445" s="14"/>
      <c r="IF445" s="14"/>
      <c r="IG445" s="14"/>
      <c r="IH445" s="14"/>
      <c r="II445" s="14"/>
      <c r="IJ445" s="14"/>
      <c r="IK445" s="14"/>
      <c r="IL445" s="14"/>
      <c r="IM445" s="14"/>
      <c r="IN445" s="14"/>
      <c r="IO445" s="14"/>
      <c r="IP445" s="14"/>
      <c r="IQ445" s="14"/>
      <c r="IR445" s="14"/>
      <c r="IS445" s="14"/>
      <c r="IT445" s="14"/>
      <c r="IU445" s="14"/>
      <c r="IV445" s="14"/>
      <c r="IW445" s="14"/>
      <c r="IX445" s="14"/>
      <c r="IY445" s="14"/>
      <c r="IZ445" s="14"/>
      <c r="JA445" s="14"/>
      <c r="JB445" s="14"/>
      <c r="JC445" s="14"/>
      <c r="JD445" s="14"/>
      <c r="JE445" s="14"/>
      <c r="JF445" s="14"/>
      <c r="JG445" s="14"/>
      <c r="JH445" s="14"/>
      <c r="JI445" s="14"/>
      <c r="JJ445" s="14"/>
      <c r="JK445" s="14"/>
      <c r="JL445" s="14"/>
      <c r="JM445" s="14"/>
      <c r="JN445" s="14"/>
      <c r="JO445" s="14"/>
      <c r="JP445" s="14"/>
      <c r="JQ445" s="14"/>
      <c r="JR445" s="14"/>
      <c r="JS445" s="14"/>
      <c r="JT445" s="14"/>
      <c r="JU445" s="14"/>
      <c r="JV445" s="14"/>
      <c r="JW445" s="14"/>
      <c r="JX445" s="14"/>
      <c r="JY445" s="14"/>
      <c r="JZ445" s="14"/>
      <c r="KA445" s="14"/>
      <c r="KB445" s="14"/>
      <c r="KC445" s="14"/>
      <c r="KD445" s="14"/>
      <c r="KE445" s="14"/>
      <c r="KF445" s="14"/>
      <c r="KG445" s="14"/>
      <c r="KH445" s="14"/>
      <c r="KI445" s="14"/>
      <c r="KJ445" s="14"/>
      <c r="KK445" s="14"/>
      <c r="KL445" s="14"/>
      <c r="KM445" s="14"/>
      <c r="KN445" s="14"/>
      <c r="KO445" s="14"/>
      <c r="KP445" s="14"/>
      <c r="KQ445" s="14"/>
      <c r="KR445" s="14"/>
      <c r="KS445" s="14"/>
      <c r="KT445" s="14"/>
      <c r="KU445" s="14"/>
      <c r="KV445" s="14"/>
      <c r="KW445" s="14"/>
      <c r="KX445" s="14"/>
      <c r="KY445" s="14"/>
      <c r="KZ445" s="14"/>
      <c r="LA445" s="14"/>
      <c r="LB445" s="14"/>
      <c r="LC445" s="14"/>
      <c r="LD445" s="14"/>
      <c r="LE445" s="14"/>
      <c r="LF445" s="14"/>
      <c r="LG445" s="14"/>
      <c r="LH445" s="14"/>
      <c r="LI445" s="14"/>
      <c r="LJ445" s="14"/>
      <c r="LK445" s="14"/>
      <c r="LL445" s="14"/>
      <c r="LM445" s="14"/>
      <c r="LN445" s="14"/>
      <c r="LO445" s="14"/>
      <c r="LP445" s="14"/>
      <c r="LQ445" s="14"/>
      <c r="LR445" s="14"/>
      <c r="LS445" s="14"/>
      <c r="LT445" s="14"/>
      <c r="LU445" s="14"/>
      <c r="LV445" s="14"/>
      <c r="LW445" s="14"/>
      <c r="LX445" s="14"/>
      <c r="LY445" s="14"/>
      <c r="LZ445" s="14"/>
      <c r="MA445" s="14"/>
      <c r="MB445" s="14"/>
      <c r="MC445" s="14"/>
      <c r="MD445" s="14"/>
      <c r="ME445" s="14"/>
      <c r="MF445" s="14"/>
      <c r="MG445" s="14"/>
      <c r="MH445" s="14"/>
      <c r="MI445" s="14"/>
      <c r="MJ445" s="14"/>
      <c r="MK445" s="14"/>
      <c r="ML445" s="14"/>
      <c r="MM445" s="14"/>
      <c r="MN445" s="14"/>
      <c r="MO445" s="14"/>
      <c r="MP445" s="14"/>
      <c r="MQ445" s="14"/>
      <c r="MR445" s="14"/>
      <c r="MS445" s="14"/>
      <c r="MT445" s="14"/>
      <c r="MU445" s="14"/>
      <c r="MV445" s="14"/>
      <c r="MW445" s="14"/>
      <c r="MX445" s="14"/>
      <c r="MY445" s="14"/>
      <c r="MZ445" s="14"/>
      <c r="NA445" s="14"/>
      <c r="NB445" s="14"/>
      <c r="NC445" s="14"/>
      <c r="ND445" s="14"/>
      <c r="NE445" s="14"/>
      <c r="NF445" s="14"/>
      <c r="NG445" s="14"/>
      <c r="NH445" s="14"/>
      <c r="NI445" s="14"/>
      <c r="NJ445" s="14"/>
      <c r="NK445" s="14"/>
      <c r="NL445" s="14"/>
      <c r="NM445" s="14"/>
      <c r="NN445" s="14"/>
      <c r="NO445" s="14"/>
      <c r="NP445" s="14"/>
      <c r="NQ445" s="14"/>
      <c r="NR445" s="14"/>
      <c r="NS445" s="14"/>
      <c r="NT445" s="14"/>
      <c r="NU445" s="14"/>
      <c r="NV445" s="14"/>
      <c r="NW445" s="14"/>
      <c r="NX445" s="14"/>
      <c r="NY445" s="14"/>
      <c r="NZ445" s="14"/>
      <c r="OA445" s="14"/>
      <c r="OB445" s="14"/>
      <c r="OC445" s="14"/>
      <c r="OD445" s="14"/>
      <c r="OE445" s="14"/>
      <c r="OF445" s="14"/>
      <c r="OG445" s="14"/>
      <c r="OH445" s="14"/>
      <c r="OI445" s="14"/>
      <c r="OJ445" s="14"/>
      <c r="OK445" s="14"/>
      <c r="OL445" s="14"/>
      <c r="OM445" s="14"/>
      <c r="ON445" s="14"/>
      <c r="OO445" s="14"/>
      <c r="OP445" s="14"/>
      <c r="OQ445" s="14"/>
      <c r="OR445" s="14"/>
      <c r="OS445" s="14"/>
      <c r="OT445" s="14"/>
      <c r="OU445" s="14"/>
      <c r="OV445" s="14"/>
      <c r="OW445" s="14"/>
      <c r="OX445" s="14"/>
      <c r="OY445" s="14"/>
      <c r="OZ445" s="14"/>
      <c r="PA445" s="14"/>
      <c r="PB445" s="14"/>
      <c r="PC445" s="14"/>
      <c r="PD445" s="14"/>
      <c r="PE445" s="14"/>
      <c r="PF445" s="14"/>
      <c r="PG445" s="14"/>
      <c r="PH445" s="14"/>
      <c r="PI445" s="14"/>
      <c r="PJ445" s="14"/>
      <c r="PK445" s="14"/>
      <c r="PL445" s="14"/>
      <c r="PM445" s="14"/>
      <c r="PN445" s="14"/>
      <c r="PO445" s="14"/>
      <c r="PP445" s="14"/>
      <c r="PQ445" s="14"/>
      <c r="PR445" s="14"/>
      <c r="PS445" s="14"/>
      <c r="PT445" s="14"/>
      <c r="PU445" s="14"/>
      <c r="PV445" s="14"/>
      <c r="PW445" s="14"/>
      <c r="PX445" s="14"/>
      <c r="PY445" s="14"/>
      <c r="PZ445" s="14"/>
      <c r="QA445" s="14"/>
      <c r="QB445" s="14"/>
      <c r="QC445" s="14"/>
      <c r="QD445" s="14"/>
      <c r="QE445" s="14"/>
      <c r="QF445" s="14"/>
      <c r="QG445" s="14"/>
      <c r="QH445" s="14"/>
      <c r="QI445" s="14"/>
      <c r="QJ445" s="14"/>
      <c r="QK445" s="14"/>
      <c r="QL445" s="14"/>
      <c r="QM445" s="14"/>
      <c r="QN445" s="14"/>
      <c r="QO445" s="14"/>
      <c r="QP445" s="14"/>
      <c r="QQ445" s="14"/>
      <c r="QR445" s="14"/>
      <c r="QS445" s="14"/>
      <c r="QT445" s="14"/>
      <c r="QU445" s="14"/>
      <c r="QV445" s="14"/>
      <c r="QW445" s="14"/>
    </row>
    <row r="446" spans="1:465">
      <c r="A446" s="14"/>
      <c r="B446" s="14"/>
      <c r="C446" s="14"/>
      <c r="D446" s="14"/>
      <c r="E446" s="14"/>
      <c r="F446" s="14"/>
      <c r="G446" s="14"/>
      <c r="H446" s="14"/>
      <c r="I446" s="14"/>
      <c r="J446" s="14"/>
      <c r="K446" s="14"/>
      <c r="L446" s="14"/>
      <c r="M446" s="14"/>
      <c r="N446" s="14"/>
      <c r="O446" s="14"/>
      <c r="P446" s="14"/>
      <c r="Q446" s="14"/>
      <c r="R446" s="14"/>
      <c r="S446" s="14"/>
      <c r="T446" s="14"/>
      <c r="U446" s="14"/>
      <c r="V446" s="14"/>
      <c r="W446" s="14"/>
      <c r="X446" s="14"/>
      <c r="Y446" s="14"/>
      <c r="Z446" s="14"/>
      <c r="AA446" s="14"/>
      <c r="AB446" s="14"/>
      <c r="AC446" s="14"/>
      <c r="AD446" s="14"/>
      <c r="AE446" s="14"/>
      <c r="AF446" s="14"/>
      <c r="AG446" s="14"/>
      <c r="AH446" s="14"/>
      <c r="AI446" s="14"/>
      <c r="AJ446" s="14"/>
      <c r="AK446" s="14"/>
      <c r="AL446" s="14"/>
      <c r="AM446" s="14"/>
      <c r="AN446" s="14"/>
      <c r="AO446" s="14"/>
      <c r="AP446" s="14"/>
      <c r="AQ446" s="14"/>
      <c r="AR446" s="14"/>
      <c r="AS446" s="14"/>
      <c r="AT446" s="14"/>
      <c r="AU446" s="14"/>
      <c r="AV446" s="14"/>
      <c r="AW446" s="14"/>
      <c r="AX446" s="14"/>
      <c r="AY446" s="14"/>
      <c r="AZ446" s="14"/>
      <c r="BA446" s="14"/>
      <c r="BB446" s="14"/>
      <c r="BC446" s="14"/>
      <c r="BD446" s="14"/>
      <c r="BE446" s="14"/>
      <c r="BF446" s="14"/>
      <c r="BG446" s="14"/>
      <c r="BH446" s="14"/>
      <c r="BI446" s="14"/>
      <c r="BJ446" s="14"/>
      <c r="BK446" s="14"/>
      <c r="BL446" s="14"/>
      <c r="BM446" s="14"/>
      <c r="BN446" s="14"/>
      <c r="BO446" s="14"/>
      <c r="BP446" s="14"/>
      <c r="BQ446" s="14"/>
      <c r="BR446" s="14"/>
      <c r="BS446" s="14"/>
      <c r="BT446" s="14"/>
      <c r="BU446" s="14"/>
      <c r="BV446" s="14"/>
      <c r="BW446" s="14"/>
      <c r="BX446" s="14"/>
      <c r="BY446" s="14"/>
      <c r="BZ446" s="14"/>
      <c r="CA446" s="14"/>
      <c r="CB446" s="14"/>
      <c r="CC446" s="14"/>
      <c r="CD446" s="14"/>
      <c r="CE446" s="14"/>
      <c r="CF446" s="14"/>
      <c r="CG446" s="14"/>
      <c r="CH446" s="14"/>
      <c r="CI446" s="14"/>
      <c r="CJ446" s="14"/>
      <c r="CK446" s="14"/>
      <c r="CL446" s="14"/>
      <c r="CM446" s="14"/>
      <c r="CN446" s="14"/>
      <c r="CO446" s="14"/>
      <c r="CP446" s="14"/>
      <c r="CQ446" s="14"/>
      <c r="CR446" s="14"/>
      <c r="CS446" s="14"/>
      <c r="CT446" s="14"/>
      <c r="CU446" s="14"/>
      <c r="CV446" s="14"/>
      <c r="CW446" s="14"/>
      <c r="CX446" s="14"/>
      <c r="CY446" s="14"/>
      <c r="CZ446" s="14"/>
      <c r="DA446" s="14"/>
      <c r="DB446" s="14"/>
      <c r="DC446" s="14"/>
      <c r="DD446" s="14"/>
      <c r="DE446" s="14"/>
      <c r="DF446" s="14"/>
      <c r="DG446" s="14"/>
      <c r="DH446" s="14"/>
      <c r="DI446" s="14"/>
      <c r="DJ446" s="14"/>
      <c r="DK446" s="14"/>
      <c r="DL446" s="14"/>
      <c r="DM446" s="14"/>
      <c r="DN446" s="14"/>
      <c r="DO446" s="14"/>
      <c r="DP446" s="14"/>
      <c r="DQ446" s="14"/>
      <c r="DR446" s="14"/>
      <c r="DS446" s="14"/>
      <c r="DT446" s="14"/>
      <c r="DU446" s="14"/>
      <c r="DV446" s="14"/>
      <c r="DW446" s="14"/>
      <c r="DX446" s="14"/>
      <c r="DY446" s="14"/>
      <c r="DZ446" s="14"/>
      <c r="EA446" s="14"/>
      <c r="EB446" s="14"/>
      <c r="EC446" s="14"/>
      <c r="ED446" s="14"/>
      <c r="EE446" s="14"/>
      <c r="EF446" s="14"/>
      <c r="EG446" s="14"/>
      <c r="EH446" s="14"/>
      <c r="EI446" s="14"/>
      <c r="EJ446" s="14"/>
      <c r="EK446" s="14"/>
      <c r="EL446" s="14"/>
      <c r="EM446" s="14"/>
      <c r="EN446" s="14"/>
      <c r="EO446" s="14"/>
      <c r="EP446" s="14"/>
      <c r="EQ446" s="14"/>
      <c r="ER446" s="14"/>
      <c r="ES446" s="14"/>
      <c r="ET446" s="14"/>
      <c r="EU446" s="14"/>
      <c r="EV446" s="14"/>
      <c r="EW446" s="14"/>
      <c r="EX446" s="14"/>
      <c r="EY446" s="14"/>
      <c r="EZ446" s="14"/>
      <c r="FA446" s="14"/>
      <c r="FB446" s="14"/>
      <c r="FC446" s="14"/>
      <c r="FD446" s="14"/>
      <c r="FE446" s="14"/>
      <c r="FF446" s="14"/>
      <c r="FG446" s="14"/>
      <c r="FH446" s="14"/>
      <c r="FI446" s="14"/>
      <c r="FJ446" s="14"/>
      <c r="FK446" s="14"/>
      <c r="FL446" s="14"/>
      <c r="FM446" s="14"/>
      <c r="FN446" s="14"/>
      <c r="FO446" s="14"/>
      <c r="FP446" s="14"/>
      <c r="FQ446" s="14"/>
      <c r="FR446" s="14"/>
      <c r="FS446" s="14"/>
      <c r="FT446" s="14"/>
      <c r="FU446" s="14"/>
      <c r="FV446" s="14"/>
      <c r="FW446" s="14"/>
      <c r="FX446" s="14"/>
      <c r="FY446" s="14"/>
      <c r="FZ446" s="14"/>
      <c r="GA446" s="14"/>
      <c r="GB446" s="14"/>
      <c r="GC446" s="14"/>
      <c r="GD446" s="14"/>
      <c r="GE446" s="14"/>
      <c r="GF446" s="14"/>
      <c r="GG446" s="14"/>
      <c r="GH446" s="14"/>
      <c r="GI446" s="14"/>
      <c r="GJ446" s="14"/>
      <c r="GK446" s="14"/>
      <c r="GL446" s="14"/>
      <c r="GM446" s="14"/>
      <c r="GN446" s="14"/>
      <c r="GO446" s="14"/>
      <c r="GP446" s="14"/>
      <c r="GQ446" s="14"/>
      <c r="GR446" s="14"/>
      <c r="GS446" s="14"/>
      <c r="GT446" s="14"/>
      <c r="GU446" s="14"/>
      <c r="GV446" s="14"/>
      <c r="GW446" s="14"/>
      <c r="GX446" s="14"/>
      <c r="GY446" s="14"/>
      <c r="GZ446" s="14"/>
      <c r="HA446" s="14"/>
      <c r="HB446" s="14"/>
      <c r="HC446" s="14"/>
      <c r="HD446" s="14"/>
      <c r="HE446" s="14"/>
      <c r="HF446" s="14"/>
      <c r="HG446" s="14"/>
      <c r="HH446" s="14"/>
      <c r="HI446" s="14"/>
      <c r="HJ446" s="14"/>
      <c r="HK446" s="14"/>
      <c r="HL446" s="14"/>
      <c r="HM446" s="14"/>
      <c r="HN446" s="14"/>
      <c r="HO446" s="14"/>
      <c r="HP446" s="14"/>
      <c r="HQ446" s="14"/>
      <c r="HR446" s="14"/>
      <c r="HS446" s="14"/>
      <c r="HT446" s="14"/>
      <c r="HU446" s="14"/>
      <c r="HV446" s="14"/>
      <c r="HW446" s="14"/>
      <c r="HX446" s="14"/>
      <c r="HY446" s="14"/>
      <c r="HZ446" s="14"/>
      <c r="IA446" s="14"/>
      <c r="IB446" s="14"/>
      <c r="IC446" s="14"/>
      <c r="ID446" s="14"/>
      <c r="IE446" s="14"/>
      <c r="IF446" s="14"/>
      <c r="IG446" s="14"/>
      <c r="IH446" s="14"/>
      <c r="II446" s="14"/>
      <c r="IJ446" s="14"/>
      <c r="IK446" s="14"/>
      <c r="IL446" s="14"/>
      <c r="IM446" s="14"/>
      <c r="IN446" s="14"/>
      <c r="IO446" s="14"/>
      <c r="IP446" s="14"/>
      <c r="IQ446" s="14"/>
      <c r="IR446" s="14"/>
      <c r="IS446" s="14"/>
      <c r="IT446" s="14"/>
      <c r="IU446" s="14"/>
      <c r="IV446" s="14"/>
      <c r="IW446" s="14"/>
      <c r="IX446" s="14"/>
      <c r="IY446" s="14"/>
      <c r="IZ446" s="14"/>
      <c r="JA446" s="14"/>
      <c r="JB446" s="14"/>
      <c r="JC446" s="14"/>
      <c r="JD446" s="14"/>
      <c r="JE446" s="14"/>
      <c r="JF446" s="14"/>
      <c r="JG446" s="14"/>
      <c r="JH446" s="14"/>
      <c r="JI446" s="14"/>
      <c r="JJ446" s="14"/>
      <c r="JK446" s="14"/>
      <c r="JL446" s="14"/>
      <c r="JM446" s="14"/>
      <c r="JN446" s="14"/>
      <c r="JO446" s="14"/>
      <c r="JP446" s="14"/>
      <c r="JQ446" s="14"/>
      <c r="JR446" s="14"/>
      <c r="JS446" s="14"/>
      <c r="JT446" s="14"/>
      <c r="JU446" s="14"/>
      <c r="JV446" s="14"/>
      <c r="JW446" s="14"/>
      <c r="JX446" s="14"/>
      <c r="JY446" s="14"/>
      <c r="JZ446" s="14"/>
      <c r="KA446" s="14"/>
      <c r="KB446" s="14"/>
      <c r="KC446" s="14"/>
      <c r="KD446" s="14"/>
      <c r="KE446" s="14"/>
      <c r="KF446" s="14"/>
      <c r="KG446" s="14"/>
      <c r="KH446" s="14"/>
      <c r="KI446" s="14"/>
      <c r="KJ446" s="14"/>
      <c r="KK446" s="14"/>
      <c r="KL446" s="14"/>
      <c r="KM446" s="14"/>
      <c r="KN446" s="14"/>
      <c r="KO446" s="14"/>
      <c r="KP446" s="14"/>
      <c r="KQ446" s="14"/>
      <c r="KR446" s="14"/>
      <c r="KS446" s="14"/>
      <c r="KT446" s="14"/>
      <c r="KU446" s="14"/>
      <c r="KV446" s="14"/>
      <c r="KW446" s="14"/>
      <c r="KX446" s="14"/>
      <c r="KY446" s="14"/>
      <c r="KZ446" s="14"/>
      <c r="LA446" s="14"/>
      <c r="LB446" s="14"/>
      <c r="LC446" s="14"/>
      <c r="LD446" s="14"/>
      <c r="LE446" s="14"/>
      <c r="LF446" s="14"/>
      <c r="LG446" s="14"/>
      <c r="LH446" s="14"/>
      <c r="LI446" s="14"/>
      <c r="LJ446" s="14"/>
      <c r="LK446" s="14"/>
      <c r="LL446" s="14"/>
      <c r="LM446" s="14"/>
      <c r="LN446" s="14"/>
      <c r="LO446" s="14"/>
      <c r="LP446" s="14"/>
      <c r="LQ446" s="14"/>
      <c r="LR446" s="14"/>
      <c r="LS446" s="14"/>
      <c r="LT446" s="14"/>
      <c r="LU446" s="14"/>
      <c r="LV446" s="14"/>
      <c r="LW446" s="14"/>
      <c r="LX446" s="14"/>
      <c r="LY446" s="14"/>
      <c r="LZ446" s="14"/>
      <c r="MA446" s="14"/>
      <c r="MB446" s="14"/>
      <c r="MC446" s="14"/>
      <c r="MD446" s="14"/>
      <c r="ME446" s="14"/>
      <c r="MF446" s="14"/>
      <c r="MG446" s="14"/>
      <c r="MH446" s="14"/>
      <c r="MI446" s="14"/>
      <c r="MJ446" s="14"/>
      <c r="MK446" s="14"/>
      <c r="ML446" s="14"/>
      <c r="MM446" s="14"/>
      <c r="MN446" s="14"/>
      <c r="MO446" s="14"/>
      <c r="MP446" s="14"/>
      <c r="MQ446" s="14"/>
      <c r="MR446" s="14"/>
      <c r="MS446" s="14"/>
      <c r="MT446" s="14"/>
      <c r="MU446" s="14"/>
      <c r="MV446" s="14"/>
      <c r="MW446" s="14"/>
      <c r="MX446" s="14"/>
      <c r="MY446" s="14"/>
      <c r="MZ446" s="14"/>
      <c r="NA446" s="14"/>
      <c r="NB446" s="14"/>
      <c r="NC446" s="14"/>
      <c r="ND446" s="14"/>
      <c r="NE446" s="14"/>
      <c r="NF446" s="14"/>
      <c r="NG446" s="14"/>
      <c r="NH446" s="14"/>
      <c r="NI446" s="14"/>
      <c r="NJ446" s="14"/>
      <c r="NK446" s="14"/>
      <c r="NL446" s="14"/>
      <c r="NM446" s="14"/>
      <c r="NN446" s="14"/>
      <c r="NO446" s="14"/>
      <c r="NP446" s="14"/>
      <c r="NQ446" s="14"/>
      <c r="NR446" s="14"/>
      <c r="NS446" s="14"/>
      <c r="NT446" s="14"/>
      <c r="NU446" s="14"/>
      <c r="NV446" s="14"/>
      <c r="NW446" s="14"/>
      <c r="NX446" s="14"/>
      <c r="NY446" s="14"/>
      <c r="NZ446" s="14"/>
      <c r="OA446" s="14"/>
      <c r="OB446" s="14"/>
      <c r="OC446" s="14"/>
      <c r="OD446" s="14"/>
      <c r="OE446" s="14"/>
      <c r="OF446" s="14"/>
      <c r="OG446" s="14"/>
      <c r="OH446" s="14"/>
      <c r="OI446" s="14"/>
      <c r="OJ446" s="14"/>
      <c r="OK446" s="14"/>
      <c r="OL446" s="14"/>
      <c r="OM446" s="14"/>
      <c r="ON446" s="14"/>
      <c r="OO446" s="14"/>
      <c r="OP446" s="14"/>
      <c r="OQ446" s="14"/>
      <c r="OR446" s="14"/>
      <c r="OS446" s="14"/>
      <c r="OT446" s="14"/>
      <c r="OU446" s="14"/>
      <c r="OV446" s="14"/>
      <c r="OW446" s="14"/>
      <c r="OX446" s="14"/>
      <c r="OY446" s="14"/>
      <c r="OZ446" s="14"/>
      <c r="PA446" s="14"/>
      <c r="PB446" s="14"/>
      <c r="PC446" s="14"/>
      <c r="PD446" s="14"/>
      <c r="PE446" s="14"/>
      <c r="PF446" s="14"/>
      <c r="PG446" s="14"/>
      <c r="PH446" s="14"/>
      <c r="PI446" s="14"/>
      <c r="PJ446" s="14"/>
      <c r="PK446" s="14"/>
      <c r="PL446" s="14"/>
      <c r="PM446" s="14"/>
      <c r="PN446" s="14"/>
      <c r="PO446" s="14"/>
      <c r="PP446" s="14"/>
      <c r="PQ446" s="14"/>
      <c r="PR446" s="14"/>
      <c r="PS446" s="14"/>
      <c r="PT446" s="14"/>
      <c r="PU446" s="14"/>
      <c r="PV446" s="14"/>
      <c r="PW446" s="14"/>
      <c r="PX446" s="14"/>
      <c r="PY446" s="14"/>
      <c r="PZ446" s="14"/>
      <c r="QA446" s="14"/>
      <c r="QB446" s="14"/>
      <c r="QC446" s="14"/>
      <c r="QD446" s="14"/>
      <c r="QE446" s="14"/>
      <c r="QF446" s="14"/>
      <c r="QG446" s="14"/>
      <c r="QH446" s="14"/>
      <c r="QI446" s="14"/>
      <c r="QJ446" s="14"/>
      <c r="QK446" s="14"/>
      <c r="QL446" s="14"/>
      <c r="QM446" s="14"/>
      <c r="QN446" s="14"/>
      <c r="QO446" s="14"/>
      <c r="QP446" s="14"/>
      <c r="QQ446" s="14"/>
      <c r="QR446" s="14"/>
      <c r="QS446" s="14"/>
      <c r="QT446" s="14"/>
      <c r="QU446" s="14"/>
      <c r="QV446" s="14"/>
      <c r="QW446" s="14"/>
    </row>
    <row r="447" spans="1:465">
      <c r="A447" s="14"/>
      <c r="B447" s="14"/>
      <c r="C447" s="14"/>
      <c r="D447" s="14"/>
      <c r="E447" s="14"/>
      <c r="F447" s="14"/>
      <c r="G447" s="14"/>
      <c r="H447" s="14"/>
      <c r="I447" s="14"/>
      <c r="J447" s="14"/>
      <c r="K447" s="14"/>
      <c r="L447" s="14"/>
      <c r="M447" s="14"/>
      <c r="N447" s="14"/>
      <c r="O447" s="14"/>
      <c r="P447" s="14"/>
      <c r="Q447" s="14"/>
      <c r="R447" s="14"/>
      <c r="S447" s="14"/>
      <c r="T447" s="14"/>
      <c r="U447" s="14"/>
      <c r="V447" s="14"/>
      <c r="W447" s="14"/>
      <c r="X447" s="14"/>
      <c r="Y447" s="14"/>
      <c r="Z447" s="14"/>
      <c r="AA447" s="14"/>
      <c r="AB447" s="14"/>
      <c r="AC447" s="14"/>
      <c r="AD447" s="14"/>
      <c r="AE447" s="14"/>
      <c r="AF447" s="14"/>
      <c r="AG447" s="14"/>
      <c r="AH447" s="14"/>
      <c r="AI447" s="14"/>
      <c r="AJ447" s="14"/>
      <c r="AK447" s="14"/>
      <c r="AL447" s="14"/>
      <c r="AM447" s="14"/>
      <c r="AN447" s="14"/>
      <c r="AO447" s="14"/>
      <c r="AP447" s="14"/>
      <c r="AQ447" s="14"/>
      <c r="AR447" s="14"/>
      <c r="AS447" s="14"/>
      <c r="AT447" s="14"/>
      <c r="AU447" s="14"/>
      <c r="AV447" s="14"/>
      <c r="AW447" s="14"/>
      <c r="AX447" s="14"/>
      <c r="AY447" s="14"/>
      <c r="AZ447" s="14"/>
      <c r="BA447" s="14"/>
      <c r="BB447" s="14"/>
      <c r="BC447" s="14"/>
      <c r="BD447" s="14"/>
      <c r="BE447" s="14"/>
      <c r="BF447" s="14"/>
      <c r="BG447" s="14"/>
      <c r="BH447" s="14"/>
      <c r="BI447" s="14"/>
      <c r="BJ447" s="14"/>
      <c r="BK447" s="14"/>
      <c r="BL447" s="14"/>
      <c r="BM447" s="14"/>
      <c r="BN447" s="14"/>
      <c r="BO447" s="14"/>
      <c r="BP447" s="14"/>
      <c r="BQ447" s="14"/>
      <c r="BR447" s="14"/>
      <c r="BS447" s="14"/>
      <c r="BT447" s="14"/>
      <c r="BU447" s="14"/>
      <c r="BV447" s="14"/>
      <c r="BW447" s="14"/>
      <c r="BX447" s="14"/>
      <c r="BY447" s="14"/>
      <c r="BZ447" s="14"/>
      <c r="CA447" s="14"/>
      <c r="CB447" s="14"/>
      <c r="CC447" s="14"/>
      <c r="CD447" s="14"/>
      <c r="CE447" s="14"/>
      <c r="CF447" s="14"/>
      <c r="CG447" s="14"/>
      <c r="CH447" s="14"/>
      <c r="CI447" s="14"/>
      <c r="CJ447" s="14"/>
      <c r="CK447" s="14"/>
      <c r="CL447" s="14"/>
      <c r="CM447" s="14"/>
      <c r="CN447" s="14"/>
      <c r="CO447" s="14"/>
      <c r="CP447" s="14"/>
      <c r="CQ447" s="14"/>
      <c r="CR447" s="14"/>
      <c r="CS447" s="14"/>
      <c r="CT447" s="14"/>
      <c r="CU447" s="14"/>
      <c r="CV447" s="14"/>
      <c r="CW447" s="14"/>
      <c r="CX447" s="14"/>
      <c r="CY447" s="14"/>
      <c r="CZ447" s="14"/>
      <c r="DA447" s="14"/>
      <c r="DB447" s="14"/>
      <c r="DC447" s="14"/>
      <c r="DD447" s="14"/>
      <c r="DE447" s="14"/>
      <c r="DF447" s="14"/>
      <c r="DG447" s="14"/>
      <c r="DH447" s="14"/>
      <c r="DI447" s="14"/>
      <c r="DJ447" s="14"/>
      <c r="DK447" s="14"/>
      <c r="DL447" s="14"/>
      <c r="DM447" s="14"/>
      <c r="DN447" s="14"/>
      <c r="DO447" s="14"/>
      <c r="DP447" s="14"/>
      <c r="DQ447" s="14"/>
      <c r="DR447" s="14"/>
      <c r="DS447" s="14"/>
      <c r="DT447" s="14"/>
      <c r="DU447" s="14"/>
      <c r="DV447" s="14"/>
      <c r="DW447" s="14"/>
      <c r="DX447" s="14"/>
      <c r="DY447" s="14"/>
      <c r="DZ447" s="14"/>
      <c r="EA447" s="14"/>
      <c r="EB447" s="14"/>
      <c r="EC447" s="14"/>
      <c r="ED447" s="14"/>
      <c r="EE447" s="14"/>
      <c r="EF447" s="14"/>
      <c r="EG447" s="14"/>
      <c r="EH447" s="14"/>
      <c r="EI447" s="14"/>
      <c r="EJ447" s="14"/>
      <c r="EK447" s="14"/>
      <c r="EL447" s="14"/>
      <c r="EM447" s="14"/>
      <c r="EN447" s="14"/>
      <c r="EO447" s="14"/>
      <c r="EP447" s="14"/>
      <c r="EQ447" s="14"/>
      <c r="ER447" s="14"/>
      <c r="ES447" s="14"/>
      <c r="ET447" s="14"/>
      <c r="EU447" s="14"/>
      <c r="EV447" s="14"/>
      <c r="EW447" s="14"/>
      <c r="EX447" s="14"/>
      <c r="EY447" s="14"/>
      <c r="EZ447" s="14"/>
      <c r="FA447" s="14"/>
      <c r="FB447" s="14"/>
      <c r="FC447" s="14"/>
      <c r="FD447" s="14"/>
      <c r="FE447" s="14"/>
      <c r="FF447" s="14"/>
      <c r="FG447" s="14"/>
      <c r="FH447" s="14"/>
      <c r="FI447" s="14"/>
      <c r="FJ447" s="14"/>
      <c r="FK447" s="14"/>
      <c r="FL447" s="14"/>
      <c r="FM447" s="14"/>
      <c r="FN447" s="14"/>
      <c r="FO447" s="14"/>
      <c r="FP447" s="14"/>
      <c r="FQ447" s="14"/>
      <c r="FR447" s="14"/>
      <c r="FS447" s="14"/>
      <c r="FT447" s="14"/>
      <c r="FU447" s="14"/>
      <c r="FV447" s="14"/>
      <c r="FW447" s="14"/>
      <c r="FX447" s="14"/>
      <c r="FY447" s="14"/>
      <c r="FZ447" s="14"/>
      <c r="GA447" s="14"/>
      <c r="GB447" s="14"/>
      <c r="GC447" s="14"/>
      <c r="GD447" s="14"/>
      <c r="GE447" s="14"/>
      <c r="GF447" s="14"/>
      <c r="GG447" s="14"/>
      <c r="GH447" s="14"/>
      <c r="GI447" s="14"/>
      <c r="GJ447" s="14"/>
      <c r="GK447" s="14"/>
      <c r="GL447" s="14"/>
      <c r="GM447" s="14"/>
      <c r="GN447" s="14"/>
      <c r="GO447" s="14"/>
      <c r="GP447" s="14"/>
      <c r="GQ447" s="14"/>
      <c r="GR447" s="14"/>
      <c r="GS447" s="14"/>
      <c r="GT447" s="14"/>
      <c r="GU447" s="14"/>
      <c r="GV447" s="14"/>
      <c r="GW447" s="14"/>
      <c r="GX447" s="14"/>
      <c r="GY447" s="14"/>
      <c r="GZ447" s="14"/>
      <c r="HA447" s="14"/>
      <c r="HB447" s="14"/>
      <c r="HC447" s="14"/>
      <c r="HD447" s="14"/>
      <c r="HE447" s="14"/>
      <c r="HF447" s="14"/>
      <c r="HG447" s="14"/>
      <c r="HH447" s="14"/>
      <c r="HI447" s="14"/>
      <c r="HJ447" s="14"/>
      <c r="HK447" s="14"/>
      <c r="HL447" s="14"/>
      <c r="HM447" s="14"/>
      <c r="HN447" s="14"/>
      <c r="HO447" s="14"/>
      <c r="HP447" s="14"/>
      <c r="HQ447" s="14"/>
      <c r="HR447" s="14"/>
      <c r="HS447" s="14"/>
      <c r="HT447" s="14"/>
      <c r="HU447" s="14"/>
      <c r="HV447" s="14"/>
      <c r="HW447" s="14"/>
      <c r="HX447" s="14"/>
      <c r="HY447" s="14"/>
      <c r="HZ447" s="14"/>
      <c r="IA447" s="14"/>
      <c r="IB447" s="14"/>
      <c r="IC447" s="14"/>
      <c r="ID447" s="14"/>
      <c r="IE447" s="14"/>
      <c r="IF447" s="14"/>
      <c r="IG447" s="14"/>
      <c r="IH447" s="14"/>
      <c r="II447" s="14"/>
      <c r="IJ447" s="14"/>
      <c r="IK447" s="14"/>
      <c r="IL447" s="14"/>
      <c r="IM447" s="14"/>
      <c r="IN447" s="14"/>
      <c r="IO447" s="14"/>
      <c r="IP447" s="14"/>
      <c r="IQ447" s="14"/>
      <c r="IR447" s="14"/>
      <c r="IS447" s="14"/>
      <c r="IT447" s="14"/>
      <c r="IU447" s="14"/>
      <c r="IV447" s="14"/>
      <c r="IW447" s="14"/>
      <c r="IX447" s="14"/>
      <c r="IY447" s="14"/>
      <c r="IZ447" s="14"/>
      <c r="JA447" s="14"/>
      <c r="JB447" s="14"/>
      <c r="JC447" s="14"/>
      <c r="JD447" s="14"/>
      <c r="JE447" s="14"/>
      <c r="JF447" s="14"/>
      <c r="JG447" s="14"/>
      <c r="JH447" s="14"/>
      <c r="JI447" s="14"/>
      <c r="JJ447" s="14"/>
      <c r="JK447" s="14"/>
      <c r="JL447" s="14"/>
      <c r="JM447" s="14"/>
      <c r="JN447" s="14"/>
      <c r="JO447" s="14"/>
      <c r="JP447" s="14"/>
      <c r="JQ447" s="14"/>
      <c r="JR447" s="14"/>
      <c r="JS447" s="14"/>
      <c r="JT447" s="14"/>
      <c r="JU447" s="14"/>
      <c r="JV447" s="14"/>
      <c r="JW447" s="14"/>
      <c r="JX447" s="14"/>
      <c r="JY447" s="14"/>
      <c r="JZ447" s="14"/>
      <c r="KA447" s="14"/>
      <c r="KB447" s="14"/>
      <c r="KC447" s="14"/>
      <c r="KD447" s="14"/>
      <c r="KE447" s="14"/>
      <c r="KF447" s="14"/>
      <c r="KG447" s="14"/>
      <c r="KH447" s="14"/>
      <c r="KI447" s="14"/>
      <c r="KJ447" s="14"/>
      <c r="KK447" s="14"/>
      <c r="KL447" s="14"/>
      <c r="KM447" s="14"/>
      <c r="KN447" s="14"/>
      <c r="KO447" s="14"/>
      <c r="KP447" s="14"/>
      <c r="KQ447" s="14"/>
      <c r="KR447" s="14"/>
      <c r="KS447" s="14"/>
      <c r="KT447" s="14"/>
      <c r="KU447" s="14"/>
      <c r="KV447" s="14"/>
      <c r="KW447" s="14"/>
      <c r="KX447" s="14"/>
      <c r="KY447" s="14"/>
      <c r="KZ447" s="14"/>
      <c r="LA447" s="14"/>
      <c r="LB447" s="14"/>
      <c r="LC447" s="14"/>
      <c r="LD447" s="14"/>
      <c r="LE447" s="14"/>
      <c r="LF447" s="14"/>
      <c r="LG447" s="14"/>
      <c r="LH447" s="14"/>
      <c r="LI447" s="14"/>
      <c r="LJ447" s="14"/>
      <c r="LK447" s="14"/>
      <c r="LL447" s="14"/>
      <c r="LM447" s="14"/>
      <c r="LN447" s="14"/>
      <c r="LO447" s="14"/>
      <c r="LP447" s="14"/>
      <c r="LQ447" s="14"/>
      <c r="LR447" s="14"/>
      <c r="LS447" s="14"/>
      <c r="LT447" s="14"/>
      <c r="LU447" s="14"/>
      <c r="LV447" s="14"/>
      <c r="LW447" s="14"/>
      <c r="LX447" s="14"/>
      <c r="LY447" s="14"/>
      <c r="LZ447" s="14"/>
      <c r="MA447" s="14"/>
      <c r="MB447" s="14"/>
      <c r="MC447" s="14"/>
      <c r="MD447" s="14"/>
      <c r="ME447" s="14"/>
      <c r="MF447" s="14"/>
      <c r="MG447" s="14"/>
      <c r="MH447" s="14"/>
      <c r="MI447" s="14"/>
      <c r="MJ447" s="14"/>
      <c r="MK447" s="14"/>
      <c r="ML447" s="14"/>
      <c r="MM447" s="14"/>
      <c r="MN447" s="14"/>
      <c r="MO447" s="14"/>
      <c r="MP447" s="14"/>
      <c r="MQ447" s="14"/>
      <c r="MR447" s="14"/>
      <c r="MS447" s="14"/>
      <c r="MT447" s="14"/>
      <c r="MU447" s="14"/>
      <c r="MV447" s="14"/>
      <c r="MW447" s="14"/>
      <c r="MX447" s="14"/>
      <c r="MY447" s="14"/>
      <c r="MZ447" s="14"/>
      <c r="NA447" s="14"/>
      <c r="NB447" s="14"/>
      <c r="NC447" s="14"/>
      <c r="ND447" s="14"/>
      <c r="NE447" s="14"/>
      <c r="NF447" s="14"/>
      <c r="NG447" s="14"/>
      <c r="NH447" s="14"/>
      <c r="NI447" s="14"/>
      <c r="NJ447" s="14"/>
      <c r="NK447" s="14"/>
      <c r="NL447" s="14"/>
      <c r="NM447" s="14"/>
      <c r="NN447" s="14"/>
      <c r="NO447" s="14"/>
      <c r="NP447" s="14"/>
      <c r="NQ447" s="14"/>
      <c r="NR447" s="14"/>
      <c r="NS447" s="14"/>
      <c r="NT447" s="14"/>
      <c r="NU447" s="14"/>
      <c r="NV447" s="14"/>
      <c r="NW447" s="14"/>
      <c r="NX447" s="14"/>
      <c r="NY447" s="14"/>
      <c r="NZ447" s="14"/>
      <c r="OA447" s="14"/>
      <c r="OB447" s="14"/>
      <c r="OC447" s="14"/>
      <c r="OD447" s="14"/>
      <c r="OE447" s="14"/>
      <c r="OF447" s="14"/>
      <c r="OG447" s="14"/>
      <c r="OH447" s="14"/>
      <c r="OI447" s="14"/>
      <c r="OJ447" s="14"/>
      <c r="OK447" s="14"/>
      <c r="OL447" s="14"/>
      <c r="OM447" s="14"/>
      <c r="ON447" s="14"/>
      <c r="OO447" s="14"/>
      <c r="OP447" s="14"/>
      <c r="OQ447" s="14"/>
      <c r="OR447" s="14"/>
      <c r="OS447" s="14"/>
      <c r="OT447" s="14"/>
      <c r="OU447" s="14"/>
      <c r="OV447" s="14"/>
      <c r="OW447" s="14"/>
      <c r="OX447" s="14"/>
      <c r="OY447" s="14"/>
      <c r="OZ447" s="14"/>
      <c r="PA447" s="14"/>
      <c r="PB447" s="14"/>
      <c r="PC447" s="14"/>
      <c r="PD447" s="14"/>
      <c r="PE447" s="14"/>
      <c r="PF447" s="14"/>
      <c r="PG447" s="14"/>
      <c r="PH447" s="14"/>
      <c r="PI447" s="14"/>
      <c r="PJ447" s="14"/>
      <c r="PK447" s="14"/>
      <c r="PL447" s="14"/>
      <c r="PM447" s="14"/>
      <c r="PN447" s="14"/>
      <c r="PO447" s="14"/>
      <c r="PP447" s="14"/>
      <c r="PQ447" s="14"/>
      <c r="PR447" s="14"/>
      <c r="PS447" s="14"/>
      <c r="PT447" s="14"/>
      <c r="PU447" s="14"/>
      <c r="PV447" s="14"/>
      <c r="PW447" s="14"/>
      <c r="PX447" s="14"/>
      <c r="PY447" s="14"/>
      <c r="PZ447" s="14"/>
      <c r="QA447" s="14"/>
      <c r="QB447" s="14"/>
      <c r="QC447" s="14"/>
      <c r="QD447" s="14"/>
      <c r="QE447" s="14"/>
      <c r="QF447" s="14"/>
      <c r="QG447" s="14"/>
      <c r="QH447" s="14"/>
      <c r="QI447" s="14"/>
      <c r="QJ447" s="14"/>
      <c r="QK447" s="14"/>
      <c r="QL447" s="14"/>
      <c r="QM447" s="14"/>
      <c r="QN447" s="14"/>
      <c r="QO447" s="14"/>
      <c r="QP447" s="14"/>
      <c r="QQ447" s="14"/>
      <c r="QR447" s="14"/>
      <c r="QS447" s="14"/>
      <c r="QT447" s="14"/>
      <c r="QU447" s="14"/>
      <c r="QV447" s="14"/>
      <c r="QW447" s="14"/>
    </row>
    <row r="448" spans="1:465">
      <c r="A448" s="14"/>
      <c r="B448" s="14"/>
      <c r="C448" s="14"/>
      <c r="D448" s="14"/>
      <c r="E448" s="14"/>
      <c r="F448" s="14"/>
      <c r="G448" s="14"/>
      <c r="H448" s="14"/>
      <c r="I448" s="14"/>
      <c r="J448" s="14"/>
      <c r="K448" s="14"/>
      <c r="L448" s="14"/>
      <c r="M448" s="14"/>
      <c r="N448" s="14"/>
      <c r="O448" s="14"/>
      <c r="P448" s="14"/>
      <c r="Q448" s="14"/>
      <c r="R448" s="14"/>
      <c r="S448" s="14"/>
      <c r="T448" s="14"/>
      <c r="U448" s="14"/>
      <c r="V448" s="14"/>
      <c r="W448" s="14"/>
      <c r="X448" s="14"/>
      <c r="Y448" s="14"/>
      <c r="Z448" s="14"/>
      <c r="AA448" s="14"/>
      <c r="AB448" s="14"/>
      <c r="AC448" s="14"/>
      <c r="AD448" s="14"/>
      <c r="AE448" s="14"/>
      <c r="AF448" s="14"/>
      <c r="AG448" s="14"/>
      <c r="AH448" s="14"/>
      <c r="AI448" s="14"/>
      <c r="AJ448" s="14"/>
      <c r="AK448" s="14"/>
      <c r="AL448" s="14"/>
      <c r="AM448" s="14"/>
      <c r="AN448" s="14"/>
      <c r="AO448" s="14"/>
      <c r="AP448" s="14"/>
      <c r="AQ448" s="14"/>
      <c r="AR448" s="14"/>
      <c r="AS448" s="14"/>
      <c r="AT448" s="14"/>
      <c r="AU448" s="14"/>
      <c r="AV448" s="14"/>
      <c r="AW448" s="14"/>
      <c r="AX448" s="14"/>
      <c r="AY448" s="14"/>
      <c r="AZ448" s="14"/>
      <c r="BA448" s="14"/>
      <c r="BB448" s="14"/>
      <c r="BC448" s="14"/>
      <c r="BD448" s="14"/>
      <c r="BE448" s="14"/>
      <c r="BF448" s="14"/>
      <c r="BG448" s="14"/>
      <c r="BH448" s="14"/>
      <c r="BI448" s="14"/>
      <c r="BJ448" s="14"/>
      <c r="BK448" s="14"/>
      <c r="BL448" s="14"/>
      <c r="BM448" s="14"/>
      <c r="BN448" s="14"/>
      <c r="BO448" s="14"/>
      <c r="BP448" s="14"/>
      <c r="BQ448" s="14"/>
      <c r="BR448" s="14"/>
      <c r="BS448" s="14"/>
      <c r="BT448" s="14"/>
      <c r="BU448" s="14"/>
      <c r="BV448" s="14"/>
      <c r="BW448" s="14"/>
      <c r="BX448" s="14"/>
      <c r="BY448" s="14"/>
      <c r="BZ448" s="14"/>
      <c r="CA448" s="14"/>
      <c r="CB448" s="14"/>
      <c r="CC448" s="14"/>
      <c r="CD448" s="14"/>
      <c r="CE448" s="14"/>
      <c r="CF448" s="14"/>
      <c r="CG448" s="14"/>
      <c r="CH448" s="14"/>
      <c r="CI448" s="14"/>
      <c r="CJ448" s="14"/>
      <c r="CK448" s="14"/>
      <c r="CL448" s="14"/>
      <c r="CM448" s="14"/>
      <c r="CN448" s="14"/>
      <c r="CO448" s="14"/>
      <c r="CP448" s="14"/>
      <c r="CQ448" s="14"/>
      <c r="CR448" s="14"/>
      <c r="CS448" s="14"/>
      <c r="CT448" s="14"/>
      <c r="CU448" s="14"/>
      <c r="CV448" s="14"/>
      <c r="CW448" s="14"/>
      <c r="CX448" s="14"/>
      <c r="CY448" s="14"/>
      <c r="CZ448" s="14"/>
      <c r="DA448" s="14"/>
      <c r="DB448" s="14"/>
      <c r="DC448" s="14"/>
      <c r="DD448" s="14"/>
      <c r="DE448" s="14"/>
      <c r="DF448" s="14"/>
      <c r="DG448" s="14"/>
      <c r="DH448" s="14"/>
      <c r="DI448" s="14"/>
      <c r="DJ448" s="14"/>
      <c r="DK448" s="14"/>
      <c r="DL448" s="14"/>
      <c r="DM448" s="14"/>
      <c r="DN448" s="14"/>
      <c r="DO448" s="14"/>
      <c r="DP448" s="14"/>
      <c r="DQ448" s="14"/>
      <c r="DR448" s="14"/>
      <c r="DS448" s="14"/>
      <c r="DT448" s="14"/>
      <c r="DU448" s="14"/>
      <c r="DV448" s="14"/>
      <c r="DW448" s="14"/>
      <c r="DX448" s="14"/>
      <c r="DY448" s="14"/>
      <c r="DZ448" s="14"/>
      <c r="EA448" s="14"/>
      <c r="EB448" s="14"/>
      <c r="EC448" s="14"/>
      <c r="ED448" s="14"/>
      <c r="EE448" s="14"/>
      <c r="EF448" s="14"/>
      <c r="EG448" s="14"/>
      <c r="EH448" s="14"/>
      <c r="EI448" s="14"/>
      <c r="EJ448" s="14"/>
      <c r="EK448" s="14"/>
      <c r="EL448" s="14"/>
      <c r="EM448" s="14"/>
      <c r="EN448" s="14"/>
      <c r="EO448" s="14"/>
      <c r="EP448" s="14"/>
      <c r="EQ448" s="14"/>
      <c r="ER448" s="14"/>
      <c r="ES448" s="14"/>
      <c r="ET448" s="14"/>
      <c r="EU448" s="14"/>
      <c r="EV448" s="14"/>
      <c r="EW448" s="14"/>
      <c r="EX448" s="14"/>
      <c r="EY448" s="14"/>
      <c r="EZ448" s="14"/>
      <c r="FA448" s="14"/>
      <c r="FB448" s="14"/>
      <c r="FC448" s="14"/>
      <c r="FD448" s="14"/>
      <c r="FE448" s="14"/>
      <c r="FF448" s="14"/>
      <c r="FG448" s="14"/>
      <c r="FH448" s="14"/>
      <c r="FI448" s="14"/>
      <c r="FJ448" s="14"/>
      <c r="FK448" s="14"/>
      <c r="FL448" s="14"/>
      <c r="FM448" s="14"/>
      <c r="FN448" s="14"/>
      <c r="FO448" s="14"/>
      <c r="FP448" s="14"/>
      <c r="FQ448" s="14"/>
      <c r="FR448" s="14"/>
      <c r="FS448" s="14"/>
      <c r="FT448" s="14"/>
      <c r="FU448" s="14"/>
      <c r="FV448" s="14"/>
      <c r="FW448" s="14"/>
      <c r="FX448" s="14"/>
      <c r="FY448" s="14"/>
      <c r="FZ448" s="14"/>
      <c r="GA448" s="14"/>
      <c r="GB448" s="14"/>
      <c r="GC448" s="14"/>
      <c r="GD448" s="14"/>
      <c r="GE448" s="14"/>
      <c r="GF448" s="14"/>
      <c r="GG448" s="14"/>
      <c r="GH448" s="14"/>
      <c r="GI448" s="14"/>
      <c r="GJ448" s="14"/>
      <c r="GK448" s="14"/>
      <c r="GL448" s="14"/>
      <c r="GM448" s="14"/>
      <c r="GN448" s="14"/>
      <c r="GO448" s="14"/>
      <c r="GP448" s="14"/>
      <c r="GQ448" s="14"/>
      <c r="GR448" s="14"/>
      <c r="GS448" s="14"/>
      <c r="GT448" s="14"/>
      <c r="GU448" s="14"/>
      <c r="GV448" s="14"/>
      <c r="GW448" s="14"/>
      <c r="GX448" s="14"/>
      <c r="GY448" s="14"/>
      <c r="GZ448" s="14"/>
      <c r="HA448" s="14"/>
      <c r="HB448" s="14"/>
      <c r="HC448" s="14"/>
      <c r="HD448" s="14"/>
      <c r="HE448" s="14"/>
      <c r="HF448" s="14"/>
      <c r="HG448" s="14"/>
      <c r="HH448" s="14"/>
      <c r="HI448" s="14"/>
      <c r="HJ448" s="14"/>
      <c r="HK448" s="14"/>
      <c r="HL448" s="14"/>
      <c r="HM448" s="14"/>
      <c r="HN448" s="14"/>
      <c r="HO448" s="14"/>
      <c r="HP448" s="14"/>
      <c r="HQ448" s="14"/>
      <c r="HR448" s="14"/>
      <c r="HS448" s="14"/>
      <c r="HT448" s="14"/>
      <c r="HU448" s="14"/>
      <c r="HV448" s="14"/>
      <c r="HW448" s="14"/>
      <c r="HX448" s="14"/>
      <c r="HY448" s="14"/>
      <c r="HZ448" s="14"/>
      <c r="IA448" s="14"/>
      <c r="IB448" s="14"/>
      <c r="IC448" s="14"/>
      <c r="ID448" s="14"/>
      <c r="IE448" s="14"/>
      <c r="IF448" s="14"/>
      <c r="IG448" s="14"/>
      <c r="IH448" s="14"/>
      <c r="II448" s="14"/>
      <c r="IJ448" s="14"/>
      <c r="IK448" s="14"/>
      <c r="IL448" s="14"/>
      <c r="IM448" s="14"/>
      <c r="IN448" s="14"/>
      <c r="IO448" s="14"/>
      <c r="IP448" s="14"/>
      <c r="IQ448" s="14"/>
      <c r="IR448" s="14"/>
      <c r="IS448" s="14"/>
      <c r="IT448" s="14"/>
      <c r="IU448" s="14"/>
      <c r="IV448" s="14"/>
      <c r="IW448" s="14"/>
      <c r="IX448" s="14"/>
      <c r="IY448" s="14"/>
      <c r="IZ448" s="14"/>
      <c r="JA448" s="14"/>
      <c r="JB448" s="14"/>
      <c r="JC448" s="14"/>
      <c r="JD448" s="14"/>
      <c r="JE448" s="14"/>
      <c r="JF448" s="14"/>
      <c r="JG448" s="14"/>
      <c r="JH448" s="14"/>
      <c r="JI448" s="14"/>
      <c r="JJ448" s="14"/>
      <c r="JK448" s="14"/>
      <c r="JL448" s="14"/>
      <c r="JM448" s="14"/>
      <c r="JN448" s="14"/>
      <c r="JO448" s="14"/>
      <c r="JP448" s="14"/>
      <c r="JQ448" s="14"/>
      <c r="JR448" s="14"/>
      <c r="JS448" s="14"/>
      <c r="JT448" s="14"/>
      <c r="JU448" s="14"/>
      <c r="JV448" s="14"/>
      <c r="JW448" s="14"/>
      <c r="JX448" s="14"/>
      <c r="JY448" s="14"/>
      <c r="JZ448" s="14"/>
      <c r="KA448" s="14"/>
      <c r="KB448" s="14"/>
      <c r="KC448" s="14"/>
      <c r="KD448" s="14"/>
      <c r="KE448" s="14"/>
      <c r="KF448" s="14"/>
      <c r="KG448" s="14"/>
      <c r="KH448" s="14"/>
      <c r="KI448" s="14"/>
      <c r="KJ448" s="14"/>
      <c r="KK448" s="14"/>
      <c r="KL448" s="14"/>
      <c r="KM448" s="14"/>
      <c r="KN448" s="14"/>
      <c r="KO448" s="14"/>
      <c r="KP448" s="14"/>
      <c r="KQ448" s="14"/>
      <c r="KR448" s="14"/>
      <c r="KS448" s="14"/>
      <c r="KT448" s="14"/>
      <c r="KU448" s="14"/>
      <c r="KV448" s="14"/>
      <c r="KW448" s="14"/>
      <c r="KX448" s="14"/>
      <c r="KY448" s="14"/>
      <c r="KZ448" s="14"/>
      <c r="LA448" s="14"/>
      <c r="LB448" s="14"/>
      <c r="LC448" s="14"/>
      <c r="LD448" s="14"/>
      <c r="LE448" s="14"/>
      <c r="LF448" s="14"/>
      <c r="LG448" s="14"/>
      <c r="LH448" s="14"/>
      <c r="LI448" s="14"/>
      <c r="LJ448" s="14"/>
      <c r="LK448" s="14"/>
      <c r="LL448" s="14"/>
      <c r="LM448" s="14"/>
      <c r="LN448" s="14"/>
      <c r="LO448" s="14"/>
      <c r="LP448" s="14"/>
      <c r="LQ448" s="14"/>
      <c r="LR448" s="14"/>
      <c r="LS448" s="14"/>
      <c r="LT448" s="14"/>
      <c r="LU448" s="14"/>
      <c r="LV448" s="14"/>
      <c r="LW448" s="14"/>
      <c r="LX448" s="14"/>
      <c r="LY448" s="14"/>
      <c r="LZ448" s="14"/>
      <c r="MA448" s="14"/>
      <c r="MB448" s="14"/>
      <c r="MC448" s="14"/>
      <c r="MD448" s="14"/>
      <c r="ME448" s="14"/>
      <c r="MF448" s="14"/>
      <c r="MG448" s="14"/>
      <c r="MH448" s="14"/>
      <c r="MI448" s="14"/>
      <c r="MJ448" s="14"/>
      <c r="MK448" s="14"/>
      <c r="ML448" s="14"/>
      <c r="MM448" s="14"/>
      <c r="MN448" s="14"/>
      <c r="MO448" s="14"/>
      <c r="MP448" s="14"/>
      <c r="MQ448" s="14"/>
      <c r="MR448" s="14"/>
      <c r="MS448" s="14"/>
      <c r="MT448" s="14"/>
      <c r="MU448" s="14"/>
      <c r="MV448" s="14"/>
      <c r="MW448" s="14"/>
      <c r="MX448" s="14"/>
      <c r="MY448" s="14"/>
      <c r="MZ448" s="14"/>
      <c r="NA448" s="14"/>
      <c r="NB448" s="14"/>
      <c r="NC448" s="14"/>
      <c r="ND448" s="14"/>
      <c r="NE448" s="14"/>
      <c r="NF448" s="14"/>
      <c r="NG448" s="14"/>
      <c r="NH448" s="14"/>
      <c r="NI448" s="14"/>
      <c r="NJ448" s="14"/>
      <c r="NK448" s="14"/>
      <c r="NL448" s="14"/>
      <c r="NM448" s="14"/>
      <c r="NN448" s="14"/>
      <c r="NO448" s="14"/>
      <c r="NP448" s="14"/>
      <c r="NQ448" s="14"/>
      <c r="NR448" s="14"/>
      <c r="NS448" s="14"/>
      <c r="NT448" s="14"/>
      <c r="NU448" s="14"/>
      <c r="NV448" s="14"/>
      <c r="NW448" s="14"/>
      <c r="NX448" s="14"/>
      <c r="NY448" s="14"/>
      <c r="NZ448" s="14"/>
      <c r="OA448" s="14"/>
      <c r="OB448" s="14"/>
      <c r="OC448" s="14"/>
      <c r="OD448" s="14"/>
      <c r="OE448" s="14"/>
      <c r="OF448" s="14"/>
      <c r="OG448" s="14"/>
      <c r="OH448" s="14"/>
      <c r="OI448" s="14"/>
      <c r="OJ448" s="14"/>
      <c r="OK448" s="14"/>
      <c r="OL448" s="14"/>
      <c r="OM448" s="14"/>
      <c r="ON448" s="14"/>
      <c r="OO448" s="14"/>
      <c r="OP448" s="14"/>
      <c r="OQ448" s="14"/>
      <c r="OR448" s="14"/>
      <c r="OS448" s="14"/>
      <c r="OT448" s="14"/>
      <c r="OU448" s="14"/>
      <c r="OV448" s="14"/>
      <c r="OW448" s="14"/>
      <c r="OX448" s="14"/>
      <c r="OY448" s="14"/>
      <c r="OZ448" s="14"/>
      <c r="PA448" s="14"/>
      <c r="PB448" s="14"/>
      <c r="PC448" s="14"/>
      <c r="PD448" s="14"/>
      <c r="PE448" s="14"/>
      <c r="PF448" s="14"/>
      <c r="PG448" s="14"/>
      <c r="PH448" s="14"/>
      <c r="PI448" s="14"/>
      <c r="PJ448" s="14"/>
      <c r="PK448" s="14"/>
      <c r="PL448" s="14"/>
      <c r="PM448" s="14"/>
      <c r="PN448" s="14"/>
      <c r="PO448" s="14"/>
      <c r="PP448" s="14"/>
      <c r="PQ448" s="14"/>
      <c r="PR448" s="14"/>
      <c r="PS448" s="14"/>
      <c r="PT448" s="14"/>
      <c r="PU448" s="14"/>
      <c r="PV448" s="14"/>
      <c r="PW448" s="14"/>
      <c r="PX448" s="14"/>
      <c r="PY448" s="14"/>
      <c r="PZ448" s="14"/>
      <c r="QA448" s="14"/>
      <c r="QB448" s="14"/>
      <c r="QC448" s="14"/>
      <c r="QD448" s="14"/>
      <c r="QE448" s="14"/>
      <c r="QF448" s="14"/>
      <c r="QG448" s="14"/>
      <c r="QH448" s="14"/>
      <c r="QI448" s="14"/>
      <c r="QJ448" s="14"/>
      <c r="QK448" s="14"/>
      <c r="QL448" s="14"/>
      <c r="QM448" s="14"/>
      <c r="QN448" s="14"/>
      <c r="QO448" s="14"/>
      <c r="QP448" s="14"/>
      <c r="QQ448" s="14"/>
      <c r="QR448" s="14"/>
      <c r="QS448" s="14"/>
      <c r="QT448" s="14"/>
      <c r="QU448" s="14"/>
      <c r="QV448" s="14"/>
      <c r="QW448" s="14"/>
    </row>
    <row r="449" spans="1:465">
      <c r="A449" s="14"/>
      <c r="B449" s="14"/>
      <c r="C449" s="14"/>
      <c r="D449" s="14"/>
      <c r="E449" s="14"/>
      <c r="F449" s="14"/>
      <c r="G449" s="14"/>
      <c r="H449" s="14"/>
      <c r="I449" s="14"/>
      <c r="J449" s="14"/>
      <c r="K449" s="14"/>
      <c r="L449" s="14"/>
      <c r="M449" s="14"/>
      <c r="N449" s="14"/>
      <c r="O449" s="14"/>
      <c r="P449" s="14"/>
      <c r="Q449" s="14"/>
      <c r="R449" s="14"/>
      <c r="S449" s="14"/>
      <c r="T449" s="14"/>
      <c r="U449" s="14"/>
      <c r="V449" s="14"/>
      <c r="W449" s="14"/>
      <c r="X449" s="14"/>
      <c r="Y449" s="14"/>
      <c r="Z449" s="14"/>
      <c r="AA449" s="14"/>
      <c r="AB449" s="14"/>
      <c r="AC449" s="14"/>
      <c r="AD449" s="14"/>
      <c r="AE449" s="14"/>
      <c r="AF449" s="14"/>
      <c r="AG449" s="14"/>
      <c r="AH449" s="14"/>
      <c r="AI449" s="14"/>
      <c r="AJ449" s="14"/>
      <c r="AK449" s="14"/>
      <c r="AL449" s="14"/>
      <c r="AM449" s="14"/>
      <c r="AN449" s="14"/>
      <c r="AO449" s="14"/>
      <c r="AP449" s="14"/>
      <c r="AQ449" s="14"/>
      <c r="AR449" s="14"/>
      <c r="AS449" s="14"/>
      <c r="AT449" s="14"/>
      <c r="AU449" s="14"/>
      <c r="AV449" s="14"/>
      <c r="AW449" s="14"/>
      <c r="AX449" s="14"/>
      <c r="AY449" s="14"/>
      <c r="AZ449" s="14"/>
      <c r="BA449" s="14"/>
      <c r="BB449" s="14"/>
      <c r="BC449" s="14"/>
      <c r="BD449" s="14"/>
      <c r="BE449" s="14"/>
      <c r="BF449" s="14"/>
      <c r="BG449" s="14"/>
      <c r="BH449" s="14"/>
      <c r="BI449" s="14"/>
      <c r="BJ449" s="14"/>
      <c r="BK449" s="14"/>
      <c r="BL449" s="14"/>
      <c r="BM449" s="14"/>
      <c r="BN449" s="14"/>
      <c r="BO449" s="14"/>
      <c r="BP449" s="14"/>
      <c r="BQ449" s="14"/>
      <c r="BR449" s="14"/>
      <c r="BS449" s="14"/>
      <c r="BT449" s="14"/>
      <c r="BU449" s="14"/>
      <c r="BV449" s="14"/>
      <c r="BW449" s="14"/>
      <c r="BX449" s="14"/>
      <c r="BY449" s="14"/>
      <c r="BZ449" s="14"/>
      <c r="CA449" s="14"/>
      <c r="CB449" s="14"/>
      <c r="CC449" s="14"/>
      <c r="CD449" s="14"/>
      <c r="CE449" s="14"/>
      <c r="CF449" s="14"/>
      <c r="CG449" s="14"/>
      <c r="CH449" s="14"/>
      <c r="CI449" s="14"/>
      <c r="CJ449" s="14"/>
      <c r="CK449" s="14"/>
      <c r="CL449" s="14"/>
      <c r="CM449" s="14"/>
      <c r="CN449" s="14"/>
      <c r="CO449" s="14"/>
      <c r="CP449" s="14"/>
      <c r="CQ449" s="14"/>
      <c r="CR449" s="14"/>
      <c r="CS449" s="14"/>
      <c r="CT449" s="14"/>
      <c r="CU449" s="14"/>
      <c r="CV449" s="14"/>
      <c r="CW449" s="14"/>
      <c r="CX449" s="14"/>
      <c r="CY449" s="14"/>
      <c r="CZ449" s="14"/>
      <c r="DA449" s="14"/>
      <c r="DB449" s="14"/>
      <c r="DC449" s="14"/>
      <c r="DD449" s="14"/>
      <c r="DE449" s="14"/>
      <c r="DF449" s="14"/>
      <c r="DG449" s="14"/>
      <c r="DH449" s="14"/>
      <c r="DI449" s="14"/>
      <c r="DJ449" s="14"/>
      <c r="DK449" s="14"/>
      <c r="DL449" s="14"/>
      <c r="DM449" s="14"/>
      <c r="DN449" s="14"/>
      <c r="DO449" s="14"/>
      <c r="DP449" s="14"/>
      <c r="DQ449" s="14"/>
      <c r="DR449" s="14"/>
      <c r="DS449" s="14"/>
      <c r="DT449" s="14"/>
      <c r="DU449" s="14"/>
      <c r="DV449" s="14"/>
      <c r="DW449" s="14"/>
      <c r="DX449" s="14"/>
      <c r="DY449" s="14"/>
      <c r="DZ449" s="14"/>
      <c r="EA449" s="14"/>
      <c r="EB449" s="14"/>
      <c r="EC449" s="14"/>
      <c r="ED449" s="14"/>
      <c r="EE449" s="14"/>
      <c r="EF449" s="14"/>
      <c r="EG449" s="14"/>
      <c r="EH449" s="14"/>
      <c r="EI449" s="14"/>
      <c r="EJ449" s="14"/>
      <c r="EK449" s="14"/>
      <c r="EL449" s="14"/>
      <c r="EM449" s="14"/>
      <c r="EN449" s="14"/>
      <c r="EO449" s="14"/>
      <c r="EP449" s="14"/>
      <c r="EQ449" s="14"/>
      <c r="ER449" s="14"/>
      <c r="ES449" s="14"/>
      <c r="ET449" s="14"/>
      <c r="EU449" s="14"/>
      <c r="EV449" s="14"/>
      <c r="EW449" s="14"/>
      <c r="EX449" s="14"/>
      <c r="EY449" s="14"/>
      <c r="EZ449" s="14"/>
      <c r="FA449" s="14"/>
      <c r="FB449" s="14"/>
      <c r="FC449" s="14"/>
      <c r="FD449" s="14"/>
      <c r="FE449" s="14"/>
      <c r="FF449" s="14"/>
      <c r="FG449" s="14"/>
      <c r="FH449" s="14"/>
      <c r="FI449" s="14"/>
      <c r="FJ449" s="14"/>
      <c r="FK449" s="14"/>
      <c r="FL449" s="14"/>
      <c r="FM449" s="14"/>
      <c r="FN449" s="14"/>
      <c r="FO449" s="14"/>
      <c r="FP449" s="14"/>
      <c r="FQ449" s="14"/>
      <c r="FR449" s="14"/>
      <c r="FS449" s="14"/>
      <c r="FT449" s="14"/>
      <c r="FU449" s="14"/>
      <c r="FV449" s="14"/>
      <c r="FW449" s="14"/>
      <c r="FX449" s="14"/>
      <c r="FY449" s="14"/>
      <c r="FZ449" s="14"/>
      <c r="GA449" s="14"/>
      <c r="GB449" s="14"/>
      <c r="GC449" s="14"/>
      <c r="GD449" s="14"/>
      <c r="GE449" s="14"/>
      <c r="GF449" s="14"/>
      <c r="GG449" s="14"/>
      <c r="GH449" s="14"/>
      <c r="GI449" s="14"/>
      <c r="GJ449" s="14"/>
      <c r="GK449" s="14"/>
      <c r="GL449" s="14"/>
      <c r="GM449" s="14"/>
      <c r="GN449" s="14"/>
      <c r="GO449" s="14"/>
      <c r="GP449" s="14"/>
      <c r="GQ449" s="14"/>
      <c r="GR449" s="14"/>
      <c r="GS449" s="14"/>
      <c r="GT449" s="14"/>
      <c r="GU449" s="14"/>
      <c r="GV449" s="14"/>
      <c r="GW449" s="14"/>
      <c r="GX449" s="14"/>
      <c r="GY449" s="14"/>
      <c r="GZ449" s="14"/>
      <c r="HA449" s="14"/>
      <c r="HB449" s="14"/>
      <c r="HC449" s="14"/>
      <c r="HD449" s="14"/>
      <c r="HE449" s="14"/>
      <c r="HF449" s="14"/>
      <c r="HG449" s="14"/>
      <c r="HH449" s="14"/>
      <c r="HI449" s="14"/>
      <c r="HJ449" s="14"/>
      <c r="HK449" s="14"/>
      <c r="HL449" s="14"/>
      <c r="HM449" s="14"/>
      <c r="HN449" s="14"/>
      <c r="HO449" s="14"/>
      <c r="HP449" s="14"/>
      <c r="HQ449" s="14"/>
      <c r="HR449" s="14"/>
      <c r="HS449" s="14"/>
      <c r="HT449" s="14"/>
      <c r="HU449" s="14"/>
      <c r="HV449" s="14"/>
      <c r="HW449" s="14"/>
      <c r="HX449" s="14"/>
      <c r="HY449" s="14"/>
      <c r="HZ449" s="14"/>
      <c r="IA449" s="14"/>
      <c r="IB449" s="14"/>
      <c r="IC449" s="14"/>
      <c r="ID449" s="14"/>
      <c r="IE449" s="14"/>
      <c r="IF449" s="14"/>
      <c r="IG449" s="14"/>
      <c r="IH449" s="14"/>
      <c r="II449" s="14"/>
      <c r="IJ449" s="14"/>
      <c r="IK449" s="14"/>
      <c r="IL449" s="14"/>
      <c r="IM449" s="14"/>
      <c r="IN449" s="14"/>
      <c r="IO449" s="14"/>
      <c r="IP449" s="14"/>
      <c r="IQ449" s="14"/>
      <c r="IR449" s="14"/>
      <c r="IS449" s="14"/>
      <c r="IT449" s="14"/>
      <c r="IU449" s="14"/>
      <c r="IV449" s="14"/>
      <c r="IW449" s="14"/>
      <c r="IX449" s="14"/>
      <c r="IY449" s="14"/>
      <c r="IZ449" s="14"/>
      <c r="JA449" s="14"/>
      <c r="JB449" s="14"/>
      <c r="JC449" s="14"/>
      <c r="JD449" s="14"/>
      <c r="JE449" s="14"/>
      <c r="JF449" s="14"/>
      <c r="JG449" s="14"/>
      <c r="JH449" s="14"/>
      <c r="JI449" s="14"/>
      <c r="JJ449" s="14"/>
      <c r="JK449" s="14"/>
      <c r="JL449" s="14"/>
      <c r="JM449" s="14"/>
      <c r="JN449" s="14"/>
      <c r="JO449" s="14"/>
      <c r="JP449" s="14"/>
      <c r="JQ449" s="14"/>
      <c r="JR449" s="14"/>
      <c r="JS449" s="14"/>
      <c r="JT449" s="14"/>
      <c r="JU449" s="14"/>
      <c r="JV449" s="14"/>
      <c r="JW449" s="14"/>
      <c r="JX449" s="14"/>
      <c r="JY449" s="14"/>
      <c r="JZ449" s="14"/>
      <c r="KA449" s="14"/>
      <c r="KB449" s="14"/>
      <c r="KC449" s="14"/>
      <c r="KD449" s="14"/>
      <c r="KE449" s="14"/>
      <c r="KF449" s="14"/>
      <c r="KG449" s="14"/>
      <c r="KH449" s="14"/>
      <c r="KI449" s="14"/>
      <c r="KJ449" s="14"/>
      <c r="KK449" s="14"/>
      <c r="KL449" s="14"/>
      <c r="KM449" s="14"/>
      <c r="KN449" s="14"/>
      <c r="KO449" s="14"/>
      <c r="KP449" s="14"/>
      <c r="KQ449" s="14"/>
      <c r="KR449" s="14"/>
      <c r="KS449" s="14"/>
      <c r="KT449" s="14"/>
      <c r="KU449" s="14"/>
      <c r="KV449" s="14"/>
      <c r="KW449" s="14"/>
      <c r="KX449" s="14"/>
      <c r="KY449" s="14"/>
      <c r="KZ449" s="14"/>
      <c r="LA449" s="14"/>
      <c r="LB449" s="14"/>
      <c r="LC449" s="14"/>
      <c r="LD449" s="14"/>
      <c r="LE449" s="14"/>
      <c r="LF449" s="14"/>
      <c r="LG449" s="14"/>
      <c r="LH449" s="14"/>
      <c r="LI449" s="14"/>
      <c r="LJ449" s="14"/>
      <c r="LK449" s="14"/>
      <c r="LL449" s="14"/>
      <c r="LM449" s="14"/>
      <c r="LN449" s="14"/>
      <c r="LO449" s="14"/>
      <c r="LP449" s="14"/>
      <c r="LQ449" s="14"/>
      <c r="LR449" s="14"/>
      <c r="LS449" s="14"/>
      <c r="LT449" s="14"/>
      <c r="LU449" s="14"/>
      <c r="LV449" s="14"/>
      <c r="LW449" s="14"/>
      <c r="LX449" s="14"/>
      <c r="LY449" s="14"/>
      <c r="LZ449" s="14"/>
      <c r="MA449" s="14"/>
      <c r="MB449" s="14"/>
      <c r="MC449" s="14"/>
      <c r="MD449" s="14"/>
      <c r="ME449" s="14"/>
      <c r="MF449" s="14"/>
      <c r="MG449" s="14"/>
      <c r="MH449" s="14"/>
      <c r="MI449" s="14"/>
      <c r="MJ449" s="14"/>
      <c r="MK449" s="14"/>
      <c r="ML449" s="14"/>
      <c r="MM449" s="14"/>
      <c r="MN449" s="14"/>
      <c r="MO449" s="14"/>
      <c r="MP449" s="14"/>
      <c r="MQ449" s="14"/>
      <c r="MR449" s="14"/>
      <c r="MS449" s="14"/>
      <c r="MT449" s="14"/>
      <c r="MU449" s="14"/>
      <c r="MV449" s="14"/>
      <c r="MW449" s="14"/>
      <c r="MX449" s="14"/>
      <c r="MY449" s="14"/>
      <c r="MZ449" s="14"/>
      <c r="NA449" s="14"/>
      <c r="NB449" s="14"/>
      <c r="NC449" s="14"/>
      <c r="ND449" s="14"/>
      <c r="NE449" s="14"/>
      <c r="NF449" s="14"/>
      <c r="NG449" s="14"/>
      <c r="NH449" s="14"/>
      <c r="NI449" s="14"/>
      <c r="NJ449" s="14"/>
      <c r="NK449" s="14"/>
      <c r="NL449" s="14"/>
      <c r="NM449" s="14"/>
      <c r="NN449" s="14"/>
      <c r="NO449" s="14"/>
      <c r="NP449" s="14"/>
      <c r="NQ449" s="14"/>
      <c r="NR449" s="14"/>
      <c r="NS449" s="14"/>
      <c r="NT449" s="14"/>
      <c r="NU449" s="14"/>
      <c r="NV449" s="14"/>
      <c r="NW449" s="14"/>
      <c r="NX449" s="14"/>
      <c r="NY449" s="14"/>
      <c r="NZ449" s="14"/>
      <c r="OA449" s="14"/>
      <c r="OB449" s="14"/>
      <c r="OC449" s="14"/>
      <c r="OD449" s="14"/>
      <c r="OE449" s="14"/>
      <c r="OF449" s="14"/>
      <c r="OG449" s="14"/>
      <c r="OH449" s="14"/>
      <c r="OI449" s="14"/>
      <c r="OJ449" s="14"/>
      <c r="OK449" s="14"/>
      <c r="OL449" s="14"/>
      <c r="OM449" s="14"/>
      <c r="ON449" s="14"/>
      <c r="OO449" s="14"/>
      <c r="OP449" s="14"/>
      <c r="OQ449" s="14"/>
      <c r="OR449" s="14"/>
      <c r="OS449" s="14"/>
      <c r="OT449" s="14"/>
      <c r="OU449" s="14"/>
      <c r="OV449" s="14"/>
      <c r="OW449" s="14"/>
      <c r="OX449" s="14"/>
      <c r="OY449" s="14"/>
      <c r="OZ449" s="14"/>
      <c r="PA449" s="14"/>
      <c r="PB449" s="14"/>
      <c r="PC449" s="14"/>
      <c r="PD449" s="14"/>
      <c r="PE449" s="14"/>
      <c r="PF449" s="14"/>
      <c r="PG449" s="14"/>
      <c r="PH449" s="14"/>
      <c r="PI449" s="14"/>
      <c r="PJ449" s="14"/>
      <c r="PK449" s="14"/>
      <c r="PL449" s="14"/>
      <c r="PM449" s="14"/>
      <c r="PN449" s="14"/>
      <c r="PO449" s="14"/>
      <c r="PP449" s="14"/>
      <c r="PQ449" s="14"/>
      <c r="PR449" s="14"/>
      <c r="PS449" s="14"/>
      <c r="PT449" s="14"/>
      <c r="PU449" s="14"/>
      <c r="PV449" s="14"/>
      <c r="PW449" s="14"/>
      <c r="PX449" s="14"/>
      <c r="PY449" s="14"/>
      <c r="PZ449" s="14"/>
      <c r="QA449" s="14"/>
      <c r="QB449" s="14"/>
      <c r="QC449" s="14"/>
      <c r="QD449" s="14"/>
      <c r="QE449" s="14"/>
      <c r="QF449" s="14"/>
      <c r="QG449" s="14"/>
      <c r="QH449" s="14"/>
      <c r="QI449" s="14"/>
      <c r="QJ449" s="14"/>
      <c r="QK449" s="14"/>
      <c r="QL449" s="14"/>
      <c r="QM449" s="14"/>
      <c r="QN449" s="14"/>
      <c r="QO449" s="14"/>
      <c r="QP449" s="14"/>
      <c r="QQ449" s="14"/>
      <c r="QR449" s="14"/>
      <c r="QS449" s="14"/>
      <c r="QT449" s="14"/>
      <c r="QU449" s="14"/>
      <c r="QV449" s="14"/>
      <c r="QW449" s="14"/>
    </row>
    <row r="450" spans="1:465">
      <c r="A450" s="14"/>
      <c r="B450" s="14"/>
      <c r="C450" s="14"/>
      <c r="D450" s="14"/>
      <c r="E450" s="14"/>
      <c r="F450" s="14"/>
      <c r="G450" s="14"/>
      <c r="H450" s="14"/>
      <c r="I450" s="14"/>
      <c r="J450" s="14"/>
      <c r="K450" s="14"/>
      <c r="L450" s="14"/>
      <c r="M450" s="14"/>
      <c r="N450" s="14"/>
      <c r="O450" s="14"/>
      <c r="P450" s="14"/>
      <c r="Q450" s="14"/>
      <c r="R450" s="14"/>
      <c r="S450" s="14"/>
      <c r="T450" s="14"/>
      <c r="U450" s="14"/>
      <c r="V450" s="14"/>
      <c r="W450" s="14"/>
      <c r="X450" s="14"/>
      <c r="Y450" s="14"/>
      <c r="Z450" s="14"/>
      <c r="AA450" s="14"/>
      <c r="AB450" s="14"/>
      <c r="AC450" s="14"/>
      <c r="AD450" s="14"/>
      <c r="AE450" s="14"/>
      <c r="AF450" s="14"/>
      <c r="AG450" s="14"/>
      <c r="AH450" s="14"/>
      <c r="AI450" s="14"/>
      <c r="AJ450" s="14"/>
      <c r="AK450" s="14"/>
      <c r="AL450" s="14"/>
      <c r="AM450" s="14"/>
      <c r="AN450" s="14"/>
      <c r="AO450" s="14"/>
      <c r="AP450" s="14"/>
      <c r="AQ450" s="14"/>
      <c r="AR450" s="14"/>
      <c r="AS450" s="14"/>
      <c r="AT450" s="14"/>
      <c r="AU450" s="14"/>
      <c r="AV450" s="14"/>
      <c r="AW450" s="14"/>
      <c r="AX450" s="14"/>
      <c r="AY450" s="14"/>
      <c r="AZ450" s="14"/>
      <c r="BA450" s="14"/>
      <c r="BB450" s="14"/>
      <c r="BC450" s="14"/>
      <c r="BD450" s="14"/>
      <c r="BE450" s="14"/>
      <c r="BF450" s="14"/>
      <c r="BG450" s="14"/>
      <c r="BH450" s="14"/>
      <c r="BI450" s="14"/>
      <c r="BJ450" s="14"/>
      <c r="BK450" s="14"/>
      <c r="BL450" s="14"/>
      <c r="BM450" s="14"/>
      <c r="BN450" s="14"/>
      <c r="BO450" s="14"/>
      <c r="BP450" s="14"/>
      <c r="BQ450" s="14"/>
      <c r="BR450" s="14"/>
      <c r="BS450" s="14"/>
      <c r="BT450" s="14"/>
      <c r="BU450" s="14"/>
      <c r="BV450" s="14"/>
      <c r="BW450" s="14"/>
      <c r="BX450" s="14"/>
      <c r="BY450" s="14"/>
      <c r="BZ450" s="14"/>
      <c r="CA450" s="14"/>
      <c r="CB450" s="14"/>
      <c r="CC450" s="14"/>
      <c r="CD450" s="14"/>
      <c r="CE450" s="14"/>
      <c r="CF450" s="14"/>
      <c r="CG450" s="14"/>
      <c r="CH450" s="14"/>
      <c r="CI450" s="14"/>
      <c r="CJ450" s="14"/>
      <c r="CK450" s="14"/>
      <c r="CL450" s="14"/>
      <c r="CM450" s="14"/>
      <c r="CN450" s="14"/>
      <c r="CO450" s="14"/>
      <c r="CP450" s="14"/>
      <c r="CQ450" s="14"/>
      <c r="CR450" s="14"/>
      <c r="CS450" s="14"/>
      <c r="CT450" s="14"/>
      <c r="CU450" s="14"/>
      <c r="CV450" s="14"/>
      <c r="CW450" s="14"/>
      <c r="CX450" s="14"/>
      <c r="CY450" s="14"/>
      <c r="CZ450" s="14"/>
      <c r="DA450" s="14"/>
      <c r="DB450" s="14"/>
      <c r="DC450" s="14"/>
      <c r="DD450" s="14"/>
      <c r="DE450" s="14"/>
      <c r="DF450" s="14"/>
      <c r="DG450" s="14"/>
      <c r="DH450" s="14"/>
      <c r="DI450" s="14"/>
      <c r="DJ450" s="14"/>
      <c r="DK450" s="14"/>
      <c r="DL450" s="14"/>
      <c r="DM450" s="14"/>
      <c r="DN450" s="14"/>
      <c r="DO450" s="14"/>
      <c r="DP450" s="14"/>
      <c r="DQ450" s="14"/>
      <c r="DR450" s="14"/>
      <c r="DS450" s="14"/>
      <c r="DT450" s="14"/>
      <c r="DU450" s="14"/>
      <c r="DV450" s="14"/>
      <c r="DW450" s="14"/>
      <c r="DX450" s="14"/>
      <c r="DY450" s="14"/>
      <c r="DZ450" s="14"/>
      <c r="EA450" s="14"/>
      <c r="EB450" s="14"/>
      <c r="EC450" s="14"/>
      <c r="ED450" s="14"/>
      <c r="EE450" s="14"/>
      <c r="EF450" s="14"/>
      <c r="EG450" s="14"/>
      <c r="EH450" s="14"/>
      <c r="EI450" s="14"/>
      <c r="EJ450" s="14"/>
      <c r="EK450" s="14"/>
      <c r="EL450" s="14"/>
      <c r="EM450" s="14"/>
      <c r="EN450" s="14"/>
      <c r="EO450" s="14"/>
      <c r="EP450" s="14"/>
      <c r="EQ450" s="14"/>
      <c r="ER450" s="14"/>
      <c r="ES450" s="14"/>
      <c r="ET450" s="14"/>
      <c r="EU450" s="14"/>
      <c r="EV450" s="14"/>
      <c r="EW450" s="14"/>
      <c r="EX450" s="14"/>
      <c r="EY450" s="14"/>
      <c r="EZ450" s="14"/>
      <c r="FA450" s="14"/>
      <c r="FB450" s="14"/>
      <c r="FC450" s="14"/>
      <c r="FD450" s="14"/>
      <c r="FE450" s="14"/>
      <c r="FF450" s="14"/>
      <c r="FG450" s="14"/>
      <c r="FH450" s="14"/>
      <c r="FI450" s="14"/>
      <c r="FJ450" s="14"/>
      <c r="FK450" s="14"/>
      <c r="FL450" s="14"/>
      <c r="FM450" s="14"/>
      <c r="FN450" s="14"/>
      <c r="FO450" s="14"/>
      <c r="FP450" s="14"/>
      <c r="FQ450" s="14"/>
      <c r="FR450" s="14"/>
      <c r="FS450" s="14"/>
      <c r="FT450" s="14"/>
      <c r="FU450" s="14"/>
      <c r="FV450" s="14"/>
      <c r="FW450" s="14"/>
      <c r="FX450" s="14"/>
      <c r="FY450" s="14"/>
      <c r="FZ450" s="14"/>
      <c r="GA450" s="14"/>
      <c r="GB450" s="14"/>
      <c r="GC450" s="14"/>
      <c r="GD450" s="14"/>
      <c r="GE450" s="14"/>
      <c r="GF450" s="14"/>
      <c r="GG450" s="14"/>
      <c r="GH450" s="14"/>
      <c r="GI450" s="14"/>
      <c r="GJ450" s="14"/>
      <c r="GK450" s="14"/>
      <c r="GL450" s="14"/>
      <c r="GM450" s="14"/>
      <c r="GN450" s="14"/>
      <c r="GO450" s="14"/>
      <c r="GP450" s="14"/>
      <c r="GQ450" s="14"/>
      <c r="GR450" s="14"/>
      <c r="GS450" s="14"/>
      <c r="GT450" s="14"/>
      <c r="GU450" s="14"/>
      <c r="GV450" s="14"/>
      <c r="GW450" s="14"/>
      <c r="GX450" s="14"/>
      <c r="GY450" s="14"/>
      <c r="GZ450" s="14"/>
      <c r="HA450" s="14"/>
      <c r="HB450" s="14"/>
      <c r="HC450" s="14"/>
      <c r="HD450" s="14"/>
      <c r="HE450" s="14"/>
      <c r="HF450" s="14"/>
      <c r="HG450" s="14"/>
      <c r="HH450" s="14"/>
      <c r="HI450" s="14"/>
      <c r="HJ450" s="14"/>
      <c r="HK450" s="14"/>
      <c r="HL450" s="14"/>
      <c r="HM450" s="14"/>
      <c r="HN450" s="14"/>
      <c r="HO450" s="14"/>
      <c r="HP450" s="14"/>
      <c r="HQ450" s="14"/>
      <c r="HR450" s="14"/>
      <c r="HS450" s="14"/>
      <c r="HT450" s="14"/>
      <c r="HU450" s="14"/>
      <c r="HV450" s="14"/>
      <c r="HW450" s="14"/>
      <c r="HX450" s="14"/>
      <c r="HY450" s="14"/>
      <c r="HZ450" s="14"/>
      <c r="IA450" s="14"/>
      <c r="IB450" s="14"/>
      <c r="IC450" s="14"/>
      <c r="ID450" s="14"/>
      <c r="IE450" s="14"/>
      <c r="IF450" s="14"/>
      <c r="IG450" s="14"/>
      <c r="IH450" s="14"/>
      <c r="II450" s="14"/>
      <c r="IJ450" s="14"/>
      <c r="IK450" s="14"/>
      <c r="IL450" s="14"/>
      <c r="IM450" s="14"/>
      <c r="IN450" s="14"/>
      <c r="IO450" s="14"/>
      <c r="IP450" s="14"/>
      <c r="IQ450" s="14"/>
      <c r="IR450" s="14"/>
      <c r="IS450" s="14"/>
      <c r="IT450" s="14"/>
      <c r="IU450" s="14"/>
      <c r="IV450" s="14"/>
      <c r="IW450" s="14"/>
      <c r="IX450" s="14"/>
      <c r="IY450" s="14"/>
      <c r="IZ450" s="14"/>
      <c r="JA450" s="14"/>
      <c r="JB450" s="14"/>
      <c r="JC450" s="14"/>
      <c r="JD450" s="14"/>
      <c r="JE450" s="14"/>
      <c r="JF450" s="14"/>
      <c r="JG450" s="14"/>
      <c r="JH450" s="14"/>
      <c r="JI450" s="14"/>
      <c r="JJ450" s="14"/>
      <c r="JK450" s="14"/>
      <c r="JL450" s="14"/>
      <c r="JM450" s="14"/>
      <c r="JN450" s="14"/>
      <c r="JO450" s="14"/>
      <c r="JP450" s="14"/>
      <c r="JQ450" s="14"/>
      <c r="JR450" s="14"/>
      <c r="JS450" s="14"/>
      <c r="JT450" s="14"/>
      <c r="JU450" s="14"/>
      <c r="JV450" s="14"/>
      <c r="JW450" s="14"/>
      <c r="JX450" s="14"/>
      <c r="JY450" s="14"/>
      <c r="JZ450" s="14"/>
      <c r="KA450" s="14"/>
      <c r="KB450" s="14"/>
      <c r="KC450" s="14"/>
      <c r="KD450" s="14"/>
      <c r="KE450" s="14"/>
      <c r="KF450" s="14"/>
      <c r="KG450" s="14"/>
      <c r="KH450" s="14"/>
      <c r="KI450" s="14"/>
      <c r="KJ450" s="14"/>
      <c r="KK450" s="14"/>
      <c r="KL450" s="14"/>
      <c r="KM450" s="14"/>
      <c r="KN450" s="14"/>
      <c r="KO450" s="14"/>
      <c r="KP450" s="14"/>
      <c r="KQ450" s="14"/>
      <c r="KR450" s="14"/>
      <c r="KS450" s="14"/>
      <c r="KT450" s="14"/>
      <c r="KU450" s="14"/>
      <c r="KV450" s="14"/>
      <c r="KW450" s="14"/>
      <c r="KX450" s="14"/>
      <c r="KY450" s="14"/>
      <c r="KZ450" s="14"/>
      <c r="LA450" s="14"/>
      <c r="LB450" s="14"/>
      <c r="LC450" s="14"/>
      <c r="LD450" s="14"/>
      <c r="LE450" s="14"/>
      <c r="LF450" s="14"/>
      <c r="LG450" s="14"/>
      <c r="LH450" s="14"/>
      <c r="LI450" s="14"/>
      <c r="LJ450" s="14"/>
      <c r="LK450" s="14"/>
      <c r="LL450" s="14"/>
      <c r="LM450" s="14"/>
      <c r="LN450" s="14"/>
      <c r="LO450" s="14"/>
      <c r="LP450" s="14"/>
      <c r="LQ450" s="14"/>
      <c r="LR450" s="14"/>
      <c r="LS450" s="14"/>
      <c r="LT450" s="14"/>
      <c r="LU450" s="14"/>
      <c r="LV450" s="14"/>
      <c r="LW450" s="14"/>
      <c r="LX450" s="14"/>
      <c r="LY450" s="14"/>
      <c r="LZ450" s="14"/>
      <c r="MA450" s="14"/>
      <c r="MB450" s="14"/>
      <c r="MC450" s="14"/>
      <c r="MD450" s="14"/>
      <c r="ME450" s="14"/>
      <c r="MF450" s="14"/>
      <c r="MG450" s="14"/>
      <c r="MH450" s="14"/>
      <c r="MI450" s="14"/>
      <c r="MJ450" s="14"/>
      <c r="MK450" s="14"/>
      <c r="ML450" s="14"/>
      <c r="MM450" s="14"/>
      <c r="MN450" s="14"/>
      <c r="MO450" s="14"/>
      <c r="MP450" s="14"/>
      <c r="MQ450" s="14"/>
      <c r="MR450" s="14"/>
      <c r="MS450" s="14"/>
      <c r="MT450" s="14"/>
      <c r="MU450" s="14"/>
      <c r="MV450" s="14"/>
      <c r="MW450" s="14"/>
      <c r="MX450" s="14"/>
      <c r="MY450" s="14"/>
      <c r="MZ450" s="14"/>
      <c r="NA450" s="14"/>
      <c r="NB450" s="14"/>
      <c r="NC450" s="14"/>
      <c r="ND450" s="14"/>
      <c r="NE450" s="14"/>
      <c r="NF450" s="14"/>
      <c r="NG450" s="14"/>
      <c r="NH450" s="14"/>
      <c r="NI450" s="14"/>
      <c r="NJ450" s="14"/>
      <c r="NK450" s="14"/>
      <c r="NL450" s="14"/>
      <c r="NM450" s="14"/>
      <c r="NN450" s="14"/>
      <c r="NO450" s="14"/>
      <c r="NP450" s="14"/>
      <c r="NQ450" s="14"/>
      <c r="NR450" s="14"/>
      <c r="NS450" s="14"/>
      <c r="NT450" s="14"/>
      <c r="NU450" s="14"/>
      <c r="NV450" s="14"/>
      <c r="NW450" s="14"/>
      <c r="NX450" s="14"/>
      <c r="NY450" s="14"/>
      <c r="NZ450" s="14"/>
      <c r="OA450" s="14"/>
      <c r="OB450" s="14"/>
      <c r="OC450" s="14"/>
      <c r="OD450" s="14"/>
      <c r="OE450" s="14"/>
      <c r="OF450" s="14"/>
      <c r="OG450" s="14"/>
      <c r="OH450" s="14"/>
      <c r="OI450" s="14"/>
      <c r="OJ450" s="14"/>
      <c r="OK450" s="14"/>
      <c r="OL450" s="14"/>
      <c r="OM450" s="14"/>
      <c r="ON450" s="14"/>
      <c r="OO450" s="14"/>
      <c r="OP450" s="14"/>
      <c r="OQ450" s="14"/>
      <c r="OR450" s="14"/>
      <c r="OS450" s="14"/>
      <c r="OT450" s="14"/>
      <c r="OU450" s="14"/>
      <c r="OV450" s="14"/>
      <c r="OW450" s="14"/>
      <c r="OX450" s="14"/>
      <c r="OY450" s="14"/>
      <c r="OZ450" s="14"/>
      <c r="PA450" s="14"/>
      <c r="PB450" s="14"/>
      <c r="PC450" s="14"/>
      <c r="PD450" s="14"/>
      <c r="PE450" s="14"/>
      <c r="PF450" s="14"/>
      <c r="PG450" s="14"/>
      <c r="PH450" s="14"/>
      <c r="PI450" s="14"/>
      <c r="PJ450" s="14"/>
      <c r="PK450" s="14"/>
      <c r="PL450" s="14"/>
      <c r="PM450" s="14"/>
      <c r="PN450" s="14"/>
      <c r="PO450" s="14"/>
      <c r="PP450" s="14"/>
      <c r="PQ450" s="14"/>
      <c r="PR450" s="14"/>
      <c r="PS450" s="14"/>
      <c r="PT450" s="14"/>
      <c r="PU450" s="14"/>
      <c r="PV450" s="14"/>
      <c r="PW450" s="14"/>
      <c r="PX450" s="14"/>
      <c r="PY450" s="14"/>
      <c r="PZ450" s="14"/>
      <c r="QA450" s="14"/>
      <c r="QB450" s="14"/>
      <c r="QC450" s="14"/>
      <c r="QD450" s="14"/>
      <c r="QE450" s="14"/>
      <c r="QF450" s="14"/>
      <c r="QG450" s="14"/>
      <c r="QH450" s="14"/>
      <c r="QI450" s="14"/>
      <c r="QJ450" s="14"/>
      <c r="QK450" s="14"/>
      <c r="QL450" s="14"/>
      <c r="QM450" s="14"/>
      <c r="QN450" s="14"/>
      <c r="QO450" s="14"/>
      <c r="QP450" s="14"/>
      <c r="QQ450" s="14"/>
      <c r="QR450" s="14"/>
      <c r="QS450" s="14"/>
      <c r="QT450" s="14"/>
      <c r="QU450" s="14"/>
      <c r="QV450" s="14"/>
      <c r="QW450" s="14"/>
    </row>
    <row r="451" spans="1:465">
      <c r="A451" s="14"/>
      <c r="B451" s="14"/>
      <c r="C451" s="14"/>
      <c r="D451" s="14"/>
      <c r="E451" s="14"/>
      <c r="F451" s="14"/>
      <c r="G451" s="14"/>
      <c r="H451" s="14"/>
      <c r="I451" s="14"/>
      <c r="J451" s="14"/>
      <c r="K451" s="14"/>
      <c r="L451" s="14"/>
      <c r="M451" s="14"/>
      <c r="N451" s="14"/>
      <c r="O451" s="14"/>
      <c r="P451" s="14"/>
      <c r="Q451" s="14"/>
      <c r="R451" s="14"/>
      <c r="S451" s="14"/>
      <c r="T451" s="14"/>
      <c r="U451" s="14"/>
      <c r="V451" s="14"/>
      <c r="W451" s="14"/>
      <c r="X451" s="14"/>
      <c r="Y451" s="14"/>
      <c r="Z451" s="14"/>
      <c r="AA451" s="14"/>
      <c r="AB451" s="14"/>
      <c r="AC451" s="14"/>
      <c r="AD451" s="14"/>
      <c r="AE451" s="14"/>
      <c r="AF451" s="14"/>
      <c r="AG451" s="14"/>
      <c r="AH451" s="14"/>
      <c r="AI451" s="14"/>
      <c r="AJ451" s="14"/>
      <c r="AK451" s="14"/>
      <c r="AL451" s="14"/>
      <c r="AM451" s="14"/>
      <c r="AN451" s="14"/>
      <c r="AO451" s="14"/>
      <c r="AP451" s="14"/>
      <c r="AQ451" s="14"/>
      <c r="AR451" s="14"/>
      <c r="AS451" s="14"/>
      <c r="AT451" s="14"/>
      <c r="AU451" s="14"/>
      <c r="AV451" s="14"/>
      <c r="AW451" s="14"/>
      <c r="AX451" s="14"/>
      <c r="AY451" s="14"/>
      <c r="AZ451" s="14"/>
      <c r="BA451" s="14"/>
      <c r="BB451" s="14"/>
      <c r="BC451" s="14"/>
      <c r="BD451" s="14"/>
      <c r="BE451" s="14"/>
      <c r="BF451" s="14"/>
      <c r="BG451" s="14"/>
      <c r="BH451" s="14"/>
      <c r="BI451" s="14"/>
      <c r="BJ451" s="14"/>
      <c r="BK451" s="14"/>
      <c r="BL451" s="14"/>
      <c r="BM451" s="14"/>
      <c r="BN451" s="14"/>
      <c r="BO451" s="14"/>
      <c r="BP451" s="14"/>
      <c r="BQ451" s="14"/>
      <c r="BR451" s="14"/>
      <c r="BS451" s="14"/>
      <c r="BT451" s="14"/>
      <c r="BU451" s="14"/>
      <c r="BV451" s="14"/>
      <c r="BW451" s="14"/>
      <c r="BX451" s="14"/>
      <c r="BY451" s="14"/>
      <c r="BZ451" s="14"/>
      <c r="CA451" s="14"/>
      <c r="CB451" s="14"/>
      <c r="CC451" s="14"/>
      <c r="CD451" s="14"/>
      <c r="CE451" s="14"/>
      <c r="CF451" s="14"/>
      <c r="CG451" s="14"/>
      <c r="CH451" s="14"/>
      <c r="CI451" s="14"/>
      <c r="CJ451" s="14"/>
      <c r="CK451" s="14"/>
      <c r="CL451" s="14"/>
      <c r="CM451" s="14"/>
      <c r="CN451" s="14"/>
      <c r="CO451" s="14"/>
      <c r="CP451" s="14"/>
      <c r="CQ451" s="14"/>
      <c r="CR451" s="14"/>
      <c r="CS451" s="14"/>
      <c r="CT451" s="14"/>
      <c r="CU451" s="14"/>
      <c r="CV451" s="14"/>
      <c r="CW451" s="14"/>
      <c r="CX451" s="14"/>
      <c r="CY451" s="14"/>
      <c r="CZ451" s="14"/>
      <c r="DA451" s="14"/>
      <c r="DB451" s="14"/>
      <c r="DC451" s="14"/>
      <c r="DD451" s="14"/>
      <c r="DE451" s="14"/>
      <c r="DF451" s="14"/>
      <c r="DG451" s="14"/>
      <c r="DH451" s="14"/>
      <c r="DI451" s="14"/>
      <c r="DJ451" s="14"/>
      <c r="DK451" s="14"/>
      <c r="DL451" s="14"/>
      <c r="DM451" s="14"/>
      <c r="DN451" s="14"/>
      <c r="DO451" s="14"/>
      <c r="DP451" s="14"/>
      <c r="DQ451" s="14"/>
      <c r="DR451" s="14"/>
      <c r="DS451" s="14"/>
      <c r="DT451" s="14"/>
      <c r="DU451" s="14"/>
      <c r="DV451" s="14"/>
      <c r="DW451" s="14"/>
      <c r="DX451" s="14"/>
      <c r="DY451" s="14"/>
      <c r="DZ451" s="14"/>
      <c r="EA451" s="14"/>
      <c r="EB451" s="14"/>
      <c r="EC451" s="14"/>
      <c r="ED451" s="14"/>
      <c r="EE451" s="14"/>
      <c r="EF451" s="14"/>
      <c r="EG451" s="14"/>
      <c r="EH451" s="14"/>
      <c r="EI451" s="14"/>
      <c r="EJ451" s="14"/>
      <c r="EK451" s="14"/>
      <c r="EL451" s="14"/>
      <c r="EM451" s="14"/>
      <c r="EN451" s="14"/>
      <c r="EO451" s="14"/>
      <c r="EP451" s="14"/>
      <c r="EQ451" s="14"/>
      <c r="ER451" s="14"/>
      <c r="ES451" s="14"/>
      <c r="ET451" s="14"/>
      <c r="EU451" s="14"/>
      <c r="EV451" s="14"/>
      <c r="EW451" s="14"/>
      <c r="EX451" s="14"/>
      <c r="EY451" s="14"/>
      <c r="EZ451" s="14"/>
      <c r="FA451" s="14"/>
      <c r="FB451" s="14"/>
      <c r="FC451" s="14"/>
      <c r="FD451" s="14"/>
      <c r="FE451" s="14"/>
      <c r="FF451" s="14"/>
      <c r="FG451" s="14"/>
      <c r="FH451" s="14"/>
      <c r="FI451" s="14"/>
      <c r="FJ451" s="14"/>
      <c r="FK451" s="14"/>
      <c r="FL451" s="14"/>
      <c r="FM451" s="14"/>
      <c r="FN451" s="14"/>
      <c r="FO451" s="14"/>
      <c r="FP451" s="14"/>
      <c r="FQ451" s="14"/>
      <c r="FR451" s="14"/>
      <c r="FS451" s="14"/>
      <c r="FT451" s="14"/>
      <c r="FU451" s="14"/>
      <c r="FV451" s="14"/>
      <c r="FW451" s="14"/>
      <c r="FX451" s="14"/>
      <c r="FY451" s="14"/>
      <c r="FZ451" s="14"/>
      <c r="GA451" s="14"/>
      <c r="GB451" s="14"/>
      <c r="GC451" s="14"/>
      <c r="GD451" s="14"/>
      <c r="GE451" s="14"/>
      <c r="GF451" s="14"/>
      <c r="GG451" s="14"/>
      <c r="GH451" s="14"/>
      <c r="GI451" s="14"/>
      <c r="GJ451" s="14"/>
      <c r="GK451" s="14"/>
      <c r="GL451" s="14"/>
      <c r="GM451" s="14"/>
      <c r="GN451" s="14"/>
      <c r="GO451" s="14"/>
      <c r="GP451" s="14"/>
      <c r="GQ451" s="14"/>
      <c r="GR451" s="14"/>
      <c r="GS451" s="14"/>
      <c r="GT451" s="14"/>
      <c r="GU451" s="14"/>
      <c r="GV451" s="14"/>
      <c r="GW451" s="14"/>
      <c r="GX451" s="14"/>
      <c r="GY451" s="14"/>
      <c r="GZ451" s="14"/>
      <c r="HA451" s="14"/>
      <c r="HB451" s="14"/>
      <c r="HC451" s="14"/>
      <c r="HD451" s="14"/>
      <c r="HE451" s="14"/>
      <c r="HF451" s="14"/>
      <c r="HG451" s="14"/>
      <c r="HH451" s="14"/>
      <c r="HI451" s="14"/>
      <c r="HJ451" s="14"/>
      <c r="HK451" s="14"/>
      <c r="HL451" s="14"/>
      <c r="HM451" s="14"/>
      <c r="HN451" s="14"/>
      <c r="HO451" s="14"/>
      <c r="HP451" s="14"/>
      <c r="HQ451" s="14"/>
      <c r="HR451" s="14"/>
      <c r="HS451" s="14"/>
      <c r="HT451" s="14"/>
      <c r="HU451" s="14"/>
      <c r="HV451" s="14"/>
      <c r="HW451" s="14"/>
      <c r="HX451" s="14"/>
      <c r="HY451" s="14"/>
      <c r="HZ451" s="14"/>
      <c r="IA451" s="14"/>
      <c r="IB451" s="14"/>
      <c r="IC451" s="14"/>
      <c r="ID451" s="14"/>
      <c r="IE451" s="14"/>
      <c r="IF451" s="14"/>
      <c r="IG451" s="14"/>
      <c r="IH451" s="14"/>
      <c r="II451" s="14"/>
      <c r="IJ451" s="14"/>
      <c r="IK451" s="14"/>
      <c r="IL451" s="14"/>
      <c r="IM451" s="14"/>
      <c r="IN451" s="14"/>
      <c r="IO451" s="14"/>
      <c r="IP451" s="14"/>
      <c r="IQ451" s="14"/>
      <c r="IR451" s="14"/>
      <c r="IS451" s="14"/>
      <c r="IT451" s="14"/>
      <c r="IU451" s="14"/>
      <c r="IV451" s="14"/>
      <c r="IW451" s="14"/>
      <c r="IX451" s="14"/>
      <c r="IY451" s="14"/>
      <c r="IZ451" s="14"/>
      <c r="JA451" s="14"/>
      <c r="JB451" s="14"/>
      <c r="JC451" s="14"/>
      <c r="JD451" s="14"/>
      <c r="JE451" s="14"/>
      <c r="JF451" s="14"/>
      <c r="JG451" s="14"/>
      <c r="JH451" s="14"/>
      <c r="JI451" s="14"/>
      <c r="JJ451" s="14"/>
      <c r="JK451" s="14"/>
      <c r="JL451" s="14"/>
      <c r="JM451" s="14"/>
      <c r="JN451" s="14"/>
      <c r="JO451" s="14"/>
      <c r="JP451" s="14"/>
      <c r="JQ451" s="14"/>
      <c r="JR451" s="14"/>
      <c r="JS451" s="14"/>
      <c r="JT451" s="14"/>
      <c r="JU451" s="14"/>
      <c r="JV451" s="14"/>
      <c r="JW451" s="14"/>
      <c r="JX451" s="14"/>
      <c r="JY451" s="14"/>
      <c r="JZ451" s="14"/>
      <c r="KA451" s="14"/>
      <c r="KB451" s="14"/>
      <c r="KC451" s="14"/>
      <c r="KD451" s="14"/>
      <c r="KE451" s="14"/>
      <c r="KF451" s="14"/>
      <c r="KG451" s="14"/>
      <c r="KH451" s="14"/>
      <c r="KI451" s="14"/>
      <c r="KJ451" s="14"/>
      <c r="KK451" s="14"/>
      <c r="KL451" s="14"/>
      <c r="KM451" s="14"/>
      <c r="KN451" s="14"/>
      <c r="KO451" s="14"/>
      <c r="KP451" s="14"/>
      <c r="KQ451" s="14"/>
      <c r="KR451" s="14"/>
      <c r="KS451" s="14"/>
      <c r="KT451" s="14"/>
      <c r="KU451" s="14"/>
      <c r="KV451" s="14"/>
      <c r="KW451" s="14"/>
      <c r="KX451" s="14"/>
      <c r="KY451" s="14"/>
      <c r="KZ451" s="14"/>
      <c r="LA451" s="14"/>
      <c r="LB451" s="14"/>
      <c r="LC451" s="14"/>
      <c r="LD451" s="14"/>
      <c r="LE451" s="14"/>
      <c r="LF451" s="14"/>
      <c r="LG451" s="14"/>
      <c r="LH451" s="14"/>
      <c r="LI451" s="14"/>
      <c r="LJ451" s="14"/>
      <c r="LK451" s="14"/>
      <c r="LL451" s="14"/>
      <c r="LM451" s="14"/>
      <c r="LN451" s="14"/>
      <c r="LO451" s="14"/>
      <c r="LP451" s="14"/>
      <c r="LQ451" s="14"/>
      <c r="LR451" s="14"/>
      <c r="LS451" s="14"/>
      <c r="LT451" s="14"/>
      <c r="LU451" s="14"/>
      <c r="LV451" s="14"/>
      <c r="LW451" s="14"/>
      <c r="LX451" s="14"/>
      <c r="LY451" s="14"/>
      <c r="LZ451" s="14"/>
      <c r="MA451" s="14"/>
      <c r="MB451" s="14"/>
      <c r="MC451" s="14"/>
      <c r="MD451" s="14"/>
      <c r="ME451" s="14"/>
      <c r="MF451" s="14"/>
      <c r="MG451" s="14"/>
      <c r="MH451" s="14"/>
      <c r="MI451" s="14"/>
      <c r="MJ451" s="14"/>
      <c r="MK451" s="14"/>
      <c r="ML451" s="14"/>
      <c r="MM451" s="14"/>
      <c r="MN451" s="14"/>
      <c r="MO451" s="14"/>
      <c r="MP451" s="14"/>
      <c r="MQ451" s="14"/>
      <c r="MR451" s="14"/>
      <c r="MS451" s="14"/>
      <c r="MT451" s="14"/>
      <c r="MU451" s="14"/>
      <c r="MV451" s="14"/>
      <c r="MW451" s="14"/>
      <c r="MX451" s="14"/>
      <c r="MY451" s="14"/>
      <c r="MZ451" s="14"/>
      <c r="NA451" s="14"/>
      <c r="NB451" s="14"/>
      <c r="NC451" s="14"/>
      <c r="ND451" s="14"/>
      <c r="NE451" s="14"/>
      <c r="NF451" s="14"/>
      <c r="NG451" s="14"/>
      <c r="NH451" s="14"/>
      <c r="NI451" s="14"/>
      <c r="NJ451" s="14"/>
      <c r="NK451" s="14"/>
      <c r="NL451" s="14"/>
      <c r="NM451" s="14"/>
      <c r="NN451" s="14"/>
      <c r="NO451" s="14"/>
      <c r="NP451" s="14"/>
      <c r="NQ451" s="14"/>
      <c r="NR451" s="14"/>
      <c r="NS451" s="14"/>
      <c r="NT451" s="14"/>
      <c r="NU451" s="14"/>
      <c r="NV451" s="14"/>
      <c r="NW451" s="14"/>
      <c r="NX451" s="14"/>
      <c r="NY451" s="14"/>
      <c r="NZ451" s="14"/>
      <c r="OA451" s="14"/>
      <c r="OB451" s="14"/>
      <c r="OC451" s="14"/>
      <c r="OD451" s="14"/>
      <c r="OE451" s="14"/>
      <c r="OF451" s="14"/>
      <c r="OG451" s="14"/>
      <c r="OH451" s="14"/>
      <c r="OI451" s="14"/>
      <c r="OJ451" s="14"/>
      <c r="OK451" s="14"/>
      <c r="OL451" s="14"/>
      <c r="OM451" s="14"/>
      <c r="ON451" s="14"/>
      <c r="OO451" s="14"/>
      <c r="OP451" s="14"/>
      <c r="OQ451" s="14"/>
      <c r="OR451" s="14"/>
      <c r="OS451" s="14"/>
      <c r="OT451" s="14"/>
      <c r="OU451" s="14"/>
      <c r="OV451" s="14"/>
      <c r="OW451" s="14"/>
      <c r="OX451" s="14"/>
      <c r="OY451" s="14"/>
      <c r="OZ451" s="14"/>
      <c r="PA451" s="14"/>
      <c r="PB451" s="14"/>
      <c r="PC451" s="14"/>
      <c r="PD451" s="14"/>
      <c r="PE451" s="14"/>
      <c r="PF451" s="14"/>
      <c r="PG451" s="14"/>
      <c r="PH451" s="14"/>
      <c r="PI451" s="14"/>
      <c r="PJ451" s="14"/>
      <c r="PK451" s="14"/>
      <c r="PL451" s="14"/>
      <c r="PM451" s="14"/>
      <c r="PN451" s="14"/>
      <c r="PO451" s="14"/>
      <c r="PP451" s="14"/>
      <c r="PQ451" s="14"/>
      <c r="PR451" s="14"/>
      <c r="PS451" s="14"/>
      <c r="PT451" s="14"/>
      <c r="PU451" s="14"/>
      <c r="PV451" s="14"/>
      <c r="PW451" s="14"/>
      <c r="PX451" s="14"/>
      <c r="PY451" s="14"/>
      <c r="PZ451" s="14"/>
      <c r="QA451" s="14"/>
      <c r="QB451" s="14"/>
      <c r="QC451" s="14"/>
      <c r="QD451" s="14"/>
      <c r="QE451" s="14"/>
      <c r="QF451" s="14"/>
      <c r="QG451" s="14"/>
      <c r="QH451" s="14"/>
      <c r="QI451" s="14"/>
      <c r="QJ451" s="14"/>
      <c r="QK451" s="14"/>
      <c r="QL451" s="14"/>
      <c r="QM451" s="14"/>
      <c r="QN451" s="14"/>
      <c r="QO451" s="14"/>
      <c r="QP451" s="14"/>
      <c r="QQ451" s="14"/>
      <c r="QR451" s="14"/>
      <c r="QS451" s="14"/>
      <c r="QT451" s="14"/>
      <c r="QU451" s="14"/>
      <c r="QV451" s="14"/>
      <c r="QW451" s="14"/>
    </row>
    <row r="452" spans="1:465">
      <c r="A452" s="14"/>
      <c r="B452" s="14"/>
      <c r="C452" s="14"/>
      <c r="D452" s="14"/>
      <c r="E452" s="14"/>
      <c r="F452" s="14"/>
      <c r="G452" s="14"/>
      <c r="H452" s="14"/>
      <c r="I452" s="14"/>
      <c r="J452" s="14"/>
      <c r="K452" s="14"/>
      <c r="L452" s="14"/>
      <c r="M452" s="14"/>
      <c r="N452" s="14"/>
      <c r="O452" s="14"/>
      <c r="P452" s="14"/>
      <c r="Q452" s="14"/>
      <c r="R452" s="14"/>
      <c r="S452" s="14"/>
      <c r="T452" s="14"/>
      <c r="U452" s="14"/>
      <c r="V452" s="14"/>
      <c r="W452" s="14"/>
      <c r="X452" s="14"/>
      <c r="Y452" s="14"/>
      <c r="Z452" s="14"/>
      <c r="AA452" s="14"/>
      <c r="AB452" s="14"/>
      <c r="AC452" s="14"/>
      <c r="AD452" s="14"/>
      <c r="AE452" s="14"/>
      <c r="AF452" s="14"/>
      <c r="AG452" s="14"/>
      <c r="AH452" s="14"/>
      <c r="AI452" s="14"/>
      <c r="AJ452" s="14"/>
      <c r="AK452" s="14"/>
      <c r="AL452" s="14"/>
      <c r="AM452" s="14"/>
      <c r="AN452" s="14"/>
      <c r="AO452" s="14"/>
      <c r="AP452" s="14"/>
      <c r="AQ452" s="14"/>
      <c r="AR452" s="14"/>
      <c r="AS452" s="14"/>
      <c r="AT452" s="14"/>
      <c r="AU452" s="14"/>
      <c r="AV452" s="14"/>
      <c r="AW452" s="14"/>
      <c r="AX452" s="14"/>
      <c r="AY452" s="14"/>
      <c r="AZ452" s="14"/>
      <c r="BA452" s="14"/>
      <c r="BB452" s="14"/>
      <c r="BC452" s="14"/>
      <c r="BD452" s="14"/>
      <c r="BE452" s="14"/>
      <c r="BF452" s="14"/>
      <c r="BG452" s="14"/>
      <c r="BH452" s="14"/>
      <c r="BI452" s="14"/>
      <c r="BJ452" s="14"/>
      <c r="BK452" s="14"/>
      <c r="BL452" s="14"/>
      <c r="BM452" s="14"/>
      <c r="BN452" s="14"/>
      <c r="BO452" s="14"/>
      <c r="BP452" s="14"/>
      <c r="BQ452" s="14"/>
      <c r="BR452" s="14"/>
      <c r="BS452" s="14"/>
      <c r="BT452" s="14"/>
      <c r="BU452" s="14"/>
      <c r="BV452" s="14"/>
      <c r="BW452" s="14"/>
      <c r="BX452" s="14"/>
      <c r="BY452" s="14"/>
      <c r="BZ452" s="14"/>
      <c r="CA452" s="14"/>
      <c r="CB452" s="14"/>
      <c r="CC452" s="14"/>
      <c r="CD452" s="14"/>
      <c r="CE452" s="14"/>
      <c r="CF452" s="14"/>
      <c r="CG452" s="14"/>
      <c r="CH452" s="14"/>
      <c r="CI452" s="14"/>
      <c r="CJ452" s="14"/>
      <c r="CK452" s="14"/>
      <c r="CL452" s="14"/>
      <c r="CM452" s="14"/>
      <c r="CN452" s="14"/>
      <c r="CO452" s="14"/>
      <c r="CP452" s="14"/>
      <c r="CQ452" s="14"/>
      <c r="CR452" s="14"/>
      <c r="CS452" s="14"/>
      <c r="CT452" s="14"/>
      <c r="CU452" s="14"/>
      <c r="CV452" s="14"/>
      <c r="CW452" s="14"/>
      <c r="CX452" s="14"/>
      <c r="CY452" s="14"/>
      <c r="CZ452" s="14"/>
      <c r="DA452" s="14"/>
      <c r="DB452" s="14"/>
      <c r="DC452" s="14"/>
      <c r="DD452" s="14"/>
      <c r="DE452" s="14"/>
      <c r="DF452" s="14"/>
      <c r="DG452" s="14"/>
      <c r="DH452" s="14"/>
      <c r="DI452" s="14"/>
      <c r="DJ452" s="14"/>
      <c r="DK452" s="14"/>
      <c r="DL452" s="14"/>
      <c r="DM452" s="14"/>
      <c r="DN452" s="14"/>
      <c r="DO452" s="14"/>
      <c r="DP452" s="14"/>
      <c r="DQ452" s="14"/>
      <c r="DR452" s="14"/>
      <c r="DS452" s="14"/>
      <c r="DT452" s="14"/>
      <c r="DU452" s="14"/>
      <c r="DV452" s="14"/>
      <c r="DW452" s="14"/>
      <c r="DX452" s="14"/>
      <c r="DY452" s="14"/>
      <c r="DZ452" s="14"/>
      <c r="EA452" s="14"/>
      <c r="EB452" s="14"/>
      <c r="EC452" s="14"/>
      <c r="ED452" s="14"/>
      <c r="EE452" s="14"/>
      <c r="EF452" s="14"/>
      <c r="EG452" s="14"/>
      <c r="EH452" s="14"/>
      <c r="EI452" s="14"/>
      <c r="EJ452" s="14"/>
      <c r="EK452" s="14"/>
      <c r="EL452" s="14"/>
      <c r="EM452" s="14"/>
      <c r="EN452" s="14"/>
      <c r="EO452" s="14"/>
      <c r="EP452" s="14"/>
      <c r="EQ452" s="14"/>
      <c r="ER452" s="14"/>
      <c r="ES452" s="14"/>
      <c r="ET452" s="14"/>
      <c r="EU452" s="14"/>
      <c r="EV452" s="14"/>
      <c r="EW452" s="14"/>
      <c r="EX452" s="14"/>
      <c r="EY452" s="14"/>
      <c r="EZ452" s="14"/>
      <c r="FA452" s="14"/>
      <c r="FB452" s="14"/>
      <c r="FC452" s="14"/>
      <c r="FD452" s="14"/>
      <c r="FE452" s="14"/>
      <c r="FF452" s="14"/>
      <c r="FG452" s="14"/>
      <c r="FH452" s="14"/>
      <c r="FI452" s="14"/>
      <c r="FJ452" s="14"/>
      <c r="FK452" s="14"/>
      <c r="FL452" s="14"/>
      <c r="FM452" s="14"/>
      <c r="FN452" s="14"/>
      <c r="FO452" s="14"/>
      <c r="FP452" s="14"/>
      <c r="FQ452" s="14"/>
      <c r="FR452" s="14"/>
      <c r="FS452" s="14"/>
      <c r="FT452" s="14"/>
      <c r="FU452" s="14"/>
      <c r="FV452" s="14"/>
      <c r="FW452" s="14"/>
      <c r="FX452" s="14"/>
      <c r="FY452" s="14"/>
      <c r="FZ452" s="14"/>
      <c r="GA452" s="14"/>
      <c r="GB452" s="14"/>
      <c r="GC452" s="14"/>
      <c r="GD452" s="14"/>
      <c r="GE452" s="14"/>
      <c r="GF452" s="14"/>
      <c r="GG452" s="14"/>
      <c r="GH452" s="14"/>
      <c r="GI452" s="14"/>
      <c r="GJ452" s="14"/>
      <c r="GK452" s="14"/>
      <c r="GL452" s="14"/>
      <c r="GM452" s="14"/>
      <c r="GN452" s="14"/>
      <c r="GO452" s="14"/>
      <c r="GP452" s="14"/>
      <c r="GQ452" s="14"/>
      <c r="GR452" s="14"/>
      <c r="GS452" s="14"/>
      <c r="GT452" s="14"/>
      <c r="GU452" s="14"/>
      <c r="GV452" s="14"/>
      <c r="GW452" s="14"/>
      <c r="GX452" s="14"/>
      <c r="GY452" s="14"/>
      <c r="GZ452" s="14"/>
      <c r="HA452" s="14"/>
      <c r="HB452" s="14"/>
      <c r="HC452" s="14"/>
      <c r="HD452" s="14"/>
      <c r="HE452" s="14"/>
      <c r="HF452" s="14"/>
      <c r="HG452" s="14"/>
      <c r="HH452" s="14"/>
      <c r="HI452" s="14"/>
      <c r="HJ452" s="14"/>
      <c r="HK452" s="14"/>
      <c r="HL452" s="14"/>
      <c r="HM452" s="14"/>
      <c r="HN452" s="14"/>
      <c r="HO452" s="14"/>
      <c r="HP452" s="14"/>
      <c r="HQ452" s="14"/>
      <c r="HR452" s="14"/>
      <c r="HS452" s="14"/>
      <c r="HT452" s="14"/>
      <c r="HU452" s="14"/>
      <c r="HV452" s="14"/>
      <c r="HW452" s="14"/>
      <c r="HX452" s="14"/>
      <c r="HY452" s="14"/>
      <c r="HZ452" s="14"/>
      <c r="IA452" s="14"/>
      <c r="IB452" s="14"/>
      <c r="IC452" s="14"/>
      <c r="ID452" s="14"/>
      <c r="IE452" s="14"/>
      <c r="IF452" s="14"/>
      <c r="IG452" s="14"/>
      <c r="IH452" s="14"/>
      <c r="II452" s="14"/>
      <c r="IJ452" s="14"/>
      <c r="IK452" s="14"/>
      <c r="IL452" s="14"/>
      <c r="IM452" s="14"/>
      <c r="IN452" s="14"/>
      <c r="IO452" s="14"/>
      <c r="IP452" s="14"/>
      <c r="IQ452" s="14"/>
      <c r="IR452" s="14"/>
      <c r="IS452" s="14"/>
      <c r="IT452" s="14"/>
      <c r="IU452" s="14"/>
      <c r="IV452" s="14"/>
      <c r="IW452" s="14"/>
      <c r="IX452" s="14"/>
      <c r="IY452" s="14"/>
      <c r="IZ452" s="14"/>
      <c r="JA452" s="14"/>
      <c r="JB452" s="14"/>
      <c r="JC452" s="14"/>
      <c r="JD452" s="14"/>
      <c r="JE452" s="14"/>
      <c r="JF452" s="14"/>
      <c r="JG452" s="14"/>
      <c r="JH452" s="14"/>
      <c r="JI452" s="14"/>
      <c r="JJ452" s="14"/>
      <c r="JK452" s="14"/>
      <c r="JL452" s="14"/>
      <c r="JM452" s="14"/>
      <c r="JN452" s="14"/>
      <c r="JO452" s="14"/>
      <c r="JP452" s="14"/>
      <c r="JQ452" s="14"/>
      <c r="JR452" s="14"/>
      <c r="JS452" s="14"/>
      <c r="JT452" s="14"/>
      <c r="JU452" s="14"/>
      <c r="JV452" s="14"/>
      <c r="JW452" s="14"/>
      <c r="JX452" s="14"/>
      <c r="JY452" s="14"/>
      <c r="JZ452" s="14"/>
      <c r="KA452" s="14"/>
      <c r="KB452" s="14"/>
      <c r="KC452" s="14"/>
      <c r="KD452" s="14"/>
      <c r="KE452" s="14"/>
      <c r="KF452" s="14"/>
      <c r="KG452" s="14"/>
      <c r="KH452" s="14"/>
      <c r="KI452" s="14"/>
      <c r="KJ452" s="14"/>
      <c r="KK452" s="14"/>
      <c r="KL452" s="14"/>
      <c r="KM452" s="14"/>
      <c r="KN452" s="14"/>
      <c r="KO452" s="14"/>
      <c r="KP452" s="14"/>
      <c r="KQ452" s="14"/>
      <c r="KR452" s="14"/>
      <c r="KS452" s="14"/>
      <c r="KT452" s="14"/>
      <c r="KU452" s="14"/>
      <c r="KV452" s="14"/>
      <c r="KW452" s="14"/>
      <c r="KX452" s="14"/>
      <c r="KY452" s="14"/>
      <c r="KZ452" s="14"/>
      <c r="LA452" s="14"/>
      <c r="LB452" s="14"/>
      <c r="LC452" s="14"/>
      <c r="LD452" s="14"/>
      <c r="LE452" s="14"/>
      <c r="LF452" s="14"/>
      <c r="LG452" s="14"/>
      <c r="LH452" s="14"/>
      <c r="LI452" s="14"/>
      <c r="LJ452" s="14"/>
      <c r="LK452" s="14"/>
      <c r="LL452" s="14"/>
      <c r="LM452" s="14"/>
      <c r="LN452" s="14"/>
      <c r="LO452" s="14"/>
      <c r="LP452" s="14"/>
      <c r="LQ452" s="14"/>
      <c r="LR452" s="14"/>
      <c r="LS452" s="14"/>
      <c r="LT452" s="14"/>
      <c r="LU452" s="14"/>
      <c r="LV452" s="14"/>
      <c r="LW452" s="14"/>
      <c r="LX452" s="14"/>
      <c r="LY452" s="14"/>
      <c r="LZ452" s="14"/>
      <c r="MA452" s="14"/>
      <c r="MB452" s="14"/>
      <c r="MC452" s="14"/>
      <c r="MD452" s="14"/>
      <c r="ME452" s="14"/>
      <c r="MF452" s="14"/>
      <c r="MG452" s="14"/>
      <c r="MH452" s="14"/>
      <c r="MI452" s="14"/>
      <c r="MJ452" s="14"/>
      <c r="MK452" s="14"/>
      <c r="ML452" s="14"/>
      <c r="MM452" s="14"/>
      <c r="MN452" s="14"/>
      <c r="MO452" s="14"/>
      <c r="MP452" s="14"/>
      <c r="MQ452" s="14"/>
      <c r="MR452" s="14"/>
      <c r="MS452" s="14"/>
      <c r="MT452" s="14"/>
      <c r="MU452" s="14"/>
      <c r="MV452" s="14"/>
      <c r="MW452" s="14"/>
      <c r="MX452" s="14"/>
      <c r="MY452" s="14"/>
      <c r="MZ452" s="14"/>
      <c r="NA452" s="14"/>
      <c r="NB452" s="14"/>
      <c r="NC452" s="14"/>
      <c r="ND452" s="14"/>
      <c r="NE452" s="14"/>
      <c r="NF452" s="14"/>
      <c r="NG452" s="14"/>
      <c r="NH452" s="14"/>
      <c r="NI452" s="14"/>
      <c r="NJ452" s="14"/>
      <c r="NK452" s="14"/>
      <c r="NL452" s="14"/>
      <c r="NM452" s="14"/>
      <c r="NN452" s="14"/>
      <c r="NO452" s="14"/>
      <c r="NP452" s="14"/>
      <c r="NQ452" s="14"/>
      <c r="NR452" s="14"/>
      <c r="NS452" s="14"/>
      <c r="NT452" s="14"/>
      <c r="NU452" s="14"/>
      <c r="NV452" s="14"/>
      <c r="NW452" s="14"/>
      <c r="NX452" s="14"/>
      <c r="NY452" s="14"/>
      <c r="NZ452" s="14"/>
      <c r="OA452" s="14"/>
      <c r="OB452" s="14"/>
      <c r="OC452" s="14"/>
      <c r="OD452" s="14"/>
      <c r="OE452" s="14"/>
      <c r="OF452" s="14"/>
      <c r="OG452" s="14"/>
      <c r="OH452" s="14"/>
      <c r="OI452" s="14"/>
      <c r="OJ452" s="14"/>
      <c r="OK452" s="14"/>
      <c r="OL452" s="14"/>
      <c r="OM452" s="14"/>
      <c r="ON452" s="14"/>
      <c r="OO452" s="14"/>
      <c r="OP452" s="14"/>
      <c r="OQ452" s="14"/>
      <c r="OR452" s="14"/>
      <c r="OS452" s="14"/>
      <c r="OT452" s="14"/>
      <c r="OU452" s="14"/>
      <c r="OV452" s="14"/>
      <c r="OW452" s="14"/>
      <c r="OX452" s="14"/>
      <c r="OY452" s="14"/>
      <c r="OZ452" s="14"/>
      <c r="PA452" s="14"/>
      <c r="PB452" s="14"/>
      <c r="PC452" s="14"/>
      <c r="PD452" s="14"/>
      <c r="PE452" s="14"/>
      <c r="PF452" s="14"/>
      <c r="PG452" s="14"/>
      <c r="PH452" s="14"/>
      <c r="PI452" s="14"/>
      <c r="PJ452" s="14"/>
      <c r="PK452" s="14"/>
      <c r="PL452" s="14"/>
      <c r="PM452" s="14"/>
      <c r="PN452" s="14"/>
      <c r="PO452" s="14"/>
      <c r="PP452" s="14"/>
      <c r="PQ452" s="14"/>
      <c r="PR452" s="14"/>
      <c r="PS452" s="14"/>
      <c r="PT452" s="14"/>
      <c r="PU452" s="14"/>
      <c r="PV452" s="14"/>
      <c r="PW452" s="14"/>
      <c r="PX452" s="14"/>
      <c r="PY452" s="14"/>
      <c r="PZ452" s="14"/>
      <c r="QA452" s="14"/>
      <c r="QB452" s="14"/>
      <c r="QC452" s="14"/>
      <c r="QD452" s="14"/>
      <c r="QE452" s="14"/>
      <c r="QF452" s="14"/>
      <c r="QG452" s="14"/>
      <c r="QH452" s="14"/>
      <c r="QI452" s="14"/>
      <c r="QJ452" s="14"/>
      <c r="QK452" s="14"/>
      <c r="QL452" s="14"/>
      <c r="QM452" s="14"/>
      <c r="QN452" s="14"/>
      <c r="QO452" s="14"/>
      <c r="QP452" s="14"/>
      <c r="QQ452" s="14"/>
      <c r="QR452" s="14"/>
      <c r="QS452" s="14"/>
      <c r="QT452" s="14"/>
      <c r="QU452" s="14"/>
      <c r="QV452" s="14"/>
      <c r="QW452" s="14"/>
    </row>
    <row r="453" spans="1:465">
      <c r="A453" s="14"/>
      <c r="B453" s="14"/>
      <c r="C453" s="14"/>
      <c r="D453" s="14"/>
      <c r="E453" s="14"/>
      <c r="F453" s="14"/>
      <c r="G453" s="14"/>
      <c r="H453" s="14"/>
      <c r="I453" s="14"/>
      <c r="J453" s="14"/>
      <c r="K453" s="14"/>
      <c r="L453" s="14"/>
      <c r="M453" s="14"/>
      <c r="N453" s="14"/>
      <c r="O453" s="14"/>
      <c r="P453" s="14"/>
      <c r="Q453" s="14"/>
      <c r="R453" s="14"/>
      <c r="S453" s="14"/>
      <c r="T453" s="14"/>
      <c r="U453" s="14"/>
      <c r="V453" s="14"/>
      <c r="W453" s="14"/>
      <c r="X453" s="14"/>
      <c r="Y453" s="14"/>
      <c r="Z453" s="14"/>
      <c r="AA453" s="14"/>
      <c r="AB453" s="14"/>
      <c r="AC453" s="14"/>
      <c r="AD453" s="14"/>
      <c r="AE453" s="14"/>
      <c r="AF453" s="14"/>
      <c r="AG453" s="14"/>
      <c r="AH453" s="14"/>
      <c r="AI453" s="14"/>
      <c r="AJ453" s="14"/>
      <c r="AK453" s="14"/>
      <c r="AL453" s="14"/>
      <c r="AM453" s="14"/>
      <c r="AN453" s="14"/>
      <c r="AO453" s="14"/>
      <c r="AP453" s="14"/>
      <c r="AQ453" s="14"/>
      <c r="AR453" s="14"/>
      <c r="AS453" s="14"/>
      <c r="AT453" s="14"/>
      <c r="AU453" s="14"/>
      <c r="AV453" s="14"/>
      <c r="AW453" s="14"/>
      <c r="AX453" s="14"/>
      <c r="AY453" s="14"/>
      <c r="AZ453" s="14"/>
      <c r="BA453" s="14"/>
      <c r="BB453" s="14"/>
      <c r="BC453" s="14"/>
      <c r="BD453" s="14"/>
      <c r="BE453" s="14"/>
      <c r="BF453" s="14"/>
      <c r="BG453" s="14"/>
      <c r="BH453" s="14"/>
      <c r="BI453" s="14"/>
      <c r="BJ453" s="14"/>
      <c r="BK453" s="14"/>
      <c r="BL453" s="14"/>
      <c r="BM453" s="14"/>
      <c r="BN453" s="14"/>
      <c r="BO453" s="14"/>
      <c r="BP453" s="14"/>
      <c r="BQ453" s="14"/>
      <c r="BR453" s="14"/>
      <c r="BS453" s="14"/>
      <c r="BT453" s="14"/>
      <c r="BU453" s="14"/>
      <c r="BV453" s="14"/>
      <c r="BW453" s="14"/>
      <c r="BX453" s="14"/>
      <c r="BY453" s="14"/>
      <c r="BZ453" s="14"/>
      <c r="CA453" s="14"/>
      <c r="CB453" s="14"/>
      <c r="CC453" s="14"/>
      <c r="CD453" s="14"/>
      <c r="CE453" s="14"/>
      <c r="CF453" s="14"/>
      <c r="CG453" s="14"/>
      <c r="CH453" s="14"/>
      <c r="CI453" s="14"/>
      <c r="CJ453" s="14"/>
      <c r="CK453" s="14"/>
      <c r="CL453" s="14"/>
      <c r="CM453" s="14"/>
      <c r="CN453" s="14"/>
      <c r="CO453" s="14"/>
      <c r="CP453" s="14"/>
      <c r="CQ453" s="14"/>
      <c r="CR453" s="14"/>
      <c r="CS453" s="14"/>
      <c r="CT453" s="14"/>
      <c r="CU453" s="14"/>
      <c r="CV453" s="14"/>
      <c r="CW453" s="14"/>
      <c r="CX453" s="14"/>
      <c r="CY453" s="14"/>
      <c r="CZ453" s="14"/>
      <c r="DA453" s="14"/>
      <c r="DB453" s="14"/>
      <c r="DC453" s="14"/>
      <c r="DD453" s="14"/>
      <c r="DE453" s="14"/>
      <c r="DF453" s="14"/>
      <c r="DG453" s="14"/>
      <c r="DH453" s="14"/>
      <c r="DI453" s="14"/>
      <c r="DJ453" s="14"/>
      <c r="DK453" s="14"/>
      <c r="DL453" s="14"/>
      <c r="DM453" s="14"/>
      <c r="DN453" s="14"/>
      <c r="DO453" s="14"/>
      <c r="DP453" s="14"/>
      <c r="DQ453" s="14"/>
      <c r="DR453" s="14"/>
      <c r="DS453" s="14"/>
      <c r="DT453" s="14"/>
      <c r="DU453" s="14"/>
      <c r="DV453" s="14"/>
      <c r="DW453" s="14"/>
      <c r="DX453" s="14"/>
      <c r="DY453" s="14"/>
      <c r="DZ453" s="14"/>
      <c r="EA453" s="14"/>
      <c r="EB453" s="14"/>
      <c r="EC453" s="14"/>
      <c r="ED453" s="14"/>
      <c r="EE453" s="14"/>
      <c r="EF453" s="14"/>
      <c r="EG453" s="14"/>
      <c r="EH453" s="14"/>
      <c r="EI453" s="14"/>
      <c r="EJ453" s="14"/>
      <c r="EK453" s="14"/>
      <c r="EL453" s="14"/>
      <c r="EM453" s="14"/>
      <c r="EN453" s="14"/>
      <c r="EO453" s="14"/>
      <c r="EP453" s="14"/>
      <c r="EQ453" s="14"/>
      <c r="ER453" s="14"/>
      <c r="ES453" s="14"/>
      <c r="ET453" s="14"/>
      <c r="EU453" s="14"/>
      <c r="EV453" s="14"/>
      <c r="EW453" s="14"/>
      <c r="EX453" s="14"/>
      <c r="EY453" s="14"/>
      <c r="EZ453" s="14"/>
      <c r="FA453" s="14"/>
      <c r="FB453" s="14"/>
      <c r="FC453" s="14"/>
      <c r="FD453" s="14"/>
      <c r="FE453" s="14"/>
      <c r="FF453" s="14"/>
      <c r="FG453" s="14"/>
      <c r="FH453" s="14"/>
      <c r="FI453" s="14"/>
      <c r="FJ453" s="14"/>
      <c r="FK453" s="14"/>
      <c r="FL453" s="14"/>
      <c r="FM453" s="14"/>
      <c r="FN453" s="14"/>
      <c r="FO453" s="14"/>
      <c r="FP453" s="14"/>
      <c r="FQ453" s="14"/>
      <c r="FR453" s="14"/>
      <c r="FS453" s="14"/>
      <c r="FT453" s="14"/>
      <c r="FU453" s="14"/>
      <c r="FV453" s="14"/>
      <c r="FW453" s="14"/>
      <c r="FX453" s="14"/>
      <c r="FY453" s="14"/>
      <c r="FZ453" s="14"/>
      <c r="GA453" s="14"/>
      <c r="GB453" s="14"/>
      <c r="GC453" s="14"/>
      <c r="GD453" s="14"/>
      <c r="GE453" s="14"/>
      <c r="GF453" s="14"/>
      <c r="GG453" s="14"/>
      <c r="GH453" s="14"/>
      <c r="GI453" s="14"/>
      <c r="GJ453" s="14"/>
      <c r="GK453" s="14"/>
      <c r="GL453" s="14"/>
      <c r="GM453" s="14"/>
      <c r="GN453" s="14"/>
      <c r="GO453" s="14"/>
      <c r="GP453" s="14"/>
      <c r="GQ453" s="14"/>
      <c r="GR453" s="14"/>
      <c r="GS453" s="14"/>
      <c r="GT453" s="14"/>
      <c r="GU453" s="14"/>
      <c r="GV453" s="14"/>
      <c r="GW453" s="14"/>
      <c r="GX453" s="14"/>
      <c r="GY453" s="14"/>
      <c r="GZ453" s="14"/>
      <c r="HA453" s="14"/>
      <c r="HB453" s="14"/>
      <c r="HC453" s="14"/>
      <c r="HD453" s="14"/>
      <c r="HE453" s="14"/>
      <c r="HF453" s="14"/>
      <c r="HG453" s="14"/>
      <c r="HH453" s="14"/>
      <c r="HI453" s="14"/>
      <c r="HJ453" s="14"/>
      <c r="HK453" s="14"/>
      <c r="HL453" s="14"/>
      <c r="HM453" s="14"/>
      <c r="HN453" s="14"/>
      <c r="HO453" s="14"/>
      <c r="HP453" s="14"/>
      <c r="HQ453" s="14"/>
      <c r="HR453" s="14"/>
      <c r="HS453" s="14"/>
      <c r="HT453" s="14"/>
      <c r="HU453" s="14"/>
      <c r="HV453" s="14"/>
      <c r="HW453" s="14"/>
      <c r="HX453" s="14"/>
      <c r="HY453" s="14"/>
      <c r="HZ453" s="14"/>
      <c r="IA453" s="14"/>
      <c r="IB453" s="14"/>
      <c r="IC453" s="14"/>
      <c r="ID453" s="14"/>
      <c r="IE453" s="14"/>
      <c r="IF453" s="14"/>
      <c r="IG453" s="14"/>
      <c r="IH453" s="14"/>
      <c r="II453" s="14"/>
      <c r="IJ453" s="14"/>
      <c r="IK453" s="14"/>
      <c r="IL453" s="14"/>
      <c r="IM453" s="14"/>
      <c r="IN453" s="14"/>
      <c r="IO453" s="14"/>
      <c r="IP453" s="14"/>
      <c r="IQ453" s="14"/>
      <c r="IR453" s="14"/>
      <c r="IS453" s="14"/>
      <c r="IT453" s="14"/>
      <c r="IU453" s="14"/>
      <c r="IV453" s="14"/>
      <c r="IW453" s="14"/>
      <c r="IX453" s="14"/>
      <c r="IY453" s="14"/>
      <c r="IZ453" s="14"/>
      <c r="JA453" s="14"/>
      <c r="JB453" s="14"/>
      <c r="JC453" s="14"/>
      <c r="JD453" s="14"/>
      <c r="JE453" s="14"/>
      <c r="JF453" s="14"/>
      <c r="JG453" s="14"/>
      <c r="JH453" s="14"/>
      <c r="JI453" s="14"/>
      <c r="JJ453" s="14"/>
      <c r="JK453" s="14"/>
      <c r="JL453" s="14"/>
      <c r="JM453" s="14"/>
      <c r="JN453" s="14"/>
      <c r="JO453" s="14"/>
      <c r="JP453" s="14"/>
      <c r="JQ453" s="14"/>
      <c r="JR453" s="14"/>
      <c r="JS453" s="14"/>
      <c r="JT453" s="14"/>
      <c r="JU453" s="14"/>
      <c r="JV453" s="14"/>
      <c r="JW453" s="14"/>
      <c r="JX453" s="14"/>
      <c r="JY453" s="14"/>
      <c r="JZ453" s="14"/>
      <c r="KA453" s="14"/>
      <c r="KB453" s="14"/>
      <c r="KC453" s="14"/>
      <c r="KD453" s="14"/>
      <c r="KE453" s="14"/>
      <c r="KF453" s="14"/>
      <c r="KG453" s="14"/>
      <c r="KH453" s="14"/>
      <c r="KI453" s="14"/>
      <c r="KJ453" s="14"/>
      <c r="KK453" s="14"/>
      <c r="KL453" s="14"/>
      <c r="KM453" s="14"/>
      <c r="KN453" s="14"/>
      <c r="KO453" s="14"/>
      <c r="KP453" s="14"/>
      <c r="KQ453" s="14"/>
      <c r="KR453" s="14"/>
      <c r="KS453" s="14"/>
      <c r="KT453" s="14"/>
      <c r="KU453" s="14"/>
      <c r="KV453" s="14"/>
      <c r="KW453" s="14"/>
      <c r="KX453" s="14"/>
      <c r="KY453" s="14"/>
      <c r="KZ453" s="14"/>
      <c r="LA453" s="14"/>
      <c r="LB453" s="14"/>
      <c r="LC453" s="14"/>
      <c r="LD453" s="14"/>
      <c r="LE453" s="14"/>
      <c r="LF453" s="14"/>
      <c r="LG453" s="14"/>
      <c r="LH453" s="14"/>
      <c r="LI453" s="14"/>
      <c r="LJ453" s="14"/>
      <c r="LK453" s="14"/>
      <c r="LL453" s="14"/>
      <c r="LM453" s="14"/>
      <c r="LN453" s="14"/>
      <c r="LO453" s="14"/>
      <c r="LP453" s="14"/>
      <c r="LQ453" s="14"/>
      <c r="LR453" s="14"/>
      <c r="LS453" s="14"/>
      <c r="LT453" s="14"/>
      <c r="LU453" s="14"/>
      <c r="LV453" s="14"/>
      <c r="LW453" s="14"/>
      <c r="LX453" s="14"/>
      <c r="LY453" s="14"/>
      <c r="LZ453" s="14"/>
      <c r="MA453" s="14"/>
      <c r="MB453" s="14"/>
      <c r="MC453" s="14"/>
      <c r="MD453" s="14"/>
      <c r="ME453" s="14"/>
      <c r="MF453" s="14"/>
      <c r="MG453" s="14"/>
      <c r="MH453" s="14"/>
      <c r="MI453" s="14"/>
      <c r="MJ453" s="14"/>
      <c r="MK453" s="14"/>
      <c r="ML453" s="14"/>
      <c r="MM453" s="14"/>
      <c r="MN453" s="14"/>
      <c r="MO453" s="14"/>
      <c r="MP453" s="14"/>
      <c r="MQ453" s="14"/>
      <c r="MR453" s="14"/>
      <c r="MS453" s="14"/>
      <c r="MT453" s="14"/>
      <c r="MU453" s="14"/>
      <c r="MV453" s="14"/>
      <c r="MW453" s="14"/>
      <c r="MX453" s="14"/>
      <c r="MY453" s="14"/>
      <c r="MZ453" s="14"/>
      <c r="NA453" s="14"/>
      <c r="NB453" s="14"/>
      <c r="NC453" s="14"/>
      <c r="ND453" s="14"/>
      <c r="NE453" s="14"/>
      <c r="NF453" s="14"/>
      <c r="NG453" s="14"/>
      <c r="NH453" s="14"/>
      <c r="NI453" s="14"/>
      <c r="NJ453" s="14"/>
      <c r="NK453" s="14"/>
      <c r="NL453" s="14"/>
      <c r="NM453" s="14"/>
      <c r="NN453" s="14"/>
      <c r="NO453" s="14"/>
      <c r="NP453" s="14"/>
      <c r="NQ453" s="14"/>
      <c r="NR453" s="14"/>
      <c r="NS453" s="14"/>
      <c r="NT453" s="14"/>
      <c r="NU453" s="14"/>
      <c r="NV453" s="14"/>
      <c r="NW453" s="14"/>
      <c r="NX453" s="14"/>
      <c r="NY453" s="14"/>
      <c r="NZ453" s="14"/>
      <c r="OA453" s="14"/>
      <c r="OB453" s="14"/>
      <c r="OC453" s="14"/>
      <c r="OD453" s="14"/>
      <c r="OE453" s="14"/>
      <c r="OF453" s="14"/>
      <c r="OG453" s="14"/>
      <c r="OH453" s="14"/>
      <c r="OI453" s="14"/>
      <c r="OJ453" s="14"/>
      <c r="OK453" s="14"/>
      <c r="OL453" s="14"/>
      <c r="OM453" s="14"/>
      <c r="ON453" s="14"/>
      <c r="OO453" s="14"/>
      <c r="OP453" s="14"/>
      <c r="OQ453" s="14"/>
      <c r="OR453" s="14"/>
      <c r="OS453" s="14"/>
      <c r="OT453" s="14"/>
      <c r="OU453" s="14"/>
      <c r="OV453" s="14"/>
      <c r="OW453" s="14"/>
      <c r="OX453" s="14"/>
      <c r="OY453" s="14"/>
      <c r="OZ453" s="14"/>
      <c r="PA453" s="14"/>
      <c r="PB453" s="14"/>
      <c r="PC453" s="14"/>
      <c r="PD453" s="14"/>
      <c r="PE453" s="14"/>
      <c r="PF453" s="14"/>
      <c r="PG453" s="14"/>
      <c r="PH453" s="14"/>
      <c r="PI453" s="14"/>
      <c r="PJ453" s="14"/>
      <c r="PK453" s="14"/>
      <c r="PL453" s="14"/>
      <c r="PM453" s="14"/>
      <c r="PN453" s="14"/>
      <c r="PO453" s="14"/>
      <c r="PP453" s="14"/>
      <c r="PQ453" s="14"/>
      <c r="PR453" s="14"/>
      <c r="PS453" s="14"/>
      <c r="PT453" s="14"/>
      <c r="PU453" s="14"/>
      <c r="PV453" s="14"/>
      <c r="PW453" s="14"/>
      <c r="PX453" s="14"/>
      <c r="PY453" s="14"/>
      <c r="PZ453" s="14"/>
      <c r="QA453" s="14"/>
      <c r="QB453" s="14"/>
      <c r="QC453" s="14"/>
      <c r="QD453" s="14"/>
      <c r="QE453" s="14"/>
      <c r="QF453" s="14"/>
      <c r="QG453" s="14"/>
      <c r="QH453" s="14"/>
      <c r="QI453" s="14"/>
      <c r="QJ453" s="14"/>
      <c r="QK453" s="14"/>
      <c r="QL453" s="14"/>
      <c r="QM453" s="14"/>
      <c r="QN453" s="14"/>
      <c r="QO453" s="14"/>
      <c r="QP453" s="14"/>
      <c r="QQ453" s="14"/>
      <c r="QR453" s="14"/>
      <c r="QS453" s="14"/>
      <c r="QT453" s="14"/>
      <c r="QU453" s="14"/>
      <c r="QV453" s="14"/>
      <c r="QW453" s="14"/>
    </row>
    <row r="454" spans="1:465">
      <c r="A454" s="14"/>
      <c r="B454" s="14"/>
      <c r="C454" s="14"/>
      <c r="D454" s="14"/>
      <c r="E454" s="14"/>
      <c r="F454" s="14"/>
      <c r="G454" s="14"/>
      <c r="H454" s="14"/>
      <c r="I454" s="14"/>
      <c r="J454" s="14"/>
      <c r="K454" s="14"/>
      <c r="L454" s="14"/>
      <c r="M454" s="14"/>
      <c r="N454" s="14"/>
      <c r="O454" s="14"/>
      <c r="P454" s="14"/>
      <c r="Q454" s="14"/>
      <c r="R454" s="14"/>
      <c r="S454" s="14"/>
      <c r="T454" s="14"/>
      <c r="U454" s="14"/>
      <c r="V454" s="14"/>
      <c r="W454" s="14"/>
      <c r="X454" s="14"/>
      <c r="Y454" s="14"/>
      <c r="Z454" s="14"/>
      <c r="AA454" s="14"/>
      <c r="AB454" s="14"/>
      <c r="AC454" s="14"/>
      <c r="AD454" s="14"/>
      <c r="AE454" s="14"/>
      <c r="AF454" s="14"/>
      <c r="AG454" s="14"/>
      <c r="AH454" s="14"/>
      <c r="AI454" s="14"/>
      <c r="AJ454" s="14"/>
      <c r="AK454" s="14"/>
      <c r="AL454" s="14"/>
      <c r="AM454" s="14"/>
      <c r="AN454" s="14"/>
      <c r="AO454" s="14"/>
      <c r="AP454" s="14"/>
      <c r="AQ454" s="14"/>
      <c r="AR454" s="14"/>
      <c r="AS454" s="14"/>
      <c r="AT454" s="14"/>
      <c r="AU454" s="14"/>
      <c r="AV454" s="14"/>
      <c r="AW454" s="14"/>
      <c r="AX454" s="14"/>
      <c r="AY454" s="14"/>
      <c r="AZ454" s="14"/>
      <c r="BA454" s="14"/>
      <c r="BB454" s="14"/>
      <c r="BC454" s="14"/>
      <c r="BD454" s="14"/>
      <c r="BE454" s="14"/>
      <c r="BF454" s="14"/>
      <c r="BG454" s="14"/>
      <c r="BH454" s="14"/>
      <c r="BI454" s="14"/>
      <c r="BJ454" s="14"/>
      <c r="BK454" s="14"/>
      <c r="BL454" s="14"/>
      <c r="BM454" s="14"/>
      <c r="BN454" s="14"/>
      <c r="BO454" s="14"/>
      <c r="BP454" s="14"/>
      <c r="BQ454" s="14"/>
      <c r="BR454" s="14"/>
      <c r="BS454" s="14"/>
      <c r="BT454" s="14"/>
      <c r="BU454" s="14"/>
      <c r="BV454" s="14"/>
      <c r="BW454" s="14"/>
      <c r="BX454" s="14"/>
      <c r="BY454" s="14"/>
      <c r="BZ454" s="14"/>
      <c r="CA454" s="14"/>
      <c r="CB454" s="14"/>
      <c r="CC454" s="14"/>
      <c r="CD454" s="14"/>
      <c r="CE454" s="14"/>
      <c r="CF454" s="14"/>
      <c r="CG454" s="14"/>
      <c r="CH454" s="14"/>
      <c r="CI454" s="14"/>
      <c r="CJ454" s="14"/>
      <c r="CK454" s="14"/>
      <c r="CL454" s="14"/>
      <c r="CM454" s="14"/>
      <c r="CN454" s="14"/>
      <c r="CO454" s="14"/>
      <c r="CP454" s="14"/>
      <c r="CQ454" s="14"/>
      <c r="CR454" s="14"/>
      <c r="CS454" s="14"/>
      <c r="CT454" s="14"/>
      <c r="CU454" s="14"/>
      <c r="CV454" s="14"/>
      <c r="CW454" s="14"/>
      <c r="CX454" s="14"/>
      <c r="CY454" s="14"/>
      <c r="CZ454" s="14"/>
      <c r="DA454" s="14"/>
      <c r="DB454" s="14"/>
      <c r="DC454" s="14"/>
      <c r="DD454" s="14"/>
      <c r="DE454" s="14"/>
      <c r="DF454" s="14"/>
      <c r="DG454" s="14"/>
      <c r="DH454" s="14"/>
      <c r="DI454" s="14"/>
      <c r="DJ454" s="14"/>
      <c r="DK454" s="14"/>
      <c r="DL454" s="14"/>
      <c r="DM454" s="14"/>
      <c r="DN454" s="14"/>
      <c r="DO454" s="14"/>
      <c r="DP454" s="14"/>
      <c r="DQ454" s="14"/>
      <c r="DR454" s="14"/>
      <c r="DS454" s="14"/>
      <c r="DT454" s="14"/>
      <c r="DU454" s="14"/>
      <c r="DV454" s="14"/>
      <c r="DW454" s="14"/>
      <c r="DX454" s="14"/>
      <c r="DY454" s="14"/>
      <c r="DZ454" s="14"/>
      <c r="EA454" s="14"/>
      <c r="EB454" s="14"/>
      <c r="EC454" s="14"/>
      <c r="ED454" s="14"/>
      <c r="EE454" s="14"/>
      <c r="EF454" s="14"/>
      <c r="EG454" s="14"/>
      <c r="EH454" s="14"/>
      <c r="EI454" s="14"/>
      <c r="EJ454" s="14"/>
      <c r="EK454" s="14"/>
      <c r="EL454" s="14"/>
      <c r="EM454" s="14"/>
      <c r="EN454" s="14"/>
      <c r="EO454" s="14"/>
      <c r="EP454" s="14"/>
      <c r="EQ454" s="14"/>
      <c r="ER454" s="14"/>
      <c r="ES454" s="14"/>
      <c r="ET454" s="14"/>
      <c r="EU454" s="14"/>
      <c r="EV454" s="14"/>
      <c r="EW454" s="14"/>
      <c r="EX454" s="14"/>
      <c r="EY454" s="14"/>
      <c r="EZ454" s="14"/>
      <c r="FA454" s="14"/>
      <c r="FB454" s="14"/>
      <c r="FC454" s="14"/>
      <c r="FD454" s="14"/>
      <c r="FE454" s="14"/>
      <c r="FF454" s="14"/>
      <c r="FG454" s="14"/>
      <c r="FH454" s="14"/>
      <c r="FI454" s="14"/>
      <c r="FJ454" s="14"/>
      <c r="FK454" s="14"/>
      <c r="FL454" s="14"/>
      <c r="FM454" s="14"/>
      <c r="FN454" s="14"/>
      <c r="FO454" s="14"/>
      <c r="FP454" s="14"/>
      <c r="FQ454" s="14"/>
      <c r="FR454" s="14"/>
      <c r="FS454" s="14"/>
      <c r="FT454" s="14"/>
      <c r="FU454" s="14"/>
      <c r="FV454" s="14"/>
      <c r="FW454" s="14"/>
      <c r="FX454" s="14"/>
      <c r="FY454" s="14"/>
      <c r="FZ454" s="14"/>
      <c r="GA454" s="14"/>
      <c r="GB454" s="14"/>
      <c r="GC454" s="14"/>
      <c r="GD454" s="14"/>
      <c r="GE454" s="14"/>
      <c r="GF454" s="14"/>
      <c r="GG454" s="14"/>
      <c r="GH454" s="14"/>
      <c r="GI454" s="14"/>
      <c r="GJ454" s="14"/>
      <c r="GK454" s="14"/>
      <c r="GL454" s="14"/>
      <c r="GM454" s="14"/>
      <c r="GN454" s="14"/>
      <c r="GO454" s="14"/>
      <c r="GP454" s="14"/>
      <c r="GQ454" s="14"/>
      <c r="GR454" s="14"/>
      <c r="GS454" s="14"/>
      <c r="GT454" s="14"/>
      <c r="GU454" s="14"/>
      <c r="GV454" s="14"/>
      <c r="GW454" s="14"/>
      <c r="GX454" s="14"/>
      <c r="GY454" s="14"/>
      <c r="GZ454" s="14"/>
      <c r="HA454" s="14"/>
      <c r="HB454" s="14"/>
      <c r="HC454" s="14"/>
      <c r="HD454" s="14"/>
      <c r="HE454" s="14"/>
      <c r="HF454" s="14"/>
      <c r="HG454" s="14"/>
      <c r="HH454" s="14"/>
      <c r="HI454" s="14"/>
      <c r="HJ454" s="14"/>
      <c r="HK454" s="14"/>
      <c r="HL454" s="14"/>
      <c r="HM454" s="14"/>
      <c r="HN454" s="14"/>
      <c r="HO454" s="14"/>
      <c r="HP454" s="14"/>
      <c r="HQ454" s="14"/>
      <c r="HR454" s="14"/>
      <c r="HS454" s="14"/>
      <c r="HT454" s="14"/>
      <c r="HU454" s="14"/>
      <c r="HV454" s="14"/>
      <c r="HW454" s="14"/>
      <c r="HX454" s="14"/>
      <c r="HY454" s="14"/>
      <c r="HZ454" s="14"/>
      <c r="IA454" s="14"/>
      <c r="IB454" s="14"/>
      <c r="IC454" s="14"/>
      <c r="ID454" s="14"/>
      <c r="IE454" s="14"/>
      <c r="IF454" s="14"/>
      <c r="IG454" s="14"/>
      <c r="IH454" s="14"/>
      <c r="II454" s="14"/>
      <c r="IJ454" s="14"/>
      <c r="IK454" s="14"/>
      <c r="IL454" s="14"/>
      <c r="IM454" s="14"/>
      <c r="IN454" s="14"/>
      <c r="IO454" s="14"/>
      <c r="IP454" s="14"/>
      <c r="IQ454" s="14"/>
      <c r="IR454" s="14"/>
      <c r="IS454" s="14"/>
      <c r="IT454" s="14"/>
      <c r="IU454" s="14"/>
      <c r="IV454" s="14"/>
      <c r="IW454" s="14"/>
      <c r="IX454" s="14"/>
      <c r="IY454" s="14"/>
      <c r="IZ454" s="14"/>
      <c r="JA454" s="14"/>
      <c r="JB454" s="14"/>
      <c r="JC454" s="14"/>
      <c r="JD454" s="14"/>
      <c r="JE454" s="14"/>
      <c r="JF454" s="14"/>
      <c r="JG454" s="14"/>
      <c r="JH454" s="14"/>
      <c r="JI454" s="14"/>
      <c r="JJ454" s="14"/>
      <c r="JK454" s="14"/>
      <c r="JL454" s="14"/>
      <c r="JM454" s="14"/>
      <c r="JN454" s="14"/>
      <c r="JO454" s="14"/>
      <c r="JP454" s="14"/>
      <c r="JQ454" s="14"/>
      <c r="JR454" s="14"/>
      <c r="JS454" s="14"/>
      <c r="JT454" s="14"/>
      <c r="JU454" s="14"/>
      <c r="JV454" s="14"/>
      <c r="JW454" s="14"/>
      <c r="JX454" s="14"/>
      <c r="JY454" s="14"/>
      <c r="JZ454" s="14"/>
      <c r="KA454" s="14"/>
      <c r="KB454" s="14"/>
      <c r="KC454" s="14"/>
      <c r="KD454" s="14"/>
      <c r="KE454" s="14"/>
      <c r="KF454" s="14"/>
      <c r="KG454" s="14"/>
      <c r="KH454" s="14"/>
      <c r="KI454" s="14"/>
      <c r="KJ454" s="14"/>
      <c r="KK454" s="14"/>
      <c r="KL454" s="14"/>
      <c r="KM454" s="14"/>
      <c r="KN454" s="14"/>
      <c r="KO454" s="14"/>
      <c r="KP454" s="14"/>
      <c r="KQ454" s="14"/>
      <c r="KR454" s="14"/>
      <c r="KS454" s="14"/>
      <c r="KT454" s="14"/>
      <c r="KU454" s="14"/>
      <c r="KV454" s="14"/>
      <c r="KW454" s="14"/>
      <c r="KX454" s="14"/>
      <c r="KY454" s="14"/>
      <c r="KZ454" s="14"/>
      <c r="LA454" s="14"/>
      <c r="LB454" s="14"/>
      <c r="LC454" s="14"/>
      <c r="LD454" s="14"/>
      <c r="LE454" s="14"/>
      <c r="LF454" s="14"/>
      <c r="LG454" s="14"/>
      <c r="LH454" s="14"/>
      <c r="LI454" s="14"/>
      <c r="LJ454" s="14"/>
      <c r="LK454" s="14"/>
      <c r="LL454" s="14"/>
      <c r="LM454" s="14"/>
      <c r="LN454" s="14"/>
      <c r="LO454" s="14"/>
      <c r="LP454" s="14"/>
      <c r="LQ454" s="14"/>
      <c r="LR454" s="14"/>
      <c r="LS454" s="14"/>
      <c r="LT454" s="14"/>
      <c r="LU454" s="14"/>
      <c r="LV454" s="14"/>
      <c r="LW454" s="14"/>
      <c r="LX454" s="14"/>
      <c r="LY454" s="14"/>
      <c r="LZ454" s="14"/>
      <c r="MA454" s="14"/>
      <c r="MB454" s="14"/>
      <c r="MC454" s="14"/>
      <c r="MD454" s="14"/>
      <c r="ME454" s="14"/>
      <c r="MF454" s="14"/>
      <c r="MG454" s="14"/>
      <c r="MH454" s="14"/>
      <c r="MI454" s="14"/>
      <c r="MJ454" s="14"/>
      <c r="MK454" s="14"/>
      <c r="ML454" s="14"/>
      <c r="MM454" s="14"/>
      <c r="MN454" s="14"/>
      <c r="MO454" s="14"/>
      <c r="MP454" s="14"/>
      <c r="MQ454" s="14"/>
      <c r="MR454" s="14"/>
      <c r="MS454" s="14"/>
      <c r="MT454" s="14"/>
      <c r="MU454" s="14"/>
      <c r="MV454" s="14"/>
      <c r="MW454" s="14"/>
      <c r="MX454" s="14"/>
      <c r="MY454" s="14"/>
      <c r="MZ454" s="14"/>
      <c r="NA454" s="14"/>
      <c r="NB454" s="14"/>
      <c r="NC454" s="14"/>
      <c r="ND454" s="14"/>
      <c r="NE454" s="14"/>
      <c r="NF454" s="14"/>
      <c r="NG454" s="14"/>
      <c r="NH454" s="14"/>
      <c r="NI454" s="14"/>
      <c r="NJ454" s="14"/>
      <c r="NK454" s="14"/>
      <c r="NL454" s="14"/>
      <c r="NM454" s="14"/>
      <c r="NN454" s="14"/>
      <c r="NO454" s="14"/>
      <c r="NP454" s="14"/>
      <c r="NQ454" s="14"/>
      <c r="NR454" s="14"/>
      <c r="NS454" s="14"/>
      <c r="NT454" s="14"/>
      <c r="NU454" s="14"/>
      <c r="NV454" s="14"/>
      <c r="NW454" s="14"/>
      <c r="NX454" s="14"/>
      <c r="NY454" s="14"/>
      <c r="NZ454" s="14"/>
      <c r="OA454" s="14"/>
      <c r="OB454" s="14"/>
      <c r="OC454" s="14"/>
      <c r="OD454" s="14"/>
      <c r="OE454" s="14"/>
      <c r="OF454" s="14"/>
      <c r="OG454" s="14"/>
      <c r="OH454" s="14"/>
      <c r="OI454" s="14"/>
      <c r="OJ454" s="14"/>
      <c r="OK454" s="14"/>
      <c r="OL454" s="14"/>
      <c r="OM454" s="14"/>
      <c r="ON454" s="14"/>
      <c r="OO454" s="14"/>
      <c r="OP454" s="14"/>
      <c r="OQ454" s="14"/>
      <c r="OR454" s="14"/>
      <c r="OS454" s="14"/>
      <c r="OT454" s="14"/>
      <c r="OU454" s="14"/>
      <c r="OV454" s="14"/>
      <c r="OW454" s="14"/>
      <c r="OX454" s="14"/>
      <c r="OY454" s="14"/>
      <c r="OZ454" s="14"/>
      <c r="PA454" s="14"/>
      <c r="PB454" s="14"/>
      <c r="PC454" s="14"/>
      <c r="PD454" s="14"/>
      <c r="PE454" s="14"/>
      <c r="PF454" s="14"/>
      <c r="PG454" s="14"/>
      <c r="PH454" s="14"/>
      <c r="PI454" s="14"/>
      <c r="PJ454" s="14"/>
      <c r="PK454" s="14"/>
      <c r="PL454" s="14"/>
      <c r="PM454" s="14"/>
      <c r="PN454" s="14"/>
      <c r="PO454" s="14"/>
      <c r="PP454" s="14"/>
      <c r="PQ454" s="14"/>
      <c r="PR454" s="14"/>
      <c r="PS454" s="14"/>
      <c r="PT454" s="14"/>
      <c r="PU454" s="14"/>
      <c r="PV454" s="14"/>
      <c r="PW454" s="14"/>
      <c r="PX454" s="14"/>
      <c r="PY454" s="14"/>
      <c r="PZ454" s="14"/>
      <c r="QA454" s="14"/>
      <c r="QB454" s="14"/>
      <c r="QC454" s="14"/>
      <c r="QD454" s="14"/>
      <c r="QE454" s="14"/>
      <c r="QF454" s="14"/>
      <c r="QG454" s="14"/>
      <c r="QH454" s="14"/>
      <c r="QI454" s="14"/>
      <c r="QJ454" s="14"/>
      <c r="QK454" s="14"/>
      <c r="QL454" s="14"/>
      <c r="QM454" s="14"/>
      <c r="QN454" s="14"/>
      <c r="QO454" s="14"/>
      <c r="QP454" s="14"/>
      <c r="QQ454" s="14"/>
      <c r="QR454" s="14"/>
      <c r="QS454" s="14"/>
      <c r="QT454" s="14"/>
      <c r="QU454" s="14"/>
      <c r="QV454" s="14"/>
      <c r="QW454" s="14"/>
    </row>
    <row r="455" spans="1:465">
      <c r="A455" s="14"/>
      <c r="B455" s="14"/>
      <c r="C455" s="14"/>
      <c r="D455" s="14"/>
      <c r="E455" s="14"/>
      <c r="F455" s="14"/>
      <c r="G455" s="14"/>
      <c r="H455" s="14"/>
      <c r="I455" s="14"/>
      <c r="J455" s="14"/>
      <c r="K455" s="14"/>
      <c r="L455" s="14"/>
      <c r="M455" s="14"/>
      <c r="N455" s="14"/>
      <c r="O455" s="14"/>
      <c r="P455" s="14"/>
      <c r="Q455" s="14"/>
      <c r="R455" s="14"/>
      <c r="S455" s="14"/>
      <c r="T455" s="14"/>
      <c r="U455" s="14"/>
      <c r="V455" s="14"/>
      <c r="W455" s="14"/>
      <c r="X455" s="14"/>
      <c r="Y455" s="14"/>
      <c r="Z455" s="14"/>
      <c r="AA455" s="14"/>
      <c r="AB455" s="14"/>
      <c r="AC455" s="14"/>
      <c r="AD455" s="14"/>
      <c r="AE455" s="14"/>
      <c r="AF455" s="14"/>
      <c r="AG455" s="14"/>
      <c r="AH455" s="14"/>
      <c r="AI455" s="14"/>
      <c r="AJ455" s="14"/>
      <c r="AK455" s="14"/>
      <c r="AL455" s="14"/>
      <c r="AM455" s="14"/>
      <c r="AN455" s="14"/>
      <c r="AO455" s="14"/>
      <c r="AP455" s="14"/>
      <c r="AQ455" s="14"/>
      <c r="AR455" s="14"/>
      <c r="AS455" s="14"/>
      <c r="AT455" s="14"/>
      <c r="AU455" s="14"/>
      <c r="AV455" s="14"/>
      <c r="AW455" s="14"/>
      <c r="AX455" s="14"/>
      <c r="AY455" s="14"/>
      <c r="AZ455" s="14"/>
      <c r="BA455" s="14"/>
      <c r="BB455" s="14"/>
      <c r="BC455" s="14"/>
      <c r="BD455" s="14"/>
      <c r="BE455" s="14"/>
      <c r="BF455" s="14"/>
      <c r="BG455" s="14"/>
      <c r="BH455" s="14"/>
      <c r="BI455" s="14"/>
      <c r="BJ455" s="14"/>
      <c r="BK455" s="14"/>
      <c r="BL455" s="14"/>
      <c r="BM455" s="14"/>
      <c r="BN455" s="14"/>
      <c r="BO455" s="14"/>
      <c r="BP455" s="14"/>
      <c r="BQ455" s="14"/>
      <c r="BR455" s="14"/>
      <c r="BS455" s="14"/>
      <c r="BT455" s="14"/>
      <c r="BU455" s="14"/>
      <c r="BV455" s="14"/>
      <c r="BW455" s="14"/>
      <c r="BX455" s="14"/>
      <c r="BY455" s="14"/>
      <c r="BZ455" s="14"/>
      <c r="CA455" s="14"/>
      <c r="CB455" s="14"/>
      <c r="CC455" s="14"/>
      <c r="CD455" s="14"/>
      <c r="CE455" s="14"/>
      <c r="CF455" s="14"/>
      <c r="CG455" s="14"/>
      <c r="CH455" s="14"/>
      <c r="CI455" s="14"/>
      <c r="CJ455" s="14"/>
      <c r="CK455" s="14"/>
      <c r="CL455" s="14"/>
      <c r="CM455" s="14"/>
      <c r="CN455" s="14"/>
      <c r="CO455" s="14"/>
      <c r="CP455" s="14"/>
      <c r="CQ455" s="14"/>
      <c r="CR455" s="14"/>
      <c r="CS455" s="14"/>
      <c r="CT455" s="14"/>
      <c r="CU455" s="14"/>
      <c r="CV455" s="14"/>
      <c r="CW455" s="14"/>
      <c r="CX455" s="14"/>
      <c r="CY455" s="14"/>
      <c r="CZ455" s="14"/>
      <c r="DA455" s="14"/>
      <c r="DB455" s="14"/>
      <c r="DC455" s="14"/>
      <c r="DD455" s="14"/>
      <c r="DE455" s="14"/>
      <c r="DF455" s="14"/>
      <c r="DG455" s="14"/>
      <c r="DH455" s="14"/>
      <c r="DI455" s="14"/>
      <c r="DJ455" s="14"/>
      <c r="DK455" s="14"/>
      <c r="DL455" s="14"/>
      <c r="DM455" s="14"/>
      <c r="DN455" s="14"/>
      <c r="DO455" s="14"/>
      <c r="DP455" s="14"/>
      <c r="DQ455" s="14"/>
      <c r="DR455" s="14"/>
      <c r="DS455" s="14"/>
      <c r="DT455" s="14"/>
      <c r="DU455" s="14"/>
      <c r="DV455" s="14"/>
      <c r="DW455" s="14"/>
      <c r="DX455" s="14"/>
      <c r="DY455" s="14"/>
      <c r="DZ455" s="14"/>
      <c r="EA455" s="14"/>
      <c r="EB455" s="14"/>
      <c r="EC455" s="14"/>
      <c r="ED455" s="14"/>
      <c r="EE455" s="14"/>
      <c r="EF455" s="14"/>
      <c r="EG455" s="14"/>
      <c r="EH455" s="14"/>
      <c r="EI455" s="14"/>
      <c r="EJ455" s="14"/>
      <c r="EK455" s="14"/>
      <c r="EL455" s="14"/>
      <c r="EM455" s="14"/>
      <c r="EN455" s="14"/>
      <c r="EO455" s="14"/>
      <c r="EP455" s="14"/>
      <c r="EQ455" s="14"/>
      <c r="ER455" s="14"/>
      <c r="ES455" s="14"/>
      <c r="ET455" s="14"/>
      <c r="EU455" s="14"/>
      <c r="EV455" s="14"/>
      <c r="EW455" s="14"/>
      <c r="EX455" s="14"/>
      <c r="EY455" s="14"/>
      <c r="EZ455" s="14"/>
      <c r="FA455" s="14"/>
      <c r="FB455" s="14"/>
      <c r="FC455" s="14"/>
      <c r="FD455" s="14"/>
      <c r="FE455" s="14"/>
      <c r="FF455" s="14"/>
      <c r="FG455" s="14"/>
      <c r="FH455" s="14"/>
      <c r="FI455" s="14"/>
      <c r="FJ455" s="14"/>
      <c r="FK455" s="14"/>
      <c r="FL455" s="14"/>
      <c r="FM455" s="14"/>
      <c r="FN455" s="14"/>
      <c r="FO455" s="14"/>
      <c r="FP455" s="14"/>
      <c r="FQ455" s="14"/>
      <c r="FR455" s="14"/>
      <c r="FS455" s="14"/>
      <c r="FT455" s="14"/>
      <c r="FU455" s="14"/>
      <c r="FV455" s="14"/>
      <c r="FW455" s="14"/>
      <c r="FX455" s="14"/>
      <c r="FY455" s="14"/>
      <c r="FZ455" s="14"/>
      <c r="GA455" s="14"/>
      <c r="GB455" s="14"/>
      <c r="GC455" s="14"/>
      <c r="GD455" s="14"/>
      <c r="GE455" s="14"/>
      <c r="GF455" s="14"/>
      <c r="GG455" s="14"/>
      <c r="GH455" s="14"/>
      <c r="GI455" s="14"/>
      <c r="GJ455" s="14"/>
      <c r="GK455" s="14"/>
      <c r="GL455" s="14"/>
      <c r="GM455" s="14"/>
      <c r="GN455" s="14"/>
      <c r="GO455" s="14"/>
      <c r="GP455" s="14"/>
      <c r="GQ455" s="14"/>
      <c r="GR455" s="14"/>
      <c r="GS455" s="14"/>
      <c r="GT455" s="14"/>
      <c r="GU455" s="14"/>
      <c r="GV455" s="14"/>
      <c r="GW455" s="14"/>
      <c r="GX455" s="14"/>
      <c r="GY455" s="14"/>
      <c r="GZ455" s="14"/>
      <c r="HA455" s="14"/>
      <c r="HB455" s="14"/>
      <c r="HC455" s="14"/>
      <c r="HD455" s="14"/>
      <c r="HE455" s="14"/>
      <c r="HF455" s="14"/>
      <c r="HG455" s="14"/>
      <c r="HH455" s="14"/>
      <c r="HI455" s="14"/>
      <c r="HJ455" s="14"/>
      <c r="HK455" s="14"/>
      <c r="HL455" s="14"/>
      <c r="HM455" s="14"/>
      <c r="HN455" s="14"/>
      <c r="HO455" s="14"/>
      <c r="HP455" s="14"/>
      <c r="HQ455" s="14"/>
      <c r="HR455" s="14"/>
      <c r="HS455" s="14"/>
      <c r="HT455" s="14"/>
      <c r="HU455" s="14"/>
      <c r="HV455" s="14"/>
      <c r="HW455" s="14"/>
      <c r="HX455" s="14"/>
      <c r="HY455" s="14"/>
      <c r="HZ455" s="14"/>
      <c r="IA455" s="14"/>
      <c r="IB455" s="14"/>
      <c r="IC455" s="14"/>
      <c r="ID455" s="14"/>
      <c r="IE455" s="14"/>
      <c r="IF455" s="14"/>
      <c r="IG455" s="14"/>
      <c r="IH455" s="14"/>
      <c r="II455" s="14"/>
      <c r="IJ455" s="14"/>
      <c r="IK455" s="14"/>
      <c r="IL455" s="14"/>
      <c r="IM455" s="14"/>
      <c r="IN455" s="14"/>
      <c r="IO455" s="14"/>
      <c r="IP455" s="14"/>
      <c r="IQ455" s="14"/>
      <c r="IR455" s="14"/>
      <c r="IS455" s="14"/>
      <c r="IT455" s="14"/>
      <c r="IU455" s="14"/>
      <c r="IV455" s="14"/>
      <c r="IW455" s="14"/>
      <c r="IX455" s="14"/>
      <c r="IY455" s="14"/>
      <c r="IZ455" s="14"/>
      <c r="JA455" s="14"/>
      <c r="JB455" s="14"/>
      <c r="JC455" s="14"/>
      <c r="JD455" s="14"/>
      <c r="JE455" s="14"/>
      <c r="JF455" s="14"/>
      <c r="JG455" s="14"/>
      <c r="JH455" s="14"/>
      <c r="JI455" s="14"/>
      <c r="JJ455" s="14"/>
      <c r="JK455" s="14"/>
      <c r="JL455" s="14"/>
      <c r="JM455" s="14"/>
      <c r="JN455" s="14"/>
      <c r="JO455" s="14"/>
      <c r="JP455" s="14"/>
      <c r="JQ455" s="14"/>
      <c r="JR455" s="14"/>
      <c r="JS455" s="14"/>
      <c r="JT455" s="14"/>
      <c r="JU455" s="14"/>
      <c r="JV455" s="14"/>
      <c r="JW455" s="14"/>
      <c r="JX455" s="14"/>
      <c r="JY455" s="14"/>
      <c r="JZ455" s="14"/>
      <c r="KA455" s="14"/>
      <c r="KB455" s="14"/>
      <c r="KC455" s="14"/>
      <c r="KD455" s="14"/>
      <c r="KE455" s="14"/>
      <c r="KF455" s="14"/>
      <c r="KG455" s="14"/>
      <c r="KH455" s="14"/>
      <c r="KI455" s="14"/>
      <c r="KJ455" s="14"/>
      <c r="KK455" s="14"/>
      <c r="KL455" s="14"/>
      <c r="KM455" s="14"/>
      <c r="KN455" s="14"/>
      <c r="KO455" s="14"/>
      <c r="KP455" s="14"/>
      <c r="KQ455" s="14"/>
      <c r="KR455" s="14"/>
      <c r="KS455" s="14"/>
      <c r="KT455" s="14"/>
      <c r="KU455" s="14"/>
      <c r="KV455" s="14"/>
      <c r="KW455" s="14"/>
      <c r="KX455" s="14"/>
      <c r="KY455" s="14"/>
      <c r="KZ455" s="14"/>
      <c r="LA455" s="14"/>
      <c r="LB455" s="14"/>
      <c r="LC455" s="14"/>
      <c r="LD455" s="14"/>
      <c r="LE455" s="14"/>
      <c r="LF455" s="14"/>
      <c r="LG455" s="14"/>
      <c r="LH455" s="14"/>
      <c r="LI455" s="14"/>
      <c r="LJ455" s="14"/>
      <c r="LK455" s="14"/>
      <c r="LL455" s="14"/>
      <c r="LM455" s="14"/>
      <c r="LN455" s="14"/>
      <c r="LO455" s="14"/>
      <c r="LP455" s="14"/>
      <c r="LQ455" s="14"/>
      <c r="LR455" s="14"/>
      <c r="LS455" s="14"/>
      <c r="LT455" s="14"/>
      <c r="LU455" s="14"/>
      <c r="LV455" s="14"/>
      <c r="LW455" s="14"/>
      <c r="LX455" s="14"/>
      <c r="LY455" s="14"/>
      <c r="LZ455" s="14"/>
      <c r="MA455" s="14"/>
      <c r="MB455" s="14"/>
      <c r="MC455" s="14"/>
      <c r="MD455" s="14"/>
      <c r="ME455" s="14"/>
      <c r="MF455" s="14"/>
      <c r="MG455" s="14"/>
      <c r="MH455" s="14"/>
      <c r="MI455" s="14"/>
      <c r="MJ455" s="14"/>
      <c r="MK455" s="14"/>
      <c r="ML455" s="14"/>
      <c r="MM455" s="14"/>
      <c r="MN455" s="14"/>
      <c r="MO455" s="14"/>
      <c r="MP455" s="14"/>
      <c r="MQ455" s="14"/>
      <c r="MR455" s="14"/>
      <c r="MS455" s="14"/>
      <c r="MT455" s="14"/>
      <c r="MU455" s="14"/>
      <c r="MV455" s="14"/>
      <c r="MW455" s="14"/>
      <c r="MX455" s="14"/>
      <c r="MY455" s="14"/>
      <c r="MZ455" s="14"/>
      <c r="NA455" s="14"/>
      <c r="NB455" s="14"/>
      <c r="NC455" s="14"/>
      <c r="ND455" s="14"/>
      <c r="NE455" s="14"/>
      <c r="NF455" s="14"/>
      <c r="NG455" s="14"/>
      <c r="NH455" s="14"/>
      <c r="NI455" s="14"/>
      <c r="NJ455" s="14"/>
      <c r="NK455" s="14"/>
      <c r="NL455" s="14"/>
      <c r="NM455" s="14"/>
      <c r="NN455" s="14"/>
      <c r="NO455" s="14"/>
      <c r="NP455" s="14"/>
      <c r="NQ455" s="14"/>
      <c r="NR455" s="14"/>
      <c r="NS455" s="14"/>
      <c r="NT455" s="14"/>
      <c r="NU455" s="14"/>
      <c r="NV455" s="14"/>
      <c r="NW455" s="14"/>
      <c r="NX455" s="14"/>
      <c r="NY455" s="14"/>
      <c r="NZ455" s="14"/>
      <c r="OA455" s="14"/>
      <c r="OB455" s="14"/>
      <c r="OC455" s="14"/>
      <c r="OD455" s="14"/>
      <c r="OE455" s="14"/>
      <c r="OF455" s="14"/>
      <c r="OG455" s="14"/>
      <c r="OH455" s="14"/>
      <c r="OI455" s="14"/>
      <c r="OJ455" s="14"/>
      <c r="OK455" s="14"/>
      <c r="OL455" s="14"/>
      <c r="OM455" s="14"/>
      <c r="ON455" s="14"/>
      <c r="OO455" s="14"/>
      <c r="OP455" s="14"/>
      <c r="OQ455" s="14"/>
      <c r="OR455" s="14"/>
      <c r="OS455" s="14"/>
      <c r="OT455" s="14"/>
      <c r="OU455" s="14"/>
      <c r="OV455" s="14"/>
      <c r="OW455" s="14"/>
      <c r="OX455" s="14"/>
      <c r="OY455" s="14"/>
      <c r="OZ455" s="14"/>
      <c r="PA455" s="14"/>
      <c r="PB455" s="14"/>
      <c r="PC455" s="14"/>
      <c r="PD455" s="14"/>
      <c r="PE455" s="14"/>
      <c r="PF455" s="14"/>
      <c r="PG455" s="14"/>
      <c r="PH455" s="14"/>
      <c r="PI455" s="14"/>
      <c r="PJ455" s="14"/>
      <c r="PK455" s="14"/>
      <c r="PL455" s="14"/>
      <c r="PM455" s="14"/>
      <c r="PN455" s="14"/>
      <c r="PO455" s="14"/>
      <c r="PP455" s="14"/>
      <c r="PQ455" s="14"/>
      <c r="PR455" s="14"/>
      <c r="PS455" s="14"/>
      <c r="PT455" s="14"/>
      <c r="PU455" s="14"/>
      <c r="PV455" s="14"/>
      <c r="PW455" s="14"/>
      <c r="PX455" s="14"/>
      <c r="PY455" s="14"/>
      <c r="PZ455" s="14"/>
      <c r="QA455" s="14"/>
      <c r="QB455" s="14"/>
      <c r="QC455" s="14"/>
      <c r="QD455" s="14"/>
      <c r="QE455" s="14"/>
      <c r="QF455" s="14"/>
      <c r="QG455" s="14"/>
      <c r="QH455" s="14"/>
      <c r="QI455" s="14"/>
      <c r="QJ455" s="14"/>
      <c r="QK455" s="14"/>
      <c r="QL455" s="14"/>
      <c r="QM455" s="14"/>
      <c r="QN455" s="14"/>
      <c r="QO455" s="14"/>
      <c r="QP455" s="14"/>
      <c r="QQ455" s="14"/>
      <c r="QR455" s="14"/>
      <c r="QS455" s="14"/>
      <c r="QT455" s="14"/>
      <c r="QU455" s="14"/>
      <c r="QV455" s="14"/>
      <c r="QW455" s="14"/>
    </row>
    <row r="456" spans="1:465">
      <c r="A456" s="14"/>
      <c r="B456" s="14"/>
      <c r="C456" s="14"/>
      <c r="D456" s="14"/>
      <c r="E456" s="14"/>
      <c r="F456" s="14"/>
      <c r="G456" s="14"/>
      <c r="H456" s="14"/>
      <c r="I456" s="14"/>
      <c r="J456" s="14"/>
      <c r="K456" s="14"/>
      <c r="L456" s="14"/>
      <c r="M456" s="14"/>
      <c r="N456" s="14"/>
      <c r="O456" s="14"/>
      <c r="P456" s="14"/>
      <c r="Q456" s="14"/>
      <c r="R456" s="14"/>
      <c r="S456" s="14"/>
      <c r="T456" s="14"/>
      <c r="U456" s="14"/>
      <c r="V456" s="14"/>
      <c r="W456" s="14"/>
      <c r="X456" s="14"/>
      <c r="Y456" s="14"/>
      <c r="Z456" s="14"/>
      <c r="AA456" s="14"/>
      <c r="AB456" s="14"/>
      <c r="AC456" s="14"/>
      <c r="AD456" s="14"/>
      <c r="AE456" s="14"/>
      <c r="AF456" s="14"/>
      <c r="AG456" s="14"/>
      <c r="AH456" s="14"/>
      <c r="AI456" s="14"/>
      <c r="AJ456" s="14"/>
      <c r="AK456" s="14"/>
      <c r="AL456" s="14"/>
      <c r="AM456" s="14"/>
      <c r="AN456" s="14"/>
      <c r="AO456" s="14"/>
      <c r="AP456" s="14"/>
      <c r="AQ456" s="14"/>
      <c r="AR456" s="14"/>
      <c r="AS456" s="14"/>
      <c r="AT456" s="14"/>
      <c r="AU456" s="14"/>
      <c r="AV456" s="14"/>
      <c r="AW456" s="14"/>
      <c r="AX456" s="14"/>
      <c r="AY456" s="14"/>
      <c r="AZ456" s="14"/>
      <c r="BA456" s="14"/>
      <c r="BB456" s="14"/>
      <c r="BC456" s="14"/>
      <c r="BD456" s="14"/>
      <c r="BE456" s="14"/>
      <c r="BF456" s="14"/>
      <c r="BG456" s="14"/>
      <c r="BH456" s="14"/>
      <c r="BI456" s="14"/>
      <c r="BJ456" s="14"/>
      <c r="BK456" s="14"/>
      <c r="BL456" s="14"/>
      <c r="BM456" s="14"/>
      <c r="BN456" s="14"/>
      <c r="BO456" s="14"/>
      <c r="BP456" s="14"/>
      <c r="BQ456" s="14"/>
      <c r="BR456" s="14"/>
      <c r="BS456" s="14"/>
      <c r="BT456" s="14"/>
      <c r="BU456" s="14"/>
      <c r="BV456" s="14"/>
      <c r="BW456" s="14"/>
      <c r="BX456" s="14"/>
      <c r="BY456" s="14"/>
      <c r="BZ456" s="14"/>
      <c r="CA456" s="14"/>
      <c r="CB456" s="14"/>
      <c r="CC456" s="14"/>
      <c r="CD456" s="14"/>
      <c r="CE456" s="14"/>
      <c r="CF456" s="14"/>
      <c r="CG456" s="14"/>
      <c r="CH456" s="14"/>
      <c r="CI456" s="14"/>
      <c r="CJ456" s="14"/>
      <c r="CK456" s="14"/>
      <c r="CL456" s="14"/>
      <c r="CM456" s="14"/>
      <c r="CN456" s="14"/>
      <c r="CO456" s="14"/>
      <c r="CP456" s="14"/>
      <c r="CQ456" s="14"/>
      <c r="CR456" s="14"/>
      <c r="CS456" s="14"/>
      <c r="CT456" s="14"/>
      <c r="CU456" s="14"/>
      <c r="CV456" s="14"/>
      <c r="CW456" s="14"/>
      <c r="CX456" s="14"/>
      <c r="CY456" s="14"/>
      <c r="CZ456" s="14"/>
      <c r="DA456" s="14"/>
      <c r="DB456" s="14"/>
      <c r="DC456" s="14"/>
      <c r="DD456" s="14"/>
      <c r="DE456" s="14"/>
      <c r="DF456" s="14"/>
      <c r="DG456" s="14"/>
      <c r="DH456" s="14"/>
      <c r="DI456" s="14"/>
      <c r="DJ456" s="14"/>
      <c r="DK456" s="14"/>
      <c r="DL456" s="14"/>
      <c r="DM456" s="14"/>
      <c r="DN456" s="14"/>
      <c r="DO456" s="14"/>
      <c r="DP456" s="14"/>
      <c r="DQ456" s="14"/>
      <c r="DR456" s="14"/>
      <c r="DS456" s="14"/>
      <c r="DT456" s="14"/>
      <c r="DU456" s="14"/>
      <c r="DV456" s="14"/>
      <c r="DW456" s="14"/>
      <c r="DX456" s="14"/>
      <c r="DY456" s="14"/>
      <c r="DZ456" s="14"/>
      <c r="EA456" s="14"/>
      <c r="EB456" s="14"/>
      <c r="EC456" s="14"/>
      <c r="ED456" s="14"/>
      <c r="EE456" s="14"/>
      <c r="EF456" s="14"/>
      <c r="EG456" s="14"/>
      <c r="EH456" s="14"/>
      <c r="EI456" s="14"/>
      <c r="EJ456" s="14"/>
      <c r="EK456" s="14"/>
      <c r="EL456" s="14"/>
      <c r="EM456" s="14"/>
      <c r="EN456" s="14"/>
      <c r="EO456" s="14"/>
      <c r="EP456" s="14"/>
      <c r="EQ456" s="14"/>
      <c r="ER456" s="14"/>
      <c r="ES456" s="14"/>
      <c r="ET456" s="14"/>
      <c r="EU456" s="14"/>
      <c r="EV456" s="14"/>
      <c r="EW456" s="14"/>
      <c r="EX456" s="14"/>
      <c r="EY456" s="14"/>
      <c r="EZ456" s="14"/>
      <c r="FA456" s="14"/>
      <c r="FB456" s="14"/>
      <c r="FC456" s="14"/>
      <c r="FD456" s="14"/>
      <c r="FE456" s="14"/>
      <c r="FF456" s="14"/>
      <c r="FG456" s="14"/>
      <c r="FH456" s="14"/>
      <c r="FI456" s="14"/>
      <c r="FJ456" s="14"/>
      <c r="FK456" s="14"/>
      <c r="FL456" s="14"/>
      <c r="FM456" s="14"/>
      <c r="FN456" s="14"/>
      <c r="FO456" s="14"/>
      <c r="FP456" s="14"/>
      <c r="FQ456" s="14"/>
      <c r="FR456" s="14"/>
      <c r="FS456" s="14"/>
      <c r="FT456" s="14"/>
      <c r="FU456" s="14"/>
      <c r="FV456" s="14"/>
      <c r="FW456" s="14"/>
      <c r="FX456" s="14"/>
      <c r="FY456" s="14"/>
      <c r="FZ456" s="14"/>
      <c r="GA456" s="14"/>
      <c r="GB456" s="14"/>
      <c r="GC456" s="14"/>
      <c r="GD456" s="14"/>
      <c r="GE456" s="14"/>
      <c r="GF456" s="14"/>
      <c r="GG456" s="14"/>
      <c r="GH456" s="14"/>
      <c r="GI456" s="14"/>
      <c r="GJ456" s="14"/>
      <c r="GK456" s="14"/>
      <c r="GL456" s="14"/>
      <c r="GM456" s="14"/>
      <c r="GN456" s="14"/>
      <c r="GO456" s="14"/>
      <c r="GP456" s="14"/>
      <c r="GQ456" s="14"/>
      <c r="GR456" s="14"/>
      <c r="GS456" s="14"/>
      <c r="GT456" s="14"/>
      <c r="GU456" s="14"/>
      <c r="GV456" s="14"/>
      <c r="GW456" s="14"/>
      <c r="GX456" s="14"/>
      <c r="GY456" s="14"/>
      <c r="GZ456" s="14"/>
      <c r="HA456" s="14"/>
      <c r="HB456" s="14"/>
      <c r="HC456" s="14"/>
      <c r="HD456" s="14"/>
      <c r="HE456" s="14"/>
      <c r="HF456" s="14"/>
      <c r="HG456" s="14"/>
      <c r="HH456" s="14"/>
      <c r="HI456" s="14"/>
      <c r="HJ456" s="14"/>
      <c r="HK456" s="14"/>
      <c r="HL456" s="14"/>
      <c r="HM456" s="14"/>
      <c r="HN456" s="14"/>
      <c r="HO456" s="14"/>
      <c r="HP456" s="14"/>
      <c r="HQ456" s="14"/>
      <c r="HR456" s="14"/>
      <c r="HS456" s="14"/>
      <c r="HT456" s="14"/>
      <c r="HU456" s="14"/>
      <c r="HV456" s="14"/>
      <c r="HW456" s="14"/>
      <c r="HX456" s="14"/>
      <c r="HY456" s="14"/>
      <c r="HZ456" s="14"/>
      <c r="IA456" s="14"/>
      <c r="IB456" s="14"/>
      <c r="IC456" s="14"/>
      <c r="ID456" s="14"/>
      <c r="IE456" s="14"/>
      <c r="IF456" s="14"/>
      <c r="IG456" s="14"/>
      <c r="IH456" s="14"/>
      <c r="II456" s="14"/>
      <c r="IJ456" s="14"/>
      <c r="IK456" s="14"/>
      <c r="IL456" s="14"/>
      <c r="IM456" s="14"/>
      <c r="IN456" s="14"/>
      <c r="IO456" s="14"/>
      <c r="IP456" s="14"/>
      <c r="IQ456" s="14"/>
      <c r="IR456" s="14"/>
      <c r="IS456" s="14"/>
      <c r="IT456" s="14"/>
      <c r="IU456" s="14"/>
      <c r="IV456" s="14"/>
      <c r="IW456" s="14"/>
      <c r="IX456" s="14"/>
      <c r="IY456" s="14"/>
      <c r="IZ456" s="14"/>
      <c r="JA456" s="14"/>
      <c r="JB456" s="14"/>
      <c r="JC456" s="14"/>
      <c r="JD456" s="14"/>
      <c r="JE456" s="14"/>
      <c r="JF456" s="14"/>
      <c r="JG456" s="14"/>
      <c r="JH456" s="14"/>
      <c r="JI456" s="14"/>
      <c r="JJ456" s="14"/>
      <c r="JK456" s="14"/>
      <c r="JL456" s="14"/>
      <c r="JM456" s="14"/>
      <c r="JN456" s="14"/>
      <c r="JO456" s="14"/>
      <c r="JP456" s="14"/>
      <c r="JQ456" s="14"/>
      <c r="JR456" s="14"/>
      <c r="JS456" s="14"/>
      <c r="JT456" s="14"/>
      <c r="JU456" s="14"/>
      <c r="JV456" s="14"/>
      <c r="JW456" s="14"/>
      <c r="JX456" s="14"/>
      <c r="JY456" s="14"/>
      <c r="JZ456" s="14"/>
      <c r="KA456" s="14"/>
      <c r="KB456" s="14"/>
      <c r="KC456" s="14"/>
      <c r="KD456" s="14"/>
      <c r="KE456" s="14"/>
      <c r="KF456" s="14"/>
      <c r="KG456" s="14"/>
      <c r="KH456" s="14"/>
      <c r="KI456" s="14"/>
      <c r="KJ456" s="14"/>
      <c r="KK456" s="14"/>
      <c r="KL456" s="14"/>
      <c r="KM456" s="14"/>
      <c r="KN456" s="14"/>
      <c r="KO456" s="14"/>
      <c r="KP456" s="14"/>
      <c r="KQ456" s="14"/>
      <c r="KR456" s="14"/>
      <c r="KS456" s="14"/>
      <c r="KT456" s="14"/>
      <c r="KU456" s="14"/>
      <c r="KV456" s="14"/>
      <c r="KW456" s="14"/>
      <c r="KX456" s="14"/>
      <c r="KY456" s="14"/>
      <c r="KZ456" s="14"/>
      <c r="LA456" s="14"/>
      <c r="LB456" s="14"/>
      <c r="LC456" s="14"/>
      <c r="LD456" s="14"/>
      <c r="LE456" s="14"/>
      <c r="LF456" s="14"/>
      <c r="LG456" s="14"/>
      <c r="LH456" s="14"/>
      <c r="LI456" s="14"/>
      <c r="LJ456" s="14"/>
      <c r="LK456" s="14"/>
      <c r="LL456" s="14"/>
      <c r="LM456" s="14"/>
      <c r="LN456" s="14"/>
      <c r="LO456" s="14"/>
      <c r="LP456" s="14"/>
      <c r="LQ456" s="14"/>
      <c r="LR456" s="14"/>
      <c r="LS456" s="14"/>
      <c r="LT456" s="14"/>
      <c r="LU456" s="14"/>
      <c r="LV456" s="14"/>
      <c r="LW456" s="14"/>
      <c r="LX456" s="14"/>
      <c r="LY456" s="14"/>
      <c r="LZ456" s="14"/>
      <c r="MA456" s="14"/>
      <c r="MB456" s="14"/>
      <c r="MC456" s="14"/>
      <c r="MD456" s="14"/>
      <c r="ME456" s="14"/>
      <c r="MF456" s="14"/>
      <c r="MG456" s="14"/>
      <c r="MH456" s="14"/>
      <c r="MI456" s="14"/>
      <c r="MJ456" s="14"/>
      <c r="MK456" s="14"/>
      <c r="ML456" s="14"/>
      <c r="MM456" s="14"/>
      <c r="MN456" s="14"/>
      <c r="MO456" s="14"/>
      <c r="MP456" s="14"/>
      <c r="MQ456" s="14"/>
      <c r="MR456" s="14"/>
      <c r="MS456" s="14"/>
      <c r="MT456" s="14"/>
      <c r="MU456" s="14"/>
      <c r="MV456" s="14"/>
      <c r="MW456" s="14"/>
      <c r="MX456" s="14"/>
      <c r="MY456" s="14"/>
      <c r="MZ456" s="14"/>
      <c r="NA456" s="14"/>
      <c r="NB456" s="14"/>
      <c r="NC456" s="14"/>
      <c r="ND456" s="14"/>
      <c r="NE456" s="14"/>
      <c r="NF456" s="14"/>
      <c r="NG456" s="14"/>
      <c r="NH456" s="14"/>
      <c r="NI456" s="14"/>
      <c r="NJ456" s="14"/>
      <c r="NK456" s="14"/>
      <c r="NL456" s="14"/>
      <c r="NM456" s="14"/>
      <c r="NN456" s="14"/>
      <c r="NO456" s="14"/>
      <c r="NP456" s="14"/>
      <c r="NQ456" s="14"/>
      <c r="NR456" s="14"/>
      <c r="NS456" s="14"/>
      <c r="NT456" s="14"/>
      <c r="NU456" s="14"/>
      <c r="NV456" s="14"/>
      <c r="NW456" s="14"/>
      <c r="NX456" s="14"/>
      <c r="NY456" s="14"/>
      <c r="NZ456" s="14"/>
      <c r="OA456" s="14"/>
      <c r="OB456" s="14"/>
      <c r="OC456" s="14"/>
      <c r="OD456" s="14"/>
      <c r="OE456" s="14"/>
      <c r="OF456" s="14"/>
      <c r="OG456" s="14"/>
      <c r="OH456" s="14"/>
      <c r="OI456" s="14"/>
      <c r="OJ456" s="14"/>
      <c r="OK456" s="14"/>
      <c r="OL456" s="14"/>
      <c r="OM456" s="14"/>
      <c r="ON456" s="14"/>
      <c r="OO456" s="14"/>
      <c r="OP456" s="14"/>
      <c r="OQ456" s="14"/>
      <c r="OR456" s="14"/>
      <c r="OS456" s="14"/>
      <c r="OT456" s="14"/>
      <c r="OU456" s="14"/>
      <c r="OV456" s="14"/>
      <c r="OW456" s="14"/>
      <c r="OX456" s="14"/>
      <c r="OY456" s="14"/>
      <c r="OZ456" s="14"/>
      <c r="PA456" s="14"/>
      <c r="PB456" s="14"/>
      <c r="PC456" s="14"/>
      <c r="PD456" s="14"/>
      <c r="PE456" s="14"/>
      <c r="PF456" s="14"/>
      <c r="PG456" s="14"/>
      <c r="PH456" s="14"/>
      <c r="PI456" s="14"/>
      <c r="PJ456" s="14"/>
      <c r="PK456" s="14"/>
      <c r="PL456" s="14"/>
      <c r="PM456" s="14"/>
      <c r="PN456" s="14"/>
      <c r="PO456" s="14"/>
      <c r="PP456" s="14"/>
      <c r="PQ456" s="14"/>
      <c r="PR456" s="14"/>
      <c r="PS456" s="14"/>
      <c r="PT456" s="14"/>
      <c r="PU456" s="14"/>
      <c r="PV456" s="14"/>
      <c r="PW456" s="14"/>
      <c r="PX456" s="14"/>
      <c r="PY456" s="14"/>
      <c r="PZ456" s="14"/>
      <c r="QA456" s="14"/>
      <c r="QB456" s="14"/>
      <c r="QC456" s="14"/>
      <c r="QD456" s="14"/>
      <c r="QE456" s="14"/>
      <c r="QF456" s="14"/>
      <c r="QG456" s="14"/>
      <c r="QH456" s="14"/>
      <c r="QI456" s="14"/>
      <c r="QJ456" s="14"/>
      <c r="QK456" s="14"/>
      <c r="QL456" s="14"/>
      <c r="QM456" s="14"/>
      <c r="QN456" s="14"/>
      <c r="QO456" s="14"/>
      <c r="QP456" s="14"/>
      <c r="QQ456" s="14"/>
      <c r="QR456" s="14"/>
      <c r="QS456" s="14"/>
      <c r="QT456" s="14"/>
      <c r="QU456" s="14"/>
      <c r="QV456" s="14"/>
      <c r="QW456" s="14"/>
    </row>
    <row r="457" spans="1:465">
      <c r="A457" s="14"/>
      <c r="B457" s="14"/>
      <c r="C457" s="14"/>
      <c r="D457" s="14"/>
      <c r="E457" s="14"/>
      <c r="F457" s="14"/>
      <c r="G457" s="14"/>
      <c r="H457" s="14"/>
      <c r="I457" s="14"/>
      <c r="J457" s="14"/>
      <c r="K457" s="14"/>
      <c r="L457" s="14"/>
      <c r="M457" s="14"/>
      <c r="N457" s="14"/>
      <c r="O457" s="14"/>
      <c r="P457" s="14"/>
      <c r="Q457" s="14"/>
      <c r="R457" s="14"/>
      <c r="S457" s="14"/>
      <c r="T457" s="14"/>
      <c r="U457" s="14"/>
      <c r="V457" s="14"/>
      <c r="W457" s="14"/>
      <c r="X457" s="14"/>
      <c r="Y457" s="14"/>
      <c r="Z457" s="14"/>
      <c r="AA457" s="14"/>
      <c r="AB457" s="14"/>
      <c r="AC457" s="14"/>
      <c r="AD457" s="14"/>
      <c r="AE457" s="14"/>
      <c r="AF457" s="14"/>
      <c r="AG457" s="14"/>
      <c r="AH457" s="14"/>
      <c r="AI457" s="14"/>
      <c r="AJ457" s="14"/>
      <c r="AK457" s="14"/>
      <c r="AL457" s="14"/>
      <c r="AM457" s="14"/>
      <c r="AN457" s="14"/>
      <c r="AO457" s="14"/>
      <c r="AP457" s="14"/>
      <c r="AQ457" s="14"/>
      <c r="AR457" s="14"/>
      <c r="AS457" s="14"/>
      <c r="AT457" s="14"/>
      <c r="AU457" s="14"/>
      <c r="AV457" s="14"/>
      <c r="AW457" s="14"/>
      <c r="AX457" s="14"/>
      <c r="AY457" s="14"/>
      <c r="AZ457" s="14"/>
      <c r="BA457" s="14"/>
      <c r="BB457" s="14"/>
      <c r="BC457" s="14"/>
      <c r="BD457" s="14"/>
      <c r="BE457" s="14"/>
      <c r="BF457" s="14"/>
      <c r="BG457" s="14"/>
      <c r="BH457" s="14"/>
      <c r="BI457" s="14"/>
      <c r="BJ457" s="14"/>
      <c r="BK457" s="14"/>
      <c r="BL457" s="14"/>
      <c r="BM457" s="14"/>
      <c r="BN457" s="14"/>
      <c r="BO457" s="14"/>
      <c r="BP457" s="14"/>
      <c r="BQ457" s="14"/>
      <c r="BR457" s="14"/>
      <c r="BS457" s="14"/>
      <c r="BT457" s="14"/>
      <c r="BU457" s="14"/>
      <c r="BV457" s="14"/>
      <c r="BW457" s="14"/>
      <c r="BX457" s="14"/>
      <c r="BY457" s="14"/>
      <c r="BZ457" s="14"/>
      <c r="CA457" s="14"/>
      <c r="CB457" s="14"/>
      <c r="CC457" s="14"/>
      <c r="CD457" s="14"/>
      <c r="CE457" s="14"/>
      <c r="CF457" s="14"/>
      <c r="CG457" s="14"/>
      <c r="CH457" s="14"/>
      <c r="CI457" s="14"/>
      <c r="CJ457" s="14"/>
      <c r="CK457" s="14"/>
      <c r="CL457" s="14"/>
      <c r="CM457" s="14"/>
      <c r="CN457" s="14"/>
      <c r="CO457" s="14"/>
      <c r="CP457" s="14"/>
      <c r="CQ457" s="14"/>
      <c r="CR457" s="14"/>
      <c r="CS457" s="14"/>
      <c r="CT457" s="14"/>
      <c r="CU457" s="14"/>
      <c r="CV457" s="14"/>
      <c r="CW457" s="14"/>
      <c r="CX457" s="14"/>
      <c r="CY457" s="14"/>
      <c r="CZ457" s="14"/>
      <c r="DA457" s="14"/>
      <c r="DB457" s="14"/>
      <c r="DC457" s="14"/>
      <c r="DD457" s="14"/>
      <c r="DE457" s="14"/>
      <c r="DF457" s="14"/>
      <c r="DG457" s="14"/>
      <c r="DH457" s="14"/>
      <c r="DI457" s="14"/>
      <c r="DJ457" s="14"/>
      <c r="DK457" s="14"/>
      <c r="DL457" s="14"/>
      <c r="DM457" s="14"/>
      <c r="DN457" s="14"/>
      <c r="DO457" s="14"/>
      <c r="DP457" s="14"/>
      <c r="DQ457" s="14"/>
      <c r="DR457" s="14"/>
      <c r="DS457" s="14"/>
      <c r="DT457" s="14"/>
      <c r="DU457" s="14"/>
      <c r="DV457" s="14"/>
      <c r="DW457" s="14"/>
      <c r="DX457" s="14"/>
      <c r="DY457" s="14"/>
      <c r="DZ457" s="14"/>
      <c r="EA457" s="14"/>
      <c r="EB457" s="14"/>
      <c r="EC457" s="14"/>
      <c r="ED457" s="14"/>
      <c r="EE457" s="14"/>
      <c r="EF457" s="14"/>
      <c r="EG457" s="14"/>
      <c r="EH457" s="14"/>
      <c r="EI457" s="14"/>
      <c r="EJ457" s="14"/>
      <c r="EK457" s="14"/>
      <c r="EL457" s="14"/>
      <c r="EM457" s="14"/>
      <c r="EN457" s="14"/>
      <c r="EO457" s="14"/>
      <c r="EP457" s="14"/>
      <c r="EQ457" s="14"/>
      <c r="ER457" s="14"/>
      <c r="ES457" s="14"/>
      <c r="ET457" s="14"/>
      <c r="EU457" s="14"/>
      <c r="EV457" s="14"/>
      <c r="EW457" s="14"/>
      <c r="EX457" s="14"/>
      <c r="EY457" s="14"/>
      <c r="EZ457" s="14"/>
      <c r="FA457" s="14"/>
      <c r="FB457" s="14"/>
      <c r="FC457" s="14"/>
      <c r="FD457" s="14"/>
      <c r="FE457" s="14"/>
      <c r="FF457" s="14"/>
      <c r="FG457" s="14"/>
      <c r="FH457" s="14"/>
      <c r="FI457" s="14"/>
      <c r="FJ457" s="14"/>
      <c r="FK457" s="14"/>
      <c r="FL457" s="14"/>
      <c r="FM457" s="14"/>
      <c r="FN457" s="14"/>
      <c r="FO457" s="14"/>
      <c r="FP457" s="14"/>
      <c r="FQ457" s="14"/>
      <c r="FR457" s="14"/>
      <c r="FS457" s="14"/>
      <c r="FT457" s="14"/>
      <c r="FU457" s="14"/>
      <c r="FV457" s="14"/>
      <c r="FW457" s="14"/>
      <c r="FX457" s="14"/>
      <c r="FY457" s="14"/>
      <c r="FZ457" s="14"/>
      <c r="GA457" s="14"/>
      <c r="GB457" s="14"/>
      <c r="GC457" s="14"/>
      <c r="GD457" s="14"/>
      <c r="GE457" s="14"/>
      <c r="GF457" s="14"/>
      <c r="GG457" s="14"/>
      <c r="GH457" s="14"/>
      <c r="GI457" s="14"/>
      <c r="GJ457" s="14"/>
      <c r="GK457" s="14"/>
      <c r="GL457" s="14"/>
      <c r="GM457" s="14"/>
      <c r="GN457" s="14"/>
      <c r="GO457" s="14"/>
      <c r="GP457" s="14"/>
      <c r="GQ457" s="14"/>
      <c r="GR457" s="14"/>
      <c r="GS457" s="14"/>
      <c r="GT457" s="14"/>
      <c r="GU457" s="14"/>
      <c r="GV457" s="14"/>
      <c r="GW457" s="14"/>
      <c r="GX457" s="14"/>
      <c r="GY457" s="14"/>
      <c r="GZ457" s="14"/>
      <c r="HA457" s="14"/>
      <c r="HB457" s="14"/>
      <c r="HC457" s="14"/>
      <c r="HD457" s="14"/>
      <c r="HE457" s="14"/>
      <c r="HF457" s="14"/>
      <c r="HG457" s="14"/>
      <c r="HH457" s="14"/>
      <c r="HI457" s="14"/>
      <c r="HJ457" s="14"/>
      <c r="HK457" s="14"/>
      <c r="HL457" s="14"/>
      <c r="HM457" s="14"/>
      <c r="HN457" s="14"/>
      <c r="HO457" s="14"/>
      <c r="HP457" s="14"/>
      <c r="HQ457" s="14"/>
      <c r="HR457" s="14"/>
      <c r="HS457" s="14"/>
      <c r="HT457" s="14"/>
      <c r="HU457" s="14"/>
      <c r="HV457" s="14"/>
      <c r="HW457" s="14"/>
      <c r="HX457" s="14"/>
      <c r="HY457" s="14"/>
      <c r="HZ457" s="14"/>
      <c r="IA457" s="14"/>
      <c r="IB457" s="14"/>
      <c r="IC457" s="14"/>
      <c r="ID457" s="14"/>
      <c r="IE457" s="14"/>
      <c r="IF457" s="14"/>
      <c r="IG457" s="14"/>
      <c r="IH457" s="14"/>
      <c r="II457" s="14"/>
      <c r="IJ457" s="14"/>
      <c r="IK457" s="14"/>
      <c r="IL457" s="14"/>
      <c r="IM457" s="14"/>
      <c r="IN457" s="14"/>
      <c r="IO457" s="14"/>
      <c r="IP457" s="14"/>
      <c r="IQ457" s="14"/>
      <c r="IR457" s="14"/>
      <c r="IS457" s="14"/>
      <c r="IT457" s="14"/>
      <c r="IU457" s="14"/>
      <c r="IV457" s="14"/>
      <c r="IW457" s="14"/>
      <c r="IX457" s="14"/>
      <c r="IY457" s="14"/>
      <c r="IZ457" s="14"/>
      <c r="JA457" s="14"/>
      <c r="JB457" s="14"/>
      <c r="JC457" s="14"/>
      <c r="JD457" s="14"/>
      <c r="JE457" s="14"/>
      <c r="JF457" s="14"/>
      <c r="JG457" s="14"/>
      <c r="JH457" s="14"/>
      <c r="JI457" s="14"/>
      <c r="JJ457" s="14"/>
      <c r="JK457" s="14"/>
      <c r="JL457" s="14"/>
      <c r="JM457" s="14"/>
      <c r="JN457" s="14"/>
      <c r="JO457" s="14"/>
      <c r="JP457" s="14"/>
      <c r="JQ457" s="14"/>
      <c r="JR457" s="14"/>
      <c r="JS457" s="14"/>
      <c r="JT457" s="14"/>
      <c r="JU457" s="14"/>
      <c r="JV457" s="14"/>
      <c r="JW457" s="14"/>
      <c r="JX457" s="14"/>
      <c r="JY457" s="14"/>
      <c r="JZ457" s="14"/>
      <c r="KA457" s="14"/>
      <c r="KB457" s="14"/>
      <c r="KC457" s="14"/>
      <c r="KD457" s="14"/>
      <c r="KE457" s="14"/>
      <c r="KF457" s="14"/>
      <c r="KG457" s="14"/>
      <c r="KH457" s="14"/>
      <c r="KI457" s="14"/>
      <c r="KJ457" s="14"/>
      <c r="KK457" s="14"/>
      <c r="KL457" s="14"/>
      <c r="KM457" s="14"/>
      <c r="KN457" s="14"/>
      <c r="KO457" s="14"/>
      <c r="KP457" s="14"/>
      <c r="KQ457" s="14"/>
      <c r="KR457" s="14"/>
      <c r="KS457" s="14"/>
      <c r="KT457" s="14"/>
      <c r="KU457" s="14"/>
      <c r="KV457" s="14"/>
      <c r="KW457" s="14"/>
      <c r="KX457" s="14"/>
      <c r="KY457" s="14"/>
      <c r="KZ457" s="14"/>
      <c r="LA457" s="14"/>
      <c r="LB457" s="14"/>
      <c r="LC457" s="14"/>
      <c r="LD457" s="14"/>
      <c r="LE457" s="14"/>
      <c r="LF457" s="14"/>
      <c r="LG457" s="14"/>
      <c r="LH457" s="14"/>
      <c r="LI457" s="14"/>
      <c r="LJ457" s="14"/>
      <c r="LK457" s="14"/>
      <c r="LL457" s="14"/>
      <c r="LM457" s="14"/>
      <c r="LN457" s="14"/>
      <c r="LO457" s="14"/>
      <c r="LP457" s="14"/>
      <c r="LQ457" s="14"/>
      <c r="LR457" s="14"/>
      <c r="LS457" s="14"/>
      <c r="LT457" s="14"/>
      <c r="LU457" s="14"/>
      <c r="LV457" s="14"/>
      <c r="LW457" s="14"/>
      <c r="LX457" s="14"/>
      <c r="LY457" s="14"/>
      <c r="LZ457" s="14"/>
      <c r="MA457" s="14"/>
      <c r="MB457" s="14"/>
      <c r="MC457" s="14"/>
      <c r="MD457" s="14"/>
      <c r="ME457" s="14"/>
      <c r="MF457" s="14"/>
      <c r="MG457" s="14"/>
      <c r="MH457" s="14"/>
      <c r="MI457" s="14"/>
      <c r="MJ457" s="14"/>
      <c r="MK457" s="14"/>
      <c r="ML457" s="14"/>
      <c r="MM457" s="14"/>
      <c r="MN457" s="14"/>
      <c r="MO457" s="14"/>
      <c r="MP457" s="14"/>
      <c r="MQ457" s="14"/>
      <c r="MR457" s="14"/>
      <c r="MS457" s="14"/>
      <c r="MT457" s="14"/>
      <c r="MU457" s="14"/>
      <c r="MV457" s="14"/>
      <c r="MW457" s="14"/>
      <c r="MX457" s="14"/>
      <c r="MY457" s="14"/>
      <c r="MZ457" s="14"/>
      <c r="NA457" s="14"/>
      <c r="NB457" s="14"/>
      <c r="NC457" s="14"/>
      <c r="ND457" s="14"/>
      <c r="NE457" s="14"/>
      <c r="NF457" s="14"/>
      <c r="NG457" s="14"/>
      <c r="NH457" s="14"/>
      <c r="NI457" s="14"/>
      <c r="NJ457" s="14"/>
      <c r="NK457" s="14"/>
      <c r="NL457" s="14"/>
      <c r="NM457" s="14"/>
      <c r="NN457" s="14"/>
      <c r="NO457" s="14"/>
      <c r="NP457" s="14"/>
      <c r="NQ457" s="14"/>
      <c r="NR457" s="14"/>
      <c r="NS457" s="14"/>
      <c r="NT457" s="14"/>
      <c r="NU457" s="14"/>
      <c r="NV457" s="14"/>
      <c r="NW457" s="14"/>
      <c r="NX457" s="14"/>
      <c r="NY457" s="14"/>
      <c r="NZ457" s="14"/>
      <c r="OA457" s="14"/>
      <c r="OB457" s="14"/>
      <c r="OC457" s="14"/>
      <c r="OD457" s="14"/>
      <c r="OE457" s="14"/>
      <c r="OF457" s="14"/>
      <c r="OG457" s="14"/>
      <c r="OH457" s="14"/>
      <c r="OI457" s="14"/>
      <c r="OJ457" s="14"/>
      <c r="OK457" s="14"/>
      <c r="OL457" s="14"/>
      <c r="OM457" s="14"/>
      <c r="ON457" s="14"/>
      <c r="OO457" s="14"/>
      <c r="OP457" s="14"/>
      <c r="OQ457" s="14"/>
      <c r="OR457" s="14"/>
      <c r="OS457" s="14"/>
      <c r="OT457" s="14"/>
      <c r="OU457" s="14"/>
      <c r="OV457" s="14"/>
      <c r="OW457" s="14"/>
      <c r="OX457" s="14"/>
      <c r="OY457" s="14"/>
      <c r="OZ457" s="14"/>
      <c r="PA457" s="14"/>
      <c r="PB457" s="14"/>
      <c r="PC457" s="14"/>
      <c r="PD457" s="14"/>
      <c r="PE457" s="14"/>
      <c r="PF457" s="14"/>
      <c r="PG457" s="14"/>
      <c r="PH457" s="14"/>
      <c r="PI457" s="14"/>
      <c r="PJ457" s="14"/>
      <c r="PK457" s="14"/>
      <c r="PL457" s="14"/>
      <c r="PM457" s="14"/>
      <c r="PN457" s="14"/>
      <c r="PO457" s="14"/>
      <c r="PP457" s="14"/>
      <c r="PQ457" s="14"/>
      <c r="PR457" s="14"/>
      <c r="PS457" s="14"/>
      <c r="PT457" s="14"/>
      <c r="PU457" s="14"/>
      <c r="PV457" s="14"/>
      <c r="PW457" s="14"/>
      <c r="PX457" s="14"/>
      <c r="PY457" s="14"/>
      <c r="PZ457" s="14"/>
      <c r="QA457" s="14"/>
      <c r="QB457" s="14"/>
      <c r="QC457" s="14"/>
      <c r="QD457" s="14"/>
      <c r="QE457" s="14"/>
      <c r="QF457" s="14"/>
      <c r="QG457" s="14"/>
      <c r="QH457" s="14"/>
      <c r="QI457" s="14"/>
      <c r="QJ457" s="14"/>
      <c r="QK457" s="14"/>
      <c r="QL457" s="14"/>
      <c r="QM457" s="14"/>
      <c r="QN457" s="14"/>
      <c r="QO457" s="14"/>
      <c r="QP457" s="14"/>
      <c r="QQ457" s="14"/>
      <c r="QR457" s="14"/>
      <c r="QS457" s="14"/>
      <c r="QT457" s="14"/>
      <c r="QU457" s="14"/>
      <c r="QV457" s="14"/>
      <c r="QW457" s="14"/>
    </row>
    <row r="458" spans="1:465">
      <c r="A458" s="14"/>
      <c r="B458" s="14"/>
      <c r="C458" s="14"/>
      <c r="D458" s="14"/>
      <c r="E458" s="14"/>
      <c r="F458" s="14"/>
      <c r="G458" s="14"/>
      <c r="H458" s="14"/>
      <c r="I458" s="14"/>
      <c r="J458" s="14"/>
      <c r="K458" s="14"/>
      <c r="L458" s="14"/>
      <c r="M458" s="14"/>
      <c r="N458" s="14"/>
      <c r="O458" s="14"/>
      <c r="P458" s="14"/>
      <c r="Q458" s="14"/>
      <c r="R458" s="14"/>
      <c r="S458" s="14"/>
      <c r="T458" s="14"/>
      <c r="U458" s="14"/>
      <c r="V458" s="14"/>
      <c r="W458" s="14"/>
      <c r="X458" s="14"/>
      <c r="Y458" s="14"/>
      <c r="Z458" s="14"/>
      <c r="AA458" s="14"/>
      <c r="AB458" s="14"/>
      <c r="AC458" s="14"/>
      <c r="AD458" s="14"/>
      <c r="AE458" s="14"/>
      <c r="AF458" s="14"/>
      <c r="AG458" s="14"/>
      <c r="AH458" s="14"/>
      <c r="AI458" s="14"/>
      <c r="AJ458" s="14"/>
      <c r="AK458" s="14"/>
      <c r="AL458" s="14"/>
      <c r="AM458" s="14"/>
      <c r="AN458" s="14"/>
      <c r="AO458" s="14"/>
      <c r="AP458" s="14"/>
      <c r="AQ458" s="14"/>
      <c r="AR458" s="14"/>
      <c r="AS458" s="14"/>
      <c r="AT458" s="14"/>
      <c r="AU458" s="14"/>
      <c r="AV458" s="14"/>
      <c r="AW458" s="14"/>
      <c r="AX458" s="14"/>
      <c r="AY458" s="14"/>
      <c r="AZ458" s="14"/>
      <c r="BA458" s="14"/>
      <c r="BB458" s="14"/>
      <c r="BC458" s="14"/>
      <c r="BD458" s="14"/>
      <c r="BE458" s="14"/>
      <c r="BF458" s="14"/>
      <c r="BG458" s="14"/>
      <c r="BH458" s="14"/>
      <c r="BI458" s="14"/>
      <c r="BJ458" s="14"/>
      <c r="BK458" s="14"/>
      <c r="BL458" s="14"/>
      <c r="BM458" s="14"/>
      <c r="BN458" s="14"/>
      <c r="BO458" s="14"/>
      <c r="BP458" s="14"/>
      <c r="BQ458" s="14"/>
      <c r="BR458" s="14"/>
      <c r="BS458" s="14"/>
      <c r="BT458" s="14"/>
      <c r="BU458" s="14"/>
      <c r="BV458" s="14"/>
      <c r="BW458" s="14"/>
      <c r="BX458" s="14"/>
      <c r="BY458" s="14"/>
      <c r="BZ458" s="14"/>
      <c r="CA458" s="14"/>
      <c r="CB458" s="14"/>
      <c r="CC458" s="14"/>
      <c r="CD458" s="14"/>
      <c r="CE458" s="14"/>
      <c r="CF458" s="14"/>
      <c r="CG458" s="14"/>
      <c r="CH458" s="14"/>
      <c r="CI458" s="14"/>
      <c r="CJ458" s="14"/>
      <c r="CK458" s="14"/>
      <c r="CL458" s="14"/>
      <c r="CM458" s="14"/>
      <c r="CN458" s="14"/>
      <c r="CO458" s="14"/>
      <c r="CP458" s="14"/>
      <c r="CQ458" s="14"/>
      <c r="CR458" s="14"/>
      <c r="CS458" s="14"/>
      <c r="CT458" s="14"/>
      <c r="CU458" s="14"/>
      <c r="CV458" s="14"/>
      <c r="CW458" s="14"/>
      <c r="CX458" s="14"/>
      <c r="CY458" s="14"/>
      <c r="CZ458" s="14"/>
      <c r="DA458" s="14"/>
      <c r="DB458" s="14"/>
      <c r="DC458" s="14"/>
      <c r="DD458" s="14"/>
      <c r="DE458" s="14"/>
      <c r="DF458" s="14"/>
      <c r="DG458" s="14"/>
      <c r="DH458" s="14"/>
      <c r="DI458" s="14"/>
      <c r="DJ458" s="14"/>
      <c r="DK458" s="14"/>
      <c r="DL458" s="14"/>
      <c r="DM458" s="14"/>
      <c r="DN458" s="14"/>
      <c r="DO458" s="14"/>
      <c r="DP458" s="14"/>
      <c r="DQ458" s="14"/>
      <c r="DR458" s="14"/>
      <c r="DS458" s="14"/>
      <c r="DT458" s="14"/>
      <c r="DU458" s="14"/>
      <c r="DV458" s="14"/>
      <c r="DW458" s="14"/>
      <c r="DX458" s="14"/>
      <c r="DY458" s="14"/>
      <c r="DZ458" s="14"/>
      <c r="EA458" s="14"/>
      <c r="EB458" s="14"/>
      <c r="EC458" s="14"/>
      <c r="ED458" s="14"/>
      <c r="EE458" s="14"/>
      <c r="EF458" s="14"/>
      <c r="EG458" s="14"/>
      <c r="EH458" s="14"/>
      <c r="EI458" s="14"/>
      <c r="EJ458" s="14"/>
      <c r="EK458" s="14"/>
      <c r="EL458" s="14"/>
      <c r="EM458" s="14"/>
      <c r="EN458" s="14"/>
      <c r="EO458" s="14"/>
      <c r="EP458" s="14"/>
      <c r="EQ458" s="14"/>
      <c r="ER458" s="14"/>
      <c r="ES458" s="14"/>
      <c r="ET458" s="14"/>
      <c r="EU458" s="14"/>
      <c r="EV458" s="14"/>
      <c r="EW458" s="14"/>
      <c r="EX458" s="14"/>
      <c r="EY458" s="14"/>
      <c r="EZ458" s="14"/>
      <c r="FA458" s="14"/>
      <c r="FB458" s="14"/>
      <c r="FC458" s="14"/>
      <c r="FD458" s="14"/>
      <c r="FE458" s="14"/>
      <c r="FF458" s="14"/>
      <c r="FG458" s="14"/>
      <c r="FH458" s="14"/>
      <c r="FI458" s="14"/>
      <c r="FJ458" s="14"/>
      <c r="FK458" s="14"/>
      <c r="FL458" s="14"/>
      <c r="FM458" s="14"/>
      <c r="FN458" s="14"/>
      <c r="FO458" s="14"/>
      <c r="FP458" s="14"/>
      <c r="FQ458" s="14"/>
      <c r="FR458" s="14"/>
      <c r="FS458" s="14"/>
      <c r="FT458" s="14"/>
      <c r="FU458" s="14"/>
      <c r="FV458" s="14"/>
      <c r="FW458" s="14"/>
      <c r="FX458" s="14"/>
      <c r="FY458" s="14"/>
      <c r="FZ458" s="14"/>
      <c r="GA458" s="14"/>
      <c r="GB458" s="14"/>
      <c r="GC458" s="14"/>
      <c r="GD458" s="14"/>
      <c r="GE458" s="14"/>
      <c r="GF458" s="14"/>
      <c r="GG458" s="14"/>
      <c r="GH458" s="14"/>
      <c r="GI458" s="14"/>
      <c r="GJ458" s="14"/>
      <c r="GK458" s="14"/>
      <c r="GL458" s="14"/>
      <c r="GM458" s="14"/>
      <c r="GN458" s="14"/>
      <c r="GO458" s="14"/>
      <c r="GP458" s="14"/>
      <c r="GQ458" s="14"/>
      <c r="GR458" s="14"/>
      <c r="GS458" s="14"/>
      <c r="GT458" s="14"/>
      <c r="GU458" s="14"/>
      <c r="GV458" s="14"/>
      <c r="GW458" s="14"/>
      <c r="GX458" s="14"/>
      <c r="GY458" s="14"/>
      <c r="GZ458" s="14"/>
      <c r="HA458" s="14"/>
      <c r="HB458" s="14"/>
      <c r="HC458" s="14"/>
      <c r="HD458" s="14"/>
      <c r="HE458" s="14"/>
      <c r="HF458" s="14"/>
      <c r="HG458" s="14"/>
      <c r="HH458" s="14"/>
      <c r="HI458" s="14"/>
      <c r="HJ458" s="14"/>
      <c r="HK458" s="14"/>
      <c r="HL458" s="14"/>
      <c r="HM458" s="14"/>
      <c r="HN458" s="14"/>
      <c r="HO458" s="14"/>
      <c r="HP458" s="14"/>
      <c r="HQ458" s="14"/>
      <c r="HR458" s="14"/>
      <c r="HS458" s="14"/>
      <c r="HT458" s="14"/>
      <c r="HU458" s="14"/>
      <c r="HV458" s="14"/>
      <c r="HW458" s="14"/>
      <c r="HX458" s="14"/>
      <c r="HY458" s="14"/>
      <c r="HZ458" s="14"/>
      <c r="IA458" s="14"/>
      <c r="IB458" s="14"/>
      <c r="IC458" s="14"/>
      <c r="ID458" s="14"/>
      <c r="IE458" s="14"/>
      <c r="IF458" s="14"/>
      <c r="IG458" s="14"/>
      <c r="IH458" s="14"/>
      <c r="II458" s="14"/>
      <c r="IJ458" s="14"/>
      <c r="IK458" s="14"/>
      <c r="IL458" s="14"/>
      <c r="IM458" s="14"/>
      <c r="IN458" s="14"/>
      <c r="IO458" s="14"/>
      <c r="IP458" s="14"/>
      <c r="IQ458" s="14"/>
      <c r="IR458" s="14"/>
      <c r="IS458" s="14"/>
      <c r="IT458" s="14"/>
      <c r="IU458" s="14"/>
      <c r="IV458" s="14"/>
      <c r="IW458" s="14"/>
      <c r="IX458" s="14"/>
      <c r="IY458" s="14"/>
      <c r="IZ458" s="14"/>
      <c r="JA458" s="14"/>
      <c r="JB458" s="14"/>
      <c r="JC458" s="14"/>
      <c r="JD458" s="14"/>
      <c r="JE458" s="14"/>
      <c r="JF458" s="14"/>
      <c r="JG458" s="14"/>
      <c r="JH458" s="14"/>
      <c r="JI458" s="14"/>
      <c r="JJ458" s="14"/>
      <c r="JK458" s="14"/>
      <c r="JL458" s="14"/>
      <c r="JM458" s="14"/>
      <c r="JN458" s="14"/>
      <c r="JO458" s="14"/>
      <c r="JP458" s="14"/>
      <c r="JQ458" s="14"/>
      <c r="JR458" s="14"/>
      <c r="JS458" s="14"/>
      <c r="JT458" s="14"/>
      <c r="JU458" s="14"/>
      <c r="JV458" s="14"/>
      <c r="JW458" s="14"/>
      <c r="JX458" s="14"/>
      <c r="JY458" s="14"/>
      <c r="JZ458" s="14"/>
      <c r="KA458" s="14"/>
      <c r="KB458" s="14"/>
      <c r="KC458" s="14"/>
      <c r="KD458" s="14"/>
      <c r="KE458" s="14"/>
      <c r="KF458" s="14"/>
      <c r="KG458" s="14"/>
      <c r="KH458" s="14"/>
      <c r="KI458" s="14"/>
      <c r="KJ458" s="14"/>
      <c r="KK458" s="14"/>
      <c r="KL458" s="14"/>
      <c r="KM458" s="14"/>
      <c r="KN458" s="14"/>
      <c r="KO458" s="14"/>
      <c r="KP458" s="14"/>
      <c r="KQ458" s="14"/>
      <c r="KR458" s="14"/>
      <c r="KS458" s="14"/>
      <c r="KT458" s="14"/>
      <c r="KU458" s="14"/>
      <c r="KV458" s="14"/>
      <c r="KW458" s="14"/>
      <c r="KX458" s="14"/>
      <c r="KY458" s="14"/>
      <c r="KZ458" s="14"/>
      <c r="LA458" s="14"/>
      <c r="LB458" s="14"/>
      <c r="LC458" s="14"/>
      <c r="LD458" s="14"/>
      <c r="LE458" s="14"/>
      <c r="LF458" s="14"/>
      <c r="LG458" s="14"/>
      <c r="LH458" s="14"/>
      <c r="LI458" s="14"/>
      <c r="LJ458" s="14"/>
      <c r="LK458" s="14"/>
      <c r="LL458" s="14"/>
      <c r="LM458" s="14"/>
      <c r="LN458" s="14"/>
      <c r="LO458" s="14"/>
      <c r="LP458" s="14"/>
      <c r="LQ458" s="14"/>
      <c r="LR458" s="14"/>
      <c r="LS458" s="14"/>
      <c r="LT458" s="14"/>
      <c r="LU458" s="14"/>
      <c r="LV458" s="14"/>
      <c r="LW458" s="14"/>
      <c r="LX458" s="14"/>
      <c r="LY458" s="14"/>
      <c r="LZ458" s="14"/>
      <c r="MA458" s="14"/>
      <c r="MB458" s="14"/>
      <c r="MC458" s="14"/>
      <c r="MD458" s="14"/>
      <c r="ME458" s="14"/>
      <c r="MF458" s="14"/>
      <c r="MG458" s="14"/>
      <c r="MH458" s="14"/>
      <c r="MI458" s="14"/>
      <c r="MJ458" s="14"/>
      <c r="MK458" s="14"/>
      <c r="ML458" s="14"/>
      <c r="MM458" s="14"/>
      <c r="MN458" s="14"/>
      <c r="MO458" s="14"/>
      <c r="MP458" s="14"/>
      <c r="MQ458" s="14"/>
      <c r="MR458" s="14"/>
      <c r="MS458" s="14"/>
      <c r="MT458" s="14"/>
      <c r="MU458" s="14"/>
      <c r="MV458" s="14"/>
      <c r="MW458" s="14"/>
      <c r="MX458" s="14"/>
      <c r="MY458" s="14"/>
      <c r="MZ458" s="14"/>
      <c r="NA458" s="14"/>
      <c r="NB458" s="14"/>
      <c r="NC458" s="14"/>
      <c r="ND458" s="14"/>
      <c r="NE458" s="14"/>
      <c r="NF458" s="14"/>
      <c r="NG458" s="14"/>
      <c r="NH458" s="14"/>
      <c r="NI458" s="14"/>
      <c r="NJ458" s="14"/>
      <c r="NK458" s="14"/>
      <c r="NL458" s="14"/>
      <c r="NM458" s="14"/>
      <c r="NN458" s="14"/>
      <c r="NO458" s="14"/>
      <c r="NP458" s="14"/>
      <c r="NQ458" s="14"/>
      <c r="NR458" s="14"/>
      <c r="NS458" s="14"/>
      <c r="NT458" s="14"/>
      <c r="NU458" s="14"/>
      <c r="NV458" s="14"/>
      <c r="NW458" s="14"/>
      <c r="NX458" s="14"/>
      <c r="NY458" s="14"/>
      <c r="NZ458" s="14"/>
      <c r="OA458" s="14"/>
      <c r="OB458" s="14"/>
      <c r="OC458" s="14"/>
      <c r="OD458" s="14"/>
      <c r="OE458" s="14"/>
      <c r="OF458" s="14"/>
      <c r="OG458" s="14"/>
      <c r="OH458" s="14"/>
      <c r="OI458" s="14"/>
      <c r="OJ458" s="14"/>
      <c r="OK458" s="14"/>
      <c r="OL458" s="14"/>
      <c r="OM458" s="14"/>
      <c r="ON458" s="14"/>
      <c r="OO458" s="14"/>
      <c r="OP458" s="14"/>
      <c r="OQ458" s="14"/>
      <c r="OR458" s="14"/>
      <c r="OS458" s="14"/>
      <c r="OT458" s="14"/>
      <c r="OU458" s="14"/>
      <c r="OV458" s="14"/>
      <c r="OW458" s="14"/>
      <c r="OX458" s="14"/>
      <c r="OY458" s="14"/>
      <c r="OZ458" s="14"/>
      <c r="PA458" s="14"/>
      <c r="PB458" s="14"/>
      <c r="PC458" s="14"/>
      <c r="PD458" s="14"/>
      <c r="PE458" s="14"/>
      <c r="PF458" s="14"/>
      <c r="PG458" s="14"/>
      <c r="PH458" s="14"/>
      <c r="PI458" s="14"/>
      <c r="PJ458" s="14"/>
      <c r="PK458" s="14"/>
      <c r="PL458" s="14"/>
      <c r="PM458" s="14"/>
      <c r="PN458" s="14"/>
      <c r="PO458" s="14"/>
      <c r="PP458" s="14"/>
      <c r="PQ458" s="14"/>
      <c r="PR458" s="14"/>
      <c r="PS458" s="14"/>
      <c r="PT458" s="14"/>
      <c r="PU458" s="14"/>
      <c r="PV458" s="14"/>
      <c r="PW458" s="14"/>
      <c r="PX458" s="14"/>
      <c r="PY458" s="14"/>
      <c r="PZ458" s="14"/>
      <c r="QA458" s="14"/>
      <c r="QB458" s="14"/>
      <c r="QC458" s="14"/>
      <c r="QD458" s="14"/>
      <c r="QE458" s="14"/>
      <c r="QF458" s="14"/>
      <c r="QG458" s="14"/>
      <c r="QH458" s="14"/>
      <c r="QI458" s="14"/>
      <c r="QJ458" s="14"/>
      <c r="QK458" s="14"/>
      <c r="QL458" s="14"/>
      <c r="QM458" s="14"/>
      <c r="QN458" s="14"/>
      <c r="QO458" s="14"/>
      <c r="QP458" s="14"/>
      <c r="QQ458" s="14"/>
      <c r="QR458" s="14"/>
      <c r="QS458" s="14"/>
      <c r="QT458" s="14"/>
      <c r="QU458" s="14"/>
      <c r="QV458" s="14"/>
      <c r="QW458" s="14"/>
    </row>
    <row r="459" spans="1:465">
      <c r="A459" s="14"/>
      <c r="B459" s="14"/>
      <c r="C459" s="14"/>
      <c r="D459" s="14"/>
      <c r="E459" s="14"/>
      <c r="F459" s="14"/>
      <c r="G459" s="14"/>
      <c r="H459" s="14"/>
      <c r="I459" s="14"/>
      <c r="J459" s="14"/>
      <c r="K459" s="14"/>
      <c r="L459" s="14"/>
      <c r="M459" s="14"/>
      <c r="N459" s="14"/>
      <c r="O459" s="14"/>
      <c r="P459" s="14"/>
      <c r="Q459" s="14"/>
      <c r="R459" s="14"/>
      <c r="S459" s="14"/>
      <c r="T459" s="14"/>
      <c r="U459" s="14"/>
      <c r="V459" s="14"/>
      <c r="W459" s="14"/>
      <c r="X459" s="14"/>
      <c r="Y459" s="14"/>
      <c r="Z459" s="14"/>
      <c r="AA459" s="14"/>
      <c r="AB459" s="14"/>
      <c r="AC459" s="14"/>
      <c r="AD459" s="14"/>
      <c r="AE459" s="14"/>
      <c r="AF459" s="14"/>
      <c r="AG459" s="14"/>
      <c r="AH459" s="14"/>
      <c r="AI459" s="14"/>
      <c r="AJ459" s="14"/>
      <c r="AK459" s="14"/>
      <c r="AL459" s="14"/>
      <c r="AM459" s="14"/>
      <c r="AN459" s="14"/>
      <c r="AO459" s="14"/>
      <c r="AP459" s="14"/>
      <c r="AQ459" s="14"/>
      <c r="AR459" s="14"/>
      <c r="AS459" s="14"/>
      <c r="AT459" s="14"/>
      <c r="AU459" s="14"/>
      <c r="AV459" s="14"/>
      <c r="AW459" s="14"/>
      <c r="AX459" s="14"/>
      <c r="AY459" s="14"/>
      <c r="AZ459" s="14"/>
      <c r="BA459" s="14"/>
      <c r="BB459" s="14"/>
      <c r="BC459" s="14"/>
      <c r="BD459" s="14"/>
      <c r="BE459" s="14"/>
      <c r="BF459" s="14"/>
      <c r="BG459" s="14"/>
      <c r="BH459" s="14"/>
      <c r="BI459" s="14"/>
      <c r="BJ459" s="14"/>
      <c r="BK459" s="14"/>
      <c r="BL459" s="14"/>
      <c r="BM459" s="14"/>
      <c r="BN459" s="14"/>
      <c r="BO459" s="14"/>
      <c r="BP459" s="14"/>
      <c r="BQ459" s="14"/>
      <c r="BR459" s="14"/>
      <c r="BS459" s="14"/>
      <c r="BT459" s="14"/>
      <c r="BU459" s="14"/>
      <c r="BV459" s="14"/>
      <c r="BW459" s="14"/>
      <c r="BX459" s="14"/>
      <c r="BY459" s="14"/>
      <c r="BZ459" s="14"/>
      <c r="CA459" s="14"/>
      <c r="CB459" s="14"/>
      <c r="CC459" s="14"/>
      <c r="CD459" s="14"/>
      <c r="CE459" s="14"/>
      <c r="CF459" s="14"/>
      <c r="CG459" s="14"/>
      <c r="CH459" s="14"/>
      <c r="CI459" s="14"/>
      <c r="CJ459" s="14"/>
      <c r="CK459" s="14"/>
      <c r="CL459" s="14"/>
      <c r="CM459" s="14"/>
      <c r="CN459" s="14"/>
      <c r="CO459" s="14"/>
      <c r="CP459" s="14"/>
      <c r="CQ459" s="14"/>
      <c r="CR459" s="14"/>
      <c r="CS459" s="14"/>
      <c r="CT459" s="14"/>
      <c r="CU459" s="14"/>
      <c r="CV459" s="14"/>
      <c r="CW459" s="14"/>
      <c r="CX459" s="14"/>
      <c r="CY459" s="14"/>
      <c r="CZ459" s="14"/>
      <c r="DA459" s="14"/>
      <c r="DB459" s="14"/>
      <c r="DC459" s="14"/>
      <c r="DD459" s="14"/>
      <c r="DE459" s="14"/>
      <c r="DF459" s="14"/>
      <c r="DG459" s="14"/>
      <c r="DH459" s="14"/>
      <c r="DI459" s="14"/>
      <c r="DJ459" s="14"/>
      <c r="DK459" s="14"/>
      <c r="DL459" s="14"/>
      <c r="DM459" s="14"/>
      <c r="DN459" s="14"/>
      <c r="DO459" s="14"/>
      <c r="DP459" s="14"/>
      <c r="DQ459" s="14"/>
      <c r="DR459" s="14"/>
      <c r="DS459" s="14"/>
      <c r="DT459" s="14"/>
      <c r="DU459" s="14"/>
      <c r="DV459" s="14"/>
      <c r="DW459" s="14"/>
      <c r="DX459" s="14"/>
      <c r="DY459" s="14"/>
      <c r="DZ459" s="14"/>
      <c r="EA459" s="14"/>
      <c r="EB459" s="14"/>
      <c r="EC459" s="14"/>
      <c r="ED459" s="14"/>
      <c r="EE459" s="14"/>
      <c r="EF459" s="14"/>
      <c r="EG459" s="14"/>
      <c r="EH459" s="14"/>
      <c r="EI459" s="14"/>
      <c r="EJ459" s="14"/>
      <c r="EK459" s="14"/>
      <c r="EL459" s="14"/>
      <c r="EM459" s="14"/>
      <c r="EN459" s="14"/>
      <c r="EO459" s="14"/>
      <c r="EP459" s="14"/>
      <c r="EQ459" s="14"/>
      <c r="ER459" s="14"/>
      <c r="ES459" s="14"/>
      <c r="ET459" s="14"/>
      <c r="EU459" s="14"/>
      <c r="EV459" s="14"/>
      <c r="EW459" s="14"/>
      <c r="EX459" s="14"/>
      <c r="EY459" s="14"/>
      <c r="EZ459" s="14"/>
      <c r="FA459" s="14"/>
      <c r="FB459" s="14"/>
      <c r="FC459" s="14"/>
      <c r="FD459" s="14"/>
      <c r="FE459" s="14"/>
      <c r="FF459" s="14"/>
      <c r="FG459" s="14"/>
      <c r="FH459" s="14"/>
      <c r="FI459" s="14"/>
      <c r="FJ459" s="14"/>
      <c r="FK459" s="14"/>
      <c r="FL459" s="14"/>
      <c r="FM459" s="14"/>
      <c r="FN459" s="14"/>
      <c r="FO459" s="14"/>
      <c r="FP459" s="14"/>
      <c r="FQ459" s="14"/>
      <c r="FR459" s="14"/>
      <c r="FS459" s="14"/>
      <c r="FT459" s="14"/>
      <c r="FU459" s="14"/>
      <c r="FV459" s="14"/>
      <c r="FW459" s="14"/>
      <c r="FX459" s="14"/>
      <c r="FY459" s="14"/>
      <c r="FZ459" s="14"/>
      <c r="GA459" s="14"/>
      <c r="GB459" s="14"/>
      <c r="GC459" s="14"/>
      <c r="GD459" s="14"/>
      <c r="GE459" s="14"/>
      <c r="GF459" s="14"/>
      <c r="GG459" s="14"/>
      <c r="GH459" s="14"/>
      <c r="GI459" s="14"/>
      <c r="GJ459" s="14"/>
      <c r="GK459" s="14"/>
      <c r="GL459" s="14"/>
      <c r="GM459" s="14"/>
      <c r="GN459" s="14"/>
      <c r="GO459" s="14"/>
      <c r="GP459" s="14"/>
      <c r="GQ459" s="14"/>
      <c r="GR459" s="14"/>
      <c r="GS459" s="14"/>
      <c r="GT459" s="14"/>
      <c r="GU459" s="14"/>
      <c r="GV459" s="14"/>
      <c r="GW459" s="14"/>
      <c r="GX459" s="14"/>
      <c r="GY459" s="14"/>
      <c r="GZ459" s="14"/>
      <c r="HA459" s="14"/>
      <c r="HB459" s="14"/>
      <c r="HC459" s="14"/>
      <c r="HD459" s="14"/>
      <c r="HE459" s="14"/>
      <c r="HF459" s="14"/>
      <c r="HG459" s="14"/>
      <c r="HH459" s="14"/>
      <c r="HI459" s="14"/>
      <c r="HJ459" s="14"/>
      <c r="HK459" s="14"/>
      <c r="HL459" s="14"/>
      <c r="HM459" s="14"/>
      <c r="HN459" s="14"/>
      <c r="HO459" s="14"/>
      <c r="HP459" s="14"/>
      <c r="HQ459" s="14"/>
      <c r="HR459" s="14"/>
      <c r="HS459" s="14"/>
      <c r="HT459" s="14"/>
      <c r="HU459" s="14"/>
      <c r="HV459" s="14"/>
      <c r="HW459" s="14"/>
      <c r="HX459" s="14"/>
      <c r="HY459" s="14"/>
      <c r="HZ459" s="14"/>
      <c r="IA459" s="14"/>
      <c r="IB459" s="14"/>
      <c r="IC459" s="14"/>
      <c r="ID459" s="14"/>
      <c r="IE459" s="14"/>
      <c r="IF459" s="14"/>
      <c r="IG459" s="14"/>
      <c r="IH459" s="14"/>
      <c r="II459" s="14"/>
      <c r="IJ459" s="14"/>
      <c r="IK459" s="14"/>
      <c r="IL459" s="14"/>
      <c r="IM459" s="14"/>
      <c r="IN459" s="14"/>
      <c r="IO459" s="14"/>
      <c r="IP459" s="14"/>
      <c r="IQ459" s="14"/>
      <c r="IR459" s="14"/>
      <c r="IS459" s="14"/>
      <c r="IT459" s="14"/>
      <c r="IU459" s="14"/>
      <c r="IV459" s="14"/>
      <c r="IW459" s="14"/>
      <c r="IX459" s="14"/>
      <c r="IY459" s="14"/>
      <c r="IZ459" s="14"/>
      <c r="JA459" s="14"/>
      <c r="JB459" s="14"/>
      <c r="JC459" s="14"/>
      <c r="JD459" s="14"/>
      <c r="JE459" s="14"/>
      <c r="JF459" s="14"/>
      <c r="JG459" s="14"/>
      <c r="JH459" s="14"/>
      <c r="JI459" s="14"/>
      <c r="JJ459" s="14"/>
      <c r="JK459" s="14"/>
      <c r="JL459" s="14"/>
      <c r="JM459" s="14"/>
      <c r="JN459" s="14"/>
      <c r="JO459" s="14"/>
      <c r="JP459" s="14"/>
      <c r="JQ459" s="14"/>
      <c r="JR459" s="14"/>
      <c r="JS459" s="14"/>
      <c r="JT459" s="14"/>
      <c r="JU459" s="14"/>
      <c r="JV459" s="14"/>
      <c r="JW459" s="14"/>
      <c r="JX459" s="14"/>
      <c r="JY459" s="14"/>
      <c r="JZ459" s="14"/>
      <c r="KA459" s="14"/>
      <c r="KB459" s="14"/>
      <c r="KC459" s="14"/>
      <c r="KD459" s="14"/>
      <c r="KE459" s="14"/>
      <c r="KF459" s="14"/>
      <c r="KG459" s="14"/>
      <c r="KH459" s="14"/>
      <c r="KI459" s="14"/>
      <c r="KJ459" s="14"/>
      <c r="KK459" s="14"/>
      <c r="KL459" s="14"/>
      <c r="KM459" s="14"/>
      <c r="KN459" s="14"/>
      <c r="KO459" s="14"/>
      <c r="KP459" s="14"/>
      <c r="KQ459" s="14"/>
      <c r="KR459" s="14"/>
      <c r="KS459" s="14"/>
      <c r="KT459" s="14"/>
      <c r="KU459" s="14"/>
      <c r="KV459" s="14"/>
      <c r="KW459" s="14"/>
      <c r="KX459" s="14"/>
      <c r="KY459" s="14"/>
      <c r="KZ459" s="14"/>
      <c r="LA459" s="14"/>
      <c r="LB459" s="14"/>
      <c r="LC459" s="14"/>
      <c r="LD459" s="14"/>
      <c r="LE459" s="14"/>
      <c r="LF459" s="14"/>
      <c r="LG459" s="14"/>
      <c r="LH459" s="14"/>
      <c r="LI459" s="14"/>
      <c r="LJ459" s="14"/>
      <c r="LK459" s="14"/>
      <c r="LL459" s="14"/>
      <c r="LM459" s="14"/>
      <c r="LN459" s="14"/>
      <c r="LO459" s="14"/>
      <c r="LP459" s="14"/>
      <c r="LQ459" s="14"/>
      <c r="LR459" s="14"/>
      <c r="LS459" s="14"/>
      <c r="LT459" s="14"/>
      <c r="LU459" s="14"/>
      <c r="LV459" s="14"/>
      <c r="LW459" s="14"/>
      <c r="LX459" s="14"/>
      <c r="LY459" s="14"/>
      <c r="LZ459" s="14"/>
      <c r="MA459" s="14"/>
      <c r="MB459" s="14"/>
      <c r="MC459" s="14"/>
      <c r="MD459" s="14"/>
      <c r="ME459" s="14"/>
      <c r="MF459" s="14"/>
      <c r="MG459" s="14"/>
      <c r="MH459" s="14"/>
      <c r="MI459" s="14"/>
      <c r="MJ459" s="14"/>
      <c r="MK459" s="14"/>
      <c r="ML459" s="14"/>
      <c r="MM459" s="14"/>
      <c r="MN459" s="14"/>
      <c r="MO459" s="14"/>
      <c r="MP459" s="14"/>
      <c r="MQ459" s="14"/>
      <c r="MR459" s="14"/>
      <c r="MS459" s="14"/>
      <c r="MT459" s="14"/>
      <c r="MU459" s="14"/>
      <c r="MV459" s="14"/>
      <c r="MW459" s="14"/>
      <c r="MX459" s="14"/>
      <c r="MY459" s="14"/>
      <c r="MZ459" s="14"/>
      <c r="NA459" s="14"/>
      <c r="NB459" s="14"/>
      <c r="NC459" s="14"/>
      <c r="ND459" s="14"/>
      <c r="NE459" s="14"/>
      <c r="NF459" s="14"/>
      <c r="NG459" s="14"/>
      <c r="NH459" s="14"/>
      <c r="NI459" s="14"/>
      <c r="NJ459" s="14"/>
      <c r="NK459" s="14"/>
      <c r="NL459" s="14"/>
      <c r="NM459" s="14"/>
      <c r="NN459" s="14"/>
      <c r="NO459" s="14"/>
      <c r="NP459" s="14"/>
      <c r="NQ459" s="14"/>
      <c r="NR459" s="14"/>
      <c r="NS459" s="14"/>
      <c r="NT459" s="14"/>
      <c r="NU459" s="14"/>
      <c r="NV459" s="14"/>
      <c r="NW459" s="14"/>
      <c r="NX459" s="14"/>
      <c r="NY459" s="14"/>
      <c r="NZ459" s="14"/>
      <c r="OA459" s="14"/>
      <c r="OB459" s="14"/>
      <c r="OC459" s="14"/>
      <c r="OD459" s="14"/>
      <c r="OE459" s="14"/>
      <c r="OF459" s="14"/>
      <c r="OG459" s="14"/>
      <c r="OH459" s="14"/>
      <c r="OI459" s="14"/>
      <c r="OJ459" s="14"/>
      <c r="OK459" s="14"/>
      <c r="OL459" s="14"/>
      <c r="OM459" s="14"/>
      <c r="ON459" s="14"/>
      <c r="OO459" s="14"/>
      <c r="OP459" s="14"/>
      <c r="OQ459" s="14"/>
      <c r="OR459" s="14"/>
      <c r="OS459" s="14"/>
      <c r="OT459" s="14"/>
      <c r="OU459" s="14"/>
      <c r="OV459" s="14"/>
      <c r="OW459" s="14"/>
      <c r="OX459" s="14"/>
      <c r="OY459" s="14"/>
      <c r="OZ459" s="14"/>
      <c r="PA459" s="14"/>
      <c r="PB459" s="14"/>
      <c r="PC459" s="14"/>
      <c r="PD459" s="14"/>
      <c r="PE459" s="14"/>
      <c r="PF459" s="14"/>
      <c r="PG459" s="14"/>
      <c r="PH459" s="14"/>
      <c r="PI459" s="14"/>
      <c r="PJ459" s="14"/>
      <c r="PK459" s="14"/>
      <c r="PL459" s="14"/>
      <c r="PM459" s="14"/>
      <c r="PN459" s="14"/>
      <c r="PO459" s="14"/>
      <c r="PP459" s="14"/>
      <c r="PQ459" s="14"/>
      <c r="PR459" s="14"/>
      <c r="PS459" s="14"/>
      <c r="PT459" s="14"/>
      <c r="PU459" s="14"/>
      <c r="PV459" s="14"/>
      <c r="PW459" s="14"/>
      <c r="PX459" s="14"/>
      <c r="PY459" s="14"/>
      <c r="PZ459" s="14"/>
      <c r="QA459" s="14"/>
      <c r="QB459" s="14"/>
      <c r="QC459" s="14"/>
      <c r="QD459" s="14"/>
      <c r="QE459" s="14"/>
      <c r="QF459" s="14"/>
      <c r="QG459" s="14"/>
      <c r="QH459" s="14"/>
      <c r="QI459" s="14"/>
      <c r="QJ459" s="14"/>
      <c r="QK459" s="14"/>
      <c r="QL459" s="14"/>
      <c r="QM459" s="14"/>
      <c r="QN459" s="14"/>
      <c r="QO459" s="14"/>
      <c r="QP459" s="14"/>
      <c r="QQ459" s="14"/>
      <c r="QR459" s="14"/>
      <c r="QS459" s="14"/>
      <c r="QT459" s="14"/>
      <c r="QU459" s="14"/>
      <c r="QV459" s="14"/>
      <c r="QW459" s="14"/>
    </row>
    <row r="460" spans="1:465">
      <c r="A460" s="14"/>
      <c r="B460" s="14"/>
      <c r="C460" s="14"/>
      <c r="D460" s="14"/>
      <c r="E460" s="14"/>
      <c r="F460" s="14"/>
      <c r="G460" s="14"/>
      <c r="H460" s="14"/>
      <c r="I460" s="14"/>
      <c r="J460" s="14"/>
      <c r="K460" s="14"/>
      <c r="L460" s="14"/>
      <c r="M460" s="14"/>
      <c r="N460" s="14"/>
      <c r="O460" s="14"/>
      <c r="P460" s="14"/>
      <c r="Q460" s="14"/>
      <c r="R460" s="14"/>
      <c r="S460" s="14"/>
      <c r="T460" s="14"/>
      <c r="U460" s="14"/>
      <c r="V460" s="14"/>
      <c r="W460" s="14"/>
      <c r="X460" s="14"/>
      <c r="Y460" s="14"/>
      <c r="Z460" s="14"/>
      <c r="AA460" s="14"/>
      <c r="AB460" s="14"/>
      <c r="AC460" s="14"/>
      <c r="AD460" s="14"/>
      <c r="AE460" s="14"/>
      <c r="AF460" s="14"/>
      <c r="AG460" s="14"/>
      <c r="AH460" s="14"/>
      <c r="AI460" s="14"/>
      <c r="AJ460" s="14"/>
      <c r="AK460" s="14"/>
      <c r="AL460" s="14"/>
      <c r="AM460" s="14"/>
      <c r="AN460" s="14"/>
      <c r="AO460" s="14"/>
      <c r="AP460" s="14"/>
      <c r="AQ460" s="14"/>
      <c r="AR460" s="14"/>
      <c r="AS460" s="14"/>
      <c r="AT460" s="14"/>
      <c r="AU460" s="14"/>
      <c r="AV460" s="14"/>
      <c r="AW460" s="14"/>
      <c r="AX460" s="14"/>
      <c r="AY460" s="14"/>
      <c r="AZ460" s="14"/>
      <c r="BA460" s="14"/>
      <c r="BB460" s="14"/>
      <c r="BC460" s="14"/>
      <c r="BD460" s="14"/>
      <c r="BE460" s="14"/>
      <c r="BF460" s="14"/>
      <c r="BG460" s="14"/>
      <c r="BH460" s="14"/>
      <c r="BI460" s="14"/>
      <c r="BJ460" s="14"/>
      <c r="BK460" s="14"/>
      <c r="BL460" s="14"/>
      <c r="BM460" s="14"/>
      <c r="BN460" s="14"/>
      <c r="BO460" s="14"/>
      <c r="BP460" s="14"/>
      <c r="BQ460" s="14"/>
      <c r="BR460" s="14"/>
      <c r="BS460" s="14"/>
      <c r="BT460" s="14"/>
      <c r="BU460" s="14"/>
      <c r="BV460" s="14"/>
      <c r="BW460" s="14"/>
      <c r="BX460" s="14"/>
      <c r="BY460" s="14"/>
      <c r="BZ460" s="14"/>
      <c r="CA460" s="14"/>
      <c r="CB460" s="14"/>
      <c r="CC460" s="14"/>
      <c r="CD460" s="14"/>
      <c r="CE460" s="14"/>
      <c r="CF460" s="14"/>
      <c r="CG460" s="14"/>
      <c r="CH460" s="14"/>
      <c r="CI460" s="14"/>
      <c r="CJ460" s="14"/>
      <c r="CK460" s="14"/>
      <c r="CL460" s="14"/>
      <c r="CM460" s="14"/>
      <c r="CN460" s="14"/>
      <c r="CO460" s="14"/>
      <c r="CP460" s="14"/>
      <c r="CQ460" s="14"/>
      <c r="CR460" s="14"/>
      <c r="CS460" s="14"/>
      <c r="CT460" s="14"/>
      <c r="CU460" s="14"/>
      <c r="CV460" s="14"/>
      <c r="CW460" s="14"/>
      <c r="CX460" s="14"/>
      <c r="CY460" s="14"/>
      <c r="CZ460" s="14"/>
      <c r="DA460" s="14"/>
      <c r="DB460" s="14"/>
      <c r="DC460" s="14"/>
      <c r="DD460" s="14"/>
      <c r="DE460" s="14"/>
      <c r="DF460" s="14"/>
      <c r="DG460" s="14"/>
      <c r="DH460" s="14"/>
      <c r="DI460" s="14"/>
      <c r="DJ460" s="14"/>
      <c r="DK460" s="14"/>
      <c r="DL460" s="14"/>
      <c r="DM460" s="14"/>
      <c r="DN460" s="14"/>
      <c r="DO460" s="14"/>
      <c r="DP460" s="14"/>
      <c r="DQ460" s="14"/>
      <c r="DR460" s="14"/>
      <c r="DS460" s="14"/>
      <c r="DT460" s="14"/>
      <c r="DU460" s="14"/>
      <c r="DV460" s="14"/>
      <c r="DW460" s="14"/>
      <c r="DX460" s="14"/>
      <c r="DY460" s="14"/>
      <c r="DZ460" s="14"/>
      <c r="EA460" s="14"/>
      <c r="EB460" s="14"/>
      <c r="EC460" s="14"/>
      <c r="ED460" s="14"/>
      <c r="EE460" s="14"/>
      <c r="EF460" s="14"/>
      <c r="EG460" s="14"/>
      <c r="EH460" s="14"/>
      <c r="EI460" s="14"/>
      <c r="EJ460" s="14"/>
      <c r="EK460" s="14"/>
      <c r="EL460" s="14"/>
      <c r="EM460" s="14"/>
      <c r="EN460" s="14"/>
      <c r="EO460" s="14"/>
      <c r="EP460" s="14"/>
      <c r="EQ460" s="14"/>
      <c r="ER460" s="14"/>
      <c r="ES460" s="14"/>
      <c r="ET460" s="14"/>
      <c r="EU460" s="14"/>
      <c r="EV460" s="14"/>
      <c r="EW460" s="14"/>
      <c r="EX460" s="14"/>
      <c r="EY460" s="14"/>
      <c r="EZ460" s="14"/>
      <c r="FA460" s="14"/>
      <c r="FB460" s="14"/>
      <c r="FC460" s="14"/>
      <c r="FD460" s="14"/>
      <c r="FE460" s="14"/>
      <c r="FF460" s="14"/>
      <c r="FG460" s="14"/>
      <c r="FH460" s="14"/>
      <c r="FI460" s="14"/>
      <c r="FJ460" s="14"/>
      <c r="FK460" s="14"/>
      <c r="FL460" s="14"/>
      <c r="FM460" s="14"/>
      <c r="FN460" s="14"/>
      <c r="FO460" s="14"/>
      <c r="FP460" s="14"/>
      <c r="FQ460" s="14"/>
      <c r="FR460" s="14"/>
      <c r="FS460" s="14"/>
      <c r="FT460" s="14"/>
      <c r="FU460" s="14"/>
      <c r="FV460" s="14"/>
      <c r="FW460" s="14"/>
      <c r="FX460" s="14"/>
      <c r="FY460" s="14"/>
      <c r="FZ460" s="14"/>
      <c r="GA460" s="14"/>
      <c r="GB460" s="14"/>
      <c r="GC460" s="14"/>
      <c r="GD460" s="14"/>
      <c r="GE460" s="14"/>
      <c r="GF460" s="14"/>
      <c r="GG460" s="14"/>
      <c r="GH460" s="14"/>
      <c r="GI460" s="14"/>
      <c r="GJ460" s="14"/>
      <c r="GK460" s="14"/>
      <c r="GL460" s="14"/>
      <c r="GM460" s="14"/>
      <c r="GN460" s="14"/>
      <c r="GO460" s="14"/>
      <c r="GP460" s="14"/>
      <c r="GQ460" s="14"/>
      <c r="GR460" s="14"/>
      <c r="GS460" s="14"/>
      <c r="GT460" s="14"/>
      <c r="GU460" s="14"/>
      <c r="GV460" s="14"/>
      <c r="GW460" s="14"/>
      <c r="GX460" s="14"/>
      <c r="GY460" s="14"/>
      <c r="GZ460" s="14"/>
      <c r="HA460" s="14"/>
      <c r="HB460" s="14"/>
      <c r="HC460" s="14"/>
      <c r="HD460" s="14"/>
      <c r="HE460" s="14"/>
      <c r="HF460" s="14"/>
      <c r="HG460" s="14"/>
      <c r="HH460" s="14"/>
      <c r="HI460" s="14"/>
      <c r="HJ460" s="14"/>
      <c r="HK460" s="14"/>
      <c r="HL460" s="14"/>
      <c r="HM460" s="14"/>
      <c r="HN460" s="14"/>
      <c r="HO460" s="14"/>
      <c r="HP460" s="14"/>
      <c r="HQ460" s="14"/>
      <c r="HR460" s="14"/>
      <c r="HS460" s="14"/>
      <c r="HT460" s="14"/>
      <c r="HU460" s="14"/>
      <c r="HV460" s="14"/>
      <c r="HW460" s="14"/>
      <c r="HX460" s="14"/>
      <c r="HY460" s="14"/>
      <c r="HZ460" s="14"/>
      <c r="IA460" s="14"/>
      <c r="IB460" s="14"/>
      <c r="IC460" s="14"/>
      <c r="ID460" s="14"/>
      <c r="IE460" s="14"/>
      <c r="IF460" s="14"/>
      <c r="IG460" s="14"/>
      <c r="IH460" s="14"/>
      <c r="II460" s="14"/>
      <c r="IJ460" s="14"/>
      <c r="IK460" s="14"/>
      <c r="IL460" s="14"/>
      <c r="IM460" s="14"/>
      <c r="IN460" s="14"/>
      <c r="IO460" s="14"/>
      <c r="IP460" s="14"/>
      <c r="IQ460" s="14"/>
      <c r="IR460" s="14"/>
      <c r="IS460" s="14"/>
      <c r="IT460" s="14"/>
      <c r="IU460" s="14"/>
      <c r="IV460" s="14"/>
      <c r="IW460" s="14"/>
      <c r="IX460" s="14"/>
      <c r="IY460" s="14"/>
      <c r="IZ460" s="14"/>
      <c r="JA460" s="14"/>
      <c r="JB460" s="14"/>
      <c r="JC460" s="14"/>
      <c r="JD460" s="14"/>
      <c r="JE460" s="14"/>
      <c r="JF460" s="14"/>
      <c r="JG460" s="14"/>
      <c r="JH460" s="14"/>
      <c r="JI460" s="14"/>
      <c r="JJ460" s="14"/>
      <c r="JK460" s="14"/>
      <c r="JL460" s="14"/>
      <c r="JM460" s="14"/>
      <c r="JN460" s="14"/>
      <c r="JO460" s="14"/>
      <c r="JP460" s="14"/>
      <c r="JQ460" s="14"/>
      <c r="JR460" s="14"/>
      <c r="JS460" s="14"/>
      <c r="JT460" s="14"/>
      <c r="JU460" s="14"/>
      <c r="JV460" s="14"/>
      <c r="JW460" s="14"/>
      <c r="JX460" s="14"/>
      <c r="JY460" s="14"/>
      <c r="JZ460" s="14"/>
      <c r="KA460" s="14"/>
      <c r="KB460" s="14"/>
      <c r="KC460" s="14"/>
      <c r="KD460" s="14"/>
      <c r="KE460" s="14"/>
      <c r="KF460" s="14"/>
      <c r="KG460" s="14"/>
      <c r="KH460" s="14"/>
      <c r="KI460" s="14"/>
      <c r="KJ460" s="14"/>
      <c r="KK460" s="14"/>
      <c r="KL460" s="14"/>
      <c r="KM460" s="14"/>
      <c r="KN460" s="14"/>
      <c r="KO460" s="14"/>
      <c r="KP460" s="14"/>
      <c r="KQ460" s="14"/>
      <c r="KR460" s="14"/>
      <c r="KS460" s="14"/>
      <c r="KT460" s="14"/>
      <c r="KU460" s="14"/>
      <c r="KV460" s="14"/>
      <c r="KW460" s="14"/>
      <c r="KX460" s="14"/>
      <c r="KY460" s="14"/>
      <c r="KZ460" s="14"/>
      <c r="LA460" s="14"/>
      <c r="LB460" s="14"/>
      <c r="LC460" s="14"/>
      <c r="LD460" s="14"/>
      <c r="LE460" s="14"/>
      <c r="LF460" s="14"/>
      <c r="LG460" s="14"/>
      <c r="LH460" s="14"/>
      <c r="LI460" s="14"/>
      <c r="LJ460" s="14"/>
      <c r="LK460" s="14"/>
      <c r="LL460" s="14"/>
      <c r="LM460" s="14"/>
      <c r="LN460" s="14"/>
      <c r="LO460" s="14"/>
      <c r="LP460" s="14"/>
      <c r="LQ460" s="14"/>
      <c r="LR460" s="14"/>
      <c r="LS460" s="14"/>
      <c r="LT460" s="14"/>
      <c r="LU460" s="14"/>
      <c r="LV460" s="14"/>
      <c r="LW460" s="14"/>
      <c r="LX460" s="14"/>
      <c r="LY460" s="14"/>
      <c r="LZ460" s="14"/>
      <c r="MA460" s="14"/>
      <c r="MB460" s="14"/>
      <c r="MC460" s="14"/>
      <c r="MD460" s="14"/>
      <c r="ME460" s="14"/>
      <c r="MF460" s="14"/>
      <c r="MG460" s="14"/>
      <c r="MH460" s="14"/>
      <c r="MI460" s="14"/>
      <c r="MJ460" s="14"/>
      <c r="MK460" s="14"/>
      <c r="ML460" s="14"/>
      <c r="MM460" s="14"/>
      <c r="MN460" s="14"/>
      <c r="MO460" s="14"/>
      <c r="MP460" s="14"/>
      <c r="MQ460" s="14"/>
      <c r="MR460" s="14"/>
      <c r="MS460" s="14"/>
      <c r="MT460" s="14"/>
      <c r="MU460" s="14"/>
      <c r="MV460" s="14"/>
      <c r="MW460" s="14"/>
      <c r="MX460" s="14"/>
      <c r="MY460" s="14"/>
      <c r="MZ460" s="14"/>
      <c r="NA460" s="14"/>
      <c r="NB460" s="14"/>
      <c r="NC460" s="14"/>
      <c r="ND460" s="14"/>
      <c r="NE460" s="14"/>
      <c r="NF460" s="14"/>
      <c r="NG460" s="14"/>
      <c r="NH460" s="14"/>
      <c r="NI460" s="14"/>
      <c r="NJ460" s="14"/>
      <c r="NK460" s="14"/>
      <c r="NL460" s="14"/>
      <c r="NM460" s="14"/>
      <c r="NN460" s="14"/>
      <c r="NO460" s="14"/>
      <c r="NP460" s="14"/>
      <c r="NQ460" s="14"/>
      <c r="NR460" s="14"/>
      <c r="NS460" s="14"/>
      <c r="NT460" s="14"/>
      <c r="NU460" s="14"/>
      <c r="NV460" s="14"/>
      <c r="NW460" s="14"/>
      <c r="NX460" s="14"/>
      <c r="NY460" s="14"/>
      <c r="NZ460" s="14"/>
      <c r="OA460" s="14"/>
      <c r="OB460" s="14"/>
      <c r="OC460" s="14"/>
      <c r="OD460" s="14"/>
      <c r="OE460" s="14"/>
      <c r="OF460" s="14"/>
      <c r="OG460" s="14"/>
      <c r="OH460" s="14"/>
      <c r="OI460" s="14"/>
      <c r="OJ460" s="14"/>
      <c r="OK460" s="14"/>
      <c r="OL460" s="14"/>
      <c r="OM460" s="14"/>
      <c r="ON460" s="14"/>
      <c r="OO460" s="14"/>
      <c r="OP460" s="14"/>
      <c r="OQ460" s="14"/>
      <c r="OR460" s="14"/>
      <c r="OS460" s="14"/>
      <c r="OT460" s="14"/>
      <c r="OU460" s="14"/>
      <c r="OV460" s="14"/>
      <c r="OW460" s="14"/>
      <c r="OX460" s="14"/>
      <c r="OY460" s="14"/>
      <c r="OZ460" s="14"/>
      <c r="PA460" s="14"/>
      <c r="PB460" s="14"/>
      <c r="PC460" s="14"/>
      <c r="PD460" s="14"/>
      <c r="PE460" s="14"/>
      <c r="PF460" s="14"/>
      <c r="PG460" s="14"/>
      <c r="PH460" s="14"/>
      <c r="PI460" s="14"/>
      <c r="PJ460" s="14"/>
      <c r="PK460" s="14"/>
      <c r="PL460" s="14"/>
      <c r="PM460" s="14"/>
      <c r="PN460" s="14"/>
      <c r="PO460" s="14"/>
      <c r="PP460" s="14"/>
      <c r="PQ460" s="14"/>
      <c r="PR460" s="14"/>
      <c r="PS460" s="14"/>
      <c r="PT460" s="14"/>
      <c r="PU460" s="14"/>
      <c r="PV460" s="14"/>
      <c r="PW460" s="14"/>
      <c r="PX460" s="14"/>
      <c r="PY460" s="14"/>
      <c r="PZ460" s="14"/>
      <c r="QA460" s="14"/>
      <c r="QB460" s="14"/>
      <c r="QC460" s="14"/>
      <c r="QD460" s="14"/>
      <c r="QE460" s="14"/>
      <c r="QF460" s="14"/>
      <c r="QG460" s="14"/>
      <c r="QH460" s="14"/>
      <c r="QI460" s="14"/>
      <c r="QJ460" s="14"/>
      <c r="QK460" s="14"/>
      <c r="QL460" s="14"/>
      <c r="QM460" s="14"/>
      <c r="QN460" s="14"/>
      <c r="QO460" s="14"/>
      <c r="QP460" s="14"/>
      <c r="QQ460" s="14"/>
      <c r="QR460" s="14"/>
      <c r="QS460" s="14"/>
      <c r="QT460" s="14"/>
      <c r="QU460" s="14"/>
      <c r="QV460" s="14"/>
      <c r="QW460" s="14"/>
    </row>
    <row r="461" spans="1:465">
      <c r="A461" s="14"/>
      <c r="B461" s="14"/>
      <c r="C461" s="14"/>
      <c r="D461" s="14"/>
      <c r="E461" s="14"/>
      <c r="F461" s="14"/>
      <c r="G461" s="14"/>
      <c r="H461" s="14"/>
      <c r="I461" s="14"/>
      <c r="J461" s="14"/>
      <c r="K461" s="14"/>
      <c r="L461" s="14"/>
      <c r="M461" s="14"/>
      <c r="N461" s="14"/>
      <c r="O461" s="14"/>
      <c r="P461" s="14"/>
      <c r="Q461" s="14"/>
      <c r="R461" s="14"/>
      <c r="S461" s="14"/>
      <c r="T461" s="14"/>
      <c r="U461" s="14"/>
      <c r="V461" s="14"/>
      <c r="W461" s="14"/>
      <c r="X461" s="14"/>
      <c r="Y461" s="14"/>
      <c r="Z461" s="14"/>
      <c r="AA461" s="14"/>
      <c r="AB461" s="14"/>
      <c r="AC461" s="14"/>
      <c r="AD461" s="14"/>
      <c r="AE461" s="14"/>
      <c r="AF461" s="14"/>
      <c r="AG461" s="14"/>
      <c r="AH461" s="14"/>
      <c r="AI461" s="14"/>
      <c r="AJ461" s="14"/>
      <c r="AK461" s="14"/>
      <c r="AL461" s="14"/>
      <c r="AM461" s="14"/>
      <c r="AN461" s="14"/>
      <c r="AO461" s="14"/>
      <c r="AP461" s="14"/>
      <c r="AQ461" s="14"/>
      <c r="AR461" s="14"/>
      <c r="AS461" s="14"/>
      <c r="AT461" s="14"/>
      <c r="AU461" s="14"/>
      <c r="AV461" s="14"/>
      <c r="AW461" s="14"/>
      <c r="AX461" s="14"/>
      <c r="AY461" s="14"/>
      <c r="AZ461" s="14"/>
      <c r="BA461" s="14"/>
      <c r="BB461" s="14"/>
      <c r="BC461" s="14"/>
      <c r="BD461" s="14"/>
      <c r="BE461" s="14"/>
      <c r="BF461" s="14"/>
      <c r="BG461" s="14"/>
      <c r="BH461" s="14"/>
      <c r="BI461" s="14"/>
      <c r="BJ461" s="14"/>
      <c r="BK461" s="14"/>
      <c r="BL461" s="14"/>
      <c r="BM461" s="14"/>
      <c r="BN461" s="14"/>
      <c r="BO461" s="14"/>
      <c r="BP461" s="14"/>
      <c r="BQ461" s="14"/>
      <c r="BR461" s="14"/>
      <c r="BS461" s="14"/>
      <c r="BT461" s="14"/>
      <c r="BU461" s="14"/>
      <c r="BV461" s="14"/>
      <c r="BW461" s="14"/>
      <c r="BX461" s="14"/>
      <c r="BY461" s="14"/>
      <c r="BZ461" s="14"/>
      <c r="CA461" s="14"/>
      <c r="CB461" s="14"/>
      <c r="CC461" s="14"/>
      <c r="CD461" s="14"/>
      <c r="CE461" s="14"/>
      <c r="CF461" s="14"/>
      <c r="CG461" s="14"/>
      <c r="CH461" s="14"/>
      <c r="CI461" s="14"/>
      <c r="CJ461" s="14"/>
      <c r="CK461" s="14"/>
      <c r="CL461" s="14"/>
      <c r="CM461" s="14"/>
      <c r="CN461" s="14"/>
      <c r="CO461" s="14"/>
      <c r="CP461" s="14"/>
      <c r="CQ461" s="14"/>
      <c r="CR461" s="14"/>
      <c r="CS461" s="14"/>
      <c r="CT461" s="14"/>
      <c r="CU461" s="14"/>
      <c r="CV461" s="14"/>
      <c r="CW461" s="14"/>
      <c r="CX461" s="14"/>
      <c r="CY461" s="14"/>
      <c r="CZ461" s="14"/>
      <c r="DA461" s="14"/>
      <c r="DB461" s="14"/>
      <c r="DC461" s="14"/>
      <c r="DD461" s="14"/>
      <c r="DE461" s="14"/>
      <c r="DF461" s="14"/>
      <c r="DG461" s="14"/>
      <c r="DH461" s="14"/>
      <c r="DI461" s="14"/>
      <c r="DJ461" s="14"/>
      <c r="DK461" s="14"/>
      <c r="DL461" s="14"/>
      <c r="DM461" s="14"/>
      <c r="DN461" s="14"/>
      <c r="DO461" s="14"/>
      <c r="DP461" s="14"/>
      <c r="DQ461" s="14"/>
      <c r="DR461" s="14"/>
      <c r="DS461" s="14"/>
      <c r="DT461" s="14"/>
      <c r="DU461" s="14"/>
      <c r="DV461" s="14"/>
      <c r="DW461" s="14"/>
      <c r="DX461" s="14"/>
      <c r="DY461" s="14"/>
      <c r="DZ461" s="14"/>
      <c r="EA461" s="14"/>
      <c r="EB461" s="14"/>
      <c r="EC461" s="14"/>
      <c r="ED461" s="14"/>
      <c r="EE461" s="14"/>
      <c r="EF461" s="14"/>
      <c r="EG461" s="14"/>
      <c r="EH461" s="14"/>
      <c r="EI461" s="14"/>
      <c r="EJ461" s="14"/>
      <c r="EK461" s="14"/>
      <c r="EL461" s="14"/>
      <c r="EM461" s="14"/>
      <c r="EN461" s="14"/>
      <c r="EO461" s="14"/>
      <c r="EP461" s="14"/>
      <c r="EQ461" s="14"/>
      <c r="ER461" s="14"/>
      <c r="ES461" s="14"/>
      <c r="ET461" s="14"/>
      <c r="EU461" s="14"/>
      <c r="EV461" s="14"/>
      <c r="EW461" s="14"/>
      <c r="EX461" s="14"/>
      <c r="EY461" s="14"/>
      <c r="EZ461" s="14"/>
      <c r="FA461" s="14"/>
      <c r="FB461" s="14"/>
      <c r="FC461" s="14"/>
      <c r="FD461" s="14"/>
      <c r="FE461" s="14"/>
      <c r="FF461" s="14"/>
      <c r="FG461" s="14"/>
      <c r="FH461" s="14"/>
      <c r="FI461" s="14"/>
      <c r="FJ461" s="14"/>
      <c r="FK461" s="14"/>
      <c r="FL461" s="14"/>
      <c r="FM461" s="14"/>
      <c r="FN461" s="14"/>
      <c r="FO461" s="14"/>
      <c r="FP461" s="14"/>
      <c r="FQ461" s="14"/>
      <c r="FR461" s="14"/>
      <c r="FS461" s="14"/>
      <c r="FT461" s="14"/>
      <c r="FU461" s="14"/>
      <c r="FV461" s="14"/>
      <c r="FW461" s="14"/>
      <c r="FX461" s="14"/>
      <c r="FY461" s="14"/>
      <c r="FZ461" s="14"/>
      <c r="GA461" s="14"/>
      <c r="GB461" s="14"/>
      <c r="GC461" s="14"/>
      <c r="GD461" s="14"/>
      <c r="GE461" s="14"/>
      <c r="GF461" s="14"/>
      <c r="GG461" s="14"/>
      <c r="GH461" s="14"/>
      <c r="GI461" s="14"/>
      <c r="GJ461" s="14"/>
      <c r="GK461" s="14"/>
      <c r="GL461" s="14"/>
      <c r="GM461" s="14"/>
      <c r="GN461" s="14"/>
      <c r="GO461" s="14"/>
      <c r="GP461" s="14"/>
      <c r="GQ461" s="14"/>
      <c r="GR461" s="14"/>
      <c r="GS461" s="14"/>
      <c r="GT461" s="14"/>
      <c r="GU461" s="14"/>
      <c r="GV461" s="14"/>
      <c r="GW461" s="14"/>
      <c r="GX461" s="14"/>
      <c r="GY461" s="14"/>
      <c r="GZ461" s="14"/>
      <c r="HA461" s="14"/>
      <c r="HB461" s="14"/>
      <c r="HC461" s="14"/>
      <c r="HD461" s="14"/>
      <c r="HE461" s="14"/>
      <c r="HF461" s="14"/>
      <c r="HG461" s="14"/>
      <c r="HH461" s="14"/>
      <c r="HI461" s="14"/>
      <c r="HJ461" s="14"/>
      <c r="HK461" s="14"/>
      <c r="HL461" s="14"/>
      <c r="HM461" s="14"/>
      <c r="HN461" s="14"/>
      <c r="HO461" s="14"/>
      <c r="HP461" s="14"/>
      <c r="HQ461" s="14"/>
      <c r="HR461" s="14"/>
      <c r="HS461" s="14"/>
      <c r="HT461" s="14"/>
      <c r="HU461" s="14"/>
      <c r="HV461" s="14"/>
      <c r="HW461" s="14"/>
      <c r="HX461" s="14"/>
      <c r="HY461" s="14"/>
      <c r="HZ461" s="14"/>
      <c r="IA461" s="14"/>
      <c r="IB461" s="14"/>
      <c r="IC461" s="14"/>
      <c r="ID461" s="14"/>
      <c r="IE461" s="14"/>
      <c r="IF461" s="14"/>
      <c r="IG461" s="14"/>
      <c r="IH461" s="14"/>
      <c r="II461" s="14"/>
      <c r="IJ461" s="14"/>
      <c r="IK461" s="14"/>
      <c r="IL461" s="14"/>
      <c r="IM461" s="14"/>
      <c r="IN461" s="14"/>
      <c r="IO461" s="14"/>
      <c r="IP461" s="14"/>
      <c r="IQ461" s="14"/>
      <c r="IR461" s="14"/>
      <c r="IS461" s="14"/>
      <c r="IT461" s="14"/>
      <c r="IU461" s="14"/>
      <c r="IV461" s="14"/>
      <c r="IW461" s="14"/>
      <c r="IX461" s="14"/>
      <c r="IY461" s="14"/>
      <c r="IZ461" s="14"/>
      <c r="JA461" s="14"/>
      <c r="JB461" s="14"/>
      <c r="JC461" s="14"/>
      <c r="JD461" s="14"/>
      <c r="JE461" s="14"/>
      <c r="JF461" s="14"/>
      <c r="JG461" s="14"/>
      <c r="JH461" s="14"/>
      <c r="JI461" s="14"/>
      <c r="JJ461" s="14"/>
      <c r="JK461" s="14"/>
      <c r="JL461" s="14"/>
      <c r="JM461" s="14"/>
      <c r="JN461" s="14"/>
      <c r="JO461" s="14"/>
      <c r="JP461" s="14"/>
      <c r="JQ461" s="14"/>
      <c r="JR461" s="14"/>
      <c r="JS461" s="14"/>
      <c r="JT461" s="14"/>
      <c r="JU461" s="14"/>
      <c r="JV461" s="14"/>
      <c r="JW461" s="14"/>
      <c r="JX461" s="14"/>
      <c r="JY461" s="14"/>
      <c r="JZ461" s="14"/>
      <c r="KA461" s="14"/>
      <c r="KB461" s="14"/>
      <c r="KC461" s="14"/>
      <c r="KD461" s="14"/>
      <c r="KE461" s="14"/>
      <c r="KF461" s="14"/>
      <c r="KG461" s="14"/>
      <c r="KH461" s="14"/>
      <c r="KI461" s="14"/>
      <c r="KJ461" s="14"/>
      <c r="KK461" s="14"/>
      <c r="KL461" s="14"/>
      <c r="KM461" s="14"/>
      <c r="KN461" s="14"/>
      <c r="KO461" s="14"/>
      <c r="KP461" s="14"/>
      <c r="KQ461" s="14"/>
      <c r="KR461" s="14"/>
      <c r="KS461" s="14"/>
      <c r="KT461" s="14"/>
      <c r="KU461" s="14"/>
      <c r="KV461" s="14"/>
      <c r="KW461" s="14"/>
      <c r="KX461" s="14"/>
      <c r="KY461" s="14"/>
      <c r="KZ461" s="14"/>
      <c r="LA461" s="14"/>
      <c r="LB461" s="14"/>
      <c r="LC461" s="14"/>
      <c r="LD461" s="14"/>
      <c r="LE461" s="14"/>
      <c r="LF461" s="14"/>
      <c r="LG461" s="14"/>
      <c r="LH461" s="14"/>
      <c r="LI461" s="14"/>
      <c r="LJ461" s="14"/>
      <c r="LK461" s="14"/>
      <c r="LL461" s="14"/>
      <c r="LM461" s="14"/>
      <c r="LN461" s="14"/>
      <c r="LO461" s="14"/>
      <c r="LP461" s="14"/>
      <c r="LQ461" s="14"/>
      <c r="LR461" s="14"/>
      <c r="LS461" s="14"/>
      <c r="LT461" s="14"/>
      <c r="LU461" s="14"/>
      <c r="LV461" s="14"/>
      <c r="LW461" s="14"/>
      <c r="LX461" s="14"/>
      <c r="LY461" s="14"/>
      <c r="LZ461" s="14"/>
      <c r="MA461" s="14"/>
      <c r="MB461" s="14"/>
      <c r="MC461" s="14"/>
      <c r="MD461" s="14"/>
      <c r="ME461" s="14"/>
      <c r="MF461" s="14"/>
      <c r="MG461" s="14"/>
      <c r="MH461" s="14"/>
      <c r="MI461" s="14"/>
      <c r="MJ461" s="14"/>
      <c r="MK461" s="14"/>
      <c r="ML461" s="14"/>
      <c r="MM461" s="14"/>
      <c r="MN461" s="14"/>
      <c r="MO461" s="14"/>
      <c r="MP461" s="14"/>
      <c r="MQ461" s="14"/>
      <c r="MR461" s="14"/>
      <c r="MS461" s="14"/>
      <c r="MT461" s="14"/>
      <c r="MU461" s="14"/>
      <c r="MV461" s="14"/>
      <c r="MW461" s="14"/>
      <c r="MX461" s="14"/>
      <c r="MY461" s="14"/>
      <c r="MZ461" s="14"/>
      <c r="NA461" s="14"/>
      <c r="NB461" s="14"/>
      <c r="NC461" s="14"/>
      <c r="ND461" s="14"/>
      <c r="NE461" s="14"/>
      <c r="NF461" s="14"/>
      <c r="NG461" s="14"/>
      <c r="NH461" s="14"/>
      <c r="NI461" s="14"/>
      <c r="NJ461" s="14"/>
      <c r="NK461" s="14"/>
      <c r="NL461" s="14"/>
      <c r="NM461" s="14"/>
      <c r="NN461" s="14"/>
      <c r="NO461" s="14"/>
      <c r="NP461" s="14"/>
      <c r="NQ461" s="14"/>
      <c r="NR461" s="14"/>
      <c r="NS461" s="14"/>
      <c r="NT461" s="14"/>
      <c r="NU461" s="14"/>
      <c r="NV461" s="14"/>
      <c r="NW461" s="14"/>
      <c r="NX461" s="14"/>
      <c r="NY461" s="14"/>
      <c r="NZ461" s="14"/>
      <c r="OA461" s="14"/>
      <c r="OB461" s="14"/>
      <c r="OC461" s="14"/>
      <c r="OD461" s="14"/>
      <c r="OE461" s="14"/>
      <c r="OF461" s="14"/>
      <c r="OG461" s="14"/>
      <c r="OH461" s="14"/>
      <c r="OI461" s="14"/>
      <c r="OJ461" s="14"/>
      <c r="OK461" s="14"/>
      <c r="OL461" s="14"/>
      <c r="OM461" s="14"/>
      <c r="ON461" s="14"/>
      <c r="OO461" s="14"/>
      <c r="OP461" s="14"/>
      <c r="OQ461" s="14"/>
      <c r="OR461" s="14"/>
      <c r="OS461" s="14"/>
      <c r="OT461" s="14"/>
      <c r="OU461" s="14"/>
      <c r="OV461" s="14"/>
      <c r="OW461" s="14"/>
      <c r="OX461" s="14"/>
      <c r="OY461" s="14"/>
      <c r="OZ461" s="14"/>
      <c r="PA461" s="14"/>
      <c r="PB461" s="14"/>
      <c r="PC461" s="14"/>
      <c r="PD461" s="14"/>
      <c r="PE461" s="14"/>
      <c r="PF461" s="14"/>
      <c r="PG461" s="14"/>
      <c r="PH461" s="14"/>
      <c r="PI461" s="14"/>
      <c r="PJ461" s="14"/>
      <c r="PK461" s="14"/>
      <c r="PL461" s="14"/>
      <c r="PM461" s="14"/>
      <c r="PN461" s="14"/>
      <c r="PO461" s="14"/>
      <c r="PP461" s="14"/>
      <c r="PQ461" s="14"/>
      <c r="PR461" s="14"/>
      <c r="PS461" s="14"/>
      <c r="PT461" s="14"/>
      <c r="PU461" s="14"/>
      <c r="PV461" s="14"/>
      <c r="PW461" s="14"/>
      <c r="PX461" s="14"/>
      <c r="PY461" s="14"/>
      <c r="PZ461" s="14"/>
      <c r="QA461" s="14"/>
      <c r="QB461" s="14"/>
      <c r="QC461" s="14"/>
      <c r="QD461" s="14"/>
      <c r="QE461" s="14"/>
      <c r="QF461" s="14"/>
      <c r="QG461" s="14"/>
      <c r="QH461" s="14"/>
      <c r="QI461" s="14"/>
      <c r="QJ461" s="14"/>
      <c r="QK461" s="14"/>
      <c r="QL461" s="14"/>
      <c r="QM461" s="14"/>
      <c r="QN461" s="14"/>
      <c r="QO461" s="14"/>
      <c r="QP461" s="14"/>
      <c r="QQ461" s="14"/>
      <c r="QR461" s="14"/>
      <c r="QS461" s="14"/>
      <c r="QT461" s="14"/>
      <c r="QU461" s="14"/>
      <c r="QV461" s="14"/>
      <c r="QW461" s="14"/>
    </row>
    <row r="462" spans="1:465">
      <c r="A462" s="14"/>
      <c r="B462" s="14"/>
      <c r="C462" s="14"/>
      <c r="D462" s="14"/>
      <c r="E462" s="14"/>
      <c r="F462" s="14"/>
      <c r="G462" s="14"/>
      <c r="H462" s="14"/>
      <c r="I462" s="14"/>
      <c r="J462" s="14"/>
      <c r="K462" s="14"/>
      <c r="L462" s="14"/>
      <c r="M462" s="14"/>
      <c r="N462" s="14"/>
      <c r="O462" s="14"/>
      <c r="P462" s="14"/>
      <c r="Q462" s="14"/>
      <c r="R462" s="14"/>
      <c r="S462" s="14"/>
      <c r="T462" s="14"/>
      <c r="U462" s="14"/>
      <c r="V462" s="14"/>
      <c r="W462" s="14"/>
      <c r="X462" s="14"/>
      <c r="Y462" s="14"/>
      <c r="Z462" s="14"/>
      <c r="AA462" s="14"/>
      <c r="AB462" s="14"/>
      <c r="AC462" s="14"/>
      <c r="AD462" s="14"/>
      <c r="AE462" s="14"/>
      <c r="AF462" s="14"/>
      <c r="AG462" s="14"/>
      <c r="AH462" s="14"/>
      <c r="AI462" s="14"/>
      <c r="AJ462" s="14"/>
      <c r="AK462" s="14"/>
      <c r="AL462" s="14"/>
      <c r="AM462" s="14"/>
      <c r="AN462" s="14"/>
      <c r="AO462" s="14"/>
      <c r="AP462" s="14"/>
      <c r="AQ462" s="14"/>
      <c r="AR462" s="14"/>
      <c r="AS462" s="14"/>
      <c r="AT462" s="14"/>
      <c r="AU462" s="14"/>
      <c r="AV462" s="14"/>
      <c r="AW462" s="14"/>
      <c r="AX462" s="14"/>
      <c r="AY462" s="14"/>
      <c r="AZ462" s="14"/>
      <c r="BA462" s="14"/>
      <c r="BB462" s="14"/>
      <c r="BC462" s="14"/>
      <c r="BD462" s="14"/>
      <c r="BE462" s="14"/>
      <c r="BF462" s="14"/>
      <c r="BG462" s="14"/>
      <c r="BH462" s="14"/>
      <c r="BI462" s="14"/>
      <c r="BJ462" s="14"/>
      <c r="BK462" s="14"/>
      <c r="BL462" s="14"/>
      <c r="BM462" s="14"/>
      <c r="BN462" s="14"/>
      <c r="BO462" s="14"/>
      <c r="BP462" s="14"/>
      <c r="BQ462" s="14"/>
      <c r="BR462" s="14"/>
      <c r="BS462" s="14"/>
      <c r="BT462" s="14"/>
      <c r="BU462" s="14"/>
      <c r="BV462" s="14"/>
      <c r="BW462" s="14"/>
      <c r="BX462" s="14"/>
      <c r="BY462" s="14"/>
      <c r="BZ462" s="14"/>
      <c r="CA462" s="14"/>
      <c r="CB462" s="14"/>
      <c r="CC462" s="14"/>
      <c r="CD462" s="14"/>
      <c r="CE462" s="14"/>
      <c r="CF462" s="14"/>
      <c r="CG462" s="14"/>
      <c r="CH462" s="14"/>
      <c r="CI462" s="14"/>
      <c r="CJ462" s="14"/>
      <c r="CK462" s="14"/>
      <c r="CL462" s="14"/>
      <c r="CM462" s="14"/>
      <c r="CN462" s="14"/>
      <c r="CO462" s="14"/>
      <c r="CP462" s="14"/>
      <c r="CQ462" s="14"/>
      <c r="CR462" s="14"/>
      <c r="CS462" s="14"/>
      <c r="CT462" s="14"/>
      <c r="CU462" s="14"/>
      <c r="CV462" s="14"/>
      <c r="CW462" s="14"/>
      <c r="CX462" s="14"/>
      <c r="CY462" s="14"/>
      <c r="CZ462" s="14"/>
      <c r="DA462" s="14"/>
      <c r="DB462" s="14"/>
      <c r="DC462" s="14"/>
      <c r="DD462" s="14"/>
      <c r="DE462" s="14"/>
      <c r="DF462" s="14"/>
      <c r="DG462" s="14"/>
      <c r="DH462" s="14"/>
      <c r="DI462" s="14"/>
      <c r="DJ462" s="14"/>
      <c r="DK462" s="14"/>
      <c r="DL462" s="14"/>
      <c r="DM462" s="14"/>
      <c r="DN462" s="14"/>
      <c r="DO462" s="14"/>
      <c r="DP462" s="14"/>
      <c r="DQ462" s="14"/>
      <c r="DR462" s="14"/>
      <c r="DS462" s="14"/>
      <c r="DT462" s="14"/>
      <c r="DU462" s="14"/>
      <c r="DV462" s="14"/>
      <c r="DW462" s="14"/>
      <c r="DX462" s="14"/>
      <c r="DY462" s="14"/>
      <c r="DZ462" s="14"/>
      <c r="EA462" s="14"/>
      <c r="EB462" s="14"/>
      <c r="EC462" s="14"/>
      <c r="ED462" s="14"/>
      <c r="EE462" s="14"/>
      <c r="EF462" s="14"/>
      <c r="EG462" s="14"/>
      <c r="EH462" s="14"/>
      <c r="EI462" s="14"/>
      <c r="EJ462" s="14"/>
      <c r="EK462" s="14"/>
      <c r="EL462" s="14"/>
      <c r="EM462" s="14"/>
      <c r="EN462" s="14"/>
      <c r="EO462" s="14"/>
      <c r="EP462" s="14"/>
      <c r="EQ462" s="14"/>
      <c r="ER462" s="14"/>
      <c r="ES462" s="14"/>
      <c r="ET462" s="14"/>
      <c r="EU462" s="14"/>
      <c r="EV462" s="14"/>
      <c r="EW462" s="14"/>
      <c r="EX462" s="14"/>
      <c r="EY462" s="14"/>
      <c r="EZ462" s="14"/>
      <c r="FA462" s="14"/>
      <c r="FB462" s="14"/>
      <c r="FC462" s="14"/>
      <c r="FD462" s="14"/>
      <c r="FE462" s="14"/>
      <c r="FF462" s="14"/>
      <c r="FG462" s="14"/>
      <c r="FH462" s="14"/>
      <c r="FI462" s="14"/>
      <c r="FJ462" s="14"/>
      <c r="FK462" s="14"/>
      <c r="FL462" s="14"/>
      <c r="FM462" s="14"/>
      <c r="FN462" s="14"/>
      <c r="FO462" s="14"/>
      <c r="FP462" s="14"/>
      <c r="FQ462" s="14"/>
      <c r="FR462" s="14"/>
      <c r="FS462" s="14"/>
      <c r="FT462" s="14"/>
      <c r="FU462" s="14"/>
      <c r="FV462" s="14"/>
      <c r="FW462" s="14"/>
      <c r="FX462" s="14"/>
      <c r="FY462" s="14"/>
      <c r="FZ462" s="14"/>
      <c r="GA462" s="14"/>
      <c r="GB462" s="14"/>
      <c r="GC462" s="14"/>
      <c r="GD462" s="14"/>
      <c r="GE462" s="14"/>
      <c r="GF462" s="14"/>
      <c r="GG462" s="14"/>
      <c r="GH462" s="14"/>
      <c r="GI462" s="14"/>
      <c r="GJ462" s="14"/>
      <c r="GK462" s="14"/>
      <c r="GL462" s="14"/>
      <c r="GM462" s="14"/>
      <c r="GN462" s="14"/>
      <c r="GO462" s="14"/>
      <c r="GP462" s="14"/>
      <c r="GQ462" s="14"/>
      <c r="GR462" s="14"/>
      <c r="GS462" s="14"/>
      <c r="GT462" s="14"/>
      <c r="GU462" s="14"/>
      <c r="GV462" s="14"/>
      <c r="GW462" s="14"/>
      <c r="GX462" s="14"/>
      <c r="GY462" s="14"/>
      <c r="GZ462" s="14"/>
      <c r="HA462" s="14"/>
      <c r="HB462" s="14"/>
      <c r="HC462" s="14"/>
      <c r="HD462" s="14"/>
      <c r="HE462" s="14"/>
      <c r="HF462" s="14"/>
      <c r="HG462" s="14"/>
      <c r="HH462" s="14"/>
      <c r="HI462" s="14"/>
      <c r="HJ462" s="14"/>
      <c r="HK462" s="14"/>
      <c r="HL462" s="14"/>
      <c r="HM462" s="14"/>
      <c r="HN462" s="14"/>
      <c r="HO462" s="14"/>
      <c r="HP462" s="14"/>
      <c r="HQ462" s="14"/>
      <c r="HR462" s="14"/>
      <c r="HS462" s="14"/>
      <c r="HT462" s="14"/>
      <c r="HU462" s="14"/>
      <c r="HV462" s="14"/>
      <c r="HW462" s="14"/>
      <c r="HX462" s="14"/>
      <c r="HY462" s="14"/>
      <c r="HZ462" s="14"/>
      <c r="IA462" s="14"/>
      <c r="IB462" s="14"/>
      <c r="IC462" s="14"/>
      <c r="ID462" s="14"/>
      <c r="IE462" s="14"/>
      <c r="IF462" s="14"/>
      <c r="IG462" s="14"/>
      <c r="IH462" s="14"/>
      <c r="II462" s="14"/>
      <c r="IJ462" s="14"/>
      <c r="IK462" s="14"/>
      <c r="IL462" s="14"/>
      <c r="IM462" s="14"/>
      <c r="IN462" s="14"/>
      <c r="IO462" s="14"/>
      <c r="IP462" s="14"/>
      <c r="IQ462" s="14"/>
      <c r="IR462" s="14"/>
      <c r="IS462" s="14"/>
      <c r="IT462" s="14"/>
      <c r="IU462" s="14"/>
      <c r="IV462" s="14"/>
      <c r="IW462" s="14"/>
      <c r="IX462" s="14"/>
      <c r="IY462" s="14"/>
      <c r="IZ462" s="14"/>
      <c r="JA462" s="14"/>
      <c r="JB462" s="14"/>
      <c r="JC462" s="14"/>
      <c r="JD462" s="14"/>
      <c r="JE462" s="14"/>
      <c r="JF462" s="14"/>
      <c r="JG462" s="14"/>
      <c r="JH462" s="14"/>
      <c r="JI462" s="14"/>
      <c r="JJ462" s="14"/>
      <c r="JK462" s="14"/>
      <c r="JL462" s="14"/>
      <c r="JM462" s="14"/>
      <c r="JN462" s="14"/>
      <c r="JO462" s="14"/>
      <c r="JP462" s="14"/>
      <c r="JQ462" s="14"/>
      <c r="JR462" s="14"/>
      <c r="JS462" s="14"/>
      <c r="JT462" s="14"/>
      <c r="JU462" s="14"/>
      <c r="JV462" s="14"/>
      <c r="JW462" s="14"/>
      <c r="JX462" s="14"/>
      <c r="JY462" s="14"/>
      <c r="JZ462" s="14"/>
      <c r="KA462" s="14"/>
      <c r="KB462" s="14"/>
      <c r="KC462" s="14"/>
      <c r="KD462" s="14"/>
      <c r="KE462" s="14"/>
      <c r="KF462" s="14"/>
      <c r="KG462" s="14"/>
      <c r="KH462" s="14"/>
      <c r="KI462" s="14"/>
      <c r="KJ462" s="14"/>
      <c r="KK462" s="14"/>
      <c r="KL462" s="14"/>
      <c r="KM462" s="14"/>
      <c r="KN462" s="14"/>
      <c r="KO462" s="14"/>
      <c r="KP462" s="14"/>
      <c r="KQ462" s="14"/>
      <c r="KR462" s="14"/>
      <c r="KS462" s="14"/>
      <c r="KT462" s="14"/>
      <c r="KU462" s="14"/>
      <c r="KV462" s="14"/>
      <c r="KW462" s="14"/>
      <c r="KX462" s="14"/>
      <c r="KY462" s="14"/>
      <c r="KZ462" s="14"/>
      <c r="LA462" s="14"/>
      <c r="LB462" s="14"/>
      <c r="LC462" s="14"/>
      <c r="LD462" s="14"/>
      <c r="LE462" s="14"/>
      <c r="LF462" s="14"/>
      <c r="LG462" s="14"/>
      <c r="LH462" s="14"/>
      <c r="LI462" s="14"/>
      <c r="LJ462" s="14"/>
      <c r="LK462" s="14"/>
      <c r="LL462" s="14"/>
      <c r="LM462" s="14"/>
      <c r="LN462" s="14"/>
      <c r="LO462" s="14"/>
      <c r="LP462" s="14"/>
      <c r="LQ462" s="14"/>
      <c r="LR462" s="14"/>
      <c r="LS462" s="14"/>
      <c r="LT462" s="14"/>
      <c r="LU462" s="14"/>
      <c r="LV462" s="14"/>
      <c r="LW462" s="14"/>
      <c r="LX462" s="14"/>
      <c r="LY462" s="14"/>
      <c r="LZ462" s="14"/>
      <c r="MA462" s="14"/>
      <c r="MB462" s="14"/>
      <c r="MC462" s="14"/>
      <c r="MD462" s="14"/>
      <c r="ME462" s="14"/>
      <c r="MF462" s="14"/>
      <c r="MG462" s="14"/>
      <c r="MH462" s="14"/>
      <c r="MI462" s="14"/>
      <c r="MJ462" s="14"/>
      <c r="MK462" s="14"/>
      <c r="ML462" s="14"/>
      <c r="MM462" s="14"/>
      <c r="MN462" s="14"/>
      <c r="MO462" s="14"/>
      <c r="MP462" s="14"/>
      <c r="MQ462" s="14"/>
      <c r="MR462" s="14"/>
      <c r="MS462" s="14"/>
      <c r="MT462" s="14"/>
      <c r="MU462" s="14"/>
      <c r="MV462" s="14"/>
      <c r="MW462" s="14"/>
      <c r="MX462" s="14"/>
      <c r="MY462" s="14"/>
      <c r="MZ462" s="14"/>
      <c r="NA462" s="14"/>
      <c r="NB462" s="14"/>
      <c r="NC462" s="14"/>
      <c r="ND462" s="14"/>
      <c r="NE462" s="14"/>
      <c r="NF462" s="14"/>
      <c r="NG462" s="14"/>
      <c r="NH462" s="14"/>
      <c r="NI462" s="14"/>
      <c r="NJ462" s="14"/>
      <c r="NK462" s="14"/>
      <c r="NL462" s="14"/>
      <c r="NM462" s="14"/>
      <c r="NN462" s="14"/>
      <c r="NO462" s="14"/>
      <c r="NP462" s="14"/>
      <c r="NQ462" s="14"/>
      <c r="NR462" s="14"/>
      <c r="NS462" s="14"/>
      <c r="NT462" s="14"/>
      <c r="NU462" s="14"/>
      <c r="NV462" s="14"/>
      <c r="NW462" s="14"/>
      <c r="NX462" s="14"/>
      <c r="NY462" s="14"/>
      <c r="NZ462" s="14"/>
      <c r="OA462" s="14"/>
      <c r="OB462" s="14"/>
      <c r="OC462" s="14"/>
      <c r="OD462" s="14"/>
      <c r="OE462" s="14"/>
      <c r="OF462" s="14"/>
      <c r="OG462" s="14"/>
      <c r="OH462" s="14"/>
      <c r="OI462" s="14"/>
      <c r="OJ462" s="14"/>
      <c r="OK462" s="14"/>
      <c r="OL462" s="14"/>
      <c r="OM462" s="14"/>
      <c r="ON462" s="14"/>
      <c r="OO462" s="14"/>
      <c r="OP462" s="14"/>
      <c r="OQ462" s="14"/>
      <c r="OR462" s="14"/>
      <c r="OS462" s="14"/>
      <c r="OT462" s="14"/>
      <c r="OU462" s="14"/>
      <c r="OV462" s="14"/>
      <c r="OW462" s="14"/>
      <c r="OX462" s="14"/>
      <c r="OY462" s="14"/>
      <c r="OZ462" s="14"/>
      <c r="PA462" s="14"/>
      <c r="PB462" s="14"/>
      <c r="PC462" s="14"/>
      <c r="PD462" s="14"/>
      <c r="PE462" s="14"/>
      <c r="PF462" s="14"/>
      <c r="PG462" s="14"/>
      <c r="PH462" s="14"/>
      <c r="PI462" s="14"/>
      <c r="PJ462" s="14"/>
      <c r="PK462" s="14"/>
      <c r="PL462" s="14"/>
      <c r="PM462" s="14"/>
      <c r="PN462" s="14"/>
      <c r="PO462" s="14"/>
      <c r="PP462" s="14"/>
      <c r="PQ462" s="14"/>
      <c r="PR462" s="14"/>
      <c r="PS462" s="14"/>
      <c r="PT462" s="14"/>
      <c r="PU462" s="14"/>
      <c r="PV462" s="14"/>
      <c r="PW462" s="14"/>
      <c r="PX462" s="14"/>
      <c r="PY462" s="14"/>
      <c r="PZ462" s="14"/>
      <c r="QA462" s="14"/>
      <c r="QB462" s="14"/>
      <c r="QC462" s="14"/>
      <c r="QD462" s="14"/>
      <c r="QE462" s="14"/>
      <c r="QF462" s="14"/>
      <c r="QG462" s="14"/>
      <c r="QH462" s="14"/>
      <c r="QI462" s="14"/>
      <c r="QJ462" s="14"/>
      <c r="QK462" s="14"/>
      <c r="QL462" s="14"/>
      <c r="QM462" s="14"/>
      <c r="QN462" s="14"/>
      <c r="QO462" s="14"/>
      <c r="QP462" s="14"/>
      <c r="QQ462" s="14"/>
      <c r="QR462" s="14"/>
      <c r="QS462" s="14"/>
      <c r="QT462" s="14"/>
      <c r="QU462" s="14"/>
      <c r="QV462" s="14"/>
      <c r="QW462" s="14"/>
    </row>
    <row r="463" spans="1:465">
      <c r="A463" s="14"/>
      <c r="B463" s="14"/>
      <c r="C463" s="14"/>
      <c r="D463" s="14"/>
      <c r="E463" s="14"/>
      <c r="F463" s="14"/>
      <c r="G463" s="14"/>
      <c r="H463" s="14"/>
      <c r="I463" s="14"/>
      <c r="J463" s="14"/>
      <c r="K463" s="14"/>
      <c r="L463" s="14"/>
      <c r="M463" s="14"/>
      <c r="N463" s="14"/>
      <c r="O463" s="14"/>
      <c r="P463" s="14"/>
      <c r="Q463" s="14"/>
      <c r="R463" s="14"/>
      <c r="S463" s="14"/>
      <c r="T463" s="14"/>
      <c r="U463" s="14"/>
      <c r="V463" s="14"/>
      <c r="W463" s="14"/>
      <c r="X463" s="14"/>
      <c r="Y463" s="14"/>
      <c r="Z463" s="14"/>
      <c r="AA463" s="14"/>
      <c r="AB463" s="14"/>
      <c r="AC463" s="14"/>
      <c r="AD463" s="14"/>
      <c r="AE463" s="14"/>
      <c r="AF463" s="14"/>
      <c r="AG463" s="14"/>
      <c r="AH463" s="14"/>
      <c r="AI463" s="14"/>
      <c r="AJ463" s="14"/>
      <c r="AK463" s="14"/>
      <c r="AL463" s="14"/>
      <c r="AM463" s="14"/>
      <c r="AN463" s="14"/>
      <c r="AO463" s="14"/>
      <c r="AP463" s="14"/>
      <c r="AQ463" s="14"/>
      <c r="AR463" s="14"/>
      <c r="AS463" s="14"/>
      <c r="AT463" s="14"/>
      <c r="AU463" s="14"/>
      <c r="AV463" s="14"/>
      <c r="AW463" s="14"/>
      <c r="AX463" s="14"/>
      <c r="AY463" s="14"/>
      <c r="AZ463" s="14"/>
      <c r="BA463" s="14"/>
      <c r="BB463" s="14"/>
      <c r="BC463" s="14"/>
      <c r="BD463" s="14"/>
      <c r="BE463" s="14"/>
      <c r="BF463" s="14"/>
      <c r="BG463" s="14"/>
      <c r="BH463" s="14"/>
      <c r="BI463" s="14"/>
      <c r="BJ463" s="14"/>
      <c r="BK463" s="14"/>
      <c r="BL463" s="14"/>
      <c r="BM463" s="14"/>
      <c r="BN463" s="14"/>
      <c r="BO463" s="14"/>
      <c r="BP463" s="14"/>
      <c r="BQ463" s="14"/>
      <c r="BR463" s="14"/>
      <c r="BS463" s="14"/>
      <c r="BT463" s="14"/>
      <c r="BU463" s="14"/>
      <c r="BV463" s="14"/>
      <c r="BW463" s="14"/>
      <c r="BX463" s="14"/>
      <c r="BY463" s="14"/>
      <c r="BZ463" s="14"/>
      <c r="CA463" s="14"/>
      <c r="CB463" s="14"/>
      <c r="CC463" s="14"/>
      <c r="CD463" s="14"/>
      <c r="CE463" s="14"/>
      <c r="CF463" s="14"/>
      <c r="CG463" s="14"/>
      <c r="CH463" s="14"/>
      <c r="CI463" s="14"/>
      <c r="CJ463" s="14"/>
      <c r="CK463" s="14"/>
      <c r="CL463" s="14"/>
      <c r="CM463" s="14"/>
      <c r="CN463" s="14"/>
      <c r="CO463" s="14"/>
      <c r="CP463" s="14"/>
      <c r="CQ463" s="14"/>
      <c r="CR463" s="14"/>
      <c r="CS463" s="14"/>
      <c r="CT463" s="14"/>
      <c r="CU463" s="14"/>
      <c r="CV463" s="14"/>
      <c r="CW463" s="14"/>
      <c r="CX463" s="14"/>
      <c r="CY463" s="14"/>
      <c r="CZ463" s="14"/>
      <c r="DA463" s="14"/>
      <c r="DB463" s="14"/>
      <c r="DC463" s="14"/>
      <c r="DD463" s="14"/>
      <c r="DE463" s="14"/>
      <c r="DF463" s="14"/>
      <c r="DG463" s="14"/>
      <c r="DH463" s="14"/>
      <c r="DI463" s="14"/>
      <c r="DJ463" s="14"/>
      <c r="DK463" s="14"/>
      <c r="DL463" s="14"/>
      <c r="DM463" s="14"/>
      <c r="DN463" s="14"/>
      <c r="DO463" s="14"/>
      <c r="DP463" s="14"/>
      <c r="DQ463" s="14"/>
      <c r="DR463" s="14"/>
      <c r="DS463" s="14"/>
      <c r="DT463" s="14"/>
      <c r="DU463" s="14"/>
      <c r="DV463" s="14"/>
      <c r="DW463" s="14"/>
      <c r="DX463" s="14"/>
      <c r="DY463" s="14"/>
      <c r="DZ463" s="14"/>
      <c r="EA463" s="14"/>
      <c r="EB463" s="14"/>
      <c r="EC463" s="14"/>
      <c r="ED463" s="14"/>
      <c r="EE463" s="14"/>
      <c r="EF463" s="14"/>
      <c r="EG463" s="14"/>
      <c r="EH463" s="14"/>
      <c r="EI463" s="14"/>
      <c r="EJ463" s="14"/>
      <c r="EK463" s="14"/>
      <c r="EL463" s="14"/>
      <c r="EM463" s="14"/>
      <c r="EN463" s="14"/>
      <c r="EO463" s="14"/>
      <c r="EP463" s="14"/>
      <c r="EQ463" s="14"/>
      <c r="ER463" s="14"/>
      <c r="ES463" s="14"/>
      <c r="ET463" s="14"/>
      <c r="EU463" s="14"/>
      <c r="EV463" s="14"/>
      <c r="EW463" s="14"/>
      <c r="EX463" s="14"/>
      <c r="EY463" s="14"/>
      <c r="EZ463" s="14"/>
      <c r="FA463" s="14"/>
      <c r="FB463" s="14"/>
      <c r="FC463" s="14"/>
      <c r="FD463" s="14"/>
      <c r="FE463" s="14"/>
      <c r="FF463" s="14"/>
      <c r="FG463" s="14"/>
      <c r="FH463" s="14"/>
      <c r="FI463" s="14"/>
      <c r="FJ463" s="14"/>
      <c r="FK463" s="14"/>
      <c r="FL463" s="14"/>
      <c r="FM463" s="14"/>
      <c r="FN463" s="14"/>
      <c r="FO463" s="14"/>
      <c r="FP463" s="14"/>
      <c r="FQ463" s="14"/>
      <c r="FR463" s="14"/>
      <c r="FS463" s="14"/>
      <c r="FT463" s="14"/>
      <c r="FU463" s="14"/>
      <c r="FV463" s="14"/>
      <c r="FW463" s="14"/>
      <c r="FX463" s="14"/>
      <c r="FY463" s="14"/>
      <c r="FZ463" s="14"/>
      <c r="GA463" s="14"/>
      <c r="GB463" s="14"/>
      <c r="GC463" s="14"/>
      <c r="GD463" s="14"/>
      <c r="GE463" s="14"/>
      <c r="GF463" s="14"/>
      <c r="GG463" s="14"/>
      <c r="GH463" s="14"/>
      <c r="GI463" s="14"/>
      <c r="GJ463" s="14"/>
      <c r="GK463" s="14"/>
      <c r="GL463" s="14"/>
      <c r="GM463" s="14"/>
      <c r="GN463" s="14"/>
      <c r="GO463" s="14"/>
      <c r="GP463" s="14"/>
      <c r="GQ463" s="14"/>
      <c r="GR463" s="14"/>
      <c r="GS463" s="14"/>
      <c r="GT463" s="14"/>
      <c r="GU463" s="14"/>
      <c r="GV463" s="14"/>
      <c r="GW463" s="14"/>
      <c r="GX463" s="14"/>
      <c r="GY463" s="14"/>
      <c r="GZ463" s="14"/>
      <c r="HA463" s="14"/>
      <c r="HB463" s="14"/>
      <c r="HC463" s="14"/>
      <c r="HD463" s="14"/>
      <c r="HE463" s="14"/>
      <c r="HF463" s="14"/>
      <c r="HG463" s="14"/>
      <c r="HH463" s="14"/>
      <c r="HI463" s="14"/>
      <c r="HJ463" s="14"/>
      <c r="HK463" s="14"/>
      <c r="HL463" s="14"/>
      <c r="HM463" s="14"/>
      <c r="HN463" s="14"/>
      <c r="HO463" s="14"/>
      <c r="HP463" s="14"/>
      <c r="HQ463" s="14"/>
      <c r="HR463" s="14"/>
      <c r="HS463" s="14"/>
      <c r="HT463" s="14"/>
      <c r="HU463" s="14"/>
      <c r="HV463" s="14"/>
      <c r="HW463" s="14"/>
      <c r="HX463" s="14"/>
      <c r="HY463" s="14"/>
      <c r="HZ463" s="14"/>
      <c r="IA463" s="14"/>
      <c r="IB463" s="14"/>
      <c r="IC463" s="14"/>
      <c r="ID463" s="14"/>
      <c r="IE463" s="14"/>
      <c r="IF463" s="14"/>
      <c r="IG463" s="14"/>
      <c r="IH463" s="14"/>
      <c r="II463" s="14"/>
      <c r="IJ463" s="14"/>
      <c r="IK463" s="14"/>
      <c r="IL463" s="14"/>
      <c r="IM463" s="14"/>
      <c r="IN463" s="14"/>
      <c r="IO463" s="14"/>
      <c r="IP463" s="14"/>
      <c r="IQ463" s="14"/>
      <c r="IR463" s="14"/>
      <c r="IS463" s="14"/>
      <c r="IT463" s="14"/>
      <c r="IU463" s="14"/>
      <c r="IV463" s="14"/>
      <c r="IW463" s="14"/>
      <c r="IX463" s="14"/>
      <c r="IY463" s="14"/>
      <c r="IZ463" s="14"/>
      <c r="JA463" s="14"/>
      <c r="JB463" s="14"/>
      <c r="JC463" s="14"/>
      <c r="JD463" s="14"/>
      <c r="JE463" s="14"/>
      <c r="JF463" s="14"/>
      <c r="JG463" s="14"/>
      <c r="JH463" s="14"/>
      <c r="JI463" s="14"/>
      <c r="JJ463" s="14"/>
      <c r="JK463" s="14"/>
      <c r="JL463" s="14"/>
      <c r="JM463" s="14"/>
      <c r="JN463" s="14"/>
      <c r="JO463" s="14"/>
      <c r="JP463" s="14"/>
      <c r="JQ463" s="14"/>
      <c r="JR463" s="14"/>
      <c r="JS463" s="14"/>
      <c r="JT463" s="14"/>
      <c r="JU463" s="14"/>
      <c r="JV463" s="14"/>
      <c r="JW463" s="14"/>
      <c r="JX463" s="14"/>
      <c r="JY463" s="14"/>
      <c r="JZ463" s="14"/>
      <c r="KA463" s="14"/>
      <c r="KB463" s="14"/>
      <c r="KC463" s="14"/>
      <c r="KD463" s="14"/>
      <c r="KE463" s="14"/>
      <c r="KF463" s="14"/>
      <c r="KG463" s="14"/>
      <c r="KH463" s="14"/>
      <c r="KI463" s="14"/>
      <c r="KJ463" s="14"/>
      <c r="KK463" s="14"/>
      <c r="KL463" s="14"/>
      <c r="KM463" s="14"/>
      <c r="KN463" s="14"/>
      <c r="KO463" s="14"/>
      <c r="KP463" s="14"/>
      <c r="KQ463" s="14"/>
      <c r="KR463" s="14"/>
      <c r="KS463" s="14"/>
      <c r="KT463" s="14"/>
      <c r="KU463" s="14"/>
      <c r="KV463" s="14"/>
      <c r="KW463" s="14"/>
      <c r="KX463" s="14"/>
      <c r="KY463" s="14"/>
      <c r="KZ463" s="14"/>
      <c r="LA463" s="14"/>
      <c r="LB463" s="14"/>
      <c r="LC463" s="14"/>
      <c r="LD463" s="14"/>
      <c r="LE463" s="14"/>
      <c r="LF463" s="14"/>
      <c r="LG463" s="14"/>
      <c r="LH463" s="14"/>
      <c r="LI463" s="14"/>
      <c r="LJ463" s="14"/>
      <c r="LK463" s="14"/>
      <c r="LL463" s="14"/>
      <c r="LM463" s="14"/>
      <c r="LN463" s="14"/>
      <c r="LO463" s="14"/>
      <c r="LP463" s="14"/>
      <c r="LQ463" s="14"/>
      <c r="LR463" s="14"/>
      <c r="LS463" s="14"/>
      <c r="LT463" s="14"/>
      <c r="LU463" s="14"/>
      <c r="LV463" s="14"/>
      <c r="LW463" s="14"/>
      <c r="LX463" s="14"/>
      <c r="LY463" s="14"/>
      <c r="LZ463" s="14"/>
      <c r="MA463" s="14"/>
      <c r="MB463" s="14"/>
      <c r="MC463" s="14"/>
      <c r="MD463" s="14"/>
      <c r="ME463" s="14"/>
      <c r="MF463" s="14"/>
      <c r="MG463" s="14"/>
      <c r="MH463" s="14"/>
      <c r="MI463" s="14"/>
      <c r="MJ463" s="14"/>
      <c r="MK463" s="14"/>
      <c r="ML463" s="14"/>
      <c r="MM463" s="14"/>
      <c r="MN463" s="14"/>
      <c r="MO463" s="14"/>
      <c r="MP463" s="14"/>
      <c r="MQ463" s="14"/>
      <c r="MR463" s="14"/>
      <c r="MS463" s="14"/>
      <c r="MT463" s="14"/>
      <c r="MU463" s="14"/>
      <c r="MV463" s="14"/>
      <c r="MW463" s="14"/>
      <c r="MX463" s="14"/>
      <c r="MY463" s="14"/>
      <c r="MZ463" s="14"/>
      <c r="NA463" s="14"/>
      <c r="NB463" s="14"/>
      <c r="NC463" s="14"/>
      <c r="ND463" s="14"/>
      <c r="NE463" s="14"/>
      <c r="NF463" s="14"/>
      <c r="NG463" s="14"/>
      <c r="NH463" s="14"/>
      <c r="NI463" s="14"/>
      <c r="NJ463" s="14"/>
      <c r="NK463" s="14"/>
      <c r="NL463" s="14"/>
      <c r="NM463" s="14"/>
      <c r="NN463" s="14"/>
      <c r="NO463" s="14"/>
      <c r="NP463" s="14"/>
      <c r="NQ463" s="14"/>
      <c r="NR463" s="14"/>
      <c r="NS463" s="14"/>
      <c r="NT463" s="14"/>
      <c r="NU463" s="14"/>
      <c r="NV463" s="14"/>
      <c r="NW463" s="14"/>
      <c r="NX463" s="14"/>
      <c r="NY463" s="14"/>
      <c r="NZ463" s="14"/>
      <c r="OA463" s="14"/>
      <c r="OB463" s="14"/>
      <c r="OC463" s="14"/>
      <c r="OD463" s="14"/>
      <c r="OE463" s="14"/>
      <c r="OF463" s="14"/>
      <c r="OG463" s="14"/>
      <c r="OH463" s="14"/>
      <c r="OI463" s="14"/>
      <c r="OJ463" s="14"/>
      <c r="OK463" s="14"/>
      <c r="OL463" s="14"/>
      <c r="OM463" s="14"/>
      <c r="ON463" s="14"/>
      <c r="OO463" s="14"/>
      <c r="OP463" s="14"/>
      <c r="OQ463" s="14"/>
      <c r="OR463" s="14"/>
      <c r="OS463" s="14"/>
      <c r="OT463" s="14"/>
      <c r="OU463" s="14"/>
      <c r="OV463" s="14"/>
      <c r="OW463" s="14"/>
      <c r="OX463" s="14"/>
      <c r="OY463" s="14"/>
      <c r="OZ463" s="14"/>
      <c r="PA463" s="14"/>
      <c r="PB463" s="14"/>
      <c r="PC463" s="14"/>
      <c r="PD463" s="14"/>
      <c r="PE463" s="14"/>
      <c r="PF463" s="14"/>
      <c r="PG463" s="14"/>
      <c r="PH463" s="14"/>
      <c r="PI463" s="14"/>
      <c r="PJ463" s="14"/>
      <c r="PK463" s="14"/>
      <c r="PL463" s="14"/>
      <c r="PM463" s="14"/>
      <c r="PN463" s="14"/>
      <c r="PO463" s="14"/>
      <c r="PP463" s="14"/>
      <c r="PQ463" s="14"/>
      <c r="PR463" s="14"/>
      <c r="PS463" s="14"/>
      <c r="PT463" s="14"/>
      <c r="PU463" s="14"/>
      <c r="PV463" s="14"/>
      <c r="PW463" s="14"/>
      <c r="PX463" s="14"/>
      <c r="PY463" s="14"/>
      <c r="PZ463" s="14"/>
      <c r="QA463" s="14"/>
      <c r="QB463" s="14"/>
      <c r="QC463" s="14"/>
      <c r="QD463" s="14"/>
      <c r="QE463" s="14"/>
      <c r="QF463" s="14"/>
      <c r="QG463" s="14"/>
      <c r="QH463" s="14"/>
      <c r="QI463" s="14"/>
      <c r="QJ463" s="14"/>
      <c r="QK463" s="14"/>
      <c r="QL463" s="14"/>
      <c r="QM463" s="14"/>
      <c r="QN463" s="14"/>
      <c r="QO463" s="14"/>
      <c r="QP463" s="14"/>
      <c r="QQ463" s="14"/>
      <c r="QR463" s="14"/>
      <c r="QS463" s="14"/>
      <c r="QT463" s="14"/>
      <c r="QU463" s="14"/>
      <c r="QV463" s="14"/>
      <c r="QW463" s="14"/>
    </row>
    <row r="464" spans="1:465">
      <c r="A464" s="14"/>
      <c r="B464" s="14"/>
      <c r="C464" s="14"/>
      <c r="D464" s="14"/>
      <c r="E464" s="14"/>
      <c r="F464" s="14"/>
      <c r="G464" s="14"/>
      <c r="H464" s="14"/>
      <c r="I464" s="14"/>
      <c r="J464" s="14"/>
      <c r="K464" s="14"/>
      <c r="L464" s="14"/>
      <c r="M464" s="14"/>
      <c r="N464" s="14"/>
      <c r="O464" s="14"/>
      <c r="P464" s="14"/>
      <c r="Q464" s="14"/>
      <c r="R464" s="14"/>
      <c r="S464" s="14"/>
      <c r="T464" s="14"/>
      <c r="U464" s="14"/>
      <c r="V464" s="14"/>
      <c r="W464" s="14"/>
      <c r="X464" s="14"/>
      <c r="Y464" s="14"/>
      <c r="Z464" s="14"/>
      <c r="AA464" s="14"/>
      <c r="AB464" s="14"/>
      <c r="AC464" s="14"/>
      <c r="AD464" s="14"/>
      <c r="AE464" s="14"/>
      <c r="AF464" s="14"/>
      <c r="AG464" s="14"/>
      <c r="AH464" s="14"/>
      <c r="AI464" s="14"/>
      <c r="AJ464" s="14"/>
      <c r="AK464" s="14"/>
      <c r="AL464" s="14"/>
      <c r="AM464" s="14"/>
      <c r="AN464" s="14"/>
      <c r="AO464" s="14"/>
      <c r="AP464" s="14"/>
      <c r="AQ464" s="14"/>
      <c r="AR464" s="14"/>
      <c r="AS464" s="14"/>
      <c r="AT464" s="14"/>
      <c r="AU464" s="14"/>
      <c r="AV464" s="14"/>
      <c r="AW464" s="14"/>
      <c r="AX464" s="14"/>
      <c r="AY464" s="14"/>
      <c r="AZ464" s="14"/>
      <c r="BA464" s="14"/>
      <c r="BB464" s="14"/>
      <c r="BC464" s="14"/>
      <c r="BD464" s="14"/>
      <c r="BE464" s="14"/>
      <c r="BF464" s="14"/>
      <c r="BG464" s="14"/>
      <c r="BH464" s="14"/>
      <c r="BI464" s="14"/>
      <c r="BJ464" s="14"/>
      <c r="BK464" s="14"/>
      <c r="BL464" s="14"/>
      <c r="BM464" s="14"/>
      <c r="BN464" s="14"/>
      <c r="BO464" s="14"/>
      <c r="BP464" s="14"/>
      <c r="BQ464" s="14"/>
      <c r="BR464" s="14"/>
      <c r="BS464" s="14"/>
      <c r="BT464" s="14"/>
      <c r="BU464" s="14"/>
      <c r="BV464" s="14"/>
      <c r="BW464" s="14"/>
      <c r="BX464" s="14"/>
      <c r="BY464" s="14"/>
      <c r="BZ464" s="14"/>
      <c r="CA464" s="14"/>
      <c r="CB464" s="14"/>
      <c r="CC464" s="14"/>
      <c r="CD464" s="14"/>
      <c r="CE464" s="14"/>
      <c r="CF464" s="14"/>
      <c r="CG464" s="14"/>
      <c r="CH464" s="14"/>
      <c r="CI464" s="14"/>
      <c r="CJ464" s="14"/>
      <c r="CK464" s="14"/>
      <c r="CL464" s="14"/>
      <c r="CM464" s="14"/>
      <c r="CN464" s="14"/>
      <c r="CO464" s="14"/>
      <c r="CP464" s="14"/>
      <c r="CQ464" s="14"/>
      <c r="CR464" s="14"/>
      <c r="CS464" s="14"/>
      <c r="CT464" s="14"/>
      <c r="CU464" s="14"/>
      <c r="CV464" s="14"/>
      <c r="CW464" s="14"/>
      <c r="CX464" s="14"/>
      <c r="CY464" s="14"/>
      <c r="CZ464" s="14"/>
      <c r="DA464" s="14"/>
      <c r="DB464" s="14"/>
      <c r="DC464" s="14"/>
      <c r="DD464" s="14"/>
      <c r="DE464" s="14"/>
      <c r="DF464" s="14"/>
      <c r="DG464" s="14"/>
      <c r="DH464" s="14"/>
      <c r="DI464" s="14"/>
      <c r="DJ464" s="14"/>
      <c r="DK464" s="14"/>
      <c r="DL464" s="14"/>
      <c r="DM464" s="14"/>
      <c r="DN464" s="14"/>
      <c r="DO464" s="14"/>
      <c r="DP464" s="14"/>
      <c r="DQ464" s="14"/>
      <c r="DR464" s="14"/>
      <c r="DS464" s="14"/>
      <c r="DT464" s="14"/>
      <c r="DU464" s="14"/>
      <c r="DV464" s="14"/>
      <c r="DW464" s="14"/>
      <c r="DX464" s="14"/>
      <c r="DY464" s="14"/>
      <c r="DZ464" s="14"/>
      <c r="EA464" s="14"/>
      <c r="EB464" s="14"/>
      <c r="EC464" s="14"/>
      <c r="ED464" s="14"/>
      <c r="EE464" s="14"/>
      <c r="EF464" s="14"/>
      <c r="EG464" s="14"/>
      <c r="EH464" s="14"/>
      <c r="EI464" s="14"/>
      <c r="EJ464" s="14"/>
      <c r="EK464" s="14"/>
      <c r="EL464" s="14"/>
      <c r="EM464" s="14"/>
      <c r="EN464" s="14"/>
      <c r="EO464" s="14"/>
      <c r="EP464" s="14"/>
      <c r="EQ464" s="14"/>
      <c r="ER464" s="14"/>
      <c r="ES464" s="14"/>
      <c r="ET464" s="14"/>
      <c r="EU464" s="14"/>
      <c r="EV464" s="14"/>
      <c r="EW464" s="14"/>
      <c r="EX464" s="14"/>
      <c r="EY464" s="14"/>
      <c r="EZ464" s="14"/>
      <c r="FA464" s="14"/>
      <c r="FB464" s="14"/>
      <c r="FC464" s="14"/>
      <c r="FD464" s="14"/>
      <c r="FE464" s="14"/>
      <c r="FF464" s="14"/>
      <c r="FG464" s="14"/>
      <c r="FH464" s="14"/>
      <c r="FI464" s="14"/>
      <c r="FJ464" s="14"/>
      <c r="FK464" s="14"/>
      <c r="FL464" s="14"/>
      <c r="FM464" s="14"/>
      <c r="FN464" s="14"/>
      <c r="FO464" s="14"/>
      <c r="FP464" s="14"/>
      <c r="FQ464" s="14"/>
      <c r="FR464" s="14"/>
      <c r="FS464" s="14"/>
      <c r="FT464" s="14"/>
      <c r="FU464" s="14"/>
      <c r="FV464" s="14"/>
      <c r="FW464" s="14"/>
      <c r="FX464" s="14"/>
      <c r="FY464" s="14"/>
      <c r="FZ464" s="14"/>
      <c r="GA464" s="14"/>
      <c r="GB464" s="14"/>
      <c r="GC464" s="14"/>
      <c r="GD464" s="14"/>
      <c r="GE464" s="14"/>
      <c r="GF464" s="14"/>
      <c r="GG464" s="14"/>
      <c r="GH464" s="14"/>
      <c r="GI464" s="14"/>
      <c r="GJ464" s="14"/>
      <c r="GK464" s="14"/>
      <c r="GL464" s="14"/>
      <c r="GM464" s="14"/>
      <c r="GN464" s="14"/>
      <c r="GO464" s="14"/>
      <c r="GP464" s="14"/>
      <c r="GQ464" s="14"/>
      <c r="GR464" s="14"/>
      <c r="GS464" s="14"/>
      <c r="GT464" s="14"/>
      <c r="GU464" s="14"/>
      <c r="GV464" s="14"/>
      <c r="GW464" s="14"/>
      <c r="GX464" s="14"/>
      <c r="GY464" s="14"/>
      <c r="GZ464" s="14"/>
      <c r="HA464" s="14"/>
      <c r="HB464" s="14"/>
      <c r="HC464" s="14"/>
      <c r="HD464" s="14"/>
      <c r="HE464" s="14"/>
      <c r="HF464" s="14"/>
      <c r="HG464" s="14"/>
      <c r="HH464" s="14"/>
      <c r="HI464" s="14"/>
      <c r="HJ464" s="14"/>
      <c r="HK464" s="14"/>
      <c r="HL464" s="14"/>
      <c r="HM464" s="14"/>
      <c r="HN464" s="14"/>
      <c r="HO464" s="14"/>
      <c r="HP464" s="14"/>
      <c r="HQ464" s="14"/>
      <c r="HR464" s="14"/>
      <c r="HS464" s="14"/>
      <c r="HT464" s="14"/>
      <c r="HU464" s="14"/>
      <c r="HV464" s="14"/>
      <c r="HW464" s="14"/>
      <c r="HX464" s="14"/>
      <c r="HY464" s="14"/>
      <c r="HZ464" s="14"/>
      <c r="IA464" s="14"/>
      <c r="IB464" s="14"/>
      <c r="IC464" s="14"/>
      <c r="ID464" s="14"/>
      <c r="IE464" s="14"/>
      <c r="IF464" s="14"/>
      <c r="IG464" s="14"/>
      <c r="IH464" s="14"/>
      <c r="II464" s="14"/>
      <c r="IJ464" s="14"/>
      <c r="IK464" s="14"/>
      <c r="IL464" s="14"/>
      <c r="IM464" s="14"/>
      <c r="IN464" s="14"/>
      <c r="IO464" s="14"/>
      <c r="IP464" s="14"/>
      <c r="IQ464" s="14"/>
      <c r="IR464" s="14"/>
      <c r="IS464" s="14"/>
      <c r="IT464" s="14"/>
      <c r="IU464" s="14"/>
      <c r="IV464" s="14"/>
      <c r="IW464" s="14"/>
      <c r="IX464" s="14"/>
      <c r="IY464" s="14"/>
      <c r="IZ464" s="14"/>
      <c r="JA464" s="14"/>
      <c r="JB464" s="14"/>
      <c r="JC464" s="14"/>
      <c r="JD464" s="14"/>
      <c r="JE464" s="14"/>
      <c r="JF464" s="14"/>
      <c r="JG464" s="14"/>
      <c r="JH464" s="14"/>
      <c r="JI464" s="14"/>
      <c r="JJ464" s="14"/>
      <c r="JK464" s="14"/>
      <c r="JL464" s="14"/>
      <c r="JM464" s="14"/>
      <c r="JN464" s="14"/>
      <c r="JO464" s="14"/>
      <c r="JP464" s="14"/>
      <c r="JQ464" s="14"/>
      <c r="JR464" s="14"/>
      <c r="JS464" s="14"/>
      <c r="JT464" s="14"/>
      <c r="JU464" s="14"/>
      <c r="JV464" s="14"/>
      <c r="JW464" s="14"/>
      <c r="JX464" s="14"/>
      <c r="JY464" s="14"/>
      <c r="JZ464" s="14"/>
      <c r="KA464" s="14"/>
      <c r="KB464" s="14"/>
      <c r="KC464" s="14"/>
      <c r="KD464" s="14"/>
      <c r="KE464" s="14"/>
      <c r="KF464" s="14"/>
      <c r="KG464" s="14"/>
      <c r="KH464" s="14"/>
      <c r="KI464" s="14"/>
      <c r="KJ464" s="14"/>
      <c r="KK464" s="14"/>
      <c r="KL464" s="14"/>
      <c r="KM464" s="14"/>
      <c r="KN464" s="14"/>
      <c r="KO464" s="14"/>
      <c r="KP464" s="14"/>
      <c r="KQ464" s="14"/>
      <c r="KR464" s="14"/>
      <c r="KS464" s="14"/>
      <c r="KT464" s="14"/>
      <c r="KU464" s="14"/>
      <c r="KV464" s="14"/>
      <c r="KW464" s="14"/>
      <c r="KX464" s="14"/>
      <c r="KY464" s="14"/>
      <c r="KZ464" s="14"/>
      <c r="LA464" s="14"/>
      <c r="LB464" s="14"/>
      <c r="LC464" s="14"/>
      <c r="LD464" s="14"/>
      <c r="LE464" s="14"/>
      <c r="LF464" s="14"/>
      <c r="LG464" s="14"/>
      <c r="LH464" s="14"/>
      <c r="LI464" s="14"/>
      <c r="LJ464" s="14"/>
      <c r="LK464" s="14"/>
      <c r="LL464" s="14"/>
      <c r="LM464" s="14"/>
      <c r="LN464" s="14"/>
      <c r="LO464" s="14"/>
      <c r="LP464" s="14"/>
      <c r="LQ464" s="14"/>
      <c r="LR464" s="14"/>
      <c r="LS464" s="14"/>
      <c r="LT464" s="14"/>
      <c r="LU464" s="14"/>
      <c r="LV464" s="14"/>
      <c r="LW464" s="14"/>
      <c r="LX464" s="14"/>
      <c r="LY464" s="14"/>
      <c r="LZ464" s="14"/>
      <c r="MA464" s="14"/>
      <c r="MB464" s="14"/>
      <c r="MC464" s="14"/>
      <c r="MD464" s="14"/>
      <c r="ME464" s="14"/>
      <c r="MF464" s="14"/>
      <c r="MG464" s="14"/>
      <c r="MH464" s="14"/>
      <c r="MI464" s="14"/>
      <c r="MJ464" s="14"/>
      <c r="MK464" s="14"/>
      <c r="ML464" s="14"/>
      <c r="MM464" s="14"/>
      <c r="MN464" s="14"/>
      <c r="MO464" s="14"/>
      <c r="MP464" s="14"/>
      <c r="MQ464" s="14"/>
      <c r="MR464" s="14"/>
      <c r="MS464" s="14"/>
      <c r="MT464" s="14"/>
      <c r="MU464" s="14"/>
      <c r="MV464" s="14"/>
      <c r="MW464" s="14"/>
      <c r="MX464" s="14"/>
      <c r="MY464" s="14"/>
      <c r="MZ464" s="14"/>
      <c r="NA464" s="14"/>
      <c r="NB464" s="14"/>
      <c r="NC464" s="14"/>
      <c r="ND464" s="14"/>
      <c r="NE464" s="14"/>
      <c r="NF464" s="14"/>
      <c r="NG464" s="14"/>
      <c r="NH464" s="14"/>
      <c r="NI464" s="14"/>
      <c r="NJ464" s="14"/>
      <c r="NK464" s="14"/>
      <c r="NL464" s="14"/>
      <c r="NM464" s="14"/>
      <c r="NN464" s="14"/>
      <c r="NO464" s="14"/>
      <c r="NP464" s="14"/>
      <c r="NQ464" s="14"/>
      <c r="NR464" s="14"/>
      <c r="NS464" s="14"/>
      <c r="NT464" s="14"/>
      <c r="NU464" s="14"/>
      <c r="NV464" s="14"/>
      <c r="NW464" s="14"/>
      <c r="NX464" s="14"/>
      <c r="NY464" s="14"/>
      <c r="NZ464" s="14"/>
      <c r="OA464" s="14"/>
      <c r="OB464" s="14"/>
      <c r="OC464" s="14"/>
      <c r="OD464" s="14"/>
      <c r="OE464" s="14"/>
      <c r="OF464" s="14"/>
      <c r="OG464" s="14"/>
      <c r="OH464" s="14"/>
      <c r="OI464" s="14"/>
      <c r="OJ464" s="14"/>
      <c r="OK464" s="14"/>
      <c r="OL464" s="14"/>
      <c r="OM464" s="14"/>
      <c r="ON464" s="14"/>
      <c r="OO464" s="14"/>
      <c r="OP464" s="14"/>
      <c r="OQ464" s="14"/>
      <c r="OR464" s="14"/>
      <c r="OS464" s="14"/>
      <c r="OT464" s="14"/>
      <c r="OU464" s="14"/>
      <c r="OV464" s="14"/>
      <c r="OW464" s="14"/>
      <c r="OX464" s="14"/>
      <c r="OY464" s="14"/>
      <c r="OZ464" s="14"/>
      <c r="PA464" s="14"/>
      <c r="PB464" s="14"/>
      <c r="PC464" s="14"/>
      <c r="PD464" s="14"/>
      <c r="PE464" s="14"/>
      <c r="PF464" s="14"/>
      <c r="PG464" s="14"/>
      <c r="PH464" s="14"/>
      <c r="PI464" s="14"/>
      <c r="PJ464" s="14"/>
      <c r="PK464" s="14"/>
      <c r="PL464" s="14"/>
      <c r="PM464" s="14"/>
      <c r="PN464" s="14"/>
      <c r="PO464" s="14"/>
      <c r="PP464" s="14"/>
      <c r="PQ464" s="14"/>
      <c r="PR464" s="14"/>
      <c r="PS464" s="14"/>
      <c r="PT464" s="14"/>
      <c r="PU464" s="14"/>
      <c r="PV464" s="14"/>
      <c r="PW464" s="14"/>
      <c r="PX464" s="14"/>
      <c r="PY464" s="14"/>
      <c r="PZ464" s="14"/>
      <c r="QA464" s="14"/>
      <c r="QB464" s="14"/>
      <c r="QC464" s="14"/>
      <c r="QD464" s="14"/>
      <c r="QE464" s="14"/>
      <c r="QF464" s="14"/>
      <c r="QG464" s="14"/>
      <c r="QH464" s="14"/>
      <c r="QI464" s="14"/>
      <c r="QJ464" s="14"/>
      <c r="QK464" s="14"/>
      <c r="QL464" s="14"/>
      <c r="QM464" s="14"/>
      <c r="QN464" s="14"/>
      <c r="QO464" s="14"/>
      <c r="QP464" s="14"/>
      <c r="QQ464" s="14"/>
      <c r="QR464" s="14"/>
      <c r="QS464" s="14"/>
      <c r="QT464" s="14"/>
      <c r="QU464" s="14"/>
      <c r="QV464" s="14"/>
      <c r="QW464" s="14"/>
    </row>
    <row r="465" spans="1:465">
      <c r="A465" s="14"/>
      <c r="B465" s="14"/>
      <c r="C465" s="14"/>
      <c r="D465" s="14"/>
      <c r="E465" s="14"/>
      <c r="F465" s="14"/>
      <c r="G465" s="14"/>
      <c r="H465" s="14"/>
      <c r="I465" s="14"/>
      <c r="J465" s="14"/>
      <c r="K465" s="14"/>
      <c r="L465" s="14"/>
      <c r="M465" s="14"/>
      <c r="N465" s="14"/>
      <c r="O465" s="14"/>
      <c r="P465" s="14"/>
      <c r="Q465" s="14"/>
      <c r="R465" s="14"/>
      <c r="S465" s="14"/>
      <c r="T465" s="14"/>
      <c r="U465" s="14"/>
      <c r="V465" s="14"/>
      <c r="W465" s="14"/>
      <c r="X465" s="14"/>
      <c r="Y465" s="14"/>
      <c r="Z465" s="14"/>
      <c r="AA465" s="14"/>
      <c r="AB465" s="14"/>
      <c r="AC465" s="14"/>
      <c r="AD465" s="14"/>
      <c r="AE465" s="14"/>
      <c r="AF465" s="14"/>
      <c r="AG465" s="14"/>
      <c r="AH465" s="14"/>
      <c r="AI465" s="14"/>
      <c r="AJ465" s="14"/>
      <c r="AK465" s="14"/>
      <c r="AL465" s="14"/>
      <c r="AM465" s="14"/>
      <c r="AN465" s="14"/>
      <c r="AO465" s="14"/>
      <c r="AP465" s="14"/>
      <c r="AQ465" s="14"/>
      <c r="AR465" s="14"/>
      <c r="AS465" s="14"/>
      <c r="AT465" s="14"/>
      <c r="AU465" s="14"/>
      <c r="AV465" s="14"/>
      <c r="AW465" s="14"/>
      <c r="AX465" s="14"/>
      <c r="AY465" s="14"/>
      <c r="AZ465" s="14"/>
      <c r="BA465" s="14"/>
      <c r="BB465" s="14"/>
      <c r="BC465" s="14"/>
      <c r="BD465" s="14"/>
      <c r="BE465" s="14"/>
      <c r="BF465" s="14"/>
      <c r="BG465" s="14"/>
      <c r="BH465" s="14"/>
      <c r="BI465" s="14"/>
      <c r="BJ465" s="14"/>
      <c r="BK465" s="14"/>
      <c r="BL465" s="14"/>
      <c r="BM465" s="14"/>
      <c r="BN465" s="14"/>
      <c r="BO465" s="14"/>
      <c r="BP465" s="14"/>
      <c r="BQ465" s="14"/>
      <c r="BR465" s="14"/>
      <c r="BS465" s="14"/>
      <c r="BT465" s="14"/>
      <c r="BU465" s="14"/>
      <c r="BV465" s="14"/>
      <c r="BW465" s="14"/>
      <c r="BX465" s="14"/>
      <c r="BY465" s="14"/>
      <c r="BZ465" s="14"/>
      <c r="CA465" s="14"/>
      <c r="CB465" s="14"/>
      <c r="CC465" s="14"/>
      <c r="CD465" s="14"/>
      <c r="CE465" s="14"/>
      <c r="CF465" s="14"/>
      <c r="CG465" s="14"/>
      <c r="CH465" s="14"/>
      <c r="CI465" s="14"/>
      <c r="CJ465" s="14"/>
      <c r="CK465" s="14"/>
      <c r="CL465" s="14"/>
      <c r="CM465" s="14"/>
      <c r="CN465" s="14"/>
      <c r="CO465" s="14"/>
      <c r="CP465" s="14"/>
      <c r="CQ465" s="14"/>
      <c r="CR465" s="14"/>
      <c r="CS465" s="14"/>
      <c r="CT465" s="14"/>
      <c r="CU465" s="14"/>
      <c r="CV465" s="14"/>
      <c r="CW465" s="14"/>
      <c r="CX465" s="14"/>
      <c r="CY465" s="14"/>
      <c r="CZ465" s="14"/>
      <c r="DA465" s="14"/>
      <c r="DB465" s="14"/>
      <c r="DC465" s="14"/>
      <c r="DD465" s="14"/>
      <c r="DE465" s="14"/>
      <c r="DF465" s="14"/>
      <c r="DG465" s="14"/>
      <c r="DH465" s="14"/>
      <c r="DI465" s="14"/>
      <c r="DJ465" s="14"/>
      <c r="DK465" s="14"/>
      <c r="DL465" s="14"/>
      <c r="DM465" s="14"/>
      <c r="DN465" s="14"/>
      <c r="DO465" s="14"/>
      <c r="DP465" s="14"/>
      <c r="DQ465" s="14"/>
      <c r="DR465" s="14"/>
      <c r="DS465" s="14"/>
      <c r="DT465" s="14"/>
      <c r="DU465" s="14"/>
      <c r="DV465" s="14"/>
      <c r="DW465" s="14"/>
      <c r="DX465" s="14"/>
      <c r="DY465" s="14"/>
      <c r="DZ465" s="14"/>
      <c r="EA465" s="14"/>
      <c r="EB465" s="14"/>
      <c r="EC465" s="14"/>
      <c r="ED465" s="14"/>
      <c r="EE465" s="14"/>
      <c r="EF465" s="14"/>
      <c r="EG465" s="14"/>
      <c r="EH465" s="14"/>
      <c r="EI465" s="14"/>
      <c r="EJ465" s="14"/>
      <c r="EK465" s="14"/>
      <c r="EL465" s="14"/>
      <c r="EM465" s="14"/>
      <c r="EN465" s="14"/>
      <c r="EO465" s="14"/>
      <c r="EP465" s="14"/>
      <c r="EQ465" s="14"/>
      <c r="ER465" s="14"/>
      <c r="ES465" s="14"/>
      <c r="ET465" s="14"/>
      <c r="EU465" s="14"/>
      <c r="EV465" s="14"/>
      <c r="EW465" s="14"/>
      <c r="EX465" s="14"/>
      <c r="EY465" s="14"/>
      <c r="EZ465" s="14"/>
      <c r="FA465" s="14"/>
      <c r="FB465" s="14"/>
      <c r="FC465" s="14"/>
      <c r="FD465" s="14"/>
      <c r="FE465" s="14"/>
      <c r="FF465" s="14"/>
      <c r="FG465" s="14"/>
      <c r="FH465" s="14"/>
      <c r="FI465" s="14"/>
      <c r="FJ465" s="14"/>
      <c r="FK465" s="14"/>
      <c r="FL465" s="14"/>
      <c r="FM465" s="14"/>
      <c r="FN465" s="14"/>
      <c r="FO465" s="14"/>
      <c r="FP465" s="14"/>
      <c r="FQ465" s="14"/>
      <c r="FR465" s="14"/>
      <c r="FS465" s="14"/>
      <c r="FT465" s="14"/>
      <c r="FU465" s="14"/>
      <c r="FV465" s="14"/>
      <c r="FW465" s="14"/>
      <c r="FX465" s="14"/>
      <c r="FY465" s="14"/>
      <c r="FZ465" s="14"/>
      <c r="GA465" s="14"/>
      <c r="GB465" s="14"/>
      <c r="GC465" s="14"/>
      <c r="GD465" s="14"/>
      <c r="GE465" s="14"/>
      <c r="GF465" s="14"/>
      <c r="GG465" s="14"/>
      <c r="GH465" s="14"/>
      <c r="GI465" s="14"/>
      <c r="GJ465" s="14"/>
      <c r="GK465" s="14"/>
      <c r="GL465" s="14"/>
      <c r="GM465" s="14"/>
      <c r="GN465" s="14"/>
      <c r="GO465" s="14"/>
      <c r="GP465" s="14"/>
      <c r="GQ465" s="14"/>
      <c r="GR465" s="14"/>
      <c r="GS465" s="14"/>
      <c r="GT465" s="14"/>
      <c r="GU465" s="14"/>
      <c r="GV465" s="14"/>
      <c r="GW465" s="14"/>
      <c r="GX465" s="14"/>
      <c r="GY465" s="14"/>
      <c r="GZ465" s="14"/>
      <c r="HA465" s="14"/>
      <c r="HB465" s="14"/>
      <c r="HC465" s="14"/>
      <c r="HD465" s="14"/>
      <c r="HE465" s="14"/>
      <c r="HF465" s="14"/>
      <c r="HG465" s="14"/>
      <c r="HH465" s="14"/>
      <c r="HI465" s="14"/>
      <c r="HJ465" s="14"/>
      <c r="HK465" s="14"/>
      <c r="HL465" s="14"/>
      <c r="HM465" s="14"/>
      <c r="HN465" s="14"/>
      <c r="HO465" s="14"/>
      <c r="HP465" s="14"/>
      <c r="HQ465" s="14"/>
      <c r="HR465" s="14"/>
      <c r="HS465" s="14"/>
      <c r="HT465" s="14"/>
      <c r="HU465" s="14"/>
      <c r="HV465" s="14"/>
      <c r="HW465" s="14"/>
      <c r="HX465" s="14"/>
      <c r="HY465" s="14"/>
      <c r="HZ465" s="14"/>
      <c r="IA465" s="14"/>
      <c r="IB465" s="14"/>
      <c r="IC465" s="14"/>
      <c r="ID465" s="14"/>
      <c r="IE465" s="14"/>
      <c r="IF465" s="14"/>
      <c r="IG465" s="14"/>
      <c r="IH465" s="14"/>
      <c r="II465" s="14"/>
      <c r="IJ465" s="14"/>
      <c r="IK465" s="14"/>
      <c r="IL465" s="14"/>
      <c r="IM465" s="14"/>
      <c r="IN465" s="14"/>
      <c r="IO465" s="14"/>
      <c r="IP465" s="14"/>
      <c r="IQ465" s="14"/>
      <c r="IR465" s="14"/>
      <c r="IS465" s="14"/>
      <c r="IT465" s="14"/>
      <c r="IU465" s="14"/>
      <c r="IV465" s="14"/>
      <c r="IW465" s="14"/>
      <c r="IX465" s="14"/>
      <c r="IY465" s="14"/>
      <c r="IZ465" s="14"/>
      <c r="JA465" s="14"/>
      <c r="JB465" s="14"/>
      <c r="JC465" s="14"/>
      <c r="JD465" s="14"/>
      <c r="JE465" s="14"/>
      <c r="JF465" s="14"/>
      <c r="JG465" s="14"/>
      <c r="JH465" s="14"/>
      <c r="JI465" s="14"/>
      <c r="JJ465" s="14"/>
      <c r="JK465" s="14"/>
      <c r="JL465" s="14"/>
      <c r="JM465" s="14"/>
      <c r="JN465" s="14"/>
      <c r="JO465" s="14"/>
      <c r="JP465" s="14"/>
      <c r="JQ465" s="14"/>
      <c r="JR465" s="14"/>
      <c r="JS465" s="14"/>
      <c r="JT465" s="14"/>
      <c r="JU465" s="14"/>
      <c r="JV465" s="14"/>
      <c r="JW465" s="14"/>
      <c r="JX465" s="14"/>
      <c r="JY465" s="14"/>
      <c r="JZ465" s="14"/>
      <c r="KA465" s="14"/>
      <c r="KB465" s="14"/>
      <c r="KC465" s="14"/>
      <c r="KD465" s="14"/>
      <c r="KE465" s="14"/>
      <c r="KF465" s="14"/>
      <c r="KG465" s="14"/>
      <c r="KH465" s="14"/>
      <c r="KI465" s="14"/>
      <c r="KJ465" s="14"/>
      <c r="KK465" s="14"/>
      <c r="KL465" s="14"/>
      <c r="KM465" s="14"/>
      <c r="KN465" s="14"/>
      <c r="KO465" s="14"/>
      <c r="KP465" s="14"/>
      <c r="KQ465" s="14"/>
      <c r="KR465" s="14"/>
      <c r="KS465" s="14"/>
      <c r="KT465" s="14"/>
      <c r="KU465" s="14"/>
      <c r="KV465" s="14"/>
      <c r="KW465" s="14"/>
      <c r="KX465" s="14"/>
      <c r="KY465" s="14"/>
      <c r="KZ465" s="14"/>
      <c r="LA465" s="14"/>
      <c r="LB465" s="14"/>
      <c r="LC465" s="14"/>
      <c r="LD465" s="14"/>
      <c r="LE465" s="14"/>
      <c r="LF465" s="14"/>
      <c r="LG465" s="14"/>
      <c r="LH465" s="14"/>
      <c r="LI465" s="14"/>
      <c r="LJ465" s="14"/>
      <c r="LK465" s="14"/>
      <c r="LL465" s="14"/>
      <c r="LM465" s="14"/>
      <c r="LN465" s="14"/>
      <c r="LO465" s="14"/>
      <c r="LP465" s="14"/>
      <c r="LQ465" s="14"/>
      <c r="LR465" s="14"/>
      <c r="LS465" s="14"/>
      <c r="LT465" s="14"/>
      <c r="LU465" s="14"/>
      <c r="LV465" s="14"/>
      <c r="LW465" s="14"/>
      <c r="LX465" s="14"/>
      <c r="LY465" s="14"/>
      <c r="LZ465" s="14"/>
      <c r="MA465" s="14"/>
      <c r="MB465" s="14"/>
      <c r="MC465" s="14"/>
      <c r="MD465" s="14"/>
      <c r="ME465" s="14"/>
      <c r="MF465" s="14"/>
      <c r="MG465" s="14"/>
      <c r="MH465" s="14"/>
      <c r="MI465" s="14"/>
      <c r="MJ465" s="14"/>
      <c r="MK465" s="14"/>
      <c r="ML465" s="14"/>
      <c r="MM465" s="14"/>
      <c r="MN465" s="14"/>
      <c r="MO465" s="14"/>
      <c r="MP465" s="14"/>
      <c r="MQ465" s="14"/>
      <c r="MR465" s="14"/>
      <c r="MS465" s="14"/>
      <c r="MT465" s="14"/>
      <c r="MU465" s="14"/>
      <c r="MV465" s="14"/>
      <c r="MW465" s="14"/>
      <c r="MX465" s="14"/>
      <c r="MY465" s="14"/>
      <c r="MZ465" s="14"/>
      <c r="NA465" s="14"/>
      <c r="NB465" s="14"/>
      <c r="NC465" s="14"/>
      <c r="ND465" s="14"/>
      <c r="NE465" s="14"/>
      <c r="NF465" s="14"/>
      <c r="NG465" s="14"/>
      <c r="NH465" s="14"/>
      <c r="NI465" s="14"/>
      <c r="NJ465" s="14"/>
      <c r="NK465" s="14"/>
      <c r="NL465" s="14"/>
      <c r="NM465" s="14"/>
      <c r="NN465" s="14"/>
      <c r="NO465" s="14"/>
      <c r="NP465" s="14"/>
      <c r="NQ465" s="14"/>
      <c r="NR465" s="14"/>
      <c r="NS465" s="14"/>
      <c r="NT465" s="14"/>
      <c r="NU465" s="14"/>
      <c r="NV465" s="14"/>
      <c r="NW465" s="14"/>
      <c r="NX465" s="14"/>
      <c r="NY465" s="14"/>
      <c r="NZ465" s="14"/>
      <c r="OA465" s="14"/>
      <c r="OB465" s="14"/>
      <c r="OC465" s="14"/>
      <c r="OD465" s="14"/>
      <c r="OE465" s="14"/>
      <c r="OF465" s="14"/>
      <c r="OG465" s="14"/>
      <c r="OH465" s="14"/>
      <c r="OI465" s="14"/>
      <c r="OJ465" s="14"/>
      <c r="OK465" s="14"/>
      <c r="OL465" s="14"/>
      <c r="OM465" s="14"/>
      <c r="ON465" s="14"/>
      <c r="OO465" s="14"/>
      <c r="OP465" s="14"/>
      <c r="OQ465" s="14"/>
      <c r="OR465" s="14"/>
      <c r="OS465" s="14"/>
      <c r="OT465" s="14"/>
      <c r="OU465" s="14"/>
      <c r="OV465" s="14"/>
      <c r="OW465" s="14"/>
      <c r="OX465" s="14"/>
      <c r="OY465" s="14"/>
      <c r="OZ465" s="14"/>
      <c r="PA465" s="14"/>
      <c r="PB465" s="14"/>
      <c r="PC465" s="14"/>
      <c r="PD465" s="14"/>
      <c r="PE465" s="14"/>
      <c r="PF465" s="14"/>
      <c r="PG465" s="14"/>
      <c r="PH465" s="14"/>
      <c r="PI465" s="14"/>
      <c r="PJ465" s="14"/>
      <c r="PK465" s="14"/>
      <c r="PL465" s="14"/>
      <c r="PM465" s="14"/>
      <c r="PN465" s="14"/>
      <c r="PO465" s="14"/>
      <c r="PP465" s="14"/>
      <c r="PQ465" s="14"/>
      <c r="PR465" s="14"/>
      <c r="PS465" s="14"/>
      <c r="PT465" s="14"/>
      <c r="PU465" s="14"/>
      <c r="PV465" s="14"/>
      <c r="PW465" s="14"/>
      <c r="PX465" s="14"/>
      <c r="PY465" s="14"/>
      <c r="PZ465" s="14"/>
      <c r="QA465" s="14"/>
      <c r="QB465" s="14"/>
      <c r="QC465" s="14"/>
      <c r="QD465" s="14"/>
      <c r="QE465" s="14"/>
      <c r="QF465" s="14"/>
      <c r="QG465" s="14"/>
      <c r="QH465" s="14"/>
      <c r="QI465" s="14"/>
      <c r="QJ465" s="14"/>
      <c r="QK465" s="14"/>
      <c r="QL465" s="14"/>
      <c r="QM465" s="14"/>
      <c r="QN465" s="14"/>
      <c r="QO465" s="14"/>
      <c r="QP465" s="14"/>
      <c r="QQ465" s="14"/>
      <c r="QR465" s="14"/>
      <c r="QS465" s="14"/>
      <c r="QT465" s="14"/>
      <c r="QU465" s="14"/>
      <c r="QV465" s="14"/>
      <c r="QW465" s="14"/>
    </row>
    <row r="466" spans="1:465">
      <c r="A466" s="14"/>
      <c r="B466" s="14"/>
      <c r="C466" s="14"/>
      <c r="D466" s="14"/>
      <c r="E466" s="14"/>
      <c r="F466" s="14"/>
      <c r="G466" s="14"/>
      <c r="H466" s="14"/>
      <c r="I466" s="14"/>
      <c r="J466" s="14"/>
      <c r="K466" s="14"/>
      <c r="L466" s="14"/>
      <c r="M466" s="14"/>
      <c r="N466" s="14"/>
      <c r="O466" s="14"/>
      <c r="P466" s="14"/>
      <c r="Q466" s="14"/>
      <c r="R466" s="14"/>
      <c r="S466" s="14"/>
      <c r="T466" s="14"/>
      <c r="U466" s="14"/>
      <c r="V466" s="14"/>
      <c r="W466" s="14"/>
      <c r="X466" s="14"/>
      <c r="Y466" s="14"/>
      <c r="Z466" s="14"/>
      <c r="AA466" s="14"/>
      <c r="AB466" s="14"/>
      <c r="AC466" s="14"/>
      <c r="AD466" s="14"/>
      <c r="AE466" s="14"/>
      <c r="AF466" s="14"/>
      <c r="AG466" s="14"/>
      <c r="AH466" s="14"/>
      <c r="AI466" s="14"/>
      <c r="AJ466" s="14"/>
      <c r="AK466" s="14"/>
      <c r="AL466" s="14"/>
      <c r="AM466" s="14"/>
      <c r="AN466" s="14"/>
      <c r="AO466" s="14"/>
      <c r="AP466" s="14"/>
      <c r="AQ466" s="14"/>
      <c r="AR466" s="14"/>
      <c r="AS466" s="14"/>
      <c r="AT466" s="14"/>
      <c r="AU466" s="14"/>
      <c r="AV466" s="14"/>
      <c r="AW466" s="14"/>
      <c r="AX466" s="14"/>
      <c r="AY466" s="14"/>
      <c r="AZ466" s="14"/>
      <c r="BA466" s="14"/>
      <c r="BB466" s="14"/>
      <c r="BC466" s="14"/>
      <c r="BD466" s="14"/>
      <c r="BE466" s="14"/>
      <c r="BF466" s="14"/>
      <c r="BG466" s="14"/>
      <c r="BH466" s="14"/>
      <c r="BI466" s="14"/>
      <c r="BJ466" s="14"/>
      <c r="BK466" s="14"/>
      <c r="BL466" s="14"/>
      <c r="BM466" s="14"/>
      <c r="BN466" s="14"/>
      <c r="BO466" s="14"/>
      <c r="BP466" s="14"/>
      <c r="BQ466" s="14"/>
      <c r="BR466" s="14"/>
      <c r="BS466" s="14"/>
      <c r="BT466" s="14"/>
      <c r="BU466" s="14"/>
      <c r="BV466" s="14"/>
      <c r="BW466" s="14"/>
      <c r="BX466" s="14"/>
      <c r="BY466" s="14"/>
      <c r="BZ466" s="14"/>
      <c r="CA466" s="14"/>
      <c r="CB466" s="14"/>
      <c r="CC466" s="14"/>
      <c r="CD466" s="14"/>
      <c r="CE466" s="14"/>
      <c r="CF466" s="14"/>
      <c r="CG466" s="14"/>
      <c r="CH466" s="14"/>
      <c r="CI466" s="14"/>
      <c r="CJ466" s="14"/>
      <c r="CK466" s="14"/>
      <c r="CL466" s="14"/>
      <c r="CM466" s="14"/>
      <c r="CN466" s="14"/>
      <c r="CO466" s="14"/>
      <c r="CP466" s="14"/>
      <c r="CQ466" s="14"/>
      <c r="CR466" s="14"/>
      <c r="CS466" s="14"/>
      <c r="CT466" s="14"/>
      <c r="CU466" s="14"/>
      <c r="CV466" s="14"/>
      <c r="CW466" s="14"/>
      <c r="CX466" s="14"/>
      <c r="CY466" s="14"/>
      <c r="CZ466" s="14"/>
      <c r="DA466" s="14"/>
      <c r="DB466" s="14"/>
      <c r="DC466" s="14"/>
      <c r="DD466" s="14"/>
      <c r="DE466" s="14"/>
      <c r="DF466" s="14"/>
      <c r="DG466" s="14"/>
      <c r="DH466" s="14"/>
      <c r="DI466" s="14"/>
      <c r="DJ466" s="14"/>
      <c r="DK466" s="14"/>
      <c r="DL466" s="14"/>
      <c r="DM466" s="14"/>
      <c r="DN466" s="14"/>
      <c r="DO466" s="14"/>
      <c r="DP466" s="14"/>
      <c r="DQ466" s="14"/>
      <c r="DR466" s="14"/>
      <c r="DS466" s="14"/>
      <c r="DT466" s="14"/>
      <c r="DU466" s="14"/>
      <c r="DV466" s="14"/>
      <c r="DW466" s="14"/>
      <c r="DX466" s="14"/>
      <c r="DY466" s="14"/>
      <c r="DZ466" s="14"/>
      <c r="EA466" s="14"/>
      <c r="EB466" s="14"/>
      <c r="EC466" s="14"/>
      <c r="ED466" s="14"/>
      <c r="EE466" s="14"/>
      <c r="EF466" s="14"/>
      <c r="EG466" s="14"/>
      <c r="EH466" s="14"/>
      <c r="EI466" s="14"/>
      <c r="EJ466" s="14"/>
      <c r="EK466" s="14"/>
      <c r="EL466" s="14"/>
      <c r="EM466" s="14"/>
      <c r="EN466" s="14"/>
      <c r="EO466" s="14"/>
      <c r="EP466" s="14"/>
      <c r="EQ466" s="14"/>
      <c r="ER466" s="14"/>
      <c r="ES466" s="14"/>
      <c r="ET466" s="14"/>
      <c r="EU466" s="14"/>
      <c r="EV466" s="14"/>
      <c r="EW466" s="14"/>
      <c r="EX466" s="14"/>
      <c r="EY466" s="14"/>
      <c r="EZ466" s="14"/>
      <c r="FA466" s="14"/>
      <c r="FB466" s="14"/>
      <c r="FC466" s="14"/>
      <c r="FD466" s="14"/>
      <c r="FE466" s="14"/>
      <c r="FF466" s="14"/>
      <c r="FG466" s="14"/>
      <c r="FH466" s="14"/>
      <c r="FI466" s="14"/>
      <c r="FJ466" s="14"/>
      <c r="FK466" s="14"/>
      <c r="FL466" s="14"/>
      <c r="FM466" s="14"/>
      <c r="FN466" s="14"/>
      <c r="FO466" s="14"/>
      <c r="FP466" s="14"/>
      <c r="FQ466" s="14"/>
      <c r="FR466" s="14"/>
      <c r="FS466" s="14"/>
      <c r="FT466" s="14"/>
      <c r="FU466" s="14"/>
      <c r="FV466" s="14"/>
      <c r="FW466" s="14"/>
      <c r="FX466" s="14"/>
      <c r="FY466" s="14"/>
      <c r="FZ466" s="14"/>
      <c r="GA466" s="14"/>
      <c r="GB466" s="14"/>
      <c r="GC466" s="14"/>
      <c r="GD466" s="14"/>
      <c r="GE466" s="14"/>
      <c r="GF466" s="14"/>
      <c r="GG466" s="14"/>
      <c r="GH466" s="14"/>
      <c r="GI466" s="14"/>
      <c r="GJ466" s="14"/>
      <c r="GK466" s="14"/>
      <c r="GL466" s="14"/>
      <c r="GM466" s="14"/>
      <c r="GN466" s="14"/>
      <c r="GO466" s="14"/>
      <c r="GP466" s="14"/>
      <c r="GQ466" s="14"/>
      <c r="GR466" s="14"/>
      <c r="GS466" s="14"/>
      <c r="GT466" s="14"/>
      <c r="GU466" s="14"/>
      <c r="GV466" s="14"/>
      <c r="GW466" s="14"/>
      <c r="GX466" s="14"/>
      <c r="GY466" s="14"/>
      <c r="GZ466" s="14"/>
      <c r="HA466" s="14"/>
      <c r="HB466" s="14"/>
      <c r="HC466" s="14"/>
      <c r="HD466" s="14"/>
      <c r="HE466" s="14"/>
      <c r="HF466" s="14"/>
      <c r="HG466" s="14"/>
      <c r="HH466" s="14"/>
      <c r="HI466" s="14"/>
      <c r="HJ466" s="14"/>
      <c r="HK466" s="14"/>
      <c r="HL466" s="14"/>
      <c r="HM466" s="14"/>
      <c r="HN466" s="14"/>
      <c r="HO466" s="14"/>
      <c r="HP466" s="14"/>
      <c r="HQ466" s="14"/>
      <c r="HR466" s="14"/>
      <c r="HS466" s="14"/>
      <c r="HT466" s="14"/>
      <c r="HU466" s="14"/>
      <c r="HV466" s="14"/>
      <c r="HW466" s="14"/>
      <c r="HX466" s="14"/>
      <c r="HY466" s="14"/>
      <c r="HZ466" s="14"/>
      <c r="IA466" s="14"/>
      <c r="IB466" s="14"/>
      <c r="IC466" s="14"/>
      <c r="ID466" s="14"/>
      <c r="IE466" s="14"/>
      <c r="IF466" s="14"/>
      <c r="IG466" s="14"/>
      <c r="IH466" s="14"/>
      <c r="II466" s="14"/>
      <c r="IJ466" s="14"/>
      <c r="IK466" s="14"/>
      <c r="IL466" s="14"/>
      <c r="IM466" s="14"/>
      <c r="IN466" s="14"/>
      <c r="IO466" s="14"/>
      <c r="IP466" s="14"/>
      <c r="IQ466" s="14"/>
      <c r="IR466" s="14"/>
      <c r="IS466" s="14"/>
      <c r="IT466" s="14"/>
      <c r="IU466" s="14"/>
      <c r="IV466" s="14"/>
      <c r="IW466" s="14"/>
      <c r="IX466" s="14"/>
      <c r="IY466" s="14"/>
      <c r="IZ466" s="14"/>
      <c r="JA466" s="14"/>
      <c r="JB466" s="14"/>
      <c r="JC466" s="14"/>
      <c r="JD466" s="14"/>
      <c r="JE466" s="14"/>
      <c r="JF466" s="14"/>
      <c r="JG466" s="14"/>
      <c r="JH466" s="14"/>
      <c r="JI466" s="14"/>
      <c r="JJ466" s="14"/>
      <c r="JK466" s="14"/>
      <c r="JL466" s="14"/>
      <c r="JM466" s="14"/>
      <c r="JN466" s="14"/>
      <c r="JO466" s="14"/>
      <c r="JP466" s="14"/>
      <c r="JQ466" s="14"/>
      <c r="JR466" s="14"/>
      <c r="JS466" s="14"/>
      <c r="JT466" s="14"/>
      <c r="JU466" s="14"/>
      <c r="JV466" s="14"/>
      <c r="JW466" s="14"/>
      <c r="JX466" s="14"/>
      <c r="JY466" s="14"/>
      <c r="JZ466" s="14"/>
      <c r="KA466" s="14"/>
      <c r="KB466" s="14"/>
      <c r="KC466" s="14"/>
      <c r="KD466" s="14"/>
      <c r="KE466" s="14"/>
      <c r="KF466" s="14"/>
      <c r="KG466" s="14"/>
      <c r="KH466" s="14"/>
      <c r="KI466" s="14"/>
      <c r="KJ466" s="14"/>
      <c r="KK466" s="14"/>
      <c r="KL466" s="14"/>
      <c r="KM466" s="14"/>
      <c r="KN466" s="14"/>
      <c r="KO466" s="14"/>
      <c r="KP466" s="14"/>
      <c r="KQ466" s="14"/>
      <c r="KR466" s="14"/>
      <c r="KS466" s="14"/>
      <c r="KT466" s="14"/>
      <c r="KU466" s="14"/>
      <c r="KV466" s="14"/>
      <c r="KW466" s="14"/>
      <c r="KX466" s="14"/>
      <c r="KY466" s="14"/>
      <c r="KZ466" s="14"/>
      <c r="LA466" s="14"/>
      <c r="LB466" s="14"/>
      <c r="LC466" s="14"/>
      <c r="LD466" s="14"/>
      <c r="LE466" s="14"/>
      <c r="LF466" s="14"/>
      <c r="LG466" s="14"/>
      <c r="LH466" s="14"/>
      <c r="LI466" s="14"/>
      <c r="LJ466" s="14"/>
      <c r="LK466" s="14"/>
      <c r="LL466" s="14"/>
      <c r="LM466" s="14"/>
      <c r="LN466" s="14"/>
      <c r="LO466" s="14"/>
      <c r="LP466" s="14"/>
      <c r="LQ466" s="14"/>
      <c r="LR466" s="14"/>
      <c r="LS466" s="14"/>
      <c r="LT466" s="14"/>
      <c r="LU466" s="14"/>
      <c r="LV466" s="14"/>
      <c r="LW466" s="14"/>
      <c r="LX466" s="14"/>
      <c r="LY466" s="14"/>
      <c r="LZ466" s="14"/>
      <c r="MA466" s="14"/>
      <c r="MB466" s="14"/>
      <c r="MC466" s="14"/>
      <c r="MD466" s="14"/>
      <c r="ME466" s="14"/>
      <c r="MF466" s="14"/>
      <c r="MG466" s="14"/>
      <c r="MH466" s="14"/>
      <c r="MI466" s="14"/>
      <c r="MJ466" s="14"/>
      <c r="MK466" s="14"/>
      <c r="ML466" s="14"/>
      <c r="MM466" s="14"/>
      <c r="MN466" s="14"/>
      <c r="MO466" s="14"/>
      <c r="MP466" s="14"/>
      <c r="MQ466" s="14"/>
      <c r="MR466" s="14"/>
      <c r="MS466" s="14"/>
      <c r="MT466" s="14"/>
      <c r="MU466" s="14"/>
      <c r="MV466" s="14"/>
      <c r="MW466" s="14"/>
      <c r="MX466" s="14"/>
      <c r="MY466" s="14"/>
      <c r="MZ466" s="14"/>
      <c r="NA466" s="14"/>
      <c r="NB466" s="14"/>
      <c r="NC466" s="14"/>
      <c r="ND466" s="14"/>
      <c r="NE466" s="14"/>
      <c r="NF466" s="14"/>
      <c r="NG466" s="14"/>
      <c r="NH466" s="14"/>
      <c r="NI466" s="14"/>
      <c r="NJ466" s="14"/>
      <c r="NK466" s="14"/>
      <c r="NL466" s="14"/>
      <c r="NM466" s="14"/>
      <c r="NN466" s="14"/>
      <c r="NO466" s="14"/>
      <c r="NP466" s="14"/>
      <c r="NQ466" s="14"/>
      <c r="NR466" s="14"/>
      <c r="NS466" s="14"/>
      <c r="NT466" s="14"/>
      <c r="NU466" s="14"/>
      <c r="NV466" s="14"/>
      <c r="NW466" s="14"/>
      <c r="NX466" s="14"/>
      <c r="NY466" s="14"/>
      <c r="NZ466" s="14"/>
      <c r="OA466" s="14"/>
      <c r="OB466" s="14"/>
      <c r="OC466" s="14"/>
      <c r="OD466" s="14"/>
      <c r="OE466" s="14"/>
      <c r="OF466" s="14"/>
      <c r="OG466" s="14"/>
      <c r="OH466" s="14"/>
      <c r="OI466" s="14"/>
      <c r="OJ466" s="14"/>
      <c r="OK466" s="14"/>
      <c r="OL466" s="14"/>
      <c r="OM466" s="14"/>
      <c r="ON466" s="14"/>
      <c r="OO466" s="14"/>
      <c r="OP466" s="14"/>
      <c r="OQ466" s="14"/>
      <c r="OR466" s="14"/>
      <c r="OS466" s="14"/>
      <c r="OT466" s="14"/>
      <c r="OU466" s="14"/>
      <c r="OV466" s="14"/>
      <c r="OW466" s="14"/>
      <c r="OX466" s="14"/>
      <c r="OY466" s="14"/>
      <c r="OZ466" s="14"/>
      <c r="PA466" s="14"/>
      <c r="PB466" s="14"/>
      <c r="PC466" s="14"/>
      <c r="PD466" s="14"/>
      <c r="PE466" s="14"/>
      <c r="PF466" s="14"/>
      <c r="PG466" s="14"/>
      <c r="PH466" s="14"/>
      <c r="PI466" s="14"/>
      <c r="PJ466" s="14"/>
      <c r="PK466" s="14"/>
      <c r="PL466" s="14"/>
      <c r="PM466" s="14"/>
      <c r="PN466" s="14"/>
      <c r="PO466" s="14"/>
      <c r="PP466" s="14"/>
      <c r="PQ466" s="14"/>
      <c r="PR466" s="14"/>
      <c r="PS466" s="14"/>
      <c r="PT466" s="14"/>
      <c r="PU466" s="14"/>
      <c r="PV466" s="14"/>
      <c r="PW466" s="14"/>
      <c r="PX466" s="14"/>
      <c r="PY466" s="14"/>
      <c r="PZ466" s="14"/>
      <c r="QA466" s="14"/>
      <c r="QB466" s="14"/>
      <c r="QC466" s="14"/>
      <c r="QD466" s="14"/>
      <c r="QE466" s="14"/>
      <c r="QF466" s="14"/>
      <c r="QG466" s="14"/>
      <c r="QH466" s="14"/>
      <c r="QI466" s="14"/>
      <c r="QJ466" s="14"/>
      <c r="QK466" s="14"/>
      <c r="QL466" s="14"/>
      <c r="QM466" s="14"/>
      <c r="QN466" s="14"/>
      <c r="QO466" s="14"/>
      <c r="QP466" s="14"/>
      <c r="QQ466" s="14"/>
      <c r="QR466" s="14"/>
      <c r="QS466" s="14"/>
      <c r="QT466" s="14"/>
      <c r="QU466" s="14"/>
      <c r="QV466" s="14"/>
      <c r="QW466" s="14"/>
    </row>
    <row r="467" spans="1:465">
      <c r="A467" s="14"/>
      <c r="B467" s="14"/>
      <c r="C467" s="14"/>
      <c r="D467" s="14"/>
      <c r="E467" s="14"/>
      <c r="F467" s="14"/>
      <c r="G467" s="14"/>
      <c r="H467" s="14"/>
      <c r="I467" s="14"/>
      <c r="J467" s="14"/>
      <c r="K467" s="14"/>
      <c r="L467" s="14"/>
      <c r="M467" s="14"/>
      <c r="N467" s="14"/>
      <c r="O467" s="14"/>
      <c r="P467" s="14"/>
      <c r="Q467" s="14"/>
      <c r="R467" s="14"/>
      <c r="S467" s="14"/>
      <c r="T467" s="14"/>
      <c r="U467" s="14"/>
      <c r="V467" s="14"/>
      <c r="W467" s="14"/>
      <c r="X467" s="14"/>
      <c r="Y467" s="14"/>
      <c r="Z467" s="14"/>
      <c r="AA467" s="14"/>
      <c r="AB467" s="14"/>
      <c r="AC467" s="14"/>
      <c r="AD467" s="14"/>
      <c r="AE467" s="14"/>
      <c r="AF467" s="14"/>
      <c r="AG467" s="14"/>
      <c r="AH467" s="14"/>
      <c r="AI467" s="14"/>
      <c r="AJ467" s="14"/>
      <c r="AK467" s="14"/>
      <c r="AL467" s="14"/>
      <c r="AM467" s="14"/>
      <c r="AN467" s="14"/>
      <c r="AO467" s="14"/>
      <c r="AP467" s="14"/>
      <c r="AQ467" s="14"/>
      <c r="AR467" s="14"/>
      <c r="AS467" s="14"/>
      <c r="AT467" s="14"/>
      <c r="AU467" s="14"/>
      <c r="AV467" s="14"/>
      <c r="AW467" s="14"/>
      <c r="AX467" s="14"/>
      <c r="AY467" s="14"/>
      <c r="AZ467" s="14"/>
      <c r="BA467" s="14"/>
      <c r="BB467" s="14"/>
      <c r="BC467" s="14"/>
      <c r="BD467" s="14"/>
      <c r="BE467" s="14"/>
      <c r="BF467" s="14"/>
      <c r="BG467" s="14"/>
      <c r="BH467" s="14"/>
      <c r="BI467" s="14"/>
      <c r="BJ467" s="14"/>
      <c r="BK467" s="14"/>
      <c r="BL467" s="14"/>
      <c r="BM467" s="14"/>
      <c r="BN467" s="14"/>
      <c r="BO467" s="14"/>
      <c r="BP467" s="14"/>
      <c r="BQ467" s="14"/>
      <c r="BR467" s="14"/>
      <c r="BS467" s="14"/>
      <c r="BT467" s="14"/>
      <c r="BU467" s="14"/>
      <c r="BV467" s="14"/>
      <c r="BW467" s="14"/>
      <c r="BX467" s="14"/>
      <c r="BY467" s="14"/>
      <c r="BZ467" s="14"/>
      <c r="CA467" s="14"/>
      <c r="CB467" s="14"/>
      <c r="CC467" s="14"/>
      <c r="CD467" s="14"/>
      <c r="CE467" s="14"/>
      <c r="CF467" s="14"/>
      <c r="CG467" s="14"/>
      <c r="CH467" s="14"/>
      <c r="CI467" s="14"/>
      <c r="CJ467" s="14"/>
      <c r="CK467" s="14"/>
      <c r="CL467" s="14"/>
      <c r="CM467" s="14"/>
      <c r="CN467" s="14"/>
      <c r="CO467" s="14"/>
      <c r="CP467" s="14"/>
      <c r="CQ467" s="14"/>
      <c r="CR467" s="14"/>
      <c r="CS467" s="14"/>
      <c r="CT467" s="14"/>
      <c r="CU467" s="14"/>
      <c r="CV467" s="14"/>
      <c r="CW467" s="14"/>
      <c r="CX467" s="14"/>
      <c r="CY467" s="14"/>
      <c r="CZ467" s="14"/>
      <c r="DA467" s="14"/>
      <c r="DB467" s="14"/>
      <c r="DC467" s="14"/>
      <c r="DD467" s="14"/>
      <c r="DE467" s="14"/>
      <c r="DF467" s="14"/>
      <c r="DG467" s="14"/>
      <c r="DH467" s="14"/>
      <c r="DI467" s="14"/>
      <c r="DJ467" s="14"/>
      <c r="DK467" s="14"/>
      <c r="DL467" s="14"/>
      <c r="DM467" s="14"/>
      <c r="DN467" s="14"/>
      <c r="DO467" s="14"/>
      <c r="DP467" s="14"/>
      <c r="DQ467" s="14"/>
      <c r="DR467" s="14"/>
      <c r="DS467" s="14"/>
      <c r="DT467" s="14"/>
      <c r="DU467" s="14"/>
      <c r="DV467" s="14"/>
      <c r="DW467" s="14"/>
      <c r="DX467" s="14"/>
      <c r="DY467" s="14"/>
      <c r="DZ467" s="14"/>
      <c r="EA467" s="14"/>
      <c r="EB467" s="14"/>
      <c r="EC467" s="14"/>
      <c r="ED467" s="14"/>
      <c r="EE467" s="14"/>
      <c r="EF467" s="14"/>
      <c r="EG467" s="14"/>
      <c r="EH467" s="14"/>
      <c r="EI467" s="14"/>
      <c r="EJ467" s="14"/>
      <c r="EK467" s="14"/>
      <c r="EL467" s="14"/>
      <c r="EM467" s="14"/>
      <c r="EN467" s="14"/>
      <c r="EO467" s="14"/>
      <c r="EP467" s="14"/>
      <c r="EQ467" s="14"/>
      <c r="ER467" s="14"/>
      <c r="ES467" s="14"/>
      <c r="ET467" s="14"/>
      <c r="EU467" s="14"/>
      <c r="EV467" s="14"/>
      <c r="EW467" s="14"/>
      <c r="EX467" s="14"/>
      <c r="EY467" s="14"/>
      <c r="EZ467" s="14"/>
      <c r="FA467" s="14"/>
      <c r="FB467" s="14"/>
      <c r="FC467" s="14"/>
      <c r="FD467" s="14"/>
      <c r="FE467" s="14"/>
      <c r="FF467" s="14"/>
      <c r="FG467" s="14"/>
      <c r="FH467" s="14"/>
      <c r="FI467" s="14"/>
      <c r="FJ467" s="14"/>
      <c r="FK467" s="14"/>
      <c r="FL467" s="14"/>
      <c r="FM467" s="14"/>
      <c r="FN467" s="14"/>
      <c r="FO467" s="14"/>
      <c r="FP467" s="14"/>
      <c r="FQ467" s="14"/>
      <c r="FR467" s="14"/>
      <c r="FS467" s="14"/>
      <c r="FT467" s="14"/>
      <c r="FU467" s="14"/>
      <c r="FV467" s="14"/>
      <c r="FW467" s="14"/>
      <c r="FX467" s="14"/>
      <c r="FY467" s="14"/>
      <c r="FZ467" s="14"/>
      <c r="GA467" s="14"/>
      <c r="GB467" s="14"/>
      <c r="GC467" s="14"/>
      <c r="GD467" s="14"/>
      <c r="GE467" s="14"/>
      <c r="GF467" s="14"/>
      <c r="GG467" s="14"/>
      <c r="GH467" s="14"/>
      <c r="GI467" s="14"/>
      <c r="GJ467" s="14"/>
      <c r="GK467" s="14"/>
      <c r="GL467" s="14"/>
      <c r="GM467" s="14"/>
      <c r="GN467" s="14"/>
      <c r="GO467" s="14"/>
      <c r="GP467" s="14"/>
      <c r="GQ467" s="14"/>
      <c r="GR467" s="14"/>
      <c r="GS467" s="14"/>
      <c r="GT467" s="14"/>
      <c r="GU467" s="14"/>
      <c r="GV467" s="14"/>
      <c r="GW467" s="14"/>
      <c r="GX467" s="14"/>
      <c r="GY467" s="14"/>
      <c r="GZ467" s="14"/>
      <c r="HA467" s="14"/>
      <c r="HB467" s="14"/>
      <c r="HC467" s="14"/>
      <c r="HD467" s="14"/>
      <c r="HE467" s="14"/>
      <c r="HF467" s="14"/>
      <c r="HG467" s="14"/>
      <c r="HH467" s="14"/>
      <c r="HI467" s="14"/>
      <c r="HJ467" s="14"/>
      <c r="HK467" s="14"/>
      <c r="HL467" s="14"/>
      <c r="HM467" s="14"/>
      <c r="HN467" s="14"/>
      <c r="HO467" s="14"/>
      <c r="HP467" s="14"/>
      <c r="HQ467" s="14"/>
      <c r="HR467" s="14"/>
      <c r="HS467" s="14"/>
      <c r="HT467" s="14"/>
      <c r="HU467" s="14"/>
      <c r="HV467" s="14"/>
      <c r="HW467" s="14"/>
      <c r="HX467" s="14"/>
      <c r="HY467" s="14"/>
      <c r="HZ467" s="14"/>
      <c r="IA467" s="14"/>
      <c r="IB467" s="14"/>
      <c r="IC467" s="14"/>
      <c r="ID467" s="14"/>
      <c r="IE467" s="14"/>
      <c r="IF467" s="14"/>
      <c r="IG467" s="14"/>
      <c r="IH467" s="14"/>
      <c r="II467" s="14"/>
      <c r="IJ467" s="14"/>
      <c r="IK467" s="14"/>
      <c r="IL467" s="14"/>
      <c r="IM467" s="14"/>
      <c r="IN467" s="14"/>
      <c r="IO467" s="14"/>
      <c r="IP467" s="14"/>
      <c r="IQ467" s="14"/>
      <c r="IR467" s="14"/>
      <c r="IS467" s="14"/>
      <c r="IT467" s="14"/>
      <c r="IU467" s="14"/>
      <c r="IV467" s="14"/>
      <c r="IW467" s="14"/>
      <c r="IX467" s="14"/>
      <c r="IY467" s="14"/>
      <c r="IZ467" s="14"/>
      <c r="JA467" s="14"/>
      <c r="JB467" s="14"/>
      <c r="JC467" s="14"/>
      <c r="JD467" s="14"/>
      <c r="JE467" s="14"/>
      <c r="JF467" s="14"/>
      <c r="JG467" s="14"/>
      <c r="JH467" s="14"/>
      <c r="JI467" s="14"/>
      <c r="JJ467" s="14"/>
      <c r="JK467" s="14"/>
      <c r="JL467" s="14"/>
      <c r="JM467" s="14"/>
      <c r="JN467" s="14"/>
      <c r="JO467" s="14"/>
      <c r="JP467" s="14"/>
      <c r="JQ467" s="14"/>
      <c r="JR467" s="14"/>
      <c r="JS467" s="14"/>
      <c r="JT467" s="14"/>
      <c r="JU467" s="14"/>
      <c r="JV467" s="14"/>
      <c r="JW467" s="14"/>
      <c r="JX467" s="14"/>
      <c r="JY467" s="14"/>
      <c r="JZ467" s="14"/>
      <c r="KA467" s="14"/>
      <c r="KB467" s="14"/>
      <c r="KC467" s="14"/>
      <c r="KD467" s="14"/>
      <c r="KE467" s="14"/>
      <c r="KF467" s="14"/>
      <c r="KG467" s="14"/>
      <c r="KH467" s="14"/>
      <c r="KI467" s="14"/>
      <c r="KJ467" s="14"/>
      <c r="KK467" s="14"/>
      <c r="KL467" s="14"/>
      <c r="KM467" s="14"/>
      <c r="KN467" s="14"/>
      <c r="KO467" s="14"/>
      <c r="KP467" s="14"/>
      <c r="KQ467" s="14"/>
      <c r="KR467" s="14"/>
      <c r="KS467" s="14"/>
      <c r="KT467" s="14"/>
      <c r="KU467" s="14"/>
      <c r="KV467" s="14"/>
      <c r="KW467" s="14"/>
      <c r="KX467" s="14"/>
      <c r="KY467" s="14"/>
      <c r="KZ467" s="14"/>
      <c r="LA467" s="14"/>
      <c r="LB467" s="14"/>
      <c r="LC467" s="14"/>
      <c r="LD467" s="14"/>
      <c r="LE467" s="14"/>
      <c r="LF467" s="14"/>
      <c r="LG467" s="14"/>
      <c r="LH467" s="14"/>
      <c r="LI467" s="14"/>
      <c r="LJ467" s="14"/>
      <c r="LK467" s="14"/>
      <c r="LL467" s="14"/>
      <c r="LM467" s="14"/>
      <c r="LN467" s="14"/>
      <c r="LO467" s="14"/>
      <c r="LP467" s="14"/>
      <c r="LQ467" s="14"/>
      <c r="LR467" s="14"/>
      <c r="LS467" s="14"/>
      <c r="LT467" s="14"/>
      <c r="LU467" s="14"/>
      <c r="LV467" s="14"/>
      <c r="LW467" s="14"/>
      <c r="LX467" s="14"/>
      <c r="LY467" s="14"/>
      <c r="LZ467" s="14"/>
      <c r="MA467" s="14"/>
      <c r="MB467" s="14"/>
      <c r="MC467" s="14"/>
      <c r="MD467" s="14"/>
      <c r="ME467" s="14"/>
      <c r="MF467" s="14"/>
      <c r="MG467" s="14"/>
      <c r="MH467" s="14"/>
      <c r="MI467" s="14"/>
      <c r="MJ467" s="14"/>
      <c r="MK467" s="14"/>
      <c r="ML467" s="14"/>
      <c r="MM467" s="14"/>
      <c r="MN467" s="14"/>
      <c r="MO467" s="14"/>
      <c r="MP467" s="14"/>
      <c r="MQ467" s="14"/>
      <c r="MR467" s="14"/>
      <c r="MS467" s="14"/>
      <c r="MT467" s="14"/>
      <c r="MU467" s="14"/>
      <c r="MV467" s="14"/>
      <c r="MW467" s="14"/>
      <c r="MX467" s="14"/>
      <c r="MY467" s="14"/>
      <c r="MZ467" s="14"/>
      <c r="NA467" s="14"/>
      <c r="NB467" s="14"/>
      <c r="NC467" s="14"/>
      <c r="ND467" s="14"/>
      <c r="NE467" s="14"/>
      <c r="NF467" s="14"/>
      <c r="NG467" s="14"/>
      <c r="NH467" s="14"/>
      <c r="NI467" s="14"/>
      <c r="NJ467" s="14"/>
      <c r="NK467" s="14"/>
      <c r="NL467" s="14"/>
      <c r="NM467" s="14"/>
      <c r="NN467" s="14"/>
      <c r="NO467" s="14"/>
      <c r="NP467" s="14"/>
      <c r="NQ467" s="14"/>
      <c r="NR467" s="14"/>
      <c r="NS467" s="14"/>
      <c r="NT467" s="14"/>
      <c r="NU467" s="14"/>
      <c r="NV467" s="14"/>
      <c r="NW467" s="14"/>
      <c r="NX467" s="14"/>
      <c r="NY467" s="14"/>
      <c r="NZ467" s="14"/>
      <c r="OA467" s="14"/>
      <c r="OB467" s="14"/>
      <c r="OC467" s="14"/>
      <c r="OD467" s="14"/>
      <c r="OE467" s="14"/>
      <c r="OF467" s="14"/>
      <c r="OG467" s="14"/>
      <c r="OH467" s="14"/>
      <c r="OI467" s="14"/>
      <c r="OJ467" s="14"/>
      <c r="OK467" s="14"/>
      <c r="OL467" s="14"/>
      <c r="OM467" s="14"/>
      <c r="ON467" s="14"/>
      <c r="OO467" s="14"/>
      <c r="OP467" s="14"/>
      <c r="OQ467" s="14"/>
      <c r="OR467" s="14"/>
      <c r="OS467" s="14"/>
      <c r="OT467" s="14"/>
      <c r="OU467" s="14"/>
      <c r="OV467" s="14"/>
      <c r="OW467" s="14"/>
      <c r="OX467" s="14"/>
      <c r="OY467" s="14"/>
      <c r="OZ467" s="14"/>
      <c r="PA467" s="14"/>
      <c r="PB467" s="14"/>
      <c r="PC467" s="14"/>
      <c r="PD467" s="14"/>
      <c r="PE467" s="14"/>
      <c r="PF467" s="14"/>
      <c r="PG467" s="14"/>
      <c r="PH467" s="14"/>
      <c r="PI467" s="14"/>
      <c r="PJ467" s="14"/>
      <c r="PK467" s="14"/>
      <c r="PL467" s="14"/>
      <c r="PM467" s="14"/>
      <c r="PN467" s="14"/>
      <c r="PO467" s="14"/>
      <c r="PP467" s="14"/>
      <c r="PQ467" s="14"/>
      <c r="PR467" s="14"/>
      <c r="PS467" s="14"/>
      <c r="PT467" s="14"/>
      <c r="PU467" s="14"/>
      <c r="PV467" s="14"/>
      <c r="PW467" s="14"/>
      <c r="PX467" s="14"/>
      <c r="PY467" s="14"/>
      <c r="PZ467" s="14"/>
      <c r="QA467" s="14"/>
      <c r="QB467" s="14"/>
      <c r="QC467" s="14"/>
      <c r="QD467" s="14"/>
      <c r="QE467" s="14"/>
      <c r="QF467" s="14"/>
      <c r="QG467" s="14"/>
      <c r="QH467" s="14"/>
      <c r="QI467" s="14"/>
      <c r="QJ467" s="14"/>
      <c r="QK467" s="14"/>
      <c r="QL467" s="14"/>
      <c r="QM467" s="14"/>
      <c r="QN467" s="14"/>
      <c r="QO467" s="14"/>
      <c r="QP467" s="14"/>
      <c r="QQ467" s="14"/>
      <c r="QR467" s="14"/>
      <c r="QS467" s="14"/>
      <c r="QT467" s="14"/>
      <c r="QU467" s="14"/>
      <c r="QV467" s="14"/>
      <c r="QW467" s="14"/>
    </row>
    <row r="468" spans="1:465">
      <c r="A468" s="14"/>
      <c r="B468" s="14"/>
      <c r="C468" s="14"/>
      <c r="D468" s="14"/>
      <c r="E468" s="14"/>
      <c r="F468" s="14"/>
      <c r="G468" s="14"/>
      <c r="H468" s="14"/>
      <c r="I468" s="14"/>
      <c r="J468" s="14"/>
      <c r="K468" s="14"/>
      <c r="L468" s="14"/>
      <c r="M468" s="14"/>
      <c r="N468" s="14"/>
      <c r="O468" s="14"/>
      <c r="P468" s="14"/>
      <c r="Q468" s="14"/>
      <c r="R468" s="14"/>
      <c r="S468" s="14"/>
      <c r="T468" s="14"/>
      <c r="U468" s="14"/>
      <c r="V468" s="14"/>
      <c r="W468" s="14"/>
      <c r="X468" s="14"/>
      <c r="Y468" s="14"/>
      <c r="Z468" s="14"/>
      <c r="AA468" s="14"/>
      <c r="AB468" s="14"/>
      <c r="AC468" s="14"/>
      <c r="AD468" s="14"/>
      <c r="AE468" s="14"/>
      <c r="AF468" s="14"/>
      <c r="AG468" s="14"/>
      <c r="AH468" s="14"/>
      <c r="AI468" s="14"/>
      <c r="AJ468" s="14"/>
      <c r="AK468" s="14"/>
      <c r="AL468" s="14"/>
      <c r="AM468" s="14"/>
      <c r="AN468" s="14"/>
      <c r="AO468" s="14"/>
      <c r="AP468" s="14"/>
      <c r="AQ468" s="14"/>
      <c r="AR468" s="14"/>
      <c r="AS468" s="14"/>
      <c r="AT468" s="14"/>
      <c r="AU468" s="14"/>
      <c r="AV468" s="14"/>
      <c r="AW468" s="14"/>
      <c r="AX468" s="14"/>
      <c r="AY468" s="14"/>
      <c r="AZ468" s="14"/>
      <c r="BA468" s="14"/>
      <c r="BB468" s="14"/>
      <c r="BC468" s="14"/>
      <c r="BD468" s="14"/>
      <c r="BE468" s="14"/>
      <c r="BF468" s="14"/>
      <c r="BG468" s="14"/>
      <c r="BH468" s="14"/>
      <c r="BI468" s="14"/>
      <c r="BJ468" s="14"/>
      <c r="BK468" s="14"/>
      <c r="BL468" s="14"/>
      <c r="BM468" s="14"/>
      <c r="BN468" s="14"/>
      <c r="BO468" s="14"/>
      <c r="BP468" s="14"/>
      <c r="BQ468" s="14"/>
      <c r="BR468" s="14"/>
      <c r="BS468" s="14"/>
      <c r="BT468" s="14"/>
      <c r="BU468" s="14"/>
      <c r="BV468" s="14"/>
      <c r="BW468" s="14"/>
      <c r="BX468" s="14"/>
      <c r="BY468" s="14"/>
      <c r="BZ468" s="14"/>
      <c r="CA468" s="14"/>
      <c r="CB468" s="14"/>
      <c r="CC468" s="14"/>
      <c r="CD468" s="14"/>
      <c r="CE468" s="14"/>
      <c r="CF468" s="14"/>
      <c r="CG468" s="14"/>
      <c r="CH468" s="14"/>
      <c r="CI468" s="14"/>
      <c r="CJ468" s="14"/>
      <c r="CK468" s="14"/>
      <c r="CL468" s="14"/>
      <c r="CM468" s="14"/>
      <c r="CN468" s="14"/>
      <c r="CO468" s="14"/>
      <c r="CP468" s="14"/>
      <c r="CQ468" s="14"/>
      <c r="CR468" s="14"/>
      <c r="CS468" s="14"/>
      <c r="CT468" s="14"/>
      <c r="CU468" s="14"/>
      <c r="CV468" s="14"/>
      <c r="CW468" s="14"/>
      <c r="CX468" s="14"/>
      <c r="CY468" s="14"/>
      <c r="CZ468" s="14"/>
      <c r="DA468" s="14"/>
      <c r="DB468" s="14"/>
      <c r="DC468" s="14"/>
      <c r="DD468" s="14"/>
      <c r="DE468" s="14"/>
      <c r="DF468" s="14"/>
      <c r="DG468" s="14"/>
      <c r="DH468" s="14"/>
      <c r="DI468" s="14"/>
      <c r="DJ468" s="14"/>
      <c r="DK468" s="14"/>
      <c r="DL468" s="14"/>
      <c r="DM468" s="14"/>
      <c r="DN468" s="14"/>
      <c r="DO468" s="14"/>
      <c r="DP468" s="14"/>
      <c r="DQ468" s="14"/>
      <c r="DR468" s="14"/>
      <c r="DS468" s="14"/>
      <c r="DT468" s="14"/>
      <c r="DU468" s="14"/>
      <c r="DV468" s="14"/>
      <c r="DW468" s="14"/>
      <c r="DX468" s="14"/>
      <c r="DY468" s="14"/>
      <c r="DZ468" s="14"/>
      <c r="EA468" s="14"/>
      <c r="EB468" s="14"/>
      <c r="EC468" s="14"/>
      <c r="ED468" s="14"/>
      <c r="EE468" s="14"/>
      <c r="EF468" s="14"/>
      <c r="EG468" s="14"/>
      <c r="EH468" s="14"/>
      <c r="EI468" s="14"/>
      <c r="EJ468" s="14"/>
      <c r="EK468" s="14"/>
      <c r="EL468" s="14"/>
      <c r="EM468" s="14"/>
      <c r="EN468" s="14"/>
      <c r="EO468" s="14"/>
      <c r="EP468" s="14"/>
      <c r="EQ468" s="14"/>
      <c r="ER468" s="14"/>
      <c r="ES468" s="14"/>
      <c r="ET468" s="14"/>
      <c r="EU468" s="14"/>
      <c r="EV468" s="14"/>
      <c r="EW468" s="14"/>
      <c r="EX468" s="14"/>
      <c r="EY468" s="14"/>
      <c r="EZ468" s="14"/>
      <c r="FA468" s="14"/>
      <c r="FB468" s="14"/>
      <c r="FC468" s="14"/>
      <c r="FD468" s="14"/>
      <c r="FE468" s="14"/>
      <c r="FF468" s="14"/>
      <c r="FG468" s="14"/>
      <c r="FH468" s="14"/>
      <c r="FI468" s="14"/>
      <c r="FJ468" s="14"/>
      <c r="FK468" s="14"/>
      <c r="FL468" s="14"/>
      <c r="FM468" s="14"/>
      <c r="FN468" s="14"/>
      <c r="FO468" s="14"/>
      <c r="FP468" s="14"/>
      <c r="FQ468" s="14"/>
      <c r="FR468" s="14"/>
      <c r="FS468" s="14"/>
      <c r="FT468" s="14"/>
      <c r="FU468" s="14"/>
      <c r="FV468" s="14"/>
      <c r="FW468" s="14"/>
      <c r="FX468" s="14"/>
      <c r="FY468" s="14"/>
      <c r="FZ468" s="14"/>
      <c r="GA468" s="14"/>
      <c r="GB468" s="14"/>
      <c r="GC468" s="14"/>
      <c r="GD468" s="14"/>
      <c r="GE468" s="14"/>
      <c r="GF468" s="14"/>
      <c r="GG468" s="14"/>
      <c r="GH468" s="14"/>
      <c r="GI468" s="14"/>
      <c r="GJ468" s="14"/>
      <c r="GK468" s="14"/>
      <c r="GL468" s="14"/>
      <c r="GM468" s="14"/>
      <c r="GN468" s="14"/>
      <c r="GO468" s="14"/>
      <c r="GP468" s="14"/>
      <c r="GQ468" s="14"/>
      <c r="GR468" s="14"/>
      <c r="GS468" s="14"/>
      <c r="GT468" s="14"/>
      <c r="GU468" s="14"/>
      <c r="GV468" s="14"/>
      <c r="GW468" s="14"/>
      <c r="GX468" s="14"/>
      <c r="GY468" s="14"/>
      <c r="GZ468" s="14"/>
      <c r="HA468" s="14"/>
      <c r="HB468" s="14"/>
      <c r="HC468" s="14"/>
      <c r="HD468" s="14"/>
      <c r="HE468" s="14"/>
      <c r="HF468" s="14"/>
      <c r="HG468" s="14"/>
      <c r="HH468" s="14"/>
      <c r="HI468" s="14"/>
      <c r="HJ468" s="14"/>
      <c r="HK468" s="14"/>
      <c r="HL468" s="14"/>
      <c r="HM468" s="14"/>
      <c r="HN468" s="14"/>
      <c r="HO468" s="14"/>
      <c r="HP468" s="14"/>
      <c r="HQ468" s="14"/>
      <c r="HR468" s="14"/>
      <c r="HS468" s="14"/>
      <c r="HT468" s="14"/>
      <c r="HU468" s="14"/>
      <c r="HV468" s="14"/>
      <c r="HW468" s="14"/>
      <c r="HX468" s="14"/>
      <c r="HY468" s="14"/>
      <c r="HZ468" s="14"/>
      <c r="IA468" s="14"/>
      <c r="IB468" s="14"/>
      <c r="IC468" s="14"/>
      <c r="ID468" s="14"/>
      <c r="IE468" s="14"/>
      <c r="IF468" s="14"/>
      <c r="IG468" s="14"/>
      <c r="IH468" s="14"/>
      <c r="II468" s="14"/>
      <c r="IJ468" s="14"/>
      <c r="IK468" s="14"/>
      <c r="IL468" s="14"/>
      <c r="IM468" s="14"/>
      <c r="IN468" s="14"/>
      <c r="IO468" s="14"/>
      <c r="IP468" s="14"/>
      <c r="IQ468" s="14"/>
      <c r="IR468" s="14"/>
      <c r="IS468" s="14"/>
      <c r="IT468" s="14"/>
      <c r="IU468" s="14"/>
      <c r="IV468" s="14"/>
      <c r="IW468" s="14"/>
      <c r="IX468" s="14"/>
      <c r="IY468" s="14"/>
      <c r="IZ468" s="14"/>
      <c r="JA468" s="14"/>
      <c r="JB468" s="14"/>
      <c r="JC468" s="14"/>
      <c r="JD468" s="14"/>
      <c r="JE468" s="14"/>
      <c r="JF468" s="14"/>
      <c r="JG468" s="14"/>
      <c r="JH468" s="14"/>
      <c r="JI468" s="14"/>
      <c r="JJ468" s="14"/>
      <c r="JK468" s="14"/>
      <c r="JL468" s="14"/>
      <c r="JM468" s="14"/>
      <c r="JN468" s="14"/>
      <c r="JO468" s="14"/>
      <c r="JP468" s="14"/>
      <c r="JQ468" s="14"/>
      <c r="JR468" s="14"/>
      <c r="JS468" s="14"/>
      <c r="JT468" s="14"/>
      <c r="JU468" s="14"/>
      <c r="JV468" s="14"/>
      <c r="JW468" s="14"/>
      <c r="JX468" s="14"/>
      <c r="JY468" s="14"/>
      <c r="JZ468" s="14"/>
      <c r="KA468" s="14"/>
      <c r="KB468" s="14"/>
      <c r="KC468" s="14"/>
      <c r="KD468" s="14"/>
      <c r="KE468" s="14"/>
      <c r="KF468" s="14"/>
      <c r="KG468" s="14"/>
      <c r="KH468" s="14"/>
      <c r="KI468" s="14"/>
      <c r="KJ468" s="14"/>
      <c r="KK468" s="14"/>
      <c r="KL468" s="14"/>
      <c r="KM468" s="14"/>
      <c r="KN468" s="14"/>
      <c r="KO468" s="14"/>
      <c r="KP468" s="14"/>
      <c r="KQ468" s="14"/>
      <c r="KR468" s="14"/>
      <c r="KS468" s="14"/>
      <c r="KT468" s="14"/>
      <c r="KU468" s="14"/>
      <c r="KV468" s="14"/>
      <c r="KW468" s="14"/>
      <c r="KX468" s="14"/>
      <c r="KY468" s="14"/>
      <c r="KZ468" s="14"/>
      <c r="LA468" s="14"/>
      <c r="LB468" s="14"/>
      <c r="LC468" s="14"/>
      <c r="LD468" s="14"/>
      <c r="LE468" s="14"/>
      <c r="LF468" s="14"/>
      <c r="LG468" s="14"/>
      <c r="LH468" s="14"/>
      <c r="LI468" s="14"/>
      <c r="LJ468" s="14"/>
      <c r="LK468" s="14"/>
      <c r="LL468" s="14"/>
      <c r="LM468" s="14"/>
      <c r="LN468" s="14"/>
      <c r="LO468" s="14"/>
      <c r="LP468" s="14"/>
      <c r="LQ468" s="14"/>
      <c r="LR468" s="14"/>
      <c r="LS468" s="14"/>
      <c r="LT468" s="14"/>
      <c r="LU468" s="14"/>
      <c r="LV468" s="14"/>
      <c r="LW468" s="14"/>
      <c r="LX468" s="14"/>
      <c r="LY468" s="14"/>
      <c r="LZ468" s="14"/>
      <c r="MA468" s="14"/>
      <c r="MB468" s="14"/>
      <c r="MC468" s="14"/>
      <c r="MD468" s="14"/>
      <c r="ME468" s="14"/>
      <c r="MF468" s="14"/>
      <c r="MG468" s="14"/>
      <c r="MH468" s="14"/>
      <c r="MI468" s="14"/>
      <c r="MJ468" s="14"/>
      <c r="MK468" s="14"/>
      <c r="ML468" s="14"/>
      <c r="MM468" s="14"/>
      <c r="MN468" s="14"/>
      <c r="MO468" s="14"/>
      <c r="MP468" s="14"/>
      <c r="MQ468" s="14"/>
      <c r="MR468" s="14"/>
      <c r="MS468" s="14"/>
      <c r="MT468" s="14"/>
      <c r="MU468" s="14"/>
      <c r="MV468" s="14"/>
      <c r="MW468" s="14"/>
      <c r="MX468" s="14"/>
      <c r="MY468" s="14"/>
      <c r="MZ468" s="14"/>
      <c r="NA468" s="14"/>
      <c r="NB468" s="14"/>
      <c r="NC468" s="14"/>
      <c r="ND468" s="14"/>
      <c r="NE468" s="14"/>
      <c r="NF468" s="14"/>
      <c r="NG468" s="14"/>
      <c r="NH468" s="14"/>
      <c r="NI468" s="14"/>
      <c r="NJ468" s="14"/>
      <c r="NK468" s="14"/>
      <c r="NL468" s="14"/>
      <c r="NM468" s="14"/>
      <c r="NN468" s="14"/>
      <c r="NO468" s="14"/>
      <c r="NP468" s="14"/>
      <c r="NQ468" s="14"/>
      <c r="NR468" s="14"/>
      <c r="NS468" s="14"/>
      <c r="NT468" s="14"/>
      <c r="NU468" s="14"/>
      <c r="NV468" s="14"/>
      <c r="NW468" s="14"/>
      <c r="NX468" s="14"/>
      <c r="NY468" s="14"/>
      <c r="NZ468" s="14"/>
      <c r="OA468" s="14"/>
      <c r="OB468" s="14"/>
      <c r="OC468" s="14"/>
      <c r="OD468" s="14"/>
      <c r="OE468" s="14"/>
      <c r="OF468" s="14"/>
      <c r="OG468" s="14"/>
      <c r="OH468" s="14"/>
      <c r="OI468" s="14"/>
      <c r="OJ468" s="14"/>
      <c r="OK468" s="14"/>
      <c r="OL468" s="14"/>
      <c r="OM468" s="14"/>
      <c r="ON468" s="14"/>
      <c r="OO468" s="14"/>
      <c r="OP468" s="14"/>
      <c r="OQ468" s="14"/>
      <c r="OR468" s="14"/>
      <c r="OS468" s="14"/>
      <c r="OT468" s="14"/>
      <c r="OU468" s="14"/>
      <c r="OV468" s="14"/>
      <c r="OW468" s="14"/>
      <c r="OX468" s="14"/>
      <c r="OY468" s="14"/>
      <c r="OZ468" s="14"/>
      <c r="PA468" s="14"/>
      <c r="PB468" s="14"/>
      <c r="PC468" s="14"/>
      <c r="PD468" s="14"/>
      <c r="PE468" s="14"/>
      <c r="PF468" s="14"/>
      <c r="PG468" s="14"/>
      <c r="PH468" s="14"/>
      <c r="PI468" s="14"/>
      <c r="PJ468" s="14"/>
      <c r="PK468" s="14"/>
      <c r="PL468" s="14"/>
      <c r="PM468" s="14"/>
      <c r="PN468" s="14"/>
      <c r="PO468" s="14"/>
      <c r="PP468" s="14"/>
      <c r="PQ468" s="14"/>
      <c r="PR468" s="14"/>
      <c r="PS468" s="14"/>
      <c r="PT468" s="14"/>
      <c r="PU468" s="14"/>
      <c r="PV468" s="14"/>
      <c r="PW468" s="14"/>
      <c r="PX468" s="14"/>
      <c r="PY468" s="14"/>
      <c r="PZ468" s="14"/>
      <c r="QA468" s="14"/>
      <c r="QB468" s="14"/>
      <c r="QC468" s="14"/>
      <c r="QD468" s="14"/>
      <c r="QE468" s="14"/>
      <c r="QF468" s="14"/>
      <c r="QG468" s="14"/>
      <c r="QH468" s="14"/>
      <c r="QI468" s="14"/>
      <c r="QJ468" s="14"/>
      <c r="QK468" s="14"/>
      <c r="QL468" s="14"/>
      <c r="QM468" s="14"/>
      <c r="QN468" s="14"/>
      <c r="QO468" s="14"/>
      <c r="QP468" s="14"/>
      <c r="QQ468" s="14"/>
      <c r="QR468" s="14"/>
      <c r="QS468" s="14"/>
      <c r="QT468" s="14"/>
      <c r="QU468" s="14"/>
      <c r="QV468" s="14"/>
      <c r="QW468" s="14"/>
    </row>
    <row r="469" spans="1:465">
      <c r="A469" s="14"/>
      <c r="B469" s="14"/>
      <c r="C469" s="14"/>
      <c r="D469" s="14"/>
      <c r="E469" s="14"/>
      <c r="F469" s="14"/>
      <c r="G469" s="14"/>
      <c r="H469" s="14"/>
      <c r="I469" s="14"/>
      <c r="J469" s="14"/>
      <c r="K469" s="14"/>
      <c r="L469" s="14"/>
      <c r="M469" s="14"/>
      <c r="N469" s="14"/>
      <c r="O469" s="14"/>
      <c r="P469" s="14"/>
      <c r="Q469" s="14"/>
      <c r="R469" s="14"/>
      <c r="S469" s="14"/>
      <c r="T469" s="14"/>
      <c r="U469" s="14"/>
      <c r="V469" s="14"/>
      <c r="W469" s="14"/>
      <c r="X469" s="14"/>
      <c r="Y469" s="14"/>
      <c r="Z469" s="14"/>
      <c r="AA469" s="14"/>
      <c r="AB469" s="14"/>
      <c r="AC469" s="14"/>
      <c r="AD469" s="14"/>
      <c r="AE469" s="14"/>
      <c r="AF469" s="14"/>
      <c r="AG469" s="14"/>
      <c r="AH469" s="14"/>
      <c r="AI469" s="14"/>
      <c r="AJ469" s="14"/>
      <c r="AK469" s="14"/>
      <c r="AL469" s="14"/>
      <c r="AM469" s="14"/>
      <c r="AN469" s="14"/>
      <c r="AO469" s="14"/>
      <c r="AP469" s="14"/>
      <c r="AQ469" s="14"/>
      <c r="AR469" s="14"/>
      <c r="AS469" s="14"/>
      <c r="AT469" s="14"/>
      <c r="AU469" s="14"/>
      <c r="AV469" s="14"/>
      <c r="AW469" s="14"/>
      <c r="AX469" s="14"/>
      <c r="AY469" s="14"/>
      <c r="AZ469" s="14"/>
      <c r="BA469" s="14"/>
      <c r="BB469" s="14"/>
      <c r="BC469" s="14"/>
      <c r="BD469" s="14"/>
      <c r="BE469" s="14"/>
      <c r="BF469" s="14"/>
      <c r="BG469" s="14"/>
      <c r="BH469" s="14"/>
      <c r="BI469" s="14"/>
      <c r="BJ469" s="14"/>
      <c r="BK469" s="14"/>
      <c r="BL469" s="14"/>
      <c r="BM469" s="14"/>
      <c r="BN469" s="14"/>
      <c r="BO469" s="14"/>
      <c r="BP469" s="14"/>
      <c r="BQ469" s="14"/>
      <c r="BR469" s="14"/>
      <c r="BS469" s="14"/>
      <c r="BT469" s="14"/>
      <c r="BU469" s="14"/>
      <c r="BV469" s="14"/>
      <c r="BW469" s="14"/>
      <c r="BX469" s="14"/>
      <c r="BY469" s="14"/>
      <c r="BZ469" s="14"/>
      <c r="CA469" s="14"/>
      <c r="CB469" s="14"/>
      <c r="CC469" s="14"/>
      <c r="CD469" s="14"/>
      <c r="CE469" s="14"/>
      <c r="CF469" s="14"/>
      <c r="CG469" s="14"/>
      <c r="CH469" s="14"/>
      <c r="CI469" s="14"/>
      <c r="CJ469" s="14"/>
      <c r="CK469" s="14"/>
      <c r="CL469" s="14"/>
      <c r="CM469" s="14"/>
      <c r="CN469" s="14"/>
      <c r="CO469" s="14"/>
      <c r="CP469" s="14"/>
      <c r="CQ469" s="14"/>
      <c r="CR469" s="14"/>
      <c r="CS469" s="14"/>
      <c r="CT469" s="14"/>
      <c r="CU469" s="14"/>
      <c r="CV469" s="14"/>
      <c r="CW469" s="14"/>
      <c r="CX469" s="14"/>
      <c r="CY469" s="14"/>
      <c r="CZ469" s="14"/>
      <c r="DA469" s="14"/>
      <c r="DB469" s="14"/>
      <c r="DC469" s="14"/>
      <c r="DD469" s="14"/>
      <c r="DE469" s="14"/>
      <c r="DF469" s="14"/>
      <c r="DG469" s="14"/>
      <c r="DH469" s="14"/>
      <c r="DI469" s="14"/>
      <c r="DJ469" s="14"/>
      <c r="DK469" s="14"/>
      <c r="DL469" s="14"/>
      <c r="DM469" s="14"/>
      <c r="DN469" s="14"/>
      <c r="DO469" s="14"/>
      <c r="DP469" s="14"/>
      <c r="DQ469" s="14"/>
      <c r="DR469" s="14"/>
      <c r="DS469" s="14"/>
      <c r="DT469" s="14"/>
      <c r="DU469" s="14"/>
      <c r="DV469" s="14"/>
      <c r="DW469" s="14"/>
      <c r="DX469" s="14"/>
      <c r="DY469" s="14"/>
      <c r="DZ469" s="14"/>
      <c r="EA469" s="14"/>
      <c r="EB469" s="14"/>
      <c r="EC469" s="14"/>
      <c r="ED469" s="14"/>
      <c r="EE469" s="14"/>
      <c r="EF469" s="14"/>
      <c r="EG469" s="14"/>
      <c r="EH469" s="14"/>
      <c r="EI469" s="14"/>
      <c r="EJ469" s="14"/>
      <c r="EK469" s="14"/>
      <c r="EL469" s="14"/>
      <c r="EM469" s="14"/>
      <c r="EN469" s="14"/>
      <c r="EO469" s="14"/>
      <c r="EP469" s="14"/>
      <c r="EQ469" s="14"/>
      <c r="ER469" s="14"/>
      <c r="ES469" s="14"/>
      <c r="ET469" s="14"/>
      <c r="EU469" s="14"/>
      <c r="EV469" s="14"/>
      <c r="EW469" s="14"/>
      <c r="EX469" s="14"/>
      <c r="EY469" s="14"/>
      <c r="EZ469" s="14"/>
      <c r="FA469" s="14"/>
      <c r="FB469" s="14"/>
      <c r="FC469" s="14"/>
      <c r="FD469" s="14"/>
      <c r="FE469" s="14"/>
      <c r="FF469" s="14"/>
      <c r="FG469" s="14"/>
      <c r="FH469" s="14"/>
      <c r="FI469" s="14"/>
      <c r="FJ469" s="14"/>
      <c r="FK469" s="14"/>
      <c r="FL469" s="14"/>
      <c r="FM469" s="14"/>
      <c r="FN469" s="14"/>
      <c r="FO469" s="14"/>
      <c r="FP469" s="14"/>
      <c r="FQ469" s="14"/>
      <c r="FR469" s="14"/>
      <c r="FS469" s="14"/>
      <c r="FT469" s="14"/>
      <c r="FU469" s="14"/>
      <c r="FV469" s="14"/>
      <c r="FW469" s="14"/>
      <c r="FX469" s="14"/>
      <c r="FY469" s="14"/>
      <c r="FZ469" s="14"/>
      <c r="GA469" s="14"/>
      <c r="GB469" s="14"/>
      <c r="GC469" s="14"/>
      <c r="GD469" s="14"/>
      <c r="GE469" s="14"/>
      <c r="GF469" s="14"/>
      <c r="GG469" s="14"/>
      <c r="GH469" s="14"/>
      <c r="GI469" s="14"/>
      <c r="GJ469" s="14"/>
      <c r="GK469" s="14"/>
      <c r="GL469" s="14"/>
      <c r="GM469" s="14"/>
      <c r="GN469" s="14"/>
      <c r="GO469" s="14"/>
      <c r="GP469" s="14"/>
      <c r="GQ469" s="14"/>
      <c r="GR469" s="14"/>
      <c r="GS469" s="14"/>
      <c r="GT469" s="14"/>
      <c r="GU469" s="14"/>
      <c r="GV469" s="14"/>
      <c r="GW469" s="14"/>
      <c r="GX469" s="14"/>
      <c r="GY469" s="14"/>
      <c r="GZ469" s="14"/>
      <c r="HA469" s="14"/>
      <c r="HB469" s="14"/>
      <c r="HC469" s="14"/>
      <c r="HD469" s="14"/>
      <c r="HE469" s="14"/>
      <c r="HF469" s="14"/>
      <c r="HG469" s="14"/>
      <c r="HH469" s="14"/>
      <c r="HI469" s="14"/>
      <c r="HJ469" s="14"/>
      <c r="HK469" s="14"/>
      <c r="HL469" s="14"/>
      <c r="HM469" s="14"/>
      <c r="HN469" s="14"/>
      <c r="HO469" s="14"/>
      <c r="HP469" s="14"/>
      <c r="HQ469" s="14"/>
      <c r="HR469" s="14"/>
      <c r="HS469" s="14"/>
      <c r="HT469" s="14"/>
      <c r="HU469" s="14"/>
      <c r="HV469" s="14"/>
      <c r="HW469" s="14"/>
      <c r="HX469" s="14"/>
      <c r="HY469" s="14"/>
      <c r="HZ469" s="14"/>
      <c r="IA469" s="14"/>
      <c r="IB469" s="14"/>
      <c r="IC469" s="14"/>
      <c r="ID469" s="14"/>
      <c r="IE469" s="14"/>
      <c r="IF469" s="14"/>
      <c r="IG469" s="14"/>
      <c r="IH469" s="14"/>
      <c r="II469" s="14"/>
      <c r="IJ469" s="14"/>
      <c r="IK469" s="14"/>
      <c r="IL469" s="14"/>
      <c r="IM469" s="14"/>
      <c r="IN469" s="14"/>
      <c r="IO469" s="14"/>
      <c r="IP469" s="14"/>
      <c r="IQ469" s="14"/>
      <c r="IR469" s="14"/>
      <c r="IS469" s="14"/>
      <c r="IT469" s="14"/>
      <c r="IU469" s="14"/>
      <c r="IV469" s="14"/>
      <c r="IW469" s="14"/>
      <c r="IX469" s="14"/>
      <c r="IY469" s="14"/>
      <c r="IZ469" s="14"/>
      <c r="JA469" s="14"/>
      <c r="JB469" s="14"/>
      <c r="JC469" s="14"/>
      <c r="JD469" s="14"/>
      <c r="JE469" s="14"/>
      <c r="JF469" s="14"/>
      <c r="JG469" s="14"/>
      <c r="JH469" s="14"/>
      <c r="JI469" s="14"/>
      <c r="JJ469" s="14"/>
      <c r="JK469" s="14"/>
      <c r="JL469" s="14"/>
      <c r="JM469" s="14"/>
      <c r="JN469" s="14"/>
      <c r="JO469" s="14"/>
      <c r="JP469" s="14"/>
      <c r="JQ469" s="14"/>
      <c r="JR469" s="14"/>
      <c r="JS469" s="14"/>
      <c r="JT469" s="14"/>
      <c r="JU469" s="14"/>
      <c r="JV469" s="14"/>
      <c r="JW469" s="14"/>
      <c r="JX469" s="14"/>
      <c r="JY469" s="14"/>
      <c r="JZ469" s="14"/>
      <c r="KA469" s="14"/>
      <c r="KB469" s="14"/>
      <c r="KC469" s="14"/>
      <c r="KD469" s="14"/>
      <c r="KE469" s="14"/>
      <c r="KF469" s="14"/>
      <c r="KG469" s="14"/>
      <c r="KH469" s="14"/>
      <c r="KI469" s="14"/>
      <c r="KJ469" s="14"/>
      <c r="KK469" s="14"/>
      <c r="KL469" s="14"/>
      <c r="KM469" s="14"/>
      <c r="KN469" s="14"/>
      <c r="KO469" s="14"/>
      <c r="KP469" s="14"/>
      <c r="KQ469" s="14"/>
      <c r="KR469" s="14"/>
      <c r="KS469" s="14"/>
      <c r="KT469" s="14"/>
      <c r="KU469" s="14"/>
      <c r="KV469" s="14"/>
      <c r="KW469" s="14"/>
      <c r="KX469" s="14"/>
      <c r="KY469" s="14"/>
      <c r="KZ469" s="14"/>
      <c r="LA469" s="14"/>
      <c r="LB469" s="14"/>
      <c r="LC469" s="14"/>
      <c r="LD469" s="14"/>
      <c r="LE469" s="14"/>
      <c r="LF469" s="14"/>
      <c r="LG469" s="14"/>
      <c r="LH469" s="14"/>
      <c r="LI469" s="14"/>
      <c r="LJ469" s="14"/>
      <c r="LK469" s="14"/>
      <c r="LL469" s="14"/>
      <c r="LM469" s="14"/>
      <c r="LN469" s="14"/>
      <c r="LO469" s="14"/>
      <c r="LP469" s="14"/>
      <c r="LQ469" s="14"/>
      <c r="LR469" s="14"/>
      <c r="LS469" s="14"/>
      <c r="LT469" s="14"/>
      <c r="LU469" s="14"/>
      <c r="LV469" s="14"/>
      <c r="LW469" s="14"/>
      <c r="LX469" s="14"/>
      <c r="LY469" s="14"/>
      <c r="LZ469" s="14"/>
      <c r="MA469" s="14"/>
      <c r="MB469" s="14"/>
      <c r="MC469" s="14"/>
      <c r="MD469" s="14"/>
      <c r="ME469" s="14"/>
      <c r="MF469" s="14"/>
      <c r="MG469" s="14"/>
      <c r="MH469" s="14"/>
      <c r="MI469" s="14"/>
      <c r="MJ469" s="14"/>
      <c r="MK469" s="14"/>
      <c r="ML469" s="14"/>
      <c r="MM469" s="14"/>
      <c r="MN469" s="14"/>
      <c r="MO469" s="14"/>
      <c r="MP469" s="14"/>
      <c r="MQ469" s="14"/>
      <c r="MR469" s="14"/>
      <c r="MS469" s="14"/>
      <c r="MT469" s="14"/>
      <c r="MU469" s="14"/>
      <c r="MV469" s="14"/>
      <c r="MW469" s="14"/>
      <c r="MX469" s="14"/>
      <c r="MY469" s="14"/>
      <c r="MZ469" s="14"/>
      <c r="NA469" s="14"/>
      <c r="NB469" s="14"/>
      <c r="NC469" s="14"/>
      <c r="ND469" s="14"/>
      <c r="NE469" s="14"/>
      <c r="NF469" s="14"/>
      <c r="NG469" s="14"/>
      <c r="NH469" s="14"/>
      <c r="NI469" s="14"/>
      <c r="NJ469" s="14"/>
      <c r="NK469" s="14"/>
      <c r="NL469" s="14"/>
      <c r="NM469" s="14"/>
      <c r="NN469" s="14"/>
      <c r="NO469" s="14"/>
      <c r="NP469" s="14"/>
      <c r="NQ469" s="14"/>
      <c r="NR469" s="14"/>
      <c r="NS469" s="14"/>
      <c r="NT469" s="14"/>
      <c r="NU469" s="14"/>
      <c r="NV469" s="14"/>
      <c r="NW469" s="14"/>
      <c r="NX469" s="14"/>
      <c r="NY469" s="14"/>
      <c r="NZ469" s="14"/>
      <c r="OA469" s="14"/>
      <c r="OB469" s="14"/>
      <c r="OC469" s="14"/>
      <c r="OD469" s="14"/>
      <c r="OE469" s="14"/>
      <c r="OF469" s="14"/>
      <c r="OG469" s="14"/>
      <c r="OH469" s="14"/>
      <c r="OI469" s="14"/>
      <c r="OJ469" s="14"/>
      <c r="OK469" s="14"/>
      <c r="OL469" s="14"/>
      <c r="OM469" s="14"/>
      <c r="ON469" s="14"/>
      <c r="OO469" s="14"/>
      <c r="OP469" s="14"/>
      <c r="OQ469" s="14"/>
      <c r="OR469" s="14"/>
      <c r="OS469" s="14"/>
      <c r="OT469" s="14"/>
      <c r="OU469" s="14"/>
      <c r="OV469" s="14"/>
      <c r="OW469" s="14"/>
      <c r="OX469" s="14"/>
      <c r="OY469" s="14"/>
      <c r="OZ469" s="14"/>
      <c r="PA469" s="14"/>
      <c r="PB469" s="14"/>
      <c r="PC469" s="14"/>
      <c r="PD469" s="14"/>
      <c r="PE469" s="14"/>
      <c r="PF469" s="14"/>
      <c r="PG469" s="14"/>
      <c r="PH469" s="14"/>
      <c r="PI469" s="14"/>
      <c r="PJ469" s="14"/>
      <c r="PK469" s="14"/>
      <c r="PL469" s="14"/>
      <c r="PM469" s="14"/>
      <c r="PN469" s="14"/>
      <c r="PO469" s="14"/>
      <c r="PP469" s="14"/>
      <c r="PQ469" s="14"/>
      <c r="PR469" s="14"/>
      <c r="PS469" s="14"/>
      <c r="PT469" s="14"/>
      <c r="PU469" s="14"/>
      <c r="PV469" s="14"/>
      <c r="PW469" s="14"/>
      <c r="PX469" s="14"/>
      <c r="PY469" s="14"/>
      <c r="PZ469" s="14"/>
      <c r="QA469" s="14"/>
      <c r="QB469" s="14"/>
      <c r="QC469" s="14"/>
      <c r="QD469" s="14"/>
      <c r="QE469" s="14"/>
      <c r="QF469" s="14"/>
      <c r="QG469" s="14"/>
      <c r="QH469" s="14"/>
      <c r="QI469" s="14"/>
      <c r="QJ469" s="14"/>
      <c r="QK469" s="14"/>
      <c r="QL469" s="14"/>
      <c r="QM469" s="14"/>
      <c r="QN469" s="14"/>
      <c r="QO469" s="14"/>
      <c r="QP469" s="14"/>
      <c r="QQ469" s="14"/>
      <c r="QR469" s="14"/>
      <c r="QS469" s="14"/>
      <c r="QT469" s="14"/>
      <c r="QU469" s="14"/>
      <c r="QV469" s="14"/>
      <c r="QW469" s="14"/>
    </row>
    <row r="470" spans="1:465">
      <c r="A470" s="14"/>
      <c r="B470" s="14"/>
      <c r="C470" s="14"/>
      <c r="D470" s="14"/>
      <c r="E470" s="14"/>
      <c r="F470" s="14"/>
      <c r="G470" s="14"/>
      <c r="H470" s="14"/>
      <c r="I470" s="14"/>
      <c r="J470" s="14"/>
      <c r="K470" s="14"/>
      <c r="L470" s="14"/>
      <c r="M470" s="14"/>
      <c r="N470" s="14"/>
      <c r="O470" s="14"/>
      <c r="P470" s="14"/>
      <c r="Q470" s="14"/>
      <c r="R470" s="14"/>
      <c r="S470" s="14"/>
      <c r="T470" s="14"/>
      <c r="U470" s="14"/>
      <c r="V470" s="14"/>
      <c r="W470" s="14"/>
      <c r="X470" s="14"/>
      <c r="Y470" s="14"/>
      <c r="Z470" s="14"/>
      <c r="AA470" s="14"/>
      <c r="AB470" s="14"/>
      <c r="AC470" s="14"/>
      <c r="AD470" s="14"/>
      <c r="AE470" s="14"/>
      <c r="AF470" s="14"/>
      <c r="AG470" s="14"/>
      <c r="AH470" s="14"/>
      <c r="AI470" s="14"/>
      <c r="AJ470" s="14"/>
      <c r="AK470" s="14"/>
      <c r="AL470" s="14"/>
      <c r="AM470" s="14"/>
      <c r="AN470" s="14"/>
      <c r="AO470" s="14"/>
      <c r="AP470" s="14"/>
      <c r="AQ470" s="14"/>
      <c r="AR470" s="14"/>
      <c r="AS470" s="14"/>
      <c r="AT470" s="14"/>
      <c r="AU470" s="14"/>
      <c r="AV470" s="14"/>
      <c r="AW470" s="14"/>
      <c r="AX470" s="14"/>
      <c r="AY470" s="14"/>
      <c r="AZ470" s="14"/>
      <c r="BA470" s="14"/>
      <c r="BB470" s="14"/>
      <c r="BC470" s="14"/>
      <c r="BD470" s="14"/>
      <c r="BE470" s="14"/>
      <c r="BF470" s="14"/>
      <c r="BG470" s="14"/>
      <c r="BH470" s="14"/>
      <c r="BI470" s="14"/>
      <c r="BJ470" s="14"/>
      <c r="BK470" s="14"/>
      <c r="BL470" s="14"/>
      <c r="BM470" s="14"/>
      <c r="BN470" s="14"/>
      <c r="BO470" s="14"/>
      <c r="BP470" s="14"/>
      <c r="BQ470" s="14"/>
      <c r="BR470" s="14"/>
      <c r="BS470" s="14"/>
      <c r="BT470" s="14"/>
      <c r="BU470" s="14"/>
      <c r="BV470" s="14"/>
      <c r="BW470" s="14"/>
      <c r="BX470" s="14"/>
      <c r="BY470" s="14"/>
      <c r="BZ470" s="14"/>
      <c r="CA470" s="14"/>
      <c r="CB470" s="14"/>
      <c r="CC470" s="14"/>
      <c r="CD470" s="14"/>
      <c r="CE470" s="14"/>
      <c r="CF470" s="14"/>
      <c r="CG470" s="14"/>
      <c r="CH470" s="14"/>
      <c r="CI470" s="14"/>
      <c r="CJ470" s="14"/>
      <c r="CK470" s="14"/>
      <c r="CL470" s="14"/>
      <c r="CM470" s="14"/>
      <c r="CN470" s="14"/>
      <c r="CO470" s="14"/>
      <c r="CP470" s="14"/>
      <c r="CQ470" s="14"/>
      <c r="CR470" s="14"/>
      <c r="CS470" s="14"/>
      <c r="CT470" s="14"/>
      <c r="CU470" s="14"/>
      <c r="CV470" s="14"/>
      <c r="CW470" s="14"/>
      <c r="CX470" s="14"/>
      <c r="CY470" s="14"/>
      <c r="CZ470" s="14"/>
      <c r="DA470" s="14"/>
      <c r="DB470" s="14"/>
      <c r="DC470" s="14"/>
      <c r="DD470" s="14"/>
      <c r="DE470" s="14"/>
      <c r="DF470" s="14"/>
      <c r="DG470" s="14"/>
      <c r="DH470" s="14"/>
      <c r="DI470" s="14"/>
      <c r="DJ470" s="14"/>
      <c r="DK470" s="14"/>
      <c r="DL470" s="14"/>
      <c r="DM470" s="14"/>
      <c r="DN470" s="14"/>
      <c r="DO470" s="14"/>
      <c r="DP470" s="14"/>
      <c r="DQ470" s="14"/>
      <c r="DR470" s="14"/>
      <c r="DS470" s="14"/>
      <c r="DT470" s="14"/>
      <c r="DU470" s="14"/>
      <c r="DV470" s="14"/>
      <c r="DW470" s="14"/>
      <c r="DX470" s="14"/>
      <c r="DY470" s="14"/>
      <c r="DZ470" s="14"/>
      <c r="EA470" s="14"/>
      <c r="EB470" s="14"/>
      <c r="EC470" s="14"/>
      <c r="ED470" s="14"/>
      <c r="EE470" s="14"/>
      <c r="EF470" s="14"/>
      <c r="EG470" s="14"/>
      <c r="EH470" s="14"/>
      <c r="EI470" s="14"/>
      <c r="EJ470" s="14"/>
      <c r="EK470" s="14"/>
      <c r="EL470" s="14"/>
      <c r="EM470" s="14"/>
      <c r="EN470" s="14"/>
      <c r="EO470" s="14"/>
      <c r="EP470" s="14"/>
      <c r="EQ470" s="14"/>
      <c r="ER470" s="14"/>
      <c r="ES470" s="14"/>
      <c r="ET470" s="14"/>
      <c r="EU470" s="14"/>
      <c r="EV470" s="14"/>
      <c r="EW470" s="14"/>
      <c r="EX470" s="14"/>
      <c r="EY470" s="14"/>
      <c r="EZ470" s="14"/>
      <c r="FA470" s="14"/>
      <c r="FB470" s="14"/>
      <c r="FC470" s="14"/>
      <c r="FD470" s="14"/>
      <c r="FE470" s="14"/>
      <c r="FF470" s="14"/>
      <c r="FG470" s="14"/>
      <c r="FH470" s="14"/>
      <c r="FI470" s="14"/>
      <c r="FJ470" s="14"/>
      <c r="FK470" s="14"/>
      <c r="FL470" s="14"/>
      <c r="FM470" s="14"/>
      <c r="FN470" s="14"/>
      <c r="FO470" s="14"/>
      <c r="FP470" s="14"/>
      <c r="FQ470" s="14"/>
      <c r="FR470" s="14"/>
      <c r="FS470" s="14"/>
      <c r="FT470" s="14"/>
      <c r="FU470" s="14"/>
      <c r="FV470" s="14"/>
      <c r="FW470" s="14"/>
      <c r="FX470" s="14"/>
      <c r="FY470" s="14"/>
      <c r="FZ470" s="14"/>
      <c r="GA470" s="14"/>
      <c r="GB470" s="14"/>
      <c r="GC470" s="14"/>
      <c r="GD470" s="14"/>
      <c r="GE470" s="14"/>
      <c r="GF470" s="14"/>
      <c r="GG470" s="14"/>
      <c r="GH470" s="14"/>
      <c r="GI470" s="14"/>
      <c r="GJ470" s="14"/>
      <c r="GK470" s="14"/>
      <c r="GL470" s="14"/>
      <c r="GM470" s="14"/>
      <c r="GN470" s="14"/>
      <c r="GO470" s="14"/>
      <c r="GP470" s="14"/>
      <c r="GQ470" s="14"/>
      <c r="GR470" s="14"/>
      <c r="GS470" s="14"/>
      <c r="GT470" s="14"/>
      <c r="GU470" s="14"/>
      <c r="GV470" s="14"/>
      <c r="GW470" s="14"/>
      <c r="GX470" s="14"/>
      <c r="GY470" s="14"/>
      <c r="GZ470" s="14"/>
      <c r="HA470" s="14"/>
      <c r="HB470" s="14"/>
      <c r="HC470" s="14"/>
      <c r="HD470" s="14"/>
      <c r="HE470" s="14"/>
      <c r="HF470" s="14"/>
      <c r="HG470" s="14"/>
      <c r="HH470" s="14"/>
      <c r="HI470" s="14"/>
      <c r="HJ470" s="14"/>
      <c r="HK470" s="14"/>
      <c r="HL470" s="14"/>
      <c r="HM470" s="14"/>
      <c r="HN470" s="14"/>
      <c r="HO470" s="14"/>
      <c r="HP470" s="14"/>
      <c r="HQ470" s="14"/>
      <c r="HR470" s="14"/>
      <c r="HS470" s="14"/>
      <c r="HT470" s="14"/>
      <c r="HU470" s="14"/>
      <c r="HV470" s="14"/>
      <c r="HW470" s="14"/>
      <c r="HX470" s="14"/>
      <c r="HY470" s="14"/>
      <c r="HZ470" s="14"/>
      <c r="IA470" s="14"/>
      <c r="IB470" s="14"/>
      <c r="IC470" s="14"/>
      <c r="ID470" s="14"/>
      <c r="IE470" s="14"/>
      <c r="IF470" s="14"/>
      <c r="IG470" s="14"/>
      <c r="IH470" s="14"/>
      <c r="II470" s="14"/>
      <c r="IJ470" s="14"/>
      <c r="IK470" s="14"/>
      <c r="IL470" s="14"/>
      <c r="IM470" s="14"/>
      <c r="IN470" s="14"/>
      <c r="IO470" s="14"/>
      <c r="IP470" s="14"/>
      <c r="IQ470" s="14"/>
      <c r="IR470" s="14"/>
      <c r="IS470" s="14"/>
      <c r="IT470" s="14"/>
      <c r="IU470" s="14"/>
      <c r="IV470" s="14"/>
      <c r="IW470" s="14"/>
      <c r="IX470" s="14"/>
      <c r="IY470" s="14"/>
      <c r="IZ470" s="14"/>
      <c r="JA470" s="14"/>
      <c r="JB470" s="14"/>
      <c r="JC470" s="14"/>
      <c r="JD470" s="14"/>
      <c r="JE470" s="14"/>
      <c r="JF470" s="14"/>
      <c r="JG470" s="14"/>
      <c r="JH470" s="14"/>
      <c r="JI470" s="14"/>
      <c r="JJ470" s="14"/>
      <c r="JK470" s="14"/>
      <c r="JL470" s="14"/>
      <c r="JM470" s="14"/>
      <c r="JN470" s="14"/>
      <c r="JO470" s="14"/>
      <c r="JP470" s="14"/>
      <c r="JQ470" s="14"/>
      <c r="JR470" s="14"/>
      <c r="JS470" s="14"/>
      <c r="JT470" s="14"/>
      <c r="JU470" s="14"/>
      <c r="JV470" s="14"/>
      <c r="JW470" s="14"/>
      <c r="JX470" s="14"/>
      <c r="JY470" s="14"/>
      <c r="JZ470" s="14"/>
      <c r="KA470" s="14"/>
      <c r="KB470" s="14"/>
      <c r="KC470" s="14"/>
      <c r="KD470" s="14"/>
      <c r="KE470" s="14"/>
      <c r="KF470" s="14"/>
      <c r="KG470" s="14"/>
      <c r="KH470" s="14"/>
      <c r="KI470" s="14"/>
      <c r="KJ470" s="14"/>
      <c r="KK470" s="14"/>
      <c r="KL470" s="14"/>
      <c r="KM470" s="14"/>
      <c r="KN470" s="14"/>
      <c r="KO470" s="14"/>
      <c r="KP470" s="14"/>
      <c r="KQ470" s="14"/>
      <c r="KR470" s="14"/>
      <c r="KS470" s="14"/>
      <c r="KT470" s="14"/>
      <c r="KU470" s="14"/>
      <c r="KV470" s="14"/>
      <c r="KW470" s="14"/>
      <c r="KX470" s="14"/>
      <c r="KY470" s="14"/>
      <c r="KZ470" s="14"/>
      <c r="LA470" s="14"/>
      <c r="LB470" s="14"/>
      <c r="LC470" s="14"/>
      <c r="LD470" s="14"/>
      <c r="LE470" s="14"/>
      <c r="LF470" s="14"/>
      <c r="LG470" s="14"/>
      <c r="LH470" s="14"/>
      <c r="LI470" s="14"/>
      <c r="LJ470" s="14"/>
      <c r="LK470" s="14"/>
      <c r="LL470" s="14"/>
      <c r="LM470" s="14"/>
      <c r="LN470" s="14"/>
      <c r="LO470" s="14"/>
      <c r="LP470" s="14"/>
      <c r="LQ470" s="14"/>
      <c r="LR470" s="14"/>
      <c r="LS470" s="14"/>
      <c r="LT470" s="14"/>
      <c r="LU470" s="14"/>
      <c r="LV470" s="14"/>
      <c r="LW470" s="14"/>
      <c r="LX470" s="14"/>
      <c r="LY470" s="14"/>
      <c r="LZ470" s="14"/>
      <c r="MA470" s="14"/>
      <c r="MB470" s="14"/>
      <c r="MC470" s="14"/>
      <c r="MD470" s="14"/>
      <c r="ME470" s="14"/>
      <c r="MF470" s="14"/>
      <c r="MG470" s="14"/>
      <c r="MH470" s="14"/>
      <c r="MI470" s="14"/>
      <c r="MJ470" s="14"/>
      <c r="MK470" s="14"/>
      <c r="ML470" s="14"/>
      <c r="MM470" s="14"/>
      <c r="MN470" s="14"/>
      <c r="MO470" s="14"/>
      <c r="MP470" s="14"/>
      <c r="MQ470" s="14"/>
      <c r="MR470" s="14"/>
      <c r="MS470" s="14"/>
      <c r="MT470" s="14"/>
      <c r="MU470" s="14"/>
      <c r="MV470" s="14"/>
      <c r="MW470" s="14"/>
      <c r="MX470" s="14"/>
      <c r="MY470" s="14"/>
      <c r="MZ470" s="14"/>
      <c r="NA470" s="14"/>
      <c r="NB470" s="14"/>
      <c r="NC470" s="14"/>
      <c r="ND470" s="14"/>
      <c r="NE470" s="14"/>
      <c r="NF470" s="14"/>
      <c r="NG470" s="14"/>
      <c r="NH470" s="14"/>
      <c r="NI470" s="14"/>
      <c r="NJ470" s="14"/>
      <c r="NK470" s="14"/>
      <c r="NL470" s="14"/>
      <c r="NM470" s="14"/>
      <c r="NN470" s="14"/>
      <c r="NO470" s="14"/>
      <c r="NP470" s="14"/>
      <c r="NQ470" s="14"/>
      <c r="NR470" s="14"/>
      <c r="NS470" s="14"/>
      <c r="NT470" s="14"/>
      <c r="NU470" s="14"/>
      <c r="NV470" s="14"/>
      <c r="NW470" s="14"/>
      <c r="NX470" s="14"/>
      <c r="NY470" s="14"/>
      <c r="NZ470" s="14"/>
      <c r="OA470" s="14"/>
      <c r="OB470" s="14"/>
      <c r="OC470" s="14"/>
      <c r="OD470" s="14"/>
      <c r="OE470" s="14"/>
      <c r="OF470" s="14"/>
      <c r="OG470" s="14"/>
      <c r="OH470" s="14"/>
      <c r="OI470" s="14"/>
      <c r="OJ470" s="14"/>
      <c r="OK470" s="14"/>
      <c r="OL470" s="14"/>
      <c r="OM470" s="14"/>
      <c r="ON470" s="14"/>
      <c r="OO470" s="14"/>
      <c r="OP470" s="14"/>
      <c r="OQ470" s="14"/>
      <c r="OR470" s="14"/>
      <c r="OS470" s="14"/>
      <c r="OT470" s="14"/>
      <c r="OU470" s="14"/>
      <c r="OV470" s="14"/>
      <c r="OW470" s="14"/>
      <c r="OX470" s="14"/>
      <c r="OY470" s="14"/>
      <c r="OZ470" s="14"/>
      <c r="PA470" s="14"/>
      <c r="PB470" s="14"/>
      <c r="PC470" s="14"/>
      <c r="PD470" s="14"/>
      <c r="PE470" s="14"/>
      <c r="PF470" s="14"/>
      <c r="PG470" s="14"/>
      <c r="PH470" s="14"/>
      <c r="PI470" s="14"/>
      <c r="PJ470" s="14"/>
      <c r="PK470" s="14"/>
      <c r="PL470" s="14"/>
      <c r="PM470" s="14"/>
      <c r="PN470" s="14"/>
      <c r="PO470" s="14"/>
      <c r="PP470" s="14"/>
      <c r="PQ470" s="14"/>
      <c r="PR470" s="14"/>
      <c r="PS470" s="14"/>
      <c r="PT470" s="14"/>
      <c r="PU470" s="14"/>
      <c r="PV470" s="14"/>
      <c r="PW470" s="14"/>
      <c r="PX470" s="14"/>
      <c r="PY470" s="14"/>
      <c r="PZ470" s="14"/>
      <c r="QA470" s="14"/>
      <c r="QB470" s="14"/>
      <c r="QC470" s="14"/>
      <c r="QD470" s="14"/>
      <c r="QE470" s="14"/>
      <c r="QF470" s="14"/>
      <c r="QG470" s="14"/>
      <c r="QH470" s="14"/>
      <c r="QI470" s="14"/>
      <c r="QJ470" s="14"/>
      <c r="QK470" s="14"/>
      <c r="QL470" s="14"/>
      <c r="QM470" s="14"/>
      <c r="QN470" s="14"/>
      <c r="QO470" s="14"/>
      <c r="QP470" s="14"/>
      <c r="QQ470" s="14"/>
      <c r="QR470" s="14"/>
      <c r="QS470" s="14"/>
      <c r="QT470" s="14"/>
      <c r="QU470" s="14"/>
      <c r="QV470" s="14"/>
      <c r="QW470" s="14"/>
    </row>
    <row r="471" spans="1:465">
      <c r="A471" s="14"/>
      <c r="B471" s="14"/>
      <c r="C471" s="14"/>
      <c r="D471" s="14"/>
      <c r="E471" s="14"/>
      <c r="F471" s="14"/>
      <c r="G471" s="14"/>
      <c r="H471" s="14"/>
      <c r="I471" s="14"/>
      <c r="J471" s="14"/>
      <c r="K471" s="14"/>
      <c r="L471" s="14"/>
      <c r="M471" s="14"/>
      <c r="N471" s="14"/>
      <c r="O471" s="14"/>
      <c r="P471" s="14"/>
      <c r="Q471" s="14"/>
      <c r="R471" s="14"/>
      <c r="S471" s="14"/>
      <c r="T471" s="14"/>
      <c r="U471" s="14"/>
      <c r="V471" s="14"/>
      <c r="W471" s="14"/>
      <c r="X471" s="14"/>
      <c r="Y471" s="14"/>
      <c r="Z471" s="14"/>
      <c r="AA471" s="14"/>
      <c r="AB471" s="14"/>
      <c r="AC471" s="14"/>
      <c r="AD471" s="14"/>
      <c r="AE471" s="14"/>
      <c r="AF471" s="14"/>
      <c r="AG471" s="14"/>
      <c r="AH471" s="14"/>
      <c r="AI471" s="14"/>
      <c r="AJ471" s="14"/>
      <c r="AK471" s="14"/>
      <c r="AL471" s="14"/>
      <c r="AM471" s="14"/>
      <c r="AN471" s="14"/>
      <c r="AO471" s="14"/>
      <c r="AP471" s="14"/>
      <c r="AQ471" s="14"/>
      <c r="AR471" s="14"/>
      <c r="AS471" s="14"/>
      <c r="AT471" s="14"/>
      <c r="AU471" s="14"/>
      <c r="AV471" s="14"/>
      <c r="AW471" s="14"/>
      <c r="AX471" s="14"/>
      <c r="AY471" s="14"/>
      <c r="AZ471" s="14"/>
      <c r="BA471" s="14"/>
      <c r="BB471" s="14"/>
      <c r="BC471" s="14"/>
      <c r="BD471" s="14"/>
      <c r="BE471" s="14"/>
      <c r="BF471" s="14"/>
      <c r="BG471" s="14"/>
      <c r="BH471" s="14"/>
      <c r="BI471" s="14"/>
      <c r="BJ471" s="14"/>
      <c r="BK471" s="14"/>
      <c r="BL471" s="14"/>
      <c r="BM471" s="14"/>
      <c r="BN471" s="14"/>
      <c r="BO471" s="14"/>
      <c r="BP471" s="14"/>
      <c r="BQ471" s="14"/>
      <c r="BR471" s="14"/>
      <c r="BS471" s="14"/>
      <c r="BT471" s="14"/>
      <c r="BU471" s="14"/>
      <c r="BV471" s="14"/>
      <c r="BW471" s="14"/>
      <c r="BX471" s="14"/>
      <c r="BY471" s="14"/>
      <c r="BZ471" s="14"/>
      <c r="CA471" s="14"/>
      <c r="CB471" s="14"/>
      <c r="CC471" s="14"/>
      <c r="CD471" s="14"/>
      <c r="CE471" s="14"/>
      <c r="CF471" s="14"/>
      <c r="CG471" s="14"/>
      <c r="CH471" s="14"/>
      <c r="CI471" s="14"/>
      <c r="CJ471" s="14"/>
      <c r="CK471" s="14"/>
      <c r="CL471" s="14"/>
      <c r="CM471" s="14"/>
      <c r="CN471" s="14"/>
      <c r="CO471" s="14"/>
      <c r="CP471" s="14"/>
      <c r="CQ471" s="14"/>
      <c r="CR471" s="14"/>
      <c r="CS471" s="14"/>
      <c r="CT471" s="14"/>
      <c r="CU471" s="14"/>
      <c r="CV471" s="14"/>
      <c r="CW471" s="14"/>
      <c r="CX471" s="14"/>
      <c r="CY471" s="14"/>
      <c r="CZ471" s="14"/>
      <c r="DA471" s="14"/>
      <c r="DB471" s="14"/>
      <c r="DC471" s="14"/>
      <c r="DD471" s="14"/>
      <c r="DE471" s="14"/>
      <c r="DF471" s="14"/>
      <c r="DG471" s="14"/>
      <c r="DH471" s="14"/>
      <c r="DI471" s="14"/>
      <c r="DJ471" s="14"/>
      <c r="DK471" s="14"/>
      <c r="DL471" s="14"/>
      <c r="DM471" s="14"/>
      <c r="DN471" s="14"/>
      <c r="DO471" s="14"/>
      <c r="DP471" s="14"/>
      <c r="DQ471" s="14"/>
      <c r="DR471" s="14"/>
      <c r="DS471" s="14"/>
      <c r="DT471" s="14"/>
      <c r="DU471" s="14"/>
      <c r="DV471" s="14"/>
      <c r="DW471" s="14"/>
      <c r="DX471" s="14"/>
      <c r="DY471" s="14"/>
      <c r="DZ471" s="14"/>
      <c r="EA471" s="14"/>
      <c r="EB471" s="14"/>
      <c r="EC471" s="14"/>
      <c r="ED471" s="14"/>
      <c r="EE471" s="14"/>
      <c r="EF471" s="14"/>
      <c r="EG471" s="14"/>
      <c r="EH471" s="14"/>
      <c r="EI471" s="14"/>
      <c r="EJ471" s="14"/>
      <c r="EK471" s="14"/>
      <c r="EL471" s="14"/>
      <c r="EM471" s="14"/>
      <c r="EN471" s="14"/>
      <c r="EO471" s="14"/>
      <c r="EP471" s="14"/>
      <c r="EQ471" s="14"/>
      <c r="ER471" s="14"/>
      <c r="ES471" s="14"/>
      <c r="ET471" s="14"/>
      <c r="EU471" s="14"/>
      <c r="EV471" s="14"/>
      <c r="EW471" s="14"/>
      <c r="EX471" s="14"/>
      <c r="EY471" s="14"/>
      <c r="EZ471" s="14"/>
      <c r="FA471" s="14"/>
      <c r="FB471" s="14"/>
      <c r="FC471" s="14"/>
      <c r="FD471" s="14"/>
      <c r="FE471" s="14"/>
      <c r="FF471" s="14"/>
      <c r="FG471" s="14"/>
      <c r="FH471" s="14"/>
      <c r="FI471" s="14"/>
      <c r="FJ471" s="14"/>
      <c r="FK471" s="14"/>
      <c r="FL471" s="14"/>
      <c r="FM471" s="14"/>
      <c r="FN471" s="14"/>
      <c r="FO471" s="14"/>
      <c r="FP471" s="14"/>
      <c r="FQ471" s="14"/>
      <c r="FR471" s="14"/>
      <c r="FS471" s="14"/>
      <c r="FT471" s="14"/>
      <c r="FU471" s="14"/>
      <c r="FV471" s="14"/>
      <c r="FW471" s="14"/>
      <c r="FX471" s="14"/>
      <c r="FY471" s="14"/>
      <c r="FZ471" s="14"/>
      <c r="GA471" s="14"/>
      <c r="GB471" s="14"/>
      <c r="GC471" s="14"/>
      <c r="GD471" s="14"/>
      <c r="GE471" s="14"/>
      <c r="GF471" s="14"/>
      <c r="GG471" s="14"/>
      <c r="GH471" s="14"/>
      <c r="GI471" s="14"/>
      <c r="GJ471" s="14"/>
      <c r="GK471" s="14"/>
      <c r="GL471" s="14"/>
      <c r="GM471" s="14"/>
      <c r="GN471" s="14"/>
      <c r="GO471" s="14"/>
      <c r="GP471" s="14"/>
      <c r="GQ471" s="14"/>
      <c r="GR471" s="14"/>
      <c r="GS471" s="14"/>
      <c r="GT471" s="14"/>
      <c r="GU471" s="14"/>
      <c r="GV471" s="14"/>
      <c r="GW471" s="14"/>
      <c r="GX471" s="14"/>
      <c r="GY471" s="14"/>
      <c r="GZ471" s="14"/>
      <c r="HA471" s="14"/>
      <c r="HB471" s="14"/>
      <c r="HC471" s="14"/>
      <c r="HD471" s="14"/>
      <c r="HE471" s="14"/>
      <c r="HF471" s="14"/>
      <c r="HG471" s="14"/>
      <c r="HH471" s="14"/>
      <c r="HI471" s="14"/>
      <c r="HJ471" s="14"/>
      <c r="HK471" s="14"/>
      <c r="HL471" s="14"/>
      <c r="HM471" s="14"/>
      <c r="HN471" s="14"/>
      <c r="HO471" s="14"/>
      <c r="HP471" s="14"/>
      <c r="HQ471" s="14"/>
      <c r="HR471" s="14"/>
      <c r="HS471" s="14"/>
      <c r="HT471" s="14"/>
      <c r="HU471" s="14"/>
      <c r="HV471" s="14"/>
      <c r="HW471" s="14"/>
      <c r="HX471" s="14"/>
      <c r="HY471" s="14"/>
      <c r="HZ471" s="14"/>
      <c r="IA471" s="14"/>
      <c r="IB471" s="14"/>
      <c r="IC471" s="14"/>
      <c r="ID471" s="14"/>
      <c r="IE471" s="14"/>
      <c r="IF471" s="14"/>
      <c r="IG471" s="14"/>
      <c r="IH471" s="14"/>
      <c r="II471" s="14"/>
      <c r="IJ471" s="14"/>
      <c r="IK471" s="14"/>
      <c r="IL471" s="14"/>
      <c r="IM471" s="14"/>
      <c r="IN471" s="14"/>
      <c r="IO471" s="14"/>
      <c r="IP471" s="14"/>
      <c r="IQ471" s="14"/>
      <c r="IR471" s="14"/>
      <c r="IS471" s="14"/>
      <c r="IT471" s="14"/>
      <c r="IU471" s="14"/>
      <c r="IV471" s="14"/>
      <c r="IW471" s="14"/>
      <c r="IX471" s="14"/>
      <c r="IY471" s="14"/>
      <c r="IZ471" s="14"/>
      <c r="JA471" s="14"/>
      <c r="JB471" s="14"/>
      <c r="JC471" s="14"/>
      <c r="JD471" s="14"/>
      <c r="JE471" s="14"/>
      <c r="JF471" s="14"/>
      <c r="JG471" s="14"/>
      <c r="JH471" s="14"/>
      <c r="JI471" s="14"/>
      <c r="JJ471" s="14"/>
      <c r="JK471" s="14"/>
      <c r="JL471" s="14"/>
      <c r="JM471" s="14"/>
      <c r="JN471" s="14"/>
      <c r="JO471" s="14"/>
      <c r="JP471" s="14"/>
      <c r="JQ471" s="14"/>
      <c r="JR471" s="14"/>
      <c r="JS471" s="14"/>
      <c r="JT471" s="14"/>
      <c r="JU471" s="14"/>
      <c r="JV471" s="14"/>
      <c r="JW471" s="14"/>
      <c r="JX471" s="14"/>
      <c r="JY471" s="14"/>
      <c r="JZ471" s="14"/>
      <c r="KA471" s="14"/>
      <c r="KB471" s="14"/>
      <c r="KC471" s="14"/>
      <c r="KD471" s="14"/>
      <c r="KE471" s="14"/>
      <c r="KF471" s="14"/>
      <c r="KG471" s="14"/>
      <c r="KH471" s="14"/>
      <c r="KI471" s="14"/>
      <c r="KJ471" s="14"/>
      <c r="KK471" s="14"/>
      <c r="KL471" s="14"/>
      <c r="KM471" s="14"/>
      <c r="KN471" s="14"/>
      <c r="KO471" s="14"/>
      <c r="KP471" s="14"/>
      <c r="KQ471" s="14"/>
      <c r="KR471" s="14"/>
      <c r="KS471" s="14"/>
      <c r="KT471" s="14"/>
      <c r="KU471" s="14"/>
      <c r="KV471" s="14"/>
      <c r="KW471" s="14"/>
      <c r="KX471" s="14"/>
      <c r="KY471" s="14"/>
      <c r="KZ471" s="14"/>
      <c r="LA471" s="14"/>
      <c r="LB471" s="14"/>
      <c r="LC471" s="14"/>
      <c r="LD471" s="14"/>
      <c r="LE471" s="14"/>
      <c r="LF471" s="14"/>
      <c r="LG471" s="14"/>
      <c r="LH471" s="14"/>
      <c r="LI471" s="14"/>
      <c r="LJ471" s="14"/>
      <c r="LK471" s="14"/>
      <c r="LL471" s="14"/>
      <c r="LM471" s="14"/>
      <c r="LN471" s="14"/>
      <c r="LO471" s="14"/>
      <c r="LP471" s="14"/>
      <c r="LQ471" s="14"/>
      <c r="LR471" s="14"/>
      <c r="LS471" s="14"/>
      <c r="LT471" s="14"/>
      <c r="LU471" s="14"/>
      <c r="LV471" s="14"/>
      <c r="LW471" s="14"/>
      <c r="LX471" s="14"/>
      <c r="LY471" s="14"/>
      <c r="LZ471" s="14"/>
      <c r="MA471" s="14"/>
      <c r="MB471" s="14"/>
      <c r="MC471" s="14"/>
      <c r="MD471" s="14"/>
      <c r="ME471" s="14"/>
      <c r="MF471" s="14"/>
      <c r="MG471" s="14"/>
      <c r="MH471" s="14"/>
      <c r="MI471" s="14"/>
      <c r="MJ471" s="14"/>
      <c r="MK471" s="14"/>
      <c r="ML471" s="14"/>
      <c r="MM471" s="14"/>
      <c r="MN471" s="14"/>
      <c r="MO471" s="14"/>
      <c r="MP471" s="14"/>
      <c r="MQ471" s="14"/>
      <c r="MR471" s="14"/>
      <c r="MS471" s="14"/>
      <c r="MT471" s="14"/>
      <c r="MU471" s="14"/>
      <c r="MV471" s="14"/>
      <c r="MW471" s="14"/>
      <c r="MX471" s="14"/>
      <c r="MY471" s="14"/>
      <c r="MZ471" s="14"/>
      <c r="NA471" s="14"/>
      <c r="NB471" s="14"/>
      <c r="NC471" s="14"/>
      <c r="ND471" s="14"/>
      <c r="NE471" s="14"/>
      <c r="NF471" s="14"/>
      <c r="NG471" s="14"/>
      <c r="NH471" s="14"/>
      <c r="NI471" s="14"/>
      <c r="NJ471" s="14"/>
      <c r="NK471" s="14"/>
      <c r="NL471" s="14"/>
      <c r="NM471" s="14"/>
      <c r="NN471" s="14"/>
      <c r="NO471" s="14"/>
      <c r="NP471" s="14"/>
      <c r="NQ471" s="14"/>
      <c r="NR471" s="14"/>
      <c r="NS471" s="14"/>
      <c r="NT471" s="14"/>
      <c r="NU471" s="14"/>
      <c r="NV471" s="14"/>
      <c r="NW471" s="14"/>
      <c r="NX471" s="14"/>
      <c r="NY471" s="14"/>
      <c r="NZ471" s="14"/>
      <c r="OA471" s="14"/>
      <c r="OB471" s="14"/>
      <c r="OC471" s="14"/>
      <c r="OD471" s="14"/>
      <c r="OE471" s="14"/>
      <c r="OF471" s="14"/>
      <c r="OG471" s="14"/>
      <c r="OH471" s="14"/>
      <c r="OI471" s="14"/>
      <c r="OJ471" s="14"/>
      <c r="OK471" s="14"/>
      <c r="OL471" s="14"/>
      <c r="OM471" s="14"/>
      <c r="ON471" s="14"/>
      <c r="OO471" s="14"/>
      <c r="OP471" s="14"/>
      <c r="OQ471" s="14"/>
      <c r="OR471" s="14"/>
      <c r="OS471" s="14"/>
      <c r="OT471" s="14"/>
      <c r="OU471" s="14"/>
      <c r="OV471" s="14"/>
      <c r="OW471" s="14"/>
      <c r="OX471" s="14"/>
      <c r="OY471" s="14"/>
      <c r="OZ471" s="14"/>
      <c r="PA471" s="14"/>
      <c r="PB471" s="14"/>
      <c r="PC471" s="14"/>
      <c r="PD471" s="14"/>
      <c r="PE471" s="14"/>
      <c r="PF471" s="14"/>
      <c r="PG471" s="14"/>
      <c r="PH471" s="14"/>
      <c r="PI471" s="14"/>
      <c r="PJ471" s="14"/>
      <c r="PK471" s="14"/>
      <c r="PL471" s="14"/>
      <c r="PM471" s="14"/>
      <c r="PN471" s="14"/>
      <c r="PO471" s="14"/>
      <c r="PP471" s="14"/>
      <c r="PQ471" s="14"/>
      <c r="PR471" s="14"/>
      <c r="PS471" s="14"/>
      <c r="PT471" s="14"/>
      <c r="PU471" s="14"/>
      <c r="PV471" s="14"/>
      <c r="PW471" s="14"/>
      <c r="PX471" s="14"/>
      <c r="PY471" s="14"/>
      <c r="PZ471" s="14"/>
      <c r="QA471" s="14"/>
      <c r="QB471" s="14"/>
      <c r="QC471" s="14"/>
      <c r="QD471" s="14"/>
      <c r="QE471" s="14"/>
      <c r="QF471" s="14"/>
      <c r="QG471" s="14"/>
      <c r="QH471" s="14"/>
      <c r="QI471" s="14"/>
      <c r="QJ471" s="14"/>
      <c r="QK471" s="14"/>
      <c r="QL471" s="14"/>
      <c r="QM471" s="14"/>
      <c r="QN471" s="14"/>
      <c r="QO471" s="14"/>
      <c r="QP471" s="14"/>
      <c r="QQ471" s="14"/>
      <c r="QR471" s="14"/>
      <c r="QS471" s="14"/>
      <c r="QT471" s="14"/>
      <c r="QU471" s="14"/>
      <c r="QV471" s="14"/>
      <c r="QW471" s="14"/>
    </row>
    <row r="472" spans="1:465">
      <c r="A472" s="14"/>
      <c r="B472" s="14"/>
      <c r="C472" s="14"/>
      <c r="D472" s="14"/>
      <c r="E472" s="14"/>
      <c r="F472" s="14"/>
      <c r="G472" s="14"/>
      <c r="H472" s="14"/>
      <c r="I472" s="14"/>
      <c r="J472" s="14"/>
      <c r="K472" s="14"/>
      <c r="L472" s="14"/>
      <c r="M472" s="14"/>
      <c r="N472" s="14"/>
      <c r="O472" s="14"/>
      <c r="P472" s="14"/>
      <c r="Q472" s="14"/>
      <c r="R472" s="14"/>
      <c r="S472" s="14"/>
      <c r="T472" s="14"/>
      <c r="U472" s="14"/>
      <c r="V472" s="14"/>
      <c r="W472" s="14"/>
      <c r="X472" s="14"/>
      <c r="Y472" s="14"/>
      <c r="Z472" s="14"/>
      <c r="AA472" s="14"/>
      <c r="AB472" s="14"/>
      <c r="AC472" s="14"/>
      <c r="AD472" s="14"/>
      <c r="AE472" s="14"/>
      <c r="AF472" s="14"/>
      <c r="AG472" s="14"/>
      <c r="AH472" s="14"/>
      <c r="AI472" s="14"/>
      <c r="AJ472" s="14"/>
      <c r="AK472" s="14"/>
      <c r="AL472" s="14"/>
      <c r="AM472" s="14"/>
      <c r="AN472" s="14"/>
      <c r="AO472" s="14"/>
      <c r="AP472" s="14"/>
      <c r="AQ472" s="14"/>
      <c r="AR472" s="14"/>
      <c r="AS472" s="14"/>
      <c r="AT472" s="14"/>
      <c r="AU472" s="14"/>
      <c r="AV472" s="14"/>
      <c r="AW472" s="14"/>
      <c r="AX472" s="14"/>
      <c r="AY472" s="14"/>
      <c r="AZ472" s="14"/>
      <c r="BA472" s="14"/>
      <c r="BB472" s="14"/>
      <c r="BC472" s="14"/>
      <c r="BD472" s="14"/>
      <c r="BE472" s="14"/>
      <c r="BF472" s="14"/>
      <c r="BG472" s="14"/>
      <c r="BH472" s="14"/>
      <c r="BI472" s="14"/>
      <c r="BJ472" s="14"/>
      <c r="BK472" s="14"/>
      <c r="BL472" s="14"/>
      <c r="BM472" s="14"/>
      <c r="BN472" s="14"/>
      <c r="BO472" s="14"/>
      <c r="BP472" s="14"/>
      <c r="BQ472" s="14"/>
      <c r="BR472" s="14"/>
      <c r="BS472" s="14"/>
      <c r="BT472" s="14"/>
      <c r="BU472" s="14"/>
      <c r="BV472" s="14"/>
      <c r="BW472" s="14"/>
      <c r="BX472" s="14"/>
      <c r="BY472" s="14"/>
      <c r="BZ472" s="14"/>
      <c r="CA472" s="14"/>
      <c r="CB472" s="14"/>
      <c r="CC472" s="14"/>
      <c r="CD472" s="14"/>
      <c r="CE472" s="14"/>
      <c r="CF472" s="14"/>
      <c r="CG472" s="14"/>
      <c r="CH472" s="14"/>
      <c r="CI472" s="14"/>
      <c r="CJ472" s="14"/>
      <c r="CK472" s="14"/>
      <c r="CL472" s="14"/>
      <c r="CM472" s="14"/>
      <c r="CN472" s="14"/>
      <c r="CO472" s="14"/>
      <c r="CP472" s="14"/>
      <c r="CQ472" s="14"/>
      <c r="CR472" s="14"/>
      <c r="CS472" s="14"/>
      <c r="CT472" s="14"/>
      <c r="CU472" s="14"/>
      <c r="CV472" s="14"/>
      <c r="CW472" s="14"/>
      <c r="CX472" s="14"/>
      <c r="CY472" s="14"/>
      <c r="CZ472" s="14"/>
      <c r="DA472" s="14"/>
      <c r="DB472" s="14"/>
      <c r="DC472" s="14"/>
      <c r="DD472" s="14"/>
      <c r="DE472" s="14"/>
      <c r="DF472" s="14"/>
      <c r="DG472" s="14"/>
      <c r="DH472" s="14"/>
      <c r="DI472" s="14"/>
      <c r="DJ472" s="14"/>
      <c r="DK472" s="14"/>
      <c r="DL472" s="14"/>
      <c r="DM472" s="14"/>
      <c r="DN472" s="14"/>
      <c r="DO472" s="14"/>
      <c r="DP472" s="14"/>
      <c r="DQ472" s="14"/>
      <c r="DR472" s="14"/>
      <c r="DS472" s="14"/>
      <c r="DT472" s="14"/>
      <c r="DU472" s="14"/>
      <c r="DV472" s="14"/>
      <c r="DW472" s="14"/>
      <c r="DX472" s="14"/>
      <c r="DY472" s="14"/>
      <c r="DZ472" s="14"/>
      <c r="EA472" s="14"/>
      <c r="EB472" s="14"/>
      <c r="EC472" s="14"/>
      <c r="ED472" s="14"/>
      <c r="EE472" s="14"/>
      <c r="EF472" s="14"/>
      <c r="EG472" s="14"/>
      <c r="EH472" s="14"/>
      <c r="EI472" s="14"/>
      <c r="EJ472" s="14"/>
      <c r="EK472" s="14"/>
      <c r="EL472" s="14"/>
      <c r="EM472" s="14"/>
      <c r="EN472" s="14"/>
      <c r="EO472" s="14"/>
      <c r="EP472" s="14"/>
      <c r="EQ472" s="14"/>
      <c r="ER472" s="14"/>
      <c r="ES472" s="14"/>
      <c r="ET472" s="14"/>
      <c r="EU472" s="14"/>
      <c r="EV472" s="14"/>
      <c r="EW472" s="14"/>
      <c r="EX472" s="14"/>
      <c r="EY472" s="14"/>
      <c r="EZ472" s="14"/>
      <c r="FA472" s="14"/>
      <c r="FB472" s="14"/>
      <c r="FC472" s="14"/>
      <c r="FD472" s="14"/>
      <c r="FE472" s="14"/>
      <c r="FF472" s="14"/>
      <c r="FG472" s="14"/>
      <c r="FH472" s="14"/>
      <c r="FI472" s="14"/>
      <c r="FJ472" s="14"/>
      <c r="FK472" s="14"/>
      <c r="FL472" s="14"/>
      <c r="FM472" s="14"/>
      <c r="FN472" s="14"/>
      <c r="FO472" s="14"/>
      <c r="FP472" s="14"/>
      <c r="FQ472" s="14"/>
      <c r="FR472" s="14"/>
      <c r="FS472" s="14"/>
      <c r="FT472" s="14"/>
      <c r="FU472" s="14"/>
      <c r="FV472" s="14"/>
      <c r="FW472" s="14"/>
      <c r="FX472" s="14"/>
      <c r="FY472" s="14"/>
      <c r="FZ472" s="14"/>
      <c r="GA472" s="14"/>
      <c r="GB472" s="14"/>
      <c r="GC472" s="14"/>
      <c r="GD472" s="14"/>
      <c r="GE472" s="14"/>
      <c r="GF472" s="14"/>
      <c r="GG472" s="14"/>
      <c r="GH472" s="14"/>
      <c r="GI472" s="14"/>
      <c r="GJ472" s="14"/>
      <c r="GK472" s="14"/>
      <c r="GL472" s="14"/>
      <c r="GM472" s="14"/>
      <c r="GN472" s="14"/>
      <c r="GO472" s="14"/>
      <c r="GP472" s="14"/>
      <c r="GQ472" s="14"/>
      <c r="GR472" s="14"/>
      <c r="GS472" s="14"/>
      <c r="GT472" s="14"/>
      <c r="GU472" s="14"/>
      <c r="GV472" s="14"/>
      <c r="GW472" s="14"/>
      <c r="GX472" s="14"/>
      <c r="GY472" s="14"/>
      <c r="GZ472" s="14"/>
      <c r="HA472" s="14"/>
      <c r="HB472" s="14"/>
      <c r="HC472" s="14"/>
      <c r="HD472" s="14"/>
      <c r="HE472" s="14"/>
      <c r="HF472" s="14"/>
      <c r="HG472" s="14"/>
      <c r="HH472" s="14"/>
      <c r="HI472" s="14"/>
      <c r="HJ472" s="14"/>
      <c r="HK472" s="14"/>
      <c r="HL472" s="14"/>
      <c r="HM472" s="14"/>
      <c r="HN472" s="14"/>
      <c r="HO472" s="14"/>
      <c r="HP472" s="14"/>
      <c r="HQ472" s="14"/>
      <c r="HR472" s="14"/>
      <c r="HS472" s="14"/>
      <c r="HT472" s="14"/>
      <c r="HU472" s="14"/>
      <c r="HV472" s="14"/>
      <c r="HW472" s="14"/>
      <c r="HX472" s="14"/>
      <c r="HY472" s="14"/>
      <c r="HZ472" s="14"/>
      <c r="IA472" s="14"/>
      <c r="IB472" s="14"/>
      <c r="IC472" s="14"/>
      <c r="ID472" s="14"/>
      <c r="IE472" s="14"/>
      <c r="IF472" s="14"/>
      <c r="IG472" s="14"/>
      <c r="IH472" s="14"/>
      <c r="II472" s="14"/>
      <c r="IJ472" s="14"/>
      <c r="IK472" s="14"/>
      <c r="IL472" s="14"/>
      <c r="IM472" s="14"/>
      <c r="IN472" s="14"/>
      <c r="IO472" s="14"/>
      <c r="IP472" s="14"/>
      <c r="IQ472" s="14"/>
      <c r="IR472" s="14"/>
      <c r="IS472" s="14"/>
      <c r="IT472" s="14"/>
      <c r="IU472" s="14"/>
      <c r="IV472" s="14"/>
      <c r="IW472" s="14"/>
      <c r="IX472" s="14"/>
      <c r="IY472" s="14"/>
      <c r="IZ472" s="14"/>
      <c r="JA472" s="14"/>
      <c r="JB472" s="14"/>
      <c r="JC472" s="14"/>
      <c r="JD472" s="14"/>
      <c r="JE472" s="14"/>
      <c r="JF472" s="14"/>
      <c r="JG472" s="14"/>
      <c r="JH472" s="14"/>
      <c r="JI472" s="14"/>
      <c r="JJ472" s="14"/>
      <c r="JK472" s="14"/>
      <c r="JL472" s="14"/>
      <c r="JM472" s="14"/>
      <c r="JN472" s="14"/>
      <c r="JO472" s="14"/>
      <c r="JP472" s="14"/>
      <c r="JQ472" s="14"/>
      <c r="JR472" s="14"/>
      <c r="JS472" s="14"/>
      <c r="JT472" s="14"/>
      <c r="JU472" s="14"/>
      <c r="JV472" s="14"/>
      <c r="JW472" s="14"/>
      <c r="JX472" s="14"/>
      <c r="JY472" s="14"/>
      <c r="JZ472" s="14"/>
      <c r="KA472" s="14"/>
      <c r="KB472" s="14"/>
      <c r="KC472" s="14"/>
      <c r="KD472" s="14"/>
      <c r="KE472" s="14"/>
      <c r="KF472" s="14"/>
      <c r="KG472" s="14"/>
      <c r="KH472" s="14"/>
      <c r="KI472" s="14"/>
      <c r="KJ472" s="14"/>
      <c r="KK472" s="14"/>
      <c r="KL472" s="14"/>
      <c r="KM472" s="14"/>
      <c r="KN472" s="14"/>
      <c r="KO472" s="14"/>
      <c r="KP472" s="14"/>
      <c r="KQ472" s="14"/>
      <c r="KR472" s="14"/>
      <c r="KS472" s="14"/>
      <c r="KT472" s="14"/>
      <c r="KU472" s="14"/>
      <c r="KV472" s="14"/>
      <c r="KW472" s="14"/>
      <c r="KX472" s="14"/>
      <c r="KY472" s="14"/>
      <c r="KZ472" s="14"/>
      <c r="LA472" s="14"/>
      <c r="LB472" s="14"/>
      <c r="LC472" s="14"/>
      <c r="LD472" s="14"/>
      <c r="LE472" s="14"/>
      <c r="LF472" s="14"/>
      <c r="LG472" s="14"/>
      <c r="LH472" s="14"/>
      <c r="LI472" s="14"/>
      <c r="LJ472" s="14"/>
      <c r="LK472" s="14"/>
      <c r="LL472" s="14"/>
      <c r="LM472" s="14"/>
      <c r="LN472" s="14"/>
      <c r="LO472" s="14"/>
      <c r="LP472" s="14"/>
      <c r="LQ472" s="14"/>
      <c r="LR472" s="14"/>
      <c r="LS472" s="14"/>
      <c r="LT472" s="14"/>
      <c r="LU472" s="14"/>
      <c r="LV472" s="14"/>
      <c r="LW472" s="14"/>
      <c r="LX472" s="14"/>
      <c r="LY472" s="14"/>
      <c r="LZ472" s="14"/>
      <c r="MA472" s="14"/>
      <c r="MB472" s="14"/>
      <c r="MC472" s="14"/>
      <c r="MD472" s="14"/>
      <c r="ME472" s="14"/>
      <c r="MF472" s="14"/>
      <c r="MG472" s="14"/>
      <c r="MH472" s="14"/>
      <c r="MI472" s="14"/>
      <c r="MJ472" s="14"/>
      <c r="MK472" s="14"/>
      <c r="ML472" s="14"/>
      <c r="MM472" s="14"/>
      <c r="MN472" s="14"/>
      <c r="MO472" s="14"/>
      <c r="MP472" s="14"/>
      <c r="MQ472" s="14"/>
      <c r="MR472" s="14"/>
      <c r="MS472" s="14"/>
      <c r="MT472" s="14"/>
      <c r="MU472" s="14"/>
      <c r="MV472" s="14"/>
      <c r="MW472" s="14"/>
      <c r="MX472" s="14"/>
      <c r="MY472" s="14"/>
      <c r="MZ472" s="14"/>
      <c r="NA472" s="14"/>
      <c r="NB472" s="14"/>
      <c r="NC472" s="14"/>
      <c r="ND472" s="14"/>
      <c r="NE472" s="14"/>
      <c r="NF472" s="14"/>
      <c r="NG472" s="14"/>
      <c r="NH472" s="14"/>
      <c r="NI472" s="14"/>
      <c r="NJ472" s="14"/>
      <c r="NK472" s="14"/>
      <c r="NL472" s="14"/>
      <c r="NM472" s="14"/>
      <c r="NN472" s="14"/>
      <c r="NO472" s="14"/>
      <c r="NP472" s="14"/>
      <c r="NQ472" s="14"/>
      <c r="NR472" s="14"/>
      <c r="NS472" s="14"/>
      <c r="NT472" s="14"/>
      <c r="NU472" s="14"/>
      <c r="NV472" s="14"/>
      <c r="NW472" s="14"/>
      <c r="NX472" s="14"/>
      <c r="NY472" s="14"/>
      <c r="NZ472" s="14"/>
      <c r="OA472" s="14"/>
      <c r="OB472" s="14"/>
      <c r="OC472" s="14"/>
      <c r="OD472" s="14"/>
      <c r="OE472" s="14"/>
      <c r="OF472" s="14"/>
      <c r="OG472" s="14"/>
      <c r="OH472" s="14"/>
      <c r="OI472" s="14"/>
      <c r="OJ472" s="14"/>
      <c r="OK472" s="14"/>
      <c r="OL472" s="14"/>
      <c r="OM472" s="14"/>
      <c r="ON472" s="14"/>
      <c r="OO472" s="14"/>
      <c r="OP472" s="14"/>
      <c r="OQ472" s="14"/>
      <c r="OR472" s="14"/>
      <c r="OS472" s="14"/>
      <c r="OT472" s="14"/>
      <c r="OU472" s="14"/>
      <c r="OV472" s="14"/>
      <c r="OW472" s="14"/>
      <c r="OX472" s="14"/>
      <c r="OY472" s="14"/>
      <c r="OZ472" s="14"/>
      <c r="PA472" s="14"/>
      <c r="PB472" s="14"/>
      <c r="PC472" s="14"/>
      <c r="PD472" s="14"/>
      <c r="PE472" s="14"/>
      <c r="PF472" s="14"/>
      <c r="PG472" s="14"/>
      <c r="PH472" s="14"/>
      <c r="PI472" s="14"/>
      <c r="PJ472" s="14"/>
      <c r="PK472" s="14"/>
      <c r="PL472" s="14"/>
      <c r="PM472" s="14"/>
      <c r="PN472" s="14"/>
      <c r="PO472" s="14"/>
      <c r="PP472" s="14"/>
      <c r="PQ472" s="14"/>
      <c r="PR472" s="14"/>
      <c r="PS472" s="14"/>
      <c r="PT472" s="14"/>
      <c r="PU472" s="14"/>
      <c r="PV472" s="14"/>
      <c r="PW472" s="14"/>
      <c r="PX472" s="14"/>
      <c r="PY472" s="14"/>
      <c r="PZ472" s="14"/>
      <c r="QA472" s="14"/>
      <c r="QB472" s="14"/>
      <c r="QC472" s="14"/>
      <c r="QD472" s="14"/>
      <c r="QE472" s="14"/>
      <c r="QF472" s="14"/>
      <c r="QG472" s="14"/>
      <c r="QH472" s="14"/>
      <c r="QI472" s="14"/>
      <c r="QJ472" s="14"/>
      <c r="QK472" s="14"/>
      <c r="QL472" s="14"/>
      <c r="QM472" s="14"/>
      <c r="QN472" s="14"/>
      <c r="QO472" s="14"/>
      <c r="QP472" s="14"/>
      <c r="QQ472" s="14"/>
      <c r="QR472" s="14"/>
      <c r="QS472" s="14"/>
      <c r="QT472" s="14"/>
      <c r="QU472" s="14"/>
      <c r="QV472" s="14"/>
      <c r="QW472" s="14"/>
    </row>
    <row r="473" spans="1:465">
      <c r="A473" s="14"/>
      <c r="B473" s="14"/>
      <c r="C473" s="14"/>
      <c r="D473" s="14"/>
      <c r="E473" s="14"/>
      <c r="F473" s="14"/>
      <c r="G473" s="14"/>
      <c r="H473" s="14"/>
      <c r="I473" s="14"/>
      <c r="J473" s="14"/>
      <c r="K473" s="14"/>
      <c r="L473" s="14"/>
      <c r="M473" s="14"/>
      <c r="N473" s="14"/>
      <c r="O473" s="14"/>
      <c r="P473" s="14"/>
      <c r="Q473" s="14"/>
      <c r="R473" s="14"/>
      <c r="S473" s="14"/>
      <c r="T473" s="14"/>
      <c r="U473" s="14"/>
      <c r="V473" s="14"/>
      <c r="W473" s="14"/>
      <c r="X473" s="14"/>
      <c r="Y473" s="14"/>
      <c r="Z473" s="14"/>
      <c r="AA473" s="14"/>
      <c r="AB473" s="14"/>
      <c r="AC473" s="14"/>
      <c r="AD473" s="14"/>
      <c r="AE473" s="14"/>
      <c r="AF473" s="14"/>
      <c r="AG473" s="14"/>
      <c r="AH473" s="14"/>
      <c r="AI473" s="14"/>
      <c r="AJ473" s="14"/>
      <c r="AK473" s="14"/>
      <c r="AL473" s="14"/>
      <c r="AM473" s="14"/>
      <c r="AN473" s="14"/>
      <c r="AO473" s="14"/>
      <c r="AP473" s="14"/>
      <c r="AQ473" s="14"/>
      <c r="AR473" s="14"/>
      <c r="AS473" s="14"/>
      <c r="AT473" s="14"/>
      <c r="AU473" s="14"/>
      <c r="AV473" s="14"/>
      <c r="AW473" s="14"/>
      <c r="AX473" s="14"/>
      <c r="AY473" s="14"/>
      <c r="AZ473" s="14"/>
      <c r="BA473" s="14"/>
      <c r="BB473" s="14"/>
      <c r="BC473" s="14"/>
      <c r="BD473" s="14"/>
      <c r="BE473" s="14"/>
      <c r="BF473" s="14"/>
      <c r="BG473" s="14"/>
      <c r="BH473" s="14"/>
      <c r="BI473" s="14"/>
      <c r="BJ473" s="14"/>
      <c r="BK473" s="14"/>
      <c r="BL473" s="14"/>
      <c r="BM473" s="14"/>
      <c r="BN473" s="14"/>
      <c r="BO473" s="14"/>
      <c r="BP473" s="14"/>
      <c r="BQ473" s="14"/>
      <c r="BR473" s="14"/>
      <c r="BS473" s="14"/>
      <c r="BT473" s="14"/>
      <c r="BU473" s="14"/>
      <c r="BV473" s="14"/>
      <c r="BW473" s="14"/>
      <c r="BX473" s="14"/>
      <c r="BY473" s="14"/>
      <c r="BZ473" s="14"/>
      <c r="CA473" s="14"/>
      <c r="CB473" s="14"/>
      <c r="CC473" s="14"/>
      <c r="CD473" s="14"/>
      <c r="CE473" s="14"/>
      <c r="CF473" s="14"/>
      <c r="CG473" s="14"/>
      <c r="CH473" s="14"/>
      <c r="CI473" s="14"/>
      <c r="CJ473" s="14"/>
      <c r="CK473" s="14"/>
      <c r="CL473" s="14"/>
      <c r="CM473" s="14"/>
      <c r="CN473" s="14"/>
      <c r="CO473" s="14"/>
      <c r="CP473" s="14"/>
      <c r="CQ473" s="14"/>
      <c r="CR473" s="14"/>
      <c r="CS473" s="14"/>
      <c r="CT473" s="14"/>
      <c r="CU473" s="14"/>
      <c r="CV473" s="14"/>
      <c r="CW473" s="14"/>
      <c r="CX473" s="14"/>
      <c r="CY473" s="14"/>
      <c r="CZ473" s="14"/>
      <c r="DA473" s="14"/>
      <c r="DB473" s="14"/>
      <c r="DC473" s="14"/>
      <c r="DD473" s="14"/>
      <c r="DE473" s="14"/>
      <c r="DF473" s="14"/>
      <c r="DG473" s="14"/>
      <c r="DH473" s="14"/>
      <c r="DI473" s="14"/>
      <c r="DJ473" s="14"/>
      <c r="DK473" s="14"/>
      <c r="DL473" s="14"/>
      <c r="DM473" s="14"/>
      <c r="DN473" s="14"/>
      <c r="DO473" s="14"/>
      <c r="DP473" s="14"/>
      <c r="DQ473" s="14"/>
      <c r="DR473" s="14"/>
      <c r="DS473" s="14"/>
      <c r="DT473" s="14"/>
      <c r="DU473" s="14"/>
      <c r="DV473" s="14"/>
      <c r="DW473" s="14"/>
      <c r="DX473" s="14"/>
      <c r="DY473" s="14"/>
      <c r="DZ473" s="14"/>
      <c r="EA473" s="14"/>
      <c r="EB473" s="14"/>
      <c r="EC473" s="14"/>
      <c r="ED473" s="14"/>
      <c r="EE473" s="14"/>
      <c r="EF473" s="14"/>
      <c r="EG473" s="14"/>
      <c r="EH473" s="14"/>
      <c r="EI473" s="14"/>
      <c r="EJ473" s="14"/>
      <c r="EK473" s="14"/>
      <c r="EL473" s="14"/>
      <c r="EM473" s="14"/>
      <c r="EN473" s="14"/>
      <c r="EO473" s="14"/>
      <c r="EP473" s="14"/>
      <c r="EQ473" s="14"/>
      <c r="ER473" s="14"/>
      <c r="ES473" s="14"/>
      <c r="ET473" s="14"/>
      <c r="EU473" s="14"/>
      <c r="EV473" s="14"/>
      <c r="EW473" s="14"/>
      <c r="EX473" s="14"/>
      <c r="EY473" s="14"/>
      <c r="EZ473" s="14"/>
      <c r="FA473" s="14"/>
      <c r="FB473" s="14"/>
      <c r="FC473" s="14"/>
      <c r="FD473" s="14"/>
      <c r="FE473" s="14"/>
      <c r="FF473" s="14"/>
      <c r="FG473" s="14"/>
      <c r="FH473" s="14"/>
      <c r="FI473" s="14"/>
      <c r="FJ473" s="14"/>
      <c r="FK473" s="14"/>
      <c r="FL473" s="14"/>
      <c r="FM473" s="14"/>
      <c r="FN473" s="14"/>
      <c r="FO473" s="14"/>
      <c r="FP473" s="14"/>
      <c r="FQ473" s="14"/>
      <c r="FR473" s="14"/>
      <c r="FS473" s="14"/>
      <c r="FT473" s="14"/>
      <c r="FU473" s="14"/>
      <c r="FV473" s="14"/>
      <c r="FW473" s="14"/>
      <c r="FX473" s="14"/>
      <c r="FY473" s="14"/>
      <c r="FZ473" s="14"/>
      <c r="GA473" s="14"/>
      <c r="GB473" s="14"/>
      <c r="GC473" s="14"/>
      <c r="GD473" s="14"/>
      <c r="GE473" s="14"/>
      <c r="GF473" s="14"/>
      <c r="GG473" s="14"/>
      <c r="GH473" s="14"/>
      <c r="GI473" s="14"/>
      <c r="GJ473" s="14"/>
      <c r="GK473" s="14"/>
      <c r="GL473" s="14"/>
      <c r="GM473" s="14"/>
      <c r="GN473" s="14"/>
      <c r="GO473" s="14"/>
      <c r="GP473" s="14"/>
      <c r="GQ473" s="14"/>
      <c r="GR473" s="14"/>
      <c r="GS473" s="14"/>
      <c r="GT473" s="14"/>
      <c r="GU473" s="14"/>
      <c r="GV473" s="14"/>
      <c r="GW473" s="14"/>
      <c r="GX473" s="14"/>
      <c r="GY473" s="14"/>
      <c r="GZ473" s="14"/>
      <c r="HA473" s="14"/>
      <c r="HB473" s="14"/>
      <c r="HC473" s="14"/>
      <c r="HD473" s="14"/>
      <c r="HE473" s="14"/>
      <c r="HF473" s="14"/>
      <c r="HG473" s="14"/>
      <c r="HH473" s="14"/>
      <c r="HI473" s="14"/>
      <c r="HJ473" s="14"/>
      <c r="HK473" s="14"/>
      <c r="HL473" s="14"/>
      <c r="HM473" s="14"/>
      <c r="HN473" s="14"/>
      <c r="HO473" s="14"/>
      <c r="HP473" s="14"/>
      <c r="HQ473" s="14"/>
      <c r="HR473" s="14"/>
      <c r="HS473" s="14"/>
      <c r="HT473" s="14"/>
      <c r="HU473" s="14"/>
      <c r="HV473" s="14"/>
      <c r="HW473" s="14"/>
      <c r="HX473" s="14"/>
      <c r="HY473" s="14"/>
      <c r="HZ473" s="14"/>
      <c r="IA473" s="14"/>
      <c r="IB473" s="14"/>
      <c r="IC473" s="14"/>
      <c r="ID473" s="14"/>
      <c r="IE473" s="14"/>
      <c r="IF473" s="14"/>
      <c r="IG473" s="14"/>
      <c r="IH473" s="14"/>
      <c r="II473" s="14"/>
      <c r="IJ473" s="14"/>
      <c r="IK473" s="14"/>
      <c r="IL473" s="14"/>
      <c r="IM473" s="14"/>
      <c r="IN473" s="14"/>
      <c r="IO473" s="14"/>
      <c r="IP473" s="14"/>
      <c r="IQ473" s="14"/>
      <c r="IR473" s="14"/>
      <c r="IS473" s="14"/>
      <c r="IT473" s="14"/>
      <c r="IU473" s="14"/>
      <c r="IV473" s="14"/>
      <c r="IW473" s="14"/>
      <c r="IX473" s="14"/>
      <c r="IY473" s="14"/>
      <c r="IZ473" s="14"/>
      <c r="JA473" s="14"/>
      <c r="JB473" s="14"/>
      <c r="JC473" s="14"/>
      <c r="JD473" s="14"/>
      <c r="JE473" s="14"/>
      <c r="JF473" s="14"/>
      <c r="JG473" s="14"/>
      <c r="JH473" s="14"/>
      <c r="JI473" s="14"/>
      <c r="JJ473" s="14"/>
      <c r="JK473" s="14"/>
      <c r="JL473" s="14"/>
      <c r="JM473" s="14"/>
      <c r="JN473" s="14"/>
      <c r="JO473" s="14"/>
      <c r="JP473" s="14"/>
      <c r="JQ473" s="14"/>
      <c r="JR473" s="14"/>
      <c r="JS473" s="14"/>
      <c r="JT473" s="14"/>
      <c r="JU473" s="14"/>
      <c r="JV473" s="14"/>
      <c r="JW473" s="14"/>
      <c r="JX473" s="14"/>
      <c r="JY473" s="14"/>
      <c r="JZ473" s="14"/>
      <c r="KA473" s="14"/>
      <c r="KB473" s="14"/>
      <c r="KC473" s="14"/>
      <c r="KD473" s="14"/>
      <c r="KE473" s="14"/>
      <c r="KF473" s="14"/>
      <c r="KG473" s="14"/>
      <c r="KH473" s="14"/>
      <c r="KI473" s="14"/>
      <c r="KJ473" s="14"/>
      <c r="KK473" s="14"/>
      <c r="KL473" s="14"/>
      <c r="KM473" s="14"/>
      <c r="KN473" s="14"/>
      <c r="KO473" s="14"/>
      <c r="KP473" s="14"/>
      <c r="KQ473" s="14"/>
      <c r="KR473" s="14"/>
      <c r="KS473" s="14"/>
      <c r="KT473" s="14"/>
      <c r="KU473" s="14"/>
      <c r="KV473" s="14"/>
      <c r="KW473" s="14"/>
      <c r="KX473" s="14"/>
      <c r="KY473" s="14"/>
      <c r="KZ473" s="14"/>
      <c r="LA473" s="14"/>
      <c r="LB473" s="14"/>
      <c r="LC473" s="14"/>
      <c r="LD473" s="14"/>
      <c r="LE473" s="14"/>
      <c r="LF473" s="14"/>
      <c r="LG473" s="14"/>
      <c r="LH473" s="14"/>
      <c r="LI473" s="14"/>
      <c r="LJ473" s="14"/>
      <c r="LK473" s="14"/>
      <c r="LL473" s="14"/>
      <c r="LM473" s="14"/>
      <c r="LN473" s="14"/>
      <c r="LO473" s="14"/>
      <c r="LP473" s="14"/>
      <c r="LQ473" s="14"/>
      <c r="LR473" s="14"/>
      <c r="LS473" s="14"/>
      <c r="LT473" s="14"/>
      <c r="LU473" s="14"/>
      <c r="LV473" s="14"/>
      <c r="LW473" s="14"/>
      <c r="LX473" s="14"/>
      <c r="LY473" s="14"/>
      <c r="LZ473" s="14"/>
      <c r="MA473" s="14"/>
      <c r="MB473" s="14"/>
      <c r="MC473" s="14"/>
      <c r="MD473" s="14"/>
      <c r="ME473" s="14"/>
      <c r="MF473" s="14"/>
      <c r="MG473" s="14"/>
      <c r="MH473" s="14"/>
      <c r="MI473" s="14"/>
      <c r="MJ473" s="14"/>
      <c r="MK473" s="14"/>
      <c r="ML473" s="14"/>
      <c r="MM473" s="14"/>
      <c r="MN473" s="14"/>
      <c r="MO473" s="14"/>
      <c r="MP473" s="14"/>
      <c r="MQ473" s="14"/>
      <c r="MR473" s="14"/>
      <c r="MS473" s="14"/>
      <c r="MT473" s="14"/>
      <c r="MU473" s="14"/>
      <c r="MV473" s="14"/>
      <c r="MW473" s="14"/>
      <c r="MX473" s="14"/>
      <c r="MY473" s="14"/>
      <c r="MZ473" s="14"/>
      <c r="NA473" s="14"/>
      <c r="NB473" s="14"/>
      <c r="NC473" s="14"/>
      <c r="ND473" s="14"/>
      <c r="NE473" s="14"/>
      <c r="NF473" s="14"/>
      <c r="NG473" s="14"/>
      <c r="NH473" s="14"/>
      <c r="NI473" s="14"/>
      <c r="NJ473" s="14"/>
      <c r="NK473" s="14"/>
      <c r="NL473" s="14"/>
      <c r="NM473" s="14"/>
      <c r="NN473" s="14"/>
      <c r="NO473" s="14"/>
      <c r="NP473" s="14"/>
      <c r="NQ473" s="14"/>
      <c r="NR473" s="14"/>
      <c r="NS473" s="14"/>
      <c r="NT473" s="14"/>
      <c r="NU473" s="14"/>
      <c r="NV473" s="14"/>
      <c r="NW473" s="14"/>
      <c r="NX473" s="14"/>
      <c r="NY473" s="14"/>
      <c r="NZ473" s="14"/>
      <c r="OA473" s="14"/>
      <c r="OB473" s="14"/>
      <c r="OC473" s="14"/>
      <c r="OD473" s="14"/>
      <c r="OE473" s="14"/>
      <c r="OF473" s="14"/>
      <c r="OG473" s="14"/>
      <c r="OH473" s="14"/>
      <c r="OI473" s="14"/>
      <c r="OJ473" s="14"/>
      <c r="OK473" s="14"/>
      <c r="OL473" s="14"/>
      <c r="OM473" s="14"/>
      <c r="ON473" s="14"/>
      <c r="OO473" s="14"/>
      <c r="OP473" s="14"/>
      <c r="OQ473" s="14"/>
      <c r="OR473" s="14"/>
      <c r="OS473" s="14"/>
      <c r="OT473" s="14"/>
      <c r="OU473" s="14"/>
      <c r="OV473" s="14"/>
      <c r="OW473" s="14"/>
      <c r="OX473" s="14"/>
      <c r="OY473" s="14"/>
      <c r="OZ473" s="14"/>
      <c r="PA473" s="14"/>
      <c r="PB473" s="14"/>
      <c r="PC473" s="14"/>
      <c r="PD473" s="14"/>
      <c r="PE473" s="14"/>
      <c r="PF473" s="14"/>
      <c r="PG473" s="14"/>
      <c r="PH473" s="14"/>
      <c r="PI473" s="14"/>
      <c r="PJ473" s="14"/>
      <c r="PK473" s="14"/>
      <c r="PL473" s="14"/>
      <c r="PM473" s="14"/>
      <c r="PN473" s="14"/>
      <c r="PO473" s="14"/>
      <c r="PP473" s="14"/>
      <c r="PQ473" s="14"/>
      <c r="PR473" s="14"/>
      <c r="PS473" s="14"/>
      <c r="PT473" s="14"/>
      <c r="PU473" s="14"/>
      <c r="PV473" s="14"/>
      <c r="PW473" s="14"/>
      <c r="PX473" s="14"/>
      <c r="PY473" s="14"/>
      <c r="PZ473" s="14"/>
      <c r="QA473" s="14"/>
      <c r="QB473" s="14"/>
      <c r="QC473" s="14"/>
      <c r="QD473" s="14"/>
      <c r="QE473" s="14"/>
      <c r="QF473" s="14"/>
      <c r="QG473" s="14"/>
      <c r="QH473" s="14"/>
      <c r="QI473" s="14"/>
      <c r="QJ473" s="14"/>
      <c r="QK473" s="14"/>
      <c r="QL473" s="14"/>
      <c r="QM473" s="14"/>
      <c r="QN473" s="14"/>
      <c r="QO473" s="14"/>
      <c r="QP473" s="14"/>
      <c r="QQ473" s="14"/>
      <c r="QR473" s="14"/>
      <c r="QS473" s="14"/>
      <c r="QT473" s="14"/>
      <c r="QU473" s="14"/>
      <c r="QV473" s="14"/>
      <c r="QW473" s="14"/>
    </row>
    <row r="474" spans="1:465">
      <c r="A474" s="14"/>
      <c r="B474" s="14"/>
      <c r="C474" s="14"/>
      <c r="D474" s="14"/>
      <c r="E474" s="14"/>
      <c r="F474" s="14"/>
      <c r="G474" s="14"/>
      <c r="H474" s="14"/>
      <c r="I474" s="14"/>
      <c r="J474" s="14"/>
      <c r="K474" s="14"/>
      <c r="L474" s="14"/>
      <c r="M474" s="14"/>
      <c r="N474" s="14"/>
      <c r="O474" s="14"/>
      <c r="P474" s="14"/>
      <c r="Q474" s="14"/>
      <c r="R474" s="14"/>
      <c r="S474" s="14"/>
      <c r="T474" s="14"/>
      <c r="U474" s="14"/>
      <c r="V474" s="14"/>
      <c r="W474" s="14"/>
      <c r="X474" s="14"/>
      <c r="Y474" s="14"/>
      <c r="Z474" s="14"/>
      <c r="AA474" s="14"/>
      <c r="AB474" s="14"/>
      <c r="AC474" s="14"/>
      <c r="AD474" s="14"/>
      <c r="AE474" s="14"/>
      <c r="AF474" s="14"/>
      <c r="AG474" s="14"/>
      <c r="AH474" s="14"/>
      <c r="AI474" s="14"/>
      <c r="AJ474" s="14"/>
      <c r="AK474" s="14"/>
      <c r="AL474" s="14"/>
      <c r="AM474" s="14"/>
      <c r="AN474" s="14"/>
      <c r="AO474" s="14"/>
      <c r="AP474" s="14"/>
      <c r="AQ474" s="14"/>
      <c r="AR474" s="14"/>
      <c r="AS474" s="14"/>
      <c r="AT474" s="14"/>
      <c r="AU474" s="14"/>
      <c r="AV474" s="14"/>
      <c r="AW474" s="14"/>
      <c r="AX474" s="14"/>
      <c r="AY474" s="14"/>
      <c r="AZ474" s="14"/>
      <c r="BA474" s="14"/>
      <c r="BB474" s="14"/>
      <c r="BC474" s="14"/>
      <c r="BD474" s="14"/>
      <c r="BE474" s="14"/>
      <c r="BF474" s="14"/>
      <c r="BG474" s="14"/>
      <c r="BH474" s="14"/>
      <c r="BI474" s="14"/>
      <c r="BJ474" s="14"/>
      <c r="BK474" s="14"/>
      <c r="BL474" s="14"/>
      <c r="BM474" s="14"/>
      <c r="BN474" s="14"/>
      <c r="BO474" s="14"/>
      <c r="BP474" s="14"/>
      <c r="BQ474" s="14"/>
      <c r="BR474" s="14"/>
      <c r="BS474" s="14"/>
      <c r="BT474" s="14"/>
      <c r="BU474" s="14"/>
      <c r="BV474" s="14"/>
      <c r="BW474" s="14"/>
      <c r="BX474" s="14"/>
      <c r="BY474" s="14"/>
      <c r="BZ474" s="14"/>
      <c r="CA474" s="14"/>
      <c r="CB474" s="14"/>
      <c r="CC474" s="14"/>
      <c r="CD474" s="14"/>
      <c r="CE474" s="14"/>
      <c r="CF474" s="14"/>
      <c r="CG474" s="14"/>
      <c r="CH474" s="14"/>
      <c r="CI474" s="14"/>
      <c r="CJ474" s="14"/>
      <c r="CK474" s="14"/>
      <c r="CL474" s="14"/>
      <c r="CM474" s="14"/>
      <c r="CN474" s="14"/>
      <c r="CO474" s="14"/>
      <c r="CP474" s="14"/>
      <c r="CQ474" s="14"/>
      <c r="CR474" s="14"/>
      <c r="CS474" s="14"/>
      <c r="CT474" s="14"/>
      <c r="CU474" s="14"/>
      <c r="CV474" s="14"/>
      <c r="CW474" s="14"/>
      <c r="CX474" s="14"/>
      <c r="CY474" s="14"/>
      <c r="CZ474" s="14"/>
      <c r="DA474" s="14"/>
      <c r="DB474" s="14"/>
      <c r="DC474" s="14"/>
      <c r="DD474" s="14"/>
      <c r="DE474" s="14"/>
      <c r="DF474" s="14"/>
      <c r="DG474" s="14"/>
      <c r="DH474" s="14"/>
      <c r="DI474" s="14"/>
      <c r="DJ474" s="14"/>
      <c r="DK474" s="14"/>
      <c r="DL474" s="14"/>
      <c r="DM474" s="14"/>
      <c r="DN474" s="14"/>
      <c r="DO474" s="14"/>
      <c r="DP474" s="14"/>
      <c r="DQ474" s="14"/>
      <c r="DR474" s="14"/>
      <c r="DS474" s="14"/>
      <c r="DT474" s="14"/>
      <c r="DU474" s="14"/>
      <c r="DV474" s="14"/>
      <c r="DW474" s="14"/>
      <c r="DX474" s="14"/>
      <c r="DY474" s="14"/>
      <c r="DZ474" s="14"/>
      <c r="EA474" s="14"/>
      <c r="EB474" s="14"/>
      <c r="EC474" s="14"/>
      <c r="ED474" s="14"/>
      <c r="EE474" s="14"/>
      <c r="EF474" s="14"/>
      <c r="EG474" s="14"/>
      <c r="EH474" s="14"/>
      <c r="EI474" s="14"/>
      <c r="EJ474" s="14"/>
      <c r="EK474" s="14"/>
      <c r="EL474" s="14"/>
      <c r="EM474" s="14"/>
      <c r="EN474" s="14"/>
      <c r="EO474" s="14"/>
      <c r="EP474" s="14"/>
      <c r="EQ474" s="14"/>
      <c r="ER474" s="14"/>
      <c r="ES474" s="14"/>
      <c r="ET474" s="14"/>
      <c r="EU474" s="14"/>
      <c r="EV474" s="14"/>
      <c r="EW474" s="14"/>
      <c r="EX474" s="14"/>
      <c r="EY474" s="14"/>
      <c r="EZ474" s="14"/>
      <c r="FA474" s="14"/>
      <c r="FB474" s="14"/>
      <c r="FC474" s="14"/>
      <c r="FD474" s="14"/>
      <c r="FE474" s="14"/>
      <c r="FF474" s="14"/>
      <c r="FG474" s="14"/>
      <c r="FH474" s="14"/>
      <c r="FI474" s="14"/>
      <c r="FJ474" s="14"/>
      <c r="FK474" s="14"/>
      <c r="FL474" s="14"/>
      <c r="FM474" s="14"/>
      <c r="FN474" s="14"/>
      <c r="FO474" s="14"/>
      <c r="FP474" s="14"/>
      <c r="FQ474" s="14"/>
      <c r="FR474" s="14"/>
      <c r="FS474" s="14"/>
      <c r="FT474" s="14"/>
      <c r="FU474" s="14"/>
      <c r="FV474" s="14"/>
      <c r="FW474" s="14"/>
      <c r="FX474" s="14"/>
      <c r="FY474" s="14"/>
      <c r="FZ474" s="14"/>
      <c r="GA474" s="14"/>
      <c r="GB474" s="14"/>
      <c r="GC474" s="14"/>
      <c r="GD474" s="14"/>
      <c r="GE474" s="14"/>
      <c r="GF474" s="14"/>
      <c r="GG474" s="14"/>
      <c r="GH474" s="14"/>
      <c r="GI474" s="14"/>
      <c r="GJ474" s="14"/>
      <c r="GK474" s="14"/>
      <c r="GL474" s="14"/>
      <c r="GM474" s="14"/>
      <c r="GN474" s="14"/>
      <c r="GO474" s="14"/>
      <c r="GP474" s="14"/>
      <c r="GQ474" s="14"/>
      <c r="GR474" s="14"/>
      <c r="GS474" s="14"/>
      <c r="GT474" s="14"/>
      <c r="GU474" s="14"/>
      <c r="GV474" s="14"/>
      <c r="GW474" s="14"/>
      <c r="GX474" s="14"/>
      <c r="GY474" s="14"/>
      <c r="GZ474" s="14"/>
      <c r="HA474" s="14"/>
      <c r="HB474" s="14"/>
      <c r="HC474" s="14"/>
      <c r="HD474" s="14"/>
      <c r="HE474" s="14"/>
      <c r="HF474" s="14"/>
      <c r="HG474" s="14"/>
      <c r="HH474" s="14"/>
      <c r="HI474" s="14"/>
      <c r="HJ474" s="14"/>
      <c r="HK474" s="14"/>
      <c r="HL474" s="14"/>
      <c r="HM474" s="14"/>
      <c r="HN474" s="14"/>
      <c r="HO474" s="14"/>
      <c r="HP474" s="14"/>
      <c r="HQ474" s="14"/>
      <c r="HR474" s="14"/>
      <c r="HS474" s="14"/>
      <c r="HT474" s="14"/>
      <c r="HU474" s="14"/>
      <c r="HV474" s="14"/>
      <c r="HW474" s="14"/>
      <c r="HX474" s="14"/>
      <c r="HY474" s="14"/>
      <c r="HZ474" s="14"/>
      <c r="IA474" s="14"/>
      <c r="IB474" s="14"/>
      <c r="IC474" s="14"/>
      <c r="ID474" s="14"/>
      <c r="IE474" s="14"/>
      <c r="IF474" s="14"/>
      <c r="IG474" s="14"/>
      <c r="IH474" s="14"/>
      <c r="II474" s="14"/>
      <c r="IJ474" s="14"/>
      <c r="IK474" s="14"/>
      <c r="IL474" s="14"/>
      <c r="IM474" s="14"/>
      <c r="IN474" s="14"/>
      <c r="IO474" s="14"/>
      <c r="IP474" s="14"/>
      <c r="IQ474" s="14"/>
      <c r="IR474" s="14"/>
      <c r="IS474" s="14"/>
      <c r="IT474" s="14"/>
      <c r="IU474" s="14"/>
      <c r="IV474" s="14"/>
      <c r="IW474" s="14"/>
      <c r="IX474" s="14"/>
      <c r="IY474" s="14"/>
      <c r="IZ474" s="14"/>
      <c r="JA474" s="14"/>
      <c r="JB474" s="14"/>
      <c r="JC474" s="14"/>
      <c r="JD474" s="14"/>
      <c r="JE474" s="14"/>
      <c r="JF474" s="14"/>
      <c r="JG474" s="14"/>
      <c r="JH474" s="14"/>
      <c r="JI474" s="14"/>
      <c r="JJ474" s="14"/>
      <c r="JK474" s="14"/>
      <c r="JL474" s="14"/>
      <c r="JM474" s="14"/>
      <c r="JN474" s="14"/>
      <c r="JO474" s="14"/>
      <c r="JP474" s="14"/>
      <c r="JQ474" s="14"/>
      <c r="JR474" s="14"/>
      <c r="JS474" s="14"/>
      <c r="JT474" s="14"/>
      <c r="JU474" s="14"/>
      <c r="JV474" s="14"/>
      <c r="JW474" s="14"/>
      <c r="JX474" s="14"/>
      <c r="JY474" s="14"/>
      <c r="JZ474" s="14"/>
      <c r="KA474" s="14"/>
      <c r="KB474" s="14"/>
      <c r="KC474" s="14"/>
      <c r="KD474" s="14"/>
      <c r="KE474" s="14"/>
      <c r="KF474" s="14"/>
      <c r="KG474" s="14"/>
      <c r="KH474" s="14"/>
      <c r="KI474" s="14"/>
      <c r="KJ474" s="14"/>
      <c r="KK474" s="14"/>
      <c r="KL474" s="14"/>
      <c r="KM474" s="14"/>
      <c r="KN474" s="14"/>
      <c r="KO474" s="14"/>
      <c r="KP474" s="14"/>
      <c r="KQ474" s="14"/>
      <c r="KR474" s="14"/>
      <c r="KS474" s="14"/>
      <c r="KT474" s="14"/>
      <c r="KU474" s="14"/>
      <c r="KV474" s="14"/>
      <c r="KW474" s="14"/>
      <c r="KX474" s="14"/>
      <c r="KY474" s="14"/>
      <c r="KZ474" s="14"/>
      <c r="LA474" s="14"/>
      <c r="LB474" s="14"/>
      <c r="LC474" s="14"/>
      <c r="LD474" s="14"/>
      <c r="LE474" s="14"/>
      <c r="LF474" s="14"/>
      <c r="LG474" s="14"/>
      <c r="LH474" s="14"/>
      <c r="LI474" s="14"/>
      <c r="LJ474" s="14"/>
      <c r="LK474" s="14"/>
      <c r="LL474" s="14"/>
      <c r="LM474" s="14"/>
      <c r="LN474" s="14"/>
      <c r="LO474" s="14"/>
      <c r="LP474" s="14"/>
      <c r="LQ474" s="14"/>
      <c r="LR474" s="14"/>
      <c r="LS474" s="14"/>
      <c r="LT474" s="14"/>
      <c r="LU474" s="14"/>
      <c r="LV474" s="14"/>
      <c r="LW474" s="14"/>
      <c r="LX474" s="14"/>
      <c r="LY474" s="14"/>
      <c r="LZ474" s="14"/>
      <c r="MA474" s="14"/>
      <c r="MB474" s="14"/>
      <c r="MC474" s="14"/>
      <c r="MD474" s="14"/>
      <c r="ME474" s="14"/>
      <c r="MF474" s="14"/>
      <c r="MG474" s="14"/>
      <c r="MH474" s="14"/>
      <c r="MI474" s="14"/>
      <c r="MJ474" s="14"/>
      <c r="MK474" s="14"/>
      <c r="ML474" s="14"/>
      <c r="MM474" s="14"/>
      <c r="MN474" s="14"/>
      <c r="MO474" s="14"/>
      <c r="MP474" s="14"/>
      <c r="MQ474" s="14"/>
      <c r="MR474" s="14"/>
      <c r="MS474" s="14"/>
      <c r="MT474" s="14"/>
      <c r="MU474" s="14"/>
      <c r="MV474" s="14"/>
      <c r="MW474" s="14"/>
      <c r="MX474" s="14"/>
      <c r="MY474" s="14"/>
      <c r="MZ474" s="14"/>
      <c r="NA474" s="14"/>
      <c r="NB474" s="14"/>
      <c r="NC474" s="14"/>
      <c r="ND474" s="14"/>
      <c r="NE474" s="14"/>
      <c r="NF474" s="14"/>
      <c r="NG474" s="14"/>
      <c r="NH474" s="14"/>
      <c r="NI474" s="14"/>
      <c r="NJ474" s="14"/>
      <c r="NK474" s="14"/>
      <c r="NL474" s="14"/>
      <c r="NM474" s="14"/>
      <c r="NN474" s="14"/>
      <c r="NO474" s="14"/>
      <c r="NP474" s="14"/>
      <c r="NQ474" s="14"/>
      <c r="NR474" s="14"/>
      <c r="NS474" s="14"/>
      <c r="NT474" s="14"/>
      <c r="NU474" s="14"/>
      <c r="NV474" s="14"/>
      <c r="NW474" s="14"/>
      <c r="NX474" s="14"/>
      <c r="NY474" s="14"/>
      <c r="NZ474" s="14"/>
      <c r="OA474" s="14"/>
      <c r="OB474" s="14"/>
      <c r="OC474" s="14"/>
      <c r="OD474" s="14"/>
      <c r="OE474" s="14"/>
      <c r="OF474" s="14"/>
      <c r="OG474" s="14"/>
      <c r="OH474" s="14"/>
      <c r="OI474" s="14"/>
      <c r="OJ474" s="14"/>
      <c r="OK474" s="14"/>
      <c r="OL474" s="14"/>
      <c r="OM474" s="14"/>
      <c r="ON474" s="14"/>
      <c r="OO474" s="14"/>
      <c r="OP474" s="14"/>
      <c r="OQ474" s="14"/>
      <c r="OR474" s="14"/>
      <c r="OS474" s="14"/>
      <c r="OT474" s="14"/>
      <c r="OU474" s="14"/>
      <c r="OV474" s="14"/>
      <c r="OW474" s="14"/>
      <c r="OX474" s="14"/>
      <c r="OY474" s="14"/>
      <c r="OZ474" s="14"/>
      <c r="PA474" s="14"/>
      <c r="PB474" s="14"/>
      <c r="PC474" s="14"/>
      <c r="PD474" s="14"/>
      <c r="PE474" s="14"/>
      <c r="PF474" s="14"/>
      <c r="PG474" s="14"/>
      <c r="PH474" s="14"/>
      <c r="PI474" s="14"/>
      <c r="PJ474" s="14"/>
      <c r="PK474" s="14"/>
      <c r="PL474" s="14"/>
      <c r="PM474" s="14"/>
      <c r="PN474" s="14"/>
      <c r="PO474" s="14"/>
      <c r="PP474" s="14"/>
      <c r="PQ474" s="14"/>
      <c r="PR474" s="14"/>
      <c r="PS474" s="14"/>
      <c r="PT474" s="14"/>
      <c r="PU474" s="14"/>
      <c r="PV474" s="14"/>
      <c r="PW474" s="14"/>
      <c r="PX474" s="14"/>
      <c r="PY474" s="14"/>
      <c r="PZ474" s="14"/>
      <c r="QA474" s="14"/>
      <c r="QB474" s="14"/>
      <c r="QC474" s="14"/>
      <c r="QD474" s="14"/>
      <c r="QE474" s="14"/>
      <c r="QF474" s="14"/>
      <c r="QG474" s="14"/>
      <c r="QH474" s="14"/>
      <c r="QI474" s="14"/>
      <c r="QJ474" s="14"/>
      <c r="QK474" s="14"/>
      <c r="QL474" s="14"/>
      <c r="QM474" s="14"/>
      <c r="QN474" s="14"/>
      <c r="QO474" s="14"/>
      <c r="QP474" s="14"/>
      <c r="QQ474" s="14"/>
      <c r="QR474" s="14"/>
      <c r="QS474" s="14"/>
      <c r="QT474" s="14"/>
      <c r="QU474" s="14"/>
      <c r="QV474" s="14"/>
      <c r="QW474" s="14"/>
    </row>
    <row r="475" spans="1:465">
      <c r="A475" s="14"/>
      <c r="B475" s="14"/>
      <c r="C475" s="14"/>
      <c r="D475" s="14"/>
      <c r="E475" s="14"/>
      <c r="F475" s="14"/>
      <c r="G475" s="14"/>
      <c r="H475" s="14"/>
      <c r="I475" s="14"/>
      <c r="J475" s="14"/>
      <c r="K475" s="14"/>
      <c r="L475" s="14"/>
      <c r="M475" s="14"/>
      <c r="N475" s="14"/>
      <c r="O475" s="14"/>
      <c r="P475" s="14"/>
      <c r="Q475" s="14"/>
      <c r="R475" s="14"/>
      <c r="S475" s="14"/>
      <c r="T475" s="14"/>
      <c r="U475" s="14"/>
      <c r="V475" s="14"/>
      <c r="W475" s="14"/>
      <c r="X475" s="14"/>
      <c r="Y475" s="14"/>
      <c r="Z475" s="14"/>
      <c r="AA475" s="14"/>
      <c r="AB475" s="14"/>
      <c r="AC475" s="14"/>
      <c r="AD475" s="14"/>
      <c r="AE475" s="14"/>
      <c r="AF475" s="14"/>
      <c r="AG475" s="14"/>
      <c r="AH475" s="14"/>
      <c r="AI475" s="14"/>
      <c r="AJ475" s="14"/>
      <c r="AK475" s="14"/>
      <c r="AL475" s="14"/>
      <c r="AM475" s="14"/>
      <c r="AN475" s="14"/>
      <c r="AO475" s="14"/>
      <c r="AP475" s="14"/>
      <c r="AQ475" s="14"/>
      <c r="AR475" s="14"/>
      <c r="AS475" s="14"/>
      <c r="AT475" s="14"/>
      <c r="AU475" s="14"/>
      <c r="AV475" s="14"/>
      <c r="AW475" s="14"/>
      <c r="AX475" s="14"/>
      <c r="AY475" s="14"/>
      <c r="AZ475" s="14"/>
      <c r="BA475" s="14"/>
      <c r="BB475" s="14"/>
      <c r="BC475" s="14"/>
      <c r="BD475" s="14"/>
      <c r="BE475" s="14"/>
      <c r="BF475" s="14"/>
      <c r="BG475" s="14"/>
      <c r="BH475" s="14"/>
      <c r="BI475" s="14"/>
      <c r="BJ475" s="14"/>
      <c r="BK475" s="14"/>
      <c r="BL475" s="14"/>
      <c r="BM475" s="14"/>
      <c r="BN475" s="14"/>
      <c r="BO475" s="14"/>
      <c r="BP475" s="14"/>
      <c r="BQ475" s="14"/>
      <c r="BR475" s="14"/>
      <c r="BS475" s="14"/>
      <c r="BT475" s="14"/>
      <c r="BU475" s="14"/>
      <c r="BV475" s="14"/>
      <c r="BW475" s="14"/>
      <c r="BX475" s="14"/>
      <c r="BY475" s="14"/>
      <c r="BZ475" s="14"/>
      <c r="CA475" s="14"/>
      <c r="CB475" s="14"/>
      <c r="CC475" s="14"/>
      <c r="CD475" s="14"/>
      <c r="CE475" s="14"/>
      <c r="CF475" s="14"/>
      <c r="CG475" s="14"/>
      <c r="CH475" s="14"/>
      <c r="CI475" s="14"/>
      <c r="CJ475" s="14"/>
      <c r="CK475" s="14"/>
      <c r="CL475" s="14"/>
      <c r="CM475" s="14"/>
      <c r="CN475" s="14"/>
      <c r="CO475" s="14"/>
      <c r="CP475" s="14"/>
      <c r="CQ475" s="14"/>
      <c r="CR475" s="14"/>
      <c r="CS475" s="14"/>
      <c r="CT475" s="14"/>
      <c r="CU475" s="14"/>
      <c r="CV475" s="14"/>
      <c r="CW475" s="14"/>
      <c r="CX475" s="14"/>
      <c r="CY475" s="14"/>
      <c r="CZ475" s="14"/>
      <c r="DA475" s="14"/>
      <c r="DB475" s="14"/>
      <c r="DC475" s="14"/>
      <c r="DD475" s="14"/>
      <c r="DE475" s="14"/>
      <c r="DF475" s="14"/>
      <c r="DG475" s="14"/>
      <c r="DH475" s="14"/>
      <c r="DI475" s="14"/>
      <c r="DJ475" s="14"/>
      <c r="DK475" s="14"/>
      <c r="DL475" s="14"/>
      <c r="DM475" s="14"/>
      <c r="DN475" s="14"/>
      <c r="DO475" s="14"/>
      <c r="DP475" s="14"/>
      <c r="DQ475" s="14"/>
      <c r="DR475" s="14"/>
      <c r="DS475" s="14"/>
      <c r="DT475" s="14"/>
      <c r="DU475" s="14"/>
      <c r="DV475" s="14"/>
      <c r="DW475" s="14"/>
      <c r="DX475" s="14"/>
      <c r="DY475" s="14"/>
      <c r="DZ475" s="14"/>
      <c r="EA475" s="14"/>
      <c r="EB475" s="14"/>
      <c r="EC475" s="14"/>
      <c r="ED475" s="14"/>
      <c r="EE475" s="14"/>
      <c r="EF475" s="14"/>
      <c r="EG475" s="14"/>
      <c r="EH475" s="14"/>
      <c r="EI475" s="14"/>
      <c r="EJ475" s="14"/>
      <c r="EK475" s="14"/>
      <c r="EL475" s="14"/>
      <c r="EM475" s="14"/>
      <c r="EN475" s="14"/>
      <c r="EO475" s="14"/>
      <c r="EP475" s="14"/>
      <c r="EQ475" s="14"/>
      <c r="ER475" s="14"/>
      <c r="ES475" s="14"/>
      <c r="ET475" s="14"/>
      <c r="EU475" s="14"/>
      <c r="EV475" s="14"/>
      <c r="EW475" s="14"/>
      <c r="EX475" s="14"/>
      <c r="EY475" s="14"/>
      <c r="EZ475" s="14"/>
      <c r="FA475" s="14"/>
      <c r="FB475" s="14"/>
      <c r="FC475" s="14"/>
      <c r="FD475" s="14"/>
      <c r="FE475" s="14"/>
      <c r="FF475" s="14"/>
      <c r="FG475" s="14"/>
      <c r="FH475" s="14"/>
      <c r="FI475" s="14"/>
      <c r="FJ475" s="14"/>
      <c r="FK475" s="14"/>
      <c r="FL475" s="14"/>
      <c r="FM475" s="14"/>
      <c r="FN475" s="14"/>
      <c r="FO475" s="14"/>
      <c r="FP475" s="14"/>
      <c r="FQ475" s="14"/>
      <c r="FR475" s="14"/>
      <c r="FS475" s="14"/>
      <c r="FT475" s="14"/>
      <c r="FU475" s="14"/>
      <c r="FV475" s="14"/>
      <c r="FW475" s="14"/>
      <c r="FX475" s="14"/>
      <c r="FY475" s="14"/>
      <c r="FZ475" s="14"/>
      <c r="GA475" s="14"/>
      <c r="GB475" s="14"/>
      <c r="GC475" s="14"/>
      <c r="GD475" s="14"/>
      <c r="GE475" s="14"/>
      <c r="GF475" s="14"/>
      <c r="GG475" s="14"/>
      <c r="GH475" s="14"/>
      <c r="GI475" s="14"/>
      <c r="GJ475" s="14"/>
      <c r="GK475" s="14"/>
      <c r="GL475" s="14"/>
      <c r="GM475" s="14"/>
      <c r="GN475" s="14"/>
      <c r="GO475" s="14"/>
      <c r="GP475" s="14"/>
      <c r="GQ475" s="14"/>
      <c r="GR475" s="14"/>
      <c r="GS475" s="14"/>
      <c r="GT475" s="14"/>
      <c r="GU475" s="14"/>
      <c r="GV475" s="14"/>
      <c r="GW475" s="14"/>
      <c r="GX475" s="14"/>
      <c r="GY475" s="14"/>
      <c r="GZ475" s="14"/>
      <c r="HA475" s="14"/>
      <c r="HB475" s="14"/>
      <c r="HC475" s="14"/>
      <c r="HD475" s="14"/>
      <c r="HE475" s="14"/>
      <c r="HF475" s="14"/>
      <c r="HG475" s="14"/>
      <c r="HH475" s="14"/>
      <c r="HI475" s="14"/>
      <c r="HJ475" s="14"/>
      <c r="HK475" s="14"/>
      <c r="HL475" s="14"/>
      <c r="HM475" s="14"/>
      <c r="HN475" s="14"/>
      <c r="HO475" s="14"/>
      <c r="HP475" s="14"/>
      <c r="HQ475" s="14"/>
      <c r="HR475" s="14"/>
      <c r="HS475" s="14"/>
      <c r="HT475" s="14"/>
      <c r="HU475" s="14"/>
      <c r="HV475" s="14"/>
      <c r="HW475" s="14"/>
      <c r="HX475" s="14"/>
      <c r="HY475" s="14"/>
      <c r="HZ475" s="14"/>
      <c r="IA475" s="14"/>
      <c r="IB475" s="14"/>
      <c r="IC475" s="14"/>
      <c r="ID475" s="14"/>
      <c r="IE475" s="14"/>
      <c r="IF475" s="14"/>
      <c r="IG475" s="14"/>
      <c r="IH475" s="14"/>
      <c r="II475" s="14"/>
      <c r="IJ475" s="14"/>
      <c r="IK475" s="14"/>
      <c r="IL475" s="14"/>
      <c r="IM475" s="14"/>
      <c r="IN475" s="14"/>
      <c r="IO475" s="14"/>
      <c r="IP475" s="14"/>
      <c r="IQ475" s="14"/>
      <c r="IR475" s="14"/>
      <c r="IS475" s="14"/>
      <c r="IT475" s="14"/>
      <c r="IU475" s="14"/>
      <c r="IV475" s="14"/>
      <c r="IW475" s="14"/>
      <c r="IX475" s="14"/>
      <c r="IY475" s="14"/>
      <c r="IZ475" s="14"/>
      <c r="JA475" s="14"/>
      <c r="JB475" s="14"/>
      <c r="JC475" s="14"/>
      <c r="JD475" s="14"/>
      <c r="JE475" s="14"/>
      <c r="JF475" s="14"/>
      <c r="JG475" s="14"/>
      <c r="JH475" s="14"/>
      <c r="JI475" s="14"/>
      <c r="JJ475" s="14"/>
      <c r="JK475" s="14"/>
      <c r="JL475" s="14"/>
      <c r="JM475" s="14"/>
      <c r="JN475" s="14"/>
      <c r="JO475" s="14"/>
      <c r="JP475" s="14"/>
      <c r="JQ475" s="14"/>
      <c r="JR475" s="14"/>
      <c r="JS475" s="14"/>
      <c r="JT475" s="14"/>
      <c r="JU475" s="14"/>
      <c r="JV475" s="14"/>
      <c r="JW475" s="14"/>
      <c r="JX475" s="14"/>
      <c r="JY475" s="14"/>
      <c r="JZ475" s="14"/>
      <c r="KA475" s="14"/>
      <c r="KB475" s="14"/>
      <c r="KC475" s="14"/>
      <c r="KD475" s="14"/>
      <c r="KE475" s="14"/>
      <c r="KF475" s="14"/>
      <c r="KG475" s="14"/>
      <c r="KH475" s="14"/>
      <c r="KI475" s="14"/>
      <c r="KJ475" s="14"/>
      <c r="KK475" s="14"/>
      <c r="KL475" s="14"/>
      <c r="KM475" s="14"/>
      <c r="KN475" s="14"/>
      <c r="KO475" s="14"/>
      <c r="KP475" s="14"/>
      <c r="KQ475" s="14"/>
      <c r="KR475" s="14"/>
      <c r="KS475" s="14"/>
      <c r="KT475" s="14"/>
      <c r="KU475" s="14"/>
      <c r="KV475" s="14"/>
      <c r="KW475" s="14"/>
      <c r="KX475" s="14"/>
      <c r="KY475" s="14"/>
      <c r="KZ475" s="14"/>
      <c r="LA475" s="14"/>
      <c r="LB475" s="14"/>
      <c r="LC475" s="14"/>
      <c r="LD475" s="14"/>
      <c r="LE475" s="14"/>
      <c r="LF475" s="14"/>
      <c r="LG475" s="14"/>
      <c r="LH475" s="14"/>
      <c r="LI475" s="14"/>
      <c r="LJ475" s="14"/>
      <c r="LK475" s="14"/>
      <c r="LL475" s="14"/>
      <c r="LM475" s="14"/>
      <c r="LN475" s="14"/>
      <c r="LO475" s="14"/>
      <c r="LP475" s="14"/>
      <c r="LQ475" s="14"/>
      <c r="LR475" s="14"/>
      <c r="LS475" s="14"/>
      <c r="LT475" s="14"/>
      <c r="LU475" s="14"/>
      <c r="LV475" s="14"/>
      <c r="LW475" s="14"/>
      <c r="LX475" s="14"/>
      <c r="LY475" s="14"/>
      <c r="LZ475" s="14"/>
      <c r="MA475" s="14"/>
      <c r="MB475" s="14"/>
      <c r="MC475" s="14"/>
      <c r="MD475" s="14"/>
      <c r="ME475" s="14"/>
      <c r="MF475" s="14"/>
      <c r="MG475" s="14"/>
      <c r="MH475" s="14"/>
      <c r="MI475" s="14"/>
      <c r="MJ475" s="14"/>
      <c r="MK475" s="14"/>
      <c r="ML475" s="14"/>
      <c r="MM475" s="14"/>
      <c r="MN475" s="14"/>
      <c r="MO475" s="14"/>
      <c r="MP475" s="14"/>
      <c r="MQ475" s="14"/>
      <c r="MR475" s="14"/>
      <c r="MS475" s="14"/>
      <c r="MT475" s="14"/>
      <c r="MU475" s="14"/>
      <c r="MV475" s="14"/>
      <c r="MW475" s="14"/>
      <c r="MX475" s="14"/>
      <c r="MY475" s="14"/>
      <c r="MZ475" s="14"/>
      <c r="NA475" s="14"/>
      <c r="NB475" s="14"/>
      <c r="NC475" s="14"/>
      <c r="ND475" s="14"/>
      <c r="NE475" s="14"/>
      <c r="NF475" s="14"/>
      <c r="NG475" s="14"/>
      <c r="NH475" s="14"/>
      <c r="NI475" s="14"/>
      <c r="NJ475" s="14"/>
      <c r="NK475" s="14"/>
      <c r="NL475" s="14"/>
      <c r="NM475" s="14"/>
      <c r="NN475" s="14"/>
      <c r="NO475" s="14"/>
      <c r="NP475" s="14"/>
      <c r="NQ475" s="14"/>
      <c r="NR475" s="14"/>
      <c r="NS475" s="14"/>
      <c r="NT475" s="14"/>
      <c r="NU475" s="14"/>
      <c r="NV475" s="14"/>
      <c r="NW475" s="14"/>
      <c r="NX475" s="14"/>
      <c r="NY475" s="14"/>
      <c r="NZ475" s="14"/>
      <c r="OA475" s="14"/>
      <c r="OB475" s="14"/>
      <c r="OC475" s="14"/>
      <c r="OD475" s="14"/>
      <c r="OE475" s="14"/>
      <c r="OF475" s="14"/>
      <c r="OG475" s="14"/>
      <c r="OH475" s="14"/>
      <c r="OI475" s="14"/>
      <c r="OJ475" s="14"/>
      <c r="OK475" s="14"/>
      <c r="OL475" s="14"/>
      <c r="OM475" s="14"/>
      <c r="ON475" s="14"/>
      <c r="OO475" s="14"/>
      <c r="OP475" s="14"/>
      <c r="OQ475" s="14"/>
      <c r="OR475" s="14"/>
      <c r="OS475" s="14"/>
      <c r="OT475" s="14"/>
      <c r="OU475" s="14"/>
      <c r="OV475" s="14"/>
      <c r="OW475" s="14"/>
      <c r="OX475" s="14"/>
      <c r="OY475" s="14"/>
      <c r="OZ475" s="14"/>
      <c r="PA475" s="14"/>
      <c r="PB475" s="14"/>
      <c r="PC475" s="14"/>
      <c r="PD475" s="14"/>
      <c r="PE475" s="14"/>
      <c r="PF475" s="14"/>
      <c r="PG475" s="14"/>
      <c r="PH475" s="14"/>
      <c r="PI475" s="14"/>
      <c r="PJ475" s="14"/>
      <c r="PK475" s="14"/>
      <c r="PL475" s="14"/>
      <c r="PM475" s="14"/>
      <c r="PN475" s="14"/>
      <c r="PO475" s="14"/>
      <c r="PP475" s="14"/>
      <c r="PQ475" s="14"/>
      <c r="PR475" s="14"/>
      <c r="PS475" s="14"/>
      <c r="PT475" s="14"/>
      <c r="PU475" s="14"/>
      <c r="PV475" s="14"/>
      <c r="PW475" s="14"/>
      <c r="PX475" s="14"/>
      <c r="PY475" s="14"/>
      <c r="PZ475" s="14"/>
      <c r="QA475" s="14"/>
      <c r="QB475" s="14"/>
      <c r="QC475" s="14"/>
      <c r="QD475" s="14"/>
      <c r="QE475" s="14"/>
      <c r="QF475" s="14"/>
      <c r="QG475" s="14"/>
      <c r="QH475" s="14"/>
      <c r="QI475" s="14"/>
      <c r="QJ475" s="14"/>
      <c r="QK475" s="14"/>
      <c r="QL475" s="14"/>
      <c r="QM475" s="14"/>
      <c r="QN475" s="14"/>
      <c r="QO475" s="14"/>
      <c r="QP475" s="14"/>
      <c r="QQ475" s="14"/>
      <c r="QR475" s="14"/>
      <c r="QS475" s="14"/>
      <c r="QT475" s="14"/>
      <c r="QU475" s="14"/>
      <c r="QV475" s="14"/>
      <c r="QW475" s="14"/>
    </row>
    <row r="476" spans="1:465">
      <c r="A476" s="14"/>
      <c r="B476" s="14"/>
      <c r="C476" s="14"/>
      <c r="D476" s="14"/>
      <c r="E476" s="14"/>
      <c r="F476" s="14"/>
      <c r="G476" s="14"/>
      <c r="H476" s="14"/>
      <c r="I476" s="14"/>
      <c r="J476" s="14"/>
      <c r="K476" s="14"/>
      <c r="L476" s="14"/>
      <c r="M476" s="14"/>
      <c r="N476" s="14"/>
      <c r="O476" s="14"/>
      <c r="P476" s="14"/>
      <c r="Q476" s="14"/>
      <c r="R476" s="14"/>
      <c r="S476" s="14"/>
      <c r="T476" s="14"/>
      <c r="U476" s="14"/>
      <c r="V476" s="14"/>
      <c r="W476" s="14"/>
      <c r="X476" s="14"/>
      <c r="Y476" s="14"/>
      <c r="Z476" s="14"/>
      <c r="AA476" s="14"/>
      <c r="AB476" s="14"/>
      <c r="AC476" s="14"/>
      <c r="AD476" s="14"/>
      <c r="AE476" s="14"/>
      <c r="AF476" s="14"/>
      <c r="AG476" s="14"/>
      <c r="AH476" s="14"/>
      <c r="AI476" s="14"/>
      <c r="AJ476" s="14"/>
      <c r="AK476" s="14"/>
      <c r="AL476" s="14"/>
      <c r="AM476" s="14"/>
      <c r="AN476" s="14"/>
      <c r="AO476" s="14"/>
      <c r="AP476" s="14"/>
      <c r="AQ476" s="14"/>
      <c r="AR476" s="14"/>
      <c r="AS476" s="14"/>
      <c r="AT476" s="14"/>
      <c r="AU476" s="14"/>
      <c r="AV476" s="14"/>
      <c r="AW476" s="14"/>
      <c r="AX476" s="14"/>
      <c r="AY476" s="14"/>
      <c r="AZ476" s="14"/>
      <c r="BA476" s="14"/>
      <c r="BB476" s="14"/>
      <c r="BC476" s="14"/>
      <c r="BD476" s="14"/>
      <c r="BE476" s="14"/>
      <c r="BF476" s="14"/>
      <c r="BG476" s="14"/>
      <c r="BH476" s="14"/>
      <c r="BI476" s="14"/>
      <c r="BJ476" s="14"/>
      <c r="BK476" s="14"/>
      <c r="BL476" s="14"/>
      <c r="BM476" s="14"/>
      <c r="BN476" s="14"/>
      <c r="BO476" s="14"/>
      <c r="BP476" s="14"/>
      <c r="BQ476" s="14"/>
      <c r="BR476" s="14"/>
      <c r="BS476" s="14"/>
      <c r="BT476" s="14"/>
      <c r="BU476" s="14"/>
      <c r="BV476" s="14"/>
      <c r="BW476" s="14"/>
      <c r="BX476" s="14"/>
      <c r="BY476" s="14"/>
      <c r="BZ476" s="14"/>
      <c r="CA476" s="14"/>
      <c r="CB476" s="14"/>
      <c r="CC476" s="14"/>
      <c r="CD476" s="14"/>
      <c r="CE476" s="14"/>
      <c r="CF476" s="14"/>
      <c r="CG476" s="14"/>
      <c r="CH476" s="14"/>
      <c r="CI476" s="14"/>
      <c r="CJ476" s="14"/>
      <c r="CK476" s="14"/>
      <c r="CL476" s="14"/>
      <c r="CM476" s="14"/>
      <c r="CN476" s="14"/>
      <c r="CO476" s="14"/>
      <c r="CP476" s="14"/>
      <c r="CQ476" s="14"/>
      <c r="CR476" s="14"/>
      <c r="CS476" s="14"/>
      <c r="CT476" s="14"/>
      <c r="CU476" s="14"/>
      <c r="CV476" s="14"/>
      <c r="CW476" s="14"/>
      <c r="CX476" s="14"/>
      <c r="CY476" s="14"/>
      <c r="CZ476" s="14"/>
      <c r="DA476" s="14"/>
      <c r="DB476" s="14"/>
      <c r="DC476" s="14"/>
      <c r="DD476" s="14"/>
      <c r="DE476" s="14"/>
      <c r="DF476" s="14"/>
      <c r="DG476" s="14"/>
      <c r="DH476" s="14"/>
      <c r="DI476" s="14"/>
      <c r="DJ476" s="14"/>
      <c r="DK476" s="14"/>
      <c r="DL476" s="14"/>
      <c r="DM476" s="14"/>
      <c r="DN476" s="14"/>
      <c r="DO476" s="14"/>
      <c r="DP476" s="14"/>
      <c r="DQ476" s="14"/>
      <c r="DR476" s="14"/>
      <c r="DS476" s="14"/>
      <c r="DT476" s="14"/>
      <c r="DU476" s="14"/>
      <c r="DV476" s="14"/>
      <c r="DW476" s="14"/>
      <c r="DX476" s="14"/>
      <c r="DY476" s="14"/>
      <c r="DZ476" s="14"/>
      <c r="EA476" s="14"/>
      <c r="EB476" s="14"/>
      <c r="EC476" s="14"/>
      <c r="ED476" s="14"/>
      <c r="EE476" s="14"/>
      <c r="EF476" s="14"/>
      <c r="EG476" s="14"/>
      <c r="EH476" s="14"/>
      <c r="EI476" s="14"/>
      <c r="EJ476" s="14"/>
      <c r="EK476" s="14"/>
      <c r="EL476" s="14"/>
      <c r="EM476" s="14"/>
      <c r="EN476" s="14"/>
      <c r="EO476" s="14"/>
      <c r="EP476" s="14"/>
      <c r="EQ476" s="14"/>
      <c r="ER476" s="14"/>
      <c r="ES476" s="14"/>
      <c r="ET476" s="14"/>
      <c r="EU476" s="14"/>
      <c r="EV476" s="14"/>
      <c r="EW476" s="14"/>
      <c r="EX476" s="14"/>
      <c r="EY476" s="14"/>
      <c r="EZ476" s="14"/>
      <c r="FA476" s="14"/>
      <c r="FB476" s="14"/>
      <c r="FC476" s="14"/>
      <c r="FD476" s="14"/>
      <c r="FE476" s="14"/>
      <c r="FF476" s="14"/>
      <c r="FG476" s="14"/>
      <c r="FH476" s="14"/>
      <c r="FI476" s="14"/>
      <c r="FJ476" s="14"/>
      <c r="FK476" s="14"/>
      <c r="FL476" s="14"/>
      <c r="FM476" s="14"/>
      <c r="FN476" s="14"/>
      <c r="FO476" s="14"/>
      <c r="FP476" s="14"/>
      <c r="FQ476" s="14"/>
      <c r="FR476" s="14"/>
      <c r="FS476" s="14"/>
      <c r="FT476" s="14"/>
      <c r="FU476" s="14"/>
      <c r="FV476" s="14"/>
      <c r="FW476" s="14"/>
      <c r="FX476" s="14"/>
      <c r="FY476" s="14"/>
      <c r="FZ476" s="14"/>
      <c r="GA476" s="14"/>
      <c r="GB476" s="14"/>
      <c r="GC476" s="14"/>
      <c r="GD476" s="14"/>
      <c r="GE476" s="14"/>
      <c r="GF476" s="14"/>
      <c r="GG476" s="14"/>
      <c r="GH476" s="14"/>
      <c r="GI476" s="14"/>
      <c r="GJ476" s="14"/>
      <c r="GK476" s="14"/>
      <c r="GL476" s="14"/>
      <c r="GM476" s="14"/>
      <c r="GN476" s="14"/>
      <c r="GO476" s="14"/>
      <c r="GP476" s="14"/>
      <c r="GQ476" s="14"/>
      <c r="GR476" s="14"/>
      <c r="GS476" s="14"/>
      <c r="GT476" s="14"/>
      <c r="GU476" s="14"/>
      <c r="GV476" s="14"/>
      <c r="GW476" s="14"/>
      <c r="GX476" s="14"/>
      <c r="GY476" s="14"/>
      <c r="GZ476" s="14"/>
      <c r="HA476" s="14"/>
      <c r="HB476" s="14"/>
      <c r="HC476" s="14"/>
      <c r="HD476" s="14"/>
      <c r="HE476" s="14"/>
      <c r="HF476" s="14"/>
      <c r="HG476" s="14"/>
      <c r="HH476" s="14"/>
      <c r="HI476" s="14"/>
      <c r="HJ476" s="14"/>
      <c r="HK476" s="14"/>
      <c r="HL476" s="14"/>
      <c r="HM476" s="14"/>
      <c r="HN476" s="14"/>
      <c r="HO476" s="14"/>
      <c r="HP476" s="14"/>
      <c r="HQ476" s="14"/>
      <c r="HR476" s="14"/>
      <c r="HS476" s="14"/>
      <c r="HT476" s="14"/>
      <c r="HU476" s="14"/>
      <c r="HV476" s="14"/>
      <c r="HW476" s="14"/>
      <c r="HX476" s="14"/>
      <c r="HY476" s="14"/>
      <c r="HZ476" s="14"/>
      <c r="IA476" s="14"/>
      <c r="IB476" s="14"/>
      <c r="IC476" s="14"/>
      <c r="ID476" s="14"/>
      <c r="IE476" s="14"/>
      <c r="IF476" s="14"/>
      <c r="IG476" s="14"/>
      <c r="IH476" s="14"/>
      <c r="II476" s="14"/>
      <c r="IJ476" s="14"/>
      <c r="IK476" s="14"/>
      <c r="IL476" s="14"/>
      <c r="IM476" s="14"/>
      <c r="IN476" s="14"/>
      <c r="IO476" s="14"/>
      <c r="IP476" s="14"/>
      <c r="IQ476" s="14"/>
      <c r="IR476" s="14"/>
      <c r="IS476" s="14"/>
      <c r="IT476" s="14"/>
      <c r="IU476" s="14"/>
      <c r="IV476" s="14"/>
      <c r="IW476" s="14"/>
      <c r="IX476" s="14"/>
      <c r="IY476" s="14"/>
      <c r="IZ476" s="14"/>
      <c r="JA476" s="14"/>
      <c r="JB476" s="14"/>
      <c r="JC476" s="14"/>
      <c r="JD476" s="14"/>
      <c r="JE476" s="14"/>
      <c r="JF476" s="14"/>
      <c r="JG476" s="14"/>
      <c r="JH476" s="14"/>
      <c r="JI476" s="14"/>
      <c r="JJ476" s="14"/>
      <c r="JK476" s="14"/>
      <c r="JL476" s="14"/>
      <c r="JM476" s="14"/>
      <c r="JN476" s="14"/>
      <c r="JO476" s="14"/>
      <c r="JP476" s="14"/>
      <c r="JQ476" s="14"/>
      <c r="JR476" s="14"/>
      <c r="JS476" s="14"/>
      <c r="JT476" s="14"/>
      <c r="JU476" s="14"/>
      <c r="JV476" s="14"/>
      <c r="JW476" s="14"/>
      <c r="JX476" s="14"/>
      <c r="JY476" s="14"/>
      <c r="JZ476" s="14"/>
      <c r="KA476" s="14"/>
      <c r="KB476" s="14"/>
      <c r="KC476" s="14"/>
      <c r="KD476" s="14"/>
      <c r="KE476" s="14"/>
      <c r="KF476" s="14"/>
      <c r="KG476" s="14"/>
      <c r="KH476" s="14"/>
      <c r="KI476" s="14"/>
      <c r="KJ476" s="14"/>
      <c r="KK476" s="14"/>
      <c r="KL476" s="14"/>
      <c r="KM476" s="14"/>
      <c r="KN476" s="14"/>
      <c r="KO476" s="14"/>
      <c r="KP476" s="14"/>
      <c r="KQ476" s="14"/>
      <c r="KR476" s="14"/>
      <c r="KS476" s="14"/>
      <c r="KT476" s="14"/>
      <c r="KU476" s="14"/>
      <c r="KV476" s="14"/>
      <c r="KW476" s="14"/>
      <c r="KX476" s="14"/>
      <c r="KY476" s="14"/>
      <c r="KZ476" s="14"/>
      <c r="LA476" s="14"/>
      <c r="LB476" s="14"/>
      <c r="LC476" s="14"/>
      <c r="LD476" s="14"/>
      <c r="LE476" s="14"/>
      <c r="LF476" s="14"/>
      <c r="LG476" s="14"/>
      <c r="LH476" s="14"/>
      <c r="LI476" s="14"/>
      <c r="LJ476" s="14"/>
      <c r="LK476" s="14"/>
      <c r="LL476" s="14"/>
      <c r="LM476" s="14"/>
      <c r="LN476" s="14"/>
      <c r="LO476" s="14"/>
      <c r="LP476" s="14"/>
      <c r="LQ476" s="14"/>
      <c r="LR476" s="14"/>
      <c r="LS476" s="14"/>
      <c r="LT476" s="14"/>
      <c r="LU476" s="14"/>
      <c r="LV476" s="14"/>
      <c r="LW476" s="14"/>
      <c r="LX476" s="14"/>
      <c r="LY476" s="14"/>
      <c r="LZ476" s="14"/>
      <c r="MA476" s="14"/>
      <c r="MB476" s="14"/>
      <c r="MC476" s="14"/>
      <c r="MD476" s="14"/>
      <c r="ME476" s="14"/>
      <c r="MF476" s="14"/>
      <c r="MG476" s="14"/>
      <c r="MH476" s="14"/>
      <c r="MI476" s="14"/>
      <c r="MJ476" s="14"/>
      <c r="MK476" s="14"/>
      <c r="ML476" s="14"/>
      <c r="MM476" s="14"/>
      <c r="MN476" s="14"/>
      <c r="MO476" s="14"/>
      <c r="MP476" s="14"/>
      <c r="MQ476" s="14"/>
      <c r="MR476" s="14"/>
      <c r="MS476" s="14"/>
      <c r="MT476" s="14"/>
      <c r="MU476" s="14"/>
      <c r="MV476" s="14"/>
      <c r="MW476" s="14"/>
      <c r="MX476" s="14"/>
      <c r="MY476" s="14"/>
      <c r="MZ476" s="14"/>
      <c r="NA476" s="14"/>
      <c r="NB476" s="14"/>
      <c r="NC476" s="14"/>
      <c r="ND476" s="14"/>
      <c r="NE476" s="14"/>
      <c r="NF476" s="14"/>
      <c r="NG476" s="14"/>
      <c r="NH476" s="14"/>
      <c r="NI476" s="14"/>
      <c r="NJ476" s="14"/>
      <c r="NK476" s="14"/>
      <c r="NL476" s="14"/>
      <c r="NM476" s="14"/>
      <c r="NN476" s="14"/>
      <c r="NO476" s="14"/>
      <c r="NP476" s="14"/>
      <c r="NQ476" s="14"/>
      <c r="NR476" s="14"/>
      <c r="NS476" s="14"/>
      <c r="NT476" s="14"/>
      <c r="NU476" s="14"/>
      <c r="NV476" s="14"/>
      <c r="NW476" s="14"/>
      <c r="NX476" s="14"/>
      <c r="NY476" s="14"/>
      <c r="NZ476" s="14"/>
      <c r="OA476" s="14"/>
      <c r="OB476" s="14"/>
      <c r="OC476" s="14"/>
      <c r="OD476" s="14"/>
      <c r="OE476" s="14"/>
      <c r="OF476" s="14"/>
      <c r="OG476" s="14"/>
      <c r="OH476" s="14"/>
      <c r="OI476" s="14"/>
      <c r="OJ476" s="14"/>
      <c r="OK476" s="14"/>
      <c r="OL476" s="14"/>
      <c r="OM476" s="14"/>
      <c r="ON476" s="14"/>
      <c r="OO476" s="14"/>
      <c r="OP476" s="14"/>
      <c r="OQ476" s="14"/>
      <c r="OR476" s="14"/>
      <c r="OS476" s="14"/>
      <c r="OT476" s="14"/>
      <c r="OU476" s="14"/>
      <c r="OV476" s="14"/>
      <c r="OW476" s="14"/>
      <c r="OX476" s="14"/>
      <c r="OY476" s="14"/>
      <c r="OZ476" s="14"/>
      <c r="PA476" s="14"/>
      <c r="PB476" s="14"/>
      <c r="PC476" s="14"/>
      <c r="PD476" s="14"/>
      <c r="PE476" s="14"/>
      <c r="PF476" s="14"/>
      <c r="PG476" s="14"/>
      <c r="PH476" s="14"/>
      <c r="PI476" s="14"/>
      <c r="PJ476" s="14"/>
      <c r="PK476" s="14"/>
      <c r="PL476" s="14"/>
      <c r="PM476" s="14"/>
      <c r="PN476" s="14"/>
      <c r="PO476" s="14"/>
      <c r="PP476" s="14"/>
      <c r="PQ476" s="14"/>
      <c r="PR476" s="14"/>
      <c r="PS476" s="14"/>
      <c r="PT476" s="14"/>
      <c r="PU476" s="14"/>
      <c r="PV476" s="14"/>
      <c r="PW476" s="14"/>
      <c r="PX476" s="14"/>
      <c r="PY476" s="14"/>
      <c r="PZ476" s="14"/>
      <c r="QA476" s="14"/>
      <c r="QB476" s="14"/>
      <c r="QC476" s="14"/>
      <c r="QD476" s="14"/>
      <c r="QE476" s="14"/>
      <c r="QF476" s="14"/>
      <c r="QG476" s="14"/>
      <c r="QH476" s="14"/>
      <c r="QI476" s="14"/>
      <c r="QJ476" s="14"/>
      <c r="QK476" s="14"/>
      <c r="QL476" s="14"/>
      <c r="QM476" s="14"/>
      <c r="QN476" s="14"/>
      <c r="QO476" s="14"/>
      <c r="QP476" s="14"/>
      <c r="QQ476" s="14"/>
      <c r="QR476" s="14"/>
      <c r="QS476" s="14"/>
      <c r="QT476" s="14"/>
      <c r="QU476" s="14"/>
      <c r="QV476" s="14"/>
      <c r="QW476" s="14"/>
    </row>
    <row r="477" spans="1:465">
      <c r="A477" s="14"/>
      <c r="B477" s="14"/>
      <c r="C477" s="14"/>
      <c r="D477" s="14"/>
      <c r="E477" s="14"/>
      <c r="F477" s="14"/>
      <c r="G477" s="14"/>
      <c r="H477" s="14"/>
      <c r="I477" s="14"/>
      <c r="J477" s="14"/>
      <c r="K477" s="14"/>
      <c r="L477" s="14"/>
      <c r="M477" s="14"/>
      <c r="N477" s="14"/>
      <c r="O477" s="14"/>
      <c r="P477" s="14"/>
      <c r="Q477" s="14"/>
      <c r="R477" s="14"/>
      <c r="S477" s="14"/>
      <c r="T477" s="14"/>
      <c r="U477" s="14"/>
      <c r="V477" s="14"/>
      <c r="W477" s="14"/>
      <c r="X477" s="14"/>
      <c r="Y477" s="14"/>
      <c r="Z477" s="14"/>
      <c r="AA477" s="14"/>
      <c r="AB477" s="14"/>
      <c r="AC477" s="14"/>
      <c r="AD477" s="14"/>
      <c r="AE477" s="14"/>
      <c r="AF477" s="14"/>
      <c r="AG477" s="14"/>
      <c r="AH477" s="14"/>
      <c r="AI477" s="14"/>
      <c r="AJ477" s="14"/>
      <c r="AK477" s="14"/>
      <c r="AL477" s="14"/>
      <c r="AM477" s="14"/>
      <c r="AN477" s="14"/>
      <c r="AO477" s="14"/>
      <c r="AP477" s="14"/>
      <c r="AQ477" s="14"/>
      <c r="AR477" s="14"/>
      <c r="AS477" s="14"/>
      <c r="AT477" s="14"/>
      <c r="AU477" s="14"/>
      <c r="AV477" s="14"/>
      <c r="AW477" s="14"/>
      <c r="AX477" s="14"/>
      <c r="AY477" s="14"/>
      <c r="AZ477" s="14"/>
      <c r="BA477" s="14"/>
      <c r="BB477" s="14"/>
      <c r="BC477" s="14"/>
      <c r="BD477" s="14"/>
      <c r="BE477" s="14"/>
      <c r="BF477" s="14"/>
      <c r="BG477" s="14"/>
      <c r="BH477" s="14"/>
      <c r="BI477" s="14"/>
      <c r="BJ477" s="14"/>
      <c r="BK477" s="14"/>
      <c r="BL477" s="14"/>
      <c r="BM477" s="14"/>
      <c r="BN477" s="14"/>
      <c r="BO477" s="14"/>
      <c r="BP477" s="14"/>
      <c r="BQ477" s="14"/>
      <c r="BR477" s="14"/>
      <c r="BS477" s="14"/>
      <c r="BT477" s="14"/>
      <c r="BU477" s="14"/>
      <c r="BV477" s="14"/>
      <c r="BW477" s="14"/>
      <c r="BX477" s="14"/>
      <c r="BY477" s="14"/>
      <c r="BZ477" s="14"/>
      <c r="CA477" s="14"/>
      <c r="CB477" s="14"/>
      <c r="CC477" s="14"/>
      <c r="CD477" s="14"/>
      <c r="CE477" s="14"/>
      <c r="CF477" s="14"/>
      <c r="CG477" s="14"/>
      <c r="CH477" s="14"/>
      <c r="CI477" s="14"/>
      <c r="CJ477" s="14"/>
      <c r="CK477" s="14"/>
      <c r="CL477" s="14"/>
      <c r="CM477" s="14"/>
      <c r="CN477" s="14"/>
      <c r="CO477" s="14"/>
      <c r="CP477" s="14"/>
      <c r="CQ477" s="14"/>
      <c r="CR477" s="14"/>
      <c r="CS477" s="14"/>
      <c r="CT477" s="14"/>
      <c r="CU477" s="14"/>
      <c r="CV477" s="14"/>
      <c r="CW477" s="14"/>
      <c r="CX477" s="14"/>
      <c r="CY477" s="14"/>
      <c r="CZ477" s="14"/>
      <c r="DA477" s="14"/>
      <c r="DB477" s="14"/>
      <c r="DC477" s="14"/>
      <c r="DD477" s="14"/>
      <c r="DE477" s="14"/>
      <c r="DF477" s="14"/>
      <c r="DG477" s="14"/>
      <c r="DH477" s="14"/>
      <c r="DI477" s="14"/>
      <c r="DJ477" s="14"/>
      <c r="DK477" s="14"/>
      <c r="DL477" s="14"/>
      <c r="DM477" s="14"/>
      <c r="DN477" s="14"/>
      <c r="DO477" s="14"/>
      <c r="DP477" s="14"/>
      <c r="DQ477" s="14"/>
      <c r="DR477" s="14"/>
      <c r="DS477" s="14"/>
      <c r="DT477" s="14"/>
      <c r="DU477" s="14"/>
      <c r="DV477" s="14"/>
      <c r="DW477" s="14"/>
      <c r="DX477" s="14"/>
      <c r="DY477" s="14"/>
      <c r="DZ477" s="14"/>
      <c r="EA477" s="14"/>
      <c r="EB477" s="14"/>
      <c r="EC477" s="14"/>
      <c r="ED477" s="14"/>
      <c r="EE477" s="14"/>
      <c r="EF477" s="14"/>
      <c r="EG477" s="14"/>
      <c r="EH477" s="14"/>
      <c r="EI477" s="14"/>
      <c r="EJ477" s="14"/>
      <c r="EK477" s="14"/>
      <c r="EL477" s="14"/>
      <c r="EM477" s="14"/>
      <c r="EN477" s="14"/>
      <c r="EO477" s="14"/>
      <c r="EP477" s="14"/>
      <c r="EQ477" s="14"/>
      <c r="ER477" s="14"/>
      <c r="ES477" s="14"/>
      <c r="ET477" s="14"/>
      <c r="EU477" s="14"/>
      <c r="EV477" s="14"/>
      <c r="EW477" s="14"/>
      <c r="EX477" s="14"/>
      <c r="EY477" s="14"/>
      <c r="EZ477" s="14"/>
      <c r="FA477" s="14"/>
      <c r="FB477" s="14"/>
      <c r="FC477" s="14"/>
      <c r="FD477" s="14"/>
      <c r="FE477" s="14"/>
      <c r="FF477" s="14"/>
      <c r="FG477" s="14"/>
      <c r="FH477" s="14"/>
      <c r="FI477" s="14"/>
      <c r="FJ477" s="14"/>
      <c r="FK477" s="14"/>
      <c r="FL477" s="14"/>
      <c r="FM477" s="14"/>
      <c r="FN477" s="14"/>
      <c r="FO477" s="14"/>
      <c r="FP477" s="14"/>
      <c r="FQ477" s="14"/>
      <c r="FR477" s="14"/>
      <c r="FS477" s="14"/>
      <c r="FT477" s="14"/>
      <c r="FU477" s="14"/>
      <c r="FV477" s="14"/>
      <c r="FW477" s="14"/>
      <c r="FX477" s="14"/>
      <c r="FY477" s="14"/>
      <c r="FZ477" s="14"/>
      <c r="GA477" s="14"/>
      <c r="GB477" s="14"/>
      <c r="GC477" s="14"/>
      <c r="GD477" s="14"/>
      <c r="GE477" s="14"/>
      <c r="GF477" s="14"/>
      <c r="GG477" s="14"/>
      <c r="GH477" s="14"/>
      <c r="GI477" s="14"/>
      <c r="GJ477" s="14"/>
      <c r="GK477" s="14"/>
      <c r="GL477" s="14"/>
      <c r="GM477" s="14"/>
      <c r="GN477" s="14"/>
      <c r="GO477" s="14"/>
      <c r="GP477" s="14"/>
      <c r="GQ477" s="14"/>
      <c r="GR477" s="14"/>
      <c r="GS477" s="14"/>
      <c r="GT477" s="14"/>
      <c r="GU477" s="14"/>
      <c r="GV477" s="14"/>
      <c r="GW477" s="14"/>
      <c r="GX477" s="14"/>
      <c r="GY477" s="14"/>
      <c r="GZ477" s="14"/>
      <c r="HA477" s="14"/>
      <c r="HB477" s="14"/>
      <c r="HC477" s="14"/>
      <c r="HD477" s="14"/>
      <c r="HE477" s="14"/>
      <c r="HF477" s="14"/>
      <c r="HG477" s="14"/>
      <c r="HH477" s="14"/>
      <c r="HI477" s="14"/>
      <c r="HJ477" s="14"/>
      <c r="HK477" s="14"/>
      <c r="HL477" s="14"/>
      <c r="HM477" s="14"/>
      <c r="HN477" s="14"/>
      <c r="HO477" s="14"/>
      <c r="HP477" s="14"/>
      <c r="HQ477" s="14"/>
      <c r="HR477" s="14"/>
      <c r="HS477" s="14"/>
      <c r="HT477" s="14"/>
      <c r="HU477" s="14"/>
      <c r="HV477" s="14"/>
      <c r="HW477" s="14"/>
      <c r="HX477" s="14"/>
      <c r="HY477" s="14"/>
      <c r="HZ477" s="14"/>
      <c r="IA477" s="14"/>
      <c r="IB477" s="14"/>
      <c r="IC477" s="14"/>
      <c r="ID477" s="14"/>
      <c r="IE477" s="14"/>
      <c r="IF477" s="14"/>
      <c r="IG477" s="14"/>
      <c r="IH477" s="14"/>
      <c r="II477" s="14"/>
      <c r="IJ477" s="14"/>
      <c r="IK477" s="14"/>
      <c r="IL477" s="14"/>
      <c r="IM477" s="14"/>
      <c r="IN477" s="14"/>
      <c r="IO477" s="14"/>
      <c r="IP477" s="14"/>
      <c r="IQ477" s="14"/>
      <c r="IR477" s="14"/>
      <c r="IS477" s="14"/>
      <c r="IT477" s="14"/>
      <c r="IU477" s="14"/>
      <c r="IV477" s="14"/>
      <c r="IW477" s="14"/>
      <c r="IX477" s="14"/>
      <c r="IY477" s="14"/>
      <c r="IZ477" s="14"/>
      <c r="JA477" s="14"/>
      <c r="JB477" s="14"/>
      <c r="JC477" s="14"/>
      <c r="JD477" s="14"/>
      <c r="JE477" s="14"/>
      <c r="JF477" s="14"/>
      <c r="JG477" s="14"/>
      <c r="JH477" s="14"/>
      <c r="JI477" s="14"/>
      <c r="JJ477" s="14"/>
      <c r="JK477" s="14"/>
      <c r="JL477" s="14"/>
      <c r="JM477" s="14"/>
      <c r="JN477" s="14"/>
      <c r="JO477" s="14"/>
      <c r="JP477" s="14"/>
      <c r="JQ477" s="14"/>
      <c r="JR477" s="14"/>
      <c r="JS477" s="14"/>
      <c r="JT477" s="14"/>
      <c r="JU477" s="14"/>
      <c r="JV477" s="14"/>
      <c r="JW477" s="14"/>
      <c r="JX477" s="14"/>
      <c r="JY477" s="14"/>
      <c r="JZ477" s="14"/>
      <c r="KA477" s="14"/>
      <c r="KB477" s="14"/>
      <c r="KC477" s="14"/>
      <c r="KD477" s="14"/>
      <c r="KE477" s="14"/>
      <c r="KF477" s="14"/>
      <c r="KG477" s="14"/>
      <c r="KH477" s="14"/>
      <c r="KI477" s="14"/>
      <c r="KJ477" s="14"/>
      <c r="KK477" s="14"/>
      <c r="KL477" s="14"/>
      <c r="KM477" s="14"/>
      <c r="KN477" s="14"/>
      <c r="KO477" s="14"/>
      <c r="KP477" s="14"/>
      <c r="KQ477" s="14"/>
      <c r="KR477" s="14"/>
      <c r="KS477" s="14"/>
      <c r="KT477" s="14"/>
      <c r="KU477" s="14"/>
      <c r="KV477" s="14"/>
      <c r="KW477" s="14"/>
      <c r="KX477" s="14"/>
      <c r="KY477" s="14"/>
      <c r="KZ477" s="14"/>
      <c r="LA477" s="14"/>
      <c r="LB477" s="14"/>
      <c r="LC477" s="14"/>
      <c r="LD477" s="14"/>
      <c r="LE477" s="14"/>
      <c r="LF477" s="14"/>
      <c r="LG477" s="14"/>
      <c r="LH477" s="14"/>
      <c r="LI477" s="14"/>
      <c r="LJ477" s="14"/>
      <c r="LK477" s="14"/>
      <c r="LL477" s="14"/>
      <c r="LM477" s="14"/>
      <c r="LN477" s="14"/>
      <c r="LO477" s="14"/>
      <c r="LP477" s="14"/>
      <c r="LQ477" s="14"/>
      <c r="LR477" s="14"/>
      <c r="LS477" s="14"/>
      <c r="LT477" s="14"/>
      <c r="LU477" s="14"/>
      <c r="LV477" s="14"/>
      <c r="LW477" s="14"/>
      <c r="LX477" s="14"/>
      <c r="LY477" s="14"/>
      <c r="LZ477" s="14"/>
      <c r="MA477" s="14"/>
      <c r="MB477" s="14"/>
      <c r="MC477" s="14"/>
      <c r="MD477" s="14"/>
      <c r="ME477" s="14"/>
      <c r="MF477" s="14"/>
      <c r="MG477" s="14"/>
      <c r="MH477" s="14"/>
      <c r="MI477" s="14"/>
      <c r="MJ477" s="14"/>
      <c r="MK477" s="14"/>
      <c r="ML477" s="14"/>
      <c r="MM477" s="14"/>
      <c r="MN477" s="14"/>
      <c r="MO477" s="14"/>
      <c r="MP477" s="14"/>
      <c r="MQ477" s="14"/>
      <c r="MR477" s="14"/>
      <c r="MS477" s="14"/>
      <c r="MT477" s="14"/>
      <c r="MU477" s="14"/>
      <c r="MV477" s="14"/>
      <c r="MW477" s="14"/>
      <c r="MX477" s="14"/>
      <c r="MY477" s="14"/>
      <c r="MZ477" s="14"/>
      <c r="NA477" s="14"/>
      <c r="NB477" s="14"/>
      <c r="NC477" s="14"/>
      <c r="ND477" s="14"/>
      <c r="NE477" s="14"/>
      <c r="NF477" s="14"/>
      <c r="NG477" s="14"/>
      <c r="NH477" s="14"/>
      <c r="NI477" s="14"/>
      <c r="NJ477" s="14"/>
      <c r="NK477" s="14"/>
      <c r="NL477" s="14"/>
      <c r="NM477" s="14"/>
      <c r="NN477" s="14"/>
      <c r="NO477" s="14"/>
      <c r="NP477" s="14"/>
      <c r="NQ477" s="14"/>
      <c r="NR477" s="14"/>
      <c r="NS477" s="14"/>
      <c r="NT477" s="14"/>
      <c r="NU477" s="14"/>
      <c r="NV477" s="14"/>
      <c r="NW477" s="14"/>
      <c r="NX477" s="14"/>
      <c r="NY477" s="14"/>
      <c r="NZ477" s="14"/>
      <c r="OA477" s="14"/>
      <c r="OB477" s="14"/>
      <c r="OC477" s="14"/>
      <c r="OD477" s="14"/>
      <c r="OE477" s="14"/>
      <c r="OF477" s="14"/>
      <c r="OG477" s="14"/>
      <c r="OH477" s="14"/>
      <c r="OI477" s="14"/>
      <c r="OJ477" s="14"/>
      <c r="OK477" s="14"/>
      <c r="OL477" s="14"/>
      <c r="OM477" s="14"/>
      <c r="ON477" s="14"/>
      <c r="OO477" s="14"/>
      <c r="OP477" s="14"/>
      <c r="OQ477" s="14"/>
      <c r="OR477" s="14"/>
      <c r="OS477" s="14"/>
      <c r="OT477" s="14"/>
      <c r="OU477" s="14"/>
      <c r="OV477" s="14"/>
      <c r="OW477" s="14"/>
      <c r="OX477" s="14"/>
      <c r="OY477" s="14"/>
      <c r="OZ477" s="14"/>
      <c r="PA477" s="14"/>
      <c r="PB477" s="14"/>
      <c r="PC477" s="14"/>
      <c r="PD477" s="14"/>
      <c r="PE477" s="14"/>
      <c r="PF477" s="14"/>
      <c r="PG477" s="14"/>
      <c r="PH477" s="14"/>
      <c r="PI477" s="14"/>
      <c r="PJ477" s="14"/>
      <c r="PK477" s="14"/>
      <c r="PL477" s="14"/>
      <c r="PM477" s="14"/>
      <c r="PN477" s="14"/>
      <c r="PO477" s="14"/>
      <c r="PP477" s="14"/>
      <c r="PQ477" s="14"/>
      <c r="PR477" s="14"/>
      <c r="PS477" s="14"/>
      <c r="PT477" s="14"/>
      <c r="PU477" s="14"/>
      <c r="PV477" s="14"/>
      <c r="PW477" s="14"/>
      <c r="PX477" s="14"/>
      <c r="PY477" s="14"/>
      <c r="PZ477" s="14"/>
      <c r="QA477" s="14"/>
      <c r="QB477" s="14"/>
      <c r="QC477" s="14"/>
      <c r="QD477" s="14"/>
      <c r="QE477" s="14"/>
      <c r="QF477" s="14"/>
      <c r="QG477" s="14"/>
      <c r="QH477" s="14"/>
      <c r="QI477" s="14"/>
      <c r="QJ477" s="14"/>
      <c r="QK477" s="14"/>
      <c r="QL477" s="14"/>
      <c r="QM477" s="14"/>
      <c r="QN477" s="14"/>
      <c r="QO477" s="14"/>
      <c r="QP477" s="14"/>
      <c r="QQ477" s="14"/>
      <c r="QR477" s="14"/>
      <c r="QS477" s="14"/>
      <c r="QT477" s="14"/>
      <c r="QU477" s="14"/>
      <c r="QV477" s="14"/>
      <c r="QW477" s="14"/>
    </row>
    <row r="478" spans="1:465">
      <c r="A478" s="14"/>
      <c r="B478" s="14"/>
      <c r="C478" s="14"/>
      <c r="D478" s="14"/>
      <c r="E478" s="14"/>
      <c r="F478" s="14"/>
      <c r="G478" s="14"/>
      <c r="H478" s="14"/>
      <c r="I478" s="14"/>
      <c r="J478" s="14"/>
      <c r="K478" s="14"/>
      <c r="L478" s="14"/>
      <c r="M478" s="14"/>
      <c r="N478" s="14"/>
      <c r="O478" s="14"/>
      <c r="P478" s="14"/>
      <c r="Q478" s="14"/>
      <c r="R478" s="14"/>
      <c r="S478" s="14"/>
      <c r="T478" s="14"/>
      <c r="U478" s="14"/>
      <c r="V478" s="14"/>
      <c r="W478" s="14"/>
      <c r="X478" s="14"/>
      <c r="Y478" s="14"/>
      <c r="Z478" s="14"/>
      <c r="AA478" s="14"/>
      <c r="AB478" s="14"/>
      <c r="AC478" s="14"/>
      <c r="AD478" s="14"/>
      <c r="AE478" s="14"/>
      <c r="AF478" s="14"/>
      <c r="AG478" s="14"/>
      <c r="AH478" s="14"/>
      <c r="AI478" s="14"/>
      <c r="AJ478" s="14"/>
      <c r="AK478" s="14"/>
      <c r="AL478" s="14"/>
      <c r="AM478" s="14"/>
      <c r="AN478" s="14"/>
      <c r="AO478" s="14"/>
      <c r="AP478" s="14"/>
      <c r="AQ478" s="14"/>
      <c r="AR478" s="14"/>
      <c r="AS478" s="14"/>
      <c r="AT478" s="14"/>
      <c r="AU478" s="14"/>
      <c r="AV478" s="14"/>
      <c r="AW478" s="14"/>
      <c r="AX478" s="14"/>
      <c r="AY478" s="14"/>
      <c r="AZ478" s="14"/>
      <c r="BA478" s="14"/>
      <c r="BB478" s="14"/>
      <c r="BC478" s="14"/>
      <c r="BD478" s="14"/>
      <c r="BE478" s="14"/>
      <c r="BF478" s="14"/>
      <c r="BG478" s="14"/>
      <c r="BH478" s="14"/>
      <c r="BI478" s="14"/>
      <c r="BJ478" s="14"/>
      <c r="BK478" s="14"/>
      <c r="BL478" s="14"/>
      <c r="BM478" s="14"/>
      <c r="BN478" s="14"/>
      <c r="BO478" s="14"/>
      <c r="BP478" s="14"/>
      <c r="BQ478" s="14"/>
      <c r="BR478" s="14"/>
      <c r="BS478" s="14"/>
      <c r="BT478" s="14"/>
      <c r="BU478" s="14"/>
      <c r="BV478" s="14"/>
      <c r="BW478" s="14"/>
      <c r="BX478" s="14"/>
      <c r="BY478" s="14"/>
      <c r="BZ478" s="14"/>
      <c r="CA478" s="14"/>
      <c r="CB478" s="14"/>
      <c r="CC478" s="14"/>
      <c r="CD478" s="14"/>
      <c r="CE478" s="14"/>
      <c r="CF478" s="14"/>
      <c r="CG478" s="14"/>
      <c r="CH478" s="14"/>
      <c r="CI478" s="14"/>
      <c r="CJ478" s="14"/>
      <c r="CK478" s="14"/>
      <c r="CL478" s="14"/>
      <c r="CM478" s="14"/>
      <c r="CN478" s="14"/>
      <c r="CO478" s="14"/>
      <c r="CP478" s="14"/>
      <c r="CQ478" s="14"/>
      <c r="CR478" s="14"/>
      <c r="CS478" s="14"/>
      <c r="CT478" s="14"/>
      <c r="CU478" s="14"/>
      <c r="CV478" s="14"/>
      <c r="CW478" s="14"/>
      <c r="CX478" s="14"/>
      <c r="CY478" s="14"/>
      <c r="CZ478" s="14"/>
      <c r="DA478" s="14"/>
      <c r="DB478" s="14"/>
      <c r="DC478" s="14"/>
      <c r="DD478" s="14"/>
      <c r="DE478" s="14"/>
      <c r="DF478" s="14"/>
      <c r="DG478" s="14"/>
      <c r="DH478" s="14"/>
      <c r="DI478" s="14"/>
      <c r="DJ478" s="14"/>
      <c r="DK478" s="14"/>
      <c r="DL478" s="14"/>
      <c r="DM478" s="14"/>
      <c r="DN478" s="14"/>
      <c r="DO478" s="14"/>
      <c r="DP478" s="14"/>
      <c r="DQ478" s="14"/>
      <c r="DR478" s="14"/>
      <c r="DS478" s="14"/>
      <c r="DT478" s="14"/>
      <c r="DU478" s="14"/>
      <c r="DV478" s="14"/>
      <c r="DW478" s="14"/>
      <c r="DX478" s="14"/>
      <c r="DY478" s="14"/>
      <c r="DZ478" s="14"/>
      <c r="EA478" s="14"/>
      <c r="EB478" s="14"/>
      <c r="EC478" s="14"/>
      <c r="ED478" s="14"/>
      <c r="EE478" s="14"/>
      <c r="EF478" s="14"/>
      <c r="EG478" s="14"/>
      <c r="EH478" s="14"/>
      <c r="EI478" s="14"/>
      <c r="EJ478" s="14"/>
      <c r="EK478" s="14"/>
      <c r="EL478" s="14"/>
      <c r="EM478" s="14"/>
      <c r="EN478" s="14"/>
      <c r="EO478" s="14"/>
      <c r="EP478" s="14"/>
      <c r="EQ478" s="14"/>
      <c r="ER478" s="14"/>
      <c r="ES478" s="14"/>
      <c r="ET478" s="14"/>
      <c r="EU478" s="14"/>
      <c r="EV478" s="14"/>
      <c r="EW478" s="14"/>
      <c r="EX478" s="14"/>
      <c r="EY478" s="14"/>
      <c r="EZ478" s="14"/>
      <c r="FA478" s="14"/>
      <c r="FB478" s="14"/>
      <c r="FC478" s="14"/>
      <c r="FD478" s="14"/>
      <c r="FE478" s="14"/>
      <c r="FF478" s="14"/>
      <c r="FG478" s="14"/>
      <c r="FH478" s="14"/>
      <c r="FI478" s="14"/>
      <c r="FJ478" s="14"/>
      <c r="FK478" s="14"/>
      <c r="FL478" s="14"/>
      <c r="FM478" s="14"/>
      <c r="FN478" s="14"/>
      <c r="FO478" s="14"/>
      <c r="FP478" s="14"/>
      <c r="FQ478" s="14"/>
      <c r="FR478" s="14"/>
      <c r="FS478" s="14"/>
      <c r="FT478" s="14"/>
      <c r="FU478" s="14"/>
      <c r="FV478" s="14"/>
      <c r="FW478" s="14"/>
      <c r="FX478" s="14"/>
      <c r="FY478" s="14"/>
      <c r="FZ478" s="14"/>
      <c r="GA478" s="14"/>
      <c r="GB478" s="14"/>
      <c r="GC478" s="14"/>
      <c r="GD478" s="14"/>
      <c r="GE478" s="14"/>
      <c r="GF478" s="14"/>
      <c r="GG478" s="14"/>
      <c r="GH478" s="14"/>
      <c r="GI478" s="14"/>
      <c r="GJ478" s="14"/>
      <c r="GK478" s="14"/>
      <c r="GL478" s="14"/>
      <c r="GM478" s="14"/>
      <c r="GN478" s="14"/>
      <c r="GO478" s="14"/>
      <c r="GP478" s="14"/>
      <c r="GQ478" s="14"/>
      <c r="GR478" s="14"/>
      <c r="GS478" s="14"/>
      <c r="GT478" s="14"/>
      <c r="GU478" s="14"/>
      <c r="GV478" s="14"/>
      <c r="GW478" s="14"/>
      <c r="GX478" s="14"/>
      <c r="GY478" s="14"/>
      <c r="GZ478" s="14"/>
      <c r="HA478" s="14"/>
      <c r="HB478" s="14"/>
      <c r="HC478" s="14"/>
      <c r="HD478" s="14"/>
      <c r="HE478" s="14"/>
      <c r="HF478" s="14"/>
      <c r="HG478" s="14"/>
      <c r="HH478" s="14"/>
      <c r="HI478" s="14"/>
      <c r="HJ478" s="14"/>
      <c r="HK478" s="14"/>
      <c r="HL478" s="14"/>
      <c r="HM478" s="14"/>
      <c r="HN478" s="14"/>
      <c r="HO478" s="14"/>
      <c r="HP478" s="14"/>
      <c r="HQ478" s="14"/>
      <c r="HR478" s="14"/>
      <c r="HS478" s="14"/>
      <c r="HT478" s="14"/>
      <c r="HU478" s="14"/>
      <c r="HV478" s="14"/>
      <c r="HW478" s="14"/>
      <c r="HX478" s="14"/>
      <c r="HY478" s="14"/>
      <c r="HZ478" s="14"/>
      <c r="IA478" s="14"/>
      <c r="IB478" s="14"/>
      <c r="IC478" s="14"/>
      <c r="ID478" s="14"/>
      <c r="IE478" s="14"/>
      <c r="IF478" s="14"/>
      <c r="IG478" s="14"/>
      <c r="IH478" s="14"/>
      <c r="II478" s="14"/>
      <c r="IJ478" s="14"/>
      <c r="IK478" s="14"/>
      <c r="IL478" s="14"/>
      <c r="IM478" s="14"/>
      <c r="IN478" s="14"/>
      <c r="IO478" s="14"/>
      <c r="IP478" s="14"/>
      <c r="IQ478" s="14"/>
      <c r="IR478" s="14"/>
      <c r="IS478" s="14"/>
      <c r="IT478" s="14"/>
      <c r="IU478" s="14"/>
      <c r="IV478" s="14"/>
      <c r="IW478" s="14"/>
      <c r="IX478" s="14"/>
      <c r="IY478" s="14"/>
      <c r="IZ478" s="14"/>
      <c r="JA478" s="14"/>
      <c r="JB478" s="14"/>
      <c r="JC478" s="14"/>
      <c r="JD478" s="14"/>
      <c r="JE478" s="14"/>
      <c r="JF478" s="14"/>
      <c r="JG478" s="14"/>
      <c r="JH478" s="14"/>
      <c r="JI478" s="14"/>
      <c r="JJ478" s="14"/>
      <c r="JK478" s="14"/>
      <c r="JL478" s="14"/>
      <c r="JM478" s="14"/>
      <c r="JN478" s="14"/>
      <c r="JO478" s="14"/>
      <c r="JP478" s="14"/>
      <c r="JQ478" s="14"/>
      <c r="JR478" s="14"/>
      <c r="JS478" s="14"/>
      <c r="JT478" s="14"/>
      <c r="JU478" s="14"/>
      <c r="JV478" s="14"/>
      <c r="JW478" s="14"/>
      <c r="JX478" s="14"/>
      <c r="JY478" s="14"/>
      <c r="JZ478" s="14"/>
      <c r="KA478" s="14"/>
      <c r="KB478" s="14"/>
      <c r="KC478" s="14"/>
      <c r="KD478" s="14"/>
      <c r="KE478" s="14"/>
      <c r="KF478" s="14"/>
      <c r="KG478" s="14"/>
      <c r="KH478" s="14"/>
      <c r="KI478" s="14"/>
      <c r="KJ478" s="14"/>
      <c r="KK478" s="14"/>
      <c r="KL478" s="14"/>
      <c r="KM478" s="14"/>
      <c r="KN478" s="14"/>
      <c r="KO478" s="14"/>
      <c r="KP478" s="14"/>
      <c r="KQ478" s="14"/>
      <c r="KR478" s="14"/>
      <c r="KS478" s="14"/>
      <c r="KT478" s="14"/>
      <c r="KU478" s="14"/>
      <c r="KV478" s="14"/>
      <c r="KW478" s="14"/>
      <c r="KX478" s="14"/>
      <c r="KY478" s="14"/>
      <c r="KZ478" s="14"/>
      <c r="LA478" s="14"/>
      <c r="LB478" s="14"/>
      <c r="LC478" s="14"/>
      <c r="LD478" s="14"/>
      <c r="LE478" s="14"/>
      <c r="LF478" s="14"/>
      <c r="LG478" s="14"/>
      <c r="LH478" s="14"/>
      <c r="LI478" s="14"/>
      <c r="LJ478" s="14"/>
      <c r="LK478" s="14"/>
      <c r="LL478" s="14"/>
      <c r="LM478" s="14"/>
      <c r="LN478" s="14"/>
      <c r="LO478" s="14"/>
      <c r="LP478" s="14"/>
      <c r="LQ478" s="14"/>
      <c r="LR478" s="14"/>
      <c r="LS478" s="14"/>
      <c r="LT478" s="14"/>
      <c r="LU478" s="14"/>
      <c r="LV478" s="14"/>
      <c r="LW478" s="14"/>
      <c r="LX478" s="14"/>
      <c r="LY478" s="14"/>
      <c r="LZ478" s="14"/>
      <c r="MA478" s="14"/>
      <c r="MB478" s="14"/>
      <c r="MC478" s="14"/>
      <c r="MD478" s="14"/>
      <c r="ME478" s="14"/>
      <c r="MF478" s="14"/>
      <c r="MG478" s="14"/>
      <c r="MH478" s="14"/>
      <c r="MI478" s="14"/>
      <c r="MJ478" s="14"/>
      <c r="MK478" s="14"/>
      <c r="ML478" s="14"/>
      <c r="MM478" s="14"/>
      <c r="MN478" s="14"/>
      <c r="MO478" s="14"/>
      <c r="MP478" s="14"/>
      <c r="MQ478" s="14"/>
      <c r="MR478" s="14"/>
      <c r="MS478" s="14"/>
      <c r="MT478" s="14"/>
      <c r="MU478" s="14"/>
      <c r="MV478" s="14"/>
      <c r="MW478" s="14"/>
      <c r="MX478" s="14"/>
      <c r="MY478" s="14"/>
      <c r="MZ478" s="14"/>
      <c r="NA478" s="14"/>
      <c r="NB478" s="14"/>
      <c r="NC478" s="14"/>
      <c r="ND478" s="14"/>
      <c r="NE478" s="14"/>
      <c r="NF478" s="14"/>
      <c r="NG478" s="14"/>
      <c r="NH478" s="14"/>
      <c r="NI478" s="14"/>
      <c r="NJ478" s="14"/>
      <c r="NK478" s="14"/>
      <c r="NL478" s="14"/>
      <c r="NM478" s="14"/>
      <c r="NN478" s="14"/>
      <c r="NO478" s="14"/>
      <c r="NP478" s="14"/>
      <c r="NQ478" s="14"/>
      <c r="NR478" s="14"/>
      <c r="NS478" s="14"/>
      <c r="NT478" s="14"/>
      <c r="NU478" s="14"/>
      <c r="NV478" s="14"/>
      <c r="NW478" s="14"/>
      <c r="NX478" s="14"/>
      <c r="NY478" s="14"/>
      <c r="NZ478" s="14"/>
      <c r="OA478" s="14"/>
      <c r="OB478" s="14"/>
      <c r="OC478" s="14"/>
      <c r="OD478" s="14"/>
      <c r="OE478" s="14"/>
      <c r="OF478" s="14"/>
      <c r="OG478" s="14"/>
      <c r="OH478" s="14"/>
      <c r="OI478" s="14"/>
      <c r="OJ478" s="14"/>
      <c r="OK478" s="14"/>
      <c r="OL478" s="14"/>
      <c r="OM478" s="14"/>
      <c r="ON478" s="14"/>
      <c r="OO478" s="14"/>
      <c r="OP478" s="14"/>
      <c r="OQ478" s="14"/>
      <c r="OR478" s="14"/>
      <c r="OS478" s="14"/>
      <c r="OT478" s="14"/>
      <c r="OU478" s="14"/>
      <c r="OV478" s="14"/>
      <c r="OW478" s="14"/>
      <c r="OX478" s="14"/>
      <c r="OY478" s="14"/>
      <c r="OZ478" s="14"/>
      <c r="PA478" s="14"/>
      <c r="PB478" s="14"/>
      <c r="PC478" s="14"/>
      <c r="PD478" s="14"/>
      <c r="PE478" s="14"/>
      <c r="PF478" s="14"/>
      <c r="PG478" s="14"/>
      <c r="PH478" s="14"/>
      <c r="PI478" s="14"/>
      <c r="PJ478" s="14"/>
      <c r="PK478" s="14"/>
      <c r="PL478" s="14"/>
      <c r="PM478" s="14"/>
      <c r="PN478" s="14"/>
      <c r="PO478" s="14"/>
      <c r="PP478" s="14"/>
      <c r="PQ478" s="14"/>
      <c r="PR478" s="14"/>
      <c r="PS478" s="14"/>
      <c r="PT478" s="14"/>
      <c r="PU478" s="14"/>
      <c r="PV478" s="14"/>
      <c r="PW478" s="14"/>
      <c r="PX478" s="14"/>
      <c r="PY478" s="14"/>
      <c r="PZ478" s="14"/>
      <c r="QA478" s="14"/>
      <c r="QB478" s="14"/>
      <c r="QC478" s="14"/>
      <c r="QD478" s="14"/>
      <c r="QE478" s="14"/>
      <c r="QF478" s="14"/>
      <c r="QG478" s="14"/>
      <c r="QH478" s="14"/>
      <c r="QI478" s="14"/>
      <c r="QJ478" s="14"/>
      <c r="QK478" s="14"/>
      <c r="QL478" s="14"/>
      <c r="QM478" s="14"/>
      <c r="QN478" s="14"/>
      <c r="QO478" s="14"/>
      <c r="QP478" s="14"/>
      <c r="QQ478" s="14"/>
      <c r="QR478" s="14"/>
      <c r="QS478" s="14"/>
      <c r="QT478" s="14"/>
      <c r="QU478" s="14"/>
      <c r="QV478" s="14"/>
      <c r="QW478" s="14"/>
    </row>
    <row r="479" spans="1:465">
      <c r="A479" s="14"/>
      <c r="B479" s="14"/>
      <c r="C479" s="14"/>
      <c r="D479" s="14"/>
      <c r="E479" s="14"/>
      <c r="F479" s="14"/>
      <c r="G479" s="14"/>
      <c r="H479" s="14"/>
      <c r="I479" s="14"/>
      <c r="J479" s="14"/>
      <c r="K479" s="14"/>
      <c r="L479" s="14"/>
      <c r="M479" s="14"/>
      <c r="N479" s="14"/>
      <c r="O479" s="14"/>
      <c r="P479" s="14"/>
      <c r="Q479" s="14"/>
      <c r="R479" s="14"/>
      <c r="S479" s="14"/>
      <c r="T479" s="14"/>
      <c r="U479" s="14"/>
      <c r="V479" s="14"/>
      <c r="W479" s="14"/>
      <c r="X479" s="14"/>
      <c r="Y479" s="14"/>
      <c r="Z479" s="14"/>
      <c r="AA479" s="14"/>
      <c r="AB479" s="14"/>
      <c r="AC479" s="14"/>
      <c r="AD479" s="14"/>
      <c r="AE479" s="14"/>
      <c r="AF479" s="14"/>
      <c r="AG479" s="14"/>
      <c r="AH479" s="14"/>
      <c r="AI479" s="14"/>
      <c r="AJ479" s="14"/>
      <c r="AK479" s="14"/>
      <c r="AL479" s="14"/>
      <c r="AM479" s="14"/>
      <c r="AN479" s="14"/>
      <c r="AO479" s="14"/>
      <c r="AP479" s="14"/>
      <c r="AQ479" s="14"/>
      <c r="AR479" s="14"/>
      <c r="AS479" s="14"/>
      <c r="AT479" s="14"/>
      <c r="AU479" s="14"/>
      <c r="AV479" s="14"/>
      <c r="AW479" s="14"/>
      <c r="AX479" s="14"/>
      <c r="AY479" s="14"/>
      <c r="AZ479" s="14"/>
      <c r="BA479" s="14"/>
      <c r="BB479" s="14"/>
      <c r="BC479" s="14"/>
      <c r="BD479" s="14"/>
      <c r="BE479" s="14"/>
      <c r="BF479" s="14"/>
      <c r="BG479" s="14"/>
      <c r="BH479" s="14"/>
      <c r="BI479" s="14"/>
      <c r="BJ479" s="14"/>
      <c r="BK479" s="14"/>
      <c r="BL479" s="14"/>
      <c r="BM479" s="14"/>
      <c r="BN479" s="14"/>
      <c r="BO479" s="14"/>
      <c r="BP479" s="14"/>
      <c r="BQ479" s="14"/>
      <c r="BR479" s="14"/>
      <c r="BS479" s="14"/>
      <c r="BT479" s="14"/>
      <c r="BU479" s="14"/>
      <c r="BV479" s="14"/>
      <c r="BW479" s="14"/>
      <c r="BX479" s="14"/>
      <c r="BY479" s="14"/>
      <c r="BZ479" s="14"/>
      <c r="CA479" s="14"/>
      <c r="CB479" s="14"/>
      <c r="CC479" s="14"/>
      <c r="CD479" s="14"/>
      <c r="CE479" s="14"/>
      <c r="CF479" s="14"/>
      <c r="CG479" s="14"/>
      <c r="CH479" s="14"/>
      <c r="CI479" s="14"/>
      <c r="CJ479" s="14"/>
      <c r="CK479" s="14"/>
      <c r="CL479" s="14"/>
      <c r="CM479" s="14"/>
      <c r="CN479" s="14"/>
      <c r="CO479" s="14"/>
      <c r="CP479" s="14"/>
      <c r="CQ479" s="14"/>
      <c r="CR479" s="14"/>
      <c r="CS479" s="14"/>
      <c r="CT479" s="14"/>
      <c r="CU479" s="14"/>
      <c r="CV479" s="14"/>
      <c r="CW479" s="14"/>
      <c r="CX479" s="14"/>
      <c r="CY479" s="14"/>
      <c r="CZ479" s="14"/>
      <c r="DA479" s="14"/>
      <c r="DB479" s="14"/>
      <c r="DC479" s="14"/>
      <c r="DD479" s="14"/>
      <c r="DE479" s="14"/>
      <c r="DF479" s="14"/>
      <c r="DG479" s="14"/>
      <c r="DH479" s="14"/>
      <c r="DI479" s="14"/>
      <c r="DJ479" s="14"/>
      <c r="DK479" s="14"/>
      <c r="DL479" s="14"/>
      <c r="DM479" s="14"/>
      <c r="DN479" s="14"/>
      <c r="DO479" s="14"/>
      <c r="DP479" s="14"/>
      <c r="DQ479" s="14"/>
      <c r="DR479" s="14"/>
      <c r="DS479" s="14"/>
      <c r="DT479" s="14"/>
      <c r="DU479" s="14"/>
      <c r="DV479" s="14"/>
      <c r="DW479" s="14"/>
      <c r="DX479" s="14"/>
      <c r="DY479" s="14"/>
      <c r="DZ479" s="14"/>
      <c r="EA479" s="14"/>
      <c r="EB479" s="14"/>
      <c r="EC479" s="14"/>
      <c r="ED479" s="14"/>
      <c r="EE479" s="14"/>
      <c r="EF479" s="14"/>
      <c r="EG479" s="14"/>
      <c r="EH479" s="14"/>
      <c r="EI479" s="14"/>
      <c r="EJ479" s="14"/>
      <c r="EK479" s="14"/>
      <c r="EL479" s="14"/>
      <c r="EM479" s="14"/>
      <c r="EN479" s="14"/>
      <c r="EO479" s="14"/>
      <c r="EP479" s="14"/>
      <c r="EQ479" s="14"/>
      <c r="ER479" s="14"/>
      <c r="ES479" s="14"/>
      <c r="ET479" s="14"/>
      <c r="EU479" s="14"/>
      <c r="EV479" s="14"/>
      <c r="EW479" s="14"/>
      <c r="EX479" s="14"/>
      <c r="EY479" s="14"/>
      <c r="EZ479" s="14"/>
      <c r="FA479" s="14"/>
      <c r="FB479" s="14"/>
      <c r="FC479" s="14"/>
      <c r="FD479" s="14"/>
      <c r="FE479" s="14"/>
      <c r="FF479" s="14"/>
      <c r="FG479" s="14"/>
      <c r="FH479" s="14"/>
      <c r="FI479" s="14"/>
      <c r="FJ479" s="14"/>
      <c r="FK479" s="14"/>
      <c r="FL479" s="14"/>
      <c r="FM479" s="14"/>
      <c r="FN479" s="14"/>
      <c r="FO479" s="14"/>
      <c r="FP479" s="14"/>
      <c r="FQ479" s="14"/>
      <c r="FR479" s="14"/>
      <c r="FS479" s="14"/>
      <c r="FT479" s="14"/>
      <c r="FU479" s="14"/>
      <c r="FV479" s="14"/>
      <c r="FW479" s="14"/>
      <c r="FX479" s="14"/>
      <c r="FY479" s="14"/>
      <c r="FZ479" s="14"/>
      <c r="GA479" s="14"/>
      <c r="GB479" s="14"/>
      <c r="GC479" s="14"/>
      <c r="GD479" s="14"/>
      <c r="GE479" s="14"/>
      <c r="GF479" s="14"/>
      <c r="GG479" s="14"/>
      <c r="GH479" s="14"/>
      <c r="GI479" s="14"/>
      <c r="GJ479" s="14"/>
      <c r="GK479" s="14"/>
      <c r="GL479" s="14"/>
      <c r="GM479" s="14"/>
      <c r="GN479" s="14"/>
      <c r="GO479" s="14"/>
      <c r="GP479" s="14"/>
      <c r="GQ479" s="14"/>
      <c r="GR479" s="14"/>
      <c r="GS479" s="14"/>
      <c r="GT479" s="14"/>
      <c r="GU479" s="14"/>
      <c r="GV479" s="14"/>
      <c r="GW479" s="14"/>
      <c r="GX479" s="14"/>
      <c r="GY479" s="14"/>
      <c r="GZ479" s="14"/>
      <c r="HA479" s="14"/>
      <c r="HB479" s="14"/>
      <c r="HC479" s="14"/>
      <c r="HD479" s="14"/>
      <c r="HE479" s="14"/>
      <c r="HF479" s="14"/>
      <c r="HG479" s="14"/>
      <c r="HH479" s="14"/>
      <c r="HI479" s="14"/>
      <c r="HJ479" s="14"/>
      <c r="HK479" s="14"/>
      <c r="HL479" s="14"/>
      <c r="HM479" s="14"/>
      <c r="HN479" s="14"/>
      <c r="HO479" s="14"/>
      <c r="HP479" s="14"/>
      <c r="HQ479" s="14"/>
      <c r="HR479" s="14"/>
      <c r="HS479" s="14"/>
      <c r="HT479" s="14"/>
      <c r="HU479" s="14"/>
      <c r="HV479" s="14"/>
      <c r="HW479" s="14"/>
      <c r="HX479" s="14"/>
      <c r="HY479" s="14"/>
      <c r="HZ479" s="14"/>
      <c r="IA479" s="14"/>
      <c r="IB479" s="14"/>
      <c r="IC479" s="14"/>
      <c r="ID479" s="14"/>
      <c r="IE479" s="14"/>
      <c r="IF479" s="14"/>
      <c r="IG479" s="14"/>
      <c r="IH479" s="14"/>
      <c r="II479" s="14"/>
      <c r="IJ479" s="14"/>
      <c r="IK479" s="14"/>
      <c r="IL479" s="14"/>
      <c r="IM479" s="14"/>
      <c r="IN479" s="14"/>
      <c r="IO479" s="14"/>
      <c r="IP479" s="14"/>
      <c r="IQ479" s="14"/>
      <c r="IR479" s="14"/>
      <c r="IS479" s="14"/>
      <c r="IT479" s="14"/>
      <c r="IU479" s="14"/>
      <c r="IV479" s="14"/>
      <c r="IW479" s="14"/>
      <c r="IX479" s="14"/>
      <c r="IY479" s="14"/>
      <c r="IZ479" s="14"/>
      <c r="JA479" s="14"/>
      <c r="JB479" s="14"/>
      <c r="JC479" s="14"/>
      <c r="JD479" s="14"/>
      <c r="JE479" s="14"/>
      <c r="JF479" s="14"/>
      <c r="JG479" s="14"/>
      <c r="JH479" s="14"/>
      <c r="JI479" s="14"/>
      <c r="JJ479" s="14"/>
      <c r="JK479" s="14"/>
      <c r="JL479" s="14"/>
      <c r="JM479" s="14"/>
      <c r="JN479" s="14"/>
      <c r="JO479" s="14"/>
      <c r="JP479" s="14"/>
      <c r="JQ479" s="14"/>
      <c r="JR479" s="14"/>
      <c r="JS479" s="14"/>
      <c r="JT479" s="14"/>
      <c r="JU479" s="14"/>
      <c r="JV479" s="14"/>
      <c r="JW479" s="14"/>
      <c r="JX479" s="14"/>
      <c r="JY479" s="14"/>
      <c r="JZ479" s="14"/>
      <c r="KA479" s="14"/>
      <c r="KB479" s="14"/>
      <c r="KC479" s="14"/>
      <c r="KD479" s="14"/>
      <c r="KE479" s="14"/>
      <c r="KF479" s="14"/>
      <c r="KG479" s="14"/>
      <c r="KH479" s="14"/>
      <c r="KI479" s="14"/>
      <c r="KJ479" s="14"/>
      <c r="KK479" s="14"/>
      <c r="KL479" s="14"/>
      <c r="KM479" s="14"/>
      <c r="KN479" s="14"/>
      <c r="KO479" s="14"/>
      <c r="KP479" s="14"/>
      <c r="KQ479" s="14"/>
      <c r="KR479" s="14"/>
      <c r="KS479" s="14"/>
      <c r="KT479" s="14"/>
      <c r="KU479" s="14"/>
      <c r="KV479" s="14"/>
      <c r="KW479" s="14"/>
      <c r="KX479" s="14"/>
      <c r="KY479" s="14"/>
      <c r="KZ479" s="14"/>
      <c r="LA479" s="14"/>
      <c r="LB479" s="14"/>
      <c r="LC479" s="14"/>
      <c r="LD479" s="14"/>
      <c r="LE479" s="14"/>
      <c r="LF479" s="14"/>
      <c r="LG479" s="14"/>
      <c r="LH479" s="14"/>
      <c r="LI479" s="14"/>
      <c r="LJ479" s="14"/>
      <c r="LK479" s="14"/>
      <c r="LL479" s="14"/>
      <c r="LM479" s="14"/>
      <c r="LN479" s="14"/>
      <c r="LO479" s="14"/>
      <c r="LP479" s="14"/>
      <c r="LQ479" s="14"/>
      <c r="LR479" s="14"/>
      <c r="LS479" s="14"/>
      <c r="LT479" s="14"/>
      <c r="LU479" s="14"/>
      <c r="LV479" s="14"/>
      <c r="LW479" s="14"/>
      <c r="LX479" s="14"/>
      <c r="LY479" s="14"/>
      <c r="LZ479" s="14"/>
      <c r="MA479" s="14"/>
      <c r="MB479" s="14"/>
      <c r="MC479" s="14"/>
      <c r="MD479" s="14"/>
      <c r="ME479" s="14"/>
      <c r="MF479" s="14"/>
      <c r="MG479" s="14"/>
      <c r="MH479" s="14"/>
      <c r="MI479" s="14"/>
      <c r="MJ479" s="14"/>
      <c r="MK479" s="14"/>
      <c r="ML479" s="14"/>
      <c r="MM479" s="14"/>
      <c r="MN479" s="14"/>
      <c r="MO479" s="14"/>
      <c r="MP479" s="14"/>
      <c r="MQ479" s="14"/>
      <c r="MR479" s="14"/>
      <c r="MS479" s="14"/>
      <c r="MT479" s="14"/>
      <c r="MU479" s="14"/>
      <c r="MV479" s="14"/>
      <c r="MW479" s="14"/>
      <c r="MX479" s="14"/>
      <c r="MY479" s="14"/>
      <c r="MZ479" s="14"/>
      <c r="NA479" s="14"/>
      <c r="NB479" s="14"/>
      <c r="NC479" s="14"/>
      <c r="ND479" s="14"/>
      <c r="NE479" s="14"/>
      <c r="NF479" s="14"/>
      <c r="NG479" s="14"/>
      <c r="NH479" s="14"/>
      <c r="NI479" s="14"/>
      <c r="NJ479" s="14"/>
      <c r="NK479" s="14"/>
      <c r="NL479" s="14"/>
      <c r="NM479" s="14"/>
      <c r="NN479" s="14"/>
      <c r="NO479" s="14"/>
      <c r="NP479" s="14"/>
      <c r="NQ479" s="14"/>
      <c r="NR479" s="14"/>
      <c r="NS479" s="14"/>
      <c r="NT479" s="14"/>
      <c r="NU479" s="14"/>
      <c r="NV479" s="14"/>
      <c r="NW479" s="14"/>
      <c r="NX479" s="14"/>
      <c r="NY479" s="14"/>
      <c r="NZ479" s="14"/>
      <c r="OA479" s="14"/>
      <c r="OB479" s="14"/>
      <c r="OC479" s="14"/>
      <c r="OD479" s="14"/>
      <c r="OE479" s="14"/>
      <c r="OF479" s="14"/>
      <c r="OG479" s="14"/>
      <c r="OH479" s="14"/>
      <c r="OI479" s="14"/>
      <c r="OJ479" s="14"/>
      <c r="OK479" s="14"/>
      <c r="OL479" s="14"/>
      <c r="OM479" s="14"/>
      <c r="ON479" s="14"/>
      <c r="OO479" s="14"/>
      <c r="OP479" s="14"/>
      <c r="OQ479" s="14"/>
      <c r="OR479" s="14"/>
      <c r="OS479" s="14"/>
      <c r="OT479" s="14"/>
      <c r="OU479" s="14"/>
      <c r="OV479" s="14"/>
      <c r="OW479" s="14"/>
      <c r="OX479" s="14"/>
      <c r="OY479" s="14"/>
      <c r="OZ479" s="14"/>
      <c r="PA479" s="14"/>
      <c r="PB479" s="14"/>
      <c r="PC479" s="14"/>
      <c r="PD479" s="14"/>
      <c r="PE479" s="14"/>
      <c r="PF479" s="14"/>
      <c r="PG479" s="14"/>
      <c r="PH479" s="14"/>
      <c r="PI479" s="14"/>
      <c r="PJ479" s="14"/>
      <c r="PK479" s="14"/>
      <c r="PL479" s="14"/>
      <c r="PM479" s="14"/>
      <c r="PN479" s="14"/>
      <c r="PO479" s="14"/>
      <c r="PP479" s="14"/>
      <c r="PQ479" s="14"/>
      <c r="PR479" s="14"/>
      <c r="PS479" s="14"/>
      <c r="PT479" s="14"/>
      <c r="PU479" s="14"/>
      <c r="PV479" s="14"/>
      <c r="PW479" s="14"/>
      <c r="PX479" s="14"/>
      <c r="PY479" s="14"/>
      <c r="PZ479" s="14"/>
      <c r="QA479" s="14"/>
      <c r="QB479" s="14"/>
      <c r="QC479" s="14"/>
      <c r="QD479" s="14"/>
      <c r="QE479" s="14"/>
      <c r="QF479" s="14"/>
      <c r="QG479" s="14"/>
      <c r="QH479" s="14"/>
      <c r="QI479" s="14"/>
      <c r="QJ479" s="14"/>
      <c r="QK479" s="14"/>
      <c r="QL479" s="14"/>
      <c r="QM479" s="14"/>
      <c r="QN479" s="14"/>
      <c r="QO479" s="14"/>
      <c r="QP479" s="14"/>
      <c r="QQ479" s="14"/>
      <c r="QR479" s="14"/>
      <c r="QS479" s="14"/>
      <c r="QT479" s="14"/>
      <c r="QU479" s="14"/>
      <c r="QV479" s="14"/>
      <c r="QW479" s="14"/>
    </row>
    <row r="480" spans="1:465">
      <c r="A480" s="14"/>
      <c r="B480" s="14"/>
      <c r="C480" s="14"/>
      <c r="D480" s="14"/>
      <c r="E480" s="14"/>
      <c r="F480" s="14"/>
      <c r="G480" s="14"/>
      <c r="H480" s="14"/>
      <c r="I480" s="14"/>
      <c r="J480" s="14"/>
      <c r="K480" s="14"/>
      <c r="L480" s="14"/>
      <c r="M480" s="14"/>
      <c r="N480" s="14"/>
      <c r="O480" s="14"/>
      <c r="P480" s="14"/>
      <c r="Q480" s="14"/>
      <c r="R480" s="14"/>
      <c r="S480" s="14"/>
      <c r="T480" s="14"/>
      <c r="U480" s="14"/>
      <c r="V480" s="14"/>
      <c r="W480" s="14"/>
      <c r="X480" s="14"/>
      <c r="Y480" s="14"/>
      <c r="Z480" s="14"/>
      <c r="AA480" s="14"/>
      <c r="AB480" s="14"/>
      <c r="AC480" s="14"/>
      <c r="AD480" s="14"/>
      <c r="AE480" s="14"/>
      <c r="AF480" s="14"/>
      <c r="AG480" s="14"/>
      <c r="AH480" s="14"/>
      <c r="AI480" s="14"/>
      <c r="AJ480" s="14"/>
      <c r="AK480" s="14"/>
      <c r="AL480" s="14"/>
      <c r="AM480" s="14"/>
      <c r="AN480" s="14"/>
      <c r="AO480" s="14"/>
      <c r="AP480" s="14"/>
      <c r="AQ480" s="14"/>
      <c r="AR480" s="14"/>
      <c r="AS480" s="14"/>
      <c r="AT480" s="14"/>
      <c r="AU480" s="14"/>
      <c r="AV480" s="14"/>
      <c r="AW480" s="14"/>
      <c r="AX480" s="14"/>
      <c r="AY480" s="14"/>
      <c r="AZ480" s="14"/>
      <c r="BA480" s="14"/>
      <c r="BB480" s="14"/>
      <c r="BC480" s="14"/>
      <c r="BD480" s="14"/>
      <c r="BE480" s="14"/>
      <c r="BF480" s="14"/>
      <c r="BG480" s="14"/>
      <c r="BH480" s="14"/>
      <c r="BI480" s="14"/>
      <c r="BJ480" s="14"/>
      <c r="BK480" s="14"/>
      <c r="BL480" s="14"/>
      <c r="BM480" s="14"/>
      <c r="BN480" s="14"/>
      <c r="BO480" s="14"/>
      <c r="BP480" s="14"/>
      <c r="BQ480" s="14"/>
      <c r="BR480" s="14"/>
      <c r="BS480" s="14"/>
      <c r="BT480" s="14"/>
      <c r="BU480" s="14"/>
      <c r="BV480" s="14"/>
      <c r="BW480" s="14"/>
      <c r="BX480" s="14"/>
      <c r="BY480" s="14"/>
      <c r="BZ480" s="14"/>
      <c r="CA480" s="14"/>
      <c r="CB480" s="14"/>
      <c r="CC480" s="14"/>
      <c r="CD480" s="14"/>
      <c r="CE480" s="14"/>
      <c r="CF480" s="14"/>
      <c r="CG480" s="14"/>
      <c r="CH480" s="14"/>
      <c r="CI480" s="14"/>
      <c r="CJ480" s="14"/>
      <c r="CK480" s="14"/>
      <c r="CL480" s="14"/>
      <c r="CM480" s="14"/>
      <c r="CN480" s="14"/>
      <c r="CO480" s="14"/>
      <c r="CP480" s="14"/>
      <c r="CQ480" s="14"/>
      <c r="CR480" s="14"/>
      <c r="CS480" s="14"/>
      <c r="CT480" s="14"/>
      <c r="CU480" s="14"/>
      <c r="CV480" s="14"/>
      <c r="CW480" s="14"/>
      <c r="CX480" s="14"/>
      <c r="CY480" s="14"/>
      <c r="CZ480" s="14"/>
      <c r="DA480" s="14"/>
      <c r="DB480" s="14"/>
      <c r="DC480" s="14"/>
      <c r="DD480" s="14"/>
      <c r="DE480" s="14"/>
      <c r="DF480" s="14"/>
      <c r="DG480" s="14"/>
      <c r="DH480" s="14"/>
      <c r="DI480" s="14"/>
      <c r="DJ480" s="14"/>
      <c r="DK480" s="14"/>
      <c r="DL480" s="14"/>
      <c r="DM480" s="14"/>
      <c r="DN480" s="14"/>
      <c r="DO480" s="14"/>
      <c r="DP480" s="14"/>
      <c r="DQ480" s="14"/>
      <c r="DR480" s="14"/>
      <c r="DS480" s="14"/>
      <c r="DT480" s="14"/>
      <c r="DU480" s="14"/>
      <c r="DV480" s="14"/>
      <c r="DW480" s="14"/>
      <c r="DX480" s="14"/>
      <c r="DY480" s="14"/>
      <c r="DZ480" s="14"/>
      <c r="EA480" s="14"/>
      <c r="EB480" s="14"/>
      <c r="EC480" s="14"/>
      <c r="ED480" s="14"/>
      <c r="EE480" s="14"/>
      <c r="EF480" s="14"/>
      <c r="EG480" s="14"/>
      <c r="EH480" s="14"/>
      <c r="EI480" s="14"/>
      <c r="EJ480" s="14"/>
      <c r="EK480" s="14"/>
      <c r="EL480" s="14"/>
      <c r="EM480" s="14"/>
      <c r="EN480" s="14"/>
      <c r="EO480" s="14"/>
      <c r="EP480" s="14"/>
      <c r="EQ480" s="14"/>
      <c r="ER480" s="14"/>
      <c r="ES480" s="14"/>
      <c r="ET480" s="14"/>
      <c r="EU480" s="14"/>
      <c r="EV480" s="14"/>
      <c r="EW480" s="14"/>
      <c r="EX480" s="14"/>
      <c r="EY480" s="14"/>
      <c r="EZ480" s="14"/>
      <c r="FA480" s="14"/>
      <c r="FB480" s="14"/>
      <c r="FC480" s="14"/>
      <c r="FD480" s="14"/>
      <c r="FE480" s="14"/>
      <c r="FF480" s="14"/>
      <c r="FG480" s="14"/>
      <c r="FH480" s="14"/>
      <c r="FI480" s="14"/>
      <c r="FJ480" s="14"/>
      <c r="FK480" s="14"/>
      <c r="FL480" s="14"/>
      <c r="FM480" s="14"/>
      <c r="FN480" s="14"/>
      <c r="FO480" s="14"/>
      <c r="FP480" s="14"/>
      <c r="FQ480" s="14"/>
      <c r="FR480" s="14"/>
      <c r="FS480" s="14"/>
      <c r="FT480" s="14"/>
      <c r="FU480" s="14"/>
      <c r="FV480" s="14"/>
      <c r="FW480" s="14"/>
      <c r="FX480" s="14"/>
      <c r="FY480" s="14"/>
      <c r="FZ480" s="14"/>
      <c r="GA480" s="14"/>
      <c r="GB480" s="14"/>
      <c r="GC480" s="14"/>
      <c r="GD480" s="14"/>
      <c r="GE480" s="14"/>
      <c r="GF480" s="14"/>
      <c r="GG480" s="14"/>
      <c r="GH480" s="14"/>
      <c r="GI480" s="14"/>
      <c r="GJ480" s="14"/>
      <c r="GK480" s="14"/>
      <c r="GL480" s="14"/>
      <c r="GM480" s="14"/>
      <c r="GN480" s="14"/>
      <c r="GO480" s="14"/>
      <c r="GP480" s="14"/>
      <c r="GQ480" s="14"/>
      <c r="GR480" s="14"/>
      <c r="GS480" s="14"/>
      <c r="GT480" s="14"/>
      <c r="GU480" s="14"/>
      <c r="GV480" s="14"/>
      <c r="GW480" s="14"/>
      <c r="GX480" s="14"/>
      <c r="GY480" s="14"/>
      <c r="GZ480" s="14"/>
      <c r="HA480" s="14"/>
      <c r="HB480" s="14"/>
      <c r="HC480" s="14"/>
      <c r="HD480" s="14"/>
      <c r="HE480" s="14"/>
      <c r="HF480" s="14"/>
      <c r="HG480" s="14"/>
      <c r="HH480" s="14"/>
      <c r="HI480" s="14"/>
      <c r="HJ480" s="14"/>
      <c r="HK480" s="14"/>
      <c r="HL480" s="14"/>
      <c r="HM480" s="14"/>
      <c r="HN480" s="14"/>
      <c r="HO480" s="14"/>
      <c r="HP480" s="14"/>
      <c r="HQ480" s="14"/>
      <c r="HR480" s="14"/>
      <c r="HS480" s="14"/>
      <c r="HT480" s="14"/>
      <c r="HU480" s="14"/>
      <c r="HV480" s="14"/>
      <c r="HW480" s="14"/>
      <c r="HX480" s="14"/>
      <c r="HY480" s="14"/>
      <c r="HZ480" s="14"/>
      <c r="IA480" s="14"/>
      <c r="IB480" s="14"/>
      <c r="IC480" s="14"/>
      <c r="ID480" s="14"/>
      <c r="IE480" s="14"/>
      <c r="IF480" s="14"/>
      <c r="IG480" s="14"/>
      <c r="IH480" s="14"/>
      <c r="II480" s="14"/>
      <c r="IJ480" s="14"/>
      <c r="IK480" s="14"/>
      <c r="IL480" s="14"/>
      <c r="IM480" s="14"/>
      <c r="IN480" s="14"/>
      <c r="IO480" s="14"/>
      <c r="IP480" s="14"/>
      <c r="IQ480" s="14"/>
      <c r="IR480" s="14"/>
      <c r="IS480" s="14"/>
      <c r="IT480" s="14"/>
      <c r="IU480" s="14"/>
      <c r="IV480" s="14"/>
      <c r="IW480" s="14"/>
      <c r="IX480" s="14"/>
      <c r="IY480" s="14"/>
      <c r="IZ480" s="14"/>
      <c r="JA480" s="14"/>
      <c r="JB480" s="14"/>
      <c r="JC480" s="14"/>
      <c r="JD480" s="14"/>
      <c r="JE480" s="14"/>
      <c r="JF480" s="14"/>
      <c r="JG480" s="14"/>
      <c r="JH480" s="14"/>
      <c r="JI480" s="14"/>
      <c r="JJ480" s="14"/>
      <c r="JK480" s="14"/>
      <c r="JL480" s="14"/>
      <c r="JM480" s="14"/>
      <c r="JN480" s="14"/>
      <c r="JO480" s="14"/>
      <c r="JP480" s="14"/>
      <c r="JQ480" s="14"/>
      <c r="JR480" s="14"/>
      <c r="JS480" s="14"/>
      <c r="JT480" s="14"/>
      <c r="JU480" s="14"/>
      <c r="JV480" s="14"/>
      <c r="JW480" s="14"/>
      <c r="JX480" s="14"/>
      <c r="JY480" s="14"/>
      <c r="JZ480" s="14"/>
      <c r="KA480" s="14"/>
      <c r="KB480" s="14"/>
      <c r="KC480" s="14"/>
      <c r="KD480" s="14"/>
      <c r="KE480" s="14"/>
      <c r="KF480" s="14"/>
      <c r="KG480" s="14"/>
      <c r="KH480" s="14"/>
      <c r="KI480" s="14"/>
      <c r="KJ480" s="14"/>
      <c r="KK480" s="14"/>
      <c r="KL480" s="14"/>
      <c r="KM480" s="14"/>
      <c r="KN480" s="14"/>
      <c r="KO480" s="14"/>
      <c r="KP480" s="14"/>
      <c r="KQ480" s="14"/>
      <c r="KR480" s="14"/>
      <c r="KS480" s="14"/>
      <c r="KT480" s="14"/>
      <c r="KU480" s="14"/>
      <c r="KV480" s="14"/>
      <c r="KW480" s="14"/>
      <c r="KX480" s="14"/>
      <c r="KY480" s="14"/>
      <c r="KZ480" s="14"/>
      <c r="LA480" s="14"/>
      <c r="LB480" s="14"/>
      <c r="LC480" s="14"/>
      <c r="LD480" s="14"/>
      <c r="LE480" s="14"/>
      <c r="LF480" s="14"/>
      <c r="LG480" s="14"/>
      <c r="LH480" s="14"/>
      <c r="LI480" s="14"/>
      <c r="LJ480" s="14"/>
      <c r="LK480" s="14"/>
      <c r="LL480" s="14"/>
      <c r="LM480" s="14"/>
      <c r="LN480" s="14"/>
      <c r="LO480" s="14"/>
      <c r="LP480" s="14"/>
      <c r="LQ480" s="14"/>
      <c r="LR480" s="14"/>
      <c r="LS480" s="14"/>
      <c r="LT480" s="14"/>
      <c r="LU480" s="14"/>
      <c r="LV480" s="14"/>
      <c r="LW480" s="14"/>
      <c r="LX480" s="14"/>
      <c r="LY480" s="14"/>
      <c r="LZ480" s="14"/>
      <c r="MA480" s="14"/>
      <c r="MB480" s="14"/>
      <c r="MC480" s="14"/>
      <c r="MD480" s="14"/>
      <c r="ME480" s="14"/>
      <c r="MF480" s="14"/>
      <c r="MG480" s="14"/>
      <c r="MH480" s="14"/>
      <c r="MI480" s="14"/>
      <c r="MJ480" s="14"/>
      <c r="MK480" s="14"/>
      <c r="ML480" s="14"/>
      <c r="MM480" s="14"/>
      <c r="MN480" s="14"/>
      <c r="MO480" s="14"/>
      <c r="MP480" s="14"/>
      <c r="MQ480" s="14"/>
      <c r="MR480" s="14"/>
      <c r="MS480" s="14"/>
      <c r="MT480" s="14"/>
      <c r="MU480" s="14"/>
      <c r="MV480" s="14"/>
      <c r="MW480" s="14"/>
      <c r="MX480" s="14"/>
      <c r="MY480" s="14"/>
      <c r="MZ480" s="14"/>
      <c r="NA480" s="14"/>
      <c r="NB480" s="14"/>
      <c r="NC480" s="14"/>
      <c r="ND480" s="14"/>
      <c r="NE480" s="14"/>
      <c r="NF480" s="14"/>
      <c r="NG480" s="14"/>
      <c r="NH480" s="14"/>
      <c r="NI480" s="14"/>
      <c r="NJ480" s="14"/>
      <c r="NK480" s="14"/>
      <c r="NL480" s="14"/>
      <c r="NM480" s="14"/>
      <c r="NN480" s="14"/>
      <c r="NO480" s="14"/>
      <c r="NP480" s="14"/>
      <c r="NQ480" s="14"/>
      <c r="NR480" s="14"/>
      <c r="NS480" s="14"/>
      <c r="NT480" s="14"/>
      <c r="NU480" s="14"/>
      <c r="NV480" s="14"/>
      <c r="NW480" s="14"/>
      <c r="NX480" s="14"/>
      <c r="NY480" s="14"/>
      <c r="NZ480" s="14"/>
      <c r="OA480" s="14"/>
      <c r="OB480" s="14"/>
      <c r="OC480" s="14"/>
      <c r="OD480" s="14"/>
      <c r="OE480" s="14"/>
      <c r="OF480" s="14"/>
      <c r="OG480" s="14"/>
      <c r="OH480" s="14"/>
      <c r="OI480" s="14"/>
      <c r="OJ480" s="14"/>
      <c r="OK480" s="14"/>
      <c r="OL480" s="14"/>
      <c r="OM480" s="14"/>
      <c r="ON480" s="14"/>
      <c r="OO480" s="14"/>
      <c r="OP480" s="14"/>
      <c r="OQ480" s="14"/>
      <c r="OR480" s="14"/>
      <c r="OS480" s="14"/>
      <c r="OT480" s="14"/>
      <c r="OU480" s="14"/>
      <c r="OV480" s="14"/>
      <c r="OW480" s="14"/>
      <c r="OX480" s="14"/>
      <c r="OY480" s="14"/>
      <c r="OZ480" s="14"/>
      <c r="PA480" s="14"/>
      <c r="PB480" s="14"/>
      <c r="PC480" s="14"/>
      <c r="PD480" s="14"/>
      <c r="PE480" s="14"/>
      <c r="PF480" s="14"/>
      <c r="PG480" s="14"/>
      <c r="PH480" s="14"/>
      <c r="PI480" s="14"/>
      <c r="PJ480" s="14"/>
      <c r="PK480" s="14"/>
      <c r="PL480" s="14"/>
      <c r="PM480" s="14"/>
      <c r="PN480" s="14"/>
      <c r="PO480" s="14"/>
      <c r="PP480" s="14"/>
      <c r="PQ480" s="14"/>
      <c r="PR480" s="14"/>
      <c r="PS480" s="14"/>
      <c r="PT480" s="14"/>
      <c r="PU480" s="14"/>
      <c r="PV480" s="14"/>
      <c r="PW480" s="14"/>
      <c r="PX480" s="14"/>
      <c r="PY480" s="14"/>
      <c r="PZ480" s="14"/>
      <c r="QA480" s="14"/>
      <c r="QB480" s="14"/>
      <c r="QC480" s="14"/>
      <c r="QD480" s="14"/>
      <c r="QE480" s="14"/>
      <c r="QF480" s="14"/>
      <c r="QG480" s="14"/>
      <c r="QH480" s="14"/>
      <c r="QI480" s="14"/>
      <c r="QJ480" s="14"/>
      <c r="QK480" s="14"/>
      <c r="QL480" s="14"/>
      <c r="QM480" s="14"/>
      <c r="QN480" s="14"/>
      <c r="QO480" s="14"/>
      <c r="QP480" s="14"/>
      <c r="QQ480" s="14"/>
      <c r="QR480" s="14"/>
      <c r="QS480" s="14"/>
      <c r="QT480" s="14"/>
      <c r="QU480" s="14"/>
      <c r="QV480" s="14"/>
      <c r="QW480" s="14"/>
    </row>
    <row r="481" spans="1:465">
      <c r="A481" s="14"/>
      <c r="B481" s="14"/>
      <c r="C481" s="14"/>
      <c r="D481" s="14"/>
      <c r="E481" s="14"/>
      <c r="F481" s="14"/>
      <c r="G481" s="14"/>
      <c r="H481" s="14"/>
      <c r="I481" s="14"/>
      <c r="J481" s="14"/>
      <c r="K481" s="14"/>
      <c r="L481" s="14"/>
      <c r="M481" s="14"/>
      <c r="N481" s="14"/>
      <c r="O481" s="14"/>
      <c r="P481" s="14"/>
      <c r="Q481" s="14"/>
      <c r="R481" s="14"/>
      <c r="S481" s="14"/>
      <c r="T481" s="14"/>
      <c r="U481" s="14"/>
      <c r="V481" s="14"/>
      <c r="W481" s="14"/>
      <c r="X481" s="14"/>
      <c r="Y481" s="14"/>
      <c r="Z481" s="14"/>
      <c r="AA481" s="14"/>
      <c r="AB481" s="14"/>
      <c r="AC481" s="14"/>
      <c r="AD481" s="14"/>
      <c r="AE481" s="14"/>
      <c r="AF481" s="14"/>
      <c r="AG481" s="14"/>
      <c r="AH481" s="14"/>
      <c r="AI481" s="14"/>
      <c r="AJ481" s="14"/>
      <c r="AK481" s="14"/>
      <c r="AL481" s="14"/>
      <c r="AM481" s="14"/>
      <c r="AN481" s="14"/>
      <c r="AO481" s="14"/>
      <c r="AP481" s="14"/>
      <c r="AQ481" s="14"/>
      <c r="AR481" s="14"/>
      <c r="AS481" s="14"/>
      <c r="AT481" s="14"/>
      <c r="AU481" s="14"/>
      <c r="AV481" s="14"/>
      <c r="AW481" s="14"/>
      <c r="AX481" s="14"/>
      <c r="AY481" s="14"/>
      <c r="AZ481" s="14"/>
      <c r="BA481" s="14"/>
      <c r="BB481" s="14"/>
      <c r="BC481" s="14"/>
      <c r="BD481" s="14"/>
      <c r="BE481" s="14"/>
      <c r="BF481" s="14"/>
      <c r="BG481" s="14"/>
      <c r="BH481" s="14"/>
      <c r="BI481" s="14"/>
      <c r="BJ481" s="14"/>
      <c r="BK481" s="14"/>
      <c r="BL481" s="14"/>
      <c r="BM481" s="14"/>
      <c r="BN481" s="14"/>
      <c r="BO481" s="14"/>
      <c r="BP481" s="14"/>
      <c r="BQ481" s="14"/>
      <c r="BR481" s="14"/>
      <c r="BS481" s="14"/>
      <c r="BT481" s="14"/>
      <c r="BU481" s="14"/>
      <c r="BV481" s="14"/>
      <c r="BW481" s="14"/>
      <c r="BX481" s="14"/>
      <c r="BY481" s="14"/>
      <c r="BZ481" s="14"/>
      <c r="CA481" s="14"/>
      <c r="CB481" s="14"/>
      <c r="CC481" s="14"/>
      <c r="CD481" s="14"/>
      <c r="CE481" s="14"/>
      <c r="CF481" s="14"/>
      <c r="CG481" s="14"/>
      <c r="CH481" s="14"/>
      <c r="CI481" s="14"/>
      <c r="CJ481" s="14"/>
      <c r="CK481" s="14"/>
      <c r="CL481" s="14"/>
      <c r="CM481" s="14"/>
      <c r="CN481" s="14"/>
      <c r="CO481" s="14"/>
      <c r="CP481" s="14"/>
      <c r="CQ481" s="14"/>
      <c r="CR481" s="14"/>
      <c r="CS481" s="14"/>
      <c r="CT481" s="14"/>
      <c r="CU481" s="14"/>
      <c r="CV481" s="14"/>
      <c r="CW481" s="14"/>
      <c r="CX481" s="14"/>
      <c r="CY481" s="14"/>
      <c r="CZ481" s="14"/>
      <c r="DA481" s="14"/>
      <c r="DB481" s="14"/>
      <c r="DC481" s="14"/>
      <c r="DD481" s="14"/>
      <c r="DE481" s="14"/>
      <c r="DF481" s="14"/>
      <c r="DG481" s="14"/>
      <c r="DH481" s="14"/>
      <c r="DI481" s="14"/>
      <c r="DJ481" s="14"/>
      <c r="DK481" s="14"/>
      <c r="DL481" s="14"/>
      <c r="DM481" s="14"/>
      <c r="DN481" s="14"/>
      <c r="DO481" s="14"/>
      <c r="DP481" s="14"/>
      <c r="DQ481" s="14"/>
      <c r="DR481" s="14"/>
      <c r="DS481" s="14"/>
      <c r="DT481" s="14"/>
      <c r="DU481" s="14"/>
      <c r="DV481" s="14"/>
      <c r="DW481" s="14"/>
      <c r="DX481" s="14"/>
      <c r="DY481" s="14"/>
      <c r="DZ481" s="14"/>
      <c r="EA481" s="14"/>
      <c r="EB481" s="14"/>
      <c r="EC481" s="14"/>
      <c r="ED481" s="14"/>
      <c r="EE481" s="14"/>
      <c r="EF481" s="14"/>
      <c r="EG481" s="14"/>
      <c r="EH481" s="14"/>
      <c r="EI481" s="14"/>
      <c r="EJ481" s="14"/>
      <c r="EK481" s="14"/>
      <c r="EL481" s="14"/>
      <c r="EM481" s="14"/>
      <c r="EN481" s="14"/>
      <c r="EO481" s="14"/>
      <c r="EP481" s="14"/>
      <c r="EQ481" s="14"/>
      <c r="ER481" s="14"/>
      <c r="ES481" s="14"/>
      <c r="ET481" s="14"/>
      <c r="EU481" s="14"/>
      <c r="EV481" s="14"/>
      <c r="EW481" s="14"/>
      <c r="EX481" s="14"/>
      <c r="EY481" s="14"/>
      <c r="EZ481" s="14"/>
      <c r="FA481" s="14"/>
      <c r="FB481" s="14"/>
      <c r="FC481" s="14"/>
      <c r="FD481" s="14"/>
      <c r="FE481" s="14"/>
      <c r="FF481" s="14"/>
      <c r="FG481" s="14"/>
      <c r="FH481" s="14"/>
      <c r="FI481" s="14"/>
      <c r="FJ481" s="14"/>
      <c r="FK481" s="14"/>
      <c r="FL481" s="14"/>
      <c r="FM481" s="14"/>
      <c r="FN481" s="14"/>
      <c r="FO481" s="14"/>
      <c r="FP481" s="14"/>
      <c r="FQ481" s="14"/>
      <c r="FR481" s="14"/>
      <c r="FS481" s="14"/>
      <c r="FT481" s="14"/>
      <c r="FU481" s="14"/>
      <c r="FV481" s="14"/>
      <c r="FW481" s="14"/>
      <c r="FX481" s="14"/>
      <c r="FY481" s="14"/>
      <c r="FZ481" s="14"/>
      <c r="GA481" s="14"/>
      <c r="GB481" s="14"/>
      <c r="GC481" s="14"/>
      <c r="GD481" s="14"/>
      <c r="GE481" s="14"/>
      <c r="GF481" s="14"/>
      <c r="GG481" s="14"/>
      <c r="GH481" s="14"/>
      <c r="GI481" s="14"/>
      <c r="GJ481" s="14"/>
      <c r="GK481" s="14"/>
      <c r="GL481" s="14"/>
      <c r="GM481" s="14"/>
      <c r="GN481" s="14"/>
      <c r="GO481" s="14"/>
      <c r="GP481" s="14"/>
      <c r="GQ481" s="14"/>
      <c r="GR481" s="14"/>
      <c r="GS481" s="14"/>
      <c r="GT481" s="14"/>
      <c r="GU481" s="14"/>
      <c r="GV481" s="14"/>
      <c r="GW481" s="14"/>
      <c r="GX481" s="14"/>
      <c r="GY481" s="14"/>
      <c r="GZ481" s="14"/>
      <c r="HA481" s="14"/>
      <c r="HB481" s="14"/>
      <c r="HC481" s="14"/>
      <c r="HD481" s="14"/>
      <c r="HE481" s="14"/>
      <c r="HF481" s="14"/>
      <c r="HG481" s="14"/>
      <c r="HH481" s="14"/>
      <c r="HI481" s="14"/>
      <c r="HJ481" s="14"/>
      <c r="HK481" s="14"/>
      <c r="HL481" s="14"/>
      <c r="HM481" s="14"/>
      <c r="HN481" s="14"/>
      <c r="HO481" s="14"/>
      <c r="HP481" s="14"/>
      <c r="HQ481" s="14"/>
      <c r="HR481" s="14"/>
      <c r="HS481" s="14"/>
      <c r="HT481" s="14"/>
      <c r="HU481" s="14"/>
      <c r="HV481" s="14"/>
      <c r="HW481" s="14"/>
      <c r="HX481" s="14"/>
      <c r="HY481" s="14"/>
      <c r="HZ481" s="14"/>
      <c r="IA481" s="14"/>
      <c r="IB481" s="14"/>
      <c r="IC481" s="14"/>
      <c r="ID481" s="14"/>
      <c r="IE481" s="14"/>
      <c r="IF481" s="14"/>
      <c r="IG481" s="14"/>
      <c r="IH481" s="14"/>
      <c r="II481" s="14"/>
      <c r="IJ481" s="14"/>
      <c r="IK481" s="14"/>
      <c r="IL481" s="14"/>
      <c r="IM481" s="14"/>
      <c r="IN481" s="14"/>
      <c r="IO481" s="14"/>
      <c r="IP481" s="14"/>
      <c r="IQ481" s="14"/>
      <c r="IR481" s="14"/>
      <c r="IS481" s="14"/>
      <c r="IT481" s="14"/>
      <c r="IU481" s="14"/>
      <c r="IV481" s="14"/>
      <c r="IW481" s="14"/>
      <c r="IX481" s="14"/>
      <c r="IY481" s="14"/>
      <c r="IZ481" s="14"/>
      <c r="JA481" s="14"/>
      <c r="JB481" s="14"/>
      <c r="JC481" s="14"/>
      <c r="JD481" s="14"/>
      <c r="JE481" s="14"/>
      <c r="JF481" s="14"/>
      <c r="JG481" s="14"/>
      <c r="JH481" s="14"/>
      <c r="JI481" s="14"/>
      <c r="JJ481" s="14"/>
      <c r="JK481" s="14"/>
      <c r="JL481" s="14"/>
      <c r="JM481" s="14"/>
      <c r="JN481" s="14"/>
      <c r="JO481" s="14"/>
      <c r="JP481" s="14"/>
      <c r="JQ481" s="14"/>
      <c r="JR481" s="14"/>
      <c r="JS481" s="14"/>
      <c r="JT481" s="14"/>
      <c r="JU481" s="14"/>
      <c r="JV481" s="14"/>
      <c r="JW481" s="14"/>
      <c r="JX481" s="14"/>
      <c r="JY481" s="14"/>
      <c r="JZ481" s="14"/>
      <c r="KA481" s="14"/>
      <c r="KB481" s="14"/>
      <c r="KC481" s="14"/>
      <c r="KD481" s="14"/>
      <c r="KE481" s="14"/>
      <c r="KF481" s="14"/>
      <c r="KG481" s="14"/>
      <c r="KH481" s="14"/>
      <c r="KI481" s="14"/>
      <c r="KJ481" s="14"/>
      <c r="KK481" s="14"/>
      <c r="KL481" s="14"/>
      <c r="KM481" s="14"/>
      <c r="KN481" s="14"/>
      <c r="KO481" s="14"/>
      <c r="KP481" s="14"/>
      <c r="KQ481" s="14"/>
      <c r="KR481" s="14"/>
      <c r="KS481" s="14"/>
      <c r="KT481" s="14"/>
      <c r="KU481" s="14"/>
      <c r="KV481" s="14"/>
      <c r="KW481" s="14"/>
      <c r="KX481" s="14"/>
      <c r="KY481" s="14"/>
      <c r="KZ481" s="14"/>
      <c r="LA481" s="14"/>
      <c r="LB481" s="14"/>
      <c r="LC481" s="14"/>
      <c r="LD481" s="14"/>
      <c r="LE481" s="14"/>
      <c r="LF481" s="14"/>
      <c r="LG481" s="14"/>
      <c r="LH481" s="14"/>
      <c r="LI481" s="14"/>
      <c r="LJ481" s="14"/>
      <c r="LK481" s="14"/>
      <c r="LL481" s="14"/>
      <c r="LM481" s="14"/>
      <c r="LN481" s="14"/>
      <c r="LO481" s="14"/>
      <c r="LP481" s="14"/>
      <c r="LQ481" s="14"/>
      <c r="LR481" s="14"/>
      <c r="LS481" s="14"/>
      <c r="LT481" s="14"/>
      <c r="LU481" s="14"/>
      <c r="LV481" s="14"/>
      <c r="LW481" s="14"/>
      <c r="LX481" s="14"/>
      <c r="LY481" s="14"/>
      <c r="LZ481" s="14"/>
      <c r="MA481" s="14"/>
      <c r="MB481" s="14"/>
      <c r="MC481" s="14"/>
      <c r="MD481" s="14"/>
      <c r="ME481" s="14"/>
      <c r="MF481" s="14"/>
      <c r="MG481" s="14"/>
      <c r="MH481" s="14"/>
      <c r="MI481" s="14"/>
      <c r="MJ481" s="14"/>
      <c r="MK481" s="14"/>
      <c r="ML481" s="14"/>
      <c r="MM481" s="14"/>
      <c r="MN481" s="14"/>
      <c r="MO481" s="14"/>
      <c r="MP481" s="14"/>
      <c r="MQ481" s="14"/>
      <c r="MR481" s="14"/>
      <c r="MS481" s="14"/>
      <c r="MT481" s="14"/>
      <c r="MU481" s="14"/>
      <c r="MV481" s="14"/>
      <c r="MW481" s="14"/>
      <c r="MX481" s="14"/>
      <c r="MY481" s="14"/>
      <c r="MZ481" s="14"/>
      <c r="NA481" s="14"/>
      <c r="NB481" s="14"/>
      <c r="NC481" s="14"/>
      <c r="ND481" s="14"/>
      <c r="NE481" s="14"/>
      <c r="NF481" s="14"/>
      <c r="NG481" s="14"/>
      <c r="NH481" s="14"/>
      <c r="NI481" s="14"/>
      <c r="NJ481" s="14"/>
      <c r="NK481" s="14"/>
      <c r="NL481" s="14"/>
      <c r="NM481" s="14"/>
      <c r="NN481" s="14"/>
      <c r="NO481" s="14"/>
      <c r="NP481" s="14"/>
      <c r="NQ481" s="14"/>
      <c r="NR481" s="14"/>
      <c r="NS481" s="14"/>
      <c r="NT481" s="14"/>
      <c r="NU481" s="14"/>
      <c r="NV481" s="14"/>
      <c r="NW481" s="14"/>
      <c r="NX481" s="14"/>
      <c r="NY481" s="14"/>
      <c r="NZ481" s="14"/>
      <c r="OA481" s="14"/>
      <c r="OB481" s="14"/>
      <c r="OC481" s="14"/>
      <c r="OD481" s="14"/>
      <c r="OE481" s="14"/>
      <c r="OF481" s="14"/>
      <c r="OG481" s="14"/>
      <c r="OH481" s="14"/>
      <c r="OI481" s="14"/>
      <c r="OJ481" s="14"/>
      <c r="OK481" s="14"/>
      <c r="OL481" s="14"/>
      <c r="OM481" s="14"/>
      <c r="ON481" s="14"/>
      <c r="OO481" s="14"/>
      <c r="OP481" s="14"/>
      <c r="OQ481" s="14"/>
      <c r="OR481" s="14"/>
      <c r="OS481" s="14"/>
      <c r="OT481" s="14"/>
      <c r="OU481" s="14"/>
      <c r="OV481" s="14"/>
      <c r="OW481" s="14"/>
      <c r="OX481" s="14"/>
      <c r="OY481" s="14"/>
      <c r="OZ481" s="14"/>
      <c r="PA481" s="14"/>
      <c r="PB481" s="14"/>
      <c r="PC481" s="14"/>
      <c r="PD481" s="14"/>
      <c r="PE481" s="14"/>
      <c r="PF481" s="14"/>
      <c r="PG481" s="14"/>
      <c r="PH481" s="14"/>
      <c r="PI481" s="14"/>
      <c r="PJ481" s="14"/>
      <c r="PK481" s="14"/>
      <c r="PL481" s="14"/>
      <c r="PM481" s="14"/>
      <c r="PN481" s="14"/>
      <c r="PO481" s="14"/>
      <c r="PP481" s="14"/>
      <c r="PQ481" s="14"/>
      <c r="PR481" s="14"/>
      <c r="PS481" s="14"/>
      <c r="PT481" s="14"/>
      <c r="PU481" s="14"/>
      <c r="PV481" s="14"/>
      <c r="PW481" s="14"/>
      <c r="PX481" s="14"/>
      <c r="PY481" s="14"/>
      <c r="PZ481" s="14"/>
      <c r="QA481" s="14"/>
      <c r="QB481" s="14"/>
      <c r="QC481" s="14"/>
      <c r="QD481" s="14"/>
      <c r="QE481" s="14"/>
      <c r="QF481" s="14"/>
      <c r="QG481" s="14"/>
      <c r="QH481" s="14"/>
      <c r="QI481" s="14"/>
      <c r="QJ481" s="14"/>
      <c r="QK481" s="14"/>
      <c r="QL481" s="14"/>
      <c r="QM481" s="14"/>
      <c r="QN481" s="14"/>
      <c r="QO481" s="14"/>
      <c r="QP481" s="14"/>
      <c r="QQ481" s="14"/>
      <c r="QR481" s="14"/>
      <c r="QS481" s="14"/>
      <c r="QT481" s="14"/>
      <c r="QU481" s="14"/>
      <c r="QV481" s="14"/>
      <c r="QW481" s="14"/>
    </row>
    <row r="482" spans="1:465">
      <c r="A482" s="14"/>
      <c r="B482" s="14"/>
      <c r="C482" s="14"/>
      <c r="D482" s="14"/>
      <c r="E482" s="14"/>
      <c r="F482" s="14"/>
      <c r="G482" s="14"/>
      <c r="H482" s="14"/>
      <c r="I482" s="14"/>
      <c r="J482" s="14"/>
      <c r="K482" s="14"/>
      <c r="L482" s="14"/>
      <c r="M482" s="14"/>
      <c r="N482" s="14"/>
      <c r="O482" s="14"/>
      <c r="P482" s="14"/>
      <c r="Q482" s="14"/>
      <c r="R482" s="14"/>
      <c r="S482" s="14"/>
      <c r="T482" s="14"/>
      <c r="U482" s="14"/>
      <c r="V482" s="14"/>
      <c r="W482" s="14"/>
      <c r="X482" s="14"/>
      <c r="Y482" s="14"/>
      <c r="Z482" s="14"/>
      <c r="AA482" s="14"/>
      <c r="AB482" s="14"/>
      <c r="AC482" s="14"/>
      <c r="AD482" s="14"/>
      <c r="AE482" s="14"/>
      <c r="AF482" s="14"/>
      <c r="AG482" s="14"/>
      <c r="AH482" s="14"/>
      <c r="AI482" s="14"/>
      <c r="AJ482" s="14"/>
      <c r="AK482" s="14"/>
      <c r="AL482" s="14"/>
      <c r="AM482" s="14"/>
      <c r="AN482" s="14"/>
      <c r="AO482" s="14"/>
      <c r="AP482" s="14"/>
      <c r="AQ482" s="14"/>
      <c r="AR482" s="14"/>
      <c r="AS482" s="14"/>
      <c r="AT482" s="14"/>
      <c r="AU482" s="14"/>
      <c r="AV482" s="14"/>
      <c r="AW482" s="14"/>
      <c r="AX482" s="14"/>
      <c r="AY482" s="14"/>
      <c r="AZ482" s="14"/>
      <c r="BA482" s="14"/>
      <c r="BB482" s="14"/>
      <c r="BC482" s="14"/>
      <c r="BD482" s="14"/>
      <c r="BE482" s="14"/>
      <c r="BF482" s="14"/>
      <c r="BG482" s="14"/>
      <c r="BH482" s="14"/>
      <c r="BI482" s="14"/>
      <c r="BJ482" s="14"/>
      <c r="BK482" s="14"/>
      <c r="BL482" s="14"/>
      <c r="BM482" s="14"/>
      <c r="BN482" s="14"/>
      <c r="BO482" s="14"/>
      <c r="BP482" s="14"/>
      <c r="BQ482" s="14"/>
      <c r="BR482" s="14"/>
      <c r="BS482" s="14"/>
      <c r="BT482" s="14"/>
      <c r="BU482" s="14"/>
      <c r="BV482" s="14"/>
      <c r="BW482" s="14"/>
      <c r="BX482" s="14"/>
      <c r="BY482" s="14"/>
      <c r="BZ482" s="14"/>
      <c r="CA482" s="14"/>
      <c r="CB482" s="14"/>
      <c r="CC482" s="14"/>
      <c r="CD482" s="14"/>
      <c r="CE482" s="14"/>
      <c r="CF482" s="14"/>
      <c r="CG482" s="14"/>
      <c r="CH482" s="14"/>
      <c r="CI482" s="14"/>
      <c r="CJ482" s="14"/>
      <c r="CK482" s="14"/>
      <c r="CL482" s="14"/>
      <c r="CM482" s="14"/>
      <c r="CN482" s="14"/>
      <c r="CO482" s="14"/>
      <c r="CP482" s="14"/>
      <c r="CQ482" s="14"/>
      <c r="CR482" s="14"/>
      <c r="CS482" s="14"/>
      <c r="CT482" s="14"/>
      <c r="CU482" s="14"/>
      <c r="CV482" s="14"/>
      <c r="CW482" s="14"/>
      <c r="CX482" s="14"/>
      <c r="CY482" s="14"/>
      <c r="CZ482" s="14"/>
      <c r="DA482" s="14"/>
      <c r="DB482" s="14"/>
      <c r="DC482" s="14"/>
      <c r="DD482" s="14"/>
      <c r="DE482" s="14"/>
      <c r="DF482" s="14"/>
      <c r="DG482" s="14"/>
      <c r="DH482" s="14"/>
      <c r="DI482" s="14"/>
      <c r="DJ482" s="14"/>
      <c r="DK482" s="14"/>
      <c r="DL482" s="14"/>
      <c r="DM482" s="14"/>
      <c r="DN482" s="14"/>
      <c r="DO482" s="14"/>
      <c r="DP482" s="14"/>
      <c r="DQ482" s="14"/>
      <c r="DR482" s="14"/>
      <c r="DS482" s="14"/>
      <c r="DT482" s="14"/>
      <c r="DU482" s="14"/>
      <c r="DV482" s="14"/>
      <c r="DW482" s="14"/>
      <c r="DX482" s="14"/>
      <c r="DY482" s="14"/>
      <c r="DZ482" s="14"/>
      <c r="EA482" s="14"/>
      <c r="EB482" s="14"/>
      <c r="EC482" s="14"/>
      <c r="ED482" s="14"/>
      <c r="EE482" s="14"/>
      <c r="EF482" s="14"/>
      <c r="EG482" s="14"/>
      <c r="EH482" s="14"/>
      <c r="EI482" s="14"/>
      <c r="EJ482" s="14"/>
      <c r="EK482" s="14"/>
      <c r="EL482" s="14"/>
      <c r="EM482" s="14"/>
      <c r="EN482" s="14"/>
      <c r="EO482" s="14"/>
      <c r="EP482" s="14"/>
      <c r="EQ482" s="14"/>
      <c r="ER482" s="14"/>
      <c r="ES482" s="14"/>
      <c r="ET482" s="14"/>
      <c r="EU482" s="14"/>
      <c r="EV482" s="14"/>
      <c r="EW482" s="14"/>
      <c r="EX482" s="14"/>
      <c r="EY482" s="14"/>
      <c r="EZ482" s="14"/>
      <c r="FA482" s="14"/>
      <c r="FB482" s="14"/>
      <c r="FC482" s="14"/>
      <c r="FD482" s="14"/>
      <c r="FE482" s="14"/>
      <c r="FF482" s="14"/>
      <c r="FG482" s="14"/>
      <c r="FH482" s="14"/>
      <c r="FI482" s="14"/>
      <c r="FJ482" s="14"/>
      <c r="FK482" s="14"/>
      <c r="FL482" s="14"/>
      <c r="FM482" s="14"/>
      <c r="FN482" s="14"/>
      <c r="FO482" s="14"/>
      <c r="FP482" s="14"/>
      <c r="FQ482" s="14"/>
      <c r="FR482" s="14"/>
      <c r="FS482" s="14"/>
      <c r="FT482" s="14"/>
      <c r="FU482" s="14"/>
      <c r="FV482" s="14"/>
      <c r="FW482" s="14"/>
      <c r="FX482" s="14"/>
      <c r="FY482" s="14"/>
      <c r="FZ482" s="14"/>
      <c r="GA482" s="14"/>
      <c r="GB482" s="14"/>
      <c r="GC482" s="14"/>
      <c r="GD482" s="14"/>
      <c r="GE482" s="14"/>
      <c r="GF482" s="14"/>
      <c r="GG482" s="14"/>
      <c r="GH482" s="14"/>
      <c r="GI482" s="14"/>
      <c r="GJ482" s="14"/>
      <c r="GK482" s="14"/>
      <c r="GL482" s="14"/>
      <c r="GM482" s="14"/>
      <c r="GN482" s="14"/>
      <c r="GO482" s="14"/>
      <c r="GP482" s="14"/>
      <c r="GQ482" s="14"/>
      <c r="GR482" s="14"/>
      <c r="GS482" s="14"/>
      <c r="GT482" s="14"/>
      <c r="GU482" s="14"/>
      <c r="GV482" s="14"/>
      <c r="GW482" s="14"/>
      <c r="GX482" s="14"/>
      <c r="GY482" s="14"/>
      <c r="GZ482" s="14"/>
      <c r="HA482" s="14"/>
      <c r="HB482" s="14"/>
      <c r="HC482" s="14"/>
      <c r="HD482" s="14"/>
      <c r="HE482" s="14"/>
      <c r="HF482" s="14"/>
      <c r="HG482" s="14"/>
      <c r="HH482" s="14"/>
      <c r="HI482" s="14"/>
      <c r="HJ482" s="14"/>
      <c r="HK482" s="14"/>
      <c r="HL482" s="14"/>
      <c r="HM482" s="14"/>
      <c r="HN482" s="14"/>
      <c r="HO482" s="14"/>
      <c r="HP482" s="14"/>
      <c r="HQ482" s="14"/>
      <c r="HR482" s="14"/>
      <c r="HS482" s="14"/>
      <c r="HT482" s="14"/>
      <c r="HU482" s="14"/>
      <c r="HV482" s="14"/>
      <c r="HW482" s="14"/>
      <c r="HX482" s="14"/>
      <c r="HY482" s="14"/>
      <c r="HZ482" s="14"/>
      <c r="IA482" s="14"/>
      <c r="IB482" s="14"/>
      <c r="IC482" s="14"/>
      <c r="ID482" s="14"/>
      <c r="IE482" s="14"/>
      <c r="IF482" s="14"/>
      <c r="IG482" s="14"/>
      <c r="IH482" s="14"/>
      <c r="II482" s="14"/>
      <c r="IJ482" s="14"/>
      <c r="IK482" s="14"/>
      <c r="IL482" s="14"/>
      <c r="IM482" s="14"/>
      <c r="IN482" s="14"/>
      <c r="IO482" s="14"/>
      <c r="IP482" s="14"/>
      <c r="IQ482" s="14"/>
      <c r="IR482" s="14"/>
      <c r="IS482" s="14"/>
      <c r="IT482" s="14"/>
      <c r="IU482" s="14"/>
      <c r="IV482" s="14"/>
      <c r="IW482" s="14"/>
      <c r="IX482" s="14"/>
      <c r="IY482" s="14"/>
      <c r="IZ482" s="14"/>
      <c r="JA482" s="14"/>
      <c r="JB482" s="14"/>
      <c r="JC482" s="14"/>
      <c r="JD482" s="14"/>
      <c r="JE482" s="14"/>
      <c r="JF482" s="14"/>
      <c r="JG482" s="14"/>
      <c r="JH482" s="14"/>
      <c r="JI482" s="14"/>
      <c r="JJ482" s="14"/>
      <c r="JK482" s="14"/>
      <c r="JL482" s="14"/>
      <c r="JM482" s="14"/>
      <c r="JN482" s="14"/>
      <c r="JO482" s="14"/>
      <c r="JP482" s="14"/>
      <c r="JQ482" s="14"/>
      <c r="JR482" s="14"/>
      <c r="JS482" s="14"/>
      <c r="JT482" s="14"/>
      <c r="JU482" s="14"/>
      <c r="JV482" s="14"/>
      <c r="JW482" s="14"/>
      <c r="JX482" s="14"/>
      <c r="JY482" s="14"/>
      <c r="JZ482" s="14"/>
      <c r="KA482" s="14"/>
      <c r="KB482" s="14"/>
      <c r="KC482" s="14"/>
      <c r="KD482" s="14"/>
      <c r="KE482" s="14"/>
      <c r="KF482" s="14"/>
      <c r="KG482" s="14"/>
      <c r="KH482" s="14"/>
      <c r="KI482" s="14"/>
      <c r="KJ482" s="14"/>
      <c r="KK482" s="14"/>
      <c r="KL482" s="14"/>
      <c r="KM482" s="14"/>
      <c r="KN482" s="14"/>
      <c r="KO482" s="14"/>
      <c r="KP482" s="14"/>
      <c r="KQ482" s="14"/>
      <c r="KR482" s="14"/>
      <c r="KS482" s="14"/>
      <c r="KT482" s="14"/>
      <c r="KU482" s="14"/>
      <c r="KV482" s="14"/>
      <c r="KW482" s="14"/>
      <c r="KX482" s="14"/>
      <c r="KY482" s="14"/>
      <c r="KZ482" s="14"/>
      <c r="LA482" s="14"/>
      <c r="LB482" s="14"/>
      <c r="LC482" s="14"/>
      <c r="LD482" s="14"/>
      <c r="LE482" s="14"/>
      <c r="LF482" s="14"/>
      <c r="LG482" s="14"/>
      <c r="LH482" s="14"/>
      <c r="LI482" s="14"/>
      <c r="LJ482" s="14"/>
      <c r="LK482" s="14"/>
      <c r="LL482" s="14"/>
      <c r="LM482" s="14"/>
      <c r="LN482" s="14"/>
      <c r="LO482" s="14"/>
      <c r="LP482" s="14"/>
      <c r="LQ482" s="14"/>
      <c r="LR482" s="14"/>
      <c r="LS482" s="14"/>
      <c r="LT482" s="14"/>
      <c r="LU482" s="14"/>
      <c r="LV482" s="14"/>
      <c r="LW482" s="14"/>
      <c r="LX482" s="14"/>
      <c r="LY482" s="14"/>
      <c r="LZ482" s="14"/>
      <c r="MA482" s="14"/>
      <c r="MB482" s="14"/>
      <c r="MC482" s="14"/>
      <c r="MD482" s="14"/>
      <c r="ME482" s="14"/>
      <c r="MF482" s="14"/>
      <c r="MG482" s="14"/>
      <c r="MH482" s="14"/>
      <c r="MI482" s="14"/>
      <c r="MJ482" s="14"/>
      <c r="MK482" s="14"/>
      <c r="ML482" s="14"/>
      <c r="MM482" s="14"/>
      <c r="MN482" s="14"/>
      <c r="MO482" s="14"/>
      <c r="MP482" s="14"/>
      <c r="MQ482" s="14"/>
      <c r="MR482" s="14"/>
      <c r="MS482" s="14"/>
      <c r="MT482" s="14"/>
      <c r="MU482" s="14"/>
      <c r="MV482" s="14"/>
      <c r="MW482" s="14"/>
      <c r="MX482" s="14"/>
      <c r="MY482" s="14"/>
      <c r="MZ482" s="14"/>
      <c r="NA482" s="14"/>
      <c r="NB482" s="14"/>
      <c r="NC482" s="14"/>
      <c r="ND482" s="14"/>
      <c r="NE482" s="14"/>
      <c r="NF482" s="14"/>
      <c r="NG482" s="14"/>
      <c r="NH482" s="14"/>
      <c r="NI482" s="14"/>
      <c r="NJ482" s="14"/>
      <c r="NK482" s="14"/>
      <c r="NL482" s="14"/>
      <c r="NM482" s="14"/>
      <c r="NN482" s="14"/>
      <c r="NO482" s="14"/>
      <c r="NP482" s="14"/>
      <c r="NQ482" s="14"/>
      <c r="NR482" s="14"/>
      <c r="NS482" s="14"/>
      <c r="NT482" s="14"/>
      <c r="NU482" s="14"/>
      <c r="NV482" s="14"/>
      <c r="NW482" s="14"/>
      <c r="NX482" s="14"/>
      <c r="NY482" s="14"/>
      <c r="NZ482" s="14"/>
      <c r="OA482" s="14"/>
      <c r="OB482" s="14"/>
      <c r="OC482" s="14"/>
      <c r="OD482" s="14"/>
      <c r="OE482" s="14"/>
      <c r="OF482" s="14"/>
      <c r="OG482" s="14"/>
      <c r="OH482" s="14"/>
      <c r="OI482" s="14"/>
      <c r="OJ482" s="14"/>
      <c r="OK482" s="14"/>
      <c r="OL482" s="14"/>
      <c r="OM482" s="14"/>
      <c r="ON482" s="14"/>
      <c r="OO482" s="14"/>
      <c r="OP482" s="14"/>
      <c r="OQ482" s="14"/>
      <c r="OR482" s="14"/>
      <c r="OS482" s="14"/>
      <c r="OT482" s="14"/>
      <c r="OU482" s="14"/>
      <c r="OV482" s="14"/>
      <c r="OW482" s="14"/>
      <c r="OX482" s="14"/>
      <c r="OY482" s="14"/>
      <c r="OZ482" s="14"/>
      <c r="PA482" s="14"/>
      <c r="PB482" s="14"/>
      <c r="PC482" s="14"/>
      <c r="PD482" s="14"/>
      <c r="PE482" s="14"/>
      <c r="PF482" s="14"/>
      <c r="PG482" s="14"/>
      <c r="PH482" s="14"/>
      <c r="PI482" s="14"/>
      <c r="PJ482" s="14"/>
      <c r="PK482" s="14"/>
      <c r="PL482" s="14"/>
      <c r="PM482" s="14"/>
      <c r="PN482" s="14"/>
      <c r="PO482" s="14"/>
      <c r="PP482" s="14"/>
      <c r="PQ482" s="14"/>
      <c r="PR482" s="14"/>
      <c r="PS482" s="14"/>
      <c r="PT482" s="14"/>
      <c r="PU482" s="14"/>
      <c r="PV482" s="14"/>
      <c r="PW482" s="14"/>
      <c r="PX482" s="14"/>
      <c r="PY482" s="14"/>
      <c r="PZ482" s="14"/>
      <c r="QA482" s="14"/>
      <c r="QB482" s="14"/>
      <c r="QC482" s="14"/>
      <c r="QD482" s="14"/>
      <c r="QE482" s="14"/>
      <c r="QF482" s="14"/>
      <c r="QG482" s="14"/>
      <c r="QH482" s="14"/>
      <c r="QI482" s="14"/>
      <c r="QJ482" s="14"/>
      <c r="QK482" s="14"/>
      <c r="QL482" s="14"/>
      <c r="QM482" s="14"/>
      <c r="QN482" s="14"/>
      <c r="QO482" s="14"/>
      <c r="QP482" s="14"/>
      <c r="QQ482" s="14"/>
      <c r="QR482" s="14"/>
      <c r="QS482" s="14"/>
      <c r="QT482" s="14"/>
      <c r="QU482" s="14"/>
      <c r="QV482" s="14"/>
      <c r="QW482" s="14"/>
    </row>
    <row r="483" spans="1:465">
      <c r="A483" s="14"/>
      <c r="B483" s="14"/>
      <c r="C483" s="14"/>
      <c r="D483" s="14"/>
      <c r="E483" s="14"/>
      <c r="F483" s="14"/>
      <c r="G483" s="14"/>
      <c r="H483" s="14"/>
      <c r="I483" s="14"/>
      <c r="J483" s="14"/>
      <c r="K483" s="14"/>
      <c r="L483" s="14"/>
      <c r="M483" s="14"/>
      <c r="N483" s="14"/>
      <c r="O483" s="14"/>
      <c r="P483" s="14"/>
      <c r="Q483" s="14"/>
      <c r="R483" s="14"/>
      <c r="S483" s="14"/>
      <c r="T483" s="14"/>
      <c r="U483" s="14"/>
      <c r="V483" s="14"/>
      <c r="W483" s="14"/>
      <c r="X483" s="14"/>
      <c r="Y483" s="14"/>
      <c r="Z483" s="14"/>
      <c r="AA483" s="14"/>
      <c r="AB483" s="14"/>
      <c r="AC483" s="14"/>
      <c r="AD483" s="14"/>
      <c r="AE483" s="14"/>
      <c r="AF483" s="14"/>
      <c r="AG483" s="14"/>
      <c r="AH483" s="14"/>
      <c r="AI483" s="14"/>
      <c r="AJ483" s="14"/>
      <c r="AK483" s="14"/>
      <c r="AL483" s="14"/>
      <c r="AM483" s="14"/>
      <c r="AN483" s="14"/>
      <c r="AO483" s="14"/>
      <c r="AP483" s="14"/>
      <c r="AQ483" s="14"/>
      <c r="AR483" s="14"/>
      <c r="AS483" s="14"/>
      <c r="AT483" s="14"/>
      <c r="AU483" s="14"/>
      <c r="AV483" s="14"/>
      <c r="AW483" s="14"/>
      <c r="AX483" s="14"/>
      <c r="AY483" s="14"/>
      <c r="AZ483" s="14"/>
      <c r="BA483" s="14"/>
      <c r="BB483" s="14"/>
      <c r="BC483" s="14"/>
      <c r="BD483" s="14"/>
      <c r="BE483" s="14"/>
      <c r="BF483" s="14"/>
      <c r="BG483" s="14"/>
      <c r="BH483" s="14"/>
      <c r="BI483" s="14"/>
      <c r="BJ483" s="14"/>
      <c r="BK483" s="14"/>
      <c r="BL483" s="14"/>
      <c r="BM483" s="14"/>
      <c r="BN483" s="14"/>
      <c r="BO483" s="14"/>
      <c r="BP483" s="14"/>
      <c r="BQ483" s="14"/>
      <c r="BR483" s="14"/>
      <c r="BS483" s="14"/>
      <c r="BT483" s="14"/>
      <c r="BU483" s="14"/>
      <c r="BV483" s="14"/>
      <c r="BW483" s="14"/>
      <c r="BX483" s="14"/>
      <c r="BY483" s="14"/>
      <c r="BZ483" s="14"/>
      <c r="CA483" s="14"/>
      <c r="CB483" s="14"/>
      <c r="CC483" s="14"/>
      <c r="CD483" s="14"/>
      <c r="CE483" s="14"/>
      <c r="CF483" s="14"/>
      <c r="CG483" s="14"/>
      <c r="CH483" s="14"/>
      <c r="CI483" s="14"/>
      <c r="CJ483" s="14"/>
      <c r="CK483" s="14"/>
      <c r="CL483" s="14"/>
      <c r="CM483" s="14"/>
      <c r="CN483" s="14"/>
      <c r="CO483" s="14"/>
      <c r="CP483" s="14"/>
      <c r="CQ483" s="14"/>
      <c r="CR483" s="14"/>
      <c r="CS483" s="14"/>
      <c r="CT483" s="14"/>
      <c r="CU483" s="14"/>
      <c r="CV483" s="14"/>
      <c r="CW483" s="14"/>
      <c r="CX483" s="14"/>
      <c r="CY483" s="14"/>
      <c r="CZ483" s="14"/>
      <c r="DA483" s="14"/>
      <c r="DB483" s="14"/>
      <c r="DC483" s="14"/>
      <c r="DD483" s="14"/>
      <c r="DE483" s="14"/>
      <c r="DF483" s="14"/>
      <c r="DG483" s="14"/>
      <c r="DH483" s="14"/>
      <c r="DI483" s="14"/>
      <c r="DJ483" s="14"/>
      <c r="DK483" s="14"/>
      <c r="DL483" s="14"/>
      <c r="DM483" s="14"/>
      <c r="DN483" s="14"/>
      <c r="DO483" s="14"/>
      <c r="DP483" s="14"/>
      <c r="DQ483" s="14"/>
      <c r="DR483" s="14"/>
      <c r="DS483" s="14"/>
      <c r="DT483" s="14"/>
      <c r="DU483" s="14"/>
      <c r="DV483" s="14"/>
      <c r="DW483" s="14"/>
      <c r="DX483" s="14"/>
      <c r="DY483" s="14"/>
      <c r="DZ483" s="14"/>
      <c r="EA483" s="14"/>
      <c r="EB483" s="14"/>
      <c r="EC483" s="14"/>
      <c r="ED483" s="14"/>
      <c r="EE483" s="14"/>
      <c r="EF483" s="14"/>
      <c r="EG483" s="14"/>
      <c r="EH483" s="14"/>
      <c r="EI483" s="14"/>
      <c r="EJ483" s="14"/>
      <c r="EK483" s="14"/>
      <c r="EL483" s="14"/>
      <c r="EM483" s="14"/>
      <c r="EN483" s="14"/>
      <c r="EO483" s="14"/>
      <c r="EP483" s="14"/>
      <c r="EQ483" s="14"/>
      <c r="ER483" s="14"/>
      <c r="ES483" s="14"/>
      <c r="ET483" s="14"/>
      <c r="EU483" s="14"/>
      <c r="EV483" s="14"/>
      <c r="EW483" s="14"/>
      <c r="EX483" s="14"/>
      <c r="EY483" s="14"/>
      <c r="EZ483" s="14"/>
      <c r="FA483" s="14"/>
      <c r="FB483" s="14"/>
      <c r="FC483" s="14"/>
      <c r="FD483" s="14"/>
      <c r="FE483" s="14"/>
      <c r="FF483" s="14"/>
      <c r="FG483" s="14"/>
      <c r="FH483" s="14"/>
      <c r="FI483" s="14"/>
      <c r="FJ483" s="14"/>
      <c r="FK483" s="14"/>
      <c r="FL483" s="14"/>
      <c r="FM483" s="14"/>
      <c r="FN483" s="14"/>
      <c r="FO483" s="14"/>
      <c r="FP483" s="14"/>
      <c r="FQ483" s="14"/>
      <c r="FR483" s="14"/>
      <c r="FS483" s="14"/>
      <c r="FT483" s="14"/>
      <c r="FU483" s="14"/>
      <c r="FV483" s="14"/>
      <c r="FW483" s="14"/>
      <c r="FX483" s="14"/>
      <c r="FY483" s="14"/>
      <c r="FZ483" s="14"/>
      <c r="GA483" s="14"/>
      <c r="GB483" s="14"/>
      <c r="GC483" s="14"/>
      <c r="GD483" s="14"/>
      <c r="GE483" s="14"/>
      <c r="GF483" s="14"/>
      <c r="GG483" s="14"/>
      <c r="GH483" s="14"/>
      <c r="GI483" s="14"/>
      <c r="GJ483" s="14"/>
      <c r="GK483" s="14"/>
      <c r="GL483" s="14"/>
      <c r="GM483" s="14"/>
      <c r="GN483" s="14"/>
      <c r="GO483" s="14"/>
      <c r="GP483" s="14"/>
      <c r="GQ483" s="14"/>
      <c r="GR483" s="14"/>
      <c r="GS483" s="14"/>
      <c r="GT483" s="14"/>
      <c r="GU483" s="14"/>
      <c r="GV483" s="14"/>
      <c r="GW483" s="14"/>
      <c r="GX483" s="14"/>
      <c r="GY483" s="14"/>
      <c r="GZ483" s="14"/>
      <c r="HA483" s="14"/>
      <c r="HB483" s="14"/>
      <c r="HC483" s="14"/>
      <c r="HD483" s="14"/>
      <c r="HE483" s="14"/>
      <c r="HF483" s="14"/>
      <c r="HG483" s="14"/>
      <c r="HH483" s="14"/>
      <c r="HI483" s="14"/>
      <c r="HJ483" s="14"/>
      <c r="HK483" s="14"/>
      <c r="HL483" s="14"/>
      <c r="HM483" s="14"/>
      <c r="HN483" s="14"/>
      <c r="HO483" s="14"/>
      <c r="HP483" s="14"/>
      <c r="HQ483" s="14"/>
      <c r="HR483" s="14"/>
      <c r="HS483" s="14"/>
      <c r="HT483" s="14"/>
      <c r="HU483" s="14"/>
      <c r="HV483" s="14"/>
      <c r="HW483" s="14"/>
      <c r="HX483" s="14"/>
      <c r="HY483" s="14"/>
      <c r="HZ483" s="14"/>
      <c r="IA483" s="14"/>
      <c r="IB483" s="14"/>
      <c r="IC483" s="14"/>
      <c r="ID483" s="14"/>
      <c r="IE483" s="14"/>
      <c r="IF483" s="14"/>
      <c r="IG483" s="14"/>
      <c r="IH483" s="14"/>
      <c r="II483" s="14"/>
      <c r="IJ483" s="14"/>
      <c r="IK483" s="14"/>
      <c r="IL483" s="14"/>
      <c r="IM483" s="14"/>
      <c r="IN483" s="14"/>
      <c r="IO483" s="14"/>
      <c r="IP483" s="14"/>
      <c r="IQ483" s="14"/>
      <c r="IR483" s="14"/>
      <c r="IS483" s="14"/>
      <c r="IT483" s="14"/>
      <c r="IU483" s="14"/>
      <c r="IV483" s="14"/>
      <c r="IW483" s="14"/>
      <c r="IX483" s="14"/>
      <c r="IY483" s="14"/>
      <c r="IZ483" s="14"/>
      <c r="JA483" s="14"/>
      <c r="JB483" s="14"/>
      <c r="JC483" s="14"/>
      <c r="JD483" s="14"/>
      <c r="JE483" s="14"/>
      <c r="JF483" s="14"/>
      <c r="JG483" s="14"/>
      <c r="JH483" s="14"/>
      <c r="JI483" s="14"/>
      <c r="JJ483" s="14"/>
      <c r="JK483" s="14"/>
      <c r="JL483" s="14"/>
      <c r="JM483" s="14"/>
      <c r="JN483" s="14"/>
      <c r="JO483" s="14"/>
      <c r="JP483" s="14"/>
      <c r="JQ483" s="14"/>
      <c r="JR483" s="14"/>
      <c r="JS483" s="14"/>
      <c r="JT483" s="14"/>
      <c r="JU483" s="14"/>
      <c r="JV483" s="14"/>
      <c r="JW483" s="14"/>
      <c r="JX483" s="14"/>
      <c r="JY483" s="14"/>
      <c r="JZ483" s="14"/>
      <c r="KA483" s="14"/>
      <c r="KB483" s="14"/>
      <c r="KC483" s="14"/>
      <c r="KD483" s="14"/>
      <c r="KE483" s="14"/>
      <c r="KF483" s="14"/>
      <c r="KG483" s="14"/>
      <c r="KH483" s="14"/>
      <c r="KI483" s="14"/>
      <c r="KJ483" s="14"/>
      <c r="KK483" s="14"/>
      <c r="KL483" s="14"/>
      <c r="KM483" s="14"/>
      <c r="KN483" s="14"/>
      <c r="KO483" s="14"/>
      <c r="KP483" s="14"/>
      <c r="KQ483" s="14"/>
      <c r="KR483" s="14"/>
      <c r="KS483" s="14"/>
      <c r="KT483" s="14"/>
      <c r="KU483" s="14"/>
      <c r="KV483" s="14"/>
      <c r="KW483" s="14"/>
      <c r="KX483" s="14"/>
      <c r="KY483" s="14"/>
      <c r="KZ483" s="14"/>
      <c r="LA483" s="14"/>
      <c r="LB483" s="14"/>
      <c r="LC483" s="14"/>
      <c r="LD483" s="14"/>
      <c r="LE483" s="14"/>
      <c r="LF483" s="14"/>
      <c r="LG483" s="14"/>
      <c r="LH483" s="14"/>
      <c r="LI483" s="14"/>
      <c r="LJ483" s="14"/>
      <c r="LK483" s="14"/>
      <c r="LL483" s="14"/>
      <c r="LM483" s="14"/>
      <c r="LN483" s="14"/>
      <c r="LO483" s="14"/>
      <c r="LP483" s="14"/>
      <c r="LQ483" s="14"/>
      <c r="LR483" s="14"/>
      <c r="LS483" s="14"/>
      <c r="LT483" s="14"/>
      <c r="LU483" s="14"/>
      <c r="LV483" s="14"/>
      <c r="LW483" s="14"/>
      <c r="LX483" s="14"/>
      <c r="LY483" s="14"/>
      <c r="LZ483" s="14"/>
      <c r="MA483" s="14"/>
      <c r="MB483" s="14"/>
      <c r="MC483" s="14"/>
      <c r="MD483" s="14"/>
      <c r="ME483" s="14"/>
      <c r="MF483" s="14"/>
      <c r="MG483" s="14"/>
      <c r="MH483" s="14"/>
      <c r="MI483" s="14"/>
      <c r="MJ483" s="14"/>
      <c r="MK483" s="14"/>
      <c r="ML483" s="14"/>
      <c r="MM483" s="14"/>
      <c r="MN483" s="14"/>
      <c r="MO483" s="14"/>
      <c r="MP483" s="14"/>
      <c r="MQ483" s="14"/>
      <c r="MR483" s="14"/>
      <c r="MS483" s="14"/>
      <c r="MT483" s="14"/>
      <c r="MU483" s="14"/>
      <c r="MV483" s="14"/>
      <c r="MW483" s="14"/>
      <c r="MX483" s="14"/>
      <c r="MY483" s="14"/>
      <c r="MZ483" s="14"/>
      <c r="NA483" s="14"/>
      <c r="NB483" s="14"/>
      <c r="NC483" s="14"/>
      <c r="ND483" s="14"/>
      <c r="NE483" s="14"/>
      <c r="NF483" s="14"/>
      <c r="NG483" s="14"/>
      <c r="NH483" s="14"/>
      <c r="NI483" s="14"/>
      <c r="NJ483" s="14"/>
      <c r="NK483" s="14"/>
      <c r="NL483" s="14"/>
      <c r="NM483" s="14"/>
      <c r="NN483" s="14"/>
      <c r="NO483" s="14"/>
      <c r="NP483" s="14"/>
      <c r="NQ483" s="14"/>
      <c r="NR483" s="14"/>
      <c r="NS483" s="14"/>
      <c r="NT483" s="14"/>
      <c r="NU483" s="14"/>
      <c r="NV483" s="14"/>
      <c r="NW483" s="14"/>
      <c r="NX483" s="14"/>
      <c r="NY483" s="14"/>
      <c r="NZ483" s="14"/>
      <c r="OA483" s="14"/>
      <c r="OB483" s="14"/>
      <c r="OC483" s="14"/>
      <c r="OD483" s="14"/>
      <c r="OE483" s="14"/>
      <c r="OF483" s="14"/>
      <c r="OG483" s="14"/>
      <c r="OH483" s="14"/>
      <c r="OI483" s="14"/>
      <c r="OJ483" s="14"/>
      <c r="OK483" s="14"/>
      <c r="OL483" s="14"/>
      <c r="OM483" s="14"/>
      <c r="ON483" s="14"/>
      <c r="OO483" s="14"/>
      <c r="OP483" s="14"/>
      <c r="OQ483" s="14"/>
      <c r="OR483" s="14"/>
      <c r="OS483" s="14"/>
      <c r="OT483" s="14"/>
      <c r="OU483" s="14"/>
      <c r="OV483" s="14"/>
      <c r="OW483" s="14"/>
      <c r="OX483" s="14"/>
      <c r="OY483" s="14"/>
      <c r="OZ483" s="14"/>
      <c r="PA483" s="14"/>
      <c r="PB483" s="14"/>
      <c r="PC483" s="14"/>
      <c r="PD483" s="14"/>
      <c r="PE483" s="14"/>
      <c r="PF483" s="14"/>
      <c r="PG483" s="14"/>
      <c r="PH483" s="14"/>
      <c r="PI483" s="14"/>
      <c r="PJ483" s="14"/>
      <c r="PK483" s="14"/>
      <c r="PL483" s="14"/>
      <c r="PM483" s="14"/>
      <c r="PN483" s="14"/>
      <c r="PO483" s="14"/>
      <c r="PP483" s="14"/>
      <c r="PQ483" s="14"/>
      <c r="PR483" s="14"/>
      <c r="PS483" s="14"/>
      <c r="PT483" s="14"/>
      <c r="PU483" s="14"/>
      <c r="PV483" s="14"/>
      <c r="PW483" s="14"/>
      <c r="PX483" s="14"/>
      <c r="PY483" s="14"/>
      <c r="PZ483" s="14"/>
      <c r="QA483" s="14"/>
      <c r="QB483" s="14"/>
      <c r="QC483" s="14"/>
      <c r="QD483" s="14"/>
      <c r="QE483" s="14"/>
      <c r="QF483" s="14"/>
      <c r="QG483" s="14"/>
      <c r="QH483" s="14"/>
      <c r="QI483" s="14"/>
      <c r="QJ483" s="14"/>
      <c r="QK483" s="14"/>
      <c r="QL483" s="14"/>
      <c r="QM483" s="14"/>
      <c r="QN483" s="14"/>
      <c r="QO483" s="14"/>
      <c r="QP483" s="14"/>
      <c r="QQ483" s="14"/>
      <c r="QR483" s="14"/>
      <c r="QS483" s="14"/>
      <c r="QT483" s="14"/>
      <c r="QU483" s="14"/>
      <c r="QV483" s="14"/>
      <c r="QW483" s="14"/>
    </row>
    <row r="484" spans="1:465">
      <c r="A484" s="14"/>
      <c r="B484" s="14"/>
      <c r="C484" s="14"/>
      <c r="D484" s="14"/>
      <c r="E484" s="14"/>
      <c r="F484" s="14"/>
      <c r="G484" s="14"/>
      <c r="H484" s="14"/>
      <c r="I484" s="14"/>
      <c r="J484" s="14"/>
      <c r="K484" s="14"/>
      <c r="L484" s="14"/>
      <c r="M484" s="14"/>
      <c r="N484" s="14"/>
      <c r="O484" s="14"/>
      <c r="P484" s="14"/>
      <c r="Q484" s="14"/>
      <c r="R484" s="14"/>
      <c r="S484" s="14"/>
      <c r="T484" s="14"/>
      <c r="U484" s="14"/>
      <c r="V484" s="14"/>
      <c r="W484" s="14"/>
      <c r="X484" s="14"/>
      <c r="Y484" s="14"/>
      <c r="Z484" s="14"/>
      <c r="AA484" s="14"/>
      <c r="AB484" s="14"/>
      <c r="AC484" s="14"/>
      <c r="AD484" s="14"/>
      <c r="AE484" s="14"/>
      <c r="AF484" s="14"/>
      <c r="AG484" s="14"/>
      <c r="AH484" s="14"/>
      <c r="AI484" s="14"/>
      <c r="AJ484" s="14"/>
      <c r="AK484" s="14"/>
      <c r="AL484" s="14"/>
      <c r="AM484" s="14"/>
      <c r="AN484" s="14"/>
      <c r="AO484" s="14"/>
      <c r="AP484" s="14"/>
      <c r="AQ484" s="14"/>
      <c r="AR484" s="14"/>
      <c r="AS484" s="14"/>
      <c r="AT484" s="14"/>
      <c r="AU484" s="14"/>
      <c r="AV484" s="14"/>
      <c r="AW484" s="14"/>
      <c r="AX484" s="14"/>
      <c r="AY484" s="14"/>
      <c r="AZ484" s="14"/>
      <c r="BA484" s="14"/>
      <c r="BB484" s="14"/>
      <c r="BC484" s="14"/>
      <c r="BD484" s="14"/>
      <c r="BE484" s="14"/>
      <c r="BF484" s="14"/>
      <c r="BG484" s="14"/>
      <c r="BH484" s="14"/>
      <c r="BI484" s="14"/>
      <c r="BJ484" s="14"/>
      <c r="BK484" s="14"/>
      <c r="BL484" s="14"/>
      <c r="BM484" s="14"/>
      <c r="BN484" s="14"/>
      <c r="BO484" s="14"/>
      <c r="BP484" s="14"/>
      <c r="BQ484" s="14"/>
      <c r="BR484" s="14"/>
      <c r="BS484" s="14"/>
      <c r="BT484" s="14"/>
      <c r="BU484" s="14"/>
      <c r="BV484" s="14"/>
      <c r="BW484" s="14"/>
      <c r="BX484" s="14"/>
      <c r="BY484" s="14"/>
      <c r="BZ484" s="14"/>
      <c r="CA484" s="14"/>
      <c r="CB484" s="14"/>
      <c r="CC484" s="14"/>
      <c r="CD484" s="14"/>
      <c r="CE484" s="14"/>
      <c r="CF484" s="14"/>
      <c r="CG484" s="14"/>
      <c r="CH484" s="14"/>
      <c r="CI484" s="14"/>
      <c r="CJ484" s="14"/>
      <c r="CK484" s="14"/>
      <c r="CL484" s="14"/>
      <c r="CM484" s="14"/>
      <c r="CN484" s="14"/>
      <c r="CO484" s="14"/>
      <c r="CP484" s="14"/>
      <c r="CQ484" s="14"/>
      <c r="CR484" s="14"/>
      <c r="CS484" s="14"/>
      <c r="CT484" s="14"/>
      <c r="CU484" s="14"/>
      <c r="CV484" s="14"/>
      <c r="CW484" s="14"/>
      <c r="CX484" s="14"/>
      <c r="CY484" s="14"/>
      <c r="CZ484" s="14"/>
      <c r="DA484" s="14"/>
      <c r="DB484" s="14"/>
      <c r="DC484" s="14"/>
      <c r="DD484" s="14"/>
      <c r="DE484" s="14"/>
      <c r="DF484" s="14"/>
      <c r="DG484" s="14"/>
      <c r="DH484" s="14"/>
      <c r="DI484" s="14"/>
      <c r="DJ484" s="14"/>
      <c r="DK484" s="14"/>
      <c r="DL484" s="14"/>
      <c r="DM484" s="14"/>
      <c r="DN484" s="14"/>
      <c r="DO484" s="14"/>
      <c r="DP484" s="14"/>
      <c r="DQ484" s="14"/>
      <c r="DR484" s="14"/>
      <c r="DS484" s="14"/>
      <c r="DT484" s="14"/>
      <c r="DU484" s="14"/>
      <c r="DV484" s="14"/>
      <c r="DW484" s="14"/>
      <c r="DX484" s="14"/>
      <c r="DY484" s="14"/>
      <c r="DZ484" s="14"/>
      <c r="EA484" s="14"/>
      <c r="EB484" s="14"/>
      <c r="EC484" s="14"/>
      <c r="ED484" s="14"/>
      <c r="EE484" s="14"/>
      <c r="EF484" s="14"/>
      <c r="EG484" s="14"/>
      <c r="EH484" s="14"/>
      <c r="EI484" s="14"/>
      <c r="EJ484" s="14"/>
      <c r="EK484" s="14"/>
      <c r="EL484" s="14"/>
      <c r="EM484" s="14"/>
      <c r="EN484" s="14"/>
      <c r="EO484" s="14"/>
      <c r="EP484" s="14"/>
      <c r="EQ484" s="14"/>
      <c r="ER484" s="14"/>
      <c r="ES484" s="14"/>
      <c r="ET484" s="14"/>
      <c r="EU484" s="14"/>
      <c r="EV484" s="14"/>
      <c r="EW484" s="14"/>
      <c r="EX484" s="14"/>
      <c r="EY484" s="14"/>
      <c r="EZ484" s="14"/>
      <c r="FA484" s="14"/>
      <c r="FB484" s="14"/>
      <c r="FC484" s="14"/>
      <c r="FD484" s="14"/>
      <c r="FE484" s="14"/>
      <c r="FF484" s="14"/>
      <c r="FG484" s="14"/>
      <c r="FH484" s="14"/>
      <c r="FI484" s="14"/>
      <c r="FJ484" s="14"/>
      <c r="FK484" s="14"/>
      <c r="FL484" s="14"/>
      <c r="FM484" s="14"/>
      <c r="FN484" s="14"/>
      <c r="FO484" s="14"/>
      <c r="FP484" s="14"/>
      <c r="FQ484" s="14"/>
      <c r="FR484" s="14"/>
      <c r="FS484" s="14"/>
      <c r="FT484" s="14"/>
      <c r="FU484" s="14"/>
      <c r="FV484" s="14"/>
      <c r="FW484" s="14"/>
      <c r="FX484" s="14"/>
      <c r="FY484" s="14"/>
      <c r="FZ484" s="14"/>
      <c r="GA484" s="14"/>
      <c r="GB484" s="14"/>
      <c r="GC484" s="14"/>
      <c r="GD484" s="14"/>
      <c r="GE484" s="14"/>
      <c r="GF484" s="14"/>
      <c r="GG484" s="14"/>
      <c r="GH484" s="14"/>
      <c r="GI484" s="14"/>
      <c r="GJ484" s="14"/>
      <c r="GK484" s="14"/>
      <c r="GL484" s="14"/>
      <c r="GM484" s="14"/>
      <c r="GN484" s="14"/>
      <c r="GO484" s="14"/>
      <c r="GP484" s="14"/>
      <c r="GQ484" s="14"/>
      <c r="GR484" s="14"/>
      <c r="GS484" s="14"/>
      <c r="GT484" s="14"/>
      <c r="GU484" s="14"/>
      <c r="GV484" s="14"/>
      <c r="GW484" s="14"/>
      <c r="GX484" s="14"/>
      <c r="GY484" s="14"/>
      <c r="GZ484" s="14"/>
      <c r="HA484" s="14"/>
      <c r="HB484" s="14"/>
      <c r="HC484" s="14"/>
      <c r="HD484" s="14"/>
      <c r="HE484" s="14"/>
      <c r="HF484" s="14"/>
      <c r="HG484" s="14"/>
      <c r="HH484" s="14"/>
      <c r="HI484" s="14"/>
      <c r="HJ484" s="14"/>
      <c r="HK484" s="14"/>
      <c r="HL484" s="14"/>
      <c r="HM484" s="14"/>
      <c r="HN484" s="14"/>
      <c r="HO484" s="14"/>
      <c r="HP484" s="14"/>
      <c r="HQ484" s="14"/>
      <c r="HR484" s="14"/>
      <c r="HS484" s="14"/>
      <c r="HT484" s="14"/>
      <c r="HU484" s="14"/>
      <c r="HV484" s="14"/>
      <c r="HW484" s="14"/>
      <c r="HX484" s="14"/>
      <c r="HY484" s="14"/>
      <c r="HZ484" s="14"/>
      <c r="IA484" s="14"/>
      <c r="IB484" s="14"/>
      <c r="IC484" s="14"/>
      <c r="ID484" s="14"/>
      <c r="IE484" s="14"/>
      <c r="IF484" s="14"/>
      <c r="IG484" s="14"/>
      <c r="IH484" s="14"/>
      <c r="II484" s="14"/>
      <c r="IJ484" s="14"/>
      <c r="IK484" s="14"/>
      <c r="IL484" s="14"/>
      <c r="IM484" s="14"/>
      <c r="IN484" s="14"/>
      <c r="IO484" s="14"/>
      <c r="IP484" s="14"/>
      <c r="IQ484" s="14"/>
      <c r="IR484" s="14"/>
      <c r="IS484" s="14"/>
      <c r="IT484" s="14"/>
      <c r="IU484" s="14"/>
      <c r="IV484" s="14"/>
      <c r="IW484" s="14"/>
      <c r="IX484" s="14"/>
      <c r="IY484" s="14"/>
      <c r="IZ484" s="14"/>
      <c r="JA484" s="14"/>
      <c r="JB484" s="14"/>
      <c r="JC484" s="14"/>
      <c r="JD484" s="14"/>
      <c r="JE484" s="14"/>
      <c r="JF484" s="14"/>
      <c r="JG484" s="14"/>
      <c r="JH484" s="14"/>
      <c r="JI484" s="14"/>
      <c r="JJ484" s="14"/>
      <c r="JK484" s="14"/>
      <c r="JL484" s="14"/>
      <c r="JM484" s="14"/>
      <c r="JN484" s="14"/>
      <c r="JO484" s="14"/>
      <c r="JP484" s="14"/>
      <c r="JQ484" s="14"/>
      <c r="JR484" s="14"/>
      <c r="JS484" s="14"/>
      <c r="JT484" s="14"/>
      <c r="JU484" s="14"/>
      <c r="JV484" s="14"/>
      <c r="JW484" s="14"/>
      <c r="JX484" s="14"/>
      <c r="JY484" s="14"/>
      <c r="JZ484" s="14"/>
      <c r="KA484" s="14"/>
      <c r="KB484" s="14"/>
      <c r="KC484" s="14"/>
      <c r="KD484" s="14"/>
      <c r="KE484" s="14"/>
      <c r="KF484" s="14"/>
      <c r="KG484" s="14"/>
      <c r="KH484" s="14"/>
      <c r="KI484" s="14"/>
      <c r="KJ484" s="14"/>
      <c r="KK484" s="14"/>
      <c r="KL484" s="14"/>
      <c r="KM484" s="14"/>
      <c r="KN484" s="14"/>
      <c r="KO484" s="14"/>
      <c r="KP484" s="14"/>
      <c r="KQ484" s="14"/>
      <c r="KR484" s="14"/>
      <c r="KS484" s="14"/>
      <c r="KT484" s="14"/>
      <c r="KU484" s="14"/>
      <c r="KV484" s="14"/>
      <c r="KW484" s="14"/>
      <c r="KX484" s="14"/>
      <c r="KY484" s="14"/>
      <c r="KZ484" s="14"/>
      <c r="LA484" s="14"/>
      <c r="LB484" s="14"/>
      <c r="LC484" s="14"/>
      <c r="LD484" s="14"/>
      <c r="LE484" s="14"/>
      <c r="LF484" s="14"/>
      <c r="LG484" s="14"/>
      <c r="LH484" s="14"/>
      <c r="LI484" s="14"/>
      <c r="LJ484" s="14"/>
      <c r="LK484" s="14"/>
      <c r="LL484" s="14"/>
      <c r="LM484" s="14"/>
      <c r="LN484" s="14"/>
      <c r="LO484" s="14"/>
      <c r="LP484" s="14"/>
      <c r="LQ484" s="14"/>
      <c r="LR484" s="14"/>
      <c r="LS484" s="14"/>
      <c r="LT484" s="14"/>
      <c r="LU484" s="14"/>
      <c r="LV484" s="14"/>
      <c r="LW484" s="14"/>
      <c r="LX484" s="14"/>
      <c r="LY484" s="14"/>
      <c r="LZ484" s="14"/>
      <c r="MA484" s="14"/>
      <c r="MB484" s="14"/>
      <c r="MC484" s="14"/>
      <c r="MD484" s="14"/>
      <c r="ME484" s="14"/>
      <c r="MF484" s="14"/>
      <c r="MG484" s="14"/>
      <c r="MH484" s="14"/>
      <c r="MI484" s="14"/>
      <c r="MJ484" s="14"/>
      <c r="MK484" s="14"/>
      <c r="ML484" s="14"/>
      <c r="MM484" s="14"/>
      <c r="MN484" s="14"/>
      <c r="MO484" s="14"/>
      <c r="MP484" s="14"/>
      <c r="MQ484" s="14"/>
      <c r="MR484" s="14"/>
      <c r="MS484" s="14"/>
      <c r="MT484" s="14"/>
      <c r="MU484" s="14"/>
      <c r="MV484" s="14"/>
      <c r="MW484" s="14"/>
      <c r="MX484" s="14"/>
      <c r="MY484" s="14"/>
      <c r="MZ484" s="14"/>
      <c r="NA484" s="14"/>
      <c r="NB484" s="14"/>
      <c r="NC484" s="14"/>
      <c r="ND484" s="14"/>
      <c r="NE484" s="14"/>
      <c r="NF484" s="14"/>
      <c r="NG484" s="14"/>
      <c r="NH484" s="14"/>
      <c r="NI484" s="14"/>
      <c r="NJ484" s="14"/>
      <c r="NK484" s="14"/>
      <c r="NL484" s="14"/>
      <c r="NM484" s="14"/>
      <c r="NN484" s="14"/>
      <c r="NO484" s="14"/>
      <c r="NP484" s="14"/>
      <c r="NQ484" s="14"/>
      <c r="NR484" s="14"/>
      <c r="NS484" s="14"/>
      <c r="NT484" s="14"/>
      <c r="NU484" s="14"/>
      <c r="NV484" s="14"/>
      <c r="NW484" s="14"/>
      <c r="NX484" s="14"/>
      <c r="NY484" s="14"/>
      <c r="NZ484" s="14"/>
      <c r="OA484" s="14"/>
      <c r="OB484" s="14"/>
      <c r="OC484" s="14"/>
      <c r="OD484" s="14"/>
      <c r="OE484" s="14"/>
      <c r="OF484" s="14"/>
      <c r="OG484" s="14"/>
      <c r="OH484" s="14"/>
      <c r="OI484" s="14"/>
      <c r="OJ484" s="14"/>
      <c r="OK484" s="14"/>
      <c r="OL484" s="14"/>
      <c r="OM484" s="14"/>
      <c r="ON484" s="14"/>
      <c r="OO484" s="14"/>
      <c r="OP484" s="14"/>
      <c r="OQ484" s="14"/>
      <c r="OR484" s="14"/>
      <c r="OS484" s="14"/>
      <c r="OT484" s="14"/>
      <c r="OU484" s="14"/>
      <c r="OV484" s="14"/>
      <c r="OW484" s="14"/>
      <c r="OX484" s="14"/>
      <c r="OY484" s="14"/>
      <c r="OZ484" s="14"/>
      <c r="PA484" s="14"/>
      <c r="PB484" s="14"/>
      <c r="PC484" s="14"/>
      <c r="PD484" s="14"/>
      <c r="PE484" s="14"/>
      <c r="PF484" s="14"/>
      <c r="PG484" s="14"/>
      <c r="PH484" s="14"/>
      <c r="PI484" s="14"/>
      <c r="PJ484" s="14"/>
      <c r="PK484" s="14"/>
      <c r="PL484" s="14"/>
      <c r="PM484" s="14"/>
      <c r="PN484" s="14"/>
      <c r="PO484" s="14"/>
      <c r="PP484" s="14"/>
      <c r="PQ484" s="14"/>
      <c r="PR484" s="14"/>
      <c r="PS484" s="14"/>
      <c r="PT484" s="14"/>
      <c r="PU484" s="14"/>
      <c r="PV484" s="14"/>
      <c r="PW484" s="14"/>
      <c r="PX484" s="14"/>
      <c r="PY484" s="14"/>
      <c r="PZ484" s="14"/>
      <c r="QA484" s="14"/>
      <c r="QB484" s="14"/>
      <c r="QC484" s="14"/>
      <c r="QD484" s="14"/>
      <c r="QE484" s="14"/>
      <c r="QF484" s="14"/>
      <c r="QG484" s="14"/>
      <c r="QH484" s="14"/>
      <c r="QI484" s="14"/>
      <c r="QJ484" s="14"/>
      <c r="QK484" s="14"/>
      <c r="QL484" s="14"/>
      <c r="QM484" s="14"/>
      <c r="QN484" s="14"/>
      <c r="QO484" s="14"/>
      <c r="QP484" s="14"/>
      <c r="QQ484" s="14"/>
      <c r="QR484" s="14"/>
      <c r="QS484" s="14"/>
      <c r="QT484" s="14"/>
      <c r="QU484" s="14"/>
      <c r="QV484" s="14"/>
      <c r="QW484" s="14"/>
    </row>
    <row r="485" spans="1:465">
      <c r="A485" s="14"/>
      <c r="B485" s="14"/>
      <c r="C485" s="14"/>
      <c r="D485" s="14"/>
      <c r="E485" s="14"/>
      <c r="F485" s="14"/>
      <c r="G485" s="14"/>
      <c r="H485" s="14"/>
      <c r="I485" s="14"/>
      <c r="J485" s="14"/>
      <c r="K485" s="14"/>
      <c r="L485" s="14"/>
      <c r="M485" s="14"/>
      <c r="N485" s="14"/>
      <c r="O485" s="14"/>
      <c r="P485" s="14"/>
      <c r="Q485" s="14"/>
      <c r="R485" s="14"/>
      <c r="S485" s="14"/>
      <c r="T485" s="14"/>
      <c r="U485" s="14"/>
      <c r="V485" s="14"/>
      <c r="W485" s="14"/>
      <c r="X485" s="14"/>
      <c r="Y485" s="14"/>
      <c r="Z485" s="14"/>
      <c r="AA485" s="14"/>
      <c r="AB485" s="14"/>
      <c r="AC485" s="14"/>
      <c r="AD485" s="14"/>
      <c r="AE485" s="14"/>
      <c r="AF485" s="14"/>
      <c r="AG485" s="14"/>
      <c r="AH485" s="14"/>
      <c r="AI485" s="14"/>
      <c r="AJ485" s="14"/>
      <c r="AK485" s="14"/>
      <c r="AL485" s="14"/>
      <c r="AM485" s="14"/>
      <c r="AN485" s="14"/>
      <c r="AO485" s="14"/>
      <c r="AP485" s="14"/>
      <c r="AQ485" s="14"/>
      <c r="AR485" s="14"/>
      <c r="AS485" s="14"/>
      <c r="AT485" s="14"/>
      <c r="AU485" s="14"/>
      <c r="AV485" s="14"/>
      <c r="AW485" s="14"/>
      <c r="AX485" s="14"/>
      <c r="AY485" s="14"/>
      <c r="AZ485" s="14"/>
      <c r="BA485" s="14"/>
      <c r="BB485" s="14"/>
      <c r="BC485" s="14"/>
      <c r="BD485" s="14"/>
      <c r="BE485" s="14"/>
      <c r="BF485" s="14"/>
      <c r="BG485" s="14"/>
      <c r="BH485" s="14"/>
      <c r="BI485" s="14"/>
      <c r="BJ485" s="14"/>
      <c r="BK485" s="14"/>
      <c r="BL485" s="14"/>
      <c r="BM485" s="14"/>
      <c r="BN485" s="14"/>
      <c r="BO485" s="14"/>
      <c r="BP485" s="14"/>
      <c r="BQ485" s="14"/>
      <c r="BR485" s="14"/>
      <c r="BS485" s="14"/>
      <c r="BT485" s="14"/>
      <c r="BU485" s="14"/>
      <c r="BV485" s="14"/>
      <c r="BW485" s="14"/>
      <c r="BX485" s="14"/>
      <c r="BY485" s="14"/>
      <c r="BZ485" s="14"/>
      <c r="CA485" s="14"/>
      <c r="CB485" s="14"/>
      <c r="CC485" s="14"/>
      <c r="CD485" s="14"/>
      <c r="CE485" s="14"/>
      <c r="CF485" s="14"/>
      <c r="CG485" s="14"/>
      <c r="CH485" s="14"/>
      <c r="CI485" s="14"/>
      <c r="CJ485" s="14"/>
      <c r="CK485" s="14"/>
      <c r="CL485" s="14"/>
      <c r="CM485" s="14"/>
      <c r="CN485" s="14"/>
      <c r="CO485" s="14"/>
      <c r="CP485" s="14"/>
      <c r="CQ485" s="14"/>
      <c r="CR485" s="14"/>
      <c r="CS485" s="14"/>
      <c r="CT485" s="14"/>
      <c r="CU485" s="14"/>
      <c r="CV485" s="14"/>
      <c r="CW485" s="14"/>
      <c r="CX485" s="14"/>
      <c r="CY485" s="14"/>
      <c r="CZ485" s="14"/>
      <c r="DA485" s="14"/>
      <c r="DB485" s="14"/>
      <c r="DC485" s="14"/>
      <c r="DD485" s="14"/>
      <c r="DE485" s="14"/>
      <c r="DF485" s="14"/>
      <c r="DG485" s="14"/>
      <c r="DH485" s="14"/>
      <c r="DI485" s="14"/>
      <c r="DJ485" s="14"/>
      <c r="DK485" s="14"/>
      <c r="DL485" s="14"/>
      <c r="DM485" s="14"/>
      <c r="DN485" s="14"/>
      <c r="DO485" s="14"/>
      <c r="DP485" s="14"/>
      <c r="DQ485" s="14"/>
      <c r="DR485" s="14"/>
      <c r="DS485" s="14"/>
      <c r="DT485" s="14"/>
      <c r="DU485" s="14"/>
      <c r="DV485" s="14"/>
      <c r="DW485" s="14"/>
      <c r="DX485" s="14"/>
      <c r="DY485" s="14"/>
      <c r="DZ485" s="14"/>
      <c r="EA485" s="14"/>
      <c r="EB485" s="14"/>
      <c r="EC485" s="14"/>
      <c r="ED485" s="14"/>
      <c r="EE485" s="14"/>
      <c r="EF485" s="14"/>
      <c r="EG485" s="14"/>
      <c r="EH485" s="14"/>
      <c r="EI485" s="14"/>
      <c r="EJ485" s="14"/>
      <c r="EK485" s="14"/>
      <c r="EL485" s="14"/>
      <c r="EM485" s="14"/>
      <c r="EN485" s="14"/>
      <c r="EO485" s="14"/>
      <c r="EP485" s="14"/>
      <c r="EQ485" s="14"/>
      <c r="ER485" s="14"/>
      <c r="ES485" s="14"/>
      <c r="ET485" s="14"/>
      <c r="EU485" s="14"/>
      <c r="EV485" s="14"/>
      <c r="EW485" s="14"/>
      <c r="EX485" s="14"/>
      <c r="EY485" s="14"/>
      <c r="EZ485" s="14"/>
      <c r="FA485" s="14"/>
      <c r="FB485" s="14"/>
      <c r="FC485" s="14"/>
      <c r="FD485" s="14"/>
      <c r="FE485" s="14"/>
      <c r="FF485" s="14"/>
      <c r="FG485" s="14"/>
      <c r="FH485" s="14"/>
      <c r="FI485" s="14"/>
      <c r="FJ485" s="14"/>
      <c r="FK485" s="14"/>
      <c r="FL485" s="14"/>
      <c r="FM485" s="14"/>
      <c r="FN485" s="14"/>
      <c r="FO485" s="14"/>
      <c r="FP485" s="14"/>
      <c r="FQ485" s="14"/>
      <c r="FR485" s="14"/>
      <c r="FS485" s="14"/>
      <c r="FT485" s="14"/>
      <c r="FU485" s="14"/>
      <c r="FV485" s="14"/>
      <c r="FW485" s="14"/>
      <c r="FX485" s="14"/>
      <c r="FY485" s="14"/>
      <c r="FZ485" s="14"/>
      <c r="GA485" s="14"/>
      <c r="GB485" s="14"/>
      <c r="GC485" s="14"/>
      <c r="GD485" s="14"/>
      <c r="GE485" s="14"/>
      <c r="GF485" s="14"/>
      <c r="GG485" s="14"/>
      <c r="GH485" s="14"/>
      <c r="GI485" s="14"/>
      <c r="GJ485" s="14"/>
      <c r="GK485" s="14"/>
      <c r="GL485" s="14"/>
      <c r="GM485" s="14"/>
      <c r="GN485" s="14"/>
      <c r="GO485" s="14"/>
      <c r="GP485" s="14"/>
      <c r="GQ485" s="14"/>
      <c r="GR485" s="14"/>
      <c r="GS485" s="14"/>
      <c r="GT485" s="14"/>
      <c r="GU485" s="14"/>
      <c r="GV485" s="14"/>
      <c r="GW485" s="14"/>
      <c r="GX485" s="14"/>
      <c r="GY485" s="14"/>
      <c r="GZ485" s="14"/>
      <c r="HA485" s="14"/>
      <c r="HB485" s="14"/>
      <c r="HC485" s="14"/>
      <c r="HD485" s="14"/>
      <c r="HE485" s="14"/>
      <c r="HF485" s="14"/>
      <c r="HG485" s="14"/>
      <c r="HH485" s="14"/>
      <c r="HI485" s="14"/>
      <c r="HJ485" s="14"/>
      <c r="HK485" s="14"/>
      <c r="HL485" s="14"/>
      <c r="HM485" s="14"/>
      <c r="HN485" s="14"/>
      <c r="HO485" s="14"/>
      <c r="HP485" s="14"/>
      <c r="HQ485" s="14"/>
      <c r="HR485" s="14"/>
      <c r="HS485" s="14"/>
      <c r="HT485" s="14"/>
      <c r="HU485" s="14"/>
      <c r="HV485" s="14"/>
      <c r="HW485" s="14"/>
      <c r="HX485" s="14"/>
      <c r="HY485" s="14"/>
      <c r="HZ485" s="14"/>
      <c r="IA485" s="14"/>
      <c r="IB485" s="14"/>
      <c r="IC485" s="14"/>
      <c r="ID485" s="14"/>
      <c r="IE485" s="14"/>
      <c r="IF485" s="14"/>
      <c r="IG485" s="14"/>
      <c r="IH485" s="14"/>
      <c r="II485" s="14"/>
      <c r="IJ485" s="14"/>
      <c r="IK485" s="14"/>
      <c r="IL485" s="14"/>
      <c r="IM485" s="14"/>
      <c r="IN485" s="14"/>
      <c r="IO485" s="14"/>
      <c r="IP485" s="14"/>
      <c r="IQ485" s="14"/>
      <c r="IR485" s="14"/>
      <c r="IS485" s="14"/>
      <c r="IT485" s="14"/>
      <c r="IU485" s="14"/>
      <c r="IV485" s="14"/>
      <c r="IW485" s="14"/>
      <c r="IX485" s="14"/>
      <c r="IY485" s="14"/>
      <c r="IZ485" s="14"/>
      <c r="JA485" s="14"/>
      <c r="JB485" s="14"/>
      <c r="JC485" s="14"/>
      <c r="JD485" s="14"/>
      <c r="JE485" s="14"/>
      <c r="JF485" s="14"/>
      <c r="JG485" s="14"/>
      <c r="JH485" s="14"/>
      <c r="JI485" s="14"/>
      <c r="JJ485" s="14"/>
      <c r="JK485" s="14"/>
      <c r="JL485" s="14"/>
      <c r="JM485" s="14"/>
      <c r="JN485" s="14"/>
      <c r="JO485" s="14"/>
      <c r="JP485" s="14"/>
      <c r="JQ485" s="14"/>
      <c r="JR485" s="14"/>
      <c r="JS485" s="14"/>
      <c r="JT485" s="14"/>
      <c r="JU485" s="14"/>
      <c r="JV485" s="14"/>
      <c r="JW485" s="14"/>
      <c r="JX485" s="14"/>
      <c r="JY485" s="14"/>
      <c r="JZ485" s="14"/>
      <c r="KA485" s="14"/>
      <c r="KB485" s="14"/>
      <c r="KC485" s="14"/>
      <c r="KD485" s="14"/>
      <c r="KE485" s="14"/>
      <c r="KF485" s="14"/>
      <c r="KG485" s="14"/>
      <c r="KH485" s="14"/>
      <c r="KI485" s="14"/>
      <c r="KJ485" s="14"/>
      <c r="KK485" s="14"/>
      <c r="KL485" s="14"/>
      <c r="KM485" s="14"/>
      <c r="KN485" s="14"/>
      <c r="KO485" s="14"/>
      <c r="KP485" s="14"/>
      <c r="KQ485" s="14"/>
      <c r="KR485" s="14"/>
      <c r="KS485" s="14"/>
      <c r="KT485" s="14"/>
      <c r="KU485" s="14"/>
      <c r="KV485" s="14"/>
      <c r="KW485" s="14"/>
      <c r="KX485" s="14"/>
      <c r="KY485" s="14"/>
      <c r="KZ485" s="14"/>
      <c r="LA485" s="14"/>
      <c r="LB485" s="14"/>
      <c r="LC485" s="14"/>
      <c r="LD485" s="14"/>
      <c r="LE485" s="14"/>
      <c r="LF485" s="14"/>
      <c r="LG485" s="14"/>
      <c r="LH485" s="14"/>
      <c r="LI485" s="14"/>
      <c r="LJ485" s="14"/>
      <c r="LK485" s="14"/>
      <c r="LL485" s="14"/>
      <c r="LM485" s="14"/>
      <c r="LN485" s="14"/>
      <c r="LO485" s="14"/>
      <c r="LP485" s="14"/>
      <c r="LQ485" s="14"/>
      <c r="LR485" s="14"/>
      <c r="LS485" s="14"/>
      <c r="LT485" s="14"/>
      <c r="LU485" s="14"/>
      <c r="LV485" s="14"/>
      <c r="LW485" s="14"/>
      <c r="LX485" s="14"/>
      <c r="LY485" s="14"/>
      <c r="LZ485" s="14"/>
      <c r="MA485" s="14"/>
      <c r="MB485" s="14"/>
      <c r="MC485" s="14"/>
      <c r="MD485" s="14"/>
      <c r="ME485" s="14"/>
      <c r="MF485" s="14"/>
      <c r="MG485" s="14"/>
      <c r="MH485" s="14"/>
      <c r="MI485" s="14"/>
      <c r="MJ485" s="14"/>
      <c r="MK485" s="14"/>
      <c r="ML485" s="14"/>
      <c r="MM485" s="14"/>
      <c r="MN485" s="14"/>
      <c r="MO485" s="14"/>
      <c r="MP485" s="14"/>
      <c r="MQ485" s="14"/>
      <c r="MR485" s="14"/>
      <c r="MS485" s="14"/>
      <c r="MT485" s="14"/>
      <c r="MU485" s="14"/>
      <c r="MV485" s="14"/>
      <c r="MW485" s="14"/>
      <c r="MX485" s="14"/>
      <c r="MY485" s="14"/>
      <c r="MZ485" s="14"/>
      <c r="NA485" s="14"/>
      <c r="NB485" s="14"/>
      <c r="NC485" s="14"/>
      <c r="ND485" s="14"/>
      <c r="NE485" s="14"/>
      <c r="NF485" s="14"/>
      <c r="NG485" s="14"/>
      <c r="NH485" s="14"/>
      <c r="NI485" s="14"/>
      <c r="NJ485" s="14"/>
      <c r="NK485" s="14"/>
      <c r="NL485" s="14"/>
      <c r="NM485" s="14"/>
      <c r="NN485" s="14"/>
      <c r="NO485" s="14"/>
      <c r="NP485" s="14"/>
      <c r="NQ485" s="14"/>
      <c r="NR485" s="14"/>
      <c r="NS485" s="14"/>
      <c r="NT485" s="14"/>
      <c r="NU485" s="14"/>
      <c r="NV485" s="14"/>
      <c r="NW485" s="14"/>
      <c r="NX485" s="14"/>
      <c r="NY485" s="14"/>
      <c r="NZ485" s="14"/>
      <c r="OA485" s="14"/>
      <c r="OB485" s="14"/>
      <c r="OC485" s="14"/>
      <c r="OD485" s="14"/>
      <c r="OE485" s="14"/>
      <c r="OF485" s="14"/>
      <c r="OG485" s="14"/>
      <c r="OH485" s="14"/>
      <c r="OI485" s="14"/>
      <c r="OJ485" s="14"/>
      <c r="OK485" s="14"/>
      <c r="OL485" s="14"/>
      <c r="OM485" s="14"/>
      <c r="ON485" s="14"/>
      <c r="OO485" s="14"/>
      <c r="OP485" s="14"/>
      <c r="OQ485" s="14"/>
      <c r="OR485" s="14"/>
      <c r="OS485" s="14"/>
      <c r="OT485" s="14"/>
      <c r="OU485" s="14"/>
      <c r="OV485" s="14"/>
      <c r="OW485" s="14"/>
      <c r="OX485" s="14"/>
      <c r="OY485" s="14"/>
      <c r="OZ485" s="14"/>
      <c r="PA485" s="14"/>
      <c r="PB485" s="14"/>
      <c r="PC485" s="14"/>
      <c r="PD485" s="14"/>
      <c r="PE485" s="14"/>
      <c r="PF485" s="14"/>
      <c r="PG485" s="14"/>
      <c r="PH485" s="14"/>
      <c r="PI485" s="14"/>
      <c r="PJ485" s="14"/>
      <c r="PK485" s="14"/>
      <c r="PL485" s="14"/>
      <c r="PM485" s="14"/>
      <c r="PN485" s="14"/>
      <c r="PO485" s="14"/>
      <c r="PP485" s="14"/>
      <c r="PQ485" s="14"/>
      <c r="PR485" s="14"/>
      <c r="PS485" s="14"/>
      <c r="PT485" s="14"/>
      <c r="PU485" s="14"/>
      <c r="PV485" s="14"/>
      <c r="PW485" s="14"/>
      <c r="PX485" s="14"/>
      <c r="PY485" s="14"/>
      <c r="PZ485" s="14"/>
      <c r="QA485" s="14"/>
      <c r="QB485" s="14"/>
      <c r="QC485" s="14"/>
      <c r="QD485" s="14"/>
      <c r="QE485" s="14"/>
      <c r="QF485" s="14"/>
      <c r="QG485" s="14"/>
      <c r="QH485" s="14"/>
      <c r="QI485" s="14"/>
      <c r="QJ485" s="14"/>
      <c r="QK485" s="14"/>
      <c r="QL485" s="14"/>
      <c r="QM485" s="14"/>
      <c r="QN485" s="14"/>
      <c r="QO485" s="14"/>
      <c r="QP485" s="14"/>
      <c r="QQ485" s="14"/>
      <c r="QR485" s="14"/>
      <c r="QS485" s="14"/>
      <c r="QT485" s="14"/>
      <c r="QU485" s="14"/>
      <c r="QV485" s="14"/>
      <c r="QW485" s="14"/>
    </row>
    <row r="486" spans="1:465">
      <c r="A486" s="14"/>
      <c r="B486" s="14"/>
      <c r="C486" s="14"/>
      <c r="D486" s="14"/>
      <c r="E486" s="14"/>
      <c r="F486" s="14"/>
      <c r="G486" s="14"/>
      <c r="H486" s="14"/>
      <c r="I486" s="14"/>
      <c r="J486" s="14"/>
      <c r="K486" s="14"/>
      <c r="L486" s="14"/>
      <c r="M486" s="14"/>
      <c r="N486" s="14"/>
      <c r="O486" s="14"/>
      <c r="P486" s="14"/>
      <c r="Q486" s="14"/>
      <c r="R486" s="14"/>
      <c r="S486" s="14"/>
      <c r="T486" s="14"/>
      <c r="U486" s="14"/>
      <c r="V486" s="14"/>
      <c r="W486" s="14"/>
      <c r="X486" s="14"/>
      <c r="Y486" s="14"/>
      <c r="Z486" s="14"/>
      <c r="AA486" s="14"/>
      <c r="AB486" s="14"/>
      <c r="AC486" s="14"/>
      <c r="AD486" s="14"/>
      <c r="AE486" s="14"/>
      <c r="AF486" s="14"/>
      <c r="AG486" s="14"/>
      <c r="AH486" s="14"/>
      <c r="AI486" s="14"/>
      <c r="AJ486" s="14"/>
      <c r="AK486" s="14"/>
      <c r="AL486" s="14"/>
      <c r="AM486" s="14"/>
      <c r="AN486" s="14"/>
      <c r="AO486" s="14"/>
      <c r="AP486" s="14"/>
      <c r="AQ486" s="14"/>
      <c r="AR486" s="14"/>
      <c r="AS486" s="14"/>
      <c r="AT486" s="14"/>
      <c r="AU486" s="14"/>
      <c r="AV486" s="14"/>
      <c r="AW486" s="14"/>
      <c r="AX486" s="14"/>
      <c r="AY486" s="14"/>
      <c r="AZ486" s="14"/>
      <c r="BA486" s="14"/>
      <c r="BB486" s="14"/>
      <c r="BC486" s="14"/>
      <c r="BD486" s="14"/>
      <c r="BE486" s="14"/>
      <c r="BF486" s="14"/>
      <c r="BG486" s="14"/>
      <c r="BH486" s="14"/>
      <c r="BI486" s="14"/>
      <c r="BJ486" s="14"/>
      <c r="BK486" s="14"/>
      <c r="BL486" s="14"/>
      <c r="BM486" s="14"/>
      <c r="BN486" s="14"/>
      <c r="BO486" s="14"/>
      <c r="BP486" s="14"/>
      <c r="BQ486" s="14"/>
      <c r="BR486" s="14"/>
      <c r="BS486" s="14"/>
      <c r="BT486" s="14"/>
      <c r="BU486" s="14"/>
      <c r="BV486" s="14"/>
      <c r="BW486" s="14"/>
      <c r="BX486" s="14"/>
      <c r="BY486" s="14"/>
      <c r="BZ486" s="14"/>
      <c r="CA486" s="14"/>
      <c r="CB486" s="14"/>
      <c r="CC486" s="14"/>
      <c r="CD486" s="14"/>
      <c r="CE486" s="14"/>
      <c r="CF486" s="14"/>
      <c r="CG486" s="14"/>
      <c r="CH486" s="14"/>
      <c r="CI486" s="14"/>
      <c r="CJ486" s="14"/>
      <c r="CK486" s="14"/>
      <c r="CL486" s="14"/>
      <c r="CM486" s="14"/>
      <c r="CN486" s="14"/>
      <c r="CO486" s="14"/>
      <c r="CP486" s="14"/>
      <c r="CQ486" s="14"/>
      <c r="CR486" s="14"/>
      <c r="CS486" s="14"/>
      <c r="CT486" s="14"/>
      <c r="CU486" s="14"/>
      <c r="CV486" s="14"/>
      <c r="CW486" s="14"/>
      <c r="CX486" s="14"/>
      <c r="CY486" s="14"/>
      <c r="CZ486" s="14"/>
      <c r="DA486" s="14"/>
      <c r="DB486" s="14"/>
      <c r="DC486" s="14"/>
      <c r="DD486" s="14"/>
      <c r="DE486" s="14"/>
      <c r="DF486" s="14"/>
      <c r="DG486" s="14"/>
      <c r="DH486" s="14"/>
      <c r="DI486" s="14"/>
      <c r="DJ486" s="14"/>
      <c r="DK486" s="14"/>
      <c r="DL486" s="14"/>
      <c r="DM486" s="14"/>
      <c r="DN486" s="14"/>
      <c r="DO486" s="14"/>
      <c r="DP486" s="14"/>
      <c r="DQ486" s="14"/>
      <c r="DR486" s="14"/>
      <c r="DS486" s="14"/>
      <c r="DT486" s="14"/>
      <c r="DU486" s="14"/>
      <c r="DV486" s="14"/>
      <c r="DW486" s="14"/>
      <c r="DX486" s="14"/>
      <c r="DY486" s="14"/>
      <c r="DZ486" s="14"/>
      <c r="EA486" s="14"/>
      <c r="EB486" s="14"/>
      <c r="EC486" s="14"/>
      <c r="ED486" s="14"/>
      <c r="EE486" s="14"/>
      <c r="EF486" s="14"/>
      <c r="EG486" s="14"/>
      <c r="EH486" s="14"/>
      <c r="EI486" s="14"/>
      <c r="EJ486" s="14"/>
      <c r="EK486" s="14"/>
      <c r="EL486" s="14"/>
      <c r="EM486" s="14"/>
      <c r="EN486" s="14"/>
      <c r="EO486" s="14"/>
      <c r="EP486" s="14"/>
      <c r="EQ486" s="14"/>
      <c r="ER486" s="14"/>
      <c r="ES486" s="14"/>
      <c r="ET486" s="14"/>
      <c r="EU486" s="14"/>
      <c r="EV486" s="14"/>
      <c r="EW486" s="14"/>
      <c r="EX486" s="14"/>
      <c r="EY486" s="14"/>
      <c r="EZ486" s="14"/>
      <c r="FA486" s="14"/>
      <c r="FB486" s="14"/>
      <c r="FC486" s="14"/>
      <c r="FD486" s="14"/>
      <c r="FE486" s="14"/>
      <c r="FF486" s="14"/>
      <c r="FG486" s="14"/>
      <c r="FH486" s="14"/>
      <c r="FI486" s="14"/>
      <c r="FJ486" s="14"/>
      <c r="FK486" s="14"/>
      <c r="FL486" s="14"/>
      <c r="FM486" s="14"/>
      <c r="FN486" s="14"/>
      <c r="FO486" s="14"/>
      <c r="FP486" s="14"/>
      <c r="FQ486" s="14"/>
      <c r="FR486" s="14"/>
      <c r="FS486" s="14"/>
      <c r="FT486" s="14"/>
      <c r="FU486" s="14"/>
      <c r="FV486" s="14"/>
      <c r="FW486" s="14"/>
      <c r="FX486" s="14"/>
      <c r="FY486" s="14"/>
      <c r="FZ486" s="14"/>
      <c r="GA486" s="14"/>
      <c r="GB486" s="14"/>
      <c r="GC486" s="14"/>
      <c r="GD486" s="14"/>
      <c r="GE486" s="14"/>
      <c r="GF486" s="14"/>
      <c r="GG486" s="14"/>
      <c r="GH486" s="14"/>
      <c r="GI486" s="14"/>
      <c r="GJ486" s="14"/>
      <c r="GK486" s="14"/>
      <c r="GL486" s="14"/>
      <c r="GM486" s="14"/>
      <c r="GN486" s="14"/>
      <c r="GO486" s="14"/>
      <c r="GP486" s="14"/>
      <c r="GQ486" s="14"/>
      <c r="GR486" s="14"/>
      <c r="GS486" s="14"/>
      <c r="GT486" s="14"/>
      <c r="GU486" s="14"/>
      <c r="GV486" s="14"/>
      <c r="GW486" s="14"/>
      <c r="GX486" s="14"/>
      <c r="GY486" s="14"/>
      <c r="GZ486" s="14"/>
      <c r="HA486" s="14"/>
      <c r="HB486" s="14"/>
      <c r="HC486" s="14"/>
      <c r="HD486" s="14"/>
      <c r="HE486" s="14"/>
      <c r="HF486" s="14"/>
      <c r="HG486" s="14"/>
      <c r="HH486" s="14"/>
      <c r="HI486" s="14"/>
      <c r="HJ486" s="14"/>
      <c r="HK486" s="14"/>
      <c r="HL486" s="14"/>
      <c r="HM486" s="14"/>
      <c r="HN486" s="14"/>
      <c r="HO486" s="14"/>
      <c r="HP486" s="14"/>
      <c r="HQ486" s="14"/>
      <c r="HR486" s="14"/>
      <c r="HS486" s="14"/>
      <c r="HT486" s="14"/>
      <c r="HU486" s="14"/>
      <c r="HV486" s="14"/>
      <c r="HW486" s="14"/>
      <c r="HX486" s="14"/>
      <c r="HY486" s="14"/>
      <c r="HZ486" s="14"/>
      <c r="IA486" s="14"/>
      <c r="IB486" s="14"/>
      <c r="IC486" s="14"/>
      <c r="ID486" s="14"/>
      <c r="IE486" s="14"/>
      <c r="IF486" s="14"/>
      <c r="IG486" s="14"/>
      <c r="IH486" s="14"/>
      <c r="II486" s="14"/>
      <c r="IJ486" s="14"/>
      <c r="IK486" s="14"/>
      <c r="IL486" s="14"/>
      <c r="IM486" s="14"/>
      <c r="IN486" s="14"/>
      <c r="IO486" s="14"/>
      <c r="IP486" s="14"/>
      <c r="IQ486" s="14"/>
      <c r="IR486" s="14"/>
      <c r="IS486" s="14"/>
      <c r="IT486" s="14"/>
      <c r="IU486" s="14"/>
      <c r="IV486" s="14"/>
      <c r="IW486" s="14"/>
      <c r="IX486" s="14"/>
      <c r="IY486" s="14"/>
      <c r="IZ486" s="14"/>
      <c r="JA486" s="14"/>
      <c r="JB486" s="14"/>
      <c r="JC486" s="14"/>
      <c r="JD486" s="14"/>
      <c r="JE486" s="14"/>
      <c r="JF486" s="14"/>
      <c r="JG486" s="14"/>
      <c r="JH486" s="14"/>
      <c r="JI486" s="14"/>
      <c r="JJ486" s="14"/>
      <c r="JK486" s="14"/>
      <c r="JL486" s="14"/>
      <c r="JM486" s="14"/>
      <c r="JN486" s="14"/>
      <c r="JO486" s="14"/>
      <c r="JP486" s="14"/>
      <c r="JQ486" s="14"/>
      <c r="JR486" s="14"/>
      <c r="JS486" s="14"/>
      <c r="JT486" s="14"/>
      <c r="JU486" s="14"/>
      <c r="JV486" s="14"/>
      <c r="JW486" s="14"/>
      <c r="JX486" s="14"/>
      <c r="JY486" s="14"/>
      <c r="JZ486" s="14"/>
      <c r="KA486" s="14"/>
      <c r="KB486" s="14"/>
      <c r="KC486" s="14"/>
      <c r="KD486" s="14"/>
      <c r="KE486" s="14"/>
      <c r="KF486" s="14"/>
      <c r="KG486" s="14"/>
      <c r="KH486" s="14"/>
      <c r="KI486" s="14"/>
      <c r="KJ486" s="14"/>
      <c r="KK486" s="14"/>
      <c r="KL486" s="14"/>
      <c r="KM486" s="14"/>
      <c r="KN486" s="14"/>
      <c r="KO486" s="14"/>
      <c r="KP486" s="14"/>
      <c r="KQ486" s="14"/>
      <c r="KR486" s="14"/>
      <c r="KS486" s="14"/>
      <c r="KT486" s="14"/>
      <c r="KU486" s="14"/>
      <c r="KV486" s="14"/>
      <c r="KW486" s="14"/>
      <c r="KX486" s="14"/>
      <c r="KY486" s="14"/>
      <c r="KZ486" s="14"/>
      <c r="LA486" s="14"/>
      <c r="LB486" s="14"/>
      <c r="LC486" s="14"/>
      <c r="LD486" s="14"/>
      <c r="LE486" s="14"/>
      <c r="LF486" s="14"/>
      <c r="LG486" s="14"/>
      <c r="LH486" s="14"/>
      <c r="LI486" s="14"/>
      <c r="LJ486" s="14"/>
      <c r="LK486" s="14"/>
      <c r="LL486" s="14"/>
      <c r="LM486" s="14"/>
      <c r="LN486" s="14"/>
      <c r="LO486" s="14"/>
      <c r="LP486" s="14"/>
      <c r="LQ486" s="14"/>
      <c r="LR486" s="14"/>
      <c r="LS486" s="14"/>
      <c r="LT486" s="14"/>
      <c r="LU486" s="14"/>
      <c r="LV486" s="14"/>
      <c r="LW486" s="14"/>
      <c r="LX486" s="14"/>
      <c r="LY486" s="14"/>
      <c r="LZ486" s="14"/>
      <c r="MA486" s="14"/>
      <c r="MB486" s="14"/>
      <c r="MC486" s="14"/>
      <c r="MD486" s="14"/>
      <c r="ME486" s="14"/>
      <c r="MF486" s="14"/>
      <c r="MG486" s="14"/>
      <c r="MH486" s="14"/>
      <c r="MI486" s="14"/>
      <c r="MJ486" s="14"/>
      <c r="MK486" s="14"/>
      <c r="ML486" s="14"/>
      <c r="MM486" s="14"/>
      <c r="MN486" s="14"/>
      <c r="MO486" s="14"/>
      <c r="MP486" s="14"/>
      <c r="MQ486" s="14"/>
      <c r="MR486" s="14"/>
      <c r="MS486" s="14"/>
      <c r="MT486" s="14"/>
      <c r="MU486" s="14"/>
      <c r="MV486" s="14"/>
      <c r="MW486" s="14"/>
      <c r="MX486" s="14"/>
      <c r="MY486" s="14"/>
      <c r="MZ486" s="14"/>
      <c r="NA486" s="14"/>
      <c r="NB486" s="14"/>
      <c r="NC486" s="14"/>
      <c r="ND486" s="14"/>
      <c r="NE486" s="14"/>
      <c r="NF486" s="14"/>
      <c r="NG486" s="14"/>
      <c r="NH486" s="14"/>
      <c r="NI486" s="14"/>
      <c r="NJ486" s="14"/>
      <c r="NK486" s="14"/>
      <c r="NL486" s="14"/>
      <c r="NM486" s="14"/>
      <c r="NN486" s="14"/>
      <c r="NO486" s="14"/>
      <c r="NP486" s="14"/>
      <c r="NQ486" s="14"/>
      <c r="NR486" s="14"/>
      <c r="NS486" s="14"/>
      <c r="NT486" s="14"/>
      <c r="NU486" s="14"/>
      <c r="NV486" s="14"/>
      <c r="NW486" s="14"/>
      <c r="NX486" s="14"/>
      <c r="NY486" s="14"/>
      <c r="NZ486" s="14"/>
      <c r="OA486" s="14"/>
      <c r="OB486" s="14"/>
      <c r="OC486" s="14"/>
      <c r="OD486" s="14"/>
      <c r="OE486" s="14"/>
      <c r="OF486" s="14"/>
      <c r="OG486" s="14"/>
      <c r="OH486" s="14"/>
      <c r="OI486" s="14"/>
      <c r="OJ486" s="14"/>
      <c r="OK486" s="14"/>
      <c r="OL486" s="14"/>
      <c r="OM486" s="14"/>
      <c r="ON486" s="14"/>
      <c r="OO486" s="14"/>
      <c r="OP486" s="14"/>
      <c r="OQ486" s="14"/>
      <c r="OR486" s="14"/>
      <c r="OS486" s="14"/>
      <c r="OT486" s="14"/>
      <c r="OU486" s="14"/>
      <c r="OV486" s="14"/>
      <c r="OW486" s="14"/>
      <c r="OX486" s="14"/>
      <c r="OY486" s="14"/>
      <c r="OZ486" s="14"/>
      <c r="PA486" s="14"/>
      <c r="PB486" s="14"/>
      <c r="PC486" s="14"/>
      <c r="PD486" s="14"/>
      <c r="PE486" s="14"/>
      <c r="PF486" s="14"/>
      <c r="PG486" s="14"/>
      <c r="PH486" s="14"/>
      <c r="PI486" s="14"/>
      <c r="PJ486" s="14"/>
      <c r="PK486" s="14"/>
      <c r="PL486" s="14"/>
      <c r="PM486" s="14"/>
      <c r="PN486" s="14"/>
      <c r="PO486" s="14"/>
      <c r="PP486" s="14"/>
      <c r="PQ486" s="14"/>
      <c r="PR486" s="14"/>
      <c r="PS486" s="14"/>
      <c r="PT486" s="14"/>
      <c r="PU486" s="14"/>
      <c r="PV486" s="14"/>
      <c r="PW486" s="14"/>
      <c r="PX486" s="14"/>
      <c r="PY486" s="14"/>
      <c r="PZ486" s="14"/>
      <c r="QA486" s="14"/>
      <c r="QB486" s="14"/>
      <c r="QC486" s="14"/>
      <c r="QD486" s="14"/>
      <c r="QE486" s="14"/>
      <c r="QF486" s="14"/>
      <c r="QG486" s="14"/>
      <c r="QH486" s="14"/>
      <c r="QI486" s="14"/>
      <c r="QJ486" s="14"/>
      <c r="QK486" s="14"/>
      <c r="QL486" s="14"/>
      <c r="QM486" s="14"/>
      <c r="QN486" s="14"/>
      <c r="QO486" s="14"/>
      <c r="QP486" s="14"/>
      <c r="QQ486" s="14"/>
      <c r="QR486" s="14"/>
      <c r="QS486" s="14"/>
      <c r="QT486" s="14"/>
      <c r="QU486" s="14"/>
      <c r="QV486" s="14"/>
      <c r="QW486" s="14"/>
    </row>
    <row r="487" spans="1:465">
      <c r="A487" s="14"/>
      <c r="B487" s="14"/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4"/>
      <c r="N487" s="14"/>
      <c r="O487" s="14"/>
      <c r="P487" s="14"/>
      <c r="Q487" s="14"/>
      <c r="R487" s="14"/>
      <c r="S487" s="14"/>
      <c r="T487" s="14"/>
      <c r="U487" s="14"/>
      <c r="V487" s="14"/>
      <c r="W487" s="14"/>
      <c r="X487" s="14"/>
      <c r="Y487" s="14"/>
      <c r="Z487" s="14"/>
      <c r="AA487" s="14"/>
      <c r="AB487" s="14"/>
      <c r="AC487" s="14"/>
      <c r="AD487" s="14"/>
      <c r="AE487" s="14"/>
      <c r="AF487" s="14"/>
      <c r="AG487" s="14"/>
      <c r="AH487" s="14"/>
      <c r="AI487" s="14"/>
      <c r="AJ487" s="14"/>
      <c r="AK487" s="14"/>
      <c r="AL487" s="14"/>
      <c r="AM487" s="14"/>
      <c r="AN487" s="14"/>
      <c r="AO487" s="14"/>
      <c r="AP487" s="14"/>
      <c r="AQ487" s="14"/>
      <c r="AR487" s="14"/>
      <c r="AS487" s="14"/>
      <c r="AT487" s="14"/>
      <c r="AU487" s="14"/>
      <c r="AV487" s="14"/>
      <c r="AW487" s="14"/>
      <c r="AX487" s="14"/>
      <c r="AY487" s="14"/>
      <c r="AZ487" s="14"/>
      <c r="BA487" s="14"/>
      <c r="BB487" s="14"/>
      <c r="BC487" s="14"/>
      <c r="BD487" s="14"/>
      <c r="BE487" s="14"/>
      <c r="BF487" s="14"/>
      <c r="BG487" s="14"/>
      <c r="BH487" s="14"/>
      <c r="BI487" s="14"/>
      <c r="BJ487" s="14"/>
      <c r="BK487" s="14"/>
      <c r="BL487" s="14"/>
      <c r="BM487" s="14"/>
      <c r="BN487" s="14"/>
      <c r="BO487" s="14"/>
      <c r="BP487" s="14"/>
      <c r="BQ487" s="14"/>
      <c r="BR487" s="14"/>
      <c r="BS487" s="14"/>
      <c r="BT487" s="14"/>
      <c r="BU487" s="14"/>
      <c r="BV487" s="14"/>
      <c r="BW487" s="14"/>
      <c r="BX487" s="14"/>
      <c r="BY487" s="14"/>
      <c r="BZ487" s="14"/>
      <c r="CA487" s="14"/>
      <c r="CB487" s="14"/>
      <c r="CC487" s="14"/>
      <c r="CD487" s="14"/>
      <c r="CE487" s="14"/>
      <c r="CF487" s="14"/>
      <c r="CG487" s="14"/>
      <c r="CH487" s="14"/>
      <c r="CI487" s="14"/>
      <c r="CJ487" s="14"/>
      <c r="CK487" s="14"/>
      <c r="CL487" s="14"/>
      <c r="CM487" s="14"/>
      <c r="CN487" s="14"/>
      <c r="CO487" s="14"/>
      <c r="CP487" s="14"/>
      <c r="CQ487" s="14"/>
      <c r="CR487" s="14"/>
      <c r="CS487" s="14"/>
      <c r="CT487" s="14"/>
      <c r="CU487" s="14"/>
      <c r="CV487" s="14"/>
      <c r="CW487" s="14"/>
      <c r="CX487" s="14"/>
      <c r="CY487" s="14"/>
      <c r="CZ487" s="14"/>
      <c r="DA487" s="14"/>
      <c r="DB487" s="14"/>
      <c r="DC487" s="14"/>
      <c r="DD487" s="14"/>
      <c r="DE487" s="14"/>
      <c r="DF487" s="14"/>
      <c r="DG487" s="14"/>
      <c r="DH487" s="14"/>
      <c r="DI487" s="14"/>
      <c r="DJ487" s="14"/>
      <c r="DK487" s="14"/>
      <c r="DL487" s="14"/>
      <c r="DM487" s="14"/>
      <c r="DN487" s="14"/>
      <c r="DO487" s="14"/>
      <c r="DP487" s="14"/>
      <c r="DQ487" s="14"/>
      <c r="DR487" s="14"/>
      <c r="DS487" s="14"/>
      <c r="DT487" s="14"/>
      <c r="DU487" s="14"/>
      <c r="DV487" s="14"/>
      <c r="DW487" s="14"/>
      <c r="DX487" s="14"/>
      <c r="DY487" s="14"/>
      <c r="DZ487" s="14"/>
      <c r="EA487" s="14"/>
      <c r="EB487" s="14"/>
      <c r="EC487" s="14"/>
      <c r="ED487" s="14"/>
      <c r="EE487" s="14"/>
      <c r="EF487" s="14"/>
      <c r="EG487" s="14"/>
      <c r="EH487" s="14"/>
      <c r="EI487" s="14"/>
      <c r="EJ487" s="14"/>
      <c r="EK487" s="14"/>
      <c r="EL487" s="14"/>
      <c r="EM487" s="14"/>
      <c r="EN487" s="14"/>
      <c r="EO487" s="14"/>
      <c r="EP487" s="14"/>
      <c r="EQ487" s="14"/>
      <c r="ER487" s="14"/>
      <c r="ES487" s="14"/>
      <c r="ET487" s="14"/>
      <c r="EU487" s="14"/>
      <c r="EV487" s="14"/>
      <c r="EW487" s="14"/>
      <c r="EX487" s="14"/>
      <c r="EY487" s="14"/>
      <c r="EZ487" s="14"/>
      <c r="FA487" s="14"/>
      <c r="FB487" s="14"/>
      <c r="FC487" s="14"/>
      <c r="FD487" s="14"/>
      <c r="FE487" s="14"/>
      <c r="FF487" s="14"/>
      <c r="FG487" s="14"/>
      <c r="FH487" s="14"/>
      <c r="FI487" s="14"/>
      <c r="FJ487" s="14"/>
      <c r="FK487" s="14"/>
      <c r="FL487" s="14"/>
      <c r="FM487" s="14"/>
      <c r="FN487" s="14"/>
      <c r="FO487" s="14"/>
      <c r="FP487" s="14"/>
      <c r="FQ487" s="14"/>
      <c r="FR487" s="14"/>
      <c r="FS487" s="14"/>
      <c r="FT487" s="14"/>
      <c r="FU487" s="14"/>
      <c r="FV487" s="14"/>
      <c r="FW487" s="14"/>
      <c r="FX487" s="14"/>
      <c r="FY487" s="14"/>
      <c r="FZ487" s="14"/>
      <c r="GA487" s="14"/>
      <c r="GB487" s="14"/>
      <c r="GC487" s="14"/>
      <c r="GD487" s="14"/>
      <c r="GE487" s="14"/>
      <c r="GF487" s="14"/>
      <c r="GG487" s="14"/>
      <c r="GH487" s="14"/>
      <c r="GI487" s="14"/>
      <c r="GJ487" s="14"/>
      <c r="GK487" s="14"/>
      <c r="GL487" s="14"/>
      <c r="GM487" s="14"/>
      <c r="GN487" s="14"/>
      <c r="GO487" s="14"/>
      <c r="GP487" s="14"/>
      <c r="GQ487" s="14"/>
      <c r="GR487" s="14"/>
      <c r="GS487" s="14"/>
      <c r="GT487" s="14"/>
      <c r="GU487" s="14"/>
      <c r="GV487" s="14"/>
      <c r="GW487" s="14"/>
      <c r="GX487" s="14"/>
      <c r="GY487" s="14"/>
      <c r="GZ487" s="14"/>
      <c r="HA487" s="14"/>
      <c r="HB487" s="14"/>
      <c r="HC487" s="14"/>
      <c r="HD487" s="14"/>
      <c r="HE487" s="14"/>
      <c r="HF487" s="14"/>
      <c r="HG487" s="14"/>
      <c r="HH487" s="14"/>
      <c r="HI487" s="14"/>
      <c r="HJ487" s="14"/>
      <c r="HK487" s="14"/>
      <c r="HL487" s="14"/>
      <c r="HM487" s="14"/>
      <c r="HN487" s="14"/>
      <c r="HO487" s="14"/>
      <c r="HP487" s="14"/>
      <c r="HQ487" s="14"/>
      <c r="HR487" s="14"/>
      <c r="HS487" s="14"/>
      <c r="HT487" s="14"/>
      <c r="HU487" s="14"/>
      <c r="HV487" s="14"/>
      <c r="HW487" s="14"/>
      <c r="HX487" s="14"/>
      <c r="HY487" s="14"/>
      <c r="HZ487" s="14"/>
      <c r="IA487" s="14"/>
      <c r="IB487" s="14"/>
      <c r="IC487" s="14"/>
      <c r="ID487" s="14"/>
      <c r="IE487" s="14"/>
      <c r="IF487" s="14"/>
      <c r="IG487" s="14"/>
      <c r="IH487" s="14"/>
      <c r="II487" s="14"/>
      <c r="IJ487" s="14"/>
      <c r="IK487" s="14"/>
      <c r="IL487" s="14"/>
      <c r="IM487" s="14"/>
      <c r="IN487" s="14"/>
      <c r="IO487" s="14"/>
      <c r="IP487" s="14"/>
      <c r="IQ487" s="14"/>
      <c r="IR487" s="14"/>
      <c r="IS487" s="14"/>
      <c r="IT487" s="14"/>
      <c r="IU487" s="14"/>
      <c r="IV487" s="14"/>
      <c r="IW487" s="14"/>
      <c r="IX487" s="14"/>
      <c r="IY487" s="14"/>
      <c r="IZ487" s="14"/>
      <c r="JA487" s="14"/>
      <c r="JB487" s="14"/>
      <c r="JC487" s="14"/>
      <c r="JD487" s="14"/>
      <c r="JE487" s="14"/>
      <c r="JF487" s="14"/>
      <c r="JG487" s="14"/>
      <c r="JH487" s="14"/>
      <c r="JI487" s="14"/>
      <c r="JJ487" s="14"/>
      <c r="JK487" s="14"/>
      <c r="JL487" s="14"/>
      <c r="JM487" s="14"/>
      <c r="JN487" s="14"/>
      <c r="JO487" s="14"/>
      <c r="JP487" s="14"/>
      <c r="JQ487" s="14"/>
      <c r="JR487" s="14"/>
      <c r="JS487" s="14"/>
      <c r="JT487" s="14"/>
      <c r="JU487" s="14"/>
      <c r="JV487" s="14"/>
      <c r="JW487" s="14"/>
      <c r="JX487" s="14"/>
      <c r="JY487" s="14"/>
      <c r="JZ487" s="14"/>
      <c r="KA487" s="14"/>
      <c r="KB487" s="14"/>
      <c r="KC487" s="14"/>
      <c r="KD487" s="14"/>
      <c r="KE487" s="14"/>
      <c r="KF487" s="14"/>
      <c r="KG487" s="14"/>
      <c r="KH487" s="14"/>
      <c r="KI487" s="14"/>
      <c r="KJ487" s="14"/>
      <c r="KK487" s="14"/>
      <c r="KL487" s="14"/>
      <c r="KM487" s="14"/>
      <c r="KN487" s="14"/>
      <c r="KO487" s="14"/>
      <c r="KP487" s="14"/>
      <c r="KQ487" s="14"/>
      <c r="KR487" s="14"/>
      <c r="KS487" s="14"/>
      <c r="KT487" s="14"/>
      <c r="KU487" s="14"/>
      <c r="KV487" s="14"/>
      <c r="KW487" s="14"/>
      <c r="KX487" s="14"/>
      <c r="KY487" s="14"/>
      <c r="KZ487" s="14"/>
      <c r="LA487" s="14"/>
      <c r="LB487" s="14"/>
      <c r="LC487" s="14"/>
      <c r="LD487" s="14"/>
      <c r="LE487" s="14"/>
      <c r="LF487" s="14"/>
      <c r="LG487" s="14"/>
      <c r="LH487" s="14"/>
      <c r="LI487" s="14"/>
      <c r="LJ487" s="14"/>
      <c r="LK487" s="14"/>
      <c r="LL487" s="14"/>
      <c r="LM487" s="14"/>
      <c r="LN487" s="14"/>
      <c r="LO487" s="14"/>
      <c r="LP487" s="14"/>
      <c r="LQ487" s="14"/>
      <c r="LR487" s="14"/>
      <c r="LS487" s="14"/>
      <c r="LT487" s="14"/>
      <c r="LU487" s="14"/>
      <c r="LV487" s="14"/>
      <c r="LW487" s="14"/>
      <c r="LX487" s="14"/>
      <c r="LY487" s="14"/>
      <c r="LZ487" s="14"/>
      <c r="MA487" s="14"/>
      <c r="MB487" s="14"/>
      <c r="MC487" s="14"/>
      <c r="MD487" s="14"/>
      <c r="ME487" s="14"/>
      <c r="MF487" s="14"/>
      <c r="MG487" s="14"/>
      <c r="MH487" s="14"/>
      <c r="MI487" s="14"/>
      <c r="MJ487" s="14"/>
      <c r="MK487" s="14"/>
      <c r="ML487" s="14"/>
      <c r="MM487" s="14"/>
      <c r="MN487" s="14"/>
      <c r="MO487" s="14"/>
      <c r="MP487" s="14"/>
      <c r="MQ487" s="14"/>
      <c r="MR487" s="14"/>
      <c r="MS487" s="14"/>
      <c r="MT487" s="14"/>
      <c r="MU487" s="14"/>
      <c r="MV487" s="14"/>
      <c r="MW487" s="14"/>
      <c r="MX487" s="14"/>
      <c r="MY487" s="14"/>
      <c r="MZ487" s="14"/>
      <c r="NA487" s="14"/>
      <c r="NB487" s="14"/>
      <c r="NC487" s="14"/>
      <c r="ND487" s="14"/>
      <c r="NE487" s="14"/>
      <c r="NF487" s="14"/>
      <c r="NG487" s="14"/>
      <c r="NH487" s="14"/>
      <c r="NI487" s="14"/>
      <c r="NJ487" s="14"/>
      <c r="NK487" s="14"/>
      <c r="NL487" s="14"/>
      <c r="NM487" s="14"/>
      <c r="NN487" s="14"/>
      <c r="NO487" s="14"/>
      <c r="NP487" s="14"/>
      <c r="NQ487" s="14"/>
      <c r="NR487" s="14"/>
      <c r="NS487" s="14"/>
      <c r="NT487" s="14"/>
      <c r="NU487" s="14"/>
      <c r="NV487" s="14"/>
      <c r="NW487" s="14"/>
      <c r="NX487" s="14"/>
      <c r="NY487" s="14"/>
      <c r="NZ487" s="14"/>
      <c r="OA487" s="14"/>
      <c r="OB487" s="14"/>
      <c r="OC487" s="14"/>
      <c r="OD487" s="14"/>
      <c r="OE487" s="14"/>
      <c r="OF487" s="14"/>
      <c r="OG487" s="14"/>
      <c r="OH487" s="14"/>
      <c r="OI487" s="14"/>
      <c r="OJ487" s="14"/>
      <c r="OK487" s="14"/>
      <c r="OL487" s="14"/>
      <c r="OM487" s="14"/>
      <c r="ON487" s="14"/>
      <c r="OO487" s="14"/>
      <c r="OP487" s="14"/>
      <c r="OQ487" s="14"/>
      <c r="OR487" s="14"/>
      <c r="OS487" s="14"/>
      <c r="OT487" s="14"/>
      <c r="OU487" s="14"/>
      <c r="OV487" s="14"/>
      <c r="OW487" s="14"/>
      <c r="OX487" s="14"/>
      <c r="OY487" s="14"/>
      <c r="OZ487" s="14"/>
      <c r="PA487" s="14"/>
      <c r="PB487" s="14"/>
      <c r="PC487" s="14"/>
      <c r="PD487" s="14"/>
      <c r="PE487" s="14"/>
      <c r="PF487" s="14"/>
      <c r="PG487" s="14"/>
      <c r="PH487" s="14"/>
      <c r="PI487" s="14"/>
      <c r="PJ487" s="14"/>
      <c r="PK487" s="14"/>
      <c r="PL487" s="14"/>
      <c r="PM487" s="14"/>
      <c r="PN487" s="14"/>
      <c r="PO487" s="14"/>
      <c r="PP487" s="14"/>
      <c r="PQ487" s="14"/>
      <c r="PR487" s="14"/>
      <c r="PS487" s="14"/>
      <c r="PT487" s="14"/>
      <c r="PU487" s="14"/>
      <c r="PV487" s="14"/>
      <c r="PW487" s="14"/>
      <c r="PX487" s="14"/>
      <c r="PY487" s="14"/>
      <c r="PZ487" s="14"/>
      <c r="QA487" s="14"/>
      <c r="QB487" s="14"/>
      <c r="QC487" s="14"/>
      <c r="QD487" s="14"/>
      <c r="QE487" s="14"/>
      <c r="QF487" s="14"/>
      <c r="QG487" s="14"/>
      <c r="QH487" s="14"/>
      <c r="QI487" s="14"/>
      <c r="QJ487" s="14"/>
      <c r="QK487" s="14"/>
      <c r="QL487" s="14"/>
      <c r="QM487" s="14"/>
      <c r="QN487" s="14"/>
      <c r="QO487" s="14"/>
      <c r="QP487" s="14"/>
      <c r="QQ487" s="14"/>
      <c r="QR487" s="14"/>
      <c r="QS487" s="14"/>
      <c r="QT487" s="14"/>
      <c r="QU487" s="14"/>
      <c r="QV487" s="14"/>
      <c r="QW487" s="14"/>
    </row>
    <row r="488" spans="1:465">
      <c r="A488" s="14"/>
      <c r="B488" s="14"/>
      <c r="C488" s="14"/>
      <c r="D488" s="14"/>
      <c r="E488" s="14"/>
      <c r="F488" s="14"/>
      <c r="G488" s="14"/>
      <c r="H488" s="14"/>
      <c r="I488" s="14"/>
      <c r="J488" s="14"/>
      <c r="K488" s="14"/>
      <c r="L488" s="14"/>
      <c r="M488" s="14"/>
      <c r="N488" s="14"/>
      <c r="O488" s="14"/>
      <c r="P488" s="14"/>
      <c r="Q488" s="14"/>
      <c r="R488" s="14"/>
      <c r="S488" s="14"/>
      <c r="T488" s="14"/>
      <c r="U488" s="14"/>
      <c r="V488" s="14"/>
      <c r="W488" s="14"/>
      <c r="X488" s="14"/>
      <c r="Y488" s="14"/>
      <c r="Z488" s="14"/>
      <c r="AA488" s="14"/>
      <c r="AB488" s="14"/>
      <c r="AC488" s="14"/>
      <c r="AD488" s="14"/>
      <c r="AE488" s="14"/>
      <c r="AF488" s="14"/>
      <c r="AG488" s="14"/>
      <c r="AH488" s="14"/>
      <c r="AI488" s="14"/>
      <c r="AJ488" s="14"/>
      <c r="AK488" s="14"/>
      <c r="AL488" s="14"/>
      <c r="AM488" s="14"/>
      <c r="AN488" s="14"/>
      <c r="AO488" s="14"/>
      <c r="AP488" s="14"/>
      <c r="AQ488" s="14"/>
      <c r="AR488" s="14"/>
      <c r="AS488" s="14"/>
      <c r="AT488" s="14"/>
      <c r="AU488" s="14"/>
      <c r="AV488" s="14"/>
      <c r="AW488" s="14"/>
      <c r="AX488" s="14"/>
      <c r="AY488" s="14"/>
      <c r="AZ488" s="14"/>
      <c r="BA488" s="14"/>
      <c r="BB488" s="14"/>
      <c r="BC488" s="14"/>
      <c r="BD488" s="14"/>
      <c r="BE488" s="14"/>
      <c r="BF488" s="14"/>
      <c r="BG488" s="14"/>
      <c r="BH488" s="14"/>
      <c r="BI488" s="14"/>
      <c r="BJ488" s="14"/>
      <c r="BK488" s="14"/>
      <c r="BL488" s="14"/>
      <c r="BM488" s="14"/>
      <c r="BN488" s="14"/>
      <c r="BO488" s="14"/>
      <c r="BP488" s="14"/>
      <c r="BQ488" s="14"/>
      <c r="BR488" s="14"/>
      <c r="BS488" s="14"/>
      <c r="BT488" s="14"/>
      <c r="BU488" s="14"/>
      <c r="BV488" s="14"/>
      <c r="BW488" s="14"/>
      <c r="BX488" s="14"/>
      <c r="BY488" s="14"/>
      <c r="BZ488" s="14"/>
      <c r="CA488" s="14"/>
      <c r="CB488" s="14"/>
      <c r="CC488" s="14"/>
      <c r="CD488" s="14"/>
      <c r="CE488" s="14"/>
      <c r="CF488" s="14"/>
      <c r="CG488" s="14"/>
      <c r="CH488" s="14"/>
      <c r="CI488" s="14"/>
      <c r="CJ488" s="14"/>
      <c r="CK488" s="14"/>
      <c r="CL488" s="14"/>
      <c r="CM488" s="14"/>
      <c r="CN488" s="14"/>
      <c r="CO488" s="14"/>
      <c r="CP488" s="14"/>
      <c r="CQ488" s="14"/>
      <c r="CR488" s="14"/>
      <c r="CS488" s="14"/>
      <c r="CT488" s="14"/>
      <c r="CU488" s="14"/>
      <c r="CV488" s="14"/>
      <c r="CW488" s="14"/>
      <c r="CX488" s="14"/>
      <c r="CY488" s="14"/>
      <c r="CZ488" s="14"/>
      <c r="DA488" s="14"/>
      <c r="DB488" s="14"/>
      <c r="DC488" s="14"/>
      <c r="DD488" s="14"/>
      <c r="DE488" s="14"/>
      <c r="DF488" s="14"/>
      <c r="DG488" s="14"/>
      <c r="DH488" s="14"/>
      <c r="DI488" s="14"/>
      <c r="DJ488" s="14"/>
      <c r="DK488" s="14"/>
      <c r="DL488" s="14"/>
      <c r="DM488" s="14"/>
      <c r="DN488" s="14"/>
      <c r="DO488" s="14"/>
      <c r="DP488" s="14"/>
      <c r="DQ488" s="14"/>
      <c r="DR488" s="14"/>
      <c r="DS488" s="14"/>
      <c r="DT488" s="14"/>
      <c r="DU488" s="14"/>
      <c r="DV488" s="14"/>
      <c r="DW488" s="14"/>
      <c r="DX488" s="14"/>
      <c r="DY488" s="14"/>
      <c r="DZ488" s="14"/>
      <c r="EA488" s="14"/>
      <c r="EB488" s="14"/>
      <c r="EC488" s="14"/>
      <c r="ED488" s="14"/>
      <c r="EE488" s="14"/>
      <c r="EF488" s="14"/>
      <c r="EG488" s="14"/>
      <c r="EH488" s="14"/>
      <c r="EI488" s="14"/>
      <c r="EJ488" s="14"/>
      <c r="EK488" s="14"/>
      <c r="EL488" s="14"/>
      <c r="EM488" s="14"/>
      <c r="EN488" s="14"/>
      <c r="EO488" s="14"/>
      <c r="EP488" s="14"/>
      <c r="EQ488" s="14"/>
      <c r="ER488" s="14"/>
      <c r="ES488" s="14"/>
      <c r="ET488" s="14"/>
      <c r="EU488" s="14"/>
      <c r="EV488" s="14"/>
      <c r="EW488" s="14"/>
      <c r="EX488" s="14"/>
      <c r="EY488" s="14"/>
      <c r="EZ488" s="14"/>
      <c r="FA488" s="14"/>
      <c r="FB488" s="14"/>
      <c r="FC488" s="14"/>
      <c r="FD488" s="14"/>
      <c r="FE488" s="14"/>
      <c r="FF488" s="14"/>
      <c r="FG488" s="14"/>
      <c r="FH488" s="14"/>
      <c r="FI488" s="14"/>
      <c r="FJ488" s="14"/>
      <c r="FK488" s="14"/>
      <c r="FL488" s="14"/>
      <c r="FM488" s="14"/>
      <c r="FN488" s="14"/>
      <c r="FO488" s="14"/>
      <c r="FP488" s="14"/>
      <c r="FQ488" s="14"/>
      <c r="FR488" s="14"/>
      <c r="FS488" s="14"/>
      <c r="FT488" s="14"/>
      <c r="FU488" s="14"/>
      <c r="FV488" s="14"/>
      <c r="FW488" s="14"/>
      <c r="FX488" s="14"/>
      <c r="FY488" s="14"/>
      <c r="FZ488" s="14"/>
      <c r="GA488" s="14"/>
      <c r="GB488" s="14"/>
      <c r="GC488" s="14"/>
      <c r="GD488" s="14"/>
      <c r="GE488" s="14"/>
      <c r="GF488" s="14"/>
      <c r="GG488" s="14"/>
      <c r="GH488" s="14"/>
      <c r="GI488" s="14"/>
      <c r="GJ488" s="14"/>
      <c r="GK488" s="14"/>
      <c r="GL488" s="14"/>
      <c r="GM488" s="14"/>
      <c r="GN488" s="14"/>
      <c r="GO488" s="14"/>
      <c r="GP488" s="14"/>
      <c r="GQ488" s="14"/>
      <c r="GR488" s="14"/>
      <c r="GS488" s="14"/>
      <c r="GT488" s="14"/>
      <c r="GU488" s="14"/>
      <c r="GV488" s="14"/>
      <c r="GW488" s="14"/>
      <c r="GX488" s="14"/>
      <c r="GY488" s="14"/>
      <c r="GZ488" s="14"/>
      <c r="HA488" s="14"/>
      <c r="HB488" s="14"/>
      <c r="HC488" s="14"/>
      <c r="HD488" s="14"/>
      <c r="HE488" s="14"/>
      <c r="HF488" s="14"/>
      <c r="HG488" s="14"/>
      <c r="HH488" s="14"/>
      <c r="HI488" s="14"/>
      <c r="HJ488" s="14"/>
      <c r="HK488" s="14"/>
      <c r="HL488" s="14"/>
      <c r="HM488" s="14"/>
      <c r="HN488" s="14"/>
      <c r="HO488" s="14"/>
      <c r="HP488" s="14"/>
      <c r="HQ488" s="14"/>
      <c r="HR488" s="14"/>
      <c r="HS488" s="14"/>
      <c r="HT488" s="14"/>
      <c r="HU488" s="14"/>
      <c r="HV488" s="14"/>
      <c r="HW488" s="14"/>
      <c r="HX488" s="14"/>
      <c r="HY488" s="14"/>
      <c r="HZ488" s="14"/>
      <c r="IA488" s="14"/>
      <c r="IB488" s="14"/>
      <c r="IC488" s="14"/>
      <c r="ID488" s="14"/>
      <c r="IE488" s="14"/>
      <c r="IF488" s="14"/>
      <c r="IG488" s="14"/>
      <c r="IH488" s="14"/>
      <c r="II488" s="14"/>
      <c r="IJ488" s="14"/>
      <c r="IK488" s="14"/>
      <c r="IL488" s="14"/>
      <c r="IM488" s="14"/>
      <c r="IN488" s="14"/>
      <c r="IO488" s="14"/>
      <c r="IP488" s="14"/>
      <c r="IQ488" s="14"/>
      <c r="IR488" s="14"/>
      <c r="IS488" s="14"/>
      <c r="IT488" s="14"/>
      <c r="IU488" s="14"/>
      <c r="IV488" s="14"/>
      <c r="IW488" s="14"/>
      <c r="IX488" s="14"/>
      <c r="IY488" s="14"/>
      <c r="IZ488" s="14"/>
      <c r="JA488" s="14"/>
      <c r="JB488" s="14"/>
      <c r="JC488" s="14"/>
      <c r="JD488" s="14"/>
      <c r="JE488" s="14"/>
      <c r="JF488" s="14"/>
      <c r="JG488" s="14"/>
      <c r="JH488" s="14"/>
      <c r="JI488" s="14"/>
      <c r="JJ488" s="14"/>
      <c r="JK488" s="14"/>
      <c r="JL488" s="14"/>
      <c r="JM488" s="14"/>
      <c r="JN488" s="14"/>
      <c r="JO488" s="14"/>
      <c r="JP488" s="14"/>
      <c r="JQ488" s="14"/>
      <c r="JR488" s="14"/>
      <c r="JS488" s="14"/>
      <c r="JT488" s="14"/>
      <c r="JU488" s="14"/>
      <c r="JV488" s="14"/>
      <c r="JW488" s="14"/>
      <c r="JX488" s="14"/>
      <c r="JY488" s="14"/>
      <c r="JZ488" s="14"/>
      <c r="KA488" s="14"/>
      <c r="KB488" s="14"/>
      <c r="KC488" s="14"/>
      <c r="KD488" s="14"/>
      <c r="KE488" s="14"/>
      <c r="KF488" s="14"/>
      <c r="KG488" s="14"/>
      <c r="KH488" s="14"/>
      <c r="KI488" s="14"/>
      <c r="KJ488" s="14"/>
      <c r="KK488" s="14"/>
      <c r="KL488" s="14"/>
      <c r="KM488" s="14"/>
      <c r="KN488" s="14"/>
      <c r="KO488" s="14"/>
      <c r="KP488" s="14"/>
      <c r="KQ488" s="14"/>
      <c r="KR488" s="14"/>
      <c r="KS488" s="14"/>
      <c r="KT488" s="14"/>
      <c r="KU488" s="14"/>
      <c r="KV488" s="14"/>
      <c r="KW488" s="14"/>
      <c r="KX488" s="14"/>
      <c r="KY488" s="14"/>
      <c r="KZ488" s="14"/>
      <c r="LA488" s="14"/>
      <c r="LB488" s="14"/>
      <c r="LC488" s="14"/>
      <c r="LD488" s="14"/>
      <c r="LE488" s="14"/>
      <c r="LF488" s="14"/>
      <c r="LG488" s="14"/>
      <c r="LH488" s="14"/>
      <c r="LI488" s="14"/>
      <c r="LJ488" s="14"/>
      <c r="LK488" s="14"/>
      <c r="LL488" s="14"/>
      <c r="LM488" s="14"/>
      <c r="LN488" s="14"/>
      <c r="LO488" s="14"/>
      <c r="LP488" s="14"/>
      <c r="LQ488" s="14"/>
      <c r="LR488" s="14"/>
      <c r="LS488" s="14"/>
      <c r="LT488" s="14"/>
      <c r="LU488" s="14"/>
      <c r="LV488" s="14"/>
      <c r="LW488" s="14"/>
      <c r="LX488" s="14"/>
      <c r="LY488" s="14"/>
      <c r="LZ488" s="14"/>
      <c r="MA488" s="14"/>
      <c r="MB488" s="14"/>
      <c r="MC488" s="14"/>
      <c r="MD488" s="14"/>
      <c r="ME488" s="14"/>
      <c r="MF488" s="14"/>
      <c r="MG488" s="14"/>
      <c r="MH488" s="14"/>
      <c r="MI488" s="14"/>
      <c r="MJ488" s="14"/>
      <c r="MK488" s="14"/>
      <c r="ML488" s="14"/>
      <c r="MM488" s="14"/>
      <c r="MN488" s="14"/>
      <c r="MO488" s="14"/>
      <c r="MP488" s="14"/>
      <c r="MQ488" s="14"/>
      <c r="MR488" s="14"/>
      <c r="MS488" s="14"/>
      <c r="MT488" s="14"/>
      <c r="MU488" s="14"/>
      <c r="MV488" s="14"/>
      <c r="MW488" s="14"/>
      <c r="MX488" s="14"/>
      <c r="MY488" s="14"/>
      <c r="MZ488" s="14"/>
      <c r="NA488" s="14"/>
      <c r="NB488" s="14"/>
      <c r="NC488" s="14"/>
      <c r="ND488" s="14"/>
      <c r="NE488" s="14"/>
      <c r="NF488" s="14"/>
      <c r="NG488" s="14"/>
      <c r="NH488" s="14"/>
      <c r="NI488" s="14"/>
      <c r="NJ488" s="14"/>
      <c r="NK488" s="14"/>
      <c r="NL488" s="14"/>
      <c r="NM488" s="14"/>
      <c r="NN488" s="14"/>
      <c r="NO488" s="14"/>
      <c r="NP488" s="14"/>
      <c r="NQ488" s="14"/>
      <c r="NR488" s="14"/>
      <c r="NS488" s="14"/>
      <c r="NT488" s="14"/>
      <c r="NU488" s="14"/>
      <c r="NV488" s="14"/>
      <c r="NW488" s="14"/>
      <c r="NX488" s="14"/>
      <c r="NY488" s="14"/>
      <c r="NZ488" s="14"/>
      <c r="OA488" s="14"/>
      <c r="OB488" s="14"/>
      <c r="OC488" s="14"/>
      <c r="OD488" s="14"/>
      <c r="OE488" s="14"/>
      <c r="OF488" s="14"/>
      <c r="OG488" s="14"/>
      <c r="OH488" s="14"/>
      <c r="OI488" s="14"/>
      <c r="OJ488" s="14"/>
      <c r="OK488" s="14"/>
      <c r="OL488" s="14"/>
      <c r="OM488" s="14"/>
      <c r="ON488" s="14"/>
      <c r="OO488" s="14"/>
      <c r="OP488" s="14"/>
      <c r="OQ488" s="14"/>
      <c r="OR488" s="14"/>
      <c r="OS488" s="14"/>
      <c r="OT488" s="14"/>
      <c r="OU488" s="14"/>
      <c r="OV488" s="14"/>
      <c r="OW488" s="14"/>
      <c r="OX488" s="14"/>
      <c r="OY488" s="14"/>
      <c r="OZ488" s="14"/>
      <c r="PA488" s="14"/>
      <c r="PB488" s="14"/>
      <c r="PC488" s="14"/>
      <c r="PD488" s="14"/>
      <c r="PE488" s="14"/>
      <c r="PF488" s="14"/>
      <c r="PG488" s="14"/>
      <c r="PH488" s="14"/>
      <c r="PI488" s="14"/>
      <c r="PJ488" s="14"/>
      <c r="PK488" s="14"/>
      <c r="PL488" s="14"/>
      <c r="PM488" s="14"/>
      <c r="PN488" s="14"/>
      <c r="PO488" s="14"/>
      <c r="PP488" s="14"/>
      <c r="PQ488" s="14"/>
      <c r="PR488" s="14"/>
      <c r="PS488" s="14"/>
      <c r="PT488" s="14"/>
      <c r="PU488" s="14"/>
      <c r="PV488" s="14"/>
      <c r="PW488" s="14"/>
      <c r="PX488" s="14"/>
      <c r="PY488" s="14"/>
      <c r="PZ488" s="14"/>
      <c r="QA488" s="14"/>
      <c r="QB488" s="14"/>
      <c r="QC488" s="14"/>
      <c r="QD488" s="14"/>
      <c r="QE488" s="14"/>
      <c r="QF488" s="14"/>
      <c r="QG488" s="14"/>
      <c r="QH488" s="14"/>
      <c r="QI488" s="14"/>
      <c r="QJ488" s="14"/>
      <c r="QK488" s="14"/>
      <c r="QL488" s="14"/>
      <c r="QM488" s="14"/>
      <c r="QN488" s="14"/>
      <c r="QO488" s="14"/>
      <c r="QP488" s="14"/>
      <c r="QQ488" s="14"/>
      <c r="QR488" s="14"/>
      <c r="QS488" s="14"/>
      <c r="QT488" s="14"/>
      <c r="QU488" s="14"/>
      <c r="QV488" s="14"/>
      <c r="QW488" s="14"/>
    </row>
    <row r="489" spans="1:465">
      <c r="A489" s="14"/>
      <c r="B489" s="14"/>
      <c r="C489" s="14"/>
      <c r="D489" s="14"/>
      <c r="E489" s="14"/>
      <c r="F489" s="14"/>
      <c r="G489" s="14"/>
      <c r="H489" s="14"/>
      <c r="I489" s="14"/>
      <c r="J489" s="14"/>
      <c r="K489" s="14"/>
      <c r="L489" s="14"/>
      <c r="M489" s="14"/>
      <c r="N489" s="14"/>
      <c r="O489" s="14"/>
      <c r="P489" s="14"/>
      <c r="Q489" s="14"/>
      <c r="R489" s="14"/>
      <c r="S489" s="14"/>
      <c r="T489" s="14"/>
      <c r="U489" s="14"/>
      <c r="V489" s="14"/>
      <c r="W489" s="14"/>
      <c r="X489" s="14"/>
      <c r="Y489" s="14"/>
      <c r="Z489" s="14"/>
      <c r="AA489" s="14"/>
      <c r="AB489" s="14"/>
      <c r="AC489" s="14"/>
      <c r="AD489" s="14"/>
      <c r="AE489" s="14"/>
      <c r="AF489" s="14"/>
      <c r="AG489" s="14"/>
      <c r="AH489" s="14"/>
      <c r="AI489" s="14"/>
      <c r="AJ489" s="14"/>
      <c r="AK489" s="14"/>
      <c r="AL489" s="14"/>
      <c r="AM489" s="14"/>
      <c r="AN489" s="14"/>
      <c r="AO489" s="14"/>
      <c r="AP489" s="14"/>
      <c r="AQ489" s="14"/>
      <c r="AR489" s="14"/>
      <c r="AS489" s="14"/>
      <c r="AT489" s="14"/>
      <c r="AU489" s="14"/>
      <c r="AV489" s="14"/>
      <c r="AW489" s="14"/>
      <c r="AX489" s="14"/>
      <c r="AY489" s="14"/>
      <c r="AZ489" s="14"/>
      <c r="BA489" s="14"/>
      <c r="BB489" s="14"/>
      <c r="BC489" s="14"/>
      <c r="BD489" s="14"/>
      <c r="BE489" s="14"/>
      <c r="BF489" s="14"/>
      <c r="BG489" s="14"/>
      <c r="BH489" s="14"/>
      <c r="BI489" s="14"/>
      <c r="BJ489" s="14"/>
      <c r="BK489" s="14"/>
      <c r="BL489" s="14"/>
      <c r="BM489" s="14"/>
      <c r="BN489" s="14"/>
      <c r="BO489" s="14"/>
      <c r="BP489" s="14"/>
      <c r="BQ489" s="14"/>
      <c r="BR489" s="14"/>
      <c r="BS489" s="14"/>
      <c r="BT489" s="14"/>
      <c r="BU489" s="14"/>
      <c r="BV489" s="14"/>
      <c r="BW489" s="14"/>
      <c r="BX489" s="14"/>
      <c r="BY489" s="14"/>
      <c r="BZ489" s="14"/>
      <c r="CA489" s="14"/>
      <c r="CB489" s="14"/>
      <c r="CC489" s="14"/>
      <c r="CD489" s="14"/>
      <c r="CE489" s="14"/>
      <c r="CF489" s="14"/>
      <c r="CG489" s="14"/>
      <c r="CH489" s="14"/>
      <c r="CI489" s="14"/>
      <c r="CJ489" s="14"/>
      <c r="CK489" s="14"/>
      <c r="CL489" s="14"/>
      <c r="CM489" s="14"/>
      <c r="CN489" s="14"/>
      <c r="CO489" s="14"/>
      <c r="CP489" s="14"/>
      <c r="CQ489" s="14"/>
      <c r="CR489" s="14"/>
      <c r="CS489" s="14"/>
      <c r="CT489" s="14"/>
      <c r="CU489" s="14"/>
      <c r="CV489" s="14"/>
      <c r="CW489" s="14"/>
      <c r="CX489" s="14"/>
      <c r="CY489" s="14"/>
      <c r="CZ489" s="14"/>
      <c r="DA489" s="14"/>
      <c r="DB489" s="14"/>
      <c r="DC489" s="14"/>
      <c r="DD489" s="14"/>
      <c r="DE489" s="14"/>
      <c r="DF489" s="14"/>
      <c r="DG489" s="14"/>
      <c r="DH489" s="14"/>
      <c r="DI489" s="14"/>
      <c r="DJ489" s="14"/>
      <c r="DK489" s="14"/>
      <c r="DL489" s="14"/>
      <c r="DM489" s="14"/>
      <c r="DN489" s="14"/>
      <c r="DO489" s="14"/>
      <c r="DP489" s="14"/>
      <c r="DQ489" s="14"/>
      <c r="DR489" s="14"/>
      <c r="DS489" s="14"/>
      <c r="DT489" s="14"/>
      <c r="DU489" s="14"/>
      <c r="DV489" s="14"/>
      <c r="DW489" s="14"/>
      <c r="DX489" s="14"/>
      <c r="DY489" s="14"/>
      <c r="DZ489" s="14"/>
      <c r="EA489" s="14"/>
      <c r="EB489" s="14"/>
      <c r="EC489" s="14"/>
      <c r="ED489" s="14"/>
      <c r="EE489" s="14"/>
      <c r="EF489" s="14"/>
      <c r="EG489" s="14"/>
      <c r="EH489" s="14"/>
      <c r="EI489" s="14"/>
      <c r="EJ489" s="14"/>
      <c r="EK489" s="14"/>
      <c r="EL489" s="14"/>
      <c r="EM489" s="14"/>
      <c r="EN489" s="14"/>
      <c r="EO489" s="14"/>
      <c r="EP489" s="14"/>
      <c r="EQ489" s="14"/>
      <c r="ER489" s="14"/>
      <c r="ES489" s="14"/>
      <c r="ET489" s="14"/>
      <c r="EU489" s="14"/>
      <c r="EV489" s="14"/>
      <c r="EW489" s="14"/>
      <c r="EX489" s="14"/>
      <c r="EY489" s="14"/>
      <c r="EZ489" s="14"/>
      <c r="FA489" s="14"/>
      <c r="FB489" s="14"/>
      <c r="FC489" s="14"/>
      <c r="FD489" s="14"/>
      <c r="FE489" s="14"/>
      <c r="FF489" s="14"/>
      <c r="FG489" s="14"/>
      <c r="FH489" s="14"/>
      <c r="FI489" s="14"/>
      <c r="FJ489" s="14"/>
      <c r="FK489" s="14"/>
      <c r="FL489" s="14"/>
      <c r="FM489" s="14"/>
      <c r="FN489" s="14"/>
      <c r="FO489" s="14"/>
      <c r="FP489" s="14"/>
      <c r="FQ489" s="14"/>
      <c r="FR489" s="14"/>
      <c r="FS489" s="14"/>
      <c r="FT489" s="14"/>
      <c r="FU489" s="14"/>
      <c r="FV489" s="14"/>
      <c r="FW489" s="14"/>
      <c r="FX489" s="14"/>
      <c r="FY489" s="14"/>
      <c r="FZ489" s="14"/>
      <c r="GA489" s="14"/>
      <c r="GB489" s="14"/>
      <c r="GC489" s="14"/>
      <c r="GD489" s="14"/>
      <c r="GE489" s="14"/>
      <c r="GF489" s="14"/>
      <c r="GG489" s="14"/>
      <c r="GH489" s="14"/>
      <c r="GI489" s="14"/>
      <c r="GJ489" s="14"/>
      <c r="GK489" s="14"/>
      <c r="GL489" s="14"/>
      <c r="GM489" s="14"/>
      <c r="GN489" s="14"/>
      <c r="GO489" s="14"/>
      <c r="GP489" s="14"/>
      <c r="GQ489" s="14"/>
      <c r="GR489" s="14"/>
      <c r="GS489" s="14"/>
      <c r="GT489" s="14"/>
      <c r="GU489" s="14"/>
      <c r="GV489" s="14"/>
      <c r="GW489" s="14"/>
      <c r="GX489" s="14"/>
      <c r="GY489" s="14"/>
      <c r="GZ489" s="14"/>
      <c r="HA489" s="14"/>
      <c r="HB489" s="14"/>
      <c r="HC489" s="14"/>
      <c r="HD489" s="14"/>
      <c r="HE489" s="14"/>
      <c r="HF489" s="14"/>
      <c r="HG489" s="14"/>
      <c r="HH489" s="14"/>
      <c r="HI489" s="14"/>
      <c r="HJ489" s="14"/>
      <c r="HK489" s="14"/>
      <c r="HL489" s="14"/>
      <c r="HM489" s="14"/>
      <c r="HN489" s="14"/>
      <c r="HO489" s="14"/>
      <c r="HP489" s="14"/>
      <c r="HQ489" s="14"/>
      <c r="HR489" s="14"/>
      <c r="HS489" s="14"/>
      <c r="HT489" s="14"/>
      <c r="HU489" s="14"/>
      <c r="HV489" s="14"/>
      <c r="HW489" s="14"/>
      <c r="HX489" s="14"/>
      <c r="HY489" s="14"/>
      <c r="HZ489" s="14"/>
      <c r="IA489" s="14"/>
      <c r="IB489" s="14"/>
      <c r="IC489" s="14"/>
      <c r="ID489" s="14"/>
      <c r="IE489" s="14"/>
      <c r="IF489" s="14"/>
      <c r="IG489" s="14"/>
      <c r="IH489" s="14"/>
      <c r="II489" s="14"/>
      <c r="IJ489" s="14"/>
      <c r="IK489" s="14"/>
      <c r="IL489" s="14"/>
      <c r="IM489" s="14"/>
      <c r="IN489" s="14"/>
      <c r="IO489" s="14"/>
      <c r="IP489" s="14"/>
      <c r="IQ489" s="14"/>
      <c r="IR489" s="14"/>
      <c r="IS489" s="14"/>
      <c r="IT489" s="14"/>
      <c r="IU489" s="14"/>
      <c r="IV489" s="14"/>
      <c r="IW489" s="14"/>
      <c r="IX489" s="14"/>
      <c r="IY489" s="14"/>
      <c r="IZ489" s="14"/>
      <c r="JA489" s="14"/>
      <c r="JB489" s="14"/>
      <c r="JC489" s="14"/>
      <c r="JD489" s="14"/>
      <c r="JE489" s="14"/>
      <c r="JF489" s="14"/>
      <c r="JG489" s="14"/>
      <c r="JH489" s="14"/>
      <c r="JI489" s="14"/>
      <c r="JJ489" s="14"/>
      <c r="JK489" s="14"/>
      <c r="JL489" s="14"/>
      <c r="JM489" s="14"/>
      <c r="JN489" s="14"/>
      <c r="JO489" s="14"/>
      <c r="JP489" s="14"/>
      <c r="JQ489" s="14"/>
      <c r="JR489" s="14"/>
      <c r="JS489" s="14"/>
      <c r="JT489" s="14"/>
      <c r="JU489" s="14"/>
      <c r="JV489" s="14"/>
      <c r="JW489" s="14"/>
      <c r="JX489" s="14"/>
      <c r="JY489" s="14"/>
      <c r="JZ489" s="14"/>
      <c r="KA489" s="14"/>
      <c r="KB489" s="14"/>
      <c r="KC489" s="14"/>
      <c r="KD489" s="14"/>
      <c r="KE489" s="14"/>
      <c r="KF489" s="14"/>
      <c r="KG489" s="14"/>
      <c r="KH489" s="14"/>
      <c r="KI489" s="14"/>
      <c r="KJ489" s="14"/>
      <c r="KK489" s="14"/>
      <c r="KL489" s="14"/>
      <c r="KM489" s="14"/>
      <c r="KN489" s="14"/>
      <c r="KO489" s="14"/>
      <c r="KP489" s="14"/>
      <c r="KQ489" s="14"/>
      <c r="KR489" s="14"/>
      <c r="KS489" s="14"/>
      <c r="KT489" s="14"/>
      <c r="KU489" s="14"/>
      <c r="KV489" s="14"/>
      <c r="KW489" s="14"/>
      <c r="KX489" s="14"/>
      <c r="KY489" s="14"/>
      <c r="KZ489" s="14"/>
      <c r="LA489" s="14"/>
      <c r="LB489" s="14"/>
      <c r="LC489" s="14"/>
      <c r="LD489" s="14"/>
      <c r="LE489" s="14"/>
      <c r="LF489" s="14"/>
      <c r="LG489" s="14"/>
      <c r="LH489" s="14"/>
      <c r="LI489" s="14"/>
      <c r="LJ489" s="14"/>
      <c r="LK489" s="14"/>
      <c r="LL489" s="14"/>
      <c r="LM489" s="14"/>
      <c r="LN489" s="14"/>
      <c r="LO489" s="14"/>
      <c r="LP489" s="14"/>
      <c r="LQ489" s="14"/>
      <c r="LR489" s="14"/>
      <c r="LS489" s="14"/>
      <c r="LT489" s="14"/>
      <c r="LU489" s="14"/>
      <c r="LV489" s="14"/>
      <c r="LW489" s="14"/>
      <c r="LX489" s="14"/>
      <c r="LY489" s="14"/>
      <c r="LZ489" s="14"/>
      <c r="MA489" s="14"/>
      <c r="MB489" s="14"/>
      <c r="MC489" s="14"/>
      <c r="MD489" s="14"/>
      <c r="ME489" s="14"/>
      <c r="MF489" s="14"/>
      <c r="MG489" s="14"/>
      <c r="MH489" s="14"/>
      <c r="MI489" s="14"/>
      <c r="MJ489" s="14"/>
      <c r="MK489" s="14"/>
      <c r="ML489" s="14"/>
      <c r="MM489" s="14"/>
      <c r="MN489" s="14"/>
      <c r="MO489" s="14"/>
      <c r="MP489" s="14"/>
      <c r="MQ489" s="14"/>
      <c r="MR489" s="14"/>
      <c r="MS489" s="14"/>
      <c r="MT489" s="14"/>
      <c r="MU489" s="14"/>
      <c r="MV489" s="14"/>
      <c r="MW489" s="14"/>
      <c r="MX489" s="14"/>
      <c r="MY489" s="14"/>
      <c r="MZ489" s="14"/>
      <c r="NA489" s="14"/>
      <c r="NB489" s="14"/>
      <c r="NC489" s="14"/>
      <c r="ND489" s="14"/>
      <c r="NE489" s="14"/>
      <c r="NF489" s="14"/>
      <c r="NG489" s="14"/>
      <c r="NH489" s="14"/>
      <c r="NI489" s="14"/>
      <c r="NJ489" s="14"/>
      <c r="NK489" s="14"/>
      <c r="NL489" s="14"/>
      <c r="NM489" s="14"/>
      <c r="NN489" s="14"/>
      <c r="NO489" s="14"/>
      <c r="NP489" s="14"/>
      <c r="NQ489" s="14"/>
      <c r="NR489" s="14"/>
      <c r="NS489" s="14"/>
      <c r="NT489" s="14"/>
      <c r="NU489" s="14"/>
      <c r="NV489" s="14"/>
      <c r="NW489" s="14"/>
      <c r="NX489" s="14"/>
      <c r="NY489" s="14"/>
      <c r="NZ489" s="14"/>
      <c r="OA489" s="14"/>
      <c r="OB489" s="14"/>
      <c r="OC489" s="14"/>
      <c r="OD489" s="14"/>
      <c r="OE489" s="14"/>
      <c r="OF489" s="14"/>
      <c r="OG489" s="14"/>
      <c r="OH489" s="14"/>
      <c r="OI489" s="14"/>
      <c r="OJ489" s="14"/>
      <c r="OK489" s="14"/>
      <c r="OL489" s="14"/>
      <c r="OM489" s="14"/>
      <c r="ON489" s="14"/>
      <c r="OO489" s="14"/>
      <c r="OP489" s="14"/>
      <c r="OQ489" s="14"/>
      <c r="OR489" s="14"/>
      <c r="OS489" s="14"/>
      <c r="OT489" s="14"/>
      <c r="OU489" s="14"/>
      <c r="OV489" s="14"/>
      <c r="OW489" s="14"/>
      <c r="OX489" s="14"/>
      <c r="OY489" s="14"/>
      <c r="OZ489" s="14"/>
      <c r="PA489" s="14"/>
      <c r="PB489" s="14"/>
      <c r="PC489" s="14"/>
      <c r="PD489" s="14"/>
      <c r="PE489" s="14"/>
      <c r="PF489" s="14"/>
      <c r="PG489" s="14"/>
      <c r="PH489" s="14"/>
      <c r="PI489" s="14"/>
      <c r="PJ489" s="14"/>
      <c r="PK489" s="14"/>
      <c r="PL489" s="14"/>
      <c r="PM489" s="14"/>
      <c r="PN489" s="14"/>
      <c r="PO489" s="14"/>
      <c r="PP489" s="14"/>
      <c r="PQ489" s="14"/>
      <c r="PR489" s="14"/>
      <c r="PS489" s="14"/>
      <c r="PT489" s="14"/>
      <c r="PU489" s="14"/>
      <c r="PV489" s="14"/>
      <c r="PW489" s="14"/>
      <c r="PX489" s="14"/>
      <c r="PY489" s="14"/>
      <c r="PZ489" s="14"/>
      <c r="QA489" s="14"/>
      <c r="QB489" s="14"/>
      <c r="QC489" s="14"/>
      <c r="QD489" s="14"/>
      <c r="QE489" s="14"/>
      <c r="QF489" s="14"/>
      <c r="QG489" s="14"/>
      <c r="QH489" s="14"/>
      <c r="QI489" s="14"/>
      <c r="QJ489" s="14"/>
      <c r="QK489" s="14"/>
      <c r="QL489" s="14"/>
      <c r="QM489" s="14"/>
      <c r="QN489" s="14"/>
      <c r="QO489" s="14"/>
      <c r="QP489" s="14"/>
      <c r="QQ489" s="14"/>
      <c r="QR489" s="14"/>
      <c r="QS489" s="14"/>
      <c r="QT489" s="14"/>
      <c r="QU489" s="14"/>
      <c r="QV489" s="14"/>
      <c r="QW489" s="14"/>
    </row>
    <row r="490" spans="1:465">
      <c r="A490" s="1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4"/>
      <c r="N490" s="14"/>
      <c r="O490" s="14"/>
      <c r="P490" s="14"/>
      <c r="Q490" s="14"/>
      <c r="R490" s="14"/>
      <c r="S490" s="14"/>
      <c r="T490" s="14"/>
      <c r="U490" s="14"/>
      <c r="V490" s="14"/>
      <c r="W490" s="14"/>
      <c r="X490" s="14"/>
      <c r="Y490" s="14"/>
      <c r="Z490" s="14"/>
      <c r="AA490" s="14"/>
      <c r="AB490" s="14"/>
      <c r="AC490" s="14"/>
      <c r="AD490" s="14"/>
      <c r="AE490" s="14"/>
      <c r="AF490" s="14"/>
      <c r="AG490" s="14"/>
      <c r="AH490" s="14"/>
      <c r="AI490" s="14"/>
      <c r="AJ490" s="14"/>
      <c r="AK490" s="14"/>
      <c r="AL490" s="14"/>
      <c r="AM490" s="14"/>
      <c r="AN490" s="14"/>
      <c r="AO490" s="14"/>
      <c r="AP490" s="14"/>
      <c r="AQ490" s="14"/>
      <c r="AR490" s="14"/>
      <c r="AS490" s="14"/>
      <c r="AT490" s="14"/>
      <c r="AU490" s="14"/>
      <c r="AV490" s="14"/>
      <c r="AW490" s="14"/>
      <c r="AX490" s="14"/>
      <c r="AY490" s="14"/>
      <c r="AZ490" s="14"/>
      <c r="BA490" s="14"/>
      <c r="BB490" s="14"/>
      <c r="BC490" s="14"/>
      <c r="BD490" s="14"/>
      <c r="BE490" s="14"/>
      <c r="BF490" s="14"/>
      <c r="BG490" s="14"/>
      <c r="BH490" s="14"/>
      <c r="BI490" s="14"/>
      <c r="BJ490" s="14"/>
      <c r="BK490" s="14"/>
      <c r="BL490" s="14"/>
      <c r="BM490" s="14"/>
      <c r="BN490" s="14"/>
      <c r="BO490" s="14"/>
      <c r="BP490" s="14"/>
      <c r="BQ490" s="14"/>
      <c r="BR490" s="14"/>
      <c r="BS490" s="14"/>
      <c r="BT490" s="14"/>
      <c r="BU490" s="14"/>
      <c r="BV490" s="14"/>
      <c r="BW490" s="14"/>
      <c r="BX490" s="14"/>
      <c r="BY490" s="14"/>
      <c r="BZ490" s="14"/>
      <c r="CA490" s="14"/>
      <c r="CB490" s="14"/>
      <c r="CC490" s="14"/>
      <c r="CD490" s="14"/>
      <c r="CE490" s="14"/>
      <c r="CF490" s="14"/>
      <c r="CG490" s="14"/>
      <c r="CH490" s="14"/>
      <c r="CI490" s="14"/>
      <c r="CJ490" s="14"/>
      <c r="CK490" s="14"/>
      <c r="CL490" s="14"/>
      <c r="CM490" s="14"/>
      <c r="CN490" s="14"/>
      <c r="CO490" s="14"/>
      <c r="CP490" s="14"/>
      <c r="CQ490" s="14"/>
      <c r="CR490" s="14"/>
      <c r="CS490" s="14"/>
      <c r="CT490" s="14"/>
      <c r="CU490" s="14"/>
      <c r="CV490" s="14"/>
      <c r="CW490" s="14"/>
      <c r="CX490" s="14"/>
      <c r="CY490" s="14"/>
      <c r="CZ490" s="14"/>
      <c r="DA490" s="14"/>
      <c r="DB490" s="14"/>
      <c r="DC490" s="14"/>
      <c r="DD490" s="14"/>
      <c r="DE490" s="14"/>
      <c r="DF490" s="14"/>
      <c r="DG490" s="14"/>
      <c r="DH490" s="14"/>
      <c r="DI490" s="14"/>
      <c r="DJ490" s="14"/>
      <c r="DK490" s="14"/>
      <c r="DL490" s="14"/>
      <c r="DM490" s="14"/>
      <c r="DN490" s="14"/>
      <c r="DO490" s="14"/>
      <c r="DP490" s="14"/>
      <c r="DQ490" s="14"/>
      <c r="DR490" s="14"/>
      <c r="DS490" s="14"/>
      <c r="DT490" s="14"/>
      <c r="DU490" s="14"/>
      <c r="DV490" s="14"/>
      <c r="DW490" s="14"/>
      <c r="DX490" s="14"/>
      <c r="DY490" s="14"/>
      <c r="DZ490" s="14"/>
      <c r="EA490" s="14"/>
      <c r="EB490" s="14"/>
      <c r="EC490" s="14"/>
      <c r="ED490" s="14"/>
      <c r="EE490" s="14"/>
      <c r="EF490" s="14"/>
      <c r="EG490" s="14"/>
      <c r="EH490" s="14"/>
      <c r="EI490" s="14"/>
      <c r="EJ490" s="14"/>
      <c r="EK490" s="14"/>
      <c r="EL490" s="14"/>
      <c r="EM490" s="14"/>
      <c r="EN490" s="14"/>
      <c r="EO490" s="14"/>
      <c r="EP490" s="14"/>
      <c r="EQ490" s="14"/>
      <c r="ER490" s="14"/>
      <c r="ES490" s="14"/>
      <c r="ET490" s="14"/>
      <c r="EU490" s="14"/>
      <c r="EV490" s="14"/>
      <c r="EW490" s="14"/>
      <c r="EX490" s="14"/>
      <c r="EY490" s="14"/>
      <c r="EZ490" s="14"/>
      <c r="FA490" s="14"/>
      <c r="FB490" s="14"/>
      <c r="FC490" s="14"/>
      <c r="FD490" s="14"/>
      <c r="FE490" s="14"/>
      <c r="FF490" s="14"/>
      <c r="FG490" s="14"/>
      <c r="FH490" s="14"/>
      <c r="FI490" s="14"/>
      <c r="FJ490" s="14"/>
      <c r="FK490" s="14"/>
      <c r="FL490" s="14"/>
      <c r="FM490" s="14"/>
      <c r="FN490" s="14"/>
      <c r="FO490" s="14"/>
      <c r="FP490" s="14"/>
      <c r="FQ490" s="14"/>
      <c r="FR490" s="14"/>
      <c r="FS490" s="14"/>
      <c r="FT490" s="14"/>
      <c r="FU490" s="14"/>
      <c r="FV490" s="14"/>
      <c r="FW490" s="14"/>
      <c r="FX490" s="14"/>
      <c r="FY490" s="14"/>
      <c r="FZ490" s="14"/>
      <c r="GA490" s="14"/>
      <c r="GB490" s="14"/>
      <c r="GC490" s="14"/>
      <c r="GD490" s="14"/>
      <c r="GE490" s="14"/>
      <c r="GF490" s="14"/>
      <c r="GG490" s="14"/>
      <c r="GH490" s="14"/>
      <c r="GI490" s="14"/>
      <c r="GJ490" s="14"/>
      <c r="GK490" s="14"/>
      <c r="GL490" s="14"/>
      <c r="GM490" s="14"/>
      <c r="GN490" s="14"/>
      <c r="GO490" s="14"/>
      <c r="GP490" s="14"/>
      <c r="GQ490" s="14"/>
      <c r="GR490" s="14"/>
      <c r="GS490" s="14"/>
      <c r="GT490" s="14"/>
      <c r="GU490" s="14"/>
      <c r="GV490" s="14"/>
      <c r="GW490" s="14"/>
      <c r="GX490" s="14"/>
      <c r="GY490" s="14"/>
      <c r="GZ490" s="14"/>
      <c r="HA490" s="14"/>
      <c r="HB490" s="14"/>
      <c r="HC490" s="14"/>
      <c r="HD490" s="14"/>
      <c r="HE490" s="14"/>
      <c r="HF490" s="14"/>
      <c r="HG490" s="14"/>
      <c r="HH490" s="14"/>
      <c r="HI490" s="14"/>
      <c r="HJ490" s="14"/>
      <c r="HK490" s="14"/>
      <c r="HL490" s="14"/>
      <c r="HM490" s="14"/>
      <c r="HN490" s="14"/>
      <c r="HO490" s="14"/>
      <c r="HP490" s="14"/>
      <c r="HQ490" s="14"/>
      <c r="HR490" s="14"/>
      <c r="HS490" s="14"/>
      <c r="HT490" s="14"/>
      <c r="HU490" s="14"/>
      <c r="HV490" s="14"/>
      <c r="HW490" s="14"/>
      <c r="HX490" s="14"/>
      <c r="HY490" s="14"/>
      <c r="HZ490" s="14"/>
      <c r="IA490" s="14"/>
      <c r="IB490" s="14"/>
      <c r="IC490" s="14"/>
      <c r="ID490" s="14"/>
      <c r="IE490" s="14"/>
      <c r="IF490" s="14"/>
      <c r="IG490" s="14"/>
      <c r="IH490" s="14"/>
      <c r="II490" s="14"/>
      <c r="IJ490" s="14"/>
      <c r="IK490" s="14"/>
      <c r="IL490" s="14"/>
      <c r="IM490" s="14"/>
      <c r="IN490" s="14"/>
      <c r="IO490" s="14"/>
      <c r="IP490" s="14"/>
      <c r="IQ490" s="14"/>
      <c r="IR490" s="14"/>
      <c r="IS490" s="14"/>
      <c r="IT490" s="14"/>
      <c r="IU490" s="14"/>
      <c r="IV490" s="14"/>
      <c r="IW490" s="14"/>
      <c r="IX490" s="14"/>
      <c r="IY490" s="14"/>
      <c r="IZ490" s="14"/>
      <c r="JA490" s="14"/>
      <c r="JB490" s="14"/>
      <c r="JC490" s="14"/>
      <c r="JD490" s="14"/>
      <c r="JE490" s="14"/>
      <c r="JF490" s="14"/>
      <c r="JG490" s="14"/>
      <c r="JH490" s="14"/>
      <c r="JI490" s="14"/>
      <c r="JJ490" s="14"/>
      <c r="JK490" s="14"/>
      <c r="JL490" s="14"/>
      <c r="JM490" s="14"/>
      <c r="JN490" s="14"/>
      <c r="JO490" s="14"/>
      <c r="JP490" s="14"/>
      <c r="JQ490" s="14"/>
      <c r="JR490" s="14"/>
      <c r="JS490" s="14"/>
      <c r="JT490" s="14"/>
      <c r="JU490" s="14"/>
      <c r="JV490" s="14"/>
      <c r="JW490" s="14"/>
      <c r="JX490" s="14"/>
      <c r="JY490" s="14"/>
      <c r="JZ490" s="14"/>
      <c r="KA490" s="14"/>
      <c r="KB490" s="14"/>
      <c r="KC490" s="14"/>
      <c r="KD490" s="14"/>
      <c r="KE490" s="14"/>
      <c r="KF490" s="14"/>
      <c r="KG490" s="14"/>
      <c r="KH490" s="14"/>
      <c r="KI490" s="14"/>
      <c r="KJ490" s="14"/>
      <c r="KK490" s="14"/>
      <c r="KL490" s="14"/>
      <c r="KM490" s="14"/>
      <c r="KN490" s="14"/>
      <c r="KO490" s="14"/>
      <c r="KP490" s="14"/>
      <c r="KQ490" s="14"/>
      <c r="KR490" s="14"/>
      <c r="KS490" s="14"/>
      <c r="KT490" s="14"/>
      <c r="KU490" s="14"/>
      <c r="KV490" s="14"/>
      <c r="KW490" s="14"/>
      <c r="KX490" s="14"/>
      <c r="KY490" s="14"/>
      <c r="KZ490" s="14"/>
      <c r="LA490" s="14"/>
      <c r="LB490" s="14"/>
      <c r="LC490" s="14"/>
      <c r="LD490" s="14"/>
      <c r="LE490" s="14"/>
      <c r="LF490" s="14"/>
      <c r="LG490" s="14"/>
      <c r="LH490" s="14"/>
      <c r="LI490" s="14"/>
      <c r="LJ490" s="14"/>
      <c r="LK490" s="14"/>
      <c r="LL490" s="14"/>
      <c r="LM490" s="14"/>
      <c r="LN490" s="14"/>
      <c r="LO490" s="14"/>
      <c r="LP490" s="14"/>
      <c r="LQ490" s="14"/>
      <c r="LR490" s="14"/>
      <c r="LS490" s="14"/>
      <c r="LT490" s="14"/>
      <c r="LU490" s="14"/>
      <c r="LV490" s="14"/>
      <c r="LW490" s="14"/>
      <c r="LX490" s="14"/>
      <c r="LY490" s="14"/>
      <c r="LZ490" s="14"/>
      <c r="MA490" s="14"/>
      <c r="MB490" s="14"/>
      <c r="MC490" s="14"/>
      <c r="MD490" s="14"/>
      <c r="ME490" s="14"/>
      <c r="MF490" s="14"/>
      <c r="MG490" s="14"/>
      <c r="MH490" s="14"/>
      <c r="MI490" s="14"/>
      <c r="MJ490" s="14"/>
      <c r="MK490" s="14"/>
      <c r="ML490" s="14"/>
      <c r="MM490" s="14"/>
      <c r="MN490" s="14"/>
      <c r="MO490" s="14"/>
      <c r="MP490" s="14"/>
      <c r="MQ490" s="14"/>
      <c r="MR490" s="14"/>
      <c r="MS490" s="14"/>
      <c r="MT490" s="14"/>
      <c r="MU490" s="14"/>
      <c r="MV490" s="14"/>
      <c r="MW490" s="14"/>
      <c r="MX490" s="14"/>
      <c r="MY490" s="14"/>
      <c r="MZ490" s="14"/>
      <c r="NA490" s="14"/>
      <c r="NB490" s="14"/>
      <c r="NC490" s="14"/>
      <c r="ND490" s="14"/>
      <c r="NE490" s="14"/>
      <c r="NF490" s="14"/>
      <c r="NG490" s="14"/>
      <c r="NH490" s="14"/>
      <c r="NI490" s="14"/>
      <c r="NJ490" s="14"/>
      <c r="NK490" s="14"/>
      <c r="NL490" s="14"/>
      <c r="NM490" s="14"/>
      <c r="NN490" s="14"/>
      <c r="NO490" s="14"/>
      <c r="NP490" s="14"/>
      <c r="NQ490" s="14"/>
      <c r="NR490" s="14"/>
      <c r="NS490" s="14"/>
      <c r="NT490" s="14"/>
      <c r="NU490" s="14"/>
      <c r="NV490" s="14"/>
      <c r="NW490" s="14"/>
      <c r="NX490" s="14"/>
      <c r="NY490" s="14"/>
      <c r="NZ490" s="14"/>
      <c r="OA490" s="14"/>
      <c r="OB490" s="14"/>
      <c r="OC490" s="14"/>
      <c r="OD490" s="14"/>
      <c r="OE490" s="14"/>
      <c r="OF490" s="14"/>
      <c r="OG490" s="14"/>
      <c r="OH490" s="14"/>
      <c r="OI490" s="14"/>
      <c r="OJ490" s="14"/>
      <c r="OK490" s="14"/>
      <c r="OL490" s="14"/>
      <c r="OM490" s="14"/>
      <c r="ON490" s="14"/>
      <c r="OO490" s="14"/>
      <c r="OP490" s="14"/>
      <c r="OQ490" s="14"/>
      <c r="OR490" s="14"/>
      <c r="OS490" s="14"/>
      <c r="OT490" s="14"/>
      <c r="OU490" s="14"/>
      <c r="OV490" s="14"/>
      <c r="OW490" s="14"/>
      <c r="OX490" s="14"/>
      <c r="OY490" s="14"/>
      <c r="OZ490" s="14"/>
      <c r="PA490" s="14"/>
      <c r="PB490" s="14"/>
      <c r="PC490" s="14"/>
      <c r="PD490" s="14"/>
      <c r="PE490" s="14"/>
      <c r="PF490" s="14"/>
      <c r="PG490" s="14"/>
      <c r="PH490" s="14"/>
      <c r="PI490" s="14"/>
      <c r="PJ490" s="14"/>
      <c r="PK490" s="14"/>
      <c r="PL490" s="14"/>
      <c r="PM490" s="14"/>
      <c r="PN490" s="14"/>
      <c r="PO490" s="14"/>
      <c r="PP490" s="14"/>
      <c r="PQ490" s="14"/>
      <c r="PR490" s="14"/>
      <c r="PS490" s="14"/>
      <c r="PT490" s="14"/>
      <c r="PU490" s="14"/>
      <c r="PV490" s="14"/>
      <c r="PW490" s="14"/>
      <c r="PX490" s="14"/>
      <c r="PY490" s="14"/>
      <c r="PZ490" s="14"/>
      <c r="QA490" s="14"/>
      <c r="QB490" s="14"/>
      <c r="QC490" s="14"/>
      <c r="QD490" s="14"/>
      <c r="QE490" s="14"/>
      <c r="QF490" s="14"/>
      <c r="QG490" s="14"/>
      <c r="QH490" s="14"/>
      <c r="QI490" s="14"/>
      <c r="QJ490" s="14"/>
      <c r="QK490" s="14"/>
      <c r="QL490" s="14"/>
      <c r="QM490" s="14"/>
      <c r="QN490" s="14"/>
      <c r="QO490" s="14"/>
      <c r="QP490" s="14"/>
      <c r="QQ490" s="14"/>
      <c r="QR490" s="14"/>
      <c r="QS490" s="14"/>
      <c r="QT490" s="14"/>
      <c r="QU490" s="14"/>
      <c r="QV490" s="14"/>
      <c r="QW490" s="14"/>
    </row>
    <row r="491" spans="1:465">
      <c r="A491" s="14"/>
      <c r="B491" s="14"/>
      <c r="C491" s="14"/>
      <c r="D491" s="14"/>
      <c r="E491" s="14"/>
      <c r="F491" s="14"/>
      <c r="G491" s="14"/>
      <c r="H491" s="14"/>
      <c r="I491" s="14"/>
      <c r="J491" s="14"/>
      <c r="K491" s="14"/>
      <c r="L491" s="14"/>
      <c r="M491" s="14"/>
      <c r="N491" s="14"/>
      <c r="O491" s="14"/>
      <c r="P491" s="14"/>
      <c r="Q491" s="14"/>
      <c r="R491" s="14"/>
      <c r="S491" s="14"/>
      <c r="T491" s="14"/>
      <c r="U491" s="14"/>
      <c r="V491" s="14"/>
      <c r="W491" s="14"/>
      <c r="X491" s="14"/>
      <c r="Y491" s="14"/>
      <c r="Z491" s="14"/>
      <c r="AA491" s="14"/>
      <c r="AB491" s="14"/>
      <c r="AC491" s="14"/>
      <c r="AD491" s="14"/>
      <c r="AE491" s="14"/>
      <c r="AF491" s="14"/>
      <c r="AG491" s="14"/>
      <c r="AH491" s="14"/>
      <c r="AI491" s="14"/>
      <c r="AJ491" s="14"/>
      <c r="AK491" s="14"/>
      <c r="AL491" s="14"/>
      <c r="AM491" s="14"/>
      <c r="AN491" s="14"/>
      <c r="AO491" s="14"/>
      <c r="AP491" s="14"/>
      <c r="AQ491" s="14"/>
      <c r="AR491" s="14"/>
      <c r="AS491" s="14"/>
      <c r="AT491" s="14"/>
      <c r="AU491" s="14"/>
      <c r="AV491" s="14"/>
      <c r="AW491" s="14"/>
      <c r="AX491" s="14"/>
      <c r="AY491" s="14"/>
      <c r="AZ491" s="14"/>
      <c r="BA491" s="14"/>
      <c r="BB491" s="14"/>
      <c r="BC491" s="14"/>
      <c r="BD491" s="14"/>
      <c r="BE491" s="14"/>
      <c r="BF491" s="14"/>
      <c r="BG491" s="14"/>
      <c r="BH491" s="14"/>
      <c r="BI491" s="14"/>
      <c r="BJ491" s="14"/>
      <c r="BK491" s="14"/>
      <c r="BL491" s="14"/>
      <c r="BM491" s="14"/>
      <c r="BN491" s="14"/>
      <c r="BO491" s="14"/>
      <c r="BP491" s="14"/>
      <c r="BQ491" s="14"/>
      <c r="BR491" s="14"/>
      <c r="BS491" s="14"/>
      <c r="BT491" s="14"/>
      <c r="BU491" s="14"/>
      <c r="BV491" s="14"/>
      <c r="BW491" s="14"/>
      <c r="BX491" s="14"/>
      <c r="BY491" s="14"/>
      <c r="BZ491" s="14"/>
      <c r="CA491" s="14"/>
      <c r="CB491" s="14"/>
      <c r="CC491" s="14"/>
      <c r="CD491" s="14"/>
      <c r="CE491" s="14"/>
      <c r="CF491" s="14"/>
      <c r="CG491" s="14"/>
      <c r="CH491" s="14"/>
      <c r="CI491" s="14"/>
      <c r="CJ491" s="14"/>
      <c r="CK491" s="14"/>
      <c r="CL491" s="14"/>
      <c r="CM491" s="14"/>
      <c r="CN491" s="14"/>
      <c r="CO491" s="14"/>
      <c r="CP491" s="14"/>
      <c r="CQ491" s="14"/>
      <c r="CR491" s="14"/>
      <c r="CS491" s="14"/>
      <c r="CT491" s="14"/>
      <c r="CU491" s="14"/>
      <c r="CV491" s="14"/>
      <c r="CW491" s="14"/>
      <c r="CX491" s="14"/>
      <c r="CY491" s="14"/>
      <c r="CZ491" s="14"/>
      <c r="DA491" s="14"/>
      <c r="DB491" s="14"/>
      <c r="DC491" s="14"/>
      <c r="DD491" s="14"/>
      <c r="DE491" s="14"/>
      <c r="DF491" s="14"/>
      <c r="DG491" s="14"/>
      <c r="DH491" s="14"/>
      <c r="DI491" s="14"/>
      <c r="DJ491" s="14"/>
      <c r="DK491" s="14"/>
      <c r="DL491" s="14"/>
      <c r="DM491" s="14"/>
      <c r="DN491" s="14"/>
      <c r="DO491" s="14"/>
      <c r="DP491" s="14"/>
      <c r="DQ491" s="14"/>
      <c r="DR491" s="14"/>
      <c r="DS491" s="14"/>
      <c r="DT491" s="14"/>
      <c r="DU491" s="14"/>
      <c r="DV491" s="14"/>
      <c r="DW491" s="14"/>
      <c r="DX491" s="14"/>
      <c r="DY491" s="14"/>
      <c r="DZ491" s="14"/>
      <c r="EA491" s="14"/>
      <c r="EB491" s="14"/>
      <c r="EC491" s="14"/>
      <c r="ED491" s="14"/>
      <c r="EE491" s="14"/>
      <c r="EF491" s="14"/>
      <c r="EG491" s="14"/>
      <c r="EH491" s="14"/>
      <c r="EI491" s="14"/>
      <c r="EJ491" s="14"/>
      <c r="EK491" s="14"/>
      <c r="EL491" s="14"/>
      <c r="EM491" s="14"/>
      <c r="EN491" s="14"/>
      <c r="EO491" s="14"/>
      <c r="EP491" s="14"/>
      <c r="EQ491" s="14"/>
      <c r="ER491" s="14"/>
      <c r="ES491" s="14"/>
      <c r="ET491" s="14"/>
      <c r="EU491" s="14"/>
      <c r="EV491" s="14"/>
      <c r="EW491" s="14"/>
      <c r="EX491" s="14"/>
      <c r="EY491" s="14"/>
      <c r="EZ491" s="14"/>
      <c r="FA491" s="14"/>
      <c r="FB491" s="14"/>
      <c r="FC491" s="14"/>
      <c r="FD491" s="14"/>
      <c r="FE491" s="14"/>
      <c r="FF491" s="14"/>
      <c r="FG491" s="14"/>
      <c r="FH491" s="14"/>
      <c r="FI491" s="14"/>
      <c r="FJ491" s="14"/>
      <c r="FK491" s="14"/>
      <c r="FL491" s="14"/>
      <c r="FM491" s="14"/>
      <c r="FN491" s="14"/>
      <c r="FO491" s="14"/>
      <c r="FP491" s="14"/>
      <c r="FQ491" s="14"/>
      <c r="FR491" s="14"/>
      <c r="FS491" s="14"/>
      <c r="FT491" s="14"/>
      <c r="FU491" s="14"/>
      <c r="FV491" s="14"/>
      <c r="FW491" s="14"/>
      <c r="FX491" s="14"/>
      <c r="FY491" s="14"/>
      <c r="FZ491" s="14"/>
      <c r="GA491" s="14"/>
      <c r="GB491" s="14"/>
      <c r="GC491" s="14"/>
      <c r="GD491" s="14"/>
      <c r="GE491" s="14"/>
      <c r="GF491" s="14"/>
      <c r="GG491" s="14"/>
      <c r="GH491" s="14"/>
      <c r="GI491" s="14"/>
      <c r="GJ491" s="14"/>
      <c r="GK491" s="14"/>
      <c r="GL491" s="14"/>
      <c r="GM491" s="14"/>
      <c r="GN491" s="14"/>
      <c r="GO491" s="14"/>
      <c r="GP491" s="14"/>
      <c r="GQ491" s="14"/>
      <c r="GR491" s="14"/>
      <c r="GS491" s="14"/>
      <c r="GT491" s="14"/>
      <c r="GU491" s="14"/>
      <c r="GV491" s="14"/>
      <c r="GW491" s="14"/>
      <c r="GX491" s="14"/>
      <c r="GY491" s="14"/>
      <c r="GZ491" s="14"/>
      <c r="HA491" s="14"/>
      <c r="HB491" s="14"/>
      <c r="HC491" s="14"/>
      <c r="HD491" s="14"/>
      <c r="HE491" s="14"/>
      <c r="HF491" s="14"/>
      <c r="HG491" s="14"/>
      <c r="HH491" s="14"/>
      <c r="HI491" s="14"/>
      <c r="HJ491" s="14"/>
      <c r="HK491" s="14"/>
      <c r="HL491" s="14"/>
      <c r="HM491" s="14"/>
      <c r="HN491" s="14"/>
      <c r="HO491" s="14"/>
      <c r="HP491" s="14"/>
      <c r="HQ491" s="14"/>
      <c r="HR491" s="14"/>
      <c r="HS491" s="14"/>
      <c r="HT491" s="14"/>
      <c r="HU491" s="14"/>
      <c r="HV491" s="14"/>
      <c r="HW491" s="14"/>
      <c r="HX491" s="14"/>
      <c r="HY491" s="14"/>
      <c r="HZ491" s="14"/>
      <c r="IA491" s="14"/>
      <c r="IB491" s="14"/>
      <c r="IC491" s="14"/>
      <c r="ID491" s="14"/>
      <c r="IE491" s="14"/>
      <c r="IF491" s="14"/>
      <c r="IG491" s="14"/>
      <c r="IH491" s="14"/>
      <c r="II491" s="14"/>
      <c r="IJ491" s="14"/>
      <c r="IK491" s="14"/>
      <c r="IL491" s="14"/>
      <c r="IM491" s="14"/>
      <c r="IN491" s="14"/>
      <c r="IO491" s="14"/>
      <c r="IP491" s="14"/>
      <c r="IQ491" s="14"/>
      <c r="IR491" s="14"/>
      <c r="IS491" s="14"/>
      <c r="IT491" s="14"/>
      <c r="IU491" s="14"/>
      <c r="IV491" s="14"/>
      <c r="IW491" s="14"/>
      <c r="IX491" s="14"/>
      <c r="IY491" s="14"/>
      <c r="IZ491" s="14"/>
      <c r="JA491" s="14"/>
      <c r="JB491" s="14"/>
      <c r="JC491" s="14"/>
      <c r="JD491" s="14"/>
      <c r="JE491" s="14"/>
      <c r="JF491" s="14"/>
      <c r="JG491" s="14"/>
      <c r="JH491" s="14"/>
      <c r="JI491" s="14"/>
      <c r="JJ491" s="14"/>
      <c r="JK491" s="14"/>
      <c r="JL491" s="14"/>
      <c r="JM491" s="14"/>
      <c r="JN491" s="14"/>
      <c r="JO491" s="14"/>
      <c r="JP491" s="14"/>
      <c r="JQ491" s="14"/>
      <c r="JR491" s="14"/>
      <c r="JS491" s="14"/>
      <c r="JT491" s="14"/>
      <c r="JU491" s="14"/>
      <c r="JV491" s="14"/>
      <c r="JW491" s="14"/>
      <c r="JX491" s="14"/>
      <c r="JY491" s="14"/>
      <c r="JZ491" s="14"/>
      <c r="KA491" s="14"/>
      <c r="KB491" s="14"/>
      <c r="KC491" s="14"/>
      <c r="KD491" s="14"/>
      <c r="KE491" s="14"/>
      <c r="KF491" s="14"/>
      <c r="KG491" s="14"/>
      <c r="KH491" s="14"/>
      <c r="KI491" s="14"/>
      <c r="KJ491" s="14"/>
      <c r="KK491" s="14"/>
      <c r="KL491" s="14"/>
      <c r="KM491" s="14"/>
      <c r="KN491" s="14"/>
      <c r="KO491" s="14"/>
      <c r="KP491" s="14"/>
      <c r="KQ491" s="14"/>
      <c r="KR491" s="14"/>
      <c r="KS491" s="14"/>
      <c r="KT491" s="14"/>
      <c r="KU491" s="14"/>
      <c r="KV491" s="14"/>
      <c r="KW491" s="14"/>
      <c r="KX491" s="14"/>
      <c r="KY491" s="14"/>
      <c r="KZ491" s="14"/>
      <c r="LA491" s="14"/>
      <c r="LB491" s="14"/>
      <c r="LC491" s="14"/>
      <c r="LD491" s="14"/>
      <c r="LE491" s="14"/>
      <c r="LF491" s="14"/>
      <c r="LG491" s="14"/>
      <c r="LH491" s="14"/>
      <c r="LI491" s="14"/>
      <c r="LJ491" s="14"/>
      <c r="LK491" s="14"/>
      <c r="LL491" s="14"/>
      <c r="LM491" s="14"/>
      <c r="LN491" s="14"/>
      <c r="LO491" s="14"/>
      <c r="LP491" s="14"/>
      <c r="LQ491" s="14"/>
      <c r="LR491" s="14"/>
      <c r="LS491" s="14"/>
      <c r="LT491" s="14"/>
      <c r="LU491" s="14"/>
      <c r="LV491" s="14"/>
      <c r="LW491" s="14"/>
      <c r="LX491" s="14"/>
      <c r="LY491" s="14"/>
      <c r="LZ491" s="14"/>
      <c r="MA491" s="14"/>
      <c r="MB491" s="14"/>
      <c r="MC491" s="14"/>
      <c r="MD491" s="14"/>
      <c r="ME491" s="14"/>
      <c r="MF491" s="14"/>
      <c r="MG491" s="14"/>
      <c r="MH491" s="14"/>
      <c r="MI491" s="14"/>
      <c r="MJ491" s="14"/>
      <c r="MK491" s="14"/>
      <c r="ML491" s="14"/>
      <c r="MM491" s="14"/>
      <c r="MN491" s="14"/>
      <c r="MO491" s="14"/>
      <c r="MP491" s="14"/>
      <c r="MQ491" s="14"/>
      <c r="MR491" s="14"/>
      <c r="MS491" s="14"/>
      <c r="MT491" s="14"/>
      <c r="MU491" s="14"/>
      <c r="MV491" s="14"/>
      <c r="MW491" s="14"/>
      <c r="MX491" s="14"/>
      <c r="MY491" s="14"/>
      <c r="MZ491" s="14"/>
      <c r="NA491" s="14"/>
      <c r="NB491" s="14"/>
      <c r="NC491" s="14"/>
      <c r="ND491" s="14"/>
      <c r="NE491" s="14"/>
      <c r="NF491" s="14"/>
      <c r="NG491" s="14"/>
      <c r="NH491" s="14"/>
      <c r="NI491" s="14"/>
      <c r="NJ491" s="14"/>
      <c r="NK491" s="14"/>
      <c r="NL491" s="14"/>
      <c r="NM491" s="14"/>
      <c r="NN491" s="14"/>
      <c r="NO491" s="14"/>
      <c r="NP491" s="14"/>
      <c r="NQ491" s="14"/>
      <c r="NR491" s="14"/>
      <c r="NS491" s="14"/>
      <c r="NT491" s="14"/>
      <c r="NU491" s="14"/>
      <c r="NV491" s="14"/>
      <c r="NW491" s="14"/>
      <c r="NX491" s="14"/>
      <c r="NY491" s="14"/>
      <c r="NZ491" s="14"/>
      <c r="OA491" s="14"/>
      <c r="OB491" s="14"/>
      <c r="OC491" s="14"/>
      <c r="OD491" s="14"/>
      <c r="OE491" s="14"/>
      <c r="OF491" s="14"/>
      <c r="OG491" s="14"/>
      <c r="OH491" s="14"/>
      <c r="OI491" s="14"/>
      <c r="OJ491" s="14"/>
      <c r="OK491" s="14"/>
      <c r="OL491" s="14"/>
      <c r="OM491" s="14"/>
      <c r="ON491" s="14"/>
      <c r="OO491" s="14"/>
      <c r="OP491" s="14"/>
      <c r="OQ491" s="14"/>
      <c r="OR491" s="14"/>
      <c r="OS491" s="14"/>
      <c r="OT491" s="14"/>
      <c r="OU491" s="14"/>
      <c r="OV491" s="14"/>
      <c r="OW491" s="14"/>
      <c r="OX491" s="14"/>
      <c r="OY491" s="14"/>
      <c r="OZ491" s="14"/>
      <c r="PA491" s="14"/>
      <c r="PB491" s="14"/>
      <c r="PC491" s="14"/>
      <c r="PD491" s="14"/>
      <c r="PE491" s="14"/>
      <c r="PF491" s="14"/>
      <c r="PG491" s="14"/>
      <c r="PH491" s="14"/>
      <c r="PI491" s="14"/>
      <c r="PJ491" s="14"/>
      <c r="PK491" s="14"/>
      <c r="PL491" s="14"/>
      <c r="PM491" s="14"/>
      <c r="PN491" s="14"/>
      <c r="PO491" s="14"/>
      <c r="PP491" s="14"/>
      <c r="PQ491" s="14"/>
      <c r="PR491" s="14"/>
      <c r="PS491" s="14"/>
      <c r="PT491" s="14"/>
      <c r="PU491" s="14"/>
      <c r="PV491" s="14"/>
      <c r="PW491" s="14"/>
      <c r="PX491" s="14"/>
      <c r="PY491" s="14"/>
      <c r="PZ491" s="14"/>
      <c r="QA491" s="14"/>
      <c r="QB491" s="14"/>
      <c r="QC491" s="14"/>
      <c r="QD491" s="14"/>
      <c r="QE491" s="14"/>
      <c r="QF491" s="14"/>
      <c r="QG491" s="14"/>
      <c r="QH491" s="14"/>
      <c r="QI491" s="14"/>
      <c r="QJ491" s="14"/>
      <c r="QK491" s="14"/>
      <c r="QL491" s="14"/>
      <c r="QM491" s="14"/>
      <c r="QN491" s="14"/>
      <c r="QO491" s="14"/>
      <c r="QP491" s="14"/>
      <c r="QQ491" s="14"/>
      <c r="QR491" s="14"/>
      <c r="QS491" s="14"/>
      <c r="QT491" s="14"/>
      <c r="QU491" s="14"/>
      <c r="QV491" s="14"/>
      <c r="QW491" s="14"/>
    </row>
    <row r="492" spans="1:465">
      <c r="A492" s="14"/>
      <c r="B492" s="14"/>
      <c r="C492" s="14"/>
      <c r="D492" s="14"/>
      <c r="E492" s="14"/>
      <c r="F492" s="14"/>
      <c r="G492" s="14"/>
      <c r="H492" s="14"/>
      <c r="I492" s="14"/>
      <c r="J492" s="14"/>
      <c r="K492" s="14"/>
      <c r="L492" s="14"/>
      <c r="M492" s="14"/>
      <c r="N492" s="14"/>
      <c r="O492" s="14"/>
      <c r="P492" s="14"/>
      <c r="Q492" s="14"/>
      <c r="R492" s="14"/>
      <c r="S492" s="14"/>
      <c r="T492" s="14"/>
      <c r="U492" s="14"/>
      <c r="V492" s="14"/>
      <c r="W492" s="14"/>
      <c r="X492" s="14"/>
      <c r="Y492" s="14"/>
      <c r="Z492" s="14"/>
      <c r="AA492" s="14"/>
      <c r="AB492" s="14"/>
      <c r="AC492" s="14"/>
      <c r="AD492" s="14"/>
      <c r="AE492" s="14"/>
      <c r="AF492" s="14"/>
      <c r="AG492" s="14"/>
      <c r="AH492" s="14"/>
      <c r="AI492" s="14"/>
      <c r="AJ492" s="14"/>
      <c r="AK492" s="14"/>
      <c r="AL492" s="14"/>
      <c r="AM492" s="14"/>
      <c r="AN492" s="14"/>
      <c r="AO492" s="14"/>
      <c r="AP492" s="14"/>
      <c r="AQ492" s="14"/>
      <c r="AR492" s="14"/>
      <c r="AS492" s="14"/>
      <c r="AT492" s="14"/>
      <c r="AU492" s="14"/>
      <c r="AV492" s="14"/>
      <c r="AW492" s="14"/>
      <c r="AX492" s="14"/>
      <c r="AY492" s="14"/>
      <c r="AZ492" s="14"/>
      <c r="BA492" s="14"/>
      <c r="BB492" s="14"/>
      <c r="BC492" s="14"/>
      <c r="BD492" s="14"/>
      <c r="BE492" s="14"/>
      <c r="BF492" s="14"/>
      <c r="BG492" s="14"/>
      <c r="BH492" s="14"/>
      <c r="BI492" s="14"/>
      <c r="BJ492" s="14"/>
      <c r="BK492" s="14"/>
      <c r="BL492" s="14"/>
      <c r="BM492" s="14"/>
      <c r="BN492" s="14"/>
      <c r="BO492" s="14"/>
      <c r="BP492" s="14"/>
      <c r="BQ492" s="14"/>
      <c r="BR492" s="14"/>
      <c r="BS492" s="14"/>
      <c r="BT492" s="14"/>
      <c r="BU492" s="14"/>
      <c r="BV492" s="14"/>
      <c r="BW492" s="14"/>
      <c r="BX492" s="14"/>
      <c r="BY492" s="14"/>
      <c r="BZ492" s="14"/>
      <c r="CA492" s="14"/>
      <c r="CB492" s="14"/>
      <c r="CC492" s="14"/>
      <c r="CD492" s="14"/>
      <c r="CE492" s="14"/>
      <c r="CF492" s="14"/>
      <c r="CG492" s="14"/>
      <c r="CH492" s="14"/>
      <c r="CI492" s="14"/>
      <c r="CJ492" s="14"/>
      <c r="CK492" s="14"/>
      <c r="CL492" s="14"/>
      <c r="CM492" s="14"/>
      <c r="CN492" s="14"/>
      <c r="CO492" s="14"/>
      <c r="CP492" s="14"/>
      <c r="CQ492" s="14"/>
      <c r="CR492" s="14"/>
      <c r="CS492" s="14"/>
      <c r="CT492" s="14"/>
      <c r="CU492" s="14"/>
      <c r="CV492" s="14"/>
      <c r="CW492" s="14"/>
      <c r="CX492" s="14"/>
      <c r="CY492" s="14"/>
      <c r="CZ492" s="14"/>
      <c r="DA492" s="14"/>
      <c r="DB492" s="14"/>
      <c r="DC492" s="14"/>
      <c r="DD492" s="14"/>
      <c r="DE492" s="14"/>
      <c r="DF492" s="14"/>
      <c r="DG492" s="14"/>
      <c r="DH492" s="14"/>
      <c r="DI492" s="14"/>
      <c r="DJ492" s="14"/>
      <c r="DK492" s="14"/>
      <c r="DL492" s="14"/>
      <c r="DM492" s="14"/>
      <c r="DN492" s="14"/>
      <c r="DO492" s="14"/>
      <c r="DP492" s="14"/>
      <c r="DQ492" s="14"/>
      <c r="DR492" s="14"/>
      <c r="DS492" s="14"/>
      <c r="DT492" s="14"/>
      <c r="DU492" s="14"/>
      <c r="DV492" s="14"/>
      <c r="DW492" s="14"/>
      <c r="DX492" s="14"/>
      <c r="DY492" s="14"/>
      <c r="DZ492" s="14"/>
      <c r="EA492" s="14"/>
      <c r="EB492" s="14"/>
      <c r="EC492" s="14"/>
      <c r="ED492" s="14"/>
      <c r="EE492" s="14"/>
      <c r="EF492" s="14"/>
      <c r="EG492" s="14"/>
      <c r="EH492" s="14"/>
      <c r="EI492" s="14"/>
      <c r="EJ492" s="14"/>
      <c r="EK492" s="14"/>
      <c r="EL492" s="14"/>
      <c r="EM492" s="14"/>
      <c r="EN492" s="14"/>
      <c r="EO492" s="14"/>
      <c r="EP492" s="14"/>
      <c r="EQ492" s="14"/>
      <c r="ER492" s="14"/>
      <c r="ES492" s="14"/>
      <c r="ET492" s="14"/>
      <c r="EU492" s="14"/>
      <c r="EV492" s="14"/>
      <c r="EW492" s="14"/>
      <c r="EX492" s="14"/>
      <c r="EY492" s="14"/>
      <c r="EZ492" s="14"/>
      <c r="FA492" s="14"/>
      <c r="FB492" s="14"/>
      <c r="FC492" s="14"/>
      <c r="FD492" s="14"/>
      <c r="FE492" s="14"/>
      <c r="FF492" s="14"/>
      <c r="FG492" s="14"/>
      <c r="FH492" s="14"/>
      <c r="FI492" s="14"/>
      <c r="FJ492" s="14"/>
      <c r="FK492" s="14"/>
      <c r="FL492" s="14"/>
      <c r="FM492" s="14"/>
      <c r="FN492" s="14"/>
      <c r="FO492" s="14"/>
      <c r="FP492" s="14"/>
      <c r="FQ492" s="14"/>
      <c r="FR492" s="14"/>
      <c r="FS492" s="14"/>
      <c r="FT492" s="14"/>
      <c r="FU492" s="14"/>
      <c r="FV492" s="14"/>
      <c r="FW492" s="14"/>
      <c r="FX492" s="14"/>
      <c r="FY492" s="14"/>
      <c r="FZ492" s="14"/>
      <c r="GA492" s="14"/>
      <c r="GB492" s="14"/>
      <c r="GC492" s="14"/>
      <c r="GD492" s="14"/>
      <c r="GE492" s="14"/>
      <c r="GF492" s="14"/>
      <c r="GG492" s="14"/>
      <c r="GH492" s="14"/>
      <c r="GI492" s="14"/>
      <c r="GJ492" s="14"/>
      <c r="GK492" s="14"/>
      <c r="GL492" s="14"/>
      <c r="GM492" s="14"/>
      <c r="GN492" s="14"/>
      <c r="GO492" s="14"/>
      <c r="GP492" s="14"/>
      <c r="GQ492" s="14"/>
      <c r="GR492" s="14"/>
      <c r="GS492" s="14"/>
      <c r="GT492" s="14"/>
      <c r="GU492" s="14"/>
      <c r="GV492" s="14"/>
      <c r="GW492" s="14"/>
      <c r="GX492" s="14"/>
      <c r="GY492" s="14"/>
      <c r="GZ492" s="14"/>
      <c r="HA492" s="14"/>
      <c r="HB492" s="14"/>
      <c r="HC492" s="14"/>
      <c r="HD492" s="14"/>
      <c r="HE492" s="14"/>
      <c r="HF492" s="14"/>
      <c r="HG492" s="14"/>
      <c r="HH492" s="14"/>
      <c r="HI492" s="14"/>
      <c r="HJ492" s="14"/>
      <c r="HK492" s="14"/>
      <c r="HL492" s="14"/>
      <c r="HM492" s="14"/>
      <c r="HN492" s="14"/>
      <c r="HO492" s="14"/>
      <c r="HP492" s="14"/>
      <c r="HQ492" s="14"/>
      <c r="HR492" s="14"/>
      <c r="HS492" s="14"/>
      <c r="HT492" s="14"/>
      <c r="HU492" s="14"/>
      <c r="HV492" s="14"/>
      <c r="HW492" s="14"/>
      <c r="HX492" s="14"/>
      <c r="HY492" s="14"/>
      <c r="HZ492" s="14"/>
      <c r="IA492" s="14"/>
      <c r="IB492" s="14"/>
      <c r="IC492" s="14"/>
      <c r="ID492" s="14"/>
      <c r="IE492" s="14"/>
      <c r="IF492" s="14"/>
      <c r="IG492" s="14"/>
      <c r="IH492" s="14"/>
      <c r="II492" s="14"/>
      <c r="IJ492" s="14"/>
      <c r="IK492" s="14"/>
      <c r="IL492" s="14"/>
      <c r="IM492" s="14"/>
      <c r="IN492" s="14"/>
      <c r="IO492" s="14"/>
      <c r="IP492" s="14"/>
      <c r="IQ492" s="14"/>
      <c r="IR492" s="14"/>
      <c r="IS492" s="14"/>
      <c r="IT492" s="14"/>
      <c r="IU492" s="14"/>
      <c r="IV492" s="14"/>
      <c r="IW492" s="14"/>
      <c r="IX492" s="14"/>
      <c r="IY492" s="14"/>
      <c r="IZ492" s="14"/>
      <c r="JA492" s="14"/>
      <c r="JB492" s="14"/>
      <c r="JC492" s="14"/>
      <c r="JD492" s="14"/>
      <c r="JE492" s="14"/>
      <c r="JF492" s="14"/>
      <c r="JG492" s="14"/>
      <c r="JH492" s="14"/>
      <c r="JI492" s="14"/>
      <c r="JJ492" s="14"/>
      <c r="JK492" s="14"/>
      <c r="JL492" s="14"/>
      <c r="JM492" s="14"/>
      <c r="JN492" s="14"/>
      <c r="JO492" s="14"/>
      <c r="JP492" s="14"/>
      <c r="JQ492" s="14"/>
      <c r="JR492" s="14"/>
      <c r="JS492" s="14"/>
      <c r="JT492" s="14"/>
      <c r="JU492" s="14"/>
      <c r="JV492" s="14"/>
      <c r="JW492" s="14"/>
      <c r="JX492" s="14"/>
      <c r="JY492" s="14"/>
      <c r="JZ492" s="14"/>
      <c r="KA492" s="14"/>
      <c r="KB492" s="14"/>
      <c r="KC492" s="14"/>
      <c r="KD492" s="14"/>
      <c r="KE492" s="14"/>
      <c r="KF492" s="14"/>
      <c r="KG492" s="14"/>
      <c r="KH492" s="14"/>
      <c r="KI492" s="14"/>
      <c r="KJ492" s="14"/>
      <c r="KK492" s="14"/>
      <c r="KL492" s="14"/>
      <c r="KM492" s="14"/>
      <c r="KN492" s="14"/>
      <c r="KO492" s="14"/>
      <c r="KP492" s="14"/>
      <c r="KQ492" s="14"/>
      <c r="KR492" s="14"/>
      <c r="KS492" s="14"/>
      <c r="KT492" s="14"/>
      <c r="KU492" s="14"/>
      <c r="KV492" s="14"/>
      <c r="KW492" s="14"/>
      <c r="KX492" s="14"/>
      <c r="KY492" s="14"/>
      <c r="KZ492" s="14"/>
      <c r="LA492" s="14"/>
      <c r="LB492" s="14"/>
      <c r="LC492" s="14"/>
      <c r="LD492" s="14"/>
      <c r="LE492" s="14"/>
      <c r="LF492" s="14"/>
      <c r="LG492" s="14"/>
      <c r="LH492" s="14"/>
      <c r="LI492" s="14"/>
      <c r="LJ492" s="14"/>
      <c r="LK492" s="14"/>
      <c r="LL492" s="14"/>
      <c r="LM492" s="14"/>
      <c r="LN492" s="14"/>
      <c r="LO492" s="14"/>
      <c r="LP492" s="14"/>
      <c r="LQ492" s="14"/>
      <c r="LR492" s="14"/>
      <c r="LS492" s="14"/>
      <c r="LT492" s="14"/>
      <c r="LU492" s="14"/>
      <c r="LV492" s="14"/>
      <c r="LW492" s="14"/>
      <c r="LX492" s="14"/>
      <c r="LY492" s="14"/>
      <c r="LZ492" s="14"/>
      <c r="MA492" s="14"/>
      <c r="MB492" s="14"/>
      <c r="MC492" s="14"/>
      <c r="MD492" s="14"/>
      <c r="ME492" s="14"/>
      <c r="MF492" s="14"/>
      <c r="MG492" s="14"/>
      <c r="MH492" s="14"/>
      <c r="MI492" s="14"/>
      <c r="MJ492" s="14"/>
      <c r="MK492" s="14"/>
      <c r="ML492" s="14"/>
      <c r="MM492" s="14"/>
      <c r="MN492" s="14"/>
      <c r="MO492" s="14"/>
      <c r="MP492" s="14"/>
      <c r="MQ492" s="14"/>
      <c r="MR492" s="14"/>
      <c r="MS492" s="14"/>
      <c r="MT492" s="14"/>
      <c r="MU492" s="14"/>
      <c r="MV492" s="14"/>
      <c r="MW492" s="14"/>
      <c r="MX492" s="14"/>
      <c r="MY492" s="14"/>
      <c r="MZ492" s="14"/>
      <c r="NA492" s="14"/>
      <c r="NB492" s="14"/>
      <c r="NC492" s="14"/>
      <c r="ND492" s="14"/>
      <c r="NE492" s="14"/>
      <c r="NF492" s="14"/>
      <c r="NG492" s="14"/>
      <c r="NH492" s="14"/>
      <c r="NI492" s="14"/>
      <c r="NJ492" s="14"/>
      <c r="NK492" s="14"/>
      <c r="NL492" s="14"/>
      <c r="NM492" s="14"/>
      <c r="NN492" s="14"/>
      <c r="NO492" s="14"/>
      <c r="NP492" s="14"/>
      <c r="NQ492" s="14"/>
      <c r="NR492" s="14"/>
      <c r="NS492" s="14"/>
      <c r="NT492" s="14"/>
      <c r="NU492" s="14"/>
      <c r="NV492" s="14"/>
      <c r="NW492" s="14"/>
      <c r="NX492" s="14"/>
      <c r="NY492" s="14"/>
      <c r="NZ492" s="14"/>
      <c r="OA492" s="14"/>
      <c r="OB492" s="14"/>
      <c r="OC492" s="14"/>
      <c r="OD492" s="14"/>
      <c r="OE492" s="14"/>
      <c r="OF492" s="14"/>
      <c r="OG492" s="14"/>
      <c r="OH492" s="14"/>
      <c r="OI492" s="14"/>
      <c r="OJ492" s="14"/>
      <c r="OK492" s="14"/>
      <c r="OL492" s="14"/>
      <c r="OM492" s="14"/>
      <c r="ON492" s="14"/>
      <c r="OO492" s="14"/>
      <c r="OP492" s="14"/>
      <c r="OQ492" s="14"/>
      <c r="OR492" s="14"/>
      <c r="OS492" s="14"/>
      <c r="OT492" s="14"/>
      <c r="OU492" s="14"/>
      <c r="OV492" s="14"/>
      <c r="OW492" s="14"/>
      <c r="OX492" s="14"/>
      <c r="OY492" s="14"/>
      <c r="OZ492" s="14"/>
      <c r="PA492" s="14"/>
      <c r="PB492" s="14"/>
      <c r="PC492" s="14"/>
      <c r="PD492" s="14"/>
      <c r="PE492" s="14"/>
      <c r="PF492" s="14"/>
      <c r="PG492" s="14"/>
      <c r="PH492" s="14"/>
      <c r="PI492" s="14"/>
      <c r="PJ492" s="14"/>
      <c r="PK492" s="14"/>
      <c r="PL492" s="14"/>
      <c r="PM492" s="14"/>
      <c r="PN492" s="14"/>
      <c r="PO492" s="14"/>
      <c r="PP492" s="14"/>
      <c r="PQ492" s="14"/>
      <c r="PR492" s="14"/>
      <c r="PS492" s="14"/>
      <c r="PT492" s="14"/>
      <c r="PU492" s="14"/>
      <c r="PV492" s="14"/>
      <c r="PW492" s="14"/>
      <c r="PX492" s="14"/>
      <c r="PY492" s="14"/>
      <c r="PZ492" s="14"/>
      <c r="QA492" s="14"/>
      <c r="QB492" s="14"/>
      <c r="QC492" s="14"/>
      <c r="QD492" s="14"/>
      <c r="QE492" s="14"/>
      <c r="QF492" s="14"/>
      <c r="QG492" s="14"/>
      <c r="QH492" s="14"/>
      <c r="QI492" s="14"/>
      <c r="QJ492" s="14"/>
      <c r="QK492" s="14"/>
      <c r="QL492" s="14"/>
      <c r="QM492" s="14"/>
      <c r="QN492" s="14"/>
      <c r="QO492" s="14"/>
      <c r="QP492" s="14"/>
      <c r="QQ492" s="14"/>
      <c r="QR492" s="14"/>
      <c r="QS492" s="14"/>
      <c r="QT492" s="14"/>
      <c r="QU492" s="14"/>
      <c r="QV492" s="14"/>
      <c r="QW492" s="14"/>
    </row>
    <row r="493" spans="1:465">
      <c r="A493" s="14"/>
      <c r="B493" s="14"/>
      <c r="C493" s="14"/>
      <c r="D493" s="14"/>
      <c r="E493" s="14"/>
      <c r="F493" s="14"/>
      <c r="G493" s="14"/>
      <c r="H493" s="14"/>
      <c r="I493" s="14"/>
      <c r="J493" s="14"/>
      <c r="K493" s="14"/>
      <c r="L493" s="14"/>
      <c r="M493" s="14"/>
      <c r="N493" s="14"/>
      <c r="O493" s="14"/>
      <c r="P493" s="14"/>
      <c r="Q493" s="14"/>
      <c r="R493" s="14"/>
      <c r="S493" s="14"/>
      <c r="T493" s="14"/>
      <c r="U493" s="14"/>
      <c r="V493" s="14"/>
      <c r="W493" s="14"/>
      <c r="X493" s="14"/>
      <c r="Y493" s="14"/>
      <c r="Z493" s="14"/>
      <c r="AA493" s="14"/>
      <c r="AB493" s="14"/>
      <c r="AC493" s="14"/>
      <c r="AD493" s="14"/>
      <c r="AE493" s="14"/>
      <c r="AF493" s="14"/>
      <c r="AG493" s="14"/>
      <c r="AH493" s="14"/>
      <c r="AI493" s="14"/>
      <c r="AJ493" s="14"/>
      <c r="AK493" s="14"/>
      <c r="AL493" s="14"/>
      <c r="AM493" s="14"/>
      <c r="AN493" s="14"/>
      <c r="AO493" s="14"/>
      <c r="AP493" s="14"/>
      <c r="AQ493" s="14"/>
      <c r="AR493" s="14"/>
      <c r="AS493" s="14"/>
      <c r="AT493" s="14"/>
      <c r="AU493" s="14"/>
      <c r="AV493" s="14"/>
      <c r="AW493" s="14"/>
      <c r="AX493" s="14"/>
      <c r="AY493" s="14"/>
      <c r="AZ493" s="14"/>
      <c r="BA493" s="14"/>
      <c r="BB493" s="14"/>
      <c r="BC493" s="14"/>
      <c r="BD493" s="14"/>
      <c r="BE493" s="14"/>
      <c r="BF493" s="14"/>
      <c r="BG493" s="14"/>
      <c r="BH493" s="14"/>
      <c r="BI493" s="14"/>
      <c r="BJ493" s="14"/>
      <c r="BK493" s="14"/>
      <c r="BL493" s="14"/>
      <c r="BM493" s="14"/>
      <c r="BN493" s="14"/>
      <c r="BO493" s="14"/>
      <c r="BP493" s="14"/>
      <c r="BQ493" s="14"/>
      <c r="BR493" s="14"/>
      <c r="BS493" s="14"/>
      <c r="BT493" s="14"/>
      <c r="BU493" s="14"/>
      <c r="BV493" s="14"/>
      <c r="BW493" s="14"/>
      <c r="BX493" s="14"/>
      <c r="BY493" s="14"/>
      <c r="BZ493" s="14"/>
      <c r="CA493" s="14"/>
      <c r="CB493" s="14"/>
      <c r="CC493" s="14"/>
      <c r="CD493" s="14"/>
      <c r="CE493" s="14"/>
      <c r="CF493" s="14"/>
      <c r="CG493" s="14"/>
      <c r="CH493" s="14"/>
      <c r="CI493" s="14"/>
      <c r="CJ493" s="14"/>
      <c r="CK493" s="14"/>
      <c r="CL493" s="14"/>
      <c r="CM493" s="14"/>
      <c r="CN493" s="14"/>
      <c r="CO493" s="14"/>
      <c r="CP493" s="14"/>
      <c r="CQ493" s="14"/>
      <c r="CR493" s="14"/>
      <c r="CS493" s="14"/>
      <c r="CT493" s="14"/>
      <c r="CU493" s="14"/>
      <c r="CV493" s="14"/>
      <c r="CW493" s="14"/>
      <c r="CX493" s="14"/>
      <c r="CY493" s="14"/>
      <c r="CZ493" s="14"/>
      <c r="DA493" s="14"/>
      <c r="DB493" s="14"/>
      <c r="DC493" s="14"/>
      <c r="DD493" s="14"/>
      <c r="DE493" s="14"/>
      <c r="DF493" s="14"/>
      <c r="DG493" s="14"/>
      <c r="DH493" s="14"/>
      <c r="DI493" s="14"/>
      <c r="DJ493" s="14"/>
      <c r="DK493" s="14"/>
      <c r="DL493" s="14"/>
      <c r="DM493" s="14"/>
      <c r="DN493" s="14"/>
      <c r="DO493" s="14"/>
      <c r="DP493" s="14"/>
      <c r="DQ493" s="14"/>
      <c r="DR493" s="14"/>
      <c r="DS493" s="14"/>
      <c r="DT493" s="14"/>
      <c r="DU493" s="14"/>
      <c r="DV493" s="14"/>
      <c r="DW493" s="14"/>
      <c r="DX493" s="14"/>
      <c r="DY493" s="14"/>
      <c r="DZ493" s="14"/>
      <c r="EA493" s="14"/>
      <c r="EB493" s="14"/>
      <c r="EC493" s="14"/>
      <c r="ED493" s="14"/>
      <c r="EE493" s="14"/>
      <c r="EF493" s="14"/>
      <c r="EG493" s="14"/>
      <c r="EH493" s="14"/>
      <c r="EI493" s="14"/>
      <c r="EJ493" s="14"/>
      <c r="EK493" s="14"/>
      <c r="EL493" s="14"/>
      <c r="EM493" s="14"/>
      <c r="EN493" s="14"/>
      <c r="EO493" s="14"/>
      <c r="EP493" s="14"/>
      <c r="EQ493" s="14"/>
      <c r="ER493" s="14"/>
      <c r="ES493" s="14"/>
      <c r="ET493" s="14"/>
      <c r="EU493" s="14"/>
      <c r="EV493" s="14"/>
      <c r="EW493" s="14"/>
      <c r="EX493" s="14"/>
      <c r="EY493" s="14"/>
      <c r="EZ493" s="14"/>
      <c r="FA493" s="14"/>
      <c r="FB493" s="14"/>
      <c r="FC493" s="14"/>
      <c r="FD493" s="14"/>
      <c r="FE493" s="14"/>
      <c r="FF493" s="14"/>
      <c r="FG493" s="14"/>
      <c r="FH493" s="14"/>
      <c r="FI493" s="14"/>
      <c r="FJ493" s="14"/>
      <c r="FK493" s="14"/>
      <c r="FL493" s="14"/>
      <c r="FM493" s="14"/>
      <c r="FN493" s="14"/>
      <c r="FO493" s="14"/>
      <c r="FP493" s="14"/>
      <c r="FQ493" s="14"/>
      <c r="FR493" s="14"/>
      <c r="FS493" s="14"/>
      <c r="FT493" s="14"/>
      <c r="FU493" s="14"/>
      <c r="FV493" s="14"/>
      <c r="FW493" s="14"/>
      <c r="FX493" s="14"/>
      <c r="FY493" s="14"/>
      <c r="FZ493" s="14"/>
      <c r="GA493" s="14"/>
      <c r="GB493" s="14"/>
      <c r="GC493" s="14"/>
      <c r="GD493" s="14"/>
      <c r="GE493" s="14"/>
      <c r="GF493" s="14"/>
      <c r="GG493" s="14"/>
      <c r="GH493" s="14"/>
      <c r="GI493" s="14"/>
      <c r="GJ493" s="14"/>
      <c r="GK493" s="14"/>
      <c r="GL493" s="14"/>
      <c r="GM493" s="14"/>
      <c r="GN493" s="14"/>
      <c r="GO493" s="14"/>
      <c r="GP493" s="14"/>
      <c r="GQ493" s="14"/>
      <c r="GR493" s="14"/>
      <c r="GS493" s="14"/>
      <c r="GT493" s="14"/>
      <c r="GU493" s="14"/>
      <c r="GV493" s="14"/>
      <c r="GW493" s="14"/>
      <c r="GX493" s="14"/>
      <c r="GY493" s="14"/>
      <c r="GZ493" s="14"/>
      <c r="HA493" s="14"/>
      <c r="HB493" s="14"/>
      <c r="HC493" s="14"/>
      <c r="HD493" s="14"/>
      <c r="HE493" s="14"/>
      <c r="HF493" s="14"/>
      <c r="HG493" s="14"/>
      <c r="HH493" s="14"/>
      <c r="HI493" s="14"/>
      <c r="HJ493" s="14"/>
      <c r="HK493" s="14"/>
      <c r="HL493" s="14"/>
      <c r="HM493" s="14"/>
      <c r="HN493" s="14"/>
      <c r="HO493" s="14"/>
      <c r="HP493" s="14"/>
      <c r="HQ493" s="14"/>
      <c r="HR493" s="14"/>
      <c r="HS493" s="14"/>
      <c r="HT493" s="14"/>
      <c r="HU493" s="14"/>
      <c r="HV493" s="14"/>
      <c r="HW493" s="14"/>
      <c r="HX493" s="14"/>
      <c r="HY493" s="14"/>
      <c r="HZ493" s="14"/>
      <c r="IA493" s="14"/>
      <c r="IB493" s="14"/>
      <c r="IC493" s="14"/>
      <c r="ID493" s="14"/>
      <c r="IE493" s="14"/>
      <c r="IF493" s="14"/>
      <c r="IG493" s="14"/>
      <c r="IH493" s="14"/>
      <c r="II493" s="14"/>
      <c r="IJ493" s="14"/>
      <c r="IK493" s="14"/>
      <c r="IL493" s="14"/>
      <c r="IM493" s="14"/>
      <c r="IN493" s="14"/>
      <c r="IO493" s="14"/>
      <c r="IP493" s="14"/>
      <c r="IQ493" s="14"/>
      <c r="IR493" s="14"/>
      <c r="IS493" s="14"/>
      <c r="IT493" s="14"/>
      <c r="IU493" s="14"/>
      <c r="IV493" s="14"/>
      <c r="IW493" s="14"/>
      <c r="IX493" s="14"/>
      <c r="IY493" s="14"/>
      <c r="IZ493" s="14"/>
      <c r="JA493" s="14"/>
      <c r="JB493" s="14"/>
      <c r="JC493" s="14"/>
      <c r="JD493" s="14"/>
      <c r="JE493" s="14"/>
      <c r="JF493" s="14"/>
      <c r="JG493" s="14"/>
      <c r="JH493" s="14"/>
      <c r="JI493" s="14"/>
      <c r="JJ493" s="14"/>
      <c r="JK493" s="14"/>
      <c r="JL493" s="14"/>
      <c r="JM493" s="14"/>
      <c r="JN493" s="14"/>
      <c r="JO493" s="14"/>
      <c r="JP493" s="14"/>
      <c r="JQ493" s="14"/>
      <c r="JR493" s="14"/>
      <c r="JS493" s="14"/>
      <c r="JT493" s="14"/>
      <c r="JU493" s="14"/>
      <c r="JV493" s="14"/>
      <c r="JW493" s="14"/>
      <c r="JX493" s="14"/>
      <c r="JY493" s="14"/>
      <c r="JZ493" s="14"/>
      <c r="KA493" s="14"/>
      <c r="KB493" s="14"/>
      <c r="KC493" s="14"/>
      <c r="KD493" s="14"/>
      <c r="KE493" s="14"/>
      <c r="KF493" s="14"/>
      <c r="KG493" s="14"/>
      <c r="KH493" s="14"/>
      <c r="KI493" s="14"/>
      <c r="KJ493" s="14"/>
      <c r="KK493" s="14"/>
      <c r="KL493" s="14"/>
      <c r="KM493" s="14"/>
      <c r="KN493" s="14"/>
      <c r="KO493" s="14"/>
      <c r="KP493" s="14"/>
      <c r="KQ493" s="14"/>
      <c r="KR493" s="14"/>
      <c r="KS493" s="14"/>
      <c r="KT493" s="14"/>
      <c r="KU493" s="14"/>
      <c r="KV493" s="14"/>
      <c r="KW493" s="14"/>
      <c r="KX493" s="14"/>
      <c r="KY493" s="14"/>
      <c r="KZ493" s="14"/>
      <c r="LA493" s="14"/>
      <c r="LB493" s="14"/>
      <c r="LC493" s="14"/>
      <c r="LD493" s="14"/>
      <c r="LE493" s="14"/>
      <c r="LF493" s="14"/>
      <c r="LG493" s="14"/>
      <c r="LH493" s="14"/>
      <c r="LI493" s="14"/>
      <c r="LJ493" s="14"/>
      <c r="LK493" s="14"/>
      <c r="LL493" s="14"/>
      <c r="LM493" s="14"/>
      <c r="LN493" s="14"/>
      <c r="LO493" s="14"/>
      <c r="LP493" s="14"/>
      <c r="LQ493" s="14"/>
      <c r="LR493" s="14"/>
      <c r="LS493" s="14"/>
      <c r="LT493" s="14"/>
      <c r="LU493" s="14"/>
      <c r="LV493" s="14"/>
      <c r="LW493" s="14"/>
      <c r="LX493" s="14"/>
      <c r="LY493" s="14"/>
      <c r="LZ493" s="14"/>
      <c r="MA493" s="14"/>
      <c r="MB493" s="14"/>
      <c r="MC493" s="14"/>
      <c r="MD493" s="14"/>
      <c r="ME493" s="14"/>
      <c r="MF493" s="14"/>
      <c r="MG493" s="14"/>
      <c r="MH493" s="14"/>
      <c r="MI493" s="14"/>
      <c r="MJ493" s="14"/>
      <c r="MK493" s="14"/>
      <c r="ML493" s="14"/>
      <c r="MM493" s="14"/>
      <c r="MN493" s="14"/>
      <c r="MO493" s="14"/>
      <c r="MP493" s="14"/>
      <c r="MQ493" s="14"/>
      <c r="MR493" s="14"/>
      <c r="MS493" s="14"/>
      <c r="MT493" s="14"/>
      <c r="MU493" s="14"/>
      <c r="MV493" s="14"/>
      <c r="MW493" s="14"/>
      <c r="MX493" s="14"/>
      <c r="MY493" s="14"/>
      <c r="MZ493" s="14"/>
      <c r="NA493" s="14"/>
      <c r="NB493" s="14"/>
      <c r="NC493" s="14"/>
      <c r="ND493" s="14"/>
      <c r="NE493" s="14"/>
      <c r="NF493" s="14"/>
      <c r="NG493" s="14"/>
      <c r="NH493" s="14"/>
      <c r="NI493" s="14"/>
      <c r="NJ493" s="14"/>
      <c r="NK493" s="14"/>
      <c r="NL493" s="14"/>
      <c r="NM493" s="14"/>
      <c r="NN493" s="14"/>
      <c r="NO493" s="14"/>
      <c r="NP493" s="14"/>
      <c r="NQ493" s="14"/>
      <c r="NR493" s="14"/>
      <c r="NS493" s="14"/>
      <c r="NT493" s="14"/>
      <c r="NU493" s="14"/>
      <c r="NV493" s="14"/>
      <c r="NW493" s="14"/>
      <c r="NX493" s="14"/>
      <c r="NY493" s="14"/>
      <c r="NZ493" s="14"/>
      <c r="OA493" s="14"/>
      <c r="OB493" s="14"/>
      <c r="OC493" s="14"/>
      <c r="OD493" s="14"/>
      <c r="OE493" s="14"/>
      <c r="OF493" s="14"/>
      <c r="OG493" s="14"/>
      <c r="OH493" s="14"/>
      <c r="OI493" s="14"/>
      <c r="OJ493" s="14"/>
      <c r="OK493" s="14"/>
      <c r="OL493" s="14"/>
      <c r="OM493" s="14"/>
      <c r="ON493" s="14"/>
      <c r="OO493" s="14"/>
      <c r="OP493" s="14"/>
      <c r="OQ493" s="14"/>
      <c r="OR493" s="14"/>
      <c r="OS493" s="14"/>
      <c r="OT493" s="14"/>
      <c r="OU493" s="14"/>
      <c r="OV493" s="14"/>
      <c r="OW493" s="14"/>
      <c r="OX493" s="14"/>
      <c r="OY493" s="14"/>
      <c r="OZ493" s="14"/>
      <c r="PA493" s="14"/>
      <c r="PB493" s="14"/>
      <c r="PC493" s="14"/>
      <c r="PD493" s="14"/>
      <c r="PE493" s="14"/>
      <c r="PF493" s="14"/>
      <c r="PG493" s="14"/>
      <c r="PH493" s="14"/>
      <c r="PI493" s="14"/>
      <c r="PJ493" s="14"/>
      <c r="PK493" s="14"/>
      <c r="PL493" s="14"/>
      <c r="PM493" s="14"/>
      <c r="PN493" s="14"/>
      <c r="PO493" s="14"/>
      <c r="PP493" s="14"/>
      <c r="PQ493" s="14"/>
      <c r="PR493" s="14"/>
      <c r="PS493" s="14"/>
      <c r="PT493" s="14"/>
      <c r="PU493" s="14"/>
      <c r="PV493" s="14"/>
      <c r="PW493" s="14"/>
      <c r="PX493" s="14"/>
      <c r="PY493" s="14"/>
      <c r="PZ493" s="14"/>
      <c r="QA493" s="14"/>
      <c r="QB493" s="14"/>
      <c r="QC493" s="14"/>
      <c r="QD493" s="14"/>
      <c r="QE493" s="14"/>
      <c r="QF493" s="14"/>
      <c r="QG493" s="14"/>
      <c r="QH493" s="14"/>
      <c r="QI493" s="14"/>
      <c r="QJ493" s="14"/>
      <c r="QK493" s="14"/>
      <c r="QL493" s="14"/>
      <c r="QM493" s="14"/>
      <c r="QN493" s="14"/>
      <c r="QO493" s="14"/>
      <c r="QP493" s="14"/>
      <c r="QQ493" s="14"/>
      <c r="QR493" s="14"/>
      <c r="QS493" s="14"/>
      <c r="QT493" s="14"/>
      <c r="QU493" s="14"/>
      <c r="QV493" s="14"/>
      <c r="QW493" s="14"/>
    </row>
    <row r="494" spans="1:465">
      <c r="A494" s="14"/>
      <c r="B494" s="14"/>
      <c r="C494" s="14"/>
      <c r="D494" s="14"/>
      <c r="E494" s="14"/>
      <c r="F494" s="14"/>
      <c r="G494" s="14"/>
      <c r="H494" s="14"/>
      <c r="I494" s="14"/>
      <c r="J494" s="14"/>
      <c r="K494" s="14"/>
      <c r="L494" s="14"/>
      <c r="M494" s="14"/>
      <c r="N494" s="14"/>
      <c r="O494" s="14"/>
      <c r="P494" s="14"/>
      <c r="Q494" s="14"/>
      <c r="R494" s="14"/>
      <c r="S494" s="14"/>
      <c r="T494" s="14"/>
      <c r="U494" s="14"/>
      <c r="V494" s="14"/>
      <c r="W494" s="14"/>
      <c r="X494" s="14"/>
      <c r="Y494" s="14"/>
      <c r="Z494" s="14"/>
      <c r="AA494" s="14"/>
      <c r="AB494" s="14"/>
      <c r="AC494" s="14"/>
      <c r="AD494" s="14"/>
      <c r="AE494" s="14"/>
      <c r="AF494" s="14"/>
      <c r="AG494" s="14"/>
      <c r="AH494" s="14"/>
      <c r="AI494" s="14"/>
      <c r="AJ494" s="14"/>
      <c r="AK494" s="14"/>
      <c r="AL494" s="14"/>
      <c r="AM494" s="14"/>
      <c r="AN494" s="14"/>
      <c r="AO494" s="14"/>
      <c r="AP494" s="14"/>
      <c r="AQ494" s="14"/>
      <c r="AR494" s="14"/>
      <c r="AS494" s="14"/>
      <c r="AT494" s="14"/>
      <c r="AU494" s="14"/>
      <c r="AV494" s="14"/>
      <c r="AW494" s="14"/>
      <c r="AX494" s="14"/>
      <c r="AY494" s="14"/>
      <c r="AZ494" s="14"/>
      <c r="BA494" s="14"/>
      <c r="BB494" s="14"/>
      <c r="BC494" s="14"/>
      <c r="BD494" s="14"/>
      <c r="BE494" s="14"/>
      <c r="BF494" s="14"/>
      <c r="BG494" s="14"/>
      <c r="BH494" s="14"/>
      <c r="BI494" s="14"/>
      <c r="BJ494" s="14"/>
      <c r="BK494" s="14"/>
      <c r="BL494" s="14"/>
      <c r="BM494" s="14"/>
      <c r="BN494" s="14"/>
      <c r="BO494" s="14"/>
      <c r="BP494" s="14"/>
      <c r="BQ494" s="14"/>
      <c r="BR494" s="14"/>
      <c r="BS494" s="14"/>
      <c r="BT494" s="14"/>
      <c r="BU494" s="14"/>
      <c r="BV494" s="14"/>
      <c r="BW494" s="14"/>
      <c r="BX494" s="14"/>
      <c r="BY494" s="14"/>
      <c r="BZ494" s="14"/>
      <c r="CA494" s="14"/>
      <c r="CB494" s="14"/>
      <c r="CC494" s="14"/>
      <c r="CD494" s="14"/>
      <c r="CE494" s="14"/>
      <c r="CF494" s="14"/>
      <c r="CG494" s="14"/>
      <c r="CH494" s="14"/>
      <c r="CI494" s="14"/>
      <c r="CJ494" s="14"/>
      <c r="CK494" s="14"/>
      <c r="CL494" s="14"/>
      <c r="CM494" s="14"/>
      <c r="CN494" s="14"/>
      <c r="CO494" s="14"/>
      <c r="CP494" s="14"/>
      <c r="CQ494" s="14"/>
      <c r="CR494" s="14"/>
      <c r="CS494" s="14"/>
      <c r="CT494" s="14"/>
      <c r="CU494" s="14"/>
      <c r="CV494" s="14"/>
      <c r="CW494" s="14"/>
      <c r="CX494" s="14"/>
      <c r="CY494" s="14"/>
      <c r="CZ494" s="14"/>
      <c r="DA494" s="14"/>
      <c r="DB494" s="14"/>
      <c r="DC494" s="14"/>
      <c r="DD494" s="14"/>
      <c r="DE494" s="14"/>
      <c r="DF494" s="14"/>
      <c r="DG494" s="14"/>
      <c r="DH494" s="14"/>
      <c r="DI494" s="14"/>
      <c r="DJ494" s="14"/>
      <c r="DK494" s="14"/>
      <c r="DL494" s="14"/>
      <c r="DM494" s="14"/>
      <c r="DN494" s="14"/>
      <c r="DO494" s="14"/>
      <c r="DP494" s="14"/>
      <c r="DQ494" s="14"/>
      <c r="DR494" s="14"/>
      <c r="DS494" s="14"/>
      <c r="DT494" s="14"/>
      <c r="DU494" s="14"/>
      <c r="DV494" s="14"/>
      <c r="DW494" s="14"/>
      <c r="DX494" s="14"/>
      <c r="DY494" s="14"/>
      <c r="DZ494" s="14"/>
      <c r="EA494" s="14"/>
      <c r="EB494" s="14"/>
      <c r="EC494" s="14"/>
      <c r="ED494" s="14"/>
      <c r="EE494" s="14"/>
      <c r="EF494" s="14"/>
      <c r="EG494" s="14"/>
      <c r="EH494" s="14"/>
      <c r="EI494" s="14"/>
      <c r="EJ494" s="14"/>
      <c r="EK494" s="14"/>
      <c r="EL494" s="14"/>
      <c r="EM494" s="14"/>
      <c r="EN494" s="14"/>
      <c r="EO494" s="14"/>
      <c r="EP494" s="14"/>
      <c r="EQ494" s="14"/>
      <c r="ER494" s="14"/>
      <c r="ES494" s="14"/>
      <c r="ET494" s="14"/>
      <c r="EU494" s="14"/>
      <c r="EV494" s="14"/>
      <c r="EW494" s="14"/>
      <c r="EX494" s="14"/>
      <c r="EY494" s="14"/>
      <c r="EZ494" s="14"/>
      <c r="FA494" s="14"/>
      <c r="FB494" s="14"/>
      <c r="FC494" s="14"/>
      <c r="FD494" s="14"/>
      <c r="FE494" s="14"/>
      <c r="FF494" s="14"/>
      <c r="FG494" s="14"/>
      <c r="FH494" s="14"/>
      <c r="FI494" s="14"/>
      <c r="FJ494" s="14"/>
      <c r="FK494" s="14"/>
      <c r="FL494" s="14"/>
      <c r="FM494" s="14"/>
      <c r="FN494" s="14"/>
      <c r="FO494" s="14"/>
      <c r="FP494" s="14"/>
      <c r="FQ494" s="14"/>
      <c r="FR494" s="14"/>
      <c r="FS494" s="14"/>
      <c r="FT494" s="14"/>
      <c r="FU494" s="14"/>
      <c r="FV494" s="14"/>
      <c r="FW494" s="14"/>
      <c r="FX494" s="14"/>
      <c r="FY494" s="14"/>
      <c r="FZ494" s="14"/>
      <c r="GA494" s="14"/>
      <c r="GB494" s="14"/>
      <c r="GC494" s="14"/>
      <c r="GD494" s="14"/>
      <c r="GE494" s="14"/>
      <c r="GF494" s="14"/>
      <c r="GG494" s="14"/>
      <c r="GH494" s="14"/>
      <c r="GI494" s="14"/>
      <c r="GJ494" s="14"/>
      <c r="GK494" s="14"/>
      <c r="GL494" s="14"/>
      <c r="GM494" s="14"/>
      <c r="GN494" s="14"/>
      <c r="GO494" s="14"/>
      <c r="GP494" s="14"/>
      <c r="GQ494" s="14"/>
      <c r="GR494" s="14"/>
      <c r="GS494" s="14"/>
      <c r="GT494" s="14"/>
      <c r="GU494" s="14"/>
      <c r="GV494" s="14"/>
      <c r="GW494" s="14"/>
      <c r="GX494" s="14"/>
      <c r="GY494" s="14"/>
      <c r="GZ494" s="14"/>
      <c r="HA494" s="14"/>
      <c r="HB494" s="14"/>
      <c r="HC494" s="14"/>
      <c r="HD494" s="14"/>
      <c r="HE494" s="14"/>
      <c r="HF494" s="14"/>
      <c r="HG494" s="14"/>
      <c r="HH494" s="14"/>
      <c r="HI494" s="14"/>
      <c r="HJ494" s="14"/>
      <c r="HK494" s="14"/>
      <c r="HL494" s="14"/>
      <c r="HM494" s="14"/>
      <c r="HN494" s="14"/>
      <c r="HO494" s="14"/>
      <c r="HP494" s="14"/>
      <c r="HQ494" s="14"/>
      <c r="HR494" s="14"/>
      <c r="HS494" s="14"/>
      <c r="HT494" s="14"/>
      <c r="HU494" s="14"/>
      <c r="HV494" s="14"/>
      <c r="HW494" s="14"/>
      <c r="HX494" s="14"/>
      <c r="HY494" s="14"/>
      <c r="HZ494" s="14"/>
      <c r="IA494" s="14"/>
      <c r="IB494" s="14"/>
      <c r="IC494" s="14"/>
      <c r="ID494" s="14"/>
      <c r="IE494" s="14"/>
      <c r="IF494" s="14"/>
      <c r="IG494" s="14"/>
      <c r="IH494" s="14"/>
      <c r="II494" s="14"/>
      <c r="IJ494" s="14"/>
      <c r="IK494" s="14"/>
      <c r="IL494" s="14"/>
      <c r="IM494" s="14"/>
      <c r="IN494" s="14"/>
      <c r="IO494" s="14"/>
      <c r="IP494" s="14"/>
      <c r="IQ494" s="14"/>
      <c r="IR494" s="14"/>
      <c r="IS494" s="14"/>
      <c r="IT494" s="14"/>
      <c r="IU494" s="14"/>
      <c r="IV494" s="14"/>
      <c r="IW494" s="14"/>
      <c r="IX494" s="14"/>
      <c r="IY494" s="14"/>
      <c r="IZ494" s="14"/>
      <c r="JA494" s="14"/>
      <c r="JB494" s="14"/>
      <c r="JC494" s="14"/>
      <c r="JD494" s="14"/>
      <c r="JE494" s="14"/>
      <c r="JF494" s="14"/>
      <c r="JG494" s="14"/>
      <c r="JH494" s="14"/>
      <c r="JI494" s="14"/>
      <c r="JJ494" s="14"/>
      <c r="JK494" s="14"/>
      <c r="JL494" s="14"/>
      <c r="JM494" s="14"/>
      <c r="JN494" s="14"/>
      <c r="JO494" s="14"/>
      <c r="JP494" s="14"/>
      <c r="JQ494" s="14"/>
      <c r="JR494" s="14"/>
      <c r="JS494" s="14"/>
      <c r="JT494" s="14"/>
      <c r="JU494" s="14"/>
      <c r="JV494" s="14"/>
      <c r="JW494" s="14"/>
      <c r="JX494" s="14"/>
      <c r="JY494" s="14"/>
      <c r="JZ494" s="14"/>
      <c r="KA494" s="14"/>
      <c r="KB494" s="14"/>
      <c r="KC494" s="14"/>
      <c r="KD494" s="14"/>
      <c r="KE494" s="14"/>
      <c r="KF494" s="14"/>
      <c r="KG494" s="14"/>
      <c r="KH494" s="14"/>
      <c r="KI494" s="14"/>
      <c r="KJ494" s="14"/>
      <c r="KK494" s="14"/>
      <c r="KL494" s="14"/>
      <c r="KM494" s="14"/>
      <c r="KN494" s="14"/>
      <c r="KO494" s="14"/>
      <c r="KP494" s="14"/>
      <c r="KQ494" s="14"/>
      <c r="KR494" s="14"/>
      <c r="KS494" s="14"/>
      <c r="KT494" s="14"/>
      <c r="KU494" s="14"/>
      <c r="KV494" s="14"/>
      <c r="KW494" s="14"/>
      <c r="KX494" s="14"/>
      <c r="KY494" s="14"/>
      <c r="KZ494" s="14"/>
      <c r="LA494" s="14"/>
      <c r="LB494" s="14"/>
      <c r="LC494" s="14"/>
      <c r="LD494" s="14"/>
      <c r="LE494" s="14"/>
      <c r="LF494" s="14"/>
      <c r="LG494" s="14"/>
      <c r="LH494" s="14"/>
      <c r="LI494" s="14"/>
      <c r="LJ494" s="14"/>
      <c r="LK494" s="14"/>
      <c r="LL494" s="14"/>
      <c r="LM494" s="14"/>
      <c r="LN494" s="14"/>
      <c r="LO494" s="14"/>
      <c r="LP494" s="14"/>
      <c r="LQ494" s="14"/>
      <c r="LR494" s="14"/>
      <c r="LS494" s="14"/>
      <c r="LT494" s="14"/>
      <c r="LU494" s="14"/>
      <c r="LV494" s="14"/>
      <c r="LW494" s="14"/>
      <c r="LX494" s="14"/>
      <c r="LY494" s="14"/>
      <c r="LZ494" s="14"/>
      <c r="MA494" s="14"/>
      <c r="MB494" s="14"/>
      <c r="MC494" s="14"/>
      <c r="MD494" s="14"/>
      <c r="ME494" s="14"/>
      <c r="MF494" s="14"/>
      <c r="MG494" s="14"/>
      <c r="MH494" s="14"/>
      <c r="MI494" s="14"/>
      <c r="MJ494" s="14"/>
      <c r="MK494" s="14"/>
      <c r="ML494" s="14"/>
      <c r="MM494" s="14"/>
      <c r="MN494" s="14"/>
      <c r="MO494" s="14"/>
      <c r="MP494" s="14"/>
      <c r="MQ494" s="14"/>
      <c r="MR494" s="14"/>
      <c r="MS494" s="14"/>
      <c r="MT494" s="14"/>
      <c r="MU494" s="14"/>
      <c r="MV494" s="14"/>
      <c r="MW494" s="14"/>
      <c r="MX494" s="14"/>
      <c r="MY494" s="14"/>
      <c r="MZ494" s="14"/>
      <c r="NA494" s="14"/>
      <c r="NB494" s="14"/>
      <c r="NC494" s="14"/>
      <c r="ND494" s="14"/>
      <c r="NE494" s="14"/>
      <c r="NF494" s="14"/>
      <c r="NG494" s="14"/>
      <c r="NH494" s="14"/>
      <c r="NI494" s="14"/>
      <c r="NJ494" s="14"/>
      <c r="NK494" s="14"/>
      <c r="NL494" s="14"/>
      <c r="NM494" s="14"/>
      <c r="NN494" s="14"/>
      <c r="NO494" s="14"/>
      <c r="NP494" s="14"/>
      <c r="NQ494" s="14"/>
      <c r="NR494" s="14"/>
      <c r="NS494" s="14"/>
      <c r="NT494" s="14"/>
      <c r="NU494" s="14"/>
      <c r="NV494" s="14"/>
      <c r="NW494" s="14"/>
      <c r="NX494" s="14"/>
      <c r="NY494" s="14"/>
      <c r="NZ494" s="14"/>
      <c r="OA494" s="14"/>
      <c r="OB494" s="14"/>
      <c r="OC494" s="14"/>
      <c r="OD494" s="14"/>
      <c r="OE494" s="14"/>
      <c r="OF494" s="14"/>
      <c r="OG494" s="14"/>
      <c r="OH494" s="14"/>
      <c r="OI494" s="14"/>
      <c r="OJ494" s="14"/>
      <c r="OK494" s="14"/>
      <c r="OL494" s="14"/>
      <c r="OM494" s="14"/>
      <c r="ON494" s="14"/>
      <c r="OO494" s="14"/>
      <c r="OP494" s="14"/>
      <c r="OQ494" s="14"/>
      <c r="OR494" s="14"/>
      <c r="OS494" s="14"/>
      <c r="OT494" s="14"/>
      <c r="OU494" s="14"/>
      <c r="OV494" s="14"/>
      <c r="OW494" s="14"/>
      <c r="OX494" s="14"/>
      <c r="OY494" s="14"/>
      <c r="OZ494" s="14"/>
      <c r="PA494" s="14"/>
      <c r="PB494" s="14"/>
      <c r="PC494" s="14"/>
      <c r="PD494" s="14"/>
      <c r="PE494" s="14"/>
      <c r="PF494" s="14"/>
      <c r="PG494" s="14"/>
      <c r="PH494" s="14"/>
      <c r="PI494" s="14"/>
      <c r="PJ494" s="14"/>
      <c r="PK494" s="14"/>
      <c r="PL494" s="14"/>
      <c r="PM494" s="14"/>
      <c r="PN494" s="14"/>
      <c r="PO494" s="14"/>
      <c r="PP494" s="14"/>
      <c r="PQ494" s="14"/>
      <c r="PR494" s="14"/>
      <c r="PS494" s="14"/>
      <c r="PT494" s="14"/>
      <c r="PU494" s="14"/>
      <c r="PV494" s="14"/>
      <c r="PW494" s="14"/>
      <c r="PX494" s="14"/>
      <c r="PY494" s="14"/>
      <c r="PZ494" s="14"/>
      <c r="QA494" s="14"/>
      <c r="QB494" s="14"/>
      <c r="QC494" s="14"/>
      <c r="QD494" s="14"/>
      <c r="QE494" s="14"/>
      <c r="QF494" s="14"/>
      <c r="QG494" s="14"/>
      <c r="QH494" s="14"/>
      <c r="QI494" s="14"/>
      <c r="QJ494" s="14"/>
      <c r="QK494" s="14"/>
      <c r="QL494" s="14"/>
      <c r="QM494" s="14"/>
      <c r="QN494" s="14"/>
      <c r="QO494" s="14"/>
      <c r="QP494" s="14"/>
      <c r="QQ494" s="14"/>
      <c r="QR494" s="14"/>
      <c r="QS494" s="14"/>
      <c r="QT494" s="14"/>
      <c r="QU494" s="14"/>
      <c r="QV494" s="14"/>
      <c r="QW494" s="14"/>
    </row>
    <row r="495" spans="1:465">
      <c r="A495" s="14"/>
      <c r="B495" s="14"/>
      <c r="C495" s="14"/>
      <c r="D495" s="14"/>
      <c r="E495" s="14"/>
      <c r="F495" s="14"/>
      <c r="G495" s="14"/>
      <c r="H495" s="14"/>
      <c r="I495" s="14"/>
      <c r="J495" s="14"/>
      <c r="K495" s="14"/>
      <c r="L495" s="14"/>
      <c r="M495" s="14"/>
      <c r="N495" s="14"/>
      <c r="O495" s="14"/>
      <c r="P495" s="14"/>
      <c r="Q495" s="14"/>
      <c r="R495" s="14"/>
      <c r="S495" s="14"/>
      <c r="T495" s="14"/>
      <c r="U495" s="14"/>
      <c r="V495" s="14"/>
      <c r="W495" s="14"/>
      <c r="X495" s="14"/>
      <c r="Y495" s="14"/>
      <c r="Z495" s="14"/>
      <c r="AA495" s="14"/>
      <c r="AB495" s="14"/>
      <c r="AC495" s="14"/>
      <c r="AD495" s="14"/>
      <c r="AE495" s="14"/>
      <c r="AF495" s="14"/>
      <c r="AG495" s="14"/>
      <c r="AH495" s="14"/>
      <c r="AI495" s="14"/>
      <c r="AJ495" s="14"/>
      <c r="AK495" s="14"/>
      <c r="AL495" s="14"/>
      <c r="AM495" s="14"/>
      <c r="AN495" s="14"/>
      <c r="AO495" s="14"/>
      <c r="AP495" s="14"/>
      <c r="AQ495" s="14"/>
      <c r="AR495" s="14"/>
      <c r="AS495" s="14"/>
      <c r="AT495" s="14"/>
      <c r="AU495" s="14"/>
      <c r="AV495" s="14"/>
      <c r="AW495" s="14"/>
      <c r="AX495" s="14"/>
      <c r="AY495" s="14"/>
      <c r="AZ495" s="14"/>
      <c r="BA495" s="14"/>
      <c r="BB495" s="14"/>
      <c r="BC495" s="14"/>
      <c r="BD495" s="14"/>
      <c r="BE495" s="14"/>
      <c r="BF495" s="14"/>
      <c r="BG495" s="14"/>
      <c r="BH495" s="14"/>
      <c r="BI495" s="14"/>
      <c r="BJ495" s="14"/>
      <c r="BK495" s="14"/>
      <c r="BL495" s="14"/>
      <c r="BM495" s="14"/>
      <c r="BN495" s="14"/>
      <c r="BO495" s="14"/>
      <c r="BP495" s="14"/>
      <c r="BQ495" s="14"/>
      <c r="BR495" s="14"/>
      <c r="BS495" s="14"/>
      <c r="BT495" s="14"/>
      <c r="BU495" s="14"/>
      <c r="BV495" s="14"/>
      <c r="BW495" s="14"/>
      <c r="BX495" s="14"/>
      <c r="BY495" s="14"/>
      <c r="BZ495" s="14"/>
      <c r="CA495" s="14"/>
      <c r="CB495" s="14"/>
      <c r="CC495" s="14"/>
      <c r="CD495" s="14"/>
      <c r="CE495" s="14"/>
      <c r="CF495" s="14"/>
      <c r="CG495" s="14"/>
      <c r="CH495" s="14"/>
      <c r="CI495" s="14"/>
      <c r="CJ495" s="14"/>
      <c r="CK495" s="14"/>
      <c r="CL495" s="14"/>
      <c r="CM495" s="14"/>
      <c r="CN495" s="14"/>
      <c r="CO495" s="14"/>
      <c r="CP495" s="14"/>
      <c r="CQ495" s="14"/>
      <c r="CR495" s="14"/>
      <c r="CS495" s="14"/>
      <c r="CT495" s="14"/>
      <c r="CU495" s="14"/>
      <c r="CV495" s="14"/>
      <c r="CW495" s="14"/>
      <c r="CX495" s="14"/>
      <c r="CY495" s="14"/>
      <c r="CZ495" s="14"/>
      <c r="DA495" s="14"/>
      <c r="DB495" s="14"/>
      <c r="DC495" s="14"/>
      <c r="DD495" s="14"/>
      <c r="DE495" s="14"/>
      <c r="DF495" s="14"/>
      <c r="DG495" s="14"/>
      <c r="DH495" s="14"/>
      <c r="DI495" s="14"/>
      <c r="DJ495" s="14"/>
      <c r="DK495" s="14"/>
      <c r="DL495" s="14"/>
      <c r="DM495" s="14"/>
      <c r="DN495" s="14"/>
      <c r="DO495" s="14"/>
      <c r="DP495" s="14"/>
      <c r="DQ495" s="14"/>
      <c r="DR495" s="14"/>
      <c r="DS495" s="14"/>
      <c r="DT495" s="14"/>
      <c r="DU495" s="14"/>
      <c r="DV495" s="14"/>
      <c r="DW495" s="14"/>
      <c r="DX495" s="14"/>
      <c r="DY495" s="14"/>
      <c r="DZ495" s="14"/>
      <c r="EA495" s="14"/>
      <c r="EB495" s="14"/>
      <c r="EC495" s="14"/>
      <c r="ED495" s="14"/>
      <c r="EE495" s="14"/>
      <c r="EF495" s="14"/>
      <c r="EG495" s="14"/>
      <c r="EH495" s="14"/>
      <c r="EI495" s="14"/>
      <c r="EJ495" s="14"/>
      <c r="EK495" s="14"/>
      <c r="EL495" s="14"/>
      <c r="EM495" s="14"/>
      <c r="EN495" s="14"/>
      <c r="EO495" s="14"/>
      <c r="EP495" s="14"/>
      <c r="EQ495" s="14"/>
      <c r="ER495" s="14"/>
      <c r="ES495" s="14"/>
      <c r="ET495" s="14"/>
      <c r="EU495" s="14"/>
      <c r="EV495" s="14"/>
      <c r="EW495" s="14"/>
      <c r="EX495" s="14"/>
      <c r="EY495" s="14"/>
      <c r="EZ495" s="14"/>
      <c r="FA495" s="14"/>
      <c r="FB495" s="14"/>
      <c r="FC495" s="14"/>
      <c r="FD495" s="14"/>
      <c r="FE495" s="14"/>
      <c r="FF495" s="14"/>
      <c r="FG495" s="14"/>
      <c r="FH495" s="14"/>
      <c r="FI495" s="14"/>
      <c r="FJ495" s="14"/>
      <c r="FK495" s="14"/>
      <c r="FL495" s="14"/>
      <c r="FM495" s="14"/>
      <c r="FN495" s="14"/>
      <c r="FO495" s="14"/>
      <c r="FP495" s="14"/>
      <c r="FQ495" s="14"/>
      <c r="FR495" s="14"/>
      <c r="FS495" s="14"/>
      <c r="FT495" s="14"/>
      <c r="FU495" s="14"/>
      <c r="FV495" s="14"/>
      <c r="FW495" s="14"/>
      <c r="FX495" s="14"/>
      <c r="FY495" s="14"/>
      <c r="FZ495" s="14"/>
      <c r="GA495" s="14"/>
      <c r="GB495" s="14"/>
      <c r="GC495" s="14"/>
      <c r="GD495" s="14"/>
      <c r="GE495" s="14"/>
      <c r="GF495" s="14"/>
      <c r="GG495" s="14"/>
      <c r="GH495" s="14"/>
      <c r="GI495" s="14"/>
      <c r="GJ495" s="14"/>
      <c r="GK495" s="14"/>
      <c r="GL495" s="14"/>
      <c r="GM495" s="14"/>
      <c r="GN495" s="14"/>
      <c r="GO495" s="14"/>
      <c r="GP495" s="14"/>
      <c r="GQ495" s="14"/>
      <c r="GR495" s="14"/>
      <c r="GS495" s="14"/>
      <c r="GT495" s="14"/>
      <c r="GU495" s="14"/>
      <c r="GV495" s="14"/>
      <c r="GW495" s="14"/>
      <c r="GX495" s="14"/>
      <c r="GY495" s="14"/>
      <c r="GZ495" s="14"/>
      <c r="HA495" s="14"/>
      <c r="HB495" s="14"/>
      <c r="HC495" s="14"/>
      <c r="HD495" s="14"/>
      <c r="HE495" s="14"/>
      <c r="HF495" s="14"/>
      <c r="HG495" s="14"/>
      <c r="HH495" s="14"/>
      <c r="HI495" s="14"/>
      <c r="HJ495" s="14"/>
      <c r="HK495" s="14"/>
      <c r="HL495" s="14"/>
      <c r="HM495" s="14"/>
      <c r="HN495" s="14"/>
      <c r="HO495" s="14"/>
      <c r="HP495" s="14"/>
      <c r="HQ495" s="14"/>
      <c r="HR495" s="14"/>
      <c r="HS495" s="14"/>
      <c r="HT495" s="14"/>
      <c r="HU495" s="14"/>
      <c r="HV495" s="14"/>
      <c r="HW495" s="14"/>
      <c r="HX495" s="14"/>
      <c r="HY495" s="14"/>
      <c r="HZ495" s="14"/>
      <c r="IA495" s="14"/>
      <c r="IB495" s="14"/>
      <c r="IC495" s="14"/>
      <c r="ID495" s="14"/>
      <c r="IE495" s="14"/>
      <c r="IF495" s="14"/>
      <c r="IG495" s="14"/>
      <c r="IH495" s="14"/>
      <c r="II495" s="14"/>
      <c r="IJ495" s="14"/>
      <c r="IK495" s="14"/>
      <c r="IL495" s="14"/>
      <c r="IM495" s="14"/>
      <c r="IN495" s="14"/>
      <c r="IO495" s="14"/>
      <c r="IP495" s="14"/>
      <c r="IQ495" s="14"/>
      <c r="IR495" s="14"/>
      <c r="IS495" s="14"/>
      <c r="IT495" s="14"/>
      <c r="IU495" s="14"/>
      <c r="IV495" s="14"/>
      <c r="IW495" s="14"/>
      <c r="IX495" s="14"/>
      <c r="IY495" s="14"/>
      <c r="IZ495" s="14"/>
      <c r="JA495" s="14"/>
      <c r="JB495" s="14"/>
      <c r="JC495" s="14"/>
      <c r="JD495" s="14"/>
      <c r="JE495" s="14"/>
      <c r="JF495" s="14"/>
      <c r="JG495" s="14"/>
      <c r="JH495" s="14"/>
      <c r="JI495" s="14"/>
      <c r="JJ495" s="14"/>
      <c r="JK495" s="14"/>
      <c r="JL495" s="14"/>
      <c r="JM495" s="14"/>
      <c r="JN495" s="14"/>
      <c r="JO495" s="14"/>
      <c r="JP495" s="14"/>
      <c r="JQ495" s="14"/>
      <c r="JR495" s="14"/>
      <c r="JS495" s="14"/>
      <c r="JT495" s="14"/>
      <c r="JU495" s="14"/>
      <c r="JV495" s="14"/>
      <c r="JW495" s="14"/>
      <c r="JX495" s="14"/>
      <c r="JY495" s="14"/>
      <c r="JZ495" s="14"/>
      <c r="KA495" s="14"/>
      <c r="KB495" s="14"/>
      <c r="KC495" s="14"/>
      <c r="KD495" s="14"/>
      <c r="KE495" s="14"/>
      <c r="KF495" s="14"/>
      <c r="KG495" s="14"/>
      <c r="KH495" s="14"/>
      <c r="KI495" s="14"/>
      <c r="KJ495" s="14"/>
      <c r="KK495" s="14"/>
      <c r="KL495" s="14"/>
      <c r="KM495" s="14"/>
      <c r="KN495" s="14"/>
      <c r="KO495" s="14"/>
      <c r="KP495" s="14"/>
      <c r="KQ495" s="14"/>
      <c r="KR495" s="14"/>
      <c r="KS495" s="14"/>
      <c r="KT495" s="14"/>
      <c r="KU495" s="14"/>
      <c r="KV495" s="14"/>
      <c r="KW495" s="14"/>
      <c r="KX495" s="14"/>
      <c r="KY495" s="14"/>
      <c r="KZ495" s="14"/>
      <c r="LA495" s="14"/>
      <c r="LB495" s="14"/>
      <c r="LC495" s="14"/>
      <c r="LD495" s="14"/>
      <c r="LE495" s="14"/>
      <c r="LF495" s="14"/>
      <c r="LG495" s="14"/>
      <c r="LH495" s="14"/>
      <c r="LI495" s="14"/>
      <c r="LJ495" s="14"/>
      <c r="LK495" s="14"/>
      <c r="LL495" s="14"/>
      <c r="LM495" s="14"/>
      <c r="LN495" s="14"/>
      <c r="LO495" s="14"/>
      <c r="LP495" s="14"/>
      <c r="LQ495" s="14"/>
      <c r="LR495" s="14"/>
      <c r="LS495" s="14"/>
      <c r="LT495" s="14"/>
      <c r="LU495" s="14"/>
      <c r="LV495" s="14"/>
      <c r="LW495" s="14"/>
      <c r="LX495" s="14"/>
      <c r="LY495" s="14"/>
      <c r="LZ495" s="14"/>
      <c r="MA495" s="14"/>
      <c r="MB495" s="14"/>
      <c r="MC495" s="14"/>
      <c r="MD495" s="14"/>
      <c r="ME495" s="14"/>
      <c r="MF495" s="14"/>
      <c r="MG495" s="14"/>
      <c r="MH495" s="14"/>
      <c r="MI495" s="14"/>
      <c r="MJ495" s="14"/>
      <c r="MK495" s="14"/>
      <c r="ML495" s="14"/>
      <c r="MM495" s="14"/>
      <c r="MN495" s="14"/>
      <c r="MO495" s="14"/>
      <c r="MP495" s="14"/>
      <c r="MQ495" s="14"/>
      <c r="MR495" s="14"/>
      <c r="MS495" s="14"/>
      <c r="MT495" s="14"/>
      <c r="MU495" s="14"/>
      <c r="MV495" s="14"/>
      <c r="MW495" s="14"/>
      <c r="MX495" s="14"/>
      <c r="MY495" s="14"/>
      <c r="MZ495" s="14"/>
      <c r="NA495" s="14"/>
      <c r="NB495" s="14"/>
      <c r="NC495" s="14"/>
      <c r="ND495" s="14"/>
      <c r="NE495" s="14"/>
      <c r="NF495" s="14"/>
      <c r="NG495" s="14"/>
      <c r="NH495" s="14"/>
      <c r="NI495" s="14"/>
      <c r="NJ495" s="14"/>
      <c r="NK495" s="14"/>
      <c r="NL495" s="14"/>
      <c r="NM495" s="14"/>
      <c r="NN495" s="14"/>
      <c r="NO495" s="14"/>
      <c r="NP495" s="14"/>
      <c r="NQ495" s="14"/>
      <c r="NR495" s="14"/>
      <c r="NS495" s="14"/>
      <c r="NT495" s="14"/>
      <c r="NU495" s="14"/>
      <c r="NV495" s="14"/>
      <c r="NW495" s="14"/>
      <c r="NX495" s="14"/>
      <c r="NY495" s="14"/>
      <c r="NZ495" s="14"/>
      <c r="OA495" s="14"/>
      <c r="OB495" s="14"/>
      <c r="OC495" s="14"/>
      <c r="OD495" s="14"/>
      <c r="OE495" s="14"/>
      <c r="OF495" s="14"/>
      <c r="OG495" s="14"/>
      <c r="OH495" s="14"/>
      <c r="OI495" s="14"/>
      <c r="OJ495" s="14"/>
      <c r="OK495" s="14"/>
      <c r="OL495" s="14"/>
      <c r="OM495" s="14"/>
      <c r="ON495" s="14"/>
      <c r="OO495" s="14"/>
      <c r="OP495" s="14"/>
      <c r="OQ495" s="14"/>
      <c r="OR495" s="14"/>
      <c r="OS495" s="14"/>
      <c r="OT495" s="14"/>
      <c r="OU495" s="14"/>
      <c r="OV495" s="14"/>
      <c r="OW495" s="14"/>
      <c r="OX495" s="14"/>
      <c r="OY495" s="14"/>
      <c r="OZ495" s="14"/>
      <c r="PA495" s="14"/>
      <c r="PB495" s="14"/>
      <c r="PC495" s="14"/>
      <c r="PD495" s="14"/>
      <c r="PE495" s="14"/>
      <c r="PF495" s="14"/>
      <c r="PG495" s="14"/>
      <c r="PH495" s="14"/>
      <c r="PI495" s="14"/>
      <c r="PJ495" s="14"/>
      <c r="PK495" s="14"/>
      <c r="PL495" s="14"/>
      <c r="PM495" s="14"/>
      <c r="PN495" s="14"/>
      <c r="PO495" s="14"/>
      <c r="PP495" s="14"/>
      <c r="PQ495" s="14"/>
      <c r="PR495" s="14"/>
      <c r="PS495" s="14"/>
      <c r="PT495" s="14"/>
      <c r="PU495" s="14"/>
      <c r="PV495" s="14"/>
      <c r="PW495" s="14"/>
      <c r="PX495" s="14"/>
      <c r="PY495" s="14"/>
      <c r="PZ495" s="14"/>
      <c r="QA495" s="14"/>
      <c r="QB495" s="14"/>
      <c r="QC495" s="14"/>
      <c r="QD495" s="14"/>
      <c r="QE495" s="14"/>
      <c r="QF495" s="14"/>
      <c r="QG495" s="14"/>
      <c r="QH495" s="14"/>
      <c r="QI495" s="14"/>
      <c r="QJ495" s="14"/>
      <c r="QK495" s="14"/>
      <c r="QL495" s="14"/>
      <c r="QM495" s="14"/>
      <c r="QN495" s="14"/>
      <c r="QO495" s="14"/>
      <c r="QP495" s="14"/>
      <c r="QQ495" s="14"/>
      <c r="QR495" s="14"/>
      <c r="QS495" s="14"/>
      <c r="QT495" s="14"/>
      <c r="QU495" s="14"/>
      <c r="QV495" s="14"/>
      <c r="QW495" s="14"/>
    </row>
    <row r="496" spans="1:465">
      <c r="A496" s="14"/>
      <c r="B496" s="14"/>
      <c r="C496" s="14"/>
      <c r="D496" s="14"/>
      <c r="E496" s="14"/>
      <c r="F496" s="14"/>
      <c r="G496" s="14"/>
      <c r="H496" s="14"/>
      <c r="I496" s="14"/>
      <c r="J496" s="14"/>
      <c r="K496" s="14"/>
      <c r="L496" s="14"/>
      <c r="M496" s="14"/>
      <c r="N496" s="14"/>
      <c r="O496" s="14"/>
      <c r="P496" s="14"/>
      <c r="Q496" s="14"/>
      <c r="R496" s="14"/>
      <c r="S496" s="14"/>
      <c r="T496" s="14"/>
      <c r="U496" s="14"/>
      <c r="V496" s="14"/>
      <c r="W496" s="14"/>
      <c r="X496" s="14"/>
      <c r="Y496" s="14"/>
      <c r="Z496" s="14"/>
      <c r="AA496" s="14"/>
      <c r="AB496" s="14"/>
      <c r="AC496" s="14"/>
      <c r="AD496" s="14"/>
      <c r="AE496" s="14"/>
      <c r="AF496" s="14"/>
      <c r="AG496" s="14"/>
      <c r="AH496" s="14"/>
      <c r="AI496" s="14"/>
      <c r="AJ496" s="14"/>
      <c r="AK496" s="14"/>
      <c r="AL496" s="14"/>
      <c r="AM496" s="14"/>
      <c r="AN496" s="14"/>
      <c r="AO496" s="14"/>
      <c r="AP496" s="14"/>
      <c r="AQ496" s="14"/>
      <c r="AR496" s="14"/>
      <c r="AS496" s="14"/>
      <c r="AT496" s="14"/>
      <c r="AU496" s="14"/>
      <c r="AV496" s="14"/>
      <c r="AW496" s="14"/>
      <c r="AX496" s="14"/>
      <c r="AY496" s="14"/>
      <c r="AZ496" s="14"/>
      <c r="BA496" s="14"/>
      <c r="BB496" s="14"/>
      <c r="BC496" s="14"/>
      <c r="BD496" s="14"/>
      <c r="BE496" s="14"/>
      <c r="BF496" s="14"/>
      <c r="BG496" s="14"/>
      <c r="BH496" s="14"/>
      <c r="BI496" s="14"/>
      <c r="BJ496" s="14"/>
      <c r="BK496" s="14"/>
      <c r="BL496" s="14"/>
      <c r="BM496" s="14"/>
      <c r="BN496" s="14"/>
      <c r="BO496" s="14"/>
      <c r="BP496" s="14"/>
      <c r="BQ496" s="14"/>
      <c r="BR496" s="14"/>
      <c r="BS496" s="14"/>
      <c r="BT496" s="14"/>
      <c r="BU496" s="14"/>
      <c r="BV496" s="14"/>
      <c r="BW496" s="14"/>
      <c r="BX496" s="14"/>
      <c r="BY496" s="14"/>
      <c r="BZ496" s="14"/>
      <c r="CA496" s="14"/>
      <c r="CB496" s="14"/>
      <c r="CC496" s="14"/>
      <c r="CD496" s="14"/>
      <c r="CE496" s="14"/>
      <c r="CF496" s="14"/>
      <c r="CG496" s="14"/>
      <c r="CH496" s="14"/>
      <c r="CI496" s="14"/>
      <c r="CJ496" s="14"/>
      <c r="CK496" s="14"/>
      <c r="CL496" s="14"/>
      <c r="CM496" s="14"/>
      <c r="CN496" s="14"/>
      <c r="CO496" s="14"/>
      <c r="CP496" s="14"/>
      <c r="CQ496" s="14"/>
      <c r="CR496" s="14"/>
      <c r="CS496" s="14"/>
      <c r="CT496" s="14"/>
      <c r="CU496" s="14"/>
      <c r="CV496" s="14"/>
      <c r="CW496" s="14"/>
      <c r="CX496" s="14"/>
      <c r="CY496" s="14"/>
      <c r="CZ496" s="14"/>
      <c r="DA496" s="14"/>
      <c r="DB496" s="14"/>
      <c r="DC496" s="14"/>
      <c r="DD496" s="14"/>
      <c r="DE496" s="14"/>
      <c r="DF496" s="14"/>
      <c r="DG496" s="14"/>
      <c r="DH496" s="14"/>
      <c r="DI496" s="14"/>
      <c r="DJ496" s="14"/>
      <c r="DK496" s="14"/>
      <c r="DL496" s="14"/>
      <c r="DM496" s="14"/>
      <c r="DN496" s="14"/>
      <c r="DO496" s="14"/>
      <c r="DP496" s="14"/>
      <c r="DQ496" s="14"/>
      <c r="DR496" s="14"/>
      <c r="DS496" s="14"/>
      <c r="DT496" s="14"/>
      <c r="DU496" s="14"/>
      <c r="DV496" s="14"/>
      <c r="DW496" s="14"/>
      <c r="DX496" s="14"/>
      <c r="DY496" s="14"/>
      <c r="DZ496" s="14"/>
      <c r="EA496" s="14"/>
      <c r="EB496" s="14"/>
      <c r="EC496" s="14"/>
      <c r="ED496" s="14"/>
      <c r="EE496" s="14"/>
      <c r="EF496" s="14"/>
      <c r="EG496" s="14"/>
      <c r="EH496" s="14"/>
      <c r="EI496" s="14"/>
      <c r="EJ496" s="14"/>
      <c r="EK496" s="14"/>
      <c r="EL496" s="14"/>
      <c r="EM496" s="14"/>
      <c r="EN496" s="14"/>
      <c r="EO496" s="14"/>
      <c r="EP496" s="14"/>
      <c r="EQ496" s="14"/>
      <c r="ER496" s="14"/>
      <c r="ES496" s="14"/>
      <c r="ET496" s="14"/>
      <c r="EU496" s="14"/>
      <c r="EV496" s="14"/>
      <c r="EW496" s="14"/>
      <c r="EX496" s="14"/>
      <c r="EY496" s="14"/>
      <c r="EZ496" s="14"/>
      <c r="FA496" s="14"/>
      <c r="FB496" s="14"/>
      <c r="FC496" s="14"/>
      <c r="FD496" s="14"/>
      <c r="FE496" s="14"/>
      <c r="FF496" s="14"/>
      <c r="FG496" s="14"/>
      <c r="FH496" s="14"/>
      <c r="FI496" s="14"/>
      <c r="FJ496" s="14"/>
      <c r="FK496" s="14"/>
      <c r="FL496" s="14"/>
      <c r="FM496" s="14"/>
      <c r="FN496" s="14"/>
      <c r="FO496" s="14"/>
      <c r="FP496" s="14"/>
      <c r="FQ496" s="14"/>
      <c r="FR496" s="14"/>
      <c r="FS496" s="14"/>
      <c r="FT496" s="14"/>
      <c r="FU496" s="14"/>
      <c r="FV496" s="14"/>
      <c r="FW496" s="14"/>
      <c r="FX496" s="14"/>
      <c r="FY496" s="14"/>
      <c r="FZ496" s="14"/>
      <c r="GA496" s="14"/>
      <c r="GB496" s="14"/>
      <c r="GC496" s="14"/>
      <c r="GD496" s="14"/>
      <c r="GE496" s="14"/>
      <c r="GF496" s="14"/>
      <c r="GG496" s="14"/>
      <c r="GH496" s="14"/>
      <c r="GI496" s="14"/>
      <c r="GJ496" s="14"/>
      <c r="GK496" s="14"/>
      <c r="GL496" s="14"/>
      <c r="GM496" s="14"/>
      <c r="GN496" s="14"/>
      <c r="GO496" s="14"/>
      <c r="GP496" s="14"/>
      <c r="GQ496" s="14"/>
      <c r="GR496" s="14"/>
      <c r="GS496" s="14"/>
      <c r="GT496" s="14"/>
      <c r="GU496" s="14"/>
      <c r="GV496" s="14"/>
      <c r="GW496" s="14"/>
      <c r="GX496" s="14"/>
      <c r="GY496" s="14"/>
      <c r="GZ496" s="14"/>
      <c r="HA496" s="14"/>
      <c r="HB496" s="14"/>
      <c r="HC496" s="14"/>
      <c r="HD496" s="14"/>
      <c r="HE496" s="14"/>
      <c r="HF496" s="14"/>
      <c r="HG496" s="14"/>
      <c r="HH496" s="14"/>
      <c r="HI496" s="14"/>
      <c r="HJ496" s="14"/>
      <c r="HK496" s="14"/>
      <c r="HL496" s="14"/>
      <c r="HM496" s="14"/>
      <c r="HN496" s="14"/>
      <c r="HO496" s="14"/>
      <c r="HP496" s="14"/>
      <c r="HQ496" s="14"/>
      <c r="HR496" s="14"/>
      <c r="HS496" s="14"/>
      <c r="HT496" s="14"/>
      <c r="HU496" s="14"/>
      <c r="HV496" s="14"/>
      <c r="HW496" s="14"/>
      <c r="HX496" s="14"/>
      <c r="HY496" s="14"/>
      <c r="HZ496" s="14"/>
      <c r="IA496" s="14"/>
      <c r="IB496" s="14"/>
      <c r="IC496" s="14"/>
      <c r="ID496" s="14"/>
      <c r="IE496" s="14"/>
      <c r="IF496" s="14"/>
      <c r="IG496" s="14"/>
      <c r="IH496" s="14"/>
      <c r="II496" s="14"/>
      <c r="IJ496" s="14"/>
      <c r="IK496" s="14"/>
      <c r="IL496" s="14"/>
      <c r="IM496" s="14"/>
      <c r="IN496" s="14"/>
      <c r="IO496" s="14"/>
      <c r="IP496" s="14"/>
      <c r="IQ496" s="14"/>
      <c r="IR496" s="14"/>
      <c r="IS496" s="14"/>
      <c r="IT496" s="14"/>
      <c r="IU496" s="14"/>
      <c r="IV496" s="14"/>
      <c r="IW496" s="14"/>
      <c r="IX496" s="14"/>
      <c r="IY496" s="14"/>
      <c r="IZ496" s="14"/>
      <c r="JA496" s="14"/>
      <c r="JB496" s="14"/>
      <c r="JC496" s="14"/>
      <c r="JD496" s="14"/>
      <c r="JE496" s="14"/>
      <c r="JF496" s="14"/>
      <c r="JG496" s="14"/>
      <c r="JH496" s="14"/>
      <c r="JI496" s="14"/>
      <c r="JJ496" s="14"/>
      <c r="JK496" s="14"/>
      <c r="JL496" s="14"/>
      <c r="JM496" s="14"/>
      <c r="JN496" s="14"/>
      <c r="JO496" s="14"/>
      <c r="JP496" s="14"/>
      <c r="JQ496" s="14"/>
      <c r="JR496" s="14"/>
      <c r="JS496" s="14"/>
      <c r="JT496" s="14"/>
      <c r="JU496" s="14"/>
      <c r="JV496" s="14"/>
      <c r="JW496" s="14"/>
      <c r="JX496" s="14"/>
      <c r="JY496" s="14"/>
      <c r="JZ496" s="14"/>
      <c r="KA496" s="14"/>
      <c r="KB496" s="14"/>
      <c r="KC496" s="14"/>
      <c r="KD496" s="14"/>
      <c r="KE496" s="14"/>
      <c r="KF496" s="14"/>
      <c r="KG496" s="14"/>
      <c r="KH496" s="14"/>
      <c r="KI496" s="14"/>
      <c r="KJ496" s="14"/>
      <c r="KK496" s="14"/>
      <c r="KL496" s="14"/>
      <c r="KM496" s="14"/>
      <c r="KN496" s="14"/>
      <c r="KO496" s="14"/>
      <c r="KP496" s="14"/>
      <c r="KQ496" s="14"/>
      <c r="KR496" s="14"/>
      <c r="KS496" s="14"/>
      <c r="KT496" s="14"/>
      <c r="KU496" s="14"/>
      <c r="KV496" s="14"/>
      <c r="KW496" s="14"/>
      <c r="KX496" s="14"/>
      <c r="KY496" s="14"/>
      <c r="KZ496" s="14"/>
      <c r="LA496" s="14"/>
      <c r="LB496" s="14"/>
      <c r="LC496" s="14"/>
      <c r="LD496" s="14"/>
      <c r="LE496" s="14"/>
      <c r="LF496" s="14"/>
      <c r="LG496" s="14"/>
      <c r="LH496" s="14"/>
      <c r="LI496" s="14"/>
      <c r="LJ496" s="14"/>
      <c r="LK496" s="14"/>
      <c r="LL496" s="14"/>
      <c r="LM496" s="14"/>
      <c r="LN496" s="14"/>
      <c r="LO496" s="14"/>
      <c r="LP496" s="14"/>
      <c r="LQ496" s="14"/>
      <c r="LR496" s="14"/>
      <c r="LS496" s="14"/>
      <c r="LT496" s="14"/>
      <c r="LU496" s="14"/>
      <c r="LV496" s="14"/>
      <c r="LW496" s="14"/>
      <c r="LX496" s="14"/>
      <c r="LY496" s="14"/>
      <c r="LZ496" s="14"/>
      <c r="MA496" s="14"/>
      <c r="MB496" s="14"/>
      <c r="MC496" s="14"/>
      <c r="MD496" s="14"/>
      <c r="ME496" s="14"/>
      <c r="MF496" s="14"/>
      <c r="MG496" s="14"/>
      <c r="MH496" s="14"/>
      <c r="MI496" s="14"/>
      <c r="MJ496" s="14"/>
      <c r="MK496" s="14"/>
      <c r="ML496" s="14"/>
      <c r="MM496" s="14"/>
      <c r="MN496" s="14"/>
      <c r="MO496" s="14"/>
      <c r="MP496" s="14"/>
      <c r="MQ496" s="14"/>
      <c r="MR496" s="14"/>
      <c r="MS496" s="14"/>
      <c r="MT496" s="14"/>
      <c r="MU496" s="14"/>
      <c r="MV496" s="14"/>
      <c r="MW496" s="14"/>
      <c r="MX496" s="14"/>
      <c r="MY496" s="14"/>
      <c r="MZ496" s="14"/>
      <c r="NA496" s="14"/>
      <c r="NB496" s="14"/>
      <c r="NC496" s="14"/>
      <c r="ND496" s="14"/>
      <c r="NE496" s="14"/>
      <c r="NF496" s="14"/>
      <c r="NG496" s="14"/>
      <c r="NH496" s="14"/>
      <c r="NI496" s="14"/>
      <c r="NJ496" s="14"/>
      <c r="NK496" s="14"/>
      <c r="NL496" s="14"/>
      <c r="NM496" s="14"/>
      <c r="NN496" s="14"/>
      <c r="NO496" s="14"/>
      <c r="NP496" s="14"/>
      <c r="NQ496" s="14"/>
      <c r="NR496" s="14"/>
      <c r="NS496" s="14"/>
      <c r="NT496" s="14"/>
      <c r="NU496" s="14"/>
      <c r="NV496" s="14"/>
      <c r="NW496" s="14"/>
      <c r="NX496" s="14"/>
      <c r="NY496" s="14"/>
      <c r="NZ496" s="14"/>
      <c r="OA496" s="14"/>
      <c r="OB496" s="14"/>
      <c r="OC496" s="14"/>
      <c r="OD496" s="14"/>
      <c r="OE496" s="14"/>
      <c r="OF496" s="14"/>
      <c r="OG496" s="14"/>
      <c r="OH496" s="14"/>
      <c r="OI496" s="14"/>
      <c r="OJ496" s="14"/>
      <c r="OK496" s="14"/>
      <c r="OL496" s="14"/>
      <c r="OM496" s="14"/>
      <c r="ON496" s="14"/>
      <c r="OO496" s="14"/>
      <c r="OP496" s="14"/>
      <c r="OQ496" s="14"/>
      <c r="OR496" s="14"/>
      <c r="OS496" s="14"/>
      <c r="OT496" s="14"/>
      <c r="OU496" s="14"/>
      <c r="OV496" s="14"/>
      <c r="OW496" s="14"/>
      <c r="OX496" s="14"/>
      <c r="OY496" s="14"/>
      <c r="OZ496" s="14"/>
      <c r="PA496" s="14"/>
      <c r="PB496" s="14"/>
      <c r="PC496" s="14"/>
      <c r="PD496" s="14"/>
      <c r="PE496" s="14"/>
      <c r="PF496" s="14"/>
      <c r="PG496" s="14"/>
      <c r="PH496" s="14"/>
      <c r="PI496" s="14"/>
      <c r="PJ496" s="14"/>
      <c r="PK496" s="14"/>
      <c r="PL496" s="14"/>
      <c r="PM496" s="14"/>
      <c r="PN496" s="14"/>
      <c r="PO496" s="14"/>
      <c r="PP496" s="14"/>
      <c r="PQ496" s="14"/>
      <c r="PR496" s="14"/>
      <c r="PS496" s="14"/>
      <c r="PT496" s="14"/>
      <c r="PU496" s="14"/>
      <c r="PV496" s="14"/>
      <c r="PW496" s="14"/>
      <c r="PX496" s="14"/>
      <c r="PY496" s="14"/>
      <c r="PZ496" s="14"/>
      <c r="QA496" s="14"/>
      <c r="QB496" s="14"/>
      <c r="QC496" s="14"/>
      <c r="QD496" s="14"/>
      <c r="QE496" s="14"/>
      <c r="QF496" s="14"/>
      <c r="QG496" s="14"/>
      <c r="QH496" s="14"/>
      <c r="QI496" s="14"/>
      <c r="QJ496" s="14"/>
      <c r="QK496" s="14"/>
      <c r="QL496" s="14"/>
      <c r="QM496" s="14"/>
      <c r="QN496" s="14"/>
      <c r="QO496" s="14"/>
      <c r="QP496" s="14"/>
      <c r="QQ496" s="14"/>
      <c r="QR496" s="14"/>
      <c r="QS496" s="14"/>
      <c r="QT496" s="14"/>
      <c r="QU496" s="14"/>
      <c r="QV496" s="14"/>
      <c r="QW496" s="14"/>
    </row>
    <row r="497" spans="1:465">
      <c r="A497" s="14"/>
      <c r="B497" s="14"/>
      <c r="C497" s="14"/>
      <c r="D497" s="14"/>
      <c r="E497" s="14"/>
      <c r="F497" s="14"/>
      <c r="G497" s="14"/>
      <c r="H497" s="14"/>
      <c r="I497" s="14"/>
      <c r="J497" s="14"/>
      <c r="K497" s="14"/>
      <c r="L497" s="14"/>
      <c r="M497" s="14"/>
      <c r="N497" s="14"/>
      <c r="O497" s="14"/>
      <c r="P497" s="14"/>
      <c r="Q497" s="14"/>
      <c r="R497" s="14"/>
      <c r="S497" s="14"/>
      <c r="T497" s="14"/>
      <c r="U497" s="14"/>
      <c r="V497" s="14"/>
      <c r="W497" s="14"/>
      <c r="X497" s="14"/>
      <c r="Y497" s="14"/>
      <c r="Z497" s="14"/>
      <c r="AA497" s="14"/>
      <c r="AB497" s="14"/>
      <c r="AC497" s="14"/>
      <c r="AD497" s="14"/>
      <c r="AE497" s="14"/>
      <c r="AF497" s="14"/>
      <c r="AG497" s="14"/>
      <c r="AH497" s="14"/>
      <c r="AI497" s="14"/>
      <c r="AJ497" s="14"/>
      <c r="AK497" s="14"/>
      <c r="AL497" s="14"/>
      <c r="AM497" s="14"/>
      <c r="AN497" s="14"/>
      <c r="AO497" s="14"/>
      <c r="AP497" s="14"/>
      <c r="AQ497" s="14"/>
      <c r="AR497" s="14"/>
      <c r="AS497" s="14"/>
      <c r="AT497" s="14"/>
      <c r="AU497" s="14"/>
      <c r="AV497" s="14"/>
      <c r="AW497" s="14"/>
      <c r="AX497" s="14"/>
      <c r="AY497" s="14"/>
      <c r="AZ497" s="14"/>
      <c r="BA497" s="14"/>
      <c r="BB497" s="14"/>
      <c r="BC497" s="14"/>
      <c r="BD497" s="14"/>
      <c r="BE497" s="14"/>
      <c r="BF497" s="14"/>
      <c r="BG497" s="14"/>
      <c r="BH497" s="14"/>
      <c r="BI497" s="14"/>
      <c r="BJ497" s="14"/>
      <c r="BK497" s="14"/>
      <c r="BL497" s="14"/>
      <c r="BM497" s="14"/>
      <c r="BN497" s="14"/>
      <c r="BO497" s="14"/>
      <c r="BP497" s="14"/>
      <c r="BQ497" s="14"/>
      <c r="BR497" s="14"/>
      <c r="BS497" s="14"/>
      <c r="BT497" s="14"/>
      <c r="BU497" s="14"/>
      <c r="BV497" s="14"/>
      <c r="BW497" s="14"/>
      <c r="BX497" s="14"/>
      <c r="BY497" s="14"/>
      <c r="BZ497" s="14"/>
      <c r="CA497" s="14"/>
      <c r="CB497" s="14"/>
      <c r="CC497" s="14"/>
      <c r="CD497" s="14"/>
      <c r="CE497" s="14"/>
      <c r="CF497" s="14"/>
      <c r="CG497" s="14"/>
      <c r="CH497" s="14"/>
      <c r="CI497" s="14"/>
      <c r="CJ497" s="14"/>
      <c r="CK497" s="14"/>
      <c r="CL497" s="14"/>
      <c r="CM497" s="14"/>
      <c r="CN497" s="14"/>
      <c r="CO497" s="14"/>
      <c r="CP497" s="14"/>
      <c r="CQ497" s="14"/>
      <c r="CR497" s="14"/>
      <c r="CS497" s="14"/>
      <c r="CT497" s="14"/>
      <c r="CU497" s="14"/>
      <c r="CV497" s="14"/>
      <c r="CW497" s="14"/>
      <c r="CX497" s="14"/>
      <c r="CY497" s="14"/>
      <c r="CZ497" s="14"/>
      <c r="DA497" s="14"/>
      <c r="DB497" s="14"/>
      <c r="DC497" s="14"/>
      <c r="DD497" s="14"/>
      <c r="DE497" s="14"/>
      <c r="DF497" s="14"/>
      <c r="DG497" s="14"/>
      <c r="DH497" s="14"/>
      <c r="DI497" s="14"/>
      <c r="DJ497" s="14"/>
      <c r="DK497" s="14"/>
      <c r="DL497" s="14"/>
      <c r="DM497" s="14"/>
      <c r="DN497" s="14"/>
      <c r="DO497" s="14"/>
      <c r="DP497" s="14"/>
      <c r="DQ497" s="14"/>
      <c r="DR497" s="14"/>
      <c r="DS497" s="14"/>
      <c r="DT497" s="14"/>
      <c r="DU497" s="14"/>
      <c r="DV497" s="14"/>
      <c r="DW497" s="14"/>
      <c r="DX497" s="14"/>
      <c r="DY497" s="14"/>
      <c r="DZ497" s="14"/>
      <c r="EA497" s="14"/>
      <c r="EB497" s="14"/>
      <c r="EC497" s="14"/>
      <c r="ED497" s="14"/>
      <c r="EE497" s="14"/>
      <c r="EF497" s="14"/>
      <c r="EG497" s="14"/>
      <c r="EH497" s="14"/>
      <c r="EI497" s="14"/>
      <c r="EJ497" s="14"/>
      <c r="EK497" s="14"/>
      <c r="EL497" s="14"/>
      <c r="EM497" s="14"/>
      <c r="EN497" s="14"/>
      <c r="EO497" s="14"/>
      <c r="EP497" s="14"/>
      <c r="EQ497" s="14"/>
      <c r="ER497" s="14"/>
      <c r="ES497" s="14"/>
      <c r="ET497" s="14"/>
      <c r="EU497" s="14"/>
      <c r="EV497" s="14"/>
      <c r="EW497" s="14"/>
      <c r="EX497" s="14"/>
      <c r="EY497" s="14"/>
      <c r="EZ497" s="14"/>
      <c r="FA497" s="14"/>
      <c r="FB497" s="14"/>
      <c r="FC497" s="14"/>
      <c r="FD497" s="14"/>
      <c r="FE497" s="14"/>
      <c r="FF497" s="14"/>
      <c r="FG497" s="14"/>
      <c r="FH497" s="14"/>
      <c r="FI497" s="14"/>
      <c r="FJ497" s="14"/>
      <c r="FK497" s="14"/>
      <c r="FL497" s="14"/>
      <c r="FM497" s="14"/>
      <c r="FN497" s="14"/>
      <c r="FO497" s="14"/>
      <c r="FP497" s="14"/>
      <c r="FQ497" s="14"/>
      <c r="FR497" s="14"/>
      <c r="FS497" s="14"/>
      <c r="FT497" s="14"/>
      <c r="FU497" s="14"/>
      <c r="FV497" s="14"/>
      <c r="FW497" s="14"/>
      <c r="FX497" s="14"/>
      <c r="FY497" s="14"/>
      <c r="FZ497" s="14"/>
      <c r="GA497" s="14"/>
      <c r="GB497" s="14"/>
      <c r="GC497" s="14"/>
      <c r="GD497" s="14"/>
      <c r="GE497" s="14"/>
      <c r="GF497" s="14"/>
      <c r="GG497" s="14"/>
      <c r="GH497" s="14"/>
      <c r="GI497" s="14"/>
      <c r="GJ497" s="14"/>
      <c r="GK497" s="14"/>
      <c r="GL497" s="14"/>
      <c r="GM497" s="14"/>
      <c r="GN497" s="14"/>
      <c r="GO497" s="14"/>
      <c r="GP497" s="14"/>
      <c r="GQ497" s="14"/>
      <c r="GR497" s="14"/>
      <c r="GS497" s="14"/>
      <c r="GT497" s="14"/>
      <c r="GU497" s="14"/>
      <c r="GV497" s="14"/>
      <c r="GW497" s="14"/>
      <c r="GX497" s="14"/>
      <c r="GY497" s="14"/>
      <c r="GZ497" s="14"/>
      <c r="HA497" s="14"/>
      <c r="HB497" s="14"/>
      <c r="HC497" s="14"/>
      <c r="HD497" s="14"/>
      <c r="HE497" s="14"/>
      <c r="HF497" s="14"/>
      <c r="HG497" s="14"/>
      <c r="HH497" s="14"/>
      <c r="HI497" s="14"/>
      <c r="HJ497" s="14"/>
      <c r="HK497" s="14"/>
      <c r="HL497" s="14"/>
      <c r="HM497" s="14"/>
      <c r="HN497" s="14"/>
      <c r="HO497" s="14"/>
      <c r="HP497" s="14"/>
      <c r="HQ497" s="14"/>
      <c r="HR497" s="14"/>
      <c r="HS497" s="14"/>
      <c r="HT497" s="14"/>
      <c r="HU497" s="14"/>
      <c r="HV497" s="14"/>
      <c r="HW497" s="14"/>
      <c r="HX497" s="14"/>
      <c r="HY497" s="14"/>
      <c r="HZ497" s="14"/>
      <c r="IA497" s="14"/>
      <c r="IB497" s="14"/>
      <c r="IC497" s="14"/>
      <c r="ID497" s="14"/>
      <c r="IE497" s="14"/>
      <c r="IF497" s="14"/>
      <c r="IG497" s="14"/>
      <c r="IH497" s="14"/>
      <c r="II497" s="14"/>
      <c r="IJ497" s="14"/>
      <c r="IK497" s="14"/>
      <c r="IL497" s="14"/>
      <c r="IM497" s="14"/>
      <c r="IN497" s="14"/>
      <c r="IO497" s="14"/>
      <c r="IP497" s="14"/>
      <c r="IQ497" s="14"/>
      <c r="IR497" s="14"/>
      <c r="IS497" s="14"/>
      <c r="IT497" s="14"/>
      <c r="IU497" s="14"/>
      <c r="IV497" s="14"/>
      <c r="IW497" s="14"/>
      <c r="IX497" s="14"/>
      <c r="IY497" s="14"/>
      <c r="IZ497" s="14"/>
      <c r="JA497" s="14"/>
      <c r="JB497" s="14"/>
      <c r="JC497" s="14"/>
      <c r="JD497" s="14"/>
      <c r="JE497" s="14"/>
      <c r="JF497" s="14"/>
      <c r="JG497" s="14"/>
      <c r="JH497" s="14"/>
      <c r="JI497" s="14"/>
      <c r="JJ497" s="14"/>
      <c r="JK497" s="14"/>
      <c r="JL497" s="14"/>
      <c r="JM497" s="14"/>
      <c r="JN497" s="14"/>
      <c r="JO497" s="14"/>
      <c r="JP497" s="14"/>
      <c r="JQ497" s="14"/>
      <c r="JR497" s="14"/>
      <c r="JS497" s="14"/>
      <c r="JT497" s="14"/>
      <c r="JU497" s="14"/>
      <c r="JV497" s="14"/>
      <c r="JW497" s="14"/>
      <c r="JX497" s="14"/>
      <c r="JY497" s="14"/>
      <c r="JZ497" s="14"/>
      <c r="KA497" s="14"/>
      <c r="KB497" s="14"/>
      <c r="KC497" s="14"/>
      <c r="KD497" s="14"/>
      <c r="KE497" s="14"/>
      <c r="KF497" s="14"/>
      <c r="KG497" s="14"/>
      <c r="KH497" s="14"/>
      <c r="KI497" s="14"/>
      <c r="KJ497" s="14"/>
      <c r="KK497" s="14"/>
      <c r="KL497" s="14"/>
      <c r="KM497" s="14"/>
      <c r="KN497" s="14"/>
      <c r="KO497" s="14"/>
      <c r="KP497" s="14"/>
      <c r="KQ497" s="14"/>
      <c r="KR497" s="14"/>
      <c r="KS497" s="14"/>
      <c r="KT497" s="14"/>
      <c r="KU497" s="14"/>
      <c r="KV497" s="14"/>
      <c r="KW497" s="14"/>
      <c r="KX497" s="14"/>
      <c r="KY497" s="14"/>
      <c r="KZ497" s="14"/>
      <c r="LA497" s="14"/>
      <c r="LB497" s="14"/>
      <c r="LC497" s="14"/>
      <c r="LD497" s="14"/>
      <c r="LE497" s="14"/>
      <c r="LF497" s="14"/>
      <c r="LG497" s="14"/>
      <c r="LH497" s="14"/>
      <c r="LI497" s="14"/>
      <c r="LJ497" s="14"/>
      <c r="LK497" s="14"/>
      <c r="LL497" s="14"/>
      <c r="LM497" s="14"/>
      <c r="LN497" s="14"/>
      <c r="LO497" s="14"/>
      <c r="LP497" s="14"/>
      <c r="LQ497" s="14"/>
      <c r="LR497" s="14"/>
      <c r="LS497" s="14"/>
      <c r="LT497" s="14"/>
      <c r="LU497" s="14"/>
      <c r="LV497" s="14"/>
      <c r="LW497" s="14"/>
      <c r="LX497" s="14"/>
      <c r="LY497" s="14"/>
      <c r="LZ497" s="14"/>
      <c r="MA497" s="14"/>
      <c r="MB497" s="14"/>
      <c r="MC497" s="14"/>
      <c r="MD497" s="14"/>
      <c r="ME497" s="14"/>
      <c r="MF497" s="14"/>
      <c r="MG497" s="14"/>
      <c r="MH497" s="14"/>
      <c r="MI497" s="14"/>
      <c r="MJ497" s="14"/>
      <c r="MK497" s="14"/>
      <c r="ML497" s="14"/>
      <c r="MM497" s="14"/>
      <c r="MN497" s="14"/>
      <c r="MO497" s="14"/>
      <c r="MP497" s="14"/>
      <c r="MQ497" s="14"/>
      <c r="MR497" s="14"/>
      <c r="MS497" s="14"/>
      <c r="MT497" s="14"/>
      <c r="MU497" s="14"/>
      <c r="MV497" s="14"/>
      <c r="MW497" s="14"/>
      <c r="MX497" s="14"/>
      <c r="MY497" s="14"/>
      <c r="MZ497" s="14"/>
      <c r="NA497" s="14"/>
      <c r="NB497" s="14"/>
      <c r="NC497" s="14"/>
      <c r="ND497" s="14"/>
      <c r="NE497" s="14"/>
      <c r="NF497" s="14"/>
      <c r="NG497" s="14"/>
      <c r="NH497" s="14"/>
      <c r="NI497" s="14"/>
      <c r="NJ497" s="14"/>
      <c r="NK497" s="14"/>
      <c r="NL497" s="14"/>
      <c r="NM497" s="14"/>
      <c r="NN497" s="14"/>
      <c r="NO497" s="14"/>
      <c r="NP497" s="14"/>
      <c r="NQ497" s="14"/>
      <c r="NR497" s="14"/>
      <c r="NS497" s="14"/>
      <c r="NT497" s="14"/>
      <c r="NU497" s="14"/>
      <c r="NV497" s="14"/>
      <c r="NW497" s="14"/>
      <c r="NX497" s="14"/>
      <c r="NY497" s="14"/>
      <c r="NZ497" s="14"/>
      <c r="OA497" s="14"/>
      <c r="OB497" s="14"/>
      <c r="OC497" s="14"/>
      <c r="OD497" s="14"/>
      <c r="OE497" s="14"/>
      <c r="OF497" s="14"/>
      <c r="OG497" s="14"/>
      <c r="OH497" s="14"/>
      <c r="OI497" s="14"/>
      <c r="OJ497" s="14"/>
      <c r="OK497" s="14"/>
      <c r="OL497" s="14"/>
      <c r="OM497" s="14"/>
      <c r="ON497" s="14"/>
      <c r="OO497" s="14"/>
      <c r="OP497" s="14"/>
      <c r="OQ497" s="14"/>
      <c r="OR497" s="14"/>
      <c r="OS497" s="14"/>
      <c r="OT497" s="14"/>
      <c r="OU497" s="14"/>
      <c r="OV497" s="14"/>
      <c r="OW497" s="14"/>
      <c r="OX497" s="14"/>
      <c r="OY497" s="14"/>
      <c r="OZ497" s="14"/>
      <c r="PA497" s="14"/>
      <c r="PB497" s="14"/>
      <c r="PC497" s="14"/>
      <c r="PD497" s="14"/>
      <c r="PE497" s="14"/>
      <c r="PF497" s="14"/>
      <c r="PG497" s="14"/>
      <c r="PH497" s="14"/>
      <c r="PI497" s="14"/>
      <c r="PJ497" s="14"/>
      <c r="PK497" s="14"/>
      <c r="PL497" s="14"/>
      <c r="PM497" s="14"/>
      <c r="PN497" s="14"/>
      <c r="PO497" s="14"/>
      <c r="PP497" s="14"/>
      <c r="PQ497" s="14"/>
      <c r="PR497" s="14"/>
      <c r="PS497" s="14"/>
      <c r="PT497" s="14"/>
      <c r="PU497" s="14"/>
      <c r="PV497" s="14"/>
      <c r="PW497" s="14"/>
      <c r="PX497" s="14"/>
      <c r="PY497" s="14"/>
      <c r="PZ497" s="14"/>
      <c r="QA497" s="14"/>
      <c r="QB497" s="14"/>
      <c r="QC497" s="14"/>
      <c r="QD497" s="14"/>
      <c r="QE497" s="14"/>
      <c r="QF497" s="14"/>
      <c r="QG497" s="14"/>
      <c r="QH497" s="14"/>
      <c r="QI497" s="14"/>
      <c r="QJ497" s="14"/>
      <c r="QK497" s="14"/>
      <c r="QL497" s="14"/>
      <c r="QM497" s="14"/>
      <c r="QN497" s="14"/>
      <c r="QO497" s="14"/>
      <c r="QP497" s="14"/>
      <c r="QQ497" s="14"/>
      <c r="QR497" s="14"/>
      <c r="QS497" s="14"/>
      <c r="QT497" s="14"/>
      <c r="QU497" s="14"/>
      <c r="QV497" s="14"/>
      <c r="QW497" s="14"/>
    </row>
    <row r="498" spans="1:465">
      <c r="A498" s="14"/>
      <c r="B498" s="14"/>
      <c r="C498" s="14"/>
      <c r="D498" s="14"/>
      <c r="E498" s="14"/>
      <c r="F498" s="14"/>
      <c r="G498" s="14"/>
      <c r="H498" s="14"/>
      <c r="I498" s="14"/>
      <c r="J498" s="14"/>
      <c r="K498" s="14"/>
      <c r="L498" s="14"/>
      <c r="M498" s="14"/>
      <c r="N498" s="14"/>
      <c r="O498" s="14"/>
      <c r="P498" s="14"/>
      <c r="Q498" s="14"/>
      <c r="R498" s="14"/>
      <c r="S498" s="14"/>
      <c r="T498" s="14"/>
      <c r="U498" s="14"/>
      <c r="V498" s="14"/>
      <c r="W498" s="14"/>
      <c r="X498" s="14"/>
      <c r="Y498" s="14"/>
      <c r="Z498" s="14"/>
      <c r="AA498" s="14"/>
      <c r="AB498" s="14"/>
      <c r="AC498" s="14"/>
      <c r="AD498" s="14"/>
      <c r="AE498" s="14"/>
      <c r="AF498" s="14"/>
      <c r="AG498" s="14"/>
      <c r="AH498" s="14"/>
      <c r="AI498" s="14"/>
      <c r="AJ498" s="14"/>
      <c r="AK498" s="14"/>
      <c r="AL498" s="14"/>
      <c r="AM498" s="14"/>
      <c r="AN498" s="14"/>
      <c r="AO498" s="14"/>
      <c r="AP498" s="14"/>
      <c r="AQ498" s="14"/>
      <c r="AR498" s="14"/>
      <c r="AS498" s="14"/>
      <c r="AT498" s="14"/>
      <c r="AU498" s="14"/>
      <c r="AV498" s="14"/>
      <c r="AW498" s="14"/>
      <c r="AX498" s="14"/>
      <c r="AY498" s="14"/>
      <c r="AZ498" s="14"/>
      <c r="BA498" s="14"/>
      <c r="BB498" s="14"/>
      <c r="BC498" s="14"/>
      <c r="BD498" s="14"/>
      <c r="BE498" s="14"/>
      <c r="BF498" s="14"/>
      <c r="BG498" s="14"/>
      <c r="BH498" s="14"/>
      <c r="BI498" s="14"/>
      <c r="BJ498" s="14"/>
      <c r="BK498" s="14"/>
      <c r="BL498" s="14"/>
      <c r="BM498" s="14"/>
      <c r="BN498" s="14"/>
      <c r="BO498" s="14"/>
      <c r="BP498" s="14"/>
      <c r="BQ498" s="14"/>
      <c r="BR498" s="14"/>
      <c r="BS498" s="14"/>
      <c r="BT498" s="14"/>
      <c r="BU498" s="14"/>
      <c r="BV498" s="14"/>
      <c r="BW498" s="14"/>
      <c r="BX498" s="14"/>
      <c r="BY498" s="14"/>
      <c r="BZ498" s="14"/>
      <c r="CA498" s="14"/>
      <c r="CB498" s="14"/>
      <c r="CC498" s="14"/>
      <c r="CD498" s="14"/>
      <c r="CE498" s="14"/>
      <c r="CF498" s="14"/>
      <c r="CG498" s="14"/>
      <c r="CH498" s="14"/>
      <c r="CI498" s="14"/>
      <c r="CJ498" s="14"/>
      <c r="CK498" s="14"/>
      <c r="CL498" s="14"/>
      <c r="CM498" s="14"/>
      <c r="CN498" s="14"/>
      <c r="CO498" s="14"/>
      <c r="CP498" s="14"/>
      <c r="CQ498" s="14"/>
      <c r="CR498" s="14"/>
      <c r="CS498" s="14"/>
      <c r="CT498" s="14"/>
      <c r="CU498" s="14"/>
      <c r="CV498" s="14"/>
      <c r="CW498" s="14"/>
      <c r="CX498" s="14"/>
      <c r="CY498" s="14"/>
      <c r="CZ498" s="14"/>
      <c r="DA498" s="14"/>
      <c r="DB498" s="14"/>
      <c r="DC498" s="14"/>
      <c r="DD498" s="14"/>
      <c r="DE498" s="14"/>
      <c r="DF498" s="14"/>
      <c r="DG498" s="14"/>
      <c r="DH498" s="14"/>
      <c r="DI498" s="14"/>
      <c r="DJ498" s="14"/>
      <c r="DK498" s="14"/>
      <c r="DL498" s="14"/>
      <c r="DM498" s="14"/>
      <c r="DN498" s="14"/>
      <c r="DO498" s="14"/>
      <c r="DP498" s="14"/>
      <c r="DQ498" s="14"/>
      <c r="DR498" s="14"/>
      <c r="DS498" s="14"/>
      <c r="DT498" s="14"/>
      <c r="DU498" s="14"/>
      <c r="DV498" s="14"/>
      <c r="DW498" s="14"/>
      <c r="DX498" s="14"/>
      <c r="DY498" s="14"/>
      <c r="DZ498" s="14"/>
      <c r="EA498" s="14"/>
      <c r="EB498" s="14"/>
      <c r="EC498" s="14"/>
      <c r="ED498" s="14"/>
      <c r="EE498" s="14"/>
      <c r="EF498" s="14"/>
      <c r="EG498" s="14"/>
      <c r="EH498" s="14"/>
      <c r="EI498" s="14"/>
      <c r="EJ498" s="14"/>
      <c r="EK498" s="14"/>
      <c r="EL498" s="14"/>
      <c r="EM498" s="14"/>
      <c r="EN498" s="14"/>
      <c r="EO498" s="14"/>
      <c r="EP498" s="14"/>
      <c r="EQ498" s="14"/>
      <c r="ER498" s="14"/>
      <c r="ES498" s="14"/>
      <c r="ET498" s="14"/>
      <c r="EU498" s="14"/>
      <c r="EV498" s="14"/>
      <c r="EW498" s="14"/>
      <c r="EX498" s="14"/>
      <c r="EY498" s="14"/>
      <c r="EZ498" s="14"/>
      <c r="FA498" s="14"/>
      <c r="FB498" s="14"/>
      <c r="FC498" s="14"/>
      <c r="FD498" s="14"/>
      <c r="FE498" s="14"/>
      <c r="FF498" s="14"/>
      <c r="FG498" s="14"/>
      <c r="FH498" s="14"/>
      <c r="FI498" s="14"/>
      <c r="FJ498" s="14"/>
      <c r="FK498" s="14"/>
      <c r="FL498" s="14"/>
      <c r="FM498" s="14"/>
      <c r="FN498" s="14"/>
      <c r="FO498" s="14"/>
      <c r="FP498" s="14"/>
      <c r="FQ498" s="14"/>
      <c r="FR498" s="14"/>
      <c r="FS498" s="14"/>
      <c r="FT498" s="14"/>
      <c r="FU498" s="14"/>
      <c r="FV498" s="14"/>
      <c r="FW498" s="14"/>
      <c r="FX498" s="14"/>
      <c r="FY498" s="14"/>
      <c r="FZ498" s="14"/>
      <c r="GA498" s="14"/>
      <c r="GB498" s="14"/>
      <c r="GC498" s="14"/>
      <c r="GD498" s="14"/>
      <c r="GE498" s="14"/>
      <c r="GF498" s="14"/>
      <c r="GG498" s="14"/>
      <c r="GH498" s="14"/>
      <c r="GI498" s="14"/>
      <c r="GJ498" s="14"/>
      <c r="GK498" s="14"/>
      <c r="GL498" s="14"/>
      <c r="GM498" s="14"/>
      <c r="GN498" s="14"/>
      <c r="GO498" s="14"/>
      <c r="GP498" s="14"/>
      <c r="GQ498" s="14"/>
      <c r="GR498" s="14"/>
      <c r="GS498" s="14"/>
      <c r="GT498" s="14"/>
      <c r="GU498" s="14"/>
      <c r="GV498" s="14"/>
      <c r="GW498" s="14"/>
      <c r="GX498" s="14"/>
      <c r="GY498" s="14"/>
      <c r="GZ498" s="14"/>
      <c r="HA498" s="14"/>
      <c r="HB498" s="14"/>
      <c r="HC498" s="14"/>
      <c r="HD498" s="14"/>
      <c r="HE498" s="14"/>
      <c r="HF498" s="14"/>
      <c r="HG498" s="14"/>
      <c r="HH498" s="14"/>
      <c r="HI498" s="14"/>
      <c r="HJ498" s="14"/>
      <c r="HK498" s="14"/>
      <c r="HL498" s="14"/>
      <c r="HM498" s="14"/>
      <c r="HN498" s="14"/>
      <c r="HO498" s="14"/>
      <c r="HP498" s="14"/>
      <c r="HQ498" s="14"/>
      <c r="HR498" s="14"/>
      <c r="HS498" s="14"/>
      <c r="HT498" s="14"/>
      <c r="HU498" s="14"/>
      <c r="HV498" s="14"/>
      <c r="HW498" s="14"/>
      <c r="HX498" s="14"/>
      <c r="HY498" s="14"/>
      <c r="HZ498" s="14"/>
      <c r="IA498" s="14"/>
      <c r="IB498" s="14"/>
      <c r="IC498" s="14"/>
      <c r="ID498" s="14"/>
      <c r="IE498" s="14"/>
      <c r="IF498" s="14"/>
      <c r="IG498" s="14"/>
      <c r="IH498" s="14"/>
      <c r="II498" s="14"/>
      <c r="IJ498" s="14"/>
      <c r="IK498" s="14"/>
      <c r="IL498" s="14"/>
      <c r="IM498" s="14"/>
      <c r="IN498" s="14"/>
      <c r="IO498" s="14"/>
      <c r="IP498" s="14"/>
      <c r="IQ498" s="14"/>
      <c r="IR498" s="14"/>
      <c r="IS498" s="14"/>
      <c r="IT498" s="14"/>
      <c r="IU498" s="14"/>
      <c r="IV498" s="14"/>
      <c r="IW498" s="14"/>
      <c r="IX498" s="14"/>
      <c r="IY498" s="14"/>
      <c r="IZ498" s="14"/>
      <c r="JA498" s="14"/>
      <c r="JB498" s="14"/>
      <c r="JC498" s="14"/>
      <c r="JD498" s="14"/>
      <c r="JE498" s="14"/>
      <c r="JF498" s="14"/>
      <c r="JG498" s="14"/>
      <c r="JH498" s="14"/>
      <c r="JI498" s="14"/>
      <c r="JJ498" s="14"/>
      <c r="JK498" s="14"/>
      <c r="JL498" s="14"/>
      <c r="JM498" s="14"/>
      <c r="JN498" s="14"/>
      <c r="JO498" s="14"/>
      <c r="JP498" s="14"/>
      <c r="JQ498" s="14"/>
      <c r="JR498" s="14"/>
      <c r="JS498" s="14"/>
      <c r="JT498" s="14"/>
      <c r="JU498" s="14"/>
      <c r="JV498" s="14"/>
      <c r="JW498" s="14"/>
      <c r="JX498" s="14"/>
      <c r="JY498" s="14"/>
      <c r="JZ498" s="14"/>
      <c r="KA498" s="14"/>
      <c r="KB498" s="14"/>
      <c r="KC498" s="14"/>
      <c r="KD498" s="14"/>
      <c r="KE498" s="14"/>
      <c r="KF498" s="14"/>
      <c r="KG498" s="14"/>
      <c r="KH498" s="14"/>
      <c r="KI498" s="14"/>
      <c r="KJ498" s="14"/>
      <c r="KK498" s="14"/>
      <c r="KL498" s="14"/>
      <c r="KM498" s="14"/>
      <c r="KN498" s="14"/>
      <c r="KO498" s="14"/>
      <c r="KP498" s="14"/>
      <c r="KQ498" s="14"/>
      <c r="KR498" s="14"/>
      <c r="KS498" s="14"/>
      <c r="KT498" s="14"/>
      <c r="KU498" s="14"/>
      <c r="KV498" s="14"/>
      <c r="KW498" s="14"/>
      <c r="KX498" s="14"/>
      <c r="KY498" s="14"/>
      <c r="KZ498" s="14"/>
      <c r="LA498" s="14"/>
      <c r="LB498" s="14"/>
      <c r="LC498" s="14"/>
      <c r="LD498" s="14"/>
      <c r="LE498" s="14"/>
      <c r="LF498" s="14"/>
      <c r="LG498" s="14"/>
      <c r="LH498" s="14"/>
      <c r="LI498" s="14"/>
      <c r="LJ498" s="14"/>
      <c r="LK498" s="14"/>
      <c r="LL498" s="14"/>
      <c r="LM498" s="14"/>
      <c r="LN498" s="14"/>
      <c r="LO498" s="14"/>
      <c r="LP498" s="14"/>
      <c r="LQ498" s="14"/>
      <c r="LR498" s="14"/>
      <c r="LS498" s="14"/>
      <c r="LT498" s="14"/>
      <c r="LU498" s="14"/>
      <c r="LV498" s="14"/>
      <c r="LW498" s="14"/>
      <c r="LX498" s="14"/>
      <c r="LY498" s="14"/>
      <c r="LZ498" s="14"/>
      <c r="MA498" s="14"/>
      <c r="MB498" s="14"/>
      <c r="MC498" s="14"/>
      <c r="MD498" s="14"/>
      <c r="ME498" s="14"/>
      <c r="MF498" s="14"/>
      <c r="MG498" s="14"/>
      <c r="MH498" s="14"/>
      <c r="MI498" s="14"/>
      <c r="MJ498" s="14"/>
      <c r="MK498" s="14"/>
      <c r="ML498" s="14"/>
      <c r="MM498" s="14"/>
      <c r="MN498" s="14"/>
      <c r="MO498" s="14"/>
      <c r="MP498" s="14"/>
      <c r="MQ498" s="14"/>
      <c r="MR498" s="14"/>
      <c r="MS498" s="14"/>
      <c r="MT498" s="14"/>
      <c r="MU498" s="14"/>
      <c r="MV498" s="14"/>
      <c r="MW498" s="14"/>
      <c r="MX498" s="14"/>
      <c r="MY498" s="14"/>
      <c r="MZ498" s="14"/>
      <c r="NA498" s="14"/>
      <c r="NB498" s="14"/>
      <c r="NC498" s="14"/>
      <c r="ND498" s="14"/>
      <c r="NE498" s="14"/>
      <c r="NF498" s="14"/>
      <c r="NG498" s="14"/>
      <c r="NH498" s="14"/>
      <c r="NI498" s="14"/>
      <c r="NJ498" s="14"/>
      <c r="NK498" s="14"/>
      <c r="NL498" s="14"/>
      <c r="NM498" s="14"/>
      <c r="NN498" s="14"/>
      <c r="NO498" s="14"/>
      <c r="NP498" s="14"/>
      <c r="NQ498" s="14"/>
      <c r="NR498" s="14"/>
      <c r="NS498" s="14"/>
      <c r="NT498" s="14"/>
      <c r="NU498" s="14"/>
      <c r="NV498" s="14"/>
      <c r="NW498" s="14"/>
      <c r="NX498" s="14"/>
      <c r="NY498" s="14"/>
      <c r="NZ498" s="14"/>
      <c r="OA498" s="14"/>
      <c r="OB498" s="14"/>
      <c r="OC498" s="14"/>
      <c r="OD498" s="14"/>
      <c r="OE498" s="14"/>
      <c r="OF498" s="14"/>
      <c r="OG498" s="14"/>
      <c r="OH498" s="14"/>
      <c r="OI498" s="14"/>
      <c r="OJ498" s="14"/>
      <c r="OK498" s="14"/>
      <c r="OL498" s="14"/>
      <c r="OM498" s="14"/>
      <c r="ON498" s="14"/>
      <c r="OO498" s="14"/>
      <c r="OP498" s="14"/>
      <c r="OQ498" s="14"/>
      <c r="OR498" s="14"/>
      <c r="OS498" s="14"/>
      <c r="OT498" s="14"/>
      <c r="OU498" s="14"/>
      <c r="OV498" s="14"/>
      <c r="OW498" s="14"/>
      <c r="OX498" s="14"/>
      <c r="OY498" s="14"/>
      <c r="OZ498" s="14"/>
      <c r="PA498" s="14"/>
      <c r="PB498" s="14"/>
      <c r="PC498" s="14"/>
      <c r="PD498" s="14"/>
      <c r="PE498" s="14"/>
      <c r="PF498" s="14"/>
      <c r="PG498" s="14"/>
      <c r="PH498" s="14"/>
      <c r="PI498" s="14"/>
      <c r="PJ498" s="14"/>
      <c r="PK498" s="14"/>
      <c r="PL498" s="14"/>
      <c r="PM498" s="14"/>
      <c r="PN498" s="14"/>
      <c r="PO498" s="14"/>
      <c r="PP498" s="14"/>
      <c r="PQ498" s="14"/>
      <c r="PR498" s="14"/>
      <c r="PS498" s="14"/>
      <c r="PT498" s="14"/>
      <c r="PU498" s="14"/>
      <c r="PV498" s="14"/>
      <c r="PW498" s="14"/>
      <c r="PX498" s="14"/>
      <c r="PY498" s="14"/>
      <c r="PZ498" s="14"/>
      <c r="QA498" s="14"/>
      <c r="QB498" s="14"/>
      <c r="QC498" s="14"/>
      <c r="QD498" s="14"/>
      <c r="QE498" s="14"/>
      <c r="QF498" s="14"/>
      <c r="QG498" s="14"/>
      <c r="QH498" s="14"/>
      <c r="QI498" s="14"/>
      <c r="QJ498" s="14"/>
      <c r="QK498" s="14"/>
      <c r="QL498" s="14"/>
      <c r="QM498" s="14"/>
      <c r="QN498" s="14"/>
      <c r="QO498" s="14"/>
      <c r="QP498" s="14"/>
      <c r="QQ498" s="14"/>
      <c r="QR498" s="14"/>
      <c r="QS498" s="14"/>
      <c r="QT498" s="14"/>
      <c r="QU498" s="14"/>
      <c r="QV498" s="14"/>
      <c r="QW498" s="14"/>
    </row>
    <row r="499" spans="1:465">
      <c r="A499" s="14"/>
      <c r="B499" s="14"/>
      <c r="C499" s="14"/>
      <c r="D499" s="14"/>
      <c r="E499" s="14"/>
      <c r="F499" s="14"/>
      <c r="G499" s="14"/>
      <c r="H499" s="14"/>
      <c r="I499" s="14"/>
      <c r="J499" s="14"/>
      <c r="K499" s="14"/>
      <c r="L499" s="14"/>
      <c r="M499" s="14"/>
      <c r="N499" s="14"/>
      <c r="O499" s="14"/>
      <c r="P499" s="14"/>
      <c r="Q499" s="14"/>
      <c r="R499" s="14"/>
      <c r="S499" s="14"/>
      <c r="T499" s="14"/>
      <c r="U499" s="14"/>
      <c r="V499" s="14"/>
      <c r="W499" s="14"/>
      <c r="X499" s="14"/>
      <c r="Y499" s="14"/>
      <c r="Z499" s="14"/>
      <c r="AA499" s="14"/>
      <c r="AB499" s="14"/>
      <c r="AC499" s="14"/>
      <c r="AD499" s="14"/>
      <c r="AE499" s="14"/>
      <c r="AF499" s="14"/>
      <c r="AG499" s="14"/>
      <c r="AH499" s="14"/>
      <c r="AI499" s="14"/>
      <c r="AJ499" s="14"/>
      <c r="AK499" s="14"/>
      <c r="AL499" s="14"/>
      <c r="AM499" s="14"/>
      <c r="AN499" s="14"/>
      <c r="AO499" s="14"/>
      <c r="AP499" s="14"/>
      <c r="AQ499" s="14"/>
      <c r="AR499" s="14"/>
      <c r="AS499" s="14"/>
      <c r="AT499" s="14"/>
      <c r="AU499" s="14"/>
      <c r="AV499" s="14"/>
      <c r="AW499" s="14"/>
      <c r="AX499" s="14"/>
      <c r="AY499" s="14"/>
      <c r="AZ499" s="14"/>
      <c r="BA499" s="14"/>
      <c r="BB499" s="14"/>
      <c r="BC499" s="14"/>
      <c r="BD499" s="14"/>
      <c r="BE499" s="14"/>
      <c r="BF499" s="14"/>
      <c r="BG499" s="14"/>
      <c r="BH499" s="14"/>
      <c r="BI499" s="14"/>
      <c r="BJ499" s="14"/>
      <c r="BK499" s="14"/>
      <c r="BL499" s="14"/>
      <c r="BM499" s="14"/>
      <c r="BN499" s="14"/>
      <c r="BO499" s="14"/>
      <c r="BP499" s="14"/>
      <c r="BQ499" s="14"/>
      <c r="BR499" s="14"/>
      <c r="BS499" s="14"/>
      <c r="BT499" s="14"/>
      <c r="BU499" s="14"/>
      <c r="BV499" s="14"/>
      <c r="BW499" s="14"/>
      <c r="BX499" s="14"/>
      <c r="BY499" s="14"/>
      <c r="BZ499" s="14"/>
      <c r="CA499" s="14"/>
      <c r="CB499" s="14"/>
      <c r="CC499" s="14"/>
      <c r="CD499" s="14"/>
      <c r="CE499" s="14"/>
      <c r="CF499" s="14"/>
      <c r="CG499" s="14"/>
      <c r="CH499" s="14"/>
      <c r="CI499" s="14"/>
      <c r="CJ499" s="14"/>
      <c r="CK499" s="14"/>
      <c r="CL499" s="14"/>
      <c r="CM499" s="14"/>
      <c r="CN499" s="14"/>
      <c r="CO499" s="14"/>
      <c r="CP499" s="14"/>
      <c r="CQ499" s="14"/>
      <c r="CR499" s="14"/>
      <c r="CS499" s="14"/>
      <c r="CT499" s="14"/>
      <c r="CU499" s="14"/>
      <c r="CV499" s="14"/>
      <c r="CW499" s="14"/>
      <c r="CX499" s="14"/>
      <c r="CY499" s="14"/>
      <c r="CZ499" s="14"/>
      <c r="DA499" s="14"/>
      <c r="DB499" s="14"/>
      <c r="DC499" s="14"/>
      <c r="DD499" s="14"/>
      <c r="DE499" s="14"/>
      <c r="DF499" s="14"/>
      <c r="DG499" s="14"/>
      <c r="DH499" s="14"/>
      <c r="DI499" s="14"/>
      <c r="DJ499" s="14"/>
      <c r="DK499" s="14"/>
      <c r="DL499" s="14"/>
      <c r="DM499" s="14"/>
      <c r="DN499" s="14"/>
      <c r="DO499" s="14"/>
      <c r="DP499" s="14"/>
      <c r="DQ499" s="14"/>
      <c r="DR499" s="14"/>
      <c r="DS499" s="14"/>
      <c r="DT499" s="14"/>
      <c r="DU499" s="14"/>
      <c r="DV499" s="14"/>
      <c r="DW499" s="14"/>
      <c r="DX499" s="14"/>
      <c r="DY499" s="14"/>
      <c r="DZ499" s="14"/>
      <c r="EA499" s="14"/>
      <c r="EB499" s="14"/>
      <c r="EC499" s="14"/>
      <c r="ED499" s="14"/>
      <c r="EE499" s="14"/>
      <c r="EF499" s="14"/>
      <c r="EG499" s="14"/>
      <c r="EH499" s="14"/>
      <c r="EI499" s="14"/>
      <c r="EJ499" s="14"/>
      <c r="EK499" s="14"/>
      <c r="EL499" s="14"/>
      <c r="EM499" s="14"/>
      <c r="EN499" s="14"/>
      <c r="EO499" s="14"/>
      <c r="EP499" s="14"/>
      <c r="EQ499" s="14"/>
      <c r="ER499" s="14"/>
      <c r="ES499" s="14"/>
      <c r="ET499" s="14"/>
      <c r="EU499" s="14"/>
      <c r="EV499" s="14"/>
      <c r="EW499" s="14"/>
      <c r="EX499" s="14"/>
      <c r="EY499" s="14"/>
      <c r="EZ499" s="14"/>
      <c r="FA499" s="14"/>
      <c r="FB499" s="14"/>
      <c r="FC499" s="14"/>
      <c r="FD499" s="14"/>
      <c r="FE499" s="14"/>
      <c r="FF499" s="14"/>
      <c r="FG499" s="14"/>
      <c r="FH499" s="14"/>
      <c r="FI499" s="14"/>
      <c r="FJ499" s="14"/>
      <c r="FK499" s="14"/>
      <c r="FL499" s="14"/>
      <c r="FM499" s="14"/>
      <c r="FN499" s="14"/>
      <c r="FO499" s="14"/>
      <c r="FP499" s="14"/>
      <c r="FQ499" s="14"/>
      <c r="FR499" s="14"/>
      <c r="FS499" s="14"/>
      <c r="FT499" s="14"/>
      <c r="FU499" s="14"/>
      <c r="FV499" s="14"/>
      <c r="FW499" s="14"/>
      <c r="FX499" s="14"/>
      <c r="FY499" s="14"/>
      <c r="FZ499" s="14"/>
      <c r="GA499" s="14"/>
      <c r="GB499" s="14"/>
      <c r="GC499" s="14"/>
      <c r="GD499" s="14"/>
      <c r="GE499" s="14"/>
      <c r="GF499" s="14"/>
      <c r="GG499" s="14"/>
      <c r="GH499" s="14"/>
      <c r="GI499" s="14"/>
      <c r="GJ499" s="14"/>
      <c r="GK499" s="14"/>
      <c r="GL499" s="14"/>
      <c r="GM499" s="14"/>
      <c r="GN499" s="14"/>
      <c r="GO499" s="14"/>
      <c r="GP499" s="14"/>
      <c r="GQ499" s="14"/>
      <c r="GR499" s="14"/>
      <c r="GS499" s="14"/>
      <c r="GT499" s="14"/>
      <c r="GU499" s="14"/>
      <c r="GV499" s="14"/>
      <c r="GW499" s="14"/>
      <c r="GX499" s="14"/>
      <c r="GY499" s="14"/>
      <c r="GZ499" s="14"/>
      <c r="HA499" s="14"/>
      <c r="HB499" s="14"/>
      <c r="HC499" s="14"/>
      <c r="HD499" s="14"/>
      <c r="HE499" s="14"/>
      <c r="HF499" s="14"/>
      <c r="HG499" s="14"/>
      <c r="HH499" s="14"/>
      <c r="HI499" s="14"/>
      <c r="HJ499" s="14"/>
      <c r="HK499" s="14"/>
      <c r="HL499" s="14"/>
      <c r="HM499" s="14"/>
      <c r="HN499" s="14"/>
      <c r="HO499" s="14"/>
      <c r="HP499" s="14"/>
      <c r="HQ499" s="14"/>
      <c r="HR499" s="14"/>
      <c r="HS499" s="14"/>
      <c r="HT499" s="14"/>
      <c r="HU499" s="14"/>
      <c r="HV499" s="14"/>
      <c r="HW499" s="14"/>
      <c r="HX499" s="14"/>
      <c r="HY499" s="14"/>
      <c r="HZ499" s="14"/>
      <c r="IA499" s="14"/>
      <c r="IB499" s="14"/>
      <c r="IC499" s="14"/>
      <c r="ID499" s="14"/>
      <c r="IE499" s="14"/>
      <c r="IF499" s="14"/>
      <c r="IG499" s="14"/>
      <c r="IH499" s="14"/>
      <c r="II499" s="14"/>
      <c r="IJ499" s="14"/>
      <c r="IK499" s="14"/>
      <c r="IL499" s="14"/>
      <c r="IM499" s="14"/>
      <c r="IN499" s="14"/>
      <c r="IO499" s="14"/>
      <c r="IP499" s="14"/>
      <c r="IQ499" s="14"/>
      <c r="IR499" s="14"/>
      <c r="IS499" s="14"/>
      <c r="IT499" s="14"/>
      <c r="IU499" s="14"/>
      <c r="IV499" s="14"/>
      <c r="IW499" s="14"/>
      <c r="IX499" s="14"/>
      <c r="IY499" s="14"/>
      <c r="IZ499" s="14"/>
      <c r="JA499" s="14"/>
      <c r="JB499" s="14"/>
      <c r="JC499" s="14"/>
      <c r="JD499" s="14"/>
      <c r="JE499" s="14"/>
      <c r="JF499" s="14"/>
      <c r="JG499" s="14"/>
      <c r="JH499" s="14"/>
      <c r="JI499" s="14"/>
      <c r="JJ499" s="14"/>
      <c r="JK499" s="14"/>
      <c r="JL499" s="14"/>
      <c r="JM499" s="14"/>
      <c r="JN499" s="14"/>
      <c r="JO499" s="14"/>
      <c r="JP499" s="14"/>
      <c r="JQ499" s="14"/>
      <c r="JR499" s="14"/>
      <c r="JS499" s="14"/>
      <c r="JT499" s="14"/>
      <c r="JU499" s="14"/>
      <c r="JV499" s="14"/>
      <c r="JW499" s="14"/>
      <c r="JX499" s="14"/>
      <c r="JY499" s="14"/>
      <c r="JZ499" s="14"/>
      <c r="KA499" s="14"/>
      <c r="KB499" s="14"/>
      <c r="KC499" s="14"/>
      <c r="KD499" s="14"/>
      <c r="KE499" s="14"/>
      <c r="KF499" s="14"/>
      <c r="KG499" s="14"/>
      <c r="KH499" s="14"/>
      <c r="KI499" s="14"/>
      <c r="KJ499" s="14"/>
      <c r="KK499" s="14"/>
      <c r="KL499" s="14"/>
      <c r="KM499" s="14"/>
      <c r="KN499" s="14"/>
      <c r="KO499" s="14"/>
      <c r="KP499" s="14"/>
      <c r="KQ499" s="14"/>
      <c r="KR499" s="14"/>
      <c r="KS499" s="14"/>
      <c r="KT499" s="14"/>
      <c r="KU499" s="14"/>
      <c r="KV499" s="14"/>
      <c r="KW499" s="14"/>
      <c r="KX499" s="14"/>
      <c r="KY499" s="14"/>
      <c r="KZ499" s="14"/>
      <c r="LA499" s="14"/>
      <c r="LB499" s="14"/>
      <c r="LC499" s="14"/>
      <c r="LD499" s="14"/>
      <c r="LE499" s="14"/>
      <c r="LF499" s="14"/>
      <c r="LG499" s="14"/>
      <c r="LH499" s="14"/>
      <c r="LI499" s="14"/>
      <c r="LJ499" s="14"/>
      <c r="LK499" s="14"/>
      <c r="LL499" s="14"/>
      <c r="LM499" s="14"/>
      <c r="LN499" s="14"/>
      <c r="LO499" s="14"/>
      <c r="LP499" s="14"/>
      <c r="LQ499" s="14"/>
      <c r="LR499" s="14"/>
      <c r="LS499" s="14"/>
      <c r="LT499" s="14"/>
      <c r="LU499" s="14"/>
      <c r="LV499" s="14"/>
      <c r="LW499" s="14"/>
      <c r="LX499" s="14"/>
      <c r="LY499" s="14"/>
      <c r="LZ499" s="14"/>
      <c r="MA499" s="14"/>
      <c r="MB499" s="14"/>
      <c r="MC499" s="14"/>
      <c r="MD499" s="14"/>
      <c r="ME499" s="14"/>
      <c r="MF499" s="14"/>
      <c r="MG499" s="14"/>
      <c r="MH499" s="14"/>
      <c r="MI499" s="14"/>
      <c r="MJ499" s="14"/>
      <c r="MK499" s="14"/>
      <c r="ML499" s="14"/>
      <c r="MM499" s="14"/>
      <c r="MN499" s="14"/>
      <c r="MO499" s="14"/>
      <c r="MP499" s="14"/>
      <c r="MQ499" s="14"/>
      <c r="MR499" s="14"/>
      <c r="MS499" s="14"/>
      <c r="MT499" s="14"/>
      <c r="MU499" s="14"/>
      <c r="MV499" s="14"/>
      <c r="MW499" s="14"/>
      <c r="MX499" s="14"/>
      <c r="MY499" s="14"/>
      <c r="MZ499" s="14"/>
      <c r="NA499" s="14"/>
      <c r="NB499" s="14"/>
      <c r="NC499" s="14"/>
      <c r="ND499" s="14"/>
      <c r="NE499" s="14"/>
      <c r="NF499" s="14"/>
      <c r="NG499" s="14"/>
      <c r="NH499" s="14"/>
      <c r="NI499" s="14"/>
      <c r="NJ499" s="14"/>
      <c r="NK499" s="14"/>
      <c r="NL499" s="14"/>
      <c r="NM499" s="14"/>
      <c r="NN499" s="14"/>
      <c r="NO499" s="14"/>
      <c r="NP499" s="14"/>
      <c r="NQ499" s="14"/>
      <c r="NR499" s="14"/>
      <c r="NS499" s="14"/>
      <c r="NT499" s="14"/>
      <c r="NU499" s="14"/>
      <c r="NV499" s="14"/>
      <c r="NW499" s="14"/>
      <c r="NX499" s="14"/>
      <c r="NY499" s="14"/>
      <c r="NZ499" s="14"/>
      <c r="OA499" s="14"/>
      <c r="OB499" s="14"/>
      <c r="OC499" s="14"/>
      <c r="OD499" s="14"/>
      <c r="OE499" s="14"/>
      <c r="OF499" s="14"/>
      <c r="OG499" s="14"/>
      <c r="OH499" s="14"/>
      <c r="OI499" s="14"/>
      <c r="OJ499" s="14"/>
      <c r="OK499" s="14"/>
      <c r="OL499" s="14"/>
      <c r="OM499" s="14"/>
      <c r="ON499" s="14"/>
      <c r="OO499" s="14"/>
      <c r="OP499" s="14"/>
      <c r="OQ499" s="14"/>
      <c r="OR499" s="14"/>
      <c r="OS499" s="14"/>
      <c r="OT499" s="14"/>
      <c r="OU499" s="14"/>
      <c r="OV499" s="14"/>
      <c r="OW499" s="14"/>
      <c r="OX499" s="14"/>
      <c r="OY499" s="14"/>
      <c r="OZ499" s="14"/>
      <c r="PA499" s="14"/>
      <c r="PB499" s="14"/>
      <c r="PC499" s="14"/>
      <c r="PD499" s="14"/>
      <c r="PE499" s="14"/>
      <c r="PF499" s="14"/>
      <c r="PG499" s="14"/>
      <c r="PH499" s="14"/>
      <c r="PI499" s="14"/>
      <c r="PJ499" s="14"/>
      <c r="PK499" s="14"/>
      <c r="PL499" s="14"/>
      <c r="PM499" s="14"/>
      <c r="PN499" s="14"/>
      <c r="PO499" s="14"/>
      <c r="PP499" s="14"/>
      <c r="PQ499" s="14"/>
      <c r="PR499" s="14"/>
      <c r="PS499" s="14"/>
      <c r="PT499" s="14"/>
      <c r="PU499" s="14"/>
      <c r="PV499" s="14"/>
      <c r="PW499" s="14"/>
      <c r="PX499" s="14"/>
      <c r="PY499" s="14"/>
      <c r="PZ499" s="14"/>
      <c r="QA499" s="14"/>
      <c r="QB499" s="14"/>
      <c r="QC499" s="14"/>
      <c r="QD499" s="14"/>
      <c r="QE499" s="14"/>
      <c r="QF499" s="14"/>
      <c r="QG499" s="14"/>
      <c r="QH499" s="14"/>
      <c r="QI499" s="14"/>
      <c r="QJ499" s="14"/>
      <c r="QK499" s="14"/>
      <c r="QL499" s="14"/>
      <c r="QM499" s="14"/>
      <c r="QN499" s="14"/>
      <c r="QO499" s="14"/>
      <c r="QP499" s="14"/>
      <c r="QQ499" s="14"/>
      <c r="QR499" s="14"/>
      <c r="QS499" s="14"/>
      <c r="QT499" s="14"/>
      <c r="QU499" s="14"/>
      <c r="QV499" s="14"/>
      <c r="QW499" s="14"/>
    </row>
    <row r="500" spans="1:465">
      <c r="A500" s="14"/>
      <c r="B500" s="14"/>
      <c r="C500" s="14"/>
      <c r="D500" s="14"/>
      <c r="E500" s="14"/>
      <c r="F500" s="14"/>
      <c r="G500" s="14"/>
      <c r="H500" s="14"/>
      <c r="I500" s="14"/>
      <c r="J500" s="14"/>
      <c r="K500" s="14"/>
      <c r="L500" s="14"/>
      <c r="M500" s="14"/>
      <c r="N500" s="14"/>
      <c r="O500" s="14"/>
      <c r="P500" s="14"/>
      <c r="Q500" s="14"/>
      <c r="R500" s="14"/>
      <c r="S500" s="14"/>
      <c r="T500" s="14"/>
      <c r="U500" s="14"/>
      <c r="V500" s="14"/>
      <c r="W500" s="14"/>
      <c r="X500" s="14"/>
      <c r="Y500" s="14"/>
      <c r="Z500" s="14"/>
      <c r="AA500" s="14"/>
      <c r="AB500" s="14"/>
      <c r="AC500" s="14"/>
      <c r="AD500" s="14"/>
      <c r="AE500" s="14"/>
      <c r="AF500" s="14"/>
      <c r="AG500" s="14"/>
      <c r="AH500" s="14"/>
      <c r="AI500" s="14"/>
      <c r="AJ500" s="14"/>
      <c r="AK500" s="14"/>
      <c r="AL500" s="14"/>
      <c r="AM500" s="14"/>
      <c r="AN500" s="14"/>
      <c r="AO500" s="14"/>
      <c r="AP500" s="14"/>
      <c r="AQ500" s="14"/>
      <c r="AR500" s="14"/>
      <c r="AS500" s="14"/>
      <c r="AT500" s="14"/>
      <c r="AU500" s="14"/>
      <c r="AV500" s="14"/>
      <c r="AW500" s="14"/>
      <c r="AX500" s="14"/>
      <c r="AY500" s="14"/>
      <c r="AZ500" s="14"/>
      <c r="BA500" s="14"/>
      <c r="BB500" s="14"/>
      <c r="BC500" s="14"/>
      <c r="BD500" s="14"/>
      <c r="BE500" s="14"/>
      <c r="BF500" s="14"/>
      <c r="BG500" s="14"/>
      <c r="BH500" s="14"/>
      <c r="BI500" s="14"/>
      <c r="BJ500" s="14"/>
      <c r="BK500" s="14"/>
      <c r="BL500" s="14"/>
      <c r="BM500" s="14"/>
      <c r="BN500" s="14"/>
      <c r="BO500" s="14"/>
      <c r="BP500" s="14"/>
      <c r="BQ500" s="14"/>
      <c r="BR500" s="14"/>
      <c r="BS500" s="14"/>
      <c r="BT500" s="14"/>
      <c r="BU500" s="14"/>
      <c r="BV500" s="14"/>
      <c r="BW500" s="14"/>
      <c r="BX500" s="14"/>
      <c r="BY500" s="14"/>
      <c r="BZ500" s="14"/>
      <c r="CA500" s="14"/>
      <c r="CB500" s="14"/>
      <c r="CC500" s="14"/>
      <c r="CD500" s="14"/>
      <c r="CE500" s="14"/>
      <c r="CF500" s="14"/>
      <c r="CG500" s="14"/>
      <c r="CH500" s="14"/>
      <c r="CI500" s="14"/>
      <c r="CJ500" s="14"/>
      <c r="CK500" s="14"/>
      <c r="CL500" s="14"/>
      <c r="CM500" s="14"/>
      <c r="CN500" s="14"/>
      <c r="CO500" s="14"/>
      <c r="CP500" s="14"/>
      <c r="CQ500" s="14"/>
      <c r="CR500" s="14"/>
      <c r="CS500" s="14"/>
      <c r="CT500" s="14"/>
      <c r="CU500" s="14"/>
      <c r="CV500" s="14"/>
      <c r="CW500" s="14"/>
      <c r="CX500" s="14"/>
      <c r="CY500" s="14"/>
      <c r="CZ500" s="14"/>
      <c r="DA500" s="14"/>
      <c r="DB500" s="14"/>
      <c r="DC500" s="14"/>
      <c r="DD500" s="14"/>
      <c r="DE500" s="14"/>
      <c r="DF500" s="14"/>
      <c r="DG500" s="14"/>
      <c r="DH500" s="14"/>
      <c r="DI500" s="14"/>
      <c r="DJ500" s="14"/>
      <c r="DK500" s="14"/>
      <c r="DL500" s="14"/>
      <c r="DM500" s="14"/>
      <c r="DN500" s="14"/>
      <c r="DO500" s="14"/>
      <c r="DP500" s="14"/>
      <c r="DQ500" s="14"/>
      <c r="DR500" s="14"/>
      <c r="DS500" s="14"/>
      <c r="DT500" s="14"/>
      <c r="DU500" s="14"/>
      <c r="DV500" s="14"/>
      <c r="DW500" s="14"/>
      <c r="DX500" s="14"/>
      <c r="DY500" s="14"/>
      <c r="DZ500" s="14"/>
      <c r="EA500" s="14"/>
      <c r="EB500" s="14"/>
      <c r="EC500" s="14"/>
      <c r="ED500" s="14"/>
      <c r="EE500" s="14"/>
      <c r="EF500" s="14"/>
      <c r="EG500" s="14"/>
      <c r="EH500" s="14"/>
      <c r="EI500" s="14"/>
      <c r="EJ500" s="14"/>
      <c r="EK500" s="14"/>
      <c r="EL500" s="14"/>
      <c r="EM500" s="14"/>
      <c r="EN500" s="14"/>
      <c r="EO500" s="14"/>
      <c r="EP500" s="14"/>
      <c r="EQ500" s="14"/>
      <c r="ER500" s="14"/>
      <c r="ES500" s="14"/>
      <c r="ET500" s="14"/>
      <c r="EU500" s="14"/>
      <c r="EV500" s="14"/>
      <c r="EW500" s="14"/>
      <c r="EX500" s="14"/>
      <c r="EY500" s="14"/>
      <c r="EZ500" s="14"/>
      <c r="FA500" s="14"/>
      <c r="FB500" s="14"/>
      <c r="FC500" s="14"/>
      <c r="FD500" s="14"/>
      <c r="FE500" s="14"/>
      <c r="FF500" s="14"/>
      <c r="FG500" s="14"/>
      <c r="FH500" s="14"/>
      <c r="FI500" s="14"/>
      <c r="FJ500" s="14"/>
      <c r="FK500" s="14"/>
      <c r="FL500" s="14"/>
      <c r="FM500" s="14"/>
      <c r="FN500" s="14"/>
      <c r="FO500" s="14"/>
      <c r="FP500" s="14"/>
      <c r="FQ500" s="14"/>
      <c r="FR500" s="14"/>
      <c r="FS500" s="14"/>
      <c r="FT500" s="14"/>
      <c r="FU500" s="14"/>
      <c r="FV500" s="14"/>
      <c r="FW500" s="14"/>
      <c r="FX500" s="14"/>
      <c r="FY500" s="14"/>
      <c r="FZ500" s="14"/>
      <c r="GA500" s="14"/>
      <c r="GB500" s="14"/>
      <c r="GC500" s="14"/>
      <c r="GD500" s="14"/>
      <c r="GE500" s="14"/>
      <c r="GF500" s="14"/>
      <c r="GG500" s="14"/>
      <c r="GH500" s="14"/>
      <c r="GI500" s="14"/>
      <c r="GJ500" s="14"/>
      <c r="GK500" s="14"/>
      <c r="GL500" s="14"/>
      <c r="GM500" s="14"/>
      <c r="GN500" s="14"/>
      <c r="GO500" s="14"/>
      <c r="GP500" s="14"/>
      <c r="GQ500" s="14"/>
      <c r="GR500" s="14"/>
      <c r="GS500" s="14"/>
      <c r="GT500" s="14"/>
      <c r="GU500" s="14"/>
      <c r="GV500" s="14"/>
      <c r="GW500" s="14"/>
      <c r="GX500" s="14"/>
      <c r="GY500" s="14"/>
      <c r="GZ500" s="14"/>
      <c r="HA500" s="14"/>
      <c r="HB500" s="14"/>
      <c r="HC500" s="14"/>
      <c r="HD500" s="14"/>
      <c r="HE500" s="14"/>
      <c r="HF500" s="14"/>
      <c r="HG500" s="14"/>
      <c r="HH500" s="14"/>
      <c r="HI500" s="14"/>
      <c r="HJ500" s="14"/>
      <c r="HK500" s="14"/>
      <c r="HL500" s="14"/>
      <c r="HM500" s="14"/>
      <c r="HN500" s="14"/>
      <c r="HO500" s="14"/>
      <c r="HP500" s="14"/>
      <c r="HQ500" s="14"/>
      <c r="HR500" s="14"/>
      <c r="HS500" s="14"/>
      <c r="HT500" s="14"/>
      <c r="HU500" s="14"/>
      <c r="HV500" s="14"/>
      <c r="HW500" s="14"/>
      <c r="HX500" s="14"/>
      <c r="HY500" s="14"/>
      <c r="HZ500" s="14"/>
      <c r="IA500" s="14"/>
      <c r="IB500" s="14"/>
      <c r="IC500" s="14"/>
      <c r="ID500" s="14"/>
      <c r="IE500" s="14"/>
      <c r="IF500" s="14"/>
      <c r="IG500" s="14"/>
      <c r="IH500" s="14"/>
      <c r="II500" s="14"/>
      <c r="IJ500" s="14"/>
      <c r="IK500" s="14"/>
      <c r="IL500" s="14"/>
      <c r="IM500" s="14"/>
      <c r="IN500" s="14"/>
      <c r="IO500" s="14"/>
      <c r="IP500" s="14"/>
      <c r="IQ500" s="14"/>
      <c r="IR500" s="14"/>
      <c r="IS500" s="14"/>
      <c r="IT500" s="14"/>
      <c r="IU500" s="14"/>
      <c r="IV500" s="14"/>
      <c r="IW500" s="14"/>
      <c r="IX500" s="14"/>
      <c r="IY500" s="14"/>
      <c r="IZ500" s="14"/>
      <c r="JA500" s="14"/>
      <c r="JB500" s="14"/>
      <c r="JC500" s="14"/>
      <c r="JD500" s="14"/>
      <c r="JE500" s="14"/>
      <c r="JF500" s="14"/>
      <c r="JG500" s="14"/>
      <c r="JH500" s="14"/>
      <c r="JI500" s="14"/>
      <c r="JJ500" s="14"/>
      <c r="JK500" s="14"/>
      <c r="JL500" s="14"/>
      <c r="JM500" s="14"/>
      <c r="JN500" s="14"/>
      <c r="JO500" s="14"/>
      <c r="JP500" s="14"/>
      <c r="JQ500" s="14"/>
      <c r="JR500" s="14"/>
      <c r="JS500" s="14"/>
      <c r="JT500" s="14"/>
      <c r="JU500" s="14"/>
      <c r="JV500" s="14"/>
      <c r="JW500" s="14"/>
      <c r="JX500" s="14"/>
      <c r="JY500" s="14"/>
      <c r="JZ500" s="14"/>
      <c r="KA500" s="14"/>
      <c r="KB500" s="14"/>
      <c r="KC500" s="14"/>
      <c r="KD500" s="14"/>
      <c r="KE500" s="14"/>
      <c r="KF500" s="14"/>
      <c r="KG500" s="14"/>
      <c r="KH500" s="14"/>
      <c r="KI500" s="14"/>
      <c r="KJ500" s="14"/>
      <c r="KK500" s="14"/>
      <c r="KL500" s="14"/>
      <c r="KM500" s="14"/>
      <c r="KN500" s="14"/>
      <c r="KO500" s="14"/>
      <c r="KP500" s="14"/>
      <c r="KQ500" s="14"/>
      <c r="KR500" s="14"/>
      <c r="KS500" s="14"/>
      <c r="KT500" s="14"/>
      <c r="KU500" s="14"/>
      <c r="KV500" s="14"/>
      <c r="KW500" s="14"/>
      <c r="KX500" s="14"/>
      <c r="KY500" s="14"/>
      <c r="KZ500" s="14"/>
      <c r="LA500" s="14"/>
      <c r="LB500" s="14"/>
      <c r="LC500" s="14"/>
      <c r="LD500" s="14"/>
      <c r="LE500" s="14"/>
      <c r="LF500" s="14"/>
      <c r="LG500" s="14"/>
      <c r="LH500" s="14"/>
      <c r="LI500" s="14"/>
      <c r="LJ500" s="14"/>
      <c r="LK500" s="14"/>
      <c r="LL500" s="14"/>
      <c r="LM500" s="14"/>
      <c r="LN500" s="14"/>
      <c r="LO500" s="14"/>
      <c r="LP500" s="14"/>
      <c r="LQ500" s="14"/>
      <c r="LR500" s="14"/>
      <c r="LS500" s="14"/>
      <c r="LT500" s="14"/>
      <c r="LU500" s="14"/>
      <c r="LV500" s="14"/>
      <c r="LW500" s="14"/>
      <c r="LX500" s="14"/>
      <c r="LY500" s="14"/>
      <c r="LZ500" s="14"/>
      <c r="MA500" s="14"/>
      <c r="MB500" s="14"/>
      <c r="MC500" s="14"/>
      <c r="MD500" s="14"/>
      <c r="ME500" s="14"/>
      <c r="MF500" s="14"/>
      <c r="MG500" s="14"/>
      <c r="MH500" s="14"/>
      <c r="MI500" s="14"/>
      <c r="MJ500" s="14"/>
      <c r="MK500" s="14"/>
      <c r="ML500" s="14"/>
      <c r="MM500" s="14"/>
      <c r="MN500" s="14"/>
      <c r="MO500" s="14"/>
      <c r="MP500" s="14"/>
      <c r="MQ500" s="14"/>
      <c r="MR500" s="14"/>
      <c r="MS500" s="14"/>
      <c r="MT500" s="14"/>
      <c r="MU500" s="14"/>
      <c r="MV500" s="14"/>
      <c r="MW500" s="14"/>
      <c r="MX500" s="14"/>
      <c r="MY500" s="14"/>
      <c r="MZ500" s="14"/>
      <c r="NA500" s="14"/>
      <c r="NB500" s="14"/>
      <c r="NC500" s="14"/>
      <c r="ND500" s="14"/>
      <c r="NE500" s="14"/>
      <c r="NF500" s="14"/>
      <c r="NG500" s="14"/>
      <c r="NH500" s="14"/>
      <c r="NI500" s="14"/>
      <c r="NJ500" s="14"/>
      <c r="NK500" s="14"/>
      <c r="NL500" s="14"/>
      <c r="NM500" s="14"/>
      <c r="NN500" s="14"/>
      <c r="NO500" s="14"/>
      <c r="NP500" s="14"/>
      <c r="NQ500" s="14"/>
      <c r="NR500" s="14"/>
      <c r="NS500" s="14"/>
      <c r="NT500" s="14"/>
      <c r="NU500" s="14"/>
      <c r="NV500" s="14"/>
      <c r="NW500" s="14"/>
      <c r="NX500" s="14"/>
      <c r="NY500" s="14"/>
      <c r="NZ500" s="14"/>
      <c r="OA500" s="14"/>
      <c r="OB500" s="14"/>
      <c r="OC500" s="14"/>
      <c r="OD500" s="14"/>
      <c r="OE500" s="14"/>
      <c r="OF500" s="14"/>
      <c r="OG500" s="14"/>
      <c r="OH500" s="14"/>
      <c r="OI500" s="14"/>
      <c r="OJ500" s="14"/>
      <c r="OK500" s="14"/>
      <c r="OL500" s="14"/>
      <c r="OM500" s="14"/>
      <c r="ON500" s="14"/>
      <c r="OO500" s="14"/>
      <c r="OP500" s="14"/>
      <c r="OQ500" s="14"/>
      <c r="OR500" s="14"/>
      <c r="OS500" s="14"/>
      <c r="OT500" s="14"/>
      <c r="OU500" s="14"/>
      <c r="OV500" s="14"/>
      <c r="OW500" s="14"/>
      <c r="OX500" s="14"/>
      <c r="OY500" s="14"/>
      <c r="OZ500" s="14"/>
      <c r="PA500" s="14"/>
      <c r="PB500" s="14"/>
      <c r="PC500" s="14"/>
      <c r="PD500" s="14"/>
      <c r="PE500" s="14"/>
      <c r="PF500" s="14"/>
      <c r="PG500" s="14"/>
      <c r="PH500" s="14"/>
      <c r="PI500" s="14"/>
      <c r="PJ500" s="14"/>
      <c r="PK500" s="14"/>
      <c r="PL500" s="14"/>
      <c r="PM500" s="14"/>
      <c r="PN500" s="14"/>
      <c r="PO500" s="14"/>
      <c r="PP500" s="14"/>
      <c r="PQ500" s="14"/>
      <c r="PR500" s="14"/>
      <c r="PS500" s="14"/>
      <c r="PT500" s="14"/>
      <c r="PU500" s="14"/>
      <c r="PV500" s="14"/>
      <c r="PW500" s="14"/>
      <c r="PX500" s="14"/>
      <c r="PY500" s="14"/>
      <c r="PZ500" s="14"/>
      <c r="QA500" s="14"/>
      <c r="QB500" s="14"/>
      <c r="QC500" s="14"/>
      <c r="QD500" s="14"/>
      <c r="QE500" s="14"/>
      <c r="QF500" s="14"/>
      <c r="QG500" s="14"/>
      <c r="QH500" s="14"/>
      <c r="QI500" s="14"/>
      <c r="QJ500" s="14"/>
      <c r="QK500" s="14"/>
      <c r="QL500" s="14"/>
      <c r="QM500" s="14"/>
      <c r="QN500" s="14"/>
      <c r="QO500" s="14"/>
      <c r="QP500" s="14"/>
      <c r="QQ500" s="14"/>
      <c r="QR500" s="14"/>
      <c r="QS500" s="14"/>
      <c r="QT500" s="14"/>
      <c r="QU500" s="14"/>
      <c r="QV500" s="14"/>
      <c r="QW500" s="14"/>
    </row>
    <row r="501" spans="1:465">
      <c r="A501" s="14"/>
      <c r="B501" s="14"/>
      <c r="C501" s="14"/>
      <c r="D501" s="14"/>
      <c r="E501" s="14"/>
      <c r="F501" s="14"/>
      <c r="G501" s="14"/>
      <c r="H501" s="14"/>
      <c r="I501" s="14"/>
      <c r="J501" s="14"/>
      <c r="K501" s="14"/>
      <c r="L501" s="14"/>
      <c r="M501" s="14"/>
      <c r="N501" s="14"/>
      <c r="O501" s="14"/>
      <c r="P501" s="14"/>
      <c r="Q501" s="14"/>
      <c r="R501" s="14"/>
      <c r="S501" s="14"/>
      <c r="T501" s="14"/>
      <c r="U501" s="14"/>
      <c r="V501" s="14"/>
      <c r="W501" s="14"/>
      <c r="X501" s="14"/>
      <c r="Y501" s="14"/>
      <c r="Z501" s="14"/>
      <c r="AA501" s="14"/>
      <c r="AB501" s="14"/>
      <c r="AC501" s="14"/>
      <c r="AD501" s="14"/>
      <c r="AE501" s="14"/>
      <c r="AF501" s="14"/>
      <c r="AG501" s="14"/>
      <c r="AH501" s="14"/>
      <c r="AI501" s="14"/>
      <c r="AJ501" s="14"/>
      <c r="AK501" s="14"/>
      <c r="AL501" s="14"/>
      <c r="AM501" s="14"/>
      <c r="AN501" s="14"/>
      <c r="AO501" s="14"/>
      <c r="AP501" s="14"/>
      <c r="AQ501" s="14"/>
      <c r="AR501" s="14"/>
      <c r="AS501" s="14"/>
      <c r="AT501" s="14"/>
      <c r="AU501" s="14"/>
      <c r="AV501" s="14"/>
      <c r="AW501" s="14"/>
      <c r="AX501" s="14"/>
      <c r="AY501" s="14"/>
      <c r="AZ501" s="14"/>
      <c r="BA501" s="14"/>
      <c r="BB501" s="14"/>
      <c r="BC501" s="14"/>
      <c r="BD501" s="14"/>
      <c r="BE501" s="14"/>
      <c r="BF501" s="14"/>
      <c r="BG501" s="14"/>
      <c r="BH501" s="14"/>
      <c r="BI501" s="14"/>
      <c r="BJ501" s="14"/>
      <c r="BK501" s="14"/>
      <c r="BL501" s="14"/>
      <c r="BM501" s="14"/>
      <c r="BN501" s="14"/>
      <c r="BO501" s="14"/>
      <c r="BP501" s="14"/>
      <c r="BQ501" s="14"/>
      <c r="BR501" s="14"/>
      <c r="BS501" s="14"/>
      <c r="BT501" s="14"/>
      <c r="BU501" s="14"/>
      <c r="BV501" s="14"/>
      <c r="BW501" s="14"/>
      <c r="BX501" s="14"/>
      <c r="BY501" s="14"/>
      <c r="BZ501" s="14"/>
      <c r="CA501" s="14"/>
      <c r="CB501" s="14"/>
      <c r="CC501" s="14"/>
      <c r="CD501" s="14"/>
      <c r="CE501" s="14"/>
      <c r="CF501" s="14"/>
      <c r="CG501" s="14"/>
      <c r="CH501" s="14"/>
      <c r="CI501" s="14"/>
      <c r="CJ501" s="14"/>
      <c r="CK501" s="14"/>
      <c r="CL501" s="14"/>
      <c r="CM501" s="14"/>
      <c r="CN501" s="14"/>
      <c r="CO501" s="14"/>
      <c r="CP501" s="14"/>
      <c r="CQ501" s="14"/>
      <c r="CR501" s="14"/>
      <c r="CS501" s="14"/>
      <c r="CT501" s="14"/>
      <c r="CU501" s="14"/>
      <c r="CV501" s="14"/>
      <c r="CW501" s="14"/>
      <c r="CX501" s="14"/>
      <c r="CY501" s="14"/>
      <c r="CZ501" s="14"/>
      <c r="DA501" s="14"/>
      <c r="DB501" s="14"/>
      <c r="DC501" s="14"/>
      <c r="DD501" s="14"/>
      <c r="DE501" s="14"/>
      <c r="DF501" s="14"/>
      <c r="DG501" s="14"/>
      <c r="DH501" s="14"/>
      <c r="DI501" s="14"/>
      <c r="DJ501" s="14"/>
      <c r="DK501" s="14"/>
      <c r="DL501" s="14"/>
      <c r="DM501" s="14"/>
      <c r="DN501" s="14"/>
      <c r="DO501" s="14"/>
      <c r="DP501" s="14"/>
      <c r="DQ501" s="14"/>
      <c r="DR501" s="14"/>
      <c r="DS501" s="14"/>
      <c r="DT501" s="14"/>
      <c r="DU501" s="14"/>
      <c r="DV501" s="14"/>
      <c r="DW501" s="14"/>
      <c r="DX501" s="14"/>
      <c r="DY501" s="14"/>
      <c r="DZ501" s="14"/>
      <c r="EA501" s="14"/>
      <c r="EB501" s="14"/>
      <c r="EC501" s="14"/>
      <c r="ED501" s="14"/>
      <c r="EE501" s="14"/>
      <c r="EF501" s="14"/>
      <c r="EG501" s="14"/>
      <c r="EH501" s="14"/>
      <c r="EI501" s="14"/>
      <c r="EJ501" s="14"/>
      <c r="EK501" s="14"/>
      <c r="EL501" s="14"/>
      <c r="EM501" s="14"/>
      <c r="EN501" s="14"/>
      <c r="EO501" s="14"/>
      <c r="EP501" s="14"/>
      <c r="EQ501" s="14"/>
      <c r="ER501" s="14"/>
      <c r="ES501" s="14"/>
      <c r="ET501" s="14"/>
      <c r="EU501" s="14"/>
      <c r="EV501" s="14"/>
      <c r="EW501" s="14"/>
      <c r="EX501" s="14"/>
      <c r="EY501" s="14"/>
      <c r="EZ501" s="14"/>
      <c r="FA501" s="14"/>
      <c r="FB501" s="14"/>
      <c r="FC501" s="14"/>
      <c r="FD501" s="14"/>
      <c r="FE501" s="14"/>
      <c r="FF501" s="14"/>
      <c r="FG501" s="14"/>
      <c r="FH501" s="14"/>
      <c r="FI501" s="14"/>
      <c r="FJ501" s="14"/>
      <c r="FK501" s="14"/>
      <c r="FL501" s="14"/>
      <c r="FM501" s="14"/>
      <c r="FN501" s="14"/>
      <c r="FO501" s="14"/>
      <c r="FP501" s="14"/>
      <c r="FQ501" s="14"/>
      <c r="FR501" s="14"/>
      <c r="FS501" s="14"/>
      <c r="FT501" s="14"/>
      <c r="FU501" s="14"/>
      <c r="FV501" s="14"/>
      <c r="FW501" s="14"/>
      <c r="FX501" s="14"/>
      <c r="FY501" s="14"/>
      <c r="FZ501" s="14"/>
      <c r="GA501" s="14"/>
      <c r="GB501" s="14"/>
      <c r="GC501" s="14"/>
      <c r="GD501" s="14"/>
      <c r="GE501" s="14"/>
      <c r="GF501" s="14"/>
      <c r="GG501" s="14"/>
      <c r="GH501" s="14"/>
      <c r="GI501" s="14"/>
      <c r="GJ501" s="14"/>
      <c r="GK501" s="14"/>
      <c r="GL501" s="14"/>
      <c r="GM501" s="14"/>
      <c r="GN501" s="14"/>
      <c r="GO501" s="14"/>
      <c r="GP501" s="14"/>
      <c r="GQ501" s="14"/>
      <c r="GR501" s="14"/>
      <c r="GS501" s="14"/>
      <c r="GT501" s="14"/>
      <c r="GU501" s="14"/>
      <c r="GV501" s="14"/>
      <c r="GW501" s="14"/>
      <c r="GX501" s="14"/>
      <c r="GY501" s="14"/>
      <c r="GZ501" s="14"/>
      <c r="HA501" s="14"/>
      <c r="HB501" s="14"/>
      <c r="HC501" s="14"/>
      <c r="HD501" s="14"/>
      <c r="HE501" s="14"/>
      <c r="HF501" s="14"/>
      <c r="HG501" s="14"/>
      <c r="HH501" s="14"/>
      <c r="HI501" s="14"/>
      <c r="HJ501" s="14"/>
      <c r="HK501" s="14"/>
      <c r="HL501" s="14"/>
      <c r="HM501" s="14"/>
      <c r="HN501" s="14"/>
      <c r="HO501" s="14"/>
      <c r="HP501" s="14"/>
      <c r="HQ501" s="14"/>
      <c r="HR501" s="14"/>
      <c r="HS501" s="14"/>
      <c r="HT501" s="14"/>
      <c r="HU501" s="14"/>
      <c r="HV501" s="14"/>
      <c r="HW501" s="14"/>
      <c r="HX501" s="14"/>
      <c r="HY501" s="14"/>
      <c r="HZ501" s="14"/>
      <c r="IA501" s="14"/>
      <c r="IB501" s="14"/>
      <c r="IC501" s="14"/>
      <c r="ID501" s="14"/>
      <c r="IE501" s="14"/>
      <c r="IF501" s="14"/>
      <c r="IG501" s="14"/>
      <c r="IH501" s="14"/>
      <c r="II501" s="14"/>
      <c r="IJ501" s="14"/>
      <c r="IK501" s="14"/>
      <c r="IL501" s="14"/>
      <c r="IM501" s="14"/>
      <c r="IN501" s="14"/>
      <c r="IO501" s="14"/>
      <c r="IP501" s="14"/>
      <c r="IQ501" s="14"/>
      <c r="IR501" s="14"/>
      <c r="IS501" s="14"/>
      <c r="IT501" s="14"/>
      <c r="IU501" s="14"/>
      <c r="IV501" s="14"/>
      <c r="IW501" s="14"/>
      <c r="IX501" s="14"/>
      <c r="IY501" s="14"/>
      <c r="IZ501" s="14"/>
      <c r="JA501" s="14"/>
      <c r="JB501" s="14"/>
      <c r="JC501" s="14"/>
      <c r="JD501" s="14"/>
      <c r="JE501" s="14"/>
      <c r="JF501" s="14"/>
      <c r="JG501" s="14"/>
      <c r="JH501" s="14"/>
      <c r="JI501" s="14"/>
      <c r="JJ501" s="14"/>
      <c r="JK501" s="14"/>
      <c r="JL501" s="14"/>
      <c r="JM501" s="14"/>
      <c r="JN501" s="14"/>
      <c r="JO501" s="14"/>
      <c r="JP501" s="14"/>
      <c r="JQ501" s="14"/>
      <c r="JR501" s="14"/>
      <c r="JS501" s="14"/>
      <c r="JT501" s="14"/>
      <c r="JU501" s="14"/>
      <c r="JV501" s="14"/>
      <c r="JW501" s="14"/>
      <c r="JX501" s="14"/>
      <c r="JY501" s="14"/>
      <c r="JZ501" s="14"/>
      <c r="KA501" s="14"/>
      <c r="KB501" s="14"/>
      <c r="KC501" s="14"/>
      <c r="KD501" s="14"/>
      <c r="KE501" s="14"/>
      <c r="KF501" s="14"/>
      <c r="KG501" s="14"/>
      <c r="KH501" s="14"/>
      <c r="KI501" s="14"/>
      <c r="KJ501" s="14"/>
      <c r="KK501" s="14"/>
      <c r="KL501" s="14"/>
      <c r="KM501" s="14"/>
      <c r="KN501" s="14"/>
      <c r="KO501" s="14"/>
      <c r="KP501" s="14"/>
      <c r="KQ501" s="14"/>
      <c r="KR501" s="14"/>
      <c r="KS501" s="14"/>
      <c r="KT501" s="14"/>
      <c r="KU501" s="14"/>
      <c r="KV501" s="14"/>
      <c r="KW501" s="14"/>
      <c r="KX501" s="14"/>
      <c r="KY501" s="14"/>
      <c r="KZ501" s="14"/>
      <c r="LA501" s="14"/>
      <c r="LB501" s="14"/>
      <c r="LC501" s="14"/>
      <c r="LD501" s="14"/>
      <c r="LE501" s="14"/>
      <c r="LF501" s="14"/>
      <c r="LG501" s="14"/>
      <c r="LH501" s="14"/>
      <c r="LI501" s="14"/>
      <c r="LJ501" s="14"/>
      <c r="LK501" s="14"/>
      <c r="LL501" s="14"/>
      <c r="LM501" s="14"/>
      <c r="LN501" s="14"/>
      <c r="LO501" s="14"/>
      <c r="LP501" s="14"/>
      <c r="LQ501" s="14"/>
      <c r="LR501" s="14"/>
      <c r="LS501" s="14"/>
      <c r="LT501" s="14"/>
      <c r="LU501" s="14"/>
      <c r="LV501" s="14"/>
      <c r="LW501" s="14"/>
      <c r="LX501" s="14"/>
      <c r="LY501" s="14"/>
      <c r="LZ501" s="14"/>
      <c r="MA501" s="14"/>
      <c r="MB501" s="14"/>
      <c r="MC501" s="14"/>
      <c r="MD501" s="14"/>
      <c r="ME501" s="14"/>
      <c r="MF501" s="14"/>
      <c r="MG501" s="14"/>
      <c r="MH501" s="14"/>
      <c r="MI501" s="14"/>
      <c r="MJ501" s="14"/>
      <c r="MK501" s="14"/>
      <c r="ML501" s="14"/>
      <c r="MM501" s="14"/>
      <c r="MN501" s="14"/>
      <c r="MO501" s="14"/>
      <c r="MP501" s="14"/>
      <c r="MQ501" s="14"/>
      <c r="MR501" s="14"/>
      <c r="MS501" s="14"/>
      <c r="MT501" s="14"/>
      <c r="MU501" s="14"/>
      <c r="MV501" s="14"/>
      <c r="MW501" s="14"/>
      <c r="MX501" s="14"/>
      <c r="MY501" s="14"/>
      <c r="MZ501" s="14"/>
      <c r="NA501" s="14"/>
      <c r="NB501" s="14"/>
      <c r="NC501" s="14"/>
      <c r="ND501" s="14"/>
      <c r="NE501" s="14"/>
      <c r="NF501" s="14"/>
      <c r="NG501" s="14"/>
      <c r="NH501" s="14"/>
      <c r="NI501" s="14"/>
      <c r="NJ501" s="14"/>
      <c r="NK501" s="14"/>
      <c r="NL501" s="14"/>
      <c r="NM501" s="14"/>
      <c r="NN501" s="14"/>
      <c r="NO501" s="14"/>
      <c r="NP501" s="14"/>
      <c r="NQ501" s="14"/>
      <c r="NR501" s="14"/>
      <c r="NS501" s="14"/>
      <c r="NT501" s="14"/>
      <c r="NU501" s="14"/>
      <c r="NV501" s="14"/>
      <c r="NW501" s="14"/>
      <c r="NX501" s="14"/>
      <c r="NY501" s="14"/>
      <c r="NZ501" s="14"/>
      <c r="OA501" s="14"/>
      <c r="OB501" s="14"/>
      <c r="OC501" s="14"/>
      <c r="OD501" s="14"/>
      <c r="OE501" s="14"/>
      <c r="OF501" s="14"/>
      <c r="OG501" s="14"/>
      <c r="OH501" s="14"/>
      <c r="OI501" s="14"/>
      <c r="OJ501" s="14"/>
      <c r="OK501" s="14"/>
      <c r="OL501" s="14"/>
      <c r="OM501" s="14"/>
      <c r="ON501" s="14"/>
      <c r="OO501" s="14"/>
      <c r="OP501" s="14"/>
      <c r="OQ501" s="14"/>
      <c r="OR501" s="14"/>
      <c r="OS501" s="14"/>
      <c r="OT501" s="14"/>
      <c r="OU501" s="14"/>
      <c r="OV501" s="14"/>
      <c r="OW501" s="14"/>
      <c r="OX501" s="14"/>
      <c r="OY501" s="14"/>
      <c r="OZ501" s="14"/>
      <c r="PA501" s="14"/>
      <c r="PB501" s="14"/>
      <c r="PC501" s="14"/>
      <c r="PD501" s="14"/>
      <c r="PE501" s="14"/>
      <c r="PF501" s="14"/>
      <c r="PG501" s="14"/>
      <c r="PH501" s="14"/>
      <c r="PI501" s="14"/>
      <c r="PJ501" s="14"/>
      <c r="PK501" s="14"/>
      <c r="PL501" s="14"/>
      <c r="PM501" s="14"/>
      <c r="PN501" s="14"/>
      <c r="PO501" s="14"/>
      <c r="PP501" s="14"/>
      <c r="PQ501" s="14"/>
      <c r="PR501" s="14"/>
      <c r="PS501" s="14"/>
      <c r="PT501" s="14"/>
      <c r="PU501" s="14"/>
      <c r="PV501" s="14"/>
      <c r="PW501" s="14"/>
      <c r="PX501" s="14"/>
      <c r="PY501" s="14"/>
      <c r="PZ501" s="14"/>
      <c r="QA501" s="14"/>
      <c r="QB501" s="14"/>
      <c r="QC501" s="14"/>
      <c r="QD501" s="14"/>
      <c r="QE501" s="14"/>
      <c r="QF501" s="14"/>
      <c r="QG501" s="14"/>
      <c r="QH501" s="14"/>
      <c r="QI501" s="14"/>
      <c r="QJ501" s="14"/>
      <c r="QK501" s="14"/>
      <c r="QL501" s="14"/>
      <c r="QM501" s="14"/>
      <c r="QN501" s="14"/>
      <c r="QO501" s="14"/>
      <c r="QP501" s="14"/>
      <c r="QQ501" s="14"/>
      <c r="QR501" s="14"/>
      <c r="QS501" s="14"/>
      <c r="QT501" s="14"/>
      <c r="QU501" s="14"/>
      <c r="QV501" s="14"/>
      <c r="QW501" s="14"/>
    </row>
    <row r="502" spans="1:465">
      <c r="A502" s="14"/>
      <c r="B502" s="14"/>
      <c r="C502" s="14"/>
      <c r="D502" s="14"/>
      <c r="E502" s="14"/>
      <c r="F502" s="14"/>
      <c r="G502" s="14"/>
      <c r="H502" s="14"/>
      <c r="I502" s="14"/>
      <c r="J502" s="14"/>
      <c r="K502" s="14"/>
      <c r="L502" s="14"/>
      <c r="M502" s="14"/>
      <c r="N502" s="14"/>
      <c r="O502" s="14"/>
      <c r="P502" s="14"/>
      <c r="Q502" s="14"/>
      <c r="R502" s="14"/>
      <c r="S502" s="14"/>
      <c r="T502" s="14"/>
      <c r="U502" s="14"/>
      <c r="V502" s="14"/>
      <c r="W502" s="14"/>
      <c r="X502" s="14"/>
      <c r="Y502" s="14"/>
      <c r="Z502" s="14"/>
      <c r="AA502" s="14"/>
      <c r="AB502" s="14"/>
      <c r="AC502" s="14"/>
      <c r="AD502" s="14"/>
      <c r="AE502" s="14"/>
      <c r="AF502" s="14"/>
      <c r="AG502" s="14"/>
      <c r="AH502" s="14"/>
      <c r="AI502" s="14"/>
      <c r="AJ502" s="14"/>
      <c r="AK502" s="14"/>
      <c r="AL502" s="14"/>
      <c r="AM502" s="14"/>
      <c r="AN502" s="14"/>
      <c r="AO502" s="14"/>
      <c r="AP502" s="14"/>
      <c r="AQ502" s="14"/>
      <c r="AR502" s="14"/>
      <c r="AS502" s="14"/>
      <c r="AT502" s="14"/>
      <c r="AU502" s="14"/>
      <c r="AV502" s="14"/>
      <c r="AW502" s="14"/>
      <c r="AX502" s="14"/>
      <c r="AY502" s="14"/>
      <c r="AZ502" s="14"/>
      <c r="BA502" s="14"/>
      <c r="BB502" s="14"/>
      <c r="BC502" s="14"/>
      <c r="BD502" s="14"/>
      <c r="BE502" s="14"/>
      <c r="BF502" s="14"/>
      <c r="BG502" s="14"/>
      <c r="BH502" s="14"/>
      <c r="BI502" s="14"/>
      <c r="BJ502" s="14"/>
      <c r="BK502" s="14"/>
      <c r="BL502" s="14"/>
      <c r="BM502" s="14"/>
      <c r="BN502" s="14"/>
      <c r="BO502" s="14"/>
      <c r="BP502" s="14"/>
      <c r="BQ502" s="14"/>
      <c r="BR502" s="14"/>
      <c r="BS502" s="14"/>
      <c r="BT502" s="14"/>
      <c r="BU502" s="14"/>
      <c r="BV502" s="14"/>
      <c r="BW502" s="14"/>
      <c r="BX502" s="14"/>
      <c r="BY502" s="14"/>
      <c r="BZ502" s="14"/>
      <c r="CA502" s="14"/>
      <c r="CB502" s="14"/>
      <c r="CC502" s="14"/>
      <c r="CD502" s="14"/>
      <c r="CE502" s="14"/>
      <c r="CF502" s="14"/>
      <c r="CG502" s="14"/>
      <c r="CH502" s="14"/>
      <c r="CI502" s="14"/>
      <c r="CJ502" s="14"/>
      <c r="CK502" s="14"/>
      <c r="CL502" s="14"/>
      <c r="CM502" s="14"/>
      <c r="CN502" s="14"/>
      <c r="CO502" s="14"/>
      <c r="CP502" s="14"/>
      <c r="CQ502" s="14"/>
      <c r="CR502" s="14"/>
      <c r="CS502" s="14"/>
      <c r="CT502" s="14"/>
      <c r="CU502" s="14"/>
      <c r="CV502" s="14"/>
      <c r="CW502" s="14"/>
      <c r="CX502" s="14"/>
      <c r="CY502" s="14"/>
      <c r="CZ502" s="14"/>
      <c r="DA502" s="14"/>
      <c r="DB502" s="14"/>
      <c r="DC502" s="14"/>
      <c r="DD502" s="14"/>
      <c r="DE502" s="14"/>
      <c r="DF502" s="14"/>
      <c r="DG502" s="14"/>
      <c r="DH502" s="14"/>
      <c r="DI502" s="14"/>
      <c r="DJ502" s="14"/>
      <c r="DK502" s="14"/>
      <c r="DL502" s="14"/>
      <c r="DM502" s="14"/>
      <c r="DN502" s="14"/>
      <c r="DO502" s="14"/>
      <c r="DP502" s="14"/>
      <c r="DQ502" s="14"/>
      <c r="DR502" s="14"/>
      <c r="DS502" s="14"/>
      <c r="DT502" s="14"/>
      <c r="DU502" s="14"/>
      <c r="DV502" s="14"/>
      <c r="DW502" s="14"/>
      <c r="DX502" s="14"/>
      <c r="DY502" s="14"/>
      <c r="DZ502" s="14"/>
      <c r="EA502" s="14"/>
      <c r="EB502" s="14"/>
      <c r="EC502" s="14"/>
      <c r="ED502" s="14"/>
      <c r="EE502" s="14"/>
      <c r="EF502" s="14"/>
      <c r="EG502" s="14"/>
      <c r="EH502" s="14"/>
      <c r="EI502" s="14"/>
      <c r="EJ502" s="14"/>
      <c r="EK502" s="14"/>
      <c r="EL502" s="14"/>
      <c r="EM502" s="14"/>
      <c r="EN502" s="14"/>
      <c r="EO502" s="14"/>
      <c r="EP502" s="14"/>
      <c r="EQ502" s="14"/>
      <c r="ER502" s="14"/>
      <c r="ES502" s="14"/>
      <c r="ET502" s="14"/>
      <c r="EU502" s="14"/>
      <c r="EV502" s="14"/>
      <c r="EW502" s="14"/>
      <c r="EX502" s="14"/>
      <c r="EY502" s="14"/>
      <c r="EZ502" s="14"/>
      <c r="FA502" s="14"/>
      <c r="FB502" s="14"/>
      <c r="FC502" s="14"/>
      <c r="FD502" s="14"/>
      <c r="FE502" s="14"/>
      <c r="FF502" s="14"/>
      <c r="FG502" s="14"/>
      <c r="FH502" s="14"/>
      <c r="FI502" s="14"/>
      <c r="FJ502" s="14"/>
      <c r="FK502" s="14"/>
      <c r="FL502" s="14"/>
      <c r="FM502" s="14"/>
      <c r="FN502" s="14"/>
      <c r="FO502" s="14"/>
      <c r="FP502" s="14"/>
      <c r="FQ502" s="14"/>
      <c r="FR502" s="14"/>
      <c r="FS502" s="14"/>
      <c r="FT502" s="14"/>
      <c r="FU502" s="14"/>
      <c r="FV502" s="14"/>
      <c r="FW502" s="14"/>
      <c r="FX502" s="14"/>
      <c r="FY502" s="14"/>
      <c r="FZ502" s="14"/>
      <c r="GA502" s="14"/>
      <c r="GB502" s="14"/>
      <c r="GC502" s="14"/>
      <c r="GD502" s="14"/>
      <c r="GE502" s="14"/>
      <c r="GF502" s="14"/>
      <c r="GG502" s="14"/>
      <c r="GH502" s="14"/>
      <c r="GI502" s="14"/>
      <c r="GJ502" s="14"/>
      <c r="GK502" s="14"/>
      <c r="GL502" s="14"/>
      <c r="GM502" s="14"/>
      <c r="GN502" s="14"/>
      <c r="GO502" s="14"/>
      <c r="GP502" s="14"/>
      <c r="GQ502" s="14"/>
      <c r="GR502" s="14"/>
      <c r="GS502" s="14"/>
      <c r="GT502" s="14"/>
      <c r="GU502" s="14"/>
      <c r="GV502" s="14"/>
      <c r="GW502" s="14"/>
      <c r="GX502" s="14"/>
      <c r="GY502" s="14"/>
      <c r="GZ502" s="14"/>
      <c r="HA502" s="14"/>
      <c r="HB502" s="14"/>
      <c r="HC502" s="14"/>
      <c r="HD502" s="14"/>
      <c r="HE502" s="14"/>
      <c r="HF502" s="14"/>
      <c r="HG502" s="14"/>
      <c r="HH502" s="14"/>
      <c r="HI502" s="14"/>
      <c r="HJ502" s="14"/>
      <c r="HK502" s="14"/>
      <c r="HL502" s="14"/>
      <c r="HM502" s="14"/>
      <c r="HN502" s="14"/>
      <c r="HO502" s="14"/>
      <c r="HP502" s="14"/>
      <c r="HQ502" s="14"/>
      <c r="HR502" s="14"/>
      <c r="HS502" s="14"/>
      <c r="HT502" s="14"/>
      <c r="HU502" s="14"/>
      <c r="HV502" s="14"/>
      <c r="HW502" s="14"/>
      <c r="HX502" s="14"/>
      <c r="HY502" s="14"/>
      <c r="HZ502" s="14"/>
      <c r="IA502" s="14"/>
      <c r="IB502" s="14"/>
      <c r="IC502" s="14"/>
      <c r="ID502" s="14"/>
      <c r="IE502" s="14"/>
      <c r="IF502" s="14"/>
      <c r="IG502" s="14"/>
      <c r="IH502" s="14"/>
      <c r="II502" s="14"/>
      <c r="IJ502" s="14"/>
      <c r="IK502" s="14"/>
      <c r="IL502" s="14"/>
      <c r="IM502" s="14"/>
      <c r="IN502" s="14"/>
      <c r="IO502" s="14"/>
      <c r="IP502" s="14"/>
      <c r="IQ502" s="14"/>
      <c r="IR502" s="14"/>
      <c r="IS502" s="14"/>
      <c r="IT502" s="14"/>
      <c r="IU502" s="14"/>
      <c r="IV502" s="14"/>
      <c r="IW502" s="14"/>
      <c r="IX502" s="14"/>
      <c r="IY502" s="14"/>
      <c r="IZ502" s="14"/>
      <c r="JA502" s="14"/>
      <c r="JB502" s="14"/>
      <c r="JC502" s="14"/>
      <c r="JD502" s="14"/>
      <c r="JE502" s="14"/>
      <c r="JF502" s="14"/>
      <c r="JG502" s="14"/>
      <c r="JH502" s="14"/>
      <c r="JI502" s="14"/>
      <c r="JJ502" s="14"/>
      <c r="JK502" s="14"/>
      <c r="JL502" s="14"/>
      <c r="JM502" s="14"/>
      <c r="JN502" s="14"/>
      <c r="JO502" s="14"/>
      <c r="JP502" s="14"/>
      <c r="JQ502" s="14"/>
      <c r="JR502" s="14"/>
      <c r="JS502" s="14"/>
      <c r="JT502" s="14"/>
      <c r="JU502" s="14"/>
      <c r="JV502" s="14"/>
      <c r="JW502" s="14"/>
      <c r="JX502" s="14"/>
      <c r="JY502" s="14"/>
      <c r="JZ502" s="14"/>
      <c r="KA502" s="14"/>
      <c r="KB502" s="14"/>
      <c r="KC502" s="14"/>
      <c r="KD502" s="14"/>
      <c r="KE502" s="14"/>
      <c r="KF502" s="14"/>
      <c r="KG502" s="14"/>
      <c r="KH502" s="14"/>
      <c r="KI502" s="14"/>
      <c r="KJ502" s="14"/>
      <c r="KK502" s="14"/>
      <c r="KL502" s="14"/>
      <c r="KM502" s="14"/>
      <c r="KN502" s="14"/>
      <c r="KO502" s="14"/>
      <c r="KP502" s="14"/>
      <c r="KQ502" s="14"/>
      <c r="KR502" s="14"/>
      <c r="KS502" s="14"/>
      <c r="KT502" s="14"/>
      <c r="KU502" s="14"/>
      <c r="KV502" s="14"/>
      <c r="KW502" s="14"/>
      <c r="KX502" s="14"/>
      <c r="KY502" s="14"/>
      <c r="KZ502" s="14"/>
      <c r="LA502" s="14"/>
      <c r="LB502" s="14"/>
      <c r="LC502" s="14"/>
      <c r="LD502" s="14"/>
      <c r="LE502" s="14"/>
      <c r="LF502" s="14"/>
      <c r="LG502" s="14"/>
      <c r="LH502" s="14"/>
      <c r="LI502" s="14"/>
      <c r="LJ502" s="14"/>
      <c r="LK502" s="14"/>
      <c r="LL502" s="14"/>
      <c r="LM502" s="14"/>
      <c r="LN502" s="14"/>
      <c r="LO502" s="14"/>
      <c r="LP502" s="14"/>
      <c r="LQ502" s="14"/>
      <c r="LR502" s="14"/>
      <c r="LS502" s="14"/>
      <c r="LT502" s="14"/>
      <c r="LU502" s="14"/>
      <c r="LV502" s="14"/>
      <c r="LW502" s="14"/>
      <c r="LX502" s="14"/>
      <c r="LY502" s="14"/>
      <c r="LZ502" s="14"/>
      <c r="MA502" s="14"/>
      <c r="MB502" s="14"/>
      <c r="MC502" s="14"/>
      <c r="MD502" s="14"/>
      <c r="ME502" s="14"/>
      <c r="MF502" s="14"/>
      <c r="MG502" s="14"/>
      <c r="MH502" s="14"/>
      <c r="MI502" s="14"/>
      <c r="MJ502" s="14"/>
      <c r="MK502" s="14"/>
      <c r="ML502" s="14"/>
      <c r="MM502" s="14"/>
      <c r="MN502" s="14"/>
      <c r="MO502" s="14"/>
      <c r="MP502" s="14"/>
      <c r="MQ502" s="14"/>
      <c r="MR502" s="14"/>
      <c r="MS502" s="14"/>
      <c r="MT502" s="14"/>
      <c r="MU502" s="14"/>
      <c r="MV502" s="14"/>
      <c r="MW502" s="14"/>
      <c r="MX502" s="14"/>
      <c r="MY502" s="14"/>
      <c r="MZ502" s="14"/>
      <c r="NA502" s="14"/>
      <c r="NB502" s="14"/>
      <c r="NC502" s="14"/>
      <c r="ND502" s="14"/>
      <c r="NE502" s="14"/>
      <c r="NF502" s="14"/>
      <c r="NG502" s="14"/>
      <c r="NH502" s="14"/>
      <c r="NI502" s="14"/>
      <c r="NJ502" s="14"/>
      <c r="NK502" s="14"/>
      <c r="NL502" s="14"/>
      <c r="NM502" s="14"/>
      <c r="NN502" s="14"/>
      <c r="NO502" s="14"/>
      <c r="NP502" s="14"/>
      <c r="NQ502" s="14"/>
      <c r="NR502" s="14"/>
      <c r="NS502" s="14"/>
      <c r="NT502" s="14"/>
      <c r="NU502" s="14"/>
      <c r="NV502" s="14"/>
      <c r="NW502" s="14"/>
      <c r="NX502" s="14"/>
      <c r="NY502" s="14"/>
      <c r="NZ502" s="14"/>
      <c r="OA502" s="14"/>
      <c r="OB502" s="14"/>
      <c r="OC502" s="14"/>
      <c r="OD502" s="14"/>
      <c r="OE502" s="14"/>
      <c r="OF502" s="14"/>
      <c r="OG502" s="14"/>
      <c r="OH502" s="14"/>
      <c r="OI502" s="14"/>
      <c r="OJ502" s="14"/>
      <c r="OK502" s="14"/>
      <c r="OL502" s="14"/>
      <c r="OM502" s="14"/>
      <c r="ON502" s="14"/>
      <c r="OO502" s="14"/>
      <c r="OP502" s="14"/>
      <c r="OQ502" s="14"/>
      <c r="OR502" s="14"/>
      <c r="OS502" s="14"/>
      <c r="OT502" s="14"/>
      <c r="OU502" s="14"/>
      <c r="OV502" s="14"/>
      <c r="OW502" s="14"/>
      <c r="OX502" s="14"/>
      <c r="OY502" s="14"/>
      <c r="OZ502" s="14"/>
      <c r="PA502" s="14"/>
      <c r="PB502" s="14"/>
      <c r="PC502" s="14"/>
      <c r="PD502" s="14"/>
      <c r="PE502" s="14"/>
      <c r="PF502" s="14"/>
      <c r="PG502" s="14"/>
      <c r="PH502" s="14"/>
      <c r="PI502" s="14"/>
      <c r="PJ502" s="14"/>
      <c r="PK502" s="14"/>
      <c r="PL502" s="14"/>
      <c r="PM502" s="14"/>
      <c r="PN502" s="14"/>
      <c r="PO502" s="14"/>
      <c r="PP502" s="14"/>
      <c r="PQ502" s="14"/>
      <c r="PR502" s="14"/>
      <c r="PS502" s="14"/>
      <c r="PT502" s="14"/>
      <c r="PU502" s="14"/>
      <c r="PV502" s="14"/>
      <c r="PW502" s="14"/>
      <c r="PX502" s="14"/>
      <c r="PY502" s="14"/>
      <c r="PZ502" s="14"/>
      <c r="QA502" s="14"/>
      <c r="QB502" s="14"/>
      <c r="QC502" s="14"/>
      <c r="QD502" s="14"/>
      <c r="QE502" s="14"/>
      <c r="QF502" s="14"/>
      <c r="QG502" s="14"/>
      <c r="QH502" s="14"/>
      <c r="QI502" s="14"/>
      <c r="QJ502" s="14"/>
      <c r="QK502" s="14"/>
      <c r="QL502" s="14"/>
      <c r="QM502" s="14"/>
      <c r="QN502" s="14"/>
      <c r="QO502" s="14"/>
      <c r="QP502" s="14"/>
      <c r="QQ502" s="14"/>
      <c r="QR502" s="14"/>
      <c r="QS502" s="14"/>
      <c r="QT502" s="14"/>
      <c r="QU502" s="14"/>
      <c r="QV502" s="14"/>
      <c r="QW502" s="14"/>
    </row>
    <row r="503" spans="1:465">
      <c r="A503" s="14"/>
      <c r="B503" s="14"/>
      <c r="C503" s="14"/>
      <c r="D503" s="14"/>
      <c r="E503" s="14"/>
      <c r="F503" s="14"/>
      <c r="G503" s="14"/>
      <c r="H503" s="14"/>
      <c r="I503" s="14"/>
      <c r="J503" s="14"/>
      <c r="K503" s="14"/>
      <c r="L503" s="14"/>
      <c r="M503" s="14"/>
      <c r="N503" s="14"/>
      <c r="O503" s="14"/>
      <c r="P503" s="14"/>
      <c r="Q503" s="14"/>
      <c r="R503" s="14"/>
      <c r="S503" s="14"/>
      <c r="T503" s="14"/>
      <c r="U503" s="14"/>
      <c r="V503" s="14"/>
      <c r="W503" s="14"/>
      <c r="X503" s="14"/>
      <c r="Y503" s="14"/>
      <c r="Z503" s="14"/>
      <c r="AA503" s="14"/>
      <c r="AB503" s="14"/>
      <c r="AC503" s="14"/>
      <c r="AD503" s="14"/>
      <c r="AE503" s="14"/>
      <c r="AF503" s="14"/>
      <c r="AG503" s="14"/>
      <c r="AH503" s="14"/>
      <c r="AI503" s="14"/>
      <c r="AJ503" s="14"/>
      <c r="AK503" s="14"/>
      <c r="AL503" s="14"/>
      <c r="AM503" s="14"/>
      <c r="AN503" s="14"/>
      <c r="AO503" s="14"/>
      <c r="AP503" s="14"/>
      <c r="AQ503" s="14"/>
      <c r="AR503" s="14"/>
      <c r="AS503" s="14"/>
      <c r="AT503" s="14"/>
      <c r="AU503" s="14"/>
      <c r="AV503" s="14"/>
      <c r="AW503" s="14"/>
      <c r="AX503" s="14"/>
      <c r="AY503" s="14"/>
      <c r="AZ503" s="14"/>
      <c r="BA503" s="14"/>
      <c r="BB503" s="14"/>
      <c r="BC503" s="14"/>
      <c r="BD503" s="14"/>
      <c r="BE503" s="14"/>
      <c r="BF503" s="14"/>
      <c r="BG503" s="14"/>
      <c r="BH503" s="14"/>
      <c r="BI503" s="14"/>
      <c r="BJ503" s="14"/>
      <c r="BK503" s="14"/>
      <c r="BL503" s="14"/>
      <c r="BM503" s="14"/>
      <c r="BN503" s="14"/>
      <c r="BO503" s="14"/>
      <c r="BP503" s="14"/>
      <c r="BQ503" s="14"/>
      <c r="BR503" s="14"/>
      <c r="BS503" s="14"/>
      <c r="BT503" s="14"/>
      <c r="BU503" s="14"/>
      <c r="BV503" s="14"/>
      <c r="BW503" s="14"/>
      <c r="BX503" s="14"/>
      <c r="BY503" s="14"/>
      <c r="BZ503" s="14"/>
      <c r="CA503" s="14"/>
      <c r="CB503" s="14"/>
      <c r="CC503" s="14"/>
      <c r="CD503" s="14"/>
      <c r="CE503" s="14"/>
      <c r="CF503" s="14"/>
      <c r="CG503" s="14"/>
      <c r="CH503" s="14"/>
      <c r="CI503" s="14"/>
      <c r="CJ503" s="14"/>
      <c r="CK503" s="14"/>
      <c r="CL503" s="14"/>
      <c r="CM503" s="14"/>
      <c r="CN503" s="14"/>
      <c r="CO503" s="14"/>
      <c r="CP503" s="14"/>
      <c r="CQ503" s="14"/>
      <c r="CR503" s="14"/>
      <c r="CS503" s="14"/>
      <c r="CT503" s="14"/>
      <c r="CU503" s="14"/>
      <c r="CV503" s="14"/>
      <c r="CW503" s="14"/>
      <c r="CX503" s="14"/>
      <c r="CY503" s="14"/>
      <c r="CZ503" s="14"/>
      <c r="DA503" s="14"/>
      <c r="DB503" s="14"/>
      <c r="DC503" s="14"/>
      <c r="DD503" s="14"/>
      <c r="DE503" s="14"/>
      <c r="DF503" s="14"/>
      <c r="DG503" s="14"/>
      <c r="DH503" s="14"/>
      <c r="DI503" s="14"/>
      <c r="DJ503" s="14"/>
      <c r="DK503" s="14"/>
      <c r="DL503" s="14"/>
      <c r="DM503" s="14"/>
      <c r="DN503" s="14"/>
      <c r="DO503" s="14"/>
      <c r="DP503" s="14"/>
      <c r="DQ503" s="14"/>
      <c r="DR503" s="14"/>
      <c r="DS503" s="14"/>
      <c r="DT503" s="14"/>
      <c r="DU503" s="14"/>
      <c r="DV503" s="14"/>
      <c r="DW503" s="14"/>
      <c r="DX503" s="14"/>
      <c r="DY503" s="14"/>
      <c r="DZ503" s="14"/>
      <c r="EA503" s="14"/>
      <c r="EB503" s="14"/>
      <c r="EC503" s="14"/>
      <c r="ED503" s="14"/>
      <c r="EE503" s="14"/>
      <c r="EF503" s="14"/>
      <c r="EG503" s="14"/>
      <c r="EH503" s="14"/>
      <c r="EI503" s="14"/>
      <c r="EJ503" s="14"/>
      <c r="EK503" s="14"/>
      <c r="EL503" s="14"/>
      <c r="EM503" s="14"/>
      <c r="EN503" s="14"/>
      <c r="EO503" s="14"/>
      <c r="EP503" s="14"/>
      <c r="EQ503" s="14"/>
      <c r="ER503" s="14"/>
      <c r="ES503" s="14"/>
      <c r="ET503" s="14"/>
      <c r="EU503" s="14"/>
      <c r="EV503" s="14"/>
      <c r="EW503" s="14"/>
      <c r="EX503" s="14"/>
      <c r="EY503" s="14"/>
      <c r="EZ503" s="14"/>
      <c r="FA503" s="14"/>
      <c r="FB503" s="14"/>
      <c r="FC503" s="14"/>
      <c r="FD503" s="14"/>
      <c r="FE503" s="14"/>
      <c r="FF503" s="14"/>
      <c r="FG503" s="14"/>
      <c r="FH503" s="14"/>
      <c r="FI503" s="14"/>
      <c r="FJ503" s="14"/>
      <c r="FK503" s="14"/>
      <c r="FL503" s="14"/>
      <c r="FM503" s="14"/>
      <c r="FN503" s="14"/>
      <c r="FO503" s="14"/>
      <c r="FP503" s="14"/>
      <c r="FQ503" s="14"/>
      <c r="FR503" s="14"/>
      <c r="FS503" s="14"/>
      <c r="FT503" s="14"/>
      <c r="FU503" s="14"/>
      <c r="FV503" s="14"/>
      <c r="FW503" s="14"/>
      <c r="FX503" s="14"/>
      <c r="FY503" s="14"/>
      <c r="FZ503" s="14"/>
      <c r="GA503" s="14"/>
      <c r="GB503" s="14"/>
      <c r="GC503" s="14"/>
      <c r="GD503" s="14"/>
      <c r="GE503" s="14"/>
      <c r="GF503" s="14"/>
      <c r="GG503" s="14"/>
      <c r="GH503" s="14"/>
      <c r="GI503" s="14"/>
      <c r="GJ503" s="14"/>
      <c r="GK503" s="14"/>
      <c r="GL503" s="14"/>
      <c r="GM503" s="14"/>
      <c r="GN503" s="14"/>
      <c r="GO503" s="14"/>
      <c r="GP503" s="14"/>
      <c r="GQ503" s="14"/>
      <c r="GR503" s="14"/>
      <c r="GS503" s="14"/>
      <c r="GT503" s="14"/>
      <c r="GU503" s="14"/>
      <c r="GV503" s="14"/>
      <c r="GW503" s="14"/>
      <c r="GX503" s="14"/>
      <c r="GY503" s="14"/>
      <c r="GZ503" s="14"/>
      <c r="HA503" s="14"/>
      <c r="HB503" s="14"/>
      <c r="HC503" s="14"/>
      <c r="HD503" s="14"/>
      <c r="HE503" s="14"/>
      <c r="HF503" s="14"/>
      <c r="HG503" s="14"/>
      <c r="HH503" s="14"/>
      <c r="HI503" s="14"/>
      <c r="HJ503" s="14"/>
      <c r="HK503" s="14"/>
      <c r="HL503" s="14"/>
      <c r="HM503" s="14"/>
      <c r="HN503" s="14"/>
      <c r="HO503" s="14"/>
      <c r="HP503" s="14"/>
      <c r="HQ503" s="14"/>
      <c r="HR503" s="14"/>
      <c r="HS503" s="14"/>
      <c r="HT503" s="14"/>
      <c r="HU503" s="14"/>
      <c r="HV503" s="14"/>
      <c r="HW503" s="14"/>
      <c r="HX503" s="14"/>
      <c r="HY503" s="14"/>
      <c r="HZ503" s="14"/>
      <c r="IA503" s="14"/>
      <c r="IB503" s="14"/>
      <c r="IC503" s="14"/>
      <c r="ID503" s="14"/>
      <c r="IE503" s="14"/>
      <c r="IF503" s="14"/>
      <c r="IG503" s="14"/>
      <c r="IH503" s="14"/>
      <c r="II503" s="14"/>
      <c r="IJ503" s="14"/>
      <c r="IK503" s="14"/>
      <c r="IL503" s="14"/>
      <c r="IM503" s="14"/>
      <c r="IN503" s="14"/>
      <c r="IO503" s="14"/>
      <c r="IP503" s="14"/>
      <c r="IQ503" s="14"/>
      <c r="IR503" s="14"/>
      <c r="IS503" s="14"/>
      <c r="IT503" s="14"/>
      <c r="IU503" s="14"/>
      <c r="IV503" s="14"/>
      <c r="IW503" s="14"/>
      <c r="IX503" s="14"/>
      <c r="IY503" s="14"/>
      <c r="IZ503" s="14"/>
      <c r="JA503" s="14"/>
      <c r="JB503" s="14"/>
      <c r="JC503" s="14"/>
      <c r="JD503" s="14"/>
      <c r="JE503" s="14"/>
      <c r="JF503" s="14"/>
      <c r="JG503" s="14"/>
      <c r="JH503" s="14"/>
      <c r="JI503" s="14"/>
      <c r="JJ503" s="14"/>
      <c r="JK503" s="14"/>
      <c r="JL503" s="14"/>
      <c r="JM503" s="14"/>
      <c r="JN503" s="14"/>
      <c r="JO503" s="14"/>
      <c r="JP503" s="14"/>
      <c r="JQ503" s="14"/>
      <c r="JR503" s="14"/>
      <c r="JS503" s="14"/>
      <c r="JT503" s="14"/>
      <c r="JU503" s="14"/>
      <c r="JV503" s="14"/>
      <c r="JW503" s="14"/>
      <c r="JX503" s="14"/>
      <c r="JY503" s="14"/>
      <c r="JZ503" s="14"/>
      <c r="KA503" s="14"/>
      <c r="KB503" s="14"/>
      <c r="KC503" s="14"/>
      <c r="KD503" s="14"/>
      <c r="KE503" s="14"/>
      <c r="KF503" s="14"/>
      <c r="KG503" s="14"/>
      <c r="KH503" s="14"/>
      <c r="KI503" s="14"/>
      <c r="KJ503" s="14"/>
      <c r="KK503" s="14"/>
      <c r="KL503" s="14"/>
      <c r="KM503" s="14"/>
      <c r="KN503" s="14"/>
      <c r="KO503" s="14"/>
      <c r="KP503" s="14"/>
      <c r="KQ503" s="14"/>
      <c r="KR503" s="14"/>
      <c r="KS503" s="14"/>
      <c r="KT503" s="14"/>
      <c r="KU503" s="14"/>
      <c r="KV503" s="14"/>
      <c r="KW503" s="14"/>
      <c r="KX503" s="14"/>
      <c r="KY503" s="14"/>
      <c r="KZ503" s="14"/>
      <c r="LA503" s="14"/>
      <c r="LB503" s="14"/>
      <c r="LC503" s="14"/>
      <c r="LD503" s="14"/>
      <c r="LE503" s="14"/>
      <c r="LF503" s="14"/>
      <c r="LG503" s="14"/>
      <c r="LH503" s="14"/>
      <c r="LI503" s="14"/>
      <c r="LJ503" s="14"/>
      <c r="LK503" s="14"/>
      <c r="LL503" s="14"/>
      <c r="LM503" s="14"/>
      <c r="LN503" s="14"/>
      <c r="LO503" s="14"/>
      <c r="LP503" s="14"/>
      <c r="LQ503" s="14"/>
      <c r="LR503" s="14"/>
      <c r="LS503" s="14"/>
      <c r="LT503" s="14"/>
      <c r="LU503" s="14"/>
      <c r="LV503" s="14"/>
      <c r="LW503" s="14"/>
      <c r="LX503" s="14"/>
      <c r="LY503" s="14"/>
      <c r="LZ503" s="14"/>
      <c r="MA503" s="14"/>
      <c r="MB503" s="14"/>
      <c r="MC503" s="14"/>
      <c r="MD503" s="14"/>
      <c r="ME503" s="14"/>
      <c r="MF503" s="14"/>
      <c r="MG503" s="14"/>
      <c r="MH503" s="14"/>
      <c r="MI503" s="14"/>
      <c r="MJ503" s="14"/>
      <c r="MK503" s="14"/>
      <c r="ML503" s="14"/>
      <c r="MM503" s="14"/>
      <c r="MN503" s="14"/>
      <c r="MO503" s="14"/>
      <c r="MP503" s="14"/>
      <c r="MQ503" s="14"/>
      <c r="MR503" s="14"/>
      <c r="MS503" s="14"/>
      <c r="MT503" s="14"/>
      <c r="MU503" s="14"/>
      <c r="MV503" s="14"/>
      <c r="MW503" s="14"/>
      <c r="MX503" s="14"/>
      <c r="MY503" s="14"/>
      <c r="MZ503" s="14"/>
      <c r="NA503" s="14"/>
      <c r="NB503" s="14"/>
      <c r="NC503" s="14"/>
      <c r="ND503" s="14"/>
      <c r="NE503" s="14"/>
      <c r="NF503" s="14"/>
      <c r="NG503" s="14"/>
      <c r="NH503" s="14"/>
      <c r="NI503" s="14"/>
      <c r="NJ503" s="14"/>
      <c r="NK503" s="14"/>
      <c r="NL503" s="14"/>
      <c r="NM503" s="14"/>
      <c r="NN503" s="14"/>
      <c r="NO503" s="14"/>
      <c r="NP503" s="14"/>
      <c r="NQ503" s="14"/>
      <c r="NR503" s="14"/>
      <c r="NS503" s="14"/>
      <c r="NT503" s="14"/>
      <c r="NU503" s="14"/>
      <c r="NV503" s="14"/>
      <c r="NW503" s="14"/>
      <c r="NX503" s="14"/>
      <c r="NY503" s="14"/>
      <c r="NZ503" s="14"/>
      <c r="OA503" s="14"/>
      <c r="OB503" s="14"/>
      <c r="OC503" s="14"/>
      <c r="OD503" s="14"/>
      <c r="OE503" s="14"/>
      <c r="OF503" s="14"/>
      <c r="OG503" s="14"/>
      <c r="OH503" s="14"/>
      <c r="OI503" s="14"/>
      <c r="OJ503" s="14"/>
      <c r="OK503" s="14"/>
      <c r="OL503" s="14"/>
      <c r="OM503" s="14"/>
      <c r="ON503" s="14"/>
      <c r="OO503" s="14"/>
      <c r="OP503" s="14"/>
      <c r="OQ503" s="14"/>
      <c r="OR503" s="14"/>
      <c r="OS503" s="14"/>
      <c r="OT503" s="14"/>
      <c r="OU503" s="14"/>
      <c r="OV503" s="14"/>
      <c r="OW503" s="14"/>
      <c r="OX503" s="14"/>
      <c r="OY503" s="14"/>
      <c r="OZ503" s="14"/>
      <c r="PA503" s="14"/>
      <c r="PB503" s="14"/>
      <c r="PC503" s="14"/>
      <c r="PD503" s="14"/>
      <c r="PE503" s="14"/>
      <c r="PF503" s="14"/>
      <c r="PG503" s="14"/>
      <c r="PH503" s="14"/>
      <c r="PI503" s="14"/>
      <c r="PJ503" s="14"/>
      <c r="PK503" s="14"/>
      <c r="PL503" s="14"/>
      <c r="PM503" s="14"/>
      <c r="PN503" s="14"/>
      <c r="PO503" s="14"/>
      <c r="PP503" s="14"/>
      <c r="PQ503" s="14"/>
      <c r="PR503" s="14"/>
      <c r="PS503" s="14"/>
      <c r="PT503" s="14"/>
      <c r="PU503" s="14"/>
      <c r="PV503" s="14"/>
      <c r="PW503" s="14"/>
      <c r="PX503" s="14"/>
      <c r="PY503" s="14"/>
      <c r="PZ503" s="14"/>
      <c r="QA503" s="14"/>
      <c r="QB503" s="14"/>
      <c r="QC503" s="14"/>
      <c r="QD503" s="14"/>
      <c r="QE503" s="14"/>
      <c r="QF503" s="14"/>
      <c r="QG503" s="14"/>
      <c r="QH503" s="14"/>
      <c r="QI503" s="14"/>
      <c r="QJ503" s="14"/>
      <c r="QK503" s="14"/>
      <c r="QL503" s="14"/>
      <c r="QM503" s="14"/>
      <c r="QN503" s="14"/>
      <c r="QO503" s="14"/>
      <c r="QP503" s="14"/>
      <c r="QQ503" s="14"/>
      <c r="QR503" s="14"/>
      <c r="QS503" s="14"/>
      <c r="QT503" s="14"/>
      <c r="QU503" s="14"/>
      <c r="QV503" s="14"/>
      <c r="QW503" s="14"/>
    </row>
    <row r="504" spans="1:465">
      <c r="A504" s="14"/>
      <c r="B504" s="14"/>
      <c r="C504" s="14"/>
      <c r="D504" s="14"/>
      <c r="E504" s="14"/>
      <c r="F504" s="14"/>
      <c r="G504" s="14"/>
      <c r="H504" s="14"/>
      <c r="I504" s="14"/>
      <c r="J504" s="14"/>
      <c r="K504" s="14"/>
      <c r="L504" s="14"/>
      <c r="M504" s="14"/>
      <c r="N504" s="14"/>
      <c r="O504" s="14"/>
      <c r="P504" s="14"/>
      <c r="Q504" s="14"/>
      <c r="R504" s="14"/>
      <c r="S504" s="14"/>
      <c r="T504" s="14"/>
      <c r="U504" s="14"/>
      <c r="V504" s="14"/>
      <c r="W504" s="14"/>
      <c r="X504" s="14"/>
      <c r="Y504" s="14"/>
      <c r="Z504" s="14"/>
      <c r="AA504" s="14"/>
      <c r="AB504" s="14"/>
      <c r="AC504" s="14"/>
      <c r="AD504" s="14"/>
      <c r="AE504" s="14"/>
      <c r="AF504" s="14"/>
      <c r="AG504" s="14"/>
      <c r="AH504" s="14"/>
      <c r="AI504" s="14"/>
      <c r="AJ504" s="14"/>
      <c r="AK504" s="14"/>
      <c r="AL504" s="14"/>
      <c r="AM504" s="14"/>
      <c r="AN504" s="14"/>
      <c r="AO504" s="14"/>
      <c r="AP504" s="14"/>
      <c r="AQ504" s="14"/>
      <c r="AR504" s="14"/>
      <c r="AS504" s="14"/>
      <c r="AT504" s="14"/>
      <c r="AU504" s="14"/>
      <c r="AV504" s="14"/>
      <c r="AW504" s="14"/>
      <c r="AX504" s="14"/>
      <c r="AY504" s="14"/>
      <c r="AZ504" s="14"/>
      <c r="BA504" s="14"/>
      <c r="BB504" s="14"/>
      <c r="BC504" s="14"/>
      <c r="BD504" s="14"/>
      <c r="BE504" s="14"/>
      <c r="BF504" s="14"/>
      <c r="BG504" s="14"/>
      <c r="BH504" s="14"/>
      <c r="BI504" s="14"/>
      <c r="BJ504" s="14"/>
      <c r="BK504" s="14"/>
      <c r="BL504" s="14"/>
      <c r="BM504" s="14"/>
      <c r="BN504" s="14"/>
      <c r="BO504" s="14"/>
      <c r="BP504" s="14"/>
      <c r="BQ504" s="14"/>
      <c r="BR504" s="14"/>
      <c r="BS504" s="14"/>
      <c r="BT504" s="14"/>
      <c r="BU504" s="14"/>
      <c r="BV504" s="14"/>
      <c r="BW504" s="14"/>
      <c r="BX504" s="14"/>
      <c r="BY504" s="14"/>
      <c r="BZ504" s="14"/>
      <c r="CA504" s="14"/>
      <c r="CB504" s="14"/>
      <c r="CC504" s="14"/>
      <c r="CD504" s="14"/>
      <c r="CE504" s="14"/>
      <c r="CF504" s="14"/>
      <c r="CG504" s="14"/>
      <c r="CH504" s="14"/>
      <c r="CI504" s="14"/>
      <c r="CJ504" s="14"/>
      <c r="CK504" s="14"/>
      <c r="CL504" s="14"/>
      <c r="CM504" s="14"/>
      <c r="CN504" s="14"/>
      <c r="CO504" s="14"/>
      <c r="CP504" s="14"/>
      <c r="CQ504" s="14"/>
      <c r="CR504" s="14"/>
      <c r="CS504" s="14"/>
      <c r="CT504" s="14"/>
      <c r="CU504" s="14"/>
      <c r="CV504" s="14"/>
      <c r="CW504" s="14"/>
      <c r="CX504" s="14"/>
      <c r="CY504" s="14"/>
      <c r="CZ504" s="14"/>
      <c r="DA504" s="14"/>
      <c r="DB504" s="14"/>
      <c r="DC504" s="14"/>
      <c r="DD504" s="14"/>
      <c r="DE504" s="14"/>
      <c r="DF504" s="14"/>
      <c r="DG504" s="14"/>
      <c r="DH504" s="14"/>
      <c r="DI504" s="14"/>
      <c r="DJ504" s="14"/>
      <c r="DK504" s="14"/>
      <c r="DL504" s="14"/>
      <c r="DM504" s="14"/>
      <c r="DN504" s="14"/>
      <c r="DO504" s="14"/>
      <c r="DP504" s="14"/>
      <c r="DQ504" s="14"/>
      <c r="DR504" s="14"/>
      <c r="DS504" s="14"/>
      <c r="DT504" s="14"/>
      <c r="DU504" s="14"/>
      <c r="DV504" s="14"/>
      <c r="DW504" s="14"/>
      <c r="DX504" s="14"/>
      <c r="DY504" s="14"/>
      <c r="DZ504" s="14"/>
      <c r="EA504" s="14"/>
      <c r="EB504" s="14"/>
      <c r="EC504" s="14"/>
      <c r="ED504" s="14"/>
      <c r="EE504" s="14"/>
      <c r="EF504" s="14"/>
      <c r="EG504" s="14"/>
      <c r="EH504" s="14"/>
      <c r="EI504" s="14"/>
      <c r="EJ504" s="14"/>
      <c r="EK504" s="14"/>
      <c r="EL504" s="14"/>
      <c r="EM504" s="14"/>
      <c r="EN504" s="14"/>
      <c r="EO504" s="14"/>
      <c r="EP504" s="14"/>
      <c r="EQ504" s="14"/>
      <c r="ER504" s="14"/>
      <c r="ES504" s="14"/>
      <c r="ET504" s="14"/>
      <c r="EU504" s="14"/>
      <c r="EV504" s="14"/>
      <c r="EW504" s="14"/>
      <c r="EX504" s="14"/>
      <c r="EY504" s="14"/>
      <c r="EZ504" s="14"/>
      <c r="FA504" s="14"/>
      <c r="FB504" s="14"/>
      <c r="FC504" s="14"/>
      <c r="FD504" s="14"/>
      <c r="FE504" s="14"/>
      <c r="FF504" s="14"/>
      <c r="FG504" s="14"/>
      <c r="FH504" s="14"/>
      <c r="FI504" s="14"/>
      <c r="FJ504" s="14"/>
      <c r="FK504" s="14"/>
      <c r="FL504" s="14"/>
      <c r="FM504" s="14"/>
      <c r="FN504" s="14"/>
      <c r="FO504" s="14"/>
      <c r="FP504" s="14"/>
      <c r="FQ504" s="14"/>
      <c r="FR504" s="14"/>
      <c r="FS504" s="14"/>
      <c r="FT504" s="14"/>
      <c r="FU504" s="14"/>
      <c r="FV504" s="14"/>
      <c r="FW504" s="14"/>
      <c r="FX504" s="14"/>
      <c r="FY504" s="14"/>
      <c r="FZ504" s="14"/>
      <c r="GA504" s="14"/>
      <c r="GB504" s="14"/>
      <c r="GC504" s="14"/>
      <c r="GD504" s="14"/>
      <c r="GE504" s="14"/>
      <c r="GF504" s="14"/>
      <c r="GG504" s="14"/>
      <c r="GH504" s="14"/>
      <c r="GI504" s="14"/>
      <c r="GJ504" s="14"/>
      <c r="GK504" s="14"/>
      <c r="GL504" s="14"/>
      <c r="GM504" s="14"/>
      <c r="GN504" s="14"/>
      <c r="GO504" s="14"/>
      <c r="GP504" s="14"/>
      <c r="GQ504" s="14"/>
      <c r="GR504" s="14"/>
      <c r="GS504" s="14"/>
      <c r="GT504" s="14"/>
      <c r="GU504" s="14"/>
      <c r="GV504" s="14"/>
      <c r="GW504" s="14"/>
      <c r="GX504" s="14"/>
      <c r="GY504" s="14"/>
      <c r="GZ504" s="14"/>
      <c r="HA504" s="14"/>
      <c r="HB504" s="14"/>
      <c r="HC504" s="14"/>
      <c r="HD504" s="14"/>
      <c r="HE504" s="14"/>
      <c r="HF504" s="14"/>
      <c r="HG504" s="14"/>
      <c r="HH504" s="14"/>
      <c r="HI504" s="14"/>
      <c r="HJ504" s="14"/>
      <c r="HK504" s="14"/>
      <c r="HL504" s="14"/>
      <c r="HM504" s="14"/>
      <c r="HN504" s="14"/>
      <c r="HO504" s="14"/>
      <c r="HP504" s="14"/>
      <c r="HQ504" s="14"/>
      <c r="HR504" s="14"/>
      <c r="HS504" s="14"/>
      <c r="HT504" s="14"/>
      <c r="HU504" s="14"/>
      <c r="HV504" s="14"/>
      <c r="HW504" s="14"/>
      <c r="HX504" s="14"/>
      <c r="HY504" s="14"/>
      <c r="HZ504" s="14"/>
      <c r="IA504" s="14"/>
      <c r="IB504" s="14"/>
      <c r="IC504" s="14"/>
      <c r="ID504" s="14"/>
      <c r="IE504" s="14"/>
      <c r="IF504" s="14"/>
      <c r="IG504" s="14"/>
      <c r="IH504" s="14"/>
      <c r="II504" s="14"/>
      <c r="IJ504" s="14"/>
      <c r="IK504" s="14"/>
      <c r="IL504" s="14"/>
      <c r="IM504" s="14"/>
      <c r="IN504" s="14"/>
      <c r="IO504" s="14"/>
      <c r="IP504" s="14"/>
      <c r="IQ504" s="14"/>
      <c r="IR504" s="14"/>
      <c r="IS504" s="14"/>
      <c r="IT504" s="14"/>
      <c r="IU504" s="14"/>
      <c r="IV504" s="14"/>
      <c r="IW504" s="14"/>
      <c r="IX504" s="14"/>
      <c r="IY504" s="14"/>
      <c r="IZ504" s="14"/>
      <c r="JA504" s="14"/>
      <c r="JB504" s="14"/>
      <c r="JC504" s="14"/>
      <c r="JD504" s="14"/>
      <c r="JE504" s="14"/>
      <c r="JF504" s="14"/>
      <c r="JG504" s="14"/>
      <c r="JH504" s="14"/>
      <c r="JI504" s="14"/>
      <c r="JJ504" s="14"/>
      <c r="JK504" s="14"/>
      <c r="JL504" s="14"/>
      <c r="JM504" s="14"/>
      <c r="JN504" s="14"/>
      <c r="JO504" s="14"/>
      <c r="JP504" s="14"/>
      <c r="JQ504" s="14"/>
      <c r="JR504" s="14"/>
      <c r="JS504" s="14"/>
      <c r="JT504" s="14"/>
      <c r="JU504" s="14"/>
      <c r="JV504" s="14"/>
      <c r="JW504" s="14"/>
      <c r="JX504" s="14"/>
      <c r="JY504" s="14"/>
      <c r="JZ504" s="14"/>
      <c r="KA504" s="14"/>
      <c r="KB504" s="14"/>
      <c r="KC504" s="14"/>
      <c r="KD504" s="14"/>
      <c r="KE504" s="14"/>
      <c r="KF504" s="14"/>
      <c r="KG504" s="14"/>
      <c r="KH504" s="14"/>
      <c r="KI504" s="14"/>
      <c r="KJ504" s="14"/>
      <c r="KK504" s="14"/>
      <c r="KL504" s="14"/>
      <c r="KM504" s="14"/>
      <c r="KN504" s="14"/>
      <c r="KO504" s="14"/>
      <c r="KP504" s="14"/>
      <c r="KQ504" s="14"/>
      <c r="KR504" s="14"/>
      <c r="KS504" s="14"/>
      <c r="KT504" s="14"/>
      <c r="KU504" s="14"/>
      <c r="KV504" s="14"/>
      <c r="KW504" s="14"/>
      <c r="KX504" s="14"/>
      <c r="KY504" s="14"/>
      <c r="KZ504" s="14"/>
      <c r="LA504" s="14"/>
      <c r="LB504" s="14"/>
      <c r="LC504" s="14"/>
      <c r="LD504" s="14"/>
      <c r="LE504" s="14"/>
      <c r="LF504" s="14"/>
      <c r="LG504" s="14"/>
      <c r="LH504" s="14"/>
      <c r="LI504" s="14"/>
      <c r="LJ504" s="14"/>
      <c r="LK504" s="14"/>
      <c r="LL504" s="14"/>
      <c r="LM504" s="14"/>
      <c r="LN504" s="14"/>
      <c r="LO504" s="14"/>
      <c r="LP504" s="14"/>
      <c r="LQ504" s="14"/>
      <c r="LR504" s="14"/>
      <c r="LS504" s="14"/>
      <c r="LT504" s="14"/>
      <c r="LU504" s="14"/>
      <c r="LV504" s="14"/>
      <c r="LW504" s="14"/>
      <c r="LX504" s="14"/>
      <c r="LY504" s="14"/>
      <c r="LZ504" s="14"/>
      <c r="MA504" s="14"/>
      <c r="MB504" s="14"/>
      <c r="MC504" s="14"/>
      <c r="MD504" s="14"/>
      <c r="ME504" s="14"/>
      <c r="MF504" s="14"/>
      <c r="MG504" s="14"/>
      <c r="MH504" s="14"/>
      <c r="MI504" s="14"/>
      <c r="MJ504" s="14"/>
      <c r="MK504" s="14"/>
      <c r="ML504" s="14"/>
      <c r="MM504" s="14"/>
      <c r="MN504" s="14"/>
      <c r="MO504" s="14"/>
      <c r="MP504" s="14"/>
      <c r="MQ504" s="14"/>
      <c r="MR504" s="14"/>
      <c r="MS504" s="14"/>
      <c r="MT504" s="14"/>
      <c r="MU504" s="14"/>
      <c r="MV504" s="14"/>
      <c r="MW504" s="14"/>
      <c r="MX504" s="14"/>
      <c r="MY504" s="14"/>
      <c r="MZ504" s="14"/>
      <c r="NA504" s="14"/>
      <c r="NB504" s="14"/>
      <c r="NC504" s="14"/>
      <c r="ND504" s="14"/>
      <c r="NE504" s="14"/>
      <c r="NF504" s="14"/>
      <c r="NG504" s="14"/>
      <c r="NH504" s="14"/>
      <c r="NI504" s="14"/>
      <c r="NJ504" s="14"/>
      <c r="NK504" s="14"/>
      <c r="NL504" s="14"/>
      <c r="NM504" s="14"/>
      <c r="NN504" s="14"/>
      <c r="NO504" s="14"/>
      <c r="NP504" s="14"/>
      <c r="NQ504" s="14"/>
      <c r="NR504" s="14"/>
      <c r="NS504" s="14"/>
      <c r="NT504" s="14"/>
      <c r="NU504" s="14"/>
      <c r="NV504" s="14"/>
      <c r="NW504" s="14"/>
      <c r="NX504" s="14"/>
      <c r="NY504" s="14"/>
      <c r="NZ504" s="14"/>
      <c r="OA504" s="14"/>
      <c r="OB504" s="14"/>
      <c r="OC504" s="14"/>
      <c r="OD504" s="14"/>
      <c r="OE504" s="14"/>
      <c r="OF504" s="14"/>
      <c r="OG504" s="14"/>
      <c r="OH504" s="14"/>
      <c r="OI504" s="14"/>
      <c r="OJ504" s="14"/>
      <c r="OK504" s="14"/>
      <c r="OL504" s="14"/>
      <c r="OM504" s="14"/>
      <c r="ON504" s="14"/>
      <c r="OO504" s="14"/>
      <c r="OP504" s="14"/>
      <c r="OQ504" s="14"/>
      <c r="OR504" s="14"/>
      <c r="OS504" s="14"/>
      <c r="OT504" s="14"/>
      <c r="OU504" s="14"/>
      <c r="OV504" s="14"/>
      <c r="OW504" s="14"/>
      <c r="OX504" s="14"/>
      <c r="OY504" s="14"/>
      <c r="OZ504" s="14"/>
      <c r="PA504" s="14"/>
      <c r="PB504" s="14"/>
      <c r="PC504" s="14"/>
      <c r="PD504" s="14"/>
      <c r="PE504" s="14"/>
      <c r="PF504" s="14"/>
      <c r="PG504" s="14"/>
      <c r="PH504" s="14"/>
      <c r="PI504" s="14"/>
      <c r="PJ504" s="14"/>
      <c r="PK504" s="14"/>
      <c r="PL504" s="14"/>
      <c r="PM504" s="14"/>
      <c r="PN504" s="14"/>
      <c r="PO504" s="14"/>
      <c r="PP504" s="14"/>
      <c r="PQ504" s="14"/>
      <c r="PR504" s="14"/>
      <c r="PS504" s="14"/>
      <c r="PT504" s="14"/>
      <c r="PU504" s="14"/>
      <c r="PV504" s="14"/>
      <c r="PW504" s="14"/>
      <c r="PX504" s="14"/>
      <c r="PY504" s="14"/>
      <c r="PZ504" s="14"/>
      <c r="QA504" s="14"/>
      <c r="QB504" s="14"/>
      <c r="QC504" s="14"/>
      <c r="QD504" s="14"/>
      <c r="QE504" s="14"/>
      <c r="QF504" s="14"/>
      <c r="QG504" s="14"/>
      <c r="QH504" s="14"/>
      <c r="QI504" s="14"/>
      <c r="QJ504" s="14"/>
      <c r="QK504" s="14"/>
      <c r="QL504" s="14"/>
      <c r="QM504" s="14"/>
      <c r="QN504" s="14"/>
      <c r="QO504" s="14"/>
      <c r="QP504" s="14"/>
      <c r="QQ504" s="14"/>
      <c r="QR504" s="14"/>
      <c r="QS504" s="14"/>
      <c r="QT504" s="14"/>
      <c r="QU504" s="14"/>
      <c r="QV504" s="14"/>
      <c r="QW504" s="14"/>
    </row>
    <row r="505" spans="1:465">
      <c r="A505" s="14"/>
      <c r="B505" s="14"/>
      <c r="C505" s="14"/>
      <c r="D505" s="14"/>
      <c r="E505" s="14"/>
      <c r="F505" s="14"/>
      <c r="G505" s="14"/>
      <c r="H505" s="14"/>
      <c r="I505" s="14"/>
      <c r="J505" s="14"/>
      <c r="K505" s="14"/>
      <c r="L505" s="14"/>
      <c r="M505" s="14"/>
      <c r="N505" s="14"/>
      <c r="O505" s="14"/>
      <c r="P505" s="14"/>
      <c r="Q505" s="14"/>
      <c r="R505" s="14"/>
      <c r="S505" s="14"/>
      <c r="T505" s="14"/>
      <c r="U505" s="14"/>
      <c r="V505" s="14"/>
      <c r="W505" s="14"/>
      <c r="X505" s="14"/>
      <c r="Y505" s="14"/>
      <c r="Z505" s="14"/>
      <c r="AA505" s="14"/>
      <c r="AB505" s="14"/>
      <c r="AC505" s="14"/>
      <c r="AD505" s="14"/>
      <c r="AE505" s="14"/>
      <c r="AF505" s="14"/>
      <c r="AG505" s="14"/>
      <c r="AH505" s="14"/>
      <c r="AI505" s="14"/>
      <c r="AJ505" s="14"/>
      <c r="AK505" s="14"/>
      <c r="AL505" s="14"/>
      <c r="AM505" s="14"/>
      <c r="AN505" s="14"/>
      <c r="AO505" s="14"/>
      <c r="AP505" s="14"/>
      <c r="AQ505" s="14"/>
      <c r="AR505" s="14"/>
      <c r="AS505" s="14"/>
      <c r="AT505" s="14"/>
      <c r="AU505" s="14"/>
      <c r="AV505" s="14"/>
      <c r="AW505" s="14"/>
      <c r="AX505" s="14"/>
      <c r="AY505" s="14"/>
      <c r="AZ505" s="14"/>
      <c r="BA505" s="14"/>
      <c r="BB505" s="14"/>
      <c r="BC505" s="14"/>
      <c r="BD505" s="14"/>
      <c r="BE505" s="14"/>
      <c r="BF505" s="14"/>
      <c r="BG505" s="14"/>
      <c r="BH505" s="14"/>
      <c r="BI505" s="14"/>
      <c r="BJ505" s="14"/>
      <c r="BK505" s="14"/>
      <c r="BL505" s="14"/>
      <c r="BM505" s="14"/>
      <c r="BN505" s="14"/>
      <c r="BO505" s="14"/>
      <c r="BP505" s="14"/>
      <c r="BQ505" s="14"/>
      <c r="BR505" s="14"/>
      <c r="BS505" s="14"/>
      <c r="BT505" s="14"/>
      <c r="BU505" s="14"/>
      <c r="BV505" s="14"/>
      <c r="BW505" s="14"/>
      <c r="BX505" s="14"/>
      <c r="BY505" s="14"/>
      <c r="BZ505" s="14"/>
      <c r="CA505" s="14"/>
      <c r="CB505" s="14"/>
      <c r="CC505" s="14"/>
      <c r="CD505" s="14"/>
      <c r="CE505" s="14"/>
      <c r="CF505" s="14"/>
      <c r="CG505" s="14"/>
      <c r="CH505" s="14"/>
      <c r="CI505" s="14"/>
      <c r="CJ505" s="14"/>
      <c r="CK505" s="14"/>
      <c r="CL505" s="14"/>
      <c r="CM505" s="14"/>
      <c r="CN505" s="14"/>
      <c r="CO505" s="14"/>
      <c r="CP505" s="14"/>
      <c r="CQ505" s="14"/>
      <c r="CR505" s="14"/>
      <c r="CS505" s="14"/>
      <c r="CT505" s="14"/>
      <c r="CU505" s="14"/>
      <c r="CV505" s="14"/>
      <c r="CW505" s="14"/>
      <c r="CX505" s="14"/>
      <c r="CY505" s="14"/>
      <c r="CZ505" s="14"/>
      <c r="DA505" s="14"/>
      <c r="DB505" s="14"/>
      <c r="DC505" s="14"/>
      <c r="DD505" s="14"/>
      <c r="DE505" s="14"/>
      <c r="DF505" s="14"/>
      <c r="DG505" s="14"/>
      <c r="DH505" s="14"/>
      <c r="DI505" s="14"/>
      <c r="DJ505" s="14"/>
      <c r="DK505" s="14"/>
      <c r="DL505" s="14"/>
      <c r="DM505" s="14"/>
      <c r="DN505" s="14"/>
      <c r="DO505" s="14"/>
      <c r="DP505" s="14"/>
      <c r="DQ505" s="14"/>
      <c r="DR505" s="14"/>
      <c r="DS505" s="14"/>
      <c r="DT505" s="14"/>
      <c r="DU505" s="14"/>
      <c r="DV505" s="14"/>
      <c r="DW505" s="14"/>
      <c r="DX505" s="14"/>
      <c r="DY505" s="14"/>
      <c r="DZ505" s="14"/>
      <c r="EA505" s="14"/>
      <c r="EB505" s="14"/>
      <c r="EC505" s="14"/>
      <c r="ED505" s="14"/>
      <c r="EE505" s="14"/>
      <c r="EF505" s="14"/>
      <c r="EG505" s="14"/>
      <c r="EH505" s="14"/>
      <c r="EI505" s="14"/>
      <c r="EJ505" s="14"/>
      <c r="EK505" s="14"/>
      <c r="EL505" s="14"/>
      <c r="EM505" s="14"/>
      <c r="EN505" s="14"/>
      <c r="EO505" s="14"/>
      <c r="EP505" s="14"/>
      <c r="EQ505" s="14"/>
      <c r="ER505" s="14"/>
      <c r="ES505" s="14"/>
      <c r="ET505" s="14"/>
      <c r="EU505" s="14"/>
      <c r="EV505" s="14"/>
      <c r="EW505" s="14"/>
      <c r="EX505" s="14"/>
      <c r="EY505" s="14"/>
      <c r="EZ505" s="14"/>
      <c r="FA505" s="14"/>
      <c r="FB505" s="14"/>
      <c r="FC505" s="14"/>
      <c r="FD505" s="14"/>
      <c r="FE505" s="14"/>
      <c r="FF505" s="14"/>
      <c r="FG505" s="14"/>
      <c r="FH505" s="14"/>
      <c r="FI505" s="14"/>
      <c r="FJ505" s="14"/>
      <c r="FK505" s="14"/>
      <c r="FL505" s="14"/>
      <c r="FM505" s="14"/>
      <c r="FN505" s="14"/>
      <c r="FO505" s="14"/>
      <c r="FP505" s="14"/>
      <c r="FQ505" s="14"/>
      <c r="FR505" s="14"/>
      <c r="FS505" s="14"/>
      <c r="FT505" s="14"/>
      <c r="FU505" s="14"/>
      <c r="FV505" s="14"/>
      <c r="FW505" s="14"/>
      <c r="FX505" s="14"/>
      <c r="FY505" s="14"/>
      <c r="FZ505" s="14"/>
      <c r="GA505" s="14"/>
      <c r="GB505" s="14"/>
      <c r="GC505" s="14"/>
      <c r="GD505" s="14"/>
      <c r="GE505" s="14"/>
      <c r="GF505" s="14"/>
      <c r="GG505" s="14"/>
      <c r="GH505" s="14"/>
      <c r="GI505" s="14"/>
      <c r="GJ505" s="14"/>
      <c r="GK505" s="14"/>
      <c r="GL505" s="14"/>
      <c r="GM505" s="14"/>
      <c r="GN505" s="14"/>
      <c r="GO505" s="14"/>
      <c r="GP505" s="14"/>
      <c r="GQ505" s="14"/>
      <c r="GR505" s="14"/>
      <c r="GS505" s="14"/>
      <c r="GT505" s="14"/>
      <c r="GU505" s="14"/>
      <c r="GV505" s="14"/>
      <c r="GW505" s="14"/>
      <c r="GX505" s="14"/>
      <c r="GY505" s="14"/>
      <c r="GZ505" s="14"/>
      <c r="HA505" s="14"/>
      <c r="HB505" s="14"/>
      <c r="HC505" s="14"/>
      <c r="HD505" s="14"/>
      <c r="HE505" s="14"/>
      <c r="HF505" s="14"/>
      <c r="HG505" s="14"/>
      <c r="HH505" s="14"/>
      <c r="HI505" s="14"/>
      <c r="HJ505" s="14"/>
      <c r="HK505" s="14"/>
      <c r="HL505" s="14"/>
      <c r="HM505" s="14"/>
      <c r="HN505" s="14"/>
      <c r="HO505" s="14"/>
      <c r="HP505" s="14"/>
      <c r="HQ505" s="14"/>
      <c r="HR505" s="14"/>
      <c r="HS505" s="14"/>
      <c r="HT505" s="14"/>
      <c r="HU505" s="14"/>
      <c r="HV505" s="14"/>
      <c r="HW505" s="14"/>
      <c r="HX505" s="14"/>
      <c r="HY505" s="14"/>
      <c r="HZ505" s="14"/>
      <c r="IA505" s="14"/>
      <c r="IB505" s="14"/>
      <c r="IC505" s="14"/>
      <c r="ID505" s="14"/>
      <c r="IE505" s="14"/>
      <c r="IF505" s="14"/>
      <c r="IG505" s="14"/>
      <c r="IH505" s="14"/>
      <c r="II505" s="14"/>
      <c r="IJ505" s="14"/>
      <c r="IK505" s="14"/>
      <c r="IL505" s="14"/>
      <c r="IM505" s="14"/>
      <c r="IN505" s="14"/>
      <c r="IO505" s="14"/>
      <c r="IP505" s="14"/>
      <c r="IQ505" s="14"/>
      <c r="IR505" s="14"/>
      <c r="IS505" s="14"/>
      <c r="IT505" s="14"/>
      <c r="IU505" s="14"/>
      <c r="IV505" s="14"/>
      <c r="IW505" s="14"/>
      <c r="IX505" s="14"/>
      <c r="IY505" s="14"/>
      <c r="IZ505" s="14"/>
      <c r="JA505" s="14"/>
      <c r="JB505" s="14"/>
      <c r="JC505" s="14"/>
      <c r="JD505" s="14"/>
      <c r="JE505" s="14"/>
      <c r="JF505" s="14"/>
      <c r="JG505" s="14"/>
      <c r="JH505" s="14"/>
      <c r="JI505" s="14"/>
      <c r="JJ505" s="14"/>
      <c r="JK505" s="14"/>
      <c r="JL505" s="14"/>
      <c r="JM505" s="14"/>
      <c r="JN505" s="14"/>
      <c r="JO505" s="14"/>
      <c r="JP505" s="14"/>
      <c r="JQ505" s="14"/>
      <c r="JR505" s="14"/>
      <c r="JS505" s="14"/>
      <c r="JT505" s="14"/>
      <c r="JU505" s="14"/>
      <c r="JV505" s="14"/>
      <c r="JW505" s="14"/>
      <c r="JX505" s="14"/>
      <c r="JY505" s="14"/>
      <c r="JZ505" s="14"/>
      <c r="KA505" s="14"/>
      <c r="KB505" s="14"/>
      <c r="KC505" s="14"/>
      <c r="KD505" s="14"/>
      <c r="KE505" s="14"/>
      <c r="KF505" s="14"/>
      <c r="KG505" s="14"/>
      <c r="KH505" s="14"/>
      <c r="KI505" s="14"/>
      <c r="KJ505" s="14"/>
      <c r="KK505" s="14"/>
      <c r="KL505" s="14"/>
      <c r="KM505" s="14"/>
      <c r="KN505" s="14"/>
      <c r="KO505" s="14"/>
      <c r="KP505" s="14"/>
      <c r="KQ505" s="14"/>
      <c r="KR505" s="14"/>
      <c r="KS505" s="14"/>
      <c r="KT505" s="14"/>
      <c r="KU505" s="14"/>
      <c r="KV505" s="14"/>
      <c r="KW505" s="14"/>
      <c r="KX505" s="14"/>
      <c r="KY505" s="14"/>
      <c r="KZ505" s="14"/>
      <c r="LA505" s="14"/>
      <c r="LB505" s="14"/>
      <c r="LC505" s="14"/>
      <c r="LD505" s="14"/>
      <c r="LE505" s="14"/>
      <c r="LF505" s="14"/>
      <c r="LG505" s="14"/>
      <c r="LH505" s="14"/>
      <c r="LI505" s="14"/>
      <c r="LJ505" s="14"/>
      <c r="LK505" s="14"/>
      <c r="LL505" s="14"/>
      <c r="LM505" s="14"/>
      <c r="LN505" s="14"/>
      <c r="LO505" s="14"/>
      <c r="LP505" s="14"/>
      <c r="LQ505" s="14"/>
      <c r="LR505" s="14"/>
      <c r="LS505" s="14"/>
      <c r="LT505" s="14"/>
      <c r="LU505" s="14"/>
      <c r="LV505" s="14"/>
      <c r="LW505" s="14"/>
      <c r="LX505" s="14"/>
      <c r="LY505" s="14"/>
      <c r="LZ505" s="14"/>
      <c r="MA505" s="14"/>
      <c r="MB505" s="14"/>
      <c r="MC505" s="14"/>
      <c r="MD505" s="14"/>
      <c r="ME505" s="14"/>
      <c r="MF505" s="14"/>
      <c r="MG505" s="14"/>
      <c r="MH505" s="14"/>
      <c r="MI505" s="14"/>
      <c r="MJ505" s="14"/>
      <c r="MK505" s="14"/>
      <c r="ML505" s="14"/>
      <c r="MM505" s="14"/>
      <c r="MN505" s="14"/>
      <c r="MO505" s="14"/>
      <c r="MP505" s="14"/>
      <c r="MQ505" s="14"/>
      <c r="MR505" s="14"/>
      <c r="MS505" s="14"/>
      <c r="MT505" s="14"/>
      <c r="MU505" s="14"/>
      <c r="MV505" s="14"/>
      <c r="MW505" s="14"/>
      <c r="MX505" s="14"/>
      <c r="MY505" s="14"/>
      <c r="MZ505" s="14"/>
      <c r="NA505" s="14"/>
      <c r="NB505" s="14"/>
      <c r="NC505" s="14"/>
      <c r="ND505" s="14"/>
      <c r="NE505" s="14"/>
      <c r="NF505" s="14"/>
      <c r="NG505" s="14"/>
      <c r="NH505" s="14"/>
      <c r="NI505" s="14"/>
      <c r="NJ505" s="14"/>
      <c r="NK505" s="14"/>
      <c r="NL505" s="14"/>
      <c r="NM505" s="14"/>
      <c r="NN505" s="14"/>
      <c r="NO505" s="14"/>
      <c r="NP505" s="14"/>
      <c r="NQ505" s="14"/>
      <c r="NR505" s="14"/>
      <c r="NS505" s="14"/>
      <c r="NT505" s="14"/>
      <c r="NU505" s="14"/>
      <c r="NV505" s="14"/>
      <c r="NW505" s="14"/>
      <c r="NX505" s="14"/>
      <c r="NY505" s="14"/>
      <c r="NZ505" s="14"/>
      <c r="OA505" s="14"/>
      <c r="OB505" s="14"/>
      <c r="OC505" s="14"/>
      <c r="OD505" s="14"/>
      <c r="OE505" s="14"/>
      <c r="OF505" s="14"/>
      <c r="OG505" s="14"/>
      <c r="OH505" s="14"/>
      <c r="OI505" s="14"/>
      <c r="OJ505" s="14"/>
      <c r="OK505" s="14"/>
      <c r="OL505" s="14"/>
      <c r="OM505" s="14"/>
      <c r="ON505" s="14"/>
      <c r="OO505" s="14"/>
      <c r="OP505" s="14"/>
      <c r="OQ505" s="14"/>
      <c r="OR505" s="14"/>
      <c r="OS505" s="14"/>
      <c r="OT505" s="14"/>
      <c r="OU505" s="14"/>
      <c r="OV505" s="14"/>
      <c r="OW505" s="14"/>
      <c r="OX505" s="14"/>
      <c r="OY505" s="14"/>
      <c r="OZ505" s="14"/>
      <c r="PA505" s="14"/>
      <c r="PB505" s="14"/>
      <c r="PC505" s="14"/>
      <c r="PD505" s="14"/>
      <c r="PE505" s="14"/>
      <c r="PF505" s="14"/>
      <c r="PG505" s="14"/>
      <c r="PH505" s="14"/>
      <c r="PI505" s="14"/>
      <c r="PJ505" s="14"/>
      <c r="PK505" s="14"/>
      <c r="PL505" s="14"/>
      <c r="PM505" s="14"/>
      <c r="PN505" s="14"/>
      <c r="PO505" s="14"/>
      <c r="PP505" s="14"/>
      <c r="PQ505" s="14"/>
      <c r="PR505" s="14"/>
      <c r="PS505" s="14"/>
      <c r="PT505" s="14"/>
      <c r="PU505" s="14"/>
      <c r="PV505" s="14"/>
      <c r="PW505" s="14"/>
      <c r="PX505" s="14"/>
      <c r="PY505" s="14"/>
      <c r="PZ505" s="14"/>
      <c r="QA505" s="14"/>
      <c r="QB505" s="14"/>
      <c r="QC505" s="14"/>
      <c r="QD505" s="14"/>
      <c r="QE505" s="14"/>
      <c r="QF505" s="14"/>
      <c r="QG505" s="14"/>
      <c r="QH505" s="14"/>
      <c r="QI505" s="14"/>
      <c r="QJ505" s="14"/>
      <c r="QK505" s="14"/>
      <c r="QL505" s="14"/>
      <c r="QM505" s="14"/>
      <c r="QN505" s="14"/>
      <c r="QO505" s="14"/>
      <c r="QP505" s="14"/>
      <c r="QQ505" s="14"/>
      <c r="QR505" s="14"/>
      <c r="QS505" s="14"/>
      <c r="QT505" s="14"/>
      <c r="QU505" s="14"/>
      <c r="QV505" s="14"/>
      <c r="QW505" s="14"/>
    </row>
    <row r="506" spans="1:465">
      <c r="A506" s="14"/>
      <c r="B506" s="14"/>
      <c r="C506" s="14"/>
      <c r="D506" s="14"/>
      <c r="E506" s="14"/>
      <c r="F506" s="14"/>
      <c r="G506" s="14"/>
      <c r="H506" s="14"/>
      <c r="I506" s="14"/>
      <c r="J506" s="14"/>
      <c r="K506" s="14"/>
      <c r="L506" s="14"/>
      <c r="M506" s="14"/>
      <c r="N506" s="14"/>
      <c r="O506" s="14"/>
      <c r="P506" s="14"/>
      <c r="Q506" s="14"/>
      <c r="R506" s="14"/>
      <c r="S506" s="14"/>
      <c r="T506" s="14"/>
      <c r="U506" s="14"/>
      <c r="V506" s="14"/>
      <c r="W506" s="14"/>
      <c r="X506" s="14"/>
      <c r="Y506" s="14"/>
      <c r="Z506" s="14"/>
      <c r="AA506" s="14"/>
      <c r="AB506" s="14"/>
      <c r="AC506" s="14"/>
      <c r="AD506" s="14"/>
      <c r="AE506" s="14"/>
      <c r="AF506" s="14"/>
      <c r="AG506" s="14"/>
      <c r="AH506" s="14"/>
      <c r="AI506" s="14"/>
      <c r="AJ506" s="14"/>
      <c r="AK506" s="14"/>
      <c r="AL506" s="14"/>
      <c r="AM506" s="14"/>
      <c r="AN506" s="14"/>
      <c r="AO506" s="14"/>
      <c r="AP506" s="14"/>
      <c r="AQ506" s="14"/>
      <c r="AR506" s="14"/>
      <c r="AS506" s="14"/>
      <c r="AT506" s="14"/>
      <c r="AU506" s="14"/>
      <c r="AV506" s="14"/>
      <c r="AW506" s="14"/>
      <c r="AX506" s="14"/>
      <c r="AY506" s="14"/>
      <c r="AZ506" s="14"/>
      <c r="BA506" s="14"/>
      <c r="BB506" s="14"/>
      <c r="BC506" s="14"/>
      <c r="BD506" s="14"/>
      <c r="BE506" s="14"/>
      <c r="BF506" s="14"/>
      <c r="BG506" s="14"/>
      <c r="BH506" s="14"/>
      <c r="BI506" s="14"/>
      <c r="BJ506" s="14"/>
      <c r="BK506" s="14"/>
      <c r="BL506" s="14"/>
      <c r="BM506" s="14"/>
      <c r="BN506" s="14"/>
      <c r="BO506" s="14"/>
      <c r="BP506" s="14"/>
      <c r="BQ506" s="14"/>
      <c r="BR506" s="14"/>
      <c r="BS506" s="14"/>
      <c r="BT506" s="14"/>
      <c r="BU506" s="14"/>
      <c r="BV506" s="14"/>
      <c r="BW506" s="14"/>
      <c r="BX506" s="14"/>
      <c r="BY506" s="14"/>
      <c r="BZ506" s="14"/>
      <c r="CA506" s="14"/>
      <c r="CB506" s="14"/>
      <c r="CC506" s="14"/>
      <c r="CD506" s="14"/>
      <c r="CE506" s="14"/>
      <c r="CF506" s="14"/>
      <c r="CG506" s="14"/>
      <c r="CH506" s="14"/>
      <c r="CI506" s="14"/>
      <c r="CJ506" s="14"/>
      <c r="CK506" s="14"/>
      <c r="CL506" s="14"/>
      <c r="CM506" s="14"/>
      <c r="CN506" s="14"/>
      <c r="CO506" s="14"/>
      <c r="CP506" s="14"/>
      <c r="CQ506" s="14"/>
      <c r="CR506" s="14"/>
      <c r="CS506" s="14"/>
      <c r="CT506" s="14"/>
      <c r="CU506" s="14"/>
      <c r="CV506" s="14"/>
      <c r="CW506" s="14"/>
      <c r="CX506" s="14"/>
      <c r="CY506" s="14"/>
      <c r="CZ506" s="14"/>
      <c r="DA506" s="14"/>
      <c r="DB506" s="14"/>
      <c r="DC506" s="14"/>
      <c r="DD506" s="14"/>
      <c r="DE506" s="14"/>
      <c r="DF506" s="14"/>
      <c r="DG506" s="14"/>
      <c r="DH506" s="14"/>
      <c r="DI506" s="14"/>
      <c r="DJ506" s="14"/>
      <c r="DK506" s="14"/>
      <c r="DL506" s="14"/>
      <c r="DM506" s="14"/>
      <c r="DN506" s="14"/>
      <c r="DO506" s="14"/>
      <c r="DP506" s="14"/>
      <c r="DQ506" s="14"/>
      <c r="DR506" s="14"/>
      <c r="DS506" s="14"/>
      <c r="DT506" s="14"/>
      <c r="DU506" s="14"/>
      <c r="DV506" s="14"/>
      <c r="DW506" s="14"/>
      <c r="DX506" s="14"/>
      <c r="DY506" s="14"/>
      <c r="DZ506" s="14"/>
      <c r="EA506" s="14"/>
      <c r="EB506" s="14"/>
      <c r="EC506" s="14"/>
      <c r="ED506" s="14"/>
      <c r="EE506" s="14"/>
      <c r="EF506" s="14"/>
      <c r="EG506" s="14"/>
      <c r="EH506" s="14"/>
      <c r="EI506" s="14"/>
      <c r="EJ506" s="14"/>
      <c r="EK506" s="14"/>
      <c r="EL506" s="14"/>
      <c r="EM506" s="14"/>
      <c r="EN506" s="14"/>
      <c r="EO506" s="14"/>
      <c r="EP506" s="14"/>
      <c r="EQ506" s="14"/>
      <c r="ER506" s="14"/>
      <c r="ES506" s="14"/>
      <c r="ET506" s="14"/>
      <c r="EU506" s="14"/>
      <c r="EV506" s="14"/>
      <c r="EW506" s="14"/>
      <c r="EX506" s="14"/>
      <c r="EY506" s="14"/>
      <c r="EZ506" s="14"/>
      <c r="FA506" s="14"/>
      <c r="FB506" s="14"/>
      <c r="FC506" s="14"/>
      <c r="FD506" s="14"/>
      <c r="FE506" s="14"/>
      <c r="FF506" s="14"/>
      <c r="FG506" s="14"/>
      <c r="FH506" s="14"/>
      <c r="FI506" s="14"/>
      <c r="FJ506" s="14"/>
      <c r="FK506" s="14"/>
      <c r="FL506" s="14"/>
      <c r="FM506" s="14"/>
      <c r="FN506" s="14"/>
      <c r="FO506" s="14"/>
      <c r="FP506" s="14"/>
      <c r="FQ506" s="14"/>
      <c r="FR506" s="14"/>
      <c r="FS506" s="14"/>
      <c r="FT506" s="14"/>
      <c r="FU506" s="14"/>
      <c r="FV506" s="14"/>
      <c r="FW506" s="14"/>
      <c r="FX506" s="14"/>
      <c r="FY506" s="14"/>
      <c r="FZ506" s="14"/>
      <c r="GA506" s="14"/>
      <c r="GB506" s="14"/>
      <c r="GC506" s="14"/>
      <c r="GD506" s="14"/>
      <c r="GE506" s="14"/>
      <c r="GF506" s="14"/>
      <c r="GG506" s="14"/>
      <c r="GH506" s="14"/>
      <c r="GI506" s="14"/>
      <c r="GJ506" s="14"/>
      <c r="GK506" s="14"/>
      <c r="GL506" s="14"/>
      <c r="GM506" s="14"/>
      <c r="GN506" s="14"/>
      <c r="GO506" s="14"/>
      <c r="GP506" s="14"/>
      <c r="GQ506" s="14"/>
      <c r="GR506" s="14"/>
      <c r="GS506" s="14"/>
      <c r="GT506" s="14"/>
      <c r="GU506" s="14"/>
      <c r="GV506" s="14"/>
      <c r="GW506" s="14"/>
      <c r="GX506" s="14"/>
      <c r="GY506" s="14"/>
      <c r="GZ506" s="14"/>
      <c r="HA506" s="14"/>
      <c r="HB506" s="14"/>
      <c r="HC506" s="14"/>
      <c r="HD506" s="14"/>
      <c r="HE506" s="14"/>
      <c r="HF506" s="14"/>
      <c r="HG506" s="14"/>
      <c r="HH506" s="14"/>
      <c r="HI506" s="14"/>
      <c r="HJ506" s="14"/>
      <c r="HK506" s="14"/>
      <c r="HL506" s="14"/>
      <c r="HM506" s="14"/>
      <c r="HN506" s="14"/>
      <c r="HO506" s="14"/>
      <c r="HP506" s="14"/>
      <c r="HQ506" s="14"/>
      <c r="HR506" s="14"/>
      <c r="HS506" s="14"/>
      <c r="HT506" s="14"/>
      <c r="HU506" s="14"/>
      <c r="HV506" s="14"/>
      <c r="HW506" s="14"/>
      <c r="HX506" s="14"/>
      <c r="HY506" s="14"/>
      <c r="HZ506" s="14"/>
      <c r="IA506" s="14"/>
      <c r="IB506" s="14"/>
      <c r="IC506" s="14"/>
      <c r="ID506" s="14"/>
      <c r="IE506" s="14"/>
      <c r="IF506" s="14"/>
      <c r="IG506" s="14"/>
      <c r="IH506" s="14"/>
      <c r="II506" s="14"/>
      <c r="IJ506" s="14"/>
      <c r="IK506" s="14"/>
      <c r="IL506" s="14"/>
      <c r="IM506" s="14"/>
      <c r="IN506" s="14"/>
      <c r="IO506" s="14"/>
      <c r="IP506" s="14"/>
      <c r="IQ506" s="14"/>
      <c r="IR506" s="14"/>
      <c r="IS506" s="14"/>
      <c r="IT506" s="14"/>
      <c r="IU506" s="14"/>
      <c r="IV506" s="14"/>
      <c r="IW506" s="14"/>
      <c r="IX506" s="14"/>
      <c r="IY506" s="14"/>
      <c r="IZ506" s="14"/>
      <c r="JA506" s="14"/>
      <c r="JB506" s="14"/>
      <c r="JC506" s="14"/>
      <c r="JD506" s="14"/>
      <c r="JE506" s="14"/>
      <c r="JF506" s="14"/>
      <c r="JG506" s="14"/>
      <c r="JH506" s="14"/>
      <c r="JI506" s="14"/>
      <c r="JJ506" s="14"/>
      <c r="JK506" s="14"/>
      <c r="JL506" s="14"/>
      <c r="JM506" s="14"/>
      <c r="JN506" s="14"/>
      <c r="JO506" s="14"/>
      <c r="JP506" s="14"/>
      <c r="JQ506" s="14"/>
      <c r="JR506" s="14"/>
      <c r="JS506" s="14"/>
      <c r="JT506" s="14"/>
      <c r="JU506" s="14"/>
      <c r="JV506" s="14"/>
      <c r="JW506" s="14"/>
      <c r="JX506" s="14"/>
      <c r="JY506" s="14"/>
      <c r="JZ506" s="14"/>
      <c r="KA506" s="14"/>
      <c r="KB506" s="14"/>
      <c r="KC506" s="14"/>
      <c r="KD506" s="14"/>
      <c r="KE506" s="14"/>
      <c r="KF506" s="14"/>
      <c r="KG506" s="14"/>
      <c r="KH506" s="14"/>
      <c r="KI506" s="14"/>
      <c r="KJ506" s="14"/>
      <c r="KK506" s="14"/>
      <c r="KL506" s="14"/>
      <c r="KM506" s="14"/>
      <c r="KN506" s="14"/>
      <c r="KO506" s="14"/>
      <c r="KP506" s="14"/>
      <c r="KQ506" s="14"/>
      <c r="KR506" s="14"/>
      <c r="KS506" s="14"/>
      <c r="KT506" s="14"/>
      <c r="KU506" s="14"/>
      <c r="KV506" s="14"/>
      <c r="KW506" s="14"/>
      <c r="KX506" s="14"/>
      <c r="KY506" s="14"/>
      <c r="KZ506" s="14"/>
      <c r="LA506" s="14"/>
      <c r="LB506" s="14"/>
      <c r="LC506" s="14"/>
      <c r="LD506" s="14"/>
      <c r="LE506" s="14"/>
      <c r="LF506" s="14"/>
      <c r="LG506" s="14"/>
      <c r="LH506" s="14"/>
      <c r="LI506" s="14"/>
      <c r="LJ506" s="14"/>
      <c r="LK506" s="14"/>
      <c r="LL506" s="14"/>
      <c r="LM506" s="14"/>
      <c r="LN506" s="14"/>
      <c r="LO506" s="14"/>
      <c r="LP506" s="14"/>
      <c r="LQ506" s="14"/>
      <c r="LR506" s="14"/>
      <c r="LS506" s="14"/>
      <c r="LT506" s="14"/>
      <c r="LU506" s="14"/>
      <c r="LV506" s="14"/>
      <c r="LW506" s="14"/>
      <c r="LX506" s="14"/>
      <c r="LY506" s="14"/>
      <c r="LZ506" s="14"/>
      <c r="MA506" s="14"/>
      <c r="MB506" s="14"/>
      <c r="MC506" s="14"/>
      <c r="MD506" s="14"/>
      <c r="ME506" s="14"/>
      <c r="MF506" s="14"/>
      <c r="MG506" s="14"/>
      <c r="MH506" s="14"/>
      <c r="MI506" s="14"/>
      <c r="MJ506" s="14"/>
      <c r="MK506" s="14"/>
      <c r="ML506" s="14"/>
      <c r="MM506" s="14"/>
      <c r="MN506" s="14"/>
      <c r="MO506" s="14"/>
      <c r="MP506" s="14"/>
      <c r="MQ506" s="14"/>
      <c r="MR506" s="14"/>
      <c r="MS506" s="14"/>
      <c r="MT506" s="14"/>
      <c r="MU506" s="14"/>
      <c r="MV506" s="14"/>
      <c r="MW506" s="14"/>
      <c r="MX506" s="14"/>
      <c r="MY506" s="14"/>
      <c r="MZ506" s="14"/>
      <c r="NA506" s="14"/>
      <c r="NB506" s="14"/>
      <c r="NC506" s="14"/>
      <c r="ND506" s="14"/>
      <c r="NE506" s="14"/>
      <c r="NF506" s="14"/>
      <c r="NG506" s="14"/>
      <c r="NH506" s="14"/>
      <c r="NI506" s="14"/>
      <c r="NJ506" s="14"/>
      <c r="NK506" s="14"/>
      <c r="NL506" s="14"/>
      <c r="NM506" s="14"/>
      <c r="NN506" s="14"/>
      <c r="NO506" s="14"/>
      <c r="NP506" s="14"/>
      <c r="NQ506" s="14"/>
      <c r="NR506" s="14"/>
      <c r="NS506" s="14"/>
      <c r="NT506" s="14"/>
      <c r="NU506" s="14"/>
      <c r="NV506" s="14"/>
      <c r="NW506" s="14"/>
      <c r="NX506" s="14"/>
      <c r="NY506" s="14"/>
      <c r="NZ506" s="14"/>
      <c r="OA506" s="14"/>
      <c r="OB506" s="14"/>
      <c r="OC506" s="14"/>
      <c r="OD506" s="14"/>
      <c r="OE506" s="14"/>
      <c r="OF506" s="14"/>
      <c r="OG506" s="14"/>
      <c r="OH506" s="14"/>
      <c r="OI506" s="14"/>
      <c r="OJ506" s="14"/>
      <c r="OK506" s="14"/>
      <c r="OL506" s="14"/>
      <c r="OM506" s="14"/>
      <c r="ON506" s="14"/>
      <c r="OO506" s="14"/>
      <c r="OP506" s="14"/>
      <c r="OQ506" s="14"/>
      <c r="OR506" s="14"/>
      <c r="OS506" s="14"/>
      <c r="OT506" s="14"/>
      <c r="OU506" s="14"/>
      <c r="OV506" s="14"/>
      <c r="OW506" s="14"/>
      <c r="OX506" s="14"/>
      <c r="OY506" s="14"/>
      <c r="OZ506" s="14"/>
      <c r="PA506" s="14"/>
      <c r="PB506" s="14"/>
      <c r="PC506" s="14"/>
      <c r="PD506" s="14"/>
      <c r="PE506" s="14"/>
      <c r="PF506" s="14"/>
      <c r="PG506" s="14"/>
      <c r="PH506" s="14"/>
      <c r="PI506" s="14"/>
      <c r="PJ506" s="14"/>
      <c r="PK506" s="14"/>
      <c r="PL506" s="14"/>
      <c r="PM506" s="14"/>
      <c r="PN506" s="14"/>
      <c r="PO506" s="14"/>
      <c r="PP506" s="14"/>
      <c r="PQ506" s="14"/>
      <c r="PR506" s="14"/>
      <c r="PS506" s="14"/>
      <c r="PT506" s="14"/>
      <c r="PU506" s="14"/>
      <c r="PV506" s="14"/>
      <c r="PW506" s="14"/>
      <c r="PX506" s="14"/>
      <c r="PY506" s="14"/>
      <c r="PZ506" s="14"/>
      <c r="QA506" s="14"/>
      <c r="QB506" s="14"/>
      <c r="QC506" s="14"/>
      <c r="QD506" s="14"/>
      <c r="QE506" s="14"/>
      <c r="QF506" s="14"/>
      <c r="QG506" s="14"/>
      <c r="QH506" s="14"/>
      <c r="QI506" s="14"/>
      <c r="QJ506" s="14"/>
      <c r="QK506" s="14"/>
      <c r="QL506" s="14"/>
      <c r="QM506" s="14"/>
      <c r="QN506" s="14"/>
      <c r="QO506" s="14"/>
      <c r="QP506" s="14"/>
      <c r="QQ506" s="14"/>
      <c r="QR506" s="14"/>
      <c r="QS506" s="14"/>
      <c r="QT506" s="14"/>
      <c r="QU506" s="14"/>
      <c r="QV506" s="14"/>
      <c r="QW506" s="14"/>
    </row>
    <row r="507" spans="1:465">
      <c r="A507" s="14"/>
      <c r="B507" s="14"/>
      <c r="C507" s="14"/>
      <c r="D507" s="14"/>
      <c r="E507" s="14"/>
      <c r="F507" s="14"/>
      <c r="G507" s="14"/>
      <c r="H507" s="14"/>
      <c r="I507" s="14"/>
      <c r="J507" s="14"/>
      <c r="K507" s="14"/>
      <c r="L507" s="14"/>
      <c r="M507" s="14"/>
      <c r="N507" s="14"/>
      <c r="O507" s="14"/>
      <c r="P507" s="14"/>
      <c r="Q507" s="14"/>
      <c r="R507" s="14"/>
      <c r="S507" s="14"/>
      <c r="T507" s="14"/>
      <c r="U507" s="14"/>
      <c r="V507" s="14"/>
      <c r="W507" s="14"/>
      <c r="X507" s="14"/>
      <c r="Y507" s="14"/>
      <c r="Z507" s="14"/>
      <c r="AA507" s="14"/>
      <c r="AB507" s="14"/>
      <c r="AC507" s="14"/>
      <c r="AD507" s="14"/>
      <c r="AE507" s="14"/>
      <c r="AF507" s="14"/>
      <c r="AG507" s="14"/>
      <c r="AH507" s="14"/>
      <c r="AI507" s="14"/>
      <c r="AJ507" s="14"/>
      <c r="AK507" s="14"/>
      <c r="AL507" s="14"/>
      <c r="AM507" s="14"/>
      <c r="AN507" s="14"/>
      <c r="AO507" s="14"/>
      <c r="AP507" s="14"/>
      <c r="AQ507" s="14"/>
      <c r="AR507" s="14"/>
      <c r="AS507" s="14"/>
      <c r="AT507" s="14"/>
      <c r="AU507" s="14"/>
      <c r="AV507" s="14"/>
      <c r="AW507" s="14"/>
      <c r="AX507" s="14"/>
      <c r="AY507" s="14"/>
      <c r="AZ507" s="14"/>
      <c r="BA507" s="14"/>
      <c r="BB507" s="14"/>
      <c r="BC507" s="14"/>
      <c r="BD507" s="14"/>
      <c r="BE507" s="14"/>
      <c r="BF507" s="14"/>
      <c r="BG507" s="14"/>
      <c r="BH507" s="14"/>
      <c r="BI507" s="14"/>
      <c r="BJ507" s="14"/>
      <c r="BK507" s="14"/>
      <c r="BL507" s="14"/>
      <c r="BM507" s="14"/>
      <c r="BN507" s="14"/>
      <c r="BO507" s="14"/>
      <c r="BP507" s="14"/>
      <c r="BQ507" s="14"/>
      <c r="BR507" s="14"/>
      <c r="BS507" s="14"/>
      <c r="BT507" s="14"/>
      <c r="BU507" s="14"/>
      <c r="BV507" s="14"/>
      <c r="BW507" s="14"/>
      <c r="BX507" s="14"/>
      <c r="BY507" s="14"/>
      <c r="BZ507" s="14"/>
      <c r="CA507" s="14"/>
      <c r="CB507" s="14"/>
      <c r="CC507" s="14"/>
      <c r="CD507" s="14"/>
      <c r="CE507" s="14"/>
      <c r="CF507" s="14"/>
      <c r="CG507" s="14"/>
      <c r="CH507" s="14"/>
      <c r="CI507" s="14"/>
      <c r="CJ507" s="14"/>
      <c r="CK507" s="14"/>
      <c r="CL507" s="14"/>
      <c r="CM507" s="14"/>
      <c r="CN507" s="14"/>
      <c r="CO507" s="14"/>
      <c r="CP507" s="14"/>
      <c r="CQ507" s="14"/>
      <c r="CR507" s="14"/>
      <c r="CS507" s="14"/>
      <c r="CT507" s="14"/>
      <c r="CU507" s="14"/>
      <c r="CV507" s="14"/>
      <c r="CW507" s="14"/>
      <c r="CX507" s="14"/>
      <c r="CY507" s="14"/>
      <c r="CZ507" s="14"/>
      <c r="DA507" s="14"/>
      <c r="DB507" s="14"/>
      <c r="DC507" s="14"/>
      <c r="DD507" s="14"/>
      <c r="DE507" s="14"/>
      <c r="DF507" s="14"/>
      <c r="DG507" s="14"/>
      <c r="DH507" s="14"/>
      <c r="DI507" s="14"/>
      <c r="DJ507" s="14"/>
      <c r="DK507" s="14"/>
      <c r="DL507" s="14"/>
      <c r="DM507" s="14"/>
      <c r="DN507" s="14"/>
      <c r="DO507" s="14"/>
      <c r="DP507" s="14"/>
      <c r="DQ507" s="14"/>
      <c r="DR507" s="14"/>
      <c r="DS507" s="14"/>
      <c r="DT507" s="14"/>
      <c r="DU507" s="14"/>
      <c r="DV507" s="14"/>
      <c r="DW507" s="14"/>
      <c r="DX507" s="14"/>
      <c r="DY507" s="14"/>
      <c r="DZ507" s="14"/>
      <c r="EA507" s="14"/>
      <c r="EB507" s="14"/>
      <c r="EC507" s="14"/>
      <c r="ED507" s="14"/>
      <c r="EE507" s="14"/>
      <c r="EF507" s="14"/>
      <c r="EG507" s="14"/>
      <c r="EH507" s="14"/>
      <c r="EI507" s="14"/>
      <c r="EJ507" s="14"/>
      <c r="EK507" s="14"/>
      <c r="EL507" s="14"/>
      <c r="EM507" s="14"/>
      <c r="EN507" s="14"/>
      <c r="EO507" s="14"/>
      <c r="EP507" s="14"/>
      <c r="EQ507" s="14"/>
      <c r="ER507" s="14"/>
      <c r="ES507" s="14"/>
      <c r="ET507" s="14"/>
      <c r="EU507" s="14"/>
      <c r="EV507" s="14"/>
      <c r="EW507" s="14"/>
      <c r="EX507" s="14"/>
      <c r="EY507" s="14"/>
      <c r="EZ507" s="14"/>
      <c r="FA507" s="14"/>
      <c r="FB507" s="14"/>
      <c r="FC507" s="14"/>
      <c r="FD507" s="14"/>
      <c r="FE507" s="14"/>
      <c r="FF507" s="14"/>
      <c r="FG507" s="14"/>
      <c r="FH507" s="14"/>
      <c r="FI507" s="14"/>
      <c r="FJ507" s="14"/>
      <c r="FK507" s="14"/>
      <c r="FL507" s="14"/>
      <c r="FM507" s="14"/>
      <c r="FN507" s="14"/>
      <c r="FO507" s="14"/>
      <c r="FP507" s="14"/>
      <c r="FQ507" s="14"/>
      <c r="FR507" s="14"/>
      <c r="FS507" s="14"/>
      <c r="FT507" s="14"/>
      <c r="FU507" s="14"/>
      <c r="FV507" s="14"/>
      <c r="FW507" s="14"/>
      <c r="FX507" s="14"/>
      <c r="FY507" s="14"/>
      <c r="FZ507" s="14"/>
      <c r="GA507" s="14"/>
      <c r="GB507" s="14"/>
      <c r="GC507" s="14"/>
      <c r="GD507" s="14"/>
      <c r="GE507" s="14"/>
      <c r="GF507" s="14"/>
      <c r="GG507" s="14"/>
      <c r="GH507" s="14"/>
      <c r="GI507" s="14"/>
      <c r="GJ507" s="14"/>
      <c r="GK507" s="14"/>
      <c r="GL507" s="14"/>
      <c r="GM507" s="14"/>
      <c r="GN507" s="14"/>
      <c r="GO507" s="14"/>
      <c r="GP507" s="14"/>
      <c r="GQ507" s="14"/>
      <c r="GR507" s="14"/>
      <c r="GS507" s="14"/>
      <c r="GT507" s="14"/>
      <c r="GU507" s="14"/>
      <c r="GV507" s="14"/>
      <c r="GW507" s="14"/>
      <c r="GX507" s="14"/>
      <c r="GY507" s="14"/>
      <c r="GZ507" s="14"/>
      <c r="HA507" s="14"/>
      <c r="HB507" s="14"/>
      <c r="HC507" s="14"/>
      <c r="HD507" s="14"/>
      <c r="HE507" s="14"/>
      <c r="HF507" s="14"/>
      <c r="HG507" s="14"/>
      <c r="HH507" s="14"/>
      <c r="HI507" s="14"/>
      <c r="HJ507" s="14"/>
      <c r="HK507" s="14"/>
      <c r="HL507" s="14"/>
      <c r="HM507" s="14"/>
      <c r="HN507" s="14"/>
      <c r="HO507" s="14"/>
      <c r="HP507" s="14"/>
      <c r="HQ507" s="14"/>
      <c r="HR507" s="14"/>
      <c r="HS507" s="14"/>
      <c r="HT507" s="14"/>
      <c r="HU507" s="14"/>
      <c r="HV507" s="14"/>
      <c r="HW507" s="14"/>
      <c r="HX507" s="14"/>
      <c r="HY507" s="14"/>
      <c r="HZ507" s="14"/>
      <c r="IA507" s="14"/>
      <c r="IB507" s="14"/>
      <c r="IC507" s="14"/>
      <c r="ID507" s="14"/>
      <c r="IE507" s="14"/>
      <c r="IF507" s="14"/>
      <c r="IG507" s="14"/>
      <c r="IH507" s="14"/>
      <c r="II507" s="14"/>
      <c r="IJ507" s="14"/>
      <c r="IK507" s="14"/>
      <c r="IL507" s="14"/>
      <c r="IM507" s="14"/>
      <c r="IN507" s="14"/>
      <c r="IO507" s="14"/>
      <c r="IP507" s="14"/>
      <c r="IQ507" s="14"/>
      <c r="IR507" s="14"/>
      <c r="IS507" s="14"/>
      <c r="IT507" s="14"/>
      <c r="IU507" s="14"/>
      <c r="IV507" s="14"/>
      <c r="IW507" s="14"/>
      <c r="IX507" s="14"/>
      <c r="IY507" s="14"/>
      <c r="IZ507" s="14"/>
      <c r="JA507" s="14"/>
      <c r="JB507" s="14"/>
      <c r="JC507" s="14"/>
      <c r="JD507" s="14"/>
      <c r="JE507" s="14"/>
      <c r="JF507" s="14"/>
      <c r="JG507" s="14"/>
      <c r="JH507" s="14"/>
      <c r="JI507" s="14"/>
      <c r="JJ507" s="14"/>
      <c r="JK507" s="14"/>
      <c r="JL507" s="14"/>
      <c r="JM507" s="14"/>
      <c r="JN507" s="14"/>
      <c r="JO507" s="14"/>
      <c r="JP507" s="14"/>
      <c r="JQ507" s="14"/>
      <c r="JR507" s="14"/>
      <c r="JS507" s="14"/>
      <c r="JT507" s="14"/>
      <c r="JU507" s="14"/>
      <c r="JV507" s="14"/>
      <c r="JW507" s="14"/>
      <c r="JX507" s="14"/>
      <c r="JY507" s="14"/>
      <c r="JZ507" s="14"/>
      <c r="KA507" s="14"/>
      <c r="KB507" s="14"/>
      <c r="KC507" s="14"/>
      <c r="KD507" s="14"/>
      <c r="KE507" s="14"/>
      <c r="KF507" s="14"/>
      <c r="KG507" s="14"/>
      <c r="KH507" s="14"/>
      <c r="KI507" s="14"/>
      <c r="KJ507" s="14"/>
      <c r="KK507" s="14"/>
      <c r="KL507" s="14"/>
      <c r="KM507" s="14"/>
      <c r="KN507" s="14"/>
      <c r="KO507" s="14"/>
      <c r="KP507" s="14"/>
      <c r="KQ507" s="14"/>
      <c r="KR507" s="14"/>
      <c r="KS507" s="14"/>
      <c r="KT507" s="14"/>
      <c r="KU507" s="14"/>
      <c r="KV507" s="14"/>
      <c r="KW507" s="14"/>
      <c r="KX507" s="14"/>
      <c r="KY507" s="14"/>
      <c r="KZ507" s="14"/>
      <c r="LA507" s="14"/>
      <c r="LB507" s="14"/>
      <c r="LC507" s="14"/>
      <c r="LD507" s="14"/>
      <c r="LE507" s="14"/>
      <c r="LF507" s="14"/>
      <c r="LG507" s="14"/>
      <c r="LH507" s="14"/>
      <c r="LI507" s="14"/>
      <c r="LJ507" s="14"/>
      <c r="LK507" s="14"/>
      <c r="LL507" s="14"/>
      <c r="LM507" s="14"/>
      <c r="LN507" s="14"/>
      <c r="LO507" s="14"/>
      <c r="LP507" s="14"/>
      <c r="LQ507" s="14"/>
      <c r="LR507" s="14"/>
      <c r="LS507" s="14"/>
      <c r="LT507" s="14"/>
      <c r="LU507" s="14"/>
      <c r="LV507" s="14"/>
      <c r="LW507" s="14"/>
      <c r="LX507" s="14"/>
      <c r="LY507" s="14"/>
      <c r="LZ507" s="14"/>
      <c r="MA507" s="14"/>
      <c r="MB507" s="14"/>
      <c r="MC507" s="14"/>
      <c r="MD507" s="14"/>
      <c r="ME507" s="14"/>
      <c r="MF507" s="14"/>
      <c r="MG507" s="14"/>
      <c r="MH507" s="14"/>
      <c r="MI507" s="14"/>
      <c r="MJ507" s="14"/>
      <c r="MK507" s="14"/>
      <c r="ML507" s="14"/>
      <c r="MM507" s="14"/>
      <c r="MN507" s="14"/>
      <c r="MO507" s="14"/>
      <c r="MP507" s="14"/>
      <c r="MQ507" s="14"/>
      <c r="MR507" s="14"/>
      <c r="MS507" s="14"/>
      <c r="MT507" s="14"/>
      <c r="MU507" s="14"/>
      <c r="MV507" s="14"/>
      <c r="MW507" s="14"/>
      <c r="MX507" s="14"/>
      <c r="MY507" s="14"/>
      <c r="MZ507" s="14"/>
      <c r="NA507" s="14"/>
      <c r="NB507" s="14"/>
      <c r="NC507" s="14"/>
      <c r="ND507" s="14"/>
      <c r="NE507" s="14"/>
      <c r="NF507" s="14"/>
      <c r="NG507" s="14"/>
      <c r="NH507" s="14"/>
      <c r="NI507" s="14"/>
      <c r="NJ507" s="14"/>
      <c r="NK507" s="14"/>
      <c r="NL507" s="14"/>
      <c r="NM507" s="14"/>
      <c r="NN507" s="14"/>
      <c r="NO507" s="14"/>
      <c r="NP507" s="14"/>
      <c r="NQ507" s="14"/>
      <c r="NR507" s="14"/>
      <c r="NS507" s="14"/>
      <c r="NT507" s="14"/>
      <c r="NU507" s="14"/>
      <c r="NV507" s="14"/>
      <c r="NW507" s="14"/>
      <c r="NX507" s="14"/>
      <c r="NY507" s="14"/>
      <c r="NZ507" s="14"/>
      <c r="OA507" s="14"/>
      <c r="OB507" s="14"/>
      <c r="OC507" s="14"/>
      <c r="OD507" s="14"/>
      <c r="OE507" s="14"/>
      <c r="OF507" s="14"/>
      <c r="OG507" s="14"/>
      <c r="OH507" s="14"/>
      <c r="OI507" s="14"/>
      <c r="OJ507" s="14"/>
      <c r="OK507" s="14"/>
      <c r="OL507" s="14"/>
      <c r="OM507" s="14"/>
      <c r="ON507" s="14"/>
      <c r="OO507" s="14"/>
      <c r="OP507" s="14"/>
      <c r="OQ507" s="14"/>
      <c r="OR507" s="14"/>
      <c r="OS507" s="14"/>
      <c r="OT507" s="14"/>
      <c r="OU507" s="14"/>
      <c r="OV507" s="14"/>
      <c r="OW507" s="14"/>
      <c r="OX507" s="14"/>
      <c r="OY507" s="14"/>
      <c r="OZ507" s="14"/>
      <c r="PA507" s="14"/>
      <c r="PB507" s="14"/>
      <c r="PC507" s="14"/>
      <c r="PD507" s="14"/>
      <c r="PE507" s="14"/>
      <c r="PF507" s="14"/>
      <c r="PG507" s="14"/>
      <c r="PH507" s="14"/>
      <c r="PI507" s="14"/>
      <c r="PJ507" s="14"/>
      <c r="PK507" s="14"/>
      <c r="PL507" s="14"/>
      <c r="PM507" s="14"/>
      <c r="PN507" s="14"/>
      <c r="PO507" s="14"/>
      <c r="PP507" s="14"/>
      <c r="PQ507" s="14"/>
      <c r="PR507" s="14"/>
      <c r="PS507" s="14"/>
      <c r="PT507" s="14"/>
      <c r="PU507" s="14"/>
      <c r="PV507" s="14"/>
      <c r="PW507" s="14"/>
      <c r="PX507" s="14"/>
      <c r="PY507" s="14"/>
      <c r="PZ507" s="14"/>
      <c r="QA507" s="14"/>
      <c r="QB507" s="14"/>
      <c r="QC507" s="14"/>
      <c r="QD507" s="14"/>
      <c r="QE507" s="14"/>
      <c r="QF507" s="14"/>
      <c r="QG507" s="14"/>
      <c r="QH507" s="14"/>
      <c r="QI507" s="14"/>
      <c r="QJ507" s="14"/>
      <c r="QK507" s="14"/>
      <c r="QL507" s="14"/>
      <c r="QM507" s="14"/>
      <c r="QN507" s="14"/>
      <c r="QO507" s="14"/>
      <c r="QP507" s="14"/>
      <c r="QQ507" s="14"/>
      <c r="QR507" s="14"/>
      <c r="QS507" s="14"/>
      <c r="QT507" s="14"/>
      <c r="QU507" s="14"/>
      <c r="QV507" s="14"/>
      <c r="QW507" s="14"/>
    </row>
    <row r="508" spans="1:465">
      <c r="A508" s="14"/>
      <c r="B508" s="14"/>
      <c r="C508" s="14"/>
      <c r="D508" s="14"/>
      <c r="E508" s="14"/>
      <c r="F508" s="14"/>
      <c r="G508" s="14"/>
      <c r="H508" s="14"/>
      <c r="I508" s="14"/>
      <c r="J508" s="14"/>
      <c r="K508" s="14"/>
      <c r="L508" s="14"/>
      <c r="M508" s="14"/>
      <c r="N508" s="14"/>
      <c r="O508" s="14"/>
      <c r="P508" s="14"/>
      <c r="Q508" s="14"/>
      <c r="R508" s="14"/>
      <c r="S508" s="14"/>
      <c r="T508" s="14"/>
      <c r="U508" s="14"/>
      <c r="V508" s="14"/>
      <c r="W508" s="14"/>
      <c r="X508" s="14"/>
      <c r="Y508" s="14"/>
      <c r="Z508" s="14"/>
      <c r="AA508" s="14"/>
      <c r="AB508" s="14"/>
      <c r="AC508" s="14"/>
      <c r="AD508" s="14"/>
      <c r="AE508" s="14"/>
      <c r="AF508" s="14"/>
      <c r="AG508" s="14"/>
      <c r="AH508" s="14"/>
      <c r="AI508" s="14"/>
      <c r="AJ508" s="14"/>
      <c r="AK508" s="14"/>
      <c r="AL508" s="14"/>
      <c r="AM508" s="14"/>
      <c r="AN508" s="14"/>
      <c r="AO508" s="14"/>
      <c r="AP508" s="14"/>
      <c r="AQ508" s="14"/>
      <c r="AR508" s="14"/>
      <c r="AS508" s="14"/>
      <c r="AT508" s="14"/>
      <c r="AU508" s="14"/>
      <c r="AV508" s="14"/>
      <c r="AW508" s="14"/>
      <c r="AX508" s="14"/>
      <c r="AY508" s="14"/>
      <c r="AZ508" s="14"/>
      <c r="BA508" s="14"/>
      <c r="BB508" s="14"/>
      <c r="BC508" s="14"/>
      <c r="BD508" s="14"/>
      <c r="BE508" s="14"/>
      <c r="BF508" s="14"/>
      <c r="BG508" s="14"/>
      <c r="BH508" s="14"/>
      <c r="BI508" s="14"/>
      <c r="BJ508" s="14"/>
      <c r="BK508" s="14"/>
      <c r="BL508" s="14"/>
      <c r="BM508" s="14"/>
      <c r="BN508" s="14"/>
      <c r="BO508" s="14"/>
      <c r="BP508" s="14"/>
      <c r="BQ508" s="14"/>
      <c r="BR508" s="14"/>
      <c r="BS508" s="14"/>
      <c r="BT508" s="14"/>
      <c r="BU508" s="14"/>
      <c r="BV508" s="14"/>
      <c r="BW508" s="14"/>
      <c r="BX508" s="14"/>
      <c r="BY508" s="14"/>
      <c r="BZ508" s="14"/>
      <c r="CA508" s="14"/>
      <c r="CB508" s="14"/>
      <c r="CC508" s="14"/>
      <c r="CD508" s="14"/>
      <c r="CE508" s="14"/>
      <c r="CF508" s="14"/>
      <c r="CG508" s="14"/>
      <c r="CH508" s="14"/>
      <c r="CI508" s="14"/>
      <c r="CJ508" s="14"/>
      <c r="CK508" s="14"/>
      <c r="CL508" s="14"/>
      <c r="CM508" s="14"/>
      <c r="CN508" s="14"/>
      <c r="CO508" s="14"/>
      <c r="CP508" s="14"/>
      <c r="CQ508" s="14"/>
      <c r="CR508" s="14"/>
      <c r="CS508" s="14"/>
      <c r="CT508" s="14"/>
      <c r="CU508" s="14"/>
      <c r="CV508" s="14"/>
      <c r="CW508" s="14"/>
      <c r="CX508" s="14"/>
      <c r="CY508" s="14"/>
      <c r="CZ508" s="14"/>
      <c r="DA508" s="14"/>
      <c r="DB508" s="14"/>
      <c r="DC508" s="14"/>
      <c r="DD508" s="14"/>
      <c r="DE508" s="14"/>
      <c r="DF508" s="14"/>
      <c r="DG508" s="14"/>
      <c r="DH508" s="14"/>
      <c r="DI508" s="14"/>
      <c r="DJ508" s="14"/>
      <c r="DK508" s="14"/>
      <c r="DL508" s="14"/>
      <c r="DM508" s="14"/>
      <c r="DN508" s="14"/>
      <c r="DO508" s="14"/>
      <c r="DP508" s="14"/>
      <c r="DQ508" s="14"/>
      <c r="DR508" s="14"/>
      <c r="DS508" s="14"/>
      <c r="DT508" s="14"/>
      <c r="DU508" s="14"/>
      <c r="DV508" s="14"/>
      <c r="DW508" s="14"/>
      <c r="DX508" s="14"/>
      <c r="DY508" s="14"/>
      <c r="DZ508" s="14"/>
      <c r="EA508" s="14"/>
      <c r="EB508" s="14"/>
      <c r="EC508" s="14"/>
      <c r="ED508" s="14"/>
      <c r="EE508" s="14"/>
      <c r="EF508" s="14"/>
      <c r="EG508" s="14"/>
      <c r="EH508" s="14"/>
      <c r="EI508" s="14"/>
      <c r="EJ508" s="14"/>
      <c r="EK508" s="14"/>
      <c r="EL508" s="14"/>
      <c r="EM508" s="14"/>
      <c r="EN508" s="14"/>
      <c r="EO508" s="14"/>
      <c r="EP508" s="14"/>
      <c r="EQ508" s="14"/>
      <c r="ER508" s="14"/>
      <c r="ES508" s="14"/>
      <c r="ET508" s="14"/>
      <c r="EU508" s="14"/>
      <c r="EV508" s="14"/>
      <c r="EW508" s="14"/>
      <c r="EX508" s="14"/>
      <c r="EY508" s="14"/>
      <c r="EZ508" s="14"/>
      <c r="FA508" s="14"/>
      <c r="FB508" s="14"/>
      <c r="FC508" s="14"/>
      <c r="FD508" s="14"/>
      <c r="FE508" s="14"/>
      <c r="FF508" s="14"/>
      <c r="FG508" s="14"/>
      <c r="FH508" s="14"/>
      <c r="FI508" s="14"/>
      <c r="FJ508" s="14"/>
      <c r="FK508" s="14"/>
      <c r="FL508" s="14"/>
      <c r="FM508" s="14"/>
      <c r="FN508" s="14"/>
      <c r="FO508" s="14"/>
      <c r="FP508" s="14"/>
      <c r="FQ508" s="14"/>
      <c r="FR508" s="14"/>
      <c r="FS508" s="14"/>
      <c r="FT508" s="14"/>
      <c r="FU508" s="14"/>
      <c r="FV508" s="14"/>
      <c r="FW508" s="14"/>
      <c r="FX508" s="14"/>
      <c r="FY508" s="14"/>
      <c r="FZ508" s="14"/>
      <c r="GA508" s="14"/>
      <c r="GB508" s="14"/>
      <c r="GC508" s="14"/>
      <c r="GD508" s="14"/>
      <c r="GE508" s="14"/>
      <c r="GF508" s="14"/>
      <c r="GG508" s="14"/>
      <c r="GH508" s="14"/>
      <c r="GI508" s="14"/>
      <c r="GJ508" s="14"/>
      <c r="GK508" s="14"/>
      <c r="GL508" s="14"/>
      <c r="GM508" s="14"/>
      <c r="GN508" s="14"/>
      <c r="GO508" s="14"/>
      <c r="GP508" s="14"/>
      <c r="GQ508" s="14"/>
      <c r="GR508" s="14"/>
      <c r="GS508" s="14"/>
      <c r="GT508" s="14"/>
      <c r="GU508" s="14"/>
      <c r="GV508" s="14"/>
      <c r="GW508" s="14"/>
      <c r="GX508" s="14"/>
      <c r="GY508" s="14"/>
      <c r="GZ508" s="14"/>
      <c r="HA508" s="14"/>
      <c r="HB508" s="14"/>
      <c r="HC508" s="14"/>
      <c r="HD508" s="14"/>
      <c r="HE508" s="14"/>
      <c r="HF508" s="14"/>
      <c r="HG508" s="14"/>
      <c r="HH508" s="14"/>
      <c r="HI508" s="14"/>
      <c r="HJ508" s="14"/>
      <c r="HK508" s="14"/>
      <c r="HL508" s="14"/>
      <c r="HM508" s="14"/>
      <c r="HN508" s="14"/>
      <c r="HO508" s="14"/>
      <c r="HP508" s="14"/>
      <c r="HQ508" s="14"/>
      <c r="HR508" s="14"/>
      <c r="HS508" s="14"/>
      <c r="HT508" s="14"/>
      <c r="HU508" s="14"/>
      <c r="HV508" s="14"/>
      <c r="HW508" s="14"/>
      <c r="HX508" s="14"/>
      <c r="HY508" s="14"/>
      <c r="HZ508" s="14"/>
      <c r="IA508" s="14"/>
      <c r="IB508" s="14"/>
      <c r="IC508" s="14"/>
      <c r="ID508" s="14"/>
      <c r="IE508" s="14"/>
      <c r="IF508" s="14"/>
      <c r="IG508" s="14"/>
      <c r="IH508" s="14"/>
      <c r="II508" s="14"/>
      <c r="IJ508" s="14"/>
      <c r="IK508" s="14"/>
      <c r="IL508" s="14"/>
      <c r="IM508" s="14"/>
      <c r="IN508" s="14"/>
      <c r="IO508" s="14"/>
      <c r="IP508" s="14"/>
      <c r="IQ508" s="14"/>
      <c r="IR508" s="14"/>
      <c r="IS508" s="14"/>
      <c r="IT508" s="14"/>
      <c r="IU508" s="14"/>
      <c r="IV508" s="14"/>
      <c r="IW508" s="14"/>
      <c r="IX508" s="14"/>
      <c r="IY508" s="14"/>
      <c r="IZ508" s="14"/>
      <c r="JA508" s="14"/>
      <c r="JB508" s="14"/>
      <c r="JC508" s="14"/>
      <c r="JD508" s="14"/>
      <c r="JE508" s="14"/>
      <c r="JF508" s="14"/>
      <c r="JG508" s="14"/>
      <c r="JH508" s="14"/>
      <c r="JI508" s="14"/>
      <c r="JJ508" s="14"/>
      <c r="JK508" s="14"/>
      <c r="JL508" s="14"/>
      <c r="JM508" s="14"/>
      <c r="JN508" s="14"/>
      <c r="JO508" s="14"/>
      <c r="JP508" s="14"/>
      <c r="JQ508" s="14"/>
      <c r="JR508" s="14"/>
      <c r="JS508" s="14"/>
      <c r="JT508" s="14"/>
      <c r="JU508" s="14"/>
      <c r="JV508" s="14"/>
      <c r="JW508" s="14"/>
      <c r="JX508" s="14"/>
      <c r="JY508" s="14"/>
      <c r="JZ508" s="14"/>
      <c r="KA508" s="14"/>
      <c r="KB508" s="14"/>
      <c r="KC508" s="14"/>
      <c r="KD508" s="14"/>
      <c r="KE508" s="14"/>
      <c r="KF508" s="14"/>
      <c r="KG508" s="14"/>
      <c r="KH508" s="14"/>
      <c r="KI508" s="14"/>
      <c r="KJ508" s="14"/>
      <c r="KK508" s="14"/>
      <c r="KL508" s="14"/>
      <c r="KM508" s="14"/>
      <c r="KN508" s="14"/>
      <c r="KO508" s="14"/>
      <c r="KP508" s="14"/>
      <c r="KQ508" s="14"/>
      <c r="KR508" s="14"/>
      <c r="KS508" s="14"/>
      <c r="KT508" s="14"/>
      <c r="KU508" s="14"/>
      <c r="KV508" s="14"/>
      <c r="KW508" s="14"/>
      <c r="KX508" s="14"/>
      <c r="KY508" s="14"/>
      <c r="KZ508" s="14"/>
      <c r="LA508" s="14"/>
      <c r="LB508" s="14"/>
      <c r="LC508" s="14"/>
      <c r="LD508" s="14"/>
      <c r="LE508" s="14"/>
      <c r="LF508" s="14"/>
      <c r="LG508" s="14"/>
      <c r="LH508" s="14"/>
      <c r="LI508" s="14"/>
      <c r="LJ508" s="14"/>
      <c r="LK508" s="14"/>
      <c r="LL508" s="14"/>
      <c r="LM508" s="14"/>
      <c r="LN508" s="14"/>
      <c r="LO508" s="14"/>
      <c r="LP508" s="14"/>
      <c r="LQ508" s="14"/>
      <c r="LR508" s="14"/>
      <c r="LS508" s="14"/>
      <c r="LT508" s="14"/>
      <c r="LU508" s="14"/>
      <c r="LV508" s="14"/>
      <c r="LW508" s="14"/>
      <c r="LX508" s="14"/>
      <c r="LY508" s="14"/>
      <c r="LZ508" s="14"/>
      <c r="MA508" s="14"/>
      <c r="MB508" s="14"/>
      <c r="MC508" s="14"/>
      <c r="MD508" s="14"/>
      <c r="ME508" s="14"/>
      <c r="MF508" s="14"/>
      <c r="MG508" s="14"/>
      <c r="MH508" s="14"/>
      <c r="MI508" s="14"/>
      <c r="MJ508" s="14"/>
      <c r="MK508" s="14"/>
      <c r="ML508" s="14"/>
      <c r="MM508" s="14"/>
      <c r="MN508" s="14"/>
      <c r="MO508" s="14"/>
      <c r="MP508" s="14"/>
      <c r="MQ508" s="14"/>
      <c r="MR508" s="14"/>
      <c r="MS508" s="14"/>
      <c r="MT508" s="14"/>
      <c r="MU508" s="14"/>
      <c r="MV508" s="14"/>
      <c r="MW508" s="14"/>
      <c r="MX508" s="14"/>
      <c r="MY508" s="14"/>
      <c r="MZ508" s="14"/>
      <c r="NA508" s="14"/>
      <c r="NB508" s="14"/>
      <c r="NC508" s="14"/>
      <c r="ND508" s="14"/>
      <c r="NE508" s="14"/>
      <c r="NF508" s="14"/>
      <c r="NG508" s="14"/>
      <c r="NH508" s="14"/>
      <c r="NI508" s="14"/>
      <c r="NJ508" s="14"/>
      <c r="NK508" s="14"/>
      <c r="NL508" s="14"/>
      <c r="NM508" s="14"/>
      <c r="NN508" s="14"/>
      <c r="NO508" s="14"/>
      <c r="NP508" s="14"/>
      <c r="NQ508" s="14"/>
      <c r="NR508" s="14"/>
      <c r="NS508" s="14"/>
      <c r="NT508" s="14"/>
      <c r="NU508" s="14"/>
      <c r="NV508" s="14"/>
      <c r="NW508" s="14"/>
      <c r="NX508" s="14"/>
      <c r="NY508" s="14"/>
      <c r="NZ508" s="14"/>
      <c r="OA508" s="14"/>
      <c r="OB508" s="14"/>
      <c r="OC508" s="14"/>
      <c r="OD508" s="14"/>
      <c r="OE508" s="14"/>
      <c r="OF508" s="14"/>
      <c r="OG508" s="14"/>
      <c r="OH508" s="14"/>
      <c r="OI508" s="14"/>
      <c r="OJ508" s="14"/>
      <c r="OK508" s="14"/>
      <c r="OL508" s="14"/>
      <c r="OM508" s="14"/>
      <c r="ON508" s="14"/>
      <c r="OO508" s="14"/>
      <c r="OP508" s="14"/>
      <c r="OQ508" s="14"/>
      <c r="OR508" s="14"/>
      <c r="OS508" s="14"/>
      <c r="OT508" s="14"/>
      <c r="OU508" s="14"/>
      <c r="OV508" s="14"/>
      <c r="OW508" s="14"/>
      <c r="OX508" s="14"/>
      <c r="OY508" s="14"/>
      <c r="OZ508" s="14"/>
      <c r="PA508" s="14"/>
      <c r="PB508" s="14"/>
      <c r="PC508" s="14"/>
      <c r="PD508" s="14"/>
      <c r="PE508" s="14"/>
      <c r="PF508" s="14"/>
      <c r="PG508" s="14"/>
      <c r="PH508" s="14"/>
      <c r="PI508" s="14"/>
      <c r="PJ508" s="14"/>
      <c r="PK508" s="14"/>
      <c r="PL508" s="14"/>
      <c r="PM508" s="14"/>
      <c r="PN508" s="14"/>
      <c r="PO508" s="14"/>
      <c r="PP508" s="14"/>
      <c r="PQ508" s="14"/>
      <c r="PR508" s="14"/>
      <c r="PS508" s="14"/>
      <c r="PT508" s="14"/>
      <c r="PU508" s="14"/>
      <c r="PV508" s="14"/>
      <c r="PW508" s="14"/>
      <c r="PX508" s="14"/>
      <c r="PY508" s="14"/>
      <c r="PZ508" s="14"/>
      <c r="QA508" s="14"/>
      <c r="QB508" s="14"/>
      <c r="QC508" s="14"/>
      <c r="QD508" s="14"/>
      <c r="QE508" s="14"/>
      <c r="QF508" s="14"/>
      <c r="QG508" s="14"/>
      <c r="QH508" s="14"/>
      <c r="QI508" s="14"/>
      <c r="QJ508" s="14"/>
      <c r="QK508" s="14"/>
      <c r="QL508" s="14"/>
      <c r="QM508" s="14"/>
      <c r="QN508" s="14"/>
      <c r="QO508" s="14"/>
      <c r="QP508" s="14"/>
      <c r="QQ508" s="14"/>
      <c r="QR508" s="14"/>
      <c r="QS508" s="14"/>
      <c r="QT508" s="14"/>
      <c r="QU508" s="14"/>
      <c r="QV508" s="14"/>
      <c r="QW508" s="14"/>
    </row>
    <row r="509" spans="1:465">
      <c r="A509" s="14"/>
      <c r="B509" s="14"/>
      <c r="C509" s="14"/>
      <c r="D509" s="14"/>
      <c r="E509" s="14"/>
      <c r="F509" s="14"/>
      <c r="G509" s="14"/>
      <c r="H509" s="14"/>
      <c r="I509" s="14"/>
      <c r="J509" s="14"/>
      <c r="K509" s="14"/>
      <c r="L509" s="14"/>
      <c r="M509" s="14"/>
      <c r="N509" s="14"/>
      <c r="O509" s="14"/>
      <c r="P509" s="14"/>
      <c r="Q509" s="14"/>
      <c r="R509" s="14"/>
      <c r="S509" s="14"/>
      <c r="T509" s="14"/>
      <c r="U509" s="14"/>
      <c r="V509" s="14"/>
      <c r="W509" s="14"/>
      <c r="X509" s="14"/>
      <c r="Y509" s="14"/>
      <c r="Z509" s="14"/>
      <c r="AA509" s="14"/>
      <c r="AB509" s="14"/>
      <c r="AC509" s="14"/>
      <c r="AD509" s="14"/>
      <c r="AE509" s="14"/>
      <c r="AF509" s="14"/>
      <c r="AG509" s="14"/>
      <c r="AH509" s="14"/>
      <c r="AI509" s="14"/>
      <c r="AJ509" s="14"/>
      <c r="AK509" s="14"/>
      <c r="AL509" s="14"/>
      <c r="AM509" s="14"/>
      <c r="AN509" s="14"/>
      <c r="AO509" s="14"/>
      <c r="AP509" s="14"/>
      <c r="AQ509" s="14"/>
      <c r="AR509" s="14"/>
      <c r="AS509" s="14"/>
      <c r="AT509" s="14"/>
      <c r="AU509" s="14"/>
      <c r="AV509" s="14"/>
      <c r="AW509" s="14"/>
      <c r="AX509" s="14"/>
      <c r="AY509" s="14"/>
      <c r="AZ509" s="14"/>
      <c r="BA509" s="14"/>
      <c r="BB509" s="14"/>
      <c r="BC509" s="14"/>
      <c r="BD509" s="14"/>
      <c r="BE509" s="14"/>
      <c r="BF509" s="14"/>
      <c r="BG509" s="14"/>
      <c r="BH509" s="14"/>
      <c r="BI509" s="14"/>
      <c r="BJ509" s="14"/>
      <c r="BK509" s="14"/>
      <c r="BL509" s="14"/>
      <c r="BM509" s="14"/>
      <c r="BN509" s="14"/>
      <c r="BO509" s="14"/>
      <c r="BP509" s="14"/>
      <c r="BQ509" s="14"/>
      <c r="BR509" s="14"/>
      <c r="BS509" s="14"/>
      <c r="BT509" s="14"/>
      <c r="BU509" s="14"/>
      <c r="BV509" s="14"/>
      <c r="BW509" s="14"/>
      <c r="BX509" s="14"/>
      <c r="BY509" s="14"/>
      <c r="BZ509" s="14"/>
      <c r="CA509" s="14"/>
      <c r="CB509" s="14"/>
      <c r="CC509" s="14"/>
      <c r="CD509" s="14"/>
      <c r="CE509" s="14"/>
      <c r="CF509" s="14"/>
      <c r="CG509" s="14"/>
      <c r="CH509" s="14"/>
      <c r="CI509" s="14"/>
      <c r="CJ509" s="14"/>
      <c r="CK509" s="14"/>
      <c r="CL509" s="14"/>
      <c r="CM509" s="14"/>
      <c r="CN509" s="14"/>
      <c r="CO509" s="14"/>
      <c r="CP509" s="14"/>
      <c r="CQ509" s="14"/>
      <c r="CR509" s="14"/>
      <c r="CS509" s="14"/>
      <c r="CT509" s="14"/>
      <c r="CU509" s="14"/>
      <c r="CV509" s="14"/>
      <c r="CW509" s="14"/>
      <c r="CX509" s="14"/>
      <c r="CY509" s="14"/>
      <c r="CZ509" s="14"/>
      <c r="DA509" s="14"/>
      <c r="DB509" s="14"/>
      <c r="DC509" s="14"/>
      <c r="DD509" s="14"/>
      <c r="DE509" s="14"/>
      <c r="DF509" s="14"/>
      <c r="DG509" s="14"/>
      <c r="DH509" s="14"/>
      <c r="DI509" s="14"/>
      <c r="DJ509" s="14"/>
      <c r="DK509" s="14"/>
      <c r="DL509" s="14"/>
      <c r="DM509" s="14"/>
      <c r="DN509" s="14"/>
      <c r="DO509" s="14"/>
      <c r="DP509" s="14"/>
      <c r="DQ509" s="14"/>
      <c r="DR509" s="14"/>
      <c r="DS509" s="14"/>
      <c r="DT509" s="14"/>
      <c r="DU509" s="14"/>
      <c r="DV509" s="14"/>
      <c r="DW509" s="14"/>
      <c r="DX509" s="14"/>
      <c r="DY509" s="14"/>
      <c r="DZ509" s="14"/>
      <c r="EA509" s="14"/>
      <c r="EB509" s="14"/>
      <c r="EC509" s="14"/>
      <c r="ED509" s="14"/>
      <c r="EE509" s="14"/>
      <c r="EF509" s="14"/>
      <c r="EG509" s="14"/>
      <c r="EH509" s="14"/>
      <c r="EI509" s="14"/>
      <c r="EJ509" s="14"/>
      <c r="EK509" s="14"/>
      <c r="EL509" s="14"/>
      <c r="EM509" s="14"/>
      <c r="EN509" s="14"/>
      <c r="EO509" s="14"/>
      <c r="EP509" s="14"/>
      <c r="EQ509" s="14"/>
      <c r="ER509" s="14"/>
      <c r="ES509" s="14"/>
      <c r="ET509" s="14"/>
      <c r="EU509" s="14"/>
      <c r="EV509" s="14"/>
      <c r="EW509" s="14"/>
      <c r="EX509" s="14"/>
      <c r="EY509" s="14"/>
      <c r="EZ509" s="14"/>
      <c r="FA509" s="14"/>
      <c r="FB509" s="14"/>
      <c r="FC509" s="14"/>
      <c r="FD509" s="14"/>
      <c r="FE509" s="14"/>
      <c r="FF509" s="14"/>
      <c r="FG509" s="14"/>
      <c r="FH509" s="14"/>
      <c r="FI509" s="14"/>
      <c r="FJ509" s="14"/>
      <c r="FK509" s="14"/>
      <c r="FL509" s="14"/>
      <c r="FM509" s="14"/>
      <c r="FN509" s="14"/>
      <c r="FO509" s="14"/>
      <c r="FP509" s="14"/>
      <c r="FQ509" s="14"/>
      <c r="FR509" s="14"/>
      <c r="FS509" s="14"/>
      <c r="FT509" s="14"/>
      <c r="FU509" s="14"/>
      <c r="FV509" s="14"/>
      <c r="FW509" s="14"/>
      <c r="FX509" s="14"/>
      <c r="FY509" s="14"/>
      <c r="FZ509" s="14"/>
      <c r="GA509" s="14"/>
      <c r="GB509" s="14"/>
      <c r="GC509" s="14"/>
      <c r="GD509" s="14"/>
      <c r="GE509" s="14"/>
      <c r="GF509" s="14"/>
      <c r="GG509" s="14"/>
      <c r="GH509" s="14"/>
      <c r="GI509" s="14"/>
      <c r="GJ509" s="14"/>
      <c r="GK509" s="14"/>
      <c r="GL509" s="14"/>
      <c r="GM509" s="14"/>
      <c r="GN509" s="14"/>
      <c r="GO509" s="14"/>
      <c r="GP509" s="14"/>
      <c r="GQ509" s="14"/>
      <c r="GR509" s="14"/>
      <c r="GS509" s="14"/>
      <c r="GT509" s="14"/>
      <c r="GU509" s="14"/>
      <c r="GV509" s="14"/>
      <c r="GW509" s="14"/>
      <c r="GX509" s="14"/>
      <c r="GY509" s="14"/>
      <c r="GZ509" s="14"/>
      <c r="HA509" s="14"/>
      <c r="HB509" s="14"/>
      <c r="HC509" s="14"/>
      <c r="HD509" s="14"/>
      <c r="HE509" s="14"/>
      <c r="HF509" s="14"/>
      <c r="HG509" s="14"/>
      <c r="HH509" s="14"/>
      <c r="HI509" s="14"/>
      <c r="HJ509" s="14"/>
      <c r="HK509" s="14"/>
      <c r="HL509" s="14"/>
      <c r="HM509" s="14"/>
      <c r="HN509" s="14"/>
      <c r="HO509" s="14"/>
      <c r="HP509" s="14"/>
      <c r="HQ509" s="14"/>
      <c r="HR509" s="14"/>
      <c r="HS509" s="14"/>
      <c r="HT509" s="14"/>
      <c r="HU509" s="14"/>
      <c r="HV509" s="14"/>
      <c r="HW509" s="14"/>
      <c r="HX509" s="14"/>
      <c r="HY509" s="14"/>
      <c r="HZ509" s="14"/>
      <c r="IA509" s="14"/>
      <c r="IB509" s="14"/>
      <c r="IC509" s="14"/>
      <c r="ID509" s="14"/>
      <c r="IE509" s="14"/>
      <c r="IF509" s="14"/>
      <c r="IG509" s="14"/>
      <c r="IH509" s="14"/>
      <c r="II509" s="14"/>
      <c r="IJ509" s="14"/>
      <c r="IK509" s="14"/>
      <c r="IL509" s="14"/>
      <c r="IM509" s="14"/>
      <c r="IN509" s="14"/>
      <c r="IO509" s="14"/>
      <c r="IP509" s="14"/>
      <c r="IQ509" s="14"/>
      <c r="IR509" s="14"/>
      <c r="IS509" s="14"/>
      <c r="IT509" s="14"/>
      <c r="IU509" s="14"/>
      <c r="IV509" s="14"/>
      <c r="IW509" s="14"/>
      <c r="IX509" s="14"/>
      <c r="IY509" s="14"/>
      <c r="IZ509" s="14"/>
      <c r="JA509" s="14"/>
      <c r="JB509" s="14"/>
      <c r="JC509" s="14"/>
      <c r="JD509" s="14"/>
      <c r="JE509" s="14"/>
      <c r="JF509" s="14"/>
      <c r="JG509" s="14"/>
      <c r="JH509" s="14"/>
      <c r="JI509" s="14"/>
      <c r="JJ509" s="14"/>
      <c r="JK509" s="14"/>
      <c r="JL509" s="14"/>
      <c r="JM509" s="14"/>
      <c r="JN509" s="14"/>
      <c r="JO509" s="14"/>
      <c r="JP509" s="14"/>
      <c r="JQ509" s="14"/>
      <c r="JR509" s="14"/>
      <c r="JS509" s="14"/>
      <c r="JT509" s="14"/>
      <c r="JU509" s="14"/>
      <c r="JV509" s="14"/>
      <c r="JW509" s="14"/>
      <c r="JX509" s="14"/>
      <c r="JY509" s="14"/>
      <c r="JZ509" s="14"/>
      <c r="KA509" s="14"/>
      <c r="KB509" s="14"/>
      <c r="KC509" s="14"/>
      <c r="KD509" s="14"/>
      <c r="KE509" s="14"/>
      <c r="KF509" s="14"/>
      <c r="KG509" s="14"/>
      <c r="KH509" s="14"/>
      <c r="KI509" s="14"/>
      <c r="KJ509" s="14"/>
      <c r="KK509" s="14"/>
      <c r="KL509" s="14"/>
      <c r="KM509" s="14"/>
      <c r="KN509" s="14"/>
      <c r="KO509" s="14"/>
      <c r="KP509" s="14"/>
      <c r="KQ509" s="14"/>
      <c r="KR509" s="14"/>
      <c r="KS509" s="14"/>
      <c r="KT509" s="14"/>
      <c r="KU509" s="14"/>
      <c r="KV509" s="14"/>
      <c r="KW509" s="14"/>
      <c r="KX509" s="14"/>
      <c r="KY509" s="14"/>
      <c r="KZ509" s="14"/>
      <c r="LA509" s="14"/>
      <c r="LB509" s="14"/>
      <c r="LC509" s="14"/>
      <c r="LD509" s="14"/>
      <c r="LE509" s="14"/>
      <c r="LF509" s="14"/>
      <c r="LG509" s="14"/>
      <c r="LH509" s="14"/>
      <c r="LI509" s="14"/>
      <c r="LJ509" s="14"/>
      <c r="LK509" s="14"/>
      <c r="LL509" s="14"/>
      <c r="LM509" s="14"/>
      <c r="LN509" s="14"/>
      <c r="LO509" s="14"/>
      <c r="LP509" s="14"/>
      <c r="LQ509" s="14"/>
      <c r="LR509" s="14"/>
      <c r="LS509" s="14"/>
      <c r="LT509" s="14"/>
      <c r="LU509" s="14"/>
      <c r="LV509" s="14"/>
      <c r="LW509" s="14"/>
      <c r="LX509" s="14"/>
      <c r="LY509" s="14"/>
      <c r="LZ509" s="14"/>
      <c r="MA509" s="14"/>
      <c r="MB509" s="14"/>
      <c r="MC509" s="14"/>
      <c r="MD509" s="14"/>
      <c r="ME509" s="14"/>
      <c r="MF509" s="14"/>
      <c r="MG509" s="14"/>
      <c r="MH509" s="14"/>
      <c r="MI509" s="14"/>
      <c r="MJ509" s="14"/>
      <c r="MK509" s="14"/>
      <c r="ML509" s="14"/>
      <c r="MM509" s="14"/>
      <c r="MN509" s="14"/>
      <c r="MO509" s="14"/>
      <c r="MP509" s="14"/>
      <c r="MQ509" s="14"/>
      <c r="MR509" s="14"/>
      <c r="MS509" s="14"/>
      <c r="MT509" s="14"/>
      <c r="MU509" s="14"/>
      <c r="MV509" s="14"/>
      <c r="MW509" s="14"/>
      <c r="MX509" s="14"/>
      <c r="MY509" s="14"/>
      <c r="MZ509" s="14"/>
      <c r="NA509" s="14"/>
      <c r="NB509" s="14"/>
      <c r="NC509" s="14"/>
      <c r="ND509" s="14"/>
      <c r="NE509" s="14"/>
      <c r="NF509" s="14"/>
      <c r="NG509" s="14"/>
      <c r="NH509" s="14"/>
      <c r="NI509" s="14"/>
      <c r="NJ509" s="14"/>
      <c r="NK509" s="14"/>
      <c r="NL509" s="14"/>
      <c r="NM509" s="14"/>
      <c r="NN509" s="14"/>
      <c r="NO509" s="14"/>
      <c r="NP509" s="14"/>
      <c r="NQ509" s="14"/>
      <c r="NR509" s="14"/>
      <c r="NS509" s="14"/>
      <c r="NT509" s="14"/>
      <c r="NU509" s="14"/>
      <c r="NV509" s="14"/>
      <c r="NW509" s="14"/>
      <c r="NX509" s="14"/>
      <c r="NY509" s="14"/>
      <c r="NZ509" s="14"/>
      <c r="OA509" s="14"/>
      <c r="OB509" s="14"/>
      <c r="OC509" s="14"/>
      <c r="OD509" s="14"/>
      <c r="OE509" s="14"/>
      <c r="OF509" s="14"/>
      <c r="OG509" s="14"/>
      <c r="OH509" s="14"/>
      <c r="OI509" s="14"/>
      <c r="OJ509" s="14"/>
      <c r="OK509" s="14"/>
      <c r="OL509" s="14"/>
      <c r="OM509" s="14"/>
      <c r="ON509" s="14"/>
      <c r="OO509" s="14"/>
      <c r="OP509" s="14"/>
      <c r="OQ509" s="14"/>
      <c r="OR509" s="14"/>
      <c r="OS509" s="14"/>
      <c r="OT509" s="14"/>
      <c r="OU509" s="14"/>
      <c r="OV509" s="14"/>
      <c r="OW509" s="14"/>
      <c r="OX509" s="14"/>
      <c r="OY509" s="14"/>
      <c r="OZ509" s="14"/>
      <c r="PA509" s="14"/>
      <c r="PB509" s="14"/>
      <c r="PC509" s="14"/>
      <c r="PD509" s="14"/>
      <c r="PE509" s="14"/>
      <c r="PF509" s="14"/>
      <c r="PG509" s="14"/>
      <c r="PH509" s="14"/>
      <c r="PI509" s="14"/>
      <c r="PJ509" s="14"/>
      <c r="PK509" s="14"/>
      <c r="PL509" s="14"/>
      <c r="PM509" s="14"/>
      <c r="PN509" s="14"/>
      <c r="PO509" s="14"/>
      <c r="PP509" s="14"/>
      <c r="PQ509" s="14"/>
      <c r="PR509" s="14"/>
      <c r="PS509" s="14"/>
      <c r="PT509" s="14"/>
      <c r="PU509" s="14"/>
      <c r="PV509" s="14"/>
      <c r="PW509" s="14"/>
      <c r="PX509" s="14"/>
      <c r="PY509" s="14"/>
      <c r="PZ509" s="14"/>
      <c r="QA509" s="14"/>
      <c r="QB509" s="14"/>
      <c r="QC509" s="14"/>
      <c r="QD509" s="14"/>
      <c r="QE509" s="14"/>
      <c r="QF509" s="14"/>
      <c r="QG509" s="14"/>
      <c r="QH509" s="14"/>
      <c r="QI509" s="14"/>
      <c r="QJ509" s="14"/>
      <c r="QK509" s="14"/>
      <c r="QL509" s="14"/>
      <c r="QM509" s="14"/>
      <c r="QN509" s="14"/>
      <c r="QO509" s="14"/>
      <c r="QP509" s="14"/>
      <c r="QQ509" s="14"/>
      <c r="QR509" s="14"/>
      <c r="QS509" s="14"/>
      <c r="QT509" s="14"/>
      <c r="QU509" s="14"/>
      <c r="QV509" s="14"/>
      <c r="QW509" s="14"/>
    </row>
    <row r="510" spans="1:465">
      <c r="A510" s="14"/>
      <c r="B510" s="14"/>
      <c r="C510" s="14"/>
      <c r="D510" s="14"/>
      <c r="E510" s="14"/>
      <c r="F510" s="14"/>
      <c r="G510" s="14"/>
      <c r="H510" s="14"/>
      <c r="I510" s="14"/>
      <c r="J510" s="14"/>
      <c r="K510" s="14"/>
      <c r="L510" s="14"/>
      <c r="M510" s="14"/>
      <c r="N510" s="14"/>
      <c r="O510" s="14"/>
      <c r="P510" s="14"/>
      <c r="Q510" s="14"/>
      <c r="R510" s="14"/>
      <c r="S510" s="14"/>
      <c r="T510" s="14"/>
      <c r="U510" s="14"/>
      <c r="V510" s="14"/>
      <c r="W510" s="14"/>
      <c r="X510" s="14"/>
      <c r="Y510" s="14"/>
      <c r="Z510" s="14"/>
      <c r="AA510" s="14"/>
      <c r="AB510" s="14"/>
      <c r="AC510" s="14"/>
      <c r="AD510" s="14"/>
      <c r="AE510" s="14"/>
      <c r="AF510" s="14"/>
      <c r="AG510" s="14"/>
      <c r="AH510" s="14"/>
      <c r="AI510" s="14"/>
      <c r="AJ510" s="14"/>
      <c r="AK510" s="14"/>
      <c r="AL510" s="14"/>
      <c r="AM510" s="14"/>
      <c r="AN510" s="14"/>
      <c r="AO510" s="14"/>
      <c r="AP510" s="14"/>
      <c r="AQ510" s="14"/>
      <c r="AR510" s="14"/>
      <c r="AS510" s="14"/>
      <c r="AT510" s="14"/>
      <c r="AU510" s="14"/>
      <c r="AV510" s="14"/>
      <c r="AW510" s="14"/>
      <c r="AX510" s="14"/>
      <c r="AY510" s="14"/>
      <c r="AZ510" s="14"/>
      <c r="BA510" s="14"/>
      <c r="BB510" s="14"/>
      <c r="BC510" s="14"/>
      <c r="BD510" s="14"/>
      <c r="BE510" s="14"/>
      <c r="BF510" s="14"/>
      <c r="BG510" s="14"/>
      <c r="BH510" s="14"/>
      <c r="BI510" s="14"/>
      <c r="BJ510" s="14"/>
      <c r="BK510" s="14"/>
      <c r="BL510" s="14"/>
      <c r="BM510" s="14"/>
      <c r="BN510" s="14"/>
      <c r="BO510" s="14"/>
      <c r="BP510" s="14"/>
      <c r="BQ510" s="14"/>
      <c r="BR510" s="14"/>
      <c r="BS510" s="14"/>
      <c r="BT510" s="14"/>
      <c r="BU510" s="14"/>
      <c r="BV510" s="14"/>
      <c r="BW510" s="14"/>
      <c r="BX510" s="14"/>
      <c r="BY510" s="14"/>
      <c r="BZ510" s="14"/>
      <c r="CA510" s="14"/>
      <c r="CB510" s="14"/>
      <c r="CC510" s="14"/>
      <c r="CD510" s="14"/>
      <c r="CE510" s="14"/>
      <c r="CF510" s="14"/>
      <c r="CG510" s="14"/>
      <c r="CH510" s="14"/>
      <c r="CI510" s="14"/>
      <c r="CJ510" s="14"/>
      <c r="CK510" s="14"/>
      <c r="CL510" s="14"/>
      <c r="CM510" s="14"/>
      <c r="CN510" s="14"/>
      <c r="CO510" s="14"/>
      <c r="CP510" s="14"/>
      <c r="CQ510" s="14"/>
      <c r="CR510" s="14"/>
      <c r="CS510" s="14"/>
      <c r="CT510" s="14"/>
      <c r="CU510" s="14"/>
      <c r="CV510" s="14"/>
      <c r="CW510" s="14"/>
      <c r="CX510" s="14"/>
      <c r="CY510" s="14"/>
      <c r="CZ510" s="14"/>
      <c r="DA510" s="14"/>
      <c r="DB510" s="14"/>
      <c r="DC510" s="14"/>
      <c r="DD510" s="14"/>
      <c r="DE510" s="14"/>
      <c r="DF510" s="14"/>
      <c r="DG510" s="14"/>
      <c r="DH510" s="14"/>
      <c r="DI510" s="14"/>
      <c r="DJ510" s="14"/>
      <c r="DK510" s="14"/>
      <c r="DL510" s="14"/>
      <c r="DM510" s="14"/>
      <c r="DN510" s="14"/>
      <c r="DO510" s="14"/>
      <c r="DP510" s="14"/>
      <c r="DQ510" s="14"/>
      <c r="DR510" s="14"/>
      <c r="DS510" s="14"/>
      <c r="DT510" s="14"/>
      <c r="DU510" s="14"/>
      <c r="DV510" s="14"/>
      <c r="DW510" s="14"/>
      <c r="DX510" s="14"/>
      <c r="DY510" s="14"/>
      <c r="DZ510" s="14"/>
      <c r="EA510" s="14"/>
      <c r="EB510" s="14"/>
      <c r="EC510" s="14"/>
      <c r="ED510" s="14"/>
      <c r="EE510" s="14"/>
      <c r="EF510" s="14"/>
      <c r="EG510" s="14"/>
      <c r="EH510" s="14"/>
      <c r="EI510" s="14"/>
      <c r="EJ510" s="14"/>
      <c r="EK510" s="14"/>
      <c r="EL510" s="14"/>
      <c r="EM510" s="14"/>
      <c r="EN510" s="14"/>
      <c r="EO510" s="14"/>
      <c r="EP510" s="14"/>
      <c r="EQ510" s="14"/>
      <c r="ER510" s="14"/>
      <c r="ES510" s="14"/>
      <c r="ET510" s="14"/>
      <c r="EU510" s="14"/>
      <c r="EV510" s="14"/>
      <c r="EW510" s="14"/>
      <c r="EX510" s="14"/>
      <c r="EY510" s="14"/>
      <c r="EZ510" s="14"/>
      <c r="FA510" s="14"/>
      <c r="FB510" s="14"/>
      <c r="FC510" s="14"/>
      <c r="FD510" s="14"/>
      <c r="FE510" s="14"/>
      <c r="FF510" s="14"/>
      <c r="FG510" s="14"/>
      <c r="FH510" s="14"/>
      <c r="FI510" s="14"/>
      <c r="FJ510" s="14"/>
      <c r="FK510" s="14"/>
      <c r="FL510" s="14"/>
      <c r="FM510" s="14"/>
      <c r="FN510" s="14"/>
      <c r="FO510" s="14"/>
      <c r="FP510" s="14"/>
      <c r="FQ510" s="14"/>
      <c r="FR510" s="14"/>
      <c r="FS510" s="14"/>
      <c r="FT510" s="14"/>
      <c r="FU510" s="14"/>
      <c r="FV510" s="14"/>
      <c r="FW510" s="14"/>
      <c r="FX510" s="14"/>
      <c r="FY510" s="14"/>
      <c r="FZ510" s="14"/>
      <c r="GA510" s="14"/>
      <c r="GB510" s="14"/>
      <c r="GC510" s="14"/>
      <c r="GD510" s="14"/>
      <c r="GE510" s="14"/>
      <c r="GF510" s="14"/>
      <c r="GG510" s="14"/>
      <c r="GH510" s="14"/>
      <c r="GI510" s="14"/>
      <c r="GJ510" s="14"/>
      <c r="GK510" s="14"/>
      <c r="GL510" s="14"/>
      <c r="GM510" s="14"/>
      <c r="GN510" s="14"/>
      <c r="GO510" s="14"/>
      <c r="GP510" s="14"/>
      <c r="GQ510" s="14"/>
      <c r="GR510" s="14"/>
      <c r="GS510" s="14"/>
      <c r="GT510" s="14"/>
      <c r="GU510" s="14"/>
      <c r="GV510" s="14"/>
      <c r="GW510" s="14"/>
      <c r="GX510" s="14"/>
      <c r="GY510" s="14"/>
      <c r="GZ510" s="14"/>
      <c r="HA510" s="14"/>
      <c r="HB510" s="14"/>
      <c r="HC510" s="14"/>
      <c r="HD510" s="14"/>
      <c r="HE510" s="14"/>
      <c r="HF510" s="14"/>
      <c r="HG510" s="14"/>
      <c r="HH510" s="14"/>
      <c r="HI510" s="14"/>
      <c r="HJ510" s="14"/>
      <c r="HK510" s="14"/>
      <c r="HL510" s="14"/>
      <c r="HM510" s="14"/>
      <c r="HN510" s="14"/>
      <c r="HO510" s="14"/>
      <c r="HP510" s="14"/>
      <c r="HQ510" s="14"/>
      <c r="HR510" s="14"/>
      <c r="HS510" s="14"/>
      <c r="HT510" s="14"/>
      <c r="HU510" s="14"/>
      <c r="HV510" s="14"/>
      <c r="HW510" s="14"/>
      <c r="HX510" s="14"/>
      <c r="HY510" s="14"/>
      <c r="HZ510" s="14"/>
      <c r="IA510" s="14"/>
      <c r="IB510" s="14"/>
      <c r="IC510" s="14"/>
      <c r="ID510" s="14"/>
      <c r="IE510" s="14"/>
      <c r="IF510" s="14"/>
      <c r="IG510" s="14"/>
      <c r="IH510" s="14"/>
      <c r="II510" s="14"/>
      <c r="IJ510" s="14"/>
      <c r="IK510" s="14"/>
      <c r="IL510" s="14"/>
      <c r="IM510" s="14"/>
      <c r="IN510" s="14"/>
      <c r="IO510" s="14"/>
      <c r="IP510" s="14"/>
      <c r="IQ510" s="14"/>
      <c r="IR510" s="14"/>
      <c r="IS510" s="14"/>
      <c r="IT510" s="14"/>
      <c r="IU510" s="14"/>
      <c r="IV510" s="14"/>
      <c r="IW510" s="14"/>
      <c r="IX510" s="14"/>
      <c r="IY510" s="14"/>
      <c r="IZ510" s="14"/>
      <c r="JA510" s="14"/>
      <c r="JB510" s="14"/>
      <c r="JC510" s="14"/>
      <c r="JD510" s="14"/>
      <c r="JE510" s="14"/>
      <c r="JF510" s="14"/>
      <c r="JG510" s="14"/>
      <c r="JH510" s="14"/>
      <c r="JI510" s="14"/>
      <c r="JJ510" s="14"/>
      <c r="JK510" s="14"/>
      <c r="JL510" s="14"/>
      <c r="JM510" s="14"/>
      <c r="JN510" s="14"/>
      <c r="JO510" s="14"/>
      <c r="JP510" s="14"/>
      <c r="JQ510" s="14"/>
      <c r="JR510" s="14"/>
      <c r="JS510" s="14"/>
      <c r="JT510" s="14"/>
      <c r="JU510" s="14"/>
      <c r="JV510" s="14"/>
      <c r="JW510" s="14"/>
      <c r="JX510" s="14"/>
      <c r="JY510" s="14"/>
      <c r="JZ510" s="14"/>
      <c r="KA510" s="14"/>
      <c r="KB510" s="14"/>
      <c r="KC510" s="14"/>
      <c r="KD510" s="14"/>
      <c r="KE510" s="14"/>
      <c r="KF510" s="14"/>
      <c r="KG510" s="14"/>
      <c r="KH510" s="14"/>
      <c r="KI510" s="14"/>
      <c r="KJ510" s="14"/>
      <c r="KK510" s="14"/>
      <c r="KL510" s="14"/>
      <c r="KM510" s="14"/>
      <c r="KN510" s="14"/>
      <c r="KO510" s="14"/>
      <c r="KP510" s="14"/>
      <c r="KQ510" s="14"/>
      <c r="KR510" s="14"/>
      <c r="KS510" s="14"/>
      <c r="KT510" s="14"/>
      <c r="KU510" s="14"/>
      <c r="KV510" s="14"/>
      <c r="KW510" s="14"/>
      <c r="KX510" s="14"/>
      <c r="KY510" s="14"/>
      <c r="KZ510" s="14"/>
      <c r="LA510" s="14"/>
      <c r="LB510" s="14"/>
      <c r="LC510" s="14"/>
      <c r="LD510" s="14"/>
      <c r="LE510" s="14"/>
      <c r="LF510" s="14"/>
      <c r="LG510" s="14"/>
      <c r="LH510" s="14"/>
      <c r="LI510" s="14"/>
      <c r="LJ510" s="14"/>
      <c r="LK510" s="14"/>
      <c r="LL510" s="14"/>
      <c r="LM510" s="14"/>
      <c r="LN510" s="14"/>
      <c r="LO510" s="14"/>
      <c r="LP510" s="14"/>
      <c r="LQ510" s="14"/>
      <c r="LR510" s="14"/>
      <c r="LS510" s="14"/>
      <c r="LT510" s="14"/>
      <c r="LU510" s="14"/>
      <c r="LV510" s="14"/>
      <c r="LW510" s="14"/>
      <c r="LX510" s="14"/>
      <c r="LY510" s="14"/>
      <c r="LZ510" s="14"/>
      <c r="MA510" s="14"/>
      <c r="MB510" s="14"/>
      <c r="MC510" s="14"/>
      <c r="MD510" s="14"/>
      <c r="ME510" s="14"/>
      <c r="MF510" s="14"/>
      <c r="MG510" s="14"/>
      <c r="MH510" s="14"/>
      <c r="MI510" s="14"/>
      <c r="MJ510" s="14"/>
      <c r="MK510" s="14"/>
      <c r="ML510" s="14"/>
      <c r="MM510" s="14"/>
      <c r="MN510" s="14"/>
      <c r="MO510" s="14"/>
      <c r="MP510" s="14"/>
      <c r="MQ510" s="14"/>
      <c r="MR510" s="14"/>
      <c r="MS510" s="14"/>
      <c r="MT510" s="14"/>
      <c r="MU510" s="14"/>
      <c r="MV510" s="14"/>
      <c r="MW510" s="14"/>
      <c r="MX510" s="14"/>
      <c r="MY510" s="14"/>
      <c r="MZ510" s="14"/>
      <c r="NA510" s="14"/>
      <c r="NB510" s="14"/>
      <c r="NC510" s="14"/>
      <c r="ND510" s="14"/>
      <c r="NE510" s="14"/>
      <c r="NF510" s="14"/>
      <c r="NG510" s="14"/>
      <c r="NH510" s="14"/>
      <c r="NI510" s="14"/>
      <c r="NJ510" s="14"/>
      <c r="NK510" s="14"/>
      <c r="NL510" s="14"/>
      <c r="NM510" s="14"/>
      <c r="NN510" s="14"/>
      <c r="NO510" s="14"/>
      <c r="NP510" s="14"/>
      <c r="NQ510" s="14"/>
      <c r="NR510" s="14"/>
      <c r="NS510" s="14"/>
      <c r="NT510" s="14"/>
      <c r="NU510" s="14"/>
      <c r="NV510" s="14"/>
      <c r="NW510" s="14"/>
      <c r="NX510" s="14"/>
      <c r="NY510" s="14"/>
      <c r="NZ510" s="14"/>
      <c r="OA510" s="14"/>
      <c r="OB510" s="14"/>
      <c r="OC510" s="14"/>
      <c r="OD510" s="14"/>
      <c r="OE510" s="14"/>
      <c r="OF510" s="14"/>
      <c r="OG510" s="14"/>
      <c r="OH510" s="14"/>
      <c r="OI510" s="14"/>
      <c r="OJ510" s="14"/>
      <c r="OK510" s="14"/>
      <c r="OL510" s="14"/>
      <c r="OM510" s="14"/>
      <c r="ON510" s="14"/>
      <c r="OO510" s="14"/>
      <c r="OP510" s="14"/>
      <c r="OQ510" s="14"/>
      <c r="OR510" s="14"/>
      <c r="OS510" s="14"/>
      <c r="OT510" s="14"/>
      <c r="OU510" s="14"/>
      <c r="OV510" s="14"/>
      <c r="OW510" s="14"/>
      <c r="OX510" s="14"/>
      <c r="OY510" s="14"/>
      <c r="OZ510" s="14"/>
      <c r="PA510" s="14"/>
      <c r="PB510" s="14"/>
      <c r="PC510" s="14"/>
      <c r="PD510" s="14"/>
      <c r="PE510" s="14"/>
      <c r="PF510" s="14"/>
      <c r="PG510" s="14"/>
      <c r="PH510" s="14"/>
      <c r="PI510" s="14"/>
      <c r="PJ510" s="14"/>
      <c r="PK510" s="14"/>
      <c r="PL510" s="14"/>
      <c r="PM510" s="14"/>
      <c r="PN510" s="14"/>
      <c r="PO510" s="14"/>
      <c r="PP510" s="14"/>
      <c r="PQ510" s="14"/>
      <c r="PR510" s="14"/>
      <c r="PS510" s="14"/>
      <c r="PT510" s="14"/>
      <c r="PU510" s="14"/>
      <c r="PV510" s="14"/>
      <c r="PW510" s="14"/>
      <c r="PX510" s="14"/>
      <c r="PY510" s="14"/>
      <c r="PZ510" s="14"/>
      <c r="QA510" s="14"/>
      <c r="QB510" s="14"/>
      <c r="QC510" s="14"/>
      <c r="QD510" s="14"/>
      <c r="QE510" s="14"/>
      <c r="QF510" s="14"/>
      <c r="QG510" s="14"/>
      <c r="QH510" s="14"/>
      <c r="QI510" s="14"/>
      <c r="QJ510" s="14"/>
      <c r="QK510" s="14"/>
      <c r="QL510" s="14"/>
      <c r="QM510" s="14"/>
      <c r="QN510" s="14"/>
      <c r="QO510" s="14"/>
      <c r="QP510" s="14"/>
      <c r="QQ510" s="14"/>
      <c r="QR510" s="14"/>
      <c r="QS510" s="14"/>
      <c r="QT510" s="14"/>
      <c r="QU510" s="14"/>
      <c r="QV510" s="14"/>
      <c r="QW510" s="14"/>
    </row>
    <row r="511" spans="1:465">
      <c r="A511" s="14"/>
      <c r="B511" s="14"/>
      <c r="C511" s="14"/>
      <c r="D511" s="14"/>
      <c r="E511" s="14"/>
      <c r="F511" s="14"/>
      <c r="G511" s="14"/>
      <c r="H511" s="14"/>
      <c r="I511" s="14"/>
      <c r="J511" s="14"/>
      <c r="K511" s="14"/>
      <c r="L511" s="14"/>
      <c r="M511" s="14"/>
      <c r="N511" s="14"/>
      <c r="O511" s="14"/>
      <c r="P511" s="14"/>
      <c r="Q511" s="14"/>
      <c r="R511" s="14"/>
      <c r="S511" s="14"/>
      <c r="T511" s="14"/>
      <c r="U511" s="14"/>
      <c r="V511" s="14"/>
      <c r="W511" s="14"/>
      <c r="X511" s="14"/>
      <c r="Y511" s="14"/>
      <c r="Z511" s="14"/>
      <c r="AA511" s="14"/>
      <c r="AB511" s="14"/>
      <c r="AC511" s="14"/>
      <c r="AD511" s="14"/>
      <c r="AE511" s="14"/>
      <c r="AF511" s="14"/>
      <c r="AG511" s="14"/>
      <c r="AH511" s="14"/>
      <c r="AI511" s="14"/>
      <c r="AJ511" s="14"/>
      <c r="AK511" s="14"/>
      <c r="AL511" s="14"/>
      <c r="AM511" s="14"/>
      <c r="AN511" s="14"/>
      <c r="AO511" s="14"/>
      <c r="AP511" s="14"/>
      <c r="AQ511" s="14"/>
      <c r="AR511" s="14"/>
      <c r="AS511" s="14"/>
      <c r="AT511" s="14"/>
      <c r="AU511" s="14"/>
      <c r="AV511" s="14"/>
      <c r="AW511" s="14"/>
      <c r="AX511" s="14"/>
      <c r="AY511" s="14"/>
      <c r="AZ511" s="14"/>
      <c r="BA511" s="14"/>
      <c r="BB511" s="14"/>
      <c r="BC511" s="14"/>
      <c r="BD511" s="14"/>
      <c r="BE511" s="14"/>
      <c r="BF511" s="14"/>
      <c r="BG511" s="14"/>
      <c r="BH511" s="14"/>
      <c r="BI511" s="14"/>
      <c r="BJ511" s="14"/>
      <c r="BK511" s="14"/>
      <c r="BL511" s="14"/>
      <c r="BM511" s="14"/>
      <c r="BN511" s="14"/>
      <c r="BO511" s="14"/>
      <c r="BP511" s="14"/>
      <c r="BQ511" s="14"/>
      <c r="BR511" s="14"/>
      <c r="BS511" s="14"/>
      <c r="BT511" s="14"/>
      <c r="BU511" s="14"/>
      <c r="BV511" s="14"/>
      <c r="BW511" s="14"/>
      <c r="BX511" s="14"/>
      <c r="BY511" s="14"/>
      <c r="BZ511" s="14"/>
      <c r="CA511" s="14"/>
      <c r="CB511" s="14"/>
      <c r="CC511" s="14"/>
      <c r="CD511" s="14"/>
      <c r="CE511" s="14"/>
      <c r="CF511" s="14"/>
      <c r="CG511" s="14"/>
      <c r="CH511" s="14"/>
      <c r="CI511" s="14"/>
      <c r="CJ511" s="14"/>
      <c r="CK511" s="14"/>
      <c r="CL511" s="14"/>
      <c r="CM511" s="14"/>
      <c r="CN511" s="14"/>
      <c r="CO511" s="14"/>
      <c r="CP511" s="14"/>
      <c r="CQ511" s="14"/>
      <c r="CR511" s="14"/>
      <c r="CS511" s="14"/>
      <c r="CT511" s="14"/>
      <c r="CU511" s="14"/>
      <c r="CV511" s="14"/>
      <c r="CW511" s="14"/>
      <c r="CX511" s="14"/>
      <c r="CY511" s="14"/>
      <c r="CZ511" s="14"/>
      <c r="DA511" s="14"/>
      <c r="DB511" s="14"/>
      <c r="DC511" s="14"/>
      <c r="DD511" s="14"/>
      <c r="DE511" s="14"/>
      <c r="DF511" s="14"/>
      <c r="DG511" s="14"/>
      <c r="DH511" s="14"/>
      <c r="DI511" s="14"/>
      <c r="DJ511" s="14"/>
      <c r="DK511" s="14"/>
      <c r="DL511" s="14"/>
      <c r="DM511" s="14"/>
      <c r="DN511" s="14"/>
      <c r="DO511" s="14"/>
      <c r="DP511" s="14"/>
      <c r="DQ511" s="14"/>
      <c r="DR511" s="14"/>
      <c r="DS511" s="14"/>
      <c r="DT511" s="14"/>
      <c r="DU511" s="14"/>
      <c r="DV511" s="14"/>
      <c r="DW511" s="14"/>
      <c r="DX511" s="14"/>
      <c r="DY511" s="14"/>
      <c r="DZ511" s="14"/>
      <c r="EA511" s="14"/>
      <c r="EB511" s="14"/>
      <c r="EC511" s="14"/>
      <c r="ED511" s="14"/>
      <c r="EE511" s="14"/>
      <c r="EF511" s="14"/>
      <c r="EG511" s="14"/>
      <c r="EH511" s="14"/>
      <c r="EI511" s="14"/>
      <c r="EJ511" s="14"/>
      <c r="EK511" s="14"/>
      <c r="EL511" s="14"/>
      <c r="EM511" s="14"/>
      <c r="EN511" s="14"/>
      <c r="EO511" s="14"/>
      <c r="EP511" s="14"/>
      <c r="EQ511" s="14"/>
      <c r="ER511" s="14"/>
      <c r="ES511" s="14"/>
      <c r="ET511" s="14"/>
      <c r="EU511" s="14"/>
      <c r="EV511" s="14"/>
      <c r="EW511" s="14"/>
      <c r="EX511" s="14"/>
      <c r="EY511" s="14"/>
      <c r="EZ511" s="14"/>
      <c r="FA511" s="14"/>
      <c r="FB511" s="14"/>
      <c r="FC511" s="14"/>
      <c r="FD511" s="14"/>
      <c r="FE511" s="14"/>
      <c r="FF511" s="14"/>
      <c r="FG511" s="14"/>
      <c r="FH511" s="14"/>
      <c r="FI511" s="14"/>
      <c r="FJ511" s="14"/>
      <c r="FK511" s="14"/>
      <c r="FL511" s="14"/>
      <c r="FM511" s="14"/>
      <c r="FN511" s="14"/>
      <c r="FO511" s="14"/>
      <c r="FP511" s="14"/>
      <c r="FQ511" s="14"/>
      <c r="FR511" s="14"/>
      <c r="FS511" s="14"/>
      <c r="FT511" s="14"/>
      <c r="FU511" s="14"/>
      <c r="FV511" s="14"/>
      <c r="FW511" s="14"/>
      <c r="FX511" s="14"/>
      <c r="FY511" s="14"/>
      <c r="FZ511" s="14"/>
      <c r="GA511" s="14"/>
      <c r="GB511" s="14"/>
      <c r="GC511" s="14"/>
      <c r="GD511" s="14"/>
      <c r="GE511" s="14"/>
      <c r="GF511" s="14"/>
      <c r="GG511" s="14"/>
      <c r="GH511" s="14"/>
      <c r="GI511" s="14"/>
      <c r="GJ511" s="14"/>
      <c r="GK511" s="14"/>
      <c r="GL511" s="14"/>
      <c r="GM511" s="14"/>
      <c r="GN511" s="14"/>
      <c r="GO511" s="14"/>
      <c r="GP511" s="14"/>
      <c r="GQ511" s="14"/>
      <c r="GR511" s="14"/>
      <c r="GS511" s="14"/>
      <c r="GT511" s="14"/>
      <c r="GU511" s="14"/>
      <c r="GV511" s="14"/>
      <c r="GW511" s="14"/>
      <c r="GX511" s="14"/>
      <c r="GY511" s="14"/>
      <c r="GZ511" s="14"/>
      <c r="HA511" s="14"/>
      <c r="HB511" s="14"/>
      <c r="HC511" s="14"/>
      <c r="HD511" s="14"/>
      <c r="HE511" s="14"/>
      <c r="HF511" s="14"/>
      <c r="HG511" s="14"/>
      <c r="HH511" s="14"/>
      <c r="HI511" s="14"/>
      <c r="HJ511" s="14"/>
      <c r="HK511" s="14"/>
      <c r="HL511" s="14"/>
      <c r="HM511" s="14"/>
      <c r="HN511" s="14"/>
      <c r="HO511" s="14"/>
      <c r="HP511" s="14"/>
      <c r="HQ511" s="14"/>
      <c r="HR511" s="14"/>
      <c r="HS511" s="14"/>
      <c r="HT511" s="14"/>
      <c r="HU511" s="14"/>
      <c r="HV511" s="14"/>
      <c r="HW511" s="14"/>
      <c r="HX511" s="14"/>
      <c r="HY511" s="14"/>
      <c r="HZ511" s="14"/>
      <c r="IA511" s="14"/>
      <c r="IB511" s="14"/>
      <c r="IC511" s="14"/>
      <c r="ID511" s="14"/>
      <c r="IE511" s="14"/>
      <c r="IF511" s="14"/>
      <c r="IG511" s="14"/>
      <c r="IH511" s="14"/>
      <c r="II511" s="14"/>
      <c r="IJ511" s="14"/>
      <c r="IK511" s="14"/>
      <c r="IL511" s="14"/>
      <c r="IM511" s="14"/>
      <c r="IN511" s="14"/>
      <c r="IO511" s="14"/>
      <c r="IP511" s="14"/>
      <c r="IQ511" s="14"/>
      <c r="IR511" s="14"/>
      <c r="IS511" s="14"/>
      <c r="IT511" s="14"/>
      <c r="IU511" s="14"/>
      <c r="IV511" s="14"/>
      <c r="IW511" s="14"/>
      <c r="IX511" s="14"/>
      <c r="IY511" s="14"/>
      <c r="IZ511" s="14"/>
      <c r="JA511" s="14"/>
      <c r="JB511" s="14"/>
      <c r="JC511" s="14"/>
      <c r="JD511" s="14"/>
      <c r="JE511" s="14"/>
      <c r="JF511" s="14"/>
      <c r="JG511" s="14"/>
      <c r="JH511" s="14"/>
      <c r="JI511" s="14"/>
      <c r="JJ511" s="14"/>
      <c r="JK511" s="14"/>
      <c r="JL511" s="14"/>
      <c r="JM511" s="14"/>
      <c r="JN511" s="14"/>
      <c r="JO511" s="14"/>
      <c r="JP511" s="14"/>
      <c r="JQ511" s="14"/>
      <c r="JR511" s="14"/>
      <c r="JS511" s="14"/>
      <c r="JT511" s="14"/>
      <c r="JU511" s="14"/>
      <c r="JV511" s="14"/>
      <c r="JW511" s="14"/>
      <c r="JX511" s="14"/>
      <c r="JY511" s="14"/>
      <c r="JZ511" s="14"/>
      <c r="KA511" s="14"/>
      <c r="KB511" s="14"/>
      <c r="KC511" s="14"/>
      <c r="KD511" s="14"/>
      <c r="KE511" s="14"/>
      <c r="KF511" s="14"/>
      <c r="KG511" s="14"/>
      <c r="KH511" s="14"/>
      <c r="KI511" s="14"/>
      <c r="KJ511" s="14"/>
      <c r="KK511" s="14"/>
      <c r="KL511" s="14"/>
      <c r="KM511" s="14"/>
      <c r="KN511" s="14"/>
      <c r="KO511" s="14"/>
      <c r="KP511" s="14"/>
      <c r="KQ511" s="14"/>
      <c r="KR511" s="14"/>
      <c r="KS511" s="14"/>
      <c r="KT511" s="14"/>
      <c r="KU511" s="14"/>
      <c r="KV511" s="14"/>
      <c r="KW511" s="14"/>
      <c r="KX511" s="14"/>
      <c r="KY511" s="14"/>
      <c r="KZ511" s="14"/>
      <c r="LA511" s="14"/>
      <c r="LB511" s="14"/>
      <c r="LC511" s="14"/>
      <c r="LD511" s="14"/>
      <c r="LE511" s="14"/>
      <c r="LF511" s="14"/>
      <c r="LG511" s="14"/>
      <c r="LH511" s="14"/>
      <c r="LI511" s="14"/>
      <c r="LJ511" s="14"/>
      <c r="LK511" s="14"/>
      <c r="LL511" s="14"/>
      <c r="LM511" s="14"/>
      <c r="LN511" s="14"/>
      <c r="LO511" s="14"/>
      <c r="LP511" s="14"/>
      <c r="LQ511" s="14"/>
      <c r="LR511" s="14"/>
      <c r="LS511" s="14"/>
      <c r="LT511" s="14"/>
      <c r="LU511" s="14"/>
      <c r="LV511" s="14"/>
      <c r="LW511" s="14"/>
      <c r="LX511" s="14"/>
      <c r="LY511" s="14"/>
      <c r="LZ511" s="14"/>
      <c r="MA511" s="14"/>
      <c r="MB511" s="14"/>
      <c r="MC511" s="14"/>
      <c r="MD511" s="14"/>
      <c r="ME511" s="14"/>
      <c r="MF511" s="14"/>
      <c r="MG511" s="14"/>
      <c r="MH511" s="14"/>
      <c r="MI511" s="14"/>
      <c r="MJ511" s="14"/>
      <c r="MK511" s="14"/>
      <c r="ML511" s="14"/>
      <c r="MM511" s="14"/>
      <c r="MN511" s="14"/>
      <c r="MO511" s="14"/>
      <c r="MP511" s="14"/>
      <c r="MQ511" s="14"/>
      <c r="MR511" s="14"/>
      <c r="MS511" s="14"/>
      <c r="MT511" s="14"/>
      <c r="MU511" s="14"/>
      <c r="MV511" s="14"/>
      <c r="MW511" s="14"/>
      <c r="MX511" s="14"/>
      <c r="MY511" s="14"/>
      <c r="MZ511" s="14"/>
      <c r="NA511" s="14"/>
      <c r="NB511" s="14"/>
      <c r="NC511" s="14"/>
      <c r="ND511" s="14"/>
      <c r="NE511" s="14"/>
      <c r="NF511" s="14"/>
      <c r="NG511" s="14"/>
      <c r="NH511" s="14"/>
      <c r="NI511" s="14"/>
      <c r="NJ511" s="14"/>
      <c r="NK511" s="14"/>
      <c r="NL511" s="14"/>
      <c r="NM511" s="14"/>
      <c r="NN511" s="14"/>
      <c r="NO511" s="14"/>
      <c r="NP511" s="14"/>
      <c r="NQ511" s="14"/>
      <c r="NR511" s="14"/>
      <c r="NS511" s="14"/>
      <c r="NT511" s="14"/>
      <c r="NU511" s="14"/>
      <c r="NV511" s="14"/>
      <c r="NW511" s="14"/>
      <c r="NX511" s="14"/>
      <c r="NY511" s="14"/>
      <c r="NZ511" s="14"/>
      <c r="OA511" s="14"/>
      <c r="OB511" s="14"/>
      <c r="OC511" s="14"/>
      <c r="OD511" s="14"/>
      <c r="OE511" s="14"/>
      <c r="OF511" s="14"/>
      <c r="OG511" s="14"/>
      <c r="OH511" s="14"/>
      <c r="OI511" s="14"/>
      <c r="OJ511" s="14"/>
      <c r="OK511" s="14"/>
      <c r="OL511" s="14"/>
      <c r="OM511" s="14"/>
      <c r="ON511" s="14"/>
      <c r="OO511" s="14"/>
      <c r="OP511" s="14"/>
      <c r="OQ511" s="14"/>
      <c r="OR511" s="14"/>
      <c r="OS511" s="14"/>
      <c r="OT511" s="14"/>
      <c r="OU511" s="14"/>
      <c r="OV511" s="14"/>
      <c r="OW511" s="14"/>
      <c r="OX511" s="14"/>
      <c r="OY511" s="14"/>
      <c r="OZ511" s="14"/>
      <c r="PA511" s="14"/>
      <c r="PB511" s="14"/>
      <c r="PC511" s="14"/>
      <c r="PD511" s="14"/>
      <c r="PE511" s="14"/>
      <c r="PF511" s="14"/>
      <c r="PG511" s="14"/>
      <c r="PH511" s="14"/>
      <c r="PI511" s="14"/>
      <c r="PJ511" s="14"/>
      <c r="PK511" s="14"/>
      <c r="PL511" s="14"/>
      <c r="PM511" s="14"/>
      <c r="PN511" s="14"/>
      <c r="PO511" s="14"/>
      <c r="PP511" s="14"/>
      <c r="PQ511" s="14"/>
      <c r="PR511" s="14"/>
      <c r="PS511" s="14"/>
      <c r="PT511" s="14"/>
      <c r="PU511" s="14"/>
      <c r="PV511" s="14"/>
      <c r="PW511" s="14"/>
      <c r="PX511" s="14"/>
      <c r="PY511" s="14"/>
      <c r="PZ511" s="14"/>
      <c r="QA511" s="14"/>
      <c r="QB511" s="14"/>
      <c r="QC511" s="14"/>
      <c r="QD511" s="14"/>
      <c r="QE511" s="14"/>
      <c r="QF511" s="14"/>
      <c r="QG511" s="14"/>
      <c r="QH511" s="14"/>
      <c r="QI511" s="14"/>
      <c r="QJ511" s="14"/>
      <c r="QK511" s="14"/>
      <c r="QL511" s="14"/>
      <c r="QM511" s="14"/>
      <c r="QN511" s="14"/>
      <c r="QO511" s="14"/>
      <c r="QP511" s="14"/>
      <c r="QQ511" s="14"/>
      <c r="QR511" s="14"/>
      <c r="QS511" s="14"/>
      <c r="QT511" s="14"/>
      <c r="QU511" s="14"/>
      <c r="QV511" s="14"/>
      <c r="QW511" s="14"/>
    </row>
    <row r="512" spans="1:465">
      <c r="A512" s="14"/>
      <c r="B512" s="14"/>
      <c r="C512" s="14"/>
      <c r="D512" s="14"/>
      <c r="E512" s="14"/>
      <c r="F512" s="14"/>
      <c r="G512" s="14"/>
      <c r="H512" s="14"/>
      <c r="I512" s="14"/>
      <c r="J512" s="14"/>
      <c r="K512" s="14"/>
      <c r="L512" s="14"/>
      <c r="M512" s="14"/>
      <c r="N512" s="14"/>
      <c r="O512" s="14"/>
      <c r="P512" s="14"/>
      <c r="Q512" s="14"/>
      <c r="R512" s="14"/>
      <c r="S512" s="14"/>
      <c r="T512" s="14"/>
      <c r="U512" s="14"/>
      <c r="V512" s="14"/>
      <c r="W512" s="14"/>
      <c r="X512" s="14"/>
      <c r="Y512" s="14"/>
      <c r="Z512" s="14"/>
      <c r="AA512" s="14"/>
      <c r="AB512" s="14"/>
      <c r="AC512" s="14"/>
      <c r="AD512" s="14"/>
      <c r="AE512" s="14"/>
      <c r="AF512" s="14"/>
      <c r="AG512" s="14"/>
      <c r="AH512" s="14"/>
      <c r="AI512" s="14"/>
      <c r="AJ512" s="14"/>
      <c r="AK512" s="14"/>
      <c r="AL512" s="14"/>
      <c r="AM512" s="14"/>
      <c r="AN512" s="14"/>
      <c r="AO512" s="14"/>
      <c r="AP512" s="14"/>
      <c r="AQ512" s="14"/>
      <c r="AR512" s="14"/>
      <c r="AS512" s="14"/>
      <c r="AT512" s="14"/>
      <c r="AU512" s="14"/>
      <c r="AV512" s="14"/>
      <c r="AW512" s="14"/>
      <c r="AX512" s="14"/>
      <c r="AY512" s="14"/>
      <c r="AZ512" s="14"/>
      <c r="BA512" s="14"/>
      <c r="BB512" s="14"/>
      <c r="BC512" s="14"/>
      <c r="BD512" s="14"/>
      <c r="BE512" s="14"/>
      <c r="BF512" s="14"/>
      <c r="BG512" s="14"/>
      <c r="BH512" s="14"/>
      <c r="BI512" s="14"/>
      <c r="BJ512" s="14"/>
      <c r="BK512" s="14"/>
      <c r="BL512" s="14"/>
      <c r="BM512" s="14"/>
      <c r="BN512" s="14"/>
      <c r="BO512" s="14"/>
      <c r="BP512" s="14"/>
      <c r="BQ512" s="14"/>
      <c r="BR512" s="14"/>
      <c r="BS512" s="14"/>
      <c r="BT512" s="14"/>
      <c r="BU512" s="14"/>
      <c r="BV512" s="14"/>
      <c r="BW512" s="14"/>
      <c r="BX512" s="14"/>
      <c r="BY512" s="14"/>
      <c r="BZ512" s="14"/>
      <c r="CA512" s="14"/>
      <c r="CB512" s="14"/>
      <c r="CC512" s="14"/>
      <c r="CD512" s="14"/>
      <c r="CE512" s="14"/>
      <c r="CF512" s="14"/>
      <c r="CG512" s="14"/>
      <c r="CH512" s="14"/>
      <c r="CI512" s="14"/>
      <c r="CJ512" s="14"/>
      <c r="CK512" s="14"/>
      <c r="CL512" s="14"/>
      <c r="CM512" s="14"/>
      <c r="CN512" s="14"/>
      <c r="CO512" s="14"/>
      <c r="CP512" s="14"/>
      <c r="CQ512" s="14"/>
      <c r="CR512" s="14"/>
      <c r="CS512" s="14"/>
      <c r="CT512" s="14"/>
      <c r="CU512" s="14"/>
      <c r="CV512" s="14"/>
      <c r="CW512" s="14"/>
      <c r="CX512" s="14"/>
      <c r="CY512" s="14"/>
      <c r="CZ512" s="14"/>
      <c r="DA512" s="14"/>
      <c r="DB512" s="14"/>
      <c r="DC512" s="14"/>
      <c r="DD512" s="14"/>
      <c r="DE512" s="14"/>
      <c r="DF512" s="14"/>
      <c r="DG512" s="14"/>
      <c r="DH512" s="14"/>
      <c r="DI512" s="14"/>
      <c r="DJ512" s="14"/>
      <c r="DK512" s="14"/>
      <c r="DL512" s="14"/>
      <c r="DM512" s="14"/>
      <c r="DN512" s="14"/>
      <c r="DO512" s="14"/>
      <c r="DP512" s="14"/>
      <c r="DQ512" s="14"/>
      <c r="DR512" s="14"/>
      <c r="DS512" s="14"/>
      <c r="DT512" s="14"/>
      <c r="DU512" s="14"/>
      <c r="DV512" s="14"/>
      <c r="DW512" s="14"/>
      <c r="DX512" s="14"/>
      <c r="DY512" s="14"/>
      <c r="DZ512" s="14"/>
      <c r="EA512" s="14"/>
      <c r="EB512" s="14"/>
      <c r="EC512" s="14"/>
      <c r="ED512" s="14"/>
      <c r="EE512" s="14"/>
      <c r="EF512" s="14"/>
      <c r="EG512" s="14"/>
      <c r="EH512" s="14"/>
      <c r="EI512" s="14"/>
      <c r="EJ512" s="14"/>
      <c r="EK512" s="14"/>
      <c r="EL512" s="14"/>
      <c r="EM512" s="14"/>
      <c r="EN512" s="14"/>
      <c r="EO512" s="14"/>
      <c r="EP512" s="14"/>
      <c r="EQ512" s="14"/>
      <c r="ER512" s="14"/>
      <c r="ES512" s="14"/>
      <c r="ET512" s="14"/>
      <c r="EU512" s="14"/>
      <c r="EV512" s="14"/>
      <c r="EW512" s="14"/>
      <c r="EX512" s="14"/>
      <c r="EY512" s="14"/>
      <c r="EZ512" s="14"/>
      <c r="FA512" s="14"/>
      <c r="FB512" s="14"/>
      <c r="FC512" s="14"/>
      <c r="FD512" s="14"/>
      <c r="FE512" s="14"/>
      <c r="FF512" s="14"/>
      <c r="FG512" s="14"/>
      <c r="FH512" s="14"/>
      <c r="FI512" s="14"/>
      <c r="FJ512" s="14"/>
      <c r="FK512" s="14"/>
      <c r="FL512" s="14"/>
      <c r="FM512" s="14"/>
      <c r="FN512" s="14"/>
      <c r="FO512" s="14"/>
      <c r="FP512" s="14"/>
      <c r="FQ512" s="14"/>
      <c r="FR512" s="14"/>
      <c r="FS512" s="14"/>
      <c r="FT512" s="14"/>
      <c r="FU512" s="14"/>
      <c r="FV512" s="14"/>
      <c r="FW512" s="14"/>
      <c r="FX512" s="14"/>
      <c r="FY512" s="14"/>
      <c r="FZ512" s="14"/>
      <c r="GA512" s="14"/>
      <c r="GB512" s="14"/>
      <c r="GC512" s="14"/>
      <c r="GD512" s="14"/>
      <c r="GE512" s="14"/>
      <c r="GF512" s="14"/>
      <c r="GG512" s="14"/>
      <c r="GH512" s="14"/>
      <c r="GI512" s="14"/>
      <c r="GJ512" s="14"/>
      <c r="GK512" s="14"/>
      <c r="GL512" s="14"/>
      <c r="GM512" s="14"/>
      <c r="GN512" s="14"/>
      <c r="GO512" s="14"/>
      <c r="GP512" s="14"/>
      <c r="GQ512" s="14"/>
      <c r="GR512" s="14"/>
      <c r="GS512" s="14"/>
      <c r="GT512" s="14"/>
      <c r="GU512" s="14"/>
      <c r="GV512" s="14"/>
      <c r="GW512" s="14"/>
      <c r="GX512" s="14"/>
      <c r="GY512" s="14"/>
      <c r="GZ512" s="14"/>
      <c r="HA512" s="14"/>
      <c r="HB512" s="14"/>
      <c r="HC512" s="14"/>
      <c r="HD512" s="14"/>
      <c r="HE512" s="14"/>
      <c r="HF512" s="14"/>
      <c r="HG512" s="14"/>
      <c r="HH512" s="14"/>
      <c r="HI512" s="14"/>
      <c r="HJ512" s="14"/>
      <c r="HK512" s="14"/>
      <c r="HL512" s="14"/>
      <c r="HM512" s="14"/>
      <c r="HN512" s="14"/>
      <c r="HO512" s="14"/>
      <c r="HP512" s="14"/>
      <c r="HQ512" s="14"/>
      <c r="HR512" s="14"/>
      <c r="HS512" s="14"/>
      <c r="HT512" s="14"/>
      <c r="HU512" s="14"/>
      <c r="HV512" s="14"/>
      <c r="HW512" s="14"/>
      <c r="HX512" s="14"/>
      <c r="HY512" s="14"/>
      <c r="HZ512" s="14"/>
      <c r="IA512" s="14"/>
      <c r="IB512" s="14"/>
      <c r="IC512" s="14"/>
      <c r="ID512" s="14"/>
      <c r="IE512" s="14"/>
      <c r="IF512" s="14"/>
      <c r="IG512" s="14"/>
      <c r="IH512" s="14"/>
      <c r="II512" s="14"/>
      <c r="IJ512" s="14"/>
      <c r="IK512" s="14"/>
      <c r="IL512" s="14"/>
      <c r="IM512" s="14"/>
      <c r="IN512" s="14"/>
      <c r="IO512" s="14"/>
      <c r="IP512" s="14"/>
      <c r="IQ512" s="14"/>
      <c r="IR512" s="14"/>
      <c r="IS512" s="14"/>
      <c r="IT512" s="14"/>
      <c r="IU512" s="14"/>
      <c r="IV512" s="14"/>
      <c r="IW512" s="14"/>
      <c r="IX512" s="14"/>
      <c r="IY512" s="14"/>
      <c r="IZ512" s="14"/>
      <c r="JA512" s="14"/>
      <c r="JB512" s="14"/>
      <c r="JC512" s="14"/>
      <c r="JD512" s="14"/>
      <c r="JE512" s="14"/>
      <c r="JF512" s="14"/>
      <c r="JG512" s="14"/>
      <c r="JH512" s="14"/>
      <c r="JI512" s="14"/>
      <c r="JJ512" s="14"/>
      <c r="JK512" s="14"/>
      <c r="JL512" s="14"/>
      <c r="JM512" s="14"/>
      <c r="JN512" s="14"/>
      <c r="JO512" s="14"/>
      <c r="JP512" s="14"/>
      <c r="JQ512" s="14"/>
      <c r="JR512" s="14"/>
      <c r="JS512" s="14"/>
      <c r="JT512" s="14"/>
      <c r="JU512" s="14"/>
      <c r="JV512" s="14"/>
      <c r="JW512" s="14"/>
      <c r="JX512" s="14"/>
      <c r="JY512" s="14"/>
      <c r="JZ512" s="14"/>
      <c r="KA512" s="14"/>
      <c r="KB512" s="14"/>
      <c r="KC512" s="14"/>
      <c r="KD512" s="14"/>
      <c r="KE512" s="14"/>
      <c r="KF512" s="14"/>
      <c r="KG512" s="14"/>
      <c r="KH512" s="14"/>
      <c r="KI512" s="14"/>
      <c r="KJ512" s="14"/>
      <c r="KK512" s="14"/>
      <c r="KL512" s="14"/>
      <c r="KM512" s="14"/>
      <c r="KN512" s="14"/>
      <c r="KO512" s="14"/>
      <c r="KP512" s="14"/>
      <c r="KQ512" s="14"/>
      <c r="KR512" s="14"/>
      <c r="KS512" s="14"/>
      <c r="KT512" s="14"/>
      <c r="KU512" s="14"/>
      <c r="KV512" s="14"/>
      <c r="KW512" s="14"/>
      <c r="KX512" s="14"/>
      <c r="KY512" s="14"/>
      <c r="KZ512" s="14"/>
      <c r="LA512" s="14"/>
      <c r="LB512" s="14"/>
      <c r="LC512" s="14"/>
      <c r="LD512" s="14"/>
      <c r="LE512" s="14"/>
      <c r="LF512" s="14"/>
      <c r="LG512" s="14"/>
      <c r="LH512" s="14"/>
      <c r="LI512" s="14"/>
      <c r="LJ512" s="14"/>
      <c r="LK512" s="14"/>
      <c r="LL512" s="14"/>
      <c r="LM512" s="14"/>
      <c r="LN512" s="14"/>
      <c r="LO512" s="14"/>
      <c r="LP512" s="14"/>
      <c r="LQ512" s="14"/>
      <c r="LR512" s="14"/>
      <c r="LS512" s="14"/>
      <c r="LT512" s="14"/>
      <c r="LU512" s="14"/>
      <c r="LV512" s="14"/>
      <c r="LW512" s="14"/>
      <c r="LX512" s="14"/>
      <c r="LY512" s="14"/>
      <c r="LZ512" s="14"/>
      <c r="MA512" s="14"/>
      <c r="MB512" s="14"/>
      <c r="MC512" s="14"/>
      <c r="MD512" s="14"/>
      <c r="ME512" s="14"/>
      <c r="MF512" s="14"/>
      <c r="MG512" s="14"/>
      <c r="MH512" s="14"/>
      <c r="MI512" s="14"/>
      <c r="MJ512" s="14"/>
      <c r="MK512" s="14"/>
      <c r="ML512" s="14"/>
      <c r="MM512" s="14"/>
      <c r="MN512" s="14"/>
      <c r="MO512" s="14"/>
      <c r="MP512" s="14"/>
      <c r="MQ512" s="14"/>
      <c r="MR512" s="14"/>
      <c r="MS512" s="14"/>
      <c r="MT512" s="14"/>
      <c r="MU512" s="14"/>
      <c r="MV512" s="14"/>
      <c r="MW512" s="14"/>
      <c r="MX512" s="14"/>
      <c r="MY512" s="14"/>
      <c r="MZ512" s="14"/>
      <c r="NA512" s="14"/>
      <c r="NB512" s="14"/>
      <c r="NC512" s="14"/>
      <c r="ND512" s="14"/>
      <c r="NE512" s="14"/>
      <c r="NF512" s="14"/>
      <c r="NG512" s="14"/>
      <c r="NH512" s="14"/>
      <c r="NI512" s="14"/>
      <c r="NJ512" s="14"/>
      <c r="NK512" s="14"/>
      <c r="NL512" s="14"/>
      <c r="NM512" s="14"/>
      <c r="NN512" s="14"/>
      <c r="NO512" s="14"/>
      <c r="NP512" s="14"/>
      <c r="NQ512" s="14"/>
      <c r="NR512" s="14"/>
      <c r="NS512" s="14"/>
      <c r="NT512" s="14"/>
      <c r="NU512" s="14"/>
      <c r="NV512" s="14"/>
      <c r="NW512" s="14"/>
      <c r="NX512" s="14"/>
      <c r="NY512" s="14"/>
      <c r="NZ512" s="14"/>
      <c r="OA512" s="14"/>
      <c r="OB512" s="14"/>
      <c r="OC512" s="14"/>
      <c r="OD512" s="14"/>
      <c r="OE512" s="14"/>
      <c r="OF512" s="14"/>
      <c r="OG512" s="14"/>
      <c r="OH512" s="14"/>
      <c r="OI512" s="14"/>
      <c r="OJ512" s="14"/>
      <c r="OK512" s="14"/>
      <c r="OL512" s="14"/>
      <c r="OM512" s="14"/>
      <c r="ON512" s="14"/>
      <c r="OO512" s="14"/>
      <c r="OP512" s="14"/>
      <c r="OQ512" s="14"/>
      <c r="OR512" s="14"/>
      <c r="OS512" s="14"/>
      <c r="OT512" s="14"/>
      <c r="OU512" s="14"/>
      <c r="OV512" s="14"/>
      <c r="OW512" s="14"/>
      <c r="OX512" s="14"/>
      <c r="OY512" s="14"/>
      <c r="OZ512" s="14"/>
      <c r="PA512" s="14"/>
      <c r="PB512" s="14"/>
      <c r="PC512" s="14"/>
      <c r="PD512" s="14"/>
      <c r="PE512" s="14"/>
      <c r="PF512" s="14"/>
      <c r="PG512" s="14"/>
      <c r="PH512" s="14"/>
      <c r="PI512" s="14"/>
      <c r="PJ512" s="14"/>
      <c r="PK512" s="14"/>
      <c r="PL512" s="14"/>
      <c r="PM512" s="14"/>
      <c r="PN512" s="14"/>
      <c r="PO512" s="14"/>
      <c r="PP512" s="14"/>
      <c r="PQ512" s="14"/>
      <c r="PR512" s="14"/>
      <c r="PS512" s="14"/>
      <c r="PT512" s="14"/>
      <c r="PU512" s="14"/>
      <c r="PV512" s="14"/>
      <c r="PW512" s="14"/>
      <c r="PX512" s="14"/>
      <c r="PY512" s="14"/>
      <c r="PZ512" s="14"/>
      <c r="QA512" s="14"/>
      <c r="QB512" s="14"/>
      <c r="QC512" s="14"/>
      <c r="QD512" s="14"/>
      <c r="QE512" s="14"/>
      <c r="QF512" s="14"/>
      <c r="QG512" s="14"/>
      <c r="QH512" s="14"/>
      <c r="QI512" s="14"/>
      <c r="QJ512" s="14"/>
      <c r="QK512" s="14"/>
      <c r="QL512" s="14"/>
      <c r="QM512" s="14"/>
      <c r="QN512" s="14"/>
      <c r="QO512" s="14"/>
      <c r="QP512" s="14"/>
      <c r="QQ512" s="14"/>
      <c r="QR512" s="14"/>
      <c r="QS512" s="14"/>
      <c r="QT512" s="14"/>
      <c r="QU512" s="14"/>
      <c r="QV512" s="14"/>
      <c r="QW512" s="14"/>
    </row>
    <row r="513" spans="1:465">
      <c r="A513" s="14"/>
      <c r="B513" s="14"/>
      <c r="C513" s="14"/>
      <c r="D513" s="14"/>
      <c r="E513" s="14"/>
      <c r="F513" s="14"/>
      <c r="G513" s="14"/>
      <c r="H513" s="14"/>
      <c r="I513" s="14"/>
      <c r="J513" s="14"/>
      <c r="K513" s="14"/>
      <c r="L513" s="14"/>
      <c r="M513" s="14"/>
      <c r="N513" s="14"/>
      <c r="O513" s="14"/>
      <c r="P513" s="14"/>
      <c r="Q513" s="14"/>
      <c r="R513" s="14"/>
      <c r="S513" s="14"/>
      <c r="T513" s="14"/>
      <c r="U513" s="14"/>
      <c r="V513" s="14"/>
      <c r="W513" s="14"/>
      <c r="X513" s="14"/>
      <c r="Y513" s="14"/>
      <c r="Z513" s="14"/>
      <c r="AA513" s="14"/>
      <c r="AB513" s="14"/>
      <c r="AC513" s="14"/>
      <c r="AD513" s="14"/>
      <c r="AE513" s="14"/>
      <c r="AF513" s="14"/>
      <c r="AG513" s="14"/>
      <c r="AH513" s="14"/>
      <c r="AI513" s="14"/>
      <c r="AJ513" s="14"/>
      <c r="AK513" s="14"/>
      <c r="AL513" s="14"/>
      <c r="AM513" s="14"/>
      <c r="AN513" s="14"/>
      <c r="AO513" s="14"/>
      <c r="AP513" s="14"/>
      <c r="AQ513" s="14"/>
      <c r="AR513" s="14"/>
      <c r="AS513" s="14"/>
      <c r="AT513" s="14"/>
      <c r="AU513" s="14"/>
      <c r="AV513" s="14"/>
      <c r="AW513" s="14"/>
      <c r="AX513" s="14"/>
      <c r="AY513" s="14"/>
      <c r="AZ513" s="14"/>
      <c r="BA513" s="14"/>
      <c r="BB513" s="14"/>
      <c r="BC513" s="14"/>
      <c r="BD513" s="14"/>
      <c r="BE513" s="14"/>
      <c r="BF513" s="14"/>
      <c r="BG513" s="14"/>
      <c r="BH513" s="14"/>
      <c r="BI513" s="14"/>
      <c r="BJ513" s="14"/>
      <c r="BK513" s="14"/>
      <c r="BL513" s="14"/>
      <c r="BM513" s="14"/>
      <c r="BN513" s="14"/>
      <c r="BO513" s="14"/>
      <c r="BP513" s="14"/>
      <c r="BQ513" s="14"/>
      <c r="BR513" s="14"/>
      <c r="BS513" s="14"/>
      <c r="BT513" s="14"/>
      <c r="BU513" s="14"/>
      <c r="BV513" s="14"/>
      <c r="BW513" s="14"/>
      <c r="BX513" s="14"/>
      <c r="BY513" s="14"/>
      <c r="BZ513" s="14"/>
      <c r="CA513" s="14"/>
      <c r="CB513" s="14"/>
      <c r="CC513" s="14"/>
      <c r="CD513" s="14"/>
      <c r="CE513" s="14"/>
      <c r="CF513" s="14"/>
      <c r="CG513" s="14"/>
      <c r="CH513" s="14"/>
      <c r="CI513" s="14"/>
      <c r="CJ513" s="14"/>
      <c r="CK513" s="14"/>
      <c r="CL513" s="14"/>
      <c r="CM513" s="14"/>
      <c r="CN513" s="14"/>
      <c r="CO513" s="14"/>
      <c r="CP513" s="14"/>
      <c r="CQ513" s="14"/>
      <c r="CR513" s="14"/>
      <c r="CS513" s="14"/>
      <c r="CT513" s="14"/>
      <c r="CU513" s="14"/>
      <c r="CV513" s="14"/>
      <c r="CW513" s="14"/>
      <c r="CX513" s="14"/>
      <c r="CY513" s="14"/>
      <c r="CZ513" s="14"/>
      <c r="DA513" s="14"/>
      <c r="DB513" s="14"/>
      <c r="DC513" s="14"/>
      <c r="DD513" s="14"/>
      <c r="DE513" s="14"/>
      <c r="DF513" s="14"/>
      <c r="DG513" s="14"/>
      <c r="DH513" s="14"/>
      <c r="DI513" s="14"/>
      <c r="DJ513" s="14"/>
      <c r="DK513" s="14"/>
      <c r="DL513" s="14"/>
      <c r="DM513" s="14"/>
      <c r="DN513" s="14"/>
      <c r="DO513" s="14"/>
      <c r="DP513" s="14"/>
      <c r="DQ513" s="14"/>
      <c r="DR513" s="14"/>
      <c r="DS513" s="14"/>
      <c r="DT513" s="14"/>
      <c r="DU513" s="14"/>
      <c r="DV513" s="14"/>
      <c r="DW513" s="14"/>
      <c r="DX513" s="14"/>
      <c r="DY513" s="14"/>
      <c r="DZ513" s="14"/>
      <c r="EA513" s="14"/>
      <c r="EB513" s="14"/>
      <c r="EC513" s="14"/>
      <c r="ED513" s="14"/>
      <c r="EE513" s="14"/>
      <c r="EF513" s="14"/>
      <c r="EG513" s="14"/>
      <c r="EH513" s="14"/>
      <c r="EI513" s="14"/>
      <c r="EJ513" s="14"/>
      <c r="EK513" s="14"/>
      <c r="EL513" s="14"/>
      <c r="EM513" s="14"/>
      <c r="EN513" s="14"/>
      <c r="EO513" s="14"/>
      <c r="EP513" s="14"/>
      <c r="EQ513" s="14"/>
      <c r="ER513" s="14"/>
      <c r="ES513" s="14"/>
      <c r="ET513" s="14"/>
      <c r="EU513" s="14"/>
      <c r="EV513" s="14"/>
      <c r="EW513" s="14"/>
      <c r="EX513" s="14"/>
      <c r="EY513" s="14"/>
      <c r="EZ513" s="14"/>
      <c r="FA513" s="14"/>
      <c r="FB513" s="14"/>
      <c r="FC513" s="14"/>
      <c r="FD513" s="14"/>
      <c r="FE513" s="14"/>
      <c r="FF513" s="14"/>
      <c r="FG513" s="14"/>
      <c r="FH513" s="14"/>
      <c r="FI513" s="14"/>
      <c r="FJ513" s="14"/>
      <c r="FK513" s="14"/>
      <c r="FL513" s="14"/>
      <c r="FM513" s="14"/>
      <c r="FN513" s="14"/>
      <c r="FO513" s="14"/>
      <c r="FP513" s="14"/>
      <c r="FQ513" s="14"/>
      <c r="FR513" s="14"/>
      <c r="FS513" s="14"/>
      <c r="FT513" s="14"/>
      <c r="FU513" s="14"/>
      <c r="FV513" s="14"/>
      <c r="FW513" s="14"/>
      <c r="FX513" s="14"/>
      <c r="FY513" s="14"/>
      <c r="FZ513" s="14"/>
      <c r="GA513" s="14"/>
      <c r="GB513" s="14"/>
      <c r="GC513" s="14"/>
      <c r="GD513" s="14"/>
      <c r="GE513" s="14"/>
      <c r="GF513" s="14"/>
      <c r="GG513" s="14"/>
      <c r="GH513" s="14"/>
      <c r="GI513" s="14"/>
      <c r="GJ513" s="14"/>
      <c r="GK513" s="14"/>
      <c r="GL513" s="14"/>
      <c r="GM513" s="14"/>
      <c r="GN513" s="14"/>
      <c r="GO513" s="14"/>
      <c r="GP513" s="14"/>
      <c r="GQ513" s="14"/>
      <c r="GR513" s="14"/>
      <c r="GS513" s="14"/>
      <c r="GT513" s="14"/>
      <c r="GU513" s="14"/>
      <c r="GV513" s="14"/>
      <c r="GW513" s="14"/>
      <c r="GX513" s="14"/>
      <c r="GY513" s="14"/>
      <c r="GZ513" s="14"/>
      <c r="HA513" s="14"/>
      <c r="HB513" s="14"/>
      <c r="HC513" s="14"/>
      <c r="HD513" s="14"/>
      <c r="HE513" s="14"/>
      <c r="HF513" s="14"/>
      <c r="HG513" s="14"/>
      <c r="HH513" s="14"/>
      <c r="HI513" s="14"/>
      <c r="HJ513" s="14"/>
      <c r="HK513" s="14"/>
      <c r="HL513" s="14"/>
      <c r="HM513" s="14"/>
      <c r="HN513" s="14"/>
      <c r="HO513" s="14"/>
      <c r="HP513" s="14"/>
      <c r="HQ513" s="14"/>
      <c r="HR513" s="14"/>
      <c r="HS513" s="14"/>
      <c r="HT513" s="14"/>
      <c r="HU513" s="14"/>
      <c r="HV513" s="14"/>
      <c r="HW513" s="14"/>
      <c r="HX513" s="14"/>
      <c r="HY513" s="14"/>
      <c r="HZ513" s="14"/>
      <c r="IA513" s="14"/>
      <c r="IB513" s="14"/>
      <c r="IC513" s="14"/>
      <c r="ID513" s="14"/>
      <c r="IE513" s="14"/>
      <c r="IF513" s="14"/>
      <c r="IG513" s="14"/>
      <c r="IH513" s="14"/>
      <c r="II513" s="14"/>
      <c r="IJ513" s="14"/>
      <c r="IK513" s="14"/>
      <c r="IL513" s="14"/>
      <c r="IM513" s="14"/>
      <c r="IN513" s="14"/>
      <c r="IO513" s="14"/>
      <c r="IP513" s="14"/>
      <c r="IQ513" s="14"/>
      <c r="IR513" s="14"/>
      <c r="IS513" s="14"/>
      <c r="IT513" s="14"/>
      <c r="IU513" s="14"/>
      <c r="IV513" s="14"/>
      <c r="IW513" s="14"/>
      <c r="IX513" s="14"/>
      <c r="IY513" s="14"/>
      <c r="IZ513" s="14"/>
      <c r="JA513" s="14"/>
      <c r="JB513" s="14"/>
      <c r="JC513" s="14"/>
      <c r="JD513" s="14"/>
      <c r="JE513" s="14"/>
      <c r="JF513" s="14"/>
      <c r="JG513" s="14"/>
      <c r="JH513" s="14"/>
      <c r="JI513" s="14"/>
      <c r="JJ513" s="14"/>
      <c r="JK513" s="14"/>
      <c r="JL513" s="14"/>
      <c r="JM513" s="14"/>
      <c r="JN513" s="14"/>
      <c r="JO513" s="14"/>
      <c r="JP513" s="14"/>
      <c r="JQ513" s="14"/>
      <c r="JR513" s="14"/>
      <c r="JS513" s="14"/>
      <c r="JT513" s="14"/>
      <c r="JU513" s="14"/>
      <c r="JV513" s="14"/>
      <c r="JW513" s="14"/>
      <c r="JX513" s="14"/>
      <c r="JY513" s="14"/>
      <c r="JZ513" s="14"/>
      <c r="KA513" s="14"/>
      <c r="KB513" s="14"/>
      <c r="KC513" s="14"/>
      <c r="KD513" s="14"/>
      <c r="KE513" s="14"/>
      <c r="KF513" s="14"/>
      <c r="KG513" s="14"/>
      <c r="KH513" s="14"/>
      <c r="KI513" s="14"/>
      <c r="KJ513" s="14"/>
      <c r="KK513" s="14"/>
      <c r="KL513" s="14"/>
      <c r="KM513" s="14"/>
      <c r="KN513" s="14"/>
      <c r="KO513" s="14"/>
      <c r="KP513" s="14"/>
      <c r="KQ513" s="14"/>
      <c r="KR513" s="14"/>
      <c r="KS513" s="14"/>
      <c r="KT513" s="14"/>
      <c r="KU513" s="14"/>
      <c r="KV513" s="14"/>
      <c r="KW513" s="14"/>
      <c r="KX513" s="14"/>
      <c r="KY513" s="14"/>
      <c r="KZ513" s="14"/>
      <c r="LA513" s="14"/>
      <c r="LB513" s="14"/>
      <c r="LC513" s="14"/>
      <c r="LD513" s="14"/>
      <c r="LE513" s="14"/>
      <c r="LF513" s="14"/>
      <c r="LG513" s="14"/>
      <c r="LH513" s="14"/>
      <c r="LI513" s="14"/>
      <c r="LJ513" s="14"/>
      <c r="LK513" s="14"/>
      <c r="LL513" s="14"/>
      <c r="LM513" s="14"/>
      <c r="LN513" s="14"/>
      <c r="LO513" s="14"/>
      <c r="LP513" s="14"/>
      <c r="LQ513" s="14"/>
      <c r="LR513" s="14"/>
      <c r="LS513" s="14"/>
      <c r="LT513" s="14"/>
      <c r="LU513" s="14"/>
      <c r="LV513" s="14"/>
      <c r="LW513" s="14"/>
      <c r="LX513" s="14"/>
      <c r="LY513" s="14"/>
      <c r="LZ513" s="14"/>
      <c r="MA513" s="14"/>
      <c r="MB513" s="14"/>
      <c r="MC513" s="14"/>
      <c r="MD513" s="14"/>
      <c r="ME513" s="14"/>
      <c r="MF513" s="14"/>
      <c r="MG513" s="14"/>
      <c r="MH513" s="14"/>
      <c r="MI513" s="14"/>
      <c r="MJ513" s="14"/>
      <c r="MK513" s="14"/>
      <c r="ML513" s="14"/>
      <c r="MM513" s="14"/>
      <c r="MN513" s="14"/>
      <c r="MO513" s="14"/>
      <c r="MP513" s="14"/>
      <c r="MQ513" s="14"/>
      <c r="MR513" s="14"/>
      <c r="MS513" s="14"/>
      <c r="MT513" s="14"/>
      <c r="MU513" s="14"/>
      <c r="MV513" s="14"/>
      <c r="MW513" s="14"/>
      <c r="MX513" s="14"/>
      <c r="MY513" s="14"/>
      <c r="MZ513" s="14"/>
      <c r="NA513" s="14"/>
      <c r="NB513" s="14"/>
      <c r="NC513" s="14"/>
      <c r="ND513" s="14"/>
      <c r="NE513" s="14"/>
      <c r="NF513" s="14"/>
      <c r="NG513" s="14"/>
      <c r="NH513" s="14"/>
      <c r="NI513" s="14"/>
      <c r="NJ513" s="14"/>
      <c r="NK513" s="14"/>
      <c r="NL513" s="14"/>
      <c r="NM513" s="14"/>
      <c r="NN513" s="14"/>
      <c r="NO513" s="14"/>
      <c r="NP513" s="14"/>
      <c r="NQ513" s="14"/>
      <c r="NR513" s="14"/>
      <c r="NS513" s="14"/>
      <c r="NT513" s="14"/>
      <c r="NU513" s="14"/>
      <c r="NV513" s="14"/>
      <c r="NW513" s="14"/>
      <c r="NX513" s="14"/>
      <c r="NY513" s="14"/>
      <c r="NZ513" s="14"/>
      <c r="OA513" s="14"/>
      <c r="OB513" s="14"/>
      <c r="OC513" s="14"/>
      <c r="OD513" s="14"/>
      <c r="OE513" s="14"/>
      <c r="OF513" s="14"/>
      <c r="OG513" s="14"/>
      <c r="OH513" s="14"/>
      <c r="OI513" s="14"/>
      <c r="OJ513" s="14"/>
      <c r="OK513" s="14"/>
      <c r="OL513" s="14"/>
      <c r="OM513" s="14"/>
      <c r="ON513" s="14"/>
      <c r="OO513" s="14"/>
      <c r="OP513" s="14"/>
      <c r="OQ513" s="14"/>
      <c r="OR513" s="14"/>
      <c r="OS513" s="14"/>
      <c r="OT513" s="14"/>
      <c r="OU513" s="14"/>
      <c r="OV513" s="14"/>
      <c r="OW513" s="14"/>
      <c r="OX513" s="14"/>
      <c r="OY513" s="14"/>
      <c r="OZ513" s="14"/>
      <c r="PA513" s="14"/>
      <c r="PB513" s="14"/>
      <c r="PC513" s="14"/>
      <c r="PD513" s="14"/>
      <c r="PE513" s="14"/>
      <c r="PF513" s="14"/>
      <c r="PG513" s="14"/>
      <c r="PH513" s="14"/>
      <c r="PI513" s="14"/>
      <c r="PJ513" s="14"/>
      <c r="PK513" s="14"/>
      <c r="PL513" s="14"/>
      <c r="PM513" s="14"/>
      <c r="PN513" s="14"/>
      <c r="PO513" s="14"/>
      <c r="PP513" s="14"/>
      <c r="PQ513" s="14"/>
      <c r="PR513" s="14"/>
      <c r="PS513" s="14"/>
      <c r="PT513" s="14"/>
      <c r="PU513" s="14"/>
      <c r="PV513" s="14"/>
      <c r="PW513" s="14"/>
      <c r="PX513" s="14"/>
      <c r="PY513" s="14"/>
      <c r="PZ513" s="14"/>
      <c r="QA513" s="14"/>
      <c r="QB513" s="14"/>
      <c r="QC513" s="14"/>
      <c r="QD513" s="14"/>
      <c r="QE513" s="14"/>
      <c r="QF513" s="14"/>
      <c r="QG513" s="14"/>
      <c r="QH513" s="14"/>
      <c r="QI513" s="14"/>
      <c r="QJ513" s="14"/>
      <c r="QK513" s="14"/>
      <c r="QL513" s="14"/>
      <c r="QM513" s="14"/>
      <c r="QN513" s="14"/>
      <c r="QO513" s="14"/>
      <c r="QP513" s="14"/>
      <c r="QQ513" s="14"/>
      <c r="QR513" s="14"/>
      <c r="QS513" s="14"/>
      <c r="QT513" s="14"/>
      <c r="QU513" s="14"/>
      <c r="QV513" s="14"/>
      <c r="QW513" s="14"/>
    </row>
    <row r="514" spans="1:465">
      <c r="A514" s="14"/>
      <c r="B514" s="14"/>
      <c r="C514" s="14"/>
      <c r="D514" s="14"/>
      <c r="E514" s="14"/>
      <c r="F514" s="14"/>
      <c r="G514" s="14"/>
      <c r="H514" s="14"/>
      <c r="I514" s="14"/>
      <c r="J514" s="14"/>
      <c r="K514" s="14"/>
      <c r="L514" s="14"/>
      <c r="M514" s="14"/>
      <c r="N514" s="14"/>
      <c r="O514" s="14"/>
      <c r="P514" s="14"/>
      <c r="Q514" s="14"/>
      <c r="R514" s="14"/>
      <c r="S514" s="14"/>
      <c r="T514" s="14"/>
      <c r="U514" s="14"/>
      <c r="V514" s="14"/>
      <c r="W514" s="14"/>
      <c r="X514" s="14"/>
      <c r="Y514" s="14"/>
      <c r="Z514" s="14"/>
      <c r="AA514" s="14"/>
      <c r="AB514" s="14"/>
      <c r="AC514" s="14"/>
      <c r="AD514" s="14"/>
      <c r="AE514" s="14"/>
      <c r="AF514" s="14"/>
      <c r="AG514" s="14"/>
      <c r="AH514" s="14"/>
      <c r="AI514" s="14"/>
      <c r="AJ514" s="14"/>
      <c r="AK514" s="14"/>
      <c r="AL514" s="14"/>
      <c r="AM514" s="14"/>
      <c r="AN514" s="14"/>
      <c r="AO514" s="14"/>
      <c r="AP514" s="14"/>
      <c r="AQ514" s="14"/>
      <c r="AR514" s="14"/>
      <c r="AS514" s="14"/>
      <c r="AT514" s="14"/>
      <c r="AU514" s="14"/>
      <c r="AV514" s="14"/>
      <c r="AW514" s="14"/>
      <c r="AX514" s="14"/>
      <c r="AY514" s="14"/>
      <c r="AZ514" s="14"/>
      <c r="BA514" s="14"/>
      <c r="BB514" s="14"/>
      <c r="BC514" s="14"/>
      <c r="BD514" s="14"/>
      <c r="BE514" s="14"/>
      <c r="BF514" s="14"/>
      <c r="BG514" s="14"/>
      <c r="BH514" s="14"/>
      <c r="BI514" s="14"/>
      <c r="BJ514" s="14"/>
      <c r="BK514" s="14"/>
      <c r="BL514" s="14"/>
      <c r="BM514" s="14"/>
      <c r="BN514" s="14"/>
      <c r="BO514" s="14"/>
      <c r="BP514" s="14"/>
      <c r="BQ514" s="14"/>
      <c r="BR514" s="14"/>
      <c r="BS514" s="14"/>
      <c r="BT514" s="14"/>
      <c r="BU514" s="14"/>
      <c r="BV514" s="14"/>
      <c r="BW514" s="14"/>
      <c r="BX514" s="14"/>
      <c r="BY514" s="14"/>
      <c r="BZ514" s="14"/>
      <c r="CA514" s="14"/>
      <c r="CB514" s="14"/>
      <c r="CC514" s="14"/>
      <c r="CD514" s="14"/>
      <c r="CE514" s="14"/>
      <c r="CF514" s="14"/>
      <c r="CG514" s="14"/>
      <c r="CH514" s="14"/>
      <c r="CI514" s="14"/>
      <c r="CJ514" s="14"/>
      <c r="CK514" s="14"/>
      <c r="CL514" s="14"/>
      <c r="CM514" s="14"/>
      <c r="CN514" s="14"/>
      <c r="CO514" s="14"/>
      <c r="CP514" s="14"/>
      <c r="CQ514" s="14"/>
      <c r="CR514" s="14"/>
      <c r="CS514" s="14"/>
      <c r="CT514" s="14"/>
      <c r="CU514" s="14"/>
      <c r="CV514" s="14"/>
      <c r="CW514" s="14"/>
      <c r="CX514" s="14"/>
      <c r="CY514" s="14"/>
      <c r="CZ514" s="14"/>
      <c r="DA514" s="14"/>
      <c r="DB514" s="14"/>
      <c r="DC514" s="14"/>
      <c r="DD514" s="14"/>
      <c r="DE514" s="14"/>
      <c r="DF514" s="14"/>
      <c r="DG514" s="14"/>
      <c r="DH514" s="14"/>
      <c r="DI514" s="14"/>
      <c r="DJ514" s="14"/>
      <c r="DK514" s="14"/>
      <c r="DL514" s="14"/>
      <c r="DM514" s="14"/>
      <c r="DN514" s="14"/>
      <c r="DO514" s="14"/>
      <c r="DP514" s="14"/>
      <c r="DQ514" s="14"/>
      <c r="DR514" s="14"/>
      <c r="DS514" s="14"/>
      <c r="DT514" s="14"/>
      <c r="DU514" s="14"/>
      <c r="DV514" s="14"/>
      <c r="DW514" s="14"/>
      <c r="DX514" s="14"/>
      <c r="DY514" s="14"/>
      <c r="DZ514" s="14"/>
      <c r="EA514" s="14"/>
      <c r="EB514" s="14"/>
      <c r="EC514" s="14"/>
      <c r="ED514" s="14"/>
      <c r="EE514" s="14"/>
      <c r="EF514" s="14"/>
      <c r="EG514" s="14"/>
      <c r="EH514" s="14"/>
      <c r="EI514" s="14"/>
      <c r="EJ514" s="14"/>
      <c r="EK514" s="14"/>
      <c r="EL514" s="14"/>
      <c r="EM514" s="14"/>
      <c r="EN514" s="14"/>
      <c r="EO514" s="14"/>
      <c r="EP514" s="14"/>
      <c r="EQ514" s="14"/>
      <c r="ER514" s="14"/>
      <c r="ES514" s="14"/>
      <c r="ET514" s="14"/>
      <c r="EU514" s="14"/>
      <c r="EV514" s="14"/>
      <c r="EW514" s="14"/>
      <c r="EX514" s="14"/>
      <c r="EY514" s="14"/>
      <c r="EZ514" s="14"/>
      <c r="FA514" s="14"/>
      <c r="FB514" s="14"/>
      <c r="FC514" s="14"/>
      <c r="FD514" s="14"/>
      <c r="FE514" s="14"/>
      <c r="FF514" s="14"/>
      <c r="FG514" s="14"/>
      <c r="FH514" s="14"/>
      <c r="FI514" s="14"/>
      <c r="FJ514" s="14"/>
      <c r="FK514" s="14"/>
      <c r="FL514" s="14"/>
      <c r="FM514" s="14"/>
      <c r="FN514" s="14"/>
      <c r="FO514" s="14"/>
      <c r="FP514" s="14"/>
      <c r="FQ514" s="14"/>
      <c r="FR514" s="14"/>
      <c r="FS514" s="14"/>
      <c r="FT514" s="14"/>
      <c r="FU514" s="14"/>
      <c r="FV514" s="14"/>
      <c r="FW514" s="14"/>
      <c r="FX514" s="14"/>
      <c r="FY514" s="14"/>
      <c r="FZ514" s="14"/>
      <c r="GA514" s="14"/>
      <c r="GB514" s="14"/>
      <c r="GC514" s="14"/>
      <c r="GD514" s="14"/>
      <c r="GE514" s="14"/>
      <c r="GF514" s="14"/>
      <c r="GG514" s="14"/>
      <c r="GH514" s="14"/>
      <c r="GI514" s="14"/>
      <c r="GJ514" s="14"/>
      <c r="GK514" s="14"/>
      <c r="GL514" s="14"/>
      <c r="GM514" s="14"/>
      <c r="GN514" s="14"/>
      <c r="GO514" s="14"/>
      <c r="GP514" s="14"/>
      <c r="GQ514" s="14"/>
      <c r="GR514" s="14"/>
      <c r="GS514" s="14"/>
      <c r="GT514" s="14"/>
      <c r="GU514" s="14"/>
      <c r="GV514" s="14"/>
      <c r="GW514" s="14"/>
      <c r="GX514" s="14"/>
      <c r="GY514" s="14"/>
      <c r="GZ514" s="14"/>
      <c r="HA514" s="14"/>
      <c r="HB514" s="14"/>
      <c r="HC514" s="14"/>
      <c r="HD514" s="14"/>
      <c r="HE514" s="14"/>
      <c r="HF514" s="14"/>
      <c r="HG514" s="14"/>
      <c r="HH514" s="14"/>
      <c r="HI514" s="14"/>
      <c r="HJ514" s="14"/>
      <c r="HK514" s="14"/>
      <c r="HL514" s="14"/>
      <c r="HM514" s="14"/>
      <c r="HN514" s="14"/>
      <c r="HO514" s="14"/>
      <c r="HP514" s="14"/>
      <c r="HQ514" s="14"/>
      <c r="HR514" s="14"/>
      <c r="HS514" s="14"/>
      <c r="HT514" s="14"/>
      <c r="HU514" s="14"/>
      <c r="HV514" s="14"/>
      <c r="HW514" s="14"/>
      <c r="HX514" s="14"/>
      <c r="HY514" s="14"/>
      <c r="HZ514" s="14"/>
      <c r="IA514" s="14"/>
      <c r="IB514" s="14"/>
      <c r="IC514" s="14"/>
      <c r="ID514" s="14"/>
      <c r="IE514" s="14"/>
      <c r="IF514" s="14"/>
      <c r="IG514" s="14"/>
      <c r="IH514" s="14"/>
      <c r="II514" s="14"/>
      <c r="IJ514" s="14"/>
      <c r="IK514" s="14"/>
      <c r="IL514" s="14"/>
      <c r="IM514" s="14"/>
      <c r="IN514" s="14"/>
      <c r="IO514" s="14"/>
      <c r="IP514" s="14"/>
      <c r="IQ514" s="14"/>
      <c r="IR514" s="14"/>
      <c r="IS514" s="14"/>
      <c r="IT514" s="14"/>
      <c r="IU514" s="14"/>
      <c r="IV514" s="14"/>
      <c r="IW514" s="14"/>
      <c r="IX514" s="14"/>
      <c r="IY514" s="14"/>
      <c r="IZ514" s="14"/>
      <c r="JA514" s="14"/>
      <c r="JB514" s="14"/>
      <c r="JC514" s="14"/>
      <c r="JD514" s="14"/>
      <c r="JE514" s="14"/>
      <c r="JF514" s="14"/>
      <c r="JG514" s="14"/>
      <c r="JH514" s="14"/>
      <c r="JI514" s="14"/>
      <c r="JJ514" s="14"/>
      <c r="JK514" s="14"/>
      <c r="JL514" s="14"/>
      <c r="JM514" s="14"/>
      <c r="JN514" s="14"/>
      <c r="JO514" s="14"/>
      <c r="JP514" s="14"/>
      <c r="JQ514" s="14"/>
      <c r="JR514" s="14"/>
      <c r="JS514" s="14"/>
      <c r="JT514" s="14"/>
      <c r="JU514" s="14"/>
      <c r="JV514" s="14"/>
      <c r="JW514" s="14"/>
      <c r="JX514" s="14"/>
      <c r="JY514" s="14"/>
      <c r="JZ514" s="14"/>
      <c r="KA514" s="14"/>
      <c r="KB514" s="14"/>
      <c r="KC514" s="14"/>
      <c r="KD514" s="14"/>
      <c r="KE514" s="14"/>
      <c r="KF514" s="14"/>
      <c r="KG514" s="14"/>
      <c r="KH514" s="14"/>
      <c r="KI514" s="14"/>
      <c r="KJ514" s="14"/>
      <c r="KK514" s="14"/>
      <c r="KL514" s="14"/>
      <c r="KM514" s="14"/>
      <c r="KN514" s="14"/>
      <c r="KO514" s="14"/>
      <c r="KP514" s="14"/>
      <c r="KQ514" s="14"/>
      <c r="KR514" s="14"/>
      <c r="KS514" s="14"/>
      <c r="KT514" s="14"/>
      <c r="KU514" s="14"/>
      <c r="KV514" s="14"/>
      <c r="KW514" s="14"/>
      <c r="KX514" s="14"/>
      <c r="KY514" s="14"/>
      <c r="KZ514" s="14"/>
      <c r="LA514" s="14"/>
      <c r="LB514" s="14"/>
      <c r="LC514" s="14"/>
      <c r="LD514" s="14"/>
      <c r="LE514" s="14"/>
      <c r="LF514" s="14"/>
      <c r="LG514" s="14"/>
      <c r="LH514" s="14"/>
      <c r="LI514" s="14"/>
      <c r="LJ514" s="14"/>
      <c r="LK514" s="14"/>
      <c r="LL514" s="14"/>
      <c r="LM514" s="14"/>
      <c r="LN514" s="14"/>
      <c r="LO514" s="14"/>
      <c r="LP514" s="14"/>
      <c r="LQ514" s="14"/>
      <c r="LR514" s="14"/>
      <c r="LS514" s="14"/>
      <c r="LT514" s="14"/>
      <c r="LU514" s="14"/>
      <c r="LV514" s="14"/>
      <c r="LW514" s="14"/>
      <c r="LX514" s="14"/>
      <c r="LY514" s="14"/>
      <c r="LZ514" s="14"/>
      <c r="MA514" s="14"/>
      <c r="MB514" s="14"/>
      <c r="MC514" s="14"/>
      <c r="MD514" s="14"/>
      <c r="ME514" s="14"/>
      <c r="MF514" s="14"/>
      <c r="MG514" s="14"/>
      <c r="MH514" s="14"/>
      <c r="MI514" s="14"/>
      <c r="MJ514" s="14"/>
      <c r="MK514" s="14"/>
      <c r="ML514" s="14"/>
      <c r="MM514" s="14"/>
      <c r="MN514" s="14"/>
      <c r="MO514" s="14"/>
      <c r="MP514" s="14"/>
      <c r="MQ514" s="14"/>
      <c r="MR514" s="14"/>
      <c r="MS514" s="14"/>
      <c r="MT514" s="14"/>
      <c r="MU514" s="14"/>
      <c r="MV514" s="14"/>
      <c r="MW514" s="14"/>
      <c r="MX514" s="14"/>
      <c r="MY514" s="14"/>
      <c r="MZ514" s="14"/>
      <c r="NA514" s="14"/>
      <c r="NB514" s="14"/>
      <c r="NC514" s="14"/>
      <c r="ND514" s="14"/>
      <c r="NE514" s="14"/>
      <c r="NF514" s="14"/>
      <c r="NG514" s="14"/>
      <c r="NH514" s="14"/>
      <c r="NI514" s="14"/>
      <c r="NJ514" s="14"/>
      <c r="NK514" s="14"/>
      <c r="NL514" s="14"/>
      <c r="NM514" s="14"/>
      <c r="NN514" s="14"/>
      <c r="NO514" s="14"/>
      <c r="NP514" s="14"/>
      <c r="NQ514" s="14"/>
      <c r="NR514" s="14"/>
      <c r="NS514" s="14"/>
      <c r="NT514" s="14"/>
      <c r="NU514" s="14"/>
      <c r="NV514" s="14"/>
      <c r="NW514" s="14"/>
      <c r="NX514" s="14"/>
      <c r="NY514" s="14"/>
      <c r="NZ514" s="14"/>
      <c r="OA514" s="14"/>
      <c r="OB514" s="14"/>
      <c r="OC514" s="14"/>
      <c r="OD514" s="14"/>
      <c r="OE514" s="14"/>
      <c r="OF514" s="14"/>
      <c r="OG514" s="14"/>
      <c r="OH514" s="14"/>
      <c r="OI514" s="14"/>
      <c r="OJ514" s="14"/>
      <c r="OK514" s="14"/>
      <c r="OL514" s="14"/>
      <c r="OM514" s="14"/>
      <c r="ON514" s="14"/>
      <c r="OO514" s="14"/>
      <c r="OP514" s="14"/>
      <c r="OQ514" s="14"/>
      <c r="OR514" s="14"/>
      <c r="OS514" s="14"/>
      <c r="OT514" s="14"/>
      <c r="OU514" s="14"/>
      <c r="OV514" s="14"/>
      <c r="OW514" s="14"/>
      <c r="OX514" s="14"/>
      <c r="OY514" s="14"/>
      <c r="OZ514" s="14"/>
      <c r="PA514" s="14"/>
      <c r="PB514" s="14"/>
      <c r="PC514" s="14"/>
      <c r="PD514" s="14"/>
      <c r="PE514" s="14"/>
      <c r="PF514" s="14"/>
      <c r="PG514" s="14"/>
      <c r="PH514" s="14"/>
      <c r="PI514" s="14"/>
      <c r="PJ514" s="14"/>
      <c r="PK514" s="14"/>
      <c r="PL514" s="14"/>
      <c r="PM514" s="14"/>
      <c r="PN514" s="14"/>
      <c r="PO514" s="14"/>
      <c r="PP514" s="14"/>
      <c r="PQ514" s="14"/>
      <c r="PR514" s="14"/>
      <c r="PS514" s="14"/>
      <c r="PT514" s="14"/>
      <c r="PU514" s="14"/>
      <c r="PV514" s="14"/>
      <c r="PW514" s="14"/>
      <c r="PX514" s="14"/>
      <c r="PY514" s="14"/>
      <c r="PZ514" s="14"/>
      <c r="QA514" s="14"/>
      <c r="QB514" s="14"/>
      <c r="QC514" s="14"/>
      <c r="QD514" s="14"/>
      <c r="QE514" s="14"/>
      <c r="QF514" s="14"/>
      <c r="QG514" s="14"/>
      <c r="QH514" s="14"/>
      <c r="QI514" s="14"/>
      <c r="QJ514" s="14"/>
      <c r="QK514" s="14"/>
      <c r="QL514" s="14"/>
      <c r="QM514" s="14"/>
      <c r="QN514" s="14"/>
      <c r="QO514" s="14"/>
      <c r="QP514" s="14"/>
      <c r="QQ514" s="14"/>
      <c r="QR514" s="14"/>
      <c r="QS514" s="14"/>
      <c r="QT514" s="14"/>
      <c r="QU514" s="14"/>
      <c r="QV514" s="14"/>
      <c r="QW514" s="14"/>
    </row>
    <row r="515" spans="1:465">
      <c r="A515" s="14"/>
      <c r="B515" s="14"/>
      <c r="C515" s="14"/>
      <c r="D515" s="14"/>
      <c r="E515" s="14"/>
      <c r="F515" s="14"/>
      <c r="G515" s="14"/>
      <c r="H515" s="14"/>
      <c r="I515" s="14"/>
      <c r="J515" s="14"/>
      <c r="K515" s="14"/>
      <c r="L515" s="14"/>
      <c r="M515" s="14"/>
      <c r="N515" s="14"/>
      <c r="O515" s="14"/>
      <c r="P515" s="14"/>
      <c r="Q515" s="14"/>
      <c r="R515" s="14"/>
      <c r="S515" s="14"/>
      <c r="T515" s="14"/>
      <c r="U515" s="14"/>
      <c r="V515" s="14"/>
      <c r="W515" s="14"/>
      <c r="X515" s="14"/>
      <c r="Y515" s="14"/>
      <c r="Z515" s="14"/>
      <c r="AA515" s="14"/>
      <c r="AB515" s="14"/>
      <c r="AC515" s="14"/>
      <c r="AD515" s="14"/>
      <c r="AE515" s="14"/>
      <c r="AF515" s="14"/>
      <c r="AG515" s="14"/>
      <c r="AH515" s="14"/>
      <c r="AI515" s="14"/>
      <c r="AJ515" s="14"/>
      <c r="AK515" s="14"/>
      <c r="AL515" s="14"/>
      <c r="AM515" s="14"/>
      <c r="AN515" s="14"/>
      <c r="AO515" s="14"/>
      <c r="AP515" s="14"/>
      <c r="AQ515" s="14"/>
      <c r="AR515" s="14"/>
      <c r="AS515" s="14"/>
      <c r="AT515" s="14"/>
      <c r="AU515" s="14"/>
      <c r="AV515" s="14"/>
      <c r="AW515" s="14"/>
      <c r="AX515" s="14"/>
      <c r="AY515" s="14"/>
      <c r="AZ515" s="14"/>
      <c r="BA515" s="14"/>
      <c r="BB515" s="14"/>
      <c r="BC515" s="14"/>
      <c r="BD515" s="14"/>
      <c r="BE515" s="14"/>
      <c r="BF515" s="14"/>
      <c r="BG515" s="14"/>
      <c r="BH515" s="14"/>
      <c r="BI515" s="14"/>
      <c r="BJ515" s="14"/>
      <c r="BK515" s="14"/>
      <c r="BL515" s="14"/>
      <c r="BM515" s="14"/>
      <c r="BN515" s="14"/>
      <c r="BO515" s="14"/>
      <c r="BP515" s="14"/>
      <c r="BQ515" s="14"/>
      <c r="BR515" s="14"/>
      <c r="BS515" s="14"/>
      <c r="BT515" s="14"/>
      <c r="BU515" s="14"/>
      <c r="BV515" s="14"/>
      <c r="BW515" s="14"/>
      <c r="BX515" s="14"/>
      <c r="BY515" s="14"/>
      <c r="BZ515" s="14"/>
      <c r="CA515" s="14"/>
      <c r="CB515" s="14"/>
      <c r="CC515" s="14"/>
      <c r="CD515" s="14"/>
      <c r="CE515" s="14"/>
      <c r="CF515" s="14"/>
      <c r="CG515" s="14"/>
      <c r="CH515" s="14"/>
      <c r="CI515" s="14"/>
      <c r="CJ515" s="14"/>
      <c r="CK515" s="14"/>
      <c r="CL515" s="14"/>
      <c r="CM515" s="14"/>
      <c r="CN515" s="14"/>
      <c r="CO515" s="14"/>
      <c r="CP515" s="14"/>
      <c r="CQ515" s="14"/>
      <c r="CR515" s="14"/>
      <c r="CS515" s="14"/>
      <c r="CT515" s="14"/>
      <c r="CU515" s="14"/>
      <c r="CV515" s="14"/>
      <c r="CW515" s="14"/>
      <c r="CX515" s="14"/>
      <c r="CY515" s="14"/>
      <c r="CZ515" s="14"/>
      <c r="DA515" s="14"/>
      <c r="DB515" s="14"/>
      <c r="DC515" s="14"/>
      <c r="DD515" s="14"/>
      <c r="DE515" s="14"/>
      <c r="DF515" s="14"/>
      <c r="DG515" s="14"/>
      <c r="DH515" s="14"/>
      <c r="DI515" s="14"/>
      <c r="DJ515" s="14"/>
      <c r="DK515" s="14"/>
      <c r="DL515" s="14"/>
      <c r="DM515" s="14"/>
      <c r="DN515" s="14"/>
      <c r="DO515" s="14"/>
      <c r="DP515" s="14"/>
      <c r="DQ515" s="14"/>
      <c r="DR515" s="14"/>
      <c r="DS515" s="14"/>
      <c r="DT515" s="14"/>
      <c r="DU515" s="14"/>
      <c r="DV515" s="14"/>
      <c r="DW515" s="14"/>
      <c r="DX515" s="14"/>
      <c r="DY515" s="14"/>
      <c r="DZ515" s="14"/>
      <c r="EA515" s="14"/>
      <c r="EB515" s="14"/>
      <c r="EC515" s="14"/>
      <c r="ED515" s="14"/>
      <c r="EE515" s="14"/>
      <c r="EF515" s="14"/>
      <c r="EG515" s="14"/>
      <c r="EH515" s="14"/>
      <c r="EI515" s="14"/>
      <c r="EJ515" s="14"/>
      <c r="EK515" s="14"/>
      <c r="EL515" s="14"/>
      <c r="EM515" s="14"/>
      <c r="EN515" s="14"/>
      <c r="EO515" s="14"/>
      <c r="EP515" s="14"/>
      <c r="EQ515" s="14"/>
      <c r="ER515" s="14"/>
      <c r="ES515" s="14"/>
      <c r="ET515" s="14"/>
      <c r="EU515" s="14"/>
      <c r="EV515" s="14"/>
      <c r="EW515" s="14"/>
      <c r="EX515" s="14"/>
      <c r="EY515" s="14"/>
      <c r="EZ515" s="14"/>
      <c r="FA515" s="14"/>
      <c r="FB515" s="14"/>
      <c r="FC515" s="14"/>
      <c r="FD515" s="14"/>
      <c r="FE515" s="14"/>
      <c r="FF515" s="14"/>
      <c r="FG515" s="14"/>
      <c r="FH515" s="14"/>
      <c r="FI515" s="14"/>
      <c r="FJ515" s="14"/>
      <c r="FK515" s="14"/>
      <c r="FL515" s="14"/>
      <c r="FM515" s="14"/>
      <c r="FN515" s="14"/>
      <c r="FO515" s="14"/>
      <c r="FP515" s="14"/>
      <c r="FQ515" s="14"/>
      <c r="FR515" s="14"/>
      <c r="FS515" s="14"/>
      <c r="FT515" s="14"/>
      <c r="FU515" s="14"/>
      <c r="FV515" s="14"/>
      <c r="FW515" s="14"/>
      <c r="FX515" s="14"/>
      <c r="FY515" s="14"/>
      <c r="FZ515" s="14"/>
      <c r="GA515" s="14"/>
      <c r="GB515" s="14"/>
      <c r="GC515" s="14"/>
      <c r="GD515" s="14"/>
      <c r="GE515" s="14"/>
      <c r="GF515" s="14"/>
      <c r="GG515" s="14"/>
      <c r="GH515" s="14"/>
      <c r="GI515" s="14"/>
      <c r="GJ515" s="14"/>
      <c r="GK515" s="14"/>
      <c r="GL515" s="14"/>
      <c r="GM515" s="14"/>
      <c r="GN515" s="14"/>
      <c r="GO515" s="14"/>
      <c r="GP515" s="14"/>
      <c r="GQ515" s="14"/>
      <c r="GR515" s="14"/>
      <c r="GS515" s="14"/>
      <c r="GT515" s="14"/>
      <c r="GU515" s="14"/>
      <c r="GV515" s="14"/>
      <c r="GW515" s="14"/>
      <c r="GX515" s="14"/>
      <c r="GY515" s="14"/>
      <c r="GZ515" s="14"/>
      <c r="HA515" s="14"/>
      <c r="HB515" s="14"/>
      <c r="HC515" s="14"/>
      <c r="HD515" s="14"/>
      <c r="HE515" s="14"/>
      <c r="HF515" s="14"/>
      <c r="HG515" s="14"/>
      <c r="HH515" s="14"/>
      <c r="HI515" s="14"/>
      <c r="HJ515" s="14"/>
      <c r="HK515" s="14"/>
      <c r="HL515" s="14"/>
      <c r="HM515" s="14"/>
      <c r="HN515" s="14"/>
      <c r="HO515" s="14"/>
      <c r="HP515" s="14"/>
      <c r="HQ515" s="14"/>
      <c r="HR515" s="14"/>
      <c r="HS515" s="14"/>
      <c r="HT515" s="14"/>
      <c r="HU515" s="14"/>
      <c r="HV515" s="14"/>
      <c r="HW515" s="14"/>
      <c r="HX515" s="14"/>
      <c r="HY515" s="14"/>
      <c r="HZ515" s="14"/>
      <c r="IA515" s="14"/>
      <c r="IB515" s="14"/>
      <c r="IC515" s="14"/>
      <c r="ID515" s="14"/>
      <c r="IE515" s="14"/>
      <c r="IF515" s="14"/>
      <c r="IG515" s="14"/>
      <c r="IH515" s="14"/>
      <c r="II515" s="14"/>
      <c r="IJ515" s="14"/>
      <c r="IK515" s="14"/>
      <c r="IL515" s="14"/>
      <c r="IM515" s="14"/>
      <c r="IN515" s="14"/>
      <c r="IO515" s="14"/>
      <c r="IP515" s="14"/>
      <c r="IQ515" s="14"/>
      <c r="IR515" s="14"/>
      <c r="IS515" s="14"/>
      <c r="IT515" s="14"/>
      <c r="IU515" s="14"/>
      <c r="IV515" s="14"/>
      <c r="IW515" s="14"/>
      <c r="IX515" s="14"/>
      <c r="IY515" s="14"/>
      <c r="IZ515" s="14"/>
      <c r="JA515" s="14"/>
      <c r="JB515" s="14"/>
      <c r="JC515" s="14"/>
      <c r="JD515" s="14"/>
      <c r="JE515" s="14"/>
      <c r="JF515" s="14"/>
      <c r="JG515" s="14"/>
      <c r="JH515" s="14"/>
      <c r="JI515" s="14"/>
      <c r="JJ515" s="14"/>
      <c r="JK515" s="14"/>
      <c r="JL515" s="14"/>
      <c r="JM515" s="14"/>
      <c r="JN515" s="14"/>
      <c r="JO515" s="14"/>
      <c r="JP515" s="14"/>
      <c r="JQ515" s="14"/>
      <c r="JR515" s="14"/>
      <c r="JS515" s="14"/>
      <c r="JT515" s="14"/>
      <c r="JU515" s="14"/>
      <c r="JV515" s="14"/>
      <c r="JW515" s="14"/>
      <c r="JX515" s="14"/>
      <c r="JY515" s="14"/>
      <c r="JZ515" s="14"/>
      <c r="KA515" s="14"/>
      <c r="KB515" s="14"/>
      <c r="KC515" s="14"/>
      <c r="KD515" s="14"/>
      <c r="KE515" s="14"/>
      <c r="KF515" s="14"/>
      <c r="KG515" s="14"/>
      <c r="KH515" s="14"/>
      <c r="KI515" s="14"/>
      <c r="KJ515" s="14"/>
      <c r="KK515" s="14"/>
      <c r="KL515" s="14"/>
      <c r="KM515" s="14"/>
      <c r="KN515" s="14"/>
      <c r="KO515" s="14"/>
      <c r="KP515" s="14"/>
      <c r="KQ515" s="14"/>
      <c r="KR515" s="14"/>
      <c r="KS515" s="14"/>
      <c r="KT515" s="14"/>
      <c r="KU515" s="14"/>
      <c r="KV515" s="14"/>
      <c r="KW515" s="14"/>
      <c r="KX515" s="14"/>
      <c r="KY515" s="14"/>
      <c r="KZ515" s="14"/>
      <c r="LA515" s="14"/>
      <c r="LB515" s="14"/>
      <c r="LC515" s="14"/>
      <c r="LD515" s="14"/>
      <c r="LE515" s="14"/>
      <c r="LF515" s="14"/>
      <c r="LG515" s="14"/>
      <c r="LH515" s="14"/>
      <c r="LI515" s="14"/>
      <c r="LJ515" s="14"/>
      <c r="LK515" s="14"/>
      <c r="LL515" s="14"/>
      <c r="LM515" s="14"/>
      <c r="LN515" s="14"/>
      <c r="LO515" s="14"/>
      <c r="LP515" s="14"/>
      <c r="LQ515" s="14"/>
      <c r="LR515" s="14"/>
      <c r="LS515" s="14"/>
      <c r="LT515" s="14"/>
      <c r="LU515" s="14"/>
      <c r="LV515" s="14"/>
      <c r="LW515" s="14"/>
      <c r="LX515" s="14"/>
      <c r="LY515" s="14"/>
      <c r="LZ515" s="14"/>
      <c r="MA515" s="14"/>
      <c r="MB515" s="14"/>
      <c r="MC515" s="14"/>
      <c r="MD515" s="14"/>
      <c r="ME515" s="14"/>
      <c r="MF515" s="14"/>
      <c r="MG515" s="14"/>
      <c r="MH515" s="14"/>
      <c r="MI515" s="14"/>
      <c r="MJ515" s="14"/>
      <c r="MK515" s="14"/>
      <c r="ML515" s="14"/>
      <c r="MM515" s="14"/>
      <c r="MN515" s="14"/>
      <c r="MO515" s="14"/>
      <c r="MP515" s="14"/>
      <c r="MQ515" s="14"/>
      <c r="MR515" s="14"/>
      <c r="MS515" s="14"/>
      <c r="MT515" s="14"/>
      <c r="MU515" s="14"/>
      <c r="MV515" s="14"/>
      <c r="MW515" s="14"/>
      <c r="MX515" s="14"/>
      <c r="MY515" s="14"/>
      <c r="MZ515" s="14"/>
      <c r="NA515" s="14"/>
      <c r="NB515" s="14"/>
      <c r="NC515" s="14"/>
      <c r="ND515" s="14"/>
      <c r="NE515" s="14"/>
      <c r="NF515" s="14"/>
      <c r="NG515" s="14"/>
      <c r="NH515" s="14"/>
      <c r="NI515" s="14"/>
      <c r="NJ515" s="14"/>
      <c r="NK515" s="14"/>
      <c r="NL515" s="14"/>
      <c r="NM515" s="14"/>
      <c r="NN515" s="14"/>
      <c r="NO515" s="14"/>
      <c r="NP515" s="14"/>
      <c r="NQ515" s="14"/>
      <c r="NR515" s="14"/>
      <c r="NS515" s="14"/>
      <c r="NT515" s="14"/>
      <c r="NU515" s="14"/>
      <c r="NV515" s="14"/>
      <c r="NW515" s="14"/>
      <c r="NX515" s="14"/>
      <c r="NY515" s="14"/>
      <c r="NZ515" s="14"/>
      <c r="OA515" s="14"/>
      <c r="OB515" s="14"/>
      <c r="OC515" s="14"/>
      <c r="OD515" s="14"/>
      <c r="OE515" s="14"/>
      <c r="OF515" s="14"/>
      <c r="OG515" s="14"/>
      <c r="OH515" s="14"/>
      <c r="OI515" s="14"/>
      <c r="OJ515" s="14"/>
      <c r="OK515" s="14"/>
      <c r="OL515" s="14"/>
      <c r="OM515" s="14"/>
      <c r="ON515" s="14"/>
      <c r="OO515" s="14"/>
      <c r="OP515" s="14"/>
      <c r="OQ515" s="14"/>
      <c r="OR515" s="14"/>
      <c r="OS515" s="14"/>
      <c r="OT515" s="14"/>
      <c r="OU515" s="14"/>
      <c r="OV515" s="14"/>
      <c r="OW515" s="14"/>
      <c r="OX515" s="14"/>
      <c r="OY515" s="14"/>
      <c r="OZ515" s="14"/>
      <c r="PA515" s="14"/>
      <c r="PB515" s="14"/>
      <c r="PC515" s="14"/>
      <c r="PD515" s="14"/>
      <c r="PE515" s="14"/>
      <c r="PF515" s="14"/>
      <c r="PG515" s="14"/>
      <c r="PH515" s="14"/>
      <c r="PI515" s="14"/>
      <c r="PJ515" s="14"/>
      <c r="PK515" s="14"/>
      <c r="PL515" s="14"/>
      <c r="PM515" s="14"/>
      <c r="PN515" s="14"/>
      <c r="PO515" s="14"/>
      <c r="PP515" s="14"/>
      <c r="PQ515" s="14"/>
      <c r="PR515" s="14"/>
      <c r="PS515" s="14"/>
      <c r="PT515" s="14"/>
      <c r="PU515" s="14"/>
      <c r="PV515" s="14"/>
      <c r="PW515" s="14"/>
      <c r="PX515" s="14"/>
      <c r="PY515" s="14"/>
      <c r="PZ515" s="14"/>
      <c r="QA515" s="14"/>
      <c r="QB515" s="14"/>
      <c r="QC515" s="14"/>
      <c r="QD515" s="14"/>
      <c r="QE515" s="14"/>
      <c r="QF515" s="14"/>
      <c r="QG515" s="14"/>
      <c r="QH515" s="14"/>
      <c r="QI515" s="14"/>
      <c r="QJ515" s="14"/>
      <c r="QK515" s="14"/>
      <c r="QL515" s="14"/>
      <c r="QM515" s="14"/>
      <c r="QN515" s="14"/>
      <c r="QO515" s="14"/>
      <c r="QP515" s="14"/>
      <c r="QQ515" s="14"/>
      <c r="QR515" s="14"/>
      <c r="QS515" s="14"/>
      <c r="QT515" s="14"/>
      <c r="QU515" s="14"/>
      <c r="QV515" s="14"/>
      <c r="QW515" s="14"/>
    </row>
    <row r="516" spans="1:465">
      <c r="A516" s="14"/>
      <c r="B516" s="14"/>
      <c r="C516" s="14"/>
      <c r="D516" s="14"/>
      <c r="E516" s="14"/>
      <c r="F516" s="14"/>
      <c r="G516" s="14"/>
      <c r="H516" s="14"/>
      <c r="I516" s="14"/>
      <c r="J516" s="14"/>
      <c r="K516" s="14"/>
      <c r="L516" s="14"/>
      <c r="M516" s="14"/>
      <c r="N516" s="14"/>
      <c r="O516" s="14"/>
      <c r="P516" s="14"/>
      <c r="Q516" s="14"/>
      <c r="R516" s="14"/>
      <c r="S516" s="14"/>
      <c r="T516" s="14"/>
      <c r="U516" s="14"/>
      <c r="V516" s="14"/>
      <c r="W516" s="14"/>
      <c r="X516" s="14"/>
      <c r="Y516" s="14"/>
      <c r="Z516" s="14"/>
      <c r="AA516" s="14"/>
      <c r="AB516" s="14"/>
      <c r="AC516" s="14"/>
      <c r="AD516" s="14"/>
      <c r="AE516" s="14"/>
      <c r="AF516" s="14"/>
      <c r="AG516" s="14"/>
      <c r="AH516" s="14"/>
      <c r="AI516" s="14"/>
      <c r="AJ516" s="14"/>
      <c r="AK516" s="14"/>
      <c r="AL516" s="14"/>
      <c r="AM516" s="14"/>
      <c r="AN516" s="14"/>
      <c r="AO516" s="14"/>
      <c r="AP516" s="14"/>
      <c r="AQ516" s="14"/>
      <c r="AR516" s="14"/>
      <c r="AS516" s="14"/>
      <c r="AT516" s="14"/>
      <c r="AU516" s="14"/>
      <c r="AV516" s="14"/>
      <c r="AW516" s="14"/>
      <c r="AX516" s="14"/>
      <c r="AY516" s="14"/>
      <c r="AZ516" s="14"/>
      <c r="BA516" s="14"/>
      <c r="BB516" s="14"/>
      <c r="BC516" s="14"/>
      <c r="BD516" s="14"/>
      <c r="BE516" s="14"/>
      <c r="BF516" s="14"/>
      <c r="BG516" s="14"/>
      <c r="BH516" s="14"/>
      <c r="BI516" s="14"/>
      <c r="BJ516" s="14"/>
      <c r="BK516" s="14"/>
      <c r="BL516" s="14"/>
      <c r="BM516" s="14"/>
      <c r="BN516" s="14"/>
      <c r="BO516" s="14"/>
      <c r="BP516" s="14"/>
      <c r="BQ516" s="14"/>
      <c r="BR516" s="14"/>
      <c r="BS516" s="14"/>
      <c r="BT516" s="14"/>
      <c r="BU516" s="14"/>
      <c r="BV516" s="14"/>
      <c r="BW516" s="14"/>
      <c r="BX516" s="14"/>
      <c r="BY516" s="14"/>
      <c r="BZ516" s="14"/>
      <c r="CA516" s="14"/>
      <c r="CB516" s="14"/>
      <c r="CC516" s="14"/>
      <c r="CD516" s="14"/>
      <c r="CE516" s="14"/>
      <c r="CF516" s="14"/>
      <c r="CG516" s="14"/>
      <c r="CH516" s="14"/>
      <c r="CI516" s="14"/>
      <c r="CJ516" s="14"/>
      <c r="CK516" s="14"/>
      <c r="CL516" s="14"/>
      <c r="CM516" s="14"/>
      <c r="CN516" s="14"/>
      <c r="CO516" s="14"/>
      <c r="CP516" s="14"/>
      <c r="CQ516" s="14"/>
      <c r="CR516" s="14"/>
      <c r="CS516" s="14"/>
      <c r="CT516" s="14"/>
      <c r="CU516" s="14"/>
      <c r="CV516" s="14"/>
      <c r="CW516" s="14"/>
      <c r="CX516" s="14"/>
      <c r="CY516" s="14"/>
      <c r="CZ516" s="14"/>
      <c r="DA516" s="14"/>
      <c r="DB516" s="14"/>
      <c r="DC516" s="14"/>
      <c r="DD516" s="14"/>
      <c r="DE516" s="14"/>
      <c r="DF516" s="14"/>
      <c r="DG516" s="14"/>
      <c r="DH516" s="14"/>
      <c r="DI516" s="14"/>
      <c r="DJ516" s="14"/>
      <c r="DK516" s="14"/>
      <c r="DL516" s="14"/>
      <c r="DM516" s="14"/>
      <c r="DN516" s="14"/>
      <c r="DO516" s="14"/>
      <c r="DP516" s="14"/>
      <c r="DQ516" s="14"/>
      <c r="DR516" s="14"/>
      <c r="DS516" s="14"/>
      <c r="DT516" s="14"/>
      <c r="DU516" s="14"/>
      <c r="DV516" s="14"/>
      <c r="DW516" s="14"/>
      <c r="DX516" s="14"/>
      <c r="DY516" s="14"/>
      <c r="DZ516" s="14"/>
      <c r="EA516" s="14"/>
      <c r="EB516" s="14"/>
      <c r="EC516" s="14"/>
      <c r="ED516" s="14"/>
      <c r="EE516" s="14"/>
      <c r="EF516" s="14"/>
      <c r="EG516" s="14"/>
      <c r="EH516" s="14"/>
      <c r="EI516" s="14"/>
      <c r="EJ516" s="14"/>
      <c r="EK516" s="14"/>
      <c r="EL516" s="14"/>
      <c r="EM516" s="14"/>
      <c r="EN516" s="14"/>
      <c r="EO516" s="14"/>
      <c r="EP516" s="14"/>
      <c r="EQ516" s="14"/>
      <c r="ER516" s="14"/>
      <c r="ES516" s="14"/>
      <c r="ET516" s="14"/>
      <c r="EU516" s="14"/>
      <c r="EV516" s="14"/>
      <c r="EW516" s="14"/>
      <c r="EX516" s="14"/>
      <c r="EY516" s="14"/>
      <c r="EZ516" s="14"/>
      <c r="FA516" s="14"/>
      <c r="FB516" s="14"/>
      <c r="FC516" s="14"/>
      <c r="FD516" s="14"/>
      <c r="FE516" s="14"/>
      <c r="FF516" s="14"/>
      <c r="FG516" s="14"/>
      <c r="FH516" s="14"/>
      <c r="FI516" s="14"/>
      <c r="FJ516" s="14"/>
      <c r="FK516" s="14"/>
      <c r="FL516" s="14"/>
      <c r="FM516" s="14"/>
      <c r="FN516" s="14"/>
      <c r="FO516" s="14"/>
      <c r="FP516" s="14"/>
      <c r="FQ516" s="14"/>
      <c r="FR516" s="14"/>
      <c r="FS516" s="14"/>
      <c r="FT516" s="14"/>
      <c r="FU516" s="14"/>
      <c r="FV516" s="14"/>
      <c r="FW516" s="14"/>
      <c r="FX516" s="14"/>
      <c r="FY516" s="14"/>
      <c r="FZ516" s="14"/>
      <c r="GA516" s="14"/>
      <c r="GB516" s="14"/>
      <c r="GC516" s="14"/>
      <c r="GD516" s="14"/>
      <c r="GE516" s="14"/>
      <c r="GF516" s="14"/>
      <c r="GG516" s="14"/>
      <c r="GH516" s="14"/>
      <c r="GI516" s="14"/>
      <c r="GJ516" s="14"/>
      <c r="GK516" s="14"/>
      <c r="GL516" s="14"/>
      <c r="GM516" s="14"/>
      <c r="GN516" s="14"/>
      <c r="GO516" s="14"/>
      <c r="GP516" s="14"/>
      <c r="GQ516" s="14"/>
      <c r="GR516" s="14"/>
      <c r="GS516" s="14"/>
      <c r="GT516" s="14"/>
      <c r="GU516" s="14"/>
      <c r="GV516" s="14"/>
      <c r="GW516" s="14"/>
      <c r="GX516" s="14"/>
      <c r="GY516" s="14"/>
      <c r="GZ516" s="14"/>
      <c r="HA516" s="14"/>
      <c r="HB516" s="14"/>
      <c r="HC516" s="14"/>
      <c r="HD516" s="14"/>
      <c r="HE516" s="14"/>
      <c r="HF516" s="14"/>
      <c r="HG516" s="14"/>
      <c r="HH516" s="14"/>
      <c r="HI516" s="14"/>
      <c r="HJ516" s="14"/>
      <c r="HK516" s="14"/>
      <c r="HL516" s="14"/>
      <c r="HM516" s="14"/>
      <c r="HN516" s="14"/>
      <c r="HO516" s="14"/>
      <c r="HP516" s="14"/>
      <c r="HQ516" s="14"/>
      <c r="HR516" s="14"/>
      <c r="HS516" s="14"/>
      <c r="HT516" s="14"/>
      <c r="HU516" s="14"/>
      <c r="HV516" s="14"/>
      <c r="HW516" s="14"/>
      <c r="HX516" s="14"/>
      <c r="HY516" s="14"/>
      <c r="HZ516" s="14"/>
      <c r="IA516" s="14"/>
      <c r="IB516" s="14"/>
      <c r="IC516" s="14"/>
      <c r="ID516" s="14"/>
      <c r="IE516" s="14"/>
      <c r="IF516" s="14"/>
      <c r="IG516" s="14"/>
      <c r="IH516" s="14"/>
      <c r="II516" s="14"/>
      <c r="IJ516" s="14"/>
      <c r="IK516" s="14"/>
      <c r="IL516" s="14"/>
      <c r="IM516" s="14"/>
      <c r="IN516" s="14"/>
      <c r="IO516" s="14"/>
      <c r="IP516" s="14"/>
      <c r="IQ516" s="14"/>
      <c r="IR516" s="14"/>
      <c r="IS516" s="14"/>
      <c r="IT516" s="14"/>
      <c r="IU516" s="14"/>
      <c r="IV516" s="14"/>
      <c r="IW516" s="14"/>
      <c r="IX516" s="14"/>
      <c r="IY516" s="14"/>
      <c r="IZ516" s="14"/>
      <c r="JA516" s="14"/>
      <c r="JB516" s="14"/>
      <c r="JC516" s="14"/>
      <c r="JD516" s="14"/>
      <c r="JE516" s="14"/>
      <c r="JF516" s="14"/>
      <c r="JG516" s="14"/>
      <c r="JH516" s="14"/>
      <c r="JI516" s="14"/>
      <c r="JJ516" s="14"/>
      <c r="JK516" s="14"/>
      <c r="JL516" s="14"/>
      <c r="JM516" s="14"/>
      <c r="JN516" s="14"/>
      <c r="JO516" s="14"/>
      <c r="JP516" s="14"/>
      <c r="JQ516" s="14"/>
      <c r="JR516" s="14"/>
      <c r="JS516" s="14"/>
      <c r="JT516" s="14"/>
      <c r="JU516" s="14"/>
      <c r="JV516" s="14"/>
      <c r="JW516" s="14"/>
      <c r="JX516" s="14"/>
      <c r="JY516" s="14"/>
      <c r="JZ516" s="14"/>
      <c r="KA516" s="14"/>
      <c r="KB516" s="14"/>
      <c r="KC516" s="14"/>
      <c r="KD516" s="14"/>
      <c r="KE516" s="14"/>
      <c r="KF516" s="14"/>
      <c r="KG516" s="14"/>
      <c r="KH516" s="14"/>
      <c r="KI516" s="14"/>
      <c r="KJ516" s="14"/>
      <c r="KK516" s="14"/>
      <c r="KL516" s="14"/>
      <c r="KM516" s="14"/>
      <c r="KN516" s="14"/>
      <c r="KO516" s="14"/>
      <c r="KP516" s="14"/>
      <c r="KQ516" s="14"/>
      <c r="KR516" s="14"/>
      <c r="KS516" s="14"/>
      <c r="KT516" s="14"/>
      <c r="KU516" s="14"/>
      <c r="KV516" s="14"/>
      <c r="KW516" s="14"/>
      <c r="KX516" s="14"/>
      <c r="KY516" s="14"/>
      <c r="KZ516" s="14"/>
      <c r="LA516" s="14"/>
      <c r="LB516" s="14"/>
      <c r="LC516" s="14"/>
      <c r="LD516" s="14"/>
      <c r="LE516" s="14"/>
      <c r="LF516" s="14"/>
      <c r="LG516" s="14"/>
      <c r="LH516" s="14"/>
      <c r="LI516" s="14"/>
      <c r="LJ516" s="14"/>
      <c r="LK516" s="14"/>
      <c r="LL516" s="14"/>
      <c r="LM516" s="14"/>
      <c r="LN516" s="14"/>
      <c r="LO516" s="14"/>
      <c r="LP516" s="14"/>
      <c r="LQ516" s="14"/>
      <c r="LR516" s="14"/>
      <c r="LS516" s="14"/>
      <c r="LT516" s="14"/>
      <c r="LU516" s="14"/>
      <c r="LV516" s="14"/>
      <c r="LW516" s="14"/>
      <c r="LX516" s="14"/>
      <c r="LY516" s="14"/>
      <c r="LZ516" s="14"/>
      <c r="MA516" s="14"/>
      <c r="MB516" s="14"/>
      <c r="MC516" s="14"/>
      <c r="MD516" s="14"/>
      <c r="ME516" s="14"/>
      <c r="MF516" s="14"/>
      <c r="MG516" s="14"/>
      <c r="MH516" s="14"/>
      <c r="MI516" s="14"/>
      <c r="MJ516" s="14"/>
      <c r="MK516" s="14"/>
      <c r="ML516" s="14"/>
      <c r="MM516" s="14"/>
      <c r="MN516" s="14"/>
      <c r="MO516" s="14"/>
      <c r="MP516" s="14"/>
      <c r="MQ516" s="14"/>
      <c r="MR516" s="14"/>
      <c r="MS516" s="14"/>
      <c r="MT516" s="14"/>
      <c r="MU516" s="14"/>
      <c r="MV516" s="14"/>
      <c r="MW516" s="14"/>
      <c r="MX516" s="14"/>
      <c r="MY516" s="14"/>
      <c r="MZ516" s="14"/>
      <c r="NA516" s="14"/>
      <c r="NB516" s="14"/>
      <c r="NC516" s="14"/>
      <c r="ND516" s="14"/>
      <c r="NE516" s="14"/>
      <c r="NF516" s="14"/>
      <c r="NG516" s="14"/>
      <c r="NH516" s="14"/>
      <c r="NI516" s="14"/>
      <c r="NJ516" s="14"/>
      <c r="NK516" s="14"/>
      <c r="NL516" s="14"/>
      <c r="NM516" s="14"/>
      <c r="NN516" s="14"/>
      <c r="NO516" s="14"/>
      <c r="NP516" s="14"/>
      <c r="NQ516" s="14"/>
      <c r="NR516" s="14"/>
      <c r="NS516" s="14"/>
      <c r="NT516" s="14"/>
      <c r="NU516" s="14"/>
      <c r="NV516" s="14"/>
      <c r="NW516" s="14"/>
      <c r="NX516" s="14"/>
      <c r="NY516" s="14"/>
      <c r="NZ516" s="14"/>
      <c r="OA516" s="14"/>
      <c r="OB516" s="14"/>
      <c r="OC516" s="14"/>
      <c r="OD516" s="14"/>
      <c r="OE516" s="14"/>
      <c r="OF516" s="14"/>
      <c r="OG516" s="14"/>
      <c r="OH516" s="14"/>
      <c r="OI516" s="14"/>
      <c r="OJ516" s="14"/>
      <c r="OK516" s="14"/>
      <c r="OL516" s="14"/>
      <c r="OM516" s="14"/>
      <c r="ON516" s="14"/>
      <c r="OO516" s="14"/>
      <c r="OP516" s="14"/>
      <c r="OQ516" s="14"/>
      <c r="OR516" s="14"/>
      <c r="OS516" s="14"/>
      <c r="OT516" s="14"/>
      <c r="OU516" s="14"/>
      <c r="OV516" s="14"/>
      <c r="OW516" s="14"/>
      <c r="OX516" s="14"/>
      <c r="OY516" s="14"/>
      <c r="OZ516" s="14"/>
      <c r="PA516" s="14"/>
      <c r="PB516" s="14"/>
      <c r="PC516" s="14"/>
      <c r="PD516" s="14"/>
      <c r="PE516" s="14"/>
      <c r="PF516" s="14"/>
      <c r="PG516" s="14"/>
      <c r="PH516" s="14"/>
      <c r="PI516" s="14"/>
      <c r="PJ516" s="14"/>
      <c r="PK516" s="14"/>
      <c r="PL516" s="14"/>
      <c r="PM516" s="14"/>
      <c r="PN516" s="14"/>
      <c r="PO516" s="14"/>
      <c r="PP516" s="14"/>
      <c r="PQ516" s="14"/>
      <c r="PR516" s="14"/>
      <c r="PS516" s="14"/>
      <c r="PT516" s="14"/>
      <c r="PU516" s="14"/>
      <c r="PV516" s="14"/>
      <c r="PW516" s="14"/>
      <c r="PX516" s="14"/>
      <c r="PY516" s="14"/>
      <c r="PZ516" s="14"/>
      <c r="QA516" s="14"/>
      <c r="QB516" s="14"/>
      <c r="QC516" s="14"/>
      <c r="QD516" s="14"/>
      <c r="QE516" s="14"/>
      <c r="QF516" s="14"/>
      <c r="QG516" s="14"/>
      <c r="QH516" s="14"/>
      <c r="QI516" s="14"/>
      <c r="QJ516" s="14"/>
      <c r="QK516" s="14"/>
      <c r="QL516" s="14"/>
      <c r="QM516" s="14"/>
      <c r="QN516" s="14"/>
      <c r="QO516" s="14"/>
      <c r="QP516" s="14"/>
      <c r="QQ516" s="14"/>
      <c r="QR516" s="14"/>
      <c r="QS516" s="14"/>
      <c r="QT516" s="14"/>
      <c r="QU516" s="14"/>
      <c r="QV516" s="14"/>
      <c r="QW516" s="14"/>
    </row>
    <row r="517" spans="1:465">
      <c r="A517" s="14"/>
      <c r="B517" s="14"/>
      <c r="C517" s="14"/>
      <c r="D517" s="14"/>
      <c r="E517" s="14"/>
      <c r="F517" s="14"/>
      <c r="G517" s="14"/>
      <c r="H517" s="14"/>
      <c r="I517" s="14"/>
      <c r="J517" s="14"/>
      <c r="K517" s="14"/>
      <c r="L517" s="14"/>
      <c r="M517" s="14"/>
      <c r="N517" s="14"/>
      <c r="O517" s="14"/>
      <c r="P517" s="14"/>
      <c r="Q517" s="14"/>
      <c r="R517" s="14"/>
      <c r="S517" s="14"/>
      <c r="T517" s="14"/>
      <c r="U517" s="14"/>
      <c r="V517" s="14"/>
      <c r="W517" s="14"/>
      <c r="X517" s="14"/>
      <c r="Y517" s="14"/>
      <c r="Z517" s="14"/>
      <c r="AA517" s="14"/>
      <c r="AB517" s="14"/>
      <c r="AC517" s="14"/>
      <c r="AD517" s="14"/>
      <c r="AE517" s="14"/>
      <c r="AF517" s="14"/>
      <c r="AG517" s="14"/>
      <c r="AH517" s="14"/>
      <c r="AI517" s="14"/>
      <c r="AJ517" s="14"/>
      <c r="AK517" s="14"/>
      <c r="AL517" s="14"/>
      <c r="AM517" s="14"/>
      <c r="AN517" s="14"/>
      <c r="AO517" s="14"/>
      <c r="AP517" s="14"/>
      <c r="AQ517" s="14"/>
      <c r="AR517" s="14"/>
      <c r="AS517" s="14"/>
      <c r="AT517" s="14"/>
      <c r="AU517" s="14"/>
      <c r="AV517" s="14"/>
      <c r="AW517" s="14"/>
      <c r="AX517" s="14"/>
      <c r="AY517" s="14"/>
      <c r="AZ517" s="14"/>
      <c r="BA517" s="14"/>
      <c r="BB517" s="14"/>
      <c r="BC517" s="14"/>
      <c r="BD517" s="14"/>
      <c r="BE517" s="14"/>
      <c r="BF517" s="14"/>
      <c r="BG517" s="14"/>
      <c r="BH517" s="14"/>
      <c r="BI517" s="14"/>
      <c r="BJ517" s="14"/>
      <c r="BK517" s="14"/>
      <c r="BL517" s="14"/>
      <c r="BM517" s="14"/>
      <c r="BN517" s="14"/>
      <c r="BO517" s="14"/>
      <c r="BP517" s="14"/>
      <c r="BQ517" s="14"/>
      <c r="BR517" s="14"/>
      <c r="BS517" s="14"/>
      <c r="BT517" s="14"/>
      <c r="BU517" s="14"/>
      <c r="BV517" s="14"/>
      <c r="BW517" s="14"/>
      <c r="BX517" s="14"/>
      <c r="BY517" s="14"/>
      <c r="BZ517" s="14"/>
      <c r="CA517" s="14"/>
      <c r="CB517" s="14"/>
      <c r="CC517" s="14"/>
      <c r="CD517" s="14"/>
      <c r="CE517" s="14"/>
      <c r="CF517" s="14"/>
      <c r="CG517" s="14"/>
      <c r="CH517" s="14"/>
      <c r="CI517" s="14"/>
      <c r="CJ517" s="14"/>
      <c r="CK517" s="14"/>
      <c r="CL517" s="14"/>
      <c r="CM517" s="14"/>
      <c r="CN517" s="14"/>
      <c r="CO517" s="14"/>
      <c r="CP517" s="14"/>
      <c r="CQ517" s="14"/>
      <c r="CR517" s="14"/>
      <c r="CS517" s="14"/>
      <c r="CT517" s="14"/>
      <c r="CU517" s="14"/>
      <c r="CV517" s="14"/>
      <c r="CW517" s="14"/>
      <c r="CX517" s="14"/>
      <c r="CY517" s="14"/>
      <c r="CZ517" s="14"/>
      <c r="DA517" s="14"/>
      <c r="DB517" s="14"/>
      <c r="DC517" s="14"/>
      <c r="DD517" s="14"/>
      <c r="DE517" s="14"/>
      <c r="DF517" s="14"/>
      <c r="DG517" s="14"/>
      <c r="DH517" s="14"/>
      <c r="DI517" s="14"/>
      <c r="DJ517" s="14"/>
      <c r="DK517" s="14"/>
      <c r="DL517" s="14"/>
      <c r="DM517" s="14"/>
      <c r="DN517" s="14"/>
      <c r="DO517" s="14"/>
      <c r="DP517" s="14"/>
      <c r="DQ517" s="14"/>
      <c r="DR517" s="14"/>
      <c r="DS517" s="14"/>
      <c r="DT517" s="14"/>
      <c r="DU517" s="14"/>
      <c r="DV517" s="14"/>
      <c r="DW517" s="14"/>
      <c r="DX517" s="14"/>
      <c r="DY517" s="14"/>
      <c r="DZ517" s="14"/>
      <c r="EA517" s="14"/>
      <c r="EB517" s="14"/>
      <c r="EC517" s="14"/>
      <c r="ED517" s="14"/>
      <c r="EE517" s="14"/>
      <c r="EF517" s="14"/>
      <c r="EG517" s="14"/>
      <c r="EH517" s="14"/>
      <c r="EI517" s="14"/>
      <c r="EJ517" s="14"/>
      <c r="EK517" s="14"/>
      <c r="EL517" s="14"/>
      <c r="EM517" s="14"/>
      <c r="EN517" s="14"/>
      <c r="EO517" s="14"/>
      <c r="EP517" s="14"/>
      <c r="EQ517" s="14"/>
      <c r="ER517" s="14"/>
      <c r="ES517" s="14"/>
      <c r="ET517" s="14"/>
      <c r="EU517" s="14"/>
      <c r="EV517" s="14"/>
      <c r="EW517" s="14"/>
      <c r="EX517" s="14"/>
      <c r="EY517" s="14"/>
      <c r="EZ517" s="14"/>
      <c r="FA517" s="14"/>
      <c r="FB517" s="14"/>
      <c r="FC517" s="14"/>
      <c r="FD517" s="14"/>
      <c r="FE517" s="14"/>
      <c r="FF517" s="14"/>
      <c r="FG517" s="14"/>
      <c r="FH517" s="14"/>
      <c r="FI517" s="14"/>
      <c r="FJ517" s="14"/>
      <c r="FK517" s="14"/>
      <c r="FL517" s="14"/>
      <c r="FM517" s="14"/>
      <c r="FN517" s="14"/>
      <c r="FO517" s="14"/>
      <c r="FP517" s="14"/>
      <c r="FQ517" s="14"/>
      <c r="FR517" s="14"/>
      <c r="FS517" s="14"/>
      <c r="FT517" s="14"/>
      <c r="FU517" s="14"/>
      <c r="FV517" s="14"/>
      <c r="FW517" s="14"/>
      <c r="FX517" s="14"/>
      <c r="FY517" s="14"/>
      <c r="FZ517" s="14"/>
      <c r="GA517" s="14"/>
      <c r="GB517" s="14"/>
      <c r="GC517" s="14"/>
      <c r="GD517" s="14"/>
      <c r="GE517" s="14"/>
      <c r="GF517" s="14"/>
      <c r="GG517" s="14"/>
      <c r="GH517" s="14"/>
      <c r="GI517" s="14"/>
      <c r="GJ517" s="14"/>
      <c r="GK517" s="14"/>
      <c r="GL517" s="14"/>
      <c r="GM517" s="14"/>
      <c r="GN517" s="14"/>
      <c r="GO517" s="14"/>
      <c r="GP517" s="14"/>
      <c r="GQ517" s="14"/>
      <c r="GR517" s="14"/>
      <c r="GS517" s="14"/>
      <c r="GT517" s="14"/>
      <c r="GU517" s="14"/>
      <c r="GV517" s="14"/>
      <c r="GW517" s="14"/>
      <c r="GX517" s="14"/>
      <c r="GY517" s="14"/>
      <c r="GZ517" s="14"/>
      <c r="HA517" s="14"/>
      <c r="HB517" s="14"/>
      <c r="HC517" s="14"/>
      <c r="HD517" s="14"/>
      <c r="HE517" s="14"/>
      <c r="HF517" s="14"/>
      <c r="HG517" s="14"/>
      <c r="HH517" s="14"/>
      <c r="HI517" s="14"/>
      <c r="HJ517" s="14"/>
      <c r="HK517" s="14"/>
      <c r="HL517" s="14"/>
      <c r="HM517" s="14"/>
      <c r="HN517" s="14"/>
      <c r="HO517" s="14"/>
      <c r="HP517" s="14"/>
      <c r="HQ517" s="14"/>
      <c r="HR517" s="14"/>
      <c r="HS517" s="14"/>
      <c r="HT517" s="14"/>
      <c r="HU517" s="14"/>
      <c r="HV517" s="14"/>
      <c r="HW517" s="14"/>
      <c r="HX517" s="14"/>
      <c r="HY517" s="14"/>
      <c r="HZ517" s="14"/>
      <c r="IA517" s="14"/>
      <c r="IB517" s="14"/>
      <c r="IC517" s="14"/>
      <c r="ID517" s="14"/>
      <c r="IE517" s="14"/>
      <c r="IF517" s="14"/>
      <c r="IG517" s="14"/>
      <c r="IH517" s="14"/>
      <c r="II517" s="14"/>
      <c r="IJ517" s="14"/>
      <c r="IK517" s="14"/>
      <c r="IL517" s="14"/>
      <c r="IM517" s="14"/>
      <c r="IN517" s="14"/>
      <c r="IO517" s="14"/>
      <c r="IP517" s="14"/>
      <c r="IQ517" s="14"/>
      <c r="IR517" s="14"/>
      <c r="IS517" s="14"/>
      <c r="IT517" s="14"/>
      <c r="IU517" s="14"/>
      <c r="IV517" s="14"/>
      <c r="IW517" s="14"/>
      <c r="IX517" s="14"/>
      <c r="IY517" s="14"/>
      <c r="IZ517" s="14"/>
      <c r="JA517" s="14"/>
      <c r="JB517" s="14"/>
      <c r="JC517" s="14"/>
      <c r="JD517" s="14"/>
      <c r="JE517" s="14"/>
      <c r="JF517" s="14"/>
      <c r="JG517" s="14"/>
      <c r="JH517" s="14"/>
      <c r="JI517" s="14"/>
      <c r="JJ517" s="14"/>
      <c r="JK517" s="14"/>
      <c r="JL517" s="14"/>
      <c r="JM517" s="14"/>
      <c r="JN517" s="14"/>
      <c r="JO517" s="14"/>
      <c r="JP517" s="14"/>
      <c r="JQ517" s="14"/>
      <c r="JR517" s="14"/>
      <c r="JS517" s="14"/>
      <c r="JT517" s="14"/>
      <c r="JU517" s="14"/>
      <c r="JV517" s="14"/>
      <c r="JW517" s="14"/>
      <c r="JX517" s="14"/>
      <c r="JY517" s="14"/>
      <c r="JZ517" s="14"/>
      <c r="KA517" s="14"/>
      <c r="KB517" s="14"/>
      <c r="KC517" s="14"/>
      <c r="KD517" s="14"/>
      <c r="KE517" s="14"/>
      <c r="KF517" s="14"/>
      <c r="KG517" s="14"/>
      <c r="KH517" s="14"/>
      <c r="KI517" s="14"/>
      <c r="KJ517" s="14"/>
      <c r="KK517" s="14"/>
      <c r="KL517" s="14"/>
      <c r="KM517" s="14"/>
      <c r="KN517" s="14"/>
      <c r="KO517" s="14"/>
      <c r="KP517" s="14"/>
      <c r="KQ517" s="14"/>
      <c r="KR517" s="14"/>
      <c r="KS517" s="14"/>
      <c r="KT517" s="14"/>
      <c r="KU517" s="14"/>
      <c r="KV517" s="14"/>
      <c r="KW517" s="14"/>
      <c r="KX517" s="14"/>
      <c r="KY517" s="14"/>
      <c r="KZ517" s="14"/>
      <c r="LA517" s="14"/>
      <c r="LB517" s="14"/>
      <c r="LC517" s="14"/>
      <c r="LD517" s="14"/>
      <c r="LE517" s="14"/>
      <c r="LF517" s="14"/>
      <c r="LG517" s="14"/>
      <c r="LH517" s="14"/>
      <c r="LI517" s="14"/>
      <c r="LJ517" s="14"/>
      <c r="LK517" s="14"/>
      <c r="LL517" s="14"/>
      <c r="LM517" s="14"/>
      <c r="LN517" s="14"/>
      <c r="LO517" s="14"/>
      <c r="LP517" s="14"/>
      <c r="LQ517" s="14"/>
      <c r="LR517" s="14"/>
      <c r="LS517" s="14"/>
      <c r="LT517" s="14"/>
      <c r="LU517" s="14"/>
      <c r="LV517" s="14"/>
      <c r="LW517" s="14"/>
      <c r="LX517" s="14"/>
      <c r="LY517" s="14"/>
      <c r="LZ517" s="14"/>
      <c r="MA517" s="14"/>
      <c r="MB517" s="14"/>
      <c r="MC517" s="14"/>
      <c r="MD517" s="14"/>
      <c r="ME517" s="14"/>
      <c r="MF517" s="14"/>
      <c r="MG517" s="14"/>
      <c r="MH517" s="14"/>
      <c r="MI517" s="14"/>
      <c r="MJ517" s="14"/>
      <c r="MK517" s="14"/>
      <c r="ML517" s="14"/>
      <c r="MM517" s="14"/>
      <c r="MN517" s="14"/>
      <c r="MO517" s="14"/>
      <c r="MP517" s="14"/>
      <c r="MQ517" s="14"/>
      <c r="MR517" s="14"/>
      <c r="MS517" s="14"/>
      <c r="MT517" s="14"/>
      <c r="MU517" s="14"/>
      <c r="MV517" s="14"/>
      <c r="MW517" s="14"/>
      <c r="MX517" s="14"/>
      <c r="MY517" s="14"/>
      <c r="MZ517" s="14"/>
      <c r="NA517" s="14"/>
      <c r="NB517" s="14"/>
      <c r="NC517" s="14"/>
      <c r="ND517" s="14"/>
      <c r="NE517" s="14"/>
      <c r="NF517" s="14"/>
      <c r="NG517" s="14"/>
      <c r="NH517" s="14"/>
      <c r="NI517" s="14"/>
      <c r="NJ517" s="14"/>
      <c r="NK517" s="14"/>
      <c r="NL517" s="14"/>
      <c r="NM517" s="14"/>
      <c r="NN517" s="14"/>
      <c r="NO517" s="14"/>
      <c r="NP517" s="14"/>
      <c r="NQ517" s="14"/>
      <c r="NR517" s="14"/>
      <c r="NS517" s="14"/>
      <c r="NT517" s="14"/>
      <c r="NU517" s="14"/>
      <c r="NV517" s="14"/>
      <c r="NW517" s="14"/>
      <c r="NX517" s="14"/>
      <c r="NY517" s="14"/>
      <c r="NZ517" s="14"/>
      <c r="OA517" s="14"/>
      <c r="OB517" s="14"/>
      <c r="OC517" s="14"/>
      <c r="OD517" s="14"/>
      <c r="OE517" s="14"/>
      <c r="OF517" s="14"/>
      <c r="OG517" s="14"/>
      <c r="OH517" s="14"/>
      <c r="OI517" s="14"/>
      <c r="OJ517" s="14"/>
      <c r="OK517" s="14"/>
      <c r="OL517" s="14"/>
      <c r="OM517" s="14"/>
      <c r="ON517" s="14"/>
      <c r="OO517" s="14"/>
      <c r="OP517" s="14"/>
      <c r="OQ517" s="14"/>
      <c r="OR517" s="14"/>
      <c r="OS517" s="14"/>
      <c r="OT517" s="14"/>
      <c r="OU517" s="14"/>
      <c r="OV517" s="14"/>
      <c r="OW517" s="14"/>
      <c r="OX517" s="14"/>
      <c r="OY517" s="14"/>
      <c r="OZ517" s="14"/>
      <c r="PA517" s="14"/>
      <c r="PB517" s="14"/>
      <c r="PC517" s="14"/>
      <c r="PD517" s="14"/>
      <c r="PE517" s="14"/>
      <c r="PF517" s="14"/>
      <c r="PG517" s="14"/>
      <c r="PH517" s="14"/>
      <c r="PI517" s="14"/>
      <c r="PJ517" s="14"/>
      <c r="PK517" s="14"/>
      <c r="PL517" s="14"/>
      <c r="PM517" s="14"/>
      <c r="PN517" s="14"/>
      <c r="PO517" s="14"/>
      <c r="PP517" s="14"/>
      <c r="PQ517" s="14"/>
      <c r="PR517" s="14"/>
      <c r="PS517" s="14"/>
      <c r="PT517" s="14"/>
      <c r="PU517" s="14"/>
      <c r="PV517" s="14"/>
      <c r="PW517" s="14"/>
      <c r="PX517" s="14"/>
      <c r="PY517" s="14"/>
      <c r="PZ517" s="14"/>
      <c r="QA517" s="14"/>
      <c r="QB517" s="14"/>
      <c r="QC517" s="14"/>
      <c r="QD517" s="14"/>
      <c r="QE517" s="14"/>
      <c r="QF517" s="14"/>
      <c r="QG517" s="14"/>
      <c r="QH517" s="14"/>
      <c r="QI517" s="14"/>
      <c r="QJ517" s="14"/>
      <c r="QK517" s="14"/>
      <c r="QL517" s="14"/>
      <c r="QM517" s="14"/>
      <c r="QN517" s="14"/>
      <c r="QO517" s="14"/>
      <c r="QP517" s="14"/>
      <c r="QQ517" s="14"/>
      <c r="QR517" s="14"/>
      <c r="QS517" s="14"/>
      <c r="QT517" s="14"/>
      <c r="QU517" s="14"/>
      <c r="QV517" s="14"/>
      <c r="QW517" s="14"/>
    </row>
    <row r="518" spans="1:465">
      <c r="A518" s="14"/>
      <c r="B518" s="14"/>
      <c r="C518" s="14"/>
      <c r="D518" s="14"/>
      <c r="E518" s="14"/>
      <c r="F518" s="14"/>
      <c r="G518" s="14"/>
      <c r="H518" s="14"/>
      <c r="I518" s="14"/>
      <c r="J518" s="14"/>
      <c r="K518" s="14"/>
      <c r="L518" s="14"/>
      <c r="M518" s="14"/>
      <c r="N518" s="14"/>
      <c r="O518" s="14"/>
      <c r="P518" s="14"/>
      <c r="Q518" s="14"/>
      <c r="R518" s="14"/>
      <c r="S518" s="14"/>
      <c r="T518" s="14"/>
      <c r="U518" s="14"/>
      <c r="V518" s="14"/>
      <c r="W518" s="14"/>
      <c r="X518" s="14"/>
      <c r="Y518" s="14"/>
      <c r="Z518" s="14"/>
      <c r="AA518" s="14"/>
      <c r="AB518" s="14"/>
      <c r="AC518" s="14"/>
      <c r="AD518" s="14"/>
      <c r="AE518" s="14"/>
      <c r="AF518" s="14"/>
      <c r="AG518" s="14"/>
      <c r="AH518" s="14"/>
      <c r="AI518" s="14"/>
      <c r="AJ518" s="14"/>
      <c r="AK518" s="14"/>
      <c r="AL518" s="14"/>
      <c r="AM518" s="14"/>
      <c r="AN518" s="14"/>
      <c r="AO518" s="14"/>
      <c r="AP518" s="14"/>
      <c r="AQ518" s="14"/>
      <c r="AR518" s="14"/>
      <c r="AS518" s="14"/>
      <c r="AT518" s="14"/>
      <c r="AU518" s="14"/>
      <c r="AV518" s="14"/>
      <c r="AW518" s="14"/>
      <c r="AX518" s="14"/>
      <c r="AY518" s="14"/>
      <c r="AZ518" s="14"/>
      <c r="BA518" s="14"/>
      <c r="BB518" s="14"/>
      <c r="BC518" s="14"/>
      <c r="BD518" s="14"/>
      <c r="BE518" s="14"/>
      <c r="BF518" s="14"/>
      <c r="BG518" s="14"/>
      <c r="BH518" s="14"/>
      <c r="BI518" s="14"/>
      <c r="BJ518" s="14"/>
      <c r="BK518" s="14"/>
      <c r="BL518" s="14"/>
      <c r="BM518" s="14"/>
      <c r="BN518" s="14"/>
      <c r="BO518" s="14"/>
      <c r="BP518" s="14"/>
      <c r="BQ518" s="14"/>
      <c r="BR518" s="14"/>
      <c r="BS518" s="14"/>
      <c r="BT518" s="14"/>
      <c r="BU518" s="14"/>
      <c r="BV518" s="14"/>
      <c r="BW518" s="14"/>
      <c r="BX518" s="14"/>
      <c r="BY518" s="14"/>
      <c r="BZ518" s="14"/>
      <c r="CA518" s="14"/>
      <c r="CB518" s="14"/>
      <c r="CC518" s="14"/>
      <c r="CD518" s="14"/>
      <c r="CE518" s="14"/>
      <c r="CF518" s="14"/>
      <c r="CG518" s="14"/>
      <c r="CH518" s="14"/>
      <c r="CI518" s="14"/>
      <c r="CJ518" s="14"/>
      <c r="CK518" s="14"/>
      <c r="CL518" s="14"/>
      <c r="CM518" s="14"/>
      <c r="CN518" s="14"/>
      <c r="CO518" s="14"/>
      <c r="CP518" s="14"/>
      <c r="CQ518" s="14"/>
      <c r="CR518" s="14"/>
      <c r="CS518" s="14"/>
      <c r="CT518" s="14"/>
      <c r="CU518" s="14"/>
      <c r="CV518" s="14"/>
      <c r="CW518" s="14"/>
      <c r="CX518" s="14"/>
      <c r="CY518" s="14"/>
      <c r="CZ518" s="14"/>
      <c r="DA518" s="14"/>
      <c r="DB518" s="14"/>
      <c r="DC518" s="14"/>
      <c r="DD518" s="14"/>
      <c r="DE518" s="14"/>
      <c r="DF518" s="14"/>
      <c r="DG518" s="14"/>
      <c r="DH518" s="14"/>
      <c r="DI518" s="14"/>
      <c r="DJ518" s="14"/>
      <c r="DK518" s="14"/>
      <c r="DL518" s="14"/>
      <c r="DM518" s="14"/>
      <c r="DN518" s="14"/>
      <c r="DO518" s="14"/>
      <c r="DP518" s="14"/>
      <c r="DQ518" s="14"/>
      <c r="DR518" s="14"/>
      <c r="DS518" s="14"/>
      <c r="DT518" s="14"/>
      <c r="DU518" s="14"/>
      <c r="DV518" s="14"/>
      <c r="DW518" s="14"/>
      <c r="DX518" s="14"/>
      <c r="DY518" s="14"/>
      <c r="DZ518" s="14"/>
      <c r="EA518" s="14"/>
      <c r="EB518" s="14"/>
      <c r="EC518" s="14"/>
      <c r="ED518" s="14"/>
      <c r="EE518" s="14"/>
      <c r="EF518" s="14"/>
      <c r="EG518" s="14"/>
      <c r="EH518" s="14"/>
      <c r="EI518" s="14"/>
      <c r="EJ518" s="14"/>
      <c r="EK518" s="14"/>
      <c r="EL518" s="14"/>
      <c r="EM518" s="14"/>
      <c r="EN518" s="14"/>
      <c r="EO518" s="14"/>
      <c r="EP518" s="14"/>
      <c r="EQ518" s="14"/>
      <c r="ER518" s="14"/>
      <c r="ES518" s="14"/>
      <c r="ET518" s="14"/>
      <c r="EU518" s="14"/>
      <c r="EV518" s="14"/>
      <c r="EW518" s="14"/>
      <c r="EX518" s="14"/>
      <c r="EY518" s="14"/>
      <c r="EZ518" s="14"/>
      <c r="FA518" s="14"/>
      <c r="FB518" s="14"/>
      <c r="FC518" s="14"/>
      <c r="FD518" s="14"/>
      <c r="FE518" s="14"/>
      <c r="FF518" s="14"/>
      <c r="FG518" s="14"/>
      <c r="FH518" s="14"/>
      <c r="FI518" s="14"/>
      <c r="FJ518" s="14"/>
      <c r="FK518" s="14"/>
      <c r="FL518" s="14"/>
      <c r="FM518" s="14"/>
      <c r="FN518" s="14"/>
      <c r="FO518" s="14"/>
      <c r="FP518" s="14"/>
      <c r="FQ518" s="14"/>
      <c r="FR518" s="14"/>
      <c r="FS518" s="14"/>
      <c r="FT518" s="14"/>
      <c r="FU518" s="14"/>
      <c r="FV518" s="14"/>
      <c r="FW518" s="14"/>
      <c r="FX518" s="14"/>
      <c r="FY518" s="14"/>
      <c r="FZ518" s="14"/>
      <c r="GA518" s="14"/>
      <c r="GB518" s="14"/>
      <c r="GC518" s="14"/>
      <c r="GD518" s="14"/>
      <c r="GE518" s="14"/>
      <c r="GF518" s="14"/>
      <c r="GG518" s="14"/>
      <c r="GH518" s="14"/>
      <c r="GI518" s="14"/>
      <c r="GJ518" s="14"/>
      <c r="GK518" s="14"/>
      <c r="GL518" s="14"/>
      <c r="GM518" s="14"/>
      <c r="GN518" s="14"/>
      <c r="GO518" s="14"/>
      <c r="GP518" s="14"/>
      <c r="GQ518" s="14"/>
      <c r="GR518" s="14"/>
      <c r="GS518" s="14"/>
      <c r="GT518" s="14"/>
      <c r="GU518" s="14"/>
      <c r="GV518" s="14"/>
      <c r="GW518" s="14"/>
      <c r="GX518" s="14"/>
      <c r="GY518" s="14"/>
      <c r="GZ518" s="14"/>
      <c r="HA518" s="14"/>
      <c r="HB518" s="14"/>
      <c r="HC518" s="14"/>
      <c r="HD518" s="14"/>
      <c r="HE518" s="14"/>
      <c r="HF518" s="14"/>
      <c r="HG518" s="14"/>
      <c r="HH518" s="14"/>
      <c r="HI518" s="14"/>
      <c r="HJ518" s="14"/>
      <c r="HK518" s="14"/>
      <c r="HL518" s="14"/>
      <c r="HM518" s="14"/>
      <c r="HN518" s="14"/>
      <c r="HO518" s="14"/>
      <c r="HP518" s="14"/>
      <c r="HQ518" s="14"/>
      <c r="HR518" s="14"/>
      <c r="HS518" s="14"/>
      <c r="HT518" s="14"/>
      <c r="HU518" s="14"/>
      <c r="HV518" s="14"/>
      <c r="HW518" s="14"/>
      <c r="HX518" s="14"/>
      <c r="HY518" s="14"/>
      <c r="HZ518" s="14"/>
      <c r="IA518" s="14"/>
      <c r="IB518" s="14"/>
      <c r="IC518" s="14"/>
      <c r="ID518" s="14"/>
      <c r="IE518" s="14"/>
      <c r="IF518" s="14"/>
      <c r="IG518" s="14"/>
      <c r="IH518" s="14"/>
      <c r="II518" s="14"/>
      <c r="IJ518" s="14"/>
      <c r="IK518" s="14"/>
      <c r="IL518" s="14"/>
      <c r="IM518" s="14"/>
      <c r="IN518" s="14"/>
      <c r="IO518" s="14"/>
      <c r="IP518" s="14"/>
      <c r="IQ518" s="14"/>
      <c r="IR518" s="14"/>
      <c r="IS518" s="14"/>
      <c r="IT518" s="14"/>
      <c r="IU518" s="14"/>
      <c r="IV518" s="14"/>
      <c r="IW518" s="14"/>
      <c r="IX518" s="14"/>
      <c r="IY518" s="14"/>
      <c r="IZ518" s="14"/>
      <c r="JA518" s="14"/>
      <c r="JB518" s="14"/>
      <c r="JC518" s="14"/>
      <c r="JD518" s="14"/>
      <c r="JE518" s="14"/>
      <c r="JF518" s="14"/>
      <c r="JG518" s="14"/>
      <c r="JH518" s="14"/>
      <c r="JI518" s="14"/>
      <c r="JJ518" s="14"/>
      <c r="JK518" s="14"/>
      <c r="JL518" s="14"/>
      <c r="JM518" s="14"/>
      <c r="JN518" s="14"/>
      <c r="JO518" s="14"/>
      <c r="JP518" s="14"/>
      <c r="JQ518" s="14"/>
      <c r="JR518" s="14"/>
      <c r="JS518" s="14"/>
      <c r="JT518" s="14"/>
      <c r="JU518" s="14"/>
      <c r="JV518" s="14"/>
      <c r="JW518" s="14"/>
      <c r="JX518" s="14"/>
      <c r="JY518" s="14"/>
      <c r="JZ518" s="14"/>
      <c r="KA518" s="14"/>
      <c r="KB518" s="14"/>
      <c r="KC518" s="14"/>
      <c r="KD518" s="14"/>
      <c r="KE518" s="14"/>
      <c r="KF518" s="14"/>
      <c r="KG518" s="14"/>
      <c r="KH518" s="14"/>
      <c r="KI518" s="14"/>
      <c r="KJ518" s="14"/>
      <c r="KK518" s="14"/>
      <c r="KL518" s="14"/>
      <c r="KM518" s="14"/>
      <c r="KN518" s="14"/>
      <c r="KO518" s="14"/>
      <c r="KP518" s="14"/>
      <c r="KQ518" s="14"/>
      <c r="KR518" s="14"/>
      <c r="KS518" s="14"/>
      <c r="KT518" s="14"/>
      <c r="KU518" s="14"/>
      <c r="KV518" s="14"/>
      <c r="KW518" s="14"/>
      <c r="KX518" s="14"/>
      <c r="KY518" s="14"/>
      <c r="KZ518" s="14"/>
      <c r="LA518" s="14"/>
      <c r="LB518" s="14"/>
      <c r="LC518" s="14"/>
      <c r="LD518" s="14"/>
      <c r="LE518" s="14"/>
      <c r="LF518" s="14"/>
      <c r="LG518" s="14"/>
      <c r="LH518" s="14"/>
      <c r="LI518" s="14"/>
      <c r="LJ518" s="14"/>
      <c r="LK518" s="14"/>
      <c r="LL518" s="14"/>
      <c r="LM518" s="14"/>
      <c r="LN518" s="14"/>
      <c r="LO518" s="14"/>
      <c r="LP518" s="14"/>
      <c r="LQ518" s="14"/>
      <c r="LR518" s="14"/>
      <c r="LS518" s="14"/>
      <c r="LT518" s="14"/>
      <c r="LU518" s="14"/>
      <c r="LV518" s="14"/>
      <c r="LW518" s="14"/>
      <c r="LX518" s="14"/>
      <c r="LY518" s="14"/>
      <c r="LZ518" s="14"/>
      <c r="MA518" s="14"/>
      <c r="MB518" s="14"/>
      <c r="MC518" s="14"/>
      <c r="MD518" s="14"/>
      <c r="ME518" s="14"/>
      <c r="MF518" s="14"/>
      <c r="MG518" s="14"/>
      <c r="MH518" s="14"/>
      <c r="MI518" s="14"/>
      <c r="MJ518" s="14"/>
      <c r="MK518" s="14"/>
      <c r="ML518" s="14"/>
      <c r="MM518" s="14"/>
      <c r="MN518" s="14"/>
      <c r="MO518" s="14"/>
      <c r="MP518" s="14"/>
      <c r="MQ518" s="14"/>
      <c r="MR518" s="14"/>
      <c r="MS518" s="14"/>
      <c r="MT518" s="14"/>
      <c r="MU518" s="14"/>
      <c r="MV518" s="14"/>
      <c r="MW518" s="14"/>
      <c r="MX518" s="14"/>
      <c r="MY518" s="14"/>
      <c r="MZ518" s="14"/>
      <c r="NA518" s="14"/>
      <c r="NB518" s="14"/>
      <c r="NC518" s="14"/>
      <c r="ND518" s="14"/>
      <c r="NE518" s="14"/>
      <c r="NF518" s="14"/>
      <c r="NG518" s="14"/>
      <c r="NH518" s="14"/>
      <c r="NI518" s="14"/>
      <c r="NJ518" s="14"/>
      <c r="NK518" s="14"/>
      <c r="NL518" s="14"/>
      <c r="NM518" s="14"/>
      <c r="NN518" s="14"/>
      <c r="NO518" s="14"/>
      <c r="NP518" s="14"/>
      <c r="NQ518" s="14"/>
      <c r="NR518" s="14"/>
      <c r="NS518" s="14"/>
      <c r="NT518" s="14"/>
      <c r="NU518" s="14"/>
      <c r="NV518" s="14"/>
      <c r="NW518" s="14"/>
      <c r="NX518" s="14"/>
      <c r="NY518" s="14"/>
      <c r="NZ518" s="14"/>
      <c r="OA518" s="14"/>
      <c r="OB518" s="14"/>
      <c r="OC518" s="14"/>
      <c r="OD518" s="14"/>
      <c r="OE518" s="14"/>
      <c r="OF518" s="14"/>
      <c r="OG518" s="14"/>
      <c r="OH518" s="14"/>
      <c r="OI518" s="14"/>
      <c r="OJ518" s="14"/>
      <c r="OK518" s="14"/>
      <c r="OL518" s="14"/>
      <c r="OM518" s="14"/>
      <c r="ON518" s="14"/>
      <c r="OO518" s="14"/>
      <c r="OP518" s="14"/>
      <c r="OQ518" s="14"/>
      <c r="OR518" s="14"/>
      <c r="OS518" s="14"/>
      <c r="OT518" s="14"/>
      <c r="OU518" s="14"/>
      <c r="OV518" s="14"/>
      <c r="OW518" s="14"/>
      <c r="OX518" s="14"/>
      <c r="OY518" s="14"/>
      <c r="OZ518" s="14"/>
      <c r="PA518" s="14"/>
      <c r="PB518" s="14"/>
      <c r="PC518" s="14"/>
      <c r="PD518" s="14"/>
      <c r="PE518" s="14"/>
      <c r="PF518" s="14"/>
      <c r="PG518" s="14"/>
      <c r="PH518" s="14"/>
      <c r="PI518" s="14"/>
      <c r="PJ518" s="14"/>
      <c r="PK518" s="14"/>
      <c r="PL518" s="14"/>
      <c r="PM518" s="14"/>
      <c r="PN518" s="14"/>
      <c r="PO518" s="14"/>
      <c r="PP518" s="14"/>
      <c r="PQ518" s="14"/>
      <c r="PR518" s="14"/>
      <c r="PS518" s="14"/>
      <c r="PT518" s="14"/>
      <c r="PU518" s="14"/>
      <c r="PV518" s="14"/>
      <c r="PW518" s="14"/>
      <c r="PX518" s="14"/>
      <c r="PY518" s="14"/>
      <c r="PZ518" s="14"/>
      <c r="QA518" s="14"/>
      <c r="QB518" s="14"/>
      <c r="QC518" s="14"/>
      <c r="QD518" s="14"/>
      <c r="QE518" s="14"/>
      <c r="QF518" s="14"/>
      <c r="QG518" s="14"/>
      <c r="QH518" s="14"/>
      <c r="QI518" s="14"/>
      <c r="QJ518" s="14"/>
      <c r="QK518" s="14"/>
      <c r="QL518" s="14"/>
      <c r="QM518" s="14"/>
      <c r="QN518" s="14"/>
      <c r="QO518" s="14"/>
      <c r="QP518" s="14"/>
      <c r="QQ518" s="14"/>
      <c r="QR518" s="14"/>
      <c r="QS518" s="14"/>
      <c r="QT518" s="14"/>
      <c r="QU518" s="14"/>
      <c r="QV518" s="14"/>
      <c r="QW518" s="14"/>
    </row>
    <row r="519" spans="1:465">
      <c r="A519" s="14"/>
      <c r="B519" s="14"/>
      <c r="C519" s="14"/>
      <c r="D519" s="14"/>
      <c r="E519" s="14"/>
      <c r="F519" s="14"/>
      <c r="G519" s="14"/>
      <c r="H519" s="14"/>
      <c r="I519" s="14"/>
      <c r="J519" s="14"/>
      <c r="K519" s="14"/>
      <c r="L519" s="14"/>
      <c r="M519" s="14"/>
      <c r="N519" s="14"/>
      <c r="O519" s="14"/>
      <c r="P519" s="14"/>
      <c r="Q519" s="14"/>
      <c r="R519" s="14"/>
      <c r="S519" s="14"/>
      <c r="T519" s="14"/>
      <c r="U519" s="14"/>
      <c r="V519" s="14"/>
      <c r="W519" s="14"/>
      <c r="X519" s="14"/>
      <c r="Y519" s="14"/>
      <c r="Z519" s="14"/>
      <c r="AA519" s="14"/>
      <c r="AB519" s="14"/>
      <c r="AC519" s="14"/>
      <c r="AD519" s="14"/>
      <c r="AE519" s="14"/>
      <c r="AF519" s="14"/>
      <c r="AG519" s="14"/>
      <c r="AH519" s="14"/>
      <c r="AI519" s="14"/>
      <c r="AJ519" s="14"/>
      <c r="AK519" s="14"/>
      <c r="AL519" s="14"/>
      <c r="AM519" s="14"/>
      <c r="AN519" s="14"/>
      <c r="AO519" s="14"/>
      <c r="AP519" s="14"/>
      <c r="AQ519" s="14"/>
      <c r="AR519" s="14"/>
      <c r="AS519" s="14"/>
      <c r="AT519" s="14"/>
      <c r="AU519" s="14"/>
      <c r="AV519" s="14"/>
      <c r="AW519" s="14"/>
      <c r="AX519" s="14"/>
      <c r="AY519" s="14"/>
      <c r="AZ519" s="14"/>
      <c r="BA519" s="14"/>
      <c r="BB519" s="14"/>
      <c r="BC519" s="14"/>
      <c r="BD519" s="14"/>
      <c r="BE519" s="14"/>
      <c r="BF519" s="14"/>
      <c r="BG519" s="14"/>
      <c r="BH519" s="14"/>
      <c r="BI519" s="14"/>
      <c r="BJ519" s="14"/>
      <c r="BK519" s="14"/>
      <c r="BL519" s="14"/>
      <c r="BM519" s="14"/>
      <c r="BN519" s="14"/>
      <c r="BO519" s="14"/>
      <c r="BP519" s="14"/>
      <c r="BQ519" s="14"/>
      <c r="BR519" s="14"/>
      <c r="BS519" s="14"/>
      <c r="BT519" s="14"/>
      <c r="BU519" s="14"/>
      <c r="BV519" s="14"/>
      <c r="BW519" s="14"/>
      <c r="BX519" s="14"/>
      <c r="BY519" s="14"/>
      <c r="BZ519" s="14"/>
      <c r="CA519" s="14"/>
      <c r="CB519" s="14"/>
      <c r="CC519" s="14"/>
      <c r="CD519" s="14"/>
      <c r="CE519" s="14"/>
      <c r="CF519" s="14"/>
      <c r="CG519" s="14"/>
      <c r="CH519" s="14"/>
      <c r="CI519" s="14"/>
      <c r="CJ519" s="14"/>
      <c r="CK519" s="14"/>
      <c r="CL519" s="14"/>
      <c r="CM519" s="14"/>
      <c r="CN519" s="14"/>
      <c r="CO519" s="14"/>
      <c r="CP519" s="14"/>
      <c r="CQ519" s="14"/>
      <c r="CR519" s="14"/>
      <c r="CS519" s="14"/>
      <c r="CT519" s="14"/>
      <c r="CU519" s="14"/>
      <c r="CV519" s="14"/>
      <c r="CW519" s="14"/>
      <c r="CX519" s="14"/>
      <c r="CY519" s="14"/>
      <c r="CZ519" s="14"/>
      <c r="DA519" s="14"/>
      <c r="DB519" s="14"/>
      <c r="DC519" s="14"/>
      <c r="DD519" s="14"/>
      <c r="DE519" s="14"/>
      <c r="DF519" s="14"/>
      <c r="DG519" s="14"/>
      <c r="DH519" s="14"/>
      <c r="DI519" s="14"/>
      <c r="DJ519" s="14"/>
      <c r="DK519" s="14"/>
      <c r="DL519" s="14"/>
      <c r="DM519" s="14"/>
      <c r="DN519" s="14"/>
      <c r="DO519" s="14"/>
      <c r="DP519" s="14"/>
      <c r="DQ519" s="14"/>
      <c r="DR519" s="14"/>
      <c r="DS519" s="14"/>
      <c r="DT519" s="14"/>
      <c r="DU519" s="14"/>
      <c r="DV519" s="14"/>
      <c r="DW519" s="14"/>
      <c r="DX519" s="14"/>
      <c r="DY519" s="14"/>
      <c r="DZ519" s="14"/>
      <c r="EA519" s="14"/>
      <c r="EB519" s="14"/>
      <c r="EC519" s="14"/>
      <c r="ED519" s="14"/>
      <c r="EE519" s="14"/>
      <c r="EF519" s="14"/>
      <c r="EG519" s="14"/>
      <c r="EH519" s="14"/>
      <c r="EI519" s="14"/>
      <c r="EJ519" s="14"/>
      <c r="EK519" s="14"/>
      <c r="EL519" s="14"/>
      <c r="EM519" s="14"/>
      <c r="EN519" s="14"/>
      <c r="EO519" s="14"/>
      <c r="EP519" s="14"/>
      <c r="EQ519" s="14"/>
      <c r="ER519" s="14"/>
      <c r="ES519" s="14"/>
      <c r="ET519" s="14"/>
      <c r="EU519" s="14"/>
      <c r="EV519" s="14"/>
      <c r="EW519" s="14"/>
      <c r="EX519" s="14"/>
      <c r="EY519" s="14"/>
      <c r="EZ519" s="14"/>
      <c r="FA519" s="14"/>
      <c r="FB519" s="14"/>
      <c r="FC519" s="14"/>
      <c r="FD519" s="14"/>
      <c r="FE519" s="14"/>
      <c r="FF519" s="14"/>
      <c r="FG519" s="14"/>
      <c r="FH519" s="14"/>
      <c r="FI519" s="14"/>
      <c r="FJ519" s="14"/>
      <c r="FK519" s="14"/>
      <c r="FL519" s="14"/>
      <c r="FM519" s="14"/>
      <c r="FN519" s="14"/>
      <c r="FO519" s="14"/>
      <c r="FP519" s="14"/>
      <c r="FQ519" s="14"/>
      <c r="FR519" s="14"/>
      <c r="FS519" s="14"/>
      <c r="FT519" s="14"/>
      <c r="FU519" s="14"/>
      <c r="FV519" s="14"/>
      <c r="FW519" s="14"/>
      <c r="FX519" s="14"/>
      <c r="FY519" s="14"/>
      <c r="FZ519" s="14"/>
      <c r="GA519" s="14"/>
      <c r="GB519" s="14"/>
      <c r="GC519" s="14"/>
      <c r="GD519" s="14"/>
      <c r="GE519" s="14"/>
      <c r="GF519" s="14"/>
      <c r="GG519" s="14"/>
      <c r="GH519" s="14"/>
      <c r="GI519" s="14"/>
      <c r="GJ519" s="14"/>
      <c r="GK519" s="14"/>
      <c r="GL519" s="14"/>
      <c r="GM519" s="14"/>
      <c r="GN519" s="14"/>
      <c r="GO519" s="14"/>
      <c r="GP519" s="14"/>
      <c r="GQ519" s="14"/>
      <c r="GR519" s="14"/>
      <c r="GS519" s="14"/>
      <c r="GT519" s="14"/>
      <c r="GU519" s="14"/>
      <c r="GV519" s="14"/>
      <c r="GW519" s="14"/>
      <c r="GX519" s="14"/>
      <c r="GY519" s="14"/>
      <c r="GZ519" s="14"/>
      <c r="HA519" s="14"/>
      <c r="HB519" s="14"/>
      <c r="HC519" s="14"/>
      <c r="HD519" s="14"/>
      <c r="HE519" s="14"/>
      <c r="HF519" s="14"/>
      <c r="HG519" s="14"/>
      <c r="HH519" s="14"/>
      <c r="HI519" s="14"/>
      <c r="HJ519" s="14"/>
      <c r="HK519" s="14"/>
      <c r="HL519" s="14"/>
      <c r="HM519" s="14"/>
      <c r="HN519" s="14"/>
      <c r="HO519" s="14"/>
      <c r="HP519" s="14"/>
      <c r="HQ519" s="14"/>
      <c r="HR519" s="14"/>
      <c r="HS519" s="14"/>
      <c r="HT519" s="14"/>
      <c r="HU519" s="14"/>
      <c r="HV519" s="14"/>
      <c r="HW519" s="14"/>
      <c r="HX519" s="14"/>
      <c r="HY519" s="14"/>
      <c r="HZ519" s="14"/>
      <c r="IA519" s="14"/>
      <c r="IB519" s="14"/>
      <c r="IC519" s="14"/>
      <c r="ID519" s="14"/>
      <c r="IE519" s="14"/>
      <c r="IF519" s="14"/>
      <c r="IG519" s="14"/>
      <c r="IH519" s="14"/>
      <c r="II519" s="14"/>
      <c r="IJ519" s="14"/>
      <c r="IK519" s="14"/>
      <c r="IL519" s="14"/>
      <c r="IM519" s="14"/>
      <c r="IN519" s="14"/>
      <c r="IO519" s="14"/>
      <c r="IP519" s="14"/>
      <c r="IQ519" s="14"/>
      <c r="IR519" s="14"/>
      <c r="IS519" s="14"/>
      <c r="IT519" s="14"/>
      <c r="IU519" s="14"/>
      <c r="IV519" s="14"/>
      <c r="IW519" s="14"/>
      <c r="IX519" s="14"/>
      <c r="IY519" s="14"/>
      <c r="IZ519" s="14"/>
      <c r="JA519" s="14"/>
      <c r="JB519" s="14"/>
      <c r="JC519" s="14"/>
      <c r="JD519" s="14"/>
      <c r="JE519" s="14"/>
      <c r="JF519" s="14"/>
      <c r="JG519" s="14"/>
      <c r="JH519" s="14"/>
      <c r="JI519" s="14"/>
      <c r="JJ519" s="14"/>
      <c r="JK519" s="14"/>
      <c r="JL519" s="14"/>
      <c r="JM519" s="14"/>
      <c r="JN519" s="14"/>
      <c r="JO519" s="14"/>
      <c r="JP519" s="14"/>
      <c r="JQ519" s="14"/>
      <c r="JR519" s="14"/>
      <c r="JS519" s="14"/>
      <c r="JT519" s="14"/>
      <c r="JU519" s="14"/>
      <c r="JV519" s="14"/>
      <c r="JW519" s="14"/>
      <c r="JX519" s="14"/>
      <c r="JY519" s="14"/>
      <c r="JZ519" s="14"/>
      <c r="KA519" s="14"/>
      <c r="KB519" s="14"/>
      <c r="KC519" s="14"/>
      <c r="KD519" s="14"/>
      <c r="KE519" s="14"/>
      <c r="KF519" s="14"/>
      <c r="KG519" s="14"/>
      <c r="KH519" s="14"/>
      <c r="KI519" s="14"/>
      <c r="KJ519" s="14"/>
      <c r="KK519" s="14"/>
      <c r="KL519" s="14"/>
      <c r="KM519" s="14"/>
      <c r="KN519" s="14"/>
      <c r="KO519" s="14"/>
      <c r="KP519" s="14"/>
      <c r="KQ519" s="14"/>
      <c r="KR519" s="14"/>
      <c r="KS519" s="14"/>
      <c r="KT519" s="14"/>
      <c r="KU519" s="14"/>
      <c r="KV519" s="14"/>
      <c r="KW519" s="14"/>
      <c r="KX519" s="14"/>
      <c r="KY519" s="14"/>
      <c r="KZ519" s="14"/>
      <c r="LA519" s="14"/>
      <c r="LB519" s="14"/>
      <c r="LC519" s="14"/>
      <c r="LD519" s="14"/>
      <c r="LE519" s="14"/>
      <c r="LF519" s="14"/>
      <c r="LG519" s="14"/>
      <c r="LH519" s="14"/>
      <c r="LI519" s="14"/>
      <c r="LJ519" s="14"/>
      <c r="LK519" s="14"/>
      <c r="LL519" s="14"/>
      <c r="LM519" s="14"/>
      <c r="LN519" s="14"/>
      <c r="LO519" s="14"/>
      <c r="LP519" s="14"/>
      <c r="LQ519" s="14"/>
      <c r="LR519" s="14"/>
      <c r="LS519" s="14"/>
      <c r="LT519" s="14"/>
      <c r="LU519" s="14"/>
      <c r="LV519" s="14"/>
      <c r="LW519" s="14"/>
      <c r="LX519" s="14"/>
      <c r="LY519" s="14"/>
      <c r="LZ519" s="14"/>
      <c r="MA519" s="14"/>
      <c r="MB519" s="14"/>
      <c r="MC519" s="14"/>
      <c r="MD519" s="14"/>
      <c r="ME519" s="14"/>
      <c r="MF519" s="14"/>
      <c r="MG519" s="14"/>
      <c r="MH519" s="14"/>
      <c r="MI519" s="14"/>
      <c r="MJ519" s="14"/>
      <c r="MK519" s="14"/>
      <c r="ML519" s="14"/>
      <c r="MM519" s="14"/>
      <c r="MN519" s="14"/>
      <c r="MO519" s="14"/>
      <c r="MP519" s="14"/>
      <c r="MQ519" s="14"/>
      <c r="MR519" s="14"/>
      <c r="MS519" s="14"/>
      <c r="MT519" s="14"/>
      <c r="MU519" s="14"/>
      <c r="MV519" s="14"/>
      <c r="MW519" s="14"/>
      <c r="MX519" s="14"/>
      <c r="MY519" s="14"/>
      <c r="MZ519" s="14"/>
      <c r="NA519" s="14"/>
      <c r="NB519" s="14"/>
      <c r="NC519" s="14"/>
      <c r="ND519" s="14"/>
      <c r="NE519" s="14"/>
      <c r="NF519" s="14"/>
      <c r="NG519" s="14"/>
      <c r="NH519" s="14"/>
      <c r="NI519" s="14"/>
      <c r="NJ519" s="14"/>
      <c r="NK519" s="14"/>
      <c r="NL519" s="14"/>
      <c r="NM519" s="14"/>
      <c r="NN519" s="14"/>
      <c r="NO519" s="14"/>
      <c r="NP519" s="14"/>
      <c r="NQ519" s="14"/>
      <c r="NR519" s="14"/>
      <c r="NS519" s="14"/>
      <c r="NT519" s="14"/>
      <c r="NU519" s="14"/>
      <c r="NV519" s="14"/>
      <c r="NW519" s="14"/>
      <c r="NX519" s="14"/>
      <c r="NY519" s="14"/>
      <c r="NZ519" s="14"/>
      <c r="OA519" s="14"/>
      <c r="OB519" s="14"/>
      <c r="OC519" s="14"/>
      <c r="OD519" s="14"/>
      <c r="OE519" s="14"/>
      <c r="OF519" s="14"/>
      <c r="OG519" s="14"/>
      <c r="OH519" s="14"/>
      <c r="OI519" s="14"/>
      <c r="OJ519" s="14"/>
      <c r="OK519" s="14"/>
      <c r="OL519" s="14"/>
      <c r="OM519" s="14"/>
      <c r="ON519" s="14"/>
      <c r="OO519" s="14"/>
      <c r="OP519" s="14"/>
      <c r="OQ519" s="14"/>
      <c r="OR519" s="14"/>
      <c r="OS519" s="14"/>
      <c r="OT519" s="14"/>
      <c r="OU519" s="14"/>
      <c r="OV519" s="14"/>
      <c r="OW519" s="14"/>
      <c r="OX519" s="14"/>
      <c r="OY519" s="14"/>
      <c r="OZ519" s="14"/>
      <c r="PA519" s="14"/>
      <c r="PB519" s="14"/>
      <c r="PC519" s="14"/>
      <c r="PD519" s="14"/>
      <c r="PE519" s="14"/>
      <c r="PF519" s="14"/>
      <c r="PG519" s="14"/>
      <c r="PH519" s="14"/>
      <c r="PI519" s="14"/>
      <c r="PJ519" s="14"/>
      <c r="PK519" s="14"/>
      <c r="PL519" s="14"/>
      <c r="PM519" s="14"/>
      <c r="PN519" s="14"/>
      <c r="PO519" s="14"/>
      <c r="PP519" s="14"/>
      <c r="PQ519" s="14"/>
      <c r="PR519" s="14"/>
      <c r="PS519" s="14"/>
      <c r="PT519" s="14"/>
      <c r="PU519" s="14"/>
      <c r="PV519" s="14"/>
      <c r="PW519" s="14"/>
      <c r="PX519" s="14"/>
      <c r="PY519" s="14"/>
      <c r="PZ519" s="14"/>
      <c r="QA519" s="14"/>
      <c r="QB519" s="14"/>
      <c r="QC519" s="14"/>
      <c r="QD519" s="14"/>
      <c r="QE519" s="14"/>
      <c r="QF519" s="14"/>
      <c r="QG519" s="14"/>
      <c r="QH519" s="14"/>
      <c r="QI519" s="14"/>
      <c r="QJ519" s="14"/>
      <c r="QK519" s="14"/>
      <c r="QL519" s="14"/>
      <c r="QM519" s="14"/>
      <c r="QN519" s="14"/>
      <c r="QO519" s="14"/>
      <c r="QP519" s="14"/>
      <c r="QQ519" s="14"/>
      <c r="QR519" s="14"/>
      <c r="QS519" s="14"/>
      <c r="QT519" s="14"/>
      <c r="QU519" s="14"/>
      <c r="QV519" s="14"/>
      <c r="QW519" s="14"/>
    </row>
    <row r="520" spans="1:465">
      <c r="A520" s="14"/>
      <c r="B520" s="14"/>
      <c r="C520" s="14"/>
      <c r="D520" s="14"/>
      <c r="E520" s="14"/>
      <c r="F520" s="14"/>
      <c r="G520" s="14"/>
      <c r="H520" s="14"/>
      <c r="I520" s="14"/>
      <c r="J520" s="14"/>
      <c r="K520" s="14"/>
      <c r="L520" s="14"/>
      <c r="M520" s="14"/>
      <c r="N520" s="14"/>
      <c r="O520" s="14"/>
      <c r="P520" s="14"/>
      <c r="Q520" s="14"/>
      <c r="R520" s="14"/>
      <c r="S520" s="14"/>
      <c r="T520" s="14"/>
      <c r="U520" s="14"/>
      <c r="V520" s="14"/>
      <c r="W520" s="14"/>
      <c r="X520" s="14"/>
      <c r="Y520" s="14"/>
      <c r="Z520" s="14"/>
      <c r="AA520" s="14"/>
      <c r="AB520" s="14"/>
      <c r="AC520" s="14"/>
      <c r="AD520" s="14"/>
      <c r="AE520" s="14"/>
      <c r="AF520" s="14"/>
      <c r="AG520" s="14"/>
      <c r="AH520" s="14"/>
      <c r="AI520" s="14"/>
      <c r="AJ520" s="14"/>
      <c r="AK520" s="14"/>
      <c r="AL520" s="14"/>
      <c r="AM520" s="14"/>
      <c r="AN520" s="14"/>
      <c r="AO520" s="14"/>
      <c r="AP520" s="14"/>
      <c r="AQ520" s="14"/>
      <c r="AR520" s="14"/>
      <c r="AS520" s="14"/>
      <c r="AT520" s="14"/>
      <c r="AU520" s="14"/>
      <c r="AV520" s="14"/>
      <c r="AW520" s="14"/>
      <c r="AX520" s="14"/>
      <c r="AY520" s="14"/>
      <c r="AZ520" s="14"/>
      <c r="BA520" s="14"/>
      <c r="BB520" s="14"/>
      <c r="BC520" s="14"/>
      <c r="BD520" s="14"/>
      <c r="BE520" s="14"/>
      <c r="BF520" s="14"/>
      <c r="BG520" s="14"/>
      <c r="BH520" s="14"/>
      <c r="BI520" s="14"/>
      <c r="BJ520" s="14"/>
      <c r="BK520" s="14"/>
      <c r="BL520" s="14"/>
      <c r="BM520" s="14"/>
      <c r="BN520" s="14"/>
      <c r="BO520" s="14"/>
      <c r="BP520" s="14"/>
      <c r="BQ520" s="14"/>
      <c r="BR520" s="14"/>
      <c r="BS520" s="14"/>
      <c r="BT520" s="14"/>
      <c r="BU520" s="14"/>
      <c r="BV520" s="14"/>
      <c r="BW520" s="14"/>
      <c r="BX520" s="14"/>
      <c r="BY520" s="14"/>
      <c r="BZ520" s="14"/>
      <c r="CA520" s="14"/>
      <c r="CB520" s="14"/>
      <c r="CC520" s="14"/>
      <c r="CD520" s="14"/>
      <c r="CE520" s="14"/>
      <c r="CF520" s="14"/>
      <c r="CG520" s="14"/>
      <c r="CH520" s="14"/>
      <c r="CI520" s="14"/>
      <c r="CJ520" s="14"/>
      <c r="CK520" s="14"/>
      <c r="CL520" s="14"/>
      <c r="CM520" s="14"/>
      <c r="CN520" s="14"/>
      <c r="CO520" s="14"/>
      <c r="CP520" s="14"/>
      <c r="CQ520" s="14"/>
      <c r="CR520" s="14"/>
      <c r="CS520" s="14"/>
      <c r="CT520" s="14"/>
      <c r="CU520" s="14"/>
      <c r="CV520" s="14"/>
      <c r="CW520" s="14"/>
      <c r="CX520" s="14"/>
      <c r="CY520" s="14"/>
      <c r="CZ520" s="14"/>
      <c r="DA520" s="14"/>
      <c r="DB520" s="14"/>
      <c r="DC520" s="14"/>
      <c r="DD520" s="14"/>
      <c r="DE520" s="14"/>
      <c r="DF520" s="14"/>
      <c r="DG520" s="14"/>
      <c r="DH520" s="14"/>
      <c r="DI520" s="14"/>
      <c r="DJ520" s="14"/>
      <c r="DK520" s="14"/>
      <c r="DL520" s="14"/>
      <c r="DM520" s="14"/>
      <c r="DN520" s="14"/>
      <c r="DO520" s="14"/>
      <c r="DP520" s="14"/>
      <c r="DQ520" s="14"/>
      <c r="DR520" s="14"/>
      <c r="DS520" s="14"/>
      <c r="DT520" s="14"/>
      <c r="DU520" s="14"/>
      <c r="DV520" s="14"/>
      <c r="DW520" s="14"/>
      <c r="DX520" s="14"/>
      <c r="DY520" s="14"/>
      <c r="DZ520" s="14"/>
      <c r="EA520" s="14"/>
      <c r="EB520" s="14"/>
      <c r="EC520" s="14"/>
      <c r="ED520" s="14"/>
      <c r="EE520" s="14"/>
      <c r="EF520" s="14"/>
      <c r="EG520" s="14"/>
      <c r="EH520" s="14"/>
      <c r="EI520" s="14"/>
      <c r="EJ520" s="14"/>
      <c r="EK520" s="14"/>
      <c r="EL520" s="14"/>
      <c r="EM520" s="14"/>
      <c r="EN520" s="14"/>
      <c r="EO520" s="14"/>
      <c r="EP520" s="14"/>
      <c r="EQ520" s="14"/>
      <c r="ER520" s="14"/>
      <c r="ES520" s="14"/>
      <c r="ET520" s="14"/>
      <c r="EU520" s="14"/>
      <c r="EV520" s="14"/>
      <c r="EW520" s="14"/>
      <c r="EX520" s="14"/>
      <c r="EY520" s="14"/>
      <c r="EZ520" s="14"/>
      <c r="FA520" s="14"/>
      <c r="FB520" s="14"/>
      <c r="FC520" s="14"/>
      <c r="FD520" s="14"/>
      <c r="FE520" s="14"/>
      <c r="FF520" s="14"/>
      <c r="FG520" s="14"/>
      <c r="FH520" s="14"/>
      <c r="FI520" s="14"/>
      <c r="FJ520" s="14"/>
      <c r="FK520" s="14"/>
      <c r="FL520" s="14"/>
      <c r="FM520" s="14"/>
      <c r="FN520" s="14"/>
      <c r="FO520" s="14"/>
      <c r="FP520" s="14"/>
      <c r="FQ520" s="14"/>
      <c r="FR520" s="14"/>
      <c r="FS520" s="14"/>
      <c r="FT520" s="14"/>
      <c r="FU520" s="14"/>
      <c r="FV520" s="14"/>
      <c r="FW520" s="14"/>
      <c r="FX520" s="14"/>
      <c r="FY520" s="14"/>
      <c r="FZ520" s="14"/>
      <c r="GA520" s="14"/>
      <c r="GB520" s="14"/>
      <c r="GC520" s="14"/>
      <c r="GD520" s="14"/>
      <c r="GE520" s="14"/>
      <c r="GF520" s="14"/>
      <c r="GG520" s="14"/>
      <c r="GH520" s="14"/>
      <c r="GI520" s="14"/>
      <c r="GJ520" s="14"/>
      <c r="GK520" s="14"/>
      <c r="GL520" s="14"/>
      <c r="GM520" s="14"/>
      <c r="GN520" s="14"/>
      <c r="GO520" s="14"/>
      <c r="GP520" s="14"/>
      <c r="GQ520" s="14"/>
      <c r="GR520" s="14"/>
      <c r="GS520" s="14"/>
      <c r="GT520" s="14"/>
      <c r="GU520" s="14"/>
      <c r="GV520" s="14"/>
      <c r="GW520" s="14"/>
      <c r="GX520" s="14"/>
      <c r="GY520" s="14"/>
      <c r="GZ520" s="14"/>
      <c r="HA520" s="14"/>
      <c r="HB520" s="14"/>
      <c r="HC520" s="14"/>
      <c r="HD520" s="14"/>
      <c r="HE520" s="14"/>
      <c r="HF520" s="14"/>
      <c r="HG520" s="14"/>
      <c r="HH520" s="14"/>
      <c r="HI520" s="14"/>
      <c r="HJ520" s="14"/>
      <c r="HK520" s="14"/>
      <c r="HL520" s="14"/>
      <c r="HM520" s="14"/>
      <c r="HN520" s="14"/>
      <c r="HO520" s="14"/>
      <c r="HP520" s="14"/>
      <c r="HQ520" s="14"/>
      <c r="HR520" s="14"/>
      <c r="HS520" s="14"/>
      <c r="HT520" s="14"/>
      <c r="HU520" s="14"/>
      <c r="HV520" s="14"/>
      <c r="HW520" s="14"/>
      <c r="HX520" s="14"/>
      <c r="HY520" s="14"/>
      <c r="HZ520" s="14"/>
      <c r="IA520" s="14"/>
      <c r="IB520" s="14"/>
      <c r="IC520" s="14"/>
      <c r="ID520" s="14"/>
      <c r="IE520" s="14"/>
      <c r="IF520" s="14"/>
      <c r="IG520" s="14"/>
      <c r="IH520" s="14"/>
      <c r="II520" s="14"/>
      <c r="IJ520" s="14"/>
      <c r="IK520" s="14"/>
      <c r="IL520" s="14"/>
      <c r="IM520" s="14"/>
      <c r="IN520" s="14"/>
      <c r="IO520" s="14"/>
      <c r="IP520" s="14"/>
      <c r="IQ520" s="14"/>
      <c r="IR520" s="14"/>
      <c r="IS520" s="14"/>
      <c r="IT520" s="14"/>
      <c r="IU520" s="14"/>
      <c r="IV520" s="14"/>
      <c r="IW520" s="14"/>
      <c r="IX520" s="14"/>
      <c r="IY520" s="14"/>
      <c r="IZ520" s="14"/>
      <c r="JA520" s="14"/>
      <c r="JB520" s="14"/>
      <c r="JC520" s="14"/>
      <c r="JD520" s="14"/>
      <c r="JE520" s="14"/>
      <c r="JF520" s="14"/>
      <c r="JG520" s="14"/>
      <c r="JH520" s="14"/>
      <c r="JI520" s="14"/>
      <c r="JJ520" s="14"/>
      <c r="JK520" s="14"/>
      <c r="JL520" s="14"/>
      <c r="JM520" s="14"/>
      <c r="JN520" s="14"/>
      <c r="JO520" s="14"/>
      <c r="JP520" s="14"/>
      <c r="JQ520" s="14"/>
      <c r="JR520" s="14"/>
      <c r="JS520" s="14"/>
      <c r="JT520" s="14"/>
      <c r="JU520" s="14"/>
      <c r="JV520" s="14"/>
      <c r="JW520" s="14"/>
      <c r="JX520" s="14"/>
      <c r="JY520" s="14"/>
      <c r="JZ520" s="14"/>
      <c r="KA520" s="14"/>
      <c r="KB520" s="14"/>
      <c r="KC520" s="14"/>
      <c r="KD520" s="14"/>
      <c r="KE520" s="14"/>
      <c r="KF520" s="14"/>
      <c r="KG520" s="14"/>
      <c r="KH520" s="14"/>
      <c r="KI520" s="14"/>
      <c r="KJ520" s="14"/>
      <c r="KK520" s="14"/>
      <c r="KL520" s="14"/>
      <c r="KM520" s="14"/>
      <c r="KN520" s="14"/>
      <c r="KO520" s="14"/>
      <c r="KP520" s="14"/>
      <c r="KQ520" s="14"/>
      <c r="KR520" s="14"/>
      <c r="KS520" s="14"/>
      <c r="KT520" s="14"/>
      <c r="KU520" s="14"/>
      <c r="KV520" s="14"/>
      <c r="KW520" s="14"/>
      <c r="KX520" s="14"/>
      <c r="KY520" s="14"/>
      <c r="KZ520" s="14"/>
      <c r="LA520" s="14"/>
      <c r="LB520" s="14"/>
      <c r="LC520" s="14"/>
      <c r="LD520" s="14"/>
      <c r="LE520" s="14"/>
      <c r="LF520" s="14"/>
      <c r="LG520" s="14"/>
      <c r="LH520" s="14"/>
      <c r="LI520" s="14"/>
      <c r="LJ520" s="14"/>
      <c r="LK520" s="14"/>
      <c r="LL520" s="14"/>
      <c r="LM520" s="14"/>
      <c r="LN520" s="14"/>
      <c r="LO520" s="14"/>
      <c r="LP520" s="14"/>
      <c r="LQ520" s="14"/>
      <c r="LR520" s="14"/>
      <c r="LS520" s="14"/>
      <c r="LT520" s="14"/>
      <c r="LU520" s="14"/>
      <c r="LV520" s="14"/>
      <c r="LW520" s="14"/>
      <c r="LX520" s="14"/>
      <c r="LY520" s="14"/>
      <c r="LZ520" s="14"/>
      <c r="MA520" s="14"/>
      <c r="MB520" s="14"/>
      <c r="MC520" s="14"/>
      <c r="MD520" s="14"/>
      <c r="ME520" s="14"/>
      <c r="MF520" s="14"/>
      <c r="MG520" s="14"/>
      <c r="MH520" s="14"/>
      <c r="MI520" s="14"/>
      <c r="MJ520" s="14"/>
      <c r="MK520" s="14"/>
      <c r="ML520" s="14"/>
      <c r="MM520" s="14"/>
      <c r="MN520" s="14"/>
      <c r="MO520" s="14"/>
      <c r="MP520" s="14"/>
      <c r="MQ520" s="14"/>
      <c r="MR520" s="14"/>
      <c r="MS520" s="14"/>
      <c r="MT520" s="14"/>
      <c r="MU520" s="14"/>
      <c r="MV520" s="14"/>
      <c r="MW520" s="14"/>
      <c r="MX520" s="14"/>
      <c r="MY520" s="14"/>
      <c r="MZ520" s="14"/>
      <c r="NA520" s="14"/>
      <c r="NB520" s="14"/>
      <c r="NC520" s="14"/>
      <c r="ND520" s="14"/>
      <c r="NE520" s="14"/>
      <c r="NF520" s="14"/>
      <c r="NG520" s="14"/>
      <c r="NH520" s="14"/>
      <c r="NI520" s="14"/>
      <c r="NJ520" s="14"/>
      <c r="NK520" s="14"/>
      <c r="NL520" s="14"/>
      <c r="NM520" s="14"/>
      <c r="NN520" s="14"/>
      <c r="NO520" s="14"/>
      <c r="NP520" s="14"/>
      <c r="NQ520" s="14"/>
      <c r="NR520" s="14"/>
      <c r="NS520" s="14"/>
      <c r="NT520" s="14"/>
      <c r="NU520" s="14"/>
      <c r="NV520" s="14"/>
      <c r="NW520" s="14"/>
      <c r="NX520" s="14"/>
      <c r="NY520" s="14"/>
      <c r="NZ520" s="14"/>
      <c r="OA520" s="14"/>
      <c r="OB520" s="14"/>
      <c r="OC520" s="14"/>
      <c r="OD520" s="14"/>
      <c r="OE520" s="14"/>
      <c r="OF520" s="14"/>
      <c r="OG520" s="14"/>
      <c r="OH520" s="14"/>
      <c r="OI520" s="14"/>
      <c r="OJ520" s="14"/>
      <c r="OK520" s="14"/>
      <c r="OL520" s="14"/>
      <c r="OM520" s="14"/>
      <c r="ON520" s="14"/>
      <c r="OO520" s="14"/>
      <c r="OP520" s="14"/>
      <c r="OQ520" s="14"/>
      <c r="OR520" s="14"/>
      <c r="OS520" s="14"/>
      <c r="OT520" s="14"/>
      <c r="OU520" s="14"/>
      <c r="OV520" s="14"/>
      <c r="OW520" s="14"/>
      <c r="OX520" s="14"/>
      <c r="OY520" s="14"/>
      <c r="OZ520" s="14"/>
      <c r="PA520" s="14"/>
      <c r="PB520" s="14"/>
      <c r="PC520" s="14"/>
      <c r="PD520" s="14"/>
      <c r="PE520" s="14"/>
      <c r="PF520" s="14"/>
      <c r="PG520" s="14"/>
      <c r="PH520" s="14"/>
      <c r="PI520" s="14"/>
      <c r="PJ520" s="14"/>
      <c r="PK520" s="14"/>
      <c r="PL520" s="14"/>
      <c r="PM520" s="14"/>
      <c r="PN520" s="14"/>
      <c r="PO520" s="14"/>
      <c r="PP520" s="14"/>
      <c r="PQ520" s="14"/>
      <c r="PR520" s="14"/>
      <c r="PS520" s="14"/>
      <c r="PT520" s="14"/>
      <c r="PU520" s="14"/>
      <c r="PV520" s="14"/>
      <c r="PW520" s="14"/>
      <c r="PX520" s="14"/>
      <c r="PY520" s="14"/>
      <c r="PZ520" s="14"/>
      <c r="QA520" s="14"/>
      <c r="QB520" s="14"/>
      <c r="QC520" s="14"/>
      <c r="QD520" s="14"/>
      <c r="QE520" s="14"/>
      <c r="QF520" s="14"/>
      <c r="QG520" s="14"/>
      <c r="QH520" s="14"/>
      <c r="QI520" s="14"/>
      <c r="QJ520" s="14"/>
      <c r="QK520" s="14"/>
      <c r="QL520" s="14"/>
      <c r="QM520" s="14"/>
      <c r="QN520" s="14"/>
      <c r="QO520" s="14"/>
      <c r="QP520" s="14"/>
      <c r="QQ520" s="14"/>
      <c r="QR520" s="14"/>
      <c r="QS520" s="14"/>
      <c r="QT520" s="14"/>
      <c r="QU520" s="14"/>
      <c r="QV520" s="14"/>
      <c r="QW520" s="14"/>
    </row>
    <row r="521" spans="1:465">
      <c r="A521" s="14"/>
      <c r="B521" s="14"/>
      <c r="C521" s="14"/>
      <c r="D521" s="14"/>
      <c r="E521" s="14"/>
      <c r="F521" s="14"/>
      <c r="G521" s="14"/>
      <c r="H521" s="14"/>
      <c r="I521" s="14"/>
      <c r="J521" s="14"/>
      <c r="K521" s="14"/>
      <c r="L521" s="14"/>
      <c r="M521" s="14"/>
      <c r="N521" s="14"/>
      <c r="O521" s="14"/>
      <c r="P521" s="14"/>
      <c r="Q521" s="14"/>
      <c r="R521" s="14"/>
      <c r="S521" s="14"/>
      <c r="T521" s="14"/>
      <c r="U521" s="14"/>
      <c r="V521" s="14"/>
      <c r="W521" s="14"/>
      <c r="X521" s="14"/>
      <c r="Y521" s="14"/>
      <c r="Z521" s="14"/>
      <c r="AA521" s="14"/>
      <c r="AB521" s="14"/>
      <c r="AC521" s="14"/>
      <c r="AD521" s="14"/>
      <c r="AE521" s="14"/>
      <c r="AF521" s="14"/>
      <c r="AG521" s="14"/>
      <c r="AH521" s="14"/>
      <c r="AI521" s="14"/>
      <c r="AJ521" s="14"/>
      <c r="AK521" s="14"/>
      <c r="AL521" s="14"/>
      <c r="AM521" s="14"/>
      <c r="AN521" s="14"/>
      <c r="AO521" s="14"/>
      <c r="AP521" s="14"/>
      <c r="AQ521" s="14"/>
      <c r="AR521" s="14"/>
      <c r="AS521" s="14"/>
      <c r="AT521" s="14"/>
      <c r="AU521" s="14"/>
      <c r="AV521" s="14"/>
      <c r="AW521" s="14"/>
      <c r="AX521" s="14"/>
      <c r="AY521" s="14"/>
      <c r="AZ521" s="14"/>
      <c r="BA521" s="14"/>
      <c r="BB521" s="14"/>
      <c r="BC521" s="14"/>
      <c r="BD521" s="14"/>
      <c r="BE521" s="14"/>
      <c r="BF521" s="14"/>
      <c r="BG521" s="14"/>
      <c r="BH521" s="14"/>
      <c r="BI521" s="14"/>
      <c r="BJ521" s="14"/>
      <c r="BK521" s="14"/>
      <c r="BL521" s="14"/>
      <c r="BM521" s="14"/>
      <c r="BN521" s="14"/>
      <c r="BO521" s="14"/>
      <c r="BP521" s="14"/>
      <c r="BQ521" s="14"/>
      <c r="BR521" s="14"/>
      <c r="BS521" s="14"/>
      <c r="BT521" s="14"/>
      <c r="BU521" s="14"/>
      <c r="BV521" s="14"/>
      <c r="BW521" s="14"/>
      <c r="BX521" s="14"/>
      <c r="BY521" s="14"/>
      <c r="BZ521" s="14"/>
      <c r="CA521" s="14"/>
      <c r="CB521" s="14"/>
      <c r="CC521" s="14"/>
      <c r="CD521" s="14"/>
      <c r="CE521" s="14"/>
      <c r="CF521" s="14"/>
      <c r="CG521" s="14"/>
      <c r="CH521" s="14"/>
      <c r="CI521" s="14"/>
      <c r="CJ521" s="14"/>
      <c r="CK521" s="14"/>
      <c r="CL521" s="14"/>
      <c r="CM521" s="14"/>
      <c r="CN521" s="14"/>
      <c r="CO521" s="14"/>
      <c r="CP521" s="14"/>
      <c r="CQ521" s="14"/>
      <c r="CR521" s="14"/>
      <c r="CS521" s="14"/>
      <c r="CT521" s="14"/>
      <c r="CU521" s="14"/>
      <c r="CV521" s="14"/>
      <c r="CW521" s="14"/>
      <c r="CX521" s="14"/>
      <c r="CY521" s="14"/>
      <c r="CZ521" s="14"/>
      <c r="DA521" s="14"/>
      <c r="DB521" s="14"/>
      <c r="DC521" s="14"/>
      <c r="DD521" s="14"/>
      <c r="DE521" s="14"/>
      <c r="DF521" s="14"/>
      <c r="DG521" s="14"/>
      <c r="DH521" s="14"/>
      <c r="DI521" s="14"/>
      <c r="DJ521" s="14"/>
      <c r="DK521" s="14"/>
      <c r="DL521" s="14"/>
      <c r="DM521" s="14"/>
      <c r="DN521" s="14"/>
      <c r="DO521" s="14"/>
      <c r="DP521" s="14"/>
      <c r="DQ521" s="14"/>
      <c r="DR521" s="14"/>
      <c r="DS521" s="14"/>
      <c r="DT521" s="14"/>
      <c r="DU521" s="14"/>
      <c r="DV521" s="14"/>
      <c r="DW521" s="14"/>
      <c r="DX521" s="14"/>
      <c r="DY521" s="14"/>
      <c r="DZ521" s="14"/>
      <c r="EA521" s="14"/>
      <c r="EB521" s="14"/>
      <c r="EC521" s="14"/>
      <c r="ED521" s="14"/>
      <c r="EE521" s="14"/>
      <c r="EF521" s="14"/>
      <c r="EG521" s="14"/>
      <c r="EH521" s="14"/>
      <c r="EI521" s="14"/>
      <c r="EJ521" s="14"/>
      <c r="EK521" s="14"/>
      <c r="EL521" s="14"/>
      <c r="EM521" s="14"/>
      <c r="EN521" s="14"/>
      <c r="EO521" s="14"/>
      <c r="EP521" s="14"/>
      <c r="EQ521" s="14"/>
      <c r="ER521" s="14"/>
      <c r="ES521" s="14"/>
      <c r="ET521" s="14"/>
      <c r="EU521" s="14"/>
      <c r="EV521" s="14"/>
      <c r="EW521" s="14"/>
      <c r="EX521" s="14"/>
      <c r="EY521" s="14"/>
      <c r="EZ521" s="14"/>
      <c r="FA521" s="14"/>
      <c r="FB521" s="14"/>
      <c r="FC521" s="14"/>
      <c r="FD521" s="14"/>
      <c r="FE521" s="14"/>
      <c r="FF521" s="14"/>
      <c r="FG521" s="14"/>
      <c r="FH521" s="14"/>
      <c r="FI521" s="14"/>
      <c r="FJ521" s="14"/>
      <c r="FK521" s="14"/>
      <c r="FL521" s="14"/>
      <c r="FM521" s="14"/>
      <c r="FN521" s="14"/>
      <c r="FO521" s="14"/>
      <c r="FP521" s="14"/>
      <c r="FQ521" s="14"/>
      <c r="FR521" s="14"/>
      <c r="FS521" s="14"/>
      <c r="FT521" s="14"/>
      <c r="FU521" s="14"/>
      <c r="FV521" s="14"/>
      <c r="FW521" s="14"/>
      <c r="FX521" s="14"/>
      <c r="FY521" s="14"/>
      <c r="FZ521" s="14"/>
      <c r="GA521" s="14"/>
      <c r="GB521" s="14"/>
      <c r="GC521" s="14"/>
      <c r="GD521" s="14"/>
      <c r="GE521" s="14"/>
      <c r="GF521" s="14"/>
      <c r="GG521" s="14"/>
      <c r="GH521" s="14"/>
      <c r="GI521" s="14"/>
      <c r="GJ521" s="14"/>
      <c r="GK521" s="14"/>
      <c r="GL521" s="14"/>
      <c r="GM521" s="14"/>
      <c r="GN521" s="14"/>
      <c r="GO521" s="14"/>
      <c r="GP521" s="14"/>
      <c r="GQ521" s="14"/>
      <c r="GR521" s="14"/>
      <c r="GS521" s="14"/>
      <c r="GT521" s="14"/>
      <c r="GU521" s="14"/>
      <c r="GV521" s="14"/>
      <c r="GW521" s="14"/>
      <c r="GX521" s="14"/>
      <c r="GY521" s="14"/>
      <c r="GZ521" s="14"/>
      <c r="HA521" s="14"/>
      <c r="HB521" s="14"/>
      <c r="HC521" s="14"/>
      <c r="HD521" s="14"/>
      <c r="HE521" s="14"/>
      <c r="HF521" s="14"/>
      <c r="HG521" s="14"/>
      <c r="HH521" s="14"/>
      <c r="HI521" s="14"/>
      <c r="HJ521" s="14"/>
      <c r="HK521" s="14"/>
      <c r="HL521" s="14"/>
      <c r="HM521" s="14"/>
      <c r="HN521" s="14"/>
      <c r="HO521" s="14"/>
      <c r="HP521" s="14"/>
      <c r="HQ521" s="14"/>
      <c r="HR521" s="14"/>
      <c r="HS521" s="14"/>
      <c r="HT521" s="14"/>
      <c r="HU521" s="14"/>
      <c r="HV521" s="14"/>
      <c r="HW521" s="14"/>
      <c r="HX521" s="14"/>
      <c r="HY521" s="14"/>
      <c r="HZ521" s="14"/>
      <c r="IA521" s="14"/>
      <c r="IB521" s="14"/>
      <c r="IC521" s="14"/>
      <c r="ID521" s="14"/>
      <c r="IE521" s="14"/>
      <c r="IF521" s="14"/>
      <c r="IG521" s="14"/>
      <c r="IH521" s="14"/>
      <c r="II521" s="14"/>
      <c r="IJ521" s="14"/>
      <c r="IK521" s="14"/>
      <c r="IL521" s="14"/>
      <c r="IM521" s="14"/>
      <c r="IN521" s="14"/>
      <c r="IO521" s="14"/>
      <c r="IP521" s="14"/>
      <c r="IQ521" s="14"/>
      <c r="IR521" s="14"/>
      <c r="IS521" s="14"/>
      <c r="IT521" s="14"/>
      <c r="IU521" s="14"/>
      <c r="IV521" s="14"/>
      <c r="IW521" s="14"/>
      <c r="IX521" s="14"/>
      <c r="IY521" s="14"/>
      <c r="IZ521" s="14"/>
      <c r="JA521" s="14"/>
      <c r="JB521" s="14"/>
      <c r="JC521" s="14"/>
      <c r="JD521" s="14"/>
      <c r="JE521" s="14"/>
      <c r="JF521" s="14"/>
      <c r="JG521" s="14"/>
      <c r="JH521" s="14"/>
      <c r="JI521" s="14"/>
      <c r="JJ521" s="14"/>
      <c r="JK521" s="14"/>
      <c r="JL521" s="14"/>
      <c r="JM521" s="14"/>
      <c r="JN521" s="14"/>
      <c r="JO521" s="14"/>
      <c r="JP521" s="14"/>
      <c r="JQ521" s="14"/>
      <c r="JR521" s="14"/>
      <c r="JS521" s="14"/>
      <c r="JT521" s="14"/>
      <c r="JU521" s="14"/>
      <c r="JV521" s="14"/>
      <c r="JW521" s="14"/>
      <c r="JX521" s="14"/>
      <c r="JY521" s="14"/>
      <c r="JZ521" s="14"/>
      <c r="KA521" s="14"/>
      <c r="KB521" s="14"/>
      <c r="KC521" s="14"/>
      <c r="KD521" s="14"/>
      <c r="KE521" s="14"/>
      <c r="KF521" s="14"/>
      <c r="KG521" s="14"/>
      <c r="KH521" s="14"/>
      <c r="KI521" s="14"/>
      <c r="KJ521" s="14"/>
      <c r="KK521" s="14"/>
      <c r="KL521" s="14"/>
      <c r="KM521" s="14"/>
      <c r="KN521" s="14"/>
      <c r="KO521" s="14"/>
      <c r="KP521" s="14"/>
      <c r="KQ521" s="14"/>
      <c r="KR521" s="14"/>
      <c r="KS521" s="14"/>
      <c r="KT521" s="14"/>
      <c r="KU521" s="14"/>
      <c r="KV521" s="14"/>
      <c r="KW521" s="14"/>
      <c r="KX521" s="14"/>
      <c r="KY521" s="14"/>
      <c r="KZ521" s="14"/>
      <c r="LA521" s="14"/>
      <c r="LB521" s="14"/>
      <c r="LC521" s="14"/>
      <c r="LD521" s="14"/>
      <c r="LE521" s="14"/>
      <c r="LF521" s="14"/>
      <c r="LG521" s="14"/>
      <c r="LH521" s="14"/>
      <c r="LI521" s="14"/>
      <c r="LJ521" s="14"/>
      <c r="LK521" s="14"/>
      <c r="LL521" s="14"/>
      <c r="LM521" s="14"/>
      <c r="LN521" s="14"/>
      <c r="LO521" s="14"/>
      <c r="LP521" s="14"/>
      <c r="LQ521" s="14"/>
      <c r="LR521" s="14"/>
      <c r="LS521" s="14"/>
      <c r="LT521" s="14"/>
      <c r="LU521" s="14"/>
      <c r="LV521" s="14"/>
      <c r="LW521" s="14"/>
      <c r="LX521" s="14"/>
      <c r="LY521" s="14"/>
      <c r="LZ521" s="14"/>
      <c r="MA521" s="14"/>
      <c r="MB521" s="14"/>
      <c r="MC521" s="14"/>
      <c r="MD521" s="14"/>
      <c r="ME521" s="14"/>
      <c r="MF521" s="14"/>
      <c r="MG521" s="14"/>
      <c r="MH521" s="14"/>
      <c r="MI521" s="14"/>
      <c r="MJ521" s="14"/>
      <c r="MK521" s="14"/>
      <c r="ML521" s="14"/>
      <c r="MM521" s="14"/>
      <c r="MN521" s="14"/>
      <c r="MO521" s="14"/>
      <c r="MP521" s="14"/>
      <c r="MQ521" s="14"/>
      <c r="MR521" s="14"/>
      <c r="MS521" s="14"/>
      <c r="MT521" s="14"/>
      <c r="MU521" s="14"/>
      <c r="MV521" s="14"/>
      <c r="MW521" s="14"/>
      <c r="MX521" s="14"/>
      <c r="MY521" s="14"/>
      <c r="MZ521" s="14"/>
      <c r="NA521" s="14"/>
      <c r="NB521" s="14"/>
      <c r="NC521" s="14"/>
      <c r="ND521" s="14"/>
      <c r="NE521" s="14"/>
      <c r="NF521" s="14"/>
      <c r="NG521" s="14"/>
      <c r="NH521" s="14"/>
      <c r="NI521" s="14"/>
      <c r="NJ521" s="14"/>
      <c r="NK521" s="14"/>
      <c r="NL521" s="14"/>
      <c r="NM521" s="14"/>
      <c r="NN521" s="14"/>
      <c r="NO521" s="14"/>
      <c r="NP521" s="14"/>
      <c r="NQ521" s="14"/>
      <c r="NR521" s="14"/>
      <c r="NS521" s="14"/>
      <c r="NT521" s="14"/>
      <c r="NU521" s="14"/>
      <c r="NV521" s="14"/>
      <c r="NW521" s="14"/>
      <c r="NX521" s="14"/>
      <c r="NY521" s="14"/>
      <c r="NZ521" s="14"/>
      <c r="OA521" s="14"/>
      <c r="OB521" s="14"/>
      <c r="OC521" s="14"/>
      <c r="OD521" s="14"/>
      <c r="OE521" s="14"/>
      <c r="OF521" s="14"/>
      <c r="OG521" s="14"/>
      <c r="OH521" s="14"/>
      <c r="OI521" s="14"/>
      <c r="OJ521" s="14"/>
      <c r="OK521" s="14"/>
      <c r="OL521" s="14"/>
      <c r="OM521" s="14"/>
      <c r="ON521" s="14"/>
      <c r="OO521" s="14"/>
      <c r="OP521" s="14"/>
      <c r="OQ521" s="14"/>
      <c r="OR521" s="14"/>
      <c r="OS521" s="14"/>
      <c r="OT521" s="14"/>
      <c r="OU521" s="14"/>
      <c r="OV521" s="14"/>
      <c r="OW521" s="14"/>
      <c r="OX521" s="14"/>
      <c r="OY521" s="14"/>
      <c r="OZ521" s="14"/>
      <c r="PA521" s="14"/>
      <c r="PB521" s="14"/>
      <c r="PC521" s="14"/>
      <c r="PD521" s="14"/>
      <c r="PE521" s="14"/>
      <c r="PF521" s="14"/>
      <c r="PG521" s="14"/>
      <c r="PH521" s="14"/>
      <c r="PI521" s="14"/>
      <c r="PJ521" s="14"/>
      <c r="PK521" s="14"/>
      <c r="PL521" s="14"/>
      <c r="PM521" s="14"/>
      <c r="PN521" s="14"/>
      <c r="PO521" s="14"/>
      <c r="PP521" s="14"/>
      <c r="PQ521" s="14"/>
      <c r="PR521" s="14"/>
      <c r="PS521" s="14"/>
      <c r="PT521" s="14"/>
      <c r="PU521" s="14"/>
      <c r="PV521" s="14"/>
      <c r="PW521" s="14"/>
      <c r="PX521" s="14"/>
      <c r="PY521" s="14"/>
      <c r="PZ521" s="14"/>
      <c r="QA521" s="14"/>
      <c r="QB521" s="14"/>
      <c r="QC521" s="14"/>
      <c r="QD521" s="14"/>
      <c r="QE521" s="14"/>
      <c r="QF521" s="14"/>
      <c r="QG521" s="14"/>
      <c r="QH521" s="14"/>
      <c r="QI521" s="14"/>
      <c r="QJ521" s="14"/>
      <c r="QK521" s="14"/>
      <c r="QL521" s="14"/>
      <c r="QM521" s="14"/>
      <c r="QN521" s="14"/>
      <c r="QO521" s="14"/>
      <c r="QP521" s="14"/>
      <c r="QQ521" s="14"/>
      <c r="QR521" s="14"/>
      <c r="QS521" s="14"/>
      <c r="QT521" s="14"/>
      <c r="QU521" s="14"/>
      <c r="QV521" s="14"/>
      <c r="QW521" s="14"/>
    </row>
    <row r="522" spans="1:465">
      <c r="A522" s="14"/>
      <c r="B522" s="14"/>
      <c r="C522" s="14"/>
      <c r="D522" s="14"/>
      <c r="E522" s="14"/>
      <c r="F522" s="14"/>
      <c r="G522" s="14"/>
      <c r="H522" s="14"/>
      <c r="I522" s="14"/>
      <c r="J522" s="14"/>
      <c r="K522" s="14"/>
      <c r="L522" s="14"/>
      <c r="M522" s="14"/>
      <c r="N522" s="14"/>
      <c r="O522" s="14"/>
      <c r="P522" s="14"/>
      <c r="Q522" s="14"/>
      <c r="R522" s="14"/>
      <c r="S522" s="14"/>
      <c r="T522" s="14"/>
      <c r="U522" s="14"/>
      <c r="V522" s="14"/>
      <c r="W522" s="14"/>
      <c r="X522" s="14"/>
      <c r="Y522" s="14"/>
      <c r="Z522" s="14"/>
      <c r="AA522" s="14"/>
      <c r="AB522" s="14"/>
      <c r="AC522" s="14"/>
      <c r="AD522" s="14"/>
      <c r="AE522" s="14"/>
      <c r="AF522" s="14"/>
      <c r="AG522" s="14"/>
      <c r="AH522" s="14"/>
      <c r="AI522" s="14"/>
      <c r="AJ522" s="14"/>
      <c r="AK522" s="14"/>
      <c r="AL522" s="14"/>
      <c r="AM522" s="14"/>
      <c r="AN522" s="14"/>
      <c r="AO522" s="14"/>
      <c r="AP522" s="14"/>
      <c r="AQ522" s="14"/>
      <c r="AR522" s="14"/>
      <c r="AS522" s="14"/>
      <c r="AT522" s="14"/>
      <c r="AU522" s="14"/>
      <c r="AV522" s="14"/>
      <c r="AW522" s="14"/>
      <c r="AX522" s="14"/>
      <c r="AY522" s="14"/>
      <c r="AZ522" s="14"/>
      <c r="BA522" s="14"/>
      <c r="BB522" s="14"/>
      <c r="BC522" s="14"/>
      <c r="BD522" s="14"/>
      <c r="BE522" s="14"/>
      <c r="BF522" s="14"/>
      <c r="BG522" s="14"/>
      <c r="BH522" s="14"/>
      <c r="BI522" s="14"/>
      <c r="BJ522" s="14"/>
      <c r="BK522" s="14"/>
      <c r="BL522" s="14"/>
      <c r="BM522" s="14"/>
      <c r="BN522" s="14"/>
      <c r="BO522" s="14"/>
      <c r="BP522" s="14"/>
      <c r="BQ522" s="14"/>
      <c r="BR522" s="14"/>
      <c r="BS522" s="14"/>
      <c r="BT522" s="14"/>
      <c r="BU522" s="14"/>
      <c r="BV522" s="14"/>
      <c r="BW522" s="14"/>
      <c r="BX522" s="14"/>
      <c r="BY522" s="14"/>
      <c r="BZ522" s="14"/>
      <c r="CA522" s="14"/>
      <c r="CB522" s="14"/>
      <c r="CC522" s="14"/>
      <c r="CD522" s="14"/>
      <c r="CE522" s="14"/>
      <c r="CF522" s="14"/>
      <c r="CG522" s="14"/>
      <c r="CH522" s="14"/>
      <c r="CI522" s="14"/>
      <c r="CJ522" s="14"/>
      <c r="CK522" s="14"/>
      <c r="CL522" s="14"/>
      <c r="CM522" s="14"/>
      <c r="CN522" s="14"/>
      <c r="CO522" s="14"/>
      <c r="CP522" s="14"/>
      <c r="CQ522" s="14"/>
      <c r="CR522" s="14"/>
      <c r="CS522" s="14"/>
      <c r="CT522" s="14"/>
      <c r="CU522" s="14"/>
      <c r="CV522" s="14"/>
      <c r="CW522" s="14"/>
      <c r="CX522" s="14"/>
      <c r="CY522" s="14"/>
      <c r="CZ522" s="14"/>
      <c r="DA522" s="14"/>
      <c r="DB522" s="14"/>
      <c r="DC522" s="14"/>
      <c r="DD522" s="14"/>
      <c r="DE522" s="14"/>
      <c r="DF522" s="14"/>
      <c r="DG522" s="14"/>
      <c r="DH522" s="14"/>
      <c r="DI522" s="14"/>
      <c r="DJ522" s="14"/>
      <c r="DK522" s="14"/>
      <c r="DL522" s="14"/>
      <c r="DM522" s="14"/>
      <c r="DN522" s="14"/>
      <c r="DO522" s="14"/>
      <c r="DP522" s="14"/>
      <c r="DQ522" s="14"/>
      <c r="DR522" s="14"/>
      <c r="DS522" s="14"/>
      <c r="DT522" s="14"/>
      <c r="DU522" s="14"/>
      <c r="DV522" s="14"/>
      <c r="DW522" s="14"/>
      <c r="DX522" s="14"/>
      <c r="DY522" s="14"/>
      <c r="DZ522" s="14"/>
      <c r="EA522" s="14"/>
      <c r="EB522" s="14"/>
      <c r="EC522" s="14"/>
      <c r="ED522" s="14"/>
      <c r="EE522" s="14"/>
      <c r="EF522" s="14"/>
      <c r="EG522" s="14"/>
      <c r="EH522" s="14"/>
      <c r="EI522" s="14"/>
      <c r="EJ522" s="14"/>
      <c r="EK522" s="14"/>
      <c r="EL522" s="14"/>
      <c r="EM522" s="14"/>
      <c r="EN522" s="14"/>
      <c r="EO522" s="14"/>
      <c r="EP522" s="14"/>
      <c r="EQ522" s="14"/>
      <c r="ER522" s="14"/>
      <c r="ES522" s="14"/>
      <c r="ET522" s="14"/>
      <c r="EU522" s="14"/>
      <c r="EV522" s="14"/>
      <c r="EW522" s="14"/>
      <c r="EX522" s="14"/>
      <c r="EY522" s="14"/>
      <c r="EZ522" s="14"/>
      <c r="FA522" s="14"/>
      <c r="FB522" s="14"/>
      <c r="FC522" s="14"/>
      <c r="FD522" s="14"/>
      <c r="FE522" s="14"/>
      <c r="FF522" s="14"/>
      <c r="FG522" s="14"/>
      <c r="FH522" s="14"/>
      <c r="FI522" s="14"/>
      <c r="FJ522" s="14"/>
      <c r="FK522" s="14"/>
      <c r="FL522" s="14"/>
      <c r="FM522" s="14"/>
      <c r="FN522" s="14"/>
      <c r="FO522" s="14"/>
      <c r="FP522" s="14"/>
      <c r="FQ522" s="14"/>
      <c r="FR522" s="14"/>
      <c r="FS522" s="14"/>
      <c r="FT522" s="14"/>
      <c r="FU522" s="14"/>
      <c r="FV522" s="14"/>
      <c r="FW522" s="14"/>
      <c r="FX522" s="14"/>
      <c r="FY522" s="14"/>
      <c r="FZ522" s="14"/>
      <c r="GA522" s="14"/>
      <c r="GB522" s="14"/>
      <c r="GC522" s="14"/>
      <c r="GD522" s="14"/>
      <c r="GE522" s="14"/>
      <c r="GF522" s="14"/>
      <c r="GG522" s="14"/>
      <c r="GH522" s="14"/>
      <c r="GI522" s="14"/>
      <c r="GJ522" s="14"/>
      <c r="GK522" s="14"/>
      <c r="GL522" s="14"/>
      <c r="GM522" s="14"/>
      <c r="GN522" s="14"/>
      <c r="GO522" s="14"/>
      <c r="GP522" s="14"/>
      <c r="GQ522" s="14"/>
      <c r="GR522" s="14"/>
      <c r="GS522" s="14"/>
      <c r="GT522" s="14"/>
      <c r="GU522" s="14"/>
      <c r="GV522" s="14"/>
      <c r="GW522" s="14"/>
      <c r="GX522" s="14"/>
      <c r="GY522" s="14"/>
      <c r="GZ522" s="14"/>
      <c r="HA522" s="14"/>
      <c r="HB522" s="14"/>
      <c r="HC522" s="14"/>
      <c r="HD522" s="14"/>
      <c r="HE522" s="14"/>
      <c r="HF522" s="14"/>
      <c r="HG522" s="14"/>
      <c r="HH522" s="14"/>
      <c r="HI522" s="14"/>
      <c r="HJ522" s="14"/>
      <c r="HK522" s="14"/>
      <c r="HL522" s="14"/>
      <c r="HM522" s="14"/>
      <c r="HN522" s="14"/>
      <c r="HO522" s="14"/>
      <c r="HP522" s="14"/>
      <c r="HQ522" s="14"/>
      <c r="HR522" s="14"/>
      <c r="HS522" s="14"/>
      <c r="HT522" s="14"/>
      <c r="HU522" s="14"/>
      <c r="HV522" s="14"/>
      <c r="HW522" s="14"/>
      <c r="HX522" s="14"/>
      <c r="HY522" s="14"/>
      <c r="HZ522" s="14"/>
      <c r="IA522" s="14"/>
      <c r="IB522" s="14"/>
      <c r="IC522" s="14"/>
      <c r="ID522" s="14"/>
      <c r="IE522" s="14"/>
      <c r="IF522" s="14"/>
      <c r="IG522" s="14"/>
      <c r="IH522" s="14"/>
      <c r="II522" s="14"/>
      <c r="IJ522" s="14"/>
      <c r="IK522" s="14"/>
      <c r="IL522" s="14"/>
      <c r="IM522" s="14"/>
      <c r="IN522" s="14"/>
      <c r="IO522" s="14"/>
      <c r="IP522" s="14"/>
      <c r="IQ522" s="14"/>
      <c r="IR522" s="14"/>
      <c r="IS522" s="14"/>
      <c r="IT522" s="14"/>
      <c r="IU522" s="14"/>
      <c r="IV522" s="14"/>
      <c r="IW522" s="14"/>
      <c r="IX522" s="14"/>
      <c r="IY522" s="14"/>
      <c r="IZ522" s="14"/>
      <c r="JA522" s="14"/>
      <c r="JB522" s="14"/>
      <c r="JC522" s="14"/>
      <c r="JD522" s="14"/>
      <c r="JE522" s="14"/>
      <c r="JF522" s="14"/>
      <c r="JG522" s="14"/>
      <c r="JH522" s="14"/>
      <c r="JI522" s="14"/>
      <c r="JJ522" s="14"/>
      <c r="JK522" s="14"/>
      <c r="JL522" s="14"/>
      <c r="JM522" s="14"/>
      <c r="JN522" s="14"/>
      <c r="JO522" s="14"/>
      <c r="JP522" s="14"/>
      <c r="JQ522" s="14"/>
      <c r="JR522" s="14"/>
      <c r="JS522" s="14"/>
      <c r="JT522" s="14"/>
      <c r="JU522" s="14"/>
      <c r="JV522" s="14"/>
      <c r="JW522" s="14"/>
      <c r="JX522" s="14"/>
      <c r="JY522" s="14"/>
      <c r="JZ522" s="14"/>
      <c r="KA522" s="14"/>
      <c r="KB522" s="14"/>
      <c r="KC522" s="14"/>
      <c r="KD522" s="14"/>
      <c r="KE522" s="14"/>
      <c r="KF522" s="14"/>
      <c r="KG522" s="14"/>
      <c r="KH522" s="14"/>
      <c r="KI522" s="14"/>
      <c r="KJ522" s="14"/>
      <c r="KK522" s="14"/>
      <c r="KL522" s="14"/>
      <c r="KM522" s="14"/>
      <c r="KN522" s="14"/>
      <c r="KO522" s="14"/>
      <c r="KP522" s="14"/>
      <c r="KQ522" s="14"/>
      <c r="KR522" s="14"/>
      <c r="KS522" s="14"/>
      <c r="KT522" s="14"/>
      <c r="KU522" s="14"/>
      <c r="KV522" s="14"/>
      <c r="KW522" s="14"/>
      <c r="KX522" s="14"/>
      <c r="KY522" s="14"/>
      <c r="KZ522" s="14"/>
      <c r="LA522" s="14"/>
      <c r="LB522" s="14"/>
      <c r="LC522" s="14"/>
      <c r="LD522" s="14"/>
      <c r="LE522" s="14"/>
      <c r="LF522" s="14"/>
      <c r="LG522" s="14"/>
      <c r="LH522" s="14"/>
      <c r="LI522" s="14"/>
      <c r="LJ522" s="14"/>
      <c r="LK522" s="14"/>
      <c r="LL522" s="14"/>
      <c r="LM522" s="14"/>
      <c r="LN522" s="14"/>
      <c r="LO522" s="14"/>
      <c r="LP522" s="14"/>
      <c r="LQ522" s="14"/>
      <c r="LR522" s="14"/>
      <c r="LS522" s="14"/>
      <c r="LT522" s="14"/>
      <c r="LU522" s="14"/>
      <c r="LV522" s="14"/>
      <c r="LW522" s="14"/>
      <c r="LX522" s="14"/>
      <c r="LY522" s="14"/>
      <c r="LZ522" s="14"/>
      <c r="MA522" s="14"/>
      <c r="MB522" s="14"/>
      <c r="MC522" s="14"/>
      <c r="MD522" s="14"/>
      <c r="ME522" s="14"/>
      <c r="MF522" s="14"/>
      <c r="MG522" s="14"/>
      <c r="MH522" s="14"/>
      <c r="MI522" s="14"/>
      <c r="MJ522" s="14"/>
      <c r="MK522" s="14"/>
      <c r="ML522" s="14"/>
      <c r="MM522" s="14"/>
      <c r="MN522" s="14"/>
      <c r="MO522" s="14"/>
      <c r="MP522" s="14"/>
      <c r="MQ522" s="14"/>
      <c r="MR522" s="14"/>
      <c r="MS522" s="14"/>
      <c r="MT522" s="14"/>
      <c r="MU522" s="14"/>
      <c r="MV522" s="14"/>
      <c r="MW522" s="14"/>
      <c r="MX522" s="14"/>
      <c r="MY522" s="14"/>
      <c r="MZ522" s="14"/>
      <c r="NA522" s="14"/>
      <c r="NB522" s="14"/>
      <c r="NC522" s="14"/>
      <c r="ND522" s="14"/>
      <c r="NE522" s="14"/>
      <c r="NF522" s="14"/>
      <c r="NG522" s="14"/>
      <c r="NH522" s="14"/>
      <c r="NI522" s="14"/>
      <c r="NJ522" s="14"/>
      <c r="NK522" s="14"/>
      <c r="NL522" s="14"/>
      <c r="NM522" s="14"/>
      <c r="NN522" s="14"/>
      <c r="NO522" s="14"/>
      <c r="NP522" s="14"/>
      <c r="NQ522" s="14"/>
      <c r="NR522" s="14"/>
      <c r="NS522" s="14"/>
      <c r="NT522" s="14"/>
      <c r="NU522" s="14"/>
      <c r="NV522" s="14"/>
      <c r="NW522" s="14"/>
      <c r="NX522" s="14"/>
      <c r="NY522" s="14"/>
      <c r="NZ522" s="14"/>
      <c r="OA522" s="14"/>
      <c r="OB522" s="14"/>
      <c r="OC522" s="14"/>
      <c r="OD522" s="14"/>
      <c r="OE522" s="14"/>
      <c r="OF522" s="14"/>
      <c r="OG522" s="14"/>
      <c r="OH522" s="14"/>
      <c r="OI522" s="14"/>
      <c r="OJ522" s="14"/>
      <c r="OK522" s="14"/>
      <c r="OL522" s="14"/>
      <c r="OM522" s="14"/>
      <c r="ON522" s="14"/>
      <c r="OO522" s="14"/>
      <c r="OP522" s="14"/>
      <c r="OQ522" s="14"/>
      <c r="OR522" s="14"/>
      <c r="OS522" s="14"/>
      <c r="OT522" s="14"/>
      <c r="OU522" s="14"/>
      <c r="OV522" s="14"/>
      <c r="OW522" s="14"/>
      <c r="OX522" s="14"/>
      <c r="OY522" s="14"/>
      <c r="OZ522" s="14"/>
      <c r="PA522" s="14"/>
      <c r="PB522" s="14"/>
      <c r="PC522" s="14"/>
      <c r="PD522" s="14"/>
      <c r="PE522" s="14"/>
      <c r="PF522" s="14"/>
      <c r="PG522" s="14"/>
      <c r="PH522" s="14"/>
      <c r="PI522" s="14"/>
      <c r="PJ522" s="14"/>
      <c r="PK522" s="14"/>
      <c r="PL522" s="14"/>
      <c r="PM522" s="14"/>
      <c r="PN522" s="14"/>
      <c r="PO522" s="14"/>
      <c r="PP522" s="14"/>
      <c r="PQ522" s="14"/>
      <c r="PR522" s="14"/>
      <c r="PS522" s="14"/>
      <c r="PT522" s="14"/>
      <c r="PU522" s="14"/>
      <c r="PV522" s="14"/>
      <c r="PW522" s="14"/>
      <c r="PX522" s="14"/>
      <c r="PY522" s="14"/>
      <c r="PZ522" s="14"/>
      <c r="QA522" s="14"/>
      <c r="QB522" s="14"/>
      <c r="QC522" s="14"/>
      <c r="QD522" s="14"/>
      <c r="QE522" s="14"/>
      <c r="QF522" s="14"/>
      <c r="QG522" s="14"/>
      <c r="QH522" s="14"/>
      <c r="QI522" s="14"/>
      <c r="QJ522" s="14"/>
      <c r="QK522" s="14"/>
      <c r="QL522" s="14"/>
      <c r="QM522" s="14"/>
      <c r="QN522" s="14"/>
      <c r="QO522" s="14"/>
      <c r="QP522" s="14"/>
      <c r="QQ522" s="14"/>
      <c r="QR522" s="14"/>
      <c r="QS522" s="14"/>
      <c r="QT522" s="14"/>
      <c r="QU522" s="14"/>
      <c r="QV522" s="14"/>
      <c r="QW522" s="14"/>
    </row>
    <row r="523" spans="1:465">
      <c r="A523" s="14"/>
      <c r="B523" s="14"/>
      <c r="C523" s="14"/>
      <c r="D523" s="14"/>
      <c r="E523" s="14"/>
      <c r="F523" s="14"/>
      <c r="G523" s="14"/>
      <c r="H523" s="14"/>
      <c r="I523" s="14"/>
      <c r="J523" s="14"/>
      <c r="K523" s="14"/>
      <c r="L523" s="14"/>
      <c r="M523" s="14"/>
      <c r="N523" s="14"/>
      <c r="O523" s="14"/>
      <c r="P523" s="14"/>
      <c r="Q523" s="14"/>
      <c r="R523" s="14"/>
      <c r="S523" s="14"/>
      <c r="T523" s="14"/>
      <c r="U523" s="14"/>
      <c r="V523" s="14"/>
      <c r="W523" s="14"/>
      <c r="X523" s="14"/>
      <c r="Y523" s="14"/>
      <c r="Z523" s="14"/>
      <c r="AA523" s="14"/>
      <c r="AB523" s="14"/>
      <c r="AC523" s="14"/>
      <c r="AD523" s="14"/>
      <c r="AE523" s="14"/>
      <c r="AF523" s="14"/>
      <c r="AG523" s="14"/>
      <c r="AH523" s="14"/>
      <c r="AI523" s="14"/>
      <c r="AJ523" s="14"/>
      <c r="AK523" s="14"/>
      <c r="AL523" s="14"/>
      <c r="AM523" s="14"/>
      <c r="AN523" s="14"/>
      <c r="AO523" s="14"/>
      <c r="AP523" s="14"/>
      <c r="AQ523" s="14"/>
      <c r="AR523" s="14"/>
      <c r="AS523" s="14"/>
      <c r="AT523" s="14"/>
      <c r="AU523" s="14"/>
      <c r="AV523" s="14"/>
      <c r="AW523" s="14"/>
      <c r="AX523" s="14"/>
      <c r="AY523" s="14"/>
      <c r="AZ523" s="14"/>
      <c r="BA523" s="14"/>
      <c r="BB523" s="14"/>
      <c r="BC523" s="14"/>
      <c r="BD523" s="14"/>
      <c r="BE523" s="14"/>
      <c r="BF523" s="14"/>
      <c r="BG523" s="14"/>
      <c r="BH523" s="14"/>
      <c r="BI523" s="14"/>
      <c r="BJ523" s="14"/>
      <c r="BK523" s="14"/>
      <c r="BL523" s="14"/>
      <c r="BM523" s="14"/>
      <c r="BN523" s="14"/>
      <c r="BO523" s="14"/>
      <c r="BP523" s="14"/>
      <c r="BQ523" s="14"/>
      <c r="BR523" s="14"/>
      <c r="BS523" s="14"/>
      <c r="BT523" s="14"/>
      <c r="BU523" s="14"/>
      <c r="BV523" s="14"/>
      <c r="BW523" s="14"/>
      <c r="BX523" s="14"/>
      <c r="BY523" s="14"/>
      <c r="BZ523" s="14"/>
      <c r="CA523" s="14"/>
      <c r="CB523" s="14"/>
      <c r="CC523" s="14"/>
      <c r="CD523" s="14"/>
      <c r="CE523" s="14"/>
      <c r="CF523" s="14"/>
      <c r="CG523" s="14"/>
      <c r="CH523" s="14"/>
      <c r="CI523" s="14"/>
      <c r="CJ523" s="14"/>
      <c r="CK523" s="14"/>
      <c r="CL523" s="14"/>
      <c r="CM523" s="14"/>
      <c r="CN523" s="14"/>
      <c r="CO523" s="14"/>
      <c r="CP523" s="14"/>
      <c r="CQ523" s="14"/>
      <c r="CR523" s="14"/>
      <c r="CS523" s="14"/>
      <c r="CT523" s="14"/>
      <c r="CU523" s="14"/>
      <c r="CV523" s="14"/>
      <c r="CW523" s="14"/>
      <c r="CX523" s="14"/>
      <c r="CY523" s="14"/>
      <c r="CZ523" s="14"/>
      <c r="DA523" s="14"/>
      <c r="DB523" s="14"/>
      <c r="DC523" s="14"/>
      <c r="DD523" s="14"/>
      <c r="DE523" s="14"/>
      <c r="DF523" s="14"/>
      <c r="DG523" s="14"/>
      <c r="DH523" s="14"/>
      <c r="DI523" s="14"/>
      <c r="DJ523" s="14"/>
      <c r="DK523" s="14"/>
      <c r="DL523" s="14"/>
      <c r="DM523" s="14"/>
      <c r="DN523" s="14"/>
      <c r="DO523" s="14"/>
      <c r="DP523" s="14"/>
      <c r="DQ523" s="14"/>
      <c r="DR523" s="14"/>
      <c r="DS523" s="14"/>
      <c r="DT523" s="14"/>
      <c r="DU523" s="14"/>
      <c r="DV523" s="14"/>
      <c r="DW523" s="14"/>
      <c r="DX523" s="14"/>
      <c r="DY523" s="14"/>
      <c r="DZ523" s="14"/>
      <c r="EA523" s="14"/>
      <c r="EB523" s="14"/>
      <c r="EC523" s="14"/>
      <c r="ED523" s="14"/>
      <c r="EE523" s="14"/>
      <c r="EF523" s="14"/>
      <c r="EG523" s="14"/>
      <c r="EH523" s="14"/>
      <c r="EI523" s="14"/>
      <c r="EJ523" s="14"/>
      <c r="EK523" s="14"/>
      <c r="EL523" s="14"/>
      <c r="EM523" s="14"/>
      <c r="EN523" s="14"/>
      <c r="EO523" s="14"/>
      <c r="EP523" s="14"/>
      <c r="EQ523" s="14"/>
      <c r="ER523" s="14"/>
      <c r="ES523" s="14"/>
      <c r="ET523" s="14"/>
      <c r="EU523" s="14"/>
      <c r="EV523" s="14"/>
      <c r="EW523" s="14"/>
      <c r="EX523" s="14"/>
      <c r="EY523" s="14"/>
      <c r="EZ523" s="14"/>
      <c r="FA523" s="14"/>
      <c r="FB523" s="14"/>
      <c r="FC523" s="14"/>
      <c r="FD523" s="14"/>
      <c r="FE523" s="14"/>
      <c r="FF523" s="14"/>
      <c r="FG523" s="14"/>
      <c r="FH523" s="14"/>
      <c r="FI523" s="14"/>
      <c r="FJ523" s="14"/>
      <c r="FK523" s="14"/>
      <c r="FL523" s="14"/>
      <c r="FM523" s="14"/>
      <c r="FN523" s="14"/>
      <c r="FO523" s="14"/>
      <c r="FP523" s="14"/>
      <c r="FQ523" s="14"/>
      <c r="FR523" s="14"/>
      <c r="FS523" s="14"/>
      <c r="FT523" s="14"/>
      <c r="FU523" s="14"/>
      <c r="FV523" s="14"/>
      <c r="FW523" s="14"/>
      <c r="FX523" s="14"/>
      <c r="FY523" s="14"/>
      <c r="FZ523" s="14"/>
      <c r="GA523" s="14"/>
      <c r="GB523" s="14"/>
      <c r="GC523" s="14"/>
      <c r="GD523" s="14"/>
      <c r="GE523" s="14"/>
      <c r="GF523" s="14"/>
      <c r="GG523" s="14"/>
      <c r="GH523" s="14"/>
      <c r="GI523" s="14"/>
      <c r="GJ523" s="14"/>
      <c r="GK523" s="14"/>
      <c r="GL523" s="14"/>
      <c r="GM523" s="14"/>
      <c r="GN523" s="14"/>
      <c r="GO523" s="14"/>
      <c r="GP523" s="14"/>
      <c r="GQ523" s="14"/>
      <c r="GR523" s="14"/>
      <c r="GS523" s="14"/>
      <c r="GT523" s="14"/>
      <c r="GU523" s="14"/>
      <c r="GV523" s="14"/>
      <c r="GW523" s="14"/>
      <c r="GX523" s="14"/>
      <c r="GY523" s="14"/>
      <c r="GZ523" s="14"/>
      <c r="HA523" s="14"/>
      <c r="HB523" s="14"/>
      <c r="HC523" s="14"/>
      <c r="HD523" s="14"/>
      <c r="HE523" s="14"/>
      <c r="HF523" s="14"/>
      <c r="HG523" s="14"/>
      <c r="HH523" s="14"/>
      <c r="HI523" s="14"/>
      <c r="HJ523" s="14"/>
      <c r="HK523" s="14"/>
      <c r="HL523" s="14"/>
      <c r="HM523" s="14"/>
      <c r="HN523" s="14"/>
      <c r="HO523" s="14"/>
      <c r="HP523" s="14"/>
      <c r="HQ523" s="14"/>
      <c r="HR523" s="14"/>
      <c r="HS523" s="14"/>
      <c r="HT523" s="14"/>
      <c r="HU523" s="14"/>
      <c r="HV523" s="14"/>
      <c r="HW523" s="14"/>
      <c r="HX523" s="14"/>
      <c r="HY523" s="14"/>
      <c r="HZ523" s="14"/>
      <c r="IA523" s="14"/>
      <c r="IB523" s="14"/>
      <c r="IC523" s="14"/>
      <c r="ID523" s="14"/>
      <c r="IE523" s="14"/>
      <c r="IF523" s="14"/>
      <c r="IG523" s="14"/>
      <c r="IH523" s="14"/>
      <c r="II523" s="14"/>
      <c r="IJ523" s="14"/>
      <c r="IK523" s="14"/>
      <c r="IL523" s="14"/>
      <c r="IM523" s="14"/>
      <c r="IN523" s="14"/>
      <c r="IO523" s="14"/>
      <c r="IP523" s="14"/>
      <c r="IQ523" s="14"/>
      <c r="IR523" s="14"/>
      <c r="IS523" s="14"/>
      <c r="IT523" s="14"/>
      <c r="IU523" s="14"/>
      <c r="IV523" s="14"/>
      <c r="IW523" s="14"/>
      <c r="IX523" s="14"/>
      <c r="IY523" s="14"/>
      <c r="IZ523" s="14"/>
      <c r="JA523" s="14"/>
      <c r="JB523" s="14"/>
      <c r="JC523" s="14"/>
      <c r="JD523" s="14"/>
      <c r="JE523" s="14"/>
      <c r="JF523" s="14"/>
      <c r="JG523" s="14"/>
      <c r="JH523" s="14"/>
      <c r="JI523" s="14"/>
      <c r="JJ523" s="14"/>
      <c r="JK523" s="14"/>
      <c r="JL523" s="14"/>
      <c r="JM523" s="14"/>
      <c r="JN523" s="14"/>
      <c r="JO523" s="14"/>
      <c r="JP523" s="14"/>
      <c r="JQ523" s="14"/>
      <c r="JR523" s="14"/>
      <c r="JS523" s="14"/>
      <c r="JT523" s="14"/>
      <c r="JU523" s="14"/>
      <c r="JV523" s="14"/>
      <c r="JW523" s="14"/>
      <c r="JX523" s="14"/>
      <c r="JY523" s="14"/>
      <c r="JZ523" s="14"/>
      <c r="KA523" s="14"/>
      <c r="KB523" s="14"/>
      <c r="KC523" s="14"/>
      <c r="KD523" s="14"/>
      <c r="KE523" s="14"/>
      <c r="KF523" s="14"/>
      <c r="KG523" s="14"/>
      <c r="KH523" s="14"/>
      <c r="KI523" s="14"/>
      <c r="KJ523" s="14"/>
      <c r="KK523" s="14"/>
      <c r="KL523" s="14"/>
      <c r="KM523" s="14"/>
      <c r="KN523" s="14"/>
      <c r="KO523" s="14"/>
      <c r="KP523" s="14"/>
      <c r="KQ523" s="14"/>
      <c r="KR523" s="14"/>
      <c r="KS523" s="14"/>
      <c r="KT523" s="14"/>
      <c r="KU523" s="14"/>
      <c r="KV523" s="14"/>
      <c r="KW523" s="14"/>
      <c r="KX523" s="14"/>
      <c r="KY523" s="14"/>
      <c r="KZ523" s="14"/>
      <c r="LA523" s="14"/>
      <c r="LB523" s="14"/>
      <c r="LC523" s="14"/>
      <c r="LD523" s="14"/>
      <c r="LE523" s="14"/>
      <c r="LF523" s="14"/>
      <c r="LG523" s="14"/>
      <c r="LH523" s="14"/>
      <c r="LI523" s="14"/>
      <c r="LJ523" s="14"/>
      <c r="LK523" s="14"/>
      <c r="LL523" s="14"/>
      <c r="LM523" s="14"/>
      <c r="LN523" s="14"/>
      <c r="LO523" s="14"/>
      <c r="LP523" s="14"/>
      <c r="LQ523" s="14"/>
      <c r="LR523" s="14"/>
      <c r="LS523" s="14"/>
      <c r="LT523" s="14"/>
      <c r="LU523" s="14"/>
      <c r="LV523" s="14"/>
      <c r="LW523" s="14"/>
      <c r="LX523" s="14"/>
      <c r="LY523" s="14"/>
      <c r="LZ523" s="14"/>
      <c r="MA523" s="14"/>
      <c r="MB523" s="14"/>
      <c r="MC523" s="14"/>
      <c r="MD523" s="14"/>
      <c r="ME523" s="14"/>
      <c r="MF523" s="14"/>
      <c r="MG523" s="14"/>
      <c r="MH523" s="14"/>
      <c r="MI523" s="14"/>
      <c r="MJ523" s="14"/>
      <c r="MK523" s="14"/>
      <c r="ML523" s="14"/>
      <c r="MM523" s="14"/>
      <c r="MN523" s="14"/>
      <c r="MO523" s="14"/>
      <c r="MP523" s="14"/>
      <c r="MQ523" s="14"/>
      <c r="MR523" s="14"/>
      <c r="MS523" s="14"/>
      <c r="MT523" s="14"/>
      <c r="MU523" s="14"/>
      <c r="MV523" s="14"/>
      <c r="MW523" s="14"/>
      <c r="MX523" s="14"/>
      <c r="MY523" s="14"/>
      <c r="MZ523" s="14"/>
      <c r="NA523" s="14"/>
      <c r="NB523" s="14"/>
      <c r="NC523" s="14"/>
      <c r="ND523" s="14"/>
      <c r="NE523" s="14"/>
      <c r="NF523" s="14"/>
      <c r="NG523" s="14"/>
      <c r="NH523" s="14"/>
      <c r="NI523" s="14"/>
      <c r="NJ523" s="14"/>
      <c r="NK523" s="14"/>
      <c r="NL523" s="14"/>
      <c r="NM523" s="14"/>
      <c r="NN523" s="14"/>
      <c r="NO523" s="14"/>
      <c r="NP523" s="14"/>
      <c r="NQ523" s="14"/>
      <c r="NR523" s="14"/>
      <c r="NS523" s="14"/>
      <c r="NT523" s="14"/>
      <c r="NU523" s="14"/>
      <c r="NV523" s="14"/>
      <c r="NW523" s="14"/>
      <c r="NX523" s="14"/>
      <c r="NY523" s="14"/>
      <c r="NZ523" s="14"/>
      <c r="OA523" s="14"/>
      <c r="OB523" s="14"/>
      <c r="OC523" s="14"/>
      <c r="OD523" s="14"/>
      <c r="OE523" s="14"/>
      <c r="OF523" s="14"/>
      <c r="OG523" s="14"/>
      <c r="OH523" s="14"/>
      <c r="OI523" s="14"/>
      <c r="OJ523" s="14"/>
      <c r="OK523" s="14"/>
      <c r="OL523" s="14"/>
      <c r="OM523" s="14"/>
      <c r="ON523" s="14"/>
      <c r="OO523" s="14"/>
      <c r="OP523" s="14"/>
      <c r="OQ523" s="14"/>
      <c r="OR523" s="14"/>
      <c r="OS523" s="14"/>
      <c r="OT523" s="14"/>
      <c r="OU523" s="14"/>
      <c r="OV523" s="14"/>
      <c r="OW523" s="14"/>
      <c r="OX523" s="14"/>
      <c r="OY523" s="14"/>
      <c r="OZ523" s="14"/>
      <c r="PA523" s="14"/>
      <c r="PB523" s="14"/>
      <c r="PC523" s="14"/>
      <c r="PD523" s="14"/>
      <c r="PE523" s="14"/>
      <c r="PF523" s="14"/>
      <c r="PG523" s="14"/>
      <c r="PH523" s="14"/>
      <c r="PI523" s="14"/>
      <c r="PJ523" s="14"/>
      <c r="PK523" s="14"/>
      <c r="PL523" s="14"/>
      <c r="PM523" s="14"/>
      <c r="PN523" s="14"/>
      <c r="PO523" s="14"/>
      <c r="PP523" s="14"/>
      <c r="PQ523" s="14"/>
      <c r="PR523" s="14"/>
      <c r="PS523" s="14"/>
      <c r="PT523" s="14"/>
      <c r="PU523" s="14"/>
      <c r="PV523" s="14"/>
      <c r="PW523" s="14"/>
      <c r="PX523" s="14"/>
      <c r="PY523" s="14"/>
      <c r="PZ523" s="14"/>
      <c r="QA523" s="14"/>
      <c r="QB523" s="14"/>
      <c r="QC523" s="14"/>
      <c r="QD523" s="14"/>
      <c r="QE523" s="14"/>
      <c r="QF523" s="14"/>
      <c r="QG523" s="14"/>
      <c r="QH523" s="14"/>
      <c r="QI523" s="14"/>
      <c r="QJ523" s="14"/>
      <c r="QK523" s="14"/>
      <c r="QL523" s="14"/>
      <c r="QM523" s="14"/>
      <c r="QN523" s="14"/>
      <c r="QO523" s="14"/>
      <c r="QP523" s="14"/>
      <c r="QQ523" s="14"/>
      <c r="QR523" s="14"/>
      <c r="QS523" s="14"/>
      <c r="QT523" s="14"/>
      <c r="QU523" s="14"/>
      <c r="QV523" s="14"/>
      <c r="QW523" s="14"/>
    </row>
    <row r="524" spans="1:465">
      <c r="A524" s="14"/>
      <c r="B524" s="14"/>
      <c r="C524" s="14"/>
      <c r="D524" s="14"/>
      <c r="E524" s="14"/>
      <c r="F524" s="14"/>
      <c r="G524" s="14"/>
      <c r="H524" s="14"/>
      <c r="I524" s="14"/>
      <c r="J524" s="14"/>
      <c r="K524" s="14"/>
      <c r="L524" s="14"/>
      <c r="M524" s="14"/>
      <c r="N524" s="14"/>
      <c r="O524" s="14"/>
      <c r="P524" s="14"/>
      <c r="Q524" s="14"/>
      <c r="R524" s="14"/>
      <c r="S524" s="14"/>
      <c r="T524" s="14"/>
      <c r="U524" s="14"/>
      <c r="V524" s="14"/>
      <c r="W524" s="14"/>
      <c r="X524" s="14"/>
      <c r="Y524" s="14"/>
      <c r="Z524" s="14"/>
      <c r="AA524" s="14"/>
      <c r="AB524" s="14"/>
      <c r="AC524" s="14"/>
      <c r="AD524" s="14"/>
      <c r="AE524" s="14"/>
      <c r="AF524" s="14"/>
      <c r="AG524" s="14"/>
      <c r="AH524" s="14"/>
      <c r="AI524" s="14"/>
      <c r="AJ524" s="14"/>
      <c r="AK524" s="14"/>
      <c r="AL524" s="14"/>
      <c r="AM524" s="14"/>
      <c r="AN524" s="14"/>
      <c r="AO524" s="14"/>
      <c r="AP524" s="14"/>
      <c r="AQ524" s="14"/>
      <c r="AR524" s="14"/>
      <c r="AS524" s="14"/>
      <c r="AT524" s="14"/>
      <c r="AU524" s="14"/>
      <c r="AV524" s="14"/>
      <c r="AW524" s="14"/>
      <c r="AX524" s="14"/>
      <c r="AY524" s="14"/>
      <c r="AZ524" s="14"/>
      <c r="BA524" s="14"/>
      <c r="BB524" s="14"/>
      <c r="BC524" s="14"/>
      <c r="BD524" s="14"/>
      <c r="BE524" s="14"/>
      <c r="BF524" s="14"/>
      <c r="BG524" s="14"/>
      <c r="BH524" s="14"/>
      <c r="BI524" s="14"/>
      <c r="BJ524" s="14"/>
      <c r="BK524" s="14"/>
      <c r="BL524" s="14"/>
      <c r="BM524" s="14"/>
      <c r="BN524" s="14"/>
      <c r="BO524" s="14"/>
      <c r="BP524" s="14"/>
      <c r="BQ524" s="14"/>
      <c r="BR524" s="14"/>
      <c r="BS524" s="14"/>
      <c r="BT524" s="14"/>
      <c r="BU524" s="14"/>
      <c r="BV524" s="14"/>
      <c r="BW524" s="14"/>
      <c r="BX524" s="14"/>
      <c r="BY524" s="14"/>
      <c r="BZ524" s="14"/>
      <c r="CA524" s="14"/>
      <c r="CB524" s="14"/>
      <c r="CC524" s="14"/>
      <c r="CD524" s="14"/>
      <c r="CE524" s="14"/>
      <c r="CF524" s="14"/>
      <c r="CG524" s="14"/>
      <c r="CH524" s="14"/>
      <c r="CI524" s="14"/>
      <c r="CJ524" s="14"/>
      <c r="CK524" s="14"/>
      <c r="CL524" s="14"/>
      <c r="CM524" s="14"/>
      <c r="CN524" s="14"/>
      <c r="CO524" s="14"/>
      <c r="CP524" s="14"/>
      <c r="CQ524" s="14"/>
      <c r="CR524" s="14"/>
      <c r="CS524" s="14"/>
      <c r="CT524" s="14"/>
      <c r="CU524" s="14"/>
      <c r="CV524" s="14"/>
      <c r="CW524" s="14"/>
      <c r="CX524" s="14"/>
      <c r="CY524" s="14"/>
      <c r="CZ524" s="14"/>
      <c r="DA524" s="14"/>
      <c r="DB524" s="14"/>
      <c r="DC524" s="14"/>
      <c r="DD524" s="14"/>
      <c r="DE524" s="14"/>
      <c r="DF524" s="14"/>
      <c r="DG524" s="14"/>
      <c r="DH524" s="14"/>
      <c r="DI524" s="14"/>
      <c r="DJ524" s="14"/>
      <c r="DK524" s="14"/>
      <c r="DL524" s="14"/>
      <c r="DM524" s="14"/>
      <c r="DN524" s="14"/>
      <c r="DO524" s="14"/>
      <c r="DP524" s="14"/>
      <c r="DQ524" s="14"/>
      <c r="DR524" s="14"/>
      <c r="DS524" s="14"/>
      <c r="DT524" s="14"/>
      <c r="DU524" s="14"/>
      <c r="DV524" s="14"/>
      <c r="DW524" s="14"/>
      <c r="DX524" s="14"/>
      <c r="DY524" s="14"/>
      <c r="DZ524" s="14"/>
      <c r="EA524" s="14"/>
      <c r="EB524" s="14"/>
      <c r="EC524" s="14"/>
      <c r="ED524" s="14"/>
      <c r="EE524" s="14"/>
      <c r="EF524" s="14"/>
      <c r="EG524" s="14"/>
      <c r="EH524" s="14"/>
      <c r="EI524" s="14"/>
      <c r="EJ524" s="14"/>
      <c r="EK524" s="14"/>
      <c r="EL524" s="14"/>
      <c r="EM524" s="14"/>
      <c r="EN524" s="14"/>
      <c r="EO524" s="14"/>
      <c r="EP524" s="14"/>
      <c r="EQ524" s="14"/>
      <c r="ER524" s="14"/>
      <c r="ES524" s="14"/>
      <c r="ET524" s="14"/>
      <c r="EU524" s="14"/>
      <c r="EV524" s="14"/>
      <c r="EW524" s="14"/>
      <c r="EX524" s="14"/>
      <c r="EY524" s="14"/>
      <c r="EZ524" s="14"/>
      <c r="FA524" s="14"/>
      <c r="FB524" s="14"/>
      <c r="FC524" s="14"/>
      <c r="FD524" s="14"/>
      <c r="FE524" s="14"/>
      <c r="FF524" s="14"/>
      <c r="FG524" s="14"/>
      <c r="FH524" s="14"/>
      <c r="FI524" s="14"/>
      <c r="FJ524" s="14"/>
      <c r="FK524" s="14"/>
      <c r="FL524" s="14"/>
      <c r="FM524" s="14"/>
      <c r="FN524" s="14"/>
      <c r="FO524" s="14"/>
      <c r="FP524" s="14"/>
      <c r="FQ524" s="14"/>
      <c r="FR524" s="14"/>
      <c r="FS524" s="14"/>
      <c r="FT524" s="14"/>
      <c r="FU524" s="14"/>
      <c r="FV524" s="14"/>
      <c r="FW524" s="14"/>
      <c r="FX524" s="14"/>
      <c r="FY524" s="14"/>
      <c r="FZ524" s="14"/>
      <c r="GA524" s="14"/>
      <c r="GB524" s="14"/>
      <c r="GC524" s="14"/>
      <c r="GD524" s="14"/>
      <c r="GE524" s="14"/>
      <c r="GF524" s="14"/>
      <c r="GG524" s="14"/>
      <c r="GH524" s="14"/>
      <c r="GI524" s="14"/>
      <c r="GJ524" s="14"/>
      <c r="GK524" s="14"/>
      <c r="GL524" s="14"/>
      <c r="GM524" s="14"/>
      <c r="GN524" s="14"/>
      <c r="GO524" s="14"/>
      <c r="GP524" s="14"/>
      <c r="GQ524" s="14"/>
      <c r="GR524" s="14"/>
      <c r="GS524" s="14"/>
      <c r="GT524" s="14"/>
      <c r="GU524" s="14"/>
      <c r="GV524" s="14"/>
      <c r="GW524" s="14"/>
      <c r="GX524" s="14"/>
      <c r="GY524" s="14"/>
      <c r="GZ524" s="14"/>
      <c r="HA524" s="14"/>
      <c r="HB524" s="14"/>
      <c r="HC524" s="14"/>
      <c r="HD524" s="14"/>
      <c r="HE524" s="14"/>
      <c r="HF524" s="14"/>
      <c r="HG524" s="14"/>
      <c r="HH524" s="14"/>
      <c r="HI524" s="14"/>
      <c r="HJ524" s="14"/>
      <c r="HK524" s="14"/>
      <c r="HL524" s="14"/>
      <c r="HM524" s="14"/>
      <c r="HN524" s="14"/>
      <c r="HO524" s="14"/>
      <c r="HP524" s="14"/>
      <c r="HQ524" s="14"/>
      <c r="HR524" s="14"/>
      <c r="HS524" s="14"/>
      <c r="HT524" s="14"/>
      <c r="HU524" s="14"/>
      <c r="HV524" s="14"/>
      <c r="HW524" s="14"/>
      <c r="HX524" s="14"/>
      <c r="HY524" s="14"/>
      <c r="HZ524" s="14"/>
      <c r="IA524" s="14"/>
      <c r="IB524" s="14"/>
      <c r="IC524" s="14"/>
      <c r="ID524" s="14"/>
      <c r="IE524" s="14"/>
      <c r="IF524" s="14"/>
      <c r="IG524" s="14"/>
      <c r="IH524" s="14"/>
      <c r="II524" s="14"/>
      <c r="IJ524" s="14"/>
      <c r="IK524" s="14"/>
      <c r="IL524" s="14"/>
      <c r="IM524" s="14"/>
      <c r="IN524" s="14"/>
      <c r="IO524" s="14"/>
      <c r="IP524" s="14"/>
      <c r="IQ524" s="14"/>
      <c r="IR524" s="14"/>
      <c r="IS524" s="14"/>
      <c r="IT524" s="14"/>
      <c r="IU524" s="14"/>
      <c r="IV524" s="14"/>
      <c r="IW524" s="14"/>
      <c r="IX524" s="14"/>
      <c r="IY524" s="14"/>
      <c r="IZ524" s="14"/>
      <c r="JA524" s="14"/>
      <c r="JB524" s="14"/>
      <c r="JC524" s="14"/>
      <c r="JD524" s="14"/>
      <c r="JE524" s="14"/>
      <c r="JF524" s="14"/>
      <c r="JG524" s="14"/>
      <c r="JH524" s="14"/>
      <c r="JI524" s="14"/>
      <c r="JJ524" s="14"/>
      <c r="JK524" s="14"/>
      <c r="JL524" s="14"/>
      <c r="JM524" s="14"/>
      <c r="JN524" s="14"/>
      <c r="JO524" s="14"/>
      <c r="JP524" s="14"/>
      <c r="JQ524" s="14"/>
      <c r="JR524" s="14"/>
      <c r="JS524" s="14"/>
      <c r="JT524" s="14"/>
      <c r="JU524" s="14"/>
      <c r="JV524" s="14"/>
      <c r="JW524" s="14"/>
      <c r="JX524" s="14"/>
      <c r="JY524" s="14"/>
      <c r="JZ524" s="14"/>
      <c r="KA524" s="14"/>
      <c r="KB524" s="14"/>
      <c r="KC524" s="14"/>
      <c r="KD524" s="14"/>
      <c r="KE524" s="14"/>
      <c r="KF524" s="14"/>
      <c r="KG524" s="14"/>
      <c r="KH524" s="14"/>
      <c r="KI524" s="14"/>
      <c r="KJ524" s="14"/>
      <c r="KK524" s="14"/>
      <c r="KL524" s="14"/>
      <c r="KM524" s="14"/>
      <c r="KN524" s="14"/>
      <c r="KO524" s="14"/>
      <c r="KP524" s="14"/>
      <c r="KQ524" s="14"/>
      <c r="KR524" s="14"/>
      <c r="KS524" s="14"/>
      <c r="KT524" s="14"/>
      <c r="KU524" s="14"/>
      <c r="KV524" s="14"/>
      <c r="KW524" s="14"/>
      <c r="KX524" s="14"/>
      <c r="KY524" s="14"/>
      <c r="KZ524" s="14"/>
      <c r="LA524" s="14"/>
      <c r="LB524" s="14"/>
      <c r="LC524" s="14"/>
      <c r="LD524" s="14"/>
      <c r="LE524" s="14"/>
      <c r="LF524" s="14"/>
      <c r="LG524" s="14"/>
      <c r="LH524" s="14"/>
      <c r="LI524" s="14"/>
      <c r="LJ524" s="14"/>
      <c r="LK524" s="14"/>
      <c r="LL524" s="14"/>
      <c r="LM524" s="14"/>
      <c r="LN524" s="14"/>
      <c r="LO524" s="14"/>
      <c r="LP524" s="14"/>
      <c r="LQ524" s="14"/>
      <c r="LR524" s="14"/>
      <c r="LS524" s="14"/>
      <c r="LT524" s="14"/>
      <c r="LU524" s="14"/>
      <c r="LV524" s="14"/>
      <c r="LW524" s="14"/>
      <c r="LX524" s="14"/>
      <c r="LY524" s="14"/>
      <c r="LZ524" s="14"/>
      <c r="MA524" s="14"/>
      <c r="MB524" s="14"/>
      <c r="MC524" s="14"/>
      <c r="MD524" s="14"/>
      <c r="ME524" s="14"/>
      <c r="MF524" s="14"/>
      <c r="MG524" s="14"/>
      <c r="MH524" s="14"/>
      <c r="MI524" s="14"/>
      <c r="MJ524" s="14"/>
      <c r="MK524" s="14"/>
      <c r="ML524" s="14"/>
      <c r="MM524" s="14"/>
      <c r="MN524" s="14"/>
      <c r="MO524" s="14"/>
      <c r="MP524" s="14"/>
      <c r="MQ524" s="14"/>
      <c r="MR524" s="14"/>
      <c r="MS524" s="14"/>
      <c r="MT524" s="14"/>
      <c r="MU524" s="14"/>
      <c r="MV524" s="14"/>
      <c r="MW524" s="14"/>
      <c r="MX524" s="14"/>
      <c r="MY524" s="14"/>
      <c r="MZ524" s="14"/>
      <c r="NA524" s="14"/>
      <c r="NB524" s="14"/>
      <c r="NC524" s="14"/>
      <c r="ND524" s="14"/>
      <c r="NE524" s="14"/>
      <c r="NF524" s="14"/>
      <c r="NG524" s="14"/>
      <c r="NH524" s="14"/>
      <c r="NI524" s="14"/>
      <c r="NJ524" s="14"/>
      <c r="NK524" s="14"/>
      <c r="NL524" s="14"/>
      <c r="NM524" s="14"/>
      <c r="NN524" s="14"/>
      <c r="NO524" s="14"/>
      <c r="NP524" s="14"/>
      <c r="NQ524" s="14"/>
      <c r="NR524" s="14"/>
      <c r="NS524" s="14"/>
      <c r="NT524" s="14"/>
      <c r="NU524" s="14"/>
      <c r="NV524" s="14"/>
      <c r="NW524" s="14"/>
      <c r="NX524" s="14"/>
      <c r="NY524" s="14"/>
      <c r="NZ524" s="14"/>
      <c r="OA524" s="14"/>
      <c r="OB524" s="14"/>
      <c r="OC524" s="14"/>
      <c r="OD524" s="14"/>
      <c r="OE524" s="14"/>
      <c r="OF524" s="14"/>
      <c r="OG524" s="14"/>
      <c r="OH524" s="14"/>
      <c r="OI524" s="14"/>
      <c r="OJ524" s="14"/>
      <c r="OK524" s="14"/>
      <c r="OL524" s="14"/>
      <c r="OM524" s="14"/>
      <c r="ON524" s="14"/>
      <c r="OO524" s="14"/>
      <c r="OP524" s="14"/>
      <c r="OQ524" s="14"/>
      <c r="OR524" s="14"/>
      <c r="OS524" s="14"/>
      <c r="OT524" s="14"/>
      <c r="OU524" s="14"/>
      <c r="OV524" s="14"/>
      <c r="OW524" s="14"/>
      <c r="OX524" s="14"/>
      <c r="OY524" s="14"/>
      <c r="OZ524" s="14"/>
      <c r="PA524" s="14"/>
      <c r="PB524" s="14"/>
      <c r="PC524" s="14"/>
      <c r="PD524" s="14"/>
      <c r="PE524" s="14"/>
      <c r="PF524" s="14"/>
      <c r="PG524" s="14"/>
      <c r="PH524" s="14"/>
      <c r="PI524" s="14"/>
      <c r="PJ524" s="14"/>
      <c r="PK524" s="14"/>
      <c r="PL524" s="14"/>
      <c r="PM524" s="14"/>
      <c r="PN524" s="14"/>
      <c r="PO524" s="14"/>
      <c r="PP524" s="14"/>
      <c r="PQ524" s="14"/>
      <c r="PR524" s="14"/>
      <c r="PS524" s="14"/>
      <c r="PT524" s="14"/>
      <c r="PU524" s="14"/>
      <c r="PV524" s="14"/>
      <c r="PW524" s="14"/>
      <c r="PX524" s="14"/>
      <c r="PY524" s="14"/>
      <c r="PZ524" s="14"/>
      <c r="QA524" s="14"/>
      <c r="QB524" s="14"/>
      <c r="QC524" s="14"/>
      <c r="QD524" s="14"/>
      <c r="QE524" s="14"/>
      <c r="QF524" s="14"/>
      <c r="QG524" s="14"/>
      <c r="QH524" s="14"/>
      <c r="QI524" s="14"/>
      <c r="QJ524" s="14"/>
      <c r="QK524" s="14"/>
      <c r="QL524" s="14"/>
      <c r="QM524" s="14"/>
      <c r="QN524" s="14"/>
      <c r="QO524" s="14"/>
      <c r="QP524" s="14"/>
      <c r="QQ524" s="14"/>
      <c r="QR524" s="14"/>
      <c r="QS524" s="14"/>
      <c r="QT524" s="14"/>
      <c r="QU524" s="14"/>
      <c r="QV524" s="14"/>
      <c r="QW524" s="14"/>
    </row>
    <row r="525" spans="1:465">
      <c r="A525" s="14"/>
      <c r="B525" s="14"/>
      <c r="C525" s="14"/>
      <c r="D525" s="14"/>
      <c r="E525" s="14"/>
      <c r="F525" s="14"/>
      <c r="G525" s="14"/>
      <c r="H525" s="14"/>
      <c r="I525" s="14"/>
      <c r="J525" s="14"/>
      <c r="K525" s="14"/>
      <c r="L525" s="14"/>
      <c r="M525" s="14"/>
      <c r="N525" s="14"/>
      <c r="O525" s="14"/>
      <c r="P525" s="14"/>
      <c r="Q525" s="14"/>
      <c r="R525" s="14"/>
      <c r="S525" s="14"/>
      <c r="T525" s="14"/>
      <c r="U525" s="14"/>
      <c r="V525" s="14"/>
      <c r="W525" s="14"/>
      <c r="X525" s="14"/>
      <c r="Y525" s="14"/>
      <c r="Z525" s="14"/>
      <c r="AA525" s="14"/>
      <c r="AB525" s="14"/>
      <c r="AC525" s="14"/>
      <c r="AD525" s="14"/>
      <c r="AE525" s="14"/>
      <c r="AF525" s="14"/>
      <c r="AG525" s="14"/>
      <c r="AH525" s="14"/>
      <c r="AI525" s="14"/>
      <c r="AJ525" s="14"/>
      <c r="AK525" s="14"/>
      <c r="AL525" s="14"/>
      <c r="AM525" s="14"/>
      <c r="AN525" s="14"/>
      <c r="AO525" s="14"/>
      <c r="AP525" s="14"/>
      <c r="AQ525" s="14"/>
      <c r="AR525" s="14"/>
      <c r="AS525" s="14"/>
      <c r="AT525" s="14"/>
      <c r="AU525" s="14"/>
      <c r="AV525" s="14"/>
      <c r="AW525" s="14"/>
      <c r="AX525" s="14"/>
      <c r="AY525" s="14"/>
      <c r="AZ525" s="14"/>
      <c r="BA525" s="14"/>
      <c r="BB525" s="14"/>
      <c r="BC525" s="14"/>
      <c r="BD525" s="14"/>
      <c r="BE525" s="14"/>
      <c r="BF525" s="14"/>
      <c r="BG525" s="14"/>
      <c r="BH525" s="14"/>
      <c r="BI525" s="14"/>
      <c r="BJ525" s="14"/>
      <c r="BK525" s="14"/>
      <c r="BL525" s="14"/>
      <c r="BM525" s="14"/>
      <c r="BN525" s="14"/>
      <c r="BO525" s="14"/>
      <c r="BP525" s="14"/>
      <c r="BQ525" s="14"/>
      <c r="BR525" s="14"/>
      <c r="BS525" s="14"/>
      <c r="BT525" s="14"/>
      <c r="BU525" s="14"/>
      <c r="BV525" s="14"/>
      <c r="BW525" s="14"/>
      <c r="BX525" s="14"/>
      <c r="BY525" s="14"/>
      <c r="BZ525" s="14"/>
      <c r="CA525" s="14"/>
      <c r="CB525" s="14"/>
      <c r="CC525" s="14"/>
      <c r="CD525" s="14"/>
      <c r="CE525" s="14"/>
      <c r="CF525" s="14"/>
      <c r="CG525" s="14"/>
      <c r="CH525" s="14"/>
      <c r="CI525" s="14"/>
      <c r="CJ525" s="14"/>
      <c r="CK525" s="14"/>
      <c r="CL525" s="14"/>
      <c r="CM525" s="14"/>
      <c r="CN525" s="14"/>
      <c r="CO525" s="14"/>
      <c r="CP525" s="14"/>
      <c r="CQ525" s="14"/>
      <c r="CR525" s="14"/>
      <c r="CS525" s="14"/>
      <c r="CT525" s="14"/>
      <c r="CU525" s="14"/>
      <c r="CV525" s="14"/>
      <c r="CW525" s="14"/>
      <c r="CX525" s="14"/>
      <c r="CY525" s="14"/>
      <c r="CZ525" s="14"/>
      <c r="DA525" s="14"/>
      <c r="DB525" s="14"/>
      <c r="DC525" s="14"/>
      <c r="DD525" s="14"/>
      <c r="DE525" s="14"/>
      <c r="DF525" s="14"/>
      <c r="DG525" s="14"/>
      <c r="DH525" s="14"/>
      <c r="DI525" s="14"/>
      <c r="DJ525" s="14"/>
      <c r="DK525" s="14"/>
      <c r="DL525" s="14"/>
      <c r="DM525" s="14"/>
      <c r="DN525" s="14"/>
      <c r="DO525" s="14"/>
      <c r="DP525" s="14"/>
      <c r="DQ525" s="14"/>
      <c r="DR525" s="14"/>
      <c r="DS525" s="14"/>
      <c r="DT525" s="14"/>
      <c r="DU525" s="14"/>
      <c r="DV525" s="14"/>
      <c r="DW525" s="14"/>
      <c r="DX525" s="14"/>
      <c r="DY525" s="14"/>
      <c r="DZ525" s="14"/>
      <c r="EA525" s="14"/>
      <c r="EB525" s="14"/>
      <c r="EC525" s="14"/>
      <c r="ED525" s="14"/>
      <c r="EE525" s="14"/>
      <c r="EF525" s="14"/>
      <c r="EG525" s="14"/>
      <c r="EH525" s="14"/>
      <c r="EI525" s="14"/>
      <c r="EJ525" s="14"/>
      <c r="EK525" s="14"/>
      <c r="EL525" s="14"/>
      <c r="EM525" s="14"/>
      <c r="EN525" s="14"/>
      <c r="EO525" s="14"/>
      <c r="EP525" s="14"/>
      <c r="EQ525" s="14"/>
      <c r="ER525" s="14"/>
      <c r="ES525" s="14"/>
      <c r="ET525" s="14"/>
      <c r="EU525" s="14"/>
      <c r="EV525" s="14"/>
      <c r="EW525" s="14"/>
      <c r="EX525" s="14"/>
      <c r="EY525" s="14"/>
      <c r="EZ525" s="14"/>
      <c r="FA525" s="14"/>
      <c r="FB525" s="14"/>
      <c r="FC525" s="14"/>
      <c r="FD525" s="14"/>
      <c r="FE525" s="14"/>
      <c r="FF525" s="14"/>
      <c r="FG525" s="14"/>
      <c r="FH525" s="14"/>
      <c r="FI525" s="14"/>
      <c r="FJ525" s="14"/>
      <c r="FK525" s="14"/>
      <c r="FL525" s="14"/>
      <c r="FM525" s="14"/>
      <c r="FN525" s="14"/>
      <c r="FO525" s="14"/>
      <c r="FP525" s="14"/>
      <c r="FQ525" s="14"/>
      <c r="FR525" s="14"/>
      <c r="FS525" s="14"/>
      <c r="FT525" s="14"/>
      <c r="FU525" s="14"/>
      <c r="FV525" s="14"/>
      <c r="FW525" s="14"/>
      <c r="FX525" s="14"/>
      <c r="FY525" s="14"/>
      <c r="FZ525" s="14"/>
      <c r="GA525" s="14"/>
      <c r="GB525" s="14"/>
      <c r="GC525" s="14"/>
      <c r="GD525" s="14"/>
      <c r="GE525" s="14"/>
      <c r="GF525" s="14"/>
      <c r="GG525" s="14"/>
      <c r="GH525" s="14"/>
      <c r="GI525" s="14"/>
      <c r="GJ525" s="14"/>
      <c r="GK525" s="14"/>
      <c r="GL525" s="14"/>
      <c r="GM525" s="14"/>
      <c r="GN525" s="14"/>
      <c r="GO525" s="14"/>
      <c r="GP525" s="14"/>
      <c r="GQ525" s="14"/>
      <c r="GR525" s="14"/>
      <c r="GS525" s="14"/>
      <c r="GT525" s="14"/>
      <c r="GU525" s="14"/>
      <c r="GV525" s="14"/>
      <c r="GW525" s="14"/>
      <c r="GX525" s="14"/>
      <c r="GY525" s="14"/>
      <c r="GZ525" s="14"/>
      <c r="HA525" s="14"/>
      <c r="HB525" s="14"/>
      <c r="HC525" s="14"/>
      <c r="HD525" s="14"/>
      <c r="HE525" s="14"/>
      <c r="HF525" s="14"/>
      <c r="HG525" s="14"/>
      <c r="HH525" s="14"/>
      <c r="HI525" s="14"/>
      <c r="HJ525" s="14"/>
      <c r="HK525" s="14"/>
      <c r="HL525" s="14"/>
      <c r="HM525" s="14"/>
      <c r="HN525" s="14"/>
      <c r="HO525" s="14"/>
      <c r="HP525" s="14"/>
      <c r="HQ525" s="14"/>
      <c r="HR525" s="14"/>
      <c r="HS525" s="14"/>
      <c r="HT525" s="14"/>
      <c r="HU525" s="14"/>
      <c r="HV525" s="14"/>
      <c r="HW525" s="14"/>
      <c r="HX525" s="14"/>
      <c r="HY525" s="14"/>
      <c r="HZ525" s="14"/>
      <c r="IA525" s="14"/>
      <c r="IB525" s="14"/>
      <c r="IC525" s="14"/>
      <c r="ID525" s="14"/>
      <c r="IE525" s="14"/>
      <c r="IF525" s="14"/>
      <c r="IG525" s="14"/>
      <c r="IH525" s="14"/>
      <c r="II525" s="14"/>
      <c r="IJ525" s="14"/>
      <c r="IK525" s="14"/>
      <c r="IL525" s="14"/>
      <c r="IM525" s="14"/>
      <c r="IN525" s="14"/>
      <c r="IO525" s="14"/>
      <c r="IP525" s="14"/>
      <c r="IQ525" s="14"/>
      <c r="IR525" s="14"/>
      <c r="IS525" s="14"/>
      <c r="IT525" s="14"/>
      <c r="IU525" s="14"/>
      <c r="IV525" s="14"/>
      <c r="IW525" s="14"/>
      <c r="IX525" s="14"/>
      <c r="IY525" s="14"/>
      <c r="IZ525" s="14"/>
      <c r="JA525" s="14"/>
      <c r="JB525" s="14"/>
      <c r="JC525" s="14"/>
      <c r="JD525" s="14"/>
      <c r="JE525" s="14"/>
      <c r="JF525" s="14"/>
      <c r="JG525" s="14"/>
      <c r="JH525" s="14"/>
      <c r="JI525" s="14"/>
      <c r="JJ525" s="14"/>
      <c r="JK525" s="14"/>
      <c r="JL525" s="14"/>
      <c r="JM525" s="14"/>
      <c r="JN525" s="14"/>
      <c r="JO525" s="14"/>
      <c r="JP525" s="14"/>
      <c r="JQ525" s="14"/>
      <c r="JR525" s="14"/>
      <c r="JS525" s="14"/>
      <c r="JT525" s="14"/>
      <c r="JU525" s="14"/>
      <c r="JV525" s="14"/>
      <c r="JW525" s="14"/>
      <c r="JX525" s="14"/>
      <c r="JY525" s="14"/>
      <c r="JZ525" s="14"/>
      <c r="KA525" s="14"/>
      <c r="KB525" s="14"/>
      <c r="KC525" s="14"/>
      <c r="KD525" s="14"/>
      <c r="KE525" s="14"/>
      <c r="KF525" s="14"/>
      <c r="KG525" s="14"/>
      <c r="KH525" s="14"/>
      <c r="KI525" s="14"/>
      <c r="KJ525" s="14"/>
      <c r="KK525" s="14"/>
      <c r="KL525" s="14"/>
      <c r="KM525" s="14"/>
      <c r="KN525" s="14"/>
      <c r="KO525" s="14"/>
      <c r="KP525" s="14"/>
      <c r="KQ525" s="14"/>
      <c r="KR525" s="14"/>
      <c r="KS525" s="14"/>
      <c r="KT525" s="14"/>
      <c r="KU525" s="14"/>
      <c r="KV525" s="14"/>
      <c r="KW525" s="14"/>
      <c r="KX525" s="14"/>
      <c r="KY525" s="14"/>
      <c r="KZ525" s="14"/>
      <c r="LA525" s="14"/>
      <c r="LB525" s="14"/>
      <c r="LC525" s="14"/>
      <c r="LD525" s="14"/>
      <c r="LE525" s="14"/>
      <c r="LF525" s="14"/>
      <c r="LG525" s="14"/>
      <c r="LH525" s="14"/>
      <c r="LI525" s="14"/>
      <c r="LJ525" s="14"/>
      <c r="LK525" s="14"/>
      <c r="LL525" s="14"/>
      <c r="LM525" s="14"/>
      <c r="LN525" s="14"/>
      <c r="LO525" s="14"/>
      <c r="LP525" s="14"/>
      <c r="LQ525" s="14"/>
      <c r="LR525" s="14"/>
      <c r="LS525" s="14"/>
      <c r="LT525" s="14"/>
      <c r="LU525" s="14"/>
      <c r="LV525" s="14"/>
      <c r="LW525" s="14"/>
      <c r="LX525" s="14"/>
      <c r="LY525" s="14"/>
      <c r="LZ525" s="14"/>
      <c r="MA525" s="14"/>
      <c r="MB525" s="14"/>
      <c r="MC525" s="14"/>
      <c r="MD525" s="14"/>
      <c r="ME525" s="14"/>
      <c r="MF525" s="14"/>
      <c r="MG525" s="14"/>
      <c r="MH525" s="14"/>
      <c r="MI525" s="14"/>
      <c r="MJ525" s="14"/>
      <c r="MK525" s="14"/>
      <c r="ML525" s="14"/>
      <c r="MM525" s="14"/>
      <c r="MN525" s="14"/>
      <c r="MO525" s="14"/>
      <c r="MP525" s="14"/>
      <c r="MQ525" s="14"/>
      <c r="MR525" s="14"/>
      <c r="MS525" s="14"/>
      <c r="MT525" s="14"/>
      <c r="MU525" s="14"/>
      <c r="MV525" s="14"/>
      <c r="MW525" s="14"/>
      <c r="MX525" s="14"/>
      <c r="MY525" s="14"/>
      <c r="MZ525" s="14"/>
      <c r="NA525" s="14"/>
      <c r="NB525" s="14"/>
      <c r="NC525" s="14"/>
      <c r="ND525" s="14"/>
      <c r="NE525" s="14"/>
      <c r="NF525" s="14"/>
      <c r="NG525" s="14"/>
      <c r="NH525" s="14"/>
      <c r="NI525" s="14"/>
      <c r="NJ525" s="14"/>
      <c r="NK525" s="14"/>
      <c r="NL525" s="14"/>
      <c r="NM525" s="14"/>
      <c r="NN525" s="14"/>
      <c r="NO525" s="14"/>
      <c r="NP525" s="14"/>
      <c r="NQ525" s="14"/>
      <c r="NR525" s="14"/>
      <c r="NS525" s="14"/>
      <c r="NT525" s="14"/>
      <c r="NU525" s="14"/>
      <c r="NV525" s="14"/>
      <c r="NW525" s="14"/>
      <c r="NX525" s="14"/>
      <c r="NY525" s="14"/>
      <c r="NZ525" s="14"/>
      <c r="OA525" s="14"/>
      <c r="OB525" s="14"/>
      <c r="OC525" s="14"/>
      <c r="OD525" s="14"/>
      <c r="OE525" s="14"/>
      <c r="OF525" s="14"/>
      <c r="OG525" s="14"/>
      <c r="OH525" s="14"/>
      <c r="OI525" s="14"/>
      <c r="OJ525" s="14"/>
      <c r="OK525" s="14"/>
      <c r="OL525" s="14"/>
      <c r="OM525" s="14"/>
      <c r="ON525" s="14"/>
      <c r="OO525" s="14"/>
      <c r="OP525" s="14"/>
      <c r="OQ525" s="14"/>
      <c r="OR525" s="14"/>
      <c r="OS525" s="14"/>
      <c r="OT525" s="14"/>
      <c r="OU525" s="14"/>
      <c r="OV525" s="14"/>
      <c r="OW525" s="14"/>
      <c r="OX525" s="14"/>
      <c r="OY525" s="14"/>
      <c r="OZ525" s="14"/>
      <c r="PA525" s="14"/>
      <c r="PB525" s="14"/>
      <c r="PC525" s="14"/>
      <c r="PD525" s="14"/>
      <c r="PE525" s="14"/>
      <c r="PF525" s="14"/>
      <c r="PG525" s="14"/>
      <c r="PH525" s="14"/>
      <c r="PI525" s="14"/>
      <c r="PJ525" s="14"/>
      <c r="PK525" s="14"/>
      <c r="PL525" s="14"/>
      <c r="PM525" s="14"/>
      <c r="PN525" s="14"/>
      <c r="PO525" s="14"/>
      <c r="PP525" s="14"/>
      <c r="PQ525" s="14"/>
      <c r="PR525" s="14"/>
      <c r="PS525" s="14"/>
      <c r="PT525" s="14"/>
      <c r="PU525" s="14"/>
      <c r="PV525" s="14"/>
      <c r="PW525" s="14"/>
      <c r="PX525" s="14"/>
      <c r="PY525" s="14"/>
      <c r="PZ525" s="14"/>
      <c r="QA525" s="14"/>
      <c r="QB525" s="14"/>
      <c r="QC525" s="14"/>
      <c r="QD525" s="14"/>
      <c r="QE525" s="14"/>
      <c r="QF525" s="14"/>
      <c r="QG525" s="14"/>
      <c r="QH525" s="14"/>
      <c r="QI525" s="14"/>
      <c r="QJ525" s="14"/>
      <c r="QK525" s="14"/>
      <c r="QL525" s="14"/>
      <c r="QM525" s="14"/>
      <c r="QN525" s="14"/>
      <c r="QO525" s="14"/>
      <c r="QP525" s="14"/>
      <c r="QQ525" s="14"/>
      <c r="QR525" s="14"/>
      <c r="QS525" s="14"/>
      <c r="QT525" s="14"/>
      <c r="QU525" s="14"/>
      <c r="QV525" s="14"/>
      <c r="QW525" s="14"/>
    </row>
    <row r="526" spans="1:465">
      <c r="A526" s="14"/>
      <c r="B526" s="14"/>
      <c r="C526" s="14"/>
      <c r="D526" s="14"/>
      <c r="E526" s="14"/>
      <c r="F526" s="14"/>
      <c r="G526" s="14"/>
      <c r="H526" s="14"/>
      <c r="I526" s="14"/>
      <c r="J526" s="14"/>
      <c r="K526" s="14"/>
      <c r="L526" s="14"/>
      <c r="M526" s="14"/>
      <c r="N526" s="14"/>
      <c r="O526" s="14"/>
      <c r="P526" s="14"/>
      <c r="Q526" s="14"/>
      <c r="R526" s="14"/>
      <c r="S526" s="14"/>
      <c r="T526" s="14"/>
      <c r="U526" s="14"/>
      <c r="V526" s="14"/>
      <c r="W526" s="14"/>
      <c r="X526" s="14"/>
      <c r="Y526" s="14"/>
      <c r="Z526" s="14"/>
      <c r="AA526" s="14"/>
      <c r="AB526" s="14"/>
      <c r="AC526" s="14"/>
      <c r="AD526" s="14"/>
      <c r="AE526" s="14"/>
      <c r="AF526" s="14"/>
      <c r="AG526" s="14"/>
      <c r="AH526" s="14"/>
      <c r="AI526" s="14"/>
      <c r="AJ526" s="14"/>
      <c r="AK526" s="14"/>
      <c r="AL526" s="14"/>
      <c r="AM526" s="14"/>
      <c r="AN526" s="14"/>
      <c r="AO526" s="14"/>
      <c r="AP526" s="14"/>
      <c r="AQ526" s="14"/>
      <c r="AR526" s="14"/>
      <c r="AS526" s="14"/>
      <c r="AT526" s="14"/>
      <c r="AU526" s="14"/>
      <c r="AV526" s="14"/>
      <c r="AW526" s="14"/>
      <c r="AX526" s="14"/>
      <c r="AY526" s="14"/>
      <c r="AZ526" s="14"/>
      <c r="BA526" s="14"/>
      <c r="BB526" s="14"/>
      <c r="BC526" s="14"/>
      <c r="BD526" s="14"/>
      <c r="BE526" s="14"/>
      <c r="BF526" s="14"/>
      <c r="BG526" s="14"/>
      <c r="BH526" s="14"/>
      <c r="BI526" s="14"/>
      <c r="BJ526" s="14"/>
      <c r="BK526" s="14"/>
      <c r="BL526" s="14"/>
      <c r="BM526" s="14"/>
      <c r="BN526" s="14"/>
      <c r="BO526" s="14"/>
      <c r="BP526" s="14"/>
      <c r="BQ526" s="14"/>
      <c r="BR526" s="14"/>
      <c r="BS526" s="14"/>
      <c r="BT526" s="14"/>
      <c r="BU526" s="14"/>
      <c r="BV526" s="14"/>
      <c r="BW526" s="14"/>
      <c r="BX526" s="14"/>
      <c r="BY526" s="14"/>
      <c r="BZ526" s="14"/>
      <c r="CA526" s="14"/>
      <c r="CB526" s="14"/>
      <c r="CC526" s="14"/>
      <c r="CD526" s="14"/>
      <c r="CE526" s="14"/>
      <c r="CF526" s="14"/>
      <c r="CG526" s="14"/>
      <c r="CH526" s="14"/>
      <c r="CI526" s="14"/>
      <c r="CJ526" s="14"/>
      <c r="CK526" s="14"/>
      <c r="CL526" s="14"/>
      <c r="CM526" s="14"/>
      <c r="CN526" s="14"/>
      <c r="CO526" s="14"/>
      <c r="CP526" s="14"/>
      <c r="CQ526" s="14"/>
      <c r="CR526" s="14"/>
      <c r="CS526" s="14"/>
      <c r="CT526" s="14"/>
      <c r="CU526" s="14"/>
      <c r="CV526" s="14"/>
      <c r="CW526" s="14"/>
      <c r="CX526" s="14"/>
      <c r="CY526" s="14"/>
      <c r="CZ526" s="14"/>
      <c r="DA526" s="14"/>
      <c r="DB526" s="14"/>
      <c r="DC526" s="14"/>
      <c r="DD526" s="14"/>
      <c r="DE526" s="14"/>
      <c r="DF526" s="14"/>
      <c r="DG526" s="14"/>
      <c r="DH526" s="14"/>
      <c r="DI526" s="14"/>
      <c r="DJ526" s="14"/>
      <c r="DK526" s="14"/>
      <c r="DL526" s="14"/>
      <c r="DM526" s="14"/>
      <c r="DN526" s="14"/>
      <c r="DO526" s="14"/>
      <c r="DP526" s="14"/>
      <c r="DQ526" s="14"/>
      <c r="DR526" s="14"/>
      <c r="DS526" s="14"/>
      <c r="DT526" s="14"/>
      <c r="DU526" s="14"/>
      <c r="DV526" s="14"/>
      <c r="DW526" s="14"/>
      <c r="DX526" s="14"/>
      <c r="DY526" s="14"/>
      <c r="DZ526" s="14"/>
      <c r="EA526" s="14"/>
      <c r="EB526" s="14"/>
      <c r="EC526" s="14"/>
      <c r="ED526" s="14"/>
      <c r="EE526" s="14"/>
      <c r="EF526" s="14"/>
      <c r="EG526" s="14"/>
      <c r="EH526" s="14"/>
      <c r="EI526" s="14"/>
      <c r="EJ526" s="14"/>
      <c r="EK526" s="14"/>
      <c r="EL526" s="14"/>
      <c r="EM526" s="14"/>
      <c r="EN526" s="14"/>
      <c r="EO526" s="14"/>
      <c r="EP526" s="14"/>
      <c r="EQ526" s="14"/>
      <c r="ER526" s="14"/>
      <c r="ES526" s="14"/>
      <c r="ET526" s="14"/>
      <c r="EU526" s="14"/>
      <c r="EV526" s="14"/>
      <c r="EW526" s="14"/>
      <c r="EX526" s="14"/>
      <c r="EY526" s="14"/>
      <c r="EZ526" s="14"/>
      <c r="FA526" s="14"/>
      <c r="FB526" s="14"/>
      <c r="FC526" s="14"/>
      <c r="FD526" s="14"/>
      <c r="FE526" s="14"/>
      <c r="FF526" s="14"/>
      <c r="FG526" s="14"/>
      <c r="FH526" s="14"/>
      <c r="FI526" s="14"/>
      <c r="FJ526" s="14"/>
      <c r="FK526" s="14"/>
      <c r="FL526" s="14"/>
      <c r="FM526" s="14"/>
      <c r="FN526" s="14"/>
      <c r="FO526" s="14"/>
      <c r="FP526" s="14"/>
      <c r="FQ526" s="14"/>
      <c r="FR526" s="14"/>
      <c r="FS526" s="14"/>
      <c r="FT526" s="14"/>
      <c r="FU526" s="14"/>
      <c r="FV526" s="14"/>
      <c r="FW526" s="14"/>
      <c r="FX526" s="14"/>
      <c r="FY526" s="14"/>
      <c r="FZ526" s="14"/>
      <c r="GA526" s="14"/>
      <c r="GB526" s="14"/>
      <c r="GC526" s="14"/>
      <c r="GD526" s="14"/>
      <c r="GE526" s="14"/>
      <c r="GF526" s="14"/>
      <c r="GG526" s="14"/>
      <c r="GH526" s="14"/>
      <c r="GI526" s="14"/>
      <c r="GJ526" s="14"/>
      <c r="GK526" s="14"/>
      <c r="GL526" s="14"/>
      <c r="GM526" s="14"/>
      <c r="GN526" s="14"/>
      <c r="GO526" s="14"/>
      <c r="GP526" s="14"/>
      <c r="GQ526" s="14"/>
      <c r="GR526" s="14"/>
      <c r="GS526" s="14"/>
      <c r="GT526" s="14"/>
      <c r="GU526" s="14"/>
      <c r="GV526" s="14"/>
      <c r="GW526" s="14"/>
      <c r="GX526" s="14"/>
      <c r="GY526" s="14"/>
      <c r="GZ526" s="14"/>
      <c r="HA526" s="14"/>
      <c r="HB526" s="14"/>
      <c r="HC526" s="14"/>
      <c r="HD526" s="14"/>
      <c r="HE526" s="14"/>
      <c r="HF526" s="14"/>
      <c r="HG526" s="14"/>
      <c r="HH526" s="14"/>
      <c r="HI526" s="14"/>
      <c r="HJ526" s="14"/>
      <c r="HK526" s="14"/>
      <c r="HL526" s="14"/>
      <c r="HM526" s="14"/>
      <c r="HN526" s="14"/>
      <c r="HO526" s="14"/>
      <c r="HP526" s="14"/>
      <c r="HQ526" s="14"/>
      <c r="HR526" s="14"/>
      <c r="HS526" s="14"/>
      <c r="HT526" s="14"/>
      <c r="HU526" s="14"/>
      <c r="HV526" s="14"/>
      <c r="HW526" s="14"/>
      <c r="HX526" s="14"/>
      <c r="HY526" s="14"/>
      <c r="HZ526" s="14"/>
      <c r="IA526" s="14"/>
      <c r="IB526" s="14"/>
      <c r="IC526" s="14"/>
      <c r="ID526" s="14"/>
      <c r="IE526" s="14"/>
      <c r="IF526" s="14"/>
      <c r="IG526" s="14"/>
      <c r="IH526" s="14"/>
      <c r="II526" s="14"/>
      <c r="IJ526" s="14"/>
      <c r="IK526" s="14"/>
      <c r="IL526" s="14"/>
      <c r="IM526" s="14"/>
      <c r="IN526" s="14"/>
      <c r="IO526" s="14"/>
      <c r="IP526" s="14"/>
      <c r="IQ526" s="14"/>
      <c r="IR526" s="14"/>
      <c r="IS526" s="14"/>
      <c r="IT526" s="14"/>
      <c r="IU526" s="14"/>
      <c r="IV526" s="14"/>
      <c r="IW526" s="14"/>
      <c r="IX526" s="14"/>
      <c r="IY526" s="14"/>
      <c r="IZ526" s="14"/>
      <c r="JA526" s="14"/>
      <c r="JB526" s="14"/>
      <c r="JC526" s="14"/>
      <c r="JD526" s="14"/>
      <c r="JE526" s="14"/>
      <c r="JF526" s="14"/>
      <c r="JG526" s="14"/>
      <c r="JH526" s="14"/>
      <c r="JI526" s="14"/>
      <c r="JJ526" s="14"/>
      <c r="JK526" s="14"/>
      <c r="JL526" s="14"/>
      <c r="JM526" s="14"/>
      <c r="JN526" s="14"/>
      <c r="JO526" s="14"/>
      <c r="JP526" s="14"/>
      <c r="JQ526" s="14"/>
      <c r="JR526" s="14"/>
      <c r="JS526" s="14"/>
      <c r="JT526" s="14"/>
      <c r="JU526" s="14"/>
      <c r="JV526" s="14"/>
      <c r="JW526" s="14"/>
      <c r="JX526" s="14"/>
      <c r="JY526" s="14"/>
      <c r="JZ526" s="14"/>
      <c r="KA526" s="14"/>
      <c r="KB526" s="14"/>
      <c r="KC526" s="14"/>
      <c r="KD526" s="14"/>
      <c r="KE526" s="14"/>
      <c r="KF526" s="14"/>
      <c r="KG526" s="14"/>
      <c r="KH526" s="14"/>
      <c r="KI526" s="14"/>
      <c r="KJ526" s="14"/>
      <c r="KK526" s="14"/>
      <c r="KL526" s="14"/>
      <c r="KM526" s="14"/>
      <c r="KN526" s="14"/>
      <c r="KO526" s="14"/>
      <c r="KP526" s="14"/>
      <c r="KQ526" s="14"/>
      <c r="KR526" s="14"/>
      <c r="KS526" s="14"/>
      <c r="KT526" s="14"/>
      <c r="KU526" s="14"/>
      <c r="KV526" s="14"/>
      <c r="KW526" s="14"/>
      <c r="KX526" s="14"/>
      <c r="KY526" s="14"/>
      <c r="KZ526" s="14"/>
      <c r="LA526" s="14"/>
      <c r="LB526" s="14"/>
      <c r="LC526" s="14"/>
      <c r="LD526" s="14"/>
      <c r="LE526" s="14"/>
      <c r="LF526" s="14"/>
      <c r="LG526" s="14"/>
      <c r="LH526" s="14"/>
      <c r="LI526" s="14"/>
      <c r="LJ526" s="14"/>
      <c r="LK526" s="14"/>
      <c r="LL526" s="14"/>
      <c r="LM526" s="14"/>
      <c r="LN526" s="14"/>
      <c r="LO526" s="14"/>
      <c r="LP526" s="14"/>
      <c r="LQ526" s="14"/>
      <c r="LR526" s="14"/>
      <c r="LS526" s="14"/>
      <c r="LT526" s="14"/>
      <c r="LU526" s="14"/>
      <c r="LV526" s="14"/>
      <c r="LW526" s="14"/>
      <c r="LX526" s="14"/>
      <c r="LY526" s="14"/>
      <c r="LZ526" s="14"/>
      <c r="MA526" s="14"/>
      <c r="MB526" s="14"/>
      <c r="MC526" s="14"/>
      <c r="MD526" s="14"/>
      <c r="ME526" s="14"/>
      <c r="MF526" s="14"/>
      <c r="MG526" s="14"/>
      <c r="MH526" s="14"/>
      <c r="MI526" s="14"/>
      <c r="MJ526" s="14"/>
      <c r="MK526" s="14"/>
      <c r="ML526" s="14"/>
      <c r="MM526" s="14"/>
      <c r="MN526" s="14"/>
      <c r="MO526" s="14"/>
      <c r="MP526" s="14"/>
      <c r="MQ526" s="14"/>
      <c r="MR526" s="14"/>
      <c r="MS526" s="14"/>
      <c r="MT526" s="14"/>
      <c r="MU526" s="14"/>
      <c r="MV526" s="14"/>
      <c r="MW526" s="14"/>
      <c r="MX526" s="14"/>
      <c r="MY526" s="14"/>
      <c r="MZ526" s="14"/>
      <c r="NA526" s="14"/>
      <c r="NB526" s="14"/>
      <c r="NC526" s="14"/>
      <c r="ND526" s="14"/>
      <c r="NE526" s="14"/>
      <c r="NF526" s="14"/>
      <c r="NG526" s="14"/>
      <c r="NH526" s="14"/>
      <c r="NI526" s="14"/>
      <c r="NJ526" s="14"/>
      <c r="NK526" s="14"/>
      <c r="NL526" s="14"/>
      <c r="NM526" s="14"/>
      <c r="NN526" s="14"/>
      <c r="NO526" s="14"/>
      <c r="NP526" s="14"/>
      <c r="NQ526" s="14"/>
      <c r="NR526" s="14"/>
      <c r="NS526" s="14"/>
      <c r="NT526" s="14"/>
      <c r="NU526" s="14"/>
      <c r="NV526" s="14"/>
      <c r="NW526" s="14"/>
      <c r="NX526" s="14"/>
      <c r="NY526" s="14"/>
      <c r="NZ526" s="14"/>
      <c r="OA526" s="14"/>
      <c r="OB526" s="14"/>
      <c r="OC526" s="14"/>
      <c r="OD526" s="14"/>
      <c r="OE526" s="14"/>
      <c r="OF526" s="14"/>
      <c r="OG526" s="14"/>
      <c r="OH526" s="14"/>
      <c r="OI526" s="14"/>
      <c r="OJ526" s="14"/>
      <c r="OK526" s="14"/>
      <c r="OL526" s="14"/>
      <c r="OM526" s="14"/>
      <c r="ON526" s="14"/>
      <c r="OO526" s="14"/>
      <c r="OP526" s="14"/>
      <c r="OQ526" s="14"/>
      <c r="OR526" s="14"/>
      <c r="OS526" s="14"/>
      <c r="OT526" s="14"/>
      <c r="OU526" s="14"/>
      <c r="OV526" s="14"/>
      <c r="OW526" s="14"/>
      <c r="OX526" s="14"/>
      <c r="OY526" s="14"/>
      <c r="OZ526" s="14"/>
      <c r="PA526" s="14"/>
      <c r="PB526" s="14"/>
      <c r="PC526" s="14"/>
      <c r="PD526" s="14"/>
      <c r="PE526" s="14"/>
      <c r="PF526" s="14"/>
      <c r="PG526" s="14"/>
      <c r="PH526" s="14"/>
      <c r="PI526" s="14"/>
      <c r="PJ526" s="14"/>
      <c r="PK526" s="14"/>
      <c r="PL526" s="14"/>
      <c r="PM526" s="14"/>
      <c r="PN526" s="14"/>
      <c r="PO526" s="14"/>
      <c r="PP526" s="14"/>
      <c r="PQ526" s="14"/>
      <c r="PR526" s="14"/>
      <c r="PS526" s="14"/>
      <c r="PT526" s="14"/>
      <c r="PU526" s="14"/>
      <c r="PV526" s="14"/>
      <c r="PW526" s="14"/>
      <c r="PX526" s="14"/>
      <c r="PY526" s="14"/>
      <c r="PZ526" s="14"/>
      <c r="QA526" s="14"/>
      <c r="QB526" s="14"/>
      <c r="QC526" s="14"/>
      <c r="QD526" s="14"/>
      <c r="QE526" s="14"/>
      <c r="QF526" s="14"/>
      <c r="QG526" s="14"/>
      <c r="QH526" s="14"/>
      <c r="QI526" s="14"/>
      <c r="QJ526" s="14"/>
      <c r="QK526" s="14"/>
      <c r="QL526" s="14"/>
      <c r="QM526" s="14"/>
      <c r="QN526" s="14"/>
      <c r="QO526" s="14"/>
      <c r="QP526" s="14"/>
      <c r="QQ526" s="14"/>
      <c r="QR526" s="14"/>
      <c r="QS526" s="14"/>
      <c r="QT526" s="14"/>
      <c r="QU526" s="14"/>
      <c r="QV526" s="14"/>
      <c r="QW526" s="14"/>
    </row>
    <row r="527" spans="1:465">
      <c r="A527" s="14"/>
      <c r="B527" s="14"/>
      <c r="C527" s="14"/>
      <c r="D527" s="14"/>
      <c r="E527" s="14"/>
      <c r="F527" s="14"/>
      <c r="G527" s="14"/>
      <c r="H527" s="14"/>
      <c r="I527" s="14"/>
      <c r="J527" s="14"/>
      <c r="K527" s="14"/>
      <c r="L527" s="14"/>
      <c r="M527" s="14"/>
      <c r="N527" s="14"/>
      <c r="O527" s="14"/>
      <c r="P527" s="14"/>
      <c r="Q527" s="14"/>
      <c r="R527" s="14"/>
      <c r="S527" s="14"/>
      <c r="T527" s="14"/>
      <c r="U527" s="14"/>
      <c r="V527" s="14"/>
      <c r="W527" s="14"/>
      <c r="X527" s="14"/>
      <c r="Y527" s="14"/>
      <c r="Z527" s="14"/>
      <c r="AA527" s="14"/>
      <c r="AB527" s="14"/>
      <c r="AC527" s="14"/>
      <c r="AD527" s="14"/>
      <c r="AE527" s="14"/>
      <c r="AF527" s="14"/>
      <c r="AG527" s="14"/>
      <c r="AH527" s="14"/>
      <c r="AI527" s="14"/>
      <c r="AJ527" s="14"/>
      <c r="AK527" s="14"/>
      <c r="AL527" s="14"/>
      <c r="AM527" s="14"/>
      <c r="AN527" s="14"/>
      <c r="AO527" s="14"/>
      <c r="AP527" s="14"/>
      <c r="AQ527" s="14"/>
      <c r="AR527" s="14"/>
      <c r="AS527" s="14"/>
      <c r="AT527" s="14"/>
      <c r="AU527" s="14"/>
      <c r="AV527" s="14"/>
      <c r="AW527" s="14"/>
      <c r="AX527" s="14"/>
      <c r="AY527" s="14"/>
      <c r="AZ527" s="14"/>
      <c r="BA527" s="14"/>
      <c r="BB527" s="14"/>
      <c r="BC527" s="14"/>
      <c r="BD527" s="14"/>
      <c r="BE527" s="14"/>
      <c r="BF527" s="14"/>
      <c r="BG527" s="14"/>
      <c r="BH527" s="14"/>
      <c r="BI527" s="14"/>
      <c r="BJ527" s="14"/>
      <c r="BK527" s="14"/>
      <c r="BL527" s="14"/>
      <c r="BM527" s="14"/>
      <c r="BN527" s="14"/>
      <c r="BO527" s="14"/>
      <c r="BP527" s="14"/>
      <c r="BQ527" s="14"/>
      <c r="BR527" s="14"/>
      <c r="BS527" s="14"/>
      <c r="BT527" s="14"/>
      <c r="BU527" s="14"/>
      <c r="BV527" s="14"/>
      <c r="BW527" s="14"/>
      <c r="BX527" s="14"/>
      <c r="BY527" s="14"/>
      <c r="BZ527" s="14"/>
      <c r="CA527" s="14"/>
      <c r="CB527" s="14"/>
      <c r="CC527" s="14"/>
      <c r="CD527" s="14"/>
      <c r="CE527" s="14"/>
      <c r="CF527" s="14"/>
      <c r="CG527" s="14"/>
      <c r="CH527" s="14"/>
      <c r="CI527" s="14"/>
      <c r="CJ527" s="14"/>
      <c r="CK527" s="14"/>
      <c r="CL527" s="14"/>
      <c r="CM527" s="14"/>
      <c r="CN527" s="14"/>
      <c r="CO527" s="14"/>
      <c r="CP527" s="14"/>
      <c r="CQ527" s="14"/>
      <c r="CR527" s="14"/>
      <c r="CS527" s="14"/>
      <c r="CT527" s="14"/>
      <c r="CU527" s="14"/>
      <c r="CV527" s="14"/>
      <c r="CW527" s="14"/>
      <c r="CX527" s="14"/>
      <c r="CY527" s="14"/>
      <c r="CZ527" s="14"/>
      <c r="DA527" s="14"/>
      <c r="DB527" s="14"/>
      <c r="DC527" s="14"/>
      <c r="DD527" s="14"/>
      <c r="DE527" s="14"/>
      <c r="DF527" s="14"/>
      <c r="DG527" s="14"/>
      <c r="DH527" s="14"/>
      <c r="DI527" s="14"/>
      <c r="DJ527" s="14"/>
      <c r="DK527" s="14"/>
      <c r="DL527" s="14"/>
      <c r="DM527" s="14"/>
      <c r="DN527" s="14"/>
      <c r="DO527" s="14"/>
      <c r="DP527" s="14"/>
      <c r="DQ527" s="14"/>
      <c r="DR527" s="14"/>
      <c r="DS527" s="14"/>
      <c r="DT527" s="14"/>
      <c r="DU527" s="14"/>
      <c r="DV527" s="14"/>
      <c r="DW527" s="14"/>
      <c r="DX527" s="14"/>
      <c r="DY527" s="14"/>
      <c r="DZ527" s="14"/>
      <c r="EA527" s="14"/>
      <c r="EB527" s="14"/>
      <c r="EC527" s="14"/>
      <c r="ED527" s="14"/>
      <c r="EE527" s="14"/>
      <c r="EF527" s="14"/>
      <c r="EG527" s="14"/>
      <c r="EH527" s="14"/>
      <c r="EI527" s="14"/>
      <c r="EJ527" s="14"/>
      <c r="EK527" s="14"/>
      <c r="EL527" s="14"/>
      <c r="EM527" s="14"/>
      <c r="EN527" s="14"/>
      <c r="EO527" s="14"/>
      <c r="EP527" s="14"/>
      <c r="EQ527" s="14"/>
      <c r="ER527" s="14"/>
      <c r="ES527" s="14"/>
      <c r="ET527" s="14"/>
      <c r="EU527" s="14"/>
      <c r="EV527" s="14"/>
      <c r="EW527" s="14"/>
      <c r="EX527" s="14"/>
      <c r="EY527" s="14"/>
      <c r="EZ527" s="14"/>
      <c r="FA527" s="14"/>
      <c r="FB527" s="14"/>
      <c r="FC527" s="14"/>
      <c r="FD527" s="14"/>
      <c r="FE527" s="14"/>
      <c r="FF527" s="14"/>
      <c r="FG527" s="14"/>
      <c r="FH527" s="14"/>
      <c r="FI527" s="14"/>
      <c r="FJ527" s="14"/>
      <c r="FK527" s="14"/>
      <c r="FL527" s="14"/>
      <c r="FM527" s="14"/>
      <c r="FN527" s="14"/>
      <c r="FO527" s="14"/>
      <c r="FP527" s="14"/>
      <c r="FQ527" s="14"/>
      <c r="FR527" s="14"/>
      <c r="FS527" s="14"/>
      <c r="FT527" s="14"/>
      <c r="FU527" s="14"/>
      <c r="FV527" s="14"/>
      <c r="FW527" s="14"/>
      <c r="FX527" s="14"/>
      <c r="FY527" s="14"/>
      <c r="FZ527" s="14"/>
      <c r="GA527" s="14"/>
      <c r="GB527" s="14"/>
      <c r="GC527" s="14"/>
      <c r="GD527" s="14"/>
      <c r="GE527" s="14"/>
      <c r="GF527" s="14"/>
      <c r="GG527" s="14"/>
      <c r="GH527" s="14"/>
      <c r="GI527" s="14"/>
      <c r="GJ527" s="14"/>
      <c r="GK527" s="14"/>
      <c r="GL527" s="14"/>
      <c r="GM527" s="14"/>
      <c r="GN527" s="14"/>
      <c r="GO527" s="14"/>
      <c r="GP527" s="14"/>
      <c r="GQ527" s="14"/>
      <c r="GR527" s="14"/>
      <c r="GS527" s="14"/>
      <c r="GT527" s="14"/>
      <c r="GU527" s="14"/>
      <c r="GV527" s="14"/>
      <c r="GW527" s="14"/>
      <c r="GX527" s="14"/>
      <c r="GY527" s="14"/>
      <c r="GZ527" s="14"/>
      <c r="HA527" s="14"/>
      <c r="HB527" s="14"/>
      <c r="HC527" s="14"/>
      <c r="HD527" s="14"/>
      <c r="HE527" s="14"/>
      <c r="HF527" s="14"/>
      <c r="HG527" s="14"/>
      <c r="HH527" s="14"/>
      <c r="HI527" s="14"/>
      <c r="HJ527" s="14"/>
      <c r="HK527" s="14"/>
      <c r="HL527" s="14"/>
      <c r="HM527" s="14"/>
      <c r="HN527" s="14"/>
      <c r="HO527" s="14"/>
      <c r="HP527" s="14"/>
      <c r="HQ527" s="14"/>
      <c r="HR527" s="14"/>
      <c r="HS527" s="14"/>
      <c r="HT527" s="14"/>
      <c r="HU527" s="14"/>
      <c r="HV527" s="14"/>
      <c r="HW527" s="14"/>
      <c r="HX527" s="14"/>
      <c r="HY527" s="14"/>
      <c r="HZ527" s="14"/>
      <c r="IA527" s="14"/>
      <c r="IB527" s="14"/>
      <c r="IC527" s="14"/>
      <c r="ID527" s="14"/>
      <c r="IE527" s="14"/>
      <c r="IF527" s="14"/>
      <c r="IG527" s="14"/>
      <c r="IH527" s="14"/>
      <c r="II527" s="14"/>
      <c r="IJ527" s="14"/>
      <c r="IK527" s="14"/>
      <c r="IL527" s="14"/>
      <c r="IM527" s="14"/>
      <c r="IN527" s="14"/>
      <c r="IO527" s="14"/>
      <c r="IP527" s="14"/>
      <c r="IQ527" s="14"/>
      <c r="IR527" s="14"/>
      <c r="IS527" s="14"/>
      <c r="IT527" s="14"/>
      <c r="IU527" s="14"/>
      <c r="IV527" s="14"/>
      <c r="IW527" s="14"/>
      <c r="IX527" s="14"/>
      <c r="IY527" s="14"/>
      <c r="IZ527" s="14"/>
      <c r="JA527" s="14"/>
      <c r="JB527" s="14"/>
      <c r="JC527" s="14"/>
      <c r="JD527" s="14"/>
      <c r="JE527" s="14"/>
      <c r="JF527" s="14"/>
      <c r="JG527" s="14"/>
      <c r="JH527" s="14"/>
      <c r="JI527" s="14"/>
      <c r="JJ527" s="14"/>
      <c r="JK527" s="14"/>
      <c r="JL527" s="14"/>
      <c r="JM527" s="14"/>
      <c r="JN527" s="14"/>
      <c r="JO527" s="14"/>
      <c r="JP527" s="14"/>
      <c r="JQ527" s="14"/>
      <c r="JR527" s="14"/>
      <c r="JS527" s="14"/>
      <c r="JT527" s="14"/>
      <c r="JU527" s="14"/>
      <c r="JV527" s="14"/>
      <c r="JW527" s="14"/>
      <c r="JX527" s="14"/>
      <c r="JY527" s="14"/>
      <c r="JZ527" s="14"/>
      <c r="KA527" s="14"/>
      <c r="KB527" s="14"/>
      <c r="KC527" s="14"/>
      <c r="KD527" s="14"/>
      <c r="KE527" s="14"/>
      <c r="KF527" s="14"/>
      <c r="KG527" s="14"/>
      <c r="KH527" s="14"/>
      <c r="KI527" s="14"/>
      <c r="KJ527" s="14"/>
      <c r="KK527" s="14"/>
      <c r="KL527" s="14"/>
      <c r="KM527" s="14"/>
      <c r="KN527" s="14"/>
      <c r="KO527" s="14"/>
      <c r="KP527" s="14"/>
      <c r="KQ527" s="14"/>
      <c r="KR527" s="14"/>
      <c r="KS527" s="14"/>
      <c r="KT527" s="14"/>
      <c r="KU527" s="14"/>
      <c r="KV527" s="14"/>
      <c r="KW527" s="14"/>
      <c r="KX527" s="14"/>
      <c r="KY527" s="14"/>
      <c r="KZ527" s="14"/>
      <c r="LA527" s="14"/>
      <c r="LB527" s="14"/>
      <c r="LC527" s="14"/>
      <c r="LD527" s="14"/>
      <c r="LE527" s="14"/>
      <c r="LF527" s="14"/>
      <c r="LG527" s="14"/>
      <c r="LH527" s="14"/>
      <c r="LI527" s="14"/>
      <c r="LJ527" s="14"/>
      <c r="LK527" s="14"/>
      <c r="LL527" s="14"/>
      <c r="LM527" s="14"/>
      <c r="LN527" s="14"/>
      <c r="LO527" s="14"/>
      <c r="LP527" s="14"/>
      <c r="LQ527" s="14"/>
      <c r="LR527" s="14"/>
      <c r="LS527" s="14"/>
      <c r="LT527" s="14"/>
      <c r="LU527" s="14"/>
      <c r="LV527" s="14"/>
      <c r="LW527" s="14"/>
      <c r="LX527" s="14"/>
      <c r="LY527" s="14"/>
      <c r="LZ527" s="14"/>
      <c r="MA527" s="14"/>
      <c r="MB527" s="14"/>
      <c r="MC527" s="14"/>
      <c r="MD527" s="14"/>
      <c r="ME527" s="14"/>
      <c r="MF527" s="14"/>
      <c r="MG527" s="14"/>
      <c r="MH527" s="14"/>
      <c r="MI527" s="14"/>
      <c r="MJ527" s="14"/>
      <c r="MK527" s="14"/>
      <c r="ML527" s="14"/>
      <c r="MM527" s="14"/>
      <c r="MN527" s="14"/>
      <c r="MO527" s="14"/>
      <c r="MP527" s="14"/>
      <c r="MQ527" s="14"/>
      <c r="MR527" s="14"/>
      <c r="MS527" s="14"/>
      <c r="MT527" s="14"/>
      <c r="MU527" s="14"/>
      <c r="MV527" s="14"/>
      <c r="MW527" s="14"/>
      <c r="MX527" s="14"/>
      <c r="MY527" s="14"/>
      <c r="MZ527" s="14"/>
      <c r="NA527" s="14"/>
      <c r="NB527" s="14"/>
      <c r="NC527" s="14"/>
      <c r="ND527" s="14"/>
      <c r="NE527" s="14"/>
      <c r="NF527" s="14"/>
      <c r="NG527" s="14"/>
      <c r="NH527" s="14"/>
      <c r="NI527" s="14"/>
      <c r="NJ527" s="14"/>
      <c r="NK527" s="14"/>
      <c r="NL527" s="14"/>
      <c r="NM527" s="14"/>
      <c r="NN527" s="14"/>
      <c r="NO527" s="14"/>
      <c r="NP527" s="14"/>
      <c r="NQ527" s="14"/>
      <c r="NR527" s="14"/>
      <c r="NS527" s="14"/>
      <c r="NT527" s="14"/>
      <c r="NU527" s="14"/>
      <c r="NV527" s="14"/>
      <c r="NW527" s="14"/>
      <c r="NX527" s="14"/>
      <c r="NY527" s="14"/>
      <c r="NZ527" s="14"/>
      <c r="OA527" s="14"/>
      <c r="OB527" s="14"/>
      <c r="OC527" s="14"/>
      <c r="OD527" s="14"/>
      <c r="OE527" s="14"/>
      <c r="OF527" s="14"/>
      <c r="OG527" s="14"/>
      <c r="OH527" s="14"/>
      <c r="OI527" s="14"/>
      <c r="OJ527" s="14"/>
      <c r="OK527" s="14"/>
      <c r="OL527" s="14"/>
      <c r="OM527" s="14"/>
      <c r="ON527" s="14"/>
      <c r="OO527" s="14"/>
      <c r="OP527" s="14"/>
      <c r="OQ527" s="14"/>
      <c r="OR527" s="14"/>
      <c r="OS527" s="14"/>
      <c r="OT527" s="14"/>
      <c r="OU527" s="14"/>
      <c r="OV527" s="14"/>
      <c r="OW527" s="14"/>
      <c r="OX527" s="14"/>
      <c r="OY527" s="14"/>
      <c r="OZ527" s="14"/>
      <c r="PA527" s="14"/>
      <c r="PB527" s="14"/>
      <c r="PC527" s="14"/>
      <c r="PD527" s="14"/>
      <c r="PE527" s="14"/>
      <c r="PF527" s="14"/>
      <c r="PG527" s="14"/>
      <c r="PH527" s="14"/>
      <c r="PI527" s="14"/>
      <c r="PJ527" s="14"/>
      <c r="PK527" s="14"/>
      <c r="PL527" s="14"/>
      <c r="PM527" s="14"/>
      <c r="PN527" s="14"/>
      <c r="PO527" s="14"/>
      <c r="PP527" s="14"/>
      <c r="PQ527" s="14"/>
      <c r="PR527" s="14"/>
      <c r="PS527" s="14"/>
      <c r="PT527" s="14"/>
      <c r="PU527" s="14"/>
      <c r="PV527" s="14"/>
      <c r="PW527" s="14"/>
      <c r="PX527" s="14"/>
      <c r="PY527" s="14"/>
      <c r="PZ527" s="14"/>
      <c r="QA527" s="14"/>
      <c r="QB527" s="14"/>
      <c r="QC527" s="14"/>
      <c r="QD527" s="14"/>
      <c r="QE527" s="14"/>
      <c r="QF527" s="14"/>
      <c r="QG527" s="14"/>
      <c r="QH527" s="14"/>
      <c r="QI527" s="14"/>
      <c r="QJ527" s="14"/>
      <c r="QK527" s="14"/>
      <c r="QL527" s="14"/>
      <c r="QM527" s="14"/>
      <c r="QN527" s="14"/>
      <c r="QO527" s="14"/>
      <c r="QP527" s="14"/>
      <c r="QQ527" s="14"/>
      <c r="QR527" s="14"/>
      <c r="QS527" s="14"/>
      <c r="QT527" s="14"/>
      <c r="QU527" s="14"/>
      <c r="QV527" s="14"/>
      <c r="QW527" s="14"/>
    </row>
    <row r="528" spans="1:465">
      <c r="A528" s="14"/>
      <c r="B528" s="14"/>
      <c r="C528" s="14"/>
      <c r="D528" s="14"/>
      <c r="E528" s="14"/>
      <c r="F528" s="14"/>
      <c r="G528" s="14"/>
      <c r="H528" s="14"/>
      <c r="I528" s="14"/>
      <c r="J528" s="14"/>
      <c r="K528" s="14"/>
      <c r="L528" s="14"/>
      <c r="M528" s="14"/>
      <c r="N528" s="14"/>
      <c r="O528" s="14"/>
      <c r="P528" s="14"/>
      <c r="Q528" s="14"/>
      <c r="R528" s="14"/>
      <c r="S528" s="14"/>
      <c r="T528" s="14"/>
      <c r="U528" s="14"/>
      <c r="V528" s="14"/>
      <c r="W528" s="14"/>
      <c r="X528" s="14"/>
      <c r="Y528" s="14"/>
      <c r="Z528" s="14"/>
      <c r="AA528" s="14"/>
      <c r="AB528" s="14"/>
      <c r="AC528" s="14"/>
      <c r="AD528" s="14"/>
      <c r="AE528" s="14"/>
      <c r="AF528" s="14"/>
      <c r="AG528" s="14"/>
      <c r="AH528" s="14"/>
      <c r="AI528" s="14"/>
      <c r="AJ528" s="14"/>
      <c r="AK528" s="14"/>
      <c r="AL528" s="14"/>
      <c r="AM528" s="14"/>
      <c r="AN528" s="14"/>
      <c r="AO528" s="14"/>
      <c r="AP528" s="14"/>
      <c r="AQ528" s="14"/>
      <c r="AR528" s="14"/>
      <c r="AS528" s="14"/>
      <c r="AT528" s="14"/>
      <c r="AU528" s="14"/>
      <c r="AV528" s="14"/>
      <c r="AW528" s="14"/>
      <c r="AX528" s="14"/>
      <c r="AY528" s="14"/>
      <c r="AZ528" s="14"/>
      <c r="BA528" s="14"/>
      <c r="BB528" s="14"/>
      <c r="BC528" s="14"/>
      <c r="BD528" s="14"/>
      <c r="BE528" s="14"/>
      <c r="BF528" s="14"/>
      <c r="BG528" s="14"/>
      <c r="BH528" s="14"/>
      <c r="BI528" s="14"/>
      <c r="BJ528" s="14"/>
      <c r="BK528" s="14"/>
      <c r="BL528" s="14"/>
      <c r="BM528" s="14"/>
      <c r="BN528" s="14"/>
      <c r="BO528" s="14"/>
      <c r="BP528" s="14"/>
      <c r="BQ528" s="14"/>
      <c r="BR528" s="14"/>
      <c r="BS528" s="14"/>
      <c r="BT528" s="14"/>
      <c r="BU528" s="14"/>
      <c r="BV528" s="14"/>
      <c r="BW528" s="14"/>
      <c r="BX528" s="14"/>
      <c r="BY528" s="14"/>
      <c r="BZ528" s="14"/>
      <c r="CA528" s="14"/>
      <c r="CB528" s="14"/>
      <c r="CC528" s="14"/>
      <c r="CD528" s="14"/>
      <c r="CE528" s="14"/>
      <c r="CF528" s="14"/>
      <c r="CG528" s="14"/>
      <c r="CH528" s="14"/>
      <c r="CI528" s="14"/>
      <c r="CJ528" s="14"/>
      <c r="CK528" s="14"/>
      <c r="CL528" s="14"/>
      <c r="CM528" s="14"/>
      <c r="CN528" s="14"/>
      <c r="CO528" s="14"/>
      <c r="CP528" s="14"/>
      <c r="CQ528" s="14"/>
      <c r="CR528" s="14"/>
      <c r="CS528" s="14"/>
      <c r="CT528" s="14"/>
      <c r="CU528" s="14"/>
      <c r="CV528" s="14"/>
      <c r="CW528" s="14"/>
      <c r="CX528" s="14"/>
      <c r="CY528" s="14"/>
      <c r="CZ528" s="14"/>
      <c r="DA528" s="14"/>
      <c r="DB528" s="14"/>
      <c r="DC528" s="14"/>
      <c r="DD528" s="14"/>
      <c r="DE528" s="14"/>
      <c r="DF528" s="14"/>
      <c r="DG528" s="14"/>
      <c r="DH528" s="14"/>
      <c r="DI528" s="14"/>
      <c r="DJ528" s="14"/>
      <c r="DK528" s="14"/>
      <c r="DL528" s="14"/>
      <c r="DM528" s="14"/>
      <c r="DN528" s="14"/>
      <c r="DO528" s="14"/>
      <c r="DP528" s="14"/>
      <c r="DQ528" s="14"/>
      <c r="DR528" s="14"/>
      <c r="DS528" s="14"/>
      <c r="DT528" s="14"/>
      <c r="DU528" s="14"/>
      <c r="DV528" s="14"/>
      <c r="DW528" s="14"/>
      <c r="DX528" s="14"/>
      <c r="DY528" s="14"/>
      <c r="DZ528" s="14"/>
      <c r="EA528" s="14"/>
      <c r="EB528" s="14"/>
      <c r="EC528" s="14"/>
      <c r="ED528" s="14"/>
      <c r="EE528" s="14"/>
      <c r="EF528" s="14"/>
      <c r="EG528" s="14"/>
      <c r="EH528" s="14"/>
      <c r="EI528" s="14"/>
      <c r="EJ528" s="14"/>
      <c r="EK528" s="14"/>
      <c r="EL528" s="14"/>
      <c r="EM528" s="14"/>
      <c r="EN528" s="14"/>
      <c r="EO528" s="14"/>
      <c r="EP528" s="14"/>
      <c r="EQ528" s="14"/>
      <c r="ER528" s="14"/>
      <c r="ES528" s="14"/>
      <c r="ET528" s="14"/>
      <c r="EU528" s="14"/>
      <c r="EV528" s="14"/>
      <c r="EW528" s="14"/>
      <c r="EX528" s="14"/>
      <c r="EY528" s="14"/>
      <c r="EZ528" s="14"/>
      <c r="FA528" s="14"/>
      <c r="FB528" s="14"/>
      <c r="FC528" s="14"/>
      <c r="FD528" s="14"/>
      <c r="FE528" s="14"/>
      <c r="FF528" s="14"/>
      <c r="FG528" s="14"/>
      <c r="FH528" s="14"/>
      <c r="FI528" s="14"/>
      <c r="FJ528" s="14"/>
      <c r="FK528" s="14"/>
      <c r="FL528" s="14"/>
      <c r="FM528" s="14"/>
      <c r="FN528" s="14"/>
      <c r="FO528" s="14"/>
      <c r="FP528" s="14"/>
      <c r="FQ528" s="14"/>
      <c r="FR528" s="14"/>
      <c r="FS528" s="14"/>
      <c r="FT528" s="14"/>
      <c r="FU528" s="14"/>
      <c r="FV528" s="14"/>
      <c r="FW528" s="14"/>
      <c r="FX528" s="14"/>
      <c r="FY528" s="14"/>
      <c r="FZ528" s="14"/>
      <c r="GA528" s="14"/>
      <c r="GB528" s="14"/>
      <c r="GC528" s="14"/>
      <c r="GD528" s="14"/>
      <c r="GE528" s="14"/>
      <c r="GF528" s="14"/>
      <c r="GG528" s="14"/>
      <c r="GH528" s="14"/>
      <c r="GI528" s="14"/>
      <c r="GJ528" s="14"/>
      <c r="GK528" s="14"/>
      <c r="GL528" s="14"/>
      <c r="GM528" s="14"/>
      <c r="GN528" s="14"/>
      <c r="GO528" s="14"/>
      <c r="GP528" s="14"/>
      <c r="GQ528" s="14"/>
      <c r="GR528" s="14"/>
      <c r="GS528" s="14"/>
      <c r="GT528" s="14"/>
      <c r="GU528" s="14"/>
      <c r="GV528" s="14"/>
      <c r="GW528" s="14"/>
      <c r="GX528" s="14"/>
      <c r="GY528" s="14"/>
      <c r="GZ528" s="14"/>
      <c r="HA528" s="14"/>
      <c r="HB528" s="14"/>
      <c r="HC528" s="14"/>
      <c r="HD528" s="14"/>
      <c r="HE528" s="14"/>
      <c r="HF528" s="14"/>
      <c r="HG528" s="14"/>
      <c r="HH528" s="14"/>
      <c r="HI528" s="14"/>
      <c r="HJ528" s="14"/>
      <c r="HK528" s="14"/>
      <c r="HL528" s="14"/>
      <c r="HM528" s="14"/>
      <c r="HN528" s="14"/>
      <c r="HO528" s="14"/>
      <c r="HP528" s="14"/>
      <c r="HQ528" s="14"/>
      <c r="HR528" s="14"/>
      <c r="HS528" s="14"/>
      <c r="HT528" s="14"/>
      <c r="HU528" s="14"/>
      <c r="HV528" s="14"/>
      <c r="HW528" s="14"/>
      <c r="HX528" s="14"/>
      <c r="HY528" s="14"/>
      <c r="HZ528" s="14"/>
      <c r="IA528" s="14"/>
      <c r="IB528" s="14"/>
      <c r="IC528" s="14"/>
      <c r="ID528" s="14"/>
      <c r="IE528" s="14"/>
      <c r="IF528" s="14"/>
      <c r="IG528" s="14"/>
      <c r="IH528" s="14"/>
      <c r="II528" s="14"/>
      <c r="IJ528" s="14"/>
      <c r="IK528" s="14"/>
      <c r="IL528" s="14"/>
      <c r="IM528" s="14"/>
      <c r="IN528" s="14"/>
      <c r="IO528" s="14"/>
      <c r="IP528" s="14"/>
      <c r="IQ528" s="14"/>
      <c r="IR528" s="14"/>
      <c r="IS528" s="14"/>
      <c r="IT528" s="14"/>
      <c r="IU528" s="14"/>
      <c r="IV528" s="14"/>
      <c r="IW528" s="14"/>
      <c r="IX528" s="14"/>
      <c r="IY528" s="14"/>
      <c r="IZ528" s="14"/>
      <c r="JA528" s="14"/>
      <c r="JB528" s="14"/>
      <c r="JC528" s="14"/>
      <c r="JD528" s="14"/>
      <c r="JE528" s="14"/>
      <c r="JF528" s="14"/>
      <c r="JG528" s="14"/>
      <c r="JH528" s="14"/>
      <c r="JI528" s="14"/>
      <c r="JJ528" s="14"/>
      <c r="JK528" s="14"/>
      <c r="JL528" s="14"/>
      <c r="JM528" s="14"/>
      <c r="JN528" s="14"/>
      <c r="JO528" s="14"/>
      <c r="JP528" s="14"/>
      <c r="JQ528" s="14"/>
      <c r="JR528" s="14"/>
      <c r="JS528" s="14"/>
      <c r="JT528" s="14"/>
      <c r="JU528" s="14"/>
      <c r="JV528" s="14"/>
      <c r="JW528" s="14"/>
      <c r="JX528" s="14"/>
      <c r="JY528" s="14"/>
      <c r="JZ528" s="14"/>
      <c r="KA528" s="14"/>
      <c r="KB528" s="14"/>
      <c r="KC528" s="14"/>
      <c r="KD528" s="14"/>
      <c r="KE528" s="14"/>
      <c r="KF528" s="14"/>
      <c r="KG528" s="14"/>
      <c r="KH528" s="14"/>
      <c r="KI528" s="14"/>
      <c r="KJ528" s="14"/>
      <c r="KK528" s="14"/>
      <c r="KL528" s="14"/>
      <c r="KM528" s="14"/>
      <c r="KN528" s="14"/>
      <c r="KO528" s="14"/>
      <c r="KP528" s="14"/>
      <c r="KQ528" s="14"/>
      <c r="KR528" s="14"/>
      <c r="KS528" s="14"/>
      <c r="KT528" s="14"/>
      <c r="KU528" s="14"/>
      <c r="KV528" s="14"/>
      <c r="KW528" s="14"/>
      <c r="KX528" s="14"/>
      <c r="KY528" s="14"/>
      <c r="KZ528" s="14"/>
      <c r="LA528" s="14"/>
      <c r="LB528" s="14"/>
      <c r="LC528" s="14"/>
      <c r="LD528" s="14"/>
      <c r="LE528" s="14"/>
      <c r="LF528" s="14"/>
      <c r="LG528" s="14"/>
      <c r="LH528" s="14"/>
      <c r="LI528" s="14"/>
      <c r="LJ528" s="14"/>
      <c r="LK528" s="14"/>
      <c r="LL528" s="14"/>
      <c r="LM528" s="14"/>
      <c r="LN528" s="14"/>
      <c r="LO528" s="14"/>
      <c r="LP528" s="14"/>
      <c r="LQ528" s="14"/>
      <c r="LR528" s="14"/>
      <c r="LS528" s="14"/>
      <c r="LT528" s="14"/>
      <c r="LU528" s="14"/>
      <c r="LV528" s="14"/>
      <c r="LW528" s="14"/>
      <c r="LX528" s="14"/>
      <c r="LY528" s="14"/>
      <c r="LZ528" s="14"/>
      <c r="MA528" s="14"/>
      <c r="MB528" s="14"/>
      <c r="MC528" s="14"/>
      <c r="MD528" s="14"/>
      <c r="ME528" s="14"/>
      <c r="MF528" s="14"/>
      <c r="MG528" s="14"/>
      <c r="MH528" s="14"/>
      <c r="MI528" s="14"/>
      <c r="MJ528" s="14"/>
      <c r="MK528" s="14"/>
      <c r="ML528" s="14"/>
      <c r="MM528" s="14"/>
      <c r="MN528" s="14"/>
      <c r="MO528" s="14"/>
      <c r="MP528" s="14"/>
      <c r="MQ528" s="14"/>
      <c r="MR528" s="14"/>
      <c r="MS528" s="14"/>
      <c r="MT528" s="14"/>
      <c r="MU528" s="14"/>
      <c r="MV528" s="14"/>
      <c r="MW528" s="14"/>
      <c r="MX528" s="14"/>
      <c r="MY528" s="14"/>
      <c r="MZ528" s="14"/>
      <c r="NA528" s="14"/>
      <c r="NB528" s="14"/>
      <c r="NC528" s="14"/>
      <c r="ND528" s="14"/>
      <c r="NE528" s="14"/>
      <c r="NF528" s="14"/>
      <c r="NG528" s="14"/>
      <c r="NH528" s="14"/>
      <c r="NI528" s="14"/>
      <c r="NJ528" s="14"/>
      <c r="NK528" s="14"/>
      <c r="NL528" s="14"/>
      <c r="NM528" s="14"/>
      <c r="NN528" s="14"/>
      <c r="NO528" s="14"/>
      <c r="NP528" s="14"/>
      <c r="NQ528" s="14"/>
      <c r="NR528" s="14"/>
      <c r="NS528" s="14"/>
      <c r="NT528" s="14"/>
      <c r="NU528" s="14"/>
      <c r="NV528" s="14"/>
      <c r="NW528" s="14"/>
      <c r="NX528" s="14"/>
      <c r="NY528" s="14"/>
      <c r="NZ528" s="14"/>
      <c r="OA528" s="14"/>
      <c r="OB528" s="14"/>
      <c r="OC528" s="14"/>
      <c r="OD528" s="14"/>
      <c r="OE528" s="14"/>
      <c r="OF528" s="14"/>
      <c r="OG528" s="14"/>
      <c r="OH528" s="14"/>
      <c r="OI528" s="14"/>
      <c r="OJ528" s="14"/>
      <c r="OK528" s="14"/>
      <c r="OL528" s="14"/>
      <c r="OM528" s="14"/>
      <c r="ON528" s="14"/>
      <c r="OO528" s="14"/>
      <c r="OP528" s="14"/>
      <c r="OQ528" s="14"/>
      <c r="OR528" s="14"/>
      <c r="OS528" s="14"/>
      <c r="OT528" s="14"/>
      <c r="OU528" s="14"/>
      <c r="OV528" s="14"/>
      <c r="OW528" s="14"/>
      <c r="OX528" s="14"/>
      <c r="OY528" s="14"/>
      <c r="OZ528" s="14"/>
      <c r="PA528" s="14"/>
      <c r="PB528" s="14"/>
      <c r="PC528" s="14"/>
      <c r="PD528" s="14"/>
      <c r="PE528" s="14"/>
      <c r="PF528" s="14"/>
      <c r="PG528" s="14"/>
      <c r="PH528" s="14"/>
      <c r="PI528" s="14"/>
      <c r="PJ528" s="14"/>
      <c r="PK528" s="14"/>
      <c r="PL528" s="14"/>
      <c r="PM528" s="14"/>
      <c r="PN528" s="14"/>
      <c r="PO528" s="14"/>
      <c r="PP528" s="14"/>
      <c r="PQ528" s="14"/>
      <c r="PR528" s="14"/>
      <c r="PS528" s="14"/>
      <c r="PT528" s="14"/>
      <c r="PU528" s="14"/>
      <c r="PV528" s="14"/>
      <c r="PW528" s="14"/>
      <c r="PX528" s="14"/>
      <c r="PY528" s="14"/>
      <c r="PZ528" s="14"/>
      <c r="QA528" s="14"/>
      <c r="QB528" s="14"/>
      <c r="QC528" s="14"/>
      <c r="QD528" s="14"/>
      <c r="QE528" s="14"/>
      <c r="QF528" s="14"/>
      <c r="QG528" s="14"/>
      <c r="QH528" s="14"/>
      <c r="QI528" s="14"/>
      <c r="QJ528" s="14"/>
      <c r="QK528" s="14"/>
      <c r="QL528" s="14"/>
      <c r="QM528" s="14"/>
      <c r="QN528" s="14"/>
      <c r="QO528" s="14"/>
      <c r="QP528" s="14"/>
      <c r="QQ528" s="14"/>
      <c r="QR528" s="14"/>
      <c r="QS528" s="14"/>
      <c r="QT528" s="14"/>
      <c r="QU528" s="14"/>
      <c r="QV528" s="14"/>
      <c r="QW528" s="14"/>
    </row>
    <row r="529" spans="1:465">
      <c r="A529" s="14"/>
      <c r="B529" s="14"/>
      <c r="C529" s="14"/>
      <c r="D529" s="14"/>
      <c r="E529" s="14"/>
      <c r="F529" s="14"/>
      <c r="G529" s="14"/>
      <c r="H529" s="14"/>
      <c r="I529" s="14"/>
      <c r="J529" s="14"/>
      <c r="K529" s="14"/>
      <c r="L529" s="14"/>
      <c r="M529" s="14"/>
      <c r="N529" s="14"/>
      <c r="O529" s="14"/>
      <c r="P529" s="14"/>
      <c r="Q529" s="14"/>
      <c r="R529" s="14"/>
      <c r="S529" s="14"/>
      <c r="T529" s="14"/>
      <c r="U529" s="14"/>
      <c r="V529" s="14"/>
      <c r="W529" s="14"/>
      <c r="X529" s="14"/>
      <c r="Y529" s="14"/>
      <c r="Z529" s="14"/>
      <c r="AA529" s="14"/>
      <c r="AB529" s="14"/>
      <c r="AC529" s="14"/>
      <c r="AD529" s="14"/>
      <c r="AE529" s="14"/>
      <c r="AF529" s="14"/>
      <c r="AG529" s="14"/>
      <c r="AH529" s="14"/>
      <c r="AI529" s="14"/>
      <c r="AJ529" s="14"/>
      <c r="AK529" s="14"/>
      <c r="AL529" s="14"/>
      <c r="AM529" s="14"/>
      <c r="AN529" s="14"/>
      <c r="AO529" s="14"/>
      <c r="AP529" s="14"/>
      <c r="AQ529" s="14"/>
      <c r="AR529" s="14"/>
      <c r="AS529" s="14"/>
      <c r="AT529" s="14"/>
      <c r="AU529" s="14"/>
      <c r="AV529" s="14"/>
      <c r="AW529" s="14"/>
      <c r="AX529" s="14"/>
      <c r="AY529" s="14"/>
      <c r="AZ529" s="14"/>
      <c r="BA529" s="14"/>
      <c r="BB529" s="14"/>
      <c r="BC529" s="14"/>
      <c r="BD529" s="14"/>
      <c r="BE529" s="14"/>
      <c r="BF529" s="14"/>
      <c r="BG529" s="14"/>
      <c r="BH529" s="14"/>
      <c r="BI529" s="14"/>
      <c r="BJ529" s="14"/>
      <c r="BK529" s="14"/>
      <c r="BL529" s="14"/>
      <c r="BM529" s="14"/>
      <c r="BN529" s="14"/>
      <c r="BO529" s="14"/>
      <c r="BP529" s="14"/>
      <c r="BQ529" s="14"/>
      <c r="BR529" s="14"/>
      <c r="BS529" s="14"/>
      <c r="BT529" s="14"/>
      <c r="BU529" s="14"/>
      <c r="BV529" s="14"/>
      <c r="BW529" s="14"/>
      <c r="BX529" s="14"/>
      <c r="BY529" s="14"/>
      <c r="BZ529" s="14"/>
      <c r="CA529" s="14"/>
      <c r="CB529" s="14"/>
      <c r="CC529" s="14"/>
      <c r="CD529" s="14"/>
      <c r="CE529" s="14"/>
      <c r="CF529" s="14"/>
      <c r="CG529" s="14"/>
      <c r="CH529" s="14"/>
      <c r="CI529" s="14"/>
      <c r="CJ529" s="14"/>
      <c r="CK529" s="14"/>
      <c r="CL529" s="14"/>
      <c r="CM529" s="14"/>
      <c r="CN529" s="14"/>
      <c r="CO529" s="14"/>
      <c r="CP529" s="14"/>
      <c r="CQ529" s="14"/>
      <c r="CR529" s="14"/>
      <c r="CS529" s="14"/>
      <c r="CT529" s="14"/>
      <c r="CU529" s="14"/>
      <c r="CV529" s="14"/>
      <c r="CW529" s="14"/>
      <c r="CX529" s="14"/>
      <c r="CY529" s="14"/>
      <c r="CZ529" s="14"/>
      <c r="DA529" s="14"/>
      <c r="DB529" s="14"/>
      <c r="DC529" s="14"/>
      <c r="DD529" s="14"/>
      <c r="DE529" s="14"/>
      <c r="DF529" s="14"/>
      <c r="DG529" s="14"/>
      <c r="DH529" s="14"/>
      <c r="DI529" s="14"/>
      <c r="DJ529" s="14"/>
      <c r="DK529" s="14"/>
      <c r="DL529" s="14"/>
      <c r="DM529" s="14"/>
      <c r="DN529" s="14"/>
      <c r="DO529" s="14"/>
      <c r="DP529" s="14"/>
      <c r="DQ529" s="14"/>
      <c r="DR529" s="14"/>
      <c r="DS529" s="14"/>
      <c r="DT529" s="14"/>
      <c r="DU529" s="14"/>
      <c r="DV529" s="14"/>
      <c r="DW529" s="14"/>
      <c r="DX529" s="14"/>
      <c r="DY529" s="14"/>
      <c r="DZ529" s="14"/>
      <c r="EA529" s="14"/>
      <c r="EB529" s="14"/>
      <c r="EC529" s="14"/>
      <c r="ED529" s="14"/>
      <c r="EE529" s="14"/>
      <c r="EF529" s="14"/>
      <c r="EG529" s="14"/>
      <c r="EH529" s="14"/>
      <c r="EI529" s="14"/>
      <c r="EJ529" s="14"/>
      <c r="EK529" s="14"/>
      <c r="EL529" s="14"/>
      <c r="EM529" s="14"/>
      <c r="EN529" s="14"/>
      <c r="EO529" s="14"/>
      <c r="EP529" s="14"/>
      <c r="EQ529" s="14"/>
      <c r="ER529" s="14"/>
      <c r="ES529" s="14"/>
      <c r="ET529" s="14"/>
      <c r="EU529" s="14"/>
      <c r="EV529" s="14"/>
      <c r="EW529" s="14"/>
      <c r="EX529" s="14"/>
      <c r="EY529" s="14"/>
      <c r="EZ529" s="14"/>
      <c r="FA529" s="14"/>
      <c r="FB529" s="14"/>
      <c r="FC529" s="14"/>
      <c r="FD529" s="14"/>
      <c r="FE529" s="14"/>
      <c r="FF529" s="14"/>
      <c r="FG529" s="14"/>
      <c r="FH529" s="14"/>
      <c r="FI529" s="14"/>
      <c r="FJ529" s="14"/>
      <c r="FK529" s="14"/>
      <c r="FL529" s="14"/>
      <c r="FM529" s="14"/>
      <c r="FN529" s="14"/>
      <c r="FO529" s="14"/>
      <c r="FP529" s="14"/>
      <c r="FQ529" s="14"/>
      <c r="FR529" s="14"/>
      <c r="FS529" s="14"/>
      <c r="FT529" s="14"/>
      <c r="FU529" s="14"/>
      <c r="FV529" s="14"/>
      <c r="FW529" s="14"/>
      <c r="FX529" s="14"/>
      <c r="FY529" s="14"/>
      <c r="FZ529" s="14"/>
      <c r="GA529" s="14"/>
      <c r="GB529" s="14"/>
      <c r="GC529" s="14"/>
      <c r="GD529" s="14"/>
      <c r="GE529" s="14"/>
      <c r="GF529" s="14"/>
      <c r="GG529" s="14"/>
      <c r="GH529" s="14"/>
      <c r="GI529" s="14"/>
      <c r="GJ529" s="14"/>
      <c r="GK529" s="14"/>
      <c r="GL529" s="14"/>
      <c r="GM529" s="14"/>
      <c r="GN529" s="14"/>
      <c r="GO529" s="14"/>
      <c r="GP529" s="14"/>
      <c r="GQ529" s="14"/>
      <c r="GR529" s="14"/>
      <c r="GS529" s="14"/>
      <c r="GT529" s="14"/>
      <c r="GU529" s="14"/>
      <c r="GV529" s="14"/>
      <c r="GW529" s="14"/>
      <c r="GX529" s="14"/>
      <c r="GY529" s="14"/>
      <c r="GZ529" s="14"/>
      <c r="HA529" s="14"/>
      <c r="HB529" s="14"/>
      <c r="HC529" s="14"/>
      <c r="HD529" s="14"/>
      <c r="HE529" s="14"/>
      <c r="HF529" s="14"/>
      <c r="HG529" s="14"/>
      <c r="HH529" s="14"/>
      <c r="HI529" s="14"/>
      <c r="HJ529" s="14"/>
      <c r="HK529" s="14"/>
      <c r="HL529" s="14"/>
      <c r="HM529" s="14"/>
      <c r="HN529" s="14"/>
      <c r="HO529" s="14"/>
      <c r="HP529" s="14"/>
      <c r="HQ529" s="14"/>
      <c r="HR529" s="14"/>
      <c r="HS529" s="14"/>
      <c r="HT529" s="14"/>
      <c r="HU529" s="14"/>
      <c r="HV529" s="14"/>
      <c r="HW529" s="14"/>
      <c r="HX529" s="14"/>
      <c r="HY529" s="14"/>
      <c r="HZ529" s="14"/>
      <c r="IA529" s="14"/>
      <c r="IB529" s="14"/>
      <c r="IC529" s="14"/>
      <c r="ID529" s="14"/>
      <c r="IE529" s="14"/>
      <c r="IF529" s="14"/>
      <c r="IG529" s="14"/>
      <c r="IH529" s="14"/>
      <c r="II529" s="14"/>
      <c r="IJ529" s="14"/>
      <c r="IK529" s="14"/>
      <c r="IL529" s="14"/>
      <c r="IM529" s="14"/>
      <c r="IN529" s="14"/>
      <c r="IO529" s="14"/>
      <c r="IP529" s="14"/>
      <c r="IQ529" s="14"/>
      <c r="IR529" s="14"/>
      <c r="IS529" s="14"/>
      <c r="IT529" s="14"/>
      <c r="IU529" s="14"/>
      <c r="IV529" s="14"/>
      <c r="IW529" s="14"/>
      <c r="IX529" s="14"/>
      <c r="IY529" s="14"/>
      <c r="IZ529" s="14"/>
      <c r="JA529" s="14"/>
      <c r="JB529" s="14"/>
      <c r="JC529" s="14"/>
      <c r="JD529" s="14"/>
      <c r="JE529" s="14"/>
      <c r="JF529" s="14"/>
      <c r="JG529" s="14"/>
      <c r="JH529" s="14"/>
      <c r="JI529" s="14"/>
      <c r="JJ529" s="14"/>
      <c r="JK529" s="14"/>
      <c r="JL529" s="14"/>
      <c r="JM529" s="14"/>
      <c r="JN529" s="14"/>
      <c r="JO529" s="14"/>
      <c r="JP529" s="14"/>
      <c r="JQ529" s="14"/>
      <c r="JR529" s="14"/>
      <c r="JS529" s="14"/>
      <c r="JT529" s="14"/>
      <c r="JU529" s="14"/>
      <c r="JV529" s="14"/>
      <c r="JW529" s="14"/>
      <c r="JX529" s="14"/>
      <c r="JY529" s="14"/>
      <c r="JZ529" s="14"/>
      <c r="KA529" s="14"/>
      <c r="KB529" s="14"/>
      <c r="KC529" s="14"/>
      <c r="KD529" s="14"/>
      <c r="KE529" s="14"/>
      <c r="KF529" s="14"/>
      <c r="KG529" s="14"/>
      <c r="KH529" s="14"/>
      <c r="KI529" s="14"/>
      <c r="KJ529" s="14"/>
      <c r="KK529" s="14"/>
      <c r="KL529" s="14"/>
      <c r="KM529" s="14"/>
      <c r="KN529" s="14"/>
      <c r="KO529" s="14"/>
      <c r="KP529" s="14"/>
      <c r="KQ529" s="14"/>
      <c r="KR529" s="14"/>
      <c r="KS529" s="14"/>
      <c r="KT529" s="14"/>
      <c r="KU529" s="14"/>
      <c r="KV529" s="14"/>
      <c r="KW529" s="14"/>
      <c r="KX529" s="14"/>
      <c r="KY529" s="14"/>
      <c r="KZ529" s="14"/>
      <c r="LA529" s="14"/>
      <c r="LB529" s="14"/>
      <c r="LC529" s="14"/>
      <c r="LD529" s="14"/>
      <c r="LE529" s="14"/>
      <c r="LF529" s="14"/>
      <c r="LG529" s="14"/>
      <c r="LH529" s="14"/>
      <c r="LI529" s="14"/>
      <c r="LJ529" s="14"/>
      <c r="LK529" s="14"/>
      <c r="LL529" s="14"/>
      <c r="LM529" s="14"/>
      <c r="LN529" s="14"/>
      <c r="LO529" s="14"/>
      <c r="LP529" s="14"/>
      <c r="LQ529" s="14"/>
      <c r="LR529" s="14"/>
      <c r="LS529" s="14"/>
      <c r="LT529" s="14"/>
      <c r="LU529" s="14"/>
      <c r="LV529" s="14"/>
      <c r="LW529" s="14"/>
      <c r="LX529" s="14"/>
      <c r="LY529" s="14"/>
      <c r="LZ529" s="14"/>
      <c r="MA529" s="14"/>
      <c r="MB529" s="14"/>
      <c r="MC529" s="14"/>
      <c r="MD529" s="14"/>
      <c r="ME529" s="14"/>
      <c r="MF529" s="14"/>
      <c r="MG529" s="14"/>
      <c r="MH529" s="14"/>
      <c r="MI529" s="14"/>
      <c r="MJ529" s="14"/>
      <c r="MK529" s="14"/>
      <c r="ML529" s="14"/>
      <c r="MM529" s="14"/>
      <c r="MN529" s="14"/>
      <c r="MO529" s="14"/>
      <c r="MP529" s="14"/>
      <c r="MQ529" s="14"/>
      <c r="MR529" s="14"/>
      <c r="MS529" s="14"/>
      <c r="MT529" s="14"/>
      <c r="MU529" s="14"/>
      <c r="MV529" s="14"/>
      <c r="MW529" s="14"/>
      <c r="MX529" s="14"/>
      <c r="MY529" s="14"/>
      <c r="MZ529" s="14"/>
      <c r="NA529" s="14"/>
      <c r="NB529" s="14"/>
      <c r="NC529" s="14"/>
      <c r="ND529" s="14"/>
      <c r="NE529" s="14"/>
      <c r="NF529" s="14"/>
      <c r="NG529" s="14"/>
      <c r="NH529" s="14"/>
      <c r="NI529" s="14"/>
      <c r="NJ529" s="14"/>
      <c r="NK529" s="14"/>
      <c r="NL529" s="14"/>
      <c r="NM529" s="14"/>
      <c r="NN529" s="14"/>
      <c r="NO529" s="14"/>
      <c r="NP529" s="14"/>
      <c r="NQ529" s="14"/>
      <c r="NR529" s="14"/>
      <c r="NS529" s="14"/>
      <c r="NT529" s="14"/>
      <c r="NU529" s="14"/>
      <c r="NV529" s="14"/>
      <c r="NW529" s="14"/>
      <c r="NX529" s="14"/>
      <c r="NY529" s="14"/>
      <c r="NZ529" s="14"/>
      <c r="OA529" s="14"/>
      <c r="OB529" s="14"/>
      <c r="OC529" s="14"/>
      <c r="OD529" s="14"/>
      <c r="OE529" s="14"/>
      <c r="OF529" s="14"/>
      <c r="OG529" s="14"/>
      <c r="OH529" s="14"/>
      <c r="OI529" s="14"/>
      <c r="OJ529" s="14"/>
      <c r="OK529" s="14"/>
      <c r="OL529" s="14"/>
      <c r="OM529" s="14"/>
      <c r="ON529" s="14"/>
      <c r="OO529" s="14"/>
      <c r="OP529" s="14"/>
      <c r="OQ529" s="14"/>
      <c r="OR529" s="14"/>
      <c r="OS529" s="14"/>
      <c r="OT529" s="14"/>
      <c r="OU529" s="14"/>
      <c r="OV529" s="14"/>
      <c r="OW529" s="14"/>
      <c r="OX529" s="14"/>
      <c r="OY529" s="14"/>
      <c r="OZ529" s="14"/>
      <c r="PA529" s="14"/>
      <c r="PB529" s="14"/>
      <c r="PC529" s="14"/>
      <c r="PD529" s="14"/>
      <c r="PE529" s="14"/>
      <c r="PF529" s="14"/>
      <c r="PG529" s="14"/>
      <c r="PH529" s="14"/>
      <c r="PI529" s="14"/>
      <c r="PJ529" s="14"/>
      <c r="PK529" s="14"/>
      <c r="PL529" s="14"/>
      <c r="PM529" s="14"/>
      <c r="PN529" s="14"/>
      <c r="PO529" s="14"/>
      <c r="PP529" s="14"/>
      <c r="PQ529" s="14"/>
      <c r="PR529" s="14"/>
      <c r="PS529" s="14"/>
      <c r="PT529" s="14"/>
      <c r="PU529" s="14"/>
      <c r="PV529" s="14"/>
      <c r="PW529" s="14"/>
      <c r="PX529" s="14"/>
      <c r="PY529" s="14"/>
      <c r="PZ529" s="14"/>
      <c r="QA529" s="14"/>
      <c r="QB529" s="14"/>
      <c r="QC529" s="14"/>
      <c r="QD529" s="14"/>
      <c r="QE529" s="14"/>
      <c r="QF529" s="14"/>
      <c r="QG529" s="14"/>
      <c r="QH529" s="14"/>
      <c r="QI529" s="14"/>
      <c r="QJ529" s="14"/>
      <c r="QK529" s="14"/>
      <c r="QL529" s="14"/>
      <c r="QM529" s="14"/>
      <c r="QN529" s="14"/>
      <c r="QO529" s="14"/>
      <c r="QP529" s="14"/>
      <c r="QQ529" s="14"/>
      <c r="QR529" s="14"/>
      <c r="QS529" s="14"/>
      <c r="QT529" s="14"/>
      <c r="QU529" s="14"/>
      <c r="QV529" s="14"/>
      <c r="QW529" s="14"/>
    </row>
    <row r="530" spans="1:465">
      <c r="A530" s="14"/>
      <c r="B530" s="14"/>
      <c r="C530" s="14"/>
      <c r="D530" s="14"/>
      <c r="E530" s="14"/>
      <c r="F530" s="14"/>
      <c r="G530" s="14"/>
      <c r="H530" s="14"/>
      <c r="I530" s="14"/>
      <c r="J530" s="14"/>
      <c r="K530" s="14"/>
      <c r="L530" s="14"/>
      <c r="M530" s="14"/>
      <c r="N530" s="14"/>
      <c r="O530" s="14"/>
      <c r="P530" s="14"/>
      <c r="Q530" s="14"/>
      <c r="R530" s="14"/>
      <c r="S530" s="14"/>
      <c r="T530" s="14"/>
      <c r="U530" s="14"/>
      <c r="V530" s="14"/>
      <c r="W530" s="14"/>
      <c r="X530" s="14"/>
      <c r="Y530" s="14"/>
      <c r="Z530" s="14"/>
      <c r="AA530" s="14"/>
      <c r="AB530" s="14"/>
      <c r="AC530" s="14"/>
      <c r="AD530" s="14"/>
      <c r="AE530" s="14"/>
      <c r="AF530" s="14"/>
      <c r="AG530" s="14"/>
      <c r="AH530" s="14"/>
      <c r="AI530" s="14"/>
      <c r="AJ530" s="14"/>
      <c r="AK530" s="14"/>
      <c r="AL530" s="14"/>
      <c r="AM530" s="14"/>
      <c r="AN530" s="14"/>
      <c r="AO530" s="14"/>
      <c r="AP530" s="14"/>
      <c r="AQ530" s="14"/>
      <c r="AR530" s="14"/>
      <c r="AS530" s="14"/>
      <c r="AT530" s="14"/>
      <c r="AU530" s="14"/>
      <c r="AV530" s="14"/>
      <c r="AW530" s="14"/>
      <c r="AX530" s="14"/>
      <c r="AY530" s="14"/>
      <c r="AZ530" s="14"/>
      <c r="BA530" s="14"/>
      <c r="BB530" s="14"/>
      <c r="BC530" s="14"/>
      <c r="BD530" s="14"/>
      <c r="BE530" s="14"/>
      <c r="BF530" s="14"/>
      <c r="BG530" s="14"/>
      <c r="BH530" s="14"/>
      <c r="BI530" s="14"/>
      <c r="BJ530" s="14"/>
      <c r="BK530" s="14"/>
      <c r="BL530" s="14"/>
      <c r="BM530" s="14"/>
      <c r="BN530" s="14"/>
      <c r="BO530" s="14"/>
      <c r="BP530" s="14"/>
      <c r="BQ530" s="14"/>
      <c r="BR530" s="14"/>
      <c r="BS530" s="14"/>
      <c r="BT530" s="14"/>
      <c r="BU530" s="14"/>
      <c r="BV530" s="14"/>
      <c r="BW530" s="14"/>
      <c r="BX530" s="14"/>
      <c r="BY530" s="14"/>
      <c r="BZ530" s="14"/>
      <c r="CA530" s="14"/>
      <c r="CB530" s="14"/>
      <c r="CC530" s="14"/>
      <c r="CD530" s="14"/>
      <c r="CE530" s="14"/>
      <c r="CF530" s="14"/>
      <c r="CG530" s="14"/>
      <c r="CH530" s="14"/>
      <c r="CI530" s="14"/>
      <c r="CJ530" s="14"/>
      <c r="CK530" s="14"/>
      <c r="CL530" s="14"/>
      <c r="CM530" s="14"/>
      <c r="CN530" s="14"/>
      <c r="CO530" s="14"/>
      <c r="CP530" s="14"/>
      <c r="CQ530" s="14"/>
      <c r="CR530" s="14"/>
      <c r="CS530" s="14"/>
      <c r="CT530" s="14"/>
      <c r="CU530" s="14"/>
      <c r="CV530" s="14"/>
      <c r="CW530" s="14"/>
      <c r="CX530" s="14"/>
      <c r="CY530" s="14"/>
      <c r="CZ530" s="14"/>
      <c r="DA530" s="14"/>
      <c r="DB530" s="14"/>
      <c r="DC530" s="14"/>
      <c r="DD530" s="14"/>
      <c r="DE530" s="14"/>
      <c r="DF530" s="14"/>
      <c r="DG530" s="14"/>
      <c r="DH530" s="14"/>
      <c r="DI530" s="14"/>
      <c r="DJ530" s="14"/>
      <c r="DK530" s="14"/>
      <c r="DL530" s="14"/>
      <c r="DM530" s="14"/>
      <c r="DN530" s="14"/>
      <c r="DO530" s="14"/>
      <c r="DP530" s="14"/>
      <c r="DQ530" s="14"/>
      <c r="DR530" s="14"/>
      <c r="DS530" s="14"/>
      <c r="DT530" s="14"/>
      <c r="DU530" s="14"/>
      <c r="DV530" s="14"/>
      <c r="DW530" s="14"/>
      <c r="DX530" s="14"/>
      <c r="DY530" s="14"/>
      <c r="DZ530" s="14"/>
      <c r="EA530" s="14"/>
      <c r="EB530" s="14"/>
      <c r="EC530" s="14"/>
      <c r="ED530" s="14"/>
      <c r="EE530" s="14"/>
      <c r="EF530" s="14"/>
      <c r="EG530" s="14"/>
      <c r="EH530" s="14"/>
      <c r="EI530" s="14"/>
      <c r="EJ530" s="14"/>
      <c r="EK530" s="14"/>
      <c r="EL530" s="14"/>
      <c r="EM530" s="14"/>
      <c r="EN530" s="14"/>
      <c r="EO530" s="14"/>
      <c r="EP530" s="14"/>
      <c r="EQ530" s="14"/>
      <c r="ER530" s="14"/>
      <c r="ES530" s="14"/>
      <c r="ET530" s="14"/>
      <c r="EU530" s="14"/>
      <c r="EV530" s="14"/>
      <c r="EW530" s="14"/>
      <c r="EX530" s="14"/>
      <c r="EY530" s="14"/>
      <c r="EZ530" s="14"/>
      <c r="FA530" s="14"/>
      <c r="FB530" s="14"/>
      <c r="FC530" s="14"/>
      <c r="FD530" s="14"/>
      <c r="FE530" s="14"/>
      <c r="FF530" s="14"/>
      <c r="FG530" s="14"/>
      <c r="FH530" s="14"/>
      <c r="FI530" s="14"/>
      <c r="FJ530" s="14"/>
      <c r="FK530" s="14"/>
      <c r="FL530" s="14"/>
      <c r="FM530" s="14"/>
      <c r="FN530" s="14"/>
      <c r="FO530" s="14"/>
      <c r="FP530" s="14"/>
      <c r="FQ530" s="14"/>
      <c r="FR530" s="14"/>
      <c r="FS530" s="14"/>
      <c r="FT530" s="14"/>
      <c r="FU530" s="14"/>
      <c r="FV530" s="14"/>
      <c r="FW530" s="14"/>
      <c r="FX530" s="14"/>
      <c r="FY530" s="14"/>
      <c r="FZ530" s="14"/>
      <c r="GA530" s="14"/>
      <c r="GB530" s="14"/>
      <c r="GC530" s="14"/>
      <c r="GD530" s="14"/>
      <c r="GE530" s="14"/>
      <c r="GF530" s="14"/>
      <c r="GG530" s="14"/>
      <c r="GH530" s="14"/>
      <c r="GI530" s="14"/>
      <c r="GJ530" s="14"/>
      <c r="GK530" s="14"/>
      <c r="GL530" s="14"/>
      <c r="GM530" s="14"/>
      <c r="GN530" s="14"/>
      <c r="GO530" s="14"/>
      <c r="GP530" s="14"/>
      <c r="GQ530" s="14"/>
      <c r="GR530" s="14"/>
      <c r="GS530" s="14"/>
      <c r="GT530" s="14"/>
      <c r="GU530" s="14"/>
      <c r="GV530" s="14"/>
      <c r="GW530" s="14"/>
      <c r="GX530" s="14"/>
      <c r="GY530" s="14"/>
      <c r="GZ530" s="14"/>
      <c r="HA530" s="14"/>
      <c r="HB530" s="14"/>
      <c r="HC530" s="14"/>
      <c r="HD530" s="14"/>
      <c r="HE530" s="14"/>
      <c r="HF530" s="14"/>
      <c r="HG530" s="14"/>
      <c r="HH530" s="14"/>
      <c r="HI530" s="14"/>
      <c r="HJ530" s="14"/>
      <c r="HK530" s="14"/>
      <c r="HL530" s="14"/>
      <c r="HM530" s="14"/>
      <c r="HN530" s="14"/>
      <c r="HO530" s="14"/>
      <c r="HP530" s="14"/>
      <c r="HQ530" s="14"/>
      <c r="HR530" s="14"/>
      <c r="HS530" s="14"/>
      <c r="HT530" s="14"/>
      <c r="HU530" s="14"/>
      <c r="HV530" s="14"/>
      <c r="HW530" s="14"/>
      <c r="HX530" s="14"/>
      <c r="HY530" s="14"/>
      <c r="HZ530" s="14"/>
      <c r="IA530" s="14"/>
      <c r="IB530" s="14"/>
      <c r="IC530" s="14"/>
      <c r="ID530" s="14"/>
      <c r="IE530" s="14"/>
      <c r="IF530" s="14"/>
      <c r="IG530" s="14"/>
      <c r="IH530" s="14"/>
      <c r="II530" s="14"/>
      <c r="IJ530" s="14"/>
      <c r="IK530" s="14"/>
      <c r="IL530" s="14"/>
      <c r="IM530" s="14"/>
      <c r="IN530" s="14"/>
      <c r="IO530" s="14"/>
      <c r="IP530" s="14"/>
      <c r="IQ530" s="14"/>
      <c r="IR530" s="14"/>
      <c r="IS530" s="14"/>
      <c r="IT530" s="14"/>
      <c r="IU530" s="14"/>
      <c r="IV530" s="14"/>
      <c r="IW530" s="14"/>
      <c r="IX530" s="14"/>
      <c r="IY530" s="14"/>
      <c r="IZ530" s="14"/>
      <c r="JA530" s="14"/>
      <c r="JB530" s="14"/>
      <c r="JC530" s="14"/>
      <c r="JD530" s="14"/>
      <c r="JE530" s="14"/>
      <c r="JF530" s="14"/>
      <c r="JG530" s="14"/>
      <c r="JH530" s="14"/>
      <c r="JI530" s="14"/>
      <c r="JJ530" s="14"/>
      <c r="JK530" s="14"/>
      <c r="JL530" s="14"/>
      <c r="JM530" s="14"/>
      <c r="JN530" s="14"/>
      <c r="JO530" s="14"/>
      <c r="JP530" s="14"/>
      <c r="JQ530" s="14"/>
      <c r="JR530" s="14"/>
      <c r="JS530" s="14"/>
      <c r="JT530" s="14"/>
      <c r="JU530" s="14"/>
      <c r="JV530" s="14"/>
      <c r="JW530" s="14"/>
      <c r="JX530" s="14"/>
      <c r="JY530" s="14"/>
      <c r="JZ530" s="14"/>
      <c r="KA530" s="14"/>
      <c r="KB530" s="14"/>
      <c r="KC530" s="14"/>
      <c r="KD530" s="14"/>
      <c r="KE530" s="14"/>
      <c r="KF530" s="14"/>
      <c r="KG530" s="14"/>
      <c r="KH530" s="14"/>
      <c r="KI530" s="14"/>
      <c r="KJ530" s="14"/>
      <c r="KK530" s="14"/>
      <c r="KL530" s="14"/>
      <c r="KM530" s="14"/>
      <c r="KN530" s="14"/>
      <c r="KO530" s="14"/>
      <c r="KP530" s="14"/>
      <c r="KQ530" s="14"/>
      <c r="KR530" s="14"/>
      <c r="KS530" s="14"/>
      <c r="KT530" s="14"/>
      <c r="KU530" s="14"/>
      <c r="KV530" s="14"/>
      <c r="KW530" s="14"/>
      <c r="KX530" s="14"/>
      <c r="KY530" s="14"/>
      <c r="KZ530" s="14"/>
      <c r="LA530" s="14"/>
      <c r="LB530" s="14"/>
      <c r="LC530" s="14"/>
      <c r="LD530" s="14"/>
      <c r="LE530" s="14"/>
      <c r="LF530" s="14"/>
      <c r="LG530" s="14"/>
      <c r="LH530" s="14"/>
      <c r="LI530" s="14"/>
      <c r="LJ530" s="14"/>
      <c r="LK530" s="14"/>
      <c r="LL530" s="14"/>
      <c r="LM530" s="14"/>
      <c r="LN530" s="14"/>
      <c r="LO530" s="14"/>
      <c r="LP530" s="14"/>
      <c r="LQ530" s="14"/>
      <c r="LR530" s="14"/>
      <c r="LS530" s="14"/>
      <c r="LT530" s="14"/>
      <c r="LU530" s="14"/>
      <c r="LV530" s="14"/>
      <c r="LW530" s="14"/>
      <c r="LX530" s="14"/>
      <c r="LY530" s="14"/>
      <c r="LZ530" s="14"/>
      <c r="MA530" s="14"/>
      <c r="MB530" s="14"/>
      <c r="MC530" s="14"/>
      <c r="MD530" s="14"/>
      <c r="ME530" s="14"/>
      <c r="MF530" s="14"/>
      <c r="MG530" s="14"/>
      <c r="MH530" s="14"/>
      <c r="MI530" s="14"/>
      <c r="MJ530" s="14"/>
      <c r="MK530" s="14"/>
      <c r="ML530" s="14"/>
      <c r="MM530" s="14"/>
      <c r="MN530" s="14"/>
      <c r="MO530" s="14"/>
      <c r="MP530" s="14"/>
      <c r="MQ530" s="14"/>
      <c r="MR530" s="14"/>
      <c r="MS530" s="14"/>
      <c r="MT530" s="14"/>
      <c r="MU530" s="14"/>
      <c r="MV530" s="14"/>
      <c r="MW530" s="14"/>
      <c r="MX530" s="14"/>
      <c r="MY530" s="14"/>
      <c r="MZ530" s="14"/>
      <c r="NA530" s="14"/>
      <c r="NB530" s="14"/>
      <c r="NC530" s="14"/>
      <c r="ND530" s="14"/>
      <c r="NE530" s="14"/>
      <c r="NF530" s="14"/>
      <c r="NG530" s="14"/>
      <c r="NH530" s="14"/>
      <c r="NI530" s="14"/>
      <c r="NJ530" s="14"/>
      <c r="NK530" s="14"/>
      <c r="NL530" s="14"/>
      <c r="NM530" s="14"/>
      <c r="NN530" s="14"/>
      <c r="NO530" s="14"/>
      <c r="NP530" s="14"/>
      <c r="NQ530" s="14"/>
      <c r="NR530" s="14"/>
      <c r="NS530" s="14"/>
      <c r="NT530" s="14"/>
      <c r="NU530" s="14"/>
      <c r="NV530" s="14"/>
      <c r="NW530" s="14"/>
      <c r="NX530" s="14"/>
      <c r="NY530" s="14"/>
      <c r="NZ530" s="14"/>
      <c r="OA530" s="14"/>
      <c r="OB530" s="14"/>
      <c r="OC530" s="14"/>
      <c r="OD530" s="14"/>
      <c r="OE530" s="14"/>
      <c r="OF530" s="14"/>
      <c r="OG530" s="14"/>
      <c r="OH530" s="14"/>
      <c r="OI530" s="14"/>
      <c r="OJ530" s="14"/>
      <c r="OK530" s="14"/>
      <c r="OL530" s="14"/>
      <c r="OM530" s="14"/>
      <c r="ON530" s="14"/>
      <c r="OO530" s="14"/>
      <c r="OP530" s="14"/>
      <c r="OQ530" s="14"/>
      <c r="OR530" s="14"/>
      <c r="OS530" s="14"/>
      <c r="OT530" s="14"/>
      <c r="OU530" s="14"/>
      <c r="OV530" s="14"/>
      <c r="OW530" s="14"/>
      <c r="OX530" s="14"/>
      <c r="OY530" s="14"/>
      <c r="OZ530" s="14"/>
      <c r="PA530" s="14"/>
      <c r="PB530" s="14"/>
      <c r="PC530" s="14"/>
      <c r="PD530" s="14"/>
      <c r="PE530" s="14"/>
      <c r="PF530" s="14"/>
      <c r="PG530" s="14"/>
      <c r="PH530" s="14"/>
      <c r="PI530" s="14"/>
      <c r="PJ530" s="14"/>
      <c r="PK530" s="14"/>
      <c r="PL530" s="14"/>
      <c r="PM530" s="14"/>
      <c r="PN530" s="14"/>
      <c r="PO530" s="14"/>
      <c r="PP530" s="14"/>
      <c r="PQ530" s="14"/>
      <c r="PR530" s="14"/>
      <c r="PS530" s="14"/>
      <c r="PT530" s="14"/>
      <c r="PU530" s="14"/>
      <c r="PV530" s="14"/>
      <c r="PW530" s="14"/>
      <c r="PX530" s="14"/>
      <c r="PY530" s="14"/>
      <c r="PZ530" s="14"/>
      <c r="QA530" s="14"/>
      <c r="QB530" s="14"/>
      <c r="QC530" s="14"/>
      <c r="QD530" s="14"/>
      <c r="QE530" s="14"/>
      <c r="QF530" s="14"/>
      <c r="QG530" s="14"/>
      <c r="QH530" s="14"/>
      <c r="QI530" s="14"/>
      <c r="QJ530" s="14"/>
      <c r="QK530" s="14"/>
      <c r="QL530" s="14"/>
      <c r="QM530" s="14"/>
      <c r="QN530" s="14"/>
      <c r="QO530" s="14"/>
      <c r="QP530" s="14"/>
      <c r="QQ530" s="14"/>
      <c r="QR530" s="14"/>
      <c r="QS530" s="14"/>
      <c r="QT530" s="14"/>
      <c r="QU530" s="14"/>
      <c r="QV530" s="14"/>
      <c r="QW530" s="14"/>
    </row>
    <row r="531" spans="1:465">
      <c r="A531" s="14"/>
      <c r="B531" s="14"/>
      <c r="C531" s="14"/>
      <c r="D531" s="14"/>
      <c r="E531" s="14"/>
      <c r="F531" s="14"/>
      <c r="G531" s="14"/>
      <c r="H531" s="14"/>
      <c r="I531" s="14"/>
      <c r="J531" s="14"/>
      <c r="K531" s="14"/>
      <c r="L531" s="14"/>
      <c r="M531" s="14"/>
      <c r="N531" s="14"/>
      <c r="O531" s="14"/>
      <c r="P531" s="14"/>
      <c r="Q531" s="14"/>
      <c r="R531" s="14"/>
      <c r="S531" s="14"/>
      <c r="T531" s="14"/>
      <c r="U531" s="14"/>
      <c r="V531" s="14"/>
      <c r="W531" s="14"/>
      <c r="X531" s="14"/>
      <c r="Y531" s="14"/>
      <c r="Z531" s="14"/>
      <c r="AA531" s="14"/>
      <c r="AB531" s="14"/>
      <c r="AC531" s="14"/>
      <c r="AD531" s="14"/>
      <c r="AE531" s="14"/>
      <c r="AF531" s="14"/>
      <c r="AG531" s="14"/>
      <c r="AH531" s="14"/>
      <c r="AI531" s="14"/>
      <c r="AJ531" s="14"/>
      <c r="AK531" s="14"/>
      <c r="AL531" s="14"/>
      <c r="AM531" s="14"/>
      <c r="AN531" s="14"/>
      <c r="AO531" s="14"/>
      <c r="AP531" s="14"/>
      <c r="AQ531" s="14"/>
      <c r="AR531" s="14"/>
      <c r="AS531" s="14"/>
      <c r="AT531" s="14"/>
      <c r="AU531" s="14"/>
      <c r="AV531" s="14"/>
      <c r="AW531" s="14"/>
      <c r="AX531" s="14"/>
      <c r="AY531" s="14"/>
      <c r="AZ531" s="14"/>
      <c r="BA531" s="14"/>
      <c r="BB531" s="14"/>
      <c r="BC531" s="14"/>
      <c r="BD531" s="14"/>
      <c r="BE531" s="14"/>
      <c r="BF531" s="14"/>
      <c r="BG531" s="14"/>
      <c r="BH531" s="14"/>
      <c r="BI531" s="14"/>
      <c r="BJ531" s="14"/>
      <c r="BK531" s="14"/>
      <c r="BL531" s="14"/>
      <c r="BM531" s="14"/>
      <c r="BN531" s="14"/>
      <c r="BO531" s="14"/>
      <c r="BP531" s="14"/>
      <c r="BQ531" s="14"/>
      <c r="BR531" s="14"/>
      <c r="BS531" s="14"/>
      <c r="BT531" s="14"/>
      <c r="BU531" s="14"/>
      <c r="BV531" s="14"/>
      <c r="BW531" s="14"/>
      <c r="BX531" s="14"/>
      <c r="BY531" s="14"/>
      <c r="BZ531" s="14"/>
      <c r="CA531" s="14"/>
      <c r="CB531" s="14"/>
      <c r="CC531" s="14"/>
      <c r="CD531" s="14"/>
      <c r="CE531" s="14"/>
      <c r="CF531" s="14"/>
      <c r="CG531" s="14"/>
      <c r="CH531" s="14"/>
      <c r="CI531" s="14"/>
      <c r="CJ531" s="14"/>
      <c r="CK531" s="14"/>
      <c r="CL531" s="14"/>
      <c r="CM531" s="14"/>
      <c r="CN531" s="14"/>
      <c r="CO531" s="14"/>
      <c r="CP531" s="14"/>
      <c r="CQ531" s="14"/>
      <c r="CR531" s="14"/>
      <c r="CS531" s="14"/>
      <c r="CT531" s="14"/>
      <c r="CU531" s="14"/>
      <c r="CV531" s="14"/>
      <c r="CW531" s="14"/>
      <c r="CX531" s="14"/>
      <c r="CY531" s="14"/>
      <c r="CZ531" s="14"/>
      <c r="DA531" s="14"/>
      <c r="DB531" s="14"/>
      <c r="DC531" s="14"/>
      <c r="DD531" s="14"/>
      <c r="DE531" s="14"/>
      <c r="DF531" s="14"/>
      <c r="DG531" s="14"/>
      <c r="DH531" s="14"/>
      <c r="DI531" s="14"/>
      <c r="DJ531" s="14"/>
      <c r="DK531" s="14"/>
      <c r="DL531" s="14"/>
      <c r="DM531" s="14"/>
      <c r="DN531" s="14"/>
      <c r="DO531" s="14"/>
      <c r="DP531" s="14"/>
      <c r="DQ531" s="14"/>
      <c r="DR531" s="14"/>
      <c r="DS531" s="14"/>
      <c r="DT531" s="14"/>
      <c r="DU531" s="14"/>
      <c r="DV531" s="14"/>
      <c r="DW531" s="14"/>
      <c r="DX531" s="14"/>
      <c r="DY531" s="14"/>
      <c r="DZ531" s="14"/>
      <c r="EA531" s="14"/>
      <c r="EB531" s="14"/>
      <c r="EC531" s="14"/>
      <c r="ED531" s="14"/>
      <c r="EE531" s="14"/>
      <c r="EF531" s="14"/>
      <c r="EG531" s="14"/>
      <c r="EH531" s="14"/>
      <c r="EI531" s="14"/>
      <c r="EJ531" s="14"/>
      <c r="EK531" s="14"/>
      <c r="EL531" s="14"/>
      <c r="EM531" s="14"/>
      <c r="EN531" s="14"/>
      <c r="EO531" s="14"/>
      <c r="EP531" s="14"/>
      <c r="EQ531" s="14"/>
      <c r="ER531" s="14"/>
      <c r="ES531" s="14"/>
      <c r="ET531" s="14"/>
      <c r="EU531" s="14"/>
      <c r="EV531" s="14"/>
      <c r="EW531" s="14"/>
      <c r="EX531" s="14"/>
      <c r="EY531" s="14"/>
      <c r="EZ531" s="14"/>
      <c r="FA531" s="14"/>
      <c r="FB531" s="14"/>
      <c r="FC531" s="14"/>
      <c r="FD531" s="14"/>
      <c r="FE531" s="14"/>
      <c r="FF531" s="14"/>
      <c r="FG531" s="14"/>
      <c r="FH531" s="14"/>
      <c r="FI531" s="14"/>
      <c r="FJ531" s="14"/>
      <c r="FK531" s="14"/>
      <c r="FL531" s="14"/>
      <c r="FM531" s="14"/>
      <c r="FN531" s="14"/>
      <c r="FO531" s="14"/>
      <c r="FP531" s="14"/>
      <c r="FQ531" s="14"/>
      <c r="FR531" s="14"/>
      <c r="FS531" s="14"/>
      <c r="FT531" s="14"/>
      <c r="FU531" s="14"/>
      <c r="FV531" s="14"/>
      <c r="FW531" s="14"/>
      <c r="FX531" s="14"/>
      <c r="FY531" s="14"/>
      <c r="FZ531" s="14"/>
      <c r="GA531" s="14"/>
      <c r="GB531" s="14"/>
      <c r="GC531" s="14"/>
      <c r="GD531" s="14"/>
      <c r="GE531" s="14"/>
      <c r="GF531" s="14"/>
      <c r="GG531" s="14"/>
      <c r="GH531" s="14"/>
      <c r="GI531" s="14"/>
      <c r="GJ531" s="14"/>
      <c r="GK531" s="14"/>
      <c r="GL531" s="14"/>
      <c r="GM531" s="14"/>
      <c r="GN531" s="14"/>
      <c r="GO531" s="14"/>
      <c r="GP531" s="14"/>
      <c r="GQ531" s="14"/>
      <c r="GR531" s="14"/>
      <c r="GS531" s="14"/>
      <c r="GT531" s="14"/>
      <c r="GU531" s="14"/>
      <c r="GV531" s="14"/>
      <c r="GW531" s="14"/>
      <c r="GX531" s="14"/>
      <c r="GY531" s="14"/>
      <c r="GZ531" s="14"/>
      <c r="HA531" s="14"/>
      <c r="HB531" s="14"/>
      <c r="HC531" s="14"/>
      <c r="HD531" s="14"/>
      <c r="HE531" s="14"/>
      <c r="HF531" s="14"/>
      <c r="HG531" s="14"/>
      <c r="HH531" s="14"/>
      <c r="HI531" s="14"/>
      <c r="HJ531" s="14"/>
      <c r="HK531" s="14"/>
      <c r="HL531" s="14"/>
      <c r="HM531" s="14"/>
      <c r="HN531" s="14"/>
      <c r="HO531" s="14"/>
      <c r="HP531" s="14"/>
      <c r="HQ531" s="14"/>
      <c r="HR531" s="14"/>
      <c r="HS531" s="14"/>
      <c r="HT531" s="14"/>
      <c r="HU531" s="14"/>
      <c r="HV531" s="14"/>
      <c r="HW531" s="14"/>
      <c r="HX531" s="14"/>
      <c r="HY531" s="14"/>
      <c r="HZ531" s="14"/>
      <c r="IA531" s="14"/>
      <c r="IB531" s="14"/>
      <c r="IC531" s="14"/>
      <c r="ID531" s="14"/>
      <c r="IE531" s="14"/>
      <c r="IF531" s="14"/>
      <c r="IG531" s="14"/>
      <c r="IH531" s="14"/>
      <c r="II531" s="14"/>
      <c r="IJ531" s="14"/>
      <c r="IK531" s="14"/>
      <c r="IL531" s="14"/>
      <c r="IM531" s="14"/>
      <c r="IN531" s="14"/>
      <c r="IO531" s="14"/>
      <c r="IP531" s="14"/>
      <c r="IQ531" s="14"/>
      <c r="IR531" s="14"/>
      <c r="IS531" s="14"/>
      <c r="IT531" s="14"/>
      <c r="IU531" s="14"/>
      <c r="IV531" s="14"/>
      <c r="IW531" s="14"/>
      <c r="IX531" s="14"/>
      <c r="IY531" s="14"/>
      <c r="IZ531" s="14"/>
      <c r="JA531" s="14"/>
      <c r="JB531" s="14"/>
      <c r="JC531" s="14"/>
      <c r="JD531" s="14"/>
      <c r="JE531" s="14"/>
      <c r="JF531" s="14"/>
      <c r="JG531" s="14"/>
      <c r="JH531" s="14"/>
      <c r="JI531" s="14"/>
      <c r="JJ531" s="14"/>
      <c r="JK531" s="14"/>
      <c r="JL531" s="14"/>
      <c r="JM531" s="14"/>
      <c r="JN531" s="14"/>
      <c r="JO531" s="14"/>
      <c r="JP531" s="14"/>
      <c r="JQ531" s="14"/>
      <c r="JR531" s="14"/>
      <c r="JS531" s="14"/>
      <c r="JT531" s="14"/>
      <c r="JU531" s="14"/>
      <c r="JV531" s="14"/>
      <c r="JW531" s="14"/>
      <c r="JX531" s="14"/>
      <c r="JY531" s="14"/>
      <c r="JZ531" s="14"/>
      <c r="KA531" s="14"/>
      <c r="KB531" s="14"/>
      <c r="KC531" s="14"/>
      <c r="KD531" s="14"/>
      <c r="KE531" s="14"/>
      <c r="KF531" s="14"/>
      <c r="KG531" s="14"/>
      <c r="KH531" s="14"/>
      <c r="KI531" s="14"/>
      <c r="KJ531" s="14"/>
      <c r="KK531" s="14"/>
      <c r="KL531" s="14"/>
      <c r="KM531" s="14"/>
      <c r="KN531" s="14"/>
      <c r="KO531" s="14"/>
      <c r="KP531" s="14"/>
      <c r="KQ531" s="14"/>
      <c r="KR531" s="14"/>
      <c r="KS531" s="14"/>
      <c r="KT531" s="14"/>
      <c r="KU531" s="14"/>
      <c r="KV531" s="14"/>
      <c r="KW531" s="14"/>
      <c r="KX531" s="14"/>
      <c r="KY531" s="14"/>
      <c r="KZ531" s="14"/>
      <c r="LA531" s="14"/>
      <c r="LB531" s="14"/>
      <c r="LC531" s="14"/>
      <c r="LD531" s="14"/>
      <c r="LE531" s="14"/>
      <c r="LF531" s="14"/>
      <c r="LG531" s="14"/>
      <c r="LH531" s="14"/>
      <c r="LI531" s="14"/>
      <c r="LJ531" s="14"/>
      <c r="LK531" s="14"/>
      <c r="LL531" s="14"/>
      <c r="LM531" s="14"/>
      <c r="LN531" s="14"/>
      <c r="LO531" s="14"/>
      <c r="LP531" s="14"/>
      <c r="LQ531" s="14"/>
      <c r="LR531" s="14"/>
      <c r="LS531" s="14"/>
      <c r="LT531" s="14"/>
      <c r="LU531" s="14"/>
      <c r="LV531" s="14"/>
      <c r="LW531" s="14"/>
      <c r="LX531" s="14"/>
      <c r="LY531" s="14"/>
      <c r="LZ531" s="14"/>
      <c r="MA531" s="14"/>
      <c r="MB531" s="14"/>
      <c r="MC531" s="14"/>
      <c r="MD531" s="14"/>
      <c r="ME531" s="14"/>
      <c r="MF531" s="14"/>
      <c r="MG531" s="14"/>
      <c r="MH531" s="14"/>
      <c r="MI531" s="14"/>
      <c r="MJ531" s="14"/>
      <c r="MK531" s="14"/>
      <c r="ML531" s="14"/>
      <c r="MM531" s="14"/>
      <c r="MN531" s="14"/>
      <c r="MO531" s="14"/>
      <c r="MP531" s="14"/>
      <c r="MQ531" s="14"/>
      <c r="MR531" s="14"/>
      <c r="MS531" s="14"/>
      <c r="MT531" s="14"/>
      <c r="MU531" s="14"/>
      <c r="MV531" s="14"/>
      <c r="MW531" s="14"/>
      <c r="MX531" s="14"/>
      <c r="MY531" s="14"/>
      <c r="MZ531" s="14"/>
      <c r="NA531" s="14"/>
      <c r="NB531" s="14"/>
      <c r="NC531" s="14"/>
      <c r="ND531" s="14"/>
      <c r="NE531" s="14"/>
      <c r="NF531" s="14"/>
      <c r="NG531" s="14"/>
      <c r="NH531" s="14"/>
      <c r="NI531" s="14"/>
      <c r="NJ531" s="14"/>
      <c r="NK531" s="14"/>
      <c r="NL531" s="14"/>
      <c r="NM531" s="14"/>
      <c r="NN531" s="14"/>
      <c r="NO531" s="14"/>
      <c r="NP531" s="14"/>
      <c r="NQ531" s="14"/>
      <c r="NR531" s="14"/>
      <c r="NS531" s="14"/>
      <c r="NT531" s="14"/>
      <c r="NU531" s="14"/>
      <c r="NV531" s="14"/>
      <c r="NW531" s="14"/>
      <c r="NX531" s="14"/>
      <c r="NY531" s="14"/>
      <c r="NZ531" s="14"/>
      <c r="OA531" s="14"/>
      <c r="OB531" s="14"/>
      <c r="OC531" s="14"/>
      <c r="OD531" s="14"/>
      <c r="OE531" s="14"/>
      <c r="OF531" s="14"/>
      <c r="OG531" s="14"/>
      <c r="OH531" s="14"/>
      <c r="OI531" s="14"/>
      <c r="OJ531" s="14"/>
      <c r="OK531" s="14"/>
      <c r="OL531" s="14"/>
      <c r="OM531" s="14"/>
      <c r="ON531" s="14"/>
      <c r="OO531" s="14"/>
      <c r="OP531" s="14"/>
      <c r="OQ531" s="14"/>
      <c r="OR531" s="14"/>
      <c r="OS531" s="14"/>
      <c r="OT531" s="14"/>
      <c r="OU531" s="14"/>
      <c r="OV531" s="14"/>
      <c r="OW531" s="14"/>
      <c r="OX531" s="14"/>
      <c r="OY531" s="14"/>
      <c r="OZ531" s="14"/>
      <c r="PA531" s="14"/>
      <c r="PB531" s="14"/>
      <c r="PC531" s="14"/>
      <c r="PD531" s="14"/>
      <c r="PE531" s="14"/>
      <c r="PF531" s="14"/>
      <c r="PG531" s="14"/>
      <c r="PH531" s="14"/>
      <c r="PI531" s="14"/>
      <c r="PJ531" s="14"/>
      <c r="PK531" s="14"/>
      <c r="PL531" s="14"/>
      <c r="PM531" s="14"/>
      <c r="PN531" s="14"/>
      <c r="PO531" s="14"/>
      <c r="PP531" s="14"/>
      <c r="PQ531" s="14"/>
      <c r="PR531" s="14"/>
      <c r="PS531" s="14"/>
      <c r="PT531" s="14"/>
      <c r="PU531" s="14"/>
      <c r="PV531" s="14"/>
      <c r="PW531" s="14"/>
      <c r="PX531" s="14"/>
      <c r="PY531" s="14"/>
      <c r="PZ531" s="14"/>
      <c r="QA531" s="14"/>
      <c r="QB531" s="14"/>
      <c r="QC531" s="14"/>
      <c r="QD531" s="14"/>
      <c r="QE531" s="14"/>
      <c r="QF531" s="14"/>
      <c r="QG531" s="14"/>
      <c r="QH531" s="14"/>
      <c r="QI531" s="14"/>
      <c r="QJ531" s="14"/>
      <c r="QK531" s="14"/>
      <c r="QL531" s="14"/>
      <c r="QM531" s="14"/>
      <c r="QN531" s="14"/>
      <c r="QO531" s="14"/>
      <c r="QP531" s="14"/>
      <c r="QQ531" s="14"/>
      <c r="QR531" s="14"/>
      <c r="QS531" s="14"/>
      <c r="QT531" s="14"/>
      <c r="QU531" s="14"/>
      <c r="QV531" s="14"/>
      <c r="QW531" s="14"/>
    </row>
    <row r="532" spans="1:465">
      <c r="A532" s="14"/>
      <c r="B532" s="14"/>
      <c r="C532" s="14"/>
      <c r="D532" s="14"/>
      <c r="E532" s="14"/>
      <c r="F532" s="14"/>
      <c r="G532" s="14"/>
      <c r="H532" s="14"/>
      <c r="I532" s="14"/>
      <c r="J532" s="14"/>
      <c r="K532" s="14"/>
      <c r="L532" s="14"/>
      <c r="M532" s="14"/>
      <c r="N532" s="14"/>
      <c r="O532" s="14"/>
      <c r="P532" s="14"/>
      <c r="Q532" s="14"/>
      <c r="R532" s="14"/>
      <c r="S532" s="14"/>
      <c r="T532" s="14"/>
      <c r="U532" s="14"/>
      <c r="V532" s="14"/>
      <c r="W532" s="14"/>
      <c r="X532" s="14"/>
      <c r="Y532" s="14"/>
      <c r="Z532" s="14"/>
      <c r="AA532" s="14"/>
      <c r="AB532" s="14"/>
      <c r="AC532" s="14"/>
      <c r="AD532" s="14"/>
      <c r="AE532" s="14"/>
      <c r="AF532" s="14"/>
      <c r="AG532" s="14"/>
      <c r="AH532" s="14"/>
      <c r="AI532" s="14"/>
      <c r="AJ532" s="14"/>
      <c r="AK532" s="14"/>
      <c r="AL532" s="14"/>
      <c r="AM532" s="14"/>
      <c r="AN532" s="14"/>
      <c r="AO532" s="14"/>
      <c r="AP532" s="14"/>
      <c r="AQ532" s="14"/>
      <c r="AR532" s="14"/>
      <c r="AS532" s="14"/>
      <c r="AT532" s="14"/>
      <c r="AU532" s="14"/>
      <c r="AV532" s="14"/>
      <c r="AW532" s="14"/>
      <c r="AX532" s="14"/>
      <c r="AY532" s="14"/>
      <c r="AZ532" s="14"/>
      <c r="BA532" s="14"/>
      <c r="BB532" s="14"/>
      <c r="BC532" s="14"/>
      <c r="BD532" s="14"/>
      <c r="BE532" s="14"/>
      <c r="BF532" s="14"/>
      <c r="BG532" s="14"/>
      <c r="BH532" s="14"/>
      <c r="BI532" s="14"/>
      <c r="BJ532" s="14"/>
      <c r="BK532" s="14"/>
      <c r="BL532" s="14"/>
      <c r="BM532" s="14"/>
      <c r="BN532" s="14"/>
      <c r="BO532" s="14"/>
      <c r="BP532" s="14"/>
      <c r="BQ532" s="14"/>
      <c r="BR532" s="14"/>
      <c r="BS532" s="14"/>
      <c r="BT532" s="14"/>
      <c r="BU532" s="14"/>
      <c r="BV532" s="14"/>
      <c r="BW532" s="14"/>
      <c r="BX532" s="14"/>
      <c r="BY532" s="14"/>
      <c r="BZ532" s="14"/>
      <c r="CA532" s="14"/>
      <c r="CB532" s="14"/>
      <c r="CC532" s="14"/>
      <c r="CD532" s="14"/>
      <c r="CE532" s="14"/>
      <c r="CF532" s="14"/>
      <c r="CG532" s="14"/>
      <c r="CH532" s="14"/>
      <c r="CI532" s="14"/>
      <c r="CJ532" s="14"/>
      <c r="CK532" s="14"/>
      <c r="CL532" s="14"/>
      <c r="CM532" s="14"/>
      <c r="CN532" s="14"/>
      <c r="CO532" s="14"/>
      <c r="CP532" s="14"/>
      <c r="CQ532" s="14"/>
      <c r="CR532" s="14"/>
      <c r="CS532" s="14"/>
      <c r="CT532" s="14"/>
      <c r="CU532" s="14"/>
      <c r="CV532" s="14"/>
      <c r="CW532" s="14"/>
      <c r="CX532" s="14"/>
      <c r="CY532" s="14"/>
      <c r="CZ532" s="14"/>
      <c r="DA532" s="14"/>
      <c r="DB532" s="14"/>
      <c r="DC532" s="14"/>
      <c r="DD532" s="14"/>
      <c r="DE532" s="14"/>
      <c r="DF532" s="14"/>
      <c r="DG532" s="14"/>
      <c r="DH532" s="14"/>
      <c r="DI532" s="14"/>
      <c r="DJ532" s="14"/>
      <c r="DK532" s="14"/>
      <c r="DL532" s="14"/>
      <c r="DM532" s="14"/>
      <c r="DN532" s="14"/>
      <c r="DO532" s="14"/>
      <c r="DP532" s="14"/>
      <c r="DQ532" s="14"/>
      <c r="DR532" s="14"/>
      <c r="DS532" s="14"/>
      <c r="DT532" s="14"/>
      <c r="DU532" s="14"/>
      <c r="DV532" s="14"/>
      <c r="DW532" s="14"/>
      <c r="DX532" s="14"/>
      <c r="DY532" s="14"/>
      <c r="DZ532" s="14"/>
      <c r="EA532" s="14"/>
      <c r="EB532" s="14"/>
      <c r="EC532" s="14"/>
      <c r="ED532" s="14"/>
      <c r="EE532" s="14"/>
      <c r="EF532" s="14"/>
      <c r="EG532" s="14"/>
      <c r="EH532" s="14"/>
      <c r="EI532" s="14"/>
      <c r="EJ532" s="14"/>
      <c r="EK532" s="14"/>
      <c r="EL532" s="14"/>
      <c r="EM532" s="14"/>
      <c r="EN532" s="14"/>
      <c r="EO532" s="14"/>
      <c r="EP532" s="14"/>
      <c r="EQ532" s="14"/>
      <c r="ER532" s="14"/>
      <c r="ES532" s="14"/>
      <c r="ET532" s="14"/>
      <c r="EU532" s="14"/>
      <c r="EV532" s="14"/>
      <c r="EW532" s="14"/>
      <c r="EX532" s="14"/>
      <c r="EY532" s="14"/>
      <c r="EZ532" s="14"/>
      <c r="FA532" s="14"/>
      <c r="FB532" s="14"/>
      <c r="FC532" s="14"/>
      <c r="FD532" s="14"/>
      <c r="FE532" s="14"/>
      <c r="FF532" s="14"/>
      <c r="FG532" s="14"/>
      <c r="FH532" s="14"/>
      <c r="FI532" s="14"/>
      <c r="FJ532" s="14"/>
      <c r="FK532" s="14"/>
      <c r="FL532" s="14"/>
      <c r="FM532" s="14"/>
      <c r="FN532" s="14"/>
      <c r="FO532" s="14"/>
      <c r="FP532" s="14"/>
      <c r="FQ532" s="14"/>
      <c r="FR532" s="14"/>
      <c r="FS532" s="14"/>
      <c r="FT532" s="14"/>
      <c r="FU532" s="14"/>
      <c r="FV532" s="14"/>
      <c r="FW532" s="14"/>
      <c r="FX532" s="14"/>
      <c r="FY532" s="14"/>
      <c r="FZ532" s="14"/>
      <c r="GA532" s="14"/>
      <c r="GB532" s="14"/>
      <c r="GC532" s="14"/>
      <c r="GD532" s="14"/>
      <c r="GE532" s="14"/>
      <c r="GF532" s="14"/>
      <c r="GG532" s="14"/>
      <c r="GH532" s="14"/>
      <c r="GI532" s="14"/>
      <c r="GJ532" s="14"/>
      <c r="GK532" s="14"/>
      <c r="GL532" s="14"/>
      <c r="GM532" s="14"/>
      <c r="GN532" s="14"/>
      <c r="GO532" s="14"/>
      <c r="GP532" s="14"/>
      <c r="GQ532" s="14"/>
      <c r="GR532" s="14"/>
      <c r="GS532" s="14"/>
      <c r="GT532" s="14"/>
      <c r="GU532" s="14"/>
      <c r="GV532" s="14"/>
      <c r="GW532" s="14"/>
      <c r="GX532" s="14"/>
      <c r="GY532" s="14"/>
      <c r="GZ532" s="14"/>
      <c r="HA532" s="14"/>
      <c r="HB532" s="14"/>
      <c r="HC532" s="14"/>
      <c r="HD532" s="14"/>
      <c r="HE532" s="14"/>
      <c r="HF532" s="14"/>
      <c r="HG532" s="14"/>
      <c r="HH532" s="14"/>
      <c r="HI532" s="14"/>
      <c r="HJ532" s="14"/>
      <c r="HK532" s="14"/>
      <c r="HL532" s="14"/>
      <c r="HM532" s="14"/>
      <c r="HN532" s="14"/>
      <c r="HO532" s="14"/>
      <c r="HP532" s="14"/>
      <c r="HQ532" s="14"/>
      <c r="HR532" s="14"/>
      <c r="HS532" s="14"/>
      <c r="HT532" s="14"/>
      <c r="HU532" s="14"/>
      <c r="HV532" s="14"/>
      <c r="HW532" s="14"/>
      <c r="HX532" s="14"/>
      <c r="HY532" s="14"/>
      <c r="HZ532" s="14"/>
      <c r="IA532" s="14"/>
      <c r="IB532" s="14"/>
      <c r="IC532" s="14"/>
      <c r="ID532" s="14"/>
      <c r="IE532" s="14"/>
      <c r="IF532" s="14"/>
      <c r="IG532" s="14"/>
      <c r="IH532" s="14"/>
      <c r="II532" s="14"/>
      <c r="IJ532" s="14"/>
      <c r="IK532" s="14"/>
      <c r="IL532" s="14"/>
      <c r="IM532" s="14"/>
      <c r="IN532" s="14"/>
      <c r="IO532" s="14"/>
      <c r="IP532" s="14"/>
      <c r="IQ532" s="14"/>
      <c r="IR532" s="14"/>
      <c r="IS532" s="14"/>
      <c r="IT532" s="14"/>
      <c r="IU532" s="14"/>
      <c r="IV532" s="14"/>
      <c r="IW532" s="14"/>
      <c r="IX532" s="14"/>
      <c r="IY532" s="14"/>
      <c r="IZ532" s="14"/>
      <c r="JA532" s="14"/>
      <c r="JB532" s="14"/>
      <c r="JC532" s="14"/>
      <c r="JD532" s="14"/>
      <c r="JE532" s="14"/>
      <c r="JF532" s="14"/>
      <c r="JG532" s="14"/>
      <c r="JH532" s="14"/>
      <c r="JI532" s="14"/>
      <c r="JJ532" s="14"/>
      <c r="JK532" s="14"/>
      <c r="JL532" s="14"/>
      <c r="JM532" s="14"/>
      <c r="JN532" s="14"/>
      <c r="JO532" s="14"/>
      <c r="JP532" s="14"/>
      <c r="JQ532" s="14"/>
      <c r="JR532" s="14"/>
      <c r="JS532" s="14"/>
      <c r="JT532" s="14"/>
      <c r="JU532" s="14"/>
      <c r="JV532" s="14"/>
      <c r="JW532" s="14"/>
      <c r="JX532" s="14"/>
      <c r="JY532" s="14"/>
      <c r="JZ532" s="14"/>
      <c r="KA532" s="14"/>
      <c r="KB532" s="14"/>
      <c r="KC532" s="14"/>
      <c r="KD532" s="14"/>
      <c r="KE532" s="14"/>
      <c r="KF532" s="14"/>
      <c r="KG532" s="14"/>
      <c r="KH532" s="14"/>
      <c r="KI532" s="14"/>
      <c r="KJ532" s="14"/>
      <c r="KK532" s="14"/>
      <c r="KL532" s="14"/>
      <c r="KM532" s="14"/>
      <c r="KN532" s="14"/>
      <c r="KO532" s="14"/>
      <c r="KP532" s="14"/>
      <c r="KQ532" s="14"/>
      <c r="KR532" s="14"/>
      <c r="KS532" s="14"/>
      <c r="KT532" s="14"/>
      <c r="KU532" s="14"/>
      <c r="KV532" s="14"/>
      <c r="KW532" s="14"/>
      <c r="KX532" s="14"/>
      <c r="KY532" s="14"/>
      <c r="KZ532" s="14"/>
      <c r="LA532" s="14"/>
      <c r="LB532" s="14"/>
      <c r="LC532" s="14"/>
      <c r="LD532" s="14"/>
      <c r="LE532" s="14"/>
      <c r="LF532" s="14"/>
      <c r="LG532" s="14"/>
      <c r="LH532" s="14"/>
      <c r="LI532" s="14"/>
      <c r="LJ532" s="14"/>
      <c r="LK532" s="14"/>
      <c r="LL532" s="14"/>
      <c r="LM532" s="14"/>
      <c r="LN532" s="14"/>
      <c r="LO532" s="14"/>
      <c r="LP532" s="14"/>
      <c r="LQ532" s="14"/>
      <c r="LR532" s="14"/>
      <c r="LS532" s="14"/>
      <c r="LT532" s="14"/>
      <c r="LU532" s="14"/>
      <c r="LV532" s="14"/>
      <c r="LW532" s="14"/>
      <c r="LX532" s="14"/>
      <c r="LY532" s="14"/>
      <c r="LZ532" s="14"/>
      <c r="MA532" s="14"/>
      <c r="MB532" s="14"/>
      <c r="MC532" s="14"/>
      <c r="MD532" s="14"/>
      <c r="ME532" s="14"/>
      <c r="MF532" s="14"/>
      <c r="MG532" s="14"/>
      <c r="MH532" s="14"/>
      <c r="MI532" s="14"/>
      <c r="MJ532" s="14"/>
      <c r="MK532" s="14"/>
      <c r="ML532" s="14"/>
      <c r="MM532" s="14"/>
      <c r="MN532" s="14"/>
      <c r="MO532" s="14"/>
      <c r="MP532" s="14"/>
      <c r="MQ532" s="14"/>
      <c r="MR532" s="14"/>
      <c r="MS532" s="14"/>
      <c r="MT532" s="14"/>
      <c r="MU532" s="14"/>
      <c r="MV532" s="14"/>
      <c r="MW532" s="14"/>
      <c r="MX532" s="14"/>
      <c r="MY532" s="14"/>
      <c r="MZ532" s="14"/>
      <c r="NA532" s="14"/>
      <c r="NB532" s="14"/>
      <c r="NC532" s="14"/>
      <c r="ND532" s="14"/>
      <c r="NE532" s="14"/>
      <c r="NF532" s="14"/>
      <c r="NG532" s="14"/>
      <c r="NH532" s="14"/>
      <c r="NI532" s="14"/>
      <c r="NJ532" s="14"/>
      <c r="NK532" s="14"/>
      <c r="NL532" s="14"/>
      <c r="NM532" s="14"/>
      <c r="NN532" s="14"/>
      <c r="NO532" s="14"/>
      <c r="NP532" s="14"/>
      <c r="NQ532" s="14"/>
      <c r="NR532" s="14"/>
      <c r="NS532" s="14"/>
      <c r="NT532" s="14"/>
      <c r="NU532" s="14"/>
      <c r="NV532" s="14"/>
      <c r="NW532" s="14"/>
      <c r="NX532" s="14"/>
      <c r="NY532" s="14"/>
      <c r="NZ532" s="14"/>
      <c r="OA532" s="14"/>
      <c r="OB532" s="14"/>
      <c r="OC532" s="14"/>
      <c r="OD532" s="14"/>
      <c r="OE532" s="14"/>
      <c r="OF532" s="14"/>
      <c r="OG532" s="14"/>
      <c r="OH532" s="14"/>
      <c r="OI532" s="14"/>
      <c r="OJ532" s="14"/>
      <c r="OK532" s="14"/>
      <c r="OL532" s="14"/>
      <c r="OM532" s="14"/>
      <c r="ON532" s="14"/>
      <c r="OO532" s="14"/>
      <c r="OP532" s="14"/>
      <c r="OQ532" s="14"/>
      <c r="OR532" s="14"/>
      <c r="OS532" s="14"/>
      <c r="OT532" s="14"/>
      <c r="OU532" s="14"/>
      <c r="OV532" s="14"/>
      <c r="OW532" s="14"/>
      <c r="OX532" s="14"/>
      <c r="OY532" s="14"/>
      <c r="OZ532" s="14"/>
      <c r="PA532" s="14"/>
      <c r="PB532" s="14"/>
      <c r="PC532" s="14"/>
      <c r="PD532" s="14"/>
      <c r="PE532" s="14"/>
      <c r="PF532" s="14"/>
      <c r="PG532" s="14"/>
      <c r="PH532" s="14"/>
      <c r="PI532" s="14"/>
      <c r="PJ532" s="14"/>
      <c r="PK532" s="14"/>
      <c r="PL532" s="14"/>
      <c r="PM532" s="14"/>
      <c r="PN532" s="14"/>
      <c r="PO532" s="14"/>
      <c r="PP532" s="14"/>
      <c r="PQ532" s="14"/>
      <c r="PR532" s="14"/>
      <c r="PS532" s="14"/>
      <c r="PT532" s="14"/>
      <c r="PU532" s="14"/>
      <c r="PV532" s="14"/>
      <c r="PW532" s="14"/>
      <c r="PX532" s="14"/>
      <c r="PY532" s="14"/>
      <c r="PZ532" s="14"/>
      <c r="QA532" s="14"/>
      <c r="QB532" s="14"/>
      <c r="QC532" s="14"/>
      <c r="QD532" s="14"/>
      <c r="QE532" s="14"/>
      <c r="QF532" s="14"/>
      <c r="QG532" s="14"/>
      <c r="QH532" s="14"/>
      <c r="QI532" s="14"/>
      <c r="QJ532" s="14"/>
      <c r="QK532" s="14"/>
      <c r="QL532" s="14"/>
      <c r="QM532" s="14"/>
      <c r="QN532" s="14"/>
      <c r="QO532" s="14"/>
      <c r="QP532" s="14"/>
      <c r="QQ532" s="14"/>
      <c r="QR532" s="14"/>
      <c r="QS532" s="14"/>
      <c r="QT532" s="14"/>
      <c r="QU532" s="14"/>
      <c r="QV532" s="14"/>
      <c r="QW532" s="14"/>
    </row>
    <row r="533" spans="1:465">
      <c r="A533" s="14"/>
      <c r="B533" s="14"/>
      <c r="C533" s="14"/>
      <c r="D533" s="14"/>
      <c r="E533" s="14"/>
      <c r="F533" s="14"/>
      <c r="G533" s="14"/>
      <c r="H533" s="14"/>
      <c r="I533" s="14"/>
      <c r="J533" s="14"/>
      <c r="K533" s="14"/>
      <c r="L533" s="14"/>
      <c r="M533" s="14"/>
      <c r="N533" s="14"/>
      <c r="O533" s="14"/>
      <c r="P533" s="14"/>
      <c r="Q533" s="14"/>
      <c r="R533" s="14"/>
      <c r="S533" s="14"/>
      <c r="T533" s="14"/>
      <c r="U533" s="14"/>
      <c r="V533" s="14"/>
      <c r="W533" s="14"/>
      <c r="X533" s="14"/>
      <c r="Y533" s="14"/>
      <c r="Z533" s="14"/>
      <c r="AA533" s="14"/>
      <c r="AB533" s="14"/>
      <c r="AC533" s="14"/>
      <c r="AD533" s="14"/>
      <c r="AE533" s="14"/>
      <c r="AF533" s="14"/>
      <c r="AG533" s="14"/>
      <c r="AH533" s="14"/>
      <c r="AI533" s="14"/>
      <c r="AJ533" s="14"/>
      <c r="AK533" s="14"/>
      <c r="AL533" s="14"/>
      <c r="AM533" s="14"/>
      <c r="AN533" s="14"/>
      <c r="AO533" s="14"/>
      <c r="AP533" s="14"/>
      <c r="AQ533" s="14"/>
      <c r="AR533" s="14"/>
      <c r="AS533" s="14"/>
      <c r="AT533" s="14"/>
      <c r="AU533" s="14"/>
      <c r="AV533" s="14"/>
      <c r="AW533" s="14"/>
      <c r="AX533" s="14"/>
      <c r="AY533" s="14"/>
      <c r="AZ533" s="14"/>
      <c r="BA533" s="14"/>
      <c r="BB533" s="14"/>
      <c r="BC533" s="14"/>
      <c r="BD533" s="14"/>
      <c r="BE533" s="14"/>
      <c r="BF533" s="14"/>
      <c r="BG533" s="14"/>
      <c r="BH533" s="14"/>
      <c r="BI533" s="14"/>
      <c r="BJ533" s="14"/>
      <c r="BK533" s="14"/>
      <c r="BL533" s="14"/>
      <c r="BM533" s="14"/>
      <c r="BN533" s="14"/>
      <c r="BO533" s="14"/>
      <c r="BP533" s="14"/>
      <c r="BQ533" s="14"/>
      <c r="BR533" s="14"/>
      <c r="BS533" s="14"/>
      <c r="BT533" s="14"/>
      <c r="BU533" s="14"/>
      <c r="BV533" s="14"/>
      <c r="BW533" s="14"/>
      <c r="BX533" s="14"/>
      <c r="BY533" s="14"/>
      <c r="BZ533" s="14"/>
      <c r="CA533" s="14"/>
      <c r="CB533" s="14"/>
      <c r="CC533" s="14"/>
      <c r="CD533" s="14"/>
      <c r="CE533" s="14"/>
      <c r="CF533" s="14"/>
      <c r="CG533" s="14"/>
      <c r="CH533" s="14"/>
      <c r="CI533" s="14"/>
      <c r="CJ533" s="14"/>
      <c r="CK533" s="14"/>
      <c r="CL533" s="14"/>
      <c r="CM533" s="14"/>
      <c r="CN533" s="14"/>
      <c r="CO533" s="14"/>
      <c r="CP533" s="14"/>
      <c r="CQ533" s="14"/>
      <c r="CR533" s="14"/>
      <c r="CS533" s="14"/>
      <c r="CT533" s="14"/>
      <c r="CU533" s="14"/>
      <c r="CV533" s="14"/>
      <c r="CW533" s="14"/>
      <c r="CX533" s="14"/>
      <c r="CY533" s="14"/>
      <c r="CZ533" s="14"/>
      <c r="DA533" s="14"/>
      <c r="DB533" s="14"/>
      <c r="DC533" s="14"/>
      <c r="DD533" s="14"/>
      <c r="DE533" s="14"/>
      <c r="DF533" s="14"/>
      <c r="DG533" s="14"/>
      <c r="DH533" s="14"/>
      <c r="DI533" s="14"/>
      <c r="DJ533" s="14"/>
      <c r="DK533" s="14"/>
      <c r="DL533" s="14"/>
      <c r="DM533" s="14"/>
      <c r="DN533" s="14"/>
      <c r="DO533" s="14"/>
      <c r="DP533" s="14"/>
      <c r="DQ533" s="14"/>
      <c r="DR533" s="14"/>
      <c r="DS533" s="14"/>
      <c r="DT533" s="14"/>
      <c r="DU533" s="14"/>
      <c r="DV533" s="14"/>
      <c r="DW533" s="14"/>
      <c r="DX533" s="14"/>
      <c r="DY533" s="14"/>
      <c r="DZ533" s="14"/>
      <c r="EA533" s="14"/>
      <c r="EB533" s="14"/>
      <c r="EC533" s="14"/>
      <c r="ED533" s="14"/>
      <c r="EE533" s="14"/>
      <c r="EF533" s="14"/>
      <c r="EG533" s="14"/>
      <c r="EH533" s="14"/>
      <c r="EI533" s="14"/>
      <c r="EJ533" s="14"/>
      <c r="EK533" s="14"/>
      <c r="EL533" s="14"/>
      <c r="EM533" s="14"/>
      <c r="EN533" s="14"/>
      <c r="EO533" s="14"/>
      <c r="EP533" s="14"/>
      <c r="EQ533" s="14"/>
      <c r="ER533" s="14"/>
      <c r="ES533" s="14"/>
      <c r="ET533" s="14"/>
      <c r="EU533" s="14"/>
      <c r="EV533" s="14"/>
      <c r="EW533" s="14"/>
      <c r="EX533" s="14"/>
      <c r="EY533" s="14"/>
      <c r="EZ533" s="14"/>
      <c r="FA533" s="14"/>
      <c r="FB533" s="14"/>
      <c r="FC533" s="14"/>
      <c r="FD533" s="14"/>
      <c r="FE533" s="14"/>
      <c r="FF533" s="14"/>
      <c r="FG533" s="14"/>
      <c r="FH533" s="14"/>
      <c r="FI533" s="14"/>
      <c r="FJ533" s="14"/>
      <c r="FK533" s="14"/>
      <c r="FL533" s="14"/>
      <c r="FM533" s="14"/>
      <c r="FN533" s="14"/>
      <c r="FO533" s="14"/>
      <c r="FP533" s="14"/>
      <c r="FQ533" s="14"/>
      <c r="FR533" s="14"/>
      <c r="FS533" s="14"/>
      <c r="FT533" s="14"/>
      <c r="FU533" s="14"/>
      <c r="FV533" s="14"/>
      <c r="FW533" s="14"/>
      <c r="FX533" s="14"/>
      <c r="FY533" s="14"/>
      <c r="FZ533" s="14"/>
      <c r="GA533" s="14"/>
      <c r="GB533" s="14"/>
      <c r="GC533" s="14"/>
      <c r="GD533" s="14"/>
      <c r="GE533" s="14"/>
      <c r="GF533" s="14"/>
      <c r="GG533" s="14"/>
      <c r="GH533" s="14"/>
      <c r="GI533" s="14"/>
      <c r="GJ533" s="14"/>
      <c r="GK533" s="14"/>
      <c r="GL533" s="14"/>
      <c r="GM533" s="14"/>
      <c r="GN533" s="14"/>
      <c r="GO533" s="14"/>
      <c r="GP533" s="14"/>
      <c r="GQ533" s="14"/>
      <c r="GR533" s="14"/>
      <c r="GS533" s="14"/>
      <c r="GT533" s="14"/>
      <c r="GU533" s="14"/>
      <c r="GV533" s="14"/>
      <c r="GW533" s="14"/>
      <c r="GX533" s="14"/>
      <c r="GY533" s="14"/>
      <c r="GZ533" s="14"/>
      <c r="HA533" s="14"/>
      <c r="HB533" s="14"/>
      <c r="HC533" s="14"/>
      <c r="HD533" s="14"/>
      <c r="HE533" s="14"/>
      <c r="HF533" s="14"/>
      <c r="HG533" s="14"/>
      <c r="HH533" s="14"/>
      <c r="HI533" s="14"/>
      <c r="HJ533" s="14"/>
      <c r="HK533" s="14"/>
      <c r="HL533" s="14"/>
      <c r="HM533" s="14"/>
      <c r="HN533" s="14"/>
      <c r="HO533" s="14"/>
      <c r="HP533" s="14"/>
      <c r="HQ533" s="14"/>
      <c r="HR533" s="14"/>
      <c r="HS533" s="14"/>
      <c r="HT533" s="14"/>
      <c r="HU533" s="14"/>
      <c r="HV533" s="14"/>
      <c r="HW533" s="14"/>
      <c r="HX533" s="14"/>
      <c r="HY533" s="14"/>
      <c r="HZ533" s="14"/>
      <c r="IA533" s="14"/>
      <c r="IB533" s="14"/>
      <c r="IC533" s="14"/>
      <c r="ID533" s="14"/>
      <c r="IE533" s="14"/>
      <c r="IF533" s="14"/>
      <c r="IG533" s="14"/>
      <c r="IH533" s="14"/>
      <c r="II533" s="14"/>
      <c r="IJ533" s="14"/>
      <c r="IK533" s="14"/>
      <c r="IL533" s="14"/>
      <c r="IM533" s="14"/>
      <c r="IN533" s="14"/>
      <c r="IO533" s="14"/>
      <c r="IP533" s="14"/>
      <c r="IQ533" s="14"/>
      <c r="IR533" s="14"/>
      <c r="IS533" s="14"/>
      <c r="IT533" s="14"/>
      <c r="IU533" s="14"/>
      <c r="IV533" s="14"/>
      <c r="IW533" s="14"/>
      <c r="IX533" s="14"/>
      <c r="IY533" s="14"/>
      <c r="IZ533" s="14"/>
      <c r="JA533" s="14"/>
      <c r="JB533" s="14"/>
      <c r="JC533" s="14"/>
      <c r="JD533" s="14"/>
      <c r="JE533" s="14"/>
      <c r="JF533" s="14"/>
      <c r="JG533" s="14"/>
      <c r="JH533" s="14"/>
      <c r="JI533" s="14"/>
      <c r="JJ533" s="14"/>
      <c r="JK533" s="14"/>
      <c r="JL533" s="14"/>
      <c r="JM533" s="14"/>
      <c r="JN533" s="14"/>
      <c r="JO533" s="14"/>
      <c r="JP533" s="14"/>
      <c r="JQ533" s="14"/>
      <c r="JR533" s="14"/>
      <c r="JS533" s="14"/>
      <c r="JT533" s="14"/>
      <c r="JU533" s="14"/>
      <c r="JV533" s="14"/>
      <c r="JW533" s="14"/>
      <c r="JX533" s="14"/>
      <c r="JY533" s="14"/>
      <c r="JZ533" s="14"/>
      <c r="KA533" s="14"/>
      <c r="KB533" s="14"/>
      <c r="KC533" s="14"/>
      <c r="KD533" s="14"/>
      <c r="KE533" s="14"/>
      <c r="KF533" s="14"/>
      <c r="KG533" s="14"/>
      <c r="KH533" s="14"/>
      <c r="KI533" s="14"/>
      <c r="KJ533" s="14"/>
      <c r="KK533" s="14"/>
      <c r="KL533" s="14"/>
      <c r="KM533" s="14"/>
      <c r="KN533" s="14"/>
      <c r="KO533" s="14"/>
      <c r="KP533" s="14"/>
      <c r="KQ533" s="14"/>
      <c r="KR533" s="14"/>
      <c r="KS533" s="14"/>
      <c r="KT533" s="14"/>
      <c r="KU533" s="14"/>
      <c r="KV533" s="14"/>
      <c r="KW533" s="14"/>
      <c r="KX533" s="14"/>
      <c r="KY533" s="14"/>
      <c r="KZ533" s="14"/>
      <c r="LA533" s="14"/>
      <c r="LB533" s="14"/>
      <c r="LC533" s="14"/>
      <c r="LD533" s="14"/>
      <c r="LE533" s="14"/>
      <c r="LF533" s="14"/>
      <c r="LG533" s="14"/>
      <c r="LH533" s="14"/>
      <c r="LI533" s="14"/>
      <c r="LJ533" s="14"/>
      <c r="LK533" s="14"/>
      <c r="LL533" s="14"/>
      <c r="LM533" s="14"/>
      <c r="LN533" s="14"/>
      <c r="LO533" s="14"/>
      <c r="LP533" s="14"/>
      <c r="LQ533" s="14"/>
      <c r="LR533" s="14"/>
      <c r="LS533" s="14"/>
      <c r="LT533" s="14"/>
      <c r="LU533" s="14"/>
      <c r="LV533" s="14"/>
      <c r="LW533" s="14"/>
      <c r="LX533" s="14"/>
      <c r="LY533" s="14"/>
      <c r="LZ533" s="14"/>
      <c r="MA533" s="14"/>
      <c r="MB533" s="14"/>
      <c r="MC533" s="14"/>
      <c r="MD533" s="14"/>
      <c r="ME533" s="14"/>
      <c r="MF533" s="14"/>
      <c r="MG533" s="14"/>
      <c r="MH533" s="14"/>
      <c r="MI533" s="14"/>
      <c r="MJ533" s="14"/>
      <c r="MK533" s="14"/>
      <c r="ML533" s="14"/>
      <c r="MM533" s="14"/>
      <c r="MN533" s="14"/>
      <c r="MO533" s="14"/>
      <c r="MP533" s="14"/>
      <c r="MQ533" s="14"/>
      <c r="MR533" s="14"/>
      <c r="MS533" s="14"/>
      <c r="MT533" s="14"/>
      <c r="MU533" s="14"/>
      <c r="MV533" s="14"/>
      <c r="MW533" s="14"/>
      <c r="MX533" s="14"/>
      <c r="MY533" s="14"/>
      <c r="MZ533" s="14"/>
      <c r="NA533" s="14"/>
      <c r="NB533" s="14"/>
      <c r="NC533" s="14"/>
      <c r="ND533" s="14"/>
      <c r="NE533" s="14"/>
      <c r="NF533" s="14"/>
      <c r="NG533" s="14"/>
      <c r="NH533" s="14"/>
      <c r="NI533" s="14"/>
      <c r="NJ533" s="14"/>
      <c r="NK533" s="14"/>
      <c r="NL533" s="14"/>
      <c r="NM533" s="14"/>
      <c r="NN533" s="14"/>
      <c r="NO533" s="14"/>
      <c r="NP533" s="14"/>
      <c r="NQ533" s="14"/>
      <c r="NR533" s="14"/>
      <c r="NS533" s="14"/>
      <c r="NT533" s="14"/>
      <c r="NU533" s="14"/>
      <c r="NV533" s="14"/>
      <c r="NW533" s="14"/>
      <c r="NX533" s="14"/>
      <c r="NY533" s="14"/>
      <c r="NZ533" s="14"/>
      <c r="OA533" s="14"/>
      <c r="OB533" s="14"/>
      <c r="OC533" s="14"/>
      <c r="OD533" s="14"/>
      <c r="OE533" s="14"/>
      <c r="OF533" s="14"/>
      <c r="OG533" s="14"/>
      <c r="OH533" s="14"/>
      <c r="OI533" s="14"/>
      <c r="OJ533" s="14"/>
      <c r="OK533" s="14"/>
      <c r="OL533" s="14"/>
      <c r="OM533" s="14"/>
      <c r="ON533" s="14"/>
      <c r="OO533" s="14"/>
      <c r="OP533" s="14"/>
      <c r="OQ533" s="14"/>
      <c r="OR533" s="14"/>
      <c r="OS533" s="14"/>
      <c r="OT533" s="14"/>
      <c r="OU533" s="14"/>
      <c r="OV533" s="14"/>
      <c r="OW533" s="14"/>
      <c r="OX533" s="14"/>
      <c r="OY533" s="14"/>
      <c r="OZ533" s="14"/>
      <c r="PA533" s="14"/>
      <c r="PB533" s="14"/>
      <c r="PC533" s="14"/>
      <c r="PD533" s="14"/>
      <c r="PE533" s="14"/>
      <c r="PF533" s="14"/>
      <c r="PG533" s="14"/>
      <c r="PH533" s="14"/>
      <c r="PI533" s="14"/>
      <c r="PJ533" s="14"/>
      <c r="PK533" s="14"/>
      <c r="PL533" s="14"/>
      <c r="PM533" s="14"/>
      <c r="PN533" s="14"/>
      <c r="PO533" s="14"/>
      <c r="PP533" s="14"/>
      <c r="PQ533" s="14"/>
      <c r="PR533" s="14"/>
      <c r="PS533" s="14"/>
      <c r="PT533" s="14"/>
      <c r="PU533" s="14"/>
      <c r="PV533" s="14"/>
      <c r="PW533" s="14"/>
      <c r="PX533" s="14"/>
      <c r="PY533" s="14"/>
      <c r="PZ533" s="14"/>
      <c r="QA533" s="14"/>
      <c r="QB533" s="14"/>
      <c r="QC533" s="14"/>
      <c r="QD533" s="14"/>
      <c r="QE533" s="14"/>
      <c r="QF533" s="14"/>
      <c r="QG533" s="14"/>
      <c r="QH533" s="14"/>
      <c r="QI533" s="14"/>
      <c r="QJ533" s="14"/>
      <c r="QK533" s="14"/>
      <c r="QL533" s="14"/>
      <c r="QM533" s="14"/>
      <c r="QN533" s="14"/>
      <c r="QO533" s="14"/>
      <c r="QP533" s="14"/>
      <c r="QQ533" s="14"/>
      <c r="QR533" s="14"/>
      <c r="QS533" s="14"/>
      <c r="QT533" s="14"/>
      <c r="QU533" s="14"/>
      <c r="QV533" s="14"/>
      <c r="QW533" s="14"/>
    </row>
    <row r="534" spans="1:465">
      <c r="A534" s="14"/>
      <c r="B534" s="14"/>
      <c r="C534" s="14"/>
      <c r="D534" s="14"/>
      <c r="E534" s="14"/>
      <c r="F534" s="14"/>
      <c r="G534" s="14"/>
      <c r="H534" s="14"/>
      <c r="I534" s="14"/>
      <c r="J534" s="14"/>
      <c r="K534" s="14"/>
      <c r="L534" s="14"/>
      <c r="M534" s="14"/>
      <c r="N534" s="14"/>
      <c r="O534" s="14"/>
      <c r="P534" s="14"/>
      <c r="Q534" s="14"/>
      <c r="R534" s="14"/>
      <c r="S534" s="14"/>
      <c r="T534" s="14"/>
      <c r="U534" s="14"/>
      <c r="V534" s="14"/>
      <c r="W534" s="14"/>
      <c r="X534" s="14"/>
      <c r="Y534" s="14"/>
      <c r="Z534" s="14"/>
      <c r="AA534" s="14"/>
      <c r="AB534" s="14"/>
      <c r="AC534" s="14"/>
      <c r="AD534" s="14"/>
      <c r="AE534" s="14"/>
      <c r="AF534" s="14"/>
      <c r="AG534" s="14"/>
      <c r="AH534" s="14"/>
      <c r="AI534" s="14"/>
      <c r="AJ534" s="14"/>
      <c r="AK534" s="14"/>
      <c r="AL534" s="14"/>
      <c r="AM534" s="14"/>
      <c r="AN534" s="14"/>
      <c r="AO534" s="14"/>
      <c r="AP534" s="14"/>
      <c r="AQ534" s="14"/>
      <c r="AR534" s="14"/>
      <c r="AS534" s="14"/>
      <c r="AT534" s="14"/>
      <c r="AU534" s="14"/>
      <c r="AV534" s="14"/>
      <c r="AW534" s="14"/>
      <c r="AX534" s="14"/>
      <c r="AY534" s="14"/>
      <c r="AZ534" s="14"/>
      <c r="BA534" s="14"/>
      <c r="BB534" s="14"/>
      <c r="BC534" s="14"/>
      <c r="BD534" s="14"/>
      <c r="BE534" s="14"/>
      <c r="BF534" s="14"/>
      <c r="BG534" s="14"/>
      <c r="BH534" s="14"/>
      <c r="BI534" s="14"/>
      <c r="BJ534" s="14"/>
      <c r="BK534" s="14"/>
      <c r="BL534" s="14"/>
      <c r="BM534" s="14"/>
      <c r="BN534" s="14"/>
      <c r="BO534" s="14"/>
      <c r="BP534" s="14"/>
      <c r="BQ534" s="14"/>
      <c r="BR534" s="14"/>
      <c r="BS534" s="14"/>
      <c r="BT534" s="14"/>
      <c r="BU534" s="14"/>
      <c r="BV534" s="14"/>
      <c r="BW534" s="14"/>
      <c r="BX534" s="14"/>
      <c r="BY534" s="14"/>
      <c r="BZ534" s="14"/>
      <c r="CA534" s="14"/>
      <c r="CB534" s="14"/>
      <c r="CC534" s="14"/>
      <c r="CD534" s="14"/>
      <c r="CE534" s="14"/>
      <c r="CF534" s="14"/>
      <c r="CG534" s="14"/>
      <c r="CH534" s="14"/>
      <c r="CI534" s="14"/>
      <c r="CJ534" s="14"/>
      <c r="CK534" s="14"/>
      <c r="CL534" s="14"/>
      <c r="CM534" s="14"/>
      <c r="CN534" s="14"/>
      <c r="CO534" s="14"/>
      <c r="CP534" s="14"/>
      <c r="CQ534" s="14"/>
      <c r="CR534" s="14"/>
      <c r="CS534" s="14"/>
      <c r="CT534" s="14"/>
      <c r="CU534" s="14"/>
      <c r="CV534" s="14"/>
      <c r="CW534" s="14"/>
      <c r="CX534" s="14"/>
      <c r="CY534" s="14"/>
      <c r="CZ534" s="14"/>
      <c r="DA534" s="14"/>
      <c r="DB534" s="14"/>
      <c r="DC534" s="14"/>
      <c r="DD534" s="14"/>
      <c r="DE534" s="14"/>
      <c r="DF534" s="14"/>
      <c r="DG534" s="14"/>
      <c r="DH534" s="14"/>
      <c r="DI534" s="14"/>
      <c r="DJ534" s="14"/>
      <c r="DK534" s="14"/>
      <c r="DL534" s="14"/>
      <c r="DM534" s="14"/>
      <c r="DN534" s="14"/>
      <c r="DO534" s="14"/>
      <c r="DP534" s="14"/>
      <c r="DQ534" s="14"/>
      <c r="DR534" s="14"/>
      <c r="DS534" s="14"/>
      <c r="DT534" s="14"/>
      <c r="DU534" s="14"/>
      <c r="DV534" s="14"/>
      <c r="DW534" s="14"/>
      <c r="DX534" s="14"/>
      <c r="DY534" s="14"/>
      <c r="DZ534" s="14"/>
      <c r="EA534" s="14"/>
      <c r="EB534" s="14"/>
      <c r="EC534" s="14"/>
      <c r="ED534" s="14"/>
      <c r="EE534" s="14"/>
      <c r="EF534" s="14"/>
      <c r="EG534" s="14"/>
      <c r="EH534" s="14"/>
      <c r="EI534" s="14"/>
      <c r="EJ534" s="14"/>
      <c r="EK534" s="14"/>
      <c r="EL534" s="14"/>
      <c r="EM534" s="14"/>
      <c r="EN534" s="14"/>
      <c r="EO534" s="14"/>
      <c r="EP534" s="14"/>
      <c r="EQ534" s="14"/>
      <c r="ER534" s="14"/>
      <c r="ES534" s="14"/>
      <c r="ET534" s="14"/>
      <c r="EU534" s="14"/>
      <c r="EV534" s="14"/>
      <c r="EW534" s="14"/>
      <c r="EX534" s="14"/>
      <c r="EY534" s="14"/>
      <c r="EZ534" s="14"/>
      <c r="FA534" s="14"/>
      <c r="FB534" s="14"/>
      <c r="FC534" s="14"/>
      <c r="FD534" s="14"/>
      <c r="FE534" s="14"/>
      <c r="FF534" s="14"/>
      <c r="FG534" s="14"/>
      <c r="FH534" s="14"/>
      <c r="FI534" s="14"/>
      <c r="FJ534" s="14"/>
      <c r="FK534" s="14"/>
      <c r="FL534" s="14"/>
      <c r="FM534" s="14"/>
      <c r="FN534" s="14"/>
      <c r="FO534" s="14"/>
      <c r="FP534" s="14"/>
      <c r="FQ534" s="14"/>
      <c r="FR534" s="14"/>
      <c r="FS534" s="14"/>
      <c r="FT534" s="14"/>
      <c r="FU534" s="14"/>
      <c r="FV534" s="14"/>
      <c r="FW534" s="14"/>
      <c r="FX534" s="14"/>
      <c r="FY534" s="14"/>
      <c r="FZ534" s="14"/>
      <c r="GA534" s="14"/>
      <c r="GB534" s="14"/>
      <c r="GC534" s="14"/>
      <c r="GD534" s="14"/>
      <c r="GE534" s="14"/>
      <c r="GF534" s="14"/>
      <c r="GG534" s="14"/>
      <c r="GH534" s="14"/>
      <c r="GI534" s="14"/>
      <c r="GJ534" s="14"/>
      <c r="GK534" s="14"/>
      <c r="GL534" s="14"/>
      <c r="GM534" s="14"/>
      <c r="GN534" s="14"/>
      <c r="GO534" s="14"/>
      <c r="GP534" s="14"/>
      <c r="GQ534" s="14"/>
      <c r="GR534" s="14"/>
      <c r="GS534" s="14"/>
      <c r="GT534" s="14"/>
      <c r="GU534" s="14"/>
      <c r="GV534" s="14"/>
      <c r="GW534" s="14"/>
      <c r="GX534" s="14"/>
      <c r="GY534" s="14"/>
      <c r="GZ534" s="14"/>
      <c r="HA534" s="14"/>
      <c r="HB534" s="14"/>
      <c r="HC534" s="14"/>
      <c r="HD534" s="14"/>
      <c r="HE534" s="14"/>
      <c r="HF534" s="14"/>
      <c r="HG534" s="14"/>
      <c r="HH534" s="14"/>
      <c r="HI534" s="14"/>
      <c r="HJ534" s="14"/>
      <c r="HK534" s="14"/>
      <c r="HL534" s="14"/>
      <c r="HM534" s="14"/>
      <c r="HN534" s="14"/>
      <c r="HO534" s="14"/>
      <c r="HP534" s="14"/>
      <c r="HQ534" s="14"/>
      <c r="HR534" s="14"/>
      <c r="HS534" s="14"/>
      <c r="HT534" s="14"/>
      <c r="HU534" s="14"/>
      <c r="HV534" s="14"/>
      <c r="HW534" s="14"/>
      <c r="HX534" s="14"/>
      <c r="HY534" s="14"/>
      <c r="HZ534" s="14"/>
      <c r="IA534" s="14"/>
      <c r="IB534" s="14"/>
      <c r="IC534" s="14"/>
      <c r="ID534" s="14"/>
      <c r="IE534" s="14"/>
      <c r="IF534" s="14"/>
      <c r="IG534" s="14"/>
      <c r="IH534" s="14"/>
      <c r="II534" s="14"/>
      <c r="IJ534" s="14"/>
      <c r="IK534" s="14"/>
      <c r="IL534" s="14"/>
      <c r="IM534" s="14"/>
      <c r="IN534" s="14"/>
      <c r="IO534" s="14"/>
      <c r="IP534" s="14"/>
      <c r="IQ534" s="14"/>
      <c r="IR534" s="14"/>
      <c r="IS534" s="14"/>
      <c r="IT534" s="14"/>
      <c r="IU534" s="14"/>
      <c r="IV534" s="14"/>
      <c r="IW534" s="14"/>
      <c r="IX534" s="14"/>
      <c r="IY534" s="14"/>
      <c r="IZ534" s="14"/>
      <c r="JA534" s="14"/>
      <c r="JB534" s="14"/>
      <c r="JC534" s="14"/>
      <c r="JD534" s="14"/>
      <c r="JE534" s="14"/>
      <c r="JF534" s="14"/>
      <c r="JG534" s="14"/>
      <c r="JH534" s="14"/>
      <c r="JI534" s="14"/>
      <c r="JJ534" s="14"/>
      <c r="JK534" s="14"/>
      <c r="JL534" s="14"/>
      <c r="JM534" s="14"/>
      <c r="JN534" s="14"/>
      <c r="JO534" s="14"/>
      <c r="JP534" s="14"/>
      <c r="JQ534" s="14"/>
      <c r="JR534" s="14"/>
      <c r="JS534" s="14"/>
      <c r="JT534" s="14"/>
      <c r="JU534" s="14"/>
      <c r="JV534" s="14"/>
      <c r="JW534" s="14"/>
      <c r="JX534" s="14"/>
      <c r="JY534" s="14"/>
      <c r="JZ534" s="14"/>
      <c r="KA534" s="14"/>
      <c r="KB534" s="14"/>
      <c r="KC534" s="14"/>
      <c r="KD534" s="14"/>
      <c r="KE534" s="14"/>
      <c r="KF534" s="14"/>
      <c r="KG534" s="14"/>
      <c r="KH534" s="14"/>
      <c r="KI534" s="14"/>
      <c r="KJ534" s="14"/>
      <c r="KK534" s="14"/>
      <c r="KL534" s="14"/>
      <c r="KM534" s="14"/>
      <c r="KN534" s="14"/>
      <c r="KO534" s="14"/>
      <c r="KP534" s="14"/>
      <c r="KQ534" s="14"/>
      <c r="KR534" s="14"/>
      <c r="KS534" s="14"/>
      <c r="KT534" s="14"/>
      <c r="KU534" s="14"/>
      <c r="KV534" s="14"/>
      <c r="KW534" s="14"/>
      <c r="KX534" s="14"/>
      <c r="KY534" s="14"/>
      <c r="KZ534" s="14"/>
      <c r="LA534" s="14"/>
      <c r="LB534" s="14"/>
      <c r="LC534" s="14"/>
      <c r="LD534" s="14"/>
      <c r="LE534" s="14"/>
      <c r="LF534" s="14"/>
      <c r="LG534" s="14"/>
      <c r="LH534" s="14"/>
      <c r="LI534" s="14"/>
      <c r="LJ534" s="14"/>
      <c r="LK534" s="14"/>
      <c r="LL534" s="14"/>
      <c r="LM534" s="14"/>
      <c r="LN534" s="14"/>
      <c r="LO534" s="14"/>
      <c r="LP534" s="14"/>
      <c r="LQ534" s="14"/>
      <c r="LR534" s="14"/>
      <c r="LS534" s="14"/>
      <c r="LT534" s="14"/>
      <c r="LU534" s="14"/>
      <c r="LV534" s="14"/>
      <c r="LW534" s="14"/>
      <c r="LX534" s="14"/>
      <c r="LY534" s="14"/>
      <c r="LZ534" s="14"/>
      <c r="MA534" s="14"/>
      <c r="MB534" s="14"/>
      <c r="MC534" s="14"/>
      <c r="MD534" s="14"/>
      <c r="ME534" s="14"/>
      <c r="MF534" s="14"/>
      <c r="MG534" s="14"/>
      <c r="MH534" s="14"/>
      <c r="MI534" s="14"/>
      <c r="MJ534" s="14"/>
      <c r="MK534" s="14"/>
      <c r="ML534" s="14"/>
      <c r="MM534" s="14"/>
      <c r="MN534" s="14"/>
      <c r="MO534" s="14"/>
      <c r="MP534" s="14"/>
      <c r="MQ534" s="14"/>
      <c r="MR534" s="14"/>
      <c r="MS534" s="14"/>
      <c r="MT534" s="14"/>
      <c r="MU534" s="14"/>
      <c r="MV534" s="14"/>
      <c r="MW534" s="14"/>
      <c r="MX534" s="14"/>
      <c r="MY534" s="14"/>
      <c r="MZ534" s="14"/>
      <c r="NA534" s="14"/>
      <c r="NB534" s="14"/>
      <c r="NC534" s="14"/>
      <c r="ND534" s="14"/>
      <c r="NE534" s="14"/>
      <c r="NF534" s="14"/>
      <c r="NG534" s="14"/>
      <c r="NH534" s="14"/>
      <c r="NI534" s="14"/>
      <c r="NJ534" s="14"/>
      <c r="NK534" s="14"/>
      <c r="NL534" s="14"/>
      <c r="NM534" s="14"/>
      <c r="NN534" s="14"/>
      <c r="NO534" s="14"/>
      <c r="NP534" s="14"/>
      <c r="NQ534" s="14"/>
      <c r="NR534" s="14"/>
      <c r="NS534" s="14"/>
      <c r="NT534" s="14"/>
      <c r="NU534" s="14"/>
      <c r="NV534" s="14"/>
      <c r="NW534" s="14"/>
      <c r="NX534" s="14"/>
      <c r="NY534" s="14"/>
      <c r="NZ534" s="14"/>
      <c r="OA534" s="14"/>
      <c r="OB534" s="14"/>
      <c r="OC534" s="14"/>
      <c r="OD534" s="14"/>
      <c r="OE534" s="14"/>
      <c r="OF534" s="14"/>
      <c r="OG534" s="14"/>
      <c r="OH534" s="14"/>
      <c r="OI534" s="14"/>
      <c r="OJ534" s="14"/>
      <c r="OK534" s="14"/>
      <c r="OL534" s="14"/>
      <c r="OM534" s="14"/>
      <c r="ON534" s="14"/>
      <c r="OO534" s="14"/>
      <c r="OP534" s="14"/>
      <c r="OQ534" s="14"/>
      <c r="OR534" s="14"/>
      <c r="OS534" s="14"/>
      <c r="OT534" s="14"/>
      <c r="OU534" s="14"/>
      <c r="OV534" s="14"/>
      <c r="OW534" s="14"/>
      <c r="OX534" s="14"/>
      <c r="OY534" s="14"/>
      <c r="OZ534" s="14"/>
      <c r="PA534" s="14"/>
      <c r="PB534" s="14"/>
      <c r="PC534" s="14"/>
      <c r="PD534" s="14"/>
      <c r="PE534" s="14"/>
      <c r="PF534" s="14"/>
      <c r="PG534" s="14"/>
      <c r="PH534" s="14"/>
      <c r="PI534" s="14"/>
      <c r="PJ534" s="14"/>
      <c r="PK534" s="14"/>
      <c r="PL534" s="14"/>
      <c r="PM534" s="14"/>
      <c r="PN534" s="14"/>
      <c r="PO534" s="14"/>
      <c r="PP534" s="14"/>
      <c r="PQ534" s="14"/>
      <c r="PR534" s="14"/>
      <c r="PS534" s="14"/>
      <c r="PT534" s="14"/>
      <c r="PU534" s="14"/>
      <c r="PV534" s="14"/>
      <c r="PW534" s="14"/>
      <c r="PX534" s="14"/>
      <c r="PY534" s="14"/>
      <c r="PZ534" s="14"/>
      <c r="QA534" s="14"/>
      <c r="QB534" s="14"/>
      <c r="QC534" s="14"/>
      <c r="QD534" s="14"/>
      <c r="QE534" s="14"/>
      <c r="QF534" s="14"/>
      <c r="QG534" s="14"/>
      <c r="QH534" s="14"/>
      <c r="QI534" s="14"/>
      <c r="QJ534" s="14"/>
      <c r="QK534" s="14"/>
      <c r="QL534" s="14"/>
      <c r="QM534" s="14"/>
      <c r="QN534" s="14"/>
      <c r="QO534" s="14"/>
      <c r="QP534" s="14"/>
      <c r="QQ534" s="14"/>
      <c r="QR534" s="14"/>
      <c r="QS534" s="14"/>
      <c r="QT534" s="14"/>
      <c r="QU534" s="14"/>
      <c r="QV534" s="14"/>
      <c r="QW534" s="14"/>
    </row>
    <row r="535" spans="1:465">
      <c r="A535" s="14"/>
      <c r="B535" s="14"/>
      <c r="C535" s="14"/>
      <c r="D535" s="14"/>
      <c r="E535" s="14"/>
      <c r="F535" s="14"/>
      <c r="G535" s="14"/>
      <c r="H535" s="14"/>
      <c r="I535" s="14"/>
      <c r="J535" s="14"/>
      <c r="K535" s="14"/>
      <c r="L535" s="14"/>
      <c r="M535" s="14"/>
      <c r="N535" s="14"/>
      <c r="O535" s="14"/>
      <c r="P535" s="14"/>
      <c r="Q535" s="14"/>
      <c r="R535" s="14"/>
      <c r="S535" s="14"/>
      <c r="T535" s="14"/>
      <c r="U535" s="14"/>
      <c r="V535" s="14"/>
      <c r="W535" s="14"/>
      <c r="X535" s="14"/>
      <c r="Y535" s="14"/>
      <c r="Z535" s="14"/>
      <c r="AA535" s="14"/>
      <c r="AB535" s="14"/>
      <c r="AC535" s="14"/>
      <c r="AD535" s="14"/>
      <c r="AE535" s="14"/>
      <c r="AF535" s="14"/>
      <c r="AG535" s="14"/>
      <c r="AH535" s="14"/>
      <c r="AI535" s="14"/>
      <c r="AJ535" s="14"/>
      <c r="AK535" s="14"/>
      <c r="AL535" s="14"/>
      <c r="AM535" s="14"/>
      <c r="AN535" s="14"/>
      <c r="AO535" s="14"/>
      <c r="AP535" s="14"/>
      <c r="AQ535" s="14"/>
      <c r="AR535" s="14"/>
      <c r="AS535" s="14"/>
      <c r="AT535" s="14"/>
      <c r="AU535" s="14"/>
      <c r="AV535" s="14"/>
      <c r="AW535" s="14"/>
      <c r="AX535" s="14"/>
      <c r="AY535" s="14"/>
      <c r="AZ535" s="14"/>
      <c r="BA535" s="14"/>
      <c r="BB535" s="14"/>
      <c r="BC535" s="14"/>
      <c r="BD535" s="14"/>
      <c r="BE535" s="14"/>
      <c r="BF535" s="14"/>
      <c r="BG535" s="14"/>
      <c r="BH535" s="14"/>
      <c r="BI535" s="14"/>
      <c r="BJ535" s="14"/>
      <c r="BK535" s="14"/>
      <c r="BL535" s="14"/>
      <c r="BM535" s="14"/>
      <c r="BN535" s="14"/>
      <c r="BO535" s="14"/>
      <c r="BP535" s="14"/>
      <c r="BQ535" s="14"/>
      <c r="BR535" s="14"/>
      <c r="BS535" s="14"/>
      <c r="BT535" s="14"/>
      <c r="BU535" s="14"/>
      <c r="BV535" s="14"/>
      <c r="BW535" s="14"/>
      <c r="BX535" s="14"/>
      <c r="BY535" s="14"/>
      <c r="BZ535" s="14"/>
      <c r="CA535" s="14"/>
      <c r="CB535" s="14"/>
      <c r="CC535" s="14"/>
      <c r="CD535" s="14"/>
      <c r="CE535" s="14"/>
      <c r="CF535" s="14"/>
      <c r="CG535" s="14"/>
      <c r="CH535" s="14"/>
      <c r="CI535" s="14"/>
      <c r="CJ535" s="14"/>
      <c r="CK535" s="14"/>
      <c r="CL535" s="14"/>
      <c r="CM535" s="14"/>
      <c r="CN535" s="14"/>
      <c r="CO535" s="14"/>
      <c r="CP535" s="14"/>
      <c r="CQ535" s="14"/>
      <c r="CR535" s="14"/>
      <c r="CS535" s="14"/>
      <c r="CT535" s="14"/>
      <c r="CU535" s="14"/>
      <c r="CV535" s="14"/>
      <c r="CW535" s="14"/>
      <c r="CX535" s="14"/>
      <c r="CY535" s="14"/>
      <c r="CZ535" s="14"/>
      <c r="DA535" s="14"/>
      <c r="DB535" s="14"/>
      <c r="DC535" s="14"/>
      <c r="DD535" s="14"/>
      <c r="DE535" s="14"/>
      <c r="DF535" s="14"/>
      <c r="DG535" s="14"/>
      <c r="DH535" s="14"/>
      <c r="DI535" s="14"/>
      <c r="DJ535" s="14"/>
      <c r="DK535" s="14"/>
      <c r="DL535" s="14"/>
      <c r="DM535" s="14"/>
      <c r="DN535" s="14"/>
      <c r="DO535" s="14"/>
      <c r="DP535" s="14"/>
      <c r="DQ535" s="14"/>
      <c r="DR535" s="14"/>
      <c r="DS535" s="14"/>
      <c r="DT535" s="14"/>
      <c r="DU535" s="14"/>
      <c r="DV535" s="14"/>
      <c r="DW535" s="14"/>
      <c r="DX535" s="14"/>
      <c r="DY535" s="14"/>
      <c r="DZ535" s="14"/>
      <c r="EA535" s="14"/>
      <c r="EB535" s="14"/>
      <c r="EC535" s="14"/>
      <c r="ED535" s="14"/>
      <c r="EE535" s="14"/>
      <c r="EF535" s="14"/>
      <c r="EG535" s="14"/>
      <c r="EH535" s="14"/>
      <c r="EI535" s="14"/>
      <c r="EJ535" s="14"/>
      <c r="EK535" s="14"/>
      <c r="EL535" s="14"/>
      <c r="EM535" s="14"/>
      <c r="EN535" s="14"/>
      <c r="EO535" s="14"/>
      <c r="EP535" s="14"/>
      <c r="EQ535" s="14"/>
      <c r="ER535" s="14"/>
      <c r="ES535" s="14"/>
      <c r="ET535" s="14"/>
      <c r="EU535" s="14"/>
      <c r="EV535" s="14"/>
      <c r="EW535" s="14"/>
      <c r="EX535" s="14"/>
      <c r="EY535" s="14"/>
      <c r="EZ535" s="14"/>
      <c r="FA535" s="14"/>
      <c r="FB535" s="14"/>
      <c r="FC535" s="14"/>
      <c r="FD535" s="14"/>
      <c r="FE535" s="14"/>
      <c r="FF535" s="14"/>
      <c r="FG535" s="14"/>
      <c r="FH535" s="14"/>
      <c r="FI535" s="14"/>
      <c r="FJ535" s="14"/>
      <c r="FK535" s="14"/>
      <c r="FL535" s="14"/>
      <c r="FM535" s="14"/>
      <c r="FN535" s="14"/>
      <c r="FO535" s="14"/>
      <c r="FP535" s="14"/>
      <c r="FQ535" s="14"/>
      <c r="FR535" s="14"/>
      <c r="FS535" s="14"/>
      <c r="FT535" s="14"/>
      <c r="FU535" s="14"/>
      <c r="FV535" s="14"/>
      <c r="FW535" s="14"/>
      <c r="FX535" s="14"/>
      <c r="FY535" s="14"/>
      <c r="FZ535" s="14"/>
      <c r="GA535" s="14"/>
      <c r="GB535" s="14"/>
      <c r="GC535" s="14"/>
      <c r="GD535" s="14"/>
      <c r="GE535" s="14"/>
      <c r="GF535" s="14"/>
      <c r="GG535" s="14"/>
      <c r="GH535" s="14"/>
      <c r="GI535" s="14"/>
      <c r="GJ535" s="14"/>
      <c r="GK535" s="14"/>
      <c r="GL535" s="14"/>
      <c r="GM535" s="14"/>
      <c r="GN535" s="14"/>
      <c r="GO535" s="14"/>
      <c r="GP535" s="14"/>
      <c r="GQ535" s="14"/>
      <c r="GR535" s="14"/>
      <c r="GS535" s="14"/>
      <c r="GT535" s="14"/>
      <c r="GU535" s="14"/>
      <c r="GV535" s="14"/>
      <c r="GW535" s="14"/>
      <c r="GX535" s="14"/>
      <c r="GY535" s="14"/>
      <c r="GZ535" s="14"/>
      <c r="HA535" s="14"/>
      <c r="HB535" s="14"/>
      <c r="HC535" s="14"/>
      <c r="HD535" s="14"/>
      <c r="HE535" s="14"/>
      <c r="HF535" s="14"/>
      <c r="HG535" s="14"/>
      <c r="HH535" s="14"/>
      <c r="HI535" s="14"/>
      <c r="HJ535" s="14"/>
      <c r="HK535" s="14"/>
      <c r="HL535" s="14"/>
      <c r="HM535" s="14"/>
      <c r="HN535" s="14"/>
      <c r="HO535" s="14"/>
      <c r="HP535" s="14"/>
      <c r="HQ535" s="14"/>
      <c r="HR535" s="14"/>
      <c r="HS535" s="14"/>
      <c r="HT535" s="14"/>
      <c r="HU535" s="14"/>
      <c r="HV535" s="14"/>
      <c r="HW535" s="14"/>
      <c r="HX535" s="14"/>
      <c r="HY535" s="14"/>
      <c r="HZ535" s="14"/>
      <c r="IA535" s="14"/>
      <c r="IB535" s="14"/>
      <c r="IC535" s="14"/>
      <c r="ID535" s="14"/>
      <c r="IE535" s="14"/>
      <c r="IF535" s="14"/>
      <c r="IG535" s="14"/>
      <c r="IH535" s="14"/>
      <c r="II535" s="14"/>
      <c r="IJ535" s="14"/>
      <c r="IK535" s="14"/>
      <c r="IL535" s="14"/>
      <c r="IM535" s="14"/>
      <c r="IN535" s="14"/>
      <c r="IO535" s="14"/>
      <c r="IP535" s="14"/>
      <c r="IQ535" s="14"/>
      <c r="IR535" s="14"/>
      <c r="IS535" s="14"/>
      <c r="IT535" s="14"/>
      <c r="IU535" s="14"/>
      <c r="IV535" s="14"/>
      <c r="IW535" s="14"/>
      <c r="IX535" s="14"/>
      <c r="IY535" s="14"/>
      <c r="IZ535" s="14"/>
      <c r="JA535" s="14"/>
      <c r="JB535" s="14"/>
      <c r="JC535" s="14"/>
      <c r="JD535" s="14"/>
      <c r="JE535" s="14"/>
      <c r="JF535" s="14"/>
      <c r="JG535" s="14"/>
      <c r="JH535" s="14"/>
      <c r="JI535" s="14"/>
      <c r="JJ535" s="14"/>
      <c r="JK535" s="14"/>
      <c r="JL535" s="14"/>
      <c r="JM535" s="14"/>
      <c r="JN535" s="14"/>
      <c r="JO535" s="14"/>
      <c r="JP535" s="14"/>
      <c r="JQ535" s="14"/>
      <c r="JR535" s="14"/>
      <c r="JS535" s="14"/>
      <c r="JT535" s="14"/>
      <c r="JU535" s="14"/>
      <c r="JV535" s="14"/>
      <c r="JW535" s="14"/>
      <c r="JX535" s="14"/>
      <c r="JY535" s="14"/>
      <c r="JZ535" s="14"/>
      <c r="KA535" s="14"/>
      <c r="KB535" s="14"/>
      <c r="KC535" s="14"/>
      <c r="KD535" s="14"/>
      <c r="KE535" s="14"/>
      <c r="KF535" s="14"/>
      <c r="KG535" s="14"/>
      <c r="KH535" s="14"/>
      <c r="KI535" s="14"/>
      <c r="KJ535" s="14"/>
      <c r="KK535" s="14"/>
      <c r="KL535" s="14"/>
      <c r="KM535" s="14"/>
      <c r="KN535" s="14"/>
      <c r="KO535" s="14"/>
      <c r="KP535" s="14"/>
      <c r="KQ535" s="14"/>
      <c r="KR535" s="14"/>
      <c r="KS535" s="14"/>
      <c r="KT535" s="14"/>
      <c r="KU535" s="14"/>
      <c r="KV535" s="14"/>
      <c r="KW535" s="14"/>
      <c r="KX535" s="14"/>
      <c r="KY535" s="14"/>
      <c r="KZ535" s="14"/>
      <c r="LA535" s="14"/>
      <c r="LB535" s="14"/>
      <c r="LC535" s="14"/>
      <c r="LD535" s="14"/>
      <c r="LE535" s="14"/>
      <c r="LF535" s="14"/>
      <c r="LG535" s="14"/>
      <c r="LH535" s="14"/>
      <c r="LI535" s="14"/>
      <c r="LJ535" s="14"/>
      <c r="LK535" s="14"/>
      <c r="LL535" s="14"/>
      <c r="LM535" s="14"/>
      <c r="LN535" s="14"/>
      <c r="LO535" s="14"/>
      <c r="LP535" s="14"/>
      <c r="LQ535" s="14"/>
      <c r="LR535" s="14"/>
      <c r="LS535" s="14"/>
      <c r="LT535" s="14"/>
      <c r="LU535" s="14"/>
      <c r="LV535" s="14"/>
      <c r="LW535" s="14"/>
      <c r="LX535" s="14"/>
      <c r="LY535" s="14"/>
      <c r="LZ535" s="14"/>
      <c r="MA535" s="14"/>
      <c r="MB535" s="14"/>
      <c r="MC535" s="14"/>
      <c r="MD535" s="14"/>
      <c r="ME535" s="14"/>
      <c r="MF535" s="14"/>
      <c r="MG535" s="14"/>
      <c r="MH535" s="14"/>
      <c r="MI535" s="14"/>
      <c r="MJ535" s="14"/>
      <c r="MK535" s="14"/>
      <c r="ML535" s="14"/>
      <c r="MM535" s="14"/>
      <c r="MN535" s="14"/>
      <c r="MO535" s="14"/>
      <c r="MP535" s="14"/>
      <c r="MQ535" s="14"/>
      <c r="MR535" s="14"/>
      <c r="MS535" s="14"/>
      <c r="MT535" s="14"/>
      <c r="MU535" s="14"/>
      <c r="MV535" s="14"/>
      <c r="MW535" s="14"/>
      <c r="MX535" s="14"/>
      <c r="MY535" s="14"/>
      <c r="MZ535" s="14"/>
      <c r="NA535" s="14"/>
      <c r="NB535" s="14"/>
      <c r="NC535" s="14"/>
      <c r="ND535" s="14"/>
      <c r="NE535" s="14"/>
      <c r="NF535" s="14"/>
      <c r="NG535" s="14"/>
      <c r="NH535" s="14"/>
      <c r="NI535" s="14"/>
      <c r="NJ535" s="14"/>
      <c r="NK535" s="14"/>
      <c r="NL535" s="14"/>
      <c r="NM535" s="14"/>
      <c r="NN535" s="14"/>
      <c r="NO535" s="14"/>
      <c r="NP535" s="14"/>
      <c r="NQ535" s="14"/>
      <c r="NR535" s="14"/>
      <c r="NS535" s="14"/>
      <c r="NT535" s="14"/>
      <c r="NU535" s="14"/>
      <c r="NV535" s="14"/>
      <c r="NW535" s="14"/>
      <c r="NX535" s="14"/>
      <c r="NY535" s="14"/>
      <c r="NZ535" s="14"/>
      <c r="OA535" s="14"/>
      <c r="OB535" s="14"/>
      <c r="OC535" s="14"/>
      <c r="OD535" s="14"/>
      <c r="OE535" s="14"/>
      <c r="OF535" s="14"/>
      <c r="OG535" s="14"/>
      <c r="OH535" s="14"/>
      <c r="OI535" s="14"/>
      <c r="OJ535" s="14"/>
      <c r="OK535" s="14"/>
      <c r="OL535" s="14"/>
      <c r="OM535" s="14"/>
      <c r="ON535" s="14"/>
      <c r="OO535" s="14"/>
      <c r="OP535" s="14"/>
      <c r="OQ535" s="14"/>
      <c r="OR535" s="14"/>
      <c r="OS535" s="14"/>
      <c r="OT535" s="14"/>
      <c r="OU535" s="14"/>
      <c r="OV535" s="14"/>
      <c r="OW535" s="14"/>
      <c r="OX535" s="14"/>
      <c r="OY535" s="14"/>
      <c r="OZ535" s="14"/>
      <c r="PA535" s="14"/>
      <c r="PB535" s="14"/>
      <c r="PC535" s="14"/>
      <c r="PD535" s="14"/>
      <c r="PE535" s="14"/>
      <c r="PF535" s="14"/>
      <c r="PG535" s="14"/>
      <c r="PH535" s="14"/>
      <c r="PI535" s="14"/>
      <c r="PJ535" s="14"/>
      <c r="PK535" s="14"/>
      <c r="PL535" s="14"/>
      <c r="PM535" s="14"/>
      <c r="PN535" s="14"/>
      <c r="PO535" s="14"/>
      <c r="PP535" s="14"/>
      <c r="PQ535" s="14"/>
      <c r="PR535" s="14"/>
      <c r="PS535" s="14"/>
      <c r="PT535" s="14"/>
      <c r="PU535" s="14"/>
      <c r="PV535" s="14"/>
      <c r="PW535" s="14"/>
      <c r="PX535" s="14"/>
      <c r="PY535" s="14"/>
      <c r="PZ535" s="14"/>
      <c r="QA535" s="14"/>
      <c r="QB535" s="14"/>
      <c r="QC535" s="14"/>
      <c r="QD535" s="14"/>
      <c r="QE535" s="14"/>
      <c r="QF535" s="14"/>
      <c r="QG535" s="14"/>
      <c r="QH535" s="14"/>
      <c r="QI535" s="14"/>
      <c r="QJ535" s="14"/>
      <c r="QK535" s="14"/>
      <c r="QL535" s="14"/>
      <c r="QM535" s="14"/>
      <c r="QN535" s="14"/>
      <c r="QO535" s="14"/>
      <c r="QP535" s="14"/>
      <c r="QQ535" s="14"/>
      <c r="QR535" s="14"/>
      <c r="QS535" s="14"/>
      <c r="QT535" s="14"/>
      <c r="QU535" s="14"/>
      <c r="QV535" s="14"/>
      <c r="QW535" s="14"/>
    </row>
    <row r="536" spans="1:465">
      <c r="A536" s="14"/>
      <c r="B536" s="14"/>
      <c r="C536" s="14"/>
      <c r="D536" s="14"/>
      <c r="E536" s="14"/>
      <c r="F536" s="14"/>
      <c r="G536" s="14"/>
      <c r="H536" s="14"/>
      <c r="I536" s="14"/>
      <c r="J536" s="14"/>
      <c r="K536" s="14"/>
      <c r="L536" s="14"/>
      <c r="M536" s="14"/>
      <c r="N536" s="14"/>
      <c r="O536" s="14"/>
      <c r="P536" s="14"/>
      <c r="Q536" s="14"/>
      <c r="R536" s="14"/>
      <c r="S536" s="14"/>
      <c r="T536" s="14"/>
      <c r="U536" s="14"/>
      <c r="V536" s="14"/>
      <c r="W536" s="14"/>
      <c r="X536" s="14"/>
      <c r="Y536" s="14"/>
      <c r="Z536" s="14"/>
      <c r="AA536" s="14"/>
      <c r="AB536" s="14"/>
      <c r="AC536" s="14"/>
      <c r="AD536" s="14"/>
      <c r="AE536" s="14"/>
      <c r="AF536" s="14"/>
      <c r="AG536" s="14"/>
      <c r="AH536" s="14"/>
      <c r="AI536" s="14"/>
      <c r="AJ536" s="14"/>
      <c r="AK536" s="14"/>
      <c r="AL536" s="14"/>
      <c r="AM536" s="14"/>
      <c r="AN536" s="14"/>
      <c r="AO536" s="14"/>
      <c r="AP536" s="14"/>
      <c r="AQ536" s="14"/>
      <c r="AR536" s="14"/>
      <c r="AS536" s="14"/>
      <c r="AT536" s="14"/>
      <c r="AU536" s="14"/>
      <c r="AV536" s="14"/>
      <c r="AW536" s="14"/>
      <c r="AX536" s="14"/>
      <c r="AY536" s="14"/>
      <c r="AZ536" s="14"/>
      <c r="BA536" s="14"/>
      <c r="BB536" s="14"/>
      <c r="BC536" s="14"/>
      <c r="BD536" s="14"/>
      <c r="BE536" s="14"/>
      <c r="BF536" s="14"/>
      <c r="BG536" s="14"/>
      <c r="BH536" s="14"/>
      <c r="BI536" s="14"/>
      <c r="BJ536" s="14"/>
      <c r="BK536" s="14"/>
      <c r="BL536" s="14"/>
      <c r="BM536" s="14"/>
      <c r="BN536" s="14"/>
      <c r="BO536" s="14"/>
      <c r="BP536" s="14"/>
      <c r="BQ536" s="14"/>
      <c r="BR536" s="14"/>
      <c r="BS536" s="14"/>
      <c r="BT536" s="14"/>
      <c r="BU536" s="14"/>
      <c r="BV536" s="14"/>
      <c r="BW536" s="14"/>
      <c r="BX536" s="14"/>
      <c r="BY536" s="14"/>
      <c r="BZ536" s="14"/>
      <c r="CA536" s="14"/>
      <c r="CB536" s="14"/>
      <c r="CC536" s="14"/>
      <c r="CD536" s="14"/>
      <c r="CE536" s="14"/>
      <c r="CF536" s="14"/>
      <c r="CG536" s="14"/>
      <c r="CH536" s="14"/>
      <c r="CI536" s="14"/>
      <c r="CJ536" s="14"/>
      <c r="CK536" s="14"/>
      <c r="CL536" s="14"/>
      <c r="CM536" s="14"/>
      <c r="CN536" s="14"/>
      <c r="CO536" s="14"/>
      <c r="CP536" s="14"/>
      <c r="CQ536" s="14"/>
      <c r="CR536" s="14"/>
      <c r="CS536" s="14"/>
      <c r="CT536" s="14"/>
      <c r="CU536" s="14"/>
      <c r="CV536" s="14"/>
      <c r="CW536" s="14"/>
      <c r="CX536" s="14"/>
      <c r="CY536" s="14"/>
      <c r="CZ536" s="14"/>
      <c r="DA536" s="14"/>
      <c r="DB536" s="14"/>
      <c r="DC536" s="14"/>
      <c r="DD536" s="14"/>
      <c r="DE536" s="14"/>
      <c r="DF536" s="14"/>
      <c r="DG536" s="14"/>
      <c r="DH536" s="14"/>
      <c r="DI536" s="14"/>
      <c r="DJ536" s="14"/>
      <c r="DK536" s="14"/>
      <c r="DL536" s="14"/>
      <c r="DM536" s="14"/>
      <c r="DN536" s="14"/>
      <c r="DO536" s="14"/>
      <c r="DP536" s="14"/>
      <c r="DQ536" s="14"/>
      <c r="DR536" s="14"/>
      <c r="DS536" s="14"/>
      <c r="DT536" s="14"/>
      <c r="DU536" s="14"/>
      <c r="DV536" s="14"/>
      <c r="DW536" s="14"/>
      <c r="DX536" s="14"/>
      <c r="DY536" s="14"/>
      <c r="DZ536" s="14"/>
      <c r="EA536" s="14"/>
      <c r="EB536" s="14"/>
      <c r="EC536" s="14"/>
      <c r="ED536" s="14"/>
      <c r="EE536" s="14"/>
      <c r="EF536" s="14"/>
      <c r="EG536" s="14"/>
      <c r="EH536" s="14"/>
      <c r="EI536" s="14"/>
      <c r="EJ536" s="14"/>
      <c r="EK536" s="14"/>
      <c r="EL536" s="14"/>
      <c r="EM536" s="14"/>
      <c r="EN536" s="14"/>
      <c r="EO536" s="14"/>
      <c r="EP536" s="14"/>
      <c r="EQ536" s="14"/>
      <c r="ER536" s="14"/>
      <c r="ES536" s="14"/>
      <c r="ET536" s="14"/>
      <c r="EU536" s="14"/>
      <c r="EV536" s="14"/>
      <c r="EW536" s="14"/>
      <c r="EX536" s="14"/>
      <c r="EY536" s="14"/>
      <c r="EZ536" s="14"/>
      <c r="FA536" s="14"/>
      <c r="FB536" s="14"/>
      <c r="FC536" s="14"/>
      <c r="FD536" s="14"/>
      <c r="FE536" s="14"/>
      <c r="FF536" s="14"/>
      <c r="FG536" s="14"/>
      <c r="FH536" s="14"/>
      <c r="FI536" s="14"/>
      <c r="FJ536" s="14"/>
      <c r="FK536" s="14"/>
      <c r="FL536" s="14"/>
      <c r="FM536" s="14"/>
      <c r="FN536" s="14"/>
      <c r="FO536" s="14"/>
      <c r="FP536" s="14"/>
      <c r="FQ536" s="14"/>
      <c r="FR536" s="14"/>
      <c r="FS536" s="14"/>
      <c r="FT536" s="14"/>
      <c r="FU536" s="14"/>
      <c r="FV536" s="14"/>
      <c r="FW536" s="14"/>
      <c r="FX536" s="14"/>
      <c r="FY536" s="14"/>
      <c r="FZ536" s="14"/>
      <c r="GA536" s="14"/>
      <c r="GB536" s="14"/>
      <c r="GC536" s="14"/>
      <c r="GD536" s="14"/>
      <c r="GE536" s="14"/>
      <c r="GF536" s="14"/>
      <c r="GG536" s="14"/>
      <c r="GH536" s="14"/>
      <c r="GI536" s="14"/>
      <c r="GJ536" s="14"/>
      <c r="GK536" s="14"/>
      <c r="GL536" s="14"/>
      <c r="GM536" s="14"/>
      <c r="GN536" s="14"/>
      <c r="GO536" s="14"/>
      <c r="GP536" s="14"/>
      <c r="GQ536" s="14"/>
      <c r="GR536" s="14"/>
      <c r="GS536" s="14"/>
      <c r="GT536" s="14"/>
      <c r="GU536" s="14"/>
      <c r="GV536" s="14"/>
      <c r="GW536" s="14"/>
      <c r="GX536" s="14"/>
      <c r="GY536" s="14"/>
      <c r="GZ536" s="14"/>
      <c r="HA536" s="14"/>
      <c r="HB536" s="14"/>
      <c r="HC536" s="14"/>
      <c r="HD536" s="14"/>
      <c r="HE536" s="14"/>
      <c r="HF536" s="14"/>
      <c r="HG536" s="14"/>
      <c r="HH536" s="14"/>
      <c r="HI536" s="14"/>
      <c r="HJ536" s="14"/>
      <c r="HK536" s="14"/>
      <c r="HL536" s="14"/>
      <c r="HM536" s="14"/>
      <c r="HN536" s="14"/>
      <c r="HO536" s="14"/>
      <c r="HP536" s="14"/>
      <c r="HQ536" s="14"/>
      <c r="HR536" s="14"/>
      <c r="HS536" s="14"/>
      <c r="HT536" s="14"/>
      <c r="HU536" s="14"/>
      <c r="HV536" s="14"/>
      <c r="HW536" s="14"/>
      <c r="HX536" s="14"/>
      <c r="HY536" s="14"/>
      <c r="HZ536" s="14"/>
      <c r="IA536" s="14"/>
      <c r="IB536" s="14"/>
      <c r="IC536" s="14"/>
      <c r="ID536" s="14"/>
      <c r="IE536" s="14"/>
      <c r="IF536" s="14"/>
      <c r="IG536" s="14"/>
      <c r="IH536" s="14"/>
      <c r="II536" s="14"/>
      <c r="IJ536" s="14"/>
      <c r="IK536" s="14"/>
      <c r="IL536" s="14"/>
      <c r="IM536" s="14"/>
      <c r="IN536" s="14"/>
      <c r="IO536" s="14"/>
      <c r="IP536" s="14"/>
      <c r="IQ536" s="14"/>
      <c r="IR536" s="14"/>
      <c r="IS536" s="14"/>
      <c r="IT536" s="14"/>
      <c r="IU536" s="14"/>
      <c r="IV536" s="14"/>
      <c r="IW536" s="14"/>
      <c r="IX536" s="14"/>
      <c r="IY536" s="14"/>
      <c r="IZ536" s="14"/>
      <c r="JA536" s="14"/>
      <c r="JB536" s="14"/>
      <c r="JC536" s="14"/>
      <c r="JD536" s="14"/>
      <c r="JE536" s="14"/>
      <c r="JF536" s="14"/>
      <c r="JG536" s="14"/>
      <c r="JH536" s="14"/>
      <c r="JI536" s="14"/>
      <c r="JJ536" s="14"/>
      <c r="JK536" s="14"/>
      <c r="JL536" s="14"/>
      <c r="JM536" s="14"/>
      <c r="JN536" s="14"/>
      <c r="JO536" s="14"/>
      <c r="JP536" s="14"/>
      <c r="JQ536" s="14"/>
      <c r="JR536" s="14"/>
      <c r="JS536" s="14"/>
      <c r="JT536" s="14"/>
      <c r="JU536" s="14"/>
      <c r="JV536" s="14"/>
      <c r="JW536" s="14"/>
      <c r="JX536" s="14"/>
      <c r="JY536" s="14"/>
      <c r="JZ536" s="14"/>
      <c r="KA536" s="14"/>
      <c r="KB536" s="14"/>
      <c r="KC536" s="14"/>
      <c r="KD536" s="14"/>
      <c r="KE536" s="14"/>
      <c r="KF536" s="14"/>
      <c r="KG536" s="14"/>
      <c r="KH536" s="14"/>
      <c r="KI536" s="14"/>
      <c r="KJ536" s="14"/>
      <c r="KK536" s="14"/>
      <c r="KL536" s="14"/>
      <c r="KM536" s="14"/>
      <c r="KN536" s="14"/>
      <c r="KO536" s="14"/>
      <c r="KP536" s="14"/>
      <c r="KQ536" s="14"/>
      <c r="KR536" s="14"/>
      <c r="KS536" s="14"/>
      <c r="KT536" s="14"/>
      <c r="KU536" s="14"/>
      <c r="KV536" s="14"/>
      <c r="KW536" s="14"/>
      <c r="KX536" s="14"/>
      <c r="KY536" s="14"/>
      <c r="KZ536" s="14"/>
      <c r="LA536" s="14"/>
      <c r="LB536" s="14"/>
      <c r="LC536" s="14"/>
      <c r="LD536" s="14"/>
      <c r="LE536" s="14"/>
      <c r="LF536" s="14"/>
      <c r="LG536" s="14"/>
      <c r="LH536" s="14"/>
      <c r="LI536" s="14"/>
      <c r="LJ536" s="14"/>
      <c r="LK536" s="14"/>
      <c r="LL536" s="14"/>
      <c r="LM536" s="14"/>
      <c r="LN536" s="14"/>
      <c r="LO536" s="14"/>
      <c r="LP536" s="14"/>
      <c r="LQ536" s="14"/>
      <c r="LR536" s="14"/>
      <c r="LS536" s="14"/>
      <c r="LT536" s="14"/>
      <c r="LU536" s="14"/>
      <c r="LV536" s="14"/>
      <c r="LW536" s="14"/>
      <c r="LX536" s="14"/>
      <c r="LY536" s="14"/>
      <c r="LZ536" s="14"/>
      <c r="MA536" s="14"/>
      <c r="MB536" s="14"/>
      <c r="MC536" s="14"/>
      <c r="MD536" s="14"/>
      <c r="ME536" s="14"/>
      <c r="MF536" s="14"/>
      <c r="MG536" s="14"/>
      <c r="MH536" s="14"/>
      <c r="MI536" s="14"/>
      <c r="MJ536" s="14"/>
      <c r="MK536" s="14"/>
      <c r="ML536" s="14"/>
      <c r="MM536" s="14"/>
      <c r="MN536" s="14"/>
      <c r="MO536" s="14"/>
      <c r="MP536" s="14"/>
      <c r="MQ536" s="14"/>
      <c r="MR536" s="14"/>
      <c r="MS536" s="14"/>
      <c r="MT536" s="14"/>
      <c r="MU536" s="14"/>
      <c r="MV536" s="14"/>
      <c r="MW536" s="14"/>
      <c r="MX536" s="14"/>
      <c r="MY536" s="14"/>
      <c r="MZ536" s="14"/>
      <c r="NA536" s="14"/>
      <c r="NB536" s="14"/>
      <c r="NC536" s="14"/>
      <c r="ND536" s="14"/>
      <c r="NE536" s="14"/>
      <c r="NF536" s="14"/>
      <c r="NG536" s="14"/>
      <c r="NH536" s="14"/>
      <c r="NI536" s="14"/>
      <c r="NJ536" s="14"/>
      <c r="NK536" s="14"/>
      <c r="NL536" s="14"/>
      <c r="NM536" s="14"/>
      <c r="NN536" s="14"/>
      <c r="NO536" s="14"/>
      <c r="NP536" s="14"/>
      <c r="NQ536" s="14"/>
      <c r="NR536" s="14"/>
      <c r="NS536" s="14"/>
      <c r="NT536" s="14"/>
      <c r="NU536" s="14"/>
      <c r="NV536" s="14"/>
      <c r="NW536" s="14"/>
      <c r="NX536" s="14"/>
      <c r="NY536" s="14"/>
      <c r="NZ536" s="14"/>
      <c r="OA536" s="14"/>
      <c r="OB536" s="14"/>
      <c r="OC536" s="14"/>
      <c r="OD536" s="14"/>
      <c r="OE536" s="14"/>
      <c r="OF536" s="14"/>
      <c r="OG536" s="14"/>
      <c r="OH536" s="14"/>
      <c r="OI536" s="14"/>
      <c r="OJ536" s="14"/>
      <c r="OK536" s="14"/>
      <c r="OL536" s="14"/>
      <c r="OM536" s="14"/>
      <c r="ON536" s="14"/>
      <c r="OO536" s="14"/>
      <c r="OP536" s="14"/>
      <c r="OQ536" s="14"/>
      <c r="OR536" s="14"/>
      <c r="OS536" s="14"/>
      <c r="OT536" s="14"/>
      <c r="OU536" s="14"/>
      <c r="OV536" s="14"/>
      <c r="OW536" s="14"/>
      <c r="OX536" s="14"/>
      <c r="OY536" s="14"/>
      <c r="OZ536" s="14"/>
      <c r="PA536" s="14"/>
      <c r="PB536" s="14"/>
      <c r="PC536" s="14"/>
      <c r="PD536" s="14"/>
      <c r="PE536" s="14"/>
      <c r="PF536" s="14"/>
      <c r="PG536" s="14"/>
      <c r="PH536" s="14"/>
      <c r="PI536" s="14"/>
      <c r="PJ536" s="14"/>
      <c r="PK536" s="14"/>
      <c r="PL536" s="14"/>
      <c r="PM536" s="14"/>
      <c r="PN536" s="14"/>
      <c r="PO536" s="14"/>
      <c r="PP536" s="14"/>
      <c r="PQ536" s="14"/>
      <c r="PR536" s="14"/>
      <c r="PS536" s="14"/>
      <c r="PT536" s="14"/>
      <c r="PU536" s="14"/>
      <c r="PV536" s="14"/>
      <c r="PW536" s="14"/>
      <c r="PX536" s="14"/>
      <c r="PY536" s="14"/>
      <c r="PZ536" s="14"/>
      <c r="QA536" s="14"/>
      <c r="QB536" s="14"/>
      <c r="QC536" s="14"/>
      <c r="QD536" s="14"/>
      <c r="QE536" s="14"/>
      <c r="QF536" s="14"/>
      <c r="QG536" s="14"/>
      <c r="QH536" s="14"/>
      <c r="QI536" s="14"/>
      <c r="QJ536" s="14"/>
      <c r="QK536" s="14"/>
      <c r="QL536" s="14"/>
      <c r="QM536" s="14"/>
      <c r="QN536" s="14"/>
      <c r="QO536" s="14"/>
      <c r="QP536" s="14"/>
      <c r="QQ536" s="14"/>
      <c r="QR536" s="14"/>
      <c r="QS536" s="14"/>
      <c r="QT536" s="14"/>
      <c r="QU536" s="14"/>
      <c r="QV536" s="14"/>
      <c r="QW536" s="14"/>
    </row>
    <row r="537" spans="1:465">
      <c r="A537" s="14"/>
      <c r="B537" s="14"/>
      <c r="C537" s="14"/>
      <c r="D537" s="14"/>
      <c r="E537" s="14"/>
      <c r="F537" s="14"/>
      <c r="G537" s="14"/>
      <c r="H537" s="14"/>
      <c r="I537" s="14"/>
      <c r="J537" s="14"/>
      <c r="K537" s="14"/>
      <c r="L537" s="14"/>
      <c r="M537" s="14"/>
      <c r="N537" s="14"/>
      <c r="O537" s="14"/>
      <c r="P537" s="14"/>
      <c r="Q537" s="14"/>
      <c r="R537" s="14"/>
      <c r="S537" s="14"/>
      <c r="T537" s="14"/>
      <c r="U537" s="14"/>
      <c r="V537" s="14"/>
      <c r="W537" s="14"/>
      <c r="X537" s="14"/>
      <c r="Y537" s="14"/>
      <c r="Z537" s="14"/>
      <c r="AA537" s="14"/>
      <c r="AB537" s="14"/>
      <c r="AC537" s="14"/>
      <c r="AD537" s="14"/>
      <c r="AE537" s="14"/>
      <c r="AF537" s="14"/>
      <c r="AG537" s="14"/>
      <c r="AH537" s="14"/>
      <c r="AI537" s="14"/>
      <c r="AJ537" s="14"/>
      <c r="AK537" s="14"/>
      <c r="AL537" s="14"/>
      <c r="AM537" s="14"/>
      <c r="AN537" s="14"/>
      <c r="AO537" s="14"/>
      <c r="AP537" s="14"/>
      <c r="AQ537" s="14"/>
      <c r="AR537" s="14"/>
      <c r="AS537" s="14"/>
      <c r="AT537" s="14"/>
      <c r="AU537" s="14"/>
      <c r="AV537" s="14"/>
      <c r="AW537" s="14"/>
      <c r="AX537" s="14"/>
      <c r="AY537" s="14"/>
      <c r="AZ537" s="14"/>
      <c r="BA537" s="14"/>
      <c r="BB537" s="14"/>
      <c r="BC537" s="14"/>
      <c r="BD537" s="14"/>
      <c r="BE537" s="14"/>
      <c r="BF537" s="14"/>
      <c r="BG537" s="14"/>
      <c r="BH537" s="14"/>
      <c r="BI537" s="14"/>
      <c r="BJ537" s="14"/>
      <c r="BK537" s="14"/>
      <c r="BL537" s="14"/>
      <c r="BM537" s="14"/>
      <c r="BN537" s="14"/>
      <c r="BO537" s="14"/>
      <c r="BP537" s="14"/>
      <c r="BQ537" s="14"/>
      <c r="BR537" s="14"/>
      <c r="BS537" s="14"/>
      <c r="BT537" s="14"/>
      <c r="BU537" s="14"/>
      <c r="BV537" s="14"/>
      <c r="BW537" s="14"/>
      <c r="BX537" s="14"/>
      <c r="BY537" s="14"/>
      <c r="BZ537" s="14"/>
      <c r="CA537" s="14"/>
      <c r="CB537" s="14"/>
      <c r="CC537" s="14"/>
      <c r="CD537" s="14"/>
      <c r="CE537" s="14"/>
      <c r="CF537" s="14"/>
      <c r="CG537" s="14"/>
      <c r="CH537" s="14"/>
      <c r="CI537" s="14"/>
      <c r="CJ537" s="14"/>
      <c r="CK537" s="14"/>
      <c r="CL537" s="14"/>
      <c r="CM537" s="14"/>
      <c r="CN537" s="14"/>
      <c r="CO537" s="14"/>
      <c r="CP537" s="14"/>
      <c r="CQ537" s="14"/>
      <c r="CR537" s="14"/>
      <c r="CS537" s="14"/>
      <c r="CT537" s="14"/>
      <c r="CU537" s="14"/>
      <c r="CV537" s="14"/>
      <c r="CW537" s="14"/>
      <c r="CX537" s="14"/>
      <c r="CY537" s="14"/>
      <c r="CZ537" s="14"/>
      <c r="DA537" s="14"/>
      <c r="DB537" s="14"/>
      <c r="DC537" s="14"/>
      <c r="DD537" s="14"/>
      <c r="DE537" s="14"/>
      <c r="DF537" s="14"/>
      <c r="DG537" s="14"/>
      <c r="DH537" s="14"/>
      <c r="DI537" s="14"/>
      <c r="DJ537" s="14"/>
      <c r="DK537" s="14"/>
      <c r="DL537" s="14"/>
      <c r="DM537" s="14"/>
      <c r="DN537" s="14"/>
      <c r="DO537" s="14"/>
      <c r="DP537" s="14"/>
      <c r="DQ537" s="14"/>
      <c r="DR537" s="14"/>
      <c r="DS537" s="14"/>
      <c r="DT537" s="14"/>
      <c r="DU537" s="14"/>
      <c r="DV537" s="14"/>
      <c r="DW537" s="14"/>
      <c r="DX537" s="14"/>
      <c r="DY537" s="14"/>
      <c r="DZ537" s="14"/>
      <c r="EA537" s="14"/>
      <c r="EB537" s="14"/>
      <c r="EC537" s="14"/>
      <c r="ED537" s="14"/>
      <c r="EE537" s="14"/>
      <c r="EF537" s="14"/>
      <c r="EG537" s="14"/>
      <c r="EH537" s="14"/>
      <c r="EI537" s="14"/>
      <c r="EJ537" s="14"/>
      <c r="EK537" s="14"/>
      <c r="EL537" s="14"/>
      <c r="EM537" s="14"/>
      <c r="EN537" s="14"/>
      <c r="EO537" s="14"/>
      <c r="EP537" s="14"/>
      <c r="EQ537" s="14"/>
      <c r="ER537" s="14"/>
      <c r="ES537" s="14"/>
      <c r="ET537" s="14"/>
      <c r="EU537" s="14"/>
      <c r="EV537" s="14"/>
      <c r="EW537" s="14"/>
      <c r="EX537" s="14"/>
      <c r="EY537" s="14"/>
      <c r="EZ537" s="14"/>
      <c r="FA537" s="14"/>
      <c r="FB537" s="14"/>
      <c r="FC537" s="14"/>
      <c r="FD537" s="14"/>
      <c r="FE537" s="14"/>
      <c r="FF537" s="14"/>
      <c r="FG537" s="14"/>
      <c r="FH537" s="14"/>
      <c r="FI537" s="14"/>
      <c r="FJ537" s="14"/>
      <c r="FK537" s="14"/>
      <c r="FL537" s="14"/>
      <c r="FM537" s="14"/>
      <c r="FN537" s="14"/>
      <c r="FO537" s="14"/>
      <c r="FP537" s="14"/>
      <c r="FQ537" s="14"/>
      <c r="FR537" s="14"/>
      <c r="FS537" s="14"/>
      <c r="FT537" s="14"/>
      <c r="FU537" s="14"/>
      <c r="FV537" s="14"/>
      <c r="FW537" s="14"/>
      <c r="FX537" s="14"/>
      <c r="FY537" s="14"/>
      <c r="FZ537" s="14"/>
      <c r="GA537" s="14"/>
      <c r="GB537" s="14"/>
      <c r="GC537" s="14"/>
      <c r="GD537" s="14"/>
      <c r="GE537" s="14"/>
      <c r="GF537" s="14"/>
      <c r="GG537" s="14"/>
      <c r="GH537" s="14"/>
      <c r="GI537" s="14"/>
      <c r="GJ537" s="14"/>
      <c r="GK537" s="14"/>
      <c r="GL537" s="14"/>
      <c r="GM537" s="14"/>
      <c r="GN537" s="14"/>
      <c r="GO537" s="14"/>
      <c r="GP537" s="14"/>
      <c r="GQ537" s="14"/>
      <c r="GR537" s="14"/>
      <c r="GS537" s="14"/>
      <c r="GT537" s="14"/>
      <c r="GU537" s="14"/>
      <c r="GV537" s="14"/>
      <c r="GW537" s="14"/>
      <c r="GX537" s="14"/>
      <c r="GY537" s="14"/>
      <c r="GZ537" s="14"/>
      <c r="HA537" s="14"/>
      <c r="HB537" s="14"/>
      <c r="HC537" s="14"/>
      <c r="HD537" s="14"/>
      <c r="HE537" s="14"/>
      <c r="HF537" s="14"/>
      <c r="HG537" s="14"/>
      <c r="HH537" s="14"/>
      <c r="HI537" s="14"/>
      <c r="HJ537" s="14"/>
      <c r="HK537" s="14"/>
      <c r="HL537" s="14"/>
      <c r="HM537" s="14"/>
      <c r="HN537" s="14"/>
      <c r="HO537" s="14"/>
      <c r="HP537" s="14"/>
      <c r="HQ537" s="14"/>
      <c r="HR537" s="14"/>
      <c r="HS537" s="14"/>
      <c r="HT537" s="14"/>
      <c r="HU537" s="14"/>
      <c r="HV537" s="14"/>
      <c r="HW537" s="14"/>
      <c r="HX537" s="14"/>
      <c r="HY537" s="14"/>
      <c r="HZ537" s="14"/>
      <c r="IA537" s="14"/>
      <c r="IB537" s="14"/>
      <c r="IC537" s="14"/>
      <c r="ID537" s="14"/>
      <c r="IE537" s="14"/>
      <c r="IF537" s="14"/>
      <c r="IG537" s="14"/>
      <c r="IH537" s="14"/>
      <c r="II537" s="14"/>
      <c r="IJ537" s="14"/>
      <c r="IK537" s="14"/>
      <c r="IL537" s="14"/>
      <c r="IM537" s="14"/>
      <c r="IN537" s="14"/>
      <c r="IO537" s="14"/>
      <c r="IP537" s="14"/>
      <c r="IQ537" s="14"/>
      <c r="IR537" s="14"/>
      <c r="IS537" s="14"/>
      <c r="IT537" s="14"/>
      <c r="IU537" s="14"/>
      <c r="IV537" s="14"/>
      <c r="IW537" s="14"/>
      <c r="IX537" s="14"/>
      <c r="IY537" s="14"/>
      <c r="IZ537" s="14"/>
      <c r="JA537" s="14"/>
      <c r="JB537" s="14"/>
      <c r="JC537" s="14"/>
      <c r="JD537" s="14"/>
      <c r="JE537" s="14"/>
      <c r="JF537" s="14"/>
      <c r="JG537" s="14"/>
      <c r="JH537" s="14"/>
      <c r="JI537" s="14"/>
      <c r="JJ537" s="14"/>
      <c r="JK537" s="14"/>
      <c r="JL537" s="14"/>
      <c r="JM537" s="14"/>
      <c r="JN537" s="14"/>
      <c r="JO537" s="14"/>
      <c r="JP537" s="14"/>
      <c r="JQ537" s="14"/>
      <c r="JR537" s="14"/>
      <c r="JS537" s="14"/>
      <c r="JT537" s="14"/>
      <c r="JU537" s="14"/>
      <c r="JV537" s="14"/>
      <c r="JW537" s="14"/>
      <c r="JX537" s="14"/>
      <c r="JY537" s="14"/>
      <c r="JZ537" s="14"/>
      <c r="KA537" s="14"/>
      <c r="KB537" s="14"/>
      <c r="KC537" s="14"/>
      <c r="KD537" s="14"/>
      <c r="KE537" s="14"/>
      <c r="KF537" s="14"/>
      <c r="KG537" s="14"/>
      <c r="KH537" s="14"/>
      <c r="KI537" s="14"/>
      <c r="KJ537" s="14"/>
      <c r="KK537" s="14"/>
      <c r="KL537" s="14"/>
      <c r="KM537" s="14"/>
      <c r="KN537" s="14"/>
      <c r="KO537" s="14"/>
      <c r="KP537" s="14"/>
      <c r="KQ537" s="14"/>
      <c r="KR537" s="14"/>
      <c r="KS537" s="14"/>
      <c r="KT537" s="14"/>
      <c r="KU537" s="14"/>
      <c r="KV537" s="14"/>
      <c r="KW537" s="14"/>
      <c r="KX537" s="14"/>
      <c r="KY537" s="14"/>
      <c r="KZ537" s="14"/>
      <c r="LA537" s="14"/>
      <c r="LB537" s="14"/>
      <c r="LC537" s="14"/>
      <c r="LD537" s="14"/>
      <c r="LE537" s="14"/>
      <c r="LF537" s="14"/>
      <c r="LG537" s="14"/>
      <c r="LH537" s="14"/>
      <c r="LI537" s="14"/>
      <c r="LJ537" s="14"/>
      <c r="LK537" s="14"/>
      <c r="LL537" s="14"/>
      <c r="LM537" s="14"/>
      <c r="LN537" s="14"/>
      <c r="LO537" s="14"/>
      <c r="LP537" s="14"/>
      <c r="LQ537" s="14"/>
      <c r="LR537" s="14"/>
      <c r="LS537" s="14"/>
      <c r="LT537" s="14"/>
      <c r="LU537" s="14"/>
      <c r="LV537" s="14"/>
      <c r="LW537" s="14"/>
      <c r="LX537" s="14"/>
      <c r="LY537" s="14"/>
      <c r="LZ537" s="14"/>
      <c r="MA537" s="14"/>
      <c r="MB537" s="14"/>
      <c r="MC537" s="14"/>
      <c r="MD537" s="14"/>
      <c r="ME537" s="14"/>
      <c r="MF537" s="14"/>
      <c r="MG537" s="14"/>
      <c r="MH537" s="14"/>
      <c r="MI537" s="14"/>
      <c r="MJ537" s="14"/>
      <c r="MK537" s="14"/>
      <c r="ML537" s="14"/>
      <c r="MM537" s="14"/>
      <c r="MN537" s="14"/>
      <c r="MO537" s="14"/>
      <c r="MP537" s="14"/>
      <c r="MQ537" s="14"/>
      <c r="MR537" s="14"/>
      <c r="MS537" s="14"/>
      <c r="MT537" s="14"/>
      <c r="MU537" s="14"/>
      <c r="MV537" s="14"/>
      <c r="MW537" s="14"/>
      <c r="MX537" s="14"/>
      <c r="MY537" s="14"/>
      <c r="MZ537" s="14"/>
      <c r="NA537" s="14"/>
      <c r="NB537" s="14"/>
      <c r="NC537" s="14"/>
      <c r="ND537" s="14"/>
      <c r="NE537" s="14"/>
      <c r="NF537" s="14"/>
      <c r="NG537" s="14"/>
      <c r="NH537" s="14"/>
      <c r="NI537" s="14"/>
      <c r="NJ537" s="14"/>
      <c r="NK537" s="14"/>
      <c r="NL537" s="14"/>
      <c r="NM537" s="14"/>
      <c r="NN537" s="14"/>
      <c r="NO537" s="14"/>
      <c r="NP537" s="14"/>
      <c r="NQ537" s="14"/>
      <c r="NR537" s="14"/>
      <c r="NS537" s="14"/>
      <c r="NT537" s="14"/>
      <c r="NU537" s="14"/>
      <c r="NV537" s="14"/>
      <c r="NW537" s="14"/>
      <c r="NX537" s="14"/>
      <c r="NY537" s="14"/>
      <c r="NZ537" s="14"/>
      <c r="OA537" s="14"/>
      <c r="OB537" s="14"/>
      <c r="OC537" s="14"/>
      <c r="OD537" s="14"/>
      <c r="OE537" s="14"/>
      <c r="OF537" s="14"/>
      <c r="OG537" s="14"/>
      <c r="OH537" s="14"/>
      <c r="OI537" s="14"/>
      <c r="OJ537" s="14"/>
      <c r="OK537" s="14"/>
      <c r="OL537" s="14"/>
      <c r="OM537" s="14"/>
      <c r="ON537" s="14"/>
      <c r="OO537" s="14"/>
      <c r="OP537" s="14"/>
      <c r="OQ537" s="14"/>
      <c r="OR537" s="14"/>
      <c r="OS537" s="14"/>
      <c r="OT537" s="14"/>
      <c r="OU537" s="14"/>
      <c r="OV537" s="14"/>
      <c r="OW537" s="14"/>
      <c r="OX537" s="14"/>
      <c r="OY537" s="14"/>
      <c r="OZ537" s="14"/>
      <c r="PA537" s="14"/>
      <c r="PB537" s="14"/>
      <c r="PC537" s="14"/>
      <c r="PD537" s="14"/>
      <c r="PE537" s="14"/>
      <c r="PF537" s="14"/>
      <c r="PG537" s="14"/>
      <c r="PH537" s="14"/>
      <c r="PI537" s="14"/>
      <c r="PJ537" s="14"/>
      <c r="PK537" s="14"/>
      <c r="PL537" s="14"/>
      <c r="PM537" s="14"/>
      <c r="PN537" s="14"/>
      <c r="PO537" s="14"/>
      <c r="PP537" s="14"/>
      <c r="PQ537" s="14"/>
      <c r="PR537" s="14"/>
      <c r="PS537" s="14"/>
      <c r="PT537" s="14"/>
      <c r="PU537" s="14"/>
      <c r="PV537" s="14"/>
      <c r="PW537" s="14"/>
      <c r="PX537" s="14"/>
      <c r="PY537" s="14"/>
      <c r="PZ537" s="14"/>
      <c r="QA537" s="14"/>
      <c r="QB537" s="14"/>
      <c r="QC537" s="14"/>
      <c r="QD537" s="14"/>
      <c r="QE537" s="14"/>
      <c r="QF537" s="14"/>
      <c r="QG537" s="14"/>
      <c r="QH537" s="14"/>
      <c r="QI537" s="14"/>
      <c r="QJ537" s="14"/>
      <c r="QK537" s="14"/>
      <c r="QL537" s="14"/>
      <c r="QM537" s="14"/>
      <c r="QN537" s="14"/>
      <c r="QO537" s="14"/>
      <c r="QP537" s="14"/>
      <c r="QQ537" s="14"/>
      <c r="QR537" s="14"/>
      <c r="QS537" s="14"/>
      <c r="QT537" s="14"/>
      <c r="QU537" s="14"/>
      <c r="QV537" s="14"/>
      <c r="QW537" s="14"/>
    </row>
    <row r="538" spans="1:465">
      <c r="A538" s="14"/>
      <c r="B538" s="14"/>
      <c r="C538" s="14"/>
      <c r="D538" s="14"/>
      <c r="E538" s="14"/>
      <c r="F538" s="14"/>
      <c r="G538" s="14"/>
      <c r="H538" s="14"/>
      <c r="I538" s="14"/>
      <c r="J538" s="14"/>
      <c r="K538" s="14"/>
      <c r="L538" s="14"/>
      <c r="M538" s="14"/>
      <c r="N538" s="14"/>
      <c r="O538" s="14"/>
      <c r="P538" s="14"/>
      <c r="Q538" s="14"/>
      <c r="R538" s="14"/>
      <c r="S538" s="14"/>
      <c r="T538" s="14"/>
      <c r="U538" s="14"/>
      <c r="V538" s="14"/>
      <c r="W538" s="14"/>
      <c r="X538" s="14"/>
      <c r="Y538" s="14"/>
      <c r="Z538" s="14"/>
      <c r="AA538" s="14"/>
      <c r="AB538" s="14"/>
      <c r="AC538" s="14"/>
      <c r="AD538" s="14"/>
      <c r="AE538" s="14"/>
      <c r="AF538" s="14"/>
      <c r="AG538" s="14"/>
      <c r="AH538" s="14"/>
      <c r="AI538" s="14"/>
      <c r="AJ538" s="14"/>
      <c r="AK538" s="14"/>
      <c r="AL538" s="14"/>
      <c r="AM538" s="14"/>
      <c r="AN538" s="14"/>
      <c r="AO538" s="14"/>
      <c r="AP538" s="14"/>
      <c r="AQ538" s="14"/>
      <c r="AR538" s="14"/>
      <c r="AS538" s="14"/>
      <c r="AT538" s="14"/>
      <c r="AU538" s="14"/>
      <c r="AV538" s="14"/>
      <c r="AW538" s="14"/>
      <c r="AX538" s="14"/>
      <c r="AY538" s="14"/>
      <c r="AZ538" s="14"/>
      <c r="BA538" s="14"/>
      <c r="BB538" s="14"/>
      <c r="BC538" s="14"/>
      <c r="BD538" s="14"/>
      <c r="BE538" s="14"/>
      <c r="BF538" s="14"/>
      <c r="BG538" s="14"/>
      <c r="BH538" s="14"/>
      <c r="BI538" s="14"/>
      <c r="BJ538" s="14"/>
      <c r="BK538" s="14"/>
      <c r="BL538" s="14"/>
      <c r="BM538" s="14"/>
      <c r="BN538" s="14"/>
      <c r="BO538" s="14"/>
      <c r="BP538" s="14"/>
      <c r="BQ538" s="14"/>
      <c r="BR538" s="14"/>
      <c r="BS538" s="14"/>
      <c r="BT538" s="14"/>
      <c r="BU538" s="14"/>
      <c r="BV538" s="14"/>
      <c r="BW538" s="14"/>
      <c r="BX538" s="14"/>
      <c r="BY538" s="14"/>
      <c r="BZ538" s="14"/>
      <c r="CA538" s="14"/>
      <c r="CB538" s="14"/>
      <c r="CC538" s="14"/>
      <c r="CD538" s="14"/>
      <c r="CE538" s="14"/>
      <c r="CF538" s="14"/>
      <c r="CG538" s="14"/>
      <c r="CH538" s="14"/>
      <c r="CI538" s="14"/>
      <c r="CJ538" s="14"/>
      <c r="CK538" s="14"/>
      <c r="CL538" s="14"/>
      <c r="CM538" s="14"/>
      <c r="CN538" s="14"/>
      <c r="CO538" s="14"/>
      <c r="CP538" s="14"/>
      <c r="CQ538" s="14"/>
      <c r="CR538" s="14"/>
      <c r="CS538" s="14"/>
      <c r="CT538" s="14"/>
      <c r="CU538" s="14"/>
      <c r="CV538" s="14"/>
      <c r="CW538" s="14"/>
      <c r="CX538" s="14"/>
      <c r="CY538" s="14"/>
      <c r="CZ538" s="14"/>
      <c r="DA538" s="14"/>
      <c r="DB538" s="14"/>
      <c r="DC538" s="14"/>
      <c r="DD538" s="14"/>
      <c r="DE538" s="14"/>
      <c r="DF538" s="14"/>
      <c r="DG538" s="14"/>
      <c r="DH538" s="14"/>
      <c r="DI538" s="14"/>
      <c r="DJ538" s="14"/>
      <c r="DK538" s="14"/>
      <c r="DL538" s="14"/>
      <c r="DM538" s="14"/>
      <c r="DN538" s="14"/>
      <c r="DO538" s="14"/>
      <c r="DP538" s="14"/>
      <c r="DQ538" s="14"/>
      <c r="DR538" s="14"/>
      <c r="DS538" s="14"/>
      <c r="DT538" s="14"/>
      <c r="DU538" s="14"/>
      <c r="DV538" s="14"/>
      <c r="DW538" s="14"/>
      <c r="DX538" s="14"/>
      <c r="DY538" s="14"/>
      <c r="DZ538" s="14"/>
      <c r="EA538" s="14"/>
      <c r="EB538" s="14"/>
      <c r="EC538" s="14"/>
      <c r="ED538" s="14"/>
      <c r="EE538" s="14"/>
      <c r="EF538" s="14"/>
      <c r="EG538" s="14"/>
      <c r="EH538" s="14"/>
      <c r="EI538" s="14"/>
      <c r="EJ538" s="14"/>
      <c r="EK538" s="14"/>
      <c r="EL538" s="14"/>
      <c r="EM538" s="14"/>
      <c r="EN538" s="14"/>
      <c r="EO538" s="14"/>
      <c r="EP538" s="14"/>
      <c r="EQ538" s="14"/>
      <c r="ER538" s="14"/>
      <c r="ES538" s="14"/>
      <c r="ET538" s="14"/>
      <c r="EU538" s="14"/>
      <c r="EV538" s="14"/>
      <c r="EW538" s="14"/>
      <c r="EX538" s="14"/>
      <c r="EY538" s="14"/>
      <c r="EZ538" s="14"/>
      <c r="FA538" s="14"/>
      <c r="FB538" s="14"/>
      <c r="FC538" s="14"/>
      <c r="FD538" s="14"/>
      <c r="FE538" s="14"/>
      <c r="FF538" s="14"/>
      <c r="FG538" s="14"/>
      <c r="FH538" s="14"/>
      <c r="FI538" s="14"/>
      <c r="FJ538" s="14"/>
      <c r="FK538" s="14"/>
      <c r="FL538" s="14"/>
      <c r="FM538" s="14"/>
      <c r="FN538" s="14"/>
      <c r="FO538" s="14"/>
      <c r="FP538" s="14"/>
      <c r="FQ538" s="14"/>
      <c r="FR538" s="14"/>
      <c r="FS538" s="14"/>
      <c r="FT538" s="14"/>
      <c r="FU538" s="14"/>
      <c r="FV538" s="14"/>
      <c r="FW538" s="14"/>
      <c r="FX538" s="14"/>
      <c r="FY538" s="14"/>
      <c r="FZ538" s="14"/>
      <c r="GA538" s="14"/>
      <c r="GB538" s="14"/>
      <c r="GC538" s="14"/>
      <c r="GD538" s="14"/>
      <c r="GE538" s="14"/>
      <c r="GF538" s="14"/>
      <c r="GG538" s="14"/>
      <c r="GH538" s="14"/>
      <c r="GI538" s="14"/>
      <c r="GJ538" s="14"/>
      <c r="GK538" s="14"/>
      <c r="GL538" s="14"/>
      <c r="GM538" s="14"/>
      <c r="GN538" s="14"/>
      <c r="GO538" s="14"/>
      <c r="GP538" s="14"/>
      <c r="GQ538" s="14"/>
      <c r="GR538" s="14"/>
      <c r="GS538" s="14"/>
      <c r="GT538" s="14"/>
      <c r="GU538" s="14"/>
      <c r="GV538" s="14"/>
      <c r="GW538" s="14"/>
      <c r="GX538" s="14"/>
      <c r="GY538" s="14"/>
      <c r="GZ538" s="14"/>
      <c r="HA538" s="14"/>
      <c r="HB538" s="14"/>
      <c r="HC538" s="14"/>
      <c r="HD538" s="14"/>
      <c r="HE538" s="14"/>
      <c r="HF538" s="14"/>
      <c r="HG538" s="14"/>
      <c r="HH538" s="14"/>
      <c r="HI538" s="14"/>
      <c r="HJ538" s="14"/>
      <c r="HK538" s="14"/>
      <c r="HL538" s="14"/>
      <c r="HM538" s="14"/>
      <c r="HN538" s="14"/>
      <c r="HO538" s="14"/>
      <c r="HP538" s="14"/>
      <c r="HQ538" s="14"/>
      <c r="HR538" s="14"/>
      <c r="HS538" s="14"/>
      <c r="HT538" s="14"/>
      <c r="HU538" s="14"/>
      <c r="HV538" s="14"/>
      <c r="HW538" s="14"/>
      <c r="HX538" s="14"/>
      <c r="HY538" s="14"/>
      <c r="HZ538" s="14"/>
      <c r="IA538" s="14"/>
      <c r="IB538" s="14"/>
      <c r="IC538" s="14"/>
      <c r="ID538" s="14"/>
      <c r="IE538" s="14"/>
      <c r="IF538" s="14"/>
      <c r="IG538" s="14"/>
      <c r="IH538" s="14"/>
      <c r="II538" s="14"/>
      <c r="IJ538" s="14"/>
      <c r="IK538" s="14"/>
      <c r="IL538" s="14"/>
      <c r="IM538" s="14"/>
      <c r="IN538" s="14"/>
      <c r="IO538" s="14"/>
      <c r="IP538" s="14"/>
      <c r="IQ538" s="14"/>
      <c r="IR538" s="14"/>
      <c r="IS538" s="14"/>
      <c r="IT538" s="14"/>
      <c r="IU538" s="14"/>
      <c r="IV538" s="14"/>
      <c r="IW538" s="14"/>
      <c r="IX538" s="14"/>
      <c r="IY538" s="14"/>
      <c r="IZ538" s="14"/>
      <c r="JA538" s="14"/>
      <c r="JB538" s="14"/>
      <c r="JC538" s="14"/>
      <c r="JD538" s="14"/>
      <c r="JE538" s="14"/>
      <c r="JF538" s="14"/>
      <c r="JG538" s="14"/>
      <c r="JH538" s="14"/>
      <c r="JI538" s="14"/>
      <c r="JJ538" s="14"/>
      <c r="JK538" s="14"/>
      <c r="JL538" s="14"/>
      <c r="JM538" s="14"/>
      <c r="JN538" s="14"/>
      <c r="JO538" s="14"/>
      <c r="JP538" s="14"/>
      <c r="JQ538" s="14"/>
      <c r="JR538" s="14"/>
      <c r="JS538" s="14"/>
      <c r="JT538" s="14"/>
      <c r="JU538" s="14"/>
      <c r="JV538" s="14"/>
      <c r="JW538" s="14"/>
      <c r="JX538" s="14"/>
      <c r="JY538" s="14"/>
      <c r="JZ538" s="14"/>
      <c r="KA538" s="14"/>
      <c r="KB538" s="14"/>
      <c r="KC538" s="14"/>
      <c r="KD538" s="14"/>
      <c r="KE538" s="14"/>
      <c r="KF538" s="14"/>
      <c r="KG538" s="14"/>
      <c r="KH538" s="14"/>
      <c r="KI538" s="14"/>
      <c r="KJ538" s="14"/>
      <c r="KK538" s="14"/>
      <c r="KL538" s="14"/>
      <c r="KM538" s="14"/>
      <c r="KN538" s="14"/>
      <c r="KO538" s="14"/>
      <c r="KP538" s="14"/>
      <c r="KQ538" s="14"/>
      <c r="KR538" s="14"/>
      <c r="KS538" s="14"/>
      <c r="KT538" s="14"/>
      <c r="KU538" s="14"/>
      <c r="KV538" s="14"/>
      <c r="KW538" s="14"/>
      <c r="KX538" s="14"/>
      <c r="KY538" s="14"/>
      <c r="KZ538" s="14"/>
      <c r="LA538" s="14"/>
      <c r="LB538" s="14"/>
      <c r="LC538" s="14"/>
      <c r="LD538" s="14"/>
      <c r="LE538" s="14"/>
      <c r="LF538" s="14"/>
      <c r="LG538" s="14"/>
      <c r="LH538" s="14"/>
      <c r="LI538" s="14"/>
      <c r="LJ538" s="14"/>
      <c r="LK538" s="14"/>
      <c r="LL538" s="14"/>
      <c r="LM538" s="14"/>
      <c r="LN538" s="14"/>
      <c r="LO538" s="14"/>
      <c r="LP538" s="14"/>
      <c r="LQ538" s="14"/>
      <c r="LR538" s="14"/>
      <c r="LS538" s="14"/>
      <c r="LT538" s="14"/>
      <c r="LU538" s="14"/>
      <c r="LV538" s="14"/>
      <c r="LW538" s="14"/>
      <c r="LX538" s="14"/>
      <c r="LY538" s="14"/>
      <c r="LZ538" s="14"/>
      <c r="MA538" s="14"/>
      <c r="MB538" s="14"/>
      <c r="MC538" s="14"/>
      <c r="MD538" s="14"/>
      <c r="ME538" s="14"/>
      <c r="MF538" s="14"/>
      <c r="MG538" s="14"/>
      <c r="MH538" s="14"/>
      <c r="MI538" s="14"/>
      <c r="MJ538" s="14"/>
      <c r="MK538" s="14"/>
      <c r="ML538" s="14"/>
      <c r="MM538" s="14"/>
      <c r="MN538" s="14"/>
      <c r="MO538" s="14"/>
      <c r="MP538" s="14"/>
      <c r="MQ538" s="14"/>
      <c r="MR538" s="14"/>
      <c r="MS538" s="14"/>
      <c r="MT538" s="14"/>
      <c r="MU538" s="14"/>
      <c r="MV538" s="14"/>
      <c r="MW538" s="14"/>
      <c r="MX538" s="14"/>
      <c r="MY538" s="14"/>
      <c r="MZ538" s="14"/>
      <c r="NA538" s="14"/>
      <c r="NB538" s="14"/>
      <c r="NC538" s="14"/>
      <c r="ND538" s="14"/>
      <c r="NE538" s="14"/>
      <c r="NF538" s="14"/>
      <c r="NG538" s="14"/>
      <c r="NH538" s="14"/>
      <c r="NI538" s="14"/>
      <c r="NJ538" s="14"/>
      <c r="NK538" s="14"/>
      <c r="NL538" s="14"/>
      <c r="NM538" s="14"/>
      <c r="NN538" s="14"/>
      <c r="NO538" s="14"/>
      <c r="NP538" s="14"/>
      <c r="NQ538" s="14"/>
      <c r="NR538" s="14"/>
      <c r="NS538" s="14"/>
      <c r="NT538" s="14"/>
      <c r="NU538" s="14"/>
      <c r="NV538" s="14"/>
      <c r="NW538" s="14"/>
      <c r="NX538" s="14"/>
      <c r="NY538" s="14"/>
      <c r="NZ538" s="14"/>
      <c r="OA538" s="14"/>
      <c r="OB538" s="14"/>
      <c r="OC538" s="14"/>
      <c r="OD538" s="14"/>
      <c r="OE538" s="14"/>
      <c r="OF538" s="14"/>
      <c r="OG538" s="14"/>
      <c r="OH538" s="14"/>
      <c r="OI538" s="14"/>
      <c r="OJ538" s="14"/>
      <c r="OK538" s="14"/>
      <c r="OL538" s="14"/>
      <c r="OM538" s="14"/>
      <c r="ON538" s="14"/>
      <c r="OO538" s="14"/>
      <c r="OP538" s="14"/>
      <c r="OQ538" s="14"/>
      <c r="OR538" s="14"/>
      <c r="OS538" s="14"/>
      <c r="OT538" s="14"/>
      <c r="OU538" s="14"/>
      <c r="OV538" s="14"/>
      <c r="OW538" s="14"/>
      <c r="OX538" s="14"/>
      <c r="OY538" s="14"/>
      <c r="OZ538" s="14"/>
      <c r="PA538" s="14"/>
      <c r="PB538" s="14"/>
      <c r="PC538" s="14"/>
      <c r="PD538" s="14"/>
      <c r="PE538" s="14"/>
      <c r="PF538" s="14"/>
      <c r="PG538" s="14"/>
      <c r="PH538" s="14"/>
      <c r="PI538" s="14"/>
      <c r="PJ538" s="14"/>
      <c r="PK538" s="14"/>
      <c r="PL538" s="14"/>
      <c r="PM538" s="14"/>
      <c r="PN538" s="14"/>
      <c r="PO538" s="14"/>
      <c r="PP538" s="14"/>
      <c r="PQ538" s="14"/>
      <c r="PR538" s="14"/>
      <c r="PS538" s="14"/>
      <c r="PT538" s="14"/>
      <c r="PU538" s="14"/>
      <c r="PV538" s="14"/>
      <c r="PW538" s="14"/>
      <c r="PX538" s="14"/>
      <c r="PY538" s="14"/>
      <c r="PZ538" s="14"/>
      <c r="QA538" s="14"/>
      <c r="QB538" s="14"/>
      <c r="QC538" s="14"/>
      <c r="QD538" s="14"/>
      <c r="QE538" s="14"/>
      <c r="QF538" s="14"/>
      <c r="QG538" s="14"/>
      <c r="QH538" s="14"/>
      <c r="QI538" s="14"/>
      <c r="QJ538" s="14"/>
      <c r="QK538" s="14"/>
      <c r="QL538" s="14"/>
      <c r="QM538" s="14"/>
      <c r="QN538" s="14"/>
      <c r="QO538" s="14"/>
      <c r="QP538" s="14"/>
      <c r="QQ538" s="14"/>
      <c r="QR538" s="14"/>
      <c r="QS538" s="14"/>
      <c r="QT538" s="14"/>
      <c r="QU538" s="14"/>
      <c r="QV538" s="14"/>
      <c r="QW538" s="14"/>
    </row>
    <row r="539" spans="1:465">
      <c r="A539" s="14"/>
      <c r="B539" s="14"/>
      <c r="C539" s="14"/>
      <c r="D539" s="14"/>
      <c r="E539" s="14"/>
      <c r="F539" s="14"/>
      <c r="G539" s="14"/>
      <c r="H539" s="14"/>
      <c r="I539" s="14"/>
      <c r="J539" s="14"/>
      <c r="K539" s="14"/>
      <c r="L539" s="14"/>
      <c r="M539" s="14"/>
      <c r="N539" s="14"/>
      <c r="O539" s="14"/>
      <c r="P539" s="14"/>
      <c r="Q539" s="14"/>
      <c r="R539" s="14"/>
      <c r="S539" s="14"/>
      <c r="T539" s="14"/>
      <c r="U539" s="14"/>
      <c r="V539" s="14"/>
      <c r="W539" s="14"/>
      <c r="X539" s="14"/>
      <c r="Y539" s="14"/>
      <c r="Z539" s="14"/>
      <c r="AA539" s="14"/>
      <c r="AB539" s="14"/>
      <c r="AC539" s="14"/>
      <c r="AD539" s="14"/>
      <c r="AE539" s="14"/>
      <c r="AF539" s="14"/>
      <c r="AG539" s="14"/>
      <c r="AH539" s="14"/>
      <c r="AI539" s="14"/>
      <c r="AJ539" s="14"/>
      <c r="AK539" s="14"/>
      <c r="AL539" s="14"/>
      <c r="AM539" s="14"/>
      <c r="AN539" s="14"/>
      <c r="AO539" s="14"/>
      <c r="AP539" s="14"/>
      <c r="AQ539" s="14"/>
      <c r="AR539" s="14"/>
      <c r="AS539" s="14"/>
      <c r="AT539" s="14"/>
      <c r="AU539" s="14"/>
      <c r="AV539" s="14"/>
      <c r="AW539" s="14"/>
      <c r="AX539" s="14"/>
      <c r="AY539" s="14"/>
      <c r="AZ539" s="14"/>
      <c r="BA539" s="14"/>
      <c r="BB539" s="14"/>
      <c r="BC539" s="14"/>
      <c r="BD539" s="14"/>
      <c r="BE539" s="14"/>
      <c r="BF539" s="14"/>
      <c r="BG539" s="14"/>
      <c r="BH539" s="14"/>
      <c r="BI539" s="14"/>
      <c r="BJ539" s="14"/>
      <c r="BK539" s="14"/>
      <c r="BL539" s="14"/>
      <c r="BM539" s="14"/>
      <c r="BN539" s="14"/>
      <c r="BO539" s="14"/>
      <c r="BP539" s="14"/>
      <c r="BQ539" s="14"/>
      <c r="BR539" s="14"/>
      <c r="BS539" s="14"/>
      <c r="BT539" s="14"/>
      <c r="BU539" s="14"/>
      <c r="BV539" s="14"/>
      <c r="BW539" s="14"/>
      <c r="BX539" s="14"/>
      <c r="BY539" s="14"/>
      <c r="BZ539" s="14"/>
      <c r="CA539" s="14"/>
      <c r="CB539" s="14"/>
      <c r="CC539" s="14"/>
      <c r="CD539" s="14"/>
      <c r="CE539" s="14"/>
      <c r="CF539" s="14"/>
      <c r="CG539" s="14"/>
      <c r="CH539" s="14"/>
      <c r="CI539" s="14"/>
      <c r="CJ539" s="14"/>
      <c r="CK539" s="14"/>
      <c r="CL539" s="14"/>
      <c r="CM539" s="14"/>
      <c r="CN539" s="14"/>
      <c r="CO539" s="14"/>
      <c r="CP539" s="14"/>
      <c r="CQ539" s="14"/>
      <c r="CR539" s="14"/>
      <c r="CS539" s="14"/>
      <c r="CT539" s="14"/>
      <c r="CU539" s="14"/>
      <c r="CV539" s="14"/>
      <c r="CW539" s="14"/>
      <c r="CX539" s="14"/>
      <c r="CY539" s="14"/>
      <c r="CZ539" s="14"/>
      <c r="DA539" s="14"/>
      <c r="DB539" s="14"/>
      <c r="DC539" s="14"/>
      <c r="DD539" s="14"/>
      <c r="DE539" s="14"/>
      <c r="DF539" s="14"/>
      <c r="DG539" s="14"/>
      <c r="DH539" s="14"/>
      <c r="DI539" s="14"/>
      <c r="DJ539" s="14"/>
      <c r="DK539" s="14"/>
      <c r="DL539" s="14"/>
      <c r="DM539" s="14"/>
      <c r="DN539" s="14"/>
      <c r="DO539" s="14"/>
      <c r="DP539" s="14"/>
      <c r="DQ539" s="14"/>
      <c r="DR539" s="14"/>
      <c r="DS539" s="14"/>
      <c r="DT539" s="14"/>
      <c r="DU539" s="14"/>
      <c r="DV539" s="14"/>
      <c r="DW539" s="14"/>
      <c r="DX539" s="14"/>
      <c r="DY539" s="14"/>
      <c r="DZ539" s="14"/>
      <c r="EA539" s="14"/>
      <c r="EB539" s="14"/>
      <c r="EC539" s="14"/>
      <c r="ED539" s="14"/>
      <c r="EE539" s="14"/>
      <c r="EF539" s="14"/>
      <c r="EG539" s="14"/>
      <c r="EH539" s="14"/>
      <c r="EI539" s="14"/>
      <c r="EJ539" s="14"/>
      <c r="EK539" s="14"/>
      <c r="EL539" s="14"/>
      <c r="EM539" s="14"/>
      <c r="EN539" s="14"/>
      <c r="EO539" s="14"/>
      <c r="EP539" s="14"/>
      <c r="EQ539" s="14"/>
      <c r="ER539" s="14"/>
      <c r="ES539" s="14"/>
      <c r="ET539" s="14"/>
      <c r="EU539" s="14"/>
      <c r="EV539" s="14"/>
      <c r="EW539" s="14"/>
      <c r="EX539" s="14"/>
      <c r="EY539" s="14"/>
      <c r="EZ539" s="14"/>
      <c r="FA539" s="14"/>
      <c r="FB539" s="14"/>
      <c r="FC539" s="14"/>
      <c r="FD539" s="14"/>
      <c r="FE539" s="14"/>
      <c r="FF539" s="14"/>
      <c r="FG539" s="14"/>
      <c r="FH539" s="14"/>
      <c r="FI539" s="14"/>
      <c r="FJ539" s="14"/>
      <c r="FK539" s="14"/>
      <c r="FL539" s="14"/>
      <c r="FM539" s="14"/>
      <c r="FN539" s="14"/>
      <c r="FO539" s="14"/>
      <c r="FP539" s="14"/>
      <c r="FQ539" s="14"/>
      <c r="FR539" s="14"/>
      <c r="FS539" s="14"/>
      <c r="FT539" s="14"/>
      <c r="FU539" s="14"/>
      <c r="FV539" s="14"/>
      <c r="FW539" s="14"/>
      <c r="FX539" s="14"/>
      <c r="FY539" s="14"/>
      <c r="FZ539" s="14"/>
      <c r="GA539" s="14"/>
      <c r="GB539" s="14"/>
      <c r="GC539" s="14"/>
      <c r="GD539" s="14"/>
      <c r="GE539" s="14"/>
      <c r="GF539" s="14"/>
      <c r="GG539" s="14"/>
      <c r="GH539" s="14"/>
      <c r="GI539" s="14"/>
      <c r="GJ539" s="14"/>
      <c r="GK539" s="14"/>
      <c r="GL539" s="14"/>
      <c r="GM539" s="14"/>
      <c r="GN539" s="14"/>
      <c r="GO539" s="14"/>
      <c r="GP539" s="14"/>
      <c r="GQ539" s="14"/>
      <c r="GR539" s="14"/>
      <c r="GS539" s="14"/>
      <c r="GT539" s="14"/>
      <c r="GU539" s="14"/>
      <c r="GV539" s="14"/>
      <c r="GW539" s="14"/>
      <c r="GX539" s="14"/>
      <c r="GY539" s="14"/>
      <c r="GZ539" s="14"/>
      <c r="HA539" s="14"/>
      <c r="HB539" s="14"/>
      <c r="HC539" s="14"/>
      <c r="HD539" s="14"/>
      <c r="HE539" s="14"/>
      <c r="HF539" s="14"/>
      <c r="HG539" s="14"/>
      <c r="HH539" s="14"/>
      <c r="HI539" s="14"/>
      <c r="HJ539" s="14"/>
      <c r="HK539" s="14"/>
      <c r="HL539" s="14"/>
      <c r="HM539" s="14"/>
      <c r="HN539" s="14"/>
      <c r="HO539" s="14"/>
      <c r="HP539" s="14"/>
      <c r="HQ539" s="14"/>
      <c r="HR539" s="14"/>
      <c r="HS539" s="14"/>
      <c r="HT539" s="14"/>
      <c r="HU539" s="14"/>
      <c r="HV539" s="14"/>
      <c r="HW539" s="14"/>
      <c r="HX539" s="14"/>
      <c r="HY539" s="14"/>
      <c r="HZ539" s="14"/>
      <c r="IA539" s="14"/>
      <c r="IB539" s="14"/>
      <c r="IC539" s="14"/>
      <c r="ID539" s="14"/>
      <c r="IE539" s="14"/>
      <c r="IF539" s="14"/>
      <c r="IG539" s="14"/>
      <c r="IH539" s="14"/>
      <c r="II539" s="14"/>
      <c r="IJ539" s="14"/>
      <c r="IK539" s="14"/>
      <c r="IL539" s="14"/>
      <c r="IM539" s="14"/>
      <c r="IN539" s="14"/>
      <c r="IO539" s="14"/>
      <c r="IP539" s="14"/>
      <c r="IQ539" s="14"/>
      <c r="IR539" s="14"/>
      <c r="IS539" s="14"/>
      <c r="IT539" s="14"/>
      <c r="IU539" s="14"/>
      <c r="IV539" s="14"/>
      <c r="IW539" s="14"/>
      <c r="IX539" s="14"/>
      <c r="IY539" s="14"/>
      <c r="IZ539" s="14"/>
      <c r="JA539" s="14"/>
      <c r="JB539" s="14"/>
      <c r="JC539" s="14"/>
      <c r="JD539" s="14"/>
      <c r="JE539" s="14"/>
      <c r="JF539" s="14"/>
      <c r="JG539" s="14"/>
      <c r="JH539" s="14"/>
      <c r="JI539" s="14"/>
      <c r="JJ539" s="14"/>
      <c r="JK539" s="14"/>
      <c r="JL539" s="14"/>
      <c r="JM539" s="14"/>
      <c r="JN539" s="14"/>
      <c r="JO539" s="14"/>
      <c r="JP539" s="14"/>
      <c r="JQ539" s="14"/>
      <c r="JR539" s="14"/>
      <c r="JS539" s="14"/>
      <c r="JT539" s="14"/>
      <c r="JU539" s="14"/>
      <c r="JV539" s="14"/>
      <c r="JW539" s="14"/>
      <c r="JX539" s="14"/>
      <c r="JY539" s="14"/>
      <c r="JZ539" s="14"/>
      <c r="KA539" s="14"/>
      <c r="KB539" s="14"/>
      <c r="KC539" s="14"/>
      <c r="KD539" s="14"/>
      <c r="KE539" s="14"/>
      <c r="KF539" s="14"/>
      <c r="KG539" s="14"/>
      <c r="KH539" s="14"/>
      <c r="KI539" s="14"/>
      <c r="KJ539" s="14"/>
      <c r="KK539" s="14"/>
      <c r="KL539" s="14"/>
      <c r="KM539" s="14"/>
      <c r="KN539" s="14"/>
      <c r="KO539" s="14"/>
      <c r="KP539" s="14"/>
      <c r="KQ539" s="14"/>
      <c r="KR539" s="14"/>
      <c r="KS539" s="14"/>
      <c r="KT539" s="14"/>
      <c r="KU539" s="14"/>
      <c r="KV539" s="14"/>
      <c r="KW539" s="14"/>
      <c r="KX539" s="14"/>
      <c r="KY539" s="14"/>
      <c r="KZ539" s="14"/>
      <c r="LA539" s="14"/>
      <c r="LB539" s="14"/>
      <c r="LC539" s="14"/>
      <c r="LD539" s="14"/>
      <c r="LE539" s="14"/>
      <c r="LF539" s="14"/>
      <c r="LG539" s="14"/>
      <c r="LH539" s="14"/>
      <c r="LI539" s="14"/>
      <c r="LJ539" s="14"/>
      <c r="LK539" s="14"/>
      <c r="LL539" s="14"/>
      <c r="LM539" s="14"/>
      <c r="LN539" s="14"/>
      <c r="LO539" s="14"/>
      <c r="LP539" s="14"/>
      <c r="LQ539" s="14"/>
      <c r="LR539" s="14"/>
      <c r="LS539" s="14"/>
      <c r="LT539" s="14"/>
      <c r="LU539" s="14"/>
      <c r="LV539" s="14"/>
      <c r="LW539" s="14"/>
      <c r="LX539" s="14"/>
      <c r="LY539" s="14"/>
      <c r="LZ539" s="14"/>
      <c r="MA539" s="14"/>
      <c r="MB539" s="14"/>
      <c r="MC539" s="14"/>
      <c r="MD539" s="14"/>
      <c r="ME539" s="14"/>
      <c r="MF539" s="14"/>
      <c r="MG539" s="14"/>
      <c r="MH539" s="14"/>
      <c r="MI539" s="14"/>
      <c r="MJ539" s="14"/>
      <c r="MK539" s="14"/>
      <c r="ML539" s="14"/>
      <c r="MM539" s="14"/>
      <c r="MN539" s="14"/>
      <c r="MO539" s="14"/>
      <c r="MP539" s="14"/>
      <c r="MQ539" s="14"/>
      <c r="MR539" s="14"/>
      <c r="MS539" s="14"/>
      <c r="MT539" s="14"/>
      <c r="MU539" s="14"/>
      <c r="MV539" s="14"/>
      <c r="MW539" s="14"/>
      <c r="MX539" s="14"/>
      <c r="MY539" s="14"/>
      <c r="MZ539" s="14"/>
      <c r="NA539" s="14"/>
      <c r="NB539" s="14"/>
      <c r="NC539" s="14"/>
      <c r="ND539" s="14"/>
      <c r="NE539" s="14"/>
      <c r="NF539" s="14"/>
      <c r="NG539" s="14"/>
      <c r="NH539" s="14"/>
      <c r="NI539" s="14"/>
      <c r="NJ539" s="14"/>
      <c r="NK539" s="14"/>
      <c r="NL539" s="14"/>
      <c r="NM539" s="14"/>
      <c r="NN539" s="14"/>
      <c r="NO539" s="14"/>
      <c r="NP539" s="14"/>
      <c r="NQ539" s="14"/>
      <c r="NR539" s="14"/>
      <c r="NS539" s="14"/>
      <c r="NT539" s="14"/>
      <c r="NU539" s="14"/>
      <c r="NV539" s="14"/>
      <c r="NW539" s="14"/>
      <c r="NX539" s="14"/>
      <c r="NY539" s="14"/>
      <c r="NZ539" s="14"/>
      <c r="OA539" s="14"/>
      <c r="OB539" s="14"/>
      <c r="OC539" s="14"/>
      <c r="OD539" s="14"/>
      <c r="OE539" s="14"/>
      <c r="OF539" s="14"/>
      <c r="OG539" s="14"/>
      <c r="OH539" s="14"/>
      <c r="OI539" s="14"/>
      <c r="OJ539" s="14"/>
      <c r="OK539" s="14"/>
      <c r="OL539" s="14"/>
      <c r="OM539" s="14"/>
      <c r="ON539" s="14"/>
      <c r="OO539" s="14"/>
      <c r="OP539" s="14"/>
      <c r="OQ539" s="14"/>
      <c r="OR539" s="14"/>
      <c r="OS539" s="14"/>
      <c r="OT539" s="14"/>
      <c r="OU539" s="14"/>
      <c r="OV539" s="14"/>
      <c r="OW539" s="14"/>
      <c r="OX539" s="14"/>
      <c r="OY539" s="14"/>
      <c r="OZ539" s="14"/>
      <c r="PA539" s="14"/>
      <c r="PB539" s="14"/>
      <c r="PC539" s="14"/>
      <c r="PD539" s="14"/>
      <c r="PE539" s="14"/>
      <c r="PF539" s="14"/>
      <c r="PG539" s="14"/>
      <c r="PH539" s="14"/>
      <c r="PI539" s="14"/>
      <c r="PJ539" s="14"/>
      <c r="PK539" s="14"/>
      <c r="PL539" s="14"/>
      <c r="PM539" s="14"/>
      <c r="PN539" s="14"/>
      <c r="PO539" s="14"/>
      <c r="PP539" s="14"/>
      <c r="PQ539" s="14"/>
      <c r="PR539" s="14"/>
      <c r="PS539" s="14"/>
      <c r="PT539" s="14"/>
      <c r="PU539" s="14"/>
      <c r="PV539" s="14"/>
      <c r="PW539" s="14"/>
      <c r="PX539" s="14"/>
      <c r="PY539" s="14"/>
      <c r="PZ539" s="14"/>
      <c r="QA539" s="14"/>
      <c r="QB539" s="14"/>
      <c r="QC539" s="14"/>
      <c r="QD539" s="14"/>
      <c r="QE539" s="14"/>
      <c r="QF539" s="14"/>
      <c r="QG539" s="14"/>
      <c r="QH539" s="14"/>
      <c r="QI539" s="14"/>
      <c r="QJ539" s="14"/>
      <c r="QK539" s="14"/>
      <c r="QL539" s="14"/>
      <c r="QM539" s="14"/>
      <c r="QN539" s="14"/>
      <c r="QO539" s="14"/>
      <c r="QP539" s="14"/>
      <c r="QQ539" s="14"/>
      <c r="QR539" s="14"/>
      <c r="QS539" s="14"/>
      <c r="QT539" s="14"/>
      <c r="QU539" s="14"/>
      <c r="QV539" s="14"/>
      <c r="QW539" s="14"/>
    </row>
    <row r="540" spans="1:465">
      <c r="A540" s="14"/>
      <c r="B540" s="14"/>
      <c r="C540" s="14"/>
      <c r="D540" s="14"/>
      <c r="E540" s="14"/>
      <c r="F540" s="14"/>
      <c r="G540" s="14"/>
      <c r="H540" s="14"/>
      <c r="I540" s="14"/>
      <c r="J540" s="14"/>
      <c r="K540" s="14"/>
      <c r="L540" s="14"/>
      <c r="M540" s="14"/>
      <c r="N540" s="14"/>
      <c r="O540" s="14"/>
      <c r="P540" s="14"/>
      <c r="Q540" s="14"/>
      <c r="R540" s="14"/>
      <c r="S540" s="14"/>
      <c r="T540" s="14"/>
      <c r="U540" s="14"/>
      <c r="V540" s="14"/>
      <c r="W540" s="14"/>
      <c r="X540" s="14"/>
      <c r="Y540" s="14"/>
      <c r="Z540" s="14"/>
      <c r="AA540" s="14"/>
      <c r="AB540" s="14"/>
      <c r="AC540" s="14"/>
      <c r="AD540" s="14"/>
      <c r="AE540" s="14"/>
      <c r="AF540" s="14"/>
      <c r="AG540" s="14"/>
      <c r="AH540" s="14"/>
      <c r="AI540" s="14"/>
      <c r="AJ540" s="14"/>
      <c r="AK540" s="14"/>
      <c r="AL540" s="14"/>
      <c r="AM540" s="14"/>
      <c r="AN540" s="14"/>
      <c r="AO540" s="14"/>
      <c r="AP540" s="14"/>
      <c r="AQ540" s="14"/>
      <c r="AR540" s="14"/>
      <c r="AS540" s="14"/>
      <c r="AT540" s="14"/>
      <c r="AU540" s="14"/>
      <c r="AV540" s="14"/>
      <c r="AW540" s="14"/>
      <c r="AX540" s="14"/>
      <c r="AY540" s="14"/>
      <c r="AZ540" s="14"/>
      <c r="BA540" s="14"/>
      <c r="BB540" s="14"/>
      <c r="BC540" s="14"/>
      <c r="BD540" s="14"/>
      <c r="BE540" s="14"/>
      <c r="BF540" s="14"/>
      <c r="BG540" s="14"/>
      <c r="BH540" s="14"/>
      <c r="BI540" s="14"/>
      <c r="BJ540" s="14"/>
      <c r="BK540" s="14"/>
      <c r="BL540" s="14"/>
      <c r="BM540" s="14"/>
      <c r="BN540" s="14"/>
      <c r="BO540" s="14"/>
      <c r="BP540" s="14"/>
      <c r="BQ540" s="14"/>
      <c r="BR540" s="14"/>
      <c r="BS540" s="14"/>
      <c r="BT540" s="14"/>
      <c r="BU540" s="14"/>
      <c r="BV540" s="14"/>
      <c r="BW540" s="14"/>
      <c r="BX540" s="14"/>
      <c r="BY540" s="14"/>
      <c r="BZ540" s="14"/>
      <c r="CA540" s="14"/>
      <c r="CB540" s="14"/>
      <c r="CC540" s="14"/>
      <c r="CD540" s="14"/>
      <c r="CE540" s="14"/>
      <c r="CF540" s="14"/>
      <c r="CG540" s="14"/>
      <c r="CH540" s="14"/>
      <c r="CI540" s="14"/>
      <c r="CJ540" s="14"/>
      <c r="CK540" s="14"/>
      <c r="CL540" s="14"/>
      <c r="CM540" s="14"/>
      <c r="CN540" s="14"/>
      <c r="CO540" s="14"/>
      <c r="CP540" s="14"/>
      <c r="CQ540" s="14"/>
      <c r="CR540" s="14"/>
      <c r="CS540" s="14"/>
      <c r="CT540" s="14"/>
      <c r="CU540" s="14"/>
      <c r="CV540" s="14"/>
      <c r="CW540" s="14"/>
      <c r="CX540" s="14"/>
      <c r="CY540" s="14"/>
      <c r="CZ540" s="14"/>
      <c r="DA540" s="14"/>
      <c r="DB540" s="14"/>
      <c r="DC540" s="14"/>
      <c r="DD540" s="14"/>
      <c r="DE540" s="14"/>
      <c r="DF540" s="14"/>
      <c r="DG540" s="14"/>
      <c r="DH540" s="14"/>
      <c r="DI540" s="14"/>
      <c r="DJ540" s="14"/>
      <c r="DK540" s="14"/>
      <c r="DL540" s="14"/>
      <c r="DM540" s="14"/>
      <c r="DN540" s="14"/>
      <c r="DO540" s="14"/>
      <c r="DP540" s="14"/>
      <c r="DQ540" s="14"/>
      <c r="DR540" s="14"/>
      <c r="DS540" s="14"/>
      <c r="DT540" s="14"/>
      <c r="DU540" s="14"/>
      <c r="DV540" s="14"/>
      <c r="DW540" s="14"/>
      <c r="DX540" s="14"/>
      <c r="DY540" s="14"/>
      <c r="DZ540" s="14"/>
      <c r="EA540" s="14"/>
      <c r="EB540" s="14"/>
      <c r="EC540" s="14"/>
      <c r="ED540" s="14"/>
      <c r="EE540" s="14"/>
      <c r="EF540" s="14"/>
      <c r="EG540" s="14"/>
      <c r="EH540" s="14"/>
      <c r="EI540" s="14"/>
      <c r="EJ540" s="14"/>
      <c r="EK540" s="14"/>
      <c r="EL540" s="14"/>
      <c r="EM540" s="14"/>
      <c r="EN540" s="14"/>
      <c r="EO540" s="14"/>
      <c r="EP540" s="14"/>
      <c r="EQ540" s="14"/>
      <c r="ER540" s="14"/>
      <c r="ES540" s="14"/>
      <c r="ET540" s="14"/>
      <c r="EU540" s="14"/>
      <c r="EV540" s="14"/>
      <c r="EW540" s="14"/>
      <c r="EX540" s="14"/>
      <c r="EY540" s="14"/>
      <c r="EZ540" s="14"/>
      <c r="FA540" s="14"/>
      <c r="FB540" s="14"/>
      <c r="FC540" s="14"/>
      <c r="FD540" s="14"/>
      <c r="FE540" s="14"/>
      <c r="FF540" s="14"/>
      <c r="FG540" s="14"/>
      <c r="FH540" s="14"/>
      <c r="FI540" s="14"/>
      <c r="FJ540" s="14"/>
      <c r="FK540" s="14"/>
      <c r="FL540" s="14"/>
      <c r="FM540" s="14"/>
      <c r="FN540" s="14"/>
      <c r="FO540" s="14"/>
      <c r="FP540" s="14"/>
      <c r="FQ540" s="14"/>
      <c r="FR540" s="14"/>
      <c r="FS540" s="14"/>
      <c r="FT540" s="14"/>
      <c r="FU540" s="14"/>
      <c r="FV540" s="14"/>
      <c r="FW540" s="14"/>
      <c r="FX540" s="14"/>
      <c r="FY540" s="14"/>
      <c r="FZ540" s="14"/>
      <c r="GA540" s="14"/>
      <c r="GB540" s="14"/>
      <c r="GC540" s="14"/>
      <c r="GD540" s="14"/>
      <c r="GE540" s="14"/>
      <c r="GF540" s="14"/>
      <c r="GG540" s="14"/>
      <c r="GH540" s="14"/>
      <c r="GI540" s="14"/>
      <c r="GJ540" s="14"/>
      <c r="GK540" s="14"/>
      <c r="GL540" s="14"/>
      <c r="GM540" s="14"/>
      <c r="GN540" s="14"/>
      <c r="GO540" s="14"/>
      <c r="GP540" s="14"/>
      <c r="GQ540" s="14"/>
      <c r="GR540" s="14"/>
      <c r="GS540" s="14"/>
      <c r="GT540" s="14"/>
      <c r="GU540" s="14"/>
      <c r="GV540" s="14"/>
      <c r="GW540" s="14"/>
      <c r="GX540" s="14"/>
      <c r="GY540" s="14"/>
      <c r="GZ540" s="14"/>
      <c r="HA540" s="14"/>
      <c r="HB540" s="14"/>
      <c r="HC540" s="14"/>
      <c r="HD540" s="14"/>
      <c r="HE540" s="14"/>
      <c r="HF540" s="14"/>
      <c r="HG540" s="14"/>
      <c r="HH540" s="14"/>
      <c r="HI540" s="14"/>
      <c r="HJ540" s="14"/>
      <c r="HK540" s="14"/>
      <c r="HL540" s="14"/>
      <c r="HM540" s="14"/>
      <c r="HN540" s="14"/>
      <c r="HO540" s="14"/>
      <c r="HP540" s="14"/>
      <c r="HQ540" s="14"/>
      <c r="HR540" s="14"/>
      <c r="HS540" s="14"/>
      <c r="HT540" s="14"/>
      <c r="HU540" s="14"/>
      <c r="HV540" s="14"/>
      <c r="HW540" s="14"/>
      <c r="HX540" s="14"/>
      <c r="HY540" s="14"/>
      <c r="HZ540" s="14"/>
      <c r="IA540" s="14"/>
      <c r="IB540" s="14"/>
      <c r="IC540" s="14"/>
      <c r="ID540" s="14"/>
      <c r="IE540" s="14"/>
      <c r="IF540" s="14"/>
      <c r="IG540" s="14"/>
      <c r="IH540" s="14"/>
      <c r="II540" s="14"/>
      <c r="IJ540" s="14"/>
      <c r="IK540" s="14"/>
      <c r="IL540" s="14"/>
      <c r="IM540" s="14"/>
      <c r="IN540" s="14"/>
      <c r="IO540" s="14"/>
      <c r="IP540" s="14"/>
      <c r="IQ540" s="14"/>
      <c r="IR540" s="14"/>
      <c r="IS540" s="14"/>
      <c r="IT540" s="14"/>
      <c r="IU540" s="14"/>
      <c r="IV540" s="14"/>
      <c r="IW540" s="14"/>
      <c r="IX540" s="14"/>
      <c r="IY540" s="14"/>
      <c r="IZ540" s="14"/>
      <c r="JA540" s="14"/>
      <c r="JB540" s="14"/>
      <c r="JC540" s="14"/>
      <c r="JD540" s="14"/>
      <c r="JE540" s="14"/>
      <c r="JF540" s="14"/>
      <c r="JG540" s="14"/>
      <c r="JH540" s="14"/>
      <c r="JI540" s="14"/>
      <c r="JJ540" s="14"/>
      <c r="JK540" s="14"/>
      <c r="JL540" s="14"/>
      <c r="JM540" s="14"/>
      <c r="JN540" s="14"/>
      <c r="JO540" s="14"/>
      <c r="JP540" s="14"/>
      <c r="JQ540" s="14"/>
      <c r="JR540" s="14"/>
      <c r="JS540" s="14"/>
      <c r="JT540" s="14"/>
      <c r="JU540" s="14"/>
      <c r="JV540" s="14"/>
      <c r="JW540" s="14"/>
      <c r="JX540" s="14"/>
      <c r="JY540" s="14"/>
      <c r="JZ540" s="14"/>
      <c r="KA540" s="14"/>
      <c r="KB540" s="14"/>
      <c r="KC540" s="14"/>
      <c r="KD540" s="14"/>
      <c r="KE540" s="14"/>
      <c r="KF540" s="14"/>
      <c r="KG540" s="14"/>
      <c r="KH540" s="14"/>
      <c r="KI540" s="14"/>
      <c r="KJ540" s="14"/>
      <c r="KK540" s="14"/>
      <c r="KL540" s="14"/>
      <c r="KM540" s="14"/>
      <c r="KN540" s="14"/>
      <c r="KO540" s="14"/>
      <c r="KP540" s="14"/>
      <c r="KQ540" s="14"/>
      <c r="KR540" s="14"/>
      <c r="KS540" s="14"/>
      <c r="KT540" s="14"/>
      <c r="KU540" s="14"/>
      <c r="KV540" s="14"/>
      <c r="KW540" s="14"/>
      <c r="KX540" s="14"/>
      <c r="KY540" s="14"/>
      <c r="KZ540" s="14"/>
      <c r="LA540" s="14"/>
      <c r="LB540" s="14"/>
      <c r="LC540" s="14"/>
      <c r="LD540" s="14"/>
      <c r="LE540" s="14"/>
      <c r="LF540" s="14"/>
      <c r="LG540" s="14"/>
      <c r="LH540" s="14"/>
      <c r="LI540" s="14"/>
      <c r="LJ540" s="14"/>
      <c r="LK540" s="14"/>
      <c r="LL540" s="14"/>
      <c r="LM540" s="14"/>
      <c r="LN540" s="14"/>
      <c r="LO540" s="14"/>
      <c r="LP540" s="14"/>
      <c r="LQ540" s="14"/>
      <c r="LR540" s="14"/>
      <c r="LS540" s="14"/>
      <c r="LT540" s="14"/>
      <c r="LU540" s="14"/>
      <c r="LV540" s="14"/>
      <c r="LW540" s="14"/>
      <c r="LX540" s="14"/>
      <c r="LY540" s="14"/>
      <c r="LZ540" s="14"/>
      <c r="MA540" s="14"/>
      <c r="MB540" s="14"/>
      <c r="MC540" s="14"/>
      <c r="MD540" s="14"/>
      <c r="ME540" s="14"/>
      <c r="MF540" s="14"/>
      <c r="MG540" s="14"/>
      <c r="MH540" s="14"/>
      <c r="MI540" s="14"/>
      <c r="MJ540" s="14"/>
      <c r="MK540" s="14"/>
      <c r="ML540" s="14"/>
      <c r="MM540" s="14"/>
      <c r="MN540" s="14"/>
      <c r="MO540" s="14"/>
      <c r="MP540" s="14"/>
      <c r="MQ540" s="14"/>
      <c r="MR540" s="14"/>
      <c r="MS540" s="14"/>
      <c r="MT540" s="14"/>
      <c r="MU540" s="14"/>
      <c r="MV540" s="14"/>
      <c r="MW540" s="14"/>
      <c r="MX540" s="14"/>
      <c r="MY540" s="14"/>
      <c r="MZ540" s="14"/>
      <c r="NA540" s="14"/>
      <c r="NB540" s="14"/>
      <c r="NC540" s="14"/>
      <c r="ND540" s="14"/>
      <c r="NE540" s="14"/>
      <c r="NF540" s="14"/>
      <c r="NG540" s="14"/>
      <c r="NH540" s="14"/>
      <c r="NI540" s="14"/>
      <c r="NJ540" s="14"/>
      <c r="NK540" s="14"/>
      <c r="NL540" s="14"/>
      <c r="NM540" s="14"/>
      <c r="NN540" s="14"/>
      <c r="NO540" s="14"/>
      <c r="NP540" s="14"/>
      <c r="NQ540" s="14"/>
      <c r="NR540" s="14"/>
      <c r="NS540" s="14"/>
      <c r="NT540" s="14"/>
      <c r="NU540" s="14"/>
      <c r="NV540" s="14"/>
      <c r="NW540" s="14"/>
      <c r="NX540" s="14"/>
      <c r="NY540" s="14"/>
      <c r="NZ540" s="14"/>
      <c r="OA540" s="14"/>
      <c r="OB540" s="14"/>
      <c r="OC540" s="14"/>
      <c r="OD540" s="14"/>
      <c r="OE540" s="14"/>
      <c r="OF540" s="14"/>
      <c r="OG540" s="14"/>
      <c r="OH540" s="14"/>
      <c r="OI540" s="14"/>
      <c r="OJ540" s="14"/>
      <c r="OK540" s="14"/>
      <c r="OL540" s="14"/>
      <c r="OM540" s="14"/>
      <c r="ON540" s="14"/>
      <c r="OO540" s="14"/>
      <c r="OP540" s="14"/>
      <c r="OQ540" s="14"/>
      <c r="OR540" s="14"/>
      <c r="OS540" s="14"/>
      <c r="OT540" s="14"/>
      <c r="OU540" s="14"/>
      <c r="OV540" s="14"/>
      <c r="OW540" s="14"/>
      <c r="OX540" s="14"/>
      <c r="OY540" s="14"/>
      <c r="OZ540" s="14"/>
      <c r="PA540" s="14"/>
      <c r="PB540" s="14"/>
      <c r="PC540" s="14"/>
      <c r="PD540" s="14"/>
      <c r="PE540" s="14"/>
      <c r="PF540" s="14"/>
      <c r="PG540" s="14"/>
      <c r="PH540" s="14"/>
      <c r="PI540" s="14"/>
      <c r="PJ540" s="14"/>
      <c r="PK540" s="14"/>
      <c r="PL540" s="14"/>
      <c r="PM540" s="14"/>
      <c r="PN540" s="14"/>
      <c r="PO540" s="14"/>
      <c r="PP540" s="14"/>
      <c r="PQ540" s="14"/>
      <c r="PR540" s="14"/>
      <c r="PS540" s="14"/>
      <c r="PT540" s="14"/>
      <c r="PU540" s="14"/>
      <c r="PV540" s="14"/>
      <c r="PW540" s="14"/>
      <c r="PX540" s="14"/>
      <c r="PY540" s="14"/>
      <c r="PZ540" s="14"/>
      <c r="QA540" s="14"/>
      <c r="QB540" s="14"/>
      <c r="QC540" s="14"/>
      <c r="QD540" s="14"/>
      <c r="QE540" s="14"/>
      <c r="QF540" s="14"/>
      <c r="QG540" s="14"/>
      <c r="QH540" s="14"/>
      <c r="QI540" s="14"/>
      <c r="QJ540" s="14"/>
      <c r="QK540" s="14"/>
      <c r="QL540" s="14"/>
      <c r="QM540" s="14"/>
      <c r="QN540" s="14"/>
      <c r="QO540" s="14"/>
      <c r="QP540" s="14"/>
      <c r="QQ540" s="14"/>
      <c r="QR540" s="14"/>
      <c r="QS540" s="14"/>
      <c r="QT540" s="14"/>
      <c r="QU540" s="14"/>
      <c r="QV540" s="14"/>
      <c r="QW540" s="14"/>
    </row>
    <row r="541" spans="1:465">
      <c r="A541" s="14"/>
      <c r="B541" s="14"/>
      <c r="C541" s="14"/>
      <c r="D541" s="14"/>
      <c r="E541" s="14"/>
      <c r="F541" s="14"/>
      <c r="G541" s="14"/>
      <c r="H541" s="14"/>
      <c r="I541" s="14"/>
      <c r="J541" s="14"/>
      <c r="K541" s="14"/>
      <c r="L541" s="14"/>
      <c r="M541" s="14"/>
      <c r="N541" s="14"/>
      <c r="O541" s="14"/>
      <c r="P541" s="14"/>
      <c r="Q541" s="14"/>
      <c r="R541" s="14"/>
      <c r="S541" s="14"/>
      <c r="T541" s="14"/>
      <c r="U541" s="14"/>
      <c r="V541" s="14"/>
      <c r="W541" s="14"/>
      <c r="X541" s="14"/>
      <c r="Y541" s="14"/>
      <c r="Z541" s="14"/>
      <c r="AA541" s="14"/>
      <c r="AB541" s="14"/>
      <c r="AC541" s="14"/>
      <c r="AD541" s="14"/>
      <c r="AE541" s="14"/>
      <c r="AF541" s="14"/>
      <c r="AG541" s="14"/>
      <c r="AH541" s="14"/>
      <c r="AI541" s="14"/>
      <c r="AJ541" s="14"/>
      <c r="AK541" s="14"/>
      <c r="AL541" s="14"/>
      <c r="AM541" s="14"/>
      <c r="AN541" s="14"/>
      <c r="AO541" s="14"/>
      <c r="AP541" s="14"/>
      <c r="AQ541" s="14"/>
      <c r="AR541" s="14"/>
      <c r="AS541" s="14"/>
      <c r="AT541" s="14"/>
      <c r="AU541" s="14"/>
      <c r="AV541" s="14"/>
      <c r="AW541" s="14"/>
      <c r="AX541" s="14"/>
      <c r="AY541" s="14"/>
      <c r="AZ541" s="14"/>
      <c r="BA541" s="14"/>
      <c r="BB541" s="14"/>
      <c r="BC541" s="14"/>
      <c r="BD541" s="14"/>
      <c r="BE541" s="14"/>
      <c r="BF541" s="14"/>
      <c r="BG541" s="14"/>
      <c r="BH541" s="14"/>
      <c r="BI541" s="14"/>
      <c r="BJ541" s="14"/>
      <c r="BK541" s="14"/>
      <c r="BL541" s="14"/>
      <c r="BM541" s="14"/>
      <c r="BN541" s="14"/>
      <c r="BO541" s="14"/>
      <c r="BP541" s="14"/>
      <c r="BQ541" s="14"/>
      <c r="BR541" s="14"/>
      <c r="BS541" s="14"/>
      <c r="BT541" s="14"/>
      <c r="BU541" s="14"/>
      <c r="BV541" s="14"/>
      <c r="BW541" s="14"/>
      <c r="BX541" s="14"/>
      <c r="BY541" s="14"/>
      <c r="BZ541" s="14"/>
      <c r="CA541" s="14"/>
      <c r="CB541" s="14"/>
      <c r="CC541" s="14"/>
      <c r="CD541" s="14"/>
      <c r="CE541" s="14"/>
      <c r="CF541" s="14"/>
      <c r="CG541" s="14"/>
      <c r="CH541" s="14"/>
      <c r="CI541" s="14"/>
      <c r="CJ541" s="14"/>
      <c r="CK541" s="14"/>
      <c r="CL541" s="14"/>
      <c r="CM541" s="14"/>
      <c r="CN541" s="14"/>
      <c r="CO541" s="14"/>
      <c r="CP541" s="14"/>
      <c r="CQ541" s="14"/>
      <c r="CR541" s="14"/>
      <c r="CS541" s="14"/>
      <c r="CT541" s="14"/>
      <c r="CU541" s="14"/>
      <c r="CV541" s="14"/>
      <c r="CW541" s="14"/>
      <c r="CX541" s="14"/>
      <c r="CY541" s="14"/>
      <c r="CZ541" s="14"/>
      <c r="DA541" s="14"/>
      <c r="DB541" s="14"/>
      <c r="DC541" s="14"/>
      <c r="DD541" s="14"/>
      <c r="DE541" s="14"/>
      <c r="DF541" s="14"/>
      <c r="DG541" s="14"/>
      <c r="DH541" s="14"/>
      <c r="DI541" s="14"/>
      <c r="DJ541" s="14"/>
      <c r="DK541" s="14"/>
      <c r="DL541" s="14"/>
      <c r="DM541" s="14"/>
      <c r="DN541" s="14"/>
      <c r="DO541" s="14"/>
      <c r="DP541" s="14"/>
      <c r="DQ541" s="14"/>
      <c r="DR541" s="14"/>
      <c r="DS541" s="14"/>
      <c r="DT541" s="14"/>
      <c r="DU541" s="14"/>
      <c r="DV541" s="14"/>
      <c r="DW541" s="14"/>
      <c r="DX541" s="14"/>
      <c r="DY541" s="14"/>
      <c r="DZ541" s="14"/>
      <c r="EA541" s="14"/>
      <c r="EB541" s="14"/>
      <c r="EC541" s="14"/>
      <c r="ED541" s="14"/>
      <c r="EE541" s="14"/>
      <c r="EF541" s="14"/>
      <c r="EG541" s="14"/>
      <c r="EH541" s="14"/>
      <c r="EI541" s="14"/>
      <c r="EJ541" s="14"/>
      <c r="EK541" s="14"/>
      <c r="EL541" s="14"/>
      <c r="EM541" s="14"/>
      <c r="EN541" s="14"/>
      <c r="EO541" s="14"/>
      <c r="EP541" s="14"/>
      <c r="EQ541" s="14"/>
      <c r="ER541" s="14"/>
      <c r="ES541" s="14"/>
      <c r="ET541" s="14"/>
      <c r="EU541" s="14"/>
      <c r="EV541" s="14"/>
      <c r="EW541" s="14"/>
      <c r="EX541" s="14"/>
      <c r="EY541" s="14"/>
      <c r="EZ541" s="14"/>
      <c r="FA541" s="14"/>
      <c r="FB541" s="14"/>
      <c r="FC541" s="14"/>
      <c r="FD541" s="14"/>
      <c r="FE541" s="14"/>
      <c r="FF541" s="14"/>
      <c r="FG541" s="14"/>
      <c r="FH541" s="14"/>
      <c r="FI541" s="14"/>
      <c r="FJ541" s="14"/>
      <c r="FK541" s="14"/>
      <c r="FL541" s="14"/>
      <c r="FM541" s="14"/>
      <c r="FN541" s="14"/>
      <c r="FO541" s="14"/>
      <c r="FP541" s="14"/>
      <c r="FQ541" s="14"/>
      <c r="FR541" s="14"/>
      <c r="FS541" s="14"/>
      <c r="FT541" s="14"/>
      <c r="FU541" s="14"/>
      <c r="FV541" s="14"/>
      <c r="FW541" s="14"/>
      <c r="FX541" s="14"/>
      <c r="FY541" s="14"/>
      <c r="FZ541" s="14"/>
      <c r="GA541" s="14"/>
      <c r="GB541" s="14"/>
      <c r="GC541" s="14"/>
      <c r="GD541" s="14"/>
      <c r="GE541" s="14"/>
      <c r="GF541" s="14"/>
      <c r="GG541" s="14"/>
      <c r="GH541" s="14"/>
      <c r="GI541" s="14"/>
      <c r="GJ541" s="14"/>
      <c r="GK541" s="14"/>
      <c r="GL541" s="14"/>
      <c r="GM541" s="14"/>
      <c r="GN541" s="14"/>
      <c r="GO541" s="14"/>
      <c r="GP541" s="14"/>
      <c r="GQ541" s="14"/>
      <c r="GR541" s="14"/>
      <c r="GS541" s="14"/>
      <c r="GT541" s="14"/>
      <c r="GU541" s="14"/>
      <c r="GV541" s="14"/>
      <c r="GW541" s="14"/>
      <c r="GX541" s="14"/>
      <c r="GY541" s="14"/>
      <c r="GZ541" s="14"/>
      <c r="HA541" s="14"/>
      <c r="HB541" s="14"/>
      <c r="HC541" s="14"/>
      <c r="HD541" s="14"/>
      <c r="HE541" s="14"/>
      <c r="HF541" s="14"/>
      <c r="HG541" s="14"/>
      <c r="HH541" s="14"/>
      <c r="HI541" s="14"/>
      <c r="HJ541" s="14"/>
      <c r="HK541" s="14"/>
      <c r="HL541" s="14"/>
      <c r="HM541" s="14"/>
      <c r="HN541" s="14"/>
      <c r="HO541" s="14"/>
      <c r="HP541" s="14"/>
      <c r="HQ541" s="14"/>
      <c r="HR541" s="14"/>
      <c r="HS541" s="14"/>
      <c r="HT541" s="14"/>
      <c r="HU541" s="14"/>
      <c r="HV541" s="14"/>
      <c r="HW541" s="14"/>
      <c r="HX541" s="14"/>
      <c r="HY541" s="14"/>
      <c r="HZ541" s="14"/>
      <c r="IA541" s="14"/>
      <c r="IB541" s="14"/>
      <c r="IC541" s="14"/>
      <c r="ID541" s="14"/>
      <c r="IE541" s="14"/>
      <c r="IF541" s="14"/>
      <c r="IG541" s="14"/>
      <c r="IH541" s="14"/>
      <c r="II541" s="14"/>
      <c r="IJ541" s="14"/>
      <c r="IK541" s="14"/>
      <c r="IL541" s="14"/>
      <c r="IM541" s="14"/>
      <c r="IN541" s="14"/>
      <c r="IO541" s="14"/>
      <c r="IP541" s="14"/>
      <c r="IQ541" s="14"/>
      <c r="IR541" s="14"/>
      <c r="IS541" s="14"/>
      <c r="IT541" s="14"/>
      <c r="IU541" s="14"/>
      <c r="IV541" s="14"/>
      <c r="IW541" s="14"/>
      <c r="IX541" s="14"/>
      <c r="IY541" s="14"/>
      <c r="IZ541" s="14"/>
      <c r="JA541" s="14"/>
      <c r="JB541" s="14"/>
      <c r="JC541" s="14"/>
      <c r="JD541" s="14"/>
      <c r="JE541" s="14"/>
      <c r="JF541" s="14"/>
      <c r="JG541" s="14"/>
      <c r="JH541" s="14"/>
      <c r="JI541" s="14"/>
      <c r="JJ541" s="14"/>
      <c r="JK541" s="14"/>
      <c r="JL541" s="14"/>
      <c r="JM541" s="14"/>
      <c r="JN541" s="14"/>
      <c r="JO541" s="14"/>
      <c r="JP541" s="14"/>
      <c r="JQ541" s="14"/>
      <c r="JR541" s="14"/>
      <c r="JS541" s="14"/>
      <c r="JT541" s="14"/>
      <c r="JU541" s="14"/>
      <c r="JV541" s="14"/>
      <c r="JW541" s="14"/>
      <c r="JX541" s="14"/>
      <c r="JY541" s="14"/>
      <c r="JZ541" s="14"/>
      <c r="KA541" s="14"/>
      <c r="KB541" s="14"/>
      <c r="KC541" s="14"/>
      <c r="KD541" s="14"/>
      <c r="KE541" s="14"/>
      <c r="KF541" s="14"/>
      <c r="KG541" s="14"/>
      <c r="KH541" s="14"/>
      <c r="KI541" s="14"/>
      <c r="KJ541" s="14"/>
      <c r="KK541" s="14"/>
      <c r="KL541" s="14"/>
      <c r="KM541" s="14"/>
      <c r="KN541" s="14"/>
      <c r="KO541" s="14"/>
      <c r="KP541" s="14"/>
      <c r="KQ541" s="14"/>
      <c r="KR541" s="14"/>
      <c r="KS541" s="14"/>
      <c r="KT541" s="14"/>
      <c r="KU541" s="14"/>
      <c r="KV541" s="14"/>
      <c r="KW541" s="14"/>
      <c r="KX541" s="14"/>
      <c r="KY541" s="14"/>
      <c r="KZ541" s="14"/>
      <c r="LA541" s="14"/>
      <c r="LB541" s="14"/>
      <c r="LC541" s="14"/>
      <c r="LD541" s="14"/>
      <c r="LE541" s="14"/>
      <c r="LF541" s="14"/>
      <c r="LG541" s="14"/>
      <c r="LH541" s="14"/>
      <c r="LI541" s="14"/>
      <c r="LJ541" s="14"/>
      <c r="LK541" s="14"/>
      <c r="LL541" s="14"/>
      <c r="LM541" s="14"/>
      <c r="LN541" s="14"/>
      <c r="LO541" s="14"/>
      <c r="LP541" s="14"/>
      <c r="LQ541" s="14"/>
      <c r="LR541" s="14"/>
      <c r="LS541" s="14"/>
      <c r="LT541" s="14"/>
      <c r="LU541" s="14"/>
      <c r="LV541" s="14"/>
      <c r="LW541" s="14"/>
      <c r="LX541" s="14"/>
      <c r="LY541" s="14"/>
      <c r="LZ541" s="14"/>
      <c r="MA541" s="14"/>
      <c r="MB541" s="14"/>
      <c r="MC541" s="14"/>
      <c r="MD541" s="14"/>
      <c r="ME541" s="14"/>
      <c r="MF541" s="14"/>
      <c r="MG541" s="14"/>
      <c r="MH541" s="14"/>
      <c r="MI541" s="14"/>
      <c r="MJ541" s="14"/>
      <c r="MK541" s="14"/>
      <c r="ML541" s="14"/>
      <c r="MM541" s="14"/>
      <c r="MN541" s="14"/>
      <c r="MO541" s="14"/>
      <c r="MP541" s="14"/>
      <c r="MQ541" s="14"/>
      <c r="MR541" s="14"/>
      <c r="MS541" s="14"/>
      <c r="MT541" s="14"/>
      <c r="MU541" s="14"/>
      <c r="MV541" s="14"/>
      <c r="MW541" s="14"/>
      <c r="MX541" s="14"/>
      <c r="MY541" s="14"/>
      <c r="MZ541" s="14"/>
      <c r="NA541" s="14"/>
      <c r="NB541" s="14"/>
      <c r="NC541" s="14"/>
      <c r="ND541" s="14"/>
      <c r="NE541" s="14"/>
      <c r="NF541" s="14"/>
      <c r="NG541" s="14"/>
      <c r="NH541" s="14"/>
      <c r="NI541" s="14"/>
      <c r="NJ541" s="14"/>
      <c r="NK541" s="14"/>
      <c r="NL541" s="14"/>
      <c r="NM541" s="14"/>
      <c r="NN541" s="14"/>
      <c r="NO541" s="14"/>
      <c r="NP541" s="14"/>
      <c r="NQ541" s="14"/>
      <c r="NR541" s="14"/>
      <c r="NS541" s="14"/>
      <c r="NT541" s="14"/>
      <c r="NU541" s="14"/>
      <c r="NV541" s="14"/>
      <c r="NW541" s="14"/>
      <c r="NX541" s="14"/>
      <c r="NY541" s="14"/>
      <c r="NZ541" s="14"/>
      <c r="OA541" s="14"/>
      <c r="OB541" s="14"/>
      <c r="OC541" s="14"/>
      <c r="OD541" s="14"/>
      <c r="OE541" s="14"/>
      <c r="OF541" s="14"/>
      <c r="OG541" s="14"/>
      <c r="OH541" s="14"/>
      <c r="OI541" s="14"/>
      <c r="OJ541" s="14"/>
      <c r="OK541" s="14"/>
      <c r="OL541" s="14"/>
      <c r="OM541" s="14"/>
      <c r="ON541" s="14"/>
      <c r="OO541" s="14"/>
      <c r="OP541" s="14"/>
      <c r="OQ541" s="14"/>
      <c r="OR541" s="14"/>
      <c r="OS541" s="14"/>
      <c r="OT541" s="14"/>
      <c r="OU541" s="14"/>
      <c r="OV541" s="14"/>
      <c r="OW541" s="14"/>
      <c r="OX541" s="14"/>
      <c r="OY541" s="14"/>
      <c r="OZ541" s="14"/>
      <c r="PA541" s="14"/>
      <c r="PB541" s="14"/>
      <c r="PC541" s="14"/>
      <c r="PD541" s="14"/>
      <c r="PE541" s="14"/>
      <c r="PF541" s="14"/>
      <c r="PG541" s="14"/>
      <c r="PH541" s="14"/>
      <c r="PI541" s="14"/>
      <c r="PJ541" s="14"/>
      <c r="PK541" s="14"/>
      <c r="PL541" s="14"/>
      <c r="PM541" s="14"/>
      <c r="PN541" s="14"/>
      <c r="PO541" s="14"/>
      <c r="PP541" s="14"/>
      <c r="PQ541" s="14"/>
      <c r="PR541" s="14"/>
      <c r="PS541" s="14"/>
      <c r="PT541" s="14"/>
      <c r="PU541" s="14"/>
      <c r="PV541" s="14"/>
      <c r="PW541" s="14"/>
      <c r="PX541" s="14"/>
      <c r="PY541" s="14"/>
      <c r="PZ541" s="14"/>
      <c r="QA541" s="14"/>
      <c r="QB541" s="14"/>
      <c r="QC541" s="14"/>
      <c r="QD541" s="14"/>
      <c r="QE541" s="14"/>
      <c r="QF541" s="14"/>
      <c r="QG541" s="14"/>
      <c r="QH541" s="14"/>
      <c r="QI541" s="14"/>
      <c r="QJ541" s="14"/>
      <c r="QK541" s="14"/>
      <c r="QL541" s="14"/>
      <c r="QM541" s="14"/>
      <c r="QN541" s="14"/>
      <c r="QO541" s="14"/>
      <c r="QP541" s="14"/>
      <c r="QQ541" s="14"/>
      <c r="QR541" s="14"/>
      <c r="QS541" s="14"/>
      <c r="QT541" s="14"/>
      <c r="QU541" s="14"/>
      <c r="QV541" s="14"/>
      <c r="QW541" s="14"/>
    </row>
    <row r="542" spans="1:465">
      <c r="A542" s="14"/>
      <c r="B542" s="14"/>
      <c r="C542" s="14"/>
      <c r="D542" s="14"/>
      <c r="E542" s="14"/>
      <c r="F542" s="14"/>
      <c r="G542" s="14"/>
      <c r="H542" s="14"/>
      <c r="I542" s="14"/>
      <c r="J542" s="14"/>
      <c r="K542" s="14"/>
      <c r="L542" s="14"/>
      <c r="M542" s="14"/>
      <c r="N542" s="14"/>
      <c r="O542" s="14"/>
      <c r="P542" s="14"/>
      <c r="Q542" s="14"/>
      <c r="R542" s="14"/>
      <c r="S542" s="14"/>
      <c r="T542" s="14"/>
      <c r="U542" s="14"/>
      <c r="V542" s="14"/>
      <c r="W542" s="14"/>
      <c r="X542" s="14"/>
      <c r="Y542" s="14"/>
      <c r="Z542" s="14"/>
      <c r="AA542" s="14"/>
      <c r="AB542" s="14"/>
      <c r="AC542" s="14"/>
      <c r="AD542" s="14"/>
      <c r="AE542" s="14"/>
      <c r="AF542" s="14"/>
      <c r="AG542" s="14"/>
      <c r="AH542" s="14"/>
      <c r="AI542" s="14"/>
      <c r="AJ542" s="14"/>
      <c r="AK542" s="14"/>
      <c r="AL542" s="14"/>
      <c r="AM542" s="14"/>
      <c r="AN542" s="14"/>
      <c r="AO542" s="14"/>
      <c r="AP542" s="14"/>
      <c r="AQ542" s="14"/>
      <c r="AR542" s="14"/>
      <c r="AS542" s="14"/>
      <c r="AT542" s="14"/>
      <c r="AU542" s="14"/>
      <c r="AV542" s="14"/>
      <c r="AW542" s="14"/>
      <c r="AX542" s="14"/>
      <c r="AY542" s="14"/>
      <c r="AZ542" s="14"/>
      <c r="BA542" s="14"/>
      <c r="BB542" s="14"/>
      <c r="BC542" s="14"/>
      <c r="BD542" s="14"/>
      <c r="BE542" s="14"/>
      <c r="BF542" s="14"/>
      <c r="BG542" s="14"/>
      <c r="BH542" s="14"/>
      <c r="BI542" s="14"/>
      <c r="BJ542" s="14"/>
      <c r="BK542" s="14"/>
      <c r="BL542" s="14"/>
      <c r="BM542" s="14"/>
      <c r="BN542" s="14"/>
      <c r="BO542" s="14"/>
      <c r="BP542" s="14"/>
      <c r="BQ542" s="14"/>
      <c r="BR542" s="14"/>
      <c r="BS542" s="14"/>
      <c r="BT542" s="14"/>
      <c r="BU542" s="14"/>
      <c r="BV542" s="14"/>
      <c r="BW542" s="14"/>
      <c r="BX542" s="14"/>
      <c r="BY542" s="14"/>
      <c r="BZ542" s="14"/>
      <c r="CA542" s="14"/>
      <c r="CB542" s="14"/>
      <c r="CC542" s="14"/>
      <c r="CD542" s="14"/>
      <c r="CE542" s="14"/>
      <c r="CF542" s="14"/>
      <c r="CG542" s="14"/>
      <c r="CH542" s="14"/>
      <c r="CI542" s="14"/>
      <c r="CJ542" s="14"/>
      <c r="CK542" s="14"/>
      <c r="CL542" s="14"/>
      <c r="CM542" s="14"/>
      <c r="CN542" s="14"/>
      <c r="CO542" s="14"/>
      <c r="CP542" s="14"/>
      <c r="CQ542" s="14"/>
      <c r="CR542" s="14"/>
      <c r="CS542" s="14"/>
      <c r="CT542" s="14"/>
      <c r="CU542" s="14"/>
      <c r="CV542" s="14"/>
      <c r="CW542" s="14"/>
      <c r="CX542" s="14"/>
      <c r="CY542" s="14"/>
      <c r="CZ542" s="14"/>
      <c r="DA542" s="14"/>
      <c r="DB542" s="14"/>
      <c r="DC542" s="14"/>
      <c r="DD542" s="14"/>
      <c r="DE542" s="14"/>
      <c r="DF542" s="14"/>
      <c r="DG542" s="14"/>
      <c r="DH542" s="14"/>
      <c r="DI542" s="14"/>
      <c r="DJ542" s="14"/>
      <c r="DK542" s="14"/>
      <c r="DL542" s="14"/>
      <c r="DM542" s="14"/>
      <c r="DN542" s="14"/>
      <c r="DO542" s="14"/>
      <c r="DP542" s="14"/>
      <c r="DQ542" s="14"/>
      <c r="DR542" s="14"/>
      <c r="DS542" s="14"/>
      <c r="DT542" s="14"/>
      <c r="DU542" s="14"/>
      <c r="DV542" s="14"/>
      <c r="DW542" s="14"/>
      <c r="DX542" s="14"/>
      <c r="DY542" s="14"/>
      <c r="DZ542" s="14"/>
      <c r="EA542" s="14"/>
      <c r="EB542" s="14"/>
      <c r="EC542" s="14"/>
      <c r="ED542" s="14"/>
      <c r="EE542" s="14"/>
      <c r="EF542" s="14"/>
      <c r="EG542" s="14"/>
      <c r="EH542" s="14"/>
      <c r="EI542" s="14"/>
      <c r="EJ542" s="14"/>
      <c r="EK542" s="14"/>
      <c r="EL542" s="14"/>
      <c r="EM542" s="14"/>
      <c r="EN542" s="14"/>
      <c r="EO542" s="14"/>
      <c r="EP542" s="14"/>
      <c r="EQ542" s="14"/>
      <c r="ER542" s="14"/>
      <c r="ES542" s="14"/>
      <c r="ET542" s="14"/>
      <c r="EU542" s="14"/>
      <c r="EV542" s="14"/>
      <c r="EW542" s="14"/>
      <c r="EX542" s="14"/>
      <c r="EY542" s="14"/>
      <c r="EZ542" s="14"/>
      <c r="FA542" s="14"/>
      <c r="FB542" s="14"/>
      <c r="FC542" s="14"/>
      <c r="FD542" s="14"/>
      <c r="FE542" s="14"/>
      <c r="FF542" s="14"/>
      <c r="FG542" s="14"/>
      <c r="FH542" s="14"/>
      <c r="FI542" s="14"/>
      <c r="FJ542" s="14"/>
      <c r="FK542" s="14"/>
      <c r="FL542" s="14"/>
      <c r="FM542" s="14"/>
      <c r="FN542" s="14"/>
      <c r="FO542" s="14"/>
      <c r="FP542" s="14"/>
      <c r="FQ542" s="14"/>
      <c r="FR542" s="14"/>
      <c r="FS542" s="14"/>
      <c r="FT542" s="14"/>
      <c r="FU542" s="14"/>
      <c r="FV542" s="14"/>
      <c r="FW542" s="14"/>
      <c r="FX542" s="14"/>
      <c r="FY542" s="14"/>
      <c r="FZ542" s="14"/>
      <c r="GA542" s="14"/>
      <c r="GB542" s="14"/>
      <c r="GC542" s="14"/>
      <c r="GD542" s="14"/>
      <c r="GE542" s="14"/>
      <c r="GF542" s="14"/>
      <c r="GG542" s="14"/>
      <c r="GH542" s="14"/>
      <c r="GI542" s="14"/>
      <c r="GJ542" s="14"/>
      <c r="GK542" s="14"/>
      <c r="GL542" s="14"/>
      <c r="GM542" s="14"/>
      <c r="GN542" s="14"/>
      <c r="GO542" s="14"/>
      <c r="GP542" s="14"/>
      <c r="GQ542" s="14"/>
      <c r="GR542" s="14"/>
      <c r="GS542" s="14"/>
      <c r="GT542" s="14"/>
      <c r="GU542" s="14"/>
      <c r="GV542" s="14"/>
      <c r="GW542" s="14"/>
      <c r="GX542" s="14"/>
      <c r="GY542" s="14"/>
      <c r="GZ542" s="14"/>
      <c r="HA542" s="14"/>
      <c r="HB542" s="14"/>
      <c r="HC542" s="14"/>
      <c r="HD542" s="14"/>
      <c r="HE542" s="14"/>
      <c r="HF542" s="14"/>
      <c r="HG542" s="14"/>
      <c r="HH542" s="14"/>
      <c r="HI542" s="14"/>
      <c r="HJ542" s="14"/>
      <c r="HK542" s="14"/>
      <c r="HL542" s="14"/>
      <c r="HM542" s="14"/>
      <c r="HN542" s="14"/>
      <c r="HO542" s="14"/>
      <c r="HP542" s="14"/>
      <c r="HQ542" s="14"/>
      <c r="HR542" s="14"/>
      <c r="HS542" s="14"/>
      <c r="HT542" s="14"/>
      <c r="HU542" s="14"/>
      <c r="HV542" s="14"/>
      <c r="HW542" s="14"/>
      <c r="HX542" s="14"/>
      <c r="HY542" s="14"/>
      <c r="HZ542" s="14"/>
      <c r="IA542" s="14"/>
      <c r="IB542" s="14"/>
      <c r="IC542" s="14"/>
      <c r="ID542" s="14"/>
      <c r="IE542" s="14"/>
      <c r="IF542" s="14"/>
      <c r="IG542" s="14"/>
      <c r="IH542" s="14"/>
      <c r="II542" s="14"/>
      <c r="IJ542" s="14"/>
      <c r="IK542" s="14"/>
      <c r="IL542" s="14"/>
      <c r="IM542" s="14"/>
      <c r="IN542" s="14"/>
      <c r="IO542" s="14"/>
      <c r="IP542" s="14"/>
      <c r="IQ542" s="14"/>
      <c r="IR542" s="14"/>
      <c r="IS542" s="14"/>
      <c r="IT542" s="14"/>
      <c r="IU542" s="14"/>
      <c r="IV542" s="14"/>
      <c r="IW542" s="14"/>
      <c r="IX542" s="14"/>
      <c r="IY542" s="14"/>
      <c r="IZ542" s="14"/>
      <c r="JA542" s="14"/>
      <c r="JB542" s="14"/>
      <c r="JC542" s="14"/>
      <c r="JD542" s="14"/>
      <c r="JE542" s="14"/>
      <c r="JF542" s="14"/>
      <c r="JG542" s="14"/>
      <c r="JH542" s="14"/>
      <c r="JI542" s="14"/>
      <c r="JJ542" s="14"/>
      <c r="JK542" s="14"/>
      <c r="JL542" s="14"/>
      <c r="JM542" s="14"/>
      <c r="JN542" s="14"/>
      <c r="JO542" s="14"/>
      <c r="JP542" s="14"/>
      <c r="JQ542" s="14"/>
      <c r="JR542" s="14"/>
      <c r="JS542" s="14"/>
      <c r="JT542" s="14"/>
      <c r="JU542" s="14"/>
      <c r="JV542" s="14"/>
      <c r="JW542" s="14"/>
      <c r="JX542" s="14"/>
      <c r="JY542" s="14"/>
      <c r="JZ542" s="14"/>
      <c r="KA542" s="14"/>
      <c r="KB542" s="14"/>
      <c r="KC542" s="14"/>
      <c r="KD542" s="14"/>
      <c r="KE542" s="14"/>
      <c r="KF542" s="14"/>
      <c r="KG542" s="14"/>
      <c r="KH542" s="14"/>
      <c r="KI542" s="14"/>
      <c r="KJ542" s="14"/>
      <c r="KK542" s="14"/>
      <c r="KL542" s="14"/>
      <c r="KM542" s="14"/>
      <c r="KN542" s="14"/>
      <c r="KO542" s="14"/>
      <c r="KP542" s="14"/>
      <c r="KQ542" s="14"/>
      <c r="KR542" s="14"/>
      <c r="KS542" s="14"/>
      <c r="KT542" s="14"/>
      <c r="KU542" s="14"/>
      <c r="KV542" s="14"/>
      <c r="KW542" s="14"/>
      <c r="KX542" s="14"/>
      <c r="KY542" s="14"/>
      <c r="KZ542" s="14"/>
      <c r="LA542" s="14"/>
      <c r="LB542" s="14"/>
      <c r="LC542" s="14"/>
      <c r="LD542" s="14"/>
      <c r="LE542" s="14"/>
      <c r="LF542" s="14"/>
      <c r="LG542" s="14"/>
      <c r="LH542" s="14"/>
      <c r="LI542" s="14"/>
      <c r="LJ542" s="14"/>
      <c r="LK542" s="14"/>
      <c r="LL542" s="14"/>
      <c r="LM542" s="14"/>
      <c r="LN542" s="14"/>
      <c r="LO542" s="14"/>
      <c r="LP542" s="14"/>
      <c r="LQ542" s="14"/>
      <c r="LR542" s="14"/>
      <c r="LS542" s="14"/>
      <c r="LT542" s="14"/>
      <c r="LU542" s="14"/>
      <c r="LV542" s="14"/>
      <c r="LW542" s="14"/>
      <c r="LX542" s="14"/>
      <c r="LY542" s="14"/>
      <c r="LZ542" s="14"/>
      <c r="MA542" s="14"/>
      <c r="MB542" s="14"/>
      <c r="MC542" s="14"/>
      <c r="MD542" s="14"/>
      <c r="ME542" s="14"/>
      <c r="MF542" s="14"/>
      <c r="MG542" s="14"/>
      <c r="MH542" s="14"/>
      <c r="MI542" s="14"/>
      <c r="MJ542" s="14"/>
      <c r="MK542" s="14"/>
      <c r="ML542" s="14"/>
      <c r="MM542" s="14"/>
      <c r="MN542" s="14"/>
      <c r="MO542" s="14"/>
      <c r="MP542" s="14"/>
      <c r="MQ542" s="14"/>
      <c r="MR542" s="14"/>
      <c r="MS542" s="14"/>
      <c r="MT542" s="14"/>
      <c r="MU542" s="14"/>
      <c r="MV542" s="14"/>
      <c r="MW542" s="14"/>
      <c r="MX542" s="14"/>
      <c r="MY542" s="14"/>
      <c r="MZ542" s="14"/>
      <c r="NA542" s="14"/>
      <c r="NB542" s="14"/>
      <c r="NC542" s="14"/>
      <c r="ND542" s="14"/>
      <c r="NE542" s="14"/>
      <c r="NF542" s="14"/>
      <c r="NG542" s="14"/>
      <c r="NH542" s="14"/>
      <c r="NI542" s="14"/>
      <c r="NJ542" s="14"/>
      <c r="NK542" s="14"/>
      <c r="NL542" s="14"/>
      <c r="NM542" s="14"/>
      <c r="NN542" s="14"/>
      <c r="NO542" s="14"/>
      <c r="NP542" s="14"/>
      <c r="NQ542" s="14"/>
      <c r="NR542" s="14"/>
      <c r="NS542" s="14"/>
      <c r="NT542" s="14"/>
      <c r="NU542" s="14"/>
      <c r="NV542" s="14"/>
      <c r="NW542" s="14"/>
      <c r="NX542" s="14"/>
      <c r="NY542" s="14"/>
      <c r="NZ542" s="14"/>
      <c r="OA542" s="14"/>
      <c r="OB542" s="14"/>
      <c r="OC542" s="14"/>
      <c r="OD542" s="14"/>
      <c r="OE542" s="14"/>
      <c r="OF542" s="14"/>
      <c r="OG542" s="14"/>
      <c r="OH542" s="14"/>
      <c r="OI542" s="14"/>
      <c r="OJ542" s="14"/>
      <c r="OK542" s="14"/>
      <c r="OL542" s="14"/>
      <c r="OM542" s="14"/>
      <c r="ON542" s="14"/>
      <c r="OO542" s="14"/>
      <c r="OP542" s="14"/>
      <c r="OQ542" s="14"/>
      <c r="OR542" s="14"/>
      <c r="OS542" s="14"/>
      <c r="OT542" s="14"/>
      <c r="OU542" s="14"/>
      <c r="OV542" s="14"/>
      <c r="OW542" s="14"/>
      <c r="OX542" s="14"/>
      <c r="OY542" s="14"/>
      <c r="OZ542" s="14"/>
      <c r="PA542" s="14"/>
      <c r="PB542" s="14"/>
      <c r="PC542" s="14"/>
      <c r="PD542" s="14"/>
      <c r="PE542" s="14"/>
      <c r="PF542" s="14"/>
      <c r="PG542" s="14"/>
      <c r="PH542" s="14"/>
      <c r="PI542" s="14"/>
      <c r="PJ542" s="14"/>
      <c r="PK542" s="14"/>
      <c r="PL542" s="14"/>
      <c r="PM542" s="14"/>
      <c r="PN542" s="14"/>
      <c r="PO542" s="14"/>
      <c r="PP542" s="14"/>
      <c r="PQ542" s="14"/>
      <c r="PR542" s="14"/>
      <c r="PS542" s="14"/>
      <c r="PT542" s="14"/>
      <c r="PU542" s="14"/>
      <c r="PV542" s="14"/>
      <c r="PW542" s="14"/>
      <c r="PX542" s="14"/>
      <c r="PY542" s="14"/>
      <c r="PZ542" s="14"/>
      <c r="QA542" s="14"/>
      <c r="QB542" s="14"/>
      <c r="QC542" s="14"/>
      <c r="QD542" s="14"/>
      <c r="QE542" s="14"/>
      <c r="QF542" s="14"/>
      <c r="QG542" s="14"/>
      <c r="QH542" s="14"/>
      <c r="QI542" s="14"/>
      <c r="QJ542" s="14"/>
      <c r="QK542" s="14"/>
      <c r="QL542" s="14"/>
      <c r="QM542" s="14"/>
      <c r="QN542" s="14"/>
      <c r="QO542" s="14"/>
      <c r="QP542" s="14"/>
      <c r="QQ542" s="14"/>
      <c r="QR542" s="14"/>
      <c r="QS542" s="14"/>
      <c r="QT542" s="14"/>
      <c r="QU542" s="14"/>
      <c r="QV542" s="14"/>
      <c r="QW542" s="14"/>
    </row>
    <row r="543" spans="1:465">
      <c r="A543" s="14"/>
      <c r="B543" s="14"/>
      <c r="C543" s="14"/>
      <c r="D543" s="14"/>
      <c r="E543" s="14"/>
      <c r="F543" s="14"/>
      <c r="G543" s="14"/>
      <c r="H543" s="14"/>
      <c r="I543" s="14"/>
      <c r="J543" s="14"/>
      <c r="K543" s="14"/>
      <c r="L543" s="14"/>
      <c r="M543" s="14"/>
      <c r="N543" s="14"/>
      <c r="O543" s="14"/>
      <c r="P543" s="14"/>
      <c r="Q543" s="14"/>
      <c r="R543" s="14"/>
      <c r="S543" s="14"/>
      <c r="T543" s="14"/>
      <c r="U543" s="14"/>
      <c r="V543" s="14"/>
      <c r="W543" s="14"/>
      <c r="X543" s="14"/>
      <c r="Y543" s="14"/>
      <c r="Z543" s="14"/>
      <c r="AA543" s="14"/>
      <c r="AB543" s="14"/>
      <c r="AC543" s="14"/>
      <c r="AD543" s="14"/>
      <c r="AE543" s="14"/>
      <c r="AF543" s="14"/>
      <c r="AG543" s="14"/>
      <c r="AH543" s="14"/>
      <c r="AI543" s="14"/>
      <c r="AJ543" s="14"/>
      <c r="AK543" s="14"/>
      <c r="AL543" s="14"/>
      <c r="AM543" s="14"/>
      <c r="AN543" s="14"/>
      <c r="AO543" s="14"/>
      <c r="AP543" s="14"/>
      <c r="AQ543" s="14"/>
      <c r="AR543" s="14"/>
      <c r="AS543" s="14"/>
      <c r="AT543" s="14"/>
      <c r="AU543" s="14"/>
      <c r="AV543" s="14"/>
      <c r="AW543" s="14"/>
      <c r="AX543" s="14"/>
      <c r="AY543" s="14"/>
      <c r="AZ543" s="14"/>
      <c r="BA543" s="14"/>
      <c r="BB543" s="14"/>
      <c r="BC543" s="14"/>
      <c r="BD543" s="14"/>
      <c r="BE543" s="14"/>
      <c r="BF543" s="14"/>
      <c r="BG543" s="14"/>
      <c r="BH543" s="14"/>
      <c r="BI543" s="14"/>
      <c r="BJ543" s="14"/>
      <c r="BK543" s="14"/>
      <c r="BL543" s="14"/>
      <c r="BM543" s="14"/>
      <c r="BN543" s="14"/>
      <c r="BO543" s="14"/>
      <c r="BP543" s="14"/>
      <c r="BQ543" s="14"/>
      <c r="BR543" s="14"/>
      <c r="BS543" s="14"/>
      <c r="BT543" s="14"/>
      <c r="BU543" s="14"/>
      <c r="BV543" s="14"/>
      <c r="BW543" s="14"/>
      <c r="BX543" s="14"/>
      <c r="BY543" s="14"/>
      <c r="BZ543" s="14"/>
      <c r="CA543" s="14"/>
      <c r="CB543" s="14"/>
      <c r="CC543" s="14"/>
      <c r="CD543" s="14"/>
      <c r="CE543" s="14"/>
      <c r="CF543" s="14"/>
      <c r="CG543" s="14"/>
      <c r="CH543" s="14"/>
      <c r="CI543" s="14"/>
      <c r="CJ543" s="14"/>
      <c r="CK543" s="14"/>
      <c r="CL543" s="14"/>
      <c r="CM543" s="14"/>
      <c r="CN543" s="14"/>
      <c r="CO543" s="14"/>
      <c r="CP543" s="14"/>
      <c r="CQ543" s="14"/>
      <c r="CR543" s="14"/>
      <c r="CS543" s="14"/>
      <c r="CT543" s="14"/>
      <c r="CU543" s="14"/>
      <c r="CV543" s="14"/>
      <c r="CW543" s="14"/>
      <c r="CX543" s="14"/>
      <c r="CY543" s="14"/>
      <c r="CZ543" s="14"/>
      <c r="DA543" s="14"/>
      <c r="DB543" s="14"/>
      <c r="DC543" s="14"/>
      <c r="DD543" s="14"/>
      <c r="DE543" s="14"/>
      <c r="DF543" s="14"/>
      <c r="DG543" s="14"/>
      <c r="DH543" s="14"/>
      <c r="DI543" s="14"/>
      <c r="DJ543" s="14"/>
      <c r="DK543" s="14"/>
      <c r="DL543" s="14"/>
      <c r="DM543" s="14"/>
      <c r="DN543" s="14"/>
      <c r="DO543" s="14"/>
      <c r="DP543" s="14"/>
      <c r="DQ543" s="14"/>
      <c r="DR543" s="14"/>
      <c r="DS543" s="14"/>
      <c r="DT543" s="14"/>
      <c r="DU543" s="14"/>
      <c r="DV543" s="14"/>
      <c r="DW543" s="14"/>
      <c r="DX543" s="14"/>
      <c r="DY543" s="14"/>
      <c r="DZ543" s="14"/>
      <c r="EA543" s="14"/>
      <c r="EB543" s="14"/>
      <c r="EC543" s="14"/>
      <c r="ED543" s="14"/>
      <c r="EE543" s="14"/>
      <c r="EF543" s="14"/>
      <c r="EG543" s="14"/>
      <c r="EH543" s="14"/>
      <c r="EI543" s="14"/>
      <c r="EJ543" s="14"/>
      <c r="EK543" s="14"/>
      <c r="EL543" s="14"/>
      <c r="EM543" s="14"/>
      <c r="EN543" s="14"/>
      <c r="EO543" s="14"/>
      <c r="EP543" s="14"/>
      <c r="EQ543" s="14"/>
      <c r="ER543" s="14"/>
      <c r="ES543" s="14"/>
      <c r="ET543" s="14"/>
      <c r="EU543" s="14"/>
      <c r="EV543" s="14"/>
      <c r="EW543" s="14"/>
      <c r="EX543" s="14"/>
      <c r="EY543" s="14"/>
      <c r="EZ543" s="14"/>
      <c r="FA543" s="14"/>
      <c r="FB543" s="14"/>
      <c r="FC543" s="14"/>
      <c r="FD543" s="14"/>
      <c r="FE543" s="14"/>
      <c r="FF543" s="14"/>
      <c r="FG543" s="14"/>
      <c r="FH543" s="14"/>
      <c r="FI543" s="14"/>
      <c r="FJ543" s="14"/>
      <c r="FK543" s="14"/>
      <c r="FL543" s="14"/>
      <c r="FM543" s="14"/>
      <c r="FN543" s="14"/>
      <c r="FO543" s="14"/>
      <c r="FP543" s="14"/>
      <c r="FQ543" s="14"/>
      <c r="FR543" s="14"/>
      <c r="FS543" s="14"/>
      <c r="FT543" s="14"/>
      <c r="FU543" s="14"/>
      <c r="FV543" s="14"/>
      <c r="FW543" s="14"/>
      <c r="FX543" s="14"/>
      <c r="FY543" s="14"/>
      <c r="FZ543" s="14"/>
      <c r="GA543" s="14"/>
      <c r="GB543" s="14"/>
      <c r="GC543" s="14"/>
      <c r="GD543" s="14"/>
      <c r="GE543" s="14"/>
      <c r="GF543" s="14"/>
      <c r="GG543" s="14"/>
      <c r="GH543" s="14"/>
      <c r="GI543" s="14"/>
      <c r="GJ543" s="14"/>
      <c r="GK543" s="14"/>
      <c r="GL543" s="14"/>
      <c r="GM543" s="14"/>
      <c r="GN543" s="14"/>
      <c r="GO543" s="14"/>
      <c r="GP543" s="14"/>
      <c r="GQ543" s="14"/>
      <c r="GR543" s="14"/>
      <c r="GS543" s="14"/>
      <c r="GT543" s="14"/>
      <c r="GU543" s="14"/>
      <c r="GV543" s="14"/>
      <c r="GW543" s="14"/>
      <c r="GX543" s="14"/>
      <c r="GY543" s="14"/>
      <c r="GZ543" s="14"/>
      <c r="HA543" s="14"/>
      <c r="HB543" s="14"/>
      <c r="HC543" s="14"/>
      <c r="HD543" s="14"/>
      <c r="HE543" s="14"/>
      <c r="HF543" s="14"/>
      <c r="HG543" s="14"/>
      <c r="HH543" s="14"/>
      <c r="HI543" s="14"/>
      <c r="HJ543" s="14"/>
      <c r="HK543" s="14"/>
      <c r="HL543" s="14"/>
      <c r="HM543" s="14"/>
      <c r="HN543" s="14"/>
      <c r="HO543" s="14"/>
      <c r="HP543" s="14"/>
      <c r="HQ543" s="14"/>
      <c r="HR543" s="14"/>
      <c r="HS543" s="14"/>
      <c r="HT543" s="14"/>
      <c r="HU543" s="14"/>
      <c r="HV543" s="14"/>
      <c r="HW543" s="14"/>
      <c r="HX543" s="14"/>
      <c r="HY543" s="14"/>
      <c r="HZ543" s="14"/>
      <c r="IA543" s="14"/>
      <c r="IB543" s="14"/>
      <c r="IC543" s="14"/>
      <c r="ID543" s="14"/>
      <c r="IE543" s="14"/>
      <c r="IF543" s="14"/>
      <c r="IG543" s="14"/>
      <c r="IH543" s="14"/>
      <c r="II543" s="14"/>
      <c r="IJ543" s="14"/>
      <c r="IK543" s="14"/>
      <c r="IL543" s="14"/>
      <c r="IM543" s="14"/>
      <c r="IN543" s="14"/>
      <c r="IO543" s="14"/>
      <c r="IP543" s="14"/>
      <c r="IQ543" s="14"/>
      <c r="IR543" s="14"/>
      <c r="IS543" s="14"/>
      <c r="IT543" s="14"/>
      <c r="IU543" s="14"/>
      <c r="IV543" s="14"/>
      <c r="IW543" s="14"/>
      <c r="IX543" s="14"/>
      <c r="IY543" s="14"/>
      <c r="IZ543" s="14"/>
      <c r="JA543" s="14"/>
      <c r="JB543" s="14"/>
      <c r="JC543" s="14"/>
      <c r="JD543" s="14"/>
      <c r="JE543" s="14"/>
      <c r="JF543" s="14"/>
      <c r="JG543" s="14"/>
      <c r="JH543" s="14"/>
      <c r="JI543" s="14"/>
      <c r="JJ543" s="14"/>
      <c r="JK543" s="14"/>
      <c r="JL543" s="14"/>
      <c r="JM543" s="14"/>
      <c r="JN543" s="14"/>
      <c r="JO543" s="14"/>
      <c r="JP543" s="14"/>
      <c r="JQ543" s="14"/>
      <c r="JR543" s="14"/>
      <c r="JS543" s="14"/>
      <c r="JT543" s="14"/>
      <c r="JU543" s="14"/>
      <c r="JV543" s="14"/>
      <c r="JW543" s="14"/>
      <c r="JX543" s="14"/>
      <c r="JY543" s="14"/>
      <c r="JZ543" s="14"/>
      <c r="KA543" s="14"/>
      <c r="KB543" s="14"/>
      <c r="KC543" s="14"/>
      <c r="KD543" s="14"/>
      <c r="KE543" s="14"/>
      <c r="KF543" s="14"/>
      <c r="KG543" s="14"/>
      <c r="KH543" s="14"/>
      <c r="KI543" s="14"/>
      <c r="KJ543" s="14"/>
      <c r="KK543" s="14"/>
      <c r="KL543" s="14"/>
      <c r="KM543" s="14"/>
      <c r="KN543" s="14"/>
      <c r="KO543" s="14"/>
      <c r="KP543" s="14"/>
      <c r="KQ543" s="14"/>
      <c r="KR543" s="14"/>
      <c r="KS543" s="14"/>
      <c r="KT543" s="14"/>
      <c r="KU543" s="14"/>
      <c r="KV543" s="14"/>
      <c r="KW543" s="14"/>
      <c r="KX543" s="14"/>
      <c r="KY543" s="14"/>
      <c r="KZ543" s="14"/>
      <c r="LA543" s="14"/>
      <c r="LB543" s="14"/>
      <c r="LC543" s="14"/>
      <c r="LD543" s="14"/>
      <c r="LE543" s="14"/>
      <c r="LF543" s="14"/>
      <c r="LG543" s="14"/>
      <c r="LH543" s="14"/>
      <c r="LI543" s="14"/>
      <c r="LJ543" s="14"/>
      <c r="LK543" s="14"/>
      <c r="LL543" s="14"/>
      <c r="LM543" s="14"/>
      <c r="LN543" s="14"/>
      <c r="LO543" s="14"/>
      <c r="LP543" s="14"/>
      <c r="LQ543" s="14"/>
      <c r="LR543" s="14"/>
      <c r="LS543" s="14"/>
      <c r="LT543" s="14"/>
      <c r="LU543" s="14"/>
      <c r="LV543" s="14"/>
      <c r="LW543" s="14"/>
      <c r="LX543" s="14"/>
      <c r="LY543" s="14"/>
      <c r="LZ543" s="14"/>
      <c r="MA543" s="14"/>
      <c r="MB543" s="14"/>
      <c r="MC543" s="14"/>
      <c r="MD543" s="14"/>
      <c r="ME543" s="14"/>
      <c r="MF543" s="14"/>
      <c r="MG543" s="14"/>
      <c r="MH543" s="14"/>
      <c r="MI543" s="14"/>
      <c r="MJ543" s="14"/>
      <c r="MK543" s="14"/>
      <c r="ML543" s="14"/>
      <c r="MM543" s="14"/>
      <c r="MN543" s="14"/>
      <c r="MO543" s="14"/>
      <c r="MP543" s="14"/>
      <c r="MQ543" s="14"/>
      <c r="MR543" s="14"/>
      <c r="MS543" s="14"/>
      <c r="MT543" s="14"/>
      <c r="MU543" s="14"/>
      <c r="MV543" s="14"/>
      <c r="MW543" s="14"/>
      <c r="MX543" s="14"/>
      <c r="MY543" s="14"/>
      <c r="MZ543" s="14"/>
      <c r="NA543" s="14"/>
      <c r="NB543" s="14"/>
      <c r="NC543" s="14"/>
      <c r="ND543" s="14"/>
      <c r="NE543" s="14"/>
      <c r="NF543" s="14"/>
      <c r="NG543" s="14"/>
      <c r="NH543" s="14"/>
      <c r="NI543" s="14"/>
      <c r="NJ543" s="14"/>
      <c r="NK543" s="14"/>
      <c r="NL543" s="14"/>
      <c r="NM543" s="14"/>
      <c r="NN543" s="14"/>
      <c r="NO543" s="14"/>
      <c r="NP543" s="14"/>
      <c r="NQ543" s="14"/>
      <c r="NR543" s="14"/>
      <c r="NS543" s="14"/>
      <c r="NT543" s="14"/>
      <c r="NU543" s="14"/>
      <c r="NV543" s="14"/>
      <c r="NW543" s="14"/>
      <c r="NX543" s="14"/>
      <c r="NY543" s="14"/>
      <c r="NZ543" s="14"/>
      <c r="OA543" s="14"/>
      <c r="OB543" s="14"/>
      <c r="OC543" s="14"/>
      <c r="OD543" s="14"/>
      <c r="OE543" s="14"/>
      <c r="OF543" s="14"/>
      <c r="OG543" s="14"/>
      <c r="OH543" s="14"/>
      <c r="OI543" s="14"/>
      <c r="OJ543" s="14"/>
      <c r="OK543" s="14"/>
      <c r="OL543" s="14"/>
      <c r="OM543" s="14"/>
      <c r="ON543" s="14"/>
      <c r="OO543" s="14"/>
      <c r="OP543" s="14"/>
      <c r="OQ543" s="14"/>
      <c r="OR543" s="14"/>
      <c r="OS543" s="14"/>
      <c r="OT543" s="14"/>
      <c r="OU543" s="14"/>
      <c r="OV543" s="14"/>
      <c r="OW543" s="14"/>
      <c r="OX543" s="14"/>
      <c r="OY543" s="14"/>
      <c r="OZ543" s="14"/>
      <c r="PA543" s="14"/>
      <c r="PB543" s="14"/>
      <c r="PC543" s="14"/>
      <c r="PD543" s="14"/>
      <c r="PE543" s="14"/>
      <c r="PF543" s="14"/>
      <c r="PG543" s="14"/>
      <c r="PH543" s="14"/>
      <c r="PI543" s="14"/>
      <c r="PJ543" s="14"/>
      <c r="PK543" s="14"/>
      <c r="PL543" s="14"/>
      <c r="PM543" s="14"/>
      <c r="PN543" s="14"/>
      <c r="PO543" s="14"/>
      <c r="PP543" s="14"/>
      <c r="PQ543" s="14"/>
      <c r="PR543" s="14"/>
      <c r="PS543" s="14"/>
      <c r="PT543" s="14"/>
      <c r="PU543" s="14"/>
      <c r="PV543" s="14"/>
      <c r="PW543" s="14"/>
      <c r="PX543" s="14"/>
      <c r="PY543" s="14"/>
      <c r="PZ543" s="14"/>
      <c r="QA543" s="14"/>
      <c r="QB543" s="14"/>
      <c r="QC543" s="14"/>
      <c r="QD543" s="14"/>
      <c r="QE543" s="14"/>
      <c r="QF543" s="14"/>
      <c r="QG543" s="14"/>
      <c r="QH543" s="14"/>
      <c r="QI543" s="14"/>
      <c r="QJ543" s="14"/>
      <c r="QK543" s="14"/>
      <c r="QL543" s="14"/>
      <c r="QM543" s="14"/>
      <c r="QN543" s="14"/>
      <c r="QO543" s="14"/>
      <c r="QP543" s="14"/>
      <c r="QQ543" s="14"/>
      <c r="QR543" s="14"/>
      <c r="QS543" s="14"/>
      <c r="QT543" s="14"/>
      <c r="QU543" s="14"/>
      <c r="QV543" s="14"/>
      <c r="QW543" s="14"/>
    </row>
    <row r="544" spans="1:465">
      <c r="A544" s="14"/>
      <c r="B544" s="14"/>
      <c r="C544" s="14"/>
      <c r="D544" s="14"/>
      <c r="E544" s="14"/>
      <c r="F544" s="14"/>
      <c r="G544" s="14"/>
      <c r="H544" s="14"/>
      <c r="I544" s="14"/>
      <c r="J544" s="14"/>
      <c r="K544" s="14"/>
      <c r="L544" s="14"/>
      <c r="M544" s="14"/>
      <c r="N544" s="14"/>
      <c r="O544" s="14"/>
      <c r="P544" s="14"/>
      <c r="Q544" s="14"/>
      <c r="R544" s="14"/>
      <c r="S544" s="14"/>
      <c r="T544" s="14"/>
      <c r="U544" s="14"/>
      <c r="V544" s="14"/>
      <c r="W544" s="14"/>
      <c r="X544" s="14"/>
      <c r="Y544" s="14"/>
      <c r="Z544" s="14"/>
      <c r="AA544" s="14"/>
      <c r="AB544" s="14"/>
      <c r="AC544" s="14"/>
      <c r="AD544" s="14"/>
      <c r="AE544" s="14"/>
      <c r="AF544" s="14"/>
      <c r="AG544" s="14"/>
      <c r="AH544" s="14"/>
      <c r="AI544" s="14"/>
      <c r="AJ544" s="14"/>
      <c r="AK544" s="14"/>
      <c r="AL544" s="14"/>
      <c r="AM544" s="14"/>
      <c r="AN544" s="14"/>
      <c r="AO544" s="14"/>
      <c r="AP544" s="14"/>
      <c r="AQ544" s="14"/>
      <c r="AR544" s="14"/>
      <c r="AS544" s="14"/>
      <c r="AT544" s="14"/>
      <c r="AU544" s="14"/>
      <c r="AV544" s="14"/>
      <c r="AW544" s="14"/>
      <c r="AX544" s="14"/>
      <c r="AY544" s="14"/>
      <c r="AZ544" s="14"/>
      <c r="BA544" s="14"/>
      <c r="BB544" s="14"/>
      <c r="BC544" s="14"/>
      <c r="BD544" s="14"/>
      <c r="BE544" s="14"/>
      <c r="BF544" s="14"/>
      <c r="BG544" s="14"/>
      <c r="BH544" s="14"/>
      <c r="BI544" s="14"/>
      <c r="BJ544" s="14"/>
      <c r="BK544" s="14"/>
      <c r="BL544" s="14"/>
      <c r="BM544" s="14"/>
      <c r="BN544" s="14"/>
      <c r="BO544" s="14"/>
      <c r="BP544" s="14"/>
      <c r="BQ544" s="14"/>
      <c r="BR544" s="14"/>
      <c r="BS544" s="14"/>
      <c r="BT544" s="14"/>
      <c r="BU544" s="14"/>
      <c r="BV544" s="14"/>
      <c r="BW544" s="14"/>
      <c r="BX544" s="14"/>
      <c r="BY544" s="14"/>
      <c r="BZ544" s="14"/>
      <c r="CA544" s="14"/>
      <c r="CB544" s="14"/>
      <c r="CC544" s="14"/>
      <c r="CD544" s="14"/>
      <c r="CE544" s="14"/>
      <c r="CF544" s="14"/>
      <c r="CG544" s="14"/>
      <c r="CH544" s="14"/>
      <c r="CI544" s="14"/>
      <c r="CJ544" s="14"/>
      <c r="CK544" s="14"/>
      <c r="CL544" s="14"/>
      <c r="CM544" s="14"/>
      <c r="CN544" s="14"/>
      <c r="CO544" s="14"/>
      <c r="CP544" s="14"/>
      <c r="CQ544" s="14"/>
      <c r="CR544" s="14"/>
      <c r="CS544" s="14"/>
      <c r="CT544" s="14"/>
      <c r="CU544" s="14"/>
      <c r="CV544" s="14"/>
      <c r="CW544" s="14"/>
      <c r="CX544" s="14"/>
      <c r="CY544" s="14"/>
      <c r="CZ544" s="14"/>
      <c r="DA544" s="14"/>
      <c r="DB544" s="14"/>
      <c r="DC544" s="14"/>
      <c r="DD544" s="14"/>
      <c r="DE544" s="14"/>
      <c r="DF544" s="14"/>
      <c r="DG544" s="14"/>
      <c r="DH544" s="14"/>
      <c r="DI544" s="14"/>
      <c r="DJ544" s="14"/>
      <c r="DK544" s="14"/>
      <c r="DL544" s="14"/>
      <c r="DM544" s="14"/>
      <c r="DN544" s="14"/>
      <c r="DO544" s="14"/>
      <c r="DP544" s="14"/>
      <c r="DQ544" s="14"/>
      <c r="DR544" s="14"/>
      <c r="DS544" s="14"/>
      <c r="DT544" s="14"/>
      <c r="DU544" s="14"/>
      <c r="DV544" s="14"/>
      <c r="DW544" s="14"/>
      <c r="DX544" s="14"/>
      <c r="DY544" s="14"/>
      <c r="DZ544" s="14"/>
      <c r="EA544" s="14"/>
      <c r="EB544" s="14"/>
      <c r="EC544" s="14"/>
      <c r="ED544" s="14"/>
      <c r="EE544" s="14"/>
      <c r="EF544" s="14"/>
      <c r="EG544" s="14"/>
      <c r="EH544" s="14"/>
      <c r="EI544" s="14"/>
      <c r="EJ544" s="14"/>
      <c r="EK544" s="14"/>
      <c r="EL544" s="14"/>
      <c r="EM544" s="14"/>
      <c r="EN544" s="14"/>
      <c r="EO544" s="14"/>
      <c r="EP544" s="14"/>
      <c r="EQ544" s="14"/>
      <c r="ER544" s="14"/>
      <c r="ES544" s="14"/>
      <c r="ET544" s="14"/>
      <c r="EU544" s="14"/>
      <c r="EV544" s="14"/>
      <c r="EW544" s="14"/>
      <c r="EX544" s="14"/>
      <c r="EY544" s="14"/>
      <c r="EZ544" s="14"/>
      <c r="FA544" s="14"/>
      <c r="FB544" s="14"/>
      <c r="FC544" s="14"/>
      <c r="FD544" s="14"/>
      <c r="FE544" s="14"/>
      <c r="FF544" s="14"/>
      <c r="FG544" s="14"/>
      <c r="FH544" s="14"/>
      <c r="FI544" s="14"/>
      <c r="FJ544" s="14"/>
      <c r="FK544" s="14"/>
      <c r="FL544" s="14"/>
      <c r="FM544" s="14"/>
      <c r="FN544" s="14"/>
      <c r="FO544" s="14"/>
      <c r="FP544" s="14"/>
      <c r="FQ544" s="14"/>
      <c r="FR544" s="14"/>
      <c r="FS544" s="14"/>
      <c r="FT544" s="14"/>
      <c r="FU544" s="14"/>
      <c r="FV544" s="14"/>
      <c r="FW544" s="14"/>
      <c r="FX544" s="14"/>
      <c r="FY544" s="14"/>
      <c r="FZ544" s="14"/>
      <c r="GA544" s="14"/>
      <c r="GB544" s="14"/>
      <c r="GC544" s="14"/>
      <c r="GD544" s="14"/>
      <c r="GE544" s="14"/>
      <c r="GF544" s="14"/>
      <c r="GG544" s="14"/>
      <c r="GH544" s="14"/>
      <c r="GI544" s="14"/>
      <c r="GJ544" s="14"/>
      <c r="GK544" s="14"/>
      <c r="GL544" s="14"/>
      <c r="GM544" s="14"/>
      <c r="GN544" s="14"/>
      <c r="GO544" s="14"/>
      <c r="GP544" s="14"/>
      <c r="GQ544" s="14"/>
      <c r="GR544" s="14"/>
      <c r="GS544" s="14"/>
      <c r="GT544" s="14"/>
      <c r="GU544" s="14"/>
      <c r="GV544" s="14"/>
      <c r="GW544" s="14"/>
      <c r="GX544" s="14"/>
      <c r="GY544" s="14"/>
      <c r="GZ544" s="14"/>
      <c r="HA544" s="14"/>
      <c r="HB544" s="14"/>
      <c r="HC544" s="14"/>
      <c r="HD544" s="14"/>
      <c r="HE544" s="14"/>
      <c r="HF544" s="14"/>
      <c r="HG544" s="14"/>
      <c r="HH544" s="14"/>
      <c r="HI544" s="14"/>
      <c r="HJ544" s="14"/>
      <c r="HK544" s="14"/>
      <c r="HL544" s="14"/>
      <c r="HM544" s="14"/>
      <c r="HN544" s="14"/>
      <c r="HO544" s="14"/>
      <c r="HP544" s="14"/>
      <c r="HQ544" s="14"/>
      <c r="HR544" s="14"/>
      <c r="HS544" s="14"/>
      <c r="HT544" s="14"/>
      <c r="HU544" s="14"/>
      <c r="HV544" s="14"/>
      <c r="HW544" s="14"/>
      <c r="HX544" s="14"/>
      <c r="HY544" s="14"/>
      <c r="HZ544" s="14"/>
      <c r="IA544" s="14"/>
      <c r="IB544" s="14"/>
      <c r="IC544" s="14"/>
      <c r="ID544" s="14"/>
      <c r="IE544" s="14"/>
      <c r="IF544" s="14"/>
      <c r="IG544" s="14"/>
      <c r="IH544" s="14"/>
      <c r="II544" s="14"/>
      <c r="IJ544" s="14"/>
      <c r="IK544" s="14"/>
      <c r="IL544" s="14"/>
      <c r="IM544" s="14"/>
      <c r="IN544" s="14"/>
      <c r="IO544" s="14"/>
      <c r="IP544" s="14"/>
      <c r="IQ544" s="14"/>
      <c r="IR544" s="14"/>
      <c r="IS544" s="14"/>
      <c r="IT544" s="14"/>
      <c r="IU544" s="14"/>
      <c r="IV544" s="14"/>
      <c r="IW544" s="14"/>
      <c r="IX544" s="14"/>
      <c r="IY544" s="14"/>
      <c r="IZ544" s="14"/>
      <c r="JA544" s="14"/>
      <c r="JB544" s="14"/>
      <c r="JC544" s="14"/>
      <c r="JD544" s="14"/>
      <c r="JE544" s="14"/>
      <c r="JF544" s="14"/>
      <c r="JG544" s="14"/>
      <c r="JH544" s="14"/>
      <c r="JI544" s="14"/>
      <c r="JJ544" s="14"/>
      <c r="JK544" s="14"/>
      <c r="JL544" s="14"/>
      <c r="JM544" s="14"/>
      <c r="JN544" s="14"/>
      <c r="JO544" s="14"/>
      <c r="JP544" s="14"/>
      <c r="JQ544" s="14"/>
      <c r="JR544" s="14"/>
      <c r="JS544" s="14"/>
      <c r="JT544" s="14"/>
      <c r="JU544" s="14"/>
      <c r="JV544" s="14"/>
      <c r="JW544" s="14"/>
      <c r="JX544" s="14"/>
      <c r="JY544" s="14"/>
      <c r="JZ544" s="14"/>
      <c r="KA544" s="14"/>
      <c r="KB544" s="14"/>
      <c r="KC544" s="14"/>
      <c r="KD544" s="14"/>
      <c r="KE544" s="14"/>
      <c r="KF544" s="14"/>
      <c r="KG544" s="14"/>
      <c r="KH544" s="14"/>
      <c r="KI544" s="14"/>
      <c r="KJ544" s="14"/>
      <c r="KK544" s="14"/>
      <c r="KL544" s="14"/>
      <c r="KM544" s="14"/>
      <c r="KN544" s="14"/>
      <c r="KO544" s="14"/>
      <c r="KP544" s="14"/>
      <c r="KQ544" s="14"/>
      <c r="KR544" s="14"/>
      <c r="KS544" s="14"/>
      <c r="KT544" s="14"/>
      <c r="KU544" s="14"/>
      <c r="KV544" s="14"/>
      <c r="KW544" s="14"/>
      <c r="KX544" s="14"/>
      <c r="KY544" s="14"/>
      <c r="KZ544" s="14"/>
      <c r="LA544" s="14"/>
      <c r="LB544" s="14"/>
      <c r="LC544" s="14"/>
      <c r="LD544" s="14"/>
      <c r="LE544" s="14"/>
      <c r="LF544" s="14"/>
      <c r="LG544" s="14"/>
      <c r="LH544" s="14"/>
      <c r="LI544" s="14"/>
      <c r="LJ544" s="14"/>
      <c r="LK544" s="14"/>
      <c r="LL544" s="14"/>
      <c r="LM544" s="14"/>
      <c r="LN544" s="14"/>
      <c r="LO544" s="14"/>
      <c r="LP544" s="14"/>
      <c r="LQ544" s="14"/>
      <c r="LR544" s="14"/>
      <c r="LS544" s="14"/>
      <c r="LT544" s="14"/>
      <c r="LU544" s="14"/>
      <c r="LV544" s="14"/>
      <c r="LW544" s="14"/>
      <c r="LX544" s="14"/>
      <c r="LY544" s="14"/>
      <c r="LZ544" s="14"/>
      <c r="MA544" s="14"/>
      <c r="MB544" s="14"/>
      <c r="MC544" s="14"/>
      <c r="MD544" s="14"/>
      <c r="ME544" s="14"/>
      <c r="MF544" s="14"/>
      <c r="MG544" s="14"/>
      <c r="MH544" s="14"/>
      <c r="MI544" s="14"/>
      <c r="MJ544" s="14"/>
      <c r="MK544" s="14"/>
      <c r="ML544" s="14"/>
      <c r="MM544" s="14"/>
      <c r="MN544" s="14"/>
      <c r="MO544" s="14"/>
      <c r="MP544" s="14"/>
      <c r="MQ544" s="14"/>
      <c r="MR544" s="14"/>
      <c r="MS544" s="14"/>
      <c r="MT544" s="14"/>
      <c r="MU544" s="14"/>
      <c r="MV544" s="14"/>
      <c r="MW544" s="14"/>
      <c r="MX544" s="14"/>
      <c r="MY544" s="14"/>
      <c r="MZ544" s="14"/>
      <c r="NA544" s="14"/>
      <c r="NB544" s="14"/>
      <c r="NC544" s="14"/>
      <c r="ND544" s="14"/>
      <c r="NE544" s="14"/>
      <c r="NF544" s="14"/>
      <c r="NG544" s="14"/>
      <c r="NH544" s="14"/>
      <c r="NI544" s="14"/>
      <c r="NJ544" s="14"/>
      <c r="NK544" s="14"/>
      <c r="NL544" s="14"/>
      <c r="NM544" s="14"/>
      <c r="NN544" s="14"/>
      <c r="NO544" s="14"/>
      <c r="NP544" s="14"/>
      <c r="NQ544" s="14"/>
      <c r="NR544" s="14"/>
      <c r="NS544" s="14"/>
      <c r="NT544" s="14"/>
      <c r="NU544" s="14"/>
      <c r="NV544" s="14"/>
      <c r="NW544" s="14"/>
      <c r="NX544" s="14"/>
      <c r="NY544" s="14"/>
      <c r="NZ544" s="14"/>
      <c r="OA544" s="14"/>
      <c r="OB544" s="14"/>
      <c r="OC544" s="14"/>
      <c r="OD544" s="14"/>
      <c r="OE544" s="14"/>
      <c r="OF544" s="14"/>
      <c r="OG544" s="14"/>
      <c r="OH544" s="14"/>
      <c r="OI544" s="14"/>
      <c r="OJ544" s="14"/>
      <c r="OK544" s="14"/>
      <c r="OL544" s="14"/>
      <c r="OM544" s="14"/>
      <c r="ON544" s="14"/>
      <c r="OO544" s="14"/>
      <c r="OP544" s="14"/>
      <c r="OQ544" s="14"/>
      <c r="OR544" s="14"/>
      <c r="OS544" s="14"/>
      <c r="OT544" s="14"/>
      <c r="OU544" s="14"/>
      <c r="OV544" s="14"/>
      <c r="OW544" s="14"/>
      <c r="OX544" s="14"/>
      <c r="OY544" s="14"/>
      <c r="OZ544" s="14"/>
      <c r="PA544" s="14"/>
      <c r="PB544" s="14"/>
      <c r="PC544" s="14"/>
      <c r="PD544" s="14"/>
      <c r="PE544" s="14"/>
      <c r="PF544" s="14"/>
      <c r="PG544" s="14"/>
      <c r="PH544" s="14"/>
      <c r="PI544" s="14"/>
      <c r="PJ544" s="14"/>
      <c r="PK544" s="14"/>
      <c r="PL544" s="14"/>
      <c r="PM544" s="14"/>
      <c r="PN544" s="14"/>
      <c r="PO544" s="14"/>
      <c r="PP544" s="14"/>
      <c r="PQ544" s="14"/>
      <c r="PR544" s="14"/>
      <c r="PS544" s="14"/>
      <c r="PT544" s="14"/>
      <c r="PU544" s="14"/>
      <c r="PV544" s="14"/>
      <c r="PW544" s="14"/>
      <c r="PX544" s="14"/>
      <c r="PY544" s="14"/>
      <c r="PZ544" s="14"/>
      <c r="QA544" s="14"/>
      <c r="QB544" s="14"/>
      <c r="QC544" s="14"/>
      <c r="QD544" s="14"/>
      <c r="QE544" s="14"/>
      <c r="QF544" s="14"/>
      <c r="QG544" s="14"/>
      <c r="QH544" s="14"/>
      <c r="QI544" s="14"/>
      <c r="QJ544" s="14"/>
      <c r="QK544" s="14"/>
      <c r="QL544" s="14"/>
      <c r="QM544" s="14"/>
      <c r="QN544" s="14"/>
      <c r="QO544" s="14"/>
      <c r="QP544" s="14"/>
      <c r="QQ544" s="14"/>
      <c r="QR544" s="14"/>
      <c r="QS544" s="14"/>
      <c r="QT544" s="14"/>
      <c r="QU544" s="14"/>
      <c r="QV544" s="14"/>
      <c r="QW544" s="14"/>
    </row>
    <row r="545" spans="1:465">
      <c r="A545" s="14"/>
      <c r="B545" s="14"/>
      <c r="C545" s="14"/>
      <c r="D545" s="14"/>
      <c r="E545" s="14"/>
      <c r="F545" s="14"/>
      <c r="G545" s="14"/>
      <c r="H545" s="14"/>
      <c r="I545" s="14"/>
      <c r="J545" s="14"/>
      <c r="K545" s="14"/>
      <c r="L545" s="14"/>
      <c r="M545" s="14"/>
      <c r="N545" s="14"/>
      <c r="O545" s="14"/>
      <c r="P545" s="14"/>
      <c r="Q545" s="14"/>
      <c r="R545" s="14"/>
      <c r="S545" s="14"/>
      <c r="T545" s="14"/>
      <c r="U545" s="14"/>
      <c r="V545" s="14"/>
      <c r="W545" s="14"/>
      <c r="X545" s="14"/>
      <c r="Y545" s="14"/>
      <c r="Z545" s="14"/>
      <c r="AA545" s="14"/>
      <c r="AB545" s="14"/>
      <c r="AC545" s="14"/>
      <c r="AD545" s="14"/>
      <c r="AE545" s="14"/>
      <c r="AF545" s="14"/>
      <c r="AG545" s="14"/>
      <c r="AH545" s="14"/>
      <c r="AI545" s="14"/>
      <c r="AJ545" s="14"/>
      <c r="AK545" s="14"/>
      <c r="AL545" s="14"/>
      <c r="AM545" s="14"/>
      <c r="AN545" s="14"/>
      <c r="AO545" s="14"/>
      <c r="AP545" s="14"/>
      <c r="AQ545" s="14"/>
      <c r="AR545" s="14"/>
      <c r="AS545" s="14"/>
      <c r="AT545" s="14"/>
      <c r="AU545" s="14"/>
      <c r="AV545" s="14"/>
      <c r="AW545" s="14"/>
      <c r="AX545" s="14"/>
      <c r="AY545" s="14"/>
      <c r="AZ545" s="14"/>
      <c r="BA545" s="14"/>
      <c r="BB545" s="14"/>
      <c r="BC545" s="14"/>
      <c r="BD545" s="14"/>
      <c r="BE545" s="14"/>
      <c r="BF545" s="14"/>
      <c r="BG545" s="14"/>
      <c r="BH545" s="14"/>
      <c r="BI545" s="14"/>
      <c r="BJ545" s="14"/>
      <c r="BK545" s="14"/>
      <c r="BL545" s="14"/>
      <c r="BM545" s="14"/>
      <c r="BN545" s="14"/>
      <c r="BO545" s="14"/>
      <c r="BP545" s="14"/>
      <c r="BQ545" s="14"/>
      <c r="BR545" s="14"/>
      <c r="BS545" s="14"/>
      <c r="BT545" s="14"/>
      <c r="BU545" s="14"/>
      <c r="BV545" s="14"/>
      <c r="BW545" s="14"/>
      <c r="BX545" s="14"/>
      <c r="BY545" s="14"/>
      <c r="BZ545" s="14"/>
      <c r="CA545" s="14"/>
      <c r="CB545" s="14"/>
      <c r="CC545" s="14"/>
      <c r="CD545" s="14"/>
      <c r="CE545" s="14"/>
      <c r="CF545" s="14"/>
      <c r="CG545" s="14"/>
      <c r="CH545" s="14"/>
      <c r="CI545" s="14"/>
      <c r="CJ545" s="14"/>
      <c r="CK545" s="14"/>
      <c r="CL545" s="14"/>
      <c r="CM545" s="14"/>
      <c r="CN545" s="14"/>
      <c r="CO545" s="14"/>
      <c r="CP545" s="14"/>
      <c r="CQ545" s="14"/>
      <c r="CR545" s="14"/>
      <c r="CS545" s="14"/>
      <c r="CT545" s="14"/>
      <c r="CU545" s="14"/>
      <c r="CV545" s="14"/>
      <c r="CW545" s="14"/>
      <c r="CX545" s="14"/>
      <c r="CY545" s="14"/>
      <c r="CZ545" s="14"/>
      <c r="DA545" s="14"/>
      <c r="DB545" s="14"/>
      <c r="DC545" s="14"/>
      <c r="DD545" s="14"/>
      <c r="DE545" s="14"/>
      <c r="DF545" s="14"/>
      <c r="DG545" s="14"/>
      <c r="DH545" s="14"/>
      <c r="DI545" s="14"/>
      <c r="DJ545" s="14"/>
      <c r="DK545" s="14"/>
      <c r="DL545" s="14"/>
      <c r="DM545" s="14"/>
      <c r="DN545" s="14"/>
      <c r="DO545" s="14"/>
      <c r="DP545" s="14"/>
      <c r="DQ545" s="14"/>
      <c r="DR545" s="14"/>
      <c r="DS545" s="14"/>
      <c r="DT545" s="14"/>
      <c r="DU545" s="14"/>
      <c r="DV545" s="14"/>
      <c r="DW545" s="14"/>
      <c r="DX545" s="14"/>
      <c r="DY545" s="14"/>
      <c r="DZ545" s="14"/>
      <c r="EA545" s="14"/>
      <c r="EB545" s="14"/>
      <c r="EC545" s="14"/>
      <c r="ED545" s="14"/>
      <c r="EE545" s="14"/>
      <c r="EF545" s="14"/>
      <c r="EG545" s="14"/>
      <c r="EH545" s="14"/>
      <c r="EI545" s="14"/>
      <c r="EJ545" s="14"/>
      <c r="EK545" s="14"/>
      <c r="EL545" s="14"/>
      <c r="EM545" s="14"/>
      <c r="EN545" s="14"/>
      <c r="EO545" s="14"/>
      <c r="EP545" s="14"/>
      <c r="EQ545" s="14"/>
      <c r="ER545" s="14"/>
      <c r="ES545" s="14"/>
      <c r="ET545" s="14"/>
      <c r="EU545" s="14"/>
      <c r="EV545" s="14"/>
      <c r="EW545" s="14"/>
      <c r="EX545" s="14"/>
      <c r="EY545" s="14"/>
      <c r="EZ545" s="14"/>
      <c r="FA545" s="14"/>
      <c r="FB545" s="14"/>
      <c r="FC545" s="14"/>
      <c r="FD545" s="14"/>
      <c r="FE545" s="14"/>
      <c r="FF545" s="14"/>
      <c r="FG545" s="14"/>
      <c r="FH545" s="14"/>
      <c r="FI545" s="14"/>
      <c r="FJ545" s="14"/>
      <c r="FK545" s="14"/>
      <c r="FL545" s="14"/>
      <c r="FM545" s="14"/>
      <c r="FN545" s="14"/>
      <c r="FO545" s="14"/>
      <c r="FP545" s="14"/>
      <c r="FQ545" s="14"/>
      <c r="FR545" s="14"/>
      <c r="FS545" s="14"/>
      <c r="FT545" s="14"/>
      <c r="FU545" s="14"/>
      <c r="FV545" s="14"/>
      <c r="FW545" s="14"/>
      <c r="FX545" s="14"/>
      <c r="FY545" s="14"/>
      <c r="FZ545" s="14"/>
      <c r="GA545" s="14"/>
      <c r="GB545" s="14"/>
      <c r="GC545" s="14"/>
      <c r="GD545" s="14"/>
      <c r="GE545" s="14"/>
      <c r="GF545" s="14"/>
      <c r="GG545" s="14"/>
      <c r="GH545" s="14"/>
      <c r="GI545" s="14"/>
      <c r="GJ545" s="14"/>
      <c r="GK545" s="14"/>
      <c r="GL545" s="14"/>
      <c r="GM545" s="14"/>
      <c r="GN545" s="14"/>
      <c r="GO545" s="14"/>
      <c r="GP545" s="14"/>
      <c r="GQ545" s="14"/>
      <c r="GR545" s="14"/>
      <c r="GS545" s="14"/>
      <c r="GT545" s="14"/>
      <c r="GU545" s="14"/>
      <c r="GV545" s="14"/>
      <c r="GW545" s="14"/>
      <c r="GX545" s="14"/>
      <c r="GY545" s="14"/>
      <c r="GZ545" s="14"/>
      <c r="HA545" s="14"/>
      <c r="HB545" s="14"/>
      <c r="HC545" s="14"/>
      <c r="HD545" s="14"/>
      <c r="HE545" s="14"/>
      <c r="HF545" s="14"/>
      <c r="HG545" s="14"/>
      <c r="HH545" s="14"/>
      <c r="HI545" s="14"/>
      <c r="HJ545" s="14"/>
      <c r="HK545" s="14"/>
      <c r="HL545" s="14"/>
      <c r="HM545" s="14"/>
      <c r="HN545" s="14"/>
      <c r="HO545" s="14"/>
      <c r="HP545" s="14"/>
      <c r="HQ545" s="14"/>
      <c r="HR545" s="14"/>
      <c r="HS545" s="14"/>
      <c r="HT545" s="14"/>
      <c r="HU545" s="14"/>
      <c r="HV545" s="14"/>
      <c r="HW545" s="14"/>
      <c r="HX545" s="14"/>
      <c r="HY545" s="14"/>
      <c r="HZ545" s="14"/>
      <c r="IA545" s="14"/>
      <c r="IB545" s="14"/>
      <c r="IC545" s="14"/>
      <c r="ID545" s="14"/>
      <c r="IE545" s="14"/>
      <c r="IF545" s="14"/>
      <c r="IG545" s="14"/>
      <c r="IH545" s="14"/>
      <c r="II545" s="14"/>
      <c r="IJ545" s="14"/>
      <c r="IK545" s="14"/>
      <c r="IL545" s="14"/>
      <c r="IM545" s="14"/>
      <c r="IN545" s="14"/>
      <c r="IO545" s="14"/>
      <c r="IP545" s="14"/>
      <c r="IQ545" s="14"/>
      <c r="IR545" s="14"/>
      <c r="IS545" s="14"/>
      <c r="IT545" s="14"/>
      <c r="IU545" s="14"/>
      <c r="IV545" s="14"/>
      <c r="IW545" s="14"/>
      <c r="IX545" s="14"/>
      <c r="IY545" s="14"/>
      <c r="IZ545" s="14"/>
      <c r="JA545" s="14"/>
      <c r="JB545" s="14"/>
      <c r="JC545" s="14"/>
      <c r="JD545" s="14"/>
      <c r="JE545" s="14"/>
      <c r="JF545" s="14"/>
      <c r="JG545" s="14"/>
      <c r="JH545" s="14"/>
      <c r="JI545" s="14"/>
      <c r="JJ545" s="14"/>
      <c r="JK545" s="14"/>
      <c r="JL545" s="14"/>
      <c r="JM545" s="14"/>
      <c r="JN545" s="14"/>
      <c r="JO545" s="14"/>
      <c r="JP545" s="14"/>
      <c r="JQ545" s="14"/>
      <c r="JR545" s="14"/>
      <c r="JS545" s="14"/>
      <c r="JT545" s="14"/>
      <c r="JU545" s="14"/>
      <c r="JV545" s="14"/>
      <c r="JW545" s="14"/>
      <c r="JX545" s="14"/>
      <c r="JY545" s="14"/>
      <c r="JZ545" s="14"/>
      <c r="KA545" s="14"/>
      <c r="KB545" s="14"/>
      <c r="KC545" s="14"/>
      <c r="KD545" s="14"/>
      <c r="KE545" s="14"/>
      <c r="KF545" s="14"/>
      <c r="KG545" s="14"/>
      <c r="KH545" s="14"/>
      <c r="KI545" s="14"/>
      <c r="KJ545" s="14"/>
      <c r="KK545" s="14"/>
      <c r="KL545" s="14"/>
      <c r="KM545" s="14"/>
      <c r="KN545" s="14"/>
      <c r="KO545" s="14"/>
      <c r="KP545" s="14"/>
      <c r="KQ545" s="14"/>
      <c r="KR545" s="14"/>
      <c r="KS545" s="14"/>
      <c r="KT545" s="14"/>
      <c r="KU545" s="14"/>
      <c r="KV545" s="14"/>
      <c r="KW545" s="14"/>
      <c r="KX545" s="14"/>
      <c r="KY545" s="14"/>
      <c r="KZ545" s="14"/>
      <c r="LA545" s="14"/>
      <c r="LB545" s="14"/>
      <c r="LC545" s="14"/>
      <c r="LD545" s="14"/>
      <c r="LE545" s="14"/>
      <c r="LF545" s="14"/>
      <c r="LG545" s="14"/>
      <c r="LH545" s="14"/>
      <c r="LI545" s="14"/>
      <c r="LJ545" s="14"/>
      <c r="LK545" s="14"/>
      <c r="LL545" s="14"/>
      <c r="LM545" s="14"/>
      <c r="LN545" s="14"/>
      <c r="LO545" s="14"/>
      <c r="LP545" s="14"/>
      <c r="LQ545" s="14"/>
      <c r="LR545" s="14"/>
      <c r="LS545" s="14"/>
      <c r="LT545" s="14"/>
      <c r="LU545" s="14"/>
      <c r="LV545" s="14"/>
      <c r="LW545" s="14"/>
      <c r="LX545" s="14"/>
      <c r="LY545" s="14"/>
      <c r="LZ545" s="14"/>
      <c r="MA545" s="14"/>
      <c r="MB545" s="14"/>
      <c r="MC545" s="14"/>
      <c r="MD545" s="14"/>
      <c r="ME545" s="14"/>
      <c r="MF545" s="14"/>
      <c r="MG545" s="14"/>
      <c r="MH545" s="14"/>
      <c r="MI545" s="14"/>
      <c r="MJ545" s="14"/>
      <c r="MK545" s="14"/>
      <c r="ML545" s="14"/>
      <c r="MM545" s="14"/>
      <c r="MN545" s="14"/>
      <c r="MO545" s="14"/>
      <c r="MP545" s="14"/>
      <c r="MQ545" s="14"/>
      <c r="MR545" s="14"/>
      <c r="MS545" s="14"/>
      <c r="MT545" s="14"/>
      <c r="MU545" s="14"/>
      <c r="MV545" s="14"/>
      <c r="MW545" s="14"/>
      <c r="MX545" s="14"/>
      <c r="MY545" s="14"/>
      <c r="MZ545" s="14"/>
      <c r="NA545" s="14"/>
      <c r="NB545" s="14"/>
      <c r="NC545" s="14"/>
      <c r="ND545" s="14"/>
      <c r="NE545" s="14"/>
      <c r="NF545" s="14"/>
      <c r="NG545" s="14"/>
      <c r="NH545" s="14"/>
      <c r="NI545" s="14"/>
      <c r="NJ545" s="14"/>
      <c r="NK545" s="14"/>
      <c r="NL545" s="14"/>
      <c r="NM545" s="14"/>
      <c r="NN545" s="14"/>
      <c r="NO545" s="14"/>
      <c r="NP545" s="14"/>
      <c r="NQ545" s="14"/>
      <c r="NR545" s="14"/>
      <c r="NS545" s="14"/>
      <c r="NT545" s="14"/>
      <c r="NU545" s="14"/>
      <c r="NV545" s="14"/>
      <c r="NW545" s="14"/>
      <c r="NX545" s="14"/>
      <c r="NY545" s="14"/>
      <c r="NZ545" s="14"/>
      <c r="OA545" s="14"/>
      <c r="OB545" s="14"/>
      <c r="OC545" s="14"/>
      <c r="OD545" s="14"/>
      <c r="OE545" s="14"/>
      <c r="OF545" s="14"/>
      <c r="OG545" s="14"/>
      <c r="OH545" s="14"/>
      <c r="OI545" s="14"/>
      <c r="OJ545" s="14"/>
      <c r="OK545" s="14"/>
      <c r="OL545" s="14"/>
      <c r="OM545" s="14"/>
      <c r="ON545" s="14"/>
      <c r="OO545" s="14"/>
      <c r="OP545" s="14"/>
      <c r="OQ545" s="14"/>
      <c r="OR545" s="14"/>
      <c r="OS545" s="14"/>
      <c r="OT545" s="14"/>
      <c r="OU545" s="14"/>
      <c r="OV545" s="14"/>
      <c r="OW545" s="14"/>
      <c r="OX545" s="14"/>
      <c r="OY545" s="14"/>
      <c r="OZ545" s="14"/>
      <c r="PA545" s="14"/>
      <c r="PB545" s="14"/>
      <c r="PC545" s="14"/>
      <c r="PD545" s="14"/>
      <c r="PE545" s="14"/>
      <c r="PF545" s="14"/>
      <c r="PG545" s="14"/>
      <c r="PH545" s="14"/>
      <c r="PI545" s="14"/>
      <c r="PJ545" s="14"/>
      <c r="PK545" s="14"/>
      <c r="PL545" s="14"/>
      <c r="PM545" s="14"/>
      <c r="PN545" s="14"/>
      <c r="PO545" s="14"/>
      <c r="PP545" s="14"/>
      <c r="PQ545" s="14"/>
      <c r="PR545" s="14"/>
      <c r="PS545" s="14"/>
      <c r="PT545" s="14"/>
      <c r="PU545" s="14"/>
      <c r="PV545" s="14"/>
      <c r="PW545" s="14"/>
      <c r="PX545" s="14"/>
      <c r="PY545" s="14"/>
      <c r="PZ545" s="14"/>
      <c r="QA545" s="14"/>
      <c r="QB545" s="14"/>
      <c r="QC545" s="14"/>
      <c r="QD545" s="14"/>
      <c r="QE545" s="14"/>
      <c r="QF545" s="14"/>
      <c r="QG545" s="14"/>
      <c r="QH545" s="14"/>
      <c r="QI545" s="14"/>
      <c r="QJ545" s="14"/>
      <c r="QK545" s="14"/>
      <c r="QL545" s="14"/>
      <c r="QM545" s="14"/>
      <c r="QN545" s="14"/>
      <c r="QO545" s="14"/>
      <c r="QP545" s="14"/>
      <c r="QQ545" s="14"/>
      <c r="QR545" s="14"/>
      <c r="QS545" s="14"/>
      <c r="QT545" s="14"/>
      <c r="QU545" s="14"/>
      <c r="QV545" s="14"/>
      <c r="QW545" s="14"/>
    </row>
    <row r="546" spans="1:465">
      <c r="A546" s="14"/>
      <c r="B546" s="14"/>
      <c r="C546" s="14"/>
      <c r="D546" s="14"/>
      <c r="E546" s="14"/>
      <c r="F546" s="14"/>
      <c r="G546" s="14"/>
      <c r="H546" s="14"/>
      <c r="I546" s="14"/>
      <c r="J546" s="14"/>
      <c r="K546" s="14"/>
      <c r="L546" s="14"/>
      <c r="M546" s="14"/>
      <c r="N546" s="14"/>
      <c r="O546" s="14"/>
      <c r="P546" s="14"/>
      <c r="Q546" s="14"/>
      <c r="R546" s="14"/>
      <c r="S546" s="14"/>
      <c r="T546" s="14"/>
      <c r="U546" s="14"/>
      <c r="V546" s="14"/>
      <c r="W546" s="14"/>
      <c r="X546" s="14"/>
      <c r="Y546" s="14"/>
      <c r="Z546" s="14"/>
      <c r="AA546" s="14"/>
      <c r="AB546" s="14"/>
      <c r="AC546" s="14"/>
      <c r="AD546" s="14"/>
      <c r="AE546" s="14"/>
      <c r="AF546" s="14"/>
      <c r="AG546" s="14"/>
      <c r="AH546" s="14"/>
      <c r="AI546" s="14"/>
      <c r="AJ546" s="14"/>
      <c r="AK546" s="14"/>
      <c r="AL546" s="14"/>
      <c r="AM546" s="14"/>
      <c r="AN546" s="14"/>
      <c r="AO546" s="14"/>
      <c r="AP546" s="14"/>
      <c r="AQ546" s="14"/>
      <c r="AR546" s="14"/>
      <c r="AS546" s="14"/>
      <c r="AT546" s="14"/>
      <c r="AU546" s="14"/>
      <c r="AV546" s="14"/>
      <c r="AW546" s="14"/>
      <c r="AX546" s="14"/>
      <c r="AY546" s="14"/>
      <c r="AZ546" s="14"/>
      <c r="BA546" s="14"/>
      <c r="BB546" s="14"/>
      <c r="BC546" s="14"/>
      <c r="BD546" s="14"/>
      <c r="BE546" s="14"/>
      <c r="BF546" s="14"/>
      <c r="BG546" s="14"/>
      <c r="BH546" s="14"/>
      <c r="BI546" s="14"/>
      <c r="BJ546" s="14"/>
      <c r="BK546" s="14"/>
      <c r="BL546" s="14"/>
      <c r="BM546" s="14"/>
      <c r="BN546" s="14"/>
      <c r="BO546" s="14"/>
      <c r="BP546" s="14"/>
      <c r="BQ546" s="14"/>
      <c r="BR546" s="14"/>
      <c r="BS546" s="14"/>
      <c r="BT546" s="14"/>
      <c r="BU546" s="14"/>
      <c r="BV546" s="14"/>
      <c r="BW546" s="14"/>
      <c r="BX546" s="14"/>
      <c r="BY546" s="14"/>
      <c r="BZ546" s="14"/>
      <c r="CA546" s="14"/>
      <c r="CB546" s="14"/>
      <c r="CC546" s="14"/>
      <c r="CD546" s="14"/>
      <c r="CE546" s="14"/>
      <c r="CF546" s="14"/>
      <c r="CG546" s="14"/>
      <c r="CH546" s="14"/>
      <c r="CI546" s="14"/>
      <c r="CJ546" s="14"/>
      <c r="CK546" s="14"/>
      <c r="CL546" s="14"/>
      <c r="CM546" s="14"/>
      <c r="CN546" s="14"/>
      <c r="CO546" s="14"/>
      <c r="CP546" s="14"/>
      <c r="CQ546" s="14"/>
      <c r="CR546" s="14"/>
      <c r="CS546" s="14"/>
      <c r="CT546" s="14"/>
      <c r="CU546" s="14"/>
      <c r="CV546" s="14"/>
      <c r="CW546" s="14"/>
      <c r="CX546" s="14"/>
      <c r="CY546" s="14"/>
      <c r="CZ546" s="14"/>
      <c r="DA546" s="14"/>
      <c r="DB546" s="14"/>
      <c r="DC546" s="14"/>
      <c r="DD546" s="14"/>
      <c r="DE546" s="14"/>
      <c r="DF546" s="14"/>
      <c r="DG546" s="14"/>
      <c r="DH546" s="14"/>
      <c r="DI546" s="14"/>
      <c r="DJ546" s="14"/>
      <c r="DK546" s="14"/>
      <c r="DL546" s="14"/>
      <c r="DM546" s="14"/>
      <c r="DN546" s="14"/>
      <c r="DO546" s="14"/>
      <c r="DP546" s="14"/>
      <c r="DQ546" s="14"/>
      <c r="DR546" s="14"/>
      <c r="DS546" s="14"/>
      <c r="DT546" s="14"/>
      <c r="DU546" s="14"/>
      <c r="DV546" s="14"/>
      <c r="DW546" s="14"/>
      <c r="DX546" s="14"/>
      <c r="DY546" s="14"/>
      <c r="DZ546" s="14"/>
      <c r="EA546" s="14"/>
      <c r="EB546" s="14"/>
      <c r="EC546" s="14"/>
      <c r="ED546" s="14"/>
      <c r="EE546" s="14"/>
      <c r="EF546" s="14"/>
      <c r="EG546" s="14"/>
      <c r="EH546" s="14"/>
      <c r="EI546" s="14"/>
      <c r="EJ546" s="14"/>
      <c r="EK546" s="14"/>
      <c r="EL546" s="14"/>
      <c r="EM546" s="14"/>
      <c r="EN546" s="14"/>
      <c r="EO546" s="14"/>
      <c r="EP546" s="14"/>
      <c r="EQ546" s="14"/>
      <c r="ER546" s="14"/>
      <c r="ES546" s="14"/>
      <c r="ET546" s="14"/>
      <c r="EU546" s="14"/>
      <c r="EV546" s="14"/>
      <c r="EW546" s="14"/>
      <c r="EX546" s="14"/>
      <c r="EY546" s="14"/>
      <c r="EZ546" s="14"/>
      <c r="FA546" s="14"/>
      <c r="FB546" s="14"/>
      <c r="FC546" s="14"/>
      <c r="FD546" s="14"/>
      <c r="FE546" s="14"/>
      <c r="FF546" s="14"/>
      <c r="FG546" s="14"/>
      <c r="FH546" s="14"/>
      <c r="FI546" s="14"/>
      <c r="FJ546" s="14"/>
      <c r="FK546" s="14"/>
      <c r="FL546" s="14"/>
      <c r="FM546" s="14"/>
      <c r="FN546" s="14"/>
      <c r="FO546" s="14"/>
      <c r="FP546" s="14"/>
      <c r="FQ546" s="14"/>
      <c r="FR546" s="14"/>
      <c r="FS546" s="14"/>
      <c r="FT546" s="14"/>
      <c r="FU546" s="14"/>
      <c r="FV546" s="14"/>
      <c r="FW546" s="14"/>
      <c r="FX546" s="14"/>
      <c r="FY546" s="14"/>
      <c r="FZ546" s="14"/>
      <c r="GA546" s="14"/>
      <c r="GB546" s="14"/>
      <c r="GC546" s="14"/>
      <c r="GD546" s="14"/>
      <c r="GE546" s="14"/>
      <c r="GF546" s="14"/>
      <c r="GG546" s="14"/>
      <c r="GH546" s="14"/>
      <c r="GI546" s="14"/>
      <c r="GJ546" s="14"/>
      <c r="GK546" s="14"/>
      <c r="GL546" s="14"/>
      <c r="GM546" s="14"/>
      <c r="GN546" s="14"/>
      <c r="GO546" s="14"/>
      <c r="GP546" s="14"/>
      <c r="GQ546" s="14"/>
      <c r="GR546" s="14"/>
      <c r="GS546" s="14"/>
      <c r="GT546" s="14"/>
      <c r="GU546" s="14"/>
      <c r="GV546" s="14"/>
      <c r="GW546" s="14"/>
      <c r="GX546" s="14"/>
      <c r="GY546" s="14"/>
      <c r="GZ546" s="14"/>
      <c r="HA546" s="14"/>
      <c r="HB546" s="14"/>
      <c r="HC546" s="14"/>
      <c r="HD546" s="14"/>
      <c r="HE546" s="14"/>
      <c r="HF546" s="14"/>
      <c r="HG546" s="14"/>
      <c r="HH546" s="14"/>
      <c r="HI546" s="14"/>
      <c r="HJ546" s="14"/>
      <c r="HK546" s="14"/>
      <c r="HL546" s="14"/>
      <c r="HM546" s="14"/>
      <c r="HN546" s="14"/>
      <c r="HO546" s="14"/>
      <c r="HP546" s="14"/>
      <c r="HQ546" s="14"/>
      <c r="HR546" s="14"/>
      <c r="HS546" s="14"/>
      <c r="HT546" s="14"/>
      <c r="HU546" s="14"/>
      <c r="HV546" s="14"/>
      <c r="HW546" s="14"/>
      <c r="HX546" s="14"/>
      <c r="HY546" s="14"/>
      <c r="HZ546" s="14"/>
      <c r="IA546" s="14"/>
      <c r="IB546" s="14"/>
      <c r="IC546" s="14"/>
      <c r="ID546" s="14"/>
      <c r="IE546" s="14"/>
      <c r="IF546" s="14"/>
      <c r="IG546" s="14"/>
      <c r="IH546" s="14"/>
      <c r="II546" s="14"/>
      <c r="IJ546" s="14"/>
      <c r="IK546" s="14"/>
      <c r="IL546" s="14"/>
      <c r="IM546" s="14"/>
      <c r="IN546" s="14"/>
      <c r="IO546" s="14"/>
      <c r="IP546" s="14"/>
      <c r="IQ546" s="14"/>
      <c r="IR546" s="14"/>
      <c r="IS546" s="14"/>
      <c r="IT546" s="14"/>
      <c r="IU546" s="14"/>
      <c r="IV546" s="14"/>
      <c r="IW546" s="14"/>
      <c r="IX546" s="14"/>
      <c r="IY546" s="14"/>
      <c r="IZ546" s="14"/>
      <c r="JA546" s="14"/>
      <c r="JB546" s="14"/>
      <c r="JC546" s="14"/>
      <c r="JD546" s="14"/>
      <c r="JE546" s="14"/>
      <c r="JF546" s="14"/>
      <c r="JG546" s="14"/>
      <c r="JH546" s="14"/>
      <c r="JI546" s="14"/>
      <c r="JJ546" s="14"/>
      <c r="JK546" s="14"/>
      <c r="JL546" s="14"/>
      <c r="JM546" s="14"/>
      <c r="JN546" s="14"/>
      <c r="JO546" s="14"/>
      <c r="JP546" s="14"/>
      <c r="JQ546" s="14"/>
      <c r="JR546" s="14"/>
      <c r="JS546" s="14"/>
      <c r="JT546" s="14"/>
      <c r="JU546" s="14"/>
      <c r="JV546" s="14"/>
      <c r="JW546" s="14"/>
      <c r="JX546" s="14"/>
      <c r="JY546" s="14"/>
      <c r="JZ546" s="14"/>
      <c r="KA546" s="14"/>
      <c r="KB546" s="14"/>
      <c r="KC546" s="14"/>
      <c r="KD546" s="14"/>
      <c r="KE546" s="14"/>
      <c r="KF546" s="14"/>
      <c r="KG546" s="14"/>
      <c r="KH546" s="14"/>
      <c r="KI546" s="14"/>
      <c r="KJ546" s="14"/>
      <c r="KK546" s="14"/>
      <c r="KL546" s="14"/>
      <c r="KM546" s="14"/>
      <c r="KN546" s="14"/>
      <c r="KO546" s="14"/>
      <c r="KP546" s="14"/>
      <c r="KQ546" s="14"/>
      <c r="KR546" s="14"/>
      <c r="KS546" s="14"/>
      <c r="KT546" s="14"/>
      <c r="KU546" s="14"/>
      <c r="KV546" s="14"/>
      <c r="KW546" s="14"/>
      <c r="KX546" s="14"/>
      <c r="KY546" s="14"/>
      <c r="KZ546" s="14"/>
      <c r="LA546" s="14"/>
      <c r="LB546" s="14"/>
      <c r="LC546" s="14"/>
      <c r="LD546" s="14"/>
      <c r="LE546" s="14"/>
      <c r="LF546" s="14"/>
      <c r="LG546" s="14"/>
      <c r="LH546" s="14"/>
      <c r="LI546" s="14"/>
      <c r="LJ546" s="14"/>
      <c r="LK546" s="14"/>
      <c r="LL546" s="14"/>
      <c r="LM546" s="14"/>
      <c r="LN546" s="14"/>
      <c r="LO546" s="14"/>
      <c r="LP546" s="14"/>
      <c r="LQ546" s="14"/>
      <c r="LR546" s="14"/>
      <c r="LS546" s="14"/>
      <c r="LT546" s="14"/>
      <c r="LU546" s="14"/>
      <c r="LV546" s="14"/>
      <c r="LW546" s="14"/>
      <c r="LX546" s="14"/>
      <c r="LY546" s="14"/>
      <c r="LZ546" s="14"/>
      <c r="MA546" s="14"/>
      <c r="MB546" s="14"/>
      <c r="MC546" s="14"/>
      <c r="MD546" s="14"/>
      <c r="ME546" s="14"/>
      <c r="MF546" s="14"/>
      <c r="MG546" s="14"/>
      <c r="MH546" s="14"/>
      <c r="MI546" s="14"/>
      <c r="MJ546" s="14"/>
      <c r="MK546" s="14"/>
      <c r="ML546" s="14"/>
      <c r="MM546" s="14"/>
      <c r="MN546" s="14"/>
      <c r="MO546" s="14"/>
      <c r="MP546" s="14"/>
      <c r="MQ546" s="14"/>
      <c r="MR546" s="14"/>
      <c r="MS546" s="14"/>
      <c r="MT546" s="14"/>
      <c r="MU546" s="14"/>
      <c r="MV546" s="14"/>
      <c r="MW546" s="14"/>
      <c r="MX546" s="14"/>
      <c r="MY546" s="14"/>
      <c r="MZ546" s="14"/>
      <c r="NA546" s="14"/>
      <c r="NB546" s="14"/>
      <c r="NC546" s="14"/>
      <c r="ND546" s="14"/>
      <c r="NE546" s="14"/>
      <c r="NF546" s="14"/>
      <c r="NG546" s="14"/>
      <c r="NH546" s="14"/>
      <c r="NI546" s="14"/>
      <c r="NJ546" s="14"/>
      <c r="NK546" s="14"/>
      <c r="NL546" s="14"/>
      <c r="NM546" s="14"/>
      <c r="NN546" s="14"/>
      <c r="NO546" s="14"/>
      <c r="NP546" s="14"/>
      <c r="NQ546" s="14"/>
      <c r="NR546" s="14"/>
      <c r="NS546" s="14"/>
      <c r="NT546" s="14"/>
      <c r="NU546" s="14"/>
      <c r="NV546" s="14"/>
      <c r="NW546" s="14"/>
      <c r="NX546" s="14"/>
      <c r="NY546" s="14"/>
      <c r="NZ546" s="14"/>
      <c r="OA546" s="14"/>
      <c r="OB546" s="14"/>
      <c r="OC546" s="14"/>
      <c r="OD546" s="14"/>
      <c r="OE546" s="14"/>
      <c r="OF546" s="14"/>
      <c r="OG546" s="14"/>
      <c r="OH546" s="14"/>
      <c r="OI546" s="14"/>
      <c r="OJ546" s="14"/>
      <c r="OK546" s="14"/>
      <c r="OL546" s="14"/>
      <c r="OM546" s="14"/>
      <c r="ON546" s="14"/>
      <c r="OO546" s="14"/>
      <c r="OP546" s="14"/>
      <c r="OQ546" s="14"/>
      <c r="OR546" s="14"/>
      <c r="OS546" s="14"/>
      <c r="OT546" s="14"/>
      <c r="OU546" s="14"/>
      <c r="OV546" s="14"/>
      <c r="OW546" s="14"/>
      <c r="OX546" s="14"/>
      <c r="OY546" s="14"/>
      <c r="OZ546" s="14"/>
      <c r="PA546" s="14"/>
      <c r="PB546" s="14"/>
      <c r="PC546" s="14"/>
      <c r="PD546" s="14"/>
      <c r="PE546" s="14"/>
      <c r="PF546" s="14"/>
      <c r="PG546" s="14"/>
      <c r="PH546" s="14"/>
      <c r="PI546" s="14"/>
      <c r="PJ546" s="14"/>
      <c r="PK546" s="14"/>
      <c r="PL546" s="14"/>
      <c r="PM546" s="14"/>
      <c r="PN546" s="14"/>
      <c r="PO546" s="14"/>
      <c r="PP546" s="14"/>
      <c r="PQ546" s="14"/>
      <c r="PR546" s="14"/>
      <c r="PS546" s="14"/>
      <c r="PT546" s="14"/>
      <c r="PU546" s="14"/>
      <c r="PV546" s="14"/>
      <c r="PW546" s="14"/>
      <c r="PX546" s="14"/>
      <c r="PY546" s="14"/>
      <c r="PZ546" s="14"/>
      <c r="QA546" s="14"/>
      <c r="QB546" s="14"/>
      <c r="QC546" s="14"/>
      <c r="QD546" s="14"/>
      <c r="QE546" s="14"/>
      <c r="QF546" s="14"/>
      <c r="QG546" s="14"/>
      <c r="QH546" s="14"/>
      <c r="QI546" s="14"/>
      <c r="QJ546" s="14"/>
      <c r="QK546" s="14"/>
      <c r="QL546" s="14"/>
      <c r="QM546" s="14"/>
      <c r="QN546" s="14"/>
      <c r="QO546" s="14"/>
      <c r="QP546" s="14"/>
      <c r="QQ546" s="14"/>
      <c r="QR546" s="14"/>
      <c r="QS546" s="14"/>
      <c r="QT546" s="14"/>
      <c r="QU546" s="14"/>
      <c r="QV546" s="14"/>
      <c r="QW546" s="14"/>
    </row>
    <row r="547" spans="1:465">
      <c r="A547" s="14"/>
      <c r="B547" s="14"/>
      <c r="C547" s="14"/>
      <c r="D547" s="14"/>
      <c r="E547" s="14"/>
      <c r="F547" s="14"/>
      <c r="G547" s="14"/>
      <c r="H547" s="14"/>
      <c r="I547" s="14"/>
      <c r="J547" s="14"/>
      <c r="K547" s="14"/>
      <c r="L547" s="14"/>
      <c r="M547" s="14"/>
      <c r="N547" s="14"/>
      <c r="O547" s="14"/>
      <c r="P547" s="14"/>
      <c r="Q547" s="14"/>
      <c r="R547" s="14"/>
      <c r="S547" s="14"/>
      <c r="T547" s="14"/>
      <c r="U547" s="14"/>
      <c r="V547" s="14"/>
      <c r="W547" s="14"/>
      <c r="X547" s="14"/>
      <c r="Y547" s="14"/>
      <c r="Z547" s="14"/>
      <c r="AA547" s="14"/>
      <c r="AB547" s="14"/>
      <c r="AC547" s="14"/>
      <c r="AD547" s="14"/>
      <c r="AE547" s="14"/>
      <c r="AF547" s="14"/>
      <c r="AG547" s="14"/>
      <c r="AH547" s="14"/>
      <c r="AI547" s="14"/>
      <c r="AJ547" s="14"/>
      <c r="AK547" s="14"/>
      <c r="AL547" s="14"/>
      <c r="AM547" s="14"/>
      <c r="AN547" s="14"/>
      <c r="AO547" s="14"/>
      <c r="AP547" s="14"/>
      <c r="AQ547" s="14"/>
      <c r="AR547" s="14"/>
      <c r="AS547" s="14"/>
      <c r="AT547" s="14"/>
      <c r="AU547" s="14"/>
      <c r="AV547" s="14"/>
      <c r="AW547" s="14"/>
      <c r="AX547" s="14"/>
      <c r="AY547" s="14"/>
      <c r="AZ547" s="14"/>
      <c r="BA547" s="14"/>
      <c r="BB547" s="14"/>
      <c r="BC547" s="14"/>
      <c r="BD547" s="14"/>
      <c r="BE547" s="14"/>
      <c r="BF547" s="14"/>
      <c r="BG547" s="14"/>
      <c r="BH547" s="14"/>
      <c r="BI547" s="14"/>
      <c r="BJ547" s="14"/>
      <c r="BK547" s="14"/>
      <c r="BL547" s="14"/>
      <c r="BM547" s="14"/>
      <c r="BN547" s="14"/>
      <c r="BO547" s="14"/>
      <c r="BP547" s="14"/>
      <c r="BQ547" s="14"/>
      <c r="BR547" s="14"/>
      <c r="BS547" s="14"/>
      <c r="BT547" s="14"/>
      <c r="BU547" s="14"/>
      <c r="BV547" s="14"/>
      <c r="BW547" s="14"/>
      <c r="BX547" s="14"/>
      <c r="BY547" s="14"/>
      <c r="BZ547" s="14"/>
      <c r="CA547" s="14"/>
      <c r="CB547" s="14"/>
      <c r="CC547" s="14"/>
      <c r="CD547" s="14"/>
      <c r="CE547" s="14"/>
      <c r="CF547" s="14"/>
      <c r="CG547" s="14"/>
      <c r="CH547" s="14"/>
      <c r="CI547" s="14"/>
      <c r="CJ547" s="14"/>
      <c r="CK547" s="14"/>
      <c r="CL547" s="14"/>
      <c r="CM547" s="14"/>
      <c r="CN547" s="14"/>
      <c r="CO547" s="14"/>
      <c r="CP547" s="14"/>
      <c r="CQ547" s="14"/>
      <c r="CR547" s="14"/>
      <c r="CS547" s="14"/>
      <c r="CT547" s="14"/>
      <c r="CU547" s="14"/>
      <c r="CV547" s="14"/>
      <c r="CW547" s="14"/>
      <c r="CX547" s="14"/>
      <c r="CY547" s="14"/>
      <c r="CZ547" s="14"/>
      <c r="DA547" s="14"/>
      <c r="DB547" s="14"/>
      <c r="DC547" s="14"/>
      <c r="DD547" s="14"/>
      <c r="DE547" s="14"/>
      <c r="DF547" s="14"/>
      <c r="DG547" s="14"/>
      <c r="DH547" s="14"/>
      <c r="DI547" s="14"/>
      <c r="DJ547" s="14"/>
      <c r="DK547" s="14"/>
      <c r="DL547" s="14"/>
      <c r="DM547" s="14"/>
      <c r="DN547" s="14"/>
      <c r="DO547" s="14"/>
      <c r="DP547" s="14"/>
      <c r="DQ547" s="14"/>
      <c r="DR547" s="14"/>
      <c r="DS547" s="14"/>
      <c r="DT547" s="14"/>
      <c r="DU547" s="14"/>
      <c r="DV547" s="14"/>
      <c r="DW547" s="14"/>
      <c r="DX547" s="14"/>
      <c r="DY547" s="14"/>
      <c r="DZ547" s="14"/>
      <c r="EA547" s="14"/>
      <c r="EB547" s="14"/>
      <c r="EC547" s="14"/>
      <c r="ED547" s="14"/>
      <c r="EE547" s="14"/>
      <c r="EF547" s="14"/>
      <c r="EG547" s="14"/>
      <c r="EH547" s="14"/>
      <c r="EI547" s="14"/>
      <c r="EJ547" s="14"/>
      <c r="EK547" s="14"/>
      <c r="EL547" s="14"/>
      <c r="EM547" s="14"/>
      <c r="EN547" s="14"/>
      <c r="EO547" s="14"/>
      <c r="EP547" s="14"/>
      <c r="EQ547" s="14"/>
      <c r="ER547" s="14"/>
      <c r="ES547" s="14"/>
      <c r="ET547" s="14"/>
      <c r="EU547" s="14"/>
      <c r="EV547" s="14"/>
      <c r="EW547" s="14"/>
      <c r="EX547" s="14"/>
      <c r="EY547" s="14"/>
      <c r="EZ547" s="14"/>
      <c r="FA547" s="14"/>
      <c r="FB547" s="14"/>
      <c r="FC547" s="14"/>
      <c r="FD547" s="14"/>
      <c r="FE547" s="14"/>
      <c r="FF547" s="14"/>
      <c r="FG547" s="14"/>
      <c r="FH547" s="14"/>
      <c r="FI547" s="14"/>
      <c r="FJ547" s="14"/>
      <c r="FK547" s="14"/>
      <c r="FL547" s="14"/>
      <c r="FM547" s="14"/>
      <c r="FN547" s="14"/>
      <c r="FO547" s="14"/>
      <c r="FP547" s="14"/>
      <c r="FQ547" s="14"/>
      <c r="FR547" s="14"/>
      <c r="FS547" s="14"/>
      <c r="FT547" s="14"/>
      <c r="FU547" s="14"/>
      <c r="FV547" s="14"/>
      <c r="FW547" s="14"/>
      <c r="FX547" s="14"/>
      <c r="FY547" s="14"/>
      <c r="FZ547" s="14"/>
      <c r="GA547" s="14"/>
      <c r="GB547" s="14"/>
      <c r="GC547" s="14"/>
      <c r="GD547" s="14"/>
      <c r="GE547" s="14"/>
      <c r="GF547" s="14"/>
      <c r="GG547" s="14"/>
      <c r="GH547" s="14"/>
      <c r="GI547" s="14"/>
      <c r="GJ547" s="14"/>
      <c r="GK547" s="14"/>
      <c r="GL547" s="14"/>
      <c r="GM547" s="14"/>
      <c r="GN547" s="14"/>
      <c r="GO547" s="14"/>
      <c r="GP547" s="14"/>
      <c r="GQ547" s="14"/>
      <c r="GR547" s="14"/>
      <c r="GS547" s="14"/>
      <c r="GT547" s="14"/>
      <c r="GU547" s="14"/>
      <c r="GV547" s="14"/>
      <c r="GW547" s="14"/>
      <c r="GX547" s="14"/>
      <c r="GY547" s="14"/>
      <c r="GZ547" s="14"/>
      <c r="HA547" s="14"/>
      <c r="HB547" s="14"/>
      <c r="HC547" s="14"/>
      <c r="HD547" s="14"/>
      <c r="HE547" s="14"/>
      <c r="HF547" s="14"/>
      <c r="HG547" s="14"/>
      <c r="HH547" s="14"/>
      <c r="HI547" s="14"/>
      <c r="HJ547" s="14"/>
      <c r="HK547" s="14"/>
      <c r="HL547" s="14"/>
      <c r="HM547" s="14"/>
      <c r="HN547" s="14"/>
      <c r="HO547" s="14"/>
      <c r="HP547" s="14"/>
      <c r="HQ547" s="14"/>
      <c r="HR547" s="14"/>
      <c r="HS547" s="14"/>
      <c r="HT547" s="14"/>
      <c r="HU547" s="14"/>
      <c r="HV547" s="14"/>
      <c r="HW547" s="14"/>
      <c r="HX547" s="14"/>
      <c r="HY547" s="14"/>
      <c r="HZ547" s="14"/>
      <c r="IA547" s="14"/>
      <c r="IB547" s="14"/>
      <c r="IC547" s="14"/>
      <c r="ID547" s="14"/>
      <c r="IE547" s="14"/>
      <c r="IF547" s="14"/>
      <c r="IG547" s="14"/>
      <c r="IH547" s="14"/>
      <c r="II547" s="14"/>
      <c r="IJ547" s="14"/>
      <c r="IK547" s="14"/>
      <c r="IL547" s="14"/>
      <c r="IM547" s="14"/>
      <c r="IN547" s="14"/>
      <c r="IO547" s="14"/>
      <c r="IP547" s="14"/>
      <c r="IQ547" s="14"/>
      <c r="IR547" s="14"/>
      <c r="IS547" s="14"/>
      <c r="IT547" s="14"/>
      <c r="IU547" s="14"/>
      <c r="IV547" s="14"/>
      <c r="IW547" s="14"/>
      <c r="IX547" s="14"/>
      <c r="IY547" s="14"/>
      <c r="IZ547" s="14"/>
      <c r="JA547" s="14"/>
      <c r="JB547" s="14"/>
      <c r="JC547" s="14"/>
      <c r="JD547" s="14"/>
      <c r="JE547" s="14"/>
      <c r="JF547" s="14"/>
      <c r="JG547" s="14"/>
      <c r="JH547" s="14"/>
      <c r="JI547" s="14"/>
      <c r="JJ547" s="14"/>
      <c r="JK547" s="14"/>
      <c r="JL547" s="14"/>
      <c r="JM547" s="14"/>
      <c r="JN547" s="14"/>
      <c r="JO547" s="14"/>
      <c r="JP547" s="14"/>
      <c r="JQ547" s="14"/>
      <c r="JR547" s="14"/>
      <c r="JS547" s="14"/>
      <c r="JT547" s="14"/>
      <c r="JU547" s="14"/>
      <c r="JV547" s="14"/>
      <c r="JW547" s="14"/>
      <c r="JX547" s="14"/>
      <c r="JY547" s="14"/>
      <c r="JZ547" s="14"/>
      <c r="KA547" s="14"/>
      <c r="KB547" s="14"/>
      <c r="KC547" s="14"/>
      <c r="KD547" s="14"/>
      <c r="KE547" s="14"/>
      <c r="KF547" s="14"/>
      <c r="KG547" s="14"/>
      <c r="KH547" s="14"/>
      <c r="KI547" s="14"/>
      <c r="KJ547" s="14"/>
      <c r="KK547" s="14"/>
      <c r="KL547" s="14"/>
      <c r="KM547" s="14"/>
      <c r="KN547" s="14"/>
      <c r="KO547" s="14"/>
      <c r="KP547" s="14"/>
      <c r="KQ547" s="14"/>
      <c r="KR547" s="14"/>
      <c r="KS547" s="14"/>
      <c r="KT547" s="14"/>
      <c r="KU547" s="14"/>
      <c r="KV547" s="14"/>
      <c r="KW547" s="14"/>
      <c r="KX547" s="14"/>
      <c r="KY547" s="14"/>
      <c r="KZ547" s="14"/>
      <c r="LA547" s="14"/>
      <c r="LB547" s="14"/>
      <c r="LC547" s="14"/>
      <c r="LD547" s="14"/>
      <c r="LE547" s="14"/>
      <c r="LF547" s="14"/>
      <c r="LG547" s="14"/>
      <c r="LH547" s="14"/>
      <c r="LI547" s="14"/>
      <c r="LJ547" s="14"/>
      <c r="LK547" s="14"/>
      <c r="LL547" s="14"/>
      <c r="LM547" s="14"/>
      <c r="LN547" s="14"/>
      <c r="LO547" s="14"/>
      <c r="LP547" s="14"/>
      <c r="LQ547" s="14"/>
      <c r="LR547" s="14"/>
      <c r="LS547" s="14"/>
      <c r="LT547" s="14"/>
      <c r="LU547" s="14"/>
      <c r="LV547" s="14"/>
      <c r="LW547" s="14"/>
      <c r="LX547" s="14"/>
      <c r="LY547" s="14"/>
      <c r="LZ547" s="14"/>
      <c r="MA547" s="14"/>
      <c r="MB547" s="14"/>
      <c r="MC547" s="14"/>
      <c r="MD547" s="14"/>
      <c r="ME547" s="14"/>
      <c r="MF547" s="14"/>
      <c r="MG547" s="14"/>
      <c r="MH547" s="14"/>
      <c r="MI547" s="14"/>
      <c r="MJ547" s="14"/>
      <c r="MK547" s="14"/>
      <c r="ML547" s="14"/>
      <c r="MM547" s="14"/>
      <c r="MN547" s="14"/>
      <c r="MO547" s="14"/>
      <c r="MP547" s="14"/>
      <c r="MQ547" s="14"/>
      <c r="MR547" s="14"/>
      <c r="MS547" s="14"/>
      <c r="MT547" s="14"/>
      <c r="MU547" s="14"/>
      <c r="MV547" s="14"/>
      <c r="MW547" s="14"/>
      <c r="MX547" s="14"/>
      <c r="MY547" s="14"/>
      <c r="MZ547" s="14"/>
      <c r="NA547" s="14"/>
      <c r="NB547" s="14"/>
      <c r="NC547" s="14"/>
      <c r="ND547" s="14"/>
      <c r="NE547" s="14"/>
      <c r="NF547" s="14"/>
      <c r="NG547" s="14"/>
      <c r="NH547" s="14"/>
      <c r="NI547" s="14"/>
      <c r="NJ547" s="14"/>
      <c r="NK547" s="14"/>
      <c r="NL547" s="14"/>
      <c r="NM547" s="14"/>
      <c r="NN547" s="14"/>
      <c r="NO547" s="14"/>
      <c r="NP547" s="14"/>
      <c r="NQ547" s="14"/>
      <c r="NR547" s="14"/>
      <c r="NS547" s="14"/>
      <c r="NT547" s="14"/>
      <c r="NU547" s="14"/>
      <c r="NV547" s="14"/>
      <c r="NW547" s="14"/>
      <c r="NX547" s="14"/>
      <c r="NY547" s="14"/>
      <c r="NZ547" s="14"/>
      <c r="OA547" s="14"/>
      <c r="OB547" s="14"/>
      <c r="OC547" s="14"/>
      <c r="OD547" s="14"/>
      <c r="OE547" s="14"/>
      <c r="OF547" s="14"/>
      <c r="OG547" s="14"/>
      <c r="OH547" s="14"/>
      <c r="OI547" s="14"/>
      <c r="OJ547" s="14"/>
      <c r="OK547" s="14"/>
      <c r="OL547" s="14"/>
      <c r="OM547" s="14"/>
      <c r="ON547" s="14"/>
      <c r="OO547" s="14"/>
      <c r="OP547" s="14"/>
      <c r="OQ547" s="14"/>
      <c r="OR547" s="14"/>
      <c r="OS547" s="14"/>
      <c r="OT547" s="14"/>
      <c r="OU547" s="14"/>
      <c r="OV547" s="14"/>
      <c r="OW547" s="14"/>
      <c r="OX547" s="14"/>
      <c r="OY547" s="14"/>
      <c r="OZ547" s="14"/>
      <c r="PA547" s="14"/>
      <c r="PB547" s="14"/>
      <c r="PC547" s="14"/>
      <c r="PD547" s="14"/>
      <c r="PE547" s="14"/>
      <c r="PF547" s="14"/>
      <c r="PG547" s="14"/>
      <c r="PH547" s="14"/>
      <c r="PI547" s="14"/>
      <c r="PJ547" s="14"/>
      <c r="PK547" s="14"/>
      <c r="PL547" s="14"/>
      <c r="PM547" s="14"/>
      <c r="PN547" s="14"/>
      <c r="PO547" s="14"/>
      <c r="PP547" s="14"/>
      <c r="PQ547" s="14"/>
      <c r="PR547" s="14"/>
      <c r="PS547" s="14"/>
      <c r="PT547" s="14"/>
      <c r="PU547" s="14"/>
      <c r="PV547" s="14"/>
      <c r="PW547" s="14"/>
      <c r="PX547" s="14"/>
      <c r="PY547" s="14"/>
      <c r="PZ547" s="14"/>
      <c r="QA547" s="14"/>
      <c r="QB547" s="14"/>
      <c r="QC547" s="14"/>
      <c r="QD547" s="14"/>
      <c r="QE547" s="14"/>
      <c r="QF547" s="14"/>
      <c r="QG547" s="14"/>
      <c r="QH547" s="14"/>
      <c r="QI547" s="14"/>
      <c r="QJ547" s="14"/>
      <c r="QK547" s="14"/>
      <c r="QL547" s="14"/>
      <c r="QM547" s="14"/>
      <c r="QN547" s="14"/>
      <c r="QO547" s="14"/>
      <c r="QP547" s="14"/>
      <c r="QQ547" s="14"/>
      <c r="QR547" s="14"/>
      <c r="QS547" s="14"/>
      <c r="QT547" s="14"/>
      <c r="QU547" s="14"/>
      <c r="QV547" s="14"/>
      <c r="QW547" s="14"/>
    </row>
    <row r="548" spans="1:465">
      <c r="A548" s="14"/>
      <c r="B548" s="14"/>
      <c r="C548" s="14"/>
      <c r="D548" s="14"/>
      <c r="E548" s="14"/>
      <c r="F548" s="14"/>
      <c r="G548" s="14"/>
      <c r="H548" s="14"/>
      <c r="I548" s="14"/>
      <c r="J548" s="14"/>
      <c r="K548" s="14"/>
      <c r="L548" s="14"/>
      <c r="M548" s="14"/>
      <c r="N548" s="14"/>
      <c r="O548" s="14"/>
      <c r="P548" s="14"/>
      <c r="Q548" s="14"/>
      <c r="R548" s="14"/>
      <c r="S548" s="14"/>
      <c r="T548" s="14"/>
      <c r="U548" s="14"/>
      <c r="V548" s="14"/>
      <c r="W548" s="14"/>
      <c r="X548" s="14"/>
      <c r="Y548" s="14"/>
      <c r="Z548" s="14"/>
      <c r="AA548" s="14"/>
      <c r="AB548" s="14"/>
      <c r="AC548" s="14"/>
      <c r="AD548" s="14"/>
      <c r="AE548" s="14"/>
      <c r="AF548" s="14"/>
      <c r="AG548" s="14"/>
      <c r="AH548" s="14"/>
      <c r="AI548" s="14"/>
      <c r="AJ548" s="14"/>
      <c r="AK548" s="14"/>
      <c r="AL548" s="14"/>
      <c r="AM548" s="14"/>
      <c r="AN548" s="14"/>
      <c r="AO548" s="14"/>
      <c r="AP548" s="14"/>
      <c r="AQ548" s="14"/>
      <c r="AR548" s="14"/>
      <c r="AS548" s="14"/>
      <c r="AT548" s="14"/>
      <c r="AU548" s="14"/>
      <c r="AV548" s="14"/>
      <c r="AW548" s="14"/>
      <c r="AX548" s="14"/>
      <c r="AY548" s="14"/>
      <c r="AZ548" s="14"/>
      <c r="BA548" s="14"/>
      <c r="BB548" s="14"/>
      <c r="BC548" s="14"/>
      <c r="BD548" s="14"/>
      <c r="BE548" s="14"/>
      <c r="BF548" s="14"/>
      <c r="BG548" s="14"/>
      <c r="BH548" s="14"/>
      <c r="BI548" s="14"/>
      <c r="BJ548" s="14"/>
      <c r="BK548" s="14"/>
      <c r="BL548" s="14"/>
      <c r="BM548" s="14"/>
      <c r="BN548" s="14"/>
      <c r="BO548" s="14"/>
      <c r="BP548" s="14"/>
      <c r="BQ548" s="14"/>
      <c r="BR548" s="14"/>
      <c r="BS548" s="14"/>
      <c r="BT548" s="14"/>
      <c r="BU548" s="14"/>
      <c r="BV548" s="14"/>
      <c r="BW548" s="14"/>
      <c r="BX548" s="14"/>
      <c r="BY548" s="14"/>
      <c r="BZ548" s="14"/>
      <c r="CA548" s="14"/>
      <c r="CB548" s="14"/>
      <c r="CC548" s="14"/>
      <c r="CD548" s="14"/>
      <c r="CE548" s="14"/>
      <c r="CF548" s="14"/>
      <c r="CG548" s="14"/>
      <c r="CH548" s="14"/>
      <c r="CI548" s="14"/>
      <c r="CJ548" s="14"/>
      <c r="CK548" s="14"/>
      <c r="CL548" s="14"/>
      <c r="CM548" s="14"/>
      <c r="CN548" s="14"/>
      <c r="CO548" s="14"/>
      <c r="CP548" s="14"/>
      <c r="CQ548" s="14"/>
      <c r="CR548" s="14"/>
      <c r="CS548" s="14"/>
      <c r="CT548" s="14"/>
      <c r="CU548" s="14"/>
      <c r="CV548" s="14"/>
      <c r="CW548" s="14"/>
      <c r="CX548" s="14"/>
      <c r="CY548" s="14"/>
      <c r="CZ548" s="14"/>
      <c r="DA548" s="14"/>
      <c r="DB548" s="14"/>
      <c r="DC548" s="14"/>
      <c r="DD548" s="14"/>
      <c r="DE548" s="14"/>
      <c r="DF548" s="14"/>
      <c r="DG548" s="14"/>
      <c r="DH548" s="14"/>
      <c r="DI548" s="14"/>
      <c r="DJ548" s="14"/>
      <c r="DK548" s="14"/>
      <c r="DL548" s="14"/>
      <c r="DM548" s="14"/>
      <c r="DN548" s="14"/>
      <c r="DO548" s="14"/>
      <c r="DP548" s="14"/>
      <c r="DQ548" s="14"/>
      <c r="DR548" s="14"/>
      <c r="DS548" s="14"/>
      <c r="DT548" s="14"/>
      <c r="DU548" s="14"/>
      <c r="DV548" s="14"/>
      <c r="DW548" s="14"/>
      <c r="DX548" s="14"/>
      <c r="DY548" s="14"/>
      <c r="DZ548" s="14"/>
      <c r="EA548" s="14"/>
      <c r="EB548" s="14"/>
      <c r="EC548" s="14"/>
      <c r="ED548" s="14"/>
      <c r="EE548" s="14"/>
      <c r="EF548" s="14"/>
      <c r="EG548" s="14"/>
      <c r="EH548" s="14"/>
      <c r="EI548" s="14"/>
      <c r="EJ548" s="14"/>
      <c r="EK548" s="14"/>
      <c r="EL548" s="14"/>
      <c r="EM548" s="14"/>
      <c r="EN548" s="14"/>
      <c r="EO548" s="14"/>
      <c r="EP548" s="14"/>
      <c r="EQ548" s="14"/>
      <c r="ER548" s="14"/>
      <c r="ES548" s="14"/>
      <c r="ET548" s="14"/>
      <c r="EU548" s="14"/>
      <c r="EV548" s="14"/>
      <c r="EW548" s="14"/>
      <c r="EX548" s="14"/>
      <c r="EY548" s="14"/>
      <c r="EZ548" s="14"/>
      <c r="FA548" s="14"/>
      <c r="FB548" s="14"/>
      <c r="FC548" s="14"/>
      <c r="FD548" s="14"/>
      <c r="FE548" s="14"/>
      <c r="FF548" s="14"/>
      <c r="FG548" s="14"/>
      <c r="FH548" s="14"/>
      <c r="FI548" s="14"/>
      <c r="FJ548" s="14"/>
      <c r="FK548" s="14"/>
      <c r="FL548" s="14"/>
      <c r="FM548" s="14"/>
      <c r="FN548" s="14"/>
      <c r="FO548" s="14"/>
      <c r="FP548" s="14"/>
      <c r="FQ548" s="14"/>
      <c r="FR548" s="14"/>
      <c r="FS548" s="14"/>
      <c r="FT548" s="14"/>
      <c r="FU548" s="14"/>
      <c r="FV548" s="14"/>
      <c r="FW548" s="14"/>
      <c r="FX548" s="14"/>
      <c r="FY548" s="14"/>
      <c r="FZ548" s="14"/>
      <c r="GA548" s="14"/>
      <c r="GB548" s="14"/>
      <c r="GC548" s="14"/>
      <c r="GD548" s="14"/>
      <c r="GE548" s="14"/>
      <c r="GF548" s="14"/>
      <c r="GG548" s="14"/>
      <c r="GH548" s="14"/>
      <c r="GI548" s="14"/>
      <c r="GJ548" s="14"/>
      <c r="GK548" s="14"/>
      <c r="GL548" s="14"/>
      <c r="GM548" s="14"/>
      <c r="GN548" s="14"/>
      <c r="GO548" s="14"/>
      <c r="GP548" s="14"/>
      <c r="GQ548" s="14"/>
      <c r="GR548" s="14"/>
      <c r="GS548" s="14"/>
      <c r="GT548" s="14"/>
      <c r="GU548" s="14"/>
      <c r="GV548" s="14"/>
      <c r="GW548" s="14"/>
      <c r="GX548" s="14"/>
      <c r="GY548" s="14"/>
      <c r="GZ548" s="14"/>
      <c r="HA548" s="14"/>
      <c r="HB548" s="14"/>
      <c r="HC548" s="14"/>
      <c r="HD548" s="14"/>
      <c r="HE548" s="14"/>
      <c r="HF548" s="14"/>
      <c r="HG548" s="14"/>
      <c r="HH548" s="14"/>
      <c r="HI548" s="14"/>
      <c r="HJ548" s="14"/>
      <c r="HK548" s="14"/>
      <c r="HL548" s="14"/>
      <c r="HM548" s="14"/>
      <c r="HN548" s="14"/>
      <c r="HO548" s="14"/>
      <c r="HP548" s="14"/>
      <c r="HQ548" s="14"/>
      <c r="HR548" s="14"/>
      <c r="HS548" s="14"/>
      <c r="HT548" s="14"/>
      <c r="HU548" s="14"/>
      <c r="HV548" s="14"/>
      <c r="HW548" s="14"/>
      <c r="HX548" s="14"/>
      <c r="HY548" s="14"/>
      <c r="HZ548" s="14"/>
      <c r="IA548" s="14"/>
      <c r="IB548" s="14"/>
      <c r="IC548" s="14"/>
      <c r="ID548" s="14"/>
      <c r="IE548" s="14"/>
      <c r="IF548" s="14"/>
      <c r="IG548" s="14"/>
      <c r="IH548" s="14"/>
      <c r="II548" s="14"/>
      <c r="IJ548" s="14"/>
      <c r="IK548" s="14"/>
      <c r="IL548" s="14"/>
      <c r="IM548" s="14"/>
      <c r="IN548" s="14"/>
      <c r="IO548" s="14"/>
      <c r="IP548" s="14"/>
      <c r="IQ548" s="14"/>
      <c r="IR548" s="14"/>
      <c r="IS548" s="14"/>
      <c r="IT548" s="14"/>
      <c r="IU548" s="14"/>
      <c r="IV548" s="14"/>
      <c r="IW548" s="14"/>
      <c r="IX548" s="14"/>
      <c r="IY548" s="14"/>
      <c r="IZ548" s="14"/>
      <c r="JA548" s="14"/>
      <c r="JB548" s="14"/>
      <c r="JC548" s="14"/>
      <c r="JD548" s="14"/>
      <c r="JE548" s="14"/>
      <c r="JF548" s="14"/>
      <c r="JG548" s="14"/>
      <c r="JH548" s="14"/>
      <c r="JI548" s="14"/>
      <c r="JJ548" s="14"/>
      <c r="JK548" s="14"/>
      <c r="JL548" s="14"/>
      <c r="JM548" s="14"/>
      <c r="JN548" s="14"/>
      <c r="JO548" s="14"/>
      <c r="JP548" s="14"/>
      <c r="JQ548" s="14"/>
      <c r="JR548" s="14"/>
      <c r="JS548" s="14"/>
      <c r="JT548" s="14"/>
      <c r="JU548" s="14"/>
      <c r="JV548" s="14"/>
      <c r="JW548" s="14"/>
      <c r="JX548" s="14"/>
      <c r="JY548" s="14"/>
      <c r="JZ548" s="14"/>
      <c r="KA548" s="14"/>
      <c r="KB548" s="14"/>
      <c r="KC548" s="14"/>
      <c r="KD548" s="14"/>
      <c r="KE548" s="14"/>
      <c r="KF548" s="14"/>
      <c r="KG548" s="14"/>
      <c r="KH548" s="14"/>
      <c r="KI548" s="14"/>
      <c r="KJ548" s="14"/>
      <c r="KK548" s="14"/>
      <c r="KL548" s="14"/>
      <c r="KM548" s="14"/>
      <c r="KN548" s="14"/>
      <c r="KO548" s="14"/>
      <c r="KP548" s="14"/>
      <c r="KQ548" s="14"/>
      <c r="KR548" s="14"/>
      <c r="KS548" s="14"/>
      <c r="KT548" s="14"/>
      <c r="KU548" s="14"/>
      <c r="KV548" s="14"/>
      <c r="KW548" s="14"/>
      <c r="KX548" s="14"/>
      <c r="KY548" s="14"/>
      <c r="KZ548" s="14"/>
      <c r="LA548" s="14"/>
      <c r="LB548" s="14"/>
      <c r="LC548" s="14"/>
      <c r="LD548" s="14"/>
      <c r="LE548" s="14"/>
      <c r="LF548" s="14"/>
      <c r="LG548" s="14"/>
      <c r="LH548" s="14"/>
      <c r="LI548" s="14"/>
      <c r="LJ548" s="14"/>
      <c r="LK548" s="14"/>
      <c r="LL548" s="14"/>
      <c r="LM548" s="14"/>
      <c r="LN548" s="14"/>
      <c r="LO548" s="14"/>
      <c r="LP548" s="14"/>
      <c r="LQ548" s="14"/>
      <c r="LR548" s="14"/>
      <c r="LS548" s="14"/>
      <c r="LT548" s="14"/>
      <c r="LU548" s="14"/>
      <c r="LV548" s="14"/>
      <c r="LW548" s="14"/>
      <c r="LX548" s="14"/>
      <c r="LY548" s="14"/>
      <c r="LZ548" s="14"/>
      <c r="MA548" s="14"/>
      <c r="MB548" s="14"/>
      <c r="MC548" s="14"/>
      <c r="MD548" s="14"/>
      <c r="ME548" s="14"/>
      <c r="MF548" s="14"/>
      <c r="MG548" s="14"/>
      <c r="MH548" s="14"/>
      <c r="MI548" s="14"/>
      <c r="MJ548" s="14"/>
      <c r="MK548" s="14"/>
      <c r="ML548" s="14"/>
      <c r="MM548" s="14"/>
      <c r="MN548" s="14"/>
      <c r="MO548" s="14"/>
      <c r="MP548" s="14"/>
      <c r="MQ548" s="14"/>
      <c r="MR548" s="14"/>
      <c r="MS548" s="14"/>
      <c r="MT548" s="14"/>
      <c r="MU548" s="14"/>
      <c r="MV548" s="14"/>
      <c r="MW548" s="14"/>
      <c r="MX548" s="14"/>
      <c r="MY548" s="14"/>
      <c r="MZ548" s="14"/>
      <c r="NA548" s="14"/>
      <c r="NB548" s="14"/>
      <c r="NC548" s="14"/>
      <c r="ND548" s="14"/>
      <c r="NE548" s="14"/>
      <c r="NF548" s="14"/>
      <c r="NG548" s="14"/>
      <c r="NH548" s="14"/>
      <c r="NI548" s="14"/>
      <c r="NJ548" s="14"/>
      <c r="NK548" s="14"/>
      <c r="NL548" s="14"/>
      <c r="NM548" s="14"/>
      <c r="NN548" s="14"/>
      <c r="NO548" s="14"/>
      <c r="NP548" s="14"/>
      <c r="NQ548" s="14"/>
      <c r="NR548" s="14"/>
      <c r="NS548" s="14"/>
      <c r="NT548" s="14"/>
      <c r="NU548" s="14"/>
      <c r="NV548" s="14"/>
      <c r="NW548" s="14"/>
      <c r="NX548" s="14"/>
      <c r="NY548" s="14"/>
      <c r="NZ548" s="14"/>
      <c r="OA548" s="14"/>
      <c r="OB548" s="14"/>
      <c r="OC548" s="14"/>
      <c r="OD548" s="14"/>
      <c r="OE548" s="14"/>
      <c r="OF548" s="14"/>
      <c r="OG548" s="14"/>
      <c r="OH548" s="14"/>
      <c r="OI548" s="14"/>
      <c r="OJ548" s="14"/>
      <c r="OK548" s="14"/>
      <c r="OL548" s="14"/>
      <c r="OM548" s="14"/>
      <c r="ON548" s="14"/>
      <c r="OO548" s="14"/>
      <c r="OP548" s="14"/>
      <c r="OQ548" s="14"/>
      <c r="OR548" s="14"/>
      <c r="OS548" s="14"/>
      <c r="OT548" s="14"/>
      <c r="OU548" s="14"/>
      <c r="OV548" s="14"/>
      <c r="OW548" s="14"/>
      <c r="OX548" s="14"/>
      <c r="OY548" s="14"/>
      <c r="OZ548" s="14"/>
      <c r="PA548" s="14"/>
      <c r="PB548" s="14"/>
      <c r="PC548" s="14"/>
      <c r="PD548" s="14"/>
      <c r="PE548" s="14"/>
      <c r="PF548" s="14"/>
      <c r="PG548" s="14"/>
      <c r="PH548" s="14"/>
      <c r="PI548" s="14"/>
      <c r="PJ548" s="14"/>
      <c r="PK548" s="14"/>
      <c r="PL548" s="14"/>
      <c r="PM548" s="14"/>
      <c r="PN548" s="14"/>
      <c r="PO548" s="14"/>
      <c r="PP548" s="14"/>
      <c r="PQ548" s="14"/>
      <c r="PR548" s="14"/>
      <c r="PS548" s="14"/>
      <c r="PT548" s="14"/>
      <c r="PU548" s="14"/>
      <c r="PV548" s="14"/>
      <c r="PW548" s="14"/>
      <c r="PX548" s="14"/>
      <c r="PY548" s="14"/>
      <c r="PZ548" s="14"/>
      <c r="QA548" s="14"/>
      <c r="QB548" s="14"/>
      <c r="QC548" s="14"/>
      <c r="QD548" s="14"/>
      <c r="QE548" s="14"/>
      <c r="QF548" s="14"/>
      <c r="QG548" s="14"/>
      <c r="QH548" s="14"/>
      <c r="QI548" s="14"/>
      <c r="QJ548" s="14"/>
      <c r="QK548" s="14"/>
      <c r="QL548" s="14"/>
      <c r="QM548" s="14"/>
      <c r="QN548" s="14"/>
      <c r="QO548" s="14"/>
      <c r="QP548" s="14"/>
      <c r="QQ548" s="14"/>
      <c r="QR548" s="14"/>
      <c r="QS548" s="14"/>
      <c r="QT548" s="14"/>
      <c r="QU548" s="14"/>
      <c r="QV548" s="14"/>
      <c r="QW548" s="14"/>
    </row>
    <row r="549" spans="1:465">
      <c r="A549" s="14"/>
      <c r="B549" s="14"/>
      <c r="C549" s="14"/>
      <c r="D549" s="14"/>
      <c r="E549" s="14"/>
      <c r="F549" s="14"/>
      <c r="G549" s="14"/>
      <c r="H549" s="14"/>
      <c r="I549" s="14"/>
      <c r="J549" s="14"/>
      <c r="K549" s="14"/>
      <c r="L549" s="14"/>
      <c r="M549" s="14"/>
      <c r="N549" s="14"/>
      <c r="O549" s="14"/>
      <c r="P549" s="14"/>
      <c r="Q549" s="14"/>
      <c r="R549" s="14"/>
      <c r="S549" s="14"/>
      <c r="T549" s="14"/>
      <c r="U549" s="14"/>
      <c r="V549" s="14"/>
      <c r="W549" s="14"/>
      <c r="X549" s="14"/>
      <c r="Y549" s="14"/>
      <c r="Z549" s="14"/>
      <c r="AA549" s="14"/>
      <c r="AB549" s="14"/>
      <c r="AC549" s="14"/>
      <c r="AD549" s="14"/>
      <c r="AE549" s="14"/>
      <c r="AF549" s="14"/>
      <c r="AG549" s="14"/>
      <c r="AH549" s="14"/>
      <c r="AI549" s="14"/>
      <c r="AJ549" s="14"/>
      <c r="AK549" s="14"/>
      <c r="AL549" s="14"/>
      <c r="AM549" s="14"/>
      <c r="AN549" s="14"/>
      <c r="AO549" s="14"/>
      <c r="AP549" s="14"/>
      <c r="AQ549" s="14"/>
      <c r="AR549" s="14"/>
      <c r="AS549" s="14"/>
      <c r="AT549" s="14"/>
      <c r="AU549" s="14"/>
      <c r="AV549" s="14"/>
      <c r="AW549" s="14"/>
      <c r="AX549" s="14"/>
      <c r="AY549" s="14"/>
      <c r="AZ549" s="14"/>
      <c r="BA549" s="14"/>
      <c r="BB549" s="14"/>
      <c r="BC549" s="14"/>
      <c r="BD549" s="14"/>
      <c r="BE549" s="14"/>
      <c r="BF549" s="14"/>
      <c r="BG549" s="14"/>
      <c r="BH549" s="14"/>
      <c r="BI549" s="14"/>
      <c r="BJ549" s="14"/>
      <c r="BK549" s="14"/>
      <c r="BL549" s="14"/>
      <c r="BM549" s="14"/>
      <c r="BN549" s="14"/>
      <c r="BO549" s="14"/>
      <c r="BP549" s="14"/>
      <c r="BQ549" s="14"/>
      <c r="BR549" s="14"/>
      <c r="BS549" s="14"/>
      <c r="BT549" s="14"/>
      <c r="BU549" s="14"/>
      <c r="BV549" s="14"/>
      <c r="BW549" s="14"/>
      <c r="BX549" s="14"/>
      <c r="BY549" s="14"/>
      <c r="BZ549" s="14"/>
      <c r="CA549" s="14"/>
      <c r="CB549" s="14"/>
      <c r="CC549" s="14"/>
      <c r="CD549" s="14"/>
      <c r="CE549" s="14"/>
      <c r="CF549" s="14"/>
      <c r="CG549" s="14"/>
      <c r="CH549" s="14"/>
      <c r="CI549" s="14"/>
      <c r="CJ549" s="14"/>
      <c r="CK549" s="14"/>
      <c r="CL549" s="14"/>
      <c r="CM549" s="14"/>
      <c r="CN549" s="14"/>
      <c r="CO549" s="14"/>
      <c r="CP549" s="14"/>
      <c r="CQ549" s="14"/>
      <c r="CR549" s="14"/>
      <c r="CS549" s="14"/>
      <c r="CT549" s="14"/>
      <c r="CU549" s="14"/>
      <c r="CV549" s="14"/>
      <c r="CW549" s="14"/>
      <c r="CX549" s="14"/>
      <c r="CY549" s="14"/>
      <c r="CZ549" s="14"/>
      <c r="DA549" s="14"/>
      <c r="DB549" s="14"/>
      <c r="DC549" s="14"/>
      <c r="DD549" s="14"/>
      <c r="DE549" s="14"/>
      <c r="DF549" s="14"/>
      <c r="DG549" s="14"/>
      <c r="DH549" s="14"/>
      <c r="DI549" s="14"/>
      <c r="DJ549" s="14"/>
      <c r="DK549" s="14"/>
      <c r="DL549" s="14"/>
      <c r="DM549" s="14"/>
      <c r="DN549" s="14"/>
      <c r="DO549" s="14"/>
      <c r="DP549" s="14"/>
      <c r="DQ549" s="14"/>
      <c r="DR549" s="14"/>
      <c r="DS549" s="14"/>
      <c r="DT549" s="14"/>
      <c r="DU549" s="14"/>
      <c r="DV549" s="14"/>
      <c r="DW549" s="14"/>
      <c r="DX549" s="14"/>
      <c r="DY549" s="14"/>
      <c r="DZ549" s="14"/>
      <c r="EA549" s="14"/>
      <c r="EB549" s="14"/>
      <c r="EC549" s="14"/>
      <c r="ED549" s="14"/>
      <c r="EE549" s="14"/>
      <c r="EF549" s="14"/>
      <c r="EG549" s="14"/>
      <c r="EH549" s="14"/>
      <c r="EI549" s="14"/>
      <c r="EJ549" s="14"/>
      <c r="EK549" s="14"/>
      <c r="EL549" s="14"/>
      <c r="EM549" s="14"/>
      <c r="EN549" s="14"/>
      <c r="EO549" s="14"/>
      <c r="EP549" s="14"/>
      <c r="EQ549" s="14"/>
      <c r="ER549" s="14"/>
      <c r="ES549" s="14"/>
      <c r="ET549" s="14"/>
      <c r="EU549" s="14"/>
      <c r="EV549" s="14"/>
      <c r="EW549" s="14"/>
      <c r="EX549" s="14"/>
      <c r="EY549" s="14"/>
      <c r="EZ549" s="14"/>
      <c r="FA549" s="14"/>
      <c r="FB549" s="14"/>
      <c r="FC549" s="14"/>
      <c r="FD549" s="14"/>
      <c r="FE549" s="14"/>
      <c r="FF549" s="14"/>
      <c r="FG549" s="14"/>
      <c r="FH549" s="14"/>
      <c r="FI549" s="14"/>
      <c r="FJ549" s="14"/>
      <c r="FK549" s="14"/>
      <c r="FL549" s="14"/>
      <c r="FM549" s="14"/>
      <c r="FN549" s="14"/>
      <c r="FO549" s="14"/>
      <c r="FP549" s="14"/>
      <c r="FQ549" s="14"/>
      <c r="FR549" s="14"/>
      <c r="FS549" s="14"/>
      <c r="FT549" s="14"/>
      <c r="FU549" s="14"/>
      <c r="FV549" s="14"/>
      <c r="FW549" s="14"/>
      <c r="FX549" s="14"/>
      <c r="FY549" s="14"/>
      <c r="FZ549" s="14"/>
      <c r="GA549" s="14"/>
      <c r="GB549" s="14"/>
      <c r="GC549" s="14"/>
      <c r="GD549" s="14"/>
      <c r="GE549" s="14"/>
      <c r="GF549" s="14"/>
      <c r="GG549" s="14"/>
      <c r="GH549" s="14"/>
      <c r="GI549" s="14"/>
      <c r="GJ549" s="14"/>
      <c r="GK549" s="14"/>
      <c r="GL549" s="14"/>
      <c r="GM549" s="14"/>
      <c r="GN549" s="14"/>
      <c r="GO549" s="14"/>
      <c r="GP549" s="14"/>
      <c r="GQ549" s="14"/>
      <c r="GR549" s="14"/>
      <c r="GS549" s="14"/>
      <c r="GT549" s="14"/>
      <c r="GU549" s="14"/>
      <c r="GV549" s="14"/>
      <c r="GW549" s="14"/>
      <c r="GX549" s="14"/>
      <c r="GY549" s="14"/>
      <c r="GZ549" s="14"/>
      <c r="HA549" s="14"/>
      <c r="HB549" s="14"/>
      <c r="HC549" s="14"/>
      <c r="HD549" s="14"/>
      <c r="HE549" s="14"/>
      <c r="HF549" s="14"/>
      <c r="HG549" s="14"/>
      <c r="HH549" s="14"/>
      <c r="HI549" s="14"/>
      <c r="HJ549" s="14"/>
      <c r="HK549" s="14"/>
      <c r="HL549" s="14"/>
      <c r="HM549" s="14"/>
      <c r="HN549" s="14"/>
      <c r="HO549" s="14"/>
      <c r="HP549" s="14"/>
      <c r="HQ549" s="14"/>
      <c r="HR549" s="14"/>
      <c r="HS549" s="14"/>
      <c r="HT549" s="14"/>
      <c r="HU549" s="14"/>
      <c r="HV549" s="14"/>
      <c r="HW549" s="14"/>
      <c r="HX549" s="14"/>
      <c r="HY549" s="14"/>
      <c r="HZ549" s="14"/>
      <c r="IA549" s="14"/>
      <c r="IB549" s="14"/>
      <c r="IC549" s="14"/>
      <c r="ID549" s="14"/>
      <c r="IE549" s="14"/>
      <c r="IF549" s="14"/>
      <c r="IG549" s="14"/>
      <c r="IH549" s="14"/>
      <c r="II549" s="14"/>
      <c r="IJ549" s="14"/>
      <c r="IK549" s="14"/>
      <c r="IL549" s="14"/>
      <c r="IM549" s="14"/>
      <c r="IN549" s="14"/>
      <c r="IO549" s="14"/>
      <c r="IP549" s="14"/>
      <c r="IQ549" s="14"/>
      <c r="IR549" s="14"/>
      <c r="IS549" s="14"/>
      <c r="IT549" s="14"/>
      <c r="IU549" s="14"/>
      <c r="IV549" s="14"/>
      <c r="IW549" s="14"/>
      <c r="IX549" s="14"/>
      <c r="IY549" s="14"/>
      <c r="IZ549" s="14"/>
      <c r="JA549" s="14"/>
      <c r="JB549" s="14"/>
      <c r="JC549" s="14"/>
      <c r="JD549" s="14"/>
      <c r="JE549" s="14"/>
      <c r="JF549" s="14"/>
      <c r="JG549" s="14"/>
      <c r="JH549" s="14"/>
      <c r="JI549" s="14"/>
      <c r="JJ549" s="14"/>
      <c r="JK549" s="14"/>
      <c r="JL549" s="14"/>
      <c r="JM549" s="14"/>
      <c r="JN549" s="14"/>
      <c r="JO549" s="14"/>
      <c r="JP549" s="14"/>
      <c r="JQ549" s="14"/>
      <c r="JR549" s="14"/>
      <c r="JS549" s="14"/>
      <c r="JT549" s="14"/>
      <c r="JU549" s="14"/>
      <c r="JV549" s="14"/>
      <c r="JW549" s="14"/>
      <c r="JX549" s="14"/>
      <c r="JY549" s="14"/>
      <c r="JZ549" s="14"/>
      <c r="KA549" s="14"/>
      <c r="KB549" s="14"/>
      <c r="KC549" s="14"/>
      <c r="KD549" s="14"/>
      <c r="KE549" s="14"/>
      <c r="KF549" s="14"/>
      <c r="KG549" s="14"/>
      <c r="KH549" s="14"/>
      <c r="KI549" s="14"/>
      <c r="KJ549" s="14"/>
      <c r="KK549" s="14"/>
      <c r="KL549" s="14"/>
      <c r="KM549" s="14"/>
      <c r="KN549" s="14"/>
      <c r="KO549" s="14"/>
      <c r="KP549" s="14"/>
      <c r="KQ549" s="14"/>
      <c r="KR549" s="14"/>
      <c r="KS549" s="14"/>
      <c r="KT549" s="14"/>
      <c r="KU549" s="14"/>
      <c r="KV549" s="14"/>
      <c r="KW549" s="14"/>
      <c r="KX549" s="14"/>
      <c r="KY549" s="14"/>
      <c r="KZ549" s="14"/>
      <c r="LA549" s="14"/>
      <c r="LB549" s="14"/>
      <c r="LC549" s="14"/>
      <c r="LD549" s="14"/>
      <c r="LE549" s="14"/>
      <c r="LF549" s="14"/>
      <c r="LG549" s="14"/>
      <c r="LH549" s="14"/>
      <c r="LI549" s="14"/>
      <c r="LJ549" s="14"/>
      <c r="LK549" s="14"/>
      <c r="LL549" s="14"/>
      <c r="LM549" s="14"/>
      <c r="LN549" s="14"/>
      <c r="LO549" s="14"/>
      <c r="LP549" s="14"/>
      <c r="LQ549" s="14"/>
      <c r="LR549" s="14"/>
      <c r="LS549" s="14"/>
      <c r="LT549" s="14"/>
      <c r="LU549" s="14"/>
      <c r="LV549" s="14"/>
      <c r="LW549" s="14"/>
      <c r="LX549" s="14"/>
      <c r="LY549" s="14"/>
      <c r="LZ549" s="14"/>
      <c r="MA549" s="14"/>
      <c r="MB549" s="14"/>
      <c r="MC549" s="14"/>
      <c r="MD549" s="14"/>
      <c r="ME549" s="14"/>
      <c r="MF549" s="14"/>
      <c r="MG549" s="14"/>
      <c r="MH549" s="14"/>
      <c r="MI549" s="14"/>
      <c r="MJ549" s="14"/>
      <c r="MK549" s="14"/>
      <c r="ML549" s="14"/>
      <c r="MM549" s="14"/>
      <c r="MN549" s="14"/>
      <c r="MO549" s="14"/>
      <c r="MP549" s="14"/>
      <c r="MQ549" s="14"/>
      <c r="MR549" s="14"/>
      <c r="MS549" s="14"/>
      <c r="MT549" s="14"/>
      <c r="MU549" s="14"/>
      <c r="MV549" s="14"/>
      <c r="MW549" s="14"/>
      <c r="MX549" s="14"/>
      <c r="MY549" s="14"/>
      <c r="MZ549" s="14"/>
      <c r="NA549" s="14"/>
      <c r="NB549" s="14"/>
      <c r="NC549" s="14"/>
      <c r="ND549" s="14"/>
      <c r="NE549" s="14"/>
      <c r="NF549" s="14"/>
      <c r="NG549" s="14"/>
      <c r="NH549" s="14"/>
      <c r="NI549" s="14"/>
      <c r="NJ549" s="14"/>
      <c r="NK549" s="14"/>
      <c r="NL549" s="14"/>
      <c r="NM549" s="14"/>
      <c r="NN549" s="14"/>
      <c r="NO549" s="14"/>
      <c r="NP549" s="14"/>
      <c r="NQ549" s="14"/>
      <c r="NR549" s="14"/>
      <c r="NS549" s="14"/>
      <c r="NT549" s="14"/>
      <c r="NU549" s="14"/>
      <c r="NV549" s="14"/>
      <c r="NW549" s="14"/>
      <c r="NX549" s="14"/>
      <c r="NY549" s="14"/>
      <c r="NZ549" s="14"/>
      <c r="OA549" s="14"/>
      <c r="OB549" s="14"/>
      <c r="OC549" s="14"/>
      <c r="OD549" s="14"/>
      <c r="OE549" s="14"/>
      <c r="OF549" s="14"/>
      <c r="OG549" s="14"/>
      <c r="OH549" s="14"/>
      <c r="OI549" s="14"/>
      <c r="OJ549" s="14"/>
      <c r="OK549" s="14"/>
      <c r="OL549" s="14"/>
      <c r="OM549" s="14"/>
      <c r="ON549" s="14"/>
      <c r="OO549" s="14"/>
      <c r="OP549" s="14"/>
      <c r="OQ549" s="14"/>
      <c r="OR549" s="14"/>
      <c r="OS549" s="14"/>
      <c r="OT549" s="14"/>
      <c r="OU549" s="14"/>
      <c r="OV549" s="14"/>
      <c r="OW549" s="14"/>
      <c r="OX549" s="14"/>
      <c r="OY549" s="14"/>
      <c r="OZ549" s="14"/>
      <c r="PA549" s="14"/>
      <c r="PB549" s="14"/>
      <c r="PC549" s="14"/>
      <c r="PD549" s="14"/>
      <c r="PE549" s="14"/>
      <c r="PF549" s="14"/>
      <c r="PG549" s="14"/>
      <c r="PH549" s="14"/>
      <c r="PI549" s="14"/>
      <c r="PJ549" s="14"/>
      <c r="PK549" s="14"/>
      <c r="PL549" s="14"/>
      <c r="PM549" s="14"/>
      <c r="PN549" s="14"/>
      <c r="PO549" s="14"/>
      <c r="PP549" s="14"/>
      <c r="PQ549" s="14"/>
      <c r="PR549" s="14"/>
      <c r="PS549" s="14"/>
      <c r="PT549" s="14"/>
      <c r="PU549" s="14"/>
      <c r="PV549" s="14"/>
      <c r="PW549" s="14"/>
      <c r="PX549" s="14"/>
      <c r="PY549" s="14"/>
      <c r="PZ549" s="14"/>
      <c r="QA549" s="14"/>
      <c r="QB549" s="14"/>
      <c r="QC549" s="14"/>
      <c r="QD549" s="14"/>
      <c r="QE549" s="14"/>
      <c r="QF549" s="14"/>
      <c r="QG549" s="14"/>
      <c r="QH549" s="14"/>
      <c r="QI549" s="14"/>
      <c r="QJ549" s="14"/>
      <c r="QK549" s="14"/>
      <c r="QL549" s="14"/>
      <c r="QM549" s="14"/>
      <c r="QN549" s="14"/>
      <c r="QO549" s="14"/>
      <c r="QP549" s="14"/>
      <c r="QQ549" s="14"/>
      <c r="QR549" s="14"/>
      <c r="QS549" s="14"/>
      <c r="QT549" s="14"/>
      <c r="QU549" s="14"/>
      <c r="QV549" s="14"/>
      <c r="QW549" s="14"/>
    </row>
    <row r="550" spans="1:465">
      <c r="A550" s="14"/>
      <c r="B550" s="14"/>
      <c r="C550" s="14"/>
      <c r="D550" s="14"/>
      <c r="E550" s="14"/>
      <c r="F550" s="14"/>
      <c r="G550" s="14"/>
      <c r="H550" s="14"/>
      <c r="I550" s="14"/>
      <c r="J550" s="14"/>
      <c r="K550" s="14"/>
      <c r="L550" s="14"/>
      <c r="M550" s="14"/>
      <c r="N550" s="14"/>
      <c r="O550" s="14"/>
      <c r="P550" s="14"/>
      <c r="Q550" s="14"/>
      <c r="R550" s="14"/>
      <c r="S550" s="14"/>
      <c r="T550" s="14"/>
      <c r="U550" s="14"/>
      <c r="V550" s="14"/>
      <c r="W550" s="14"/>
      <c r="X550" s="14"/>
      <c r="Y550" s="14"/>
      <c r="Z550" s="14"/>
      <c r="AA550" s="14"/>
      <c r="AB550" s="14"/>
      <c r="AC550" s="14"/>
      <c r="AD550" s="14"/>
      <c r="AE550" s="14"/>
      <c r="AF550" s="14"/>
      <c r="AG550" s="14"/>
      <c r="AH550" s="14"/>
      <c r="AI550" s="14"/>
      <c r="AJ550" s="14"/>
      <c r="AK550" s="14"/>
      <c r="AL550" s="14"/>
      <c r="AM550" s="14"/>
      <c r="AN550" s="14"/>
      <c r="AO550" s="14"/>
      <c r="AP550" s="14"/>
      <c r="AQ550" s="14"/>
      <c r="AR550" s="14"/>
      <c r="AS550" s="14"/>
      <c r="AT550" s="14"/>
      <c r="AU550" s="14"/>
      <c r="AV550" s="14"/>
      <c r="AW550" s="14"/>
      <c r="AX550" s="14"/>
      <c r="AY550" s="14"/>
      <c r="AZ550" s="14"/>
      <c r="BA550" s="14"/>
      <c r="BB550" s="14"/>
      <c r="BC550" s="14"/>
      <c r="BD550" s="14"/>
      <c r="BE550" s="14"/>
      <c r="BF550" s="14"/>
      <c r="BG550" s="14"/>
      <c r="BH550" s="14"/>
      <c r="BI550" s="14"/>
      <c r="BJ550" s="14"/>
      <c r="BK550" s="14"/>
      <c r="BL550" s="14"/>
      <c r="BM550" s="14"/>
      <c r="BN550" s="14"/>
      <c r="BO550" s="14"/>
      <c r="BP550" s="14"/>
      <c r="BQ550" s="14"/>
      <c r="BR550" s="14"/>
      <c r="BS550" s="14"/>
      <c r="BT550" s="14"/>
      <c r="BU550" s="14"/>
      <c r="BV550" s="14"/>
      <c r="BW550" s="14"/>
      <c r="BX550" s="14"/>
      <c r="BY550" s="14"/>
      <c r="BZ550" s="14"/>
      <c r="CA550" s="14"/>
      <c r="CB550" s="14"/>
      <c r="CC550" s="14"/>
      <c r="CD550" s="14"/>
      <c r="CE550" s="14"/>
      <c r="CF550" s="14"/>
      <c r="CG550" s="14"/>
      <c r="CH550" s="14"/>
      <c r="CI550" s="14"/>
      <c r="CJ550" s="14"/>
      <c r="CK550" s="14"/>
      <c r="CL550" s="14"/>
      <c r="CM550" s="14"/>
      <c r="CN550" s="14"/>
      <c r="CO550" s="14"/>
      <c r="CP550" s="14"/>
      <c r="CQ550" s="14"/>
      <c r="CR550" s="14"/>
      <c r="CS550" s="14"/>
      <c r="CT550" s="14"/>
      <c r="CU550" s="14"/>
      <c r="CV550" s="14"/>
      <c r="CW550" s="14"/>
      <c r="CX550" s="14"/>
      <c r="CY550" s="14"/>
      <c r="CZ550" s="14"/>
      <c r="DA550" s="14"/>
      <c r="DB550" s="14"/>
      <c r="DC550" s="14"/>
      <c r="DD550" s="14"/>
      <c r="DE550" s="14"/>
      <c r="DF550" s="14"/>
      <c r="DG550" s="14"/>
      <c r="DH550" s="14"/>
      <c r="DI550" s="14"/>
      <c r="DJ550" s="14"/>
      <c r="DK550" s="14"/>
      <c r="DL550" s="14"/>
      <c r="DM550" s="14"/>
      <c r="DN550" s="14"/>
      <c r="DO550" s="14"/>
      <c r="DP550" s="14"/>
      <c r="DQ550" s="14"/>
      <c r="DR550" s="14"/>
      <c r="DS550" s="14"/>
      <c r="DT550" s="14"/>
      <c r="DU550" s="14"/>
      <c r="DV550" s="14"/>
      <c r="DW550" s="14"/>
      <c r="DX550" s="14"/>
      <c r="DY550" s="14"/>
      <c r="DZ550" s="14"/>
      <c r="EA550" s="14"/>
      <c r="EB550" s="14"/>
      <c r="EC550" s="14"/>
      <c r="ED550" s="14"/>
      <c r="EE550" s="14"/>
      <c r="EF550" s="14"/>
      <c r="EG550" s="14"/>
      <c r="EH550" s="14"/>
      <c r="EI550" s="14"/>
      <c r="EJ550" s="14"/>
      <c r="EK550" s="14"/>
      <c r="EL550" s="14"/>
      <c r="EM550" s="14"/>
      <c r="EN550" s="14"/>
      <c r="EO550" s="14"/>
      <c r="EP550" s="14"/>
      <c r="EQ550" s="14"/>
      <c r="ER550" s="14"/>
      <c r="ES550" s="14"/>
      <c r="ET550" s="14"/>
      <c r="EU550" s="14"/>
      <c r="EV550" s="14"/>
      <c r="EW550" s="14"/>
      <c r="EX550" s="14"/>
      <c r="EY550" s="14"/>
      <c r="EZ550" s="14"/>
      <c r="FA550" s="14"/>
      <c r="FB550" s="14"/>
      <c r="FC550" s="14"/>
      <c r="FD550" s="14"/>
      <c r="FE550" s="14"/>
      <c r="FF550" s="14"/>
      <c r="FG550" s="14"/>
      <c r="FH550" s="14"/>
      <c r="FI550" s="14"/>
      <c r="FJ550" s="14"/>
      <c r="FK550" s="14"/>
      <c r="FL550" s="14"/>
      <c r="FM550" s="14"/>
      <c r="FN550" s="14"/>
      <c r="FO550" s="14"/>
      <c r="FP550" s="14"/>
      <c r="FQ550" s="14"/>
      <c r="FR550" s="14"/>
      <c r="FS550" s="14"/>
      <c r="FT550" s="14"/>
      <c r="FU550" s="14"/>
      <c r="FV550" s="14"/>
      <c r="FW550" s="14"/>
      <c r="FX550" s="14"/>
      <c r="FY550" s="14"/>
      <c r="FZ550" s="14"/>
      <c r="GA550" s="14"/>
      <c r="GB550" s="14"/>
      <c r="GC550" s="14"/>
      <c r="GD550" s="14"/>
      <c r="GE550" s="14"/>
      <c r="GF550" s="14"/>
      <c r="GG550" s="14"/>
      <c r="GH550" s="14"/>
      <c r="GI550" s="14"/>
      <c r="GJ550" s="14"/>
      <c r="GK550" s="14"/>
      <c r="GL550" s="14"/>
      <c r="GM550" s="14"/>
      <c r="GN550" s="14"/>
      <c r="GO550" s="14"/>
      <c r="GP550" s="14"/>
      <c r="GQ550" s="14"/>
      <c r="GR550" s="14"/>
      <c r="GS550" s="14"/>
      <c r="GT550" s="14"/>
      <c r="GU550" s="14"/>
      <c r="GV550" s="14"/>
      <c r="GW550" s="14"/>
      <c r="GX550" s="14"/>
      <c r="GY550" s="14"/>
      <c r="GZ550" s="14"/>
      <c r="HA550" s="14"/>
      <c r="HB550" s="14"/>
      <c r="HC550" s="14"/>
      <c r="HD550" s="14"/>
      <c r="HE550" s="14"/>
      <c r="HF550" s="14"/>
      <c r="HG550" s="14"/>
      <c r="HH550" s="14"/>
      <c r="HI550" s="14"/>
      <c r="HJ550" s="14"/>
      <c r="HK550" s="14"/>
      <c r="HL550" s="14"/>
      <c r="HM550" s="14"/>
      <c r="HN550" s="14"/>
      <c r="HO550" s="14"/>
      <c r="HP550" s="14"/>
      <c r="HQ550" s="14"/>
      <c r="HR550" s="14"/>
      <c r="HS550" s="14"/>
      <c r="HT550" s="14"/>
      <c r="HU550" s="14"/>
      <c r="HV550" s="14"/>
      <c r="HW550" s="14"/>
      <c r="HX550" s="14"/>
      <c r="HY550" s="14"/>
      <c r="HZ550" s="14"/>
      <c r="IA550" s="14"/>
      <c r="IB550" s="14"/>
      <c r="IC550" s="14"/>
      <c r="ID550" s="14"/>
      <c r="IE550" s="14"/>
      <c r="IF550" s="14"/>
      <c r="IG550" s="14"/>
      <c r="IH550" s="14"/>
      <c r="II550" s="14"/>
      <c r="IJ550" s="14"/>
      <c r="IK550" s="14"/>
      <c r="IL550" s="14"/>
      <c r="IM550" s="14"/>
      <c r="IN550" s="14"/>
      <c r="IO550" s="14"/>
      <c r="IP550" s="14"/>
      <c r="IQ550" s="14"/>
      <c r="IR550" s="14"/>
      <c r="IS550" s="14"/>
      <c r="IT550" s="14"/>
      <c r="IU550" s="14"/>
      <c r="IV550" s="14"/>
      <c r="IW550" s="14"/>
      <c r="IX550" s="14"/>
      <c r="IY550" s="14"/>
      <c r="IZ550" s="14"/>
      <c r="JA550" s="14"/>
      <c r="JB550" s="14"/>
      <c r="JC550" s="14"/>
      <c r="JD550" s="14"/>
      <c r="JE550" s="14"/>
      <c r="JF550" s="14"/>
      <c r="JG550" s="14"/>
      <c r="JH550" s="14"/>
      <c r="JI550" s="14"/>
      <c r="JJ550" s="14"/>
      <c r="JK550" s="14"/>
      <c r="JL550" s="14"/>
      <c r="JM550" s="14"/>
      <c r="JN550" s="14"/>
      <c r="JO550" s="14"/>
      <c r="JP550" s="14"/>
      <c r="JQ550" s="14"/>
      <c r="JR550" s="14"/>
      <c r="JS550" s="14"/>
      <c r="JT550" s="14"/>
      <c r="JU550" s="14"/>
      <c r="JV550" s="14"/>
      <c r="JW550" s="14"/>
      <c r="JX550" s="14"/>
      <c r="JY550" s="14"/>
      <c r="JZ550" s="14"/>
      <c r="KA550" s="14"/>
      <c r="KB550" s="14"/>
      <c r="KC550" s="14"/>
      <c r="KD550" s="14"/>
      <c r="KE550" s="14"/>
      <c r="KF550" s="14"/>
      <c r="KG550" s="14"/>
      <c r="KH550" s="14"/>
      <c r="KI550" s="14"/>
      <c r="KJ550" s="14"/>
      <c r="KK550" s="14"/>
      <c r="KL550" s="14"/>
      <c r="KM550" s="14"/>
      <c r="KN550" s="14"/>
      <c r="KO550" s="14"/>
      <c r="KP550" s="14"/>
      <c r="KQ550" s="14"/>
      <c r="KR550" s="14"/>
      <c r="KS550" s="14"/>
      <c r="KT550" s="14"/>
      <c r="KU550" s="14"/>
      <c r="KV550" s="14"/>
      <c r="KW550" s="14"/>
      <c r="KX550" s="14"/>
      <c r="KY550" s="14"/>
      <c r="KZ550" s="14"/>
      <c r="LA550" s="14"/>
      <c r="LB550" s="14"/>
      <c r="LC550" s="14"/>
      <c r="LD550" s="14"/>
      <c r="LE550" s="14"/>
      <c r="LF550" s="14"/>
      <c r="LG550" s="14"/>
      <c r="LH550" s="14"/>
      <c r="LI550" s="14"/>
      <c r="LJ550" s="14"/>
      <c r="LK550" s="14"/>
      <c r="LL550" s="14"/>
      <c r="LM550" s="14"/>
      <c r="LN550" s="14"/>
      <c r="LO550" s="14"/>
      <c r="LP550" s="14"/>
      <c r="LQ550" s="14"/>
      <c r="LR550" s="14"/>
      <c r="LS550" s="14"/>
      <c r="LT550" s="14"/>
      <c r="LU550" s="14"/>
      <c r="LV550" s="14"/>
      <c r="LW550" s="14"/>
      <c r="LX550" s="14"/>
      <c r="LY550" s="14"/>
      <c r="LZ550" s="14"/>
      <c r="MA550" s="14"/>
      <c r="MB550" s="14"/>
      <c r="MC550" s="14"/>
      <c r="MD550" s="14"/>
      <c r="ME550" s="14"/>
      <c r="MF550" s="14"/>
      <c r="MG550" s="14"/>
      <c r="MH550" s="14"/>
      <c r="MI550" s="14"/>
      <c r="MJ550" s="14"/>
      <c r="MK550" s="14"/>
      <c r="ML550" s="14"/>
      <c r="MM550" s="14"/>
      <c r="MN550" s="14"/>
      <c r="MO550" s="14"/>
      <c r="MP550" s="14"/>
      <c r="MQ550" s="14"/>
      <c r="MR550" s="14"/>
      <c r="MS550" s="14"/>
      <c r="MT550" s="14"/>
      <c r="MU550" s="14"/>
      <c r="MV550" s="14"/>
      <c r="MW550" s="14"/>
      <c r="MX550" s="14"/>
      <c r="MY550" s="14"/>
      <c r="MZ550" s="14"/>
      <c r="NA550" s="14"/>
      <c r="NB550" s="14"/>
      <c r="NC550" s="14"/>
      <c r="ND550" s="14"/>
      <c r="NE550" s="14"/>
      <c r="NF550" s="14"/>
      <c r="NG550" s="14"/>
      <c r="NH550" s="14"/>
      <c r="NI550" s="14"/>
      <c r="NJ550" s="14"/>
      <c r="NK550" s="14"/>
      <c r="NL550" s="14"/>
      <c r="NM550" s="14"/>
      <c r="NN550" s="14"/>
      <c r="NO550" s="14"/>
      <c r="NP550" s="14"/>
      <c r="NQ550" s="14"/>
      <c r="NR550" s="14"/>
      <c r="NS550" s="14"/>
      <c r="NT550" s="14"/>
      <c r="NU550" s="14"/>
      <c r="NV550" s="14"/>
      <c r="NW550" s="14"/>
      <c r="NX550" s="14"/>
      <c r="NY550" s="14"/>
      <c r="NZ550" s="14"/>
      <c r="OA550" s="14"/>
      <c r="OB550" s="14"/>
      <c r="OC550" s="14"/>
      <c r="OD550" s="14"/>
      <c r="OE550" s="14"/>
      <c r="OF550" s="14"/>
      <c r="OG550" s="14"/>
      <c r="OH550" s="14"/>
      <c r="OI550" s="14"/>
      <c r="OJ550" s="14"/>
      <c r="OK550" s="14"/>
      <c r="OL550" s="14"/>
      <c r="OM550" s="14"/>
      <c r="ON550" s="14"/>
      <c r="OO550" s="14"/>
      <c r="OP550" s="14"/>
      <c r="OQ550" s="14"/>
      <c r="OR550" s="14"/>
      <c r="OS550" s="14"/>
      <c r="OT550" s="14"/>
      <c r="OU550" s="14"/>
      <c r="OV550" s="14"/>
      <c r="OW550" s="14"/>
      <c r="OX550" s="14"/>
      <c r="OY550" s="14"/>
      <c r="OZ550" s="14"/>
      <c r="PA550" s="14"/>
      <c r="PB550" s="14"/>
      <c r="PC550" s="14"/>
      <c r="PD550" s="14"/>
      <c r="PE550" s="14"/>
      <c r="PF550" s="14"/>
      <c r="PG550" s="14"/>
      <c r="PH550" s="14"/>
      <c r="PI550" s="14"/>
      <c r="PJ550" s="14"/>
      <c r="PK550" s="14"/>
      <c r="PL550" s="14"/>
      <c r="PM550" s="14"/>
      <c r="PN550" s="14"/>
      <c r="PO550" s="14"/>
      <c r="PP550" s="14"/>
      <c r="PQ550" s="14"/>
      <c r="PR550" s="14"/>
      <c r="PS550" s="14"/>
      <c r="PT550" s="14"/>
      <c r="PU550" s="14"/>
      <c r="PV550" s="14"/>
      <c r="PW550" s="14"/>
      <c r="PX550" s="14"/>
      <c r="PY550" s="14"/>
      <c r="PZ550" s="14"/>
      <c r="QA550" s="14"/>
      <c r="QB550" s="14"/>
      <c r="QC550" s="14"/>
      <c r="QD550" s="14"/>
      <c r="QE550" s="14"/>
      <c r="QF550" s="14"/>
      <c r="QG550" s="14"/>
      <c r="QH550" s="14"/>
      <c r="QI550" s="14"/>
      <c r="QJ550" s="14"/>
      <c r="QK550" s="14"/>
      <c r="QL550" s="14"/>
      <c r="QM550" s="14"/>
      <c r="QN550" s="14"/>
      <c r="QO550" s="14"/>
      <c r="QP550" s="14"/>
      <c r="QQ550" s="14"/>
      <c r="QR550" s="14"/>
      <c r="QS550" s="14"/>
      <c r="QT550" s="14"/>
      <c r="QU550" s="14"/>
      <c r="QV550" s="14"/>
      <c r="QW550" s="14"/>
    </row>
    <row r="551" spans="1:465">
      <c r="A551" s="14"/>
      <c r="B551" s="14"/>
      <c r="C551" s="14"/>
      <c r="D551" s="14"/>
      <c r="E551" s="14"/>
      <c r="F551" s="14"/>
      <c r="G551" s="14"/>
      <c r="H551" s="14"/>
      <c r="I551" s="14"/>
      <c r="J551" s="14"/>
      <c r="K551" s="14"/>
      <c r="L551" s="14"/>
      <c r="M551" s="14"/>
      <c r="N551" s="14"/>
      <c r="O551" s="14"/>
      <c r="P551" s="14"/>
      <c r="Q551" s="14"/>
      <c r="R551" s="14"/>
      <c r="S551" s="14"/>
      <c r="T551" s="14"/>
      <c r="U551" s="14"/>
      <c r="V551" s="14"/>
      <c r="W551" s="14"/>
      <c r="X551" s="14"/>
      <c r="Y551" s="14"/>
      <c r="Z551" s="14"/>
      <c r="AA551" s="14"/>
      <c r="AB551" s="14"/>
      <c r="AC551" s="14"/>
      <c r="AD551" s="14"/>
      <c r="AE551" s="14"/>
      <c r="AF551" s="14"/>
      <c r="AG551" s="14"/>
      <c r="AH551" s="14"/>
      <c r="AI551" s="14"/>
      <c r="AJ551" s="14"/>
      <c r="AK551" s="14"/>
      <c r="AL551" s="14"/>
      <c r="AM551" s="14"/>
      <c r="AN551" s="14"/>
      <c r="AO551" s="14"/>
      <c r="AP551" s="14"/>
      <c r="AQ551" s="14"/>
      <c r="AR551" s="14"/>
      <c r="AS551" s="14"/>
      <c r="AT551" s="14"/>
      <c r="AU551" s="14"/>
      <c r="AV551" s="14"/>
      <c r="AW551" s="14"/>
      <c r="AX551" s="14"/>
      <c r="AY551" s="14"/>
      <c r="AZ551" s="14"/>
      <c r="BA551" s="14"/>
      <c r="BB551" s="14"/>
      <c r="BC551" s="14"/>
      <c r="BD551" s="14"/>
      <c r="BE551" s="14"/>
      <c r="BF551" s="14"/>
      <c r="BG551" s="14"/>
      <c r="BH551" s="14"/>
      <c r="BI551" s="14"/>
      <c r="BJ551" s="14"/>
      <c r="BK551" s="14"/>
      <c r="BL551" s="14"/>
      <c r="BM551" s="14"/>
      <c r="BN551" s="14"/>
      <c r="BO551" s="14"/>
      <c r="BP551" s="14"/>
      <c r="BQ551" s="14"/>
      <c r="BR551" s="14"/>
      <c r="BS551" s="14"/>
      <c r="BT551" s="14"/>
      <c r="BU551" s="14"/>
      <c r="BV551" s="14"/>
      <c r="BW551" s="14"/>
      <c r="BX551" s="14"/>
      <c r="BY551" s="14"/>
      <c r="BZ551" s="14"/>
      <c r="CA551" s="14"/>
      <c r="CB551" s="14"/>
      <c r="CC551" s="14"/>
      <c r="CD551" s="14"/>
      <c r="CE551" s="14"/>
      <c r="CF551" s="14"/>
      <c r="CG551" s="14"/>
      <c r="CH551" s="14"/>
      <c r="CI551" s="14"/>
      <c r="CJ551" s="14"/>
      <c r="CK551" s="14"/>
      <c r="CL551" s="14"/>
      <c r="CM551" s="14"/>
      <c r="CN551" s="14"/>
      <c r="CO551" s="14"/>
      <c r="CP551" s="14"/>
      <c r="CQ551" s="14"/>
      <c r="CR551" s="14"/>
      <c r="CS551" s="14"/>
      <c r="CT551" s="14"/>
      <c r="CU551" s="14"/>
      <c r="CV551" s="14"/>
      <c r="CW551" s="14"/>
      <c r="CX551" s="14"/>
      <c r="CY551" s="14"/>
      <c r="CZ551" s="14"/>
      <c r="DA551" s="14"/>
      <c r="DB551" s="14"/>
      <c r="DC551" s="14"/>
      <c r="DD551" s="14"/>
      <c r="DE551" s="14"/>
      <c r="DF551" s="14"/>
      <c r="DG551" s="14"/>
      <c r="DH551" s="14"/>
      <c r="DI551" s="14"/>
      <c r="DJ551" s="14"/>
      <c r="DK551" s="14"/>
      <c r="DL551" s="14"/>
      <c r="DM551" s="14"/>
      <c r="DN551" s="14"/>
      <c r="DO551" s="14"/>
      <c r="DP551" s="14"/>
      <c r="DQ551" s="14"/>
      <c r="DR551" s="14"/>
      <c r="DS551" s="14"/>
      <c r="DT551" s="14"/>
      <c r="DU551" s="14"/>
      <c r="DV551" s="14"/>
      <c r="DW551" s="14"/>
      <c r="DX551" s="14"/>
      <c r="DY551" s="14"/>
      <c r="DZ551" s="14"/>
      <c r="EA551" s="14"/>
      <c r="EB551" s="14"/>
      <c r="EC551" s="14"/>
      <c r="ED551" s="14"/>
      <c r="EE551" s="14"/>
      <c r="EF551" s="14"/>
      <c r="EG551" s="14"/>
      <c r="EH551" s="14"/>
      <c r="EI551" s="14"/>
      <c r="EJ551" s="14"/>
      <c r="EK551" s="14"/>
      <c r="EL551" s="14"/>
      <c r="EM551" s="14"/>
      <c r="EN551" s="14"/>
      <c r="EO551" s="14"/>
      <c r="EP551" s="14"/>
      <c r="EQ551" s="14"/>
      <c r="ER551" s="14"/>
      <c r="ES551" s="14"/>
      <c r="ET551" s="14"/>
      <c r="EU551" s="14"/>
      <c r="EV551" s="14"/>
      <c r="EW551" s="14"/>
      <c r="EX551" s="14"/>
      <c r="EY551" s="14"/>
      <c r="EZ551" s="14"/>
      <c r="FA551" s="14"/>
      <c r="FB551" s="14"/>
      <c r="FC551" s="14"/>
      <c r="FD551" s="14"/>
      <c r="FE551" s="14"/>
      <c r="FF551" s="14"/>
      <c r="FG551" s="14"/>
      <c r="FH551" s="14"/>
      <c r="FI551" s="14"/>
      <c r="FJ551" s="14"/>
      <c r="FK551" s="14"/>
      <c r="FL551" s="14"/>
      <c r="FM551" s="14"/>
      <c r="FN551" s="14"/>
      <c r="FO551" s="14"/>
      <c r="FP551" s="14"/>
      <c r="FQ551" s="14"/>
      <c r="FR551" s="14"/>
      <c r="FS551" s="14"/>
      <c r="FT551" s="14"/>
      <c r="FU551" s="14"/>
      <c r="FV551" s="14"/>
      <c r="FW551" s="14"/>
      <c r="FX551" s="14"/>
      <c r="FY551" s="14"/>
      <c r="FZ551" s="14"/>
      <c r="GA551" s="14"/>
      <c r="GB551" s="14"/>
      <c r="GC551" s="14"/>
      <c r="GD551" s="14"/>
      <c r="GE551" s="14"/>
      <c r="GF551" s="14"/>
      <c r="GG551" s="14"/>
      <c r="GH551" s="14"/>
      <c r="GI551" s="14"/>
      <c r="GJ551" s="14"/>
      <c r="GK551" s="14"/>
      <c r="GL551" s="14"/>
      <c r="GM551" s="14"/>
      <c r="GN551" s="14"/>
      <c r="GO551" s="14"/>
      <c r="GP551" s="14"/>
      <c r="GQ551" s="14"/>
      <c r="GR551" s="14"/>
      <c r="GS551" s="14"/>
      <c r="GT551" s="14"/>
      <c r="GU551" s="14"/>
      <c r="GV551" s="14"/>
      <c r="GW551" s="14"/>
      <c r="GX551" s="14"/>
      <c r="GY551" s="14"/>
      <c r="GZ551" s="14"/>
      <c r="HA551" s="14"/>
      <c r="HB551" s="14"/>
      <c r="HC551" s="14"/>
      <c r="HD551" s="14"/>
      <c r="HE551" s="14"/>
      <c r="HF551" s="14"/>
      <c r="HG551" s="14"/>
      <c r="HH551" s="14"/>
      <c r="HI551" s="14"/>
      <c r="HJ551" s="14"/>
      <c r="HK551" s="14"/>
      <c r="HL551" s="14"/>
      <c r="HM551" s="14"/>
      <c r="HN551" s="14"/>
      <c r="HO551" s="14"/>
      <c r="HP551" s="14"/>
      <c r="HQ551" s="14"/>
      <c r="HR551" s="14"/>
      <c r="HS551" s="14"/>
      <c r="HT551" s="14"/>
      <c r="HU551" s="14"/>
      <c r="HV551" s="14"/>
      <c r="HW551" s="14"/>
      <c r="HX551" s="14"/>
      <c r="HY551" s="14"/>
      <c r="HZ551" s="14"/>
      <c r="IA551" s="14"/>
      <c r="IB551" s="14"/>
      <c r="IC551" s="14"/>
      <c r="ID551" s="14"/>
      <c r="IE551" s="14"/>
      <c r="IF551" s="14"/>
      <c r="IG551" s="14"/>
      <c r="IH551" s="14"/>
      <c r="II551" s="14"/>
      <c r="IJ551" s="14"/>
      <c r="IK551" s="14"/>
      <c r="IL551" s="14"/>
      <c r="IM551" s="14"/>
      <c r="IN551" s="14"/>
      <c r="IO551" s="14"/>
      <c r="IP551" s="14"/>
      <c r="IQ551" s="14"/>
      <c r="IR551" s="14"/>
      <c r="IS551" s="14"/>
      <c r="IT551" s="14"/>
      <c r="IU551" s="14"/>
      <c r="IV551" s="14"/>
      <c r="IW551" s="14"/>
      <c r="IX551" s="14"/>
      <c r="IY551" s="14"/>
      <c r="IZ551" s="14"/>
      <c r="JA551" s="14"/>
      <c r="JB551" s="14"/>
      <c r="JC551" s="14"/>
      <c r="JD551" s="14"/>
      <c r="JE551" s="14"/>
      <c r="JF551" s="14"/>
      <c r="JG551" s="14"/>
      <c r="JH551" s="14"/>
      <c r="JI551" s="14"/>
      <c r="JJ551" s="14"/>
      <c r="JK551" s="14"/>
      <c r="JL551" s="14"/>
      <c r="JM551" s="14"/>
      <c r="JN551" s="14"/>
      <c r="JO551" s="14"/>
      <c r="JP551" s="14"/>
      <c r="JQ551" s="14"/>
      <c r="JR551" s="14"/>
      <c r="JS551" s="14"/>
      <c r="JT551" s="14"/>
      <c r="JU551" s="14"/>
      <c r="JV551" s="14"/>
      <c r="JW551" s="14"/>
      <c r="JX551" s="14"/>
      <c r="JY551" s="14"/>
      <c r="JZ551" s="14"/>
      <c r="KA551" s="14"/>
      <c r="KB551" s="14"/>
      <c r="KC551" s="14"/>
      <c r="KD551" s="14"/>
      <c r="KE551" s="14"/>
      <c r="KF551" s="14"/>
      <c r="KG551" s="14"/>
      <c r="KH551" s="14"/>
      <c r="KI551" s="14"/>
      <c r="KJ551" s="14"/>
      <c r="KK551" s="14"/>
      <c r="KL551" s="14"/>
      <c r="KM551" s="14"/>
      <c r="KN551" s="14"/>
      <c r="KO551" s="14"/>
      <c r="KP551" s="14"/>
      <c r="KQ551" s="14"/>
      <c r="KR551" s="14"/>
      <c r="KS551" s="14"/>
      <c r="KT551" s="14"/>
      <c r="KU551" s="14"/>
      <c r="KV551" s="14"/>
      <c r="KW551" s="14"/>
      <c r="KX551" s="14"/>
      <c r="KY551" s="14"/>
      <c r="KZ551" s="14"/>
      <c r="LA551" s="14"/>
      <c r="LB551" s="14"/>
      <c r="LC551" s="14"/>
      <c r="LD551" s="14"/>
      <c r="LE551" s="14"/>
      <c r="LF551" s="14"/>
      <c r="LG551" s="14"/>
      <c r="LH551" s="14"/>
      <c r="LI551" s="14"/>
      <c r="LJ551" s="14"/>
      <c r="LK551" s="14"/>
      <c r="LL551" s="14"/>
      <c r="LM551" s="14"/>
      <c r="LN551" s="14"/>
      <c r="LO551" s="14"/>
      <c r="LP551" s="14"/>
      <c r="LQ551" s="14"/>
      <c r="LR551" s="14"/>
      <c r="LS551" s="14"/>
      <c r="LT551" s="14"/>
      <c r="LU551" s="14"/>
      <c r="LV551" s="14"/>
      <c r="LW551" s="14"/>
      <c r="LX551" s="14"/>
      <c r="LY551" s="14"/>
      <c r="LZ551" s="14"/>
      <c r="MA551" s="14"/>
      <c r="MB551" s="14"/>
      <c r="MC551" s="14"/>
      <c r="MD551" s="14"/>
      <c r="ME551" s="14"/>
      <c r="MF551" s="14"/>
      <c r="MG551" s="14"/>
      <c r="MH551" s="14"/>
      <c r="MI551" s="14"/>
      <c r="MJ551" s="14"/>
      <c r="MK551" s="14"/>
      <c r="ML551" s="14"/>
      <c r="MM551" s="14"/>
      <c r="MN551" s="14"/>
      <c r="MO551" s="14"/>
      <c r="MP551" s="14"/>
      <c r="MQ551" s="14"/>
      <c r="MR551" s="14"/>
      <c r="MS551" s="14"/>
      <c r="MT551" s="14"/>
      <c r="MU551" s="14"/>
      <c r="MV551" s="14"/>
      <c r="MW551" s="14"/>
      <c r="MX551" s="14"/>
      <c r="MY551" s="14"/>
      <c r="MZ551" s="14"/>
      <c r="NA551" s="14"/>
      <c r="NB551" s="14"/>
      <c r="NC551" s="14"/>
      <c r="ND551" s="14"/>
      <c r="NE551" s="14"/>
      <c r="NF551" s="14"/>
      <c r="NG551" s="14"/>
      <c r="NH551" s="14"/>
      <c r="NI551" s="14"/>
      <c r="NJ551" s="14"/>
      <c r="NK551" s="14"/>
      <c r="NL551" s="14"/>
      <c r="NM551" s="14"/>
      <c r="NN551" s="14"/>
      <c r="NO551" s="14"/>
      <c r="NP551" s="14"/>
      <c r="NQ551" s="14"/>
      <c r="NR551" s="14"/>
      <c r="NS551" s="14"/>
      <c r="NT551" s="14"/>
      <c r="NU551" s="14"/>
      <c r="NV551" s="14"/>
      <c r="NW551" s="14"/>
      <c r="NX551" s="14"/>
      <c r="NY551" s="14"/>
      <c r="NZ551" s="14"/>
      <c r="OA551" s="14"/>
      <c r="OB551" s="14"/>
      <c r="OC551" s="14"/>
      <c r="OD551" s="14"/>
      <c r="OE551" s="14"/>
      <c r="OF551" s="14"/>
      <c r="OG551" s="14"/>
      <c r="OH551" s="14"/>
      <c r="OI551" s="14"/>
      <c r="OJ551" s="14"/>
      <c r="OK551" s="14"/>
      <c r="OL551" s="14"/>
      <c r="OM551" s="14"/>
      <c r="ON551" s="14"/>
      <c r="OO551" s="14"/>
      <c r="OP551" s="14"/>
      <c r="OQ551" s="14"/>
      <c r="OR551" s="14"/>
      <c r="OS551" s="14"/>
      <c r="OT551" s="14"/>
      <c r="OU551" s="14"/>
      <c r="OV551" s="14"/>
      <c r="OW551" s="14"/>
      <c r="OX551" s="14"/>
      <c r="OY551" s="14"/>
      <c r="OZ551" s="14"/>
      <c r="PA551" s="14"/>
      <c r="PB551" s="14"/>
      <c r="PC551" s="14"/>
      <c r="PD551" s="14"/>
      <c r="PE551" s="14"/>
      <c r="PF551" s="14"/>
      <c r="PG551" s="14"/>
      <c r="PH551" s="14"/>
      <c r="PI551" s="14"/>
      <c r="PJ551" s="14"/>
      <c r="PK551" s="14"/>
      <c r="PL551" s="14"/>
      <c r="PM551" s="14"/>
      <c r="PN551" s="14"/>
      <c r="PO551" s="14"/>
      <c r="PP551" s="14"/>
      <c r="PQ551" s="14"/>
      <c r="PR551" s="14"/>
      <c r="PS551" s="14"/>
      <c r="PT551" s="14"/>
      <c r="PU551" s="14"/>
      <c r="PV551" s="14"/>
      <c r="PW551" s="14"/>
      <c r="PX551" s="14"/>
      <c r="PY551" s="14"/>
      <c r="PZ551" s="14"/>
      <c r="QA551" s="14"/>
      <c r="QB551" s="14"/>
      <c r="QC551" s="14"/>
      <c r="QD551" s="14"/>
      <c r="QE551" s="14"/>
      <c r="QF551" s="14"/>
      <c r="QG551" s="14"/>
      <c r="QH551" s="14"/>
      <c r="QI551" s="14"/>
      <c r="QJ551" s="14"/>
      <c r="QK551" s="14"/>
      <c r="QL551" s="14"/>
      <c r="QM551" s="14"/>
      <c r="QN551" s="14"/>
      <c r="QO551" s="14"/>
      <c r="QP551" s="14"/>
      <c r="QQ551" s="14"/>
      <c r="QR551" s="14"/>
      <c r="QS551" s="14"/>
      <c r="QT551" s="14"/>
      <c r="QU551" s="14"/>
      <c r="QV551" s="14"/>
      <c r="QW551" s="14"/>
    </row>
    <row r="552" spans="1:465">
      <c r="A552" s="14"/>
      <c r="B552" s="14"/>
      <c r="C552" s="14"/>
      <c r="D552" s="14"/>
      <c r="E552" s="14"/>
      <c r="F552" s="14"/>
      <c r="G552" s="14"/>
      <c r="H552" s="14"/>
      <c r="I552" s="14"/>
      <c r="J552" s="14"/>
      <c r="K552" s="14"/>
      <c r="L552" s="14"/>
      <c r="M552" s="14"/>
      <c r="N552" s="14"/>
      <c r="O552" s="14"/>
      <c r="P552" s="14"/>
      <c r="Q552" s="14"/>
      <c r="R552" s="14"/>
      <c r="S552" s="14"/>
      <c r="T552" s="14"/>
      <c r="U552" s="14"/>
      <c r="V552" s="14"/>
      <c r="W552" s="14"/>
      <c r="X552" s="14"/>
      <c r="Y552" s="14"/>
      <c r="Z552" s="14"/>
      <c r="AA552" s="14"/>
      <c r="AB552" s="14"/>
      <c r="AC552" s="14"/>
      <c r="AD552" s="14"/>
      <c r="AE552" s="14"/>
      <c r="AF552" s="14"/>
      <c r="AG552" s="14"/>
      <c r="AH552" s="14"/>
      <c r="AI552" s="14"/>
      <c r="AJ552" s="14"/>
      <c r="AK552" s="14"/>
      <c r="AL552" s="14"/>
      <c r="AM552" s="14"/>
      <c r="AN552" s="14"/>
      <c r="AO552" s="14"/>
      <c r="AP552" s="14"/>
      <c r="AQ552" s="14"/>
      <c r="AR552" s="14"/>
      <c r="AS552" s="14"/>
      <c r="AT552" s="14"/>
      <c r="AU552" s="14"/>
      <c r="AV552" s="14"/>
      <c r="AW552" s="14"/>
      <c r="AX552" s="14"/>
      <c r="AY552" s="14"/>
      <c r="AZ552" s="14"/>
      <c r="BA552" s="14"/>
      <c r="BB552" s="14"/>
      <c r="BC552" s="14"/>
      <c r="BD552" s="14"/>
      <c r="BE552" s="14"/>
      <c r="BF552" s="14"/>
      <c r="BG552" s="14"/>
      <c r="BH552" s="14"/>
      <c r="BI552" s="14"/>
      <c r="BJ552" s="14"/>
      <c r="BK552" s="14"/>
      <c r="BL552" s="14"/>
      <c r="BM552" s="14"/>
      <c r="BN552" s="14"/>
      <c r="BO552" s="14"/>
      <c r="BP552" s="14"/>
      <c r="BQ552" s="14"/>
      <c r="BR552" s="14"/>
      <c r="BS552" s="14"/>
      <c r="BT552" s="14"/>
      <c r="BU552" s="14"/>
      <c r="BV552" s="14"/>
      <c r="BW552" s="14"/>
      <c r="BX552" s="14"/>
      <c r="BY552" s="14"/>
      <c r="BZ552" s="14"/>
      <c r="CA552" s="14"/>
      <c r="CB552" s="14"/>
      <c r="CC552" s="14"/>
      <c r="CD552" s="14"/>
      <c r="CE552" s="14"/>
      <c r="CF552" s="14"/>
      <c r="CG552" s="14"/>
      <c r="CH552" s="14"/>
      <c r="CI552" s="14"/>
      <c r="CJ552" s="14"/>
      <c r="CK552" s="14"/>
      <c r="CL552" s="14"/>
      <c r="CM552" s="14"/>
      <c r="CN552" s="14"/>
      <c r="CO552" s="14"/>
      <c r="CP552" s="14"/>
      <c r="CQ552" s="14"/>
      <c r="CR552" s="14"/>
      <c r="CS552" s="14"/>
      <c r="CT552" s="14"/>
      <c r="CU552" s="14"/>
      <c r="CV552" s="14"/>
      <c r="CW552" s="14"/>
      <c r="CX552" s="14"/>
      <c r="CY552" s="14"/>
      <c r="CZ552" s="14"/>
      <c r="DA552" s="14"/>
      <c r="DB552" s="14"/>
      <c r="DC552" s="14"/>
      <c r="DD552" s="14"/>
      <c r="DE552" s="14"/>
      <c r="DF552" s="14"/>
      <c r="DG552" s="14"/>
      <c r="DH552" s="14"/>
      <c r="DI552" s="14"/>
      <c r="DJ552" s="14"/>
      <c r="DK552" s="14"/>
      <c r="DL552" s="14"/>
      <c r="DM552" s="14"/>
      <c r="DN552" s="14"/>
      <c r="DO552" s="14"/>
      <c r="DP552" s="14"/>
      <c r="DQ552" s="14"/>
      <c r="DR552" s="14"/>
      <c r="DS552" s="14"/>
      <c r="DT552" s="14"/>
      <c r="DU552" s="14"/>
      <c r="DV552" s="14"/>
      <c r="DW552" s="14"/>
      <c r="DX552" s="14"/>
      <c r="DY552" s="14"/>
      <c r="DZ552" s="14"/>
      <c r="EA552" s="14"/>
      <c r="EB552" s="14"/>
      <c r="EC552" s="14"/>
      <c r="ED552" s="14"/>
      <c r="EE552" s="14"/>
      <c r="EF552" s="14"/>
      <c r="EG552" s="14"/>
      <c r="EH552" s="14"/>
      <c r="EI552" s="14"/>
      <c r="EJ552" s="14"/>
      <c r="EK552" s="14"/>
      <c r="EL552" s="14"/>
      <c r="EM552" s="14"/>
      <c r="EN552" s="14"/>
      <c r="EO552" s="14"/>
      <c r="EP552" s="14"/>
      <c r="EQ552" s="14"/>
      <c r="ER552" s="14"/>
      <c r="ES552" s="14"/>
      <c r="ET552" s="14"/>
      <c r="EU552" s="14"/>
      <c r="EV552" s="14"/>
      <c r="EW552" s="14"/>
      <c r="EX552" s="14"/>
      <c r="EY552" s="14"/>
      <c r="EZ552" s="14"/>
      <c r="FA552" s="14"/>
      <c r="FB552" s="14"/>
      <c r="FC552" s="14"/>
      <c r="FD552" s="14"/>
      <c r="FE552" s="14"/>
      <c r="FF552" s="14"/>
      <c r="FG552" s="14"/>
      <c r="FH552" s="14"/>
      <c r="FI552" s="14"/>
      <c r="FJ552" s="14"/>
      <c r="FK552" s="14"/>
      <c r="FL552" s="14"/>
      <c r="FM552" s="14"/>
      <c r="FN552" s="14"/>
      <c r="FO552" s="14"/>
      <c r="FP552" s="14"/>
      <c r="FQ552" s="14"/>
      <c r="FR552" s="14"/>
      <c r="FS552" s="14"/>
      <c r="FT552" s="14"/>
      <c r="FU552" s="14"/>
      <c r="FV552" s="14"/>
      <c r="FW552" s="14"/>
      <c r="FX552" s="14"/>
      <c r="FY552" s="14"/>
      <c r="FZ552" s="14"/>
      <c r="GA552" s="14"/>
      <c r="GB552" s="14"/>
      <c r="GC552" s="14"/>
      <c r="GD552" s="14"/>
      <c r="GE552" s="14"/>
      <c r="GF552" s="14"/>
      <c r="GG552" s="14"/>
      <c r="GH552" s="14"/>
      <c r="GI552" s="14"/>
      <c r="GJ552" s="14"/>
      <c r="GK552" s="14"/>
      <c r="GL552" s="14"/>
      <c r="GM552" s="14"/>
      <c r="GN552" s="14"/>
      <c r="GO552" s="14"/>
      <c r="GP552" s="14"/>
      <c r="GQ552" s="14"/>
      <c r="GR552" s="14"/>
      <c r="GS552" s="14"/>
      <c r="GT552" s="14"/>
      <c r="GU552" s="14"/>
      <c r="GV552" s="14"/>
      <c r="GW552" s="14"/>
      <c r="GX552" s="14"/>
      <c r="GY552" s="14"/>
      <c r="GZ552" s="14"/>
      <c r="HA552" s="14"/>
      <c r="HB552" s="14"/>
      <c r="HC552" s="14"/>
      <c r="HD552" s="14"/>
      <c r="HE552" s="14"/>
      <c r="HF552" s="14"/>
      <c r="HG552" s="14"/>
      <c r="HH552" s="14"/>
      <c r="HI552" s="14"/>
      <c r="HJ552" s="14"/>
      <c r="HK552" s="14"/>
      <c r="HL552" s="14"/>
      <c r="HM552" s="14"/>
      <c r="HN552" s="14"/>
      <c r="HO552" s="14"/>
      <c r="HP552" s="14"/>
      <c r="HQ552" s="14"/>
      <c r="HR552" s="14"/>
      <c r="HS552" s="14"/>
      <c r="HT552" s="14"/>
      <c r="HU552" s="14"/>
      <c r="HV552" s="14"/>
      <c r="HW552" s="14"/>
      <c r="HX552" s="14"/>
      <c r="HY552" s="14"/>
      <c r="HZ552" s="14"/>
      <c r="IA552" s="14"/>
      <c r="IB552" s="14"/>
      <c r="IC552" s="14"/>
      <c r="ID552" s="14"/>
      <c r="IE552" s="14"/>
      <c r="IF552" s="14"/>
      <c r="IG552" s="14"/>
      <c r="IH552" s="14"/>
      <c r="II552" s="14"/>
      <c r="IJ552" s="14"/>
      <c r="IK552" s="14"/>
      <c r="IL552" s="14"/>
      <c r="IM552" s="14"/>
      <c r="IN552" s="14"/>
      <c r="IO552" s="14"/>
      <c r="IP552" s="14"/>
      <c r="IQ552" s="14"/>
      <c r="IR552" s="14"/>
      <c r="IS552" s="14"/>
      <c r="IT552" s="14"/>
      <c r="IU552" s="14"/>
      <c r="IV552" s="14"/>
      <c r="IW552" s="14"/>
      <c r="IX552" s="14"/>
      <c r="IY552" s="14"/>
      <c r="IZ552" s="14"/>
      <c r="JA552" s="14"/>
      <c r="JB552" s="14"/>
      <c r="JC552" s="14"/>
      <c r="JD552" s="14"/>
      <c r="JE552" s="14"/>
      <c r="JF552" s="14"/>
      <c r="JG552" s="14"/>
      <c r="JH552" s="14"/>
      <c r="JI552" s="14"/>
      <c r="JJ552" s="14"/>
      <c r="JK552" s="14"/>
      <c r="JL552" s="14"/>
      <c r="JM552" s="14"/>
      <c r="JN552" s="14"/>
      <c r="JO552" s="14"/>
      <c r="JP552" s="14"/>
      <c r="JQ552" s="14"/>
      <c r="JR552" s="14"/>
      <c r="JS552" s="14"/>
      <c r="JT552" s="14"/>
      <c r="JU552" s="14"/>
      <c r="JV552" s="14"/>
      <c r="JW552" s="14"/>
      <c r="JX552" s="14"/>
      <c r="JY552" s="14"/>
      <c r="JZ552" s="14"/>
      <c r="KA552" s="14"/>
      <c r="KB552" s="14"/>
      <c r="KC552" s="14"/>
      <c r="KD552" s="14"/>
      <c r="KE552" s="14"/>
      <c r="KF552" s="14"/>
      <c r="KG552" s="14"/>
      <c r="KH552" s="14"/>
      <c r="KI552" s="14"/>
      <c r="KJ552" s="14"/>
      <c r="KK552" s="14"/>
      <c r="KL552" s="14"/>
      <c r="KM552" s="14"/>
      <c r="KN552" s="14"/>
      <c r="KO552" s="14"/>
      <c r="KP552" s="14"/>
      <c r="KQ552" s="14"/>
      <c r="KR552" s="14"/>
      <c r="KS552" s="14"/>
      <c r="KT552" s="14"/>
      <c r="KU552" s="14"/>
      <c r="KV552" s="14"/>
      <c r="KW552" s="14"/>
      <c r="KX552" s="14"/>
      <c r="KY552" s="14"/>
      <c r="KZ552" s="14"/>
      <c r="LA552" s="14"/>
      <c r="LB552" s="14"/>
      <c r="LC552" s="14"/>
      <c r="LD552" s="14"/>
      <c r="LE552" s="14"/>
      <c r="LF552" s="14"/>
      <c r="LG552" s="14"/>
      <c r="LH552" s="14"/>
      <c r="LI552" s="14"/>
      <c r="LJ552" s="14"/>
      <c r="LK552" s="14"/>
      <c r="LL552" s="14"/>
      <c r="LM552" s="14"/>
      <c r="LN552" s="14"/>
      <c r="LO552" s="14"/>
      <c r="LP552" s="14"/>
      <c r="LQ552" s="14"/>
      <c r="LR552" s="14"/>
      <c r="LS552" s="14"/>
      <c r="LT552" s="14"/>
      <c r="LU552" s="14"/>
      <c r="LV552" s="14"/>
      <c r="LW552" s="14"/>
      <c r="LX552" s="14"/>
      <c r="LY552" s="14"/>
      <c r="LZ552" s="14"/>
      <c r="MA552" s="14"/>
      <c r="MB552" s="14"/>
      <c r="MC552" s="14"/>
      <c r="MD552" s="14"/>
      <c r="ME552" s="14"/>
      <c r="MF552" s="14"/>
      <c r="MG552" s="14"/>
      <c r="MH552" s="14"/>
      <c r="MI552" s="14"/>
      <c r="MJ552" s="14"/>
      <c r="MK552" s="14"/>
      <c r="ML552" s="14"/>
      <c r="MM552" s="14"/>
      <c r="MN552" s="14"/>
      <c r="MO552" s="14"/>
      <c r="MP552" s="14"/>
      <c r="MQ552" s="14"/>
      <c r="MR552" s="14"/>
      <c r="MS552" s="14"/>
      <c r="MT552" s="14"/>
      <c r="MU552" s="14"/>
      <c r="MV552" s="14"/>
      <c r="MW552" s="14"/>
      <c r="MX552" s="14"/>
      <c r="MY552" s="14"/>
      <c r="MZ552" s="14"/>
      <c r="NA552" s="14"/>
      <c r="NB552" s="14"/>
      <c r="NC552" s="14"/>
      <c r="ND552" s="14"/>
      <c r="NE552" s="14"/>
      <c r="NF552" s="14"/>
      <c r="NG552" s="14"/>
      <c r="NH552" s="14"/>
      <c r="NI552" s="14"/>
      <c r="NJ552" s="14"/>
      <c r="NK552" s="14"/>
      <c r="NL552" s="14"/>
      <c r="NM552" s="14"/>
      <c r="NN552" s="14"/>
      <c r="NO552" s="14"/>
      <c r="NP552" s="14"/>
      <c r="NQ552" s="14"/>
      <c r="NR552" s="14"/>
      <c r="NS552" s="14"/>
      <c r="NT552" s="14"/>
      <c r="NU552" s="14"/>
      <c r="NV552" s="14"/>
      <c r="NW552" s="14"/>
      <c r="NX552" s="14"/>
      <c r="NY552" s="14"/>
      <c r="NZ552" s="14"/>
      <c r="OA552" s="14"/>
      <c r="OB552" s="14"/>
      <c r="OC552" s="14"/>
      <c r="OD552" s="14"/>
      <c r="OE552" s="14"/>
      <c r="OF552" s="14"/>
      <c r="OG552" s="14"/>
      <c r="OH552" s="14"/>
      <c r="OI552" s="14"/>
      <c r="OJ552" s="14"/>
      <c r="OK552" s="14"/>
      <c r="OL552" s="14"/>
      <c r="OM552" s="14"/>
      <c r="ON552" s="14"/>
      <c r="OO552" s="14"/>
      <c r="OP552" s="14"/>
      <c r="OQ552" s="14"/>
      <c r="OR552" s="14"/>
      <c r="OS552" s="14"/>
      <c r="OT552" s="14"/>
      <c r="OU552" s="14"/>
      <c r="OV552" s="14"/>
      <c r="OW552" s="14"/>
      <c r="OX552" s="14"/>
      <c r="OY552" s="14"/>
      <c r="OZ552" s="14"/>
      <c r="PA552" s="14"/>
      <c r="PB552" s="14"/>
      <c r="PC552" s="14"/>
      <c r="PD552" s="14"/>
      <c r="PE552" s="14"/>
      <c r="PF552" s="14"/>
      <c r="PG552" s="14"/>
      <c r="PH552" s="14"/>
      <c r="PI552" s="14"/>
      <c r="PJ552" s="14"/>
      <c r="PK552" s="14"/>
      <c r="PL552" s="14"/>
      <c r="PM552" s="14"/>
      <c r="PN552" s="14"/>
      <c r="PO552" s="14"/>
      <c r="PP552" s="14"/>
      <c r="PQ552" s="14"/>
      <c r="PR552" s="14"/>
      <c r="PS552" s="14"/>
      <c r="PT552" s="14"/>
      <c r="PU552" s="14"/>
      <c r="PV552" s="14"/>
      <c r="PW552" s="14"/>
      <c r="PX552" s="14"/>
      <c r="PY552" s="14"/>
      <c r="PZ552" s="14"/>
      <c r="QA552" s="14"/>
      <c r="QB552" s="14"/>
      <c r="QC552" s="14"/>
      <c r="QD552" s="14"/>
      <c r="QE552" s="14"/>
      <c r="QF552" s="14"/>
      <c r="QG552" s="14"/>
      <c r="QH552" s="14"/>
      <c r="QI552" s="14"/>
      <c r="QJ552" s="14"/>
      <c r="QK552" s="14"/>
      <c r="QL552" s="14"/>
      <c r="QM552" s="14"/>
      <c r="QN552" s="14"/>
      <c r="QO552" s="14"/>
      <c r="QP552" s="14"/>
      <c r="QQ552" s="14"/>
      <c r="QR552" s="14"/>
      <c r="QS552" s="14"/>
      <c r="QT552" s="14"/>
      <c r="QU552" s="14"/>
      <c r="QV552" s="14"/>
      <c r="QW552" s="14"/>
    </row>
    <row r="553" spans="1:465">
      <c r="A553" s="14"/>
      <c r="B553" s="14"/>
      <c r="C553" s="14"/>
      <c r="D553" s="14"/>
      <c r="E553" s="14"/>
      <c r="F553" s="14"/>
      <c r="G553" s="14"/>
      <c r="H553" s="14"/>
      <c r="I553" s="14"/>
      <c r="J553" s="14"/>
      <c r="K553" s="14"/>
      <c r="L553" s="14"/>
      <c r="M553" s="14"/>
      <c r="N553" s="14"/>
      <c r="O553" s="14"/>
      <c r="P553" s="14"/>
      <c r="Q553" s="14"/>
      <c r="R553" s="14"/>
      <c r="S553" s="14"/>
      <c r="T553" s="14"/>
      <c r="U553" s="14"/>
      <c r="V553" s="14"/>
      <c r="W553" s="14"/>
      <c r="X553" s="14"/>
      <c r="Y553" s="14"/>
      <c r="Z553" s="14"/>
      <c r="AA553" s="14"/>
      <c r="AB553" s="14"/>
      <c r="AC553" s="14"/>
      <c r="AD553" s="14"/>
      <c r="AE553" s="14"/>
      <c r="AF553" s="14"/>
      <c r="AG553" s="14"/>
      <c r="AH553" s="14"/>
      <c r="AI553" s="14"/>
      <c r="AJ553" s="14"/>
      <c r="AK553" s="14"/>
      <c r="AL553" s="14"/>
      <c r="AM553" s="14"/>
      <c r="AN553" s="14"/>
      <c r="AO553" s="14"/>
      <c r="AP553" s="14"/>
      <c r="AQ553" s="14"/>
      <c r="AR553" s="14"/>
      <c r="AS553" s="14"/>
      <c r="AT553" s="14"/>
      <c r="AU553" s="14"/>
      <c r="AV553" s="14"/>
      <c r="AW553" s="14"/>
      <c r="AX553" s="14"/>
      <c r="AY553" s="14"/>
      <c r="AZ553" s="14"/>
      <c r="BA553" s="14"/>
      <c r="BB553" s="14"/>
      <c r="BC553" s="14"/>
      <c r="BD553" s="14"/>
      <c r="BE553" s="14"/>
      <c r="BF553" s="14"/>
      <c r="BG553" s="14"/>
      <c r="BH553" s="14"/>
      <c r="BI553" s="14"/>
      <c r="BJ553" s="14"/>
      <c r="BK553" s="14"/>
      <c r="BL553" s="14"/>
      <c r="BM553" s="14"/>
      <c r="BN553" s="14"/>
      <c r="BO553" s="14"/>
      <c r="BP553" s="14"/>
      <c r="BQ553" s="14"/>
      <c r="BR553" s="14"/>
      <c r="BS553" s="14"/>
      <c r="BT553" s="14"/>
      <c r="BU553" s="14"/>
      <c r="BV553" s="14"/>
      <c r="BW553" s="14"/>
      <c r="BX553" s="14"/>
      <c r="BY553" s="14"/>
      <c r="BZ553" s="14"/>
      <c r="CA553" s="14"/>
      <c r="CB553" s="14"/>
      <c r="CC553" s="14"/>
      <c r="CD553" s="14"/>
      <c r="CE553" s="14"/>
      <c r="CF553" s="14"/>
      <c r="CG553" s="14"/>
      <c r="CH553" s="14"/>
      <c r="CI553" s="14"/>
      <c r="CJ553" s="14"/>
      <c r="CK553" s="14"/>
      <c r="CL553" s="14"/>
      <c r="CM553" s="14"/>
      <c r="CN553" s="14"/>
      <c r="CO553" s="14"/>
      <c r="CP553" s="14"/>
      <c r="CQ553" s="14"/>
      <c r="CR553" s="14"/>
      <c r="CS553" s="14"/>
      <c r="CT553" s="14"/>
      <c r="CU553" s="14"/>
      <c r="CV553" s="14"/>
      <c r="CW553" s="14"/>
      <c r="CX553" s="14"/>
      <c r="CY553" s="14"/>
      <c r="CZ553" s="14"/>
      <c r="DA553" s="14"/>
      <c r="DB553" s="14"/>
      <c r="DC553" s="14"/>
      <c r="DD553" s="14"/>
      <c r="DE553" s="14"/>
      <c r="DF553" s="14"/>
      <c r="DG553" s="14"/>
      <c r="DH553" s="14"/>
      <c r="DI553" s="14"/>
      <c r="DJ553" s="14"/>
      <c r="DK553" s="14"/>
      <c r="DL553" s="14"/>
      <c r="DM553" s="14"/>
      <c r="DN553" s="14"/>
      <c r="DO553" s="14"/>
      <c r="DP553" s="14"/>
      <c r="DQ553" s="14"/>
      <c r="DR553" s="14"/>
      <c r="DS553" s="14"/>
      <c r="DT553" s="14"/>
      <c r="DU553" s="14"/>
      <c r="DV553" s="14"/>
      <c r="DW553" s="14"/>
      <c r="DX553" s="14"/>
      <c r="DY553" s="14"/>
      <c r="DZ553" s="14"/>
      <c r="EA553" s="14"/>
      <c r="EB553" s="14"/>
      <c r="EC553" s="14"/>
      <c r="ED553" s="14"/>
      <c r="EE553" s="14"/>
      <c r="EF553" s="14"/>
      <c r="EG553" s="14"/>
      <c r="EH553" s="14"/>
      <c r="EI553" s="14"/>
      <c r="EJ553" s="14"/>
      <c r="EK553" s="14"/>
      <c r="EL553" s="14"/>
      <c r="EM553" s="14"/>
      <c r="EN553" s="14"/>
      <c r="EO553" s="14"/>
      <c r="EP553" s="14"/>
      <c r="EQ553" s="14"/>
      <c r="ER553" s="14"/>
      <c r="ES553" s="14"/>
      <c r="ET553" s="14"/>
      <c r="EU553" s="14"/>
      <c r="EV553" s="14"/>
      <c r="EW553" s="14"/>
      <c r="EX553" s="14"/>
      <c r="EY553" s="14"/>
      <c r="EZ553" s="14"/>
      <c r="FA553" s="14"/>
      <c r="FB553" s="14"/>
      <c r="FC553" s="14"/>
      <c r="FD553" s="14"/>
      <c r="FE553" s="14"/>
      <c r="FF553" s="14"/>
      <c r="FG553" s="14"/>
      <c r="FH553" s="14"/>
      <c r="FI553" s="14"/>
      <c r="FJ553" s="14"/>
      <c r="FK553" s="14"/>
      <c r="FL553" s="14"/>
      <c r="FM553" s="14"/>
      <c r="FN553" s="14"/>
      <c r="FO553" s="14"/>
      <c r="FP553" s="14"/>
      <c r="FQ553" s="14"/>
      <c r="FR553" s="14"/>
      <c r="FS553" s="14"/>
      <c r="FT553" s="14"/>
      <c r="FU553" s="14"/>
      <c r="FV553" s="14"/>
      <c r="FW553" s="14"/>
      <c r="FX553" s="14"/>
      <c r="FY553" s="14"/>
      <c r="FZ553" s="14"/>
      <c r="GA553" s="14"/>
      <c r="GB553" s="14"/>
      <c r="GC553" s="14"/>
      <c r="GD553" s="14"/>
      <c r="GE553" s="14"/>
      <c r="GF553" s="14"/>
      <c r="GG553" s="14"/>
      <c r="GH553" s="14"/>
      <c r="GI553" s="14"/>
      <c r="GJ553" s="14"/>
      <c r="GK553" s="14"/>
      <c r="GL553" s="14"/>
      <c r="GM553" s="14"/>
      <c r="GN553" s="14"/>
      <c r="GO553" s="14"/>
      <c r="GP553" s="14"/>
      <c r="GQ553" s="14"/>
      <c r="GR553" s="14"/>
      <c r="GS553" s="14"/>
      <c r="GT553" s="14"/>
      <c r="GU553" s="14"/>
      <c r="GV553" s="14"/>
      <c r="GW553" s="14"/>
      <c r="GX553" s="14"/>
      <c r="GY553" s="14"/>
      <c r="GZ553" s="14"/>
      <c r="HA553" s="14"/>
      <c r="HB553" s="14"/>
      <c r="HC553" s="14"/>
      <c r="HD553" s="14"/>
      <c r="HE553" s="14"/>
      <c r="HF553" s="14"/>
      <c r="HG553" s="14"/>
      <c r="HH553" s="14"/>
      <c r="HI553" s="14"/>
      <c r="HJ553" s="14"/>
      <c r="HK553" s="14"/>
      <c r="HL553" s="14"/>
      <c r="HM553" s="14"/>
      <c r="HN553" s="14"/>
      <c r="HO553" s="14"/>
      <c r="HP553" s="14"/>
      <c r="HQ553" s="14"/>
      <c r="HR553" s="14"/>
      <c r="HS553" s="14"/>
      <c r="HT553" s="14"/>
      <c r="HU553" s="14"/>
      <c r="HV553" s="14"/>
      <c r="HW553" s="14"/>
      <c r="HX553" s="14"/>
      <c r="HY553" s="14"/>
      <c r="HZ553" s="14"/>
      <c r="IA553" s="14"/>
      <c r="IB553" s="14"/>
      <c r="IC553" s="14"/>
      <c r="ID553" s="14"/>
      <c r="IE553" s="14"/>
      <c r="IF553" s="14"/>
      <c r="IG553" s="14"/>
      <c r="IH553" s="14"/>
      <c r="II553" s="14"/>
      <c r="IJ553" s="14"/>
      <c r="IK553" s="14"/>
      <c r="IL553" s="14"/>
      <c r="IM553" s="14"/>
      <c r="IN553" s="14"/>
      <c r="IO553" s="14"/>
      <c r="IP553" s="14"/>
      <c r="IQ553" s="14"/>
      <c r="IR553" s="14"/>
      <c r="IS553" s="14"/>
      <c r="IT553" s="14"/>
      <c r="IU553" s="14"/>
      <c r="IV553" s="14"/>
      <c r="IW553" s="14"/>
      <c r="IX553" s="14"/>
      <c r="IY553" s="14"/>
      <c r="IZ553" s="14"/>
      <c r="JA553" s="14"/>
      <c r="JB553" s="14"/>
      <c r="JC553" s="14"/>
      <c r="JD553" s="14"/>
      <c r="JE553" s="14"/>
      <c r="JF553" s="14"/>
      <c r="JG553" s="14"/>
      <c r="JH553" s="14"/>
      <c r="JI553" s="14"/>
      <c r="JJ553" s="14"/>
      <c r="JK553" s="14"/>
      <c r="JL553" s="14"/>
      <c r="JM553" s="14"/>
      <c r="JN553" s="14"/>
      <c r="JO553" s="14"/>
      <c r="JP553" s="14"/>
      <c r="JQ553" s="14"/>
      <c r="JR553" s="14"/>
      <c r="JS553" s="14"/>
      <c r="JT553" s="14"/>
      <c r="JU553" s="14"/>
      <c r="JV553" s="14"/>
      <c r="JW553" s="14"/>
      <c r="JX553" s="14"/>
      <c r="JY553" s="14"/>
      <c r="JZ553" s="14"/>
      <c r="KA553" s="14"/>
      <c r="KB553" s="14"/>
      <c r="KC553" s="14"/>
      <c r="KD553" s="14"/>
      <c r="KE553" s="14"/>
      <c r="KF553" s="14"/>
      <c r="KG553" s="14"/>
      <c r="KH553" s="14"/>
      <c r="KI553" s="14"/>
      <c r="KJ553" s="14"/>
      <c r="KK553" s="14"/>
      <c r="KL553" s="14"/>
      <c r="KM553" s="14"/>
      <c r="KN553" s="14"/>
      <c r="KO553" s="14"/>
      <c r="KP553" s="14"/>
      <c r="KQ553" s="14"/>
      <c r="KR553" s="14"/>
      <c r="KS553" s="14"/>
      <c r="KT553" s="14"/>
      <c r="KU553" s="14"/>
      <c r="KV553" s="14"/>
      <c r="KW553" s="14"/>
      <c r="KX553" s="14"/>
      <c r="KY553" s="14"/>
      <c r="KZ553" s="14"/>
      <c r="LA553" s="14"/>
      <c r="LB553" s="14"/>
      <c r="LC553" s="14"/>
      <c r="LD553" s="14"/>
      <c r="LE553" s="14"/>
      <c r="LF553" s="14"/>
      <c r="LG553" s="14"/>
      <c r="LH553" s="14"/>
      <c r="LI553" s="14"/>
      <c r="LJ553" s="14"/>
      <c r="LK553" s="14"/>
      <c r="LL553" s="14"/>
      <c r="LM553" s="14"/>
      <c r="LN553" s="14"/>
      <c r="LO553" s="14"/>
      <c r="LP553" s="14"/>
      <c r="LQ553" s="14"/>
      <c r="LR553" s="14"/>
      <c r="LS553" s="14"/>
      <c r="LT553" s="14"/>
      <c r="LU553" s="14"/>
      <c r="LV553" s="14"/>
      <c r="LW553" s="14"/>
      <c r="LX553" s="14"/>
      <c r="LY553" s="14"/>
      <c r="LZ553" s="14"/>
      <c r="MA553" s="14"/>
      <c r="MB553" s="14"/>
      <c r="MC553" s="14"/>
      <c r="MD553" s="14"/>
      <c r="ME553" s="14"/>
      <c r="MF553" s="14"/>
      <c r="MG553" s="14"/>
      <c r="MH553" s="14"/>
      <c r="MI553" s="14"/>
      <c r="MJ553" s="14"/>
      <c r="MK553" s="14"/>
      <c r="ML553" s="14"/>
      <c r="MM553" s="14"/>
      <c r="MN553" s="14"/>
      <c r="MO553" s="14"/>
      <c r="MP553" s="14"/>
      <c r="MQ553" s="14"/>
      <c r="MR553" s="14"/>
      <c r="MS553" s="14"/>
      <c r="MT553" s="14"/>
      <c r="MU553" s="14"/>
      <c r="MV553" s="14"/>
      <c r="MW553" s="14"/>
      <c r="MX553" s="14"/>
      <c r="MY553" s="14"/>
      <c r="MZ553" s="14"/>
      <c r="NA553" s="14"/>
      <c r="NB553" s="14"/>
      <c r="NC553" s="14"/>
      <c r="ND553" s="14"/>
      <c r="NE553" s="14"/>
      <c r="NF553" s="14"/>
      <c r="NG553" s="14"/>
      <c r="NH553" s="14"/>
      <c r="NI553" s="14"/>
      <c r="NJ553" s="14"/>
      <c r="NK553" s="14"/>
      <c r="NL553" s="14"/>
      <c r="NM553" s="14"/>
      <c r="NN553" s="14"/>
      <c r="NO553" s="14"/>
      <c r="NP553" s="14"/>
      <c r="NQ553" s="14"/>
      <c r="NR553" s="14"/>
      <c r="NS553" s="14"/>
      <c r="NT553" s="14"/>
      <c r="NU553" s="14"/>
      <c r="NV553" s="14"/>
      <c r="NW553" s="14"/>
      <c r="NX553" s="14"/>
      <c r="NY553" s="14"/>
      <c r="NZ553" s="14"/>
      <c r="OA553" s="14"/>
      <c r="OB553" s="14"/>
      <c r="OC553" s="14"/>
      <c r="OD553" s="14"/>
      <c r="OE553" s="14"/>
      <c r="OF553" s="14"/>
      <c r="OG553" s="14"/>
      <c r="OH553" s="14"/>
      <c r="OI553" s="14"/>
      <c r="OJ553" s="14"/>
      <c r="OK553" s="14"/>
      <c r="OL553" s="14"/>
      <c r="OM553" s="14"/>
      <c r="ON553" s="14"/>
      <c r="OO553" s="14"/>
      <c r="OP553" s="14"/>
      <c r="OQ553" s="14"/>
      <c r="OR553" s="14"/>
      <c r="OS553" s="14"/>
      <c r="OT553" s="14"/>
      <c r="OU553" s="14"/>
      <c r="OV553" s="14"/>
      <c r="OW553" s="14"/>
      <c r="OX553" s="14"/>
      <c r="OY553" s="14"/>
      <c r="OZ553" s="14"/>
      <c r="PA553" s="14"/>
      <c r="PB553" s="14"/>
      <c r="PC553" s="14"/>
      <c r="PD553" s="14"/>
      <c r="PE553" s="14"/>
      <c r="PF553" s="14"/>
      <c r="PG553" s="14"/>
      <c r="PH553" s="14"/>
      <c r="PI553" s="14"/>
      <c r="PJ553" s="14"/>
      <c r="PK553" s="14"/>
      <c r="PL553" s="14"/>
      <c r="PM553" s="14"/>
      <c r="PN553" s="14"/>
      <c r="PO553" s="14"/>
      <c r="PP553" s="14"/>
      <c r="PQ553" s="14"/>
      <c r="PR553" s="14"/>
      <c r="PS553" s="14"/>
      <c r="PT553" s="14"/>
      <c r="PU553" s="14"/>
      <c r="PV553" s="14"/>
      <c r="PW553" s="14"/>
      <c r="PX553" s="14"/>
      <c r="PY553" s="14"/>
      <c r="PZ553" s="14"/>
      <c r="QA553" s="14"/>
      <c r="QB553" s="14"/>
      <c r="QC553" s="14"/>
      <c r="QD553" s="14"/>
      <c r="QE553" s="14"/>
      <c r="QF553" s="14"/>
      <c r="QG553" s="14"/>
      <c r="QH553" s="14"/>
      <c r="QI553" s="14"/>
      <c r="QJ553" s="14"/>
      <c r="QK553" s="14"/>
      <c r="QL553" s="14"/>
      <c r="QM553" s="14"/>
      <c r="QN553" s="14"/>
      <c r="QO553" s="14"/>
      <c r="QP553" s="14"/>
      <c r="QQ553" s="14"/>
      <c r="QR553" s="14"/>
      <c r="QS553" s="14"/>
      <c r="QT553" s="14"/>
      <c r="QU553" s="14"/>
      <c r="QV553" s="14"/>
      <c r="QW553" s="14"/>
    </row>
    <row r="554" spans="1:465">
      <c r="A554" s="14"/>
      <c r="B554" s="14"/>
      <c r="C554" s="14"/>
      <c r="D554" s="14"/>
      <c r="E554" s="14"/>
      <c r="F554" s="14"/>
      <c r="G554" s="14"/>
      <c r="H554" s="14"/>
      <c r="I554" s="14"/>
      <c r="J554" s="14"/>
      <c r="K554" s="14"/>
      <c r="L554" s="14"/>
      <c r="M554" s="14"/>
      <c r="N554" s="14"/>
      <c r="O554" s="14"/>
      <c r="P554" s="14"/>
      <c r="Q554" s="14"/>
      <c r="R554" s="14"/>
      <c r="S554" s="14"/>
      <c r="T554" s="14"/>
      <c r="U554" s="14"/>
      <c r="V554" s="14"/>
      <c r="W554" s="14"/>
      <c r="X554" s="14"/>
      <c r="Y554" s="14"/>
      <c r="Z554" s="14"/>
      <c r="AA554" s="14"/>
      <c r="AB554" s="14"/>
      <c r="AC554" s="14"/>
      <c r="AD554" s="14"/>
      <c r="AE554" s="14"/>
      <c r="AF554" s="14"/>
      <c r="AG554" s="14"/>
      <c r="AH554" s="14"/>
      <c r="AI554" s="14"/>
      <c r="AJ554" s="14"/>
      <c r="AK554" s="14"/>
      <c r="AL554" s="14"/>
      <c r="AM554" s="14"/>
      <c r="AN554" s="14"/>
      <c r="AO554" s="14"/>
      <c r="AP554" s="14"/>
      <c r="AQ554" s="14"/>
      <c r="AR554" s="14"/>
      <c r="AS554" s="14"/>
      <c r="AT554" s="14"/>
      <c r="AU554" s="14"/>
      <c r="AV554" s="14"/>
      <c r="AW554" s="14"/>
      <c r="AX554" s="14"/>
      <c r="AY554" s="14"/>
      <c r="AZ554" s="14"/>
      <c r="BA554" s="14"/>
      <c r="BB554" s="14"/>
      <c r="BC554" s="14"/>
      <c r="BD554" s="14"/>
      <c r="BE554" s="14"/>
      <c r="BF554" s="14"/>
      <c r="BG554" s="14"/>
      <c r="BH554" s="14"/>
      <c r="BI554" s="14"/>
      <c r="BJ554" s="14"/>
      <c r="BK554" s="14"/>
      <c r="BL554" s="14"/>
      <c r="BM554" s="14"/>
      <c r="BN554" s="14"/>
      <c r="BO554" s="14"/>
      <c r="BP554" s="14"/>
      <c r="BQ554" s="14"/>
      <c r="BR554" s="14"/>
      <c r="BS554" s="14"/>
      <c r="BT554" s="14"/>
      <c r="BU554" s="14"/>
      <c r="BV554" s="14"/>
      <c r="BW554" s="14"/>
      <c r="BX554" s="14"/>
      <c r="BY554" s="14"/>
      <c r="BZ554" s="14"/>
      <c r="CA554" s="14"/>
      <c r="CB554" s="14"/>
      <c r="CC554" s="14"/>
      <c r="CD554" s="14"/>
      <c r="CE554" s="14"/>
      <c r="CF554" s="14"/>
      <c r="CG554" s="14"/>
      <c r="CH554" s="14"/>
      <c r="CI554" s="14"/>
      <c r="CJ554" s="14"/>
      <c r="CK554" s="14"/>
      <c r="CL554" s="14"/>
      <c r="CM554" s="14"/>
      <c r="CN554" s="14"/>
      <c r="CO554" s="14"/>
      <c r="CP554" s="14"/>
      <c r="CQ554" s="14"/>
      <c r="CR554" s="14"/>
      <c r="CS554" s="14"/>
      <c r="CT554" s="14"/>
      <c r="CU554" s="14"/>
      <c r="CV554" s="14"/>
      <c r="CW554" s="14"/>
      <c r="CX554" s="14"/>
      <c r="CY554" s="14"/>
      <c r="CZ554" s="14"/>
      <c r="DA554" s="14"/>
      <c r="DB554" s="14"/>
      <c r="DC554" s="14"/>
      <c r="DD554" s="14"/>
      <c r="DE554" s="14"/>
      <c r="DF554" s="14"/>
      <c r="DG554" s="14"/>
      <c r="DH554" s="14"/>
      <c r="DI554" s="14"/>
      <c r="DJ554" s="14"/>
      <c r="DK554" s="14"/>
      <c r="DL554" s="14"/>
      <c r="DM554" s="14"/>
      <c r="DN554" s="14"/>
      <c r="DO554" s="14"/>
      <c r="DP554" s="14"/>
      <c r="DQ554" s="14"/>
      <c r="DR554" s="14"/>
      <c r="DS554" s="14"/>
      <c r="DT554" s="14"/>
      <c r="DU554" s="14"/>
      <c r="DV554" s="14"/>
      <c r="DW554" s="14"/>
      <c r="DX554" s="14"/>
      <c r="DY554" s="14"/>
      <c r="DZ554" s="14"/>
      <c r="EA554" s="14"/>
      <c r="EB554" s="14"/>
      <c r="EC554" s="14"/>
      <c r="ED554" s="14"/>
      <c r="EE554" s="14"/>
      <c r="EF554" s="14"/>
      <c r="EG554" s="14"/>
      <c r="EH554" s="14"/>
      <c r="EI554" s="14"/>
      <c r="EJ554" s="14"/>
      <c r="EK554" s="14"/>
      <c r="EL554" s="14"/>
      <c r="EM554" s="14"/>
      <c r="EN554" s="14"/>
      <c r="EO554" s="14"/>
      <c r="EP554" s="14"/>
      <c r="EQ554" s="14"/>
      <c r="ER554" s="14"/>
      <c r="ES554" s="14"/>
      <c r="ET554" s="14"/>
      <c r="EU554" s="14"/>
      <c r="EV554" s="14"/>
      <c r="EW554" s="14"/>
      <c r="EX554" s="14"/>
      <c r="EY554" s="14"/>
      <c r="EZ554" s="14"/>
      <c r="FA554" s="14"/>
      <c r="FB554" s="14"/>
      <c r="FC554" s="14"/>
      <c r="FD554" s="14"/>
      <c r="FE554" s="14"/>
      <c r="FF554" s="14"/>
      <c r="FG554" s="14"/>
      <c r="FH554" s="14"/>
      <c r="FI554" s="14"/>
      <c r="FJ554" s="14"/>
      <c r="FK554" s="14"/>
      <c r="FL554" s="14"/>
      <c r="FM554" s="14"/>
      <c r="FN554" s="14"/>
      <c r="FO554" s="14"/>
      <c r="FP554" s="14"/>
      <c r="FQ554" s="14"/>
      <c r="FR554" s="14"/>
      <c r="FS554" s="14"/>
      <c r="FT554" s="14"/>
      <c r="FU554" s="14"/>
      <c r="FV554" s="14"/>
      <c r="FW554" s="14"/>
      <c r="FX554" s="14"/>
      <c r="FY554" s="14"/>
      <c r="FZ554" s="14"/>
      <c r="GA554" s="14"/>
      <c r="GB554" s="14"/>
      <c r="GC554" s="14"/>
      <c r="GD554" s="14"/>
      <c r="GE554" s="14"/>
      <c r="GF554" s="14"/>
      <c r="GG554" s="14"/>
      <c r="GH554" s="14"/>
      <c r="GI554" s="14"/>
      <c r="GJ554" s="14"/>
      <c r="GK554" s="14"/>
      <c r="GL554" s="14"/>
      <c r="GM554" s="14"/>
      <c r="GN554" s="14"/>
      <c r="GO554" s="14"/>
      <c r="GP554" s="14"/>
      <c r="GQ554" s="14"/>
      <c r="GR554" s="14"/>
      <c r="GS554" s="14"/>
      <c r="GT554" s="14"/>
      <c r="GU554" s="14"/>
      <c r="GV554" s="14"/>
      <c r="GW554" s="14"/>
      <c r="GX554" s="14"/>
      <c r="GY554" s="14"/>
      <c r="GZ554" s="14"/>
      <c r="HA554" s="14"/>
      <c r="HB554" s="14"/>
      <c r="HC554" s="14"/>
      <c r="HD554" s="14"/>
      <c r="HE554" s="14"/>
      <c r="HF554" s="14"/>
      <c r="HG554" s="14"/>
      <c r="HH554" s="14"/>
      <c r="HI554" s="14"/>
      <c r="HJ554" s="14"/>
      <c r="HK554" s="14"/>
      <c r="HL554" s="14"/>
      <c r="HM554" s="14"/>
      <c r="HN554" s="14"/>
      <c r="HO554" s="14"/>
      <c r="HP554" s="14"/>
      <c r="HQ554" s="14"/>
      <c r="HR554" s="14"/>
      <c r="HS554" s="14"/>
      <c r="HT554" s="14"/>
      <c r="HU554" s="14"/>
      <c r="HV554" s="14"/>
      <c r="HW554" s="14"/>
      <c r="HX554" s="14"/>
      <c r="HY554" s="14"/>
      <c r="HZ554" s="14"/>
      <c r="IA554" s="14"/>
      <c r="IB554" s="14"/>
      <c r="IC554" s="14"/>
      <c r="ID554" s="14"/>
      <c r="IE554" s="14"/>
      <c r="IF554" s="14"/>
      <c r="IG554" s="14"/>
      <c r="IH554" s="14"/>
      <c r="II554" s="14"/>
      <c r="IJ554" s="14"/>
      <c r="IK554" s="14"/>
      <c r="IL554" s="14"/>
      <c r="IM554" s="14"/>
      <c r="IN554" s="14"/>
      <c r="IO554" s="14"/>
      <c r="IP554" s="14"/>
      <c r="IQ554" s="14"/>
      <c r="IR554" s="14"/>
      <c r="IS554" s="14"/>
      <c r="IT554" s="14"/>
      <c r="IU554" s="14"/>
      <c r="IV554" s="14"/>
      <c r="IW554" s="14"/>
      <c r="IX554" s="14"/>
      <c r="IY554" s="14"/>
      <c r="IZ554" s="14"/>
      <c r="JA554" s="14"/>
      <c r="JB554" s="14"/>
      <c r="JC554" s="14"/>
      <c r="JD554" s="14"/>
      <c r="JE554" s="14"/>
      <c r="JF554" s="14"/>
      <c r="JG554" s="14"/>
      <c r="JH554" s="14"/>
      <c r="JI554" s="14"/>
      <c r="JJ554" s="14"/>
      <c r="JK554" s="14"/>
      <c r="JL554" s="14"/>
      <c r="JM554" s="14"/>
      <c r="JN554" s="14"/>
      <c r="JO554" s="14"/>
      <c r="JP554" s="14"/>
      <c r="JQ554" s="14"/>
      <c r="JR554" s="14"/>
      <c r="JS554" s="14"/>
      <c r="JT554" s="14"/>
      <c r="JU554" s="14"/>
      <c r="JV554" s="14"/>
      <c r="JW554" s="14"/>
      <c r="JX554" s="14"/>
      <c r="JY554" s="14"/>
      <c r="JZ554" s="14"/>
      <c r="KA554" s="14"/>
      <c r="KB554" s="14"/>
      <c r="KC554" s="14"/>
      <c r="KD554" s="14"/>
      <c r="KE554" s="14"/>
      <c r="KF554" s="14"/>
      <c r="KG554" s="14"/>
      <c r="KH554" s="14"/>
      <c r="KI554" s="14"/>
      <c r="KJ554" s="14"/>
      <c r="KK554" s="14"/>
      <c r="KL554" s="14"/>
      <c r="KM554" s="14"/>
      <c r="KN554" s="14"/>
      <c r="KO554" s="14"/>
      <c r="KP554" s="14"/>
      <c r="KQ554" s="14"/>
      <c r="KR554" s="14"/>
      <c r="KS554" s="14"/>
      <c r="KT554" s="14"/>
      <c r="KU554" s="14"/>
      <c r="KV554" s="14"/>
      <c r="KW554" s="14"/>
      <c r="KX554" s="14"/>
      <c r="KY554" s="14"/>
      <c r="KZ554" s="14"/>
      <c r="LA554" s="14"/>
      <c r="LB554" s="14"/>
      <c r="LC554" s="14"/>
      <c r="LD554" s="14"/>
      <c r="LE554" s="14"/>
      <c r="LF554" s="14"/>
      <c r="LG554" s="14"/>
      <c r="LH554" s="14"/>
      <c r="LI554" s="14"/>
      <c r="LJ554" s="14"/>
      <c r="LK554" s="14"/>
      <c r="LL554" s="14"/>
      <c r="LM554" s="14"/>
      <c r="LN554" s="14"/>
      <c r="LO554" s="14"/>
      <c r="LP554" s="14"/>
      <c r="LQ554" s="14"/>
      <c r="LR554" s="14"/>
      <c r="LS554" s="14"/>
      <c r="LT554" s="14"/>
      <c r="LU554" s="14"/>
      <c r="LV554" s="14"/>
      <c r="LW554" s="14"/>
      <c r="LX554" s="14"/>
      <c r="LY554" s="14"/>
      <c r="LZ554" s="14"/>
      <c r="MA554" s="14"/>
      <c r="MB554" s="14"/>
      <c r="MC554" s="14"/>
      <c r="MD554" s="14"/>
      <c r="ME554" s="14"/>
      <c r="MF554" s="14"/>
      <c r="MG554" s="14"/>
      <c r="MH554" s="14"/>
      <c r="MI554" s="14"/>
      <c r="MJ554" s="14"/>
      <c r="MK554" s="14"/>
      <c r="ML554" s="14"/>
      <c r="MM554" s="14"/>
      <c r="MN554" s="14"/>
      <c r="MO554" s="14"/>
      <c r="MP554" s="14"/>
      <c r="MQ554" s="14"/>
      <c r="MR554" s="14"/>
      <c r="MS554" s="14"/>
      <c r="MT554" s="14"/>
      <c r="MU554" s="14"/>
      <c r="MV554" s="14"/>
      <c r="MW554" s="14"/>
      <c r="MX554" s="14"/>
      <c r="MY554" s="14"/>
      <c r="MZ554" s="14"/>
      <c r="NA554" s="14"/>
      <c r="NB554" s="14"/>
      <c r="NC554" s="14"/>
      <c r="ND554" s="14"/>
      <c r="NE554" s="14"/>
      <c r="NF554" s="14"/>
      <c r="NG554" s="14"/>
      <c r="NH554" s="14"/>
      <c r="NI554" s="14"/>
      <c r="NJ554" s="14"/>
      <c r="NK554" s="14"/>
      <c r="NL554" s="14"/>
      <c r="NM554" s="14"/>
      <c r="NN554" s="14"/>
      <c r="NO554" s="14"/>
      <c r="NP554" s="14"/>
      <c r="NQ554" s="14"/>
      <c r="NR554" s="14"/>
      <c r="NS554" s="14"/>
      <c r="NT554" s="14"/>
      <c r="NU554" s="14"/>
      <c r="NV554" s="14"/>
      <c r="NW554" s="14"/>
      <c r="NX554" s="14"/>
      <c r="NY554" s="14"/>
      <c r="NZ554" s="14"/>
      <c r="OA554" s="14"/>
      <c r="OB554" s="14"/>
      <c r="OC554" s="14"/>
      <c r="OD554" s="14"/>
      <c r="OE554" s="14"/>
      <c r="OF554" s="14"/>
      <c r="OG554" s="14"/>
      <c r="OH554" s="14"/>
      <c r="OI554" s="14"/>
      <c r="OJ554" s="14"/>
      <c r="OK554" s="14"/>
      <c r="OL554" s="14"/>
      <c r="OM554" s="14"/>
      <c r="ON554" s="14"/>
      <c r="OO554" s="14"/>
      <c r="OP554" s="14"/>
      <c r="OQ554" s="14"/>
      <c r="OR554" s="14"/>
      <c r="OS554" s="14"/>
      <c r="OT554" s="14"/>
      <c r="OU554" s="14"/>
      <c r="OV554" s="14"/>
      <c r="OW554" s="14"/>
      <c r="OX554" s="14"/>
      <c r="OY554" s="14"/>
      <c r="OZ554" s="14"/>
      <c r="PA554" s="14"/>
      <c r="PB554" s="14"/>
      <c r="PC554" s="14"/>
      <c r="PD554" s="14"/>
      <c r="PE554" s="14"/>
      <c r="PF554" s="14"/>
      <c r="PG554" s="14"/>
      <c r="PH554" s="14"/>
      <c r="PI554" s="14"/>
      <c r="PJ554" s="14"/>
      <c r="PK554" s="14"/>
      <c r="PL554" s="14"/>
      <c r="PM554" s="14"/>
      <c r="PN554" s="14"/>
      <c r="PO554" s="14"/>
      <c r="PP554" s="14"/>
      <c r="PQ554" s="14"/>
      <c r="PR554" s="14"/>
      <c r="PS554" s="14"/>
      <c r="PT554" s="14"/>
      <c r="PU554" s="14"/>
      <c r="PV554" s="14"/>
      <c r="PW554" s="14"/>
      <c r="PX554" s="14"/>
      <c r="PY554" s="14"/>
      <c r="PZ554" s="14"/>
      <c r="QA554" s="14"/>
      <c r="QB554" s="14"/>
      <c r="QC554" s="14"/>
      <c r="QD554" s="14"/>
      <c r="QE554" s="14"/>
      <c r="QF554" s="14"/>
      <c r="QG554" s="14"/>
      <c r="QH554" s="14"/>
      <c r="QI554" s="14"/>
      <c r="QJ554" s="14"/>
      <c r="QK554" s="14"/>
      <c r="QL554" s="14"/>
      <c r="QM554" s="14"/>
      <c r="QN554" s="14"/>
      <c r="QO554" s="14"/>
      <c r="QP554" s="14"/>
      <c r="QQ554" s="14"/>
      <c r="QR554" s="14"/>
      <c r="QS554" s="14"/>
      <c r="QT554" s="14"/>
      <c r="QU554" s="14"/>
      <c r="QV554" s="14"/>
      <c r="QW554" s="14"/>
    </row>
    <row r="555" spans="1:465">
      <c r="A555" s="14"/>
      <c r="B555" s="14"/>
      <c r="C555" s="14"/>
      <c r="D555" s="14"/>
      <c r="E555" s="14"/>
      <c r="F555" s="14"/>
      <c r="G555" s="14"/>
      <c r="H555" s="14"/>
      <c r="I555" s="14"/>
      <c r="J555" s="14"/>
      <c r="K555" s="14"/>
      <c r="L555" s="14"/>
      <c r="M555" s="14"/>
      <c r="N555" s="14"/>
      <c r="O555" s="14"/>
      <c r="P555" s="14"/>
      <c r="Q555" s="14"/>
      <c r="R555" s="14"/>
      <c r="S555" s="14"/>
      <c r="T555" s="14"/>
      <c r="U555" s="14"/>
      <c r="V555" s="14"/>
      <c r="W555" s="14"/>
      <c r="X555" s="14"/>
      <c r="Y555" s="14"/>
      <c r="Z555" s="14"/>
      <c r="AA555" s="14"/>
      <c r="AB555" s="14"/>
      <c r="AC555" s="14"/>
      <c r="AD555" s="14"/>
      <c r="AE555" s="14"/>
      <c r="AF555" s="14"/>
      <c r="AG555" s="14"/>
      <c r="AH555" s="14"/>
      <c r="AI555" s="14"/>
      <c r="AJ555" s="14"/>
      <c r="AK555" s="14"/>
      <c r="AL555" s="14"/>
      <c r="AM555" s="14"/>
      <c r="AN555" s="14"/>
      <c r="AO555" s="14"/>
      <c r="AP555" s="14"/>
      <c r="AQ555" s="14"/>
      <c r="AR555" s="14"/>
      <c r="AS555" s="14"/>
      <c r="AT555" s="14"/>
      <c r="AU555" s="14"/>
      <c r="AV555" s="14"/>
      <c r="AW555" s="14"/>
      <c r="AX555" s="14"/>
      <c r="AY555" s="14"/>
      <c r="AZ555" s="14"/>
      <c r="BA555" s="14"/>
      <c r="BB555" s="14"/>
      <c r="BC555" s="14"/>
      <c r="BD555" s="14"/>
      <c r="BE555" s="14"/>
      <c r="BF555" s="14"/>
      <c r="BG555" s="14"/>
      <c r="BH555" s="14"/>
      <c r="BI555" s="14"/>
      <c r="BJ555" s="14"/>
      <c r="BK555" s="14"/>
      <c r="BL555" s="14"/>
      <c r="BM555" s="14"/>
      <c r="BN555" s="14"/>
      <c r="BO555" s="14"/>
      <c r="BP555" s="14"/>
      <c r="BQ555" s="14"/>
      <c r="BR555" s="14"/>
      <c r="BS555" s="14"/>
      <c r="BT555" s="14"/>
      <c r="BU555" s="14"/>
      <c r="BV555" s="14"/>
      <c r="BW555" s="14"/>
      <c r="BX555" s="14"/>
      <c r="BY555" s="14"/>
      <c r="BZ555" s="14"/>
      <c r="CA555" s="14"/>
      <c r="CB555" s="14"/>
      <c r="CC555" s="14"/>
      <c r="CD555" s="14"/>
      <c r="CE555" s="14"/>
      <c r="CF555" s="14"/>
      <c r="CG555" s="14"/>
      <c r="CH555" s="14"/>
      <c r="CI555" s="14"/>
      <c r="CJ555" s="14"/>
      <c r="CK555" s="14"/>
      <c r="CL555" s="14"/>
      <c r="CM555" s="14"/>
      <c r="CN555" s="14"/>
      <c r="CO555" s="14"/>
      <c r="CP555" s="14"/>
      <c r="CQ555" s="14"/>
      <c r="CR555" s="14"/>
      <c r="CS555" s="14"/>
      <c r="CT555" s="14"/>
      <c r="CU555" s="14"/>
      <c r="CV555" s="14"/>
      <c r="CW555" s="14"/>
      <c r="CX555" s="14"/>
      <c r="CY555" s="14"/>
      <c r="CZ555" s="14"/>
      <c r="DA555" s="14"/>
      <c r="DB555" s="14"/>
      <c r="DC555" s="14"/>
      <c r="DD555" s="14"/>
      <c r="DE555" s="14"/>
      <c r="DF555" s="14"/>
      <c r="DG555" s="14"/>
      <c r="DH555" s="14"/>
      <c r="DI555" s="14"/>
      <c r="DJ555" s="14"/>
      <c r="DK555" s="14"/>
      <c r="DL555" s="14"/>
      <c r="DM555" s="14"/>
      <c r="DN555" s="14"/>
      <c r="DO555" s="14"/>
      <c r="DP555" s="14"/>
      <c r="DQ555" s="14"/>
      <c r="DR555" s="14"/>
      <c r="DS555" s="14"/>
      <c r="DT555" s="14"/>
      <c r="DU555" s="14"/>
      <c r="DV555" s="14"/>
      <c r="DW555" s="14"/>
      <c r="DX555" s="14"/>
      <c r="DY555" s="14"/>
      <c r="DZ555" s="14"/>
      <c r="EA555" s="14"/>
      <c r="EB555" s="14"/>
      <c r="EC555" s="14"/>
      <c r="ED555" s="14"/>
      <c r="EE555" s="14"/>
      <c r="EF555" s="14"/>
      <c r="EG555" s="14"/>
      <c r="EH555" s="14"/>
      <c r="EI555" s="14"/>
      <c r="EJ555" s="14"/>
      <c r="EK555" s="14"/>
      <c r="EL555" s="14"/>
      <c r="EM555" s="14"/>
      <c r="EN555" s="14"/>
      <c r="EO555" s="14"/>
      <c r="EP555" s="14"/>
      <c r="EQ555" s="14"/>
      <c r="ER555" s="14"/>
      <c r="ES555" s="14"/>
      <c r="ET555" s="14"/>
      <c r="EU555" s="14"/>
      <c r="EV555" s="14"/>
      <c r="EW555" s="14"/>
      <c r="EX555" s="14"/>
      <c r="EY555" s="14"/>
      <c r="EZ555" s="14"/>
      <c r="FA555" s="14"/>
      <c r="FB555" s="14"/>
      <c r="FC555" s="14"/>
      <c r="FD555" s="14"/>
      <c r="FE555" s="14"/>
      <c r="FF555" s="14"/>
      <c r="FG555" s="14"/>
      <c r="FH555" s="14"/>
      <c r="FI555" s="14"/>
      <c r="FJ555" s="14"/>
      <c r="FK555" s="14"/>
      <c r="FL555" s="14"/>
      <c r="FM555" s="14"/>
      <c r="FN555" s="14"/>
      <c r="FO555" s="14"/>
      <c r="FP555" s="14"/>
      <c r="FQ555" s="14"/>
      <c r="FR555" s="14"/>
      <c r="FS555" s="14"/>
      <c r="FT555" s="14"/>
      <c r="FU555" s="14"/>
      <c r="FV555" s="14"/>
      <c r="FW555" s="14"/>
      <c r="FX555" s="14"/>
      <c r="FY555" s="14"/>
      <c r="FZ555" s="14"/>
      <c r="GA555" s="14"/>
      <c r="GB555" s="14"/>
      <c r="GC555" s="14"/>
      <c r="GD555" s="14"/>
      <c r="GE555" s="14"/>
      <c r="GF555" s="14"/>
      <c r="GG555" s="14"/>
      <c r="GH555" s="14"/>
      <c r="GI555" s="14"/>
      <c r="GJ555" s="14"/>
      <c r="GK555" s="14"/>
      <c r="GL555" s="14"/>
      <c r="GM555" s="14"/>
      <c r="GN555" s="14"/>
      <c r="GO555" s="14"/>
      <c r="GP555" s="14"/>
      <c r="GQ555" s="14"/>
      <c r="GR555" s="14"/>
      <c r="GS555" s="14"/>
      <c r="GT555" s="14"/>
      <c r="GU555" s="14"/>
      <c r="GV555" s="14"/>
      <c r="GW555" s="14"/>
      <c r="GX555" s="14"/>
      <c r="GY555" s="14"/>
      <c r="GZ555" s="14"/>
      <c r="HA555" s="14"/>
      <c r="HB555" s="14"/>
      <c r="HC555" s="14"/>
      <c r="HD555" s="14"/>
      <c r="HE555" s="14"/>
      <c r="HF555" s="14"/>
      <c r="HG555" s="14"/>
      <c r="HH555" s="14"/>
      <c r="HI555" s="14"/>
      <c r="HJ555" s="14"/>
      <c r="HK555" s="14"/>
      <c r="HL555" s="14"/>
      <c r="HM555" s="14"/>
      <c r="HN555" s="14"/>
      <c r="HO555" s="14"/>
      <c r="HP555" s="14"/>
      <c r="HQ555" s="14"/>
      <c r="HR555" s="14"/>
      <c r="HS555" s="14"/>
      <c r="HT555" s="14"/>
      <c r="HU555" s="14"/>
      <c r="HV555" s="14"/>
      <c r="HW555" s="14"/>
      <c r="HX555" s="14"/>
      <c r="HY555" s="14"/>
      <c r="HZ555" s="14"/>
      <c r="IA555" s="14"/>
      <c r="IB555" s="14"/>
      <c r="IC555" s="14"/>
      <c r="ID555" s="14"/>
      <c r="IE555" s="14"/>
      <c r="IF555" s="14"/>
      <c r="IG555" s="14"/>
      <c r="IH555" s="14"/>
      <c r="II555" s="14"/>
      <c r="IJ555" s="14"/>
      <c r="IK555" s="14"/>
      <c r="IL555" s="14"/>
      <c r="IM555" s="14"/>
      <c r="IN555" s="14"/>
      <c r="IO555" s="14"/>
      <c r="IP555" s="14"/>
      <c r="IQ555" s="14"/>
      <c r="IR555" s="14"/>
      <c r="IS555" s="14"/>
      <c r="IT555" s="14"/>
      <c r="IU555" s="14"/>
      <c r="IV555" s="14"/>
      <c r="IW555" s="14"/>
      <c r="IX555" s="14"/>
      <c r="IY555" s="14"/>
      <c r="IZ555" s="14"/>
      <c r="JA555" s="14"/>
      <c r="JB555" s="14"/>
      <c r="JC555" s="14"/>
      <c r="JD555" s="14"/>
      <c r="JE555" s="14"/>
      <c r="JF555" s="14"/>
      <c r="JG555" s="14"/>
      <c r="JH555" s="14"/>
      <c r="JI555" s="14"/>
      <c r="JJ555" s="14"/>
      <c r="JK555" s="14"/>
      <c r="JL555" s="14"/>
      <c r="JM555" s="14"/>
      <c r="JN555" s="14"/>
      <c r="JO555" s="14"/>
      <c r="JP555" s="14"/>
      <c r="JQ555" s="14"/>
      <c r="JR555" s="14"/>
      <c r="JS555" s="14"/>
      <c r="JT555" s="14"/>
      <c r="JU555" s="14"/>
      <c r="JV555" s="14"/>
      <c r="JW555" s="14"/>
      <c r="JX555" s="14"/>
      <c r="JY555" s="14"/>
      <c r="JZ555" s="14"/>
      <c r="KA555" s="14"/>
      <c r="KB555" s="14"/>
      <c r="KC555" s="14"/>
      <c r="KD555" s="14"/>
      <c r="KE555" s="14"/>
      <c r="KF555" s="14"/>
      <c r="KG555" s="14"/>
      <c r="KH555" s="14"/>
      <c r="KI555" s="14"/>
      <c r="KJ555" s="14"/>
      <c r="KK555" s="14"/>
      <c r="KL555" s="14"/>
      <c r="KM555" s="14"/>
      <c r="KN555" s="14"/>
      <c r="KO555" s="14"/>
      <c r="KP555" s="14"/>
      <c r="KQ555" s="14"/>
      <c r="KR555" s="14"/>
      <c r="KS555" s="14"/>
      <c r="KT555" s="14"/>
      <c r="KU555" s="14"/>
      <c r="KV555" s="14"/>
      <c r="KW555" s="14"/>
      <c r="KX555" s="14"/>
      <c r="KY555" s="14"/>
      <c r="KZ555" s="14"/>
      <c r="LA555" s="14"/>
      <c r="LB555" s="14"/>
      <c r="LC555" s="14"/>
      <c r="LD555" s="14"/>
      <c r="LE555" s="14"/>
      <c r="LF555" s="14"/>
      <c r="LG555" s="14"/>
      <c r="LH555" s="14"/>
      <c r="LI555" s="14"/>
      <c r="LJ555" s="14"/>
      <c r="LK555" s="14"/>
      <c r="LL555" s="14"/>
      <c r="LM555" s="14"/>
      <c r="LN555" s="14"/>
      <c r="LO555" s="14"/>
      <c r="LP555" s="14"/>
      <c r="LQ555" s="14"/>
      <c r="LR555" s="14"/>
      <c r="LS555" s="14"/>
      <c r="LT555" s="14"/>
      <c r="LU555" s="14"/>
      <c r="LV555" s="14"/>
      <c r="LW555" s="14"/>
      <c r="LX555" s="14"/>
      <c r="LY555" s="14"/>
      <c r="LZ555" s="14"/>
      <c r="MA555" s="14"/>
      <c r="MB555" s="14"/>
      <c r="MC555" s="14"/>
      <c r="MD555" s="14"/>
      <c r="ME555" s="14"/>
      <c r="MF555" s="14"/>
      <c r="MG555" s="14"/>
      <c r="MH555" s="14"/>
      <c r="MI555" s="14"/>
      <c r="MJ555" s="14"/>
      <c r="MK555" s="14"/>
      <c r="ML555" s="14"/>
      <c r="MM555" s="14"/>
      <c r="MN555" s="14"/>
      <c r="MO555" s="14"/>
      <c r="MP555" s="14"/>
      <c r="MQ555" s="14"/>
      <c r="MR555" s="14"/>
      <c r="MS555" s="14"/>
      <c r="MT555" s="14"/>
      <c r="MU555" s="14"/>
      <c r="MV555" s="14"/>
      <c r="MW555" s="14"/>
      <c r="MX555" s="14"/>
      <c r="MY555" s="14"/>
      <c r="MZ555" s="14"/>
      <c r="NA555" s="14"/>
      <c r="NB555" s="14"/>
      <c r="NC555" s="14"/>
      <c r="ND555" s="14"/>
      <c r="NE555" s="14"/>
      <c r="NF555" s="14"/>
      <c r="NG555" s="14"/>
      <c r="NH555" s="14"/>
      <c r="NI555" s="14"/>
      <c r="NJ555" s="14"/>
      <c r="NK555" s="14"/>
      <c r="NL555" s="14"/>
      <c r="NM555" s="14"/>
      <c r="NN555" s="14"/>
      <c r="NO555" s="14"/>
      <c r="NP555" s="14"/>
      <c r="NQ555" s="14"/>
      <c r="NR555" s="14"/>
      <c r="NS555" s="14"/>
      <c r="NT555" s="14"/>
      <c r="NU555" s="14"/>
      <c r="NV555" s="14"/>
      <c r="NW555" s="14"/>
      <c r="NX555" s="14"/>
      <c r="NY555" s="14"/>
      <c r="NZ555" s="14"/>
      <c r="OA555" s="14"/>
      <c r="OB555" s="14"/>
      <c r="OC555" s="14"/>
      <c r="OD555" s="14"/>
      <c r="OE555" s="14"/>
      <c r="OF555" s="14"/>
      <c r="OG555" s="14"/>
      <c r="OH555" s="14"/>
      <c r="OI555" s="14"/>
      <c r="OJ555" s="14"/>
      <c r="OK555" s="14"/>
      <c r="OL555" s="14"/>
      <c r="OM555" s="14"/>
      <c r="ON555" s="14"/>
      <c r="OO555" s="14"/>
      <c r="OP555" s="14"/>
      <c r="OQ555" s="14"/>
      <c r="OR555" s="14"/>
      <c r="OS555" s="14"/>
      <c r="OT555" s="14"/>
      <c r="OU555" s="14"/>
      <c r="OV555" s="14"/>
      <c r="OW555" s="14"/>
      <c r="OX555" s="14"/>
      <c r="OY555" s="14"/>
      <c r="OZ555" s="14"/>
      <c r="PA555" s="14"/>
      <c r="PB555" s="14"/>
      <c r="PC555" s="14"/>
      <c r="PD555" s="14"/>
      <c r="PE555" s="14"/>
      <c r="PF555" s="14"/>
      <c r="PG555" s="14"/>
      <c r="PH555" s="14"/>
      <c r="PI555" s="14"/>
      <c r="PJ555" s="14"/>
      <c r="PK555" s="14"/>
      <c r="PL555" s="14"/>
      <c r="PM555" s="14"/>
      <c r="PN555" s="14"/>
      <c r="PO555" s="14"/>
      <c r="PP555" s="14"/>
      <c r="PQ555" s="14"/>
      <c r="PR555" s="14"/>
      <c r="PS555" s="14"/>
      <c r="PT555" s="14"/>
      <c r="PU555" s="14"/>
      <c r="PV555" s="14"/>
      <c r="PW555" s="14"/>
      <c r="PX555" s="14"/>
      <c r="PY555" s="14"/>
      <c r="PZ555" s="14"/>
      <c r="QA555" s="14"/>
      <c r="QB555" s="14"/>
      <c r="QC555" s="14"/>
      <c r="QD555" s="14"/>
      <c r="QE555" s="14"/>
      <c r="QF555" s="14"/>
      <c r="QG555" s="14"/>
      <c r="QH555" s="14"/>
      <c r="QI555" s="14"/>
      <c r="QJ555" s="14"/>
      <c r="QK555" s="14"/>
      <c r="QL555" s="14"/>
      <c r="QM555" s="14"/>
      <c r="QN555" s="14"/>
      <c r="QO555" s="14"/>
      <c r="QP555" s="14"/>
      <c r="QQ555" s="14"/>
      <c r="QR555" s="14"/>
      <c r="QS555" s="14"/>
      <c r="QT555" s="14"/>
      <c r="QU555" s="14"/>
      <c r="QV555" s="14"/>
      <c r="QW555" s="14"/>
    </row>
    <row r="556" spans="1:465">
      <c r="A556" s="14"/>
      <c r="B556" s="14"/>
      <c r="C556" s="14"/>
      <c r="D556" s="14"/>
      <c r="E556" s="14"/>
      <c r="F556" s="14"/>
      <c r="G556" s="14"/>
      <c r="H556" s="14"/>
      <c r="I556" s="14"/>
      <c r="J556" s="14"/>
      <c r="K556" s="14"/>
      <c r="L556" s="14"/>
      <c r="M556" s="14"/>
      <c r="N556" s="14"/>
      <c r="O556" s="14"/>
      <c r="P556" s="14"/>
      <c r="Q556" s="14"/>
      <c r="R556" s="14"/>
      <c r="S556" s="14"/>
      <c r="T556" s="14"/>
      <c r="U556" s="14"/>
      <c r="V556" s="14"/>
      <c r="W556" s="14"/>
      <c r="X556" s="14"/>
      <c r="Y556" s="14"/>
      <c r="Z556" s="14"/>
      <c r="AA556" s="14"/>
      <c r="AB556" s="14"/>
      <c r="AC556" s="14"/>
      <c r="AD556" s="14"/>
      <c r="AE556" s="14"/>
      <c r="AF556" s="14"/>
      <c r="AG556" s="14"/>
      <c r="AH556" s="14"/>
      <c r="AI556" s="14"/>
      <c r="AJ556" s="14"/>
      <c r="AK556" s="14"/>
      <c r="AL556" s="14"/>
      <c r="AM556" s="14"/>
      <c r="AN556" s="14"/>
      <c r="AO556" s="14"/>
      <c r="AP556" s="14"/>
      <c r="AQ556" s="14"/>
      <c r="AR556" s="14"/>
      <c r="AS556" s="14"/>
      <c r="AT556" s="14"/>
      <c r="AU556" s="14"/>
      <c r="AV556" s="14"/>
      <c r="AW556" s="14"/>
      <c r="AX556" s="14"/>
      <c r="AY556" s="14"/>
      <c r="AZ556" s="14"/>
      <c r="BA556" s="14"/>
      <c r="BB556" s="14"/>
      <c r="BC556" s="14"/>
      <c r="BD556" s="14"/>
      <c r="BE556" s="14"/>
      <c r="BF556" s="14"/>
      <c r="BG556" s="14"/>
      <c r="BH556" s="14"/>
      <c r="BI556" s="14"/>
      <c r="BJ556" s="14"/>
      <c r="BK556" s="14"/>
      <c r="BL556" s="14"/>
      <c r="BM556" s="14"/>
      <c r="BN556" s="14"/>
      <c r="BO556" s="14"/>
      <c r="BP556" s="14"/>
      <c r="BQ556" s="14"/>
      <c r="BR556" s="14"/>
      <c r="BS556" s="14"/>
      <c r="BT556" s="14"/>
      <c r="BU556" s="14"/>
      <c r="BV556" s="14"/>
      <c r="BW556" s="14"/>
      <c r="BX556" s="14"/>
      <c r="BY556" s="14"/>
      <c r="BZ556" s="14"/>
      <c r="CA556" s="14"/>
      <c r="CB556" s="14"/>
      <c r="CC556" s="14"/>
      <c r="CD556" s="14"/>
      <c r="CE556" s="14"/>
      <c r="CF556" s="14"/>
      <c r="CG556" s="14"/>
      <c r="CH556" s="14"/>
      <c r="CI556" s="14"/>
      <c r="CJ556" s="14"/>
      <c r="CK556" s="14"/>
      <c r="CL556" s="14"/>
      <c r="CM556" s="14"/>
      <c r="CN556" s="14"/>
      <c r="CO556" s="14"/>
      <c r="CP556" s="14"/>
      <c r="CQ556" s="14"/>
      <c r="CR556" s="14"/>
      <c r="CS556" s="14"/>
      <c r="CT556" s="14"/>
      <c r="CU556" s="14"/>
      <c r="CV556" s="14"/>
      <c r="CW556" s="14"/>
      <c r="CX556" s="14"/>
      <c r="CY556" s="14"/>
      <c r="CZ556" s="14"/>
      <c r="DA556" s="14"/>
      <c r="DB556" s="14"/>
      <c r="DC556" s="14"/>
      <c r="DD556" s="14"/>
      <c r="DE556" s="14"/>
      <c r="DF556" s="14"/>
      <c r="DG556" s="14"/>
      <c r="DH556" s="14"/>
      <c r="DI556" s="14"/>
      <c r="DJ556" s="14"/>
      <c r="DK556" s="14"/>
      <c r="DL556" s="14"/>
      <c r="DM556" s="14"/>
      <c r="DN556" s="14"/>
      <c r="DO556" s="14"/>
      <c r="DP556" s="14"/>
      <c r="DQ556" s="14"/>
      <c r="DR556" s="14"/>
      <c r="DS556" s="14"/>
      <c r="DT556" s="14"/>
      <c r="DU556" s="14"/>
      <c r="DV556" s="14"/>
      <c r="DW556" s="14"/>
      <c r="DX556" s="14"/>
      <c r="DY556" s="14"/>
      <c r="DZ556" s="14"/>
      <c r="EA556" s="14"/>
      <c r="EB556" s="14"/>
      <c r="EC556" s="14"/>
      <c r="ED556" s="14"/>
      <c r="EE556" s="14"/>
      <c r="EF556" s="14"/>
      <c r="EG556" s="14"/>
      <c r="EH556" s="14"/>
      <c r="EI556" s="14"/>
      <c r="EJ556" s="14"/>
      <c r="EK556" s="14"/>
      <c r="EL556" s="14"/>
      <c r="EM556" s="14"/>
      <c r="EN556" s="14"/>
      <c r="EO556" s="14"/>
      <c r="EP556" s="14"/>
      <c r="EQ556" s="14"/>
      <c r="ER556" s="14"/>
      <c r="ES556" s="14"/>
      <c r="ET556" s="14"/>
      <c r="EU556" s="14"/>
      <c r="EV556" s="14"/>
      <c r="EW556" s="14"/>
      <c r="EX556" s="14"/>
      <c r="EY556" s="14"/>
      <c r="EZ556" s="14"/>
      <c r="FA556" s="14"/>
      <c r="FB556" s="14"/>
      <c r="FC556" s="14"/>
      <c r="FD556" s="14"/>
      <c r="FE556" s="14"/>
      <c r="FF556" s="14"/>
      <c r="FG556" s="14"/>
      <c r="FH556" s="14"/>
      <c r="FI556" s="14"/>
      <c r="FJ556" s="14"/>
      <c r="FK556" s="14"/>
      <c r="FL556" s="14"/>
      <c r="FM556" s="14"/>
      <c r="FN556" s="14"/>
      <c r="FO556" s="14"/>
      <c r="FP556" s="14"/>
      <c r="FQ556" s="14"/>
      <c r="FR556" s="14"/>
      <c r="FS556" s="14"/>
      <c r="FT556" s="14"/>
      <c r="FU556" s="14"/>
      <c r="FV556" s="14"/>
      <c r="FW556" s="14"/>
      <c r="FX556" s="14"/>
      <c r="FY556" s="14"/>
      <c r="FZ556" s="14"/>
      <c r="GA556" s="14"/>
      <c r="GB556" s="14"/>
      <c r="GC556" s="14"/>
      <c r="GD556" s="14"/>
      <c r="GE556" s="14"/>
      <c r="GF556" s="14"/>
      <c r="GG556" s="14"/>
      <c r="GH556" s="14"/>
      <c r="GI556" s="14"/>
      <c r="GJ556" s="14"/>
      <c r="GK556" s="14"/>
      <c r="GL556" s="14"/>
      <c r="GM556" s="14"/>
      <c r="GN556" s="14"/>
      <c r="GO556" s="14"/>
      <c r="GP556" s="14"/>
      <c r="GQ556" s="14"/>
      <c r="GR556" s="14"/>
      <c r="GS556" s="14"/>
      <c r="GT556" s="14"/>
      <c r="GU556" s="14"/>
      <c r="GV556" s="14"/>
      <c r="GW556" s="14"/>
      <c r="GX556" s="14"/>
      <c r="GY556" s="14"/>
      <c r="GZ556" s="14"/>
      <c r="HA556" s="14"/>
      <c r="HB556" s="14"/>
      <c r="HC556" s="14"/>
      <c r="HD556" s="14"/>
      <c r="HE556" s="14"/>
      <c r="HF556" s="14"/>
      <c r="HG556" s="14"/>
      <c r="HH556" s="14"/>
      <c r="HI556" s="14"/>
      <c r="HJ556" s="14"/>
      <c r="HK556" s="14"/>
      <c r="HL556" s="14"/>
      <c r="HM556" s="14"/>
      <c r="HN556" s="14"/>
      <c r="HO556" s="14"/>
      <c r="HP556" s="14"/>
      <c r="HQ556" s="14"/>
      <c r="HR556" s="14"/>
      <c r="HS556" s="14"/>
      <c r="HT556" s="14"/>
      <c r="HU556" s="14"/>
      <c r="HV556" s="14"/>
      <c r="HW556" s="14"/>
      <c r="HX556" s="14"/>
      <c r="HY556" s="14"/>
      <c r="HZ556" s="14"/>
      <c r="IA556" s="14"/>
      <c r="IB556" s="14"/>
      <c r="IC556" s="14"/>
      <c r="ID556" s="14"/>
      <c r="IE556" s="14"/>
      <c r="IF556" s="14"/>
      <c r="IG556" s="14"/>
      <c r="IH556" s="14"/>
      <c r="II556" s="14"/>
      <c r="IJ556" s="14"/>
      <c r="IK556" s="14"/>
      <c r="IL556" s="14"/>
      <c r="IM556" s="14"/>
      <c r="IN556" s="14"/>
      <c r="IO556" s="14"/>
      <c r="IP556" s="14"/>
      <c r="IQ556" s="14"/>
      <c r="IR556" s="14"/>
      <c r="IS556" s="14"/>
      <c r="IT556" s="14"/>
      <c r="IU556" s="14"/>
      <c r="IV556" s="14"/>
      <c r="IW556" s="14"/>
      <c r="IX556" s="14"/>
      <c r="IY556" s="14"/>
      <c r="IZ556" s="14"/>
      <c r="JA556" s="14"/>
      <c r="JB556" s="14"/>
      <c r="JC556" s="14"/>
      <c r="JD556" s="14"/>
      <c r="JE556" s="14"/>
      <c r="JF556" s="14"/>
      <c r="JG556" s="14"/>
      <c r="JH556" s="14"/>
      <c r="JI556" s="14"/>
      <c r="JJ556" s="14"/>
      <c r="JK556" s="14"/>
      <c r="JL556" s="14"/>
      <c r="JM556" s="14"/>
      <c r="JN556" s="14"/>
      <c r="JO556" s="14"/>
      <c r="JP556" s="14"/>
      <c r="JQ556" s="14"/>
      <c r="JR556" s="14"/>
      <c r="JS556" s="14"/>
      <c r="JT556" s="14"/>
      <c r="JU556" s="14"/>
      <c r="JV556" s="14"/>
      <c r="JW556" s="14"/>
      <c r="JX556" s="14"/>
      <c r="JY556" s="14"/>
      <c r="JZ556" s="14"/>
      <c r="KA556" s="14"/>
      <c r="KB556" s="14"/>
      <c r="KC556" s="14"/>
      <c r="KD556" s="14"/>
      <c r="KE556" s="14"/>
      <c r="KF556" s="14"/>
      <c r="KG556" s="14"/>
      <c r="KH556" s="14"/>
      <c r="KI556" s="14"/>
      <c r="KJ556" s="14"/>
      <c r="KK556" s="14"/>
      <c r="KL556" s="14"/>
      <c r="KM556" s="14"/>
      <c r="KN556" s="14"/>
      <c r="KO556" s="14"/>
      <c r="KP556" s="14"/>
      <c r="KQ556" s="14"/>
      <c r="KR556" s="14"/>
      <c r="KS556" s="14"/>
      <c r="KT556" s="14"/>
      <c r="KU556" s="14"/>
      <c r="KV556" s="14"/>
      <c r="KW556" s="14"/>
      <c r="KX556" s="14"/>
      <c r="KY556" s="14"/>
      <c r="KZ556" s="14"/>
      <c r="LA556" s="14"/>
      <c r="LB556" s="14"/>
      <c r="LC556" s="14"/>
      <c r="LD556" s="14"/>
      <c r="LE556" s="14"/>
      <c r="LF556" s="14"/>
      <c r="LG556" s="14"/>
      <c r="LH556" s="14"/>
      <c r="LI556" s="14"/>
      <c r="LJ556" s="14"/>
      <c r="LK556" s="14"/>
      <c r="LL556" s="14"/>
      <c r="LM556" s="14"/>
      <c r="LN556" s="14"/>
      <c r="LO556" s="14"/>
      <c r="LP556" s="14"/>
      <c r="LQ556" s="14"/>
      <c r="LR556" s="14"/>
      <c r="LS556" s="14"/>
      <c r="LT556" s="14"/>
      <c r="LU556" s="14"/>
      <c r="LV556" s="14"/>
      <c r="LW556" s="14"/>
      <c r="LX556" s="14"/>
      <c r="LY556" s="14"/>
      <c r="LZ556" s="14"/>
      <c r="MA556" s="14"/>
      <c r="MB556" s="14"/>
      <c r="MC556" s="14"/>
      <c r="MD556" s="14"/>
      <c r="ME556" s="14"/>
      <c r="MF556" s="14"/>
      <c r="MG556" s="14"/>
      <c r="MH556" s="14"/>
      <c r="MI556" s="14"/>
      <c r="MJ556" s="14"/>
      <c r="MK556" s="14"/>
      <c r="ML556" s="14"/>
      <c r="MM556" s="14"/>
      <c r="MN556" s="14"/>
      <c r="MO556" s="14"/>
      <c r="MP556" s="14"/>
      <c r="MQ556" s="14"/>
      <c r="MR556" s="14"/>
      <c r="MS556" s="14"/>
      <c r="MT556" s="14"/>
      <c r="MU556" s="14"/>
      <c r="MV556" s="14"/>
      <c r="MW556" s="14"/>
      <c r="MX556" s="14"/>
      <c r="MY556" s="14"/>
      <c r="MZ556" s="14"/>
      <c r="NA556" s="14"/>
      <c r="NB556" s="14"/>
      <c r="NC556" s="14"/>
      <c r="ND556" s="14"/>
      <c r="NE556" s="14"/>
      <c r="NF556" s="14"/>
      <c r="NG556" s="14"/>
      <c r="NH556" s="14"/>
      <c r="NI556" s="14"/>
      <c r="NJ556" s="14"/>
      <c r="NK556" s="14"/>
      <c r="NL556" s="14"/>
      <c r="NM556" s="14"/>
      <c r="NN556" s="14"/>
      <c r="NO556" s="14"/>
      <c r="NP556" s="14"/>
      <c r="NQ556" s="14"/>
      <c r="NR556" s="14"/>
      <c r="NS556" s="14"/>
      <c r="NT556" s="14"/>
      <c r="NU556" s="14"/>
      <c r="NV556" s="14"/>
      <c r="NW556" s="14"/>
      <c r="NX556" s="14"/>
      <c r="NY556" s="14"/>
      <c r="NZ556" s="14"/>
      <c r="OA556" s="14"/>
      <c r="OB556" s="14"/>
      <c r="OC556" s="14"/>
      <c r="OD556" s="14"/>
      <c r="OE556" s="14"/>
      <c r="OF556" s="14"/>
      <c r="OG556" s="14"/>
      <c r="OH556" s="14"/>
      <c r="OI556" s="14"/>
      <c r="OJ556" s="14"/>
      <c r="OK556" s="14"/>
      <c r="OL556" s="14"/>
      <c r="OM556" s="14"/>
      <c r="ON556" s="14"/>
      <c r="OO556" s="14"/>
      <c r="OP556" s="14"/>
      <c r="OQ556" s="14"/>
      <c r="OR556" s="14"/>
      <c r="OS556" s="14"/>
      <c r="OT556" s="14"/>
      <c r="OU556" s="14"/>
      <c r="OV556" s="14"/>
      <c r="OW556" s="14"/>
      <c r="OX556" s="14"/>
      <c r="OY556" s="14"/>
      <c r="OZ556" s="14"/>
      <c r="PA556" s="14"/>
      <c r="PB556" s="14"/>
      <c r="PC556" s="14"/>
      <c r="PD556" s="14"/>
      <c r="PE556" s="14"/>
      <c r="PF556" s="14"/>
      <c r="PG556" s="14"/>
      <c r="PH556" s="14"/>
      <c r="PI556" s="14"/>
      <c r="PJ556" s="14"/>
      <c r="PK556" s="14"/>
      <c r="PL556" s="14"/>
      <c r="PM556" s="14"/>
      <c r="PN556" s="14"/>
      <c r="PO556" s="14"/>
      <c r="PP556" s="14"/>
      <c r="PQ556" s="14"/>
      <c r="PR556" s="14"/>
      <c r="PS556" s="14"/>
      <c r="PT556" s="14"/>
      <c r="PU556" s="14"/>
      <c r="PV556" s="14"/>
      <c r="PW556" s="14"/>
      <c r="PX556" s="14"/>
      <c r="PY556" s="14"/>
      <c r="PZ556" s="14"/>
      <c r="QA556" s="14"/>
      <c r="QB556" s="14"/>
      <c r="QC556" s="14"/>
      <c r="QD556" s="14"/>
      <c r="QE556" s="14"/>
      <c r="QF556" s="14"/>
      <c r="QG556" s="14"/>
      <c r="QH556" s="14"/>
      <c r="QI556" s="14"/>
      <c r="QJ556" s="14"/>
      <c r="QK556" s="14"/>
      <c r="QL556" s="14"/>
      <c r="QM556" s="14"/>
      <c r="QN556" s="14"/>
      <c r="QO556" s="14"/>
      <c r="QP556" s="14"/>
      <c r="QQ556" s="14"/>
      <c r="QR556" s="14"/>
      <c r="QS556" s="14"/>
      <c r="QT556" s="14"/>
      <c r="QU556" s="14"/>
      <c r="QV556" s="14"/>
      <c r="QW556" s="14"/>
    </row>
    <row r="557" spans="1:465">
      <c r="A557" s="14"/>
      <c r="B557" s="14"/>
      <c r="C557" s="14"/>
      <c r="D557" s="14"/>
      <c r="E557" s="14"/>
      <c r="F557" s="14"/>
      <c r="G557" s="14"/>
      <c r="H557" s="14"/>
      <c r="I557" s="14"/>
      <c r="J557" s="14"/>
      <c r="K557" s="14"/>
      <c r="L557" s="14"/>
      <c r="M557" s="14"/>
      <c r="N557" s="14"/>
      <c r="O557" s="14"/>
      <c r="P557" s="14"/>
      <c r="Q557" s="14"/>
      <c r="R557" s="14"/>
      <c r="S557" s="14"/>
      <c r="T557" s="14"/>
      <c r="U557" s="14"/>
      <c r="V557" s="14"/>
      <c r="W557" s="14"/>
      <c r="X557" s="14"/>
      <c r="Y557" s="14"/>
      <c r="Z557" s="14"/>
      <c r="AA557" s="14"/>
      <c r="AB557" s="14"/>
      <c r="AC557" s="14"/>
      <c r="AD557" s="14"/>
      <c r="AE557" s="14"/>
      <c r="AF557" s="14"/>
      <c r="AG557" s="14"/>
      <c r="AH557" s="14"/>
      <c r="AI557" s="14"/>
      <c r="AJ557" s="14"/>
      <c r="AK557" s="14"/>
      <c r="AL557" s="14"/>
      <c r="AM557" s="14"/>
      <c r="AN557" s="14"/>
      <c r="AO557" s="14"/>
      <c r="AP557" s="14"/>
      <c r="AQ557" s="14"/>
      <c r="AR557" s="14"/>
      <c r="AS557" s="14"/>
      <c r="AT557" s="14"/>
      <c r="AU557" s="14"/>
      <c r="AV557" s="14"/>
      <c r="AW557" s="14"/>
      <c r="AX557" s="14"/>
      <c r="AY557" s="14"/>
      <c r="AZ557" s="14"/>
      <c r="BA557" s="14"/>
      <c r="BB557" s="14"/>
      <c r="BC557" s="14"/>
      <c r="BD557" s="14"/>
      <c r="BE557" s="14"/>
      <c r="BF557" s="14"/>
      <c r="BG557" s="14"/>
      <c r="BH557" s="14"/>
      <c r="BI557" s="14"/>
      <c r="BJ557" s="14"/>
      <c r="BK557" s="14"/>
      <c r="BL557" s="14"/>
      <c r="BM557" s="14"/>
      <c r="BN557" s="14"/>
      <c r="BO557" s="14"/>
      <c r="BP557" s="14"/>
      <c r="BQ557" s="14"/>
      <c r="BR557" s="14"/>
      <c r="BS557" s="14"/>
      <c r="BT557" s="14"/>
      <c r="BU557" s="14"/>
      <c r="BV557" s="14"/>
      <c r="BW557" s="14"/>
      <c r="BX557" s="14"/>
      <c r="BY557" s="14"/>
      <c r="BZ557" s="14"/>
      <c r="CA557" s="14"/>
      <c r="CB557" s="14"/>
      <c r="CC557" s="14"/>
      <c r="CD557" s="14"/>
      <c r="CE557" s="14"/>
      <c r="CF557" s="14"/>
      <c r="CG557" s="14"/>
      <c r="CH557" s="14"/>
      <c r="CI557" s="14"/>
      <c r="CJ557" s="14"/>
      <c r="CK557" s="14"/>
      <c r="CL557" s="14"/>
      <c r="CM557" s="14"/>
      <c r="CN557" s="14"/>
      <c r="CO557" s="14"/>
      <c r="CP557" s="14"/>
      <c r="CQ557" s="14"/>
      <c r="CR557" s="14"/>
      <c r="CS557" s="14"/>
      <c r="CT557" s="14"/>
      <c r="CU557" s="14"/>
      <c r="CV557" s="14"/>
      <c r="CW557" s="14"/>
      <c r="CX557" s="14"/>
      <c r="CY557" s="14"/>
      <c r="CZ557" s="14"/>
      <c r="DA557" s="14"/>
      <c r="DB557" s="14"/>
      <c r="DC557" s="14"/>
      <c r="DD557" s="14"/>
      <c r="DE557" s="14"/>
      <c r="DF557" s="14"/>
      <c r="DG557" s="14"/>
      <c r="DH557" s="14"/>
      <c r="DI557" s="14"/>
      <c r="DJ557" s="14"/>
      <c r="DK557" s="14"/>
      <c r="DL557" s="14"/>
      <c r="DM557" s="14"/>
      <c r="DN557" s="14"/>
      <c r="DO557" s="14"/>
      <c r="DP557" s="14"/>
      <c r="DQ557" s="14"/>
      <c r="DR557" s="14"/>
      <c r="DS557" s="14"/>
      <c r="DT557" s="14"/>
      <c r="DU557" s="14"/>
      <c r="DV557" s="14"/>
      <c r="DW557" s="14"/>
      <c r="DX557" s="14"/>
      <c r="DY557" s="14"/>
      <c r="DZ557" s="14"/>
      <c r="EA557" s="14"/>
      <c r="EB557" s="14"/>
      <c r="EC557" s="14"/>
      <c r="ED557" s="14"/>
      <c r="EE557" s="14"/>
      <c r="EF557" s="14"/>
      <c r="EG557" s="14"/>
      <c r="EH557" s="14"/>
      <c r="EI557" s="14"/>
      <c r="EJ557" s="14"/>
      <c r="EK557" s="14"/>
      <c r="EL557" s="14"/>
      <c r="EM557" s="14"/>
      <c r="EN557" s="14"/>
      <c r="EO557" s="14"/>
      <c r="EP557" s="14"/>
      <c r="EQ557" s="14"/>
      <c r="ER557" s="14"/>
      <c r="ES557" s="14"/>
      <c r="ET557" s="14"/>
      <c r="EU557" s="14"/>
      <c r="EV557" s="14"/>
      <c r="EW557" s="14"/>
      <c r="EX557" s="14"/>
      <c r="EY557" s="14"/>
      <c r="EZ557" s="14"/>
      <c r="FA557" s="14"/>
      <c r="FB557" s="14"/>
      <c r="FC557" s="14"/>
      <c r="FD557" s="14"/>
      <c r="FE557" s="14"/>
      <c r="FF557" s="14"/>
      <c r="FG557" s="14"/>
      <c r="FH557" s="14"/>
      <c r="FI557" s="14"/>
      <c r="FJ557" s="14"/>
      <c r="FK557" s="14"/>
      <c r="FL557" s="14"/>
      <c r="FM557" s="14"/>
      <c r="FN557" s="14"/>
      <c r="FO557" s="14"/>
      <c r="FP557" s="14"/>
      <c r="FQ557" s="14"/>
      <c r="FR557" s="14"/>
      <c r="FS557" s="14"/>
      <c r="FT557" s="14"/>
      <c r="FU557" s="14"/>
      <c r="FV557" s="14"/>
      <c r="FW557" s="14"/>
      <c r="FX557" s="14"/>
      <c r="FY557" s="14"/>
      <c r="FZ557" s="14"/>
      <c r="GA557" s="14"/>
      <c r="GB557" s="14"/>
      <c r="GC557" s="14"/>
      <c r="GD557" s="14"/>
      <c r="GE557" s="14"/>
      <c r="GF557" s="14"/>
      <c r="GG557" s="14"/>
      <c r="GH557" s="14"/>
      <c r="GI557" s="14"/>
      <c r="GJ557" s="14"/>
      <c r="GK557" s="14"/>
      <c r="GL557" s="14"/>
      <c r="GM557" s="14"/>
      <c r="GN557" s="14"/>
      <c r="GO557" s="14"/>
      <c r="GP557" s="14"/>
      <c r="GQ557" s="14"/>
      <c r="GR557" s="14"/>
      <c r="GS557" s="14"/>
      <c r="GT557" s="14"/>
      <c r="GU557" s="14"/>
      <c r="GV557" s="14"/>
      <c r="GW557" s="14"/>
      <c r="GX557" s="14"/>
      <c r="GY557" s="14"/>
      <c r="GZ557" s="14"/>
      <c r="HA557" s="14"/>
      <c r="HB557" s="14"/>
      <c r="HC557" s="14"/>
      <c r="HD557" s="14"/>
      <c r="HE557" s="14"/>
      <c r="HF557" s="14"/>
      <c r="HG557" s="14"/>
      <c r="HH557" s="14"/>
      <c r="HI557" s="14"/>
      <c r="HJ557" s="14"/>
      <c r="HK557" s="14"/>
      <c r="HL557" s="14"/>
      <c r="HM557" s="14"/>
      <c r="HN557" s="14"/>
      <c r="HO557" s="14"/>
      <c r="HP557" s="14"/>
      <c r="HQ557" s="14"/>
      <c r="HR557" s="14"/>
      <c r="HS557" s="14"/>
      <c r="HT557" s="14"/>
      <c r="HU557" s="14"/>
      <c r="HV557" s="14"/>
      <c r="HW557" s="14"/>
      <c r="HX557" s="14"/>
      <c r="HY557" s="14"/>
      <c r="HZ557" s="14"/>
      <c r="IA557" s="14"/>
      <c r="IB557" s="14"/>
      <c r="IC557" s="14"/>
      <c r="ID557" s="14"/>
      <c r="IE557" s="14"/>
      <c r="IF557" s="14"/>
      <c r="IG557" s="14"/>
      <c r="IH557" s="14"/>
      <c r="II557" s="14"/>
      <c r="IJ557" s="14"/>
      <c r="IK557" s="14"/>
      <c r="IL557" s="14"/>
      <c r="IM557" s="14"/>
      <c r="IN557" s="14"/>
      <c r="IO557" s="14"/>
      <c r="IP557" s="14"/>
      <c r="IQ557" s="14"/>
      <c r="IR557" s="14"/>
      <c r="IS557" s="14"/>
      <c r="IT557" s="14"/>
      <c r="IU557" s="14"/>
      <c r="IV557" s="14"/>
      <c r="IW557" s="14"/>
      <c r="IX557" s="14"/>
      <c r="IY557" s="14"/>
      <c r="IZ557" s="14"/>
      <c r="JA557" s="14"/>
      <c r="JB557" s="14"/>
      <c r="JC557" s="14"/>
      <c r="JD557" s="14"/>
      <c r="JE557" s="14"/>
      <c r="JF557" s="14"/>
      <c r="JG557" s="14"/>
      <c r="JH557" s="14"/>
      <c r="JI557" s="14"/>
      <c r="JJ557" s="14"/>
      <c r="JK557" s="14"/>
      <c r="JL557" s="14"/>
      <c r="JM557" s="14"/>
      <c r="JN557" s="14"/>
      <c r="JO557" s="14"/>
      <c r="JP557" s="14"/>
      <c r="JQ557" s="14"/>
      <c r="JR557" s="14"/>
      <c r="JS557" s="14"/>
      <c r="JT557" s="14"/>
      <c r="JU557" s="14"/>
      <c r="JV557" s="14"/>
      <c r="JW557" s="14"/>
      <c r="JX557" s="14"/>
      <c r="JY557" s="14"/>
      <c r="JZ557" s="14"/>
      <c r="KA557" s="14"/>
      <c r="KB557" s="14"/>
      <c r="KC557" s="14"/>
      <c r="KD557" s="14"/>
      <c r="KE557" s="14"/>
      <c r="KF557" s="14"/>
      <c r="KG557" s="14"/>
      <c r="KH557" s="14"/>
      <c r="KI557" s="14"/>
      <c r="KJ557" s="14"/>
      <c r="KK557" s="14"/>
      <c r="KL557" s="14"/>
      <c r="KM557" s="14"/>
      <c r="KN557" s="14"/>
      <c r="KO557" s="14"/>
      <c r="KP557" s="14"/>
      <c r="KQ557" s="14"/>
      <c r="KR557" s="14"/>
      <c r="KS557" s="14"/>
      <c r="KT557" s="14"/>
      <c r="KU557" s="14"/>
      <c r="KV557" s="14"/>
      <c r="KW557" s="14"/>
      <c r="KX557" s="14"/>
      <c r="KY557" s="14"/>
      <c r="KZ557" s="14"/>
      <c r="LA557" s="14"/>
      <c r="LB557" s="14"/>
      <c r="LC557" s="14"/>
      <c r="LD557" s="14"/>
      <c r="LE557" s="14"/>
      <c r="LF557" s="14"/>
      <c r="LG557" s="14"/>
      <c r="LH557" s="14"/>
      <c r="LI557" s="14"/>
      <c r="LJ557" s="14"/>
      <c r="LK557" s="14"/>
      <c r="LL557" s="14"/>
      <c r="LM557" s="14"/>
      <c r="LN557" s="14"/>
      <c r="LO557" s="14"/>
      <c r="LP557" s="14"/>
      <c r="LQ557" s="14"/>
      <c r="LR557" s="14"/>
      <c r="LS557" s="14"/>
      <c r="LT557" s="14"/>
      <c r="LU557" s="14"/>
      <c r="LV557" s="14"/>
      <c r="LW557" s="14"/>
      <c r="LX557" s="14"/>
      <c r="LY557" s="14"/>
      <c r="LZ557" s="14"/>
      <c r="MA557" s="14"/>
      <c r="MB557" s="14"/>
      <c r="MC557" s="14"/>
      <c r="MD557" s="14"/>
      <c r="ME557" s="14"/>
      <c r="MF557" s="14"/>
      <c r="MG557" s="14"/>
      <c r="MH557" s="14"/>
      <c r="MI557" s="14"/>
      <c r="MJ557" s="14"/>
      <c r="MK557" s="14"/>
      <c r="ML557" s="14"/>
      <c r="MM557" s="14"/>
      <c r="MN557" s="14"/>
      <c r="MO557" s="14"/>
      <c r="MP557" s="14"/>
      <c r="MQ557" s="14"/>
      <c r="MR557" s="14"/>
      <c r="MS557" s="14"/>
      <c r="MT557" s="14"/>
      <c r="MU557" s="14"/>
      <c r="MV557" s="14"/>
      <c r="MW557" s="14"/>
      <c r="MX557" s="14"/>
      <c r="MY557" s="14"/>
      <c r="MZ557" s="14"/>
      <c r="NA557" s="14"/>
      <c r="NB557" s="14"/>
      <c r="NC557" s="14"/>
      <c r="ND557" s="14"/>
      <c r="NE557" s="14"/>
      <c r="NF557" s="14"/>
      <c r="NG557" s="14"/>
      <c r="NH557" s="14"/>
      <c r="NI557" s="14"/>
      <c r="NJ557" s="14"/>
      <c r="NK557" s="14"/>
      <c r="NL557" s="14"/>
      <c r="NM557" s="14"/>
      <c r="NN557" s="14"/>
      <c r="NO557" s="14"/>
      <c r="NP557" s="14"/>
      <c r="NQ557" s="14"/>
      <c r="NR557" s="14"/>
      <c r="NS557" s="14"/>
      <c r="NT557" s="14"/>
      <c r="NU557" s="14"/>
      <c r="NV557" s="14"/>
      <c r="NW557" s="14"/>
      <c r="NX557" s="14"/>
      <c r="NY557" s="14"/>
      <c r="NZ557" s="14"/>
      <c r="OA557" s="14"/>
      <c r="OB557" s="14"/>
      <c r="OC557" s="14"/>
      <c r="OD557" s="14"/>
      <c r="OE557" s="14"/>
      <c r="OF557" s="14"/>
      <c r="OG557" s="14"/>
      <c r="OH557" s="14"/>
      <c r="OI557" s="14"/>
      <c r="OJ557" s="14"/>
      <c r="OK557" s="14"/>
      <c r="OL557" s="14"/>
      <c r="OM557" s="14"/>
      <c r="ON557" s="14"/>
      <c r="OO557" s="14"/>
      <c r="OP557" s="14"/>
      <c r="OQ557" s="14"/>
      <c r="OR557" s="14"/>
      <c r="OS557" s="14"/>
      <c r="OT557" s="14"/>
      <c r="OU557" s="14"/>
      <c r="OV557" s="14"/>
      <c r="OW557" s="14"/>
      <c r="OX557" s="14"/>
      <c r="OY557" s="14"/>
      <c r="OZ557" s="14"/>
      <c r="PA557" s="14"/>
      <c r="PB557" s="14"/>
      <c r="PC557" s="14"/>
      <c r="PD557" s="14"/>
      <c r="PE557" s="14"/>
      <c r="PF557" s="14"/>
      <c r="PG557" s="14"/>
      <c r="PH557" s="14"/>
      <c r="PI557" s="14"/>
      <c r="PJ557" s="14"/>
      <c r="PK557" s="14"/>
      <c r="PL557" s="14"/>
      <c r="PM557" s="14"/>
      <c r="PN557" s="14"/>
      <c r="PO557" s="14"/>
      <c r="PP557" s="14"/>
      <c r="PQ557" s="14"/>
      <c r="PR557" s="14"/>
      <c r="PS557" s="14"/>
      <c r="PT557" s="14"/>
      <c r="PU557" s="14"/>
      <c r="PV557" s="14"/>
      <c r="PW557" s="14"/>
      <c r="PX557" s="14"/>
      <c r="PY557" s="14"/>
      <c r="PZ557" s="14"/>
      <c r="QA557" s="14"/>
      <c r="QB557" s="14"/>
      <c r="QC557" s="14"/>
      <c r="QD557" s="14"/>
      <c r="QE557" s="14"/>
      <c r="QF557" s="14"/>
      <c r="QG557" s="14"/>
      <c r="QH557" s="14"/>
      <c r="QI557" s="14"/>
      <c r="QJ557" s="14"/>
      <c r="QK557" s="14"/>
      <c r="QL557" s="14"/>
      <c r="QM557" s="14"/>
      <c r="QN557" s="14"/>
      <c r="QO557" s="14"/>
      <c r="QP557" s="14"/>
      <c r="QQ557" s="14"/>
      <c r="QR557" s="14"/>
      <c r="QS557" s="14"/>
      <c r="QT557" s="14"/>
      <c r="QU557" s="14"/>
      <c r="QV557" s="14"/>
      <c r="QW557" s="14"/>
    </row>
    <row r="558" spans="1:465">
      <c r="A558" s="14"/>
      <c r="B558" s="14"/>
      <c r="C558" s="14"/>
      <c r="D558" s="14"/>
      <c r="E558" s="14"/>
      <c r="F558" s="14"/>
      <c r="G558" s="14"/>
      <c r="H558" s="14"/>
      <c r="I558" s="14"/>
      <c r="J558" s="14"/>
      <c r="K558" s="14"/>
      <c r="L558" s="14"/>
      <c r="M558" s="14"/>
      <c r="N558" s="14"/>
      <c r="O558" s="14"/>
      <c r="P558" s="14"/>
      <c r="Q558" s="14"/>
      <c r="R558" s="14"/>
      <c r="S558" s="14"/>
      <c r="T558" s="14"/>
      <c r="U558" s="14"/>
      <c r="V558" s="14"/>
      <c r="W558" s="14"/>
      <c r="X558" s="14"/>
      <c r="Y558" s="14"/>
      <c r="Z558" s="14"/>
      <c r="AA558" s="14"/>
      <c r="AB558" s="14"/>
      <c r="AC558" s="14"/>
      <c r="AD558" s="14"/>
      <c r="AE558" s="14"/>
      <c r="AF558" s="14"/>
      <c r="AG558" s="14"/>
      <c r="AH558" s="14"/>
      <c r="AI558" s="14"/>
      <c r="AJ558" s="14"/>
      <c r="AK558" s="14"/>
      <c r="AL558" s="14"/>
      <c r="AM558" s="14"/>
      <c r="AN558" s="14"/>
      <c r="AO558" s="14"/>
      <c r="AP558" s="14"/>
      <c r="AQ558" s="14"/>
      <c r="AR558" s="14"/>
      <c r="AS558" s="14"/>
      <c r="AT558" s="14"/>
      <c r="AU558" s="14"/>
      <c r="AV558" s="14"/>
      <c r="AW558" s="14"/>
      <c r="AX558" s="14"/>
      <c r="AY558" s="14"/>
      <c r="AZ558" s="14"/>
      <c r="BA558" s="14"/>
      <c r="BB558" s="14"/>
      <c r="BC558" s="14"/>
      <c r="BD558" s="14"/>
      <c r="BE558" s="14"/>
      <c r="BF558" s="14"/>
      <c r="BG558" s="14"/>
      <c r="BH558" s="14"/>
      <c r="BI558" s="14"/>
      <c r="BJ558" s="14"/>
      <c r="BK558" s="14"/>
      <c r="BL558" s="14"/>
      <c r="BM558" s="14"/>
      <c r="BN558" s="14"/>
      <c r="BO558" s="14"/>
      <c r="BP558" s="14"/>
      <c r="BQ558" s="14"/>
      <c r="BR558" s="14"/>
      <c r="BS558" s="14"/>
      <c r="BT558" s="14"/>
      <c r="BU558" s="14"/>
      <c r="BV558" s="14"/>
      <c r="BW558" s="14"/>
      <c r="BX558" s="14"/>
      <c r="BY558" s="14"/>
      <c r="BZ558" s="14"/>
      <c r="CA558" s="14"/>
      <c r="CB558" s="14"/>
      <c r="CC558" s="14"/>
      <c r="CD558" s="14"/>
      <c r="CE558" s="14"/>
      <c r="CF558" s="14"/>
      <c r="CG558" s="14"/>
      <c r="CH558" s="14"/>
      <c r="CI558" s="14"/>
      <c r="CJ558" s="14"/>
      <c r="CK558" s="14"/>
      <c r="CL558" s="14"/>
      <c r="CM558" s="14"/>
      <c r="CN558" s="14"/>
      <c r="CO558" s="14"/>
      <c r="CP558" s="14"/>
      <c r="CQ558" s="14"/>
      <c r="CR558" s="14"/>
      <c r="CS558" s="14"/>
      <c r="CT558" s="14"/>
      <c r="CU558" s="14"/>
      <c r="CV558" s="14"/>
      <c r="CW558" s="14"/>
      <c r="CX558" s="14"/>
      <c r="CY558" s="14"/>
      <c r="CZ558" s="14"/>
      <c r="DA558" s="14"/>
      <c r="DB558" s="14"/>
      <c r="DC558" s="14"/>
      <c r="DD558" s="14"/>
      <c r="DE558" s="14"/>
      <c r="DF558" s="14"/>
      <c r="DG558" s="14"/>
      <c r="DH558" s="14"/>
      <c r="DI558" s="14"/>
      <c r="DJ558" s="14"/>
      <c r="DK558" s="14"/>
      <c r="DL558" s="14"/>
      <c r="DM558" s="14"/>
      <c r="DN558" s="14"/>
      <c r="DO558" s="14"/>
      <c r="DP558" s="14"/>
      <c r="DQ558" s="14"/>
      <c r="DR558" s="14"/>
      <c r="DS558" s="14"/>
      <c r="DT558" s="14"/>
      <c r="DU558" s="14"/>
      <c r="DV558" s="14"/>
      <c r="DW558" s="14"/>
      <c r="DX558" s="14"/>
      <c r="DY558" s="14"/>
      <c r="DZ558" s="14"/>
      <c r="EA558" s="14"/>
      <c r="EB558" s="14"/>
      <c r="EC558" s="14"/>
      <c r="ED558" s="14"/>
      <c r="EE558" s="14"/>
      <c r="EF558" s="14"/>
      <c r="EG558" s="14"/>
      <c r="EH558" s="14"/>
      <c r="EI558" s="14"/>
      <c r="EJ558" s="14"/>
      <c r="EK558" s="14"/>
      <c r="EL558" s="14"/>
      <c r="EM558" s="14"/>
      <c r="EN558" s="14"/>
      <c r="EO558" s="14"/>
      <c r="EP558" s="14"/>
      <c r="EQ558" s="14"/>
      <c r="ER558" s="14"/>
      <c r="ES558" s="14"/>
      <c r="ET558" s="14"/>
      <c r="EU558" s="14"/>
      <c r="EV558" s="14"/>
      <c r="EW558" s="14"/>
      <c r="EX558" s="14"/>
      <c r="EY558" s="14"/>
      <c r="EZ558" s="14"/>
      <c r="FA558" s="14"/>
      <c r="FB558" s="14"/>
      <c r="FC558" s="14"/>
      <c r="FD558" s="14"/>
      <c r="FE558" s="14"/>
      <c r="FF558" s="14"/>
      <c r="FG558" s="14"/>
      <c r="FH558" s="14"/>
      <c r="FI558" s="14"/>
      <c r="FJ558" s="14"/>
      <c r="FK558" s="14"/>
      <c r="FL558" s="14"/>
      <c r="FM558" s="14"/>
      <c r="FN558" s="14"/>
      <c r="FO558" s="14"/>
      <c r="FP558" s="14"/>
      <c r="FQ558" s="14"/>
      <c r="FR558" s="14"/>
      <c r="FS558" s="14"/>
      <c r="FT558" s="14"/>
      <c r="FU558" s="14"/>
      <c r="FV558" s="14"/>
      <c r="FW558" s="14"/>
      <c r="FX558" s="14"/>
      <c r="FY558" s="14"/>
      <c r="FZ558" s="14"/>
      <c r="GA558" s="14"/>
      <c r="GB558" s="14"/>
      <c r="GC558" s="14"/>
      <c r="GD558" s="14"/>
      <c r="GE558" s="14"/>
      <c r="GF558" s="14"/>
      <c r="GG558" s="14"/>
      <c r="GH558" s="14"/>
      <c r="GI558" s="14"/>
      <c r="GJ558" s="14"/>
      <c r="GK558" s="14"/>
      <c r="GL558" s="14"/>
      <c r="GM558" s="14"/>
      <c r="GN558" s="14"/>
      <c r="GO558" s="14"/>
      <c r="GP558" s="14"/>
      <c r="GQ558" s="14"/>
      <c r="GR558" s="14"/>
      <c r="GS558" s="14"/>
      <c r="GT558" s="14"/>
      <c r="GU558" s="14"/>
      <c r="GV558" s="14"/>
      <c r="GW558" s="14"/>
      <c r="GX558" s="14"/>
      <c r="GY558" s="14"/>
      <c r="GZ558" s="14"/>
      <c r="HA558" s="14"/>
      <c r="HB558" s="14"/>
      <c r="HC558" s="14"/>
      <c r="HD558" s="14"/>
      <c r="HE558" s="14"/>
      <c r="HF558" s="14"/>
      <c r="HG558" s="14"/>
      <c r="HH558" s="14"/>
      <c r="HI558" s="14"/>
      <c r="HJ558" s="14"/>
      <c r="HK558" s="14"/>
      <c r="HL558" s="14"/>
      <c r="HM558" s="14"/>
      <c r="HN558" s="14"/>
      <c r="HO558" s="14"/>
      <c r="HP558" s="14"/>
      <c r="HQ558" s="14"/>
      <c r="HR558" s="14"/>
      <c r="HS558" s="14"/>
      <c r="HT558" s="14"/>
      <c r="HU558" s="14"/>
      <c r="HV558" s="14"/>
      <c r="HW558" s="14"/>
      <c r="HX558" s="14"/>
      <c r="HY558" s="14"/>
      <c r="HZ558" s="14"/>
      <c r="IA558" s="14"/>
      <c r="IB558" s="14"/>
      <c r="IC558" s="14"/>
      <c r="ID558" s="14"/>
      <c r="IE558" s="14"/>
      <c r="IF558" s="14"/>
      <c r="IG558" s="14"/>
      <c r="IH558" s="14"/>
      <c r="II558" s="14"/>
      <c r="IJ558" s="14"/>
      <c r="IK558" s="14"/>
      <c r="IL558" s="14"/>
      <c r="IM558" s="14"/>
      <c r="IN558" s="14"/>
      <c r="IO558" s="14"/>
      <c r="IP558" s="14"/>
      <c r="IQ558" s="14"/>
      <c r="IR558" s="14"/>
      <c r="IS558" s="14"/>
      <c r="IT558" s="14"/>
      <c r="IU558" s="14"/>
      <c r="IV558" s="14"/>
      <c r="IW558" s="14"/>
      <c r="IX558" s="14"/>
      <c r="IY558" s="14"/>
      <c r="IZ558" s="14"/>
      <c r="JA558" s="14"/>
      <c r="JB558" s="14"/>
      <c r="JC558" s="14"/>
      <c r="JD558" s="14"/>
      <c r="JE558" s="14"/>
      <c r="JF558" s="14"/>
      <c r="JG558" s="14"/>
      <c r="JH558" s="14"/>
      <c r="JI558" s="14"/>
      <c r="JJ558" s="14"/>
      <c r="JK558" s="14"/>
      <c r="JL558" s="14"/>
      <c r="JM558" s="14"/>
      <c r="JN558" s="14"/>
      <c r="JO558" s="14"/>
      <c r="JP558" s="14"/>
      <c r="JQ558" s="14"/>
      <c r="JR558" s="14"/>
      <c r="JS558" s="14"/>
      <c r="JT558" s="14"/>
      <c r="JU558" s="14"/>
      <c r="JV558" s="14"/>
      <c r="JW558" s="14"/>
      <c r="JX558" s="14"/>
      <c r="JY558" s="14"/>
      <c r="JZ558" s="14"/>
      <c r="KA558" s="14"/>
      <c r="KB558" s="14"/>
      <c r="KC558" s="14"/>
      <c r="KD558" s="14"/>
      <c r="KE558" s="14"/>
      <c r="KF558" s="14"/>
      <c r="KG558" s="14"/>
      <c r="KH558" s="14"/>
      <c r="KI558" s="14"/>
      <c r="KJ558" s="14"/>
      <c r="KK558" s="14"/>
      <c r="KL558" s="14"/>
      <c r="KM558" s="14"/>
      <c r="KN558" s="14"/>
      <c r="KO558" s="14"/>
      <c r="KP558" s="14"/>
      <c r="KQ558" s="14"/>
      <c r="KR558" s="14"/>
      <c r="KS558" s="14"/>
      <c r="KT558" s="14"/>
      <c r="KU558" s="14"/>
      <c r="KV558" s="14"/>
      <c r="KW558" s="14"/>
      <c r="KX558" s="14"/>
      <c r="KY558" s="14"/>
      <c r="KZ558" s="14"/>
      <c r="LA558" s="14"/>
      <c r="LB558" s="14"/>
      <c r="LC558" s="14"/>
      <c r="LD558" s="14"/>
      <c r="LE558" s="14"/>
      <c r="LF558" s="14"/>
      <c r="LG558" s="14"/>
      <c r="LH558" s="14"/>
      <c r="LI558" s="14"/>
      <c r="LJ558" s="14"/>
      <c r="LK558" s="14"/>
      <c r="LL558" s="14"/>
      <c r="LM558" s="14"/>
      <c r="LN558" s="14"/>
      <c r="LO558" s="14"/>
      <c r="LP558" s="14"/>
      <c r="LQ558" s="14"/>
      <c r="LR558" s="14"/>
      <c r="LS558" s="14"/>
      <c r="LT558" s="14"/>
      <c r="LU558" s="14"/>
      <c r="LV558" s="14"/>
      <c r="LW558" s="14"/>
      <c r="LX558" s="14"/>
      <c r="LY558" s="14"/>
      <c r="LZ558" s="14"/>
      <c r="MA558" s="14"/>
      <c r="MB558" s="14"/>
      <c r="MC558" s="14"/>
      <c r="MD558" s="14"/>
      <c r="ME558" s="14"/>
      <c r="MF558" s="14"/>
      <c r="MG558" s="14"/>
      <c r="MH558" s="14"/>
      <c r="MI558" s="14"/>
      <c r="MJ558" s="14"/>
      <c r="MK558" s="14"/>
      <c r="ML558" s="14"/>
      <c r="MM558" s="14"/>
      <c r="MN558" s="14"/>
      <c r="MO558" s="14"/>
      <c r="MP558" s="14"/>
      <c r="MQ558" s="14"/>
      <c r="MR558" s="14"/>
      <c r="MS558" s="14"/>
      <c r="MT558" s="14"/>
      <c r="MU558" s="14"/>
      <c r="MV558" s="14"/>
      <c r="MW558" s="14"/>
      <c r="MX558" s="14"/>
      <c r="MY558" s="14"/>
      <c r="MZ558" s="14"/>
      <c r="NA558" s="14"/>
      <c r="NB558" s="14"/>
      <c r="NC558" s="14"/>
      <c r="ND558" s="14"/>
      <c r="NE558" s="14"/>
      <c r="NF558" s="14"/>
      <c r="NG558" s="14"/>
      <c r="NH558" s="14"/>
      <c r="NI558" s="14"/>
      <c r="NJ558" s="14"/>
      <c r="NK558" s="14"/>
      <c r="NL558" s="14"/>
      <c r="NM558" s="14"/>
      <c r="NN558" s="14"/>
      <c r="NO558" s="14"/>
      <c r="NP558" s="14"/>
      <c r="NQ558" s="14"/>
      <c r="NR558" s="14"/>
      <c r="NS558" s="14"/>
      <c r="NT558" s="14"/>
      <c r="NU558" s="14"/>
      <c r="NV558" s="14"/>
      <c r="NW558" s="14"/>
      <c r="NX558" s="14"/>
      <c r="NY558" s="14"/>
      <c r="NZ558" s="14"/>
      <c r="OA558" s="14"/>
      <c r="OB558" s="14"/>
      <c r="OC558" s="14"/>
      <c r="OD558" s="14"/>
      <c r="OE558" s="14"/>
      <c r="OF558" s="14"/>
      <c r="OG558" s="14"/>
      <c r="OH558" s="14"/>
      <c r="OI558" s="14"/>
      <c r="OJ558" s="14"/>
      <c r="OK558" s="14"/>
      <c r="OL558" s="14"/>
      <c r="OM558" s="14"/>
      <c r="ON558" s="14"/>
      <c r="OO558" s="14"/>
      <c r="OP558" s="14"/>
      <c r="OQ558" s="14"/>
      <c r="OR558" s="14"/>
      <c r="OS558" s="14"/>
      <c r="OT558" s="14"/>
      <c r="OU558" s="14"/>
      <c r="OV558" s="14"/>
      <c r="OW558" s="14"/>
      <c r="OX558" s="14"/>
      <c r="OY558" s="14"/>
      <c r="OZ558" s="14"/>
      <c r="PA558" s="14"/>
      <c r="PB558" s="14"/>
      <c r="PC558" s="14"/>
      <c r="PD558" s="14"/>
      <c r="PE558" s="14"/>
      <c r="PF558" s="14"/>
      <c r="PG558" s="14"/>
      <c r="PH558" s="14"/>
      <c r="PI558" s="14"/>
      <c r="PJ558" s="14"/>
      <c r="PK558" s="14"/>
      <c r="PL558" s="14"/>
      <c r="PM558" s="14"/>
      <c r="PN558" s="14"/>
      <c r="PO558" s="14"/>
      <c r="PP558" s="14"/>
      <c r="PQ558" s="14"/>
      <c r="PR558" s="14"/>
      <c r="PS558" s="14"/>
      <c r="PT558" s="14"/>
      <c r="PU558" s="14"/>
      <c r="PV558" s="14"/>
      <c r="PW558" s="14"/>
      <c r="PX558" s="14"/>
      <c r="PY558" s="14"/>
      <c r="PZ558" s="14"/>
      <c r="QA558" s="14"/>
      <c r="QB558" s="14"/>
      <c r="QC558" s="14"/>
      <c r="QD558" s="14"/>
      <c r="QE558" s="14"/>
      <c r="QF558" s="14"/>
      <c r="QG558" s="14"/>
      <c r="QH558" s="14"/>
      <c r="QI558" s="14"/>
      <c r="QJ558" s="14"/>
      <c r="QK558" s="14"/>
      <c r="QL558" s="14"/>
      <c r="QM558" s="14"/>
      <c r="QN558" s="14"/>
      <c r="QO558" s="14"/>
      <c r="QP558" s="14"/>
      <c r="QQ558" s="14"/>
      <c r="QR558" s="14"/>
      <c r="QS558" s="14"/>
      <c r="QT558" s="14"/>
      <c r="QU558" s="14"/>
      <c r="QV558" s="14"/>
      <c r="QW558" s="14"/>
    </row>
    <row r="559" spans="1:465">
      <c r="A559" s="14"/>
      <c r="B559" s="14"/>
      <c r="C559" s="14"/>
      <c r="D559" s="14"/>
      <c r="E559" s="14"/>
      <c r="F559" s="14"/>
      <c r="G559" s="14"/>
      <c r="H559" s="14"/>
      <c r="I559" s="14"/>
      <c r="J559" s="14"/>
      <c r="K559" s="14"/>
      <c r="L559" s="14"/>
      <c r="M559" s="14"/>
      <c r="N559" s="14"/>
      <c r="O559" s="14"/>
      <c r="P559" s="14"/>
      <c r="Q559" s="14"/>
      <c r="R559" s="14"/>
      <c r="S559" s="14"/>
      <c r="T559" s="14"/>
      <c r="U559" s="14"/>
      <c r="V559" s="14"/>
      <c r="W559" s="14"/>
      <c r="X559" s="14"/>
      <c r="Y559" s="14"/>
      <c r="Z559" s="14"/>
      <c r="AA559" s="14"/>
      <c r="AB559" s="14"/>
      <c r="AC559" s="14"/>
      <c r="AD559" s="14"/>
      <c r="AE559" s="14"/>
      <c r="AF559" s="14"/>
      <c r="AG559" s="14"/>
      <c r="AH559" s="14"/>
      <c r="AI559" s="14"/>
      <c r="AJ559" s="14"/>
      <c r="AK559" s="14"/>
      <c r="AL559" s="14"/>
      <c r="AM559" s="14"/>
      <c r="AN559" s="14"/>
      <c r="AO559" s="14"/>
      <c r="AP559" s="14"/>
      <c r="AQ559" s="14"/>
      <c r="AR559" s="14"/>
      <c r="AS559" s="14"/>
      <c r="AT559" s="14"/>
      <c r="AU559" s="14"/>
      <c r="AV559" s="14"/>
      <c r="AW559" s="14"/>
      <c r="AX559" s="14"/>
      <c r="AY559" s="14"/>
      <c r="AZ559" s="14"/>
      <c r="BA559" s="14"/>
      <c r="BB559" s="14"/>
      <c r="BC559" s="14"/>
      <c r="BD559" s="14"/>
      <c r="BE559" s="14"/>
      <c r="BF559" s="14"/>
      <c r="BG559" s="14"/>
      <c r="BH559" s="14"/>
      <c r="BI559" s="14"/>
      <c r="BJ559" s="14"/>
      <c r="BK559" s="14"/>
      <c r="BL559" s="14"/>
      <c r="BM559" s="14"/>
      <c r="BN559" s="14"/>
      <c r="BO559" s="14"/>
      <c r="BP559" s="14"/>
      <c r="BQ559" s="14"/>
      <c r="BR559" s="14"/>
      <c r="BS559" s="14"/>
      <c r="BT559" s="14"/>
      <c r="BU559" s="14"/>
      <c r="BV559" s="14"/>
      <c r="BW559" s="14"/>
      <c r="BX559" s="14"/>
      <c r="BY559" s="14"/>
      <c r="BZ559" s="14"/>
      <c r="CA559" s="14"/>
      <c r="CB559" s="14"/>
      <c r="CC559" s="14"/>
      <c r="CD559" s="14"/>
      <c r="CE559" s="14"/>
      <c r="CF559" s="14"/>
      <c r="CG559" s="14"/>
      <c r="CH559" s="14"/>
      <c r="CI559" s="14"/>
      <c r="CJ559" s="14"/>
      <c r="CK559" s="14"/>
      <c r="CL559" s="14"/>
      <c r="CM559" s="14"/>
      <c r="CN559" s="14"/>
      <c r="CO559" s="14"/>
      <c r="CP559" s="14"/>
      <c r="CQ559" s="14"/>
      <c r="CR559" s="14"/>
      <c r="CS559" s="14"/>
      <c r="CT559" s="14"/>
      <c r="CU559" s="14"/>
      <c r="CV559" s="14"/>
      <c r="CW559" s="14"/>
      <c r="CX559" s="14"/>
      <c r="CY559" s="14"/>
      <c r="CZ559" s="14"/>
      <c r="DA559" s="14"/>
      <c r="DB559" s="14"/>
      <c r="DC559" s="14"/>
      <c r="DD559" s="14"/>
      <c r="DE559" s="14"/>
      <c r="DF559" s="14"/>
      <c r="DG559" s="14"/>
      <c r="DH559" s="14"/>
      <c r="DI559" s="14"/>
      <c r="DJ559" s="14"/>
      <c r="DK559" s="14"/>
      <c r="DL559" s="14"/>
      <c r="DM559" s="14"/>
      <c r="DN559" s="14"/>
      <c r="DO559" s="14"/>
      <c r="DP559" s="14"/>
      <c r="DQ559" s="14"/>
      <c r="DR559" s="14"/>
      <c r="DS559" s="14"/>
      <c r="DT559" s="14"/>
      <c r="DU559" s="14"/>
      <c r="DV559" s="14"/>
      <c r="DW559" s="14"/>
      <c r="DX559" s="14"/>
      <c r="DY559" s="14"/>
      <c r="DZ559" s="14"/>
      <c r="EA559" s="14"/>
      <c r="EB559" s="14"/>
      <c r="EC559" s="14"/>
      <c r="ED559" s="14"/>
      <c r="EE559" s="14"/>
      <c r="EF559" s="14"/>
      <c r="EG559" s="14"/>
      <c r="EH559" s="14"/>
      <c r="EI559" s="14"/>
      <c r="EJ559" s="14"/>
      <c r="EK559" s="14"/>
      <c r="EL559" s="14"/>
      <c r="EM559" s="14"/>
      <c r="EN559" s="14"/>
      <c r="EO559" s="14"/>
      <c r="EP559" s="14"/>
      <c r="EQ559" s="14"/>
      <c r="ER559" s="14"/>
      <c r="ES559" s="14"/>
      <c r="ET559" s="14"/>
      <c r="EU559" s="14"/>
      <c r="EV559" s="14"/>
      <c r="EW559" s="14"/>
      <c r="EX559" s="14"/>
      <c r="EY559" s="14"/>
      <c r="EZ559" s="14"/>
      <c r="FA559" s="14"/>
      <c r="FB559" s="14"/>
      <c r="FC559" s="14"/>
      <c r="FD559" s="14"/>
      <c r="FE559" s="14"/>
      <c r="FF559" s="14"/>
      <c r="FG559" s="14"/>
      <c r="FH559" s="14"/>
      <c r="FI559" s="14"/>
      <c r="FJ559" s="14"/>
      <c r="FK559" s="14"/>
      <c r="FL559" s="14"/>
      <c r="FM559" s="14"/>
      <c r="FN559" s="14"/>
      <c r="FO559" s="14"/>
      <c r="FP559" s="14"/>
      <c r="FQ559" s="14"/>
      <c r="FR559" s="14"/>
      <c r="FS559" s="14"/>
      <c r="FT559" s="14"/>
      <c r="FU559" s="14"/>
      <c r="FV559" s="14"/>
      <c r="FW559" s="14"/>
      <c r="FX559" s="14"/>
      <c r="FY559" s="14"/>
      <c r="FZ559" s="14"/>
      <c r="GA559" s="14"/>
      <c r="GB559" s="14"/>
      <c r="GC559" s="14"/>
      <c r="GD559" s="14"/>
      <c r="GE559" s="14"/>
      <c r="GF559" s="14"/>
      <c r="GG559" s="14"/>
      <c r="GH559" s="14"/>
      <c r="GI559" s="14"/>
      <c r="GJ559" s="14"/>
      <c r="GK559" s="14"/>
      <c r="GL559" s="14"/>
      <c r="GM559" s="14"/>
      <c r="GN559" s="14"/>
      <c r="GO559" s="14"/>
      <c r="GP559" s="14"/>
      <c r="GQ559" s="14"/>
      <c r="GR559" s="14"/>
      <c r="GS559" s="14"/>
      <c r="GT559" s="14"/>
      <c r="GU559" s="14"/>
      <c r="GV559" s="14"/>
      <c r="GW559" s="14"/>
      <c r="GX559" s="14"/>
      <c r="GY559" s="14"/>
      <c r="GZ559" s="14"/>
      <c r="HA559" s="14"/>
      <c r="HB559" s="14"/>
      <c r="HC559" s="14"/>
      <c r="HD559" s="14"/>
      <c r="HE559" s="14"/>
      <c r="HF559" s="14"/>
      <c r="HG559" s="14"/>
      <c r="HH559" s="14"/>
      <c r="HI559" s="14"/>
      <c r="HJ559" s="14"/>
      <c r="HK559" s="14"/>
      <c r="HL559" s="14"/>
      <c r="HM559" s="14"/>
      <c r="HN559" s="14"/>
      <c r="HO559" s="14"/>
      <c r="HP559" s="14"/>
      <c r="HQ559" s="14"/>
      <c r="HR559" s="14"/>
      <c r="HS559" s="14"/>
      <c r="HT559" s="14"/>
      <c r="HU559" s="14"/>
      <c r="HV559" s="14"/>
      <c r="HW559" s="14"/>
      <c r="HX559" s="14"/>
      <c r="HY559" s="14"/>
      <c r="HZ559" s="14"/>
      <c r="IA559" s="14"/>
      <c r="IB559" s="14"/>
      <c r="IC559" s="14"/>
      <c r="ID559" s="14"/>
      <c r="IE559" s="14"/>
      <c r="IF559" s="14"/>
      <c r="IG559" s="14"/>
      <c r="IH559" s="14"/>
      <c r="II559" s="14"/>
      <c r="IJ559" s="14"/>
      <c r="IK559" s="14"/>
      <c r="IL559" s="14"/>
      <c r="IM559" s="14"/>
      <c r="IN559" s="14"/>
      <c r="IO559" s="14"/>
      <c r="IP559" s="14"/>
      <c r="IQ559" s="14"/>
      <c r="IR559" s="14"/>
      <c r="IS559" s="14"/>
      <c r="IT559" s="14"/>
      <c r="IU559" s="14"/>
      <c r="IV559" s="14"/>
      <c r="IW559" s="14"/>
      <c r="IX559" s="14"/>
      <c r="IY559" s="14"/>
      <c r="IZ559" s="14"/>
      <c r="JA559" s="14"/>
      <c r="JB559" s="14"/>
      <c r="JC559" s="14"/>
      <c r="JD559" s="14"/>
      <c r="JE559" s="14"/>
      <c r="JF559" s="14"/>
      <c r="JG559" s="14"/>
      <c r="JH559" s="14"/>
      <c r="JI559" s="14"/>
      <c r="JJ559" s="14"/>
      <c r="JK559" s="14"/>
      <c r="JL559" s="14"/>
      <c r="JM559" s="14"/>
      <c r="JN559" s="14"/>
      <c r="JO559" s="14"/>
      <c r="JP559" s="14"/>
      <c r="JQ559" s="14"/>
      <c r="JR559" s="14"/>
      <c r="JS559" s="14"/>
      <c r="JT559" s="14"/>
      <c r="JU559" s="14"/>
      <c r="JV559" s="14"/>
      <c r="JW559" s="14"/>
      <c r="JX559" s="14"/>
      <c r="JY559" s="14"/>
      <c r="JZ559" s="14"/>
      <c r="KA559" s="14"/>
      <c r="KB559" s="14"/>
      <c r="KC559" s="14"/>
      <c r="KD559" s="14"/>
      <c r="KE559" s="14"/>
      <c r="KF559" s="14"/>
      <c r="KG559" s="14"/>
      <c r="KH559" s="14"/>
      <c r="KI559" s="14"/>
      <c r="KJ559" s="14"/>
      <c r="KK559" s="14"/>
      <c r="KL559" s="14"/>
      <c r="KM559" s="14"/>
      <c r="KN559" s="14"/>
      <c r="KO559" s="14"/>
      <c r="KP559" s="14"/>
      <c r="KQ559" s="14"/>
      <c r="KR559" s="14"/>
      <c r="KS559" s="14"/>
      <c r="KT559" s="14"/>
      <c r="KU559" s="14"/>
      <c r="KV559" s="14"/>
      <c r="KW559" s="14"/>
      <c r="KX559" s="14"/>
      <c r="KY559" s="14"/>
      <c r="KZ559" s="14"/>
      <c r="LA559" s="14"/>
      <c r="LB559" s="14"/>
      <c r="LC559" s="14"/>
      <c r="LD559" s="14"/>
      <c r="LE559" s="14"/>
      <c r="LF559" s="14"/>
      <c r="LG559" s="14"/>
      <c r="LH559" s="14"/>
      <c r="LI559" s="14"/>
      <c r="LJ559" s="14"/>
      <c r="LK559" s="14"/>
      <c r="LL559" s="14"/>
      <c r="LM559" s="14"/>
      <c r="LN559" s="14"/>
      <c r="LO559" s="14"/>
      <c r="LP559" s="14"/>
      <c r="LQ559" s="14"/>
      <c r="LR559" s="14"/>
      <c r="LS559" s="14"/>
      <c r="LT559" s="14"/>
      <c r="LU559" s="14"/>
      <c r="LV559" s="14"/>
      <c r="LW559" s="14"/>
      <c r="LX559" s="14"/>
      <c r="LY559" s="14"/>
      <c r="LZ559" s="14"/>
      <c r="MA559" s="14"/>
      <c r="MB559" s="14"/>
      <c r="MC559" s="14"/>
      <c r="MD559" s="14"/>
      <c r="ME559" s="14"/>
      <c r="MF559" s="14"/>
      <c r="MG559" s="14"/>
      <c r="MH559" s="14"/>
      <c r="MI559" s="14"/>
      <c r="MJ559" s="14"/>
      <c r="MK559" s="14"/>
      <c r="ML559" s="14"/>
      <c r="MM559" s="14"/>
      <c r="MN559" s="14"/>
      <c r="MO559" s="14"/>
      <c r="MP559" s="14"/>
      <c r="MQ559" s="14"/>
      <c r="MR559" s="14"/>
      <c r="MS559" s="14"/>
      <c r="MT559" s="14"/>
      <c r="MU559" s="14"/>
      <c r="MV559" s="14"/>
      <c r="MW559" s="14"/>
      <c r="MX559" s="14"/>
      <c r="MY559" s="14"/>
      <c r="MZ559" s="14"/>
      <c r="NA559" s="14"/>
      <c r="NB559" s="14"/>
      <c r="NC559" s="14"/>
      <c r="ND559" s="14"/>
      <c r="NE559" s="14"/>
      <c r="NF559" s="14"/>
      <c r="NG559" s="14"/>
      <c r="NH559" s="14"/>
      <c r="NI559" s="14"/>
      <c r="NJ559" s="14"/>
      <c r="NK559" s="14"/>
      <c r="NL559" s="14"/>
      <c r="NM559" s="14"/>
      <c r="NN559" s="14"/>
      <c r="NO559" s="14"/>
      <c r="NP559" s="14"/>
      <c r="NQ559" s="14"/>
      <c r="NR559" s="14"/>
      <c r="NS559" s="14"/>
      <c r="NT559" s="14"/>
      <c r="NU559" s="14"/>
      <c r="NV559" s="14"/>
      <c r="NW559" s="14"/>
      <c r="NX559" s="14"/>
      <c r="NY559" s="14"/>
      <c r="NZ559" s="14"/>
      <c r="OA559" s="14"/>
      <c r="OB559" s="14"/>
      <c r="OC559" s="14"/>
      <c r="OD559" s="14"/>
      <c r="OE559" s="14"/>
      <c r="OF559" s="14"/>
      <c r="OG559" s="14"/>
      <c r="OH559" s="14"/>
      <c r="OI559" s="14"/>
      <c r="OJ559" s="14"/>
      <c r="OK559" s="14"/>
      <c r="OL559" s="14"/>
      <c r="OM559" s="14"/>
      <c r="ON559" s="14"/>
      <c r="OO559" s="14"/>
      <c r="OP559" s="14"/>
      <c r="OQ559" s="14"/>
      <c r="OR559" s="14"/>
      <c r="OS559" s="14"/>
      <c r="OT559" s="14"/>
      <c r="OU559" s="14"/>
      <c r="OV559" s="14"/>
      <c r="OW559" s="14"/>
      <c r="OX559" s="14"/>
      <c r="OY559" s="14"/>
      <c r="OZ559" s="14"/>
      <c r="PA559" s="14"/>
      <c r="PB559" s="14"/>
      <c r="PC559" s="14"/>
      <c r="PD559" s="14"/>
      <c r="PE559" s="14"/>
      <c r="PF559" s="14"/>
      <c r="PG559" s="14"/>
      <c r="PH559" s="14"/>
      <c r="PI559" s="14"/>
      <c r="PJ559" s="14"/>
      <c r="PK559" s="14"/>
      <c r="PL559" s="14"/>
      <c r="PM559" s="14"/>
      <c r="PN559" s="14"/>
      <c r="PO559" s="14"/>
      <c r="PP559" s="14"/>
      <c r="PQ559" s="14"/>
      <c r="PR559" s="14"/>
      <c r="PS559" s="14"/>
      <c r="PT559" s="14"/>
      <c r="PU559" s="14"/>
      <c r="PV559" s="14"/>
      <c r="PW559" s="14"/>
      <c r="PX559" s="14"/>
      <c r="PY559" s="14"/>
      <c r="PZ559" s="14"/>
      <c r="QA559" s="14"/>
      <c r="QB559" s="14"/>
      <c r="QC559" s="14"/>
      <c r="QD559" s="14"/>
      <c r="QE559" s="14"/>
      <c r="QF559" s="14"/>
      <c r="QG559" s="14"/>
      <c r="QH559" s="14"/>
      <c r="QI559" s="14"/>
      <c r="QJ559" s="14"/>
      <c r="QK559" s="14"/>
      <c r="QL559" s="14"/>
      <c r="QM559" s="14"/>
      <c r="QN559" s="14"/>
      <c r="QO559" s="14"/>
      <c r="QP559" s="14"/>
      <c r="QQ559" s="14"/>
      <c r="QR559" s="14"/>
      <c r="QS559" s="14"/>
      <c r="QT559" s="14"/>
      <c r="QU559" s="14"/>
      <c r="QV559" s="14"/>
      <c r="QW559" s="14"/>
    </row>
    <row r="560" spans="1:465">
      <c r="A560" s="14"/>
      <c r="B560" s="14"/>
      <c r="C560" s="14"/>
      <c r="D560" s="14"/>
      <c r="E560" s="14"/>
      <c r="F560" s="14"/>
      <c r="G560" s="14"/>
      <c r="H560" s="14"/>
      <c r="I560" s="14"/>
      <c r="J560" s="14"/>
      <c r="K560" s="14"/>
      <c r="L560" s="14"/>
      <c r="M560" s="14"/>
      <c r="N560" s="14"/>
      <c r="O560" s="14"/>
      <c r="P560" s="14"/>
      <c r="Q560" s="14"/>
      <c r="R560" s="14"/>
      <c r="S560" s="14"/>
      <c r="T560" s="14"/>
      <c r="U560" s="14"/>
      <c r="V560" s="14"/>
      <c r="W560" s="14"/>
      <c r="X560" s="14"/>
      <c r="Y560" s="14"/>
      <c r="Z560" s="14"/>
      <c r="AA560" s="14"/>
      <c r="AB560" s="14"/>
      <c r="AC560" s="14"/>
      <c r="AD560" s="14"/>
      <c r="AE560" s="14"/>
      <c r="AF560" s="14"/>
      <c r="AG560" s="14"/>
      <c r="AH560" s="14"/>
      <c r="AI560" s="14"/>
      <c r="AJ560" s="14"/>
      <c r="AK560" s="14"/>
      <c r="AL560" s="14"/>
      <c r="AM560" s="14"/>
      <c r="AN560" s="14"/>
      <c r="AO560" s="14"/>
      <c r="AP560" s="14"/>
      <c r="AQ560" s="14"/>
      <c r="AR560" s="14"/>
      <c r="AS560" s="14"/>
      <c r="AT560" s="14"/>
      <c r="AU560" s="14"/>
      <c r="AV560" s="14"/>
      <c r="AW560" s="14"/>
      <c r="AX560" s="14"/>
      <c r="AY560" s="14"/>
      <c r="AZ560" s="14"/>
      <c r="BA560" s="14"/>
      <c r="BB560" s="14"/>
      <c r="BC560" s="14"/>
      <c r="BD560" s="14"/>
      <c r="BE560" s="14"/>
      <c r="BF560" s="14"/>
      <c r="BG560" s="14"/>
      <c r="BH560" s="14"/>
      <c r="BI560" s="14"/>
      <c r="BJ560" s="14"/>
      <c r="BK560" s="14"/>
      <c r="BL560" s="14"/>
      <c r="BM560" s="14"/>
      <c r="BN560" s="14"/>
      <c r="BO560" s="14"/>
      <c r="BP560" s="14"/>
      <c r="BQ560" s="14"/>
      <c r="BR560" s="14"/>
      <c r="BS560" s="14"/>
      <c r="BT560" s="14"/>
      <c r="BU560" s="14"/>
      <c r="BV560" s="14"/>
      <c r="BW560" s="14"/>
      <c r="BX560" s="14"/>
      <c r="BY560" s="14"/>
      <c r="BZ560" s="14"/>
      <c r="CA560" s="14"/>
      <c r="CB560" s="14"/>
      <c r="CC560" s="14"/>
      <c r="CD560" s="14"/>
      <c r="CE560" s="14"/>
      <c r="CF560" s="14"/>
      <c r="CG560" s="14"/>
      <c r="CH560" s="14"/>
      <c r="CI560" s="14"/>
      <c r="CJ560" s="14"/>
      <c r="CK560" s="14"/>
      <c r="CL560" s="14"/>
      <c r="CM560" s="14"/>
      <c r="CN560" s="14"/>
      <c r="CO560" s="14"/>
      <c r="CP560" s="14"/>
      <c r="CQ560" s="14"/>
      <c r="CR560" s="14"/>
      <c r="CS560" s="14"/>
      <c r="CT560" s="14"/>
      <c r="CU560" s="14"/>
      <c r="CV560" s="14"/>
      <c r="CW560" s="14"/>
      <c r="CX560" s="14"/>
      <c r="CY560" s="14"/>
      <c r="CZ560" s="14"/>
      <c r="DA560" s="14"/>
      <c r="DB560" s="14"/>
      <c r="DC560" s="14"/>
      <c r="DD560" s="14"/>
      <c r="DE560" s="14"/>
      <c r="DF560" s="14"/>
      <c r="DG560" s="14"/>
      <c r="DH560" s="14"/>
      <c r="DI560" s="14"/>
      <c r="DJ560" s="14"/>
      <c r="DK560" s="14"/>
      <c r="DL560" s="14"/>
      <c r="DM560" s="14"/>
      <c r="DN560" s="14"/>
      <c r="DO560" s="14"/>
      <c r="DP560" s="14"/>
      <c r="DQ560" s="14"/>
      <c r="DR560" s="14"/>
      <c r="DS560" s="14"/>
      <c r="DT560" s="14"/>
      <c r="DU560" s="14"/>
      <c r="DV560" s="14"/>
      <c r="DW560" s="14"/>
      <c r="DX560" s="14"/>
      <c r="DY560" s="14"/>
      <c r="DZ560" s="14"/>
      <c r="EA560" s="14"/>
      <c r="EB560" s="14"/>
      <c r="EC560" s="14"/>
      <c r="ED560" s="14"/>
      <c r="EE560" s="14"/>
      <c r="EF560" s="14"/>
      <c r="EG560" s="14"/>
      <c r="EH560" s="14"/>
      <c r="EI560" s="14"/>
      <c r="EJ560" s="14"/>
      <c r="EK560" s="14"/>
      <c r="EL560" s="14"/>
      <c r="EM560" s="14"/>
      <c r="EN560" s="14"/>
      <c r="EO560" s="14"/>
      <c r="EP560" s="14"/>
      <c r="EQ560" s="14"/>
      <c r="ER560" s="14"/>
      <c r="ES560" s="14"/>
      <c r="ET560" s="14"/>
      <c r="EU560" s="14"/>
      <c r="EV560" s="14"/>
      <c r="EW560" s="14"/>
      <c r="EX560" s="14"/>
      <c r="EY560" s="14"/>
      <c r="EZ560" s="14"/>
      <c r="FA560" s="14"/>
      <c r="FB560" s="14"/>
      <c r="FC560" s="14"/>
      <c r="FD560" s="14"/>
      <c r="FE560" s="14"/>
      <c r="FF560" s="14"/>
      <c r="FG560" s="14"/>
      <c r="FH560" s="14"/>
      <c r="FI560" s="14"/>
      <c r="FJ560" s="14"/>
      <c r="FK560" s="14"/>
      <c r="FL560" s="14"/>
      <c r="FM560" s="14"/>
      <c r="FN560" s="14"/>
      <c r="FO560" s="14"/>
      <c r="FP560" s="14"/>
      <c r="FQ560" s="14"/>
      <c r="FR560" s="14"/>
      <c r="FS560" s="14"/>
      <c r="FT560" s="14"/>
      <c r="FU560" s="14"/>
      <c r="FV560" s="14"/>
      <c r="FW560" s="14"/>
      <c r="FX560" s="14"/>
      <c r="FY560" s="14"/>
      <c r="FZ560" s="14"/>
      <c r="GA560" s="14"/>
      <c r="GB560" s="14"/>
      <c r="GC560" s="14"/>
      <c r="GD560" s="14"/>
      <c r="GE560" s="14"/>
      <c r="GF560" s="14"/>
      <c r="GG560" s="14"/>
      <c r="GH560" s="14"/>
      <c r="GI560" s="14"/>
      <c r="GJ560" s="14"/>
      <c r="GK560" s="14"/>
      <c r="GL560" s="14"/>
      <c r="GM560" s="14"/>
      <c r="GN560" s="14"/>
      <c r="GO560" s="14"/>
      <c r="GP560" s="14"/>
      <c r="GQ560" s="14"/>
      <c r="GR560" s="14"/>
      <c r="GS560" s="14"/>
      <c r="GT560" s="14"/>
      <c r="GU560" s="14"/>
      <c r="GV560" s="14"/>
      <c r="GW560" s="14"/>
      <c r="GX560" s="14"/>
      <c r="GY560" s="14"/>
      <c r="GZ560" s="14"/>
      <c r="HA560" s="14"/>
      <c r="HB560" s="14"/>
      <c r="HC560" s="14"/>
      <c r="HD560" s="14"/>
      <c r="HE560" s="14"/>
      <c r="HF560" s="14"/>
      <c r="HG560" s="14"/>
      <c r="HH560" s="14"/>
      <c r="HI560" s="14"/>
      <c r="HJ560" s="14"/>
      <c r="HK560" s="14"/>
      <c r="HL560" s="14"/>
      <c r="HM560" s="14"/>
      <c r="HN560" s="14"/>
      <c r="HO560" s="14"/>
      <c r="HP560" s="14"/>
      <c r="HQ560" s="14"/>
      <c r="HR560" s="14"/>
      <c r="HS560" s="14"/>
      <c r="HT560" s="14"/>
      <c r="HU560" s="14"/>
      <c r="HV560" s="14"/>
      <c r="HW560" s="14"/>
      <c r="HX560" s="14"/>
      <c r="HY560" s="14"/>
      <c r="HZ560" s="14"/>
      <c r="IA560" s="14"/>
      <c r="IB560" s="14"/>
      <c r="IC560" s="14"/>
      <c r="ID560" s="14"/>
      <c r="IE560" s="14"/>
      <c r="IF560" s="14"/>
      <c r="IG560" s="14"/>
      <c r="IH560" s="14"/>
      <c r="II560" s="14"/>
      <c r="IJ560" s="14"/>
      <c r="IK560" s="14"/>
      <c r="IL560" s="14"/>
      <c r="IM560" s="14"/>
      <c r="IN560" s="14"/>
      <c r="IO560" s="14"/>
      <c r="IP560" s="14"/>
      <c r="IQ560" s="14"/>
      <c r="IR560" s="14"/>
      <c r="IS560" s="14"/>
      <c r="IT560" s="14"/>
      <c r="IU560" s="14"/>
      <c r="IV560" s="14"/>
      <c r="IW560" s="14"/>
      <c r="IX560" s="14"/>
      <c r="IY560" s="14"/>
      <c r="IZ560" s="14"/>
      <c r="JA560" s="14"/>
      <c r="JB560" s="14"/>
      <c r="JC560" s="14"/>
      <c r="JD560" s="14"/>
      <c r="JE560" s="14"/>
      <c r="JF560" s="14"/>
      <c r="JG560" s="14"/>
      <c r="JH560" s="14"/>
      <c r="JI560" s="14"/>
      <c r="JJ560" s="14"/>
      <c r="JK560" s="14"/>
      <c r="JL560" s="14"/>
      <c r="JM560" s="14"/>
      <c r="JN560" s="14"/>
      <c r="JO560" s="14"/>
      <c r="JP560" s="14"/>
      <c r="JQ560" s="14"/>
      <c r="JR560" s="14"/>
      <c r="JS560" s="14"/>
      <c r="JT560" s="14"/>
      <c r="JU560" s="14"/>
      <c r="JV560" s="14"/>
      <c r="JW560" s="14"/>
      <c r="JX560" s="14"/>
      <c r="JY560" s="14"/>
      <c r="JZ560" s="14"/>
      <c r="KA560" s="14"/>
      <c r="KB560" s="14"/>
      <c r="KC560" s="14"/>
      <c r="KD560" s="14"/>
      <c r="KE560" s="14"/>
      <c r="KF560" s="14"/>
      <c r="KG560" s="14"/>
      <c r="KH560" s="14"/>
      <c r="KI560" s="14"/>
      <c r="KJ560" s="14"/>
      <c r="KK560" s="14"/>
      <c r="KL560" s="14"/>
      <c r="KM560" s="14"/>
      <c r="KN560" s="14"/>
      <c r="KO560" s="14"/>
      <c r="KP560" s="14"/>
      <c r="KQ560" s="14"/>
      <c r="KR560" s="14"/>
      <c r="KS560" s="14"/>
      <c r="KT560" s="14"/>
      <c r="KU560" s="14"/>
      <c r="KV560" s="14"/>
      <c r="KW560" s="14"/>
      <c r="KX560" s="14"/>
      <c r="KY560" s="14"/>
      <c r="KZ560" s="14"/>
      <c r="LA560" s="14"/>
      <c r="LB560" s="14"/>
      <c r="LC560" s="14"/>
      <c r="LD560" s="14"/>
      <c r="LE560" s="14"/>
      <c r="LF560" s="14"/>
      <c r="LG560" s="14"/>
      <c r="LH560" s="14"/>
      <c r="LI560" s="14"/>
      <c r="LJ560" s="14"/>
      <c r="LK560" s="14"/>
      <c r="LL560" s="14"/>
      <c r="LM560" s="14"/>
      <c r="LN560" s="14"/>
      <c r="LO560" s="14"/>
      <c r="LP560" s="14"/>
      <c r="LQ560" s="14"/>
      <c r="LR560" s="14"/>
      <c r="LS560" s="14"/>
      <c r="LT560" s="14"/>
      <c r="LU560" s="14"/>
      <c r="LV560" s="14"/>
      <c r="LW560" s="14"/>
      <c r="LX560" s="14"/>
      <c r="LY560" s="14"/>
      <c r="LZ560" s="14"/>
      <c r="MA560" s="14"/>
      <c r="MB560" s="14"/>
      <c r="MC560" s="14"/>
      <c r="MD560" s="14"/>
      <c r="ME560" s="14"/>
      <c r="MF560" s="14"/>
      <c r="MG560" s="14"/>
      <c r="MH560" s="14"/>
      <c r="MI560" s="14"/>
      <c r="MJ560" s="14"/>
      <c r="MK560" s="14"/>
      <c r="ML560" s="14"/>
      <c r="MM560" s="14"/>
      <c r="MN560" s="14"/>
      <c r="MO560" s="14"/>
      <c r="MP560" s="14"/>
      <c r="MQ560" s="14"/>
      <c r="MR560" s="14"/>
      <c r="MS560" s="14"/>
      <c r="MT560" s="14"/>
      <c r="MU560" s="14"/>
      <c r="MV560" s="14"/>
      <c r="MW560" s="14"/>
      <c r="MX560" s="14"/>
      <c r="MY560" s="14"/>
      <c r="MZ560" s="14"/>
      <c r="NA560" s="14"/>
      <c r="NB560" s="14"/>
      <c r="NC560" s="14"/>
      <c r="ND560" s="14"/>
      <c r="NE560" s="14"/>
      <c r="NF560" s="14"/>
      <c r="NG560" s="14"/>
      <c r="NH560" s="14"/>
      <c r="NI560" s="14"/>
      <c r="NJ560" s="14"/>
      <c r="NK560" s="14"/>
      <c r="NL560" s="14"/>
      <c r="NM560" s="14"/>
      <c r="NN560" s="14"/>
      <c r="NO560" s="14"/>
      <c r="NP560" s="14"/>
      <c r="NQ560" s="14"/>
      <c r="NR560" s="14"/>
      <c r="NS560" s="14"/>
      <c r="NT560" s="14"/>
      <c r="NU560" s="14"/>
      <c r="NV560" s="14"/>
      <c r="NW560" s="14"/>
      <c r="NX560" s="14"/>
      <c r="NY560" s="14"/>
      <c r="NZ560" s="14"/>
      <c r="OA560" s="14"/>
      <c r="OB560" s="14"/>
      <c r="OC560" s="14"/>
      <c r="OD560" s="14"/>
      <c r="OE560" s="14"/>
      <c r="OF560" s="14"/>
      <c r="OG560" s="14"/>
      <c r="OH560" s="14"/>
      <c r="OI560" s="14"/>
      <c r="OJ560" s="14"/>
      <c r="OK560" s="14"/>
      <c r="OL560" s="14"/>
      <c r="OM560" s="14"/>
      <c r="ON560" s="14"/>
      <c r="OO560" s="14"/>
      <c r="OP560" s="14"/>
      <c r="OQ560" s="14"/>
      <c r="OR560" s="14"/>
      <c r="OS560" s="14"/>
      <c r="OT560" s="14"/>
      <c r="OU560" s="14"/>
      <c r="OV560" s="14"/>
      <c r="OW560" s="14"/>
      <c r="OX560" s="14"/>
      <c r="OY560" s="14"/>
      <c r="OZ560" s="14"/>
      <c r="PA560" s="14"/>
      <c r="PB560" s="14"/>
      <c r="PC560" s="14"/>
      <c r="PD560" s="14"/>
      <c r="PE560" s="14"/>
      <c r="PF560" s="14"/>
      <c r="PG560" s="14"/>
      <c r="PH560" s="14"/>
      <c r="PI560" s="14"/>
      <c r="PJ560" s="14"/>
      <c r="PK560" s="14"/>
      <c r="PL560" s="14"/>
      <c r="PM560" s="14"/>
      <c r="PN560" s="14"/>
      <c r="PO560" s="14"/>
      <c r="PP560" s="14"/>
      <c r="PQ560" s="14"/>
      <c r="PR560" s="14"/>
      <c r="PS560" s="14"/>
      <c r="PT560" s="14"/>
      <c r="PU560" s="14"/>
      <c r="PV560" s="14"/>
      <c r="PW560" s="14"/>
      <c r="PX560" s="14"/>
      <c r="PY560" s="14"/>
      <c r="PZ560" s="14"/>
      <c r="QA560" s="14"/>
      <c r="QB560" s="14"/>
      <c r="QC560" s="14"/>
      <c r="QD560" s="14"/>
      <c r="QE560" s="14"/>
      <c r="QF560" s="14"/>
      <c r="QG560" s="14"/>
      <c r="QH560" s="14"/>
      <c r="QI560" s="14"/>
      <c r="QJ560" s="14"/>
      <c r="QK560" s="14"/>
      <c r="QL560" s="14"/>
      <c r="QM560" s="14"/>
      <c r="QN560" s="14"/>
      <c r="QO560" s="14"/>
      <c r="QP560" s="14"/>
      <c r="QQ560" s="14"/>
      <c r="QR560" s="14"/>
      <c r="QS560" s="14"/>
      <c r="QT560" s="14"/>
      <c r="QU560" s="14"/>
      <c r="QV560" s="14"/>
      <c r="QW560" s="14"/>
    </row>
    <row r="561" spans="1:465">
      <c r="A561" s="14"/>
      <c r="B561" s="14"/>
      <c r="C561" s="14"/>
      <c r="D561" s="14"/>
      <c r="E561" s="14"/>
      <c r="F561" s="14"/>
      <c r="G561" s="14"/>
      <c r="H561" s="14"/>
      <c r="I561" s="14"/>
      <c r="J561" s="14"/>
      <c r="K561" s="14"/>
      <c r="L561" s="14"/>
      <c r="M561" s="14"/>
      <c r="N561" s="14"/>
      <c r="O561" s="14"/>
      <c r="P561" s="14"/>
      <c r="Q561" s="14"/>
      <c r="R561" s="14"/>
      <c r="S561" s="14"/>
      <c r="T561" s="14"/>
      <c r="U561" s="14"/>
      <c r="V561" s="14"/>
      <c r="W561" s="14"/>
      <c r="X561" s="14"/>
      <c r="Y561" s="14"/>
      <c r="Z561" s="14"/>
      <c r="AA561" s="14"/>
      <c r="AB561" s="14"/>
      <c r="AC561" s="14"/>
      <c r="AD561" s="14"/>
      <c r="AE561" s="14"/>
      <c r="AF561" s="14"/>
      <c r="AG561" s="14"/>
      <c r="AH561" s="14"/>
      <c r="AI561" s="14"/>
      <c r="AJ561" s="14"/>
      <c r="AK561" s="14"/>
      <c r="AL561" s="14"/>
      <c r="AM561" s="14"/>
      <c r="AN561" s="14"/>
      <c r="AO561" s="14"/>
      <c r="AP561" s="14"/>
      <c r="AQ561" s="14"/>
      <c r="AR561" s="14"/>
      <c r="AS561" s="14"/>
      <c r="AT561" s="14"/>
      <c r="AU561" s="14"/>
      <c r="AV561" s="14"/>
      <c r="AW561" s="14"/>
      <c r="AX561" s="14"/>
      <c r="AY561" s="14"/>
      <c r="AZ561" s="14"/>
      <c r="BA561" s="14"/>
      <c r="BB561" s="14"/>
      <c r="BC561" s="14"/>
      <c r="BD561" s="14"/>
      <c r="BE561" s="14"/>
      <c r="BF561" s="14"/>
      <c r="BG561" s="14"/>
      <c r="BH561" s="14"/>
      <c r="BI561" s="14"/>
      <c r="BJ561" s="14"/>
      <c r="BK561" s="14"/>
      <c r="BL561" s="14"/>
      <c r="BM561" s="14"/>
      <c r="BN561" s="14"/>
      <c r="BO561" s="14"/>
      <c r="BP561" s="14"/>
      <c r="BQ561" s="14"/>
      <c r="BR561" s="14"/>
      <c r="BS561" s="14"/>
      <c r="BT561" s="14"/>
      <c r="BU561" s="14"/>
      <c r="BV561" s="14"/>
      <c r="BW561" s="14"/>
      <c r="BX561" s="14"/>
      <c r="BY561" s="14"/>
      <c r="BZ561" s="14"/>
      <c r="CA561" s="14"/>
      <c r="CB561" s="14"/>
      <c r="CC561" s="14"/>
      <c r="CD561" s="14"/>
      <c r="CE561" s="14"/>
      <c r="CF561" s="14"/>
      <c r="CG561" s="14"/>
      <c r="CH561" s="14"/>
      <c r="CI561" s="14"/>
      <c r="CJ561" s="14"/>
      <c r="CK561" s="14"/>
      <c r="CL561" s="14"/>
      <c r="CM561" s="14"/>
      <c r="CN561" s="14"/>
      <c r="CO561" s="14"/>
      <c r="CP561" s="14"/>
      <c r="CQ561" s="14"/>
      <c r="CR561" s="14"/>
      <c r="CS561" s="14"/>
      <c r="CT561" s="14"/>
      <c r="CU561" s="14"/>
      <c r="CV561" s="14"/>
      <c r="CW561" s="14"/>
      <c r="CX561" s="14"/>
      <c r="CY561" s="14"/>
      <c r="CZ561" s="14"/>
      <c r="DA561" s="14"/>
      <c r="DB561" s="14"/>
      <c r="DC561" s="14"/>
      <c r="DD561" s="14"/>
      <c r="DE561" s="14"/>
      <c r="DF561" s="14"/>
      <c r="DG561" s="14"/>
      <c r="DH561" s="14"/>
      <c r="DI561" s="14"/>
      <c r="DJ561" s="14"/>
      <c r="DK561" s="14"/>
      <c r="DL561" s="14"/>
      <c r="DM561" s="14"/>
      <c r="DN561" s="14"/>
      <c r="DO561" s="14"/>
      <c r="DP561" s="14"/>
      <c r="DQ561" s="14"/>
      <c r="DR561" s="14"/>
      <c r="DS561" s="14"/>
      <c r="DT561" s="14"/>
      <c r="DU561" s="14"/>
      <c r="DV561" s="14"/>
      <c r="DW561" s="14"/>
      <c r="DX561" s="14"/>
      <c r="DY561" s="14"/>
      <c r="DZ561" s="14"/>
      <c r="EA561" s="14"/>
      <c r="EB561" s="14"/>
      <c r="EC561" s="14"/>
      <c r="ED561" s="14"/>
      <c r="EE561" s="14"/>
      <c r="EF561" s="14"/>
      <c r="EG561" s="14"/>
      <c r="EH561" s="14"/>
      <c r="EI561" s="14"/>
      <c r="EJ561" s="14"/>
      <c r="EK561" s="14"/>
      <c r="EL561" s="14"/>
      <c r="EM561" s="14"/>
      <c r="EN561" s="14"/>
      <c r="EO561" s="14"/>
      <c r="EP561" s="14"/>
      <c r="EQ561" s="14"/>
      <c r="ER561" s="14"/>
      <c r="ES561" s="14"/>
      <c r="ET561" s="14"/>
      <c r="EU561" s="14"/>
      <c r="EV561" s="14"/>
      <c r="EW561" s="14"/>
      <c r="EX561" s="14"/>
      <c r="EY561" s="14"/>
      <c r="EZ561" s="14"/>
      <c r="FA561" s="14"/>
      <c r="FB561" s="14"/>
      <c r="FC561" s="14"/>
      <c r="FD561" s="14"/>
      <c r="FE561" s="14"/>
      <c r="FF561" s="14"/>
      <c r="FG561" s="14"/>
      <c r="FH561" s="14"/>
      <c r="FI561" s="14"/>
      <c r="FJ561" s="14"/>
      <c r="FK561" s="14"/>
      <c r="FL561" s="14"/>
      <c r="FM561" s="14"/>
      <c r="FN561" s="14"/>
      <c r="FO561" s="14"/>
      <c r="FP561" s="14"/>
      <c r="FQ561" s="14"/>
      <c r="FR561" s="14"/>
      <c r="FS561" s="14"/>
      <c r="FT561" s="14"/>
      <c r="FU561" s="14"/>
      <c r="FV561" s="14"/>
      <c r="FW561" s="14"/>
      <c r="FX561" s="14"/>
      <c r="FY561" s="14"/>
      <c r="FZ561" s="14"/>
      <c r="GA561" s="14"/>
      <c r="GB561" s="14"/>
      <c r="GC561" s="14"/>
      <c r="GD561" s="14"/>
      <c r="GE561" s="14"/>
      <c r="GF561" s="14"/>
      <c r="GG561" s="14"/>
      <c r="GH561" s="14"/>
      <c r="GI561" s="14"/>
      <c r="GJ561" s="14"/>
      <c r="GK561" s="14"/>
      <c r="GL561" s="14"/>
      <c r="GM561" s="14"/>
      <c r="GN561" s="14"/>
      <c r="GO561" s="14"/>
      <c r="GP561" s="14"/>
      <c r="GQ561" s="14"/>
      <c r="GR561" s="14"/>
      <c r="GS561" s="14"/>
      <c r="GT561" s="14"/>
      <c r="GU561" s="14"/>
      <c r="GV561" s="14"/>
      <c r="GW561" s="14"/>
      <c r="GX561" s="14"/>
      <c r="GY561" s="14"/>
      <c r="GZ561" s="14"/>
      <c r="HA561" s="14"/>
      <c r="HB561" s="14"/>
      <c r="HC561" s="14"/>
      <c r="HD561" s="14"/>
      <c r="HE561" s="14"/>
      <c r="HF561" s="14"/>
      <c r="HG561" s="14"/>
      <c r="HH561" s="14"/>
      <c r="HI561" s="14"/>
      <c r="HJ561" s="14"/>
      <c r="HK561" s="14"/>
      <c r="HL561" s="14"/>
      <c r="HM561" s="14"/>
      <c r="HN561" s="14"/>
      <c r="HO561" s="14"/>
      <c r="HP561" s="14"/>
      <c r="HQ561" s="14"/>
      <c r="HR561" s="14"/>
      <c r="HS561" s="14"/>
      <c r="HT561" s="14"/>
      <c r="HU561" s="14"/>
      <c r="HV561" s="14"/>
      <c r="HW561" s="14"/>
      <c r="HX561" s="14"/>
      <c r="HY561" s="14"/>
      <c r="HZ561" s="14"/>
      <c r="IA561" s="14"/>
      <c r="IB561" s="14"/>
      <c r="IC561" s="14"/>
      <c r="ID561" s="14"/>
      <c r="IE561" s="14"/>
      <c r="IF561" s="14"/>
      <c r="IG561" s="14"/>
      <c r="IH561" s="14"/>
      <c r="II561" s="14"/>
      <c r="IJ561" s="14"/>
      <c r="IK561" s="14"/>
      <c r="IL561" s="14"/>
      <c r="IM561" s="14"/>
      <c r="IN561" s="14"/>
      <c r="IO561" s="14"/>
      <c r="IP561" s="14"/>
      <c r="IQ561" s="14"/>
      <c r="IR561" s="14"/>
      <c r="IS561" s="14"/>
      <c r="IT561" s="14"/>
      <c r="IU561" s="14"/>
      <c r="IV561" s="14"/>
      <c r="IW561" s="14"/>
      <c r="IX561" s="14"/>
      <c r="IY561" s="14"/>
      <c r="IZ561" s="14"/>
      <c r="JA561" s="14"/>
      <c r="JB561" s="14"/>
      <c r="JC561" s="14"/>
      <c r="JD561" s="14"/>
      <c r="JE561" s="14"/>
      <c r="JF561" s="14"/>
      <c r="JG561" s="14"/>
      <c r="JH561" s="14"/>
      <c r="JI561" s="14"/>
      <c r="JJ561" s="14"/>
      <c r="JK561" s="14"/>
      <c r="JL561" s="14"/>
      <c r="JM561" s="14"/>
      <c r="JN561" s="14"/>
      <c r="JO561" s="14"/>
      <c r="JP561" s="14"/>
      <c r="JQ561" s="14"/>
      <c r="JR561" s="14"/>
      <c r="JS561" s="14"/>
      <c r="JT561" s="14"/>
      <c r="JU561" s="14"/>
      <c r="JV561" s="14"/>
      <c r="JW561" s="14"/>
      <c r="JX561" s="14"/>
      <c r="JY561" s="14"/>
      <c r="JZ561" s="14"/>
      <c r="KA561" s="14"/>
      <c r="KB561" s="14"/>
      <c r="KC561" s="14"/>
      <c r="KD561" s="14"/>
      <c r="KE561" s="14"/>
      <c r="KF561" s="14"/>
      <c r="KG561" s="14"/>
      <c r="KH561" s="14"/>
      <c r="KI561" s="14"/>
      <c r="KJ561" s="14"/>
      <c r="KK561" s="14"/>
      <c r="KL561" s="14"/>
      <c r="KM561" s="14"/>
      <c r="KN561" s="14"/>
      <c r="KO561" s="14"/>
      <c r="KP561" s="14"/>
      <c r="KQ561" s="14"/>
      <c r="KR561" s="14"/>
      <c r="KS561" s="14"/>
      <c r="KT561" s="14"/>
      <c r="KU561" s="14"/>
      <c r="KV561" s="14"/>
      <c r="KW561" s="14"/>
      <c r="KX561" s="14"/>
      <c r="KY561" s="14"/>
      <c r="KZ561" s="14"/>
      <c r="LA561" s="14"/>
      <c r="LB561" s="14"/>
      <c r="LC561" s="14"/>
      <c r="LD561" s="14"/>
      <c r="LE561" s="14"/>
      <c r="LF561" s="14"/>
      <c r="LG561" s="14"/>
      <c r="LH561" s="14"/>
      <c r="LI561" s="14"/>
      <c r="LJ561" s="14"/>
      <c r="LK561" s="14"/>
      <c r="LL561" s="14"/>
      <c r="LM561" s="14"/>
      <c r="LN561" s="14"/>
      <c r="LO561" s="14"/>
      <c r="LP561" s="14"/>
      <c r="LQ561" s="14"/>
      <c r="LR561" s="14"/>
      <c r="LS561" s="14"/>
      <c r="LT561" s="14"/>
      <c r="LU561" s="14"/>
      <c r="LV561" s="14"/>
      <c r="LW561" s="14"/>
      <c r="LX561" s="14"/>
      <c r="LY561" s="14"/>
      <c r="LZ561" s="14"/>
      <c r="MA561" s="14"/>
      <c r="MB561" s="14"/>
      <c r="MC561" s="14"/>
      <c r="MD561" s="14"/>
      <c r="ME561" s="14"/>
      <c r="MF561" s="14"/>
      <c r="MG561" s="14"/>
      <c r="MH561" s="14"/>
      <c r="MI561" s="14"/>
      <c r="MJ561" s="14"/>
      <c r="MK561" s="14"/>
      <c r="ML561" s="14"/>
      <c r="MM561" s="14"/>
      <c r="MN561" s="14"/>
      <c r="MO561" s="14"/>
      <c r="MP561" s="14"/>
      <c r="MQ561" s="14"/>
      <c r="MR561" s="14"/>
      <c r="MS561" s="14"/>
      <c r="MT561" s="14"/>
      <c r="MU561" s="14"/>
      <c r="MV561" s="14"/>
      <c r="MW561" s="14"/>
      <c r="MX561" s="14"/>
      <c r="MY561" s="14"/>
      <c r="MZ561" s="14"/>
      <c r="NA561" s="14"/>
      <c r="NB561" s="14"/>
      <c r="NC561" s="14"/>
      <c r="ND561" s="14"/>
      <c r="NE561" s="14"/>
      <c r="NF561" s="14"/>
      <c r="NG561" s="14"/>
      <c r="NH561" s="14"/>
      <c r="NI561" s="14"/>
      <c r="NJ561" s="14"/>
      <c r="NK561" s="14"/>
      <c r="NL561" s="14"/>
      <c r="NM561" s="14"/>
      <c r="NN561" s="14"/>
      <c r="NO561" s="14"/>
      <c r="NP561" s="14"/>
      <c r="NQ561" s="14"/>
      <c r="NR561" s="14"/>
      <c r="NS561" s="14"/>
      <c r="NT561" s="14"/>
      <c r="NU561" s="14"/>
      <c r="NV561" s="14"/>
      <c r="NW561" s="14"/>
      <c r="NX561" s="14"/>
      <c r="NY561" s="14"/>
      <c r="NZ561" s="14"/>
      <c r="OA561" s="14"/>
      <c r="OB561" s="14"/>
      <c r="OC561" s="14"/>
      <c r="OD561" s="14"/>
      <c r="OE561" s="14"/>
      <c r="OF561" s="14"/>
      <c r="OG561" s="14"/>
      <c r="OH561" s="14"/>
      <c r="OI561" s="14"/>
      <c r="OJ561" s="14"/>
      <c r="OK561" s="14"/>
      <c r="OL561" s="14"/>
      <c r="OM561" s="14"/>
      <c r="ON561" s="14"/>
      <c r="OO561" s="14"/>
      <c r="OP561" s="14"/>
      <c r="OQ561" s="14"/>
      <c r="OR561" s="14"/>
      <c r="OS561" s="14"/>
      <c r="OT561" s="14"/>
      <c r="OU561" s="14"/>
      <c r="OV561" s="14"/>
      <c r="OW561" s="14"/>
      <c r="OX561" s="14"/>
      <c r="OY561" s="14"/>
      <c r="OZ561" s="14"/>
      <c r="PA561" s="14"/>
      <c r="PB561" s="14"/>
      <c r="PC561" s="14"/>
      <c r="PD561" s="14"/>
      <c r="PE561" s="14"/>
      <c r="PF561" s="14"/>
      <c r="PG561" s="14"/>
      <c r="PH561" s="14"/>
      <c r="PI561" s="14"/>
      <c r="PJ561" s="14"/>
      <c r="PK561" s="14"/>
      <c r="PL561" s="14"/>
      <c r="PM561" s="14"/>
      <c r="PN561" s="14"/>
      <c r="PO561" s="14"/>
      <c r="PP561" s="14"/>
      <c r="PQ561" s="14"/>
      <c r="PR561" s="14"/>
      <c r="PS561" s="14"/>
      <c r="PT561" s="14"/>
      <c r="PU561" s="14"/>
      <c r="PV561" s="14"/>
      <c r="PW561" s="14"/>
      <c r="PX561" s="14"/>
      <c r="PY561" s="14"/>
      <c r="PZ561" s="14"/>
      <c r="QA561" s="14"/>
      <c r="QB561" s="14"/>
      <c r="QC561" s="14"/>
      <c r="QD561" s="14"/>
      <c r="QE561" s="14"/>
      <c r="QF561" s="14"/>
      <c r="QG561" s="14"/>
      <c r="QH561" s="14"/>
      <c r="QI561" s="14"/>
      <c r="QJ561" s="14"/>
      <c r="QK561" s="14"/>
      <c r="QL561" s="14"/>
      <c r="QM561" s="14"/>
      <c r="QN561" s="14"/>
      <c r="QO561" s="14"/>
      <c r="QP561" s="14"/>
      <c r="QQ561" s="14"/>
      <c r="QR561" s="14"/>
      <c r="QS561" s="14"/>
      <c r="QT561" s="14"/>
      <c r="QU561" s="14"/>
      <c r="QV561" s="14"/>
      <c r="QW561" s="14"/>
    </row>
    <row r="562" spans="1:465">
      <c r="A562" s="14"/>
      <c r="B562" s="14"/>
      <c r="C562" s="14"/>
      <c r="D562" s="14"/>
      <c r="E562" s="14"/>
      <c r="F562" s="14"/>
      <c r="G562" s="14"/>
      <c r="H562" s="14"/>
      <c r="I562" s="14"/>
      <c r="J562" s="14"/>
      <c r="K562" s="14"/>
      <c r="L562" s="14"/>
      <c r="M562" s="14"/>
      <c r="N562" s="14"/>
      <c r="O562" s="14"/>
      <c r="P562" s="14"/>
      <c r="Q562" s="14"/>
      <c r="R562" s="14"/>
      <c r="S562" s="14"/>
      <c r="T562" s="14"/>
      <c r="U562" s="14"/>
      <c r="V562" s="14"/>
      <c r="W562" s="14"/>
      <c r="X562" s="14"/>
      <c r="Y562" s="14"/>
      <c r="Z562" s="14"/>
      <c r="AA562" s="14"/>
      <c r="AB562" s="14"/>
      <c r="AC562" s="14"/>
      <c r="AD562" s="14"/>
      <c r="AE562" s="14"/>
      <c r="AF562" s="14"/>
      <c r="AG562" s="14"/>
      <c r="AH562" s="14"/>
      <c r="AI562" s="14"/>
      <c r="AJ562" s="14"/>
      <c r="AK562" s="14"/>
      <c r="AL562" s="14"/>
      <c r="AM562" s="14"/>
      <c r="AN562" s="14"/>
      <c r="AO562" s="14"/>
      <c r="AP562" s="14"/>
      <c r="AQ562" s="14"/>
      <c r="AR562" s="14"/>
      <c r="AS562" s="14"/>
      <c r="AT562" s="14"/>
      <c r="AU562" s="14"/>
      <c r="AV562" s="14"/>
      <c r="AW562" s="14"/>
      <c r="AX562" s="14"/>
      <c r="AY562" s="14"/>
      <c r="AZ562" s="14"/>
      <c r="BA562" s="14"/>
      <c r="BB562" s="14"/>
      <c r="BC562" s="14"/>
      <c r="BD562" s="14"/>
      <c r="BE562" s="14"/>
      <c r="BF562" s="14"/>
      <c r="BG562" s="14"/>
      <c r="BH562" s="14"/>
      <c r="BI562" s="14"/>
      <c r="BJ562" s="14"/>
      <c r="BK562" s="14"/>
      <c r="BL562" s="14"/>
      <c r="BM562" s="14"/>
      <c r="BN562" s="14"/>
      <c r="BO562" s="14"/>
      <c r="BP562" s="14"/>
      <c r="BQ562" s="14"/>
      <c r="BR562" s="14"/>
      <c r="BS562" s="14"/>
      <c r="BT562" s="14"/>
      <c r="BU562" s="14"/>
      <c r="BV562" s="14"/>
      <c r="BW562" s="14"/>
      <c r="BX562" s="14"/>
      <c r="BY562" s="14"/>
      <c r="BZ562" s="14"/>
      <c r="CA562" s="14"/>
      <c r="CB562" s="14"/>
      <c r="CC562" s="14"/>
      <c r="CD562" s="14"/>
      <c r="CE562" s="14"/>
      <c r="CF562" s="14"/>
      <c r="CG562" s="14"/>
      <c r="CH562" s="14"/>
      <c r="CI562" s="14"/>
      <c r="CJ562" s="14"/>
      <c r="CK562" s="14"/>
      <c r="CL562" s="14"/>
      <c r="CM562" s="14"/>
      <c r="CN562" s="14"/>
      <c r="CO562" s="14"/>
      <c r="CP562" s="14"/>
      <c r="CQ562" s="14"/>
      <c r="CR562" s="14"/>
      <c r="CS562" s="14"/>
      <c r="CT562" s="14"/>
      <c r="CU562" s="14"/>
      <c r="CV562" s="14"/>
      <c r="CW562" s="14"/>
      <c r="CX562" s="14"/>
      <c r="CY562" s="14"/>
      <c r="CZ562" s="14"/>
      <c r="DA562" s="14"/>
      <c r="DB562" s="14"/>
      <c r="DC562" s="14"/>
      <c r="DD562" s="14"/>
      <c r="DE562" s="14"/>
      <c r="DF562" s="14"/>
      <c r="DG562" s="14"/>
      <c r="DH562" s="14"/>
      <c r="DI562" s="14"/>
      <c r="DJ562" s="14"/>
      <c r="DK562" s="14"/>
      <c r="DL562" s="14"/>
      <c r="DM562" s="14"/>
      <c r="DN562" s="14"/>
      <c r="DO562" s="14"/>
      <c r="DP562" s="14"/>
      <c r="DQ562" s="14"/>
      <c r="DR562" s="14"/>
      <c r="DS562" s="14"/>
      <c r="DT562" s="14"/>
      <c r="DU562" s="14"/>
      <c r="DV562" s="14"/>
      <c r="DW562" s="14"/>
      <c r="DX562" s="14"/>
      <c r="DY562" s="14"/>
      <c r="DZ562" s="14"/>
      <c r="EA562" s="14"/>
      <c r="EB562" s="14"/>
      <c r="EC562" s="14"/>
      <c r="ED562" s="14"/>
      <c r="EE562" s="14"/>
      <c r="EF562" s="14"/>
      <c r="EG562" s="14"/>
      <c r="EH562" s="14"/>
      <c r="EI562" s="14"/>
      <c r="EJ562" s="14"/>
      <c r="EK562" s="14"/>
      <c r="EL562" s="14"/>
      <c r="EM562" s="14"/>
      <c r="EN562" s="14"/>
      <c r="EO562" s="14"/>
      <c r="EP562" s="14"/>
      <c r="EQ562" s="14"/>
      <c r="ER562" s="14"/>
      <c r="ES562" s="14"/>
      <c r="ET562" s="14"/>
      <c r="EU562" s="14"/>
      <c r="EV562" s="14"/>
      <c r="EW562" s="14"/>
      <c r="EX562" s="14"/>
      <c r="EY562" s="14"/>
      <c r="EZ562" s="14"/>
      <c r="FA562" s="14"/>
      <c r="FB562" s="14"/>
      <c r="FC562" s="14"/>
      <c r="FD562" s="14"/>
      <c r="FE562" s="14"/>
      <c r="FF562" s="14"/>
      <c r="FG562" s="14"/>
      <c r="FH562" s="14"/>
      <c r="FI562" s="14"/>
      <c r="FJ562" s="14"/>
      <c r="FK562" s="14"/>
      <c r="FL562" s="14"/>
      <c r="FM562" s="14"/>
      <c r="FN562" s="14"/>
      <c r="FO562" s="14"/>
      <c r="FP562" s="14"/>
      <c r="FQ562" s="14"/>
      <c r="FR562" s="14"/>
      <c r="FS562" s="14"/>
      <c r="FT562" s="14"/>
      <c r="FU562" s="14"/>
      <c r="FV562" s="14"/>
      <c r="FW562" s="14"/>
      <c r="FX562" s="14"/>
      <c r="FY562" s="14"/>
      <c r="FZ562" s="14"/>
      <c r="GA562" s="14"/>
      <c r="GB562" s="14"/>
      <c r="GC562" s="14"/>
      <c r="GD562" s="14"/>
      <c r="GE562" s="14"/>
      <c r="GF562" s="14"/>
      <c r="GG562" s="14"/>
      <c r="GH562" s="14"/>
      <c r="GI562" s="14"/>
      <c r="GJ562" s="14"/>
      <c r="GK562" s="14"/>
      <c r="GL562" s="14"/>
      <c r="GM562" s="14"/>
      <c r="GN562" s="14"/>
      <c r="GO562" s="14"/>
      <c r="GP562" s="14"/>
      <c r="GQ562" s="14"/>
      <c r="GR562" s="14"/>
      <c r="GS562" s="14"/>
      <c r="GT562" s="14"/>
      <c r="GU562" s="14"/>
      <c r="GV562" s="14"/>
      <c r="GW562" s="14"/>
      <c r="GX562" s="14"/>
      <c r="GY562" s="14"/>
      <c r="GZ562" s="14"/>
      <c r="HA562" s="14"/>
      <c r="HB562" s="14"/>
      <c r="HC562" s="14"/>
      <c r="HD562" s="14"/>
      <c r="HE562" s="14"/>
      <c r="HF562" s="14"/>
      <c r="HG562" s="14"/>
      <c r="HH562" s="14"/>
      <c r="HI562" s="14"/>
      <c r="HJ562" s="14"/>
      <c r="HK562" s="14"/>
      <c r="HL562" s="14"/>
      <c r="HM562" s="14"/>
      <c r="HN562" s="14"/>
      <c r="HO562" s="14"/>
      <c r="HP562" s="14"/>
      <c r="HQ562" s="14"/>
      <c r="HR562" s="14"/>
      <c r="HS562" s="14"/>
      <c r="HT562" s="14"/>
      <c r="HU562" s="14"/>
      <c r="HV562" s="14"/>
      <c r="HW562" s="14"/>
      <c r="HX562" s="14"/>
      <c r="HY562" s="14"/>
      <c r="HZ562" s="14"/>
      <c r="IA562" s="14"/>
      <c r="IB562" s="14"/>
      <c r="IC562" s="14"/>
      <c r="ID562" s="14"/>
      <c r="IE562" s="14"/>
      <c r="IF562" s="14"/>
      <c r="IG562" s="14"/>
      <c r="IH562" s="14"/>
      <c r="II562" s="14"/>
      <c r="IJ562" s="14"/>
      <c r="IK562" s="14"/>
      <c r="IL562" s="14"/>
      <c r="IM562" s="14"/>
      <c r="IN562" s="14"/>
      <c r="IO562" s="14"/>
      <c r="IP562" s="14"/>
      <c r="IQ562" s="14"/>
      <c r="IR562" s="14"/>
      <c r="IS562" s="14"/>
      <c r="IT562" s="14"/>
      <c r="IU562" s="14"/>
      <c r="IV562" s="14"/>
      <c r="IW562" s="14"/>
      <c r="IX562" s="14"/>
      <c r="IY562" s="14"/>
      <c r="IZ562" s="14"/>
      <c r="JA562" s="14"/>
      <c r="JB562" s="14"/>
      <c r="JC562" s="14"/>
      <c r="JD562" s="14"/>
      <c r="JE562" s="14"/>
      <c r="JF562" s="14"/>
      <c r="JG562" s="14"/>
      <c r="JH562" s="14"/>
      <c r="JI562" s="14"/>
      <c r="JJ562" s="14"/>
      <c r="JK562" s="14"/>
      <c r="JL562" s="14"/>
      <c r="JM562" s="14"/>
      <c r="JN562" s="14"/>
      <c r="JO562" s="14"/>
      <c r="JP562" s="14"/>
      <c r="JQ562" s="14"/>
      <c r="JR562" s="14"/>
      <c r="JS562" s="14"/>
      <c r="JT562" s="14"/>
      <c r="JU562" s="14"/>
      <c r="JV562" s="14"/>
      <c r="JW562" s="14"/>
      <c r="JX562" s="14"/>
      <c r="JY562" s="14"/>
      <c r="JZ562" s="14"/>
      <c r="KA562" s="14"/>
      <c r="KB562" s="14"/>
      <c r="KC562" s="14"/>
      <c r="KD562" s="14"/>
      <c r="KE562" s="14"/>
      <c r="KF562" s="14"/>
      <c r="KG562" s="14"/>
      <c r="KH562" s="14"/>
      <c r="KI562" s="14"/>
      <c r="KJ562" s="14"/>
      <c r="KK562" s="14"/>
      <c r="KL562" s="14"/>
      <c r="KM562" s="14"/>
      <c r="KN562" s="14"/>
      <c r="KO562" s="14"/>
      <c r="KP562" s="14"/>
      <c r="KQ562" s="14"/>
      <c r="KR562" s="14"/>
      <c r="KS562" s="14"/>
      <c r="KT562" s="14"/>
      <c r="KU562" s="14"/>
      <c r="KV562" s="14"/>
      <c r="KW562" s="14"/>
      <c r="KX562" s="14"/>
      <c r="KY562" s="14"/>
      <c r="KZ562" s="14"/>
      <c r="LA562" s="14"/>
      <c r="LB562" s="14"/>
      <c r="LC562" s="14"/>
      <c r="LD562" s="14"/>
      <c r="LE562" s="14"/>
      <c r="LF562" s="14"/>
      <c r="LG562" s="14"/>
      <c r="LH562" s="14"/>
      <c r="LI562" s="14"/>
      <c r="LJ562" s="14"/>
      <c r="LK562" s="14"/>
      <c r="LL562" s="14"/>
      <c r="LM562" s="14"/>
      <c r="LN562" s="14"/>
      <c r="LO562" s="14"/>
      <c r="LP562" s="14"/>
      <c r="LQ562" s="14"/>
      <c r="LR562" s="14"/>
      <c r="LS562" s="14"/>
      <c r="LT562" s="14"/>
      <c r="LU562" s="14"/>
      <c r="LV562" s="14"/>
      <c r="LW562" s="14"/>
      <c r="LX562" s="14"/>
      <c r="LY562" s="14"/>
      <c r="LZ562" s="14"/>
      <c r="MA562" s="14"/>
      <c r="MB562" s="14"/>
      <c r="MC562" s="14"/>
      <c r="MD562" s="14"/>
      <c r="ME562" s="14"/>
      <c r="MF562" s="14"/>
      <c r="MG562" s="14"/>
      <c r="MH562" s="14"/>
      <c r="MI562" s="14"/>
      <c r="MJ562" s="14"/>
      <c r="MK562" s="14"/>
      <c r="ML562" s="14"/>
      <c r="MM562" s="14"/>
      <c r="MN562" s="14"/>
      <c r="MO562" s="14"/>
      <c r="MP562" s="14"/>
      <c r="MQ562" s="14"/>
      <c r="MR562" s="14"/>
      <c r="MS562" s="14"/>
      <c r="MT562" s="14"/>
      <c r="MU562" s="14"/>
      <c r="MV562" s="14"/>
      <c r="MW562" s="14"/>
      <c r="MX562" s="14"/>
      <c r="MY562" s="14"/>
      <c r="MZ562" s="14"/>
      <c r="NA562" s="14"/>
      <c r="NB562" s="14"/>
      <c r="NC562" s="14"/>
      <c r="ND562" s="14"/>
      <c r="NE562" s="14"/>
      <c r="NF562" s="14"/>
      <c r="NG562" s="14"/>
      <c r="NH562" s="14"/>
      <c r="NI562" s="14"/>
      <c r="NJ562" s="14"/>
      <c r="NK562" s="14"/>
      <c r="NL562" s="14"/>
      <c r="NM562" s="14"/>
      <c r="NN562" s="14"/>
      <c r="NO562" s="14"/>
      <c r="NP562" s="14"/>
      <c r="NQ562" s="14"/>
      <c r="NR562" s="14"/>
      <c r="NS562" s="14"/>
      <c r="NT562" s="14"/>
      <c r="NU562" s="14"/>
      <c r="NV562" s="14"/>
      <c r="NW562" s="14"/>
      <c r="NX562" s="14"/>
      <c r="NY562" s="14"/>
      <c r="NZ562" s="14"/>
      <c r="OA562" s="14"/>
      <c r="OB562" s="14"/>
      <c r="OC562" s="14"/>
      <c r="OD562" s="14"/>
      <c r="OE562" s="14"/>
      <c r="OF562" s="14"/>
      <c r="OG562" s="14"/>
      <c r="OH562" s="14"/>
      <c r="OI562" s="14"/>
      <c r="OJ562" s="14"/>
      <c r="OK562" s="14"/>
      <c r="OL562" s="14"/>
      <c r="OM562" s="14"/>
      <c r="ON562" s="14"/>
      <c r="OO562" s="14"/>
      <c r="OP562" s="14"/>
      <c r="OQ562" s="14"/>
      <c r="OR562" s="14"/>
      <c r="OS562" s="14"/>
      <c r="OT562" s="14"/>
      <c r="OU562" s="14"/>
      <c r="OV562" s="14"/>
      <c r="OW562" s="14"/>
      <c r="OX562" s="14"/>
      <c r="OY562" s="14"/>
      <c r="OZ562" s="14"/>
      <c r="PA562" s="14"/>
      <c r="PB562" s="14"/>
      <c r="PC562" s="14"/>
      <c r="PD562" s="14"/>
      <c r="PE562" s="14"/>
      <c r="PF562" s="14"/>
      <c r="PG562" s="14"/>
      <c r="PH562" s="14"/>
      <c r="PI562" s="14"/>
      <c r="PJ562" s="14"/>
      <c r="PK562" s="14"/>
      <c r="PL562" s="14"/>
      <c r="PM562" s="14"/>
      <c r="PN562" s="14"/>
      <c r="PO562" s="14"/>
      <c r="PP562" s="14"/>
      <c r="PQ562" s="14"/>
      <c r="PR562" s="14"/>
      <c r="PS562" s="14"/>
      <c r="PT562" s="14"/>
      <c r="PU562" s="14"/>
      <c r="PV562" s="14"/>
      <c r="PW562" s="14"/>
      <c r="PX562" s="14"/>
      <c r="PY562" s="14"/>
      <c r="PZ562" s="14"/>
      <c r="QA562" s="14"/>
      <c r="QB562" s="14"/>
      <c r="QC562" s="14"/>
      <c r="QD562" s="14"/>
      <c r="QE562" s="14"/>
      <c r="QF562" s="14"/>
      <c r="QG562" s="14"/>
      <c r="QH562" s="14"/>
      <c r="QI562" s="14"/>
      <c r="QJ562" s="14"/>
      <c r="QK562" s="14"/>
      <c r="QL562" s="14"/>
      <c r="QM562" s="14"/>
      <c r="QN562" s="14"/>
      <c r="QO562" s="14"/>
      <c r="QP562" s="14"/>
      <c r="QQ562" s="14"/>
      <c r="QR562" s="14"/>
      <c r="QS562" s="14"/>
      <c r="QT562" s="14"/>
      <c r="QU562" s="14"/>
      <c r="QV562" s="14"/>
      <c r="QW562" s="14"/>
    </row>
    <row r="563" spans="1:465">
      <c r="A563" s="14"/>
      <c r="B563" s="14"/>
      <c r="C563" s="14"/>
      <c r="D563" s="14"/>
      <c r="E563" s="14"/>
      <c r="F563" s="14"/>
      <c r="G563" s="14"/>
      <c r="H563" s="14"/>
      <c r="I563" s="14"/>
      <c r="J563" s="14"/>
      <c r="K563" s="14"/>
      <c r="L563" s="14"/>
      <c r="M563" s="14"/>
      <c r="N563" s="14"/>
      <c r="O563" s="14"/>
      <c r="P563" s="14"/>
      <c r="Q563" s="14"/>
      <c r="R563" s="14"/>
      <c r="S563" s="14"/>
      <c r="T563" s="14"/>
      <c r="U563" s="14"/>
      <c r="V563" s="14"/>
      <c r="W563" s="14"/>
      <c r="X563" s="14"/>
      <c r="Y563" s="14"/>
      <c r="Z563" s="14"/>
      <c r="AA563" s="14"/>
      <c r="AB563" s="14"/>
      <c r="AC563" s="14"/>
      <c r="AD563" s="14"/>
      <c r="AE563" s="14"/>
      <c r="AF563" s="14"/>
      <c r="AG563" s="14"/>
      <c r="AH563" s="14"/>
      <c r="AI563" s="14"/>
      <c r="AJ563" s="14"/>
      <c r="AK563" s="14"/>
      <c r="AL563" s="14"/>
      <c r="AM563" s="14"/>
      <c r="AN563" s="14"/>
      <c r="AO563" s="14"/>
      <c r="AP563" s="14"/>
      <c r="AQ563" s="14"/>
      <c r="AR563" s="14"/>
      <c r="AS563" s="14"/>
      <c r="AT563" s="14"/>
      <c r="AU563" s="14"/>
      <c r="AV563" s="14"/>
      <c r="AW563" s="14"/>
      <c r="AX563" s="14"/>
      <c r="AY563" s="14"/>
      <c r="AZ563" s="14"/>
      <c r="BA563" s="14"/>
      <c r="BB563" s="14"/>
      <c r="BC563" s="14"/>
      <c r="BD563" s="14"/>
      <c r="BE563" s="14"/>
      <c r="BF563" s="14"/>
      <c r="BG563" s="14"/>
      <c r="BH563" s="14"/>
      <c r="BI563" s="14"/>
      <c r="BJ563" s="14"/>
      <c r="BK563" s="14"/>
      <c r="BL563" s="14"/>
      <c r="BM563" s="14"/>
      <c r="BN563" s="14"/>
      <c r="BO563" s="14"/>
      <c r="BP563" s="14"/>
      <c r="BQ563" s="14"/>
      <c r="BR563" s="14"/>
      <c r="BS563" s="14"/>
      <c r="BT563" s="14"/>
      <c r="BU563" s="14"/>
      <c r="BV563" s="14"/>
      <c r="BW563" s="14"/>
      <c r="BX563" s="14"/>
      <c r="BY563" s="14"/>
      <c r="BZ563" s="14"/>
      <c r="CA563" s="14"/>
      <c r="CB563" s="14"/>
      <c r="CC563" s="14"/>
      <c r="CD563" s="14"/>
      <c r="CE563" s="14"/>
      <c r="CF563" s="14"/>
      <c r="CG563" s="14"/>
      <c r="CH563" s="14"/>
      <c r="CI563" s="14"/>
      <c r="CJ563" s="14"/>
      <c r="CK563" s="14"/>
      <c r="CL563" s="14"/>
      <c r="CM563" s="14"/>
      <c r="CN563" s="14"/>
      <c r="CO563" s="14"/>
      <c r="CP563" s="14"/>
      <c r="CQ563" s="14"/>
      <c r="CR563" s="14"/>
      <c r="CS563" s="14"/>
      <c r="CT563" s="14"/>
      <c r="CU563" s="14"/>
      <c r="CV563" s="14"/>
      <c r="CW563" s="14"/>
      <c r="CX563" s="14"/>
      <c r="CY563" s="14"/>
      <c r="CZ563" s="14"/>
      <c r="DA563" s="14"/>
      <c r="DB563" s="14"/>
      <c r="DC563" s="14"/>
      <c r="DD563" s="14"/>
      <c r="DE563" s="14"/>
      <c r="DF563" s="14"/>
      <c r="DG563" s="14"/>
      <c r="DH563" s="14"/>
      <c r="DI563" s="14"/>
      <c r="DJ563" s="14"/>
      <c r="DK563" s="14"/>
      <c r="DL563" s="14"/>
      <c r="DM563" s="14"/>
      <c r="DN563" s="14"/>
      <c r="DO563" s="14"/>
      <c r="DP563" s="14"/>
      <c r="DQ563" s="14"/>
      <c r="DR563" s="14"/>
      <c r="DS563" s="14"/>
      <c r="DT563" s="14"/>
      <c r="DU563" s="14"/>
      <c r="DV563" s="14"/>
      <c r="DW563" s="14"/>
      <c r="DX563" s="14"/>
      <c r="DY563" s="14"/>
      <c r="DZ563" s="14"/>
      <c r="EA563" s="14"/>
      <c r="EB563" s="14"/>
      <c r="EC563" s="14"/>
      <c r="ED563" s="14"/>
      <c r="EE563" s="14"/>
      <c r="EF563" s="14"/>
      <c r="EG563" s="14"/>
      <c r="EH563" s="14"/>
      <c r="EI563" s="14"/>
      <c r="EJ563" s="14"/>
      <c r="EK563" s="14"/>
      <c r="EL563" s="14"/>
      <c r="EM563" s="14"/>
      <c r="EN563" s="14"/>
      <c r="EO563" s="14"/>
      <c r="EP563" s="14"/>
      <c r="EQ563" s="14"/>
      <c r="ER563" s="14"/>
      <c r="ES563" s="14"/>
      <c r="ET563" s="14"/>
      <c r="EU563" s="14"/>
      <c r="EV563" s="14"/>
      <c r="EW563" s="14"/>
      <c r="EX563" s="14"/>
      <c r="EY563" s="14"/>
      <c r="EZ563" s="14"/>
      <c r="FA563" s="14"/>
      <c r="FB563" s="14"/>
      <c r="FC563" s="14"/>
      <c r="FD563" s="14"/>
      <c r="FE563" s="14"/>
      <c r="FF563" s="14"/>
      <c r="FG563" s="14"/>
      <c r="FH563" s="14"/>
      <c r="FI563" s="14"/>
      <c r="FJ563" s="14"/>
      <c r="FK563" s="14"/>
      <c r="FL563" s="14"/>
      <c r="FM563" s="14"/>
      <c r="FN563" s="14"/>
      <c r="FO563" s="14"/>
      <c r="FP563" s="14"/>
      <c r="FQ563" s="14"/>
      <c r="FR563" s="14"/>
      <c r="FS563" s="14"/>
      <c r="FT563" s="14"/>
      <c r="FU563" s="14"/>
      <c r="FV563" s="14"/>
      <c r="FW563" s="14"/>
      <c r="FX563" s="14"/>
      <c r="FY563" s="14"/>
      <c r="FZ563" s="14"/>
      <c r="GA563" s="14"/>
      <c r="GB563" s="14"/>
      <c r="GC563" s="14"/>
      <c r="GD563" s="14"/>
      <c r="GE563" s="14"/>
      <c r="GF563" s="14"/>
      <c r="GG563" s="14"/>
      <c r="GH563" s="14"/>
      <c r="GI563" s="14"/>
      <c r="GJ563" s="14"/>
      <c r="GK563" s="14"/>
      <c r="GL563" s="14"/>
      <c r="GM563" s="14"/>
      <c r="GN563" s="14"/>
      <c r="GO563" s="14"/>
      <c r="GP563" s="14"/>
      <c r="GQ563" s="14"/>
      <c r="GR563" s="14"/>
      <c r="GS563" s="14"/>
      <c r="GT563" s="14"/>
      <c r="GU563" s="14"/>
      <c r="GV563" s="14"/>
      <c r="GW563" s="14"/>
      <c r="GX563" s="14"/>
      <c r="GY563" s="14"/>
      <c r="GZ563" s="14"/>
      <c r="HA563" s="14"/>
      <c r="HB563" s="14"/>
      <c r="HC563" s="14"/>
      <c r="HD563" s="14"/>
      <c r="HE563" s="14"/>
      <c r="HF563" s="14"/>
      <c r="HG563" s="14"/>
      <c r="HH563" s="14"/>
      <c r="HI563" s="14"/>
      <c r="HJ563" s="14"/>
      <c r="HK563" s="14"/>
      <c r="HL563" s="14"/>
      <c r="HM563" s="14"/>
      <c r="HN563" s="14"/>
      <c r="HO563" s="14"/>
      <c r="HP563" s="14"/>
      <c r="HQ563" s="14"/>
      <c r="HR563" s="14"/>
      <c r="HS563" s="14"/>
      <c r="HT563" s="14"/>
      <c r="HU563" s="14"/>
      <c r="HV563" s="14"/>
      <c r="HW563" s="14"/>
      <c r="HX563" s="14"/>
      <c r="HY563" s="14"/>
      <c r="HZ563" s="14"/>
      <c r="IA563" s="14"/>
      <c r="IB563" s="14"/>
      <c r="IC563" s="14"/>
      <c r="ID563" s="14"/>
      <c r="IE563" s="14"/>
      <c r="IF563" s="14"/>
      <c r="IG563" s="14"/>
      <c r="IH563" s="14"/>
      <c r="II563" s="14"/>
      <c r="IJ563" s="14"/>
      <c r="IK563" s="14"/>
      <c r="IL563" s="14"/>
      <c r="IM563" s="14"/>
      <c r="IN563" s="14"/>
      <c r="IO563" s="14"/>
      <c r="IP563" s="14"/>
      <c r="IQ563" s="14"/>
      <c r="IR563" s="14"/>
      <c r="IS563" s="14"/>
      <c r="IT563" s="14"/>
      <c r="IU563" s="14"/>
      <c r="IV563" s="14"/>
      <c r="IW563" s="14"/>
      <c r="IX563" s="14"/>
      <c r="IY563" s="14"/>
      <c r="IZ563" s="14"/>
      <c r="JA563" s="14"/>
      <c r="JB563" s="14"/>
      <c r="JC563" s="14"/>
      <c r="JD563" s="14"/>
      <c r="JE563" s="14"/>
      <c r="JF563" s="14"/>
      <c r="JG563" s="14"/>
      <c r="JH563" s="14"/>
      <c r="JI563" s="14"/>
      <c r="JJ563" s="14"/>
      <c r="JK563" s="14"/>
      <c r="JL563" s="14"/>
      <c r="JM563" s="14"/>
      <c r="JN563" s="14"/>
      <c r="JO563" s="14"/>
      <c r="JP563" s="14"/>
      <c r="JQ563" s="14"/>
      <c r="JR563" s="14"/>
      <c r="JS563" s="14"/>
      <c r="JT563" s="14"/>
      <c r="JU563" s="14"/>
      <c r="JV563" s="14"/>
      <c r="JW563" s="14"/>
      <c r="JX563" s="14"/>
      <c r="JY563" s="14"/>
      <c r="JZ563" s="14"/>
      <c r="KA563" s="14"/>
      <c r="KB563" s="14"/>
      <c r="KC563" s="14"/>
      <c r="KD563" s="14"/>
      <c r="KE563" s="14"/>
      <c r="KF563" s="14"/>
      <c r="KG563" s="14"/>
      <c r="KH563" s="14"/>
      <c r="KI563" s="14"/>
      <c r="KJ563" s="14"/>
      <c r="KK563" s="14"/>
      <c r="KL563" s="14"/>
      <c r="KM563" s="14"/>
      <c r="KN563" s="14"/>
      <c r="KO563" s="14"/>
      <c r="KP563" s="14"/>
      <c r="KQ563" s="14"/>
      <c r="KR563" s="14"/>
      <c r="KS563" s="14"/>
      <c r="KT563" s="14"/>
      <c r="KU563" s="14"/>
      <c r="KV563" s="14"/>
      <c r="KW563" s="14"/>
      <c r="KX563" s="14"/>
      <c r="KY563" s="14"/>
      <c r="KZ563" s="14"/>
      <c r="LA563" s="14"/>
      <c r="LB563" s="14"/>
      <c r="LC563" s="14"/>
      <c r="LD563" s="14"/>
      <c r="LE563" s="14"/>
      <c r="LF563" s="14"/>
      <c r="LG563" s="14"/>
      <c r="LH563" s="14"/>
      <c r="LI563" s="14"/>
      <c r="LJ563" s="14"/>
      <c r="LK563" s="14"/>
      <c r="LL563" s="14"/>
      <c r="LM563" s="14"/>
      <c r="LN563" s="14"/>
      <c r="LO563" s="14"/>
      <c r="LP563" s="14"/>
      <c r="LQ563" s="14"/>
      <c r="LR563" s="14"/>
      <c r="LS563" s="14"/>
      <c r="LT563" s="14"/>
      <c r="LU563" s="14"/>
      <c r="LV563" s="14"/>
      <c r="LW563" s="14"/>
      <c r="LX563" s="14"/>
      <c r="LY563" s="14"/>
      <c r="LZ563" s="14"/>
      <c r="MA563" s="14"/>
      <c r="MB563" s="14"/>
      <c r="MC563" s="14"/>
      <c r="MD563" s="14"/>
      <c r="ME563" s="14"/>
      <c r="MF563" s="14"/>
      <c r="MG563" s="14"/>
      <c r="MH563" s="14"/>
      <c r="MI563" s="14"/>
      <c r="MJ563" s="14"/>
      <c r="MK563" s="14"/>
      <c r="ML563" s="14"/>
      <c r="MM563" s="14"/>
      <c r="MN563" s="14"/>
      <c r="MO563" s="14"/>
      <c r="MP563" s="14"/>
      <c r="MQ563" s="14"/>
      <c r="MR563" s="14"/>
      <c r="MS563" s="14"/>
      <c r="MT563" s="14"/>
      <c r="MU563" s="14"/>
      <c r="MV563" s="14"/>
      <c r="MW563" s="14"/>
      <c r="MX563" s="14"/>
      <c r="MY563" s="14"/>
      <c r="MZ563" s="14"/>
      <c r="NA563" s="14"/>
      <c r="NB563" s="14"/>
      <c r="NC563" s="14"/>
      <c r="ND563" s="14"/>
      <c r="NE563" s="14"/>
      <c r="NF563" s="14"/>
      <c r="NG563" s="14"/>
      <c r="NH563" s="14"/>
      <c r="NI563" s="14"/>
      <c r="NJ563" s="14"/>
      <c r="NK563" s="14"/>
      <c r="NL563" s="14"/>
      <c r="NM563" s="14"/>
      <c r="NN563" s="14"/>
      <c r="NO563" s="14"/>
      <c r="NP563" s="14"/>
      <c r="NQ563" s="14"/>
      <c r="NR563" s="14"/>
      <c r="NS563" s="14"/>
      <c r="NT563" s="14"/>
      <c r="NU563" s="14"/>
      <c r="NV563" s="14"/>
      <c r="NW563" s="14"/>
      <c r="NX563" s="14"/>
      <c r="NY563" s="14"/>
      <c r="NZ563" s="14"/>
      <c r="OA563" s="14"/>
      <c r="OB563" s="14"/>
      <c r="OC563" s="14"/>
      <c r="OD563" s="14"/>
      <c r="OE563" s="14"/>
      <c r="OF563" s="14"/>
      <c r="OG563" s="14"/>
      <c r="OH563" s="14"/>
      <c r="OI563" s="14"/>
      <c r="OJ563" s="14"/>
      <c r="OK563" s="14"/>
      <c r="OL563" s="14"/>
      <c r="OM563" s="14"/>
      <c r="ON563" s="14"/>
      <c r="OO563" s="14"/>
      <c r="OP563" s="14"/>
      <c r="OQ563" s="14"/>
      <c r="OR563" s="14"/>
      <c r="OS563" s="14"/>
      <c r="OT563" s="14"/>
      <c r="OU563" s="14"/>
      <c r="OV563" s="14"/>
      <c r="OW563" s="14"/>
      <c r="OX563" s="14"/>
      <c r="OY563" s="14"/>
      <c r="OZ563" s="14"/>
      <c r="PA563" s="14"/>
      <c r="PB563" s="14"/>
      <c r="PC563" s="14"/>
      <c r="PD563" s="14"/>
      <c r="PE563" s="14"/>
      <c r="PF563" s="14"/>
      <c r="PG563" s="14"/>
      <c r="PH563" s="14"/>
      <c r="PI563" s="14"/>
      <c r="PJ563" s="14"/>
      <c r="PK563" s="14"/>
      <c r="PL563" s="14"/>
      <c r="PM563" s="14"/>
      <c r="PN563" s="14"/>
      <c r="PO563" s="14"/>
      <c r="PP563" s="14"/>
      <c r="PQ563" s="14"/>
      <c r="PR563" s="14"/>
      <c r="PS563" s="14"/>
      <c r="PT563" s="14"/>
      <c r="PU563" s="14"/>
      <c r="PV563" s="14"/>
      <c r="PW563" s="14"/>
      <c r="PX563" s="14"/>
      <c r="PY563" s="14"/>
      <c r="PZ563" s="14"/>
      <c r="QA563" s="14"/>
      <c r="QB563" s="14"/>
      <c r="QC563" s="14"/>
      <c r="QD563" s="14"/>
      <c r="QE563" s="14"/>
      <c r="QF563" s="14"/>
      <c r="QG563" s="14"/>
      <c r="QH563" s="14"/>
      <c r="QI563" s="14"/>
      <c r="QJ563" s="14"/>
      <c r="QK563" s="14"/>
      <c r="QL563" s="14"/>
      <c r="QM563" s="14"/>
      <c r="QN563" s="14"/>
      <c r="QO563" s="14"/>
      <c r="QP563" s="14"/>
      <c r="QQ563" s="14"/>
      <c r="QR563" s="14"/>
      <c r="QS563" s="14"/>
      <c r="QT563" s="14"/>
      <c r="QU563" s="14"/>
      <c r="QV563" s="14"/>
      <c r="QW563" s="14"/>
    </row>
    <row r="564" spans="1:465">
      <c r="A564" s="14"/>
      <c r="B564" s="14"/>
      <c r="C564" s="14"/>
      <c r="D564" s="14"/>
      <c r="E564" s="14"/>
      <c r="F564" s="14"/>
      <c r="G564" s="14"/>
      <c r="H564" s="14"/>
      <c r="I564" s="14"/>
      <c r="J564" s="14"/>
      <c r="K564" s="14"/>
      <c r="L564" s="14"/>
      <c r="M564" s="14"/>
      <c r="N564" s="14"/>
      <c r="O564" s="14"/>
      <c r="P564" s="14"/>
      <c r="Q564" s="14"/>
      <c r="R564" s="14"/>
      <c r="S564" s="14"/>
      <c r="T564" s="14"/>
      <c r="U564" s="14"/>
      <c r="V564" s="14"/>
      <c r="W564" s="14"/>
      <c r="X564" s="14"/>
      <c r="Y564" s="14"/>
      <c r="Z564" s="14"/>
      <c r="AA564" s="14"/>
      <c r="AB564" s="14"/>
      <c r="AC564" s="14"/>
      <c r="AD564" s="14"/>
      <c r="AE564" s="14"/>
      <c r="AF564" s="14"/>
      <c r="AG564" s="14"/>
      <c r="AH564" s="14"/>
      <c r="AI564" s="14"/>
      <c r="AJ564" s="14"/>
      <c r="AK564" s="14"/>
      <c r="AL564" s="14"/>
      <c r="AM564" s="14"/>
      <c r="AN564" s="14"/>
      <c r="AO564" s="14"/>
      <c r="AP564" s="14"/>
      <c r="AQ564" s="14"/>
      <c r="AR564" s="14"/>
      <c r="AS564" s="14"/>
      <c r="AT564" s="14"/>
      <c r="AU564" s="14"/>
      <c r="AV564" s="14"/>
      <c r="AW564" s="14"/>
      <c r="AX564" s="14"/>
      <c r="AY564" s="14"/>
      <c r="AZ564" s="14"/>
      <c r="BA564" s="14"/>
      <c r="BB564" s="14"/>
      <c r="BC564" s="14"/>
      <c r="BD564" s="14"/>
      <c r="BE564" s="14"/>
      <c r="BF564" s="14"/>
      <c r="BG564" s="14"/>
      <c r="BH564" s="14"/>
      <c r="BI564" s="14"/>
      <c r="BJ564" s="14"/>
      <c r="BK564" s="14"/>
      <c r="BL564" s="14"/>
      <c r="BM564" s="14"/>
      <c r="BN564" s="14"/>
      <c r="BO564" s="14"/>
      <c r="BP564" s="14"/>
      <c r="BQ564" s="14"/>
      <c r="BR564" s="14"/>
      <c r="BS564" s="14"/>
      <c r="BT564" s="14"/>
      <c r="BU564" s="14"/>
      <c r="BV564" s="14"/>
      <c r="BW564" s="14"/>
      <c r="BX564" s="14"/>
      <c r="BY564" s="14"/>
      <c r="BZ564" s="14"/>
      <c r="CA564" s="14"/>
      <c r="CB564" s="14"/>
      <c r="CC564" s="14"/>
      <c r="CD564" s="14"/>
      <c r="CE564" s="14"/>
      <c r="CF564" s="14"/>
      <c r="CG564" s="14"/>
      <c r="CH564" s="14"/>
      <c r="CI564" s="14"/>
      <c r="CJ564" s="14"/>
      <c r="CK564" s="14"/>
      <c r="CL564" s="14"/>
      <c r="CM564" s="14"/>
      <c r="CN564" s="14"/>
      <c r="CO564" s="14"/>
      <c r="CP564" s="14"/>
      <c r="CQ564" s="14"/>
      <c r="CR564" s="14"/>
      <c r="CS564" s="14"/>
      <c r="CT564" s="14"/>
      <c r="CU564" s="14"/>
      <c r="CV564" s="14"/>
      <c r="CW564" s="14"/>
      <c r="CX564" s="14"/>
      <c r="CY564" s="14"/>
      <c r="CZ564" s="14"/>
      <c r="DA564" s="14"/>
      <c r="DB564" s="14"/>
      <c r="DC564" s="14"/>
      <c r="DD564" s="14"/>
      <c r="DE564" s="14"/>
      <c r="DF564" s="14"/>
      <c r="DG564" s="14"/>
      <c r="DH564" s="14"/>
      <c r="DI564" s="14"/>
      <c r="DJ564" s="14"/>
      <c r="DK564" s="14"/>
      <c r="DL564" s="14"/>
      <c r="DM564" s="14"/>
      <c r="DN564" s="14"/>
      <c r="DO564" s="14"/>
      <c r="DP564" s="14"/>
      <c r="DQ564" s="14"/>
      <c r="DR564" s="14"/>
      <c r="DS564" s="14"/>
      <c r="DT564" s="14"/>
      <c r="DU564" s="14"/>
      <c r="DV564" s="14"/>
      <c r="DW564" s="14"/>
      <c r="DX564" s="14"/>
      <c r="DY564" s="14"/>
      <c r="DZ564" s="14"/>
      <c r="EA564" s="14"/>
      <c r="EB564" s="14"/>
      <c r="EC564" s="14"/>
      <c r="ED564" s="14"/>
      <c r="EE564" s="14"/>
      <c r="EF564" s="14"/>
      <c r="EG564" s="14"/>
      <c r="EH564" s="14"/>
      <c r="EI564" s="14"/>
      <c r="EJ564" s="14"/>
      <c r="EK564" s="14"/>
      <c r="EL564" s="14"/>
      <c r="EM564" s="14"/>
      <c r="EN564" s="14"/>
      <c r="EO564" s="14"/>
      <c r="EP564" s="14"/>
      <c r="EQ564" s="14"/>
      <c r="ER564" s="14"/>
      <c r="ES564" s="14"/>
      <c r="ET564" s="14"/>
      <c r="EU564" s="14"/>
      <c r="EV564" s="14"/>
      <c r="EW564" s="14"/>
      <c r="EX564" s="14"/>
      <c r="EY564" s="14"/>
      <c r="EZ564" s="14"/>
      <c r="FA564" s="14"/>
      <c r="FB564" s="14"/>
      <c r="FC564" s="14"/>
      <c r="FD564" s="14"/>
      <c r="FE564" s="14"/>
      <c r="FF564" s="14"/>
      <c r="FG564" s="14"/>
      <c r="FH564" s="14"/>
      <c r="FI564" s="14"/>
      <c r="FJ564" s="14"/>
      <c r="FK564" s="14"/>
      <c r="FL564" s="14"/>
      <c r="FM564" s="14"/>
      <c r="FN564" s="14"/>
      <c r="FO564" s="14"/>
      <c r="FP564" s="14"/>
      <c r="FQ564" s="14"/>
      <c r="FR564" s="14"/>
      <c r="FS564" s="14"/>
      <c r="FT564" s="14"/>
      <c r="FU564" s="14"/>
      <c r="FV564" s="14"/>
      <c r="FW564" s="14"/>
      <c r="FX564" s="14"/>
      <c r="FY564" s="14"/>
      <c r="FZ564" s="14"/>
      <c r="GA564" s="14"/>
      <c r="GB564" s="14"/>
      <c r="GC564" s="14"/>
      <c r="GD564" s="14"/>
      <c r="GE564" s="14"/>
      <c r="GF564" s="14"/>
      <c r="GG564" s="14"/>
      <c r="GH564" s="14"/>
      <c r="GI564" s="14"/>
      <c r="GJ564" s="14"/>
      <c r="GK564" s="14"/>
      <c r="GL564" s="14"/>
      <c r="GM564" s="14"/>
      <c r="GN564" s="14"/>
      <c r="GO564" s="14"/>
      <c r="GP564" s="14"/>
      <c r="GQ564" s="14"/>
      <c r="GR564" s="14"/>
      <c r="GS564" s="14"/>
      <c r="GT564" s="14"/>
      <c r="GU564" s="14"/>
      <c r="GV564" s="14"/>
      <c r="GW564" s="14"/>
      <c r="GX564" s="14"/>
      <c r="GY564" s="14"/>
      <c r="GZ564" s="14"/>
      <c r="HA564" s="14"/>
      <c r="HB564" s="14"/>
      <c r="HC564" s="14"/>
      <c r="HD564" s="14"/>
      <c r="HE564" s="14"/>
      <c r="HF564" s="14"/>
      <c r="HG564" s="14"/>
      <c r="HH564" s="14"/>
      <c r="HI564" s="14"/>
      <c r="HJ564" s="14"/>
      <c r="HK564" s="14"/>
      <c r="HL564" s="14"/>
      <c r="HM564" s="14"/>
      <c r="HN564" s="14"/>
      <c r="HO564" s="14"/>
      <c r="HP564" s="14"/>
      <c r="HQ564" s="14"/>
      <c r="HR564" s="14"/>
      <c r="HS564" s="14"/>
      <c r="HT564" s="14"/>
      <c r="HU564" s="14"/>
      <c r="HV564" s="14"/>
      <c r="HW564" s="14"/>
      <c r="HX564" s="14"/>
      <c r="HY564" s="14"/>
      <c r="HZ564" s="14"/>
      <c r="IA564" s="14"/>
      <c r="IB564" s="14"/>
      <c r="IC564" s="14"/>
      <c r="ID564" s="14"/>
      <c r="IE564" s="14"/>
      <c r="IF564" s="14"/>
      <c r="IG564" s="14"/>
      <c r="IH564" s="14"/>
      <c r="II564" s="14"/>
      <c r="IJ564" s="14"/>
      <c r="IK564" s="14"/>
      <c r="IL564" s="14"/>
      <c r="IM564" s="14"/>
      <c r="IN564" s="14"/>
      <c r="IO564" s="14"/>
      <c r="IP564" s="14"/>
      <c r="IQ564" s="14"/>
      <c r="IR564" s="14"/>
      <c r="IS564" s="14"/>
      <c r="IT564" s="14"/>
      <c r="IU564" s="14"/>
      <c r="IV564" s="14"/>
      <c r="IW564" s="14"/>
      <c r="IX564" s="14"/>
      <c r="IY564" s="14"/>
      <c r="IZ564" s="14"/>
      <c r="JA564" s="14"/>
      <c r="JB564" s="14"/>
      <c r="JC564" s="14"/>
      <c r="JD564" s="14"/>
      <c r="JE564" s="14"/>
      <c r="JF564" s="14"/>
      <c r="JG564" s="14"/>
      <c r="JH564" s="14"/>
      <c r="JI564" s="14"/>
      <c r="JJ564" s="14"/>
      <c r="JK564" s="14"/>
      <c r="JL564" s="14"/>
      <c r="JM564" s="14"/>
      <c r="JN564" s="14"/>
      <c r="JO564" s="14"/>
      <c r="JP564" s="14"/>
      <c r="JQ564" s="14"/>
      <c r="JR564" s="14"/>
      <c r="JS564" s="14"/>
      <c r="JT564" s="14"/>
      <c r="JU564" s="14"/>
      <c r="JV564" s="14"/>
      <c r="JW564" s="14"/>
      <c r="JX564" s="14"/>
      <c r="JY564" s="14"/>
      <c r="JZ564" s="14"/>
      <c r="KA564" s="14"/>
      <c r="KB564" s="14"/>
      <c r="KC564" s="14"/>
      <c r="KD564" s="14"/>
      <c r="KE564" s="14"/>
      <c r="KF564" s="14"/>
      <c r="KG564" s="14"/>
      <c r="KH564" s="14"/>
      <c r="KI564" s="14"/>
      <c r="KJ564" s="14"/>
      <c r="KK564" s="14"/>
      <c r="KL564" s="14"/>
      <c r="KM564" s="14"/>
      <c r="KN564" s="14"/>
      <c r="KO564" s="14"/>
      <c r="KP564" s="14"/>
      <c r="KQ564" s="14"/>
      <c r="KR564" s="14"/>
      <c r="KS564" s="14"/>
      <c r="KT564" s="14"/>
      <c r="KU564" s="14"/>
      <c r="KV564" s="14"/>
      <c r="KW564" s="14"/>
      <c r="KX564" s="14"/>
      <c r="KY564" s="14"/>
      <c r="KZ564" s="14"/>
      <c r="LA564" s="14"/>
      <c r="LB564" s="14"/>
      <c r="LC564" s="14"/>
      <c r="LD564" s="14"/>
      <c r="LE564" s="14"/>
      <c r="LF564" s="14"/>
      <c r="LG564" s="14"/>
      <c r="LH564" s="14"/>
      <c r="LI564" s="14"/>
      <c r="LJ564" s="14"/>
      <c r="LK564" s="14"/>
      <c r="LL564" s="14"/>
      <c r="LM564" s="14"/>
      <c r="LN564" s="14"/>
      <c r="LO564" s="14"/>
      <c r="LP564" s="14"/>
      <c r="LQ564" s="14"/>
      <c r="LR564" s="14"/>
      <c r="LS564" s="14"/>
      <c r="LT564" s="14"/>
      <c r="LU564" s="14"/>
      <c r="LV564" s="14"/>
      <c r="LW564" s="14"/>
      <c r="LX564" s="14"/>
      <c r="LY564" s="14"/>
      <c r="LZ564" s="14"/>
      <c r="MA564" s="14"/>
      <c r="MB564" s="14"/>
      <c r="MC564" s="14"/>
      <c r="MD564" s="14"/>
      <c r="ME564" s="14"/>
      <c r="MF564" s="14"/>
      <c r="MG564" s="14"/>
      <c r="MH564" s="14"/>
      <c r="MI564" s="14"/>
      <c r="MJ564" s="14"/>
      <c r="MK564" s="14"/>
      <c r="ML564" s="14"/>
      <c r="MM564" s="14"/>
      <c r="MN564" s="14"/>
      <c r="MO564" s="14"/>
      <c r="MP564" s="14"/>
      <c r="MQ564" s="14"/>
      <c r="MR564" s="14"/>
      <c r="MS564" s="14"/>
      <c r="MT564" s="14"/>
      <c r="MU564" s="14"/>
      <c r="MV564" s="14"/>
      <c r="MW564" s="14"/>
      <c r="MX564" s="14"/>
      <c r="MY564" s="14"/>
      <c r="MZ564" s="14"/>
      <c r="NA564" s="14"/>
      <c r="NB564" s="14"/>
      <c r="NC564" s="14"/>
      <c r="ND564" s="14"/>
      <c r="NE564" s="14"/>
      <c r="NF564" s="14"/>
      <c r="NG564" s="14"/>
      <c r="NH564" s="14"/>
      <c r="NI564" s="14"/>
      <c r="NJ564" s="14"/>
      <c r="NK564" s="14"/>
      <c r="NL564" s="14"/>
      <c r="NM564" s="14"/>
      <c r="NN564" s="14"/>
      <c r="NO564" s="14"/>
      <c r="NP564" s="14"/>
      <c r="NQ564" s="14"/>
      <c r="NR564" s="14"/>
      <c r="NS564" s="14"/>
      <c r="NT564" s="14"/>
      <c r="NU564" s="14"/>
      <c r="NV564" s="14"/>
      <c r="NW564" s="14"/>
      <c r="NX564" s="14"/>
      <c r="NY564" s="14"/>
      <c r="NZ564" s="14"/>
      <c r="OA564" s="14"/>
      <c r="OB564" s="14"/>
      <c r="OC564" s="14"/>
      <c r="OD564" s="14"/>
      <c r="OE564" s="14"/>
      <c r="OF564" s="14"/>
      <c r="OG564" s="14"/>
      <c r="OH564" s="14"/>
      <c r="OI564" s="14"/>
      <c r="OJ564" s="14"/>
      <c r="OK564" s="14"/>
      <c r="OL564" s="14"/>
      <c r="OM564" s="14"/>
      <c r="ON564" s="14"/>
      <c r="OO564" s="14"/>
      <c r="OP564" s="14"/>
      <c r="OQ564" s="14"/>
      <c r="OR564" s="14"/>
      <c r="OS564" s="14"/>
      <c r="OT564" s="14"/>
      <c r="OU564" s="14"/>
      <c r="OV564" s="14"/>
      <c r="OW564" s="14"/>
      <c r="OX564" s="14"/>
      <c r="OY564" s="14"/>
      <c r="OZ564" s="14"/>
      <c r="PA564" s="14"/>
      <c r="PB564" s="14"/>
      <c r="PC564" s="14"/>
      <c r="PD564" s="14"/>
      <c r="PE564" s="14"/>
      <c r="PF564" s="14"/>
      <c r="PG564" s="14"/>
      <c r="PH564" s="14"/>
      <c r="PI564" s="14"/>
      <c r="PJ564" s="14"/>
      <c r="PK564" s="14"/>
      <c r="PL564" s="14"/>
      <c r="PM564" s="14"/>
      <c r="PN564" s="14"/>
      <c r="PO564" s="14"/>
      <c r="PP564" s="14"/>
      <c r="PQ564" s="14"/>
      <c r="PR564" s="14"/>
      <c r="PS564" s="14"/>
      <c r="PT564" s="14"/>
      <c r="PU564" s="14"/>
      <c r="PV564" s="14"/>
      <c r="PW564" s="14"/>
      <c r="PX564" s="14"/>
      <c r="PY564" s="14"/>
      <c r="PZ564" s="14"/>
      <c r="QA564" s="14"/>
      <c r="QB564" s="14"/>
      <c r="QC564" s="14"/>
      <c r="QD564" s="14"/>
      <c r="QE564" s="14"/>
      <c r="QF564" s="14"/>
      <c r="QG564" s="14"/>
      <c r="QH564" s="14"/>
      <c r="QI564" s="14"/>
      <c r="QJ564" s="14"/>
      <c r="QK564" s="14"/>
      <c r="QL564" s="14"/>
      <c r="QM564" s="14"/>
      <c r="QN564" s="14"/>
      <c r="QO564" s="14"/>
      <c r="QP564" s="14"/>
      <c r="QQ564" s="14"/>
      <c r="QR564" s="14"/>
      <c r="QS564" s="14"/>
      <c r="QT564" s="14"/>
      <c r="QU564" s="14"/>
      <c r="QV564" s="14"/>
      <c r="QW564" s="14"/>
    </row>
    <row r="565" spans="1:465">
      <c r="A565" s="14"/>
      <c r="B565" s="14"/>
      <c r="C565" s="14"/>
      <c r="D565" s="14"/>
      <c r="E565" s="14"/>
      <c r="F565" s="14"/>
      <c r="G565" s="14"/>
      <c r="H565" s="14"/>
      <c r="I565" s="14"/>
      <c r="J565" s="14"/>
      <c r="K565" s="14"/>
      <c r="L565" s="14"/>
      <c r="M565" s="14"/>
      <c r="N565" s="14"/>
      <c r="O565" s="14"/>
      <c r="P565" s="14"/>
      <c r="Q565" s="14"/>
      <c r="R565" s="14"/>
      <c r="S565" s="14"/>
      <c r="T565" s="14"/>
      <c r="U565" s="14"/>
      <c r="V565" s="14"/>
      <c r="W565" s="14"/>
      <c r="X565" s="14"/>
      <c r="Y565" s="14"/>
      <c r="Z565" s="14"/>
      <c r="AA565" s="14"/>
      <c r="AB565" s="14"/>
      <c r="AC565" s="14"/>
      <c r="AD565" s="14"/>
      <c r="AE565" s="14"/>
      <c r="AF565" s="14"/>
      <c r="AG565" s="14"/>
      <c r="AH565" s="14"/>
      <c r="AI565" s="14"/>
      <c r="AJ565" s="14"/>
      <c r="AK565" s="14"/>
      <c r="AL565" s="14"/>
      <c r="AM565" s="14"/>
      <c r="AN565" s="14"/>
      <c r="AO565" s="14"/>
      <c r="AP565" s="14"/>
      <c r="AQ565" s="14"/>
      <c r="AR565" s="14"/>
      <c r="AS565" s="14"/>
      <c r="AT565" s="14"/>
      <c r="AU565" s="14"/>
      <c r="AV565" s="14"/>
      <c r="AW565" s="14"/>
      <c r="AX565" s="14"/>
      <c r="AY565" s="14"/>
      <c r="AZ565" s="14"/>
      <c r="BA565" s="14"/>
      <c r="BB565" s="14"/>
      <c r="BC565" s="14"/>
      <c r="BD565" s="14"/>
      <c r="BE565" s="14"/>
      <c r="BF565" s="14"/>
      <c r="BG565" s="14"/>
      <c r="BH565" s="14"/>
      <c r="BI565" s="14"/>
      <c r="BJ565" s="14"/>
      <c r="BK565" s="14"/>
      <c r="BL565" s="14"/>
      <c r="BM565" s="14"/>
      <c r="BN565" s="14"/>
      <c r="BO565" s="14"/>
      <c r="BP565" s="14"/>
      <c r="BQ565" s="14"/>
      <c r="BR565" s="14"/>
      <c r="BS565" s="14"/>
      <c r="BT565" s="14"/>
      <c r="BU565" s="14"/>
      <c r="BV565" s="14"/>
      <c r="BW565" s="14"/>
      <c r="BX565" s="14"/>
      <c r="BY565" s="14"/>
      <c r="BZ565" s="14"/>
      <c r="CA565" s="14"/>
      <c r="CB565" s="14"/>
      <c r="CC565" s="14"/>
      <c r="CD565" s="14"/>
      <c r="CE565" s="14"/>
      <c r="CF565" s="14"/>
      <c r="CG565" s="14"/>
      <c r="CH565" s="14"/>
      <c r="CI565" s="14"/>
      <c r="CJ565" s="14"/>
      <c r="CK565" s="14"/>
      <c r="CL565" s="14"/>
      <c r="CM565" s="14"/>
      <c r="CN565" s="14"/>
      <c r="CO565" s="14"/>
      <c r="CP565" s="14"/>
      <c r="CQ565" s="14"/>
      <c r="CR565" s="14"/>
      <c r="CS565" s="14"/>
      <c r="CT565" s="14"/>
      <c r="CU565" s="14"/>
      <c r="CV565" s="14"/>
      <c r="CW565" s="14"/>
      <c r="CX565" s="14"/>
      <c r="CY565" s="14"/>
      <c r="CZ565" s="14"/>
      <c r="DA565" s="14"/>
      <c r="DB565" s="14"/>
      <c r="DC565" s="14"/>
      <c r="DD565" s="14"/>
      <c r="DE565" s="14"/>
      <c r="DF565" s="14"/>
      <c r="DG565" s="14"/>
      <c r="DH565" s="14"/>
      <c r="DI565" s="14"/>
      <c r="DJ565" s="14"/>
      <c r="DK565" s="14"/>
      <c r="DL565" s="14"/>
      <c r="DM565" s="14"/>
      <c r="DN565" s="14"/>
      <c r="DO565" s="14"/>
      <c r="DP565" s="14"/>
      <c r="DQ565" s="14"/>
      <c r="DR565" s="14"/>
      <c r="DS565" s="14"/>
      <c r="DT565" s="14"/>
      <c r="DU565" s="14"/>
      <c r="DV565" s="14"/>
      <c r="DW565" s="14"/>
      <c r="DX565" s="14"/>
      <c r="DY565" s="14"/>
      <c r="DZ565" s="14"/>
      <c r="EA565" s="14"/>
      <c r="EB565" s="14"/>
      <c r="EC565" s="14"/>
      <c r="ED565" s="14"/>
      <c r="EE565" s="14"/>
      <c r="EF565" s="14"/>
      <c r="EG565" s="14"/>
      <c r="EH565" s="14"/>
      <c r="EI565" s="14"/>
      <c r="EJ565" s="14"/>
      <c r="EK565" s="14"/>
      <c r="EL565" s="14"/>
      <c r="EM565" s="14"/>
      <c r="EN565" s="14"/>
      <c r="EO565" s="14"/>
      <c r="EP565" s="14"/>
      <c r="EQ565" s="14"/>
      <c r="ER565" s="14"/>
      <c r="ES565" s="14"/>
      <c r="ET565" s="14"/>
      <c r="EU565" s="14"/>
      <c r="EV565" s="14"/>
      <c r="EW565" s="14"/>
      <c r="EX565" s="14"/>
      <c r="EY565" s="14"/>
      <c r="EZ565" s="14"/>
      <c r="FA565" s="14"/>
      <c r="FB565" s="14"/>
      <c r="FC565" s="14"/>
      <c r="FD565" s="14"/>
      <c r="FE565" s="14"/>
      <c r="FF565" s="14"/>
      <c r="FG565" s="14"/>
      <c r="FH565" s="14"/>
      <c r="FI565" s="14"/>
      <c r="FJ565" s="14"/>
      <c r="FK565" s="14"/>
      <c r="FL565" s="14"/>
      <c r="FM565" s="14"/>
      <c r="FN565" s="14"/>
      <c r="FO565" s="14"/>
      <c r="FP565" s="14"/>
      <c r="FQ565" s="14"/>
      <c r="FR565" s="14"/>
      <c r="FS565" s="14"/>
      <c r="FT565" s="14"/>
      <c r="FU565" s="14"/>
      <c r="FV565" s="14"/>
      <c r="FW565" s="14"/>
      <c r="FX565" s="14"/>
      <c r="FY565" s="14"/>
      <c r="FZ565" s="14"/>
      <c r="GA565" s="14"/>
      <c r="GB565" s="14"/>
      <c r="GC565" s="14"/>
      <c r="GD565" s="14"/>
      <c r="GE565" s="14"/>
      <c r="GF565" s="14"/>
      <c r="GG565" s="14"/>
      <c r="GH565" s="14"/>
      <c r="GI565" s="14"/>
      <c r="GJ565" s="14"/>
      <c r="GK565" s="14"/>
      <c r="GL565" s="14"/>
      <c r="GM565" s="14"/>
      <c r="GN565" s="14"/>
      <c r="GO565" s="14"/>
      <c r="GP565" s="14"/>
      <c r="GQ565" s="14"/>
      <c r="GR565" s="14"/>
      <c r="GS565" s="14"/>
      <c r="GT565" s="14"/>
      <c r="GU565" s="14"/>
      <c r="GV565" s="14"/>
      <c r="GW565" s="14"/>
      <c r="GX565" s="14"/>
      <c r="GY565" s="14"/>
      <c r="GZ565" s="14"/>
      <c r="HA565" s="14"/>
      <c r="HB565" s="14"/>
      <c r="HC565" s="14"/>
      <c r="HD565" s="14"/>
      <c r="HE565" s="14"/>
      <c r="HF565" s="14"/>
      <c r="HG565" s="14"/>
      <c r="HH565" s="14"/>
      <c r="HI565" s="14"/>
      <c r="HJ565" s="14"/>
      <c r="HK565" s="14"/>
      <c r="HL565" s="14"/>
      <c r="HM565" s="14"/>
      <c r="HN565" s="14"/>
      <c r="HO565" s="14"/>
      <c r="HP565" s="14"/>
      <c r="HQ565" s="14"/>
      <c r="HR565" s="14"/>
      <c r="HS565" s="14"/>
      <c r="HT565" s="14"/>
      <c r="HU565" s="14"/>
      <c r="HV565" s="14"/>
      <c r="HW565" s="14"/>
      <c r="HX565" s="14"/>
      <c r="HY565" s="14"/>
      <c r="HZ565" s="14"/>
      <c r="IA565" s="14"/>
      <c r="IB565" s="14"/>
      <c r="IC565" s="14"/>
      <c r="ID565" s="14"/>
      <c r="IE565" s="14"/>
      <c r="IF565" s="14"/>
      <c r="IG565" s="14"/>
      <c r="IH565" s="14"/>
      <c r="II565" s="14"/>
      <c r="IJ565" s="14"/>
      <c r="IK565" s="14"/>
      <c r="IL565" s="14"/>
      <c r="IM565" s="14"/>
      <c r="IN565" s="14"/>
      <c r="IO565" s="14"/>
      <c r="IP565" s="14"/>
      <c r="IQ565" s="14"/>
      <c r="IR565" s="14"/>
      <c r="IS565" s="14"/>
      <c r="IT565" s="14"/>
      <c r="IU565" s="14"/>
      <c r="IV565" s="14"/>
      <c r="IW565" s="14"/>
      <c r="IX565" s="14"/>
      <c r="IY565" s="14"/>
      <c r="IZ565" s="14"/>
      <c r="JA565" s="14"/>
      <c r="JB565" s="14"/>
      <c r="JC565" s="14"/>
      <c r="JD565" s="14"/>
      <c r="JE565" s="14"/>
      <c r="JF565" s="14"/>
      <c r="JG565" s="14"/>
      <c r="JH565" s="14"/>
      <c r="JI565" s="14"/>
      <c r="JJ565" s="14"/>
      <c r="JK565" s="14"/>
      <c r="JL565" s="14"/>
      <c r="JM565" s="14"/>
      <c r="JN565" s="14"/>
      <c r="JO565" s="14"/>
      <c r="JP565" s="14"/>
      <c r="JQ565" s="14"/>
      <c r="JR565" s="14"/>
      <c r="JS565" s="14"/>
      <c r="JT565" s="14"/>
      <c r="JU565" s="14"/>
      <c r="JV565" s="14"/>
      <c r="JW565" s="14"/>
      <c r="JX565" s="14"/>
      <c r="JY565" s="14"/>
      <c r="JZ565" s="14"/>
      <c r="KA565" s="14"/>
      <c r="KB565" s="14"/>
      <c r="KC565" s="14"/>
      <c r="KD565" s="14"/>
      <c r="KE565" s="14"/>
      <c r="KF565" s="14"/>
      <c r="KG565" s="14"/>
      <c r="KH565" s="14"/>
      <c r="KI565" s="14"/>
      <c r="KJ565" s="14"/>
      <c r="KK565" s="14"/>
      <c r="KL565" s="14"/>
      <c r="KM565" s="14"/>
      <c r="KN565" s="14"/>
      <c r="KO565" s="14"/>
      <c r="KP565" s="14"/>
      <c r="KQ565" s="14"/>
      <c r="KR565" s="14"/>
      <c r="KS565" s="14"/>
      <c r="KT565" s="14"/>
      <c r="KU565" s="14"/>
      <c r="KV565" s="14"/>
      <c r="KW565" s="14"/>
      <c r="KX565" s="14"/>
      <c r="KY565" s="14"/>
      <c r="KZ565" s="14"/>
      <c r="LA565" s="14"/>
      <c r="LB565" s="14"/>
      <c r="LC565" s="14"/>
      <c r="LD565" s="14"/>
      <c r="LE565" s="14"/>
      <c r="LF565" s="14"/>
      <c r="LG565" s="14"/>
      <c r="LH565" s="14"/>
      <c r="LI565" s="14"/>
      <c r="LJ565" s="14"/>
      <c r="LK565" s="14"/>
      <c r="LL565" s="14"/>
      <c r="LM565" s="14"/>
      <c r="LN565" s="14"/>
      <c r="LO565" s="14"/>
      <c r="LP565" s="14"/>
      <c r="LQ565" s="14"/>
      <c r="LR565" s="14"/>
      <c r="LS565" s="14"/>
      <c r="LT565" s="14"/>
      <c r="LU565" s="14"/>
      <c r="LV565" s="14"/>
      <c r="LW565" s="14"/>
      <c r="LX565" s="14"/>
      <c r="LY565" s="14"/>
      <c r="LZ565" s="14"/>
      <c r="MA565" s="14"/>
      <c r="MB565" s="14"/>
      <c r="MC565" s="14"/>
      <c r="MD565" s="14"/>
      <c r="ME565" s="14"/>
      <c r="MF565" s="14"/>
      <c r="MG565" s="14"/>
      <c r="MH565" s="14"/>
      <c r="MI565" s="14"/>
      <c r="MJ565" s="14"/>
      <c r="MK565" s="14"/>
      <c r="ML565" s="14"/>
      <c r="MM565" s="14"/>
      <c r="MN565" s="14"/>
      <c r="MO565" s="14"/>
      <c r="MP565" s="14"/>
      <c r="MQ565" s="14"/>
      <c r="MR565" s="14"/>
      <c r="MS565" s="14"/>
      <c r="MT565" s="14"/>
      <c r="MU565" s="14"/>
      <c r="MV565" s="14"/>
      <c r="MW565" s="14"/>
      <c r="MX565" s="14"/>
      <c r="MY565" s="14"/>
      <c r="MZ565" s="14"/>
      <c r="NA565" s="14"/>
      <c r="NB565" s="14"/>
      <c r="NC565" s="14"/>
      <c r="ND565" s="14"/>
      <c r="NE565" s="14"/>
      <c r="NF565" s="14"/>
      <c r="NG565" s="14"/>
      <c r="NH565" s="14"/>
      <c r="NI565" s="14"/>
      <c r="NJ565" s="14"/>
      <c r="NK565" s="14"/>
      <c r="NL565" s="14"/>
      <c r="NM565" s="14"/>
      <c r="NN565" s="14"/>
      <c r="NO565" s="14"/>
      <c r="NP565" s="14"/>
      <c r="NQ565" s="14"/>
      <c r="NR565" s="14"/>
      <c r="NS565" s="14"/>
      <c r="NT565" s="14"/>
      <c r="NU565" s="14"/>
      <c r="NV565" s="14"/>
      <c r="NW565" s="14"/>
      <c r="NX565" s="14"/>
      <c r="NY565" s="14"/>
      <c r="NZ565" s="14"/>
      <c r="OA565" s="14"/>
      <c r="OB565" s="14"/>
      <c r="OC565" s="14"/>
      <c r="OD565" s="14"/>
      <c r="OE565" s="14"/>
      <c r="OF565" s="14"/>
      <c r="OG565" s="14"/>
      <c r="OH565" s="14"/>
      <c r="OI565" s="14"/>
      <c r="OJ565" s="14"/>
      <c r="OK565" s="14"/>
      <c r="OL565" s="14"/>
      <c r="OM565" s="14"/>
      <c r="ON565" s="14"/>
      <c r="OO565" s="14"/>
      <c r="OP565" s="14"/>
      <c r="OQ565" s="14"/>
      <c r="OR565" s="14"/>
      <c r="OS565" s="14"/>
      <c r="OT565" s="14"/>
      <c r="OU565" s="14"/>
      <c r="OV565" s="14"/>
      <c r="OW565" s="14"/>
      <c r="OX565" s="14"/>
      <c r="OY565" s="14"/>
      <c r="OZ565" s="14"/>
      <c r="PA565" s="14"/>
      <c r="PB565" s="14"/>
      <c r="PC565" s="14"/>
      <c r="PD565" s="14"/>
      <c r="PE565" s="14"/>
      <c r="PF565" s="14"/>
      <c r="PG565" s="14"/>
      <c r="PH565" s="14"/>
      <c r="PI565" s="14"/>
      <c r="PJ565" s="14"/>
      <c r="PK565" s="14"/>
      <c r="PL565" s="14"/>
      <c r="PM565" s="14"/>
      <c r="PN565" s="14"/>
      <c r="PO565" s="14"/>
      <c r="PP565" s="14"/>
      <c r="PQ565" s="14"/>
      <c r="PR565" s="14"/>
      <c r="PS565" s="14"/>
      <c r="PT565" s="14"/>
      <c r="PU565" s="14"/>
      <c r="PV565" s="14"/>
      <c r="PW565" s="14"/>
      <c r="PX565" s="14"/>
      <c r="PY565" s="14"/>
      <c r="PZ565" s="14"/>
      <c r="QA565" s="14"/>
      <c r="QB565" s="14"/>
      <c r="QC565" s="14"/>
      <c r="QD565" s="14"/>
      <c r="QE565" s="14"/>
      <c r="QF565" s="14"/>
      <c r="QG565" s="14"/>
      <c r="QH565" s="14"/>
      <c r="QI565" s="14"/>
      <c r="QJ565" s="14"/>
      <c r="QK565" s="14"/>
      <c r="QL565" s="14"/>
      <c r="QM565" s="14"/>
      <c r="QN565" s="14"/>
      <c r="QO565" s="14"/>
      <c r="QP565" s="14"/>
      <c r="QQ565" s="14"/>
      <c r="QR565" s="14"/>
      <c r="QS565" s="14"/>
      <c r="QT565" s="14"/>
      <c r="QU565" s="14"/>
      <c r="QV565" s="14"/>
      <c r="QW565" s="14"/>
    </row>
    <row r="566" spans="1:465">
      <c r="A566" s="14"/>
      <c r="B566" s="14"/>
      <c r="C566" s="14"/>
      <c r="D566" s="14"/>
      <c r="E566" s="14"/>
      <c r="F566" s="14"/>
      <c r="G566" s="14"/>
      <c r="H566" s="14"/>
      <c r="I566" s="14"/>
      <c r="J566" s="14"/>
      <c r="K566" s="14"/>
      <c r="L566" s="14"/>
      <c r="M566" s="14"/>
      <c r="N566" s="14"/>
      <c r="O566" s="14"/>
      <c r="P566" s="14"/>
      <c r="Q566" s="14"/>
      <c r="R566" s="14"/>
      <c r="S566" s="14"/>
      <c r="T566" s="14"/>
      <c r="U566" s="14"/>
      <c r="V566" s="14"/>
      <c r="W566" s="14"/>
      <c r="X566" s="14"/>
      <c r="Y566" s="14"/>
      <c r="Z566" s="14"/>
      <c r="AA566" s="14"/>
      <c r="AB566" s="14"/>
      <c r="AC566" s="14"/>
      <c r="AD566" s="14"/>
      <c r="AE566" s="14"/>
      <c r="AF566" s="14"/>
      <c r="AG566" s="14"/>
      <c r="AH566" s="14"/>
      <c r="AI566" s="14"/>
      <c r="AJ566" s="14"/>
      <c r="AK566" s="14"/>
      <c r="AL566" s="14"/>
      <c r="AM566" s="14"/>
      <c r="AN566" s="14"/>
      <c r="AO566" s="14"/>
      <c r="AP566" s="14"/>
      <c r="AQ566" s="14"/>
      <c r="AR566" s="14"/>
      <c r="AS566" s="14"/>
      <c r="AT566" s="14"/>
      <c r="AU566" s="14"/>
      <c r="AV566" s="14"/>
      <c r="AW566" s="14"/>
      <c r="AX566" s="14"/>
      <c r="AY566" s="14"/>
      <c r="AZ566" s="14"/>
      <c r="BA566" s="14"/>
      <c r="BB566" s="14"/>
      <c r="BC566" s="14"/>
      <c r="BD566" s="14"/>
      <c r="BE566" s="14"/>
      <c r="BF566" s="14"/>
      <c r="BG566" s="14"/>
      <c r="BH566" s="14"/>
      <c r="BI566" s="14"/>
      <c r="BJ566" s="14"/>
      <c r="BK566" s="14"/>
      <c r="BL566" s="14"/>
      <c r="BM566" s="14"/>
      <c r="BN566" s="14"/>
      <c r="BO566" s="14"/>
      <c r="BP566" s="14"/>
      <c r="BQ566" s="14"/>
      <c r="BR566" s="14"/>
      <c r="BS566" s="14"/>
      <c r="BT566" s="14"/>
      <c r="BU566" s="14"/>
      <c r="BV566" s="14"/>
      <c r="BW566" s="14"/>
      <c r="BX566" s="14"/>
      <c r="BY566" s="14"/>
      <c r="BZ566" s="14"/>
      <c r="CA566" s="14"/>
      <c r="CB566" s="14"/>
      <c r="CC566" s="14"/>
      <c r="CD566" s="14"/>
      <c r="CE566" s="14"/>
      <c r="CF566" s="14"/>
      <c r="CG566" s="14"/>
      <c r="CH566" s="14"/>
      <c r="CI566" s="14"/>
      <c r="CJ566" s="14"/>
      <c r="CK566" s="14"/>
      <c r="CL566" s="14"/>
      <c r="CM566" s="14"/>
      <c r="CN566" s="14"/>
      <c r="CO566" s="14"/>
      <c r="CP566" s="14"/>
      <c r="CQ566" s="14"/>
      <c r="CR566" s="14"/>
      <c r="CS566" s="14"/>
      <c r="CT566" s="14"/>
      <c r="CU566" s="14"/>
      <c r="CV566" s="14"/>
      <c r="CW566" s="14"/>
      <c r="CX566" s="14"/>
      <c r="CY566" s="14"/>
      <c r="CZ566" s="14"/>
      <c r="DA566" s="14"/>
      <c r="DB566" s="14"/>
      <c r="DC566" s="14"/>
      <c r="DD566" s="14"/>
      <c r="DE566" s="14"/>
      <c r="DF566" s="14"/>
      <c r="DG566" s="14"/>
      <c r="DH566" s="14"/>
      <c r="DI566" s="14"/>
      <c r="DJ566" s="14"/>
      <c r="DK566" s="14"/>
      <c r="DL566" s="14"/>
      <c r="DM566" s="14"/>
      <c r="DN566" s="14"/>
      <c r="DO566" s="14"/>
      <c r="DP566" s="14"/>
      <c r="DQ566" s="14"/>
      <c r="DR566" s="14"/>
      <c r="DS566" s="14"/>
      <c r="DT566" s="14"/>
      <c r="DU566" s="14"/>
      <c r="DV566" s="14"/>
      <c r="DW566" s="14"/>
      <c r="DX566" s="14"/>
      <c r="DY566" s="14"/>
      <c r="DZ566" s="14"/>
      <c r="EA566" s="14"/>
      <c r="EB566" s="14"/>
      <c r="EC566" s="14"/>
      <c r="ED566" s="14"/>
      <c r="EE566" s="14"/>
      <c r="EF566" s="14"/>
      <c r="EG566" s="14"/>
      <c r="EH566" s="14"/>
      <c r="EI566" s="14"/>
      <c r="EJ566" s="14"/>
      <c r="EK566" s="14"/>
      <c r="EL566" s="14"/>
      <c r="EM566" s="14"/>
      <c r="EN566" s="14"/>
      <c r="EO566" s="14"/>
      <c r="EP566" s="14"/>
      <c r="EQ566" s="14"/>
      <c r="ER566" s="14"/>
      <c r="ES566" s="14"/>
      <c r="ET566" s="14"/>
      <c r="EU566" s="14"/>
      <c r="EV566" s="14"/>
      <c r="EW566" s="14"/>
      <c r="EX566" s="14"/>
      <c r="EY566" s="14"/>
      <c r="EZ566" s="14"/>
      <c r="FA566" s="14"/>
      <c r="FB566" s="14"/>
      <c r="FC566" s="14"/>
      <c r="FD566" s="14"/>
      <c r="FE566" s="14"/>
      <c r="FF566" s="14"/>
      <c r="FG566" s="14"/>
      <c r="FH566" s="14"/>
      <c r="FI566" s="14"/>
      <c r="FJ566" s="14"/>
      <c r="FK566" s="14"/>
      <c r="FL566" s="14"/>
      <c r="FM566" s="14"/>
      <c r="FN566" s="14"/>
      <c r="FO566" s="14"/>
      <c r="FP566" s="14"/>
      <c r="FQ566" s="14"/>
      <c r="FR566" s="14"/>
      <c r="FS566" s="14"/>
      <c r="FT566" s="14"/>
      <c r="FU566" s="14"/>
      <c r="FV566" s="14"/>
      <c r="FW566" s="14"/>
      <c r="FX566" s="14"/>
      <c r="FY566" s="14"/>
      <c r="FZ566" s="14"/>
      <c r="GA566" s="14"/>
      <c r="GB566" s="14"/>
      <c r="GC566" s="14"/>
      <c r="GD566" s="14"/>
      <c r="GE566" s="14"/>
      <c r="GF566" s="14"/>
      <c r="GG566" s="14"/>
      <c r="GH566" s="14"/>
      <c r="GI566" s="14"/>
      <c r="GJ566" s="14"/>
      <c r="GK566" s="14"/>
      <c r="GL566" s="14"/>
      <c r="GM566" s="14"/>
      <c r="GN566" s="14"/>
      <c r="GO566" s="14"/>
      <c r="GP566" s="14"/>
      <c r="GQ566" s="14"/>
      <c r="GR566" s="14"/>
      <c r="GS566" s="14"/>
      <c r="GT566" s="14"/>
      <c r="GU566" s="14"/>
      <c r="GV566" s="14"/>
      <c r="GW566" s="14"/>
      <c r="GX566" s="14"/>
      <c r="GY566" s="14"/>
      <c r="GZ566" s="14"/>
      <c r="HA566" s="14"/>
      <c r="HB566" s="14"/>
      <c r="HC566" s="14"/>
      <c r="HD566" s="14"/>
      <c r="HE566" s="14"/>
      <c r="HF566" s="14"/>
      <c r="HG566" s="14"/>
      <c r="HH566" s="14"/>
      <c r="HI566" s="14"/>
      <c r="HJ566" s="14"/>
      <c r="HK566" s="14"/>
      <c r="HL566" s="14"/>
      <c r="HM566" s="14"/>
      <c r="HN566" s="14"/>
      <c r="HO566" s="14"/>
      <c r="HP566" s="14"/>
      <c r="HQ566" s="14"/>
      <c r="HR566" s="14"/>
      <c r="HS566" s="14"/>
      <c r="HT566" s="14"/>
      <c r="HU566" s="14"/>
      <c r="HV566" s="14"/>
      <c r="HW566" s="14"/>
      <c r="HX566" s="14"/>
      <c r="HY566" s="14"/>
      <c r="HZ566" s="14"/>
      <c r="IA566" s="14"/>
      <c r="IB566" s="14"/>
      <c r="IC566" s="14"/>
      <c r="ID566" s="14"/>
      <c r="IE566" s="14"/>
      <c r="IF566" s="14"/>
      <c r="IG566" s="14"/>
      <c r="IH566" s="14"/>
      <c r="II566" s="14"/>
      <c r="IJ566" s="14"/>
      <c r="IK566" s="14"/>
      <c r="IL566" s="14"/>
      <c r="IM566" s="14"/>
      <c r="IN566" s="14"/>
      <c r="IO566" s="14"/>
      <c r="IP566" s="14"/>
      <c r="IQ566" s="14"/>
      <c r="IR566" s="14"/>
      <c r="IS566" s="14"/>
      <c r="IT566" s="14"/>
      <c r="IU566" s="14"/>
      <c r="IV566" s="14"/>
      <c r="IW566" s="14"/>
      <c r="IX566" s="14"/>
      <c r="IY566" s="14"/>
      <c r="IZ566" s="14"/>
      <c r="JA566" s="14"/>
      <c r="JB566" s="14"/>
      <c r="JC566" s="14"/>
      <c r="JD566" s="14"/>
      <c r="JE566" s="14"/>
      <c r="JF566" s="14"/>
      <c r="JG566" s="14"/>
      <c r="JH566" s="14"/>
      <c r="JI566" s="14"/>
      <c r="JJ566" s="14"/>
      <c r="JK566" s="14"/>
      <c r="JL566" s="14"/>
      <c r="JM566" s="14"/>
      <c r="JN566" s="14"/>
      <c r="JO566" s="14"/>
      <c r="JP566" s="14"/>
      <c r="JQ566" s="14"/>
      <c r="JR566" s="14"/>
      <c r="JS566" s="14"/>
      <c r="JT566" s="14"/>
      <c r="JU566" s="14"/>
      <c r="JV566" s="14"/>
      <c r="JW566" s="14"/>
      <c r="JX566" s="14"/>
      <c r="JY566" s="14"/>
      <c r="JZ566" s="14"/>
      <c r="KA566" s="14"/>
      <c r="KB566" s="14"/>
      <c r="KC566" s="14"/>
      <c r="KD566" s="14"/>
      <c r="KE566" s="14"/>
      <c r="KF566" s="14"/>
      <c r="KG566" s="14"/>
      <c r="KH566" s="14"/>
      <c r="KI566" s="14"/>
      <c r="KJ566" s="14"/>
      <c r="KK566" s="14"/>
      <c r="KL566" s="14"/>
      <c r="KM566" s="14"/>
      <c r="KN566" s="14"/>
      <c r="KO566" s="14"/>
      <c r="KP566" s="14"/>
      <c r="KQ566" s="14"/>
      <c r="KR566" s="14"/>
      <c r="KS566" s="14"/>
      <c r="KT566" s="14"/>
      <c r="KU566" s="14"/>
      <c r="KV566" s="14"/>
      <c r="KW566" s="14"/>
      <c r="KX566" s="14"/>
      <c r="KY566" s="14"/>
      <c r="KZ566" s="14"/>
      <c r="LA566" s="14"/>
      <c r="LB566" s="14"/>
      <c r="LC566" s="14"/>
      <c r="LD566" s="14"/>
      <c r="LE566" s="14"/>
      <c r="LF566" s="14"/>
      <c r="LG566" s="14"/>
      <c r="LH566" s="14"/>
      <c r="LI566" s="14"/>
      <c r="LJ566" s="14"/>
      <c r="LK566" s="14"/>
      <c r="LL566" s="14"/>
      <c r="LM566" s="14"/>
      <c r="LN566" s="14"/>
      <c r="LO566" s="14"/>
      <c r="LP566" s="14"/>
      <c r="LQ566" s="14"/>
      <c r="LR566" s="14"/>
      <c r="LS566" s="14"/>
      <c r="LT566" s="14"/>
      <c r="LU566" s="14"/>
      <c r="LV566" s="14"/>
      <c r="LW566" s="14"/>
      <c r="LX566" s="14"/>
      <c r="LY566" s="14"/>
      <c r="LZ566" s="14"/>
      <c r="MA566" s="14"/>
      <c r="MB566" s="14"/>
      <c r="MC566" s="14"/>
      <c r="MD566" s="14"/>
      <c r="ME566" s="14"/>
      <c r="MF566" s="14"/>
      <c r="MG566" s="14"/>
      <c r="MH566" s="14"/>
      <c r="MI566" s="14"/>
      <c r="MJ566" s="14"/>
      <c r="MK566" s="14"/>
      <c r="ML566" s="14"/>
      <c r="MM566" s="14"/>
      <c r="MN566" s="14"/>
      <c r="MO566" s="14"/>
      <c r="MP566" s="14"/>
      <c r="MQ566" s="14"/>
      <c r="MR566" s="14"/>
      <c r="MS566" s="14"/>
      <c r="MT566" s="14"/>
      <c r="MU566" s="14"/>
      <c r="MV566" s="14"/>
      <c r="MW566" s="14"/>
      <c r="MX566" s="14"/>
      <c r="MY566" s="14"/>
      <c r="MZ566" s="14"/>
      <c r="NA566" s="14"/>
      <c r="NB566" s="14"/>
      <c r="NC566" s="14"/>
      <c r="ND566" s="14"/>
      <c r="NE566" s="14"/>
      <c r="NF566" s="14"/>
      <c r="NG566" s="14"/>
      <c r="NH566" s="14"/>
      <c r="NI566" s="14"/>
      <c r="NJ566" s="14"/>
      <c r="NK566" s="14"/>
      <c r="NL566" s="14"/>
      <c r="NM566" s="14"/>
      <c r="NN566" s="14"/>
      <c r="NO566" s="14"/>
      <c r="NP566" s="14"/>
      <c r="NQ566" s="14"/>
      <c r="NR566" s="14"/>
      <c r="NS566" s="14"/>
      <c r="NT566" s="14"/>
      <c r="NU566" s="14"/>
      <c r="NV566" s="14"/>
      <c r="NW566" s="14"/>
      <c r="NX566" s="14"/>
      <c r="NY566" s="14"/>
      <c r="NZ566" s="14"/>
      <c r="OA566" s="14"/>
      <c r="OB566" s="14"/>
      <c r="OC566" s="14"/>
      <c r="OD566" s="14"/>
      <c r="OE566" s="14"/>
      <c r="OF566" s="14"/>
      <c r="OG566" s="14"/>
      <c r="OH566" s="14"/>
      <c r="OI566" s="14"/>
      <c r="OJ566" s="14"/>
      <c r="OK566" s="14"/>
      <c r="OL566" s="14"/>
      <c r="OM566" s="14"/>
      <c r="ON566" s="14"/>
      <c r="OO566" s="14"/>
      <c r="OP566" s="14"/>
      <c r="OQ566" s="14"/>
      <c r="OR566" s="14"/>
      <c r="OS566" s="14"/>
      <c r="OT566" s="14"/>
      <c r="OU566" s="14"/>
      <c r="OV566" s="14"/>
      <c r="OW566" s="14"/>
      <c r="OX566" s="14"/>
      <c r="OY566" s="14"/>
      <c r="OZ566" s="14"/>
      <c r="PA566" s="14"/>
      <c r="PB566" s="14"/>
      <c r="PC566" s="14"/>
      <c r="PD566" s="14"/>
      <c r="PE566" s="14"/>
      <c r="PF566" s="14"/>
      <c r="PG566" s="14"/>
      <c r="PH566" s="14"/>
      <c r="PI566" s="14"/>
      <c r="PJ566" s="14"/>
      <c r="PK566" s="14"/>
      <c r="PL566" s="14"/>
      <c r="PM566" s="14"/>
      <c r="PN566" s="14"/>
      <c r="PO566" s="14"/>
      <c r="PP566" s="14"/>
      <c r="PQ566" s="14"/>
      <c r="PR566" s="14"/>
      <c r="PS566" s="14"/>
      <c r="PT566" s="14"/>
      <c r="PU566" s="14"/>
      <c r="PV566" s="14"/>
      <c r="PW566" s="14"/>
      <c r="PX566" s="14"/>
      <c r="PY566" s="14"/>
      <c r="PZ566" s="14"/>
      <c r="QA566" s="14"/>
      <c r="QB566" s="14"/>
      <c r="QC566" s="14"/>
      <c r="QD566" s="14"/>
      <c r="QE566" s="14"/>
      <c r="QF566" s="14"/>
      <c r="QG566" s="14"/>
      <c r="QH566" s="14"/>
      <c r="QI566" s="14"/>
      <c r="QJ566" s="14"/>
      <c r="QK566" s="14"/>
      <c r="QL566" s="14"/>
      <c r="QM566" s="14"/>
      <c r="QN566" s="14"/>
      <c r="QO566" s="14"/>
      <c r="QP566" s="14"/>
      <c r="QQ566" s="14"/>
      <c r="QR566" s="14"/>
      <c r="QS566" s="14"/>
      <c r="QT566" s="14"/>
      <c r="QU566" s="14"/>
      <c r="QV566" s="14"/>
      <c r="QW566" s="14"/>
    </row>
    <row r="567" spans="1:465">
      <c r="A567" s="14"/>
      <c r="B567" s="14"/>
      <c r="C567" s="14"/>
      <c r="D567" s="14"/>
      <c r="E567" s="14"/>
      <c r="F567" s="14"/>
      <c r="G567" s="14"/>
      <c r="H567" s="14"/>
      <c r="I567" s="14"/>
      <c r="J567" s="14"/>
      <c r="K567" s="14"/>
      <c r="L567" s="14"/>
      <c r="M567" s="14"/>
      <c r="N567" s="14"/>
      <c r="O567" s="14"/>
      <c r="P567" s="14"/>
      <c r="Q567" s="14"/>
      <c r="R567" s="14"/>
      <c r="S567" s="14"/>
      <c r="T567" s="14"/>
      <c r="U567" s="14"/>
      <c r="V567" s="14"/>
      <c r="W567" s="14"/>
      <c r="X567" s="14"/>
      <c r="Y567" s="14"/>
      <c r="Z567" s="14"/>
      <c r="AA567" s="14"/>
      <c r="AB567" s="14"/>
      <c r="AC567" s="14"/>
      <c r="AD567" s="14"/>
      <c r="AE567" s="14"/>
      <c r="AF567" s="14"/>
      <c r="AG567" s="14"/>
      <c r="AH567" s="14"/>
      <c r="AI567" s="14"/>
      <c r="AJ567" s="14"/>
      <c r="AK567" s="14"/>
      <c r="AL567" s="14"/>
      <c r="AM567" s="14"/>
      <c r="AN567" s="14"/>
      <c r="AO567" s="14"/>
      <c r="AP567" s="14"/>
      <c r="AQ567" s="14"/>
      <c r="AR567" s="14"/>
      <c r="AS567" s="14"/>
      <c r="AT567" s="14"/>
      <c r="AU567" s="14"/>
      <c r="AV567" s="14"/>
      <c r="AW567" s="14"/>
      <c r="AX567" s="14"/>
      <c r="AY567" s="14"/>
      <c r="AZ567" s="14"/>
      <c r="BA567" s="14"/>
      <c r="BB567" s="14"/>
      <c r="BC567" s="14"/>
      <c r="BD567" s="14"/>
      <c r="BE567" s="14"/>
      <c r="BF567" s="14"/>
      <c r="BG567" s="14"/>
      <c r="BH567" s="14"/>
      <c r="BI567" s="14"/>
      <c r="BJ567" s="14"/>
      <c r="BK567" s="14"/>
      <c r="BL567" s="14"/>
      <c r="BM567" s="14"/>
      <c r="BN567" s="14"/>
      <c r="BO567" s="14"/>
      <c r="BP567" s="14"/>
      <c r="BQ567" s="14"/>
      <c r="BR567" s="14"/>
      <c r="BS567" s="14"/>
      <c r="BT567" s="14"/>
      <c r="BU567" s="14"/>
      <c r="BV567" s="14"/>
      <c r="BW567" s="14"/>
      <c r="BX567" s="14"/>
      <c r="BY567" s="14"/>
      <c r="BZ567" s="14"/>
      <c r="CA567" s="14"/>
      <c r="CB567" s="14"/>
      <c r="CC567" s="14"/>
      <c r="CD567" s="14"/>
      <c r="CE567" s="14"/>
      <c r="CF567" s="14"/>
      <c r="CG567" s="14"/>
      <c r="CH567" s="14"/>
      <c r="CI567" s="14"/>
      <c r="CJ567" s="14"/>
      <c r="CK567" s="14"/>
      <c r="CL567" s="14"/>
      <c r="CM567" s="14"/>
      <c r="CN567" s="14"/>
      <c r="CO567" s="14"/>
      <c r="CP567" s="14"/>
      <c r="CQ567" s="14"/>
      <c r="CR567" s="14"/>
      <c r="CS567" s="14"/>
      <c r="CT567" s="14"/>
      <c r="CU567" s="14"/>
      <c r="CV567" s="14"/>
      <c r="CW567" s="14"/>
      <c r="CX567" s="14"/>
      <c r="CY567" s="14"/>
      <c r="CZ567" s="14"/>
      <c r="DA567" s="14"/>
      <c r="DB567" s="14"/>
      <c r="DC567" s="14"/>
      <c r="DD567" s="14"/>
      <c r="DE567" s="14"/>
      <c r="DF567" s="14"/>
      <c r="DG567" s="14"/>
      <c r="DH567" s="14"/>
      <c r="DI567" s="14"/>
      <c r="DJ567" s="14"/>
      <c r="DK567" s="14"/>
      <c r="DL567" s="14"/>
      <c r="DM567" s="14"/>
      <c r="DN567" s="14"/>
      <c r="DO567" s="14"/>
      <c r="DP567" s="14"/>
      <c r="DQ567" s="14"/>
      <c r="DR567" s="14"/>
      <c r="DS567" s="14"/>
      <c r="DT567" s="14"/>
      <c r="DU567" s="14"/>
      <c r="DV567" s="14"/>
      <c r="DW567" s="14"/>
      <c r="DX567" s="14"/>
      <c r="DY567" s="14"/>
      <c r="DZ567" s="14"/>
      <c r="EA567" s="14"/>
      <c r="EB567" s="14"/>
      <c r="EC567" s="14"/>
      <c r="ED567" s="14"/>
      <c r="EE567" s="14"/>
      <c r="EF567" s="14"/>
      <c r="EG567" s="14"/>
      <c r="EH567" s="14"/>
      <c r="EI567" s="14"/>
      <c r="EJ567" s="14"/>
      <c r="EK567" s="14"/>
      <c r="EL567" s="14"/>
      <c r="EM567" s="14"/>
      <c r="EN567" s="14"/>
      <c r="EO567" s="14"/>
      <c r="EP567" s="14"/>
      <c r="EQ567" s="14"/>
      <c r="ER567" s="14"/>
      <c r="ES567" s="14"/>
      <c r="ET567" s="14"/>
      <c r="EU567" s="14"/>
      <c r="EV567" s="14"/>
      <c r="EW567" s="14"/>
      <c r="EX567" s="14"/>
      <c r="EY567" s="14"/>
      <c r="EZ567" s="14"/>
      <c r="FA567" s="14"/>
      <c r="FB567" s="14"/>
      <c r="FC567" s="14"/>
      <c r="FD567" s="14"/>
      <c r="FE567" s="14"/>
      <c r="FF567" s="14"/>
      <c r="FG567" s="14"/>
      <c r="FH567" s="14"/>
      <c r="FI567" s="14"/>
      <c r="FJ567" s="14"/>
      <c r="FK567" s="14"/>
      <c r="FL567" s="14"/>
      <c r="FM567" s="14"/>
      <c r="FN567" s="14"/>
      <c r="FO567" s="14"/>
      <c r="FP567" s="14"/>
      <c r="FQ567" s="14"/>
      <c r="FR567" s="14"/>
      <c r="FS567" s="14"/>
      <c r="FT567" s="14"/>
      <c r="FU567" s="14"/>
      <c r="FV567" s="14"/>
      <c r="FW567" s="14"/>
      <c r="FX567" s="14"/>
      <c r="FY567" s="14"/>
      <c r="FZ567" s="14"/>
      <c r="GA567" s="14"/>
      <c r="GB567" s="14"/>
      <c r="GC567" s="14"/>
      <c r="GD567" s="14"/>
      <c r="GE567" s="14"/>
      <c r="GF567" s="14"/>
      <c r="GG567" s="14"/>
      <c r="GH567" s="14"/>
      <c r="GI567" s="14"/>
      <c r="GJ567" s="14"/>
      <c r="GK567" s="14"/>
      <c r="GL567" s="14"/>
      <c r="GM567" s="14"/>
      <c r="GN567" s="14"/>
      <c r="GO567" s="14"/>
      <c r="GP567" s="14"/>
      <c r="GQ567" s="14"/>
      <c r="GR567" s="14"/>
      <c r="GS567" s="14"/>
      <c r="GT567" s="14"/>
      <c r="GU567" s="14"/>
      <c r="GV567" s="14"/>
      <c r="GW567" s="14"/>
      <c r="GX567" s="14"/>
      <c r="GY567" s="14"/>
      <c r="GZ567" s="14"/>
      <c r="HA567" s="14"/>
      <c r="HB567" s="14"/>
      <c r="HC567" s="14"/>
      <c r="HD567" s="14"/>
      <c r="HE567" s="14"/>
      <c r="HF567" s="14"/>
      <c r="HG567" s="14"/>
      <c r="HH567" s="14"/>
      <c r="HI567" s="14"/>
      <c r="HJ567" s="14"/>
      <c r="HK567" s="14"/>
      <c r="HL567" s="14"/>
      <c r="HM567" s="14"/>
      <c r="HN567" s="14"/>
      <c r="HO567" s="14"/>
      <c r="HP567" s="14"/>
      <c r="HQ567" s="14"/>
      <c r="HR567" s="14"/>
      <c r="HS567" s="14"/>
      <c r="HT567" s="14"/>
      <c r="HU567" s="14"/>
      <c r="HV567" s="14"/>
      <c r="HW567" s="14"/>
      <c r="HX567" s="14"/>
      <c r="HY567" s="14"/>
      <c r="HZ567" s="14"/>
      <c r="IA567" s="14"/>
      <c r="IB567" s="14"/>
      <c r="IC567" s="14"/>
      <c r="ID567" s="14"/>
      <c r="IE567" s="14"/>
      <c r="IF567" s="14"/>
      <c r="IG567" s="14"/>
      <c r="IH567" s="14"/>
      <c r="II567" s="14"/>
      <c r="IJ567" s="14"/>
      <c r="IK567" s="14"/>
      <c r="IL567" s="14"/>
      <c r="IM567" s="14"/>
      <c r="IN567" s="14"/>
      <c r="IO567" s="14"/>
      <c r="IP567" s="14"/>
      <c r="IQ567" s="14"/>
      <c r="IR567" s="14"/>
      <c r="IS567" s="14"/>
      <c r="IT567" s="14"/>
      <c r="IU567" s="14"/>
      <c r="IV567" s="14"/>
      <c r="IW567" s="14"/>
      <c r="IX567" s="14"/>
      <c r="IY567" s="14"/>
      <c r="IZ567" s="14"/>
      <c r="JA567" s="14"/>
      <c r="JB567" s="14"/>
      <c r="JC567" s="14"/>
      <c r="JD567" s="14"/>
      <c r="JE567" s="14"/>
      <c r="JF567" s="14"/>
      <c r="JG567" s="14"/>
      <c r="JH567" s="14"/>
      <c r="JI567" s="14"/>
      <c r="JJ567" s="14"/>
      <c r="JK567" s="14"/>
      <c r="JL567" s="14"/>
      <c r="JM567" s="14"/>
      <c r="JN567" s="14"/>
      <c r="JO567" s="14"/>
      <c r="JP567" s="14"/>
      <c r="JQ567" s="14"/>
      <c r="JR567" s="14"/>
      <c r="JS567" s="14"/>
      <c r="JT567" s="14"/>
      <c r="JU567" s="14"/>
      <c r="JV567" s="14"/>
      <c r="JW567" s="14"/>
      <c r="JX567" s="14"/>
      <c r="JY567" s="14"/>
      <c r="JZ567" s="14"/>
      <c r="KA567" s="14"/>
      <c r="KB567" s="14"/>
      <c r="KC567" s="14"/>
      <c r="KD567" s="14"/>
      <c r="KE567" s="14"/>
      <c r="KF567" s="14"/>
      <c r="KG567" s="14"/>
      <c r="KH567" s="14"/>
      <c r="KI567" s="14"/>
      <c r="KJ567" s="14"/>
      <c r="KK567" s="14"/>
      <c r="KL567" s="14"/>
      <c r="KM567" s="14"/>
      <c r="KN567" s="14"/>
      <c r="KO567" s="14"/>
      <c r="KP567" s="14"/>
      <c r="KQ567" s="14"/>
      <c r="KR567" s="14"/>
      <c r="KS567" s="14"/>
      <c r="KT567" s="14"/>
      <c r="KU567" s="14"/>
      <c r="KV567" s="14"/>
      <c r="KW567" s="14"/>
      <c r="KX567" s="14"/>
      <c r="KY567" s="14"/>
      <c r="KZ567" s="14"/>
      <c r="LA567" s="14"/>
      <c r="LB567" s="14"/>
      <c r="LC567" s="14"/>
      <c r="LD567" s="14"/>
      <c r="LE567" s="14"/>
      <c r="LF567" s="14"/>
      <c r="LG567" s="14"/>
      <c r="LH567" s="14"/>
      <c r="LI567" s="14"/>
      <c r="LJ567" s="14"/>
      <c r="LK567" s="14"/>
      <c r="LL567" s="14"/>
      <c r="LM567" s="14"/>
      <c r="LN567" s="14"/>
      <c r="LO567" s="14"/>
      <c r="LP567" s="14"/>
      <c r="LQ567" s="14"/>
      <c r="LR567" s="14"/>
      <c r="LS567" s="14"/>
      <c r="LT567" s="14"/>
      <c r="LU567" s="14"/>
      <c r="LV567" s="14"/>
      <c r="LW567" s="14"/>
      <c r="LX567" s="14"/>
      <c r="LY567" s="14"/>
      <c r="LZ567" s="14"/>
      <c r="MA567" s="14"/>
      <c r="MB567" s="14"/>
      <c r="MC567" s="14"/>
      <c r="MD567" s="14"/>
      <c r="ME567" s="14"/>
      <c r="MF567" s="14"/>
      <c r="MG567" s="14"/>
      <c r="MH567" s="14"/>
      <c r="MI567" s="14"/>
      <c r="MJ567" s="14"/>
      <c r="MK567" s="14"/>
      <c r="ML567" s="14"/>
      <c r="MM567" s="14"/>
      <c r="MN567" s="14"/>
      <c r="MO567" s="14"/>
      <c r="MP567" s="14"/>
      <c r="MQ567" s="14"/>
      <c r="MR567" s="14"/>
      <c r="MS567" s="14"/>
      <c r="MT567" s="14"/>
      <c r="MU567" s="14"/>
      <c r="MV567" s="14"/>
      <c r="MW567" s="14"/>
      <c r="MX567" s="14"/>
      <c r="MY567" s="14"/>
      <c r="MZ567" s="14"/>
      <c r="NA567" s="14"/>
      <c r="NB567" s="14"/>
      <c r="NC567" s="14"/>
      <c r="ND567" s="14"/>
      <c r="NE567" s="14"/>
      <c r="NF567" s="14"/>
      <c r="NG567" s="14"/>
      <c r="NH567" s="14"/>
      <c r="NI567" s="14"/>
      <c r="NJ567" s="14"/>
      <c r="NK567" s="14"/>
      <c r="NL567" s="14"/>
      <c r="NM567" s="14"/>
      <c r="NN567" s="14"/>
      <c r="NO567" s="14"/>
      <c r="NP567" s="14"/>
      <c r="NQ567" s="14"/>
      <c r="NR567" s="14"/>
      <c r="NS567" s="14"/>
      <c r="NT567" s="14"/>
      <c r="NU567" s="14"/>
      <c r="NV567" s="14"/>
      <c r="NW567" s="14"/>
      <c r="NX567" s="14"/>
      <c r="NY567" s="14"/>
      <c r="NZ567" s="14"/>
      <c r="OA567" s="14"/>
      <c r="OB567" s="14"/>
      <c r="OC567" s="14"/>
      <c r="OD567" s="14"/>
      <c r="OE567" s="14"/>
      <c r="OF567" s="14"/>
      <c r="OG567" s="14"/>
      <c r="OH567" s="14"/>
      <c r="OI567" s="14"/>
      <c r="OJ567" s="14"/>
      <c r="OK567" s="14"/>
      <c r="OL567" s="14"/>
      <c r="OM567" s="14"/>
      <c r="ON567" s="14"/>
      <c r="OO567" s="14"/>
      <c r="OP567" s="14"/>
      <c r="OQ567" s="14"/>
      <c r="OR567" s="14"/>
      <c r="OS567" s="14"/>
      <c r="OT567" s="14"/>
      <c r="OU567" s="14"/>
      <c r="OV567" s="14"/>
      <c r="OW567" s="14"/>
      <c r="OX567" s="14"/>
      <c r="OY567" s="14"/>
      <c r="OZ567" s="14"/>
      <c r="PA567" s="14"/>
      <c r="PB567" s="14"/>
      <c r="PC567" s="14"/>
      <c r="PD567" s="14"/>
      <c r="PE567" s="14"/>
      <c r="PF567" s="14"/>
      <c r="PG567" s="14"/>
      <c r="PH567" s="14"/>
      <c r="PI567" s="14"/>
      <c r="PJ567" s="14"/>
      <c r="PK567" s="14"/>
      <c r="PL567" s="14"/>
      <c r="PM567" s="14"/>
      <c r="PN567" s="14"/>
      <c r="PO567" s="14"/>
      <c r="PP567" s="14"/>
      <c r="PQ567" s="14"/>
      <c r="PR567" s="14"/>
      <c r="PS567" s="14"/>
      <c r="PT567" s="14"/>
      <c r="PU567" s="14"/>
      <c r="PV567" s="14"/>
      <c r="PW567" s="14"/>
      <c r="PX567" s="14"/>
      <c r="PY567" s="14"/>
      <c r="PZ567" s="14"/>
      <c r="QA567" s="14"/>
      <c r="QB567" s="14"/>
      <c r="QC567" s="14"/>
      <c r="QD567" s="14"/>
      <c r="QE567" s="14"/>
      <c r="QF567" s="14"/>
      <c r="QG567" s="14"/>
      <c r="QH567" s="14"/>
      <c r="QI567" s="14"/>
      <c r="QJ567" s="14"/>
      <c r="QK567" s="14"/>
      <c r="QL567" s="14"/>
      <c r="QM567" s="14"/>
      <c r="QN567" s="14"/>
      <c r="QO567" s="14"/>
      <c r="QP567" s="14"/>
      <c r="QQ567" s="14"/>
      <c r="QR567" s="14"/>
      <c r="QS567" s="14"/>
      <c r="QT567" s="14"/>
      <c r="QU567" s="14"/>
      <c r="QV567" s="14"/>
      <c r="QW567" s="14"/>
    </row>
    <row r="568" spans="1:465">
      <c r="A568" s="14"/>
      <c r="B568" s="14"/>
      <c r="C568" s="14"/>
      <c r="D568" s="14"/>
      <c r="E568" s="14"/>
      <c r="F568" s="14"/>
      <c r="G568" s="14"/>
      <c r="H568" s="14"/>
      <c r="I568" s="14"/>
      <c r="J568" s="14"/>
      <c r="K568" s="14"/>
      <c r="L568" s="14"/>
      <c r="M568" s="14"/>
      <c r="N568" s="14"/>
      <c r="O568" s="14"/>
      <c r="P568" s="14"/>
      <c r="Q568" s="14"/>
      <c r="R568" s="14"/>
      <c r="S568" s="14"/>
      <c r="T568" s="14"/>
      <c r="U568" s="14"/>
      <c r="V568" s="14"/>
      <c r="W568" s="14"/>
      <c r="X568" s="14"/>
      <c r="Y568" s="14"/>
      <c r="Z568" s="14"/>
      <c r="AA568" s="14"/>
      <c r="AB568" s="14"/>
      <c r="AC568" s="14"/>
      <c r="AD568" s="14"/>
      <c r="AE568" s="14"/>
      <c r="AF568" s="14"/>
      <c r="AG568" s="14"/>
      <c r="AH568" s="14"/>
      <c r="AI568" s="14"/>
      <c r="AJ568" s="14"/>
      <c r="AK568" s="14"/>
      <c r="AL568" s="14"/>
      <c r="AM568" s="14"/>
      <c r="AN568" s="14"/>
      <c r="AO568" s="14"/>
      <c r="AP568" s="14"/>
      <c r="AQ568" s="14"/>
      <c r="AR568" s="14"/>
      <c r="AS568" s="14"/>
      <c r="AT568" s="14"/>
      <c r="AU568" s="14"/>
      <c r="AV568" s="14"/>
      <c r="AW568" s="14"/>
      <c r="AX568" s="14"/>
      <c r="AY568" s="14"/>
      <c r="AZ568" s="14"/>
      <c r="BA568" s="14"/>
      <c r="BB568" s="14"/>
      <c r="BC568" s="14"/>
      <c r="BD568" s="14"/>
      <c r="BE568" s="14"/>
      <c r="BF568" s="14"/>
      <c r="BG568" s="14"/>
      <c r="BH568" s="14"/>
      <c r="BI568" s="14"/>
      <c r="BJ568" s="14"/>
      <c r="BK568" s="14"/>
      <c r="BL568" s="14"/>
      <c r="BM568" s="14"/>
      <c r="BN568" s="14"/>
      <c r="BO568" s="14"/>
      <c r="BP568" s="14"/>
      <c r="BQ568" s="14"/>
      <c r="BR568" s="14"/>
      <c r="BS568" s="14"/>
      <c r="BT568" s="14"/>
      <c r="BU568" s="14"/>
      <c r="BV568" s="14"/>
      <c r="BW568" s="14"/>
      <c r="BX568" s="14"/>
      <c r="BY568" s="14"/>
      <c r="BZ568" s="14"/>
      <c r="CA568" s="14"/>
      <c r="CB568" s="14"/>
      <c r="CC568" s="14"/>
      <c r="CD568" s="14"/>
      <c r="CE568" s="14"/>
      <c r="CF568" s="14"/>
      <c r="CG568" s="14"/>
      <c r="CH568" s="14"/>
      <c r="CI568" s="14"/>
      <c r="CJ568" s="14"/>
      <c r="CK568" s="14"/>
      <c r="CL568" s="14"/>
      <c r="CM568" s="14"/>
      <c r="CN568" s="14"/>
      <c r="CO568" s="14"/>
      <c r="CP568" s="14"/>
      <c r="CQ568" s="14"/>
      <c r="CR568" s="14"/>
      <c r="CS568" s="14"/>
      <c r="CT568" s="14"/>
      <c r="CU568" s="14"/>
      <c r="CV568" s="14"/>
      <c r="CW568" s="14"/>
      <c r="CX568" s="14"/>
      <c r="CY568" s="14"/>
      <c r="CZ568" s="14"/>
      <c r="DA568" s="14"/>
      <c r="DB568" s="14"/>
      <c r="DC568" s="14"/>
      <c r="DD568" s="14"/>
      <c r="DE568" s="14"/>
      <c r="DF568" s="14"/>
      <c r="DG568" s="14"/>
      <c r="DH568" s="14"/>
      <c r="DI568" s="14"/>
      <c r="DJ568" s="14"/>
      <c r="DK568" s="14"/>
      <c r="DL568" s="14"/>
      <c r="DM568" s="14"/>
      <c r="DN568" s="14"/>
      <c r="DO568" s="14"/>
      <c r="DP568" s="14"/>
      <c r="DQ568" s="14"/>
      <c r="DR568" s="14"/>
      <c r="DS568" s="14"/>
      <c r="DT568" s="14"/>
      <c r="DU568" s="14"/>
      <c r="DV568" s="14"/>
      <c r="DW568" s="14"/>
      <c r="DX568" s="14"/>
      <c r="DY568" s="14"/>
      <c r="DZ568" s="14"/>
      <c r="EA568" s="14"/>
      <c r="EB568" s="14"/>
      <c r="EC568" s="14"/>
      <c r="ED568" s="14"/>
      <c r="EE568" s="14"/>
      <c r="EF568" s="14"/>
      <c r="EG568" s="14"/>
      <c r="EH568" s="14"/>
      <c r="EI568" s="14"/>
      <c r="EJ568" s="14"/>
      <c r="EK568" s="14"/>
      <c r="EL568" s="14"/>
      <c r="EM568" s="14"/>
      <c r="EN568" s="14"/>
      <c r="EO568" s="14"/>
      <c r="EP568" s="14"/>
      <c r="EQ568" s="14"/>
      <c r="ER568" s="14"/>
      <c r="ES568" s="14"/>
      <c r="ET568" s="14"/>
      <c r="EU568" s="14"/>
      <c r="EV568" s="14"/>
      <c r="EW568" s="14"/>
      <c r="EX568" s="14"/>
      <c r="EY568" s="14"/>
      <c r="EZ568" s="14"/>
      <c r="FA568" s="14"/>
      <c r="FB568" s="14"/>
      <c r="FC568" s="14"/>
      <c r="FD568" s="14"/>
      <c r="FE568" s="14"/>
      <c r="FF568" s="14"/>
      <c r="FG568" s="14"/>
      <c r="FH568" s="14"/>
      <c r="FI568" s="14"/>
      <c r="FJ568" s="14"/>
      <c r="FK568" s="14"/>
      <c r="FL568" s="14"/>
      <c r="FM568" s="14"/>
      <c r="FN568" s="14"/>
      <c r="FO568" s="14"/>
      <c r="FP568" s="14"/>
      <c r="FQ568" s="14"/>
      <c r="FR568" s="14"/>
      <c r="FS568" s="14"/>
      <c r="FT568" s="14"/>
      <c r="FU568" s="14"/>
      <c r="FV568" s="14"/>
      <c r="FW568" s="14"/>
      <c r="FX568" s="14"/>
      <c r="FY568" s="14"/>
      <c r="FZ568" s="14"/>
      <c r="GA568" s="14"/>
      <c r="GB568" s="14"/>
      <c r="GC568" s="14"/>
      <c r="GD568" s="14"/>
      <c r="GE568" s="14"/>
      <c r="GF568" s="14"/>
      <c r="GG568" s="14"/>
      <c r="GH568" s="14"/>
      <c r="GI568" s="14"/>
      <c r="GJ568" s="14"/>
      <c r="GK568" s="14"/>
      <c r="GL568" s="14"/>
      <c r="GM568" s="14"/>
      <c r="GN568" s="14"/>
      <c r="GO568" s="14"/>
      <c r="GP568" s="14"/>
      <c r="GQ568" s="14"/>
      <c r="GR568" s="14"/>
      <c r="GS568" s="14"/>
      <c r="GT568" s="14"/>
      <c r="GU568" s="14"/>
      <c r="GV568" s="14"/>
      <c r="GW568" s="14"/>
      <c r="GX568" s="14"/>
      <c r="GY568" s="14"/>
      <c r="GZ568" s="14"/>
      <c r="HA568" s="14"/>
      <c r="HB568" s="14"/>
      <c r="HC568" s="14"/>
      <c r="HD568" s="14"/>
      <c r="HE568" s="14"/>
      <c r="HF568" s="14"/>
      <c r="HG568" s="14"/>
      <c r="HH568" s="14"/>
      <c r="HI568" s="14"/>
      <c r="HJ568" s="14"/>
      <c r="HK568" s="14"/>
      <c r="HL568" s="14"/>
      <c r="HM568" s="14"/>
      <c r="HN568" s="14"/>
      <c r="HO568" s="14"/>
      <c r="HP568" s="14"/>
      <c r="HQ568" s="14"/>
      <c r="HR568" s="14"/>
      <c r="HS568" s="14"/>
      <c r="HT568" s="14"/>
      <c r="HU568" s="14"/>
      <c r="HV568" s="14"/>
      <c r="HW568" s="14"/>
      <c r="HX568" s="14"/>
      <c r="HY568" s="14"/>
      <c r="HZ568" s="14"/>
      <c r="IA568" s="14"/>
      <c r="IB568" s="14"/>
      <c r="IC568" s="14"/>
      <c r="ID568" s="14"/>
      <c r="IE568" s="14"/>
      <c r="IF568" s="14"/>
      <c r="IG568" s="14"/>
      <c r="IH568" s="14"/>
      <c r="II568" s="14"/>
      <c r="IJ568" s="14"/>
      <c r="IK568" s="14"/>
      <c r="IL568" s="14"/>
      <c r="IM568" s="14"/>
      <c r="IN568" s="14"/>
      <c r="IO568" s="14"/>
      <c r="IP568" s="14"/>
      <c r="IQ568" s="14"/>
      <c r="IR568" s="14"/>
      <c r="IS568" s="14"/>
      <c r="IT568" s="14"/>
      <c r="IU568" s="14"/>
      <c r="IV568" s="14"/>
      <c r="IW568" s="14"/>
      <c r="IX568" s="14"/>
      <c r="IY568" s="14"/>
      <c r="IZ568" s="14"/>
      <c r="JA568" s="14"/>
      <c r="JB568" s="14"/>
      <c r="JC568" s="14"/>
      <c r="JD568" s="14"/>
      <c r="JE568" s="14"/>
      <c r="JF568" s="14"/>
      <c r="JG568" s="14"/>
      <c r="JH568" s="14"/>
      <c r="JI568" s="14"/>
      <c r="JJ568" s="14"/>
      <c r="JK568" s="14"/>
      <c r="JL568" s="14"/>
      <c r="JM568" s="14"/>
      <c r="JN568" s="14"/>
      <c r="JO568" s="14"/>
      <c r="JP568" s="14"/>
      <c r="JQ568" s="14"/>
      <c r="JR568" s="14"/>
      <c r="JS568" s="14"/>
      <c r="JT568" s="14"/>
      <c r="JU568" s="14"/>
      <c r="JV568" s="14"/>
      <c r="JW568" s="14"/>
      <c r="JX568" s="14"/>
      <c r="JY568" s="14"/>
      <c r="JZ568" s="14"/>
      <c r="KA568" s="14"/>
      <c r="KB568" s="14"/>
      <c r="KC568" s="14"/>
      <c r="KD568" s="14"/>
      <c r="KE568" s="14"/>
      <c r="KF568" s="14"/>
      <c r="KG568" s="14"/>
      <c r="KH568" s="14"/>
      <c r="KI568" s="14"/>
      <c r="KJ568" s="14"/>
      <c r="KK568" s="14"/>
      <c r="KL568" s="14"/>
      <c r="KM568" s="14"/>
      <c r="KN568" s="14"/>
      <c r="KO568" s="14"/>
      <c r="KP568" s="14"/>
      <c r="KQ568" s="14"/>
      <c r="KR568" s="14"/>
      <c r="KS568" s="14"/>
      <c r="KT568" s="14"/>
      <c r="KU568" s="14"/>
      <c r="KV568" s="14"/>
      <c r="KW568" s="14"/>
      <c r="KX568" s="14"/>
      <c r="KY568" s="14"/>
      <c r="KZ568" s="14"/>
      <c r="LA568" s="14"/>
      <c r="LB568" s="14"/>
      <c r="LC568" s="14"/>
      <c r="LD568" s="14"/>
      <c r="LE568" s="14"/>
      <c r="LF568" s="14"/>
      <c r="LG568" s="14"/>
      <c r="LH568" s="14"/>
      <c r="LI568" s="14"/>
      <c r="LJ568" s="14"/>
      <c r="LK568" s="14"/>
      <c r="LL568" s="14"/>
      <c r="LM568" s="14"/>
      <c r="LN568" s="14"/>
      <c r="LO568" s="14"/>
      <c r="LP568" s="14"/>
      <c r="LQ568" s="14"/>
      <c r="LR568" s="14"/>
      <c r="LS568" s="14"/>
      <c r="LT568" s="14"/>
      <c r="LU568" s="14"/>
      <c r="LV568" s="14"/>
      <c r="LW568" s="14"/>
      <c r="LX568" s="14"/>
      <c r="LY568" s="14"/>
      <c r="LZ568" s="14"/>
      <c r="MA568" s="14"/>
      <c r="MB568" s="14"/>
      <c r="MC568" s="14"/>
      <c r="MD568" s="14"/>
      <c r="ME568" s="14"/>
      <c r="MF568" s="14"/>
      <c r="MG568" s="14"/>
      <c r="MH568" s="14"/>
      <c r="MI568" s="14"/>
      <c r="MJ568" s="14"/>
      <c r="MK568" s="14"/>
      <c r="ML568" s="14"/>
      <c r="MM568" s="14"/>
      <c r="MN568" s="14"/>
      <c r="MO568" s="14"/>
      <c r="MP568" s="14"/>
      <c r="MQ568" s="14"/>
      <c r="MR568" s="14"/>
      <c r="MS568" s="14"/>
      <c r="MT568" s="14"/>
      <c r="MU568" s="14"/>
      <c r="MV568" s="14"/>
      <c r="MW568" s="14"/>
      <c r="MX568" s="14"/>
      <c r="MY568" s="14"/>
      <c r="MZ568" s="14"/>
      <c r="NA568" s="14"/>
      <c r="NB568" s="14"/>
      <c r="NC568" s="14"/>
      <c r="ND568" s="14"/>
      <c r="NE568" s="14"/>
      <c r="NF568" s="14"/>
      <c r="NG568" s="14"/>
      <c r="NH568" s="14"/>
      <c r="NI568" s="14"/>
      <c r="NJ568" s="14"/>
      <c r="NK568" s="14"/>
      <c r="NL568" s="14"/>
      <c r="NM568" s="14"/>
      <c r="NN568" s="14"/>
      <c r="NO568" s="14"/>
      <c r="NP568" s="14"/>
      <c r="NQ568" s="14"/>
      <c r="NR568" s="14"/>
      <c r="NS568" s="14"/>
      <c r="NT568" s="14"/>
      <c r="NU568" s="14"/>
      <c r="NV568" s="14"/>
      <c r="NW568" s="14"/>
      <c r="NX568" s="14"/>
      <c r="NY568" s="14"/>
      <c r="NZ568" s="14"/>
      <c r="OA568" s="14"/>
      <c r="OB568" s="14"/>
      <c r="OC568" s="14"/>
      <c r="OD568" s="14"/>
      <c r="OE568" s="14"/>
      <c r="OF568" s="14"/>
      <c r="OG568" s="14"/>
      <c r="OH568" s="14"/>
      <c r="OI568" s="14"/>
      <c r="OJ568" s="14"/>
      <c r="OK568" s="14"/>
      <c r="OL568" s="14"/>
      <c r="OM568" s="14"/>
      <c r="ON568" s="14"/>
      <c r="OO568" s="14"/>
      <c r="OP568" s="14"/>
      <c r="OQ568" s="14"/>
      <c r="OR568" s="14"/>
      <c r="OS568" s="14"/>
      <c r="OT568" s="14"/>
      <c r="OU568" s="14"/>
      <c r="OV568" s="14"/>
      <c r="OW568" s="14"/>
      <c r="OX568" s="14"/>
      <c r="OY568" s="14"/>
      <c r="OZ568" s="14"/>
      <c r="PA568" s="14"/>
      <c r="PB568" s="14"/>
      <c r="PC568" s="14"/>
      <c r="PD568" s="14"/>
      <c r="PE568" s="14"/>
      <c r="PF568" s="14"/>
      <c r="PG568" s="14"/>
      <c r="PH568" s="14"/>
      <c r="PI568" s="14"/>
      <c r="PJ568" s="14"/>
      <c r="PK568" s="14"/>
      <c r="PL568" s="14"/>
      <c r="PM568" s="14"/>
      <c r="PN568" s="14"/>
      <c r="PO568" s="14"/>
      <c r="PP568" s="14"/>
      <c r="PQ568" s="14"/>
      <c r="PR568" s="14"/>
      <c r="PS568" s="14"/>
      <c r="PT568" s="14"/>
      <c r="PU568" s="14"/>
      <c r="PV568" s="14"/>
      <c r="PW568" s="14"/>
      <c r="PX568" s="14"/>
      <c r="PY568" s="14"/>
      <c r="PZ568" s="14"/>
      <c r="QA568" s="14"/>
      <c r="QB568" s="14"/>
      <c r="QC568" s="14"/>
      <c r="QD568" s="14"/>
      <c r="QE568" s="14"/>
      <c r="QF568" s="14"/>
      <c r="QG568" s="14"/>
      <c r="QH568" s="14"/>
      <c r="QI568" s="14"/>
      <c r="QJ568" s="14"/>
      <c r="QK568" s="14"/>
      <c r="QL568" s="14"/>
      <c r="QM568" s="14"/>
      <c r="QN568" s="14"/>
      <c r="QO568" s="14"/>
      <c r="QP568" s="14"/>
      <c r="QQ568" s="14"/>
      <c r="QR568" s="14"/>
      <c r="QS568" s="14"/>
      <c r="QT568" s="14"/>
      <c r="QU568" s="14"/>
      <c r="QV568" s="14"/>
      <c r="QW568" s="14"/>
    </row>
    <row r="569" spans="1:465">
      <c r="A569" s="14"/>
      <c r="B569" s="14"/>
      <c r="C569" s="14"/>
      <c r="D569" s="14"/>
      <c r="E569" s="14"/>
      <c r="F569" s="14"/>
      <c r="G569" s="14"/>
      <c r="H569" s="14"/>
      <c r="I569" s="14"/>
      <c r="J569" s="14"/>
      <c r="K569" s="14"/>
      <c r="L569" s="14"/>
      <c r="M569" s="14"/>
      <c r="N569" s="14"/>
      <c r="O569" s="14"/>
      <c r="P569" s="14"/>
      <c r="Q569" s="14"/>
      <c r="R569" s="14"/>
      <c r="S569" s="14"/>
      <c r="T569" s="14"/>
      <c r="U569" s="14"/>
      <c r="V569" s="14"/>
      <c r="W569" s="14"/>
      <c r="X569" s="14"/>
      <c r="Y569" s="14"/>
      <c r="Z569" s="14"/>
      <c r="AA569" s="14"/>
      <c r="AB569" s="14"/>
      <c r="AC569" s="14"/>
      <c r="AD569" s="14"/>
      <c r="AE569" s="14"/>
      <c r="AF569" s="14"/>
      <c r="AG569" s="14"/>
      <c r="AH569" s="14"/>
      <c r="AI569" s="14"/>
      <c r="AJ569" s="14"/>
      <c r="AK569" s="14"/>
      <c r="AL569" s="14"/>
      <c r="AM569" s="14"/>
      <c r="AN569" s="14"/>
      <c r="AO569" s="14"/>
      <c r="AP569" s="14"/>
      <c r="AQ569" s="14"/>
      <c r="AR569" s="14"/>
      <c r="AS569" s="14"/>
      <c r="AT569" s="14"/>
      <c r="AU569" s="14"/>
      <c r="AV569" s="14"/>
      <c r="AW569" s="14"/>
      <c r="AX569" s="14"/>
      <c r="AY569" s="14"/>
      <c r="AZ569" s="14"/>
      <c r="BA569" s="14"/>
      <c r="BB569" s="14"/>
      <c r="BC569" s="14"/>
      <c r="BD569" s="14"/>
      <c r="BE569" s="14"/>
      <c r="BF569" s="14"/>
      <c r="BG569" s="14"/>
      <c r="BH569" s="14"/>
      <c r="BI569" s="14"/>
      <c r="BJ569" s="14"/>
      <c r="BK569" s="14"/>
      <c r="BL569" s="14"/>
      <c r="BM569" s="14"/>
      <c r="BN569" s="14"/>
      <c r="BO569" s="14"/>
      <c r="BP569" s="14"/>
      <c r="BQ569" s="14"/>
      <c r="BR569" s="14"/>
      <c r="BS569" s="14"/>
      <c r="BT569" s="14"/>
      <c r="BU569" s="14"/>
      <c r="BV569" s="14"/>
      <c r="BW569" s="14"/>
      <c r="BX569" s="14"/>
      <c r="BY569" s="14"/>
      <c r="BZ569" s="14"/>
      <c r="CA569" s="14"/>
      <c r="CB569" s="14"/>
      <c r="CC569" s="14"/>
      <c r="CD569" s="14"/>
      <c r="CE569" s="14"/>
      <c r="CF569" s="14"/>
      <c r="CG569" s="14"/>
      <c r="CH569" s="14"/>
      <c r="CI569" s="14"/>
      <c r="CJ569" s="14"/>
      <c r="CK569" s="14"/>
      <c r="CL569" s="14"/>
      <c r="CM569" s="14"/>
      <c r="CN569" s="14"/>
      <c r="CO569" s="14"/>
      <c r="CP569" s="14"/>
      <c r="CQ569" s="14"/>
      <c r="CR569" s="14"/>
      <c r="CS569" s="14"/>
      <c r="CT569" s="14"/>
      <c r="CU569" s="14"/>
      <c r="CV569" s="14"/>
      <c r="CW569" s="14"/>
      <c r="CX569" s="14"/>
      <c r="CY569" s="14"/>
      <c r="CZ569" s="14"/>
      <c r="DA569" s="14"/>
      <c r="DB569" s="14"/>
      <c r="DC569" s="14"/>
      <c r="DD569" s="14"/>
      <c r="DE569" s="14"/>
      <c r="DF569" s="14"/>
      <c r="DG569" s="14"/>
      <c r="DH569" s="14"/>
      <c r="DI569" s="14"/>
      <c r="DJ569" s="14"/>
      <c r="DK569" s="14"/>
      <c r="DL569" s="14"/>
      <c r="DM569" s="14"/>
      <c r="DN569" s="14"/>
      <c r="DO569" s="14"/>
      <c r="DP569" s="14"/>
      <c r="DQ569" s="14"/>
      <c r="DR569" s="14"/>
      <c r="DS569" s="14"/>
      <c r="DT569" s="14"/>
      <c r="DU569" s="14"/>
      <c r="DV569" s="14"/>
      <c r="DW569" s="14"/>
      <c r="DX569" s="14"/>
      <c r="DY569" s="14"/>
      <c r="DZ569" s="14"/>
      <c r="EA569" s="14"/>
      <c r="EB569" s="14"/>
      <c r="EC569" s="14"/>
      <c r="ED569" s="14"/>
      <c r="EE569" s="14"/>
      <c r="EF569" s="14"/>
      <c r="EG569" s="14"/>
      <c r="EH569" s="14"/>
      <c r="EI569" s="14"/>
      <c r="EJ569" s="14"/>
      <c r="EK569" s="14"/>
      <c r="EL569" s="14"/>
      <c r="EM569" s="14"/>
      <c r="EN569" s="14"/>
      <c r="EO569" s="14"/>
      <c r="EP569" s="14"/>
      <c r="EQ569" s="14"/>
      <c r="ER569" s="14"/>
      <c r="ES569" s="14"/>
      <c r="ET569" s="14"/>
      <c r="EU569" s="14"/>
      <c r="EV569" s="14"/>
      <c r="EW569" s="14"/>
      <c r="EX569" s="14"/>
      <c r="EY569" s="14"/>
      <c r="EZ569" s="14"/>
      <c r="FA569" s="14"/>
      <c r="FB569" s="14"/>
      <c r="FC569" s="14"/>
      <c r="FD569" s="14"/>
      <c r="FE569" s="14"/>
      <c r="FF569" s="14"/>
      <c r="FG569" s="14"/>
      <c r="FH569" s="14"/>
      <c r="FI569" s="14"/>
      <c r="FJ569" s="14"/>
      <c r="FK569" s="14"/>
      <c r="FL569" s="14"/>
      <c r="FM569" s="14"/>
      <c r="FN569" s="14"/>
      <c r="FO569" s="14"/>
      <c r="FP569" s="14"/>
      <c r="FQ569" s="14"/>
      <c r="FR569" s="14"/>
      <c r="FS569" s="14"/>
      <c r="FT569" s="14"/>
      <c r="FU569" s="14"/>
      <c r="FV569" s="14"/>
      <c r="FW569" s="14"/>
      <c r="FX569" s="14"/>
      <c r="FY569" s="14"/>
      <c r="FZ569" s="14"/>
      <c r="GA569" s="14"/>
      <c r="GB569" s="14"/>
      <c r="GC569" s="14"/>
      <c r="GD569" s="14"/>
      <c r="GE569" s="14"/>
      <c r="GF569" s="14"/>
      <c r="GG569" s="14"/>
      <c r="GH569" s="14"/>
      <c r="GI569" s="14"/>
      <c r="GJ569" s="14"/>
      <c r="GK569" s="14"/>
      <c r="GL569" s="14"/>
      <c r="GM569" s="14"/>
      <c r="GN569" s="14"/>
      <c r="GO569" s="14"/>
      <c r="GP569" s="14"/>
      <c r="GQ569" s="14"/>
      <c r="GR569" s="14"/>
      <c r="GS569" s="14"/>
      <c r="GT569" s="14"/>
      <c r="GU569" s="14"/>
      <c r="GV569" s="14"/>
      <c r="GW569" s="14"/>
      <c r="GX569" s="14"/>
      <c r="GY569" s="14"/>
      <c r="GZ569" s="14"/>
      <c r="HA569" s="14"/>
      <c r="HB569" s="14"/>
      <c r="HC569" s="14"/>
      <c r="HD569" s="14"/>
      <c r="HE569" s="14"/>
      <c r="HF569" s="14"/>
      <c r="HG569" s="14"/>
      <c r="HH569" s="14"/>
      <c r="HI569" s="14"/>
      <c r="HJ569" s="14"/>
      <c r="HK569" s="14"/>
      <c r="HL569" s="14"/>
      <c r="HM569" s="14"/>
      <c r="HN569" s="14"/>
      <c r="HO569" s="14"/>
      <c r="HP569" s="14"/>
      <c r="HQ569" s="14"/>
      <c r="HR569" s="14"/>
      <c r="HS569" s="14"/>
      <c r="HT569" s="14"/>
      <c r="HU569" s="14"/>
      <c r="HV569" s="14"/>
      <c r="HW569" s="14"/>
      <c r="HX569" s="14"/>
      <c r="HY569" s="14"/>
      <c r="HZ569" s="14"/>
      <c r="IA569" s="14"/>
      <c r="IB569" s="14"/>
      <c r="IC569" s="14"/>
      <c r="ID569" s="14"/>
      <c r="IE569" s="14"/>
      <c r="IF569" s="14"/>
      <c r="IG569" s="14"/>
      <c r="IH569" s="14"/>
      <c r="II569" s="14"/>
      <c r="IJ569" s="14"/>
      <c r="IK569" s="14"/>
      <c r="IL569" s="14"/>
      <c r="IM569" s="14"/>
      <c r="IN569" s="14"/>
      <c r="IO569" s="14"/>
      <c r="IP569" s="14"/>
      <c r="IQ569" s="14"/>
      <c r="IR569" s="14"/>
      <c r="IS569" s="14"/>
      <c r="IT569" s="14"/>
      <c r="IU569" s="14"/>
      <c r="IV569" s="14"/>
      <c r="IW569" s="14"/>
      <c r="IX569" s="14"/>
      <c r="IY569" s="14"/>
      <c r="IZ569" s="14"/>
      <c r="JA569" s="14"/>
      <c r="JB569" s="14"/>
      <c r="JC569" s="14"/>
      <c r="JD569" s="14"/>
      <c r="JE569" s="14"/>
      <c r="JF569" s="14"/>
      <c r="JG569" s="14"/>
      <c r="JH569" s="14"/>
      <c r="JI569" s="14"/>
      <c r="JJ569" s="14"/>
      <c r="JK569" s="14"/>
      <c r="JL569" s="14"/>
      <c r="JM569" s="14"/>
      <c r="JN569" s="14"/>
      <c r="JO569" s="14"/>
      <c r="JP569" s="14"/>
      <c r="JQ569" s="14"/>
      <c r="JR569" s="14"/>
      <c r="JS569" s="14"/>
      <c r="JT569" s="14"/>
      <c r="JU569" s="14"/>
      <c r="JV569" s="14"/>
      <c r="JW569" s="14"/>
      <c r="JX569" s="14"/>
      <c r="JY569" s="14"/>
      <c r="JZ569" s="14"/>
      <c r="KA569" s="14"/>
      <c r="KB569" s="14"/>
      <c r="KC569" s="14"/>
      <c r="KD569" s="14"/>
      <c r="KE569" s="14"/>
      <c r="KF569" s="14"/>
      <c r="KG569" s="14"/>
      <c r="KH569" s="14"/>
      <c r="KI569" s="14"/>
      <c r="KJ569" s="14"/>
      <c r="KK569" s="14"/>
      <c r="KL569" s="14"/>
      <c r="KM569" s="14"/>
      <c r="KN569" s="14"/>
      <c r="KO569" s="14"/>
      <c r="KP569" s="14"/>
      <c r="KQ569" s="14"/>
      <c r="KR569" s="14"/>
      <c r="KS569" s="14"/>
      <c r="KT569" s="14"/>
      <c r="KU569" s="14"/>
      <c r="KV569" s="14"/>
      <c r="KW569" s="14"/>
      <c r="KX569" s="14"/>
      <c r="KY569" s="14"/>
      <c r="KZ569" s="14"/>
      <c r="LA569" s="14"/>
      <c r="LB569" s="14"/>
      <c r="LC569" s="14"/>
      <c r="LD569" s="14"/>
      <c r="LE569" s="14"/>
      <c r="LF569" s="14"/>
      <c r="LG569" s="14"/>
      <c r="LH569" s="14"/>
      <c r="LI569" s="14"/>
      <c r="LJ569" s="14"/>
      <c r="LK569" s="14"/>
      <c r="LL569" s="14"/>
      <c r="LM569" s="14"/>
      <c r="LN569" s="14"/>
      <c r="LO569" s="14"/>
      <c r="LP569" s="14"/>
      <c r="LQ569" s="14"/>
      <c r="LR569" s="14"/>
      <c r="LS569" s="14"/>
      <c r="LT569" s="14"/>
      <c r="LU569" s="14"/>
      <c r="LV569" s="14"/>
      <c r="LW569" s="14"/>
      <c r="LX569" s="14"/>
      <c r="LY569" s="14"/>
      <c r="LZ569" s="14"/>
      <c r="MA569" s="14"/>
      <c r="MB569" s="14"/>
      <c r="MC569" s="14"/>
      <c r="MD569" s="14"/>
      <c r="ME569" s="14"/>
      <c r="MF569" s="14"/>
      <c r="MG569" s="14"/>
      <c r="MH569" s="14"/>
      <c r="MI569" s="14"/>
      <c r="MJ569" s="14"/>
      <c r="MK569" s="14"/>
      <c r="ML569" s="14"/>
      <c r="MM569" s="14"/>
      <c r="MN569" s="14"/>
      <c r="MO569" s="14"/>
      <c r="MP569" s="14"/>
      <c r="MQ569" s="14"/>
      <c r="MR569" s="14"/>
      <c r="MS569" s="14"/>
      <c r="MT569" s="14"/>
      <c r="MU569" s="14"/>
      <c r="MV569" s="14"/>
      <c r="MW569" s="14"/>
      <c r="MX569" s="14"/>
      <c r="MY569" s="14"/>
      <c r="MZ569" s="14"/>
      <c r="NA569" s="14"/>
      <c r="NB569" s="14"/>
      <c r="NC569" s="14"/>
      <c r="ND569" s="14"/>
      <c r="NE569" s="14"/>
      <c r="NF569" s="14"/>
      <c r="NG569" s="14"/>
      <c r="NH569" s="14"/>
      <c r="NI569" s="14"/>
      <c r="NJ569" s="14"/>
      <c r="NK569" s="14"/>
      <c r="NL569" s="14"/>
      <c r="NM569" s="14"/>
      <c r="NN569" s="14"/>
      <c r="NO569" s="14"/>
      <c r="NP569" s="14"/>
      <c r="NQ569" s="14"/>
      <c r="NR569" s="14"/>
      <c r="NS569" s="14"/>
      <c r="NT569" s="14"/>
      <c r="NU569" s="14"/>
      <c r="NV569" s="14"/>
      <c r="NW569" s="14"/>
      <c r="NX569" s="14"/>
      <c r="NY569" s="14"/>
      <c r="NZ569" s="14"/>
      <c r="OA569" s="14"/>
      <c r="OB569" s="14"/>
      <c r="OC569" s="14"/>
      <c r="OD569" s="14"/>
      <c r="OE569" s="14"/>
      <c r="OF569" s="14"/>
      <c r="OG569" s="14"/>
      <c r="OH569" s="14"/>
      <c r="OI569" s="14"/>
      <c r="OJ569" s="14"/>
      <c r="OK569" s="14"/>
      <c r="OL569" s="14"/>
      <c r="OM569" s="14"/>
      <c r="ON569" s="14"/>
      <c r="OO569" s="14"/>
      <c r="OP569" s="14"/>
      <c r="OQ569" s="14"/>
      <c r="OR569" s="14"/>
      <c r="OS569" s="14"/>
      <c r="OT569" s="14"/>
      <c r="OU569" s="14"/>
      <c r="OV569" s="14"/>
      <c r="OW569" s="14"/>
      <c r="OX569" s="14"/>
      <c r="OY569" s="14"/>
      <c r="OZ569" s="14"/>
      <c r="PA569" s="14"/>
      <c r="PB569" s="14"/>
      <c r="PC569" s="14"/>
      <c r="PD569" s="14"/>
      <c r="PE569" s="14"/>
      <c r="PF569" s="14"/>
      <c r="PG569" s="14"/>
      <c r="PH569" s="14"/>
      <c r="PI569" s="14"/>
      <c r="PJ569" s="14"/>
      <c r="PK569" s="14"/>
      <c r="PL569" s="14"/>
      <c r="PM569" s="14"/>
      <c r="PN569" s="14"/>
      <c r="PO569" s="14"/>
      <c r="PP569" s="14"/>
      <c r="PQ569" s="14"/>
      <c r="PR569" s="14"/>
      <c r="PS569" s="14"/>
      <c r="PT569" s="14"/>
      <c r="PU569" s="14"/>
      <c r="PV569" s="14"/>
      <c r="PW569" s="14"/>
      <c r="PX569" s="14"/>
      <c r="PY569" s="14"/>
      <c r="PZ569" s="14"/>
      <c r="QA569" s="14"/>
      <c r="QB569" s="14"/>
      <c r="QC569" s="14"/>
      <c r="QD569" s="14"/>
      <c r="QE569" s="14"/>
      <c r="QF569" s="14"/>
      <c r="QG569" s="14"/>
      <c r="QH569" s="14"/>
      <c r="QI569" s="14"/>
      <c r="QJ569" s="14"/>
      <c r="QK569" s="14"/>
      <c r="QL569" s="14"/>
      <c r="QM569" s="14"/>
      <c r="QN569" s="14"/>
      <c r="QO569" s="14"/>
      <c r="QP569" s="14"/>
      <c r="QQ569" s="14"/>
      <c r="QR569" s="14"/>
      <c r="QS569" s="14"/>
      <c r="QT569" s="14"/>
      <c r="QU569" s="14"/>
      <c r="QV569" s="14"/>
      <c r="QW569" s="14"/>
    </row>
    <row r="570" spans="1:465">
      <c r="A570" s="14"/>
      <c r="B570" s="14"/>
      <c r="C570" s="14"/>
      <c r="D570" s="14"/>
      <c r="E570" s="14"/>
      <c r="F570" s="14"/>
      <c r="G570" s="14"/>
      <c r="H570" s="14"/>
      <c r="I570" s="14"/>
      <c r="J570" s="14"/>
      <c r="K570" s="14"/>
      <c r="L570" s="14"/>
      <c r="M570" s="14"/>
      <c r="N570" s="14"/>
      <c r="O570" s="14"/>
      <c r="P570" s="14"/>
      <c r="Q570" s="14"/>
      <c r="R570" s="14"/>
      <c r="S570" s="14"/>
      <c r="T570" s="14"/>
      <c r="U570" s="14"/>
      <c r="V570" s="14"/>
      <c r="W570" s="14"/>
      <c r="X570" s="14"/>
      <c r="Y570" s="14"/>
      <c r="Z570" s="14"/>
      <c r="AA570" s="14"/>
      <c r="AB570" s="14"/>
      <c r="AC570" s="14"/>
      <c r="AD570" s="14"/>
      <c r="AE570" s="14"/>
      <c r="AF570" s="14"/>
      <c r="AG570" s="14"/>
      <c r="AH570" s="14"/>
      <c r="AI570" s="14"/>
      <c r="AJ570" s="14"/>
      <c r="AK570" s="14"/>
      <c r="AL570" s="14"/>
      <c r="AM570" s="14"/>
      <c r="AN570" s="14"/>
      <c r="AO570" s="14"/>
      <c r="AP570" s="14"/>
      <c r="AQ570" s="14"/>
      <c r="AR570" s="14"/>
      <c r="AS570" s="14"/>
      <c r="AT570" s="14"/>
      <c r="AU570" s="14"/>
      <c r="AV570" s="14"/>
      <c r="AW570" s="14"/>
      <c r="AX570" s="14"/>
      <c r="AY570" s="14"/>
      <c r="AZ570" s="14"/>
      <c r="BA570" s="14"/>
      <c r="BB570" s="14"/>
      <c r="BC570" s="14"/>
      <c r="BD570" s="14"/>
      <c r="BE570" s="14"/>
      <c r="BF570" s="14"/>
      <c r="BG570" s="14"/>
      <c r="BH570" s="14"/>
      <c r="BI570" s="14"/>
      <c r="BJ570" s="14"/>
      <c r="BK570" s="14"/>
      <c r="BL570" s="14"/>
      <c r="BM570" s="14"/>
      <c r="BN570" s="14"/>
      <c r="BO570" s="14"/>
      <c r="BP570" s="14"/>
      <c r="BQ570" s="14"/>
      <c r="BR570" s="14"/>
      <c r="BS570" s="14"/>
      <c r="BT570" s="14"/>
      <c r="BU570" s="14"/>
      <c r="BV570" s="14"/>
      <c r="BW570" s="14"/>
      <c r="BX570" s="14"/>
      <c r="BY570" s="14"/>
      <c r="BZ570" s="14"/>
      <c r="CA570" s="14"/>
      <c r="CB570" s="14"/>
      <c r="CC570" s="14"/>
      <c r="CD570" s="14"/>
      <c r="CE570" s="14"/>
      <c r="CF570" s="14"/>
      <c r="CG570" s="14"/>
      <c r="CH570" s="14"/>
      <c r="CI570" s="14"/>
      <c r="CJ570" s="14"/>
      <c r="CK570" s="14"/>
      <c r="CL570" s="14"/>
      <c r="CM570" s="14"/>
      <c r="CN570" s="14"/>
      <c r="CO570" s="14"/>
      <c r="CP570" s="14"/>
      <c r="CQ570" s="14"/>
      <c r="CR570" s="14"/>
      <c r="CS570" s="14"/>
      <c r="CT570" s="14"/>
      <c r="CU570" s="14"/>
      <c r="CV570" s="14"/>
      <c r="CW570" s="14"/>
      <c r="CX570" s="14"/>
      <c r="CY570" s="14"/>
      <c r="CZ570" s="14"/>
      <c r="DA570" s="14"/>
      <c r="DB570" s="14"/>
      <c r="DC570" s="14"/>
      <c r="DD570" s="14"/>
      <c r="DE570" s="14"/>
      <c r="DF570" s="14"/>
      <c r="DG570" s="14"/>
      <c r="DH570" s="14"/>
      <c r="DI570" s="14"/>
      <c r="DJ570" s="14"/>
      <c r="DK570" s="14"/>
      <c r="DL570" s="14"/>
      <c r="DM570" s="14"/>
      <c r="DN570" s="14"/>
      <c r="DO570" s="14"/>
      <c r="DP570" s="14"/>
      <c r="DQ570" s="14"/>
      <c r="DR570" s="14"/>
      <c r="DS570" s="14"/>
      <c r="DT570" s="14"/>
      <c r="DU570" s="14"/>
      <c r="DV570" s="14"/>
      <c r="DW570" s="14"/>
      <c r="DX570" s="14"/>
      <c r="DY570" s="14"/>
      <c r="DZ570" s="14"/>
      <c r="EA570" s="14"/>
      <c r="EB570" s="14"/>
      <c r="EC570" s="14"/>
      <c r="ED570" s="14"/>
      <c r="EE570" s="14"/>
      <c r="EF570" s="14"/>
      <c r="EG570" s="14"/>
      <c r="EH570" s="14"/>
      <c r="EI570" s="14"/>
      <c r="EJ570" s="14"/>
      <c r="EK570" s="14"/>
      <c r="EL570" s="14"/>
      <c r="EM570" s="14"/>
      <c r="EN570" s="14"/>
      <c r="EO570" s="14"/>
      <c r="EP570" s="14"/>
      <c r="EQ570" s="14"/>
      <c r="ER570" s="14"/>
      <c r="ES570" s="14"/>
      <c r="ET570" s="14"/>
      <c r="EU570" s="14"/>
      <c r="EV570" s="14"/>
      <c r="EW570" s="14"/>
      <c r="EX570" s="14"/>
      <c r="EY570" s="14"/>
      <c r="EZ570" s="14"/>
      <c r="FA570" s="14"/>
      <c r="FB570" s="14"/>
      <c r="FC570" s="14"/>
      <c r="FD570" s="14"/>
      <c r="FE570" s="14"/>
      <c r="FF570" s="14"/>
      <c r="FG570" s="14"/>
      <c r="FH570" s="14"/>
      <c r="FI570" s="14"/>
      <c r="FJ570" s="14"/>
      <c r="FK570" s="14"/>
      <c r="FL570" s="14"/>
      <c r="FM570" s="14"/>
      <c r="FN570" s="14"/>
      <c r="FO570" s="14"/>
      <c r="FP570" s="14"/>
      <c r="FQ570" s="14"/>
      <c r="FR570" s="14"/>
      <c r="FS570" s="14"/>
      <c r="FT570" s="14"/>
      <c r="FU570" s="14"/>
      <c r="FV570" s="14"/>
      <c r="FW570" s="14"/>
      <c r="FX570" s="14"/>
      <c r="FY570" s="14"/>
      <c r="FZ570" s="14"/>
      <c r="GA570" s="14"/>
      <c r="GB570" s="14"/>
      <c r="GC570" s="14"/>
      <c r="GD570" s="14"/>
      <c r="GE570" s="14"/>
      <c r="GF570" s="14"/>
      <c r="GG570" s="14"/>
      <c r="GH570" s="14"/>
      <c r="GI570" s="14"/>
      <c r="GJ570" s="14"/>
      <c r="GK570" s="14"/>
      <c r="GL570" s="14"/>
      <c r="GM570" s="14"/>
      <c r="GN570" s="14"/>
      <c r="GO570" s="14"/>
      <c r="GP570" s="14"/>
      <c r="GQ570" s="14"/>
      <c r="GR570" s="14"/>
      <c r="GS570" s="14"/>
      <c r="GT570" s="14"/>
      <c r="GU570" s="14"/>
      <c r="GV570" s="14"/>
      <c r="GW570" s="14"/>
      <c r="GX570" s="14"/>
      <c r="GY570" s="14"/>
      <c r="GZ570" s="14"/>
      <c r="HA570" s="14"/>
      <c r="HB570" s="14"/>
      <c r="HC570" s="14"/>
      <c r="HD570" s="14"/>
      <c r="HE570" s="14"/>
      <c r="HF570" s="14"/>
      <c r="HG570" s="14"/>
      <c r="HH570" s="14"/>
      <c r="HI570" s="14"/>
      <c r="HJ570" s="14"/>
      <c r="HK570" s="14"/>
      <c r="HL570" s="14"/>
      <c r="HM570" s="14"/>
      <c r="HN570" s="14"/>
      <c r="HO570" s="14"/>
      <c r="HP570" s="14"/>
      <c r="HQ570" s="14"/>
      <c r="HR570" s="14"/>
      <c r="HS570" s="14"/>
      <c r="HT570" s="14"/>
      <c r="HU570" s="14"/>
      <c r="HV570" s="14"/>
      <c r="HW570" s="14"/>
      <c r="HX570" s="14"/>
      <c r="HY570" s="14"/>
      <c r="HZ570" s="14"/>
      <c r="IA570" s="14"/>
      <c r="IB570" s="14"/>
      <c r="IC570" s="14"/>
      <c r="ID570" s="14"/>
      <c r="IE570" s="14"/>
      <c r="IF570" s="14"/>
      <c r="IG570" s="14"/>
      <c r="IH570" s="14"/>
      <c r="II570" s="14"/>
      <c r="IJ570" s="14"/>
      <c r="IK570" s="14"/>
      <c r="IL570" s="14"/>
      <c r="IM570" s="14"/>
      <c r="IN570" s="14"/>
      <c r="IO570" s="14"/>
      <c r="IP570" s="14"/>
      <c r="IQ570" s="14"/>
      <c r="IR570" s="14"/>
      <c r="IS570" s="14"/>
      <c r="IT570" s="14"/>
      <c r="IU570" s="14"/>
      <c r="IV570" s="14"/>
      <c r="IW570" s="14"/>
      <c r="IX570" s="14"/>
      <c r="IY570" s="14"/>
      <c r="IZ570" s="14"/>
      <c r="JA570" s="14"/>
      <c r="JB570" s="14"/>
      <c r="JC570" s="14"/>
      <c r="JD570" s="14"/>
      <c r="JE570" s="14"/>
      <c r="JF570" s="14"/>
      <c r="JG570" s="14"/>
      <c r="JH570" s="14"/>
      <c r="JI570" s="14"/>
      <c r="JJ570" s="14"/>
      <c r="JK570" s="14"/>
      <c r="JL570" s="14"/>
      <c r="JM570" s="14"/>
      <c r="JN570" s="14"/>
      <c r="JO570" s="14"/>
      <c r="JP570" s="14"/>
      <c r="JQ570" s="14"/>
      <c r="JR570" s="14"/>
      <c r="JS570" s="14"/>
      <c r="JT570" s="14"/>
      <c r="JU570" s="14"/>
      <c r="JV570" s="14"/>
      <c r="JW570" s="14"/>
      <c r="JX570" s="14"/>
      <c r="JY570" s="14"/>
      <c r="JZ570" s="14"/>
      <c r="KA570" s="14"/>
      <c r="KB570" s="14"/>
      <c r="KC570" s="14"/>
      <c r="KD570" s="14"/>
      <c r="KE570" s="14"/>
      <c r="KF570" s="14"/>
      <c r="KG570" s="14"/>
      <c r="KH570" s="14"/>
      <c r="KI570" s="14"/>
      <c r="KJ570" s="14"/>
      <c r="KK570" s="14"/>
      <c r="KL570" s="14"/>
      <c r="KM570" s="14"/>
      <c r="KN570" s="14"/>
      <c r="KO570" s="14"/>
      <c r="KP570" s="14"/>
      <c r="KQ570" s="14"/>
      <c r="KR570" s="14"/>
      <c r="KS570" s="14"/>
      <c r="KT570" s="14"/>
      <c r="KU570" s="14"/>
      <c r="KV570" s="14"/>
      <c r="KW570" s="14"/>
      <c r="KX570" s="14"/>
      <c r="KY570" s="14"/>
      <c r="KZ570" s="14"/>
      <c r="LA570" s="14"/>
      <c r="LB570" s="14"/>
      <c r="LC570" s="14"/>
      <c r="LD570" s="14"/>
      <c r="LE570" s="14"/>
      <c r="LF570" s="14"/>
      <c r="LG570" s="14"/>
      <c r="LH570" s="14"/>
      <c r="LI570" s="14"/>
      <c r="LJ570" s="14"/>
      <c r="LK570" s="14"/>
      <c r="LL570" s="14"/>
      <c r="LM570" s="14"/>
      <c r="LN570" s="14"/>
      <c r="LO570" s="14"/>
      <c r="LP570" s="14"/>
      <c r="LQ570" s="14"/>
      <c r="LR570" s="14"/>
      <c r="LS570" s="14"/>
      <c r="LT570" s="14"/>
      <c r="LU570" s="14"/>
      <c r="LV570" s="14"/>
      <c r="LW570" s="14"/>
      <c r="LX570" s="14"/>
      <c r="LY570" s="14"/>
      <c r="LZ570" s="14"/>
      <c r="MA570" s="14"/>
      <c r="MB570" s="14"/>
      <c r="MC570" s="14"/>
      <c r="MD570" s="14"/>
      <c r="ME570" s="14"/>
      <c r="MF570" s="14"/>
      <c r="MG570" s="14"/>
      <c r="MH570" s="14"/>
      <c r="MI570" s="14"/>
      <c r="MJ570" s="14"/>
      <c r="MK570" s="14"/>
      <c r="ML570" s="14"/>
      <c r="MM570" s="14"/>
      <c r="MN570" s="14"/>
      <c r="MO570" s="14"/>
      <c r="MP570" s="14"/>
      <c r="MQ570" s="14"/>
      <c r="MR570" s="14"/>
      <c r="MS570" s="14"/>
      <c r="MT570" s="14"/>
      <c r="MU570" s="14"/>
      <c r="MV570" s="14"/>
      <c r="MW570" s="14"/>
      <c r="MX570" s="14"/>
      <c r="MY570" s="14"/>
      <c r="MZ570" s="14"/>
      <c r="NA570" s="14"/>
      <c r="NB570" s="14"/>
      <c r="NC570" s="14"/>
      <c r="ND570" s="14"/>
      <c r="NE570" s="14"/>
      <c r="NF570" s="14"/>
      <c r="NG570" s="14"/>
      <c r="NH570" s="14"/>
      <c r="NI570" s="14"/>
      <c r="NJ570" s="14"/>
      <c r="NK570" s="14"/>
      <c r="NL570" s="14"/>
      <c r="NM570" s="14"/>
      <c r="NN570" s="14"/>
      <c r="NO570" s="14"/>
      <c r="NP570" s="14"/>
      <c r="NQ570" s="14"/>
      <c r="NR570" s="14"/>
      <c r="NS570" s="14"/>
      <c r="NT570" s="14"/>
      <c r="NU570" s="14"/>
      <c r="NV570" s="14"/>
      <c r="NW570" s="14"/>
      <c r="NX570" s="14"/>
      <c r="NY570" s="14"/>
      <c r="NZ570" s="14"/>
      <c r="OA570" s="14"/>
      <c r="OB570" s="14"/>
      <c r="OC570" s="14"/>
      <c r="OD570" s="14"/>
      <c r="OE570" s="14"/>
      <c r="OF570" s="14"/>
      <c r="OG570" s="14"/>
      <c r="OH570" s="14"/>
      <c r="OI570" s="14"/>
      <c r="OJ570" s="14"/>
      <c r="OK570" s="14"/>
      <c r="OL570" s="14"/>
      <c r="OM570" s="14"/>
      <c r="ON570" s="14"/>
      <c r="OO570" s="14"/>
      <c r="OP570" s="14"/>
      <c r="OQ570" s="14"/>
      <c r="OR570" s="14"/>
      <c r="OS570" s="14"/>
      <c r="OT570" s="14"/>
      <c r="OU570" s="14"/>
      <c r="OV570" s="14"/>
      <c r="OW570" s="14"/>
      <c r="OX570" s="14"/>
      <c r="OY570" s="14"/>
      <c r="OZ570" s="14"/>
      <c r="PA570" s="14"/>
      <c r="PB570" s="14"/>
      <c r="PC570" s="14"/>
      <c r="PD570" s="14"/>
      <c r="PE570" s="14"/>
      <c r="PF570" s="14"/>
      <c r="PG570" s="14"/>
      <c r="PH570" s="14"/>
      <c r="PI570" s="14"/>
      <c r="PJ570" s="14"/>
      <c r="PK570" s="14"/>
      <c r="PL570" s="14"/>
      <c r="PM570" s="14"/>
      <c r="PN570" s="14"/>
      <c r="PO570" s="14"/>
      <c r="PP570" s="14"/>
      <c r="PQ570" s="14"/>
      <c r="PR570" s="14"/>
      <c r="PS570" s="14"/>
      <c r="PT570" s="14"/>
      <c r="PU570" s="14"/>
      <c r="PV570" s="14"/>
      <c r="PW570" s="14"/>
      <c r="PX570" s="14"/>
      <c r="PY570" s="14"/>
      <c r="PZ570" s="14"/>
      <c r="QA570" s="14"/>
      <c r="QB570" s="14"/>
      <c r="QC570" s="14"/>
      <c r="QD570" s="14"/>
      <c r="QE570" s="14"/>
      <c r="QF570" s="14"/>
      <c r="QG570" s="14"/>
      <c r="QH570" s="14"/>
      <c r="QI570" s="14"/>
      <c r="QJ570" s="14"/>
      <c r="QK570" s="14"/>
      <c r="QL570" s="14"/>
      <c r="QM570" s="14"/>
      <c r="QN570" s="14"/>
      <c r="QO570" s="14"/>
      <c r="QP570" s="14"/>
      <c r="QQ570" s="14"/>
      <c r="QR570" s="14"/>
      <c r="QS570" s="14"/>
      <c r="QT570" s="14"/>
      <c r="QU570" s="14"/>
      <c r="QV570" s="14"/>
      <c r="QW570" s="14"/>
    </row>
    <row r="571" spans="1:465">
      <c r="A571" s="14"/>
      <c r="B571" s="14"/>
      <c r="C571" s="14"/>
      <c r="D571" s="14"/>
      <c r="E571" s="14"/>
      <c r="F571" s="14"/>
      <c r="G571" s="14"/>
      <c r="H571" s="14"/>
      <c r="I571" s="14"/>
      <c r="J571" s="14"/>
      <c r="K571" s="14"/>
      <c r="L571" s="14"/>
      <c r="M571" s="14"/>
      <c r="N571" s="14"/>
      <c r="O571" s="14"/>
      <c r="P571" s="14"/>
      <c r="Q571" s="14"/>
      <c r="R571" s="14"/>
      <c r="S571" s="14"/>
      <c r="T571" s="14"/>
      <c r="U571" s="14"/>
      <c r="V571" s="14"/>
      <c r="W571" s="14"/>
      <c r="X571" s="14"/>
      <c r="Y571" s="14"/>
      <c r="Z571" s="14"/>
      <c r="AA571" s="14"/>
      <c r="AB571" s="14"/>
      <c r="AC571" s="14"/>
      <c r="AD571" s="14"/>
      <c r="AE571" s="14"/>
      <c r="AF571" s="14"/>
      <c r="AG571" s="14"/>
      <c r="AH571" s="14"/>
      <c r="AI571" s="14"/>
      <c r="AJ571" s="14"/>
      <c r="AK571" s="14"/>
      <c r="AL571" s="14"/>
      <c r="AM571" s="14"/>
      <c r="AN571" s="14"/>
      <c r="AO571" s="14"/>
      <c r="AP571" s="14"/>
      <c r="AQ571" s="14"/>
      <c r="AR571" s="14"/>
      <c r="AS571" s="14"/>
      <c r="AT571" s="14"/>
      <c r="AU571" s="14"/>
      <c r="AV571" s="14"/>
      <c r="AW571" s="14"/>
      <c r="AX571" s="14"/>
      <c r="AY571" s="14"/>
      <c r="AZ571" s="14"/>
      <c r="BA571" s="14"/>
      <c r="BB571" s="14"/>
      <c r="BC571" s="14"/>
      <c r="BD571" s="14"/>
      <c r="BE571" s="14"/>
      <c r="BF571" s="14"/>
      <c r="BG571" s="14"/>
      <c r="BH571" s="14"/>
      <c r="BI571" s="14"/>
      <c r="BJ571" s="14"/>
      <c r="BK571" s="14"/>
      <c r="BL571" s="14"/>
      <c r="BM571" s="14"/>
      <c r="BN571" s="14"/>
      <c r="BO571" s="14"/>
      <c r="BP571" s="14"/>
      <c r="BQ571" s="14"/>
      <c r="BR571" s="14"/>
      <c r="BS571" s="14"/>
      <c r="BT571" s="14"/>
      <c r="BU571" s="14"/>
      <c r="BV571" s="14"/>
      <c r="BW571" s="14"/>
      <c r="BX571" s="14"/>
      <c r="BY571" s="14"/>
      <c r="BZ571" s="14"/>
      <c r="CA571" s="14"/>
      <c r="CB571" s="14"/>
      <c r="CC571" s="14"/>
      <c r="CD571" s="14"/>
      <c r="CE571" s="14"/>
      <c r="CF571" s="14"/>
      <c r="CG571" s="14"/>
      <c r="CH571" s="14"/>
      <c r="CI571" s="14"/>
      <c r="CJ571" s="14"/>
      <c r="CK571" s="14"/>
      <c r="CL571" s="14"/>
      <c r="CM571" s="14"/>
      <c r="CN571" s="14"/>
      <c r="CO571" s="14"/>
      <c r="CP571" s="14"/>
      <c r="CQ571" s="14"/>
      <c r="CR571" s="14"/>
      <c r="CS571" s="14"/>
      <c r="CT571" s="14"/>
      <c r="CU571" s="14"/>
      <c r="CV571" s="14"/>
      <c r="CW571" s="14"/>
      <c r="CX571" s="14"/>
      <c r="CY571" s="14"/>
      <c r="CZ571" s="14"/>
      <c r="DA571" s="14"/>
      <c r="DB571" s="14"/>
      <c r="DC571" s="14"/>
      <c r="DD571" s="14"/>
      <c r="DE571" s="14"/>
      <c r="DF571" s="14"/>
      <c r="DG571" s="14"/>
      <c r="DH571" s="14"/>
      <c r="DI571" s="14"/>
      <c r="DJ571" s="14"/>
      <c r="DK571" s="14"/>
      <c r="DL571" s="14"/>
      <c r="DM571" s="14"/>
      <c r="DN571" s="14"/>
      <c r="DO571" s="14"/>
      <c r="DP571" s="14"/>
      <c r="DQ571" s="14"/>
      <c r="DR571" s="14"/>
      <c r="DS571" s="14"/>
      <c r="DT571" s="14"/>
      <c r="DU571" s="14"/>
      <c r="DV571" s="14"/>
      <c r="DW571" s="14"/>
      <c r="DX571" s="14"/>
      <c r="DY571" s="14"/>
      <c r="DZ571" s="14"/>
      <c r="EA571" s="14"/>
      <c r="EB571" s="14"/>
      <c r="EC571" s="14"/>
      <c r="ED571" s="14"/>
      <c r="EE571" s="14"/>
      <c r="EF571" s="14"/>
      <c r="EG571" s="14"/>
      <c r="EH571" s="14"/>
      <c r="EI571" s="14"/>
      <c r="EJ571" s="14"/>
      <c r="EK571" s="14"/>
      <c r="EL571" s="14"/>
      <c r="EM571" s="14"/>
      <c r="EN571" s="14"/>
      <c r="EO571" s="14"/>
      <c r="EP571" s="14"/>
      <c r="EQ571" s="14"/>
      <c r="ER571" s="14"/>
      <c r="ES571" s="14"/>
      <c r="ET571" s="14"/>
      <c r="EU571" s="14"/>
      <c r="EV571" s="14"/>
      <c r="EW571" s="14"/>
      <c r="EX571" s="14"/>
      <c r="EY571" s="14"/>
      <c r="EZ571" s="14"/>
      <c r="FA571" s="14"/>
      <c r="FB571" s="14"/>
      <c r="FC571" s="14"/>
      <c r="FD571" s="14"/>
      <c r="FE571" s="14"/>
      <c r="FF571" s="14"/>
      <c r="FG571" s="14"/>
      <c r="FH571" s="14"/>
      <c r="FI571" s="14"/>
      <c r="FJ571" s="14"/>
      <c r="FK571" s="14"/>
      <c r="FL571" s="14"/>
      <c r="FM571" s="14"/>
      <c r="FN571" s="14"/>
      <c r="FO571" s="14"/>
      <c r="FP571" s="14"/>
      <c r="FQ571" s="14"/>
      <c r="FR571" s="14"/>
      <c r="FS571" s="14"/>
      <c r="FT571" s="14"/>
      <c r="FU571" s="14"/>
      <c r="FV571" s="14"/>
      <c r="FW571" s="14"/>
      <c r="FX571" s="14"/>
      <c r="FY571" s="14"/>
      <c r="FZ571" s="14"/>
      <c r="GA571" s="14"/>
      <c r="GB571" s="14"/>
      <c r="GC571" s="14"/>
      <c r="GD571" s="14"/>
      <c r="GE571" s="14"/>
      <c r="GF571" s="14"/>
      <c r="GG571" s="14"/>
      <c r="GH571" s="14"/>
      <c r="GI571" s="14"/>
      <c r="GJ571" s="14"/>
      <c r="GK571" s="14"/>
      <c r="GL571" s="14"/>
      <c r="GM571" s="14"/>
      <c r="GN571" s="14"/>
      <c r="GO571" s="14"/>
      <c r="GP571" s="14"/>
      <c r="GQ571" s="14"/>
      <c r="GR571" s="14"/>
      <c r="GS571" s="14"/>
      <c r="GT571" s="14"/>
      <c r="GU571" s="14"/>
      <c r="GV571" s="14"/>
      <c r="GW571" s="14"/>
      <c r="GX571" s="14"/>
      <c r="GY571" s="14"/>
      <c r="GZ571" s="14"/>
      <c r="HA571" s="14"/>
      <c r="HB571" s="14"/>
      <c r="HC571" s="14"/>
      <c r="HD571" s="14"/>
      <c r="HE571" s="14"/>
      <c r="HF571" s="14"/>
      <c r="HG571" s="14"/>
      <c r="HH571" s="14"/>
      <c r="HI571" s="14"/>
      <c r="HJ571" s="14"/>
      <c r="HK571" s="14"/>
      <c r="HL571" s="14"/>
      <c r="HM571" s="14"/>
      <c r="HN571" s="14"/>
      <c r="HO571" s="14"/>
      <c r="HP571" s="14"/>
      <c r="HQ571" s="14"/>
      <c r="HR571" s="14"/>
      <c r="HS571" s="14"/>
      <c r="HT571" s="14"/>
      <c r="HU571" s="14"/>
      <c r="HV571" s="14"/>
      <c r="HW571" s="14"/>
      <c r="HX571" s="14"/>
      <c r="HY571" s="14"/>
      <c r="HZ571" s="14"/>
      <c r="IA571" s="14"/>
      <c r="IB571" s="14"/>
      <c r="IC571" s="14"/>
      <c r="ID571" s="14"/>
      <c r="IE571" s="14"/>
      <c r="IF571" s="14"/>
      <c r="IG571" s="14"/>
      <c r="IH571" s="14"/>
      <c r="II571" s="14"/>
      <c r="IJ571" s="14"/>
      <c r="IK571" s="14"/>
      <c r="IL571" s="14"/>
      <c r="IM571" s="14"/>
      <c r="IN571" s="14"/>
      <c r="IO571" s="14"/>
      <c r="IP571" s="14"/>
      <c r="IQ571" s="14"/>
      <c r="IR571" s="14"/>
      <c r="IS571" s="14"/>
      <c r="IT571" s="14"/>
      <c r="IU571" s="14"/>
      <c r="IV571" s="14"/>
      <c r="IW571" s="14"/>
      <c r="IX571" s="14"/>
      <c r="IY571" s="14"/>
      <c r="IZ571" s="14"/>
      <c r="JA571" s="14"/>
      <c r="JB571" s="14"/>
      <c r="JC571" s="14"/>
      <c r="JD571" s="14"/>
      <c r="JE571" s="14"/>
      <c r="JF571" s="14"/>
      <c r="JG571" s="14"/>
      <c r="JH571" s="14"/>
      <c r="JI571" s="14"/>
      <c r="JJ571" s="14"/>
      <c r="JK571" s="14"/>
      <c r="JL571" s="14"/>
      <c r="JM571" s="14"/>
      <c r="JN571" s="14"/>
      <c r="JO571" s="14"/>
      <c r="JP571" s="14"/>
      <c r="JQ571" s="14"/>
      <c r="JR571" s="14"/>
      <c r="JS571" s="14"/>
      <c r="JT571" s="14"/>
      <c r="JU571" s="14"/>
      <c r="JV571" s="14"/>
      <c r="JW571" s="14"/>
      <c r="JX571" s="14"/>
      <c r="JY571" s="14"/>
      <c r="JZ571" s="14"/>
      <c r="KA571" s="14"/>
      <c r="KB571" s="14"/>
      <c r="KC571" s="14"/>
      <c r="KD571" s="14"/>
      <c r="KE571" s="14"/>
      <c r="KF571" s="14"/>
      <c r="KG571" s="14"/>
      <c r="KH571" s="14"/>
      <c r="KI571" s="14"/>
      <c r="KJ571" s="14"/>
      <c r="KK571" s="14"/>
      <c r="KL571" s="14"/>
      <c r="KM571" s="14"/>
      <c r="KN571" s="14"/>
      <c r="KO571" s="14"/>
      <c r="KP571" s="14"/>
      <c r="KQ571" s="14"/>
      <c r="KR571" s="14"/>
      <c r="KS571" s="14"/>
      <c r="KT571" s="14"/>
      <c r="KU571" s="14"/>
      <c r="KV571" s="14"/>
      <c r="KW571" s="14"/>
      <c r="KX571" s="14"/>
      <c r="KY571" s="14"/>
      <c r="KZ571" s="14"/>
      <c r="LA571" s="14"/>
      <c r="LB571" s="14"/>
      <c r="LC571" s="14"/>
      <c r="LD571" s="14"/>
      <c r="LE571" s="14"/>
      <c r="LF571" s="14"/>
      <c r="LG571" s="14"/>
      <c r="LH571" s="14"/>
      <c r="LI571" s="14"/>
      <c r="LJ571" s="14"/>
      <c r="LK571" s="14"/>
      <c r="LL571" s="14"/>
      <c r="LM571" s="14"/>
      <c r="LN571" s="14"/>
      <c r="LO571" s="14"/>
      <c r="LP571" s="14"/>
      <c r="LQ571" s="14"/>
      <c r="LR571" s="14"/>
      <c r="LS571" s="14"/>
      <c r="LT571" s="14"/>
      <c r="LU571" s="14"/>
      <c r="LV571" s="14"/>
      <c r="LW571" s="14"/>
      <c r="LX571" s="14"/>
      <c r="LY571" s="14"/>
      <c r="LZ571" s="14"/>
      <c r="MA571" s="14"/>
      <c r="MB571" s="14"/>
      <c r="MC571" s="14"/>
      <c r="MD571" s="14"/>
      <c r="ME571" s="14"/>
      <c r="MF571" s="14"/>
      <c r="MG571" s="14"/>
      <c r="MH571" s="14"/>
      <c r="MI571" s="14"/>
      <c r="MJ571" s="14"/>
      <c r="MK571" s="14"/>
      <c r="ML571" s="14"/>
      <c r="MM571" s="14"/>
      <c r="MN571" s="14"/>
      <c r="MO571" s="14"/>
      <c r="MP571" s="14"/>
      <c r="MQ571" s="14"/>
      <c r="MR571" s="14"/>
      <c r="MS571" s="14"/>
      <c r="MT571" s="14"/>
      <c r="MU571" s="14"/>
      <c r="MV571" s="14"/>
      <c r="MW571" s="14"/>
      <c r="MX571" s="14"/>
      <c r="MY571" s="14"/>
      <c r="MZ571" s="14"/>
      <c r="NA571" s="14"/>
      <c r="NB571" s="14"/>
      <c r="NC571" s="14"/>
      <c r="ND571" s="14"/>
      <c r="NE571" s="14"/>
      <c r="NF571" s="14"/>
      <c r="NG571" s="14"/>
      <c r="NH571" s="14"/>
      <c r="NI571" s="14"/>
      <c r="NJ571" s="14"/>
      <c r="NK571" s="14"/>
      <c r="NL571" s="14"/>
      <c r="NM571" s="14"/>
      <c r="NN571" s="14"/>
      <c r="NO571" s="14"/>
      <c r="NP571" s="14"/>
      <c r="NQ571" s="14"/>
      <c r="NR571" s="14"/>
      <c r="NS571" s="14"/>
      <c r="NT571" s="14"/>
      <c r="NU571" s="14"/>
      <c r="NV571" s="14"/>
      <c r="NW571" s="14"/>
      <c r="NX571" s="14"/>
      <c r="NY571" s="14"/>
      <c r="NZ571" s="14"/>
      <c r="OA571" s="14"/>
      <c r="OB571" s="14"/>
      <c r="OC571" s="14"/>
      <c r="OD571" s="14"/>
      <c r="OE571" s="14"/>
      <c r="OF571" s="14"/>
      <c r="OG571" s="14"/>
      <c r="OH571" s="14"/>
      <c r="OI571" s="14"/>
      <c r="OJ571" s="14"/>
      <c r="OK571" s="14"/>
      <c r="OL571" s="14"/>
      <c r="OM571" s="14"/>
      <c r="ON571" s="14"/>
      <c r="OO571" s="14"/>
      <c r="OP571" s="14"/>
      <c r="OQ571" s="14"/>
      <c r="OR571" s="14"/>
      <c r="OS571" s="14"/>
      <c r="OT571" s="14"/>
      <c r="OU571" s="14"/>
      <c r="OV571" s="14"/>
      <c r="OW571" s="14"/>
      <c r="OX571" s="14"/>
      <c r="OY571" s="14"/>
      <c r="OZ571" s="14"/>
      <c r="PA571" s="14"/>
      <c r="PB571" s="14"/>
      <c r="PC571" s="14"/>
      <c r="PD571" s="14"/>
      <c r="PE571" s="14"/>
      <c r="PF571" s="14"/>
      <c r="PG571" s="14"/>
      <c r="PH571" s="14"/>
      <c r="PI571" s="14"/>
      <c r="PJ571" s="14"/>
      <c r="PK571" s="14"/>
      <c r="PL571" s="14"/>
      <c r="PM571" s="14"/>
      <c r="PN571" s="14"/>
      <c r="PO571" s="14"/>
      <c r="PP571" s="14"/>
      <c r="PQ571" s="14"/>
      <c r="PR571" s="14"/>
      <c r="PS571" s="14"/>
      <c r="PT571" s="14"/>
      <c r="PU571" s="14"/>
      <c r="PV571" s="14"/>
      <c r="PW571" s="14"/>
      <c r="PX571" s="14"/>
      <c r="PY571" s="14"/>
      <c r="PZ571" s="14"/>
      <c r="QA571" s="14"/>
      <c r="QB571" s="14"/>
      <c r="QC571" s="14"/>
      <c r="QD571" s="14"/>
      <c r="QE571" s="14"/>
      <c r="QF571" s="14"/>
      <c r="QG571" s="14"/>
      <c r="QH571" s="14"/>
      <c r="QI571" s="14"/>
      <c r="QJ571" s="14"/>
      <c r="QK571" s="14"/>
      <c r="QL571" s="14"/>
      <c r="QM571" s="14"/>
      <c r="QN571" s="14"/>
      <c r="QO571" s="14"/>
      <c r="QP571" s="14"/>
      <c r="QQ571" s="14"/>
      <c r="QR571" s="14"/>
      <c r="QS571" s="14"/>
      <c r="QT571" s="14"/>
      <c r="QU571" s="14"/>
      <c r="QV571" s="14"/>
      <c r="QW571" s="14"/>
    </row>
    <row r="572" spans="1:465">
      <c r="A572" s="14"/>
      <c r="B572" s="14"/>
      <c r="C572" s="14"/>
      <c r="D572" s="14"/>
      <c r="E572" s="14"/>
      <c r="F572" s="14"/>
      <c r="G572" s="14"/>
      <c r="H572" s="14"/>
      <c r="I572" s="14"/>
      <c r="J572" s="14"/>
      <c r="K572" s="14"/>
      <c r="L572" s="14"/>
      <c r="M572" s="14"/>
      <c r="N572" s="14"/>
      <c r="O572" s="14"/>
      <c r="P572" s="14"/>
      <c r="Q572" s="14"/>
      <c r="R572" s="14"/>
      <c r="S572" s="14"/>
      <c r="T572" s="14"/>
      <c r="U572" s="14"/>
      <c r="V572" s="14"/>
      <c r="W572" s="14"/>
      <c r="X572" s="14"/>
      <c r="Y572" s="14"/>
      <c r="Z572" s="14"/>
      <c r="AA572" s="14"/>
      <c r="AB572" s="14"/>
      <c r="AC572" s="14"/>
      <c r="AD572" s="14"/>
      <c r="AE572" s="14"/>
      <c r="AF572" s="14"/>
      <c r="AG572" s="14"/>
      <c r="AH572" s="14"/>
      <c r="AI572" s="14"/>
      <c r="AJ572" s="14"/>
      <c r="AK572" s="14"/>
      <c r="AL572" s="14"/>
      <c r="AM572" s="14"/>
      <c r="AN572" s="14"/>
      <c r="AO572" s="14"/>
      <c r="AP572" s="14"/>
      <c r="AQ572" s="14"/>
      <c r="AR572" s="14"/>
      <c r="AS572" s="14"/>
      <c r="AT572" s="14"/>
      <c r="AU572" s="14"/>
      <c r="AV572" s="14"/>
      <c r="AW572" s="14"/>
      <c r="AX572" s="14"/>
      <c r="AY572" s="14"/>
      <c r="AZ572" s="14"/>
      <c r="BA572" s="14"/>
      <c r="BB572" s="14"/>
      <c r="BC572" s="14"/>
      <c r="BD572" s="14"/>
      <c r="BE572" s="14"/>
      <c r="BF572" s="14"/>
      <c r="BG572" s="14"/>
      <c r="BH572" s="14"/>
      <c r="BI572" s="14"/>
      <c r="BJ572" s="14"/>
      <c r="BK572" s="14"/>
      <c r="BL572" s="14"/>
      <c r="BM572" s="14"/>
      <c r="BN572" s="14"/>
      <c r="BO572" s="14"/>
      <c r="BP572" s="14"/>
      <c r="BQ572" s="14"/>
      <c r="BR572" s="14"/>
      <c r="BS572" s="14"/>
      <c r="BT572" s="14"/>
      <c r="BU572" s="14"/>
      <c r="BV572" s="14"/>
      <c r="BW572" s="14"/>
      <c r="BX572" s="14"/>
      <c r="BY572" s="14"/>
      <c r="BZ572" s="14"/>
      <c r="CA572" s="14"/>
      <c r="CB572" s="14"/>
      <c r="CC572" s="14"/>
      <c r="CD572" s="14"/>
      <c r="CE572" s="14"/>
      <c r="CF572" s="14"/>
      <c r="CG572" s="14"/>
      <c r="CH572" s="14"/>
      <c r="CI572" s="14"/>
      <c r="CJ572" s="14"/>
      <c r="CK572" s="14"/>
      <c r="CL572" s="14"/>
      <c r="CM572" s="14"/>
      <c r="CN572" s="14"/>
      <c r="CO572" s="14"/>
      <c r="CP572" s="14"/>
      <c r="CQ572" s="14"/>
      <c r="CR572" s="14"/>
      <c r="CS572" s="14"/>
      <c r="CT572" s="14"/>
      <c r="CU572" s="14"/>
      <c r="CV572" s="14"/>
      <c r="CW572" s="14"/>
      <c r="CX572" s="14"/>
      <c r="CY572" s="14"/>
      <c r="CZ572" s="14"/>
      <c r="DA572" s="14"/>
      <c r="DB572" s="14"/>
      <c r="DC572" s="14"/>
      <c r="DD572" s="14"/>
      <c r="DE572" s="14"/>
      <c r="DF572" s="14"/>
      <c r="DG572" s="14"/>
      <c r="DH572" s="14"/>
      <c r="DI572" s="14"/>
      <c r="DJ572" s="14"/>
      <c r="DK572" s="14"/>
      <c r="DL572" s="14"/>
      <c r="DM572" s="14"/>
      <c r="DN572" s="14"/>
      <c r="DO572" s="14"/>
      <c r="DP572" s="14"/>
      <c r="DQ572" s="14"/>
      <c r="DR572" s="14"/>
      <c r="DS572" s="14"/>
      <c r="DT572" s="14"/>
      <c r="DU572" s="14"/>
      <c r="DV572" s="14"/>
      <c r="DW572" s="14"/>
      <c r="DX572" s="14"/>
      <c r="DY572" s="14"/>
      <c r="DZ572" s="14"/>
      <c r="EA572" s="14"/>
      <c r="EB572" s="14"/>
      <c r="EC572" s="14"/>
      <c r="ED572" s="14"/>
      <c r="EE572" s="14"/>
      <c r="EF572" s="14"/>
      <c r="EG572" s="14"/>
      <c r="EH572" s="14"/>
      <c r="EI572" s="14"/>
      <c r="EJ572" s="14"/>
      <c r="EK572" s="14"/>
      <c r="EL572" s="14"/>
      <c r="EM572" s="14"/>
      <c r="EN572" s="14"/>
      <c r="EO572" s="14"/>
      <c r="EP572" s="14"/>
      <c r="EQ572" s="14"/>
      <c r="ER572" s="14"/>
      <c r="ES572" s="14"/>
      <c r="ET572" s="14"/>
      <c r="EU572" s="14"/>
      <c r="EV572" s="14"/>
      <c r="EW572" s="14"/>
      <c r="EX572" s="14"/>
      <c r="EY572" s="14"/>
      <c r="EZ572" s="14"/>
      <c r="FA572" s="14"/>
      <c r="FB572" s="14"/>
      <c r="FC572" s="14"/>
      <c r="FD572" s="14"/>
      <c r="FE572" s="14"/>
      <c r="FF572" s="14"/>
      <c r="FG572" s="14"/>
      <c r="FH572" s="14"/>
      <c r="FI572" s="14"/>
      <c r="FJ572" s="14"/>
      <c r="FK572" s="14"/>
      <c r="FL572" s="14"/>
      <c r="FM572" s="14"/>
      <c r="FN572" s="14"/>
      <c r="FO572" s="14"/>
      <c r="FP572" s="14"/>
      <c r="FQ572" s="14"/>
      <c r="FR572" s="14"/>
      <c r="FS572" s="14"/>
      <c r="FT572" s="14"/>
      <c r="FU572" s="14"/>
      <c r="FV572" s="14"/>
      <c r="FW572" s="14"/>
      <c r="FX572" s="14"/>
      <c r="FY572" s="14"/>
      <c r="FZ572" s="14"/>
      <c r="GA572" s="14"/>
      <c r="GB572" s="14"/>
      <c r="GC572" s="14"/>
      <c r="GD572" s="14"/>
      <c r="GE572" s="14"/>
      <c r="GF572" s="14"/>
      <c r="GG572" s="14"/>
      <c r="GH572" s="14"/>
      <c r="GI572" s="14"/>
      <c r="GJ572" s="14"/>
      <c r="GK572" s="14"/>
      <c r="GL572" s="14"/>
      <c r="GM572" s="14"/>
      <c r="GN572" s="14"/>
      <c r="GO572" s="14"/>
      <c r="GP572" s="14"/>
      <c r="GQ572" s="14"/>
      <c r="GR572" s="14"/>
      <c r="GS572" s="14"/>
      <c r="GT572" s="14"/>
      <c r="GU572" s="14"/>
      <c r="GV572" s="14"/>
      <c r="GW572" s="14"/>
      <c r="GX572" s="14"/>
      <c r="GY572" s="14"/>
      <c r="GZ572" s="14"/>
      <c r="HA572" s="14"/>
      <c r="HB572" s="14"/>
      <c r="HC572" s="14"/>
      <c r="HD572" s="14"/>
      <c r="HE572" s="14"/>
      <c r="HF572" s="14"/>
      <c r="HG572" s="14"/>
      <c r="HH572" s="14"/>
      <c r="HI572" s="14"/>
      <c r="HJ572" s="14"/>
      <c r="HK572" s="14"/>
      <c r="HL572" s="14"/>
      <c r="HM572" s="14"/>
      <c r="HN572" s="14"/>
      <c r="HO572" s="14"/>
      <c r="HP572" s="14"/>
      <c r="HQ572" s="14"/>
      <c r="HR572" s="14"/>
      <c r="HS572" s="14"/>
      <c r="HT572" s="14"/>
      <c r="HU572" s="14"/>
      <c r="HV572" s="14"/>
      <c r="HW572" s="14"/>
      <c r="HX572" s="14"/>
      <c r="HY572" s="14"/>
      <c r="HZ572" s="14"/>
      <c r="IA572" s="14"/>
      <c r="IB572" s="14"/>
      <c r="IC572" s="14"/>
      <c r="ID572" s="14"/>
      <c r="IE572" s="14"/>
      <c r="IF572" s="14"/>
      <c r="IG572" s="14"/>
      <c r="IH572" s="14"/>
      <c r="II572" s="14"/>
      <c r="IJ572" s="14"/>
      <c r="IK572" s="14"/>
      <c r="IL572" s="14"/>
      <c r="IM572" s="14"/>
      <c r="IN572" s="14"/>
      <c r="IO572" s="14"/>
      <c r="IP572" s="14"/>
      <c r="IQ572" s="14"/>
      <c r="IR572" s="14"/>
      <c r="IS572" s="14"/>
      <c r="IT572" s="14"/>
      <c r="IU572" s="14"/>
      <c r="IV572" s="14"/>
      <c r="IW572" s="14"/>
      <c r="IX572" s="14"/>
      <c r="IY572" s="14"/>
      <c r="IZ572" s="14"/>
      <c r="JA572" s="14"/>
      <c r="JB572" s="14"/>
      <c r="JC572" s="14"/>
      <c r="JD572" s="14"/>
      <c r="JE572" s="14"/>
      <c r="JF572" s="14"/>
      <c r="JG572" s="14"/>
      <c r="JH572" s="14"/>
      <c r="JI572" s="14"/>
      <c r="JJ572" s="14"/>
      <c r="JK572" s="14"/>
      <c r="JL572" s="14"/>
      <c r="JM572" s="14"/>
      <c r="JN572" s="14"/>
      <c r="JO572" s="14"/>
      <c r="JP572" s="14"/>
      <c r="JQ572" s="14"/>
      <c r="JR572" s="14"/>
      <c r="JS572" s="14"/>
      <c r="JT572" s="14"/>
      <c r="JU572" s="14"/>
      <c r="JV572" s="14"/>
      <c r="JW572" s="14"/>
      <c r="JX572" s="14"/>
      <c r="JY572" s="14"/>
      <c r="JZ572" s="14"/>
      <c r="KA572" s="14"/>
      <c r="KB572" s="14"/>
      <c r="KC572" s="14"/>
      <c r="KD572" s="14"/>
      <c r="KE572" s="14"/>
      <c r="KF572" s="14"/>
      <c r="KG572" s="14"/>
      <c r="KH572" s="14"/>
      <c r="KI572" s="14"/>
      <c r="KJ572" s="14"/>
      <c r="KK572" s="14"/>
      <c r="KL572" s="14"/>
      <c r="KM572" s="14"/>
      <c r="KN572" s="14"/>
      <c r="KO572" s="14"/>
      <c r="KP572" s="14"/>
      <c r="KQ572" s="14"/>
      <c r="KR572" s="14"/>
      <c r="KS572" s="14"/>
      <c r="KT572" s="14"/>
      <c r="KU572" s="14"/>
      <c r="KV572" s="14"/>
      <c r="KW572" s="14"/>
      <c r="KX572" s="14"/>
      <c r="KY572" s="14"/>
      <c r="KZ572" s="14"/>
      <c r="LA572" s="14"/>
      <c r="LB572" s="14"/>
      <c r="LC572" s="14"/>
      <c r="LD572" s="14"/>
      <c r="LE572" s="14"/>
      <c r="LF572" s="14"/>
      <c r="LG572" s="14"/>
      <c r="LH572" s="14"/>
      <c r="LI572" s="14"/>
      <c r="LJ572" s="14"/>
      <c r="LK572" s="14"/>
      <c r="LL572" s="14"/>
      <c r="LM572" s="14"/>
      <c r="LN572" s="14"/>
      <c r="LO572" s="14"/>
      <c r="LP572" s="14"/>
      <c r="LQ572" s="14"/>
      <c r="LR572" s="14"/>
      <c r="LS572" s="14"/>
      <c r="LT572" s="14"/>
      <c r="LU572" s="14"/>
      <c r="LV572" s="14"/>
      <c r="LW572" s="14"/>
      <c r="LX572" s="14"/>
      <c r="LY572" s="14"/>
      <c r="LZ572" s="14"/>
      <c r="MA572" s="14"/>
      <c r="MB572" s="14"/>
      <c r="MC572" s="14"/>
      <c r="MD572" s="14"/>
      <c r="ME572" s="14"/>
      <c r="MF572" s="14"/>
      <c r="MG572" s="14"/>
      <c r="MH572" s="14"/>
      <c r="MI572" s="14"/>
      <c r="MJ572" s="14"/>
      <c r="MK572" s="14"/>
      <c r="ML572" s="14"/>
      <c r="MM572" s="14"/>
      <c r="MN572" s="14"/>
      <c r="MO572" s="14"/>
      <c r="MP572" s="14"/>
      <c r="MQ572" s="14"/>
      <c r="MR572" s="14"/>
      <c r="MS572" s="14"/>
      <c r="MT572" s="14"/>
      <c r="MU572" s="14"/>
      <c r="MV572" s="14"/>
      <c r="MW572" s="14"/>
      <c r="MX572" s="14"/>
      <c r="MY572" s="14"/>
      <c r="MZ572" s="14"/>
      <c r="NA572" s="14"/>
      <c r="NB572" s="14"/>
      <c r="NC572" s="14"/>
      <c r="ND572" s="14"/>
      <c r="NE572" s="14"/>
      <c r="NF572" s="14"/>
      <c r="NG572" s="14"/>
      <c r="NH572" s="14"/>
      <c r="NI572" s="14"/>
      <c r="NJ572" s="14"/>
      <c r="NK572" s="14"/>
      <c r="NL572" s="14"/>
      <c r="NM572" s="14"/>
      <c r="NN572" s="14"/>
      <c r="NO572" s="14"/>
      <c r="NP572" s="14"/>
      <c r="NQ572" s="14"/>
      <c r="NR572" s="14"/>
      <c r="NS572" s="14"/>
      <c r="NT572" s="14"/>
      <c r="NU572" s="14"/>
      <c r="NV572" s="14"/>
      <c r="NW572" s="14"/>
      <c r="NX572" s="14"/>
      <c r="NY572" s="14"/>
      <c r="NZ572" s="14"/>
      <c r="OA572" s="14"/>
      <c r="OB572" s="14"/>
      <c r="OC572" s="14"/>
      <c r="OD572" s="14"/>
      <c r="OE572" s="14"/>
      <c r="OF572" s="14"/>
      <c r="OG572" s="14"/>
      <c r="OH572" s="14"/>
      <c r="OI572" s="14"/>
      <c r="OJ572" s="14"/>
      <c r="OK572" s="14"/>
      <c r="OL572" s="14"/>
      <c r="OM572" s="14"/>
      <c r="ON572" s="14"/>
      <c r="OO572" s="14"/>
      <c r="OP572" s="14"/>
      <c r="OQ572" s="14"/>
      <c r="OR572" s="14"/>
      <c r="OS572" s="14"/>
      <c r="OT572" s="14"/>
      <c r="OU572" s="14"/>
      <c r="OV572" s="14"/>
      <c r="OW572" s="14"/>
      <c r="OX572" s="14"/>
      <c r="OY572" s="14"/>
      <c r="OZ572" s="14"/>
      <c r="PA572" s="14"/>
      <c r="PB572" s="14"/>
      <c r="PC572" s="14"/>
      <c r="PD572" s="14"/>
      <c r="PE572" s="14"/>
      <c r="PF572" s="14"/>
      <c r="PG572" s="14"/>
      <c r="PH572" s="14"/>
      <c r="PI572" s="14"/>
      <c r="PJ572" s="14"/>
      <c r="PK572" s="14"/>
      <c r="PL572" s="14"/>
      <c r="PM572" s="14"/>
      <c r="PN572" s="14"/>
      <c r="PO572" s="14"/>
      <c r="PP572" s="14"/>
      <c r="PQ572" s="14"/>
      <c r="PR572" s="14"/>
      <c r="PS572" s="14"/>
      <c r="PT572" s="14"/>
      <c r="PU572" s="14"/>
      <c r="PV572" s="14"/>
      <c r="PW572" s="14"/>
      <c r="PX572" s="14"/>
      <c r="PY572" s="14"/>
      <c r="PZ572" s="14"/>
      <c r="QA572" s="14"/>
      <c r="QB572" s="14"/>
      <c r="QC572" s="14"/>
      <c r="QD572" s="14"/>
      <c r="QE572" s="14"/>
      <c r="QF572" s="14"/>
      <c r="QG572" s="14"/>
      <c r="QH572" s="14"/>
      <c r="QI572" s="14"/>
      <c r="QJ572" s="14"/>
      <c r="QK572" s="14"/>
      <c r="QL572" s="14"/>
      <c r="QM572" s="14"/>
      <c r="QN572" s="14"/>
      <c r="QO572" s="14"/>
      <c r="QP572" s="14"/>
      <c r="QQ572" s="14"/>
      <c r="QR572" s="14"/>
      <c r="QS572" s="14"/>
      <c r="QT572" s="14"/>
      <c r="QU572" s="14"/>
      <c r="QV572" s="14"/>
      <c r="QW572" s="14"/>
    </row>
    <row r="573" spans="1:465">
      <c r="A573" s="14"/>
      <c r="B573" s="14"/>
      <c r="C573" s="14"/>
      <c r="D573" s="14"/>
      <c r="E573" s="14"/>
      <c r="F573" s="14"/>
      <c r="G573" s="14"/>
      <c r="H573" s="14"/>
      <c r="I573" s="14"/>
      <c r="J573" s="14"/>
      <c r="K573" s="14"/>
      <c r="L573" s="14"/>
      <c r="M573" s="14"/>
      <c r="N573" s="14"/>
      <c r="O573" s="14"/>
      <c r="P573" s="14"/>
      <c r="Q573" s="14"/>
      <c r="R573" s="14"/>
      <c r="S573" s="14"/>
      <c r="T573" s="14"/>
      <c r="U573" s="14"/>
      <c r="V573" s="14"/>
      <c r="W573" s="14"/>
      <c r="X573" s="14"/>
      <c r="Y573" s="14"/>
      <c r="Z573" s="14"/>
      <c r="AA573" s="14"/>
      <c r="AB573" s="14"/>
      <c r="AC573" s="14"/>
      <c r="AD573" s="14"/>
      <c r="AE573" s="14"/>
      <c r="AF573" s="14"/>
      <c r="AG573" s="14"/>
      <c r="AH573" s="14"/>
      <c r="AI573" s="14"/>
      <c r="AJ573" s="14"/>
      <c r="AK573" s="14"/>
      <c r="AL573" s="14"/>
      <c r="AM573" s="14"/>
      <c r="AN573" s="14"/>
      <c r="AO573" s="14"/>
      <c r="AP573" s="14"/>
      <c r="AQ573" s="14"/>
      <c r="AR573" s="14"/>
      <c r="AS573" s="14"/>
      <c r="AT573" s="14"/>
      <c r="AU573" s="14"/>
      <c r="AV573" s="14"/>
      <c r="AW573" s="14"/>
      <c r="AX573" s="14"/>
      <c r="AY573" s="14"/>
      <c r="AZ573" s="14"/>
      <c r="BA573" s="14"/>
      <c r="BB573" s="14"/>
      <c r="BC573" s="14"/>
      <c r="BD573" s="14"/>
      <c r="BE573" s="14"/>
      <c r="BF573" s="14"/>
      <c r="BG573" s="14"/>
      <c r="BH573" s="14"/>
      <c r="BI573" s="14"/>
      <c r="BJ573" s="14"/>
      <c r="BK573" s="14"/>
      <c r="BL573" s="14"/>
      <c r="BM573" s="14"/>
      <c r="BN573" s="14"/>
      <c r="BO573" s="14"/>
      <c r="BP573" s="14"/>
      <c r="BQ573" s="14"/>
      <c r="BR573" s="14"/>
      <c r="BS573" s="14"/>
      <c r="BT573" s="14"/>
      <c r="BU573" s="14"/>
      <c r="BV573" s="14"/>
      <c r="BW573" s="14"/>
      <c r="BX573" s="14"/>
      <c r="BY573" s="14"/>
      <c r="BZ573" s="14"/>
      <c r="CA573" s="14"/>
      <c r="CB573" s="14"/>
      <c r="CC573" s="14"/>
      <c r="CD573" s="14"/>
      <c r="CE573" s="14"/>
      <c r="CF573" s="14"/>
      <c r="CG573" s="14"/>
      <c r="CH573" s="14"/>
      <c r="CI573" s="14"/>
      <c r="CJ573" s="14"/>
      <c r="CK573" s="14"/>
      <c r="CL573" s="14"/>
      <c r="CM573" s="14"/>
      <c r="CN573" s="14"/>
      <c r="CO573" s="14"/>
      <c r="CP573" s="14"/>
      <c r="CQ573" s="14"/>
      <c r="CR573" s="14"/>
      <c r="CS573" s="14"/>
      <c r="CT573" s="14"/>
      <c r="CU573" s="14"/>
      <c r="CV573" s="14"/>
      <c r="CW573" s="14"/>
      <c r="CX573" s="14"/>
      <c r="CY573" s="14"/>
      <c r="CZ573" s="14"/>
      <c r="DA573" s="14"/>
      <c r="DB573" s="14"/>
      <c r="DC573" s="14"/>
      <c r="DD573" s="14"/>
      <c r="DE573" s="14"/>
      <c r="DF573" s="14"/>
      <c r="DG573" s="14"/>
      <c r="DH573" s="14"/>
      <c r="DI573" s="14"/>
      <c r="DJ573" s="14"/>
      <c r="DK573" s="14"/>
      <c r="DL573" s="14"/>
      <c r="DM573" s="14"/>
      <c r="DN573" s="14"/>
      <c r="DO573" s="14"/>
      <c r="DP573" s="14"/>
      <c r="DQ573" s="14"/>
      <c r="DR573" s="14"/>
      <c r="DS573" s="14"/>
      <c r="DT573" s="14"/>
      <c r="DU573" s="14"/>
      <c r="DV573" s="14"/>
      <c r="DW573" s="14"/>
      <c r="DX573" s="14"/>
      <c r="DY573" s="14"/>
      <c r="DZ573" s="14"/>
      <c r="EA573" s="14"/>
      <c r="EB573" s="14"/>
      <c r="EC573" s="14"/>
      <c r="ED573" s="14"/>
      <c r="EE573" s="14"/>
      <c r="EF573" s="14"/>
      <c r="EG573" s="14"/>
      <c r="EH573" s="14"/>
      <c r="EI573" s="14"/>
      <c r="EJ573" s="14"/>
      <c r="EK573" s="14"/>
      <c r="EL573" s="14"/>
      <c r="EM573" s="14"/>
      <c r="EN573" s="14"/>
      <c r="EO573" s="14"/>
      <c r="EP573" s="14"/>
      <c r="EQ573" s="14"/>
      <c r="ER573" s="14"/>
      <c r="ES573" s="14"/>
      <c r="ET573" s="14"/>
      <c r="EU573" s="14"/>
      <c r="EV573" s="14"/>
      <c r="EW573" s="14"/>
      <c r="EX573" s="14"/>
      <c r="EY573" s="14"/>
      <c r="EZ573" s="14"/>
      <c r="FA573" s="14"/>
      <c r="FB573" s="14"/>
      <c r="FC573" s="14"/>
      <c r="FD573" s="14"/>
      <c r="FE573" s="14"/>
      <c r="FF573" s="14"/>
      <c r="FG573" s="14"/>
      <c r="FH573" s="14"/>
      <c r="FI573" s="14"/>
      <c r="FJ573" s="14"/>
      <c r="FK573" s="14"/>
      <c r="FL573" s="14"/>
      <c r="FM573" s="14"/>
      <c r="FN573" s="14"/>
      <c r="FO573" s="14"/>
      <c r="FP573" s="14"/>
      <c r="FQ573" s="14"/>
      <c r="FR573" s="14"/>
      <c r="FS573" s="14"/>
      <c r="FT573" s="14"/>
      <c r="FU573" s="14"/>
      <c r="FV573" s="14"/>
      <c r="FW573" s="14"/>
      <c r="FX573" s="14"/>
      <c r="FY573" s="14"/>
      <c r="FZ573" s="14"/>
      <c r="GA573" s="14"/>
      <c r="GB573" s="14"/>
      <c r="GC573" s="14"/>
      <c r="GD573" s="14"/>
      <c r="GE573" s="14"/>
      <c r="GF573" s="14"/>
      <c r="GG573" s="14"/>
      <c r="GH573" s="14"/>
      <c r="GI573" s="14"/>
      <c r="GJ573" s="14"/>
      <c r="GK573" s="14"/>
      <c r="GL573" s="14"/>
      <c r="GM573" s="14"/>
      <c r="GN573" s="14"/>
      <c r="GO573" s="14"/>
      <c r="GP573" s="14"/>
      <c r="GQ573" s="14"/>
      <c r="GR573" s="14"/>
      <c r="GS573" s="14"/>
      <c r="GT573" s="14"/>
      <c r="GU573" s="14"/>
      <c r="GV573" s="14"/>
      <c r="GW573" s="14"/>
      <c r="GX573" s="14"/>
      <c r="GY573" s="14"/>
      <c r="GZ573" s="14"/>
      <c r="HA573" s="14"/>
      <c r="HB573" s="14"/>
      <c r="HC573" s="14"/>
      <c r="HD573" s="14"/>
      <c r="HE573" s="14"/>
      <c r="HF573" s="14"/>
      <c r="HG573" s="14"/>
      <c r="HH573" s="14"/>
      <c r="HI573" s="14"/>
      <c r="HJ573" s="14"/>
      <c r="HK573" s="14"/>
      <c r="HL573" s="14"/>
      <c r="HM573" s="14"/>
      <c r="HN573" s="14"/>
      <c r="HO573" s="14"/>
      <c r="HP573" s="14"/>
      <c r="HQ573" s="14"/>
      <c r="HR573" s="14"/>
      <c r="HS573" s="14"/>
      <c r="HT573" s="14"/>
      <c r="HU573" s="14"/>
      <c r="HV573" s="14"/>
      <c r="HW573" s="14"/>
      <c r="HX573" s="14"/>
      <c r="HY573" s="14"/>
      <c r="HZ573" s="14"/>
      <c r="IA573" s="14"/>
      <c r="IB573" s="14"/>
      <c r="IC573" s="14"/>
      <c r="ID573" s="14"/>
      <c r="IE573" s="14"/>
      <c r="IF573" s="14"/>
      <c r="IG573" s="14"/>
      <c r="IH573" s="14"/>
      <c r="II573" s="14"/>
      <c r="IJ573" s="14"/>
      <c r="IK573" s="14"/>
      <c r="IL573" s="14"/>
      <c r="IM573" s="14"/>
      <c r="IN573" s="14"/>
      <c r="IO573" s="14"/>
      <c r="IP573" s="14"/>
      <c r="IQ573" s="14"/>
      <c r="IR573" s="14"/>
      <c r="IS573" s="14"/>
      <c r="IT573" s="14"/>
      <c r="IU573" s="14"/>
      <c r="IV573" s="14"/>
      <c r="IW573" s="14"/>
      <c r="IX573" s="14"/>
      <c r="IY573" s="14"/>
      <c r="IZ573" s="14"/>
      <c r="JA573" s="14"/>
      <c r="JB573" s="14"/>
      <c r="JC573" s="14"/>
      <c r="JD573" s="14"/>
      <c r="JE573" s="14"/>
      <c r="JF573" s="14"/>
      <c r="JG573" s="14"/>
      <c r="JH573" s="14"/>
      <c r="JI573" s="14"/>
      <c r="JJ573" s="14"/>
      <c r="JK573" s="14"/>
      <c r="JL573" s="14"/>
      <c r="JM573" s="14"/>
      <c r="JN573" s="14"/>
      <c r="JO573" s="14"/>
      <c r="JP573" s="14"/>
      <c r="JQ573" s="14"/>
      <c r="JR573" s="14"/>
      <c r="JS573" s="14"/>
      <c r="JT573" s="14"/>
      <c r="JU573" s="14"/>
      <c r="JV573" s="14"/>
      <c r="JW573" s="14"/>
      <c r="JX573" s="14"/>
      <c r="JY573" s="14"/>
      <c r="JZ573" s="14"/>
      <c r="KA573" s="14"/>
      <c r="KB573" s="14"/>
      <c r="KC573" s="14"/>
      <c r="KD573" s="14"/>
      <c r="KE573" s="14"/>
      <c r="KF573" s="14"/>
      <c r="KG573" s="14"/>
      <c r="KH573" s="14"/>
      <c r="KI573" s="14"/>
      <c r="KJ573" s="14"/>
      <c r="KK573" s="14"/>
      <c r="KL573" s="14"/>
      <c r="KM573" s="14"/>
      <c r="KN573" s="14"/>
      <c r="KO573" s="14"/>
      <c r="KP573" s="14"/>
      <c r="KQ573" s="14"/>
      <c r="KR573" s="14"/>
      <c r="KS573" s="14"/>
      <c r="KT573" s="14"/>
      <c r="KU573" s="14"/>
      <c r="KV573" s="14"/>
      <c r="KW573" s="14"/>
      <c r="KX573" s="14"/>
      <c r="KY573" s="14"/>
      <c r="KZ573" s="14"/>
      <c r="LA573" s="14"/>
      <c r="LB573" s="14"/>
      <c r="LC573" s="14"/>
      <c r="LD573" s="14"/>
      <c r="LE573" s="14"/>
      <c r="LF573" s="14"/>
      <c r="LG573" s="14"/>
      <c r="LH573" s="14"/>
      <c r="LI573" s="14"/>
      <c r="LJ573" s="14"/>
      <c r="LK573" s="14"/>
      <c r="LL573" s="14"/>
      <c r="LM573" s="14"/>
      <c r="LN573" s="14"/>
      <c r="LO573" s="14"/>
      <c r="LP573" s="14"/>
      <c r="LQ573" s="14"/>
      <c r="LR573" s="14"/>
      <c r="LS573" s="14"/>
      <c r="LT573" s="14"/>
      <c r="LU573" s="14"/>
      <c r="LV573" s="14"/>
      <c r="LW573" s="14"/>
      <c r="LX573" s="14"/>
      <c r="LY573" s="14"/>
      <c r="LZ573" s="14"/>
      <c r="MA573" s="14"/>
      <c r="MB573" s="14"/>
      <c r="MC573" s="14"/>
      <c r="MD573" s="14"/>
      <c r="ME573" s="14"/>
      <c r="MF573" s="14"/>
      <c r="MG573" s="14"/>
      <c r="MH573" s="14"/>
      <c r="MI573" s="14"/>
      <c r="MJ573" s="14"/>
      <c r="MK573" s="14"/>
      <c r="ML573" s="14"/>
      <c r="MM573" s="14"/>
      <c r="MN573" s="14"/>
      <c r="MO573" s="14"/>
      <c r="MP573" s="14"/>
      <c r="MQ573" s="14"/>
      <c r="MR573" s="14"/>
      <c r="MS573" s="14"/>
      <c r="MT573" s="14"/>
      <c r="MU573" s="14"/>
      <c r="MV573" s="14"/>
      <c r="MW573" s="14"/>
      <c r="MX573" s="14"/>
      <c r="MY573" s="14"/>
      <c r="MZ573" s="14"/>
      <c r="NA573" s="14"/>
      <c r="NB573" s="14"/>
      <c r="NC573" s="14"/>
      <c r="ND573" s="14"/>
      <c r="NE573" s="14"/>
      <c r="NF573" s="14"/>
      <c r="NG573" s="14"/>
      <c r="NH573" s="14"/>
      <c r="NI573" s="14"/>
      <c r="NJ573" s="14"/>
      <c r="NK573" s="14"/>
      <c r="NL573" s="14"/>
      <c r="NM573" s="14"/>
      <c r="NN573" s="14"/>
      <c r="NO573" s="14"/>
      <c r="NP573" s="14"/>
      <c r="NQ573" s="14"/>
      <c r="NR573" s="14"/>
      <c r="NS573" s="14"/>
      <c r="NT573" s="14"/>
      <c r="NU573" s="14"/>
      <c r="NV573" s="14"/>
      <c r="NW573" s="14"/>
      <c r="NX573" s="14"/>
      <c r="NY573" s="14"/>
      <c r="NZ573" s="14"/>
      <c r="OA573" s="14"/>
      <c r="OB573" s="14"/>
      <c r="OC573" s="14"/>
      <c r="OD573" s="14"/>
      <c r="OE573" s="14"/>
      <c r="OF573" s="14"/>
      <c r="OG573" s="14"/>
      <c r="OH573" s="14"/>
      <c r="OI573" s="14"/>
      <c r="OJ573" s="14"/>
      <c r="OK573" s="14"/>
      <c r="OL573" s="14"/>
      <c r="OM573" s="14"/>
      <c r="ON573" s="14"/>
      <c r="OO573" s="14"/>
      <c r="OP573" s="14"/>
      <c r="OQ573" s="14"/>
      <c r="OR573" s="14"/>
      <c r="OS573" s="14"/>
      <c r="OT573" s="14"/>
      <c r="OU573" s="14"/>
      <c r="OV573" s="14"/>
      <c r="OW573" s="14"/>
      <c r="OX573" s="14"/>
      <c r="OY573" s="14"/>
      <c r="OZ573" s="14"/>
      <c r="PA573" s="14"/>
      <c r="PB573" s="14"/>
      <c r="PC573" s="14"/>
      <c r="PD573" s="14"/>
      <c r="PE573" s="14"/>
      <c r="PF573" s="14"/>
      <c r="PG573" s="14"/>
      <c r="PH573" s="14"/>
      <c r="PI573" s="14"/>
      <c r="PJ573" s="14"/>
      <c r="PK573" s="14"/>
      <c r="PL573" s="14"/>
      <c r="PM573" s="14"/>
      <c r="PN573" s="14"/>
      <c r="PO573" s="14"/>
      <c r="PP573" s="14"/>
      <c r="PQ573" s="14"/>
      <c r="PR573" s="14"/>
      <c r="PS573" s="14"/>
      <c r="PT573" s="14"/>
      <c r="PU573" s="14"/>
      <c r="PV573" s="14"/>
      <c r="PW573" s="14"/>
      <c r="PX573" s="14"/>
      <c r="PY573" s="14"/>
      <c r="PZ573" s="14"/>
      <c r="QA573" s="14"/>
      <c r="QB573" s="14"/>
      <c r="QC573" s="14"/>
      <c r="QD573" s="14"/>
      <c r="QE573" s="14"/>
      <c r="QF573" s="14"/>
      <c r="QG573" s="14"/>
      <c r="QH573" s="14"/>
      <c r="QI573" s="14"/>
      <c r="QJ573" s="14"/>
      <c r="QK573" s="14"/>
      <c r="QL573" s="14"/>
      <c r="QM573" s="14"/>
      <c r="QN573" s="14"/>
      <c r="QO573" s="14"/>
      <c r="QP573" s="14"/>
      <c r="QQ573" s="14"/>
      <c r="QR573" s="14"/>
      <c r="QS573" s="14"/>
      <c r="QT573" s="14"/>
      <c r="QU573" s="14"/>
      <c r="QV573" s="14"/>
      <c r="QW573" s="14"/>
    </row>
    <row r="574" spans="1:465">
      <c r="A574" s="14"/>
      <c r="B574" s="14"/>
      <c r="C574" s="14"/>
      <c r="D574" s="14"/>
      <c r="E574" s="14"/>
      <c r="F574" s="14"/>
      <c r="G574" s="14"/>
      <c r="H574" s="14"/>
      <c r="I574" s="14"/>
      <c r="J574" s="14"/>
      <c r="K574" s="14"/>
      <c r="L574" s="14"/>
      <c r="M574" s="14"/>
      <c r="N574" s="14"/>
      <c r="O574" s="14"/>
      <c r="P574" s="14"/>
      <c r="Q574" s="14"/>
      <c r="R574" s="14"/>
      <c r="S574" s="14"/>
      <c r="T574" s="14"/>
      <c r="U574" s="14"/>
      <c r="V574" s="14"/>
      <c r="W574" s="14"/>
      <c r="X574" s="14"/>
      <c r="Y574" s="14"/>
      <c r="Z574" s="14"/>
      <c r="AA574" s="14"/>
      <c r="AB574" s="14"/>
      <c r="AC574" s="14"/>
      <c r="AD574" s="14"/>
      <c r="AE574" s="14"/>
      <c r="AF574" s="14"/>
      <c r="AG574" s="14"/>
      <c r="AH574" s="14"/>
      <c r="AI574" s="14"/>
      <c r="AJ574" s="14"/>
      <c r="AK574" s="14"/>
      <c r="AL574" s="14"/>
      <c r="AM574" s="14"/>
      <c r="AN574" s="14"/>
      <c r="AO574" s="14"/>
      <c r="AP574" s="14"/>
      <c r="AQ574" s="14"/>
      <c r="AR574" s="14"/>
      <c r="AS574" s="14"/>
      <c r="AT574" s="14"/>
      <c r="AU574" s="14"/>
      <c r="AV574" s="14"/>
      <c r="AW574" s="14"/>
      <c r="AX574" s="14"/>
      <c r="AY574" s="14"/>
      <c r="AZ574" s="14"/>
      <c r="BA574" s="14"/>
      <c r="BB574" s="14"/>
      <c r="BC574" s="14"/>
      <c r="BD574" s="14"/>
      <c r="BE574" s="14"/>
      <c r="BF574" s="14"/>
      <c r="BG574" s="14"/>
      <c r="BH574" s="14"/>
      <c r="BI574" s="14"/>
      <c r="BJ574" s="14"/>
      <c r="BK574" s="14"/>
      <c r="BL574" s="14"/>
      <c r="BM574" s="14"/>
      <c r="BN574" s="14"/>
      <c r="BO574" s="14"/>
      <c r="BP574" s="14"/>
      <c r="BQ574" s="14"/>
      <c r="BR574" s="14"/>
      <c r="BS574" s="14"/>
      <c r="BT574" s="14"/>
      <c r="BU574" s="14"/>
      <c r="BV574" s="14"/>
      <c r="BW574" s="14"/>
      <c r="BX574" s="14"/>
      <c r="BY574" s="14"/>
      <c r="BZ574" s="14"/>
      <c r="CA574" s="14"/>
      <c r="CB574" s="14"/>
      <c r="CC574" s="14"/>
      <c r="CD574" s="14"/>
      <c r="CE574" s="14"/>
      <c r="CF574" s="14"/>
      <c r="CG574" s="14"/>
      <c r="CH574" s="14"/>
      <c r="CI574" s="14"/>
      <c r="CJ574" s="14"/>
      <c r="CK574" s="14"/>
      <c r="CL574" s="14"/>
      <c r="CM574" s="14"/>
      <c r="CN574" s="14"/>
      <c r="CO574" s="14"/>
      <c r="CP574" s="14"/>
      <c r="CQ574" s="14"/>
      <c r="CR574" s="14"/>
      <c r="CS574" s="14"/>
      <c r="CT574" s="14"/>
      <c r="CU574" s="14"/>
      <c r="CV574" s="14"/>
      <c r="CW574" s="14"/>
      <c r="CX574" s="14"/>
      <c r="CY574" s="14"/>
      <c r="CZ574" s="14"/>
      <c r="DA574" s="14"/>
      <c r="DB574" s="14"/>
      <c r="DC574" s="14"/>
      <c r="DD574" s="14"/>
      <c r="DE574" s="14"/>
      <c r="DF574" s="14"/>
      <c r="DG574" s="14"/>
      <c r="DH574" s="14"/>
      <c r="DI574" s="14"/>
      <c r="DJ574" s="14"/>
      <c r="DK574" s="14"/>
      <c r="DL574" s="14"/>
      <c r="DM574" s="14"/>
      <c r="DN574" s="14"/>
      <c r="DO574" s="14"/>
      <c r="DP574" s="14"/>
      <c r="DQ574" s="14"/>
      <c r="DR574" s="14"/>
      <c r="DS574" s="14"/>
      <c r="DT574" s="14"/>
      <c r="DU574" s="14"/>
      <c r="DV574" s="14"/>
      <c r="DW574" s="14"/>
      <c r="DX574" s="14"/>
      <c r="DY574" s="14"/>
      <c r="DZ574" s="14"/>
      <c r="EA574" s="14"/>
      <c r="EB574" s="14"/>
      <c r="EC574" s="14"/>
      <c r="ED574" s="14"/>
      <c r="EE574" s="14"/>
      <c r="EF574" s="14"/>
      <c r="EG574" s="14"/>
      <c r="EH574" s="14"/>
      <c r="EI574" s="14"/>
      <c r="EJ574" s="14"/>
      <c r="EK574" s="14"/>
      <c r="EL574" s="14"/>
      <c r="EM574" s="14"/>
      <c r="EN574" s="14"/>
      <c r="EO574" s="14"/>
      <c r="EP574" s="14"/>
      <c r="EQ574" s="14"/>
      <c r="ER574" s="14"/>
      <c r="ES574" s="14"/>
      <c r="ET574" s="14"/>
      <c r="EU574" s="14"/>
      <c r="EV574" s="14"/>
      <c r="EW574" s="14"/>
      <c r="EX574" s="14"/>
      <c r="EY574" s="14"/>
      <c r="EZ574" s="14"/>
      <c r="FA574" s="14"/>
      <c r="FB574" s="14"/>
      <c r="FC574" s="14"/>
      <c r="FD574" s="14"/>
      <c r="FE574" s="14"/>
      <c r="FF574" s="14"/>
      <c r="FG574" s="14"/>
      <c r="FH574" s="14"/>
      <c r="FI574" s="14"/>
      <c r="FJ574" s="14"/>
      <c r="FK574" s="14"/>
      <c r="FL574" s="14"/>
      <c r="FM574" s="14"/>
      <c r="FN574" s="14"/>
      <c r="FO574" s="14"/>
      <c r="FP574" s="14"/>
      <c r="FQ574" s="14"/>
      <c r="FR574" s="14"/>
      <c r="FS574" s="14"/>
      <c r="FT574" s="14"/>
      <c r="FU574" s="14"/>
      <c r="FV574" s="14"/>
      <c r="FW574" s="14"/>
      <c r="FX574" s="14"/>
      <c r="FY574" s="14"/>
      <c r="FZ574" s="14"/>
      <c r="GA574" s="14"/>
      <c r="GB574" s="14"/>
      <c r="GC574" s="14"/>
      <c r="GD574" s="14"/>
      <c r="GE574" s="14"/>
      <c r="GF574" s="14"/>
      <c r="GG574" s="14"/>
      <c r="GH574" s="14"/>
      <c r="GI574" s="14"/>
      <c r="GJ574" s="14"/>
      <c r="GK574" s="14"/>
      <c r="GL574" s="14"/>
      <c r="GM574" s="14"/>
      <c r="GN574" s="14"/>
      <c r="GO574" s="14"/>
      <c r="GP574" s="14"/>
      <c r="GQ574" s="14"/>
      <c r="GR574" s="14"/>
      <c r="GS574" s="14"/>
      <c r="GT574" s="14"/>
      <c r="GU574" s="14"/>
      <c r="GV574" s="14"/>
      <c r="GW574" s="14"/>
      <c r="GX574" s="14"/>
      <c r="GY574" s="14"/>
      <c r="GZ574" s="14"/>
      <c r="HA574" s="14"/>
      <c r="HB574" s="14"/>
      <c r="HC574" s="14"/>
      <c r="HD574" s="14"/>
      <c r="HE574" s="14"/>
      <c r="HF574" s="14"/>
      <c r="HG574" s="14"/>
      <c r="HH574" s="14"/>
      <c r="HI574" s="14"/>
      <c r="HJ574" s="14"/>
      <c r="HK574" s="14"/>
      <c r="HL574" s="14"/>
      <c r="HM574" s="14"/>
      <c r="HN574" s="14"/>
      <c r="HO574" s="14"/>
      <c r="HP574" s="14"/>
      <c r="HQ574" s="14"/>
      <c r="HR574" s="14"/>
      <c r="HS574" s="14"/>
      <c r="HT574" s="14"/>
      <c r="HU574" s="14"/>
      <c r="HV574" s="14"/>
      <c r="HW574" s="14"/>
      <c r="HX574" s="14"/>
      <c r="HY574" s="14"/>
      <c r="HZ574" s="14"/>
      <c r="IA574" s="14"/>
      <c r="IB574" s="14"/>
      <c r="IC574" s="14"/>
      <c r="ID574" s="14"/>
      <c r="IE574" s="14"/>
      <c r="IF574" s="14"/>
      <c r="IG574" s="14"/>
      <c r="IH574" s="14"/>
      <c r="II574" s="14"/>
      <c r="IJ574" s="14"/>
      <c r="IK574" s="14"/>
      <c r="IL574" s="14"/>
      <c r="IM574" s="14"/>
      <c r="IN574" s="14"/>
      <c r="IO574" s="14"/>
      <c r="IP574" s="14"/>
      <c r="IQ574" s="14"/>
      <c r="IR574" s="14"/>
      <c r="IS574" s="14"/>
      <c r="IT574" s="14"/>
      <c r="IU574" s="14"/>
      <c r="IV574" s="14"/>
      <c r="IW574" s="14"/>
      <c r="IX574" s="14"/>
      <c r="IY574" s="14"/>
      <c r="IZ574" s="14"/>
      <c r="JA574" s="14"/>
      <c r="JB574" s="14"/>
      <c r="JC574" s="14"/>
      <c r="JD574" s="14"/>
      <c r="JE574" s="14"/>
      <c r="JF574" s="14"/>
      <c r="JG574" s="14"/>
      <c r="JH574" s="14"/>
      <c r="JI574" s="14"/>
      <c r="JJ574" s="14"/>
      <c r="JK574" s="14"/>
      <c r="JL574" s="14"/>
      <c r="JM574" s="14"/>
      <c r="JN574" s="14"/>
      <c r="JO574" s="14"/>
      <c r="JP574" s="14"/>
      <c r="JQ574" s="14"/>
      <c r="JR574" s="14"/>
      <c r="JS574" s="14"/>
      <c r="JT574" s="14"/>
      <c r="JU574" s="14"/>
      <c r="JV574" s="14"/>
      <c r="JW574" s="14"/>
      <c r="JX574" s="14"/>
      <c r="JY574" s="14"/>
      <c r="JZ574" s="14"/>
      <c r="KA574" s="14"/>
      <c r="KB574" s="14"/>
      <c r="KC574" s="14"/>
      <c r="KD574" s="14"/>
      <c r="KE574" s="14"/>
      <c r="KF574" s="14"/>
      <c r="KG574" s="14"/>
      <c r="KH574" s="14"/>
      <c r="KI574" s="14"/>
      <c r="KJ574" s="14"/>
      <c r="KK574" s="14"/>
      <c r="KL574" s="14"/>
      <c r="KM574" s="14"/>
      <c r="KN574" s="14"/>
      <c r="KO574" s="14"/>
      <c r="KP574" s="14"/>
      <c r="KQ574" s="14"/>
      <c r="KR574" s="14"/>
      <c r="KS574" s="14"/>
      <c r="KT574" s="14"/>
      <c r="KU574" s="14"/>
      <c r="KV574" s="14"/>
      <c r="KW574" s="14"/>
      <c r="KX574" s="14"/>
      <c r="KY574" s="14"/>
      <c r="KZ574" s="14"/>
      <c r="LA574" s="14"/>
      <c r="LB574" s="14"/>
      <c r="LC574" s="14"/>
      <c r="LD574" s="14"/>
      <c r="LE574" s="14"/>
      <c r="LF574" s="14"/>
      <c r="LG574" s="14"/>
      <c r="LH574" s="14"/>
      <c r="LI574" s="14"/>
      <c r="LJ574" s="14"/>
      <c r="LK574" s="14"/>
      <c r="LL574" s="14"/>
      <c r="LM574" s="14"/>
      <c r="LN574" s="14"/>
      <c r="LO574" s="14"/>
      <c r="LP574" s="14"/>
      <c r="LQ574" s="14"/>
      <c r="LR574" s="14"/>
      <c r="LS574" s="14"/>
      <c r="LT574" s="14"/>
      <c r="LU574" s="14"/>
      <c r="LV574" s="14"/>
      <c r="LW574" s="14"/>
      <c r="LX574" s="14"/>
      <c r="LY574" s="14"/>
      <c r="LZ574" s="14"/>
      <c r="MA574" s="14"/>
      <c r="MB574" s="14"/>
      <c r="MC574" s="14"/>
      <c r="MD574" s="14"/>
      <c r="ME574" s="14"/>
      <c r="MF574" s="14"/>
      <c r="MG574" s="14"/>
      <c r="MH574" s="14"/>
      <c r="MI574" s="14"/>
      <c r="MJ574" s="14"/>
      <c r="MK574" s="14"/>
      <c r="ML574" s="14"/>
      <c r="MM574" s="14"/>
      <c r="MN574" s="14"/>
      <c r="MO574" s="14"/>
      <c r="MP574" s="14"/>
      <c r="MQ574" s="14"/>
      <c r="MR574" s="14"/>
      <c r="MS574" s="14"/>
      <c r="MT574" s="14"/>
      <c r="MU574" s="14"/>
      <c r="MV574" s="14"/>
      <c r="MW574" s="14"/>
      <c r="MX574" s="14"/>
      <c r="MY574" s="14"/>
      <c r="MZ574" s="14"/>
      <c r="NA574" s="14"/>
      <c r="NB574" s="14"/>
      <c r="NC574" s="14"/>
      <c r="ND574" s="14"/>
      <c r="NE574" s="14"/>
      <c r="NF574" s="14"/>
      <c r="NG574" s="14"/>
      <c r="NH574" s="14"/>
      <c r="NI574" s="14"/>
      <c r="NJ574" s="14"/>
      <c r="NK574" s="14"/>
      <c r="NL574" s="14"/>
      <c r="NM574" s="14"/>
      <c r="NN574" s="14"/>
      <c r="NO574" s="14"/>
      <c r="NP574" s="14"/>
      <c r="NQ574" s="14"/>
      <c r="NR574" s="14"/>
      <c r="NS574" s="14"/>
      <c r="NT574" s="14"/>
      <c r="NU574" s="14"/>
      <c r="NV574" s="14"/>
      <c r="NW574" s="14"/>
      <c r="NX574" s="14"/>
      <c r="NY574" s="14"/>
      <c r="NZ574" s="14"/>
      <c r="OA574" s="14"/>
      <c r="OB574" s="14"/>
      <c r="OC574" s="14"/>
      <c r="OD574" s="14"/>
      <c r="OE574" s="14"/>
      <c r="OF574" s="14"/>
      <c r="OG574" s="14"/>
      <c r="OH574" s="14"/>
      <c r="OI574" s="14"/>
      <c r="OJ574" s="14"/>
      <c r="OK574" s="14"/>
      <c r="OL574" s="14"/>
      <c r="OM574" s="14"/>
      <c r="ON574" s="14"/>
      <c r="OO574" s="14"/>
      <c r="OP574" s="14"/>
      <c r="OQ574" s="14"/>
      <c r="OR574" s="14"/>
      <c r="OS574" s="14"/>
      <c r="OT574" s="14"/>
      <c r="OU574" s="14"/>
      <c r="OV574" s="14"/>
      <c r="OW574" s="14"/>
      <c r="OX574" s="14"/>
      <c r="OY574" s="14"/>
      <c r="OZ574" s="14"/>
      <c r="PA574" s="14"/>
      <c r="PB574" s="14"/>
      <c r="PC574" s="14"/>
      <c r="PD574" s="14"/>
      <c r="PE574" s="14"/>
      <c r="PF574" s="14"/>
      <c r="PG574" s="14"/>
      <c r="PH574" s="14"/>
      <c r="PI574" s="14"/>
      <c r="PJ574" s="14"/>
      <c r="PK574" s="14"/>
      <c r="PL574" s="14"/>
      <c r="PM574" s="14"/>
      <c r="PN574" s="14"/>
      <c r="PO574" s="14"/>
      <c r="PP574" s="14"/>
      <c r="PQ574" s="14"/>
      <c r="PR574" s="14"/>
      <c r="PS574" s="14"/>
      <c r="PT574" s="14"/>
      <c r="PU574" s="14"/>
      <c r="PV574" s="14"/>
      <c r="PW574" s="14"/>
      <c r="PX574" s="14"/>
      <c r="PY574" s="14"/>
      <c r="PZ574" s="14"/>
      <c r="QA574" s="14"/>
      <c r="QB574" s="14"/>
      <c r="QC574" s="14"/>
      <c r="QD574" s="14"/>
      <c r="QE574" s="14"/>
      <c r="QF574" s="14"/>
      <c r="QG574" s="14"/>
      <c r="QH574" s="14"/>
      <c r="QI574" s="14"/>
      <c r="QJ574" s="14"/>
      <c r="QK574" s="14"/>
      <c r="QL574" s="14"/>
      <c r="QM574" s="14"/>
      <c r="QN574" s="14"/>
      <c r="QO574" s="14"/>
      <c r="QP574" s="14"/>
      <c r="QQ574" s="14"/>
      <c r="QR574" s="14"/>
      <c r="QS574" s="14"/>
      <c r="QT574" s="14"/>
      <c r="QU574" s="14"/>
      <c r="QV574" s="14"/>
      <c r="QW574" s="14"/>
    </row>
    <row r="575" spans="1:465">
      <c r="A575" s="14"/>
      <c r="B575" s="14"/>
      <c r="C575" s="14"/>
      <c r="D575" s="14"/>
      <c r="E575" s="14"/>
      <c r="F575" s="14"/>
      <c r="G575" s="14"/>
      <c r="H575" s="14"/>
      <c r="I575" s="14"/>
      <c r="J575" s="14"/>
      <c r="K575" s="14"/>
      <c r="L575" s="14"/>
      <c r="M575" s="14"/>
      <c r="N575" s="14"/>
      <c r="O575" s="14"/>
      <c r="P575" s="14"/>
      <c r="Q575" s="14"/>
      <c r="R575" s="14"/>
      <c r="S575" s="14"/>
      <c r="T575" s="14"/>
      <c r="U575" s="14"/>
      <c r="V575" s="14"/>
      <c r="W575" s="14"/>
      <c r="X575" s="14"/>
      <c r="Y575" s="14"/>
      <c r="Z575" s="14"/>
      <c r="AA575" s="14"/>
      <c r="AB575" s="14"/>
      <c r="AC575" s="14"/>
      <c r="AD575" s="14"/>
      <c r="AE575" s="14"/>
      <c r="AF575" s="14"/>
      <c r="AG575" s="14"/>
      <c r="AH575" s="14"/>
      <c r="AI575" s="14"/>
      <c r="AJ575" s="14"/>
      <c r="AK575" s="14"/>
      <c r="AL575" s="14"/>
      <c r="AM575" s="14"/>
      <c r="AN575" s="14"/>
      <c r="AO575" s="14"/>
      <c r="AP575" s="14"/>
      <c r="AQ575" s="14"/>
      <c r="AR575" s="14"/>
      <c r="AS575" s="14"/>
      <c r="AT575" s="14"/>
      <c r="AU575" s="14"/>
      <c r="AV575" s="14"/>
      <c r="AW575" s="14"/>
      <c r="AX575" s="14"/>
      <c r="AY575" s="14"/>
      <c r="AZ575" s="14"/>
      <c r="BA575" s="14"/>
      <c r="BB575" s="14"/>
      <c r="BC575" s="14"/>
      <c r="BD575" s="14"/>
      <c r="BE575" s="14"/>
      <c r="BF575" s="14"/>
      <c r="BG575" s="14"/>
      <c r="BH575" s="14"/>
      <c r="BI575" s="14"/>
      <c r="BJ575" s="14"/>
      <c r="BK575" s="14"/>
      <c r="BL575" s="14"/>
      <c r="BM575" s="14"/>
      <c r="BN575" s="14"/>
      <c r="BO575" s="14"/>
      <c r="BP575" s="14"/>
      <c r="BQ575" s="14"/>
      <c r="BR575" s="14"/>
      <c r="BS575" s="14"/>
      <c r="BT575" s="14"/>
      <c r="BU575" s="14"/>
      <c r="BV575" s="14"/>
      <c r="BW575" s="14"/>
      <c r="BX575" s="14"/>
      <c r="BY575" s="14"/>
      <c r="BZ575" s="14"/>
      <c r="CA575" s="14"/>
      <c r="CB575" s="14"/>
      <c r="CC575" s="14"/>
      <c r="CD575" s="14"/>
      <c r="CE575" s="14"/>
      <c r="CF575" s="14"/>
      <c r="CG575" s="14"/>
      <c r="CH575" s="14"/>
      <c r="CI575" s="14"/>
      <c r="CJ575" s="14"/>
      <c r="CK575" s="14"/>
      <c r="CL575" s="14"/>
      <c r="CM575" s="14"/>
      <c r="CN575" s="14"/>
      <c r="CO575" s="14"/>
      <c r="CP575" s="14"/>
      <c r="CQ575" s="14"/>
      <c r="CR575" s="14"/>
      <c r="CS575" s="14"/>
      <c r="CT575" s="14"/>
      <c r="CU575" s="14"/>
      <c r="CV575" s="14"/>
      <c r="CW575" s="14"/>
      <c r="CX575" s="14"/>
      <c r="CY575" s="14"/>
      <c r="CZ575" s="14"/>
      <c r="DA575" s="14"/>
      <c r="DB575" s="14"/>
      <c r="DC575" s="14"/>
      <c r="DD575" s="14"/>
      <c r="DE575" s="14"/>
      <c r="DF575" s="14"/>
      <c r="DG575" s="14"/>
      <c r="DH575" s="14"/>
      <c r="DI575" s="14"/>
      <c r="DJ575" s="14"/>
      <c r="DK575" s="14"/>
      <c r="DL575" s="14"/>
      <c r="DM575" s="14"/>
      <c r="DN575" s="14"/>
      <c r="DO575" s="14"/>
      <c r="DP575" s="14"/>
      <c r="DQ575" s="14"/>
      <c r="DR575" s="14"/>
      <c r="DS575" s="14"/>
      <c r="DT575" s="14"/>
      <c r="DU575" s="14"/>
      <c r="DV575" s="14"/>
      <c r="DW575" s="14"/>
      <c r="DX575" s="14"/>
      <c r="DY575" s="14"/>
      <c r="DZ575" s="14"/>
      <c r="EA575" s="14"/>
      <c r="EB575" s="14"/>
      <c r="EC575" s="14"/>
      <c r="ED575" s="14"/>
      <c r="EE575" s="14"/>
      <c r="EF575" s="14"/>
      <c r="EG575" s="14"/>
      <c r="EH575" s="14"/>
      <c r="EI575" s="14"/>
      <c r="EJ575" s="14"/>
      <c r="EK575" s="14"/>
      <c r="EL575" s="14"/>
      <c r="EM575" s="14"/>
      <c r="EN575" s="14"/>
      <c r="EO575" s="14"/>
      <c r="EP575" s="14"/>
      <c r="EQ575" s="14"/>
      <c r="ER575" s="14"/>
      <c r="ES575" s="14"/>
      <c r="ET575" s="14"/>
      <c r="EU575" s="14"/>
      <c r="EV575" s="14"/>
      <c r="EW575" s="14"/>
      <c r="EX575" s="14"/>
      <c r="EY575" s="14"/>
      <c r="EZ575" s="14"/>
      <c r="FA575" s="14"/>
      <c r="FB575" s="14"/>
      <c r="FC575" s="14"/>
      <c r="FD575" s="14"/>
      <c r="FE575" s="14"/>
      <c r="FF575" s="14"/>
      <c r="FG575" s="14"/>
      <c r="FH575" s="14"/>
      <c r="FI575" s="14"/>
      <c r="FJ575" s="14"/>
      <c r="FK575" s="14"/>
      <c r="FL575" s="14"/>
      <c r="FM575" s="14"/>
      <c r="FN575" s="14"/>
      <c r="FO575" s="14"/>
      <c r="FP575" s="14"/>
      <c r="FQ575" s="14"/>
      <c r="FR575" s="14"/>
      <c r="FS575" s="14"/>
      <c r="FT575" s="14"/>
      <c r="FU575" s="14"/>
      <c r="FV575" s="14"/>
      <c r="FW575" s="14"/>
      <c r="FX575" s="14"/>
      <c r="FY575" s="14"/>
      <c r="FZ575" s="14"/>
      <c r="GA575" s="14"/>
      <c r="GB575" s="14"/>
      <c r="GC575" s="14"/>
      <c r="GD575" s="14"/>
      <c r="GE575" s="14"/>
      <c r="GF575" s="14"/>
      <c r="GG575" s="14"/>
      <c r="GH575" s="14"/>
      <c r="GI575" s="14"/>
      <c r="GJ575" s="14"/>
      <c r="GK575" s="14"/>
      <c r="GL575" s="14"/>
      <c r="GM575" s="14"/>
      <c r="GN575" s="14"/>
      <c r="GO575" s="14"/>
      <c r="GP575" s="14"/>
      <c r="GQ575" s="14"/>
      <c r="GR575" s="14"/>
      <c r="GS575" s="14"/>
      <c r="GT575" s="14"/>
      <c r="GU575" s="14"/>
      <c r="GV575" s="14"/>
      <c r="GW575" s="14"/>
      <c r="GX575" s="14"/>
      <c r="GY575" s="14"/>
      <c r="GZ575" s="14"/>
      <c r="HA575" s="14"/>
      <c r="HB575" s="14"/>
      <c r="HC575" s="14"/>
      <c r="HD575" s="14"/>
      <c r="HE575" s="14"/>
      <c r="HF575" s="14"/>
      <c r="HG575" s="14"/>
      <c r="HH575" s="14"/>
      <c r="HI575" s="14"/>
      <c r="HJ575" s="14"/>
      <c r="HK575" s="14"/>
      <c r="HL575" s="14"/>
      <c r="HM575" s="14"/>
      <c r="HN575" s="14"/>
      <c r="HO575" s="14"/>
      <c r="HP575" s="14"/>
      <c r="HQ575" s="14"/>
      <c r="HR575" s="14"/>
      <c r="HS575" s="14"/>
      <c r="HT575" s="14"/>
      <c r="HU575" s="14"/>
      <c r="HV575" s="14"/>
      <c r="HW575" s="14"/>
      <c r="HX575" s="14"/>
      <c r="HY575" s="14"/>
      <c r="HZ575" s="14"/>
      <c r="IA575" s="14"/>
      <c r="IB575" s="14"/>
      <c r="IC575" s="14"/>
      <c r="ID575" s="14"/>
      <c r="IE575" s="14"/>
      <c r="IF575" s="14"/>
      <c r="IG575" s="14"/>
      <c r="IH575" s="14"/>
      <c r="II575" s="14"/>
      <c r="IJ575" s="14"/>
      <c r="IK575" s="14"/>
      <c r="IL575" s="14"/>
      <c r="IM575" s="14"/>
      <c r="IN575" s="14"/>
      <c r="IO575" s="14"/>
      <c r="IP575" s="14"/>
      <c r="IQ575" s="14"/>
      <c r="IR575" s="14"/>
      <c r="IS575" s="14"/>
      <c r="IT575" s="14"/>
      <c r="IU575" s="14"/>
      <c r="IV575" s="14"/>
      <c r="IW575" s="14"/>
      <c r="IX575" s="14"/>
      <c r="IY575" s="14"/>
      <c r="IZ575" s="14"/>
      <c r="JA575" s="14"/>
      <c r="JB575" s="14"/>
      <c r="JC575" s="14"/>
      <c r="JD575" s="14"/>
      <c r="JE575" s="14"/>
      <c r="JF575" s="14"/>
      <c r="JG575" s="14"/>
      <c r="JH575" s="14"/>
      <c r="JI575" s="14"/>
      <c r="JJ575" s="14"/>
      <c r="JK575" s="14"/>
      <c r="JL575" s="14"/>
      <c r="JM575" s="14"/>
      <c r="JN575" s="14"/>
      <c r="JO575" s="14"/>
      <c r="JP575" s="14"/>
      <c r="JQ575" s="14"/>
      <c r="JR575" s="14"/>
      <c r="JS575" s="14"/>
      <c r="JT575" s="14"/>
      <c r="JU575" s="14"/>
      <c r="JV575" s="14"/>
      <c r="JW575" s="14"/>
      <c r="JX575" s="14"/>
      <c r="JY575" s="14"/>
      <c r="JZ575" s="14"/>
      <c r="KA575" s="14"/>
      <c r="KB575" s="14"/>
      <c r="KC575" s="14"/>
      <c r="KD575" s="14"/>
      <c r="KE575" s="14"/>
      <c r="KF575" s="14"/>
      <c r="KG575" s="14"/>
      <c r="KH575" s="14"/>
      <c r="KI575" s="14"/>
      <c r="KJ575" s="14"/>
      <c r="KK575" s="14"/>
      <c r="KL575" s="14"/>
      <c r="KM575" s="14"/>
      <c r="KN575" s="14"/>
      <c r="KO575" s="14"/>
      <c r="KP575" s="14"/>
      <c r="KQ575" s="14"/>
      <c r="KR575" s="14"/>
      <c r="KS575" s="14"/>
      <c r="KT575" s="14"/>
      <c r="KU575" s="14"/>
      <c r="KV575" s="14"/>
      <c r="KW575" s="14"/>
      <c r="KX575" s="14"/>
      <c r="KY575" s="14"/>
      <c r="KZ575" s="14"/>
      <c r="LA575" s="14"/>
      <c r="LB575" s="14"/>
      <c r="LC575" s="14"/>
      <c r="LD575" s="14"/>
      <c r="LE575" s="14"/>
      <c r="LF575" s="14"/>
      <c r="LG575" s="14"/>
      <c r="LH575" s="14"/>
      <c r="LI575" s="14"/>
      <c r="LJ575" s="14"/>
      <c r="LK575" s="14"/>
      <c r="LL575" s="14"/>
      <c r="LM575" s="14"/>
      <c r="LN575" s="14"/>
      <c r="LO575" s="14"/>
      <c r="LP575" s="14"/>
      <c r="LQ575" s="14"/>
      <c r="LR575" s="14"/>
      <c r="LS575" s="14"/>
      <c r="LT575" s="14"/>
      <c r="LU575" s="14"/>
      <c r="LV575" s="14"/>
      <c r="LW575" s="14"/>
      <c r="LX575" s="14"/>
      <c r="LY575" s="14"/>
      <c r="LZ575" s="14"/>
      <c r="MA575" s="14"/>
      <c r="MB575" s="14"/>
      <c r="MC575" s="14"/>
      <c r="MD575" s="14"/>
      <c r="ME575" s="14"/>
      <c r="MF575" s="14"/>
      <c r="MG575" s="14"/>
      <c r="MH575" s="14"/>
      <c r="MI575" s="14"/>
      <c r="MJ575" s="14"/>
      <c r="MK575" s="14"/>
      <c r="ML575" s="14"/>
      <c r="MM575" s="14"/>
      <c r="MN575" s="14"/>
      <c r="MO575" s="14"/>
      <c r="MP575" s="14"/>
      <c r="MQ575" s="14"/>
      <c r="MR575" s="14"/>
      <c r="MS575" s="14"/>
      <c r="MT575" s="14"/>
      <c r="MU575" s="14"/>
      <c r="MV575" s="14"/>
      <c r="MW575" s="14"/>
      <c r="MX575" s="14"/>
      <c r="MY575" s="14"/>
      <c r="MZ575" s="14"/>
      <c r="NA575" s="14"/>
      <c r="NB575" s="14"/>
      <c r="NC575" s="14"/>
      <c r="ND575" s="14"/>
      <c r="NE575" s="14"/>
      <c r="NF575" s="14"/>
      <c r="NG575" s="14"/>
      <c r="NH575" s="14"/>
      <c r="NI575" s="14"/>
      <c r="NJ575" s="14"/>
      <c r="NK575" s="14"/>
      <c r="NL575" s="14"/>
      <c r="NM575" s="14"/>
      <c r="NN575" s="14"/>
      <c r="NO575" s="14"/>
      <c r="NP575" s="14"/>
      <c r="NQ575" s="14"/>
      <c r="NR575" s="14"/>
      <c r="NS575" s="14"/>
      <c r="NT575" s="14"/>
      <c r="NU575" s="14"/>
      <c r="NV575" s="14"/>
      <c r="NW575" s="14"/>
      <c r="NX575" s="14"/>
      <c r="NY575" s="14"/>
      <c r="NZ575" s="14"/>
      <c r="OA575" s="14"/>
      <c r="OB575" s="14"/>
      <c r="OC575" s="14"/>
      <c r="OD575" s="14"/>
      <c r="OE575" s="14"/>
      <c r="OF575" s="14"/>
      <c r="OG575" s="14"/>
      <c r="OH575" s="14"/>
      <c r="OI575" s="14"/>
      <c r="OJ575" s="14"/>
      <c r="OK575" s="14"/>
      <c r="OL575" s="14"/>
      <c r="OM575" s="14"/>
      <c r="ON575" s="14"/>
      <c r="OO575" s="14"/>
      <c r="OP575" s="14"/>
      <c r="OQ575" s="14"/>
      <c r="OR575" s="14"/>
      <c r="OS575" s="14"/>
      <c r="OT575" s="14"/>
      <c r="OU575" s="14"/>
      <c r="OV575" s="14"/>
      <c r="OW575" s="14"/>
      <c r="OX575" s="14"/>
      <c r="OY575" s="14"/>
      <c r="OZ575" s="14"/>
      <c r="PA575" s="14"/>
      <c r="PB575" s="14"/>
      <c r="PC575" s="14"/>
      <c r="PD575" s="14"/>
      <c r="PE575" s="14"/>
      <c r="PF575" s="14"/>
      <c r="PG575" s="14"/>
      <c r="PH575" s="14"/>
      <c r="PI575" s="14"/>
      <c r="PJ575" s="14"/>
      <c r="PK575" s="14"/>
      <c r="PL575" s="14"/>
      <c r="PM575" s="14"/>
      <c r="PN575" s="14"/>
      <c r="PO575" s="14"/>
      <c r="PP575" s="14"/>
      <c r="PQ575" s="14"/>
      <c r="PR575" s="14"/>
      <c r="PS575" s="14"/>
      <c r="PT575" s="14"/>
      <c r="PU575" s="14"/>
      <c r="PV575" s="14"/>
      <c r="PW575" s="14"/>
      <c r="PX575" s="14"/>
      <c r="PY575" s="14"/>
      <c r="PZ575" s="14"/>
      <c r="QA575" s="14"/>
      <c r="QB575" s="14"/>
      <c r="QC575" s="14"/>
      <c r="QD575" s="14"/>
      <c r="QE575" s="14"/>
      <c r="QF575" s="14"/>
      <c r="QG575" s="14"/>
      <c r="QH575" s="14"/>
      <c r="QI575" s="14"/>
      <c r="QJ575" s="14"/>
      <c r="QK575" s="14"/>
      <c r="QL575" s="14"/>
      <c r="QM575" s="14"/>
      <c r="QN575" s="14"/>
      <c r="QO575" s="14"/>
      <c r="QP575" s="14"/>
      <c r="QQ575" s="14"/>
      <c r="QR575" s="14"/>
      <c r="QS575" s="14"/>
      <c r="QT575" s="14"/>
      <c r="QU575" s="14"/>
      <c r="QV575" s="14"/>
      <c r="QW575" s="14"/>
    </row>
    <row r="576" spans="1:465">
      <c r="A576" s="14"/>
      <c r="B576" s="14"/>
      <c r="C576" s="14"/>
      <c r="D576" s="14"/>
      <c r="E576" s="14"/>
      <c r="F576" s="14"/>
      <c r="G576" s="14"/>
      <c r="H576" s="14"/>
      <c r="I576" s="14"/>
      <c r="J576" s="14"/>
      <c r="K576" s="14"/>
      <c r="L576" s="14"/>
      <c r="M576" s="14"/>
      <c r="N576" s="14"/>
      <c r="O576" s="14"/>
      <c r="P576" s="14"/>
      <c r="Q576" s="14"/>
      <c r="R576" s="14"/>
      <c r="S576" s="14"/>
      <c r="T576" s="14"/>
      <c r="U576" s="14"/>
      <c r="V576" s="14"/>
      <c r="W576" s="14"/>
      <c r="X576" s="14"/>
      <c r="Y576" s="14"/>
      <c r="Z576" s="14"/>
      <c r="AA576" s="14"/>
      <c r="AB576" s="14"/>
      <c r="AC576" s="14"/>
      <c r="AD576" s="14"/>
      <c r="AE576" s="14"/>
      <c r="AF576" s="14"/>
      <c r="AG576" s="14"/>
      <c r="AH576" s="14"/>
      <c r="AI576" s="14"/>
      <c r="AJ576" s="14"/>
      <c r="AK576" s="14"/>
      <c r="AL576" s="14"/>
      <c r="AM576" s="14"/>
      <c r="AN576" s="14"/>
      <c r="AO576" s="14"/>
      <c r="AP576" s="14"/>
      <c r="AQ576" s="14"/>
      <c r="AR576" s="14"/>
      <c r="AS576" s="14"/>
      <c r="AT576" s="14"/>
      <c r="AU576" s="14"/>
      <c r="AV576" s="14"/>
      <c r="AW576" s="14"/>
      <c r="AX576" s="14"/>
      <c r="AY576" s="14"/>
      <c r="AZ576" s="14"/>
      <c r="BA576" s="14"/>
      <c r="BB576" s="14"/>
      <c r="BC576" s="14"/>
      <c r="BD576" s="14"/>
      <c r="BE576" s="14"/>
      <c r="BF576" s="14"/>
      <c r="BG576" s="14"/>
      <c r="BH576" s="14"/>
      <c r="BI576" s="14"/>
      <c r="BJ576" s="14"/>
      <c r="BK576" s="14"/>
      <c r="BL576" s="14"/>
      <c r="BM576" s="14"/>
      <c r="BN576" s="14"/>
      <c r="BO576" s="14"/>
      <c r="BP576" s="14"/>
      <c r="BQ576" s="14"/>
      <c r="BR576" s="14"/>
      <c r="BS576" s="14"/>
      <c r="BT576" s="14"/>
      <c r="BU576" s="14"/>
      <c r="BV576" s="14"/>
      <c r="BW576" s="14"/>
      <c r="BX576" s="14"/>
      <c r="BY576" s="14"/>
      <c r="BZ576" s="14"/>
      <c r="CA576" s="14"/>
      <c r="CB576" s="14"/>
      <c r="CC576" s="14"/>
      <c r="CD576" s="14"/>
      <c r="CE576" s="14"/>
      <c r="CF576" s="14"/>
      <c r="CG576" s="14"/>
      <c r="CH576" s="14"/>
      <c r="CI576" s="14"/>
      <c r="CJ576" s="14"/>
      <c r="CK576" s="14"/>
      <c r="CL576" s="14"/>
      <c r="CM576" s="14"/>
      <c r="CN576" s="14"/>
      <c r="CO576" s="14"/>
      <c r="CP576" s="14"/>
      <c r="CQ576" s="14"/>
      <c r="CR576" s="14"/>
      <c r="CS576" s="14"/>
      <c r="CT576" s="14"/>
      <c r="CU576" s="14"/>
      <c r="CV576" s="14"/>
      <c r="CW576" s="14"/>
      <c r="CX576" s="14"/>
      <c r="CY576" s="14"/>
      <c r="CZ576" s="14"/>
      <c r="DA576" s="14"/>
      <c r="DB576" s="14"/>
      <c r="DC576" s="14"/>
      <c r="DD576" s="14"/>
      <c r="DE576" s="14"/>
      <c r="DF576" s="14"/>
      <c r="DG576" s="14"/>
      <c r="DH576" s="14"/>
      <c r="DI576" s="14"/>
      <c r="DJ576" s="14"/>
      <c r="DK576" s="14"/>
      <c r="DL576" s="14"/>
      <c r="DM576" s="14"/>
      <c r="DN576" s="14"/>
      <c r="DO576" s="14"/>
      <c r="DP576" s="14"/>
      <c r="DQ576" s="14"/>
      <c r="DR576" s="14"/>
      <c r="DS576" s="14"/>
      <c r="DT576" s="14"/>
      <c r="DU576" s="14"/>
      <c r="DV576" s="14"/>
      <c r="DW576" s="14"/>
      <c r="DX576" s="14"/>
      <c r="DY576" s="14"/>
      <c r="DZ576" s="14"/>
      <c r="EA576" s="14"/>
      <c r="EB576" s="14"/>
      <c r="EC576" s="14"/>
      <c r="ED576" s="14"/>
      <c r="EE576" s="14"/>
      <c r="EF576" s="14"/>
      <c r="EG576" s="14"/>
      <c r="EH576" s="14"/>
      <c r="EI576" s="14"/>
      <c r="EJ576" s="14"/>
      <c r="EK576" s="14"/>
      <c r="EL576" s="14"/>
      <c r="EM576" s="14"/>
      <c r="EN576" s="14"/>
      <c r="EO576" s="14"/>
      <c r="EP576" s="14"/>
      <c r="EQ576" s="14"/>
      <c r="ER576" s="14"/>
      <c r="ES576" s="14"/>
      <c r="ET576" s="14"/>
      <c r="EU576" s="14"/>
      <c r="EV576" s="14"/>
      <c r="EW576" s="14"/>
      <c r="EX576" s="14"/>
      <c r="EY576" s="14"/>
      <c r="EZ576" s="14"/>
      <c r="FA576" s="14"/>
      <c r="FB576" s="14"/>
      <c r="FC576" s="14"/>
      <c r="FD576" s="14"/>
      <c r="FE576" s="14"/>
      <c r="FF576" s="14"/>
      <c r="FG576" s="14"/>
      <c r="FH576" s="14"/>
      <c r="FI576" s="14"/>
      <c r="FJ576" s="14"/>
      <c r="FK576" s="14"/>
      <c r="FL576" s="14"/>
      <c r="FM576" s="14"/>
      <c r="FN576" s="14"/>
      <c r="FO576" s="14"/>
      <c r="FP576" s="14"/>
      <c r="FQ576" s="14"/>
      <c r="FR576" s="14"/>
      <c r="FS576" s="14"/>
      <c r="FT576" s="14"/>
      <c r="FU576" s="14"/>
      <c r="FV576" s="14"/>
      <c r="FW576" s="14"/>
      <c r="FX576" s="14"/>
      <c r="FY576" s="14"/>
      <c r="FZ576" s="14"/>
      <c r="GA576" s="14"/>
      <c r="GB576" s="14"/>
      <c r="GC576" s="14"/>
      <c r="GD576" s="14"/>
      <c r="GE576" s="14"/>
      <c r="GF576" s="14"/>
      <c r="GG576" s="14"/>
      <c r="GH576" s="14"/>
      <c r="GI576" s="14"/>
      <c r="GJ576" s="14"/>
      <c r="GK576" s="14"/>
      <c r="GL576" s="14"/>
      <c r="GM576" s="14"/>
      <c r="GN576" s="14"/>
      <c r="GO576" s="14"/>
      <c r="GP576" s="14"/>
      <c r="GQ576" s="14"/>
      <c r="GR576" s="14"/>
      <c r="GS576" s="14"/>
      <c r="GT576" s="14"/>
      <c r="GU576" s="14"/>
      <c r="GV576" s="14"/>
      <c r="GW576" s="14"/>
      <c r="GX576" s="14"/>
      <c r="GY576" s="14"/>
      <c r="GZ576" s="14"/>
      <c r="HA576" s="14"/>
      <c r="HB576" s="14"/>
      <c r="HC576" s="14"/>
      <c r="HD576" s="14"/>
      <c r="HE576" s="14"/>
      <c r="HF576" s="14"/>
      <c r="HG576" s="14"/>
      <c r="HH576" s="14"/>
      <c r="HI576" s="14"/>
      <c r="HJ576" s="14"/>
      <c r="HK576" s="14"/>
      <c r="HL576" s="14"/>
      <c r="HM576" s="14"/>
      <c r="HN576" s="14"/>
      <c r="HO576" s="14"/>
      <c r="HP576" s="14"/>
      <c r="HQ576" s="14"/>
      <c r="HR576" s="14"/>
      <c r="HS576" s="14"/>
      <c r="HT576" s="14"/>
      <c r="HU576" s="14"/>
      <c r="HV576" s="14"/>
      <c r="HW576" s="14"/>
      <c r="HX576" s="14"/>
      <c r="HY576" s="14"/>
      <c r="HZ576" s="14"/>
      <c r="IA576" s="14"/>
      <c r="IB576" s="14"/>
      <c r="IC576" s="14"/>
      <c r="ID576" s="14"/>
      <c r="IE576" s="14"/>
      <c r="IF576" s="14"/>
      <c r="IG576" s="14"/>
      <c r="IH576" s="14"/>
      <c r="II576" s="14"/>
      <c r="IJ576" s="14"/>
      <c r="IK576" s="14"/>
      <c r="IL576" s="14"/>
      <c r="IM576" s="14"/>
      <c r="IN576" s="14"/>
      <c r="IO576" s="14"/>
      <c r="IP576" s="14"/>
      <c r="IQ576" s="14"/>
      <c r="IR576" s="14"/>
      <c r="IS576" s="14"/>
      <c r="IT576" s="14"/>
      <c r="IU576" s="14"/>
      <c r="IV576" s="14"/>
      <c r="IW576" s="14"/>
      <c r="IX576" s="14"/>
      <c r="IY576" s="14"/>
      <c r="IZ576" s="14"/>
      <c r="JA576" s="14"/>
      <c r="JB576" s="14"/>
      <c r="JC576" s="14"/>
      <c r="JD576" s="14"/>
      <c r="JE576" s="14"/>
      <c r="JF576" s="14"/>
      <c r="JG576" s="14"/>
      <c r="JH576" s="14"/>
      <c r="JI576" s="14"/>
      <c r="JJ576" s="14"/>
      <c r="JK576" s="14"/>
      <c r="JL576" s="14"/>
      <c r="JM576" s="14"/>
      <c r="JN576" s="14"/>
      <c r="JO576" s="14"/>
      <c r="JP576" s="14"/>
      <c r="JQ576" s="14"/>
      <c r="JR576" s="14"/>
      <c r="JS576" s="14"/>
      <c r="JT576" s="14"/>
      <c r="JU576" s="14"/>
      <c r="JV576" s="14"/>
      <c r="JW576" s="14"/>
      <c r="JX576" s="14"/>
      <c r="JY576" s="14"/>
      <c r="JZ576" s="14"/>
      <c r="KA576" s="14"/>
      <c r="KB576" s="14"/>
      <c r="KC576" s="14"/>
      <c r="KD576" s="14"/>
      <c r="KE576" s="14"/>
      <c r="KF576" s="14"/>
      <c r="KG576" s="14"/>
      <c r="KH576" s="14"/>
      <c r="KI576" s="14"/>
      <c r="KJ576" s="14"/>
      <c r="KK576" s="14"/>
      <c r="KL576" s="14"/>
      <c r="KM576" s="14"/>
      <c r="KN576" s="14"/>
      <c r="KO576" s="14"/>
      <c r="KP576" s="14"/>
      <c r="KQ576" s="14"/>
      <c r="KR576" s="14"/>
      <c r="KS576" s="14"/>
      <c r="KT576" s="14"/>
      <c r="KU576" s="14"/>
      <c r="KV576" s="14"/>
      <c r="KW576" s="14"/>
      <c r="KX576" s="14"/>
      <c r="KY576" s="14"/>
      <c r="KZ576" s="14"/>
      <c r="LA576" s="14"/>
      <c r="LB576" s="14"/>
      <c r="LC576" s="14"/>
      <c r="LD576" s="14"/>
      <c r="LE576" s="14"/>
      <c r="LF576" s="14"/>
      <c r="LG576" s="14"/>
      <c r="LH576" s="14"/>
      <c r="LI576" s="14"/>
      <c r="LJ576" s="14"/>
      <c r="LK576" s="14"/>
      <c r="LL576" s="14"/>
      <c r="LM576" s="14"/>
      <c r="LN576" s="14"/>
      <c r="LO576" s="14"/>
      <c r="LP576" s="14"/>
      <c r="LQ576" s="14"/>
      <c r="LR576" s="14"/>
      <c r="LS576" s="14"/>
      <c r="LT576" s="14"/>
      <c r="LU576" s="14"/>
      <c r="LV576" s="14"/>
      <c r="LW576" s="14"/>
      <c r="LX576" s="14"/>
      <c r="LY576" s="14"/>
      <c r="LZ576" s="14"/>
      <c r="MA576" s="14"/>
      <c r="MB576" s="14"/>
      <c r="MC576" s="14"/>
      <c r="MD576" s="14"/>
      <c r="ME576" s="14"/>
      <c r="MF576" s="14"/>
      <c r="MG576" s="14"/>
      <c r="MH576" s="14"/>
      <c r="MI576" s="14"/>
      <c r="MJ576" s="14"/>
      <c r="MK576" s="14"/>
      <c r="ML576" s="14"/>
      <c r="MM576" s="14"/>
      <c r="MN576" s="14"/>
      <c r="MO576" s="14"/>
      <c r="MP576" s="14"/>
      <c r="MQ576" s="14"/>
      <c r="MR576" s="14"/>
      <c r="MS576" s="14"/>
      <c r="MT576" s="14"/>
      <c r="MU576" s="14"/>
      <c r="MV576" s="14"/>
      <c r="MW576" s="14"/>
      <c r="MX576" s="14"/>
      <c r="MY576" s="14"/>
      <c r="MZ576" s="14"/>
      <c r="NA576" s="14"/>
      <c r="NB576" s="14"/>
      <c r="NC576" s="14"/>
      <c r="ND576" s="14"/>
      <c r="NE576" s="14"/>
      <c r="NF576" s="14"/>
      <c r="NG576" s="14"/>
      <c r="NH576" s="14"/>
      <c r="NI576" s="14"/>
      <c r="NJ576" s="14"/>
      <c r="NK576" s="14"/>
      <c r="NL576" s="14"/>
      <c r="NM576" s="14"/>
      <c r="NN576" s="14"/>
      <c r="NO576" s="14"/>
      <c r="NP576" s="14"/>
      <c r="NQ576" s="14"/>
      <c r="NR576" s="14"/>
      <c r="NS576" s="14"/>
      <c r="NT576" s="14"/>
      <c r="NU576" s="14"/>
      <c r="NV576" s="14"/>
      <c r="NW576" s="14"/>
      <c r="NX576" s="14"/>
      <c r="NY576" s="14"/>
      <c r="NZ576" s="14"/>
      <c r="OA576" s="14"/>
      <c r="OB576" s="14"/>
      <c r="OC576" s="14"/>
      <c r="OD576" s="14"/>
      <c r="OE576" s="14"/>
      <c r="OF576" s="14"/>
      <c r="OG576" s="14"/>
      <c r="OH576" s="14"/>
      <c r="OI576" s="14"/>
      <c r="OJ576" s="14"/>
      <c r="OK576" s="14"/>
      <c r="OL576" s="14"/>
      <c r="OM576" s="14"/>
      <c r="ON576" s="14"/>
      <c r="OO576" s="14"/>
      <c r="OP576" s="14"/>
      <c r="OQ576" s="14"/>
      <c r="OR576" s="14"/>
      <c r="OS576" s="14"/>
      <c r="OT576" s="14"/>
      <c r="OU576" s="14"/>
      <c r="OV576" s="14"/>
      <c r="OW576" s="14"/>
      <c r="OX576" s="14"/>
      <c r="OY576" s="14"/>
      <c r="OZ576" s="14"/>
      <c r="PA576" s="14"/>
      <c r="PB576" s="14"/>
      <c r="PC576" s="14"/>
      <c r="PD576" s="14"/>
      <c r="PE576" s="14"/>
      <c r="PF576" s="14"/>
      <c r="PG576" s="14"/>
      <c r="PH576" s="14"/>
      <c r="PI576" s="14"/>
      <c r="PJ576" s="14"/>
      <c r="PK576" s="14"/>
      <c r="PL576" s="14"/>
      <c r="PM576" s="14"/>
      <c r="PN576" s="14"/>
      <c r="PO576" s="14"/>
      <c r="PP576" s="14"/>
      <c r="PQ576" s="14"/>
      <c r="PR576" s="14"/>
      <c r="PS576" s="14"/>
      <c r="PT576" s="14"/>
      <c r="PU576" s="14"/>
      <c r="PV576" s="14"/>
      <c r="PW576" s="14"/>
      <c r="PX576" s="14"/>
      <c r="PY576" s="14"/>
      <c r="PZ576" s="14"/>
      <c r="QA576" s="14"/>
      <c r="QB576" s="14"/>
      <c r="QC576" s="14"/>
      <c r="QD576" s="14"/>
      <c r="QE576" s="14"/>
      <c r="QF576" s="14"/>
      <c r="QG576" s="14"/>
      <c r="QH576" s="14"/>
      <c r="QI576" s="14"/>
      <c r="QJ576" s="14"/>
      <c r="QK576" s="14"/>
      <c r="QL576" s="14"/>
      <c r="QM576" s="14"/>
      <c r="QN576" s="14"/>
      <c r="QO576" s="14"/>
      <c r="QP576" s="14"/>
      <c r="QQ576" s="14"/>
      <c r="QR576" s="14"/>
      <c r="QS576" s="14"/>
      <c r="QT576" s="14"/>
      <c r="QU576" s="14"/>
      <c r="QV576" s="14"/>
      <c r="QW576" s="14"/>
    </row>
    <row r="577" spans="1:465">
      <c r="A577" s="14"/>
      <c r="B577" s="14"/>
      <c r="C577" s="14"/>
      <c r="D577" s="14"/>
      <c r="E577" s="14"/>
      <c r="F577" s="14"/>
      <c r="G577" s="14"/>
      <c r="H577" s="14"/>
      <c r="I577" s="14"/>
      <c r="J577" s="14"/>
      <c r="K577" s="14"/>
      <c r="L577" s="14"/>
      <c r="M577" s="14"/>
      <c r="N577" s="14"/>
      <c r="O577" s="14"/>
      <c r="P577" s="14"/>
      <c r="Q577" s="14"/>
      <c r="R577" s="14"/>
      <c r="S577" s="14"/>
      <c r="T577" s="14"/>
      <c r="U577" s="14"/>
      <c r="V577" s="14"/>
      <c r="W577" s="14"/>
      <c r="X577" s="14"/>
      <c r="Y577" s="14"/>
      <c r="Z577" s="14"/>
      <c r="AA577" s="14"/>
      <c r="AB577" s="14"/>
      <c r="AC577" s="14"/>
      <c r="AD577" s="14"/>
      <c r="AE577" s="14"/>
      <c r="AF577" s="14"/>
      <c r="AG577" s="14"/>
      <c r="AH577" s="14"/>
      <c r="AI577" s="14"/>
      <c r="AJ577" s="14"/>
      <c r="AK577" s="14"/>
      <c r="AL577" s="14"/>
      <c r="AM577" s="14"/>
      <c r="AN577" s="14"/>
      <c r="AO577" s="14"/>
      <c r="AP577" s="14"/>
      <c r="AQ577" s="14"/>
      <c r="AR577" s="14"/>
      <c r="AS577" s="14"/>
      <c r="AT577" s="14"/>
      <c r="AU577" s="14"/>
      <c r="AV577" s="14"/>
      <c r="AW577" s="14"/>
      <c r="AX577" s="14"/>
      <c r="AY577" s="14"/>
      <c r="AZ577" s="14"/>
      <c r="BA577" s="14"/>
      <c r="BB577" s="14"/>
      <c r="BC577" s="14"/>
      <c r="BD577" s="14"/>
      <c r="BE577" s="14"/>
      <c r="BF577" s="14"/>
      <c r="BG577" s="14"/>
      <c r="BH577" s="14"/>
      <c r="BI577" s="14"/>
      <c r="BJ577" s="14"/>
      <c r="BK577" s="14"/>
      <c r="BL577" s="14"/>
      <c r="BM577" s="14"/>
      <c r="BN577" s="14"/>
      <c r="BO577" s="14"/>
      <c r="BP577" s="14"/>
      <c r="BQ577" s="14"/>
      <c r="BR577" s="14"/>
      <c r="BS577" s="14"/>
      <c r="BT577" s="14"/>
      <c r="BU577" s="14"/>
      <c r="BV577" s="14"/>
      <c r="BW577" s="14"/>
      <c r="BX577" s="14"/>
      <c r="BY577" s="14"/>
      <c r="BZ577" s="14"/>
      <c r="CA577" s="14"/>
      <c r="CB577" s="14"/>
      <c r="CC577" s="14"/>
      <c r="CD577" s="14"/>
      <c r="CE577" s="14"/>
      <c r="CF577" s="14"/>
      <c r="CG577" s="14"/>
      <c r="CH577" s="14"/>
      <c r="CI577" s="14"/>
      <c r="CJ577" s="14"/>
      <c r="CK577" s="14"/>
      <c r="CL577" s="14"/>
      <c r="CM577" s="14"/>
      <c r="CN577" s="14"/>
      <c r="CO577" s="14"/>
      <c r="CP577" s="14"/>
      <c r="CQ577" s="14"/>
      <c r="CR577" s="14"/>
      <c r="CS577" s="14"/>
      <c r="CT577" s="14"/>
      <c r="CU577" s="14"/>
      <c r="CV577" s="14"/>
      <c r="CW577" s="14"/>
      <c r="CX577" s="14"/>
      <c r="CY577" s="14"/>
      <c r="CZ577" s="14"/>
      <c r="DA577" s="14"/>
      <c r="DB577" s="14"/>
      <c r="DC577" s="14"/>
      <c r="DD577" s="14"/>
      <c r="DE577" s="14"/>
      <c r="DF577" s="14"/>
      <c r="DG577" s="14"/>
      <c r="DH577" s="14"/>
      <c r="DI577" s="14"/>
      <c r="DJ577" s="14"/>
      <c r="DK577" s="14"/>
      <c r="DL577" s="14"/>
      <c r="DM577" s="14"/>
      <c r="DN577" s="14"/>
      <c r="DO577" s="14"/>
      <c r="DP577" s="14"/>
      <c r="DQ577" s="14"/>
      <c r="DR577" s="14"/>
      <c r="DS577" s="14"/>
      <c r="DT577" s="14"/>
      <c r="DU577" s="14"/>
      <c r="DV577" s="14"/>
      <c r="DW577" s="14"/>
      <c r="DX577" s="14"/>
      <c r="DY577" s="14"/>
      <c r="DZ577" s="14"/>
      <c r="EA577" s="14"/>
      <c r="EB577" s="14"/>
      <c r="EC577" s="14"/>
      <c r="ED577" s="14"/>
      <c r="EE577" s="14"/>
      <c r="EF577" s="14"/>
      <c r="EG577" s="14"/>
      <c r="EH577" s="14"/>
      <c r="EI577" s="14"/>
      <c r="EJ577" s="14"/>
      <c r="EK577" s="14"/>
      <c r="EL577" s="14"/>
      <c r="EM577" s="14"/>
      <c r="EN577" s="14"/>
      <c r="EO577" s="14"/>
      <c r="EP577" s="14"/>
      <c r="EQ577" s="14"/>
      <c r="ER577" s="14"/>
      <c r="ES577" s="14"/>
      <c r="ET577" s="14"/>
      <c r="EU577" s="14"/>
      <c r="EV577" s="14"/>
      <c r="EW577" s="14"/>
      <c r="EX577" s="14"/>
      <c r="EY577" s="14"/>
      <c r="EZ577" s="14"/>
      <c r="FA577" s="14"/>
      <c r="FB577" s="14"/>
      <c r="FC577" s="14"/>
      <c r="FD577" s="14"/>
      <c r="FE577" s="14"/>
      <c r="FF577" s="14"/>
      <c r="FG577" s="14"/>
      <c r="FH577" s="14"/>
      <c r="FI577" s="14"/>
      <c r="FJ577" s="14"/>
      <c r="FK577" s="14"/>
      <c r="FL577" s="14"/>
      <c r="FM577" s="14"/>
      <c r="FN577" s="14"/>
      <c r="FO577" s="14"/>
      <c r="FP577" s="14"/>
      <c r="FQ577" s="14"/>
      <c r="FR577" s="14"/>
      <c r="FS577" s="14"/>
      <c r="FT577" s="14"/>
      <c r="FU577" s="14"/>
      <c r="FV577" s="14"/>
      <c r="FW577" s="14"/>
      <c r="FX577" s="14"/>
      <c r="FY577" s="14"/>
      <c r="FZ577" s="14"/>
      <c r="GA577" s="14"/>
      <c r="GB577" s="14"/>
      <c r="GC577" s="14"/>
      <c r="GD577" s="14"/>
      <c r="GE577" s="14"/>
      <c r="GF577" s="14"/>
      <c r="GG577" s="14"/>
      <c r="GH577" s="14"/>
      <c r="GI577" s="14"/>
      <c r="GJ577" s="14"/>
      <c r="GK577" s="14"/>
      <c r="GL577" s="14"/>
      <c r="GM577" s="14"/>
      <c r="GN577" s="14"/>
      <c r="GO577" s="14"/>
      <c r="GP577" s="14"/>
      <c r="GQ577" s="14"/>
      <c r="GR577" s="14"/>
      <c r="GS577" s="14"/>
      <c r="GT577" s="14"/>
      <c r="GU577" s="14"/>
      <c r="GV577" s="14"/>
      <c r="GW577" s="14"/>
      <c r="GX577" s="14"/>
      <c r="GY577" s="14"/>
      <c r="GZ577" s="14"/>
      <c r="HA577" s="14"/>
      <c r="HB577" s="14"/>
      <c r="HC577" s="14"/>
      <c r="HD577" s="14"/>
      <c r="HE577" s="14"/>
      <c r="HF577" s="14"/>
      <c r="HG577" s="14"/>
      <c r="HH577" s="14"/>
      <c r="HI577" s="14"/>
      <c r="HJ577" s="14"/>
      <c r="HK577" s="14"/>
      <c r="HL577" s="14"/>
      <c r="HM577" s="14"/>
      <c r="HN577" s="14"/>
      <c r="HO577" s="14"/>
      <c r="HP577" s="14"/>
      <c r="HQ577" s="14"/>
      <c r="HR577" s="14"/>
      <c r="HS577" s="14"/>
      <c r="HT577" s="14"/>
      <c r="HU577" s="14"/>
      <c r="HV577" s="14"/>
      <c r="HW577" s="14"/>
      <c r="HX577" s="14"/>
      <c r="HY577" s="14"/>
      <c r="HZ577" s="14"/>
      <c r="IA577" s="14"/>
      <c r="IB577" s="14"/>
      <c r="IC577" s="14"/>
      <c r="ID577" s="14"/>
      <c r="IE577" s="14"/>
      <c r="IF577" s="14"/>
      <c r="IG577" s="14"/>
      <c r="IH577" s="14"/>
      <c r="II577" s="14"/>
      <c r="IJ577" s="14"/>
      <c r="IK577" s="14"/>
      <c r="IL577" s="14"/>
      <c r="IM577" s="14"/>
      <c r="IN577" s="14"/>
      <c r="IO577" s="14"/>
      <c r="IP577" s="14"/>
      <c r="IQ577" s="14"/>
      <c r="IR577" s="14"/>
      <c r="IS577" s="14"/>
      <c r="IT577" s="14"/>
      <c r="IU577" s="14"/>
      <c r="IV577" s="14"/>
      <c r="IW577" s="14"/>
      <c r="IX577" s="14"/>
      <c r="IY577" s="14"/>
      <c r="IZ577" s="14"/>
      <c r="JA577" s="14"/>
      <c r="JB577" s="14"/>
      <c r="JC577" s="14"/>
      <c r="JD577" s="14"/>
      <c r="JE577" s="14"/>
      <c r="JF577" s="14"/>
      <c r="JG577" s="14"/>
      <c r="JH577" s="14"/>
      <c r="JI577" s="14"/>
      <c r="JJ577" s="14"/>
      <c r="JK577" s="14"/>
      <c r="JL577" s="14"/>
      <c r="JM577" s="14"/>
      <c r="JN577" s="14"/>
      <c r="JO577" s="14"/>
      <c r="JP577" s="14"/>
      <c r="JQ577" s="14"/>
      <c r="JR577" s="14"/>
      <c r="JS577" s="14"/>
      <c r="JT577" s="14"/>
      <c r="JU577" s="14"/>
      <c r="JV577" s="14"/>
      <c r="JW577" s="14"/>
      <c r="JX577" s="14"/>
      <c r="JY577" s="14"/>
      <c r="JZ577" s="14"/>
      <c r="KA577" s="14"/>
      <c r="KB577" s="14"/>
      <c r="KC577" s="14"/>
      <c r="KD577" s="14"/>
      <c r="KE577" s="14"/>
      <c r="KF577" s="14"/>
      <c r="KG577" s="14"/>
      <c r="KH577" s="14"/>
      <c r="KI577" s="14"/>
      <c r="KJ577" s="14"/>
      <c r="KK577" s="14"/>
      <c r="KL577" s="14"/>
      <c r="KM577" s="14"/>
      <c r="KN577" s="14"/>
      <c r="KO577" s="14"/>
      <c r="KP577" s="14"/>
      <c r="KQ577" s="14"/>
      <c r="KR577" s="14"/>
      <c r="KS577" s="14"/>
      <c r="KT577" s="14"/>
      <c r="KU577" s="14"/>
      <c r="KV577" s="14"/>
      <c r="KW577" s="14"/>
      <c r="KX577" s="14"/>
      <c r="KY577" s="14"/>
      <c r="KZ577" s="14"/>
      <c r="LA577" s="14"/>
      <c r="LB577" s="14"/>
      <c r="LC577" s="14"/>
      <c r="LD577" s="14"/>
      <c r="LE577" s="14"/>
      <c r="LF577" s="14"/>
      <c r="LG577" s="14"/>
      <c r="LH577" s="14"/>
      <c r="LI577" s="14"/>
      <c r="LJ577" s="14"/>
      <c r="LK577" s="14"/>
      <c r="LL577" s="14"/>
      <c r="LM577" s="14"/>
      <c r="LN577" s="14"/>
      <c r="LO577" s="14"/>
      <c r="LP577" s="14"/>
      <c r="LQ577" s="14"/>
      <c r="LR577" s="14"/>
      <c r="LS577" s="14"/>
      <c r="LT577" s="14"/>
      <c r="LU577" s="14"/>
      <c r="LV577" s="14"/>
      <c r="LW577" s="14"/>
      <c r="LX577" s="14"/>
      <c r="LY577" s="14"/>
      <c r="LZ577" s="14"/>
      <c r="MA577" s="14"/>
      <c r="MB577" s="14"/>
      <c r="MC577" s="14"/>
      <c r="MD577" s="14"/>
      <c r="ME577" s="14"/>
      <c r="MF577" s="14"/>
      <c r="MG577" s="14"/>
      <c r="MH577" s="14"/>
      <c r="MI577" s="14"/>
      <c r="MJ577" s="14"/>
      <c r="MK577" s="14"/>
      <c r="ML577" s="14"/>
      <c r="MM577" s="14"/>
      <c r="MN577" s="14"/>
      <c r="MO577" s="14"/>
      <c r="MP577" s="14"/>
      <c r="MQ577" s="14"/>
      <c r="MR577" s="14"/>
      <c r="MS577" s="14"/>
      <c r="MT577" s="14"/>
      <c r="MU577" s="14"/>
      <c r="MV577" s="14"/>
      <c r="MW577" s="14"/>
      <c r="MX577" s="14"/>
      <c r="MY577" s="14"/>
      <c r="MZ577" s="14"/>
      <c r="NA577" s="14"/>
      <c r="NB577" s="14"/>
      <c r="NC577" s="14"/>
      <c r="ND577" s="14"/>
      <c r="NE577" s="14"/>
      <c r="NF577" s="14"/>
      <c r="NG577" s="14"/>
      <c r="NH577" s="14"/>
      <c r="NI577" s="14"/>
      <c r="NJ577" s="14"/>
      <c r="NK577" s="14"/>
      <c r="NL577" s="14"/>
      <c r="NM577" s="14"/>
      <c r="NN577" s="14"/>
      <c r="NO577" s="14"/>
      <c r="NP577" s="14"/>
      <c r="NQ577" s="14"/>
      <c r="NR577" s="14"/>
      <c r="NS577" s="14"/>
      <c r="NT577" s="14"/>
      <c r="NU577" s="14"/>
      <c r="NV577" s="14"/>
      <c r="NW577" s="14"/>
      <c r="NX577" s="14"/>
      <c r="NY577" s="14"/>
      <c r="NZ577" s="14"/>
      <c r="OA577" s="14"/>
      <c r="OB577" s="14"/>
      <c r="OC577" s="14"/>
      <c r="OD577" s="14"/>
      <c r="OE577" s="14"/>
      <c r="OF577" s="14"/>
      <c r="OG577" s="14"/>
      <c r="OH577" s="14"/>
      <c r="OI577" s="14"/>
      <c r="OJ577" s="14"/>
      <c r="OK577" s="14"/>
      <c r="OL577" s="14"/>
      <c r="OM577" s="14"/>
      <c r="ON577" s="14"/>
      <c r="OO577" s="14"/>
      <c r="OP577" s="14"/>
      <c r="OQ577" s="14"/>
      <c r="OR577" s="14"/>
      <c r="OS577" s="14"/>
      <c r="OT577" s="14"/>
      <c r="OU577" s="14"/>
      <c r="OV577" s="14"/>
      <c r="OW577" s="14"/>
      <c r="OX577" s="14"/>
      <c r="OY577" s="14"/>
      <c r="OZ577" s="14"/>
      <c r="PA577" s="14"/>
      <c r="PB577" s="14"/>
      <c r="PC577" s="14"/>
      <c r="PD577" s="14"/>
      <c r="PE577" s="14"/>
      <c r="PF577" s="14"/>
      <c r="PG577" s="14"/>
      <c r="PH577" s="14"/>
      <c r="PI577" s="14"/>
      <c r="PJ577" s="14"/>
      <c r="PK577" s="14"/>
      <c r="PL577" s="14"/>
      <c r="PM577" s="14"/>
      <c r="PN577" s="14"/>
      <c r="PO577" s="14"/>
      <c r="PP577" s="14"/>
      <c r="PQ577" s="14"/>
      <c r="PR577" s="14"/>
      <c r="PS577" s="14"/>
      <c r="PT577" s="14"/>
      <c r="PU577" s="14"/>
      <c r="PV577" s="14"/>
      <c r="PW577" s="14"/>
      <c r="PX577" s="14"/>
      <c r="PY577" s="14"/>
      <c r="PZ577" s="14"/>
      <c r="QA577" s="14"/>
      <c r="QB577" s="14"/>
      <c r="QC577" s="14"/>
      <c r="QD577" s="14"/>
      <c r="QE577" s="14"/>
      <c r="QF577" s="14"/>
      <c r="QG577" s="14"/>
      <c r="QH577" s="14"/>
      <c r="QI577" s="14"/>
      <c r="QJ577" s="14"/>
      <c r="QK577" s="14"/>
      <c r="QL577" s="14"/>
      <c r="QM577" s="14"/>
      <c r="QN577" s="14"/>
      <c r="QO577" s="14"/>
      <c r="QP577" s="14"/>
      <c r="QQ577" s="14"/>
      <c r="QR577" s="14"/>
      <c r="QS577" s="14"/>
      <c r="QT577" s="14"/>
      <c r="QU577" s="14"/>
      <c r="QV577" s="14"/>
      <c r="QW577" s="14"/>
    </row>
    <row r="578" spans="1:465">
      <c r="A578" s="14"/>
      <c r="B578" s="14"/>
      <c r="C578" s="14"/>
      <c r="D578" s="14"/>
      <c r="E578" s="14"/>
      <c r="F578" s="14"/>
      <c r="G578" s="14"/>
      <c r="H578" s="14"/>
      <c r="I578" s="14"/>
      <c r="J578" s="14"/>
      <c r="K578" s="14"/>
      <c r="L578" s="14"/>
      <c r="M578" s="14"/>
      <c r="N578" s="14"/>
      <c r="O578" s="14"/>
      <c r="P578" s="14"/>
      <c r="Q578" s="14"/>
      <c r="R578" s="14"/>
      <c r="S578" s="14"/>
      <c r="T578" s="14"/>
      <c r="U578" s="14"/>
      <c r="V578" s="14"/>
      <c r="W578" s="14"/>
      <c r="X578" s="14"/>
      <c r="Y578" s="14"/>
      <c r="Z578" s="14"/>
      <c r="AA578" s="14"/>
      <c r="AB578" s="14"/>
      <c r="AC578" s="14"/>
      <c r="AD578" s="14"/>
      <c r="AE578" s="14"/>
      <c r="AF578" s="14"/>
      <c r="AG578" s="14"/>
      <c r="AH578" s="14"/>
      <c r="AI578" s="14"/>
      <c r="AJ578" s="14"/>
      <c r="AK578" s="14"/>
      <c r="AL578" s="14"/>
      <c r="AM578" s="14"/>
      <c r="AN578" s="14"/>
      <c r="AO578" s="14"/>
      <c r="AP578" s="14"/>
      <c r="AQ578" s="14"/>
      <c r="AR578" s="14"/>
      <c r="AS578" s="14"/>
      <c r="AT578" s="14"/>
      <c r="AU578" s="14"/>
      <c r="AV578" s="14"/>
      <c r="AW578" s="14"/>
      <c r="AX578" s="14"/>
      <c r="AY578" s="14"/>
      <c r="AZ578" s="14"/>
      <c r="BA578" s="14"/>
      <c r="BB578" s="14"/>
      <c r="BC578" s="14"/>
      <c r="BD578" s="14"/>
      <c r="BE578" s="14"/>
      <c r="BF578" s="14"/>
      <c r="BG578" s="14"/>
      <c r="BH578" s="14"/>
      <c r="BI578" s="14"/>
      <c r="BJ578" s="14"/>
      <c r="BK578" s="14"/>
      <c r="BL578" s="14"/>
      <c r="BM578" s="14"/>
      <c r="BN578" s="14"/>
      <c r="BO578" s="14"/>
      <c r="BP578" s="14"/>
      <c r="BQ578" s="14"/>
      <c r="BR578" s="14"/>
      <c r="BS578" s="14"/>
      <c r="BT578" s="14"/>
      <c r="BU578" s="14"/>
      <c r="BV578" s="14"/>
      <c r="BW578" s="14"/>
      <c r="BX578" s="14"/>
      <c r="BY578" s="14"/>
      <c r="BZ578" s="14"/>
      <c r="CA578" s="14"/>
      <c r="CB578" s="14"/>
      <c r="CC578" s="14"/>
      <c r="CD578" s="14"/>
      <c r="CE578" s="14"/>
      <c r="CF578" s="14"/>
      <c r="CG578" s="14"/>
      <c r="CH578" s="14"/>
      <c r="CI578" s="14"/>
      <c r="CJ578" s="14"/>
      <c r="CK578" s="14"/>
      <c r="CL578" s="14"/>
      <c r="CM578" s="14"/>
      <c r="CN578" s="14"/>
      <c r="CO578" s="14"/>
      <c r="CP578" s="14"/>
      <c r="CQ578" s="14"/>
      <c r="CR578" s="14"/>
      <c r="CS578" s="14"/>
      <c r="CT578" s="14"/>
      <c r="CU578" s="14"/>
      <c r="CV578" s="14"/>
      <c r="CW578" s="14"/>
      <c r="CX578" s="14"/>
      <c r="CY578" s="14"/>
      <c r="CZ578" s="14"/>
      <c r="DA578" s="14"/>
      <c r="DB578" s="14"/>
      <c r="DC578" s="14"/>
      <c r="DD578" s="14"/>
      <c r="DE578" s="14"/>
      <c r="DF578" s="14"/>
      <c r="DG578" s="14"/>
      <c r="DH578" s="14"/>
      <c r="DI578" s="14"/>
      <c r="DJ578" s="14"/>
      <c r="DK578" s="14"/>
      <c r="DL578" s="14"/>
      <c r="DM578" s="14"/>
      <c r="DN578" s="14"/>
      <c r="DO578" s="14"/>
      <c r="DP578" s="14"/>
      <c r="DQ578" s="14"/>
      <c r="DR578" s="14"/>
      <c r="DS578" s="14"/>
      <c r="DT578" s="14"/>
      <c r="DU578" s="14"/>
      <c r="DV578" s="14"/>
      <c r="DW578" s="14"/>
      <c r="DX578" s="14"/>
      <c r="DY578" s="14"/>
      <c r="DZ578" s="14"/>
      <c r="EA578" s="14"/>
      <c r="EB578" s="14"/>
      <c r="EC578" s="14"/>
      <c r="ED578" s="14"/>
      <c r="EE578" s="14"/>
      <c r="EF578" s="14"/>
      <c r="EG578" s="14"/>
      <c r="EH578" s="14"/>
      <c r="EI578" s="14"/>
      <c r="EJ578" s="14"/>
      <c r="EK578" s="14"/>
      <c r="EL578" s="14"/>
      <c r="EM578" s="14"/>
      <c r="EN578" s="14"/>
      <c r="EO578" s="14"/>
      <c r="EP578" s="14"/>
      <c r="EQ578" s="14"/>
      <c r="ER578" s="14"/>
      <c r="ES578" s="14"/>
      <c r="ET578" s="14"/>
      <c r="EU578" s="14"/>
      <c r="EV578" s="14"/>
      <c r="EW578" s="14"/>
      <c r="EX578" s="14"/>
      <c r="EY578" s="14"/>
      <c r="EZ578" s="14"/>
      <c r="FA578" s="14"/>
      <c r="FB578" s="14"/>
      <c r="FC578" s="14"/>
      <c r="FD578" s="14"/>
      <c r="FE578" s="14"/>
      <c r="FF578" s="14"/>
      <c r="FG578" s="14"/>
      <c r="FH578" s="14"/>
      <c r="FI578" s="14"/>
      <c r="FJ578" s="14"/>
      <c r="FK578" s="14"/>
      <c r="FL578" s="14"/>
      <c r="FM578" s="14"/>
      <c r="FN578" s="14"/>
      <c r="FO578" s="14"/>
      <c r="FP578" s="14"/>
      <c r="FQ578" s="14"/>
      <c r="FR578" s="14"/>
      <c r="FS578" s="14"/>
      <c r="FT578" s="14"/>
      <c r="FU578" s="14"/>
      <c r="FV578" s="14"/>
      <c r="FW578" s="14"/>
      <c r="FX578" s="14"/>
      <c r="FY578" s="14"/>
      <c r="FZ578" s="14"/>
      <c r="GA578" s="14"/>
      <c r="GB578" s="14"/>
      <c r="GC578" s="14"/>
      <c r="GD578" s="14"/>
      <c r="GE578" s="14"/>
      <c r="GF578" s="14"/>
      <c r="GG578" s="14"/>
      <c r="GH578" s="14"/>
      <c r="GI578" s="14"/>
      <c r="GJ578" s="14"/>
      <c r="GK578" s="14"/>
      <c r="GL578" s="14"/>
      <c r="GM578" s="14"/>
      <c r="GN578" s="14"/>
      <c r="GO578" s="14"/>
      <c r="GP578" s="14"/>
      <c r="GQ578" s="14"/>
      <c r="GR578" s="14"/>
      <c r="GS578" s="14"/>
      <c r="GT578" s="14"/>
      <c r="GU578" s="14"/>
      <c r="GV578" s="14"/>
      <c r="GW578" s="14"/>
      <c r="GX578" s="14"/>
      <c r="GY578" s="14"/>
      <c r="GZ578" s="14"/>
      <c r="HA578" s="14"/>
      <c r="HB578" s="14"/>
      <c r="HC578" s="14"/>
      <c r="HD578" s="14"/>
      <c r="HE578" s="14"/>
      <c r="HF578" s="14"/>
      <c r="HG578" s="14"/>
      <c r="HH578" s="14"/>
      <c r="HI578" s="14"/>
      <c r="HJ578" s="14"/>
      <c r="HK578" s="14"/>
      <c r="HL578" s="14"/>
      <c r="HM578" s="14"/>
      <c r="HN578" s="14"/>
      <c r="HO578" s="14"/>
      <c r="HP578" s="14"/>
      <c r="HQ578" s="14"/>
      <c r="HR578" s="14"/>
      <c r="HS578" s="14"/>
      <c r="HT578" s="14"/>
      <c r="HU578" s="14"/>
      <c r="HV578" s="14"/>
      <c r="HW578" s="14"/>
      <c r="HX578" s="14"/>
      <c r="HY578" s="14"/>
      <c r="HZ578" s="14"/>
      <c r="IA578" s="14"/>
      <c r="IB578" s="14"/>
      <c r="IC578" s="14"/>
      <c r="ID578" s="14"/>
      <c r="IE578" s="14"/>
      <c r="IF578" s="14"/>
      <c r="IG578" s="14"/>
      <c r="IH578" s="14"/>
      <c r="II578" s="14"/>
      <c r="IJ578" s="14"/>
      <c r="IK578" s="14"/>
      <c r="IL578" s="14"/>
      <c r="IM578" s="14"/>
      <c r="IN578" s="14"/>
      <c r="IO578" s="14"/>
      <c r="IP578" s="14"/>
      <c r="IQ578" s="14"/>
      <c r="IR578" s="14"/>
      <c r="IS578" s="14"/>
      <c r="IT578" s="14"/>
      <c r="IU578" s="14"/>
      <c r="IV578" s="14"/>
      <c r="IW578" s="14"/>
      <c r="IX578" s="14"/>
      <c r="IY578" s="14"/>
      <c r="IZ578" s="14"/>
      <c r="JA578" s="14"/>
      <c r="JB578" s="14"/>
      <c r="JC578" s="14"/>
      <c r="JD578" s="14"/>
      <c r="JE578" s="14"/>
      <c r="JF578" s="14"/>
      <c r="JG578" s="14"/>
      <c r="JH578" s="14"/>
      <c r="JI578" s="14"/>
      <c r="JJ578" s="14"/>
      <c r="JK578" s="14"/>
      <c r="JL578" s="14"/>
      <c r="JM578" s="14"/>
      <c r="JN578" s="14"/>
      <c r="JO578" s="14"/>
      <c r="JP578" s="14"/>
      <c r="JQ578" s="14"/>
      <c r="JR578" s="14"/>
      <c r="JS578" s="14"/>
      <c r="JT578" s="14"/>
      <c r="JU578" s="14"/>
      <c r="JV578" s="14"/>
      <c r="JW578" s="14"/>
      <c r="JX578" s="14"/>
      <c r="JY578" s="14"/>
      <c r="JZ578" s="14"/>
      <c r="KA578" s="14"/>
      <c r="KB578" s="14"/>
      <c r="KC578" s="14"/>
      <c r="KD578" s="14"/>
      <c r="KE578" s="14"/>
      <c r="KF578" s="14"/>
      <c r="KG578" s="14"/>
      <c r="KH578" s="14"/>
      <c r="KI578" s="14"/>
      <c r="KJ578" s="14"/>
      <c r="KK578" s="14"/>
      <c r="KL578" s="14"/>
      <c r="KM578" s="14"/>
      <c r="KN578" s="14"/>
      <c r="KO578" s="14"/>
      <c r="KP578" s="14"/>
      <c r="KQ578" s="14"/>
      <c r="KR578" s="14"/>
      <c r="KS578" s="14"/>
      <c r="KT578" s="14"/>
      <c r="KU578" s="14"/>
      <c r="KV578" s="14"/>
      <c r="KW578" s="14"/>
      <c r="KX578" s="14"/>
      <c r="KY578" s="14"/>
      <c r="KZ578" s="14"/>
      <c r="LA578" s="14"/>
      <c r="LB578" s="14"/>
      <c r="LC578" s="14"/>
      <c r="LD578" s="14"/>
      <c r="LE578" s="14"/>
      <c r="LF578" s="14"/>
      <c r="LG578" s="14"/>
      <c r="LH578" s="14"/>
      <c r="LI578" s="14"/>
      <c r="LJ578" s="14"/>
      <c r="LK578" s="14"/>
      <c r="LL578" s="14"/>
      <c r="LM578" s="14"/>
      <c r="LN578" s="14"/>
      <c r="LO578" s="14"/>
      <c r="LP578" s="14"/>
      <c r="LQ578" s="14"/>
      <c r="LR578" s="14"/>
      <c r="LS578" s="14"/>
      <c r="LT578" s="14"/>
      <c r="LU578" s="14"/>
      <c r="LV578" s="14"/>
      <c r="LW578" s="14"/>
      <c r="LX578" s="14"/>
      <c r="LY578" s="14"/>
      <c r="LZ578" s="14"/>
      <c r="MA578" s="14"/>
      <c r="MB578" s="14"/>
      <c r="MC578" s="14"/>
      <c r="MD578" s="14"/>
      <c r="ME578" s="14"/>
      <c r="MF578" s="14"/>
      <c r="MG578" s="14"/>
      <c r="MH578" s="14"/>
      <c r="MI578" s="14"/>
      <c r="MJ578" s="14"/>
      <c r="MK578" s="14"/>
      <c r="ML578" s="14"/>
      <c r="MM578" s="14"/>
      <c r="MN578" s="14"/>
      <c r="MO578" s="14"/>
      <c r="MP578" s="14"/>
      <c r="MQ578" s="14"/>
      <c r="MR578" s="14"/>
      <c r="MS578" s="14"/>
      <c r="MT578" s="14"/>
      <c r="MU578" s="14"/>
      <c r="MV578" s="14"/>
      <c r="MW578" s="14"/>
      <c r="MX578" s="14"/>
      <c r="MY578" s="14"/>
      <c r="MZ578" s="14"/>
      <c r="NA578" s="14"/>
      <c r="NB578" s="14"/>
      <c r="NC578" s="14"/>
      <c r="ND578" s="14"/>
      <c r="NE578" s="14"/>
      <c r="NF578" s="14"/>
      <c r="NG578" s="14"/>
      <c r="NH578" s="14"/>
      <c r="NI578" s="14"/>
      <c r="NJ578" s="14"/>
      <c r="NK578" s="14"/>
      <c r="NL578" s="14"/>
      <c r="NM578" s="14"/>
      <c r="NN578" s="14"/>
      <c r="NO578" s="14"/>
      <c r="NP578" s="14"/>
      <c r="NQ578" s="14"/>
      <c r="NR578" s="14"/>
      <c r="NS578" s="14"/>
      <c r="NT578" s="14"/>
      <c r="NU578" s="14"/>
      <c r="NV578" s="14"/>
      <c r="NW578" s="14"/>
      <c r="NX578" s="14"/>
      <c r="NY578" s="14"/>
      <c r="NZ578" s="14"/>
      <c r="OA578" s="14"/>
      <c r="OB578" s="14"/>
      <c r="OC578" s="14"/>
      <c r="OD578" s="14"/>
      <c r="OE578" s="14"/>
      <c r="OF578" s="14"/>
      <c r="OG578" s="14"/>
      <c r="OH578" s="14"/>
      <c r="OI578" s="14"/>
      <c r="OJ578" s="14"/>
      <c r="OK578" s="14"/>
      <c r="OL578" s="14"/>
      <c r="OM578" s="14"/>
      <c r="ON578" s="14"/>
      <c r="OO578" s="14"/>
      <c r="OP578" s="14"/>
      <c r="OQ578" s="14"/>
      <c r="OR578" s="14"/>
      <c r="OS578" s="14"/>
      <c r="OT578" s="14"/>
      <c r="OU578" s="14"/>
      <c r="OV578" s="14"/>
      <c r="OW578" s="14"/>
      <c r="OX578" s="14"/>
      <c r="OY578" s="14"/>
      <c r="OZ578" s="14"/>
      <c r="PA578" s="14"/>
      <c r="PB578" s="14"/>
      <c r="PC578" s="14"/>
      <c r="PD578" s="14"/>
      <c r="PE578" s="14"/>
      <c r="PF578" s="14"/>
      <c r="PG578" s="14"/>
      <c r="PH578" s="14"/>
      <c r="PI578" s="14"/>
      <c r="PJ578" s="14"/>
      <c r="PK578" s="14"/>
      <c r="PL578" s="14"/>
      <c r="PM578" s="14"/>
      <c r="PN578" s="14"/>
      <c r="PO578" s="14"/>
      <c r="PP578" s="14"/>
      <c r="PQ578" s="14"/>
      <c r="PR578" s="14"/>
      <c r="PS578" s="14"/>
      <c r="PT578" s="14"/>
      <c r="PU578" s="14"/>
      <c r="PV578" s="14"/>
      <c r="PW578" s="14"/>
      <c r="PX578" s="14"/>
      <c r="PY578" s="14"/>
      <c r="PZ578" s="14"/>
      <c r="QA578" s="14"/>
      <c r="QB578" s="14"/>
      <c r="QC578" s="14"/>
      <c r="QD578" s="14"/>
      <c r="QE578" s="14"/>
      <c r="QF578" s="14"/>
      <c r="QG578" s="14"/>
      <c r="QH578" s="14"/>
      <c r="QI578" s="14"/>
      <c r="QJ578" s="14"/>
      <c r="QK578" s="14"/>
      <c r="QL578" s="14"/>
      <c r="QM578" s="14"/>
      <c r="QN578" s="14"/>
      <c r="QO578" s="14"/>
      <c r="QP578" s="14"/>
      <c r="QQ578" s="14"/>
      <c r="QR578" s="14"/>
      <c r="QS578" s="14"/>
      <c r="QT578" s="14"/>
      <c r="QU578" s="14"/>
      <c r="QV578" s="14"/>
      <c r="QW578" s="14"/>
    </row>
    <row r="579" spans="1:465">
      <c r="A579" s="14"/>
      <c r="B579" s="14"/>
      <c r="C579" s="14"/>
      <c r="D579" s="14"/>
      <c r="E579" s="14"/>
      <c r="F579" s="14"/>
      <c r="G579" s="14"/>
      <c r="H579" s="14"/>
      <c r="I579" s="14"/>
      <c r="J579" s="14"/>
      <c r="K579" s="14"/>
      <c r="L579" s="14"/>
      <c r="M579" s="14"/>
      <c r="N579" s="14"/>
      <c r="O579" s="14"/>
      <c r="P579" s="14"/>
      <c r="Q579" s="14"/>
      <c r="R579" s="14"/>
      <c r="S579" s="14"/>
      <c r="T579" s="14"/>
      <c r="U579" s="14"/>
      <c r="V579" s="14"/>
      <c r="W579" s="14"/>
      <c r="X579" s="14"/>
      <c r="Y579" s="14"/>
      <c r="Z579" s="14"/>
      <c r="AA579" s="14"/>
      <c r="AB579" s="14"/>
      <c r="AC579" s="14"/>
      <c r="AD579" s="14"/>
      <c r="AE579" s="14"/>
      <c r="AF579" s="14"/>
      <c r="AG579" s="14"/>
      <c r="AH579" s="14"/>
      <c r="AI579" s="14"/>
      <c r="AJ579" s="14"/>
      <c r="AK579" s="14"/>
      <c r="AL579" s="14"/>
      <c r="AM579" s="14"/>
      <c r="AN579" s="14"/>
      <c r="AO579" s="14"/>
      <c r="AP579" s="14"/>
      <c r="AQ579" s="14"/>
      <c r="AR579" s="14"/>
      <c r="AS579" s="14"/>
      <c r="AT579" s="14"/>
      <c r="AU579" s="14"/>
      <c r="AV579" s="14"/>
      <c r="AW579" s="14"/>
      <c r="AX579" s="14"/>
      <c r="AY579" s="14"/>
      <c r="AZ579" s="14"/>
      <c r="BA579" s="14"/>
      <c r="BB579" s="14"/>
      <c r="BC579" s="14"/>
      <c r="BD579" s="14"/>
      <c r="BE579" s="14"/>
      <c r="BF579" s="14"/>
      <c r="BG579" s="14"/>
      <c r="BH579" s="14"/>
      <c r="BI579" s="14"/>
      <c r="BJ579" s="14"/>
      <c r="BK579" s="14"/>
      <c r="BL579" s="14"/>
      <c r="BM579" s="14"/>
      <c r="BN579" s="14"/>
      <c r="BO579" s="14"/>
      <c r="BP579" s="14"/>
      <c r="BQ579" s="14"/>
      <c r="BR579" s="14"/>
      <c r="BS579" s="14"/>
      <c r="BT579" s="14"/>
      <c r="BU579" s="14"/>
      <c r="BV579" s="14"/>
      <c r="BW579" s="14"/>
      <c r="BX579" s="14"/>
      <c r="BY579" s="14"/>
      <c r="BZ579" s="14"/>
      <c r="CA579" s="14"/>
      <c r="CB579" s="14"/>
      <c r="CC579" s="14"/>
      <c r="CD579" s="14"/>
      <c r="CE579" s="14"/>
      <c r="CF579" s="14"/>
      <c r="CG579" s="14"/>
      <c r="CH579" s="14"/>
      <c r="CI579" s="14"/>
      <c r="CJ579" s="14"/>
      <c r="CK579" s="14"/>
      <c r="CL579" s="14"/>
      <c r="CM579" s="14"/>
      <c r="CN579" s="14"/>
      <c r="CO579" s="14"/>
      <c r="CP579" s="14"/>
      <c r="CQ579" s="14"/>
      <c r="CR579" s="14"/>
      <c r="CS579" s="14"/>
      <c r="CT579" s="14"/>
      <c r="CU579" s="14"/>
      <c r="CV579" s="14"/>
      <c r="CW579" s="14"/>
      <c r="CX579" s="14"/>
      <c r="CY579" s="14"/>
      <c r="CZ579" s="14"/>
      <c r="DA579" s="14"/>
      <c r="DB579" s="14"/>
      <c r="DC579" s="14"/>
      <c r="DD579" s="14"/>
      <c r="DE579" s="14"/>
      <c r="DF579" s="14"/>
      <c r="DG579" s="14"/>
      <c r="DH579" s="14"/>
      <c r="DI579" s="14"/>
      <c r="DJ579" s="14"/>
      <c r="DK579" s="14"/>
      <c r="DL579" s="14"/>
      <c r="DM579" s="14"/>
      <c r="DN579" s="14"/>
      <c r="DO579" s="14"/>
      <c r="DP579" s="14"/>
      <c r="DQ579" s="14"/>
      <c r="DR579" s="14"/>
      <c r="DS579" s="14"/>
      <c r="DT579" s="14"/>
      <c r="DU579" s="14"/>
      <c r="DV579" s="14"/>
      <c r="DW579" s="14"/>
      <c r="DX579" s="14"/>
      <c r="DY579" s="14"/>
      <c r="DZ579" s="14"/>
      <c r="EA579" s="14"/>
      <c r="EB579" s="14"/>
      <c r="EC579" s="14"/>
      <c r="ED579" s="14"/>
      <c r="EE579" s="14"/>
      <c r="EF579" s="14"/>
      <c r="EG579" s="14"/>
      <c r="EH579" s="14"/>
      <c r="EI579" s="14"/>
      <c r="EJ579" s="14"/>
      <c r="EK579" s="14"/>
      <c r="EL579" s="14"/>
      <c r="EM579" s="14"/>
      <c r="EN579" s="14"/>
      <c r="EO579" s="14"/>
      <c r="EP579" s="14"/>
      <c r="EQ579" s="14"/>
      <c r="ER579" s="14"/>
      <c r="ES579" s="14"/>
      <c r="ET579" s="14"/>
      <c r="EU579" s="14"/>
      <c r="EV579" s="14"/>
      <c r="EW579" s="14"/>
      <c r="EX579" s="14"/>
      <c r="EY579" s="14"/>
      <c r="EZ579" s="14"/>
      <c r="FA579" s="14"/>
      <c r="FB579" s="14"/>
      <c r="FC579" s="14"/>
      <c r="FD579" s="14"/>
      <c r="FE579" s="14"/>
      <c r="FF579" s="14"/>
      <c r="FG579" s="14"/>
      <c r="FH579" s="14"/>
      <c r="FI579" s="14"/>
      <c r="FJ579" s="14"/>
      <c r="FK579" s="14"/>
      <c r="FL579" s="14"/>
      <c r="FM579" s="14"/>
      <c r="FN579" s="14"/>
      <c r="FO579" s="14"/>
      <c r="FP579" s="14"/>
      <c r="FQ579" s="14"/>
      <c r="FR579" s="14"/>
      <c r="FS579" s="14"/>
      <c r="FT579" s="14"/>
      <c r="FU579" s="14"/>
      <c r="FV579" s="14"/>
      <c r="FW579" s="14"/>
      <c r="FX579" s="14"/>
      <c r="FY579" s="14"/>
      <c r="FZ579" s="14"/>
      <c r="GA579" s="14"/>
      <c r="GB579" s="14"/>
      <c r="GC579" s="14"/>
      <c r="GD579" s="14"/>
      <c r="GE579" s="14"/>
      <c r="GF579" s="14"/>
      <c r="GG579" s="14"/>
      <c r="GH579" s="14"/>
      <c r="GI579" s="14"/>
      <c r="GJ579" s="14"/>
      <c r="GK579" s="14"/>
      <c r="GL579" s="14"/>
      <c r="GM579" s="14"/>
      <c r="GN579" s="14"/>
      <c r="GO579" s="14"/>
      <c r="GP579" s="14"/>
      <c r="GQ579" s="14"/>
      <c r="GR579" s="14"/>
      <c r="GS579" s="14"/>
      <c r="GT579" s="14"/>
      <c r="GU579" s="14"/>
      <c r="GV579" s="14"/>
      <c r="GW579" s="14"/>
      <c r="GX579" s="14"/>
      <c r="GY579" s="14"/>
      <c r="GZ579" s="14"/>
      <c r="HA579" s="14"/>
      <c r="HB579" s="14"/>
      <c r="HC579" s="14"/>
      <c r="HD579" s="14"/>
      <c r="HE579" s="14"/>
      <c r="HF579" s="14"/>
      <c r="HG579" s="14"/>
      <c r="HH579" s="14"/>
      <c r="HI579" s="14"/>
      <c r="HJ579" s="14"/>
      <c r="HK579" s="14"/>
      <c r="HL579" s="14"/>
      <c r="HM579" s="14"/>
      <c r="HN579" s="14"/>
      <c r="HO579" s="14"/>
      <c r="HP579" s="14"/>
      <c r="HQ579" s="14"/>
      <c r="HR579" s="14"/>
      <c r="HS579" s="14"/>
      <c r="HT579" s="14"/>
      <c r="HU579" s="14"/>
      <c r="HV579" s="14"/>
      <c r="HW579" s="14"/>
      <c r="HX579" s="14"/>
      <c r="HY579" s="14"/>
      <c r="HZ579" s="14"/>
      <c r="IA579" s="14"/>
      <c r="IB579" s="14"/>
      <c r="IC579" s="14"/>
      <c r="ID579" s="14"/>
      <c r="IE579" s="14"/>
      <c r="IF579" s="14"/>
      <c r="IG579" s="14"/>
      <c r="IH579" s="14"/>
      <c r="II579" s="14"/>
      <c r="IJ579" s="14"/>
      <c r="IK579" s="14"/>
      <c r="IL579" s="14"/>
      <c r="IM579" s="14"/>
      <c r="IN579" s="14"/>
      <c r="IO579" s="14"/>
      <c r="IP579" s="14"/>
      <c r="IQ579" s="14"/>
      <c r="IR579" s="14"/>
      <c r="IS579" s="14"/>
      <c r="IT579" s="14"/>
      <c r="IU579" s="14"/>
      <c r="IV579" s="14"/>
      <c r="IW579" s="14"/>
      <c r="IX579" s="14"/>
      <c r="IY579" s="14"/>
      <c r="IZ579" s="14"/>
      <c r="JA579" s="14"/>
      <c r="JB579" s="14"/>
      <c r="JC579" s="14"/>
      <c r="JD579" s="14"/>
      <c r="JE579" s="14"/>
      <c r="JF579" s="14"/>
      <c r="JG579" s="14"/>
      <c r="JH579" s="14"/>
      <c r="JI579" s="14"/>
      <c r="JJ579" s="14"/>
      <c r="JK579" s="14"/>
      <c r="JL579" s="14"/>
      <c r="JM579" s="14"/>
      <c r="JN579" s="14"/>
      <c r="JO579" s="14"/>
      <c r="JP579" s="14"/>
      <c r="JQ579" s="14"/>
      <c r="JR579" s="14"/>
      <c r="JS579" s="14"/>
      <c r="JT579" s="14"/>
      <c r="JU579" s="14"/>
      <c r="JV579" s="14"/>
      <c r="JW579" s="14"/>
      <c r="JX579" s="14"/>
      <c r="JY579" s="14"/>
      <c r="JZ579" s="14"/>
      <c r="KA579" s="14"/>
      <c r="KB579" s="14"/>
      <c r="KC579" s="14"/>
      <c r="KD579" s="14"/>
      <c r="KE579" s="14"/>
      <c r="KF579" s="14"/>
      <c r="KG579" s="14"/>
      <c r="KH579" s="14"/>
      <c r="KI579" s="14"/>
      <c r="KJ579" s="14"/>
      <c r="KK579" s="14"/>
      <c r="KL579" s="14"/>
      <c r="KM579" s="14"/>
      <c r="KN579" s="14"/>
      <c r="KO579" s="14"/>
      <c r="KP579" s="14"/>
      <c r="KQ579" s="14"/>
      <c r="KR579" s="14"/>
      <c r="KS579" s="14"/>
      <c r="KT579" s="14"/>
      <c r="KU579" s="14"/>
      <c r="KV579" s="14"/>
      <c r="KW579" s="14"/>
      <c r="KX579" s="14"/>
      <c r="KY579" s="14"/>
      <c r="KZ579" s="14"/>
      <c r="LA579" s="14"/>
      <c r="LB579" s="14"/>
      <c r="LC579" s="14"/>
      <c r="LD579" s="14"/>
      <c r="LE579" s="14"/>
      <c r="LF579" s="14"/>
      <c r="LG579" s="14"/>
      <c r="LH579" s="14"/>
      <c r="LI579" s="14"/>
      <c r="LJ579" s="14"/>
      <c r="LK579" s="14"/>
      <c r="LL579" s="14"/>
      <c r="LM579" s="14"/>
      <c r="LN579" s="14"/>
      <c r="LO579" s="14"/>
      <c r="LP579" s="14"/>
      <c r="LQ579" s="14"/>
      <c r="LR579" s="14"/>
      <c r="LS579" s="14"/>
      <c r="LT579" s="14"/>
      <c r="LU579" s="14"/>
      <c r="LV579" s="14"/>
      <c r="LW579" s="14"/>
      <c r="LX579" s="14"/>
      <c r="LY579" s="14"/>
      <c r="LZ579" s="14"/>
      <c r="MA579" s="14"/>
      <c r="MB579" s="14"/>
      <c r="MC579" s="14"/>
      <c r="MD579" s="14"/>
      <c r="ME579" s="14"/>
      <c r="MF579" s="14"/>
      <c r="MG579" s="14"/>
      <c r="MH579" s="14"/>
      <c r="MI579" s="14"/>
      <c r="MJ579" s="14"/>
      <c r="MK579" s="14"/>
      <c r="ML579" s="14"/>
      <c r="MM579" s="14"/>
      <c r="MN579" s="14"/>
      <c r="MO579" s="14"/>
      <c r="MP579" s="14"/>
      <c r="MQ579" s="14"/>
      <c r="MR579" s="14"/>
      <c r="MS579" s="14"/>
      <c r="MT579" s="14"/>
      <c r="MU579" s="14"/>
      <c r="MV579" s="14"/>
      <c r="MW579" s="14"/>
      <c r="MX579" s="14"/>
      <c r="MY579" s="14"/>
      <c r="MZ579" s="14"/>
      <c r="NA579" s="14"/>
      <c r="NB579" s="14"/>
      <c r="NC579" s="14"/>
      <c r="ND579" s="14"/>
      <c r="NE579" s="14"/>
      <c r="NF579" s="14"/>
      <c r="NG579" s="14"/>
      <c r="NH579" s="14"/>
      <c r="NI579" s="14"/>
      <c r="NJ579" s="14"/>
      <c r="NK579" s="14"/>
      <c r="NL579" s="14"/>
      <c r="NM579" s="14"/>
      <c r="NN579" s="14"/>
      <c r="NO579" s="14"/>
      <c r="NP579" s="14"/>
      <c r="NQ579" s="14"/>
      <c r="NR579" s="14"/>
      <c r="NS579" s="14"/>
      <c r="NT579" s="14"/>
      <c r="NU579" s="14"/>
      <c r="NV579" s="14"/>
      <c r="NW579" s="14"/>
      <c r="NX579" s="14"/>
      <c r="NY579" s="14"/>
      <c r="NZ579" s="14"/>
      <c r="OA579" s="14"/>
      <c r="OB579" s="14"/>
      <c r="OC579" s="14"/>
      <c r="OD579" s="14"/>
      <c r="OE579" s="14"/>
      <c r="OF579" s="14"/>
      <c r="OG579" s="14"/>
      <c r="OH579" s="14"/>
      <c r="OI579" s="14"/>
      <c r="OJ579" s="14"/>
      <c r="OK579" s="14"/>
      <c r="OL579" s="14"/>
      <c r="OM579" s="14"/>
      <c r="ON579" s="14"/>
      <c r="OO579" s="14"/>
      <c r="OP579" s="14"/>
      <c r="OQ579" s="14"/>
      <c r="OR579" s="14"/>
      <c r="OS579" s="14"/>
      <c r="OT579" s="14"/>
      <c r="OU579" s="14"/>
      <c r="OV579" s="14"/>
      <c r="OW579" s="14"/>
      <c r="OX579" s="14"/>
      <c r="OY579" s="14"/>
      <c r="OZ579" s="14"/>
      <c r="PA579" s="14"/>
      <c r="PB579" s="14"/>
      <c r="PC579" s="14"/>
      <c r="PD579" s="14"/>
      <c r="PE579" s="14"/>
      <c r="PF579" s="14"/>
      <c r="PG579" s="14"/>
      <c r="PH579" s="14"/>
      <c r="PI579" s="14"/>
      <c r="PJ579" s="14"/>
      <c r="PK579" s="14"/>
      <c r="PL579" s="14"/>
      <c r="PM579" s="14"/>
      <c r="PN579" s="14"/>
      <c r="PO579" s="14"/>
      <c r="PP579" s="14"/>
      <c r="PQ579" s="14"/>
      <c r="PR579" s="14"/>
      <c r="PS579" s="14"/>
      <c r="PT579" s="14"/>
      <c r="PU579" s="14"/>
      <c r="PV579" s="14"/>
      <c r="PW579" s="14"/>
      <c r="PX579" s="14"/>
      <c r="PY579" s="14"/>
      <c r="PZ579" s="14"/>
      <c r="QA579" s="14"/>
      <c r="QB579" s="14"/>
      <c r="QC579" s="14"/>
      <c r="QD579" s="14"/>
      <c r="QE579" s="14"/>
      <c r="QF579" s="14"/>
      <c r="QG579" s="14"/>
      <c r="QH579" s="14"/>
      <c r="QI579" s="14"/>
      <c r="QJ579" s="14"/>
      <c r="QK579" s="14"/>
      <c r="QL579" s="14"/>
      <c r="QM579" s="14"/>
      <c r="QN579" s="14"/>
      <c r="QO579" s="14"/>
      <c r="QP579" s="14"/>
      <c r="QQ579" s="14"/>
      <c r="QR579" s="14"/>
      <c r="QS579" s="14"/>
      <c r="QT579" s="14"/>
      <c r="QU579" s="14"/>
      <c r="QV579" s="14"/>
      <c r="QW579" s="14"/>
    </row>
    <row r="580" spans="1:465">
      <c r="A580" s="14"/>
      <c r="B580" s="14"/>
      <c r="C580" s="14"/>
      <c r="D580" s="14"/>
      <c r="E580" s="14"/>
      <c r="F580" s="14"/>
      <c r="G580" s="14"/>
      <c r="H580" s="14"/>
      <c r="I580" s="14"/>
      <c r="J580" s="14"/>
      <c r="K580" s="14"/>
      <c r="L580" s="14"/>
      <c r="M580" s="14"/>
      <c r="N580" s="14"/>
      <c r="O580" s="14"/>
      <c r="P580" s="14"/>
      <c r="Q580" s="14"/>
      <c r="R580" s="14"/>
      <c r="S580" s="14"/>
      <c r="T580" s="14"/>
      <c r="U580" s="14"/>
      <c r="V580" s="14"/>
      <c r="W580" s="14"/>
      <c r="X580" s="14"/>
      <c r="Y580" s="14"/>
      <c r="Z580" s="14"/>
      <c r="AA580" s="14"/>
      <c r="AB580" s="14"/>
      <c r="AC580" s="14"/>
      <c r="AD580" s="14"/>
      <c r="AE580" s="14"/>
      <c r="AF580" s="14"/>
      <c r="AG580" s="14"/>
      <c r="AH580" s="14"/>
      <c r="AI580" s="14"/>
      <c r="AJ580" s="14"/>
      <c r="AK580" s="14"/>
      <c r="AL580" s="14"/>
      <c r="AM580" s="14"/>
      <c r="AN580" s="14"/>
      <c r="AO580" s="14"/>
      <c r="AP580" s="14"/>
      <c r="AQ580" s="14"/>
      <c r="AR580" s="14"/>
      <c r="AS580" s="14"/>
      <c r="AT580" s="14"/>
      <c r="AU580" s="14"/>
      <c r="AV580" s="14"/>
      <c r="AW580" s="14"/>
      <c r="AX580" s="14"/>
      <c r="AY580" s="14"/>
      <c r="AZ580" s="14"/>
      <c r="BA580" s="14"/>
      <c r="BB580" s="14"/>
      <c r="BC580" s="14"/>
      <c r="BD580" s="14"/>
      <c r="BE580" s="14"/>
      <c r="BF580" s="14"/>
      <c r="BG580" s="14"/>
      <c r="BH580" s="14"/>
      <c r="BI580" s="14"/>
      <c r="BJ580" s="14"/>
      <c r="BK580" s="14"/>
      <c r="BL580" s="14"/>
      <c r="BM580" s="14"/>
      <c r="BN580" s="14"/>
      <c r="BO580" s="14"/>
      <c r="BP580" s="14"/>
      <c r="BQ580" s="14"/>
      <c r="BR580" s="14"/>
      <c r="BS580" s="14"/>
      <c r="BT580" s="14"/>
      <c r="BU580" s="14"/>
      <c r="BV580" s="14"/>
      <c r="BW580" s="14"/>
      <c r="BX580" s="14"/>
      <c r="BY580" s="14"/>
      <c r="BZ580" s="14"/>
      <c r="CA580" s="14"/>
      <c r="CB580" s="14"/>
      <c r="CC580" s="14"/>
      <c r="CD580" s="14"/>
      <c r="CE580" s="14"/>
      <c r="CF580" s="14"/>
      <c r="CG580" s="14"/>
      <c r="CH580" s="14"/>
      <c r="CI580" s="14"/>
      <c r="CJ580" s="14"/>
      <c r="CK580" s="14"/>
      <c r="CL580" s="14"/>
      <c r="CM580" s="14"/>
      <c r="CN580" s="14"/>
      <c r="CO580" s="14"/>
      <c r="CP580" s="14"/>
      <c r="CQ580" s="14"/>
      <c r="CR580" s="14"/>
      <c r="CS580" s="14"/>
      <c r="CT580" s="14"/>
      <c r="CU580" s="14"/>
      <c r="CV580" s="14"/>
      <c r="CW580" s="14"/>
      <c r="CX580" s="14"/>
      <c r="CY580" s="14"/>
      <c r="CZ580" s="14"/>
      <c r="DA580" s="14"/>
      <c r="DB580" s="14"/>
      <c r="DC580" s="14"/>
      <c r="DD580" s="14"/>
      <c r="DE580" s="14"/>
      <c r="DF580" s="14"/>
      <c r="DG580" s="14"/>
      <c r="DH580" s="14"/>
      <c r="DI580" s="14"/>
      <c r="DJ580" s="14"/>
      <c r="DK580" s="14"/>
      <c r="DL580" s="14"/>
      <c r="DM580" s="14"/>
      <c r="DN580" s="14"/>
      <c r="DO580" s="14"/>
      <c r="DP580" s="14"/>
      <c r="DQ580" s="14"/>
      <c r="DR580" s="14"/>
      <c r="DS580" s="14"/>
      <c r="DT580" s="14"/>
      <c r="DU580" s="14"/>
      <c r="DV580" s="14"/>
      <c r="DW580" s="14"/>
      <c r="DX580" s="14"/>
      <c r="DY580" s="14"/>
      <c r="DZ580" s="14"/>
      <c r="EA580" s="14"/>
      <c r="EB580" s="14"/>
      <c r="EC580" s="14"/>
      <c r="ED580" s="14"/>
      <c r="EE580" s="14"/>
      <c r="EF580" s="14"/>
      <c r="EG580" s="14"/>
      <c r="EH580" s="14"/>
      <c r="EI580" s="14"/>
      <c r="EJ580" s="14"/>
      <c r="EK580" s="14"/>
      <c r="EL580" s="14"/>
      <c r="EM580" s="14"/>
      <c r="EN580" s="14"/>
      <c r="EO580" s="14"/>
      <c r="EP580" s="14"/>
      <c r="EQ580" s="14"/>
      <c r="ER580" s="14"/>
      <c r="ES580" s="14"/>
      <c r="ET580" s="14"/>
      <c r="EU580" s="14"/>
      <c r="EV580" s="14"/>
      <c r="EW580" s="14"/>
      <c r="EX580" s="14"/>
      <c r="EY580" s="14"/>
      <c r="EZ580" s="14"/>
      <c r="FA580" s="14"/>
      <c r="FB580" s="14"/>
      <c r="FC580" s="14"/>
      <c r="FD580" s="14"/>
      <c r="FE580" s="14"/>
      <c r="FF580" s="14"/>
      <c r="FG580" s="14"/>
      <c r="FH580" s="14"/>
      <c r="FI580" s="14"/>
      <c r="FJ580" s="14"/>
      <c r="FK580" s="14"/>
      <c r="FL580" s="14"/>
      <c r="FM580" s="14"/>
      <c r="FN580" s="14"/>
      <c r="FO580" s="14"/>
      <c r="FP580" s="14"/>
      <c r="FQ580" s="14"/>
      <c r="FR580" s="14"/>
      <c r="FS580" s="14"/>
      <c r="FT580" s="14"/>
      <c r="FU580" s="14"/>
      <c r="FV580" s="14"/>
      <c r="FW580" s="14"/>
      <c r="FX580" s="14"/>
      <c r="FY580" s="14"/>
      <c r="FZ580" s="14"/>
      <c r="GA580" s="14"/>
      <c r="GB580" s="14"/>
      <c r="GC580" s="14"/>
      <c r="GD580" s="14"/>
      <c r="GE580" s="14"/>
      <c r="GF580" s="14"/>
      <c r="GG580" s="14"/>
      <c r="GH580" s="14"/>
      <c r="GI580" s="14"/>
      <c r="GJ580" s="14"/>
      <c r="GK580" s="14"/>
      <c r="GL580" s="14"/>
      <c r="GM580" s="14"/>
      <c r="GN580" s="14"/>
      <c r="GO580" s="14"/>
      <c r="GP580" s="14"/>
      <c r="GQ580" s="14"/>
      <c r="GR580" s="14"/>
      <c r="GS580" s="14"/>
      <c r="GT580" s="14"/>
      <c r="GU580" s="14"/>
      <c r="GV580" s="14"/>
      <c r="GW580" s="14"/>
      <c r="GX580" s="14"/>
      <c r="GY580" s="14"/>
      <c r="GZ580" s="14"/>
      <c r="HA580" s="14"/>
      <c r="HB580" s="14"/>
      <c r="HC580" s="14"/>
      <c r="HD580" s="14"/>
      <c r="HE580" s="14"/>
      <c r="HF580" s="14"/>
      <c r="HG580" s="14"/>
      <c r="HH580" s="14"/>
      <c r="HI580" s="14"/>
      <c r="HJ580" s="14"/>
      <c r="HK580" s="14"/>
      <c r="HL580" s="14"/>
      <c r="HM580" s="14"/>
      <c r="HN580" s="14"/>
      <c r="HO580" s="14"/>
      <c r="HP580" s="14"/>
      <c r="HQ580" s="14"/>
      <c r="HR580" s="14"/>
      <c r="HS580" s="14"/>
      <c r="HT580" s="14"/>
      <c r="HU580" s="14"/>
      <c r="HV580" s="14"/>
      <c r="HW580" s="14"/>
      <c r="HX580" s="14"/>
      <c r="HY580" s="14"/>
      <c r="HZ580" s="14"/>
      <c r="IA580" s="14"/>
      <c r="IB580" s="14"/>
      <c r="IC580" s="14"/>
      <c r="ID580" s="14"/>
      <c r="IE580" s="14"/>
      <c r="IF580" s="14"/>
      <c r="IG580" s="14"/>
      <c r="IH580" s="14"/>
      <c r="II580" s="14"/>
      <c r="IJ580" s="14"/>
      <c r="IK580" s="14"/>
      <c r="IL580" s="14"/>
      <c r="IM580" s="14"/>
      <c r="IN580" s="14"/>
      <c r="IO580" s="14"/>
      <c r="IP580" s="14"/>
      <c r="IQ580" s="14"/>
      <c r="IR580" s="14"/>
      <c r="IS580" s="14"/>
      <c r="IT580" s="14"/>
      <c r="IU580" s="14"/>
      <c r="IV580" s="14"/>
      <c r="IW580" s="14"/>
      <c r="IX580" s="14"/>
      <c r="IY580" s="14"/>
      <c r="IZ580" s="14"/>
      <c r="JA580" s="14"/>
      <c r="JB580" s="14"/>
      <c r="JC580" s="14"/>
      <c r="JD580" s="14"/>
      <c r="JE580" s="14"/>
      <c r="JF580" s="14"/>
      <c r="JG580" s="14"/>
      <c r="JH580" s="14"/>
      <c r="JI580" s="14"/>
      <c r="JJ580" s="14"/>
      <c r="JK580" s="14"/>
      <c r="JL580" s="14"/>
      <c r="JM580" s="14"/>
      <c r="JN580" s="14"/>
      <c r="JO580" s="14"/>
      <c r="JP580" s="14"/>
      <c r="JQ580" s="14"/>
      <c r="JR580" s="14"/>
      <c r="JS580" s="14"/>
      <c r="JT580" s="14"/>
      <c r="JU580" s="14"/>
      <c r="JV580" s="14"/>
      <c r="JW580" s="14"/>
      <c r="JX580" s="14"/>
      <c r="JY580" s="14"/>
      <c r="JZ580" s="14"/>
      <c r="KA580" s="14"/>
      <c r="KB580" s="14"/>
      <c r="KC580" s="14"/>
      <c r="KD580" s="14"/>
      <c r="KE580" s="14"/>
      <c r="KF580" s="14"/>
      <c r="KG580" s="14"/>
      <c r="KH580" s="14"/>
      <c r="KI580" s="14"/>
      <c r="KJ580" s="14"/>
      <c r="KK580" s="14"/>
      <c r="KL580" s="14"/>
      <c r="KM580" s="14"/>
      <c r="KN580" s="14"/>
      <c r="KO580" s="14"/>
      <c r="KP580" s="14"/>
      <c r="KQ580" s="14"/>
      <c r="KR580" s="14"/>
      <c r="KS580" s="14"/>
      <c r="KT580" s="14"/>
      <c r="KU580" s="14"/>
      <c r="KV580" s="14"/>
      <c r="KW580" s="14"/>
      <c r="KX580" s="14"/>
      <c r="KY580" s="14"/>
      <c r="KZ580" s="14"/>
      <c r="LA580" s="14"/>
      <c r="LB580" s="14"/>
      <c r="LC580" s="14"/>
      <c r="LD580" s="14"/>
      <c r="LE580" s="14"/>
      <c r="LF580" s="14"/>
      <c r="LG580" s="14"/>
      <c r="LH580" s="14"/>
      <c r="LI580" s="14"/>
      <c r="LJ580" s="14"/>
      <c r="LK580" s="14"/>
      <c r="LL580" s="14"/>
      <c r="LM580" s="14"/>
      <c r="LN580" s="14"/>
      <c r="LO580" s="14"/>
      <c r="LP580" s="14"/>
      <c r="LQ580" s="14"/>
      <c r="LR580" s="14"/>
      <c r="LS580" s="14"/>
      <c r="LT580" s="14"/>
      <c r="LU580" s="14"/>
      <c r="LV580" s="14"/>
      <c r="LW580" s="14"/>
      <c r="LX580" s="14"/>
      <c r="LY580" s="14"/>
      <c r="LZ580" s="14"/>
      <c r="MA580" s="14"/>
      <c r="MB580" s="14"/>
      <c r="MC580" s="14"/>
      <c r="MD580" s="14"/>
      <c r="ME580" s="14"/>
      <c r="MF580" s="14"/>
      <c r="MG580" s="14"/>
      <c r="MH580" s="14"/>
      <c r="MI580" s="14"/>
      <c r="MJ580" s="14"/>
      <c r="MK580" s="14"/>
      <c r="ML580" s="14"/>
      <c r="MM580" s="14"/>
      <c r="MN580" s="14"/>
      <c r="MO580" s="14"/>
      <c r="MP580" s="14"/>
      <c r="MQ580" s="14"/>
      <c r="MR580" s="14"/>
      <c r="MS580" s="14"/>
      <c r="MT580" s="14"/>
      <c r="MU580" s="14"/>
      <c r="MV580" s="14"/>
      <c r="MW580" s="14"/>
      <c r="MX580" s="14"/>
      <c r="MY580" s="14"/>
      <c r="MZ580" s="14"/>
      <c r="NA580" s="14"/>
      <c r="NB580" s="14"/>
      <c r="NC580" s="14"/>
      <c r="ND580" s="14"/>
      <c r="NE580" s="14"/>
      <c r="NF580" s="14"/>
      <c r="NG580" s="14"/>
      <c r="NH580" s="14"/>
      <c r="NI580" s="14"/>
      <c r="NJ580" s="14"/>
      <c r="NK580" s="14"/>
      <c r="NL580" s="14"/>
      <c r="NM580" s="14"/>
      <c r="NN580" s="14"/>
      <c r="NO580" s="14"/>
      <c r="NP580" s="14"/>
      <c r="NQ580" s="14"/>
      <c r="NR580" s="14"/>
      <c r="NS580" s="14"/>
      <c r="NT580" s="14"/>
      <c r="NU580" s="14"/>
      <c r="NV580" s="14"/>
      <c r="NW580" s="14"/>
      <c r="NX580" s="14"/>
      <c r="NY580" s="14"/>
      <c r="NZ580" s="14"/>
      <c r="OA580" s="14"/>
      <c r="OB580" s="14"/>
      <c r="OC580" s="14"/>
      <c r="OD580" s="14"/>
      <c r="OE580" s="14"/>
      <c r="OF580" s="14"/>
      <c r="OG580" s="14"/>
      <c r="OH580" s="14"/>
      <c r="OI580" s="14"/>
      <c r="OJ580" s="14"/>
      <c r="OK580" s="14"/>
      <c r="OL580" s="14"/>
      <c r="OM580" s="14"/>
      <c r="ON580" s="14"/>
      <c r="OO580" s="14"/>
      <c r="OP580" s="14"/>
      <c r="OQ580" s="14"/>
      <c r="OR580" s="14"/>
      <c r="OS580" s="14"/>
      <c r="OT580" s="14"/>
      <c r="OU580" s="14"/>
      <c r="OV580" s="14"/>
      <c r="OW580" s="14"/>
      <c r="OX580" s="14"/>
      <c r="OY580" s="14"/>
      <c r="OZ580" s="14"/>
      <c r="PA580" s="14"/>
      <c r="PB580" s="14"/>
      <c r="PC580" s="14"/>
      <c r="PD580" s="14"/>
      <c r="PE580" s="14"/>
      <c r="PF580" s="14"/>
      <c r="PG580" s="14"/>
      <c r="PH580" s="14"/>
      <c r="PI580" s="14"/>
      <c r="PJ580" s="14"/>
      <c r="PK580" s="14"/>
      <c r="PL580" s="14"/>
      <c r="PM580" s="14"/>
      <c r="PN580" s="14"/>
      <c r="PO580" s="14"/>
      <c r="PP580" s="14"/>
      <c r="PQ580" s="14"/>
      <c r="PR580" s="14"/>
      <c r="PS580" s="14"/>
      <c r="PT580" s="14"/>
      <c r="PU580" s="14"/>
      <c r="PV580" s="14"/>
      <c r="PW580" s="14"/>
      <c r="PX580" s="14"/>
      <c r="PY580" s="14"/>
      <c r="PZ580" s="14"/>
      <c r="QA580" s="14"/>
      <c r="QB580" s="14"/>
      <c r="QC580" s="14"/>
      <c r="QD580" s="14"/>
      <c r="QE580" s="14"/>
      <c r="QF580" s="14"/>
      <c r="QG580" s="14"/>
      <c r="QH580" s="14"/>
      <c r="QI580" s="14"/>
      <c r="QJ580" s="14"/>
      <c r="QK580" s="14"/>
      <c r="QL580" s="14"/>
      <c r="QM580" s="14"/>
      <c r="QN580" s="14"/>
      <c r="QO580" s="14"/>
      <c r="QP580" s="14"/>
      <c r="QQ580" s="14"/>
      <c r="QR580" s="14"/>
      <c r="QS580" s="14"/>
      <c r="QT580" s="14"/>
      <c r="QU580" s="14"/>
      <c r="QV580" s="14"/>
      <c r="QW580" s="14"/>
    </row>
    <row r="581" spans="1:465">
      <c r="A581" s="14"/>
      <c r="B581" s="14"/>
      <c r="C581" s="14"/>
      <c r="D581" s="14"/>
      <c r="E581" s="14"/>
      <c r="F581" s="14"/>
      <c r="G581" s="14"/>
      <c r="H581" s="14"/>
      <c r="I581" s="14"/>
      <c r="J581" s="14"/>
      <c r="K581" s="14"/>
      <c r="L581" s="14"/>
      <c r="M581" s="14"/>
      <c r="N581" s="14"/>
      <c r="O581" s="14"/>
      <c r="P581" s="14"/>
      <c r="Q581" s="14"/>
      <c r="R581" s="14"/>
      <c r="S581" s="14"/>
      <c r="T581" s="14"/>
      <c r="U581" s="14"/>
      <c r="V581" s="14"/>
      <c r="W581" s="14"/>
      <c r="X581" s="14"/>
      <c r="Y581" s="14"/>
      <c r="Z581" s="14"/>
      <c r="AA581" s="14"/>
      <c r="AB581" s="14"/>
      <c r="AC581" s="14"/>
      <c r="AD581" s="14"/>
      <c r="AE581" s="14"/>
      <c r="AF581" s="14"/>
      <c r="AG581" s="14"/>
      <c r="AH581" s="14"/>
      <c r="AI581" s="14"/>
      <c r="AJ581" s="14"/>
      <c r="AK581" s="14"/>
      <c r="AL581" s="14"/>
      <c r="AM581" s="14"/>
      <c r="AN581" s="14"/>
      <c r="AO581" s="14"/>
      <c r="AP581" s="14"/>
      <c r="AQ581" s="14"/>
      <c r="AR581" s="14"/>
      <c r="AS581" s="14"/>
      <c r="AT581" s="14"/>
      <c r="AU581" s="14"/>
      <c r="AV581" s="14"/>
      <c r="AW581" s="14"/>
      <c r="AX581" s="14"/>
      <c r="AY581" s="14"/>
      <c r="AZ581" s="14"/>
      <c r="BA581" s="14"/>
      <c r="BB581" s="14"/>
      <c r="BC581" s="14"/>
      <c r="BD581" s="14"/>
      <c r="BE581" s="14"/>
      <c r="BF581" s="14"/>
      <c r="BG581" s="14"/>
      <c r="BH581" s="14"/>
      <c r="BI581" s="14"/>
      <c r="BJ581" s="14"/>
      <c r="BK581" s="14"/>
      <c r="BL581" s="14"/>
      <c r="BM581" s="14"/>
      <c r="BN581" s="14"/>
      <c r="BO581" s="14"/>
      <c r="BP581" s="14"/>
      <c r="BQ581" s="14"/>
      <c r="BR581" s="14"/>
      <c r="BS581" s="14"/>
      <c r="BT581" s="14"/>
      <c r="BU581" s="14"/>
      <c r="BV581" s="14"/>
      <c r="BW581" s="14"/>
      <c r="BX581" s="14"/>
      <c r="BY581" s="14"/>
      <c r="BZ581" s="14"/>
      <c r="CA581" s="14"/>
      <c r="CB581" s="14"/>
      <c r="CC581" s="14"/>
      <c r="CD581" s="14"/>
      <c r="CE581" s="14"/>
      <c r="CF581" s="14"/>
      <c r="CG581" s="14"/>
      <c r="CH581" s="14"/>
      <c r="CI581" s="14"/>
      <c r="CJ581" s="14"/>
      <c r="CK581" s="14"/>
      <c r="CL581" s="14"/>
      <c r="CM581" s="14"/>
      <c r="CN581" s="14"/>
      <c r="CO581" s="14"/>
      <c r="CP581" s="14"/>
      <c r="CQ581" s="14"/>
      <c r="CR581" s="14"/>
      <c r="CS581" s="14"/>
      <c r="CT581" s="14"/>
      <c r="CU581" s="14"/>
      <c r="CV581" s="14"/>
      <c r="CW581" s="14"/>
      <c r="CX581" s="14"/>
      <c r="CY581" s="14"/>
      <c r="CZ581" s="14"/>
      <c r="DA581" s="14"/>
      <c r="DB581" s="14"/>
      <c r="DC581" s="14"/>
      <c r="DD581" s="14"/>
      <c r="DE581" s="14"/>
      <c r="DF581" s="14"/>
      <c r="DG581" s="14"/>
      <c r="DH581" s="14"/>
      <c r="DI581" s="14"/>
      <c r="DJ581" s="14"/>
      <c r="DK581" s="14"/>
      <c r="DL581" s="14"/>
      <c r="DM581" s="14"/>
      <c r="DN581" s="14"/>
      <c r="DO581" s="14"/>
      <c r="DP581" s="14"/>
      <c r="DQ581" s="14"/>
      <c r="DR581" s="14"/>
      <c r="DS581" s="14"/>
      <c r="DT581" s="14"/>
      <c r="DU581" s="14"/>
      <c r="DV581" s="14"/>
      <c r="DW581" s="14"/>
      <c r="DX581" s="14"/>
      <c r="DY581" s="14"/>
      <c r="DZ581" s="14"/>
      <c r="EA581" s="14"/>
      <c r="EB581" s="14"/>
      <c r="EC581" s="14"/>
      <c r="ED581" s="14"/>
      <c r="EE581" s="14"/>
      <c r="EF581" s="14"/>
      <c r="EG581" s="14"/>
      <c r="EH581" s="14"/>
      <c r="EI581" s="14"/>
      <c r="EJ581" s="14"/>
      <c r="EK581" s="14"/>
      <c r="EL581" s="14"/>
      <c r="EM581" s="14"/>
      <c r="EN581" s="14"/>
      <c r="EO581" s="14"/>
      <c r="EP581" s="14"/>
      <c r="EQ581" s="14"/>
      <c r="ER581" s="14"/>
      <c r="ES581" s="14"/>
      <c r="ET581" s="14"/>
      <c r="EU581" s="14"/>
      <c r="EV581" s="14"/>
      <c r="EW581" s="14"/>
      <c r="EX581" s="14"/>
      <c r="EY581" s="14"/>
      <c r="EZ581" s="14"/>
      <c r="FA581" s="14"/>
      <c r="FB581" s="14"/>
      <c r="FC581" s="14"/>
      <c r="FD581" s="14"/>
      <c r="FE581" s="14"/>
      <c r="FF581" s="14"/>
      <c r="FG581" s="14"/>
      <c r="FH581" s="14"/>
      <c r="FI581" s="14"/>
      <c r="FJ581" s="14"/>
      <c r="FK581" s="14"/>
      <c r="FL581" s="14"/>
      <c r="FM581" s="14"/>
      <c r="FN581" s="14"/>
      <c r="FO581" s="14"/>
      <c r="FP581" s="14"/>
      <c r="FQ581" s="14"/>
      <c r="FR581" s="14"/>
      <c r="FS581" s="14"/>
      <c r="FT581" s="14"/>
      <c r="FU581" s="14"/>
      <c r="FV581" s="14"/>
      <c r="FW581" s="14"/>
      <c r="FX581" s="14"/>
      <c r="FY581" s="14"/>
      <c r="FZ581" s="14"/>
      <c r="GA581" s="14"/>
      <c r="GB581" s="14"/>
      <c r="GC581" s="14"/>
      <c r="GD581" s="14"/>
      <c r="GE581" s="14"/>
      <c r="GF581" s="14"/>
      <c r="GG581" s="14"/>
      <c r="GH581" s="14"/>
      <c r="GI581" s="14"/>
      <c r="GJ581" s="14"/>
      <c r="GK581" s="14"/>
      <c r="GL581" s="14"/>
      <c r="GM581" s="14"/>
      <c r="GN581" s="14"/>
      <c r="GO581" s="14"/>
      <c r="GP581" s="14"/>
      <c r="GQ581" s="14"/>
      <c r="GR581" s="14"/>
      <c r="GS581" s="14"/>
      <c r="GT581" s="14"/>
      <c r="GU581" s="14"/>
      <c r="GV581" s="14"/>
      <c r="GW581" s="14"/>
      <c r="GX581" s="14"/>
      <c r="GY581" s="14"/>
      <c r="GZ581" s="14"/>
      <c r="HA581" s="14"/>
      <c r="HB581" s="14"/>
      <c r="HC581" s="14"/>
      <c r="HD581" s="14"/>
      <c r="HE581" s="14"/>
      <c r="HF581" s="14"/>
      <c r="HG581" s="14"/>
      <c r="HH581" s="14"/>
      <c r="HI581" s="14"/>
      <c r="HJ581" s="14"/>
      <c r="HK581" s="14"/>
      <c r="HL581" s="14"/>
      <c r="HM581" s="14"/>
      <c r="HN581" s="14"/>
      <c r="HO581" s="14"/>
      <c r="HP581" s="14"/>
      <c r="HQ581" s="14"/>
      <c r="HR581" s="14"/>
      <c r="HS581" s="14"/>
      <c r="HT581" s="14"/>
      <c r="HU581" s="14"/>
      <c r="HV581" s="14"/>
      <c r="HW581" s="14"/>
      <c r="HX581" s="14"/>
      <c r="HY581" s="14"/>
      <c r="HZ581" s="14"/>
      <c r="IA581" s="14"/>
      <c r="IB581" s="14"/>
      <c r="IC581" s="14"/>
      <c r="ID581" s="14"/>
      <c r="IE581" s="14"/>
      <c r="IF581" s="14"/>
      <c r="IG581" s="14"/>
      <c r="IH581" s="14"/>
      <c r="II581" s="14"/>
      <c r="IJ581" s="14"/>
      <c r="IK581" s="14"/>
      <c r="IL581" s="14"/>
      <c r="IM581" s="14"/>
      <c r="IN581" s="14"/>
      <c r="IO581" s="14"/>
      <c r="IP581" s="14"/>
      <c r="IQ581" s="14"/>
      <c r="IR581" s="14"/>
      <c r="IS581" s="14"/>
      <c r="IT581" s="14"/>
      <c r="IU581" s="14"/>
      <c r="IV581" s="14"/>
      <c r="IW581" s="14"/>
      <c r="IX581" s="14"/>
      <c r="IY581" s="14"/>
      <c r="IZ581" s="14"/>
      <c r="JA581" s="14"/>
      <c r="JB581" s="14"/>
      <c r="JC581" s="14"/>
      <c r="JD581" s="14"/>
      <c r="JE581" s="14"/>
      <c r="JF581" s="14"/>
      <c r="JG581" s="14"/>
      <c r="JH581" s="14"/>
      <c r="JI581" s="14"/>
      <c r="JJ581" s="14"/>
      <c r="JK581" s="14"/>
      <c r="JL581" s="14"/>
      <c r="JM581" s="14"/>
      <c r="JN581" s="14"/>
      <c r="JO581" s="14"/>
      <c r="JP581" s="14"/>
      <c r="JQ581" s="14"/>
      <c r="JR581" s="14"/>
      <c r="JS581" s="14"/>
      <c r="JT581" s="14"/>
      <c r="JU581" s="14"/>
      <c r="JV581" s="14"/>
      <c r="JW581" s="14"/>
      <c r="JX581" s="14"/>
      <c r="JY581" s="14"/>
      <c r="JZ581" s="14"/>
      <c r="KA581" s="14"/>
      <c r="KB581" s="14"/>
      <c r="KC581" s="14"/>
      <c r="KD581" s="14"/>
      <c r="KE581" s="14"/>
      <c r="KF581" s="14"/>
      <c r="KG581" s="14"/>
      <c r="KH581" s="14"/>
      <c r="KI581" s="14"/>
      <c r="KJ581" s="14"/>
      <c r="KK581" s="14"/>
      <c r="KL581" s="14"/>
      <c r="KM581" s="14"/>
      <c r="KN581" s="14"/>
      <c r="KO581" s="14"/>
      <c r="KP581" s="14"/>
      <c r="KQ581" s="14"/>
      <c r="KR581" s="14"/>
      <c r="KS581" s="14"/>
      <c r="KT581" s="14"/>
      <c r="KU581" s="14"/>
      <c r="KV581" s="14"/>
      <c r="KW581" s="14"/>
      <c r="KX581" s="14"/>
      <c r="KY581" s="14"/>
      <c r="KZ581" s="14"/>
      <c r="LA581" s="14"/>
      <c r="LB581" s="14"/>
      <c r="LC581" s="14"/>
      <c r="LD581" s="14"/>
      <c r="LE581" s="14"/>
      <c r="LF581" s="14"/>
      <c r="LG581" s="14"/>
      <c r="LH581" s="14"/>
      <c r="LI581" s="14"/>
      <c r="LJ581" s="14"/>
      <c r="LK581" s="14"/>
      <c r="LL581" s="14"/>
      <c r="LM581" s="14"/>
      <c r="LN581" s="14"/>
      <c r="LO581" s="14"/>
      <c r="LP581" s="14"/>
      <c r="LQ581" s="14"/>
      <c r="LR581" s="14"/>
      <c r="LS581" s="14"/>
      <c r="LT581" s="14"/>
      <c r="LU581" s="14"/>
      <c r="LV581" s="14"/>
      <c r="LW581" s="14"/>
      <c r="LX581" s="14"/>
      <c r="LY581" s="14"/>
      <c r="LZ581" s="14"/>
      <c r="MA581" s="14"/>
      <c r="MB581" s="14"/>
      <c r="MC581" s="14"/>
      <c r="MD581" s="14"/>
      <c r="ME581" s="14"/>
      <c r="MF581" s="14"/>
      <c r="MG581" s="14"/>
      <c r="MH581" s="14"/>
      <c r="MI581" s="14"/>
      <c r="MJ581" s="14"/>
      <c r="MK581" s="14"/>
      <c r="ML581" s="14"/>
      <c r="MM581" s="14"/>
      <c r="MN581" s="14"/>
      <c r="MO581" s="14"/>
      <c r="MP581" s="14"/>
      <c r="MQ581" s="14"/>
      <c r="MR581" s="14"/>
      <c r="MS581" s="14"/>
      <c r="MT581" s="14"/>
      <c r="MU581" s="14"/>
      <c r="MV581" s="14"/>
      <c r="MW581" s="14"/>
      <c r="MX581" s="14"/>
      <c r="MY581" s="14"/>
      <c r="MZ581" s="14"/>
      <c r="NA581" s="14"/>
      <c r="NB581" s="14"/>
      <c r="NC581" s="14"/>
      <c r="ND581" s="14"/>
      <c r="NE581" s="14"/>
      <c r="NF581" s="14"/>
      <c r="NG581" s="14"/>
      <c r="NH581" s="14"/>
      <c r="NI581" s="14"/>
      <c r="NJ581" s="14"/>
      <c r="NK581" s="14"/>
      <c r="NL581" s="14"/>
      <c r="NM581" s="14"/>
      <c r="NN581" s="14"/>
      <c r="NO581" s="14"/>
      <c r="NP581" s="14"/>
      <c r="NQ581" s="14"/>
      <c r="NR581" s="14"/>
      <c r="NS581" s="14"/>
      <c r="NT581" s="14"/>
      <c r="NU581" s="14"/>
      <c r="NV581" s="14"/>
      <c r="NW581" s="14"/>
      <c r="NX581" s="14"/>
      <c r="NY581" s="14"/>
      <c r="NZ581" s="14"/>
      <c r="OA581" s="14"/>
      <c r="OB581" s="14"/>
      <c r="OC581" s="14"/>
      <c r="OD581" s="14"/>
      <c r="OE581" s="14"/>
      <c r="OF581" s="14"/>
      <c r="OG581" s="14"/>
      <c r="OH581" s="14"/>
      <c r="OI581" s="14"/>
      <c r="OJ581" s="14"/>
      <c r="OK581" s="14"/>
      <c r="OL581" s="14"/>
      <c r="OM581" s="14"/>
      <c r="ON581" s="14"/>
      <c r="OO581" s="14"/>
      <c r="OP581" s="14"/>
      <c r="OQ581" s="14"/>
      <c r="OR581" s="14"/>
      <c r="OS581" s="14"/>
      <c r="OT581" s="14"/>
      <c r="OU581" s="14"/>
      <c r="OV581" s="14"/>
      <c r="OW581" s="14"/>
      <c r="OX581" s="14"/>
      <c r="OY581" s="14"/>
      <c r="OZ581" s="14"/>
      <c r="PA581" s="14"/>
      <c r="PB581" s="14"/>
      <c r="PC581" s="14"/>
      <c r="PD581" s="14"/>
      <c r="PE581" s="14"/>
      <c r="PF581" s="14"/>
      <c r="PG581" s="14"/>
      <c r="PH581" s="14"/>
      <c r="PI581" s="14"/>
      <c r="PJ581" s="14"/>
      <c r="PK581" s="14"/>
      <c r="PL581" s="14"/>
      <c r="PM581" s="14"/>
      <c r="PN581" s="14"/>
      <c r="PO581" s="14"/>
      <c r="PP581" s="14"/>
      <c r="PQ581" s="14"/>
      <c r="PR581" s="14"/>
      <c r="PS581" s="14"/>
      <c r="PT581" s="14"/>
      <c r="PU581" s="14"/>
      <c r="PV581" s="14"/>
      <c r="PW581" s="14"/>
      <c r="PX581" s="14"/>
      <c r="PY581" s="14"/>
      <c r="PZ581" s="14"/>
      <c r="QA581" s="14"/>
      <c r="QB581" s="14"/>
      <c r="QC581" s="14"/>
      <c r="QD581" s="14"/>
      <c r="QE581" s="14"/>
      <c r="QF581" s="14"/>
      <c r="QG581" s="14"/>
      <c r="QH581" s="14"/>
      <c r="QI581" s="14"/>
      <c r="QJ581" s="14"/>
      <c r="QK581" s="14"/>
      <c r="QL581" s="14"/>
      <c r="QM581" s="14"/>
      <c r="QN581" s="14"/>
      <c r="QO581" s="14"/>
      <c r="QP581" s="14"/>
      <c r="QQ581" s="14"/>
      <c r="QR581" s="14"/>
      <c r="QS581" s="14"/>
      <c r="QT581" s="14"/>
      <c r="QU581" s="14"/>
      <c r="QV581" s="14"/>
      <c r="QW581" s="14"/>
    </row>
    <row r="582" spans="1:465">
      <c r="A582" s="14"/>
      <c r="B582" s="14"/>
      <c r="C582" s="14"/>
      <c r="D582" s="14"/>
      <c r="E582" s="14"/>
      <c r="F582" s="14"/>
      <c r="G582" s="14"/>
      <c r="H582" s="14"/>
      <c r="I582" s="14"/>
      <c r="J582" s="14"/>
      <c r="K582" s="14"/>
      <c r="L582" s="14"/>
      <c r="M582" s="14"/>
      <c r="N582" s="14"/>
      <c r="O582" s="14"/>
      <c r="P582" s="14"/>
      <c r="Q582" s="14"/>
      <c r="R582" s="14"/>
      <c r="S582" s="14"/>
      <c r="T582" s="14"/>
      <c r="U582" s="14"/>
      <c r="V582" s="14"/>
      <c r="W582" s="14"/>
      <c r="X582" s="14"/>
      <c r="Y582" s="14"/>
      <c r="Z582" s="14"/>
      <c r="AA582" s="14"/>
      <c r="AB582" s="14"/>
      <c r="AC582" s="14"/>
      <c r="AD582" s="14"/>
      <c r="AE582" s="14"/>
      <c r="AF582" s="14"/>
      <c r="AG582" s="14"/>
      <c r="AH582" s="14"/>
      <c r="AI582" s="14"/>
      <c r="AJ582" s="14"/>
      <c r="AK582" s="14"/>
      <c r="AL582" s="14"/>
      <c r="AM582" s="14"/>
      <c r="AN582" s="14"/>
      <c r="AO582" s="14"/>
      <c r="AP582" s="14"/>
      <c r="AQ582" s="14"/>
      <c r="AR582" s="14"/>
      <c r="AS582" s="14"/>
      <c r="AT582" s="14"/>
      <c r="AU582" s="14"/>
      <c r="AV582" s="14"/>
      <c r="AW582" s="14"/>
      <c r="AX582" s="14"/>
      <c r="AY582" s="14"/>
      <c r="AZ582" s="14"/>
      <c r="BA582" s="14"/>
      <c r="BB582" s="14"/>
      <c r="BC582" s="14"/>
      <c r="BD582" s="14"/>
      <c r="BE582" s="14"/>
      <c r="BF582" s="14"/>
      <c r="BG582" s="14"/>
      <c r="BH582" s="14"/>
      <c r="BI582" s="14"/>
      <c r="BJ582" s="14"/>
      <c r="BK582" s="14"/>
      <c r="BL582" s="14"/>
      <c r="BM582" s="14"/>
      <c r="BN582" s="14"/>
      <c r="BO582" s="14"/>
      <c r="BP582" s="14"/>
      <c r="BQ582" s="14"/>
      <c r="BR582" s="14"/>
      <c r="BS582" s="14"/>
      <c r="BT582" s="14"/>
      <c r="BU582" s="14"/>
      <c r="BV582" s="14"/>
      <c r="BW582" s="14"/>
      <c r="BX582" s="14"/>
      <c r="BY582" s="14"/>
      <c r="BZ582" s="14"/>
      <c r="CA582" s="14"/>
      <c r="CB582" s="14"/>
      <c r="CC582" s="14"/>
      <c r="CD582" s="14"/>
      <c r="CE582" s="14"/>
      <c r="CF582" s="14"/>
      <c r="CG582" s="14"/>
      <c r="CH582" s="14"/>
      <c r="CI582" s="14"/>
      <c r="CJ582" s="14"/>
      <c r="CK582" s="14"/>
      <c r="CL582" s="14"/>
      <c r="CM582" s="14"/>
      <c r="CN582" s="14"/>
      <c r="CO582" s="14"/>
      <c r="CP582" s="14"/>
      <c r="CQ582" s="14"/>
      <c r="CR582" s="14"/>
      <c r="CS582" s="14"/>
      <c r="CT582" s="14"/>
      <c r="CU582" s="14"/>
      <c r="CV582" s="14"/>
      <c r="CW582" s="14"/>
      <c r="CX582" s="14"/>
      <c r="CY582" s="14"/>
      <c r="CZ582" s="14"/>
      <c r="DA582" s="14"/>
      <c r="DB582" s="14"/>
      <c r="DC582" s="14"/>
      <c r="DD582" s="14"/>
      <c r="DE582" s="14"/>
      <c r="DF582" s="14"/>
      <c r="DG582" s="14"/>
      <c r="DH582" s="14"/>
      <c r="DI582" s="14"/>
      <c r="DJ582" s="14"/>
      <c r="DK582" s="14"/>
      <c r="DL582" s="14"/>
      <c r="DM582" s="14"/>
      <c r="DN582" s="14"/>
      <c r="DO582" s="14"/>
      <c r="DP582" s="14"/>
      <c r="DQ582" s="14"/>
      <c r="DR582" s="14"/>
      <c r="DS582" s="14"/>
      <c r="DT582" s="14"/>
      <c r="DU582" s="14"/>
      <c r="DV582" s="14"/>
      <c r="DW582" s="14"/>
      <c r="DX582" s="14"/>
      <c r="DY582" s="14"/>
      <c r="DZ582" s="14"/>
      <c r="EA582" s="14"/>
      <c r="EB582" s="14"/>
      <c r="EC582" s="14"/>
      <c r="ED582" s="14"/>
      <c r="EE582" s="14"/>
      <c r="EF582" s="14"/>
      <c r="EG582" s="14"/>
      <c r="EH582" s="14"/>
      <c r="EI582" s="14"/>
      <c r="EJ582" s="14"/>
      <c r="EK582" s="14"/>
      <c r="EL582" s="14"/>
      <c r="EM582" s="14"/>
      <c r="EN582" s="14"/>
      <c r="EO582" s="14"/>
      <c r="EP582" s="14"/>
      <c r="EQ582" s="14"/>
      <c r="ER582" s="14"/>
      <c r="ES582" s="14"/>
      <c r="ET582" s="14"/>
      <c r="EU582" s="14"/>
      <c r="EV582" s="14"/>
      <c r="EW582" s="14"/>
      <c r="EX582" s="14"/>
      <c r="EY582" s="14"/>
      <c r="EZ582" s="14"/>
      <c r="FA582" s="14"/>
      <c r="FB582" s="14"/>
      <c r="FC582" s="14"/>
      <c r="FD582" s="14"/>
      <c r="FE582" s="14"/>
      <c r="FF582" s="14"/>
      <c r="FG582" s="14"/>
      <c r="FH582" s="14"/>
      <c r="FI582" s="14"/>
      <c r="FJ582" s="14"/>
      <c r="FK582" s="14"/>
      <c r="FL582" s="14"/>
      <c r="FM582" s="14"/>
      <c r="FN582" s="14"/>
      <c r="FO582" s="14"/>
      <c r="FP582" s="14"/>
      <c r="FQ582" s="14"/>
      <c r="FR582" s="14"/>
      <c r="FS582" s="14"/>
      <c r="FT582" s="14"/>
      <c r="FU582" s="14"/>
      <c r="FV582" s="14"/>
      <c r="FW582" s="14"/>
      <c r="FX582" s="14"/>
      <c r="FY582" s="14"/>
      <c r="FZ582" s="14"/>
      <c r="GA582" s="14"/>
      <c r="GB582" s="14"/>
      <c r="GC582" s="14"/>
      <c r="GD582" s="14"/>
      <c r="GE582" s="14"/>
      <c r="GF582" s="14"/>
      <c r="GG582" s="14"/>
      <c r="GH582" s="14"/>
      <c r="GI582" s="14"/>
      <c r="GJ582" s="14"/>
      <c r="GK582" s="14"/>
      <c r="GL582" s="14"/>
      <c r="GM582" s="14"/>
      <c r="GN582" s="14"/>
      <c r="GO582" s="14"/>
      <c r="GP582" s="14"/>
      <c r="GQ582" s="14"/>
      <c r="GR582" s="14"/>
      <c r="GS582" s="14"/>
      <c r="GT582" s="14"/>
      <c r="GU582" s="14"/>
      <c r="GV582" s="14"/>
      <c r="GW582" s="14"/>
      <c r="GX582" s="14"/>
      <c r="GY582" s="14"/>
      <c r="GZ582" s="14"/>
      <c r="HA582" s="14"/>
      <c r="HB582" s="14"/>
      <c r="HC582" s="14"/>
      <c r="HD582" s="14"/>
      <c r="HE582" s="14"/>
      <c r="HF582" s="14"/>
      <c r="HG582" s="14"/>
      <c r="HH582" s="14"/>
      <c r="HI582" s="14"/>
      <c r="HJ582" s="14"/>
      <c r="HK582" s="14"/>
      <c r="HL582" s="14"/>
      <c r="HM582" s="14"/>
      <c r="HN582" s="14"/>
      <c r="HO582" s="14"/>
      <c r="HP582" s="14"/>
      <c r="HQ582" s="14"/>
      <c r="HR582" s="14"/>
      <c r="HS582" s="14"/>
      <c r="HT582" s="14"/>
      <c r="HU582" s="14"/>
      <c r="HV582" s="14"/>
      <c r="HW582" s="14"/>
      <c r="HX582" s="14"/>
      <c r="HY582" s="14"/>
      <c r="HZ582" s="14"/>
      <c r="IA582" s="14"/>
      <c r="IB582" s="14"/>
      <c r="IC582" s="14"/>
      <c r="ID582" s="14"/>
      <c r="IE582" s="14"/>
      <c r="IF582" s="14"/>
      <c r="IG582" s="14"/>
      <c r="IH582" s="14"/>
      <c r="II582" s="14"/>
      <c r="IJ582" s="14"/>
      <c r="IK582" s="14"/>
      <c r="IL582" s="14"/>
      <c r="IM582" s="14"/>
      <c r="IN582" s="14"/>
      <c r="IO582" s="14"/>
      <c r="IP582" s="14"/>
      <c r="IQ582" s="14"/>
      <c r="IR582" s="14"/>
      <c r="IS582" s="14"/>
      <c r="IT582" s="14"/>
      <c r="IU582" s="14"/>
      <c r="IV582" s="14"/>
      <c r="IW582" s="14"/>
      <c r="IX582" s="14"/>
      <c r="IY582" s="14"/>
      <c r="IZ582" s="14"/>
      <c r="JA582" s="14"/>
      <c r="JB582" s="14"/>
      <c r="JC582" s="14"/>
      <c r="JD582" s="14"/>
      <c r="JE582" s="14"/>
      <c r="JF582" s="14"/>
      <c r="JG582" s="14"/>
      <c r="JH582" s="14"/>
      <c r="JI582" s="14"/>
      <c r="JJ582" s="14"/>
      <c r="JK582" s="14"/>
      <c r="JL582" s="14"/>
      <c r="JM582" s="14"/>
      <c r="JN582" s="14"/>
      <c r="JO582" s="14"/>
      <c r="JP582" s="14"/>
      <c r="JQ582" s="14"/>
      <c r="JR582" s="14"/>
      <c r="JS582" s="14"/>
      <c r="JT582" s="14"/>
      <c r="JU582" s="14"/>
      <c r="JV582" s="14"/>
      <c r="JW582" s="14"/>
      <c r="JX582" s="14"/>
      <c r="JY582" s="14"/>
      <c r="JZ582" s="14"/>
      <c r="KA582" s="14"/>
      <c r="KB582" s="14"/>
      <c r="KC582" s="14"/>
      <c r="KD582" s="14"/>
      <c r="KE582" s="14"/>
      <c r="KF582" s="14"/>
      <c r="KG582" s="14"/>
      <c r="KH582" s="14"/>
      <c r="KI582" s="14"/>
      <c r="KJ582" s="14"/>
      <c r="KK582" s="14"/>
      <c r="KL582" s="14"/>
      <c r="KM582" s="14"/>
      <c r="KN582" s="14"/>
      <c r="KO582" s="14"/>
      <c r="KP582" s="14"/>
      <c r="KQ582" s="14"/>
      <c r="KR582" s="14"/>
      <c r="KS582" s="14"/>
      <c r="KT582" s="14"/>
      <c r="KU582" s="14"/>
      <c r="KV582" s="14"/>
      <c r="KW582" s="14"/>
      <c r="KX582" s="14"/>
      <c r="KY582" s="14"/>
      <c r="KZ582" s="14"/>
      <c r="LA582" s="14"/>
      <c r="LB582" s="14"/>
      <c r="LC582" s="14"/>
      <c r="LD582" s="14"/>
      <c r="LE582" s="14"/>
      <c r="LF582" s="14"/>
      <c r="LG582" s="14"/>
      <c r="LH582" s="14"/>
      <c r="LI582" s="14"/>
      <c r="LJ582" s="14"/>
      <c r="LK582" s="14"/>
      <c r="LL582" s="14"/>
      <c r="LM582" s="14"/>
      <c r="LN582" s="14"/>
      <c r="LO582" s="14"/>
      <c r="LP582" s="14"/>
      <c r="LQ582" s="14"/>
      <c r="LR582" s="14"/>
      <c r="LS582" s="14"/>
      <c r="LT582" s="14"/>
      <c r="LU582" s="14"/>
      <c r="LV582" s="14"/>
      <c r="LW582" s="14"/>
      <c r="LX582" s="14"/>
      <c r="LY582" s="14"/>
      <c r="LZ582" s="14"/>
      <c r="MA582" s="14"/>
      <c r="MB582" s="14"/>
      <c r="MC582" s="14"/>
      <c r="MD582" s="14"/>
      <c r="ME582" s="14"/>
      <c r="MF582" s="14"/>
      <c r="MG582" s="14"/>
      <c r="MH582" s="14"/>
      <c r="MI582" s="14"/>
      <c r="MJ582" s="14"/>
      <c r="MK582" s="14"/>
      <c r="ML582" s="14"/>
      <c r="MM582" s="14"/>
      <c r="MN582" s="14"/>
      <c r="MO582" s="14"/>
      <c r="MP582" s="14"/>
      <c r="MQ582" s="14"/>
      <c r="MR582" s="14"/>
      <c r="MS582" s="14"/>
      <c r="MT582" s="14"/>
      <c r="MU582" s="14"/>
      <c r="MV582" s="14"/>
      <c r="MW582" s="14"/>
      <c r="MX582" s="14"/>
      <c r="MY582" s="14"/>
      <c r="MZ582" s="14"/>
      <c r="NA582" s="14"/>
      <c r="NB582" s="14"/>
      <c r="NC582" s="14"/>
      <c r="ND582" s="14"/>
      <c r="NE582" s="14"/>
      <c r="NF582" s="14"/>
      <c r="NG582" s="14"/>
      <c r="NH582" s="14"/>
      <c r="NI582" s="14"/>
      <c r="NJ582" s="14"/>
      <c r="NK582" s="14"/>
      <c r="NL582" s="14"/>
      <c r="NM582" s="14"/>
      <c r="NN582" s="14"/>
      <c r="NO582" s="14"/>
      <c r="NP582" s="14"/>
      <c r="NQ582" s="14"/>
      <c r="NR582" s="14"/>
      <c r="NS582" s="14"/>
      <c r="NT582" s="14"/>
      <c r="NU582" s="14"/>
      <c r="NV582" s="14"/>
      <c r="NW582" s="14"/>
      <c r="NX582" s="14"/>
      <c r="NY582" s="14"/>
      <c r="NZ582" s="14"/>
      <c r="OA582" s="14"/>
      <c r="OB582" s="14"/>
      <c r="OC582" s="14"/>
      <c r="OD582" s="14"/>
      <c r="OE582" s="14"/>
      <c r="OF582" s="14"/>
      <c r="OG582" s="14"/>
      <c r="OH582" s="14"/>
      <c r="OI582" s="14"/>
      <c r="OJ582" s="14"/>
      <c r="OK582" s="14"/>
      <c r="OL582" s="14"/>
      <c r="OM582" s="14"/>
      <c r="ON582" s="14"/>
      <c r="OO582" s="14"/>
      <c r="OP582" s="14"/>
      <c r="OQ582" s="14"/>
      <c r="OR582" s="14"/>
      <c r="OS582" s="14"/>
      <c r="OT582" s="14"/>
      <c r="OU582" s="14"/>
      <c r="OV582" s="14"/>
      <c r="OW582" s="14"/>
      <c r="OX582" s="14"/>
      <c r="OY582" s="14"/>
      <c r="OZ582" s="14"/>
      <c r="PA582" s="14"/>
      <c r="PB582" s="14"/>
      <c r="PC582" s="14"/>
      <c r="PD582" s="14"/>
      <c r="PE582" s="14"/>
      <c r="PF582" s="14"/>
      <c r="PG582" s="14"/>
      <c r="PH582" s="14"/>
      <c r="PI582" s="14"/>
      <c r="PJ582" s="14"/>
      <c r="PK582" s="14"/>
      <c r="PL582" s="14"/>
      <c r="PM582" s="14"/>
      <c r="PN582" s="14"/>
      <c r="PO582" s="14"/>
      <c r="PP582" s="14"/>
      <c r="PQ582" s="14"/>
      <c r="PR582" s="14"/>
      <c r="PS582" s="14"/>
      <c r="PT582" s="14"/>
      <c r="PU582" s="14"/>
      <c r="PV582" s="14"/>
      <c r="PW582" s="14"/>
      <c r="PX582" s="14"/>
      <c r="PY582" s="14"/>
      <c r="PZ582" s="14"/>
      <c r="QA582" s="14"/>
      <c r="QB582" s="14"/>
      <c r="QC582" s="14"/>
      <c r="QD582" s="14"/>
      <c r="QE582" s="14"/>
      <c r="QF582" s="14"/>
      <c r="QG582" s="14"/>
      <c r="QH582" s="14"/>
      <c r="QI582" s="14"/>
      <c r="QJ582" s="14"/>
      <c r="QK582" s="14"/>
      <c r="QL582" s="14"/>
      <c r="QM582" s="14"/>
      <c r="QN582" s="14"/>
      <c r="QO582" s="14"/>
      <c r="QP582" s="14"/>
      <c r="QQ582" s="14"/>
      <c r="QR582" s="14"/>
      <c r="QS582" s="14"/>
      <c r="QT582" s="14"/>
      <c r="QU582" s="14"/>
      <c r="QV582" s="14"/>
      <c r="QW582" s="14"/>
    </row>
    <row r="583" spans="1:465">
      <c r="A583" s="14"/>
      <c r="B583" s="14"/>
      <c r="C583" s="14"/>
      <c r="D583" s="14"/>
      <c r="E583" s="14"/>
      <c r="F583" s="14"/>
      <c r="G583" s="14"/>
      <c r="H583" s="14"/>
      <c r="I583" s="14"/>
      <c r="J583" s="14"/>
      <c r="K583" s="14"/>
      <c r="L583" s="14"/>
      <c r="M583" s="14"/>
      <c r="N583" s="14"/>
      <c r="O583" s="14"/>
      <c r="P583" s="14"/>
      <c r="Q583" s="14"/>
      <c r="R583" s="14"/>
      <c r="S583" s="14"/>
      <c r="T583" s="14"/>
      <c r="U583" s="14"/>
      <c r="V583" s="14"/>
      <c r="W583" s="14"/>
      <c r="X583" s="14"/>
      <c r="Y583" s="14"/>
      <c r="Z583" s="14"/>
      <c r="AA583" s="14"/>
      <c r="AB583" s="14"/>
      <c r="AC583" s="14"/>
      <c r="AD583" s="14"/>
      <c r="AE583" s="14"/>
      <c r="AF583" s="14"/>
      <c r="AG583" s="14"/>
      <c r="AH583" s="14"/>
      <c r="AI583" s="14"/>
      <c r="AJ583" s="14"/>
      <c r="AK583" s="14"/>
      <c r="AL583" s="14"/>
      <c r="AM583" s="14"/>
      <c r="AN583" s="14"/>
      <c r="AO583" s="14"/>
      <c r="AP583" s="14"/>
      <c r="AQ583" s="14"/>
      <c r="AR583" s="14"/>
      <c r="AS583" s="14"/>
      <c r="AT583" s="14"/>
      <c r="AU583" s="14"/>
      <c r="AV583" s="14"/>
      <c r="AW583" s="14"/>
      <c r="AX583" s="14"/>
      <c r="AY583" s="14"/>
      <c r="AZ583" s="14"/>
      <c r="BA583" s="14"/>
      <c r="BB583" s="14"/>
      <c r="BC583" s="14"/>
      <c r="BD583" s="14"/>
      <c r="BE583" s="14"/>
      <c r="BF583" s="14"/>
      <c r="BG583" s="14"/>
      <c r="BH583" s="14"/>
      <c r="BI583" s="14"/>
      <c r="BJ583" s="14"/>
      <c r="BK583" s="14"/>
      <c r="BL583" s="14"/>
      <c r="BM583" s="14"/>
      <c r="BN583" s="14"/>
      <c r="BO583" s="14"/>
      <c r="BP583" s="14"/>
      <c r="BQ583" s="14"/>
      <c r="BR583" s="14"/>
      <c r="BS583" s="14"/>
      <c r="BT583" s="14"/>
      <c r="BU583" s="14"/>
      <c r="BV583" s="14"/>
      <c r="BW583" s="14"/>
      <c r="BX583" s="14"/>
      <c r="BY583" s="14"/>
      <c r="BZ583" s="14"/>
      <c r="CA583" s="14"/>
      <c r="CB583" s="14"/>
      <c r="CC583" s="14"/>
      <c r="CD583" s="14"/>
      <c r="CE583" s="14"/>
      <c r="CF583" s="14"/>
      <c r="CG583" s="14"/>
      <c r="CH583" s="14"/>
      <c r="CI583" s="14"/>
      <c r="CJ583" s="14"/>
      <c r="CK583" s="14"/>
      <c r="CL583" s="14"/>
      <c r="CM583" s="14"/>
      <c r="CN583" s="14"/>
      <c r="CO583" s="14"/>
      <c r="CP583" s="14"/>
      <c r="CQ583" s="14"/>
      <c r="CR583" s="14"/>
      <c r="CS583" s="14"/>
      <c r="CT583" s="14"/>
      <c r="CU583" s="14"/>
      <c r="CV583" s="14"/>
      <c r="CW583" s="14"/>
      <c r="CX583" s="14"/>
      <c r="CY583" s="14"/>
      <c r="CZ583" s="14"/>
      <c r="DA583" s="14"/>
      <c r="DB583" s="14"/>
      <c r="DC583" s="14"/>
      <c r="DD583" s="14"/>
      <c r="DE583" s="14"/>
      <c r="DF583" s="14"/>
      <c r="DG583" s="14"/>
      <c r="DH583" s="14"/>
      <c r="DI583" s="14"/>
      <c r="DJ583" s="14"/>
      <c r="DK583" s="14"/>
      <c r="DL583" s="14"/>
      <c r="DM583" s="14"/>
      <c r="DN583" s="14"/>
      <c r="DO583" s="14"/>
      <c r="DP583" s="14"/>
      <c r="DQ583" s="14"/>
      <c r="DR583" s="14"/>
      <c r="DS583" s="14"/>
      <c r="DT583" s="14"/>
      <c r="DU583" s="14"/>
      <c r="DV583" s="14"/>
      <c r="DW583" s="14"/>
      <c r="DX583" s="14"/>
      <c r="DY583" s="14"/>
      <c r="DZ583" s="14"/>
      <c r="EA583" s="14"/>
      <c r="EB583" s="14"/>
      <c r="EC583" s="14"/>
      <c r="ED583" s="14"/>
      <c r="EE583" s="14"/>
      <c r="EF583" s="14"/>
      <c r="EG583" s="14"/>
      <c r="EH583" s="14"/>
      <c r="EI583" s="14"/>
      <c r="EJ583" s="14"/>
      <c r="EK583" s="14"/>
      <c r="EL583" s="14"/>
      <c r="EM583" s="14"/>
      <c r="EN583" s="14"/>
      <c r="EO583" s="14"/>
      <c r="EP583" s="14"/>
      <c r="EQ583" s="14"/>
      <c r="ER583" s="14"/>
      <c r="ES583" s="14"/>
      <c r="ET583" s="14"/>
      <c r="EU583" s="14"/>
      <c r="EV583" s="14"/>
      <c r="EW583" s="14"/>
      <c r="EX583" s="14"/>
      <c r="EY583" s="14"/>
      <c r="EZ583" s="14"/>
      <c r="FA583" s="14"/>
      <c r="FB583" s="14"/>
      <c r="FC583" s="14"/>
      <c r="FD583" s="14"/>
      <c r="FE583" s="14"/>
      <c r="FF583" s="14"/>
      <c r="FG583" s="14"/>
      <c r="FH583" s="14"/>
      <c r="FI583" s="14"/>
      <c r="FJ583" s="14"/>
      <c r="FK583" s="14"/>
      <c r="FL583" s="14"/>
      <c r="FM583" s="14"/>
      <c r="FN583" s="14"/>
      <c r="FO583" s="14"/>
      <c r="FP583" s="14"/>
      <c r="FQ583" s="14"/>
      <c r="FR583" s="14"/>
      <c r="FS583" s="14"/>
      <c r="FT583" s="14"/>
      <c r="FU583" s="14"/>
      <c r="FV583" s="14"/>
      <c r="FW583" s="14"/>
      <c r="FX583" s="14"/>
      <c r="FY583" s="14"/>
      <c r="FZ583" s="14"/>
      <c r="GA583" s="14"/>
      <c r="GB583" s="14"/>
      <c r="GC583" s="14"/>
      <c r="GD583" s="14"/>
      <c r="GE583" s="14"/>
      <c r="GF583" s="14"/>
      <c r="GG583" s="14"/>
      <c r="GH583" s="14"/>
      <c r="GI583" s="14"/>
      <c r="GJ583" s="14"/>
      <c r="GK583" s="14"/>
      <c r="GL583" s="14"/>
      <c r="GM583" s="14"/>
      <c r="GN583" s="14"/>
      <c r="GO583" s="14"/>
      <c r="GP583" s="14"/>
      <c r="GQ583" s="14"/>
      <c r="GR583" s="14"/>
      <c r="GS583" s="14"/>
      <c r="GT583" s="14"/>
      <c r="GU583" s="14"/>
      <c r="GV583" s="14"/>
      <c r="GW583" s="14"/>
      <c r="GX583" s="14"/>
      <c r="GY583" s="14"/>
      <c r="GZ583" s="14"/>
      <c r="HA583" s="14"/>
      <c r="HB583" s="14"/>
      <c r="HC583" s="14"/>
      <c r="HD583" s="14"/>
      <c r="HE583" s="14"/>
      <c r="HF583" s="14"/>
      <c r="HG583" s="14"/>
      <c r="HH583" s="14"/>
      <c r="HI583" s="14"/>
      <c r="HJ583" s="14"/>
      <c r="HK583" s="14"/>
      <c r="HL583" s="14"/>
      <c r="HM583" s="14"/>
      <c r="HN583" s="14"/>
      <c r="HO583" s="14"/>
      <c r="HP583" s="14"/>
      <c r="HQ583" s="14"/>
      <c r="HR583" s="14"/>
      <c r="HS583" s="14"/>
      <c r="HT583" s="14"/>
      <c r="HU583" s="14"/>
      <c r="HV583" s="14"/>
      <c r="HW583" s="14"/>
      <c r="HX583" s="14"/>
      <c r="HY583" s="14"/>
      <c r="HZ583" s="14"/>
      <c r="IA583" s="14"/>
      <c r="IB583" s="14"/>
      <c r="IC583" s="14"/>
      <c r="ID583" s="14"/>
      <c r="IE583" s="14"/>
      <c r="IF583" s="14"/>
      <c r="IG583" s="14"/>
      <c r="IH583" s="14"/>
      <c r="II583" s="14"/>
      <c r="IJ583" s="14"/>
      <c r="IK583" s="14"/>
      <c r="IL583" s="14"/>
      <c r="IM583" s="14"/>
      <c r="IN583" s="14"/>
      <c r="IO583" s="14"/>
      <c r="IP583" s="14"/>
      <c r="IQ583" s="14"/>
      <c r="IR583" s="14"/>
      <c r="IS583" s="14"/>
      <c r="IT583" s="14"/>
      <c r="IU583" s="14"/>
      <c r="IV583" s="14"/>
      <c r="IW583" s="14"/>
      <c r="IX583" s="14"/>
      <c r="IY583" s="14"/>
      <c r="IZ583" s="14"/>
      <c r="JA583" s="14"/>
      <c r="JB583" s="14"/>
      <c r="JC583" s="14"/>
      <c r="JD583" s="14"/>
      <c r="JE583" s="14"/>
      <c r="JF583" s="14"/>
      <c r="JG583" s="14"/>
      <c r="JH583" s="14"/>
      <c r="JI583" s="14"/>
      <c r="JJ583" s="14"/>
      <c r="JK583" s="14"/>
      <c r="JL583" s="14"/>
      <c r="JM583" s="14"/>
      <c r="JN583" s="14"/>
      <c r="JO583" s="14"/>
      <c r="JP583" s="14"/>
      <c r="JQ583" s="14"/>
      <c r="JR583" s="14"/>
      <c r="JS583" s="14"/>
      <c r="JT583" s="14"/>
      <c r="JU583" s="14"/>
      <c r="JV583" s="14"/>
      <c r="JW583" s="14"/>
      <c r="JX583" s="14"/>
      <c r="JY583" s="14"/>
      <c r="JZ583" s="14"/>
      <c r="KA583" s="14"/>
      <c r="KB583" s="14"/>
      <c r="KC583" s="14"/>
      <c r="KD583" s="14"/>
      <c r="KE583" s="14"/>
      <c r="KF583" s="14"/>
      <c r="KG583" s="14"/>
      <c r="KH583" s="14"/>
      <c r="KI583" s="14"/>
      <c r="KJ583" s="14"/>
      <c r="KK583" s="14"/>
      <c r="KL583" s="14"/>
      <c r="KM583" s="14"/>
      <c r="KN583" s="14"/>
      <c r="KO583" s="14"/>
      <c r="KP583" s="14"/>
      <c r="KQ583" s="14"/>
      <c r="KR583" s="14"/>
      <c r="KS583" s="14"/>
      <c r="KT583" s="14"/>
      <c r="KU583" s="14"/>
      <c r="KV583" s="14"/>
      <c r="KW583" s="14"/>
      <c r="KX583" s="14"/>
      <c r="KY583" s="14"/>
      <c r="KZ583" s="14"/>
      <c r="LA583" s="14"/>
      <c r="LB583" s="14"/>
      <c r="LC583" s="14"/>
      <c r="LD583" s="14"/>
      <c r="LE583" s="14"/>
      <c r="LF583" s="14"/>
      <c r="LG583" s="14"/>
      <c r="LH583" s="14"/>
      <c r="LI583" s="14"/>
      <c r="LJ583" s="14"/>
      <c r="LK583" s="14"/>
      <c r="LL583" s="14"/>
      <c r="LM583" s="14"/>
      <c r="LN583" s="14"/>
      <c r="LO583" s="14"/>
      <c r="LP583" s="14"/>
      <c r="LQ583" s="14"/>
      <c r="LR583" s="14"/>
      <c r="LS583" s="14"/>
      <c r="LT583" s="14"/>
      <c r="LU583" s="14"/>
      <c r="LV583" s="14"/>
      <c r="LW583" s="14"/>
      <c r="LX583" s="14"/>
      <c r="LY583" s="14"/>
      <c r="LZ583" s="14"/>
      <c r="MA583" s="14"/>
      <c r="MB583" s="14"/>
      <c r="MC583" s="14"/>
      <c r="MD583" s="14"/>
      <c r="ME583" s="14"/>
      <c r="MF583" s="14"/>
      <c r="MG583" s="14"/>
      <c r="MH583" s="14"/>
      <c r="MI583" s="14"/>
      <c r="MJ583" s="14"/>
      <c r="MK583" s="14"/>
      <c r="ML583" s="14"/>
      <c r="MM583" s="14"/>
      <c r="MN583" s="14"/>
      <c r="MO583" s="14"/>
      <c r="MP583" s="14"/>
      <c r="MQ583" s="14"/>
      <c r="MR583" s="14"/>
      <c r="MS583" s="14"/>
      <c r="MT583" s="14"/>
      <c r="MU583" s="14"/>
      <c r="MV583" s="14"/>
      <c r="MW583" s="14"/>
      <c r="MX583" s="14"/>
      <c r="MY583" s="14"/>
      <c r="MZ583" s="14"/>
      <c r="NA583" s="14"/>
      <c r="NB583" s="14"/>
      <c r="NC583" s="14"/>
      <c r="ND583" s="14"/>
      <c r="NE583" s="14"/>
      <c r="NF583" s="14"/>
      <c r="NG583" s="14"/>
      <c r="NH583" s="14"/>
      <c r="NI583" s="14"/>
      <c r="NJ583" s="14"/>
      <c r="NK583" s="14"/>
      <c r="NL583" s="14"/>
      <c r="NM583" s="14"/>
      <c r="NN583" s="14"/>
      <c r="NO583" s="14"/>
      <c r="NP583" s="14"/>
      <c r="NQ583" s="14"/>
      <c r="NR583" s="14"/>
      <c r="NS583" s="14"/>
      <c r="NT583" s="14"/>
      <c r="NU583" s="14"/>
      <c r="NV583" s="14"/>
      <c r="NW583" s="14"/>
      <c r="NX583" s="14"/>
      <c r="NY583" s="14"/>
      <c r="NZ583" s="14"/>
      <c r="OA583" s="14"/>
      <c r="OB583" s="14"/>
      <c r="OC583" s="14"/>
      <c r="OD583" s="14"/>
      <c r="OE583" s="14"/>
      <c r="OF583" s="14"/>
      <c r="OG583" s="14"/>
      <c r="OH583" s="14"/>
      <c r="OI583" s="14"/>
      <c r="OJ583" s="14"/>
      <c r="OK583" s="14"/>
      <c r="OL583" s="14"/>
      <c r="OM583" s="14"/>
      <c r="ON583" s="14"/>
      <c r="OO583" s="14"/>
      <c r="OP583" s="14"/>
      <c r="OQ583" s="14"/>
      <c r="OR583" s="14"/>
      <c r="OS583" s="14"/>
      <c r="OT583" s="14"/>
      <c r="OU583" s="14"/>
      <c r="OV583" s="14"/>
      <c r="OW583" s="14"/>
      <c r="OX583" s="14"/>
      <c r="OY583" s="14"/>
      <c r="OZ583" s="14"/>
      <c r="PA583" s="14"/>
      <c r="PB583" s="14"/>
      <c r="PC583" s="14"/>
      <c r="PD583" s="14"/>
      <c r="PE583" s="14"/>
      <c r="PF583" s="14"/>
      <c r="PG583" s="14"/>
      <c r="PH583" s="14"/>
      <c r="PI583" s="14"/>
      <c r="PJ583" s="14"/>
      <c r="PK583" s="14"/>
      <c r="PL583" s="14"/>
      <c r="PM583" s="14"/>
      <c r="PN583" s="14"/>
      <c r="PO583" s="14"/>
      <c r="PP583" s="14"/>
      <c r="PQ583" s="14"/>
      <c r="PR583" s="14"/>
      <c r="PS583" s="14"/>
      <c r="PT583" s="14"/>
      <c r="PU583" s="14"/>
      <c r="PV583" s="14"/>
      <c r="PW583" s="14"/>
      <c r="PX583" s="14"/>
      <c r="PY583" s="14"/>
      <c r="PZ583" s="14"/>
      <c r="QA583" s="14"/>
      <c r="QB583" s="14"/>
      <c r="QC583" s="14"/>
      <c r="QD583" s="14"/>
      <c r="QE583" s="14"/>
      <c r="QF583" s="14"/>
      <c r="QG583" s="14"/>
      <c r="QH583" s="14"/>
      <c r="QI583" s="14"/>
      <c r="QJ583" s="14"/>
      <c r="QK583" s="14"/>
      <c r="QL583" s="14"/>
      <c r="QM583" s="14"/>
      <c r="QN583" s="14"/>
      <c r="QO583" s="14"/>
      <c r="QP583" s="14"/>
      <c r="QQ583" s="14"/>
      <c r="QR583" s="14"/>
      <c r="QS583" s="14"/>
      <c r="QT583" s="14"/>
      <c r="QU583" s="14"/>
      <c r="QV583" s="14"/>
      <c r="QW583" s="14"/>
    </row>
    <row r="584" spans="1:465">
      <c r="A584" s="14"/>
      <c r="B584" s="14"/>
      <c r="C584" s="14"/>
      <c r="D584" s="14"/>
      <c r="E584" s="14"/>
      <c r="F584" s="14"/>
      <c r="G584" s="14"/>
      <c r="H584" s="14"/>
      <c r="I584" s="14"/>
      <c r="J584" s="14"/>
      <c r="K584" s="14"/>
      <c r="L584" s="14"/>
      <c r="M584" s="14"/>
      <c r="N584" s="14"/>
      <c r="O584" s="14"/>
      <c r="P584" s="14"/>
      <c r="Q584" s="14"/>
      <c r="R584" s="14"/>
      <c r="S584" s="14"/>
      <c r="T584" s="14"/>
      <c r="U584" s="14"/>
      <c r="V584" s="14"/>
      <c r="W584" s="14"/>
      <c r="X584" s="14"/>
      <c r="Y584" s="14"/>
      <c r="Z584" s="14"/>
      <c r="AA584" s="14"/>
      <c r="AB584" s="14"/>
      <c r="AC584" s="14"/>
      <c r="AD584" s="14"/>
      <c r="AE584" s="14"/>
      <c r="AF584" s="14"/>
      <c r="AG584" s="14"/>
      <c r="AH584" s="14"/>
      <c r="AI584" s="14"/>
      <c r="AJ584" s="14"/>
      <c r="AK584" s="14"/>
      <c r="AL584" s="14"/>
      <c r="AM584" s="14"/>
      <c r="AN584" s="14"/>
      <c r="AO584" s="14"/>
      <c r="AP584" s="14"/>
      <c r="AQ584" s="14"/>
      <c r="AR584" s="14"/>
      <c r="AS584" s="14"/>
      <c r="AT584" s="14"/>
      <c r="AU584" s="14"/>
      <c r="AV584" s="14"/>
      <c r="AW584" s="14"/>
      <c r="AX584" s="14"/>
      <c r="AY584" s="14"/>
      <c r="AZ584" s="14"/>
      <c r="BA584" s="14"/>
      <c r="BB584" s="14"/>
      <c r="BC584" s="14"/>
      <c r="BD584" s="14"/>
      <c r="BE584" s="14"/>
      <c r="BF584" s="14"/>
      <c r="BG584" s="14"/>
      <c r="BH584" s="14"/>
      <c r="BI584" s="14"/>
      <c r="BJ584" s="14"/>
      <c r="BK584" s="14"/>
      <c r="BL584" s="14"/>
      <c r="BM584" s="14"/>
      <c r="BN584" s="14"/>
      <c r="BO584" s="14"/>
      <c r="BP584" s="14"/>
      <c r="BQ584" s="14"/>
      <c r="BR584" s="14"/>
      <c r="BS584" s="14"/>
      <c r="BT584" s="14"/>
      <c r="BU584" s="14"/>
      <c r="BV584" s="14"/>
      <c r="BW584" s="14"/>
      <c r="BX584" s="14"/>
      <c r="BY584" s="14"/>
      <c r="BZ584" s="14"/>
      <c r="CA584" s="14"/>
      <c r="CB584" s="14"/>
      <c r="CC584" s="14"/>
      <c r="CD584" s="14"/>
      <c r="CE584" s="14"/>
      <c r="CF584" s="14"/>
      <c r="CG584" s="14"/>
      <c r="CH584" s="14"/>
      <c r="CI584" s="14"/>
      <c r="CJ584" s="14"/>
      <c r="CK584" s="14"/>
      <c r="CL584" s="14"/>
      <c r="CM584" s="14"/>
      <c r="CN584" s="14"/>
      <c r="CO584" s="14"/>
      <c r="CP584" s="14"/>
      <c r="CQ584" s="14"/>
      <c r="CR584" s="14"/>
      <c r="CS584" s="14"/>
      <c r="CT584" s="14"/>
      <c r="CU584" s="14"/>
      <c r="CV584" s="14"/>
      <c r="CW584" s="14"/>
      <c r="CX584" s="14"/>
      <c r="CY584" s="14"/>
      <c r="CZ584" s="14"/>
      <c r="DA584" s="14"/>
      <c r="DB584" s="14"/>
      <c r="DC584" s="14"/>
      <c r="DD584" s="14"/>
      <c r="DE584" s="14"/>
      <c r="DF584" s="14"/>
      <c r="DG584" s="14"/>
      <c r="DH584" s="14"/>
      <c r="DI584" s="14"/>
      <c r="DJ584" s="14"/>
      <c r="DK584" s="14"/>
      <c r="DL584" s="14"/>
      <c r="DM584" s="14"/>
      <c r="DN584" s="14"/>
      <c r="DO584" s="14"/>
      <c r="DP584" s="14"/>
      <c r="DQ584" s="14"/>
      <c r="DR584" s="14"/>
      <c r="DS584" s="14"/>
      <c r="DT584" s="14"/>
      <c r="DU584" s="14"/>
      <c r="DV584" s="14"/>
      <c r="DW584" s="14"/>
      <c r="DX584" s="14"/>
      <c r="DY584" s="14"/>
      <c r="DZ584" s="14"/>
      <c r="EA584" s="14"/>
      <c r="EB584" s="14"/>
      <c r="EC584" s="14"/>
      <c r="ED584" s="14"/>
      <c r="EE584" s="14"/>
      <c r="EF584" s="14"/>
      <c r="EG584" s="14"/>
      <c r="EH584" s="14"/>
      <c r="EI584" s="14"/>
      <c r="EJ584" s="14"/>
      <c r="EK584" s="14"/>
      <c r="EL584" s="14"/>
      <c r="EM584" s="14"/>
      <c r="EN584" s="14"/>
      <c r="EO584" s="14"/>
      <c r="EP584" s="14"/>
      <c r="EQ584" s="14"/>
      <c r="ER584" s="14"/>
      <c r="ES584" s="14"/>
      <c r="ET584" s="14"/>
      <c r="EU584" s="14"/>
      <c r="EV584" s="14"/>
      <c r="EW584" s="14"/>
      <c r="EX584" s="14"/>
      <c r="EY584" s="14"/>
      <c r="EZ584" s="14"/>
      <c r="FA584" s="14"/>
      <c r="FB584" s="14"/>
      <c r="FC584" s="14"/>
      <c r="FD584" s="14"/>
      <c r="FE584" s="14"/>
      <c r="FF584" s="14"/>
      <c r="FG584" s="14"/>
      <c r="FH584" s="14"/>
      <c r="FI584" s="14"/>
      <c r="FJ584" s="14"/>
      <c r="FK584" s="14"/>
      <c r="FL584" s="14"/>
      <c r="FM584" s="14"/>
      <c r="FN584" s="14"/>
      <c r="FO584" s="14"/>
      <c r="FP584" s="14"/>
      <c r="FQ584" s="14"/>
      <c r="FR584" s="14"/>
      <c r="FS584" s="14"/>
      <c r="FT584" s="14"/>
      <c r="FU584" s="14"/>
      <c r="FV584" s="14"/>
      <c r="FW584" s="14"/>
      <c r="FX584" s="14"/>
      <c r="FY584" s="14"/>
      <c r="FZ584" s="14"/>
      <c r="GA584" s="14"/>
      <c r="GB584" s="14"/>
      <c r="GC584" s="14"/>
      <c r="GD584" s="14"/>
      <c r="GE584" s="14"/>
      <c r="GF584" s="14"/>
      <c r="GG584" s="14"/>
      <c r="GH584" s="14"/>
      <c r="GI584" s="14"/>
      <c r="GJ584" s="14"/>
      <c r="GK584" s="14"/>
      <c r="GL584" s="14"/>
      <c r="GM584" s="14"/>
      <c r="GN584" s="14"/>
      <c r="GO584" s="14"/>
      <c r="GP584" s="14"/>
      <c r="GQ584" s="14"/>
      <c r="GR584" s="14"/>
      <c r="GS584" s="14"/>
      <c r="GT584" s="14"/>
      <c r="GU584" s="14"/>
      <c r="GV584" s="14"/>
      <c r="GW584" s="14"/>
      <c r="GX584" s="14"/>
      <c r="GY584" s="14"/>
      <c r="GZ584" s="14"/>
      <c r="HA584" s="14"/>
      <c r="HB584" s="14"/>
      <c r="HC584" s="14"/>
      <c r="HD584" s="14"/>
      <c r="HE584" s="14"/>
      <c r="HF584" s="14"/>
      <c r="HG584" s="14"/>
      <c r="HH584" s="14"/>
      <c r="HI584" s="14"/>
      <c r="HJ584" s="14"/>
      <c r="HK584" s="14"/>
      <c r="HL584" s="14"/>
      <c r="HM584" s="14"/>
      <c r="HN584" s="14"/>
      <c r="HO584" s="14"/>
      <c r="HP584" s="14"/>
      <c r="HQ584" s="14"/>
      <c r="HR584" s="14"/>
      <c r="HS584" s="14"/>
      <c r="HT584" s="14"/>
      <c r="HU584" s="14"/>
      <c r="HV584" s="14"/>
      <c r="HW584" s="14"/>
      <c r="HX584" s="14"/>
      <c r="HY584" s="14"/>
      <c r="HZ584" s="14"/>
      <c r="IA584" s="14"/>
      <c r="IB584" s="14"/>
      <c r="IC584" s="14"/>
      <c r="ID584" s="14"/>
      <c r="IE584" s="14"/>
      <c r="IF584" s="14"/>
      <c r="IG584" s="14"/>
      <c r="IH584" s="14"/>
      <c r="II584" s="14"/>
      <c r="IJ584" s="14"/>
      <c r="IK584" s="14"/>
      <c r="IL584" s="14"/>
      <c r="IM584" s="14"/>
      <c r="IN584" s="14"/>
      <c r="IO584" s="14"/>
      <c r="IP584" s="14"/>
      <c r="IQ584" s="14"/>
      <c r="IR584" s="14"/>
      <c r="IS584" s="14"/>
      <c r="IT584" s="14"/>
      <c r="IU584" s="14"/>
      <c r="IV584" s="14"/>
      <c r="IW584" s="14"/>
      <c r="IX584" s="14"/>
      <c r="IY584" s="14"/>
      <c r="IZ584" s="14"/>
      <c r="JA584" s="14"/>
      <c r="JB584" s="14"/>
      <c r="JC584" s="14"/>
      <c r="JD584" s="14"/>
      <c r="JE584" s="14"/>
      <c r="JF584" s="14"/>
      <c r="JG584" s="14"/>
      <c r="JH584" s="14"/>
      <c r="JI584" s="14"/>
      <c r="JJ584" s="14"/>
      <c r="JK584" s="14"/>
      <c r="JL584" s="14"/>
      <c r="JM584" s="14"/>
      <c r="JN584" s="14"/>
      <c r="JO584" s="14"/>
      <c r="JP584" s="14"/>
      <c r="JQ584" s="14"/>
      <c r="JR584" s="14"/>
      <c r="JS584" s="14"/>
      <c r="JT584" s="14"/>
      <c r="JU584" s="14"/>
      <c r="JV584" s="14"/>
      <c r="JW584" s="14"/>
      <c r="JX584" s="14"/>
      <c r="JY584" s="14"/>
      <c r="JZ584" s="14"/>
      <c r="KA584" s="14"/>
      <c r="KB584" s="14"/>
      <c r="KC584" s="14"/>
      <c r="KD584" s="14"/>
      <c r="KE584" s="14"/>
      <c r="KF584" s="14"/>
      <c r="KG584" s="14"/>
      <c r="KH584" s="14"/>
      <c r="KI584" s="14"/>
      <c r="KJ584" s="14"/>
      <c r="KK584" s="14"/>
      <c r="KL584" s="14"/>
      <c r="KM584" s="14"/>
      <c r="KN584" s="14"/>
      <c r="KO584" s="14"/>
      <c r="KP584" s="14"/>
      <c r="KQ584" s="14"/>
      <c r="KR584" s="14"/>
      <c r="KS584" s="14"/>
      <c r="KT584" s="14"/>
      <c r="KU584" s="14"/>
      <c r="KV584" s="14"/>
      <c r="KW584" s="14"/>
      <c r="KX584" s="14"/>
      <c r="KY584" s="14"/>
      <c r="KZ584" s="14"/>
      <c r="LA584" s="14"/>
      <c r="LB584" s="14"/>
      <c r="LC584" s="14"/>
      <c r="LD584" s="14"/>
      <c r="LE584" s="14"/>
      <c r="LF584" s="14"/>
      <c r="LG584" s="14"/>
      <c r="LH584" s="14"/>
      <c r="LI584" s="14"/>
      <c r="LJ584" s="14"/>
      <c r="LK584" s="14"/>
      <c r="LL584" s="14"/>
      <c r="LM584" s="14"/>
      <c r="LN584" s="14"/>
      <c r="LO584" s="14"/>
      <c r="LP584" s="14"/>
      <c r="LQ584" s="14"/>
      <c r="LR584" s="14"/>
      <c r="LS584" s="14"/>
      <c r="LT584" s="14"/>
      <c r="LU584" s="14"/>
      <c r="LV584" s="14"/>
      <c r="LW584" s="14"/>
      <c r="LX584" s="14"/>
      <c r="LY584" s="14"/>
      <c r="LZ584" s="14"/>
      <c r="MA584" s="14"/>
      <c r="MB584" s="14"/>
      <c r="MC584" s="14"/>
      <c r="MD584" s="14"/>
      <c r="ME584" s="14"/>
      <c r="MF584" s="14"/>
      <c r="MG584" s="14"/>
      <c r="MH584" s="14"/>
      <c r="MI584" s="14"/>
      <c r="MJ584" s="14"/>
      <c r="MK584" s="14"/>
      <c r="ML584" s="14"/>
      <c r="MM584" s="14"/>
      <c r="MN584" s="14"/>
      <c r="MO584" s="14"/>
      <c r="MP584" s="14"/>
      <c r="MQ584" s="14"/>
      <c r="MR584" s="14"/>
      <c r="MS584" s="14"/>
      <c r="MT584" s="14"/>
      <c r="MU584" s="14"/>
      <c r="MV584" s="14"/>
      <c r="MW584" s="14"/>
      <c r="MX584" s="14"/>
      <c r="MY584" s="14"/>
      <c r="MZ584" s="14"/>
      <c r="NA584" s="14"/>
      <c r="NB584" s="14"/>
      <c r="NC584" s="14"/>
      <c r="ND584" s="14"/>
      <c r="NE584" s="14"/>
      <c r="NF584" s="14"/>
      <c r="NG584" s="14"/>
      <c r="NH584" s="14"/>
      <c r="NI584" s="14"/>
      <c r="NJ584" s="14"/>
      <c r="NK584" s="14"/>
      <c r="NL584" s="14"/>
      <c r="NM584" s="14"/>
      <c r="NN584" s="14"/>
      <c r="NO584" s="14"/>
      <c r="NP584" s="14"/>
      <c r="NQ584" s="14"/>
      <c r="NR584" s="14"/>
      <c r="NS584" s="14"/>
      <c r="NT584" s="14"/>
      <c r="NU584" s="14"/>
      <c r="NV584" s="14"/>
      <c r="NW584" s="14"/>
      <c r="NX584" s="14"/>
      <c r="NY584" s="14"/>
      <c r="NZ584" s="14"/>
      <c r="OA584" s="14"/>
      <c r="OB584" s="14"/>
      <c r="OC584" s="14"/>
      <c r="OD584" s="14"/>
      <c r="OE584" s="14"/>
      <c r="OF584" s="14"/>
      <c r="OG584" s="14"/>
      <c r="OH584" s="14"/>
      <c r="OI584" s="14"/>
      <c r="OJ584" s="14"/>
      <c r="OK584" s="14"/>
      <c r="OL584" s="14"/>
      <c r="OM584" s="14"/>
      <c r="ON584" s="14"/>
      <c r="OO584" s="14"/>
      <c r="OP584" s="14"/>
      <c r="OQ584" s="14"/>
      <c r="OR584" s="14"/>
      <c r="OS584" s="14"/>
      <c r="OT584" s="14"/>
      <c r="OU584" s="14"/>
      <c r="OV584" s="14"/>
      <c r="OW584" s="14"/>
      <c r="OX584" s="14"/>
      <c r="OY584" s="14"/>
      <c r="OZ584" s="14"/>
      <c r="PA584" s="14"/>
      <c r="PB584" s="14"/>
      <c r="PC584" s="14"/>
      <c r="PD584" s="14"/>
      <c r="PE584" s="14"/>
      <c r="PF584" s="14"/>
      <c r="PG584" s="14"/>
      <c r="PH584" s="14"/>
      <c r="PI584" s="14"/>
      <c r="PJ584" s="14"/>
      <c r="PK584" s="14"/>
      <c r="PL584" s="14"/>
      <c r="PM584" s="14"/>
      <c r="PN584" s="14"/>
      <c r="PO584" s="14"/>
      <c r="PP584" s="14"/>
      <c r="PQ584" s="14"/>
      <c r="PR584" s="14"/>
      <c r="PS584" s="14"/>
      <c r="PT584" s="14"/>
      <c r="PU584" s="14"/>
      <c r="PV584" s="14"/>
      <c r="PW584" s="14"/>
      <c r="PX584" s="14"/>
      <c r="PY584" s="14"/>
      <c r="PZ584" s="14"/>
      <c r="QA584" s="14"/>
      <c r="QB584" s="14"/>
      <c r="QC584" s="14"/>
      <c r="QD584" s="14"/>
      <c r="QE584" s="14"/>
      <c r="QF584" s="14"/>
      <c r="QG584" s="14"/>
      <c r="QH584" s="14"/>
      <c r="QI584" s="14"/>
      <c r="QJ584" s="14"/>
      <c r="QK584" s="14"/>
      <c r="QL584" s="14"/>
      <c r="QM584" s="14"/>
      <c r="QN584" s="14"/>
      <c r="QO584" s="14"/>
      <c r="QP584" s="14"/>
      <c r="QQ584" s="14"/>
      <c r="QR584" s="14"/>
      <c r="QS584" s="14"/>
      <c r="QT584" s="14"/>
      <c r="QU584" s="14"/>
      <c r="QV584" s="14"/>
      <c r="QW584" s="14"/>
    </row>
    <row r="585" spans="1:465">
      <c r="A585" s="14"/>
      <c r="B585" s="14"/>
      <c r="C585" s="14"/>
      <c r="D585" s="14"/>
      <c r="E585" s="14"/>
      <c r="F585" s="14"/>
      <c r="G585" s="14"/>
      <c r="H585" s="14"/>
      <c r="I585" s="14"/>
      <c r="J585" s="14"/>
      <c r="K585" s="14"/>
      <c r="L585" s="14"/>
      <c r="M585" s="14"/>
      <c r="N585" s="14"/>
      <c r="O585" s="14"/>
      <c r="P585" s="14"/>
      <c r="Q585" s="14"/>
      <c r="R585" s="14"/>
      <c r="S585" s="14"/>
      <c r="T585" s="14"/>
      <c r="U585" s="14"/>
      <c r="V585" s="14"/>
      <c r="W585" s="14"/>
      <c r="X585" s="14"/>
      <c r="Y585" s="14"/>
      <c r="Z585" s="14"/>
      <c r="AA585" s="14"/>
      <c r="AB585" s="14"/>
      <c r="AC585" s="14"/>
      <c r="AD585" s="14"/>
      <c r="AE585" s="14"/>
      <c r="AF585" s="14"/>
      <c r="AG585" s="14"/>
      <c r="AH585" s="14"/>
      <c r="AI585" s="14"/>
      <c r="AJ585" s="14"/>
      <c r="AK585" s="14"/>
      <c r="AL585" s="14"/>
      <c r="AM585" s="14"/>
      <c r="AN585" s="14"/>
      <c r="AO585" s="14"/>
      <c r="AP585" s="14"/>
      <c r="AQ585" s="14"/>
      <c r="AR585" s="14"/>
      <c r="AS585" s="14"/>
      <c r="AT585" s="14"/>
      <c r="AU585" s="14"/>
      <c r="AV585" s="14"/>
      <c r="AW585" s="14"/>
      <c r="AX585" s="14"/>
      <c r="AY585" s="14"/>
      <c r="AZ585" s="14"/>
      <c r="BA585" s="14"/>
      <c r="BB585" s="14"/>
      <c r="BC585" s="14"/>
      <c r="BD585" s="14"/>
      <c r="BE585" s="14"/>
      <c r="BF585" s="14"/>
      <c r="BG585" s="14"/>
      <c r="BH585" s="14"/>
      <c r="BI585" s="14"/>
      <c r="BJ585" s="14"/>
      <c r="BK585" s="14"/>
      <c r="BL585" s="14"/>
      <c r="BM585" s="14"/>
      <c r="BN585" s="14"/>
      <c r="BO585" s="14"/>
      <c r="BP585" s="14"/>
      <c r="BQ585" s="14"/>
      <c r="BR585" s="14"/>
      <c r="BS585" s="14"/>
      <c r="BT585" s="14"/>
      <c r="BU585" s="14"/>
      <c r="BV585" s="14"/>
      <c r="BW585" s="14"/>
      <c r="BX585" s="14"/>
      <c r="BY585" s="14"/>
      <c r="BZ585" s="14"/>
      <c r="CA585" s="14"/>
      <c r="CB585" s="14"/>
      <c r="CC585" s="14"/>
      <c r="CD585" s="14"/>
      <c r="CE585" s="14"/>
      <c r="CF585" s="14"/>
      <c r="CG585" s="14"/>
      <c r="CH585" s="14"/>
      <c r="CI585" s="14"/>
      <c r="CJ585" s="14"/>
      <c r="CK585" s="14"/>
      <c r="CL585" s="14"/>
      <c r="CM585" s="14"/>
      <c r="CN585" s="14"/>
      <c r="CO585" s="14"/>
      <c r="CP585" s="14"/>
      <c r="CQ585" s="14"/>
      <c r="CR585" s="14"/>
      <c r="CS585" s="14"/>
      <c r="CT585" s="14"/>
      <c r="CU585" s="14"/>
      <c r="CV585" s="14"/>
      <c r="CW585" s="14"/>
      <c r="CX585" s="14"/>
      <c r="CY585" s="14"/>
      <c r="CZ585" s="14"/>
      <c r="DA585" s="14"/>
      <c r="DB585" s="14"/>
      <c r="DC585" s="14"/>
      <c r="DD585" s="14"/>
      <c r="DE585" s="14"/>
      <c r="DF585" s="14"/>
      <c r="DG585" s="14"/>
      <c r="DH585" s="14"/>
      <c r="DI585" s="14"/>
      <c r="DJ585" s="14"/>
      <c r="DK585" s="14"/>
      <c r="DL585" s="14"/>
      <c r="DM585" s="14"/>
      <c r="DN585" s="14"/>
      <c r="DO585" s="14"/>
      <c r="DP585" s="14"/>
      <c r="DQ585" s="14"/>
      <c r="DR585" s="14"/>
      <c r="DS585" s="14"/>
      <c r="DT585" s="14"/>
      <c r="DU585" s="14"/>
      <c r="DV585" s="14"/>
      <c r="DW585" s="14"/>
      <c r="DX585" s="14"/>
      <c r="DY585" s="14"/>
      <c r="DZ585" s="14"/>
      <c r="EA585" s="14"/>
      <c r="EB585" s="14"/>
      <c r="EC585" s="14"/>
      <c r="ED585" s="14"/>
      <c r="EE585" s="14"/>
      <c r="EF585" s="14"/>
      <c r="EG585" s="14"/>
      <c r="EH585" s="14"/>
      <c r="EI585" s="14"/>
      <c r="EJ585" s="14"/>
      <c r="EK585" s="14"/>
      <c r="EL585" s="14"/>
      <c r="EM585" s="14"/>
      <c r="EN585" s="14"/>
      <c r="EO585" s="14"/>
      <c r="EP585" s="14"/>
      <c r="EQ585" s="14"/>
      <c r="ER585" s="14"/>
      <c r="ES585" s="14"/>
      <c r="ET585" s="14"/>
      <c r="EU585" s="14"/>
      <c r="EV585" s="14"/>
      <c r="EW585" s="14"/>
      <c r="EX585" s="14"/>
      <c r="EY585" s="14"/>
      <c r="EZ585" s="14"/>
      <c r="FA585" s="14"/>
      <c r="FB585" s="14"/>
      <c r="FC585" s="14"/>
      <c r="FD585" s="14"/>
      <c r="FE585" s="14"/>
      <c r="FF585" s="14"/>
      <c r="FG585" s="14"/>
      <c r="FH585" s="14"/>
      <c r="FI585" s="14"/>
      <c r="FJ585" s="14"/>
      <c r="FK585" s="14"/>
      <c r="FL585" s="14"/>
      <c r="FM585" s="14"/>
      <c r="FN585" s="14"/>
      <c r="FO585" s="14"/>
      <c r="FP585" s="14"/>
      <c r="FQ585" s="14"/>
      <c r="FR585" s="14"/>
      <c r="FS585" s="14"/>
      <c r="FT585" s="14"/>
      <c r="FU585" s="14"/>
      <c r="FV585" s="14"/>
      <c r="FW585" s="14"/>
      <c r="FX585" s="14"/>
      <c r="FY585" s="14"/>
      <c r="FZ585" s="14"/>
      <c r="GA585" s="14"/>
      <c r="GB585" s="14"/>
      <c r="GC585" s="14"/>
      <c r="GD585" s="14"/>
      <c r="GE585" s="14"/>
      <c r="GF585" s="14"/>
      <c r="GG585" s="14"/>
      <c r="GH585" s="14"/>
      <c r="GI585" s="14"/>
      <c r="GJ585" s="14"/>
      <c r="GK585" s="14"/>
      <c r="GL585" s="14"/>
      <c r="GM585" s="14"/>
      <c r="GN585" s="14"/>
      <c r="GO585" s="14"/>
      <c r="GP585" s="14"/>
      <c r="GQ585" s="14"/>
      <c r="GR585" s="14"/>
      <c r="GS585" s="14"/>
      <c r="GT585" s="14"/>
      <c r="GU585" s="14"/>
      <c r="GV585" s="14"/>
      <c r="GW585" s="14"/>
      <c r="GX585" s="14"/>
      <c r="GY585" s="14"/>
      <c r="GZ585" s="14"/>
      <c r="HA585" s="14"/>
      <c r="HB585" s="14"/>
      <c r="HC585" s="14"/>
      <c r="HD585" s="14"/>
      <c r="HE585" s="14"/>
      <c r="HF585" s="14"/>
      <c r="HG585" s="14"/>
      <c r="HH585" s="14"/>
      <c r="HI585" s="14"/>
      <c r="HJ585" s="14"/>
      <c r="HK585" s="14"/>
      <c r="HL585" s="14"/>
      <c r="HM585" s="14"/>
      <c r="HN585" s="14"/>
      <c r="HO585" s="14"/>
      <c r="HP585" s="14"/>
      <c r="HQ585" s="14"/>
      <c r="HR585" s="14"/>
      <c r="HS585" s="14"/>
      <c r="HT585" s="14"/>
      <c r="HU585" s="14"/>
      <c r="HV585" s="14"/>
      <c r="HW585" s="14"/>
      <c r="HX585" s="14"/>
      <c r="HY585" s="14"/>
      <c r="HZ585" s="14"/>
      <c r="IA585" s="14"/>
      <c r="IB585" s="14"/>
      <c r="IC585" s="14"/>
      <c r="ID585" s="14"/>
      <c r="IE585" s="14"/>
      <c r="IF585" s="14"/>
      <c r="IG585" s="14"/>
      <c r="IH585" s="14"/>
      <c r="II585" s="14"/>
      <c r="IJ585" s="14"/>
      <c r="IK585" s="14"/>
      <c r="IL585" s="14"/>
      <c r="IM585" s="14"/>
      <c r="IN585" s="14"/>
      <c r="IO585" s="14"/>
      <c r="IP585" s="14"/>
      <c r="IQ585" s="14"/>
      <c r="IR585" s="14"/>
      <c r="IS585" s="14"/>
      <c r="IT585" s="14"/>
      <c r="IU585" s="14"/>
      <c r="IV585" s="14"/>
      <c r="IW585" s="14"/>
      <c r="IX585" s="14"/>
      <c r="IY585" s="14"/>
      <c r="IZ585" s="14"/>
      <c r="JA585" s="14"/>
      <c r="JB585" s="14"/>
      <c r="JC585" s="14"/>
      <c r="JD585" s="14"/>
      <c r="JE585" s="14"/>
      <c r="JF585" s="14"/>
      <c r="JG585" s="14"/>
      <c r="JH585" s="14"/>
      <c r="JI585" s="14"/>
      <c r="JJ585" s="14"/>
      <c r="JK585" s="14"/>
      <c r="JL585" s="14"/>
      <c r="JM585" s="14"/>
      <c r="JN585" s="14"/>
      <c r="JO585" s="14"/>
      <c r="JP585" s="14"/>
      <c r="JQ585" s="14"/>
      <c r="JR585" s="14"/>
      <c r="JS585" s="14"/>
      <c r="JT585" s="14"/>
      <c r="JU585" s="14"/>
      <c r="JV585" s="14"/>
      <c r="JW585" s="14"/>
      <c r="JX585" s="14"/>
      <c r="JY585" s="14"/>
      <c r="JZ585" s="14"/>
      <c r="KA585" s="14"/>
      <c r="KB585" s="14"/>
      <c r="KC585" s="14"/>
      <c r="KD585" s="14"/>
      <c r="KE585" s="14"/>
      <c r="KF585" s="14"/>
      <c r="KG585" s="14"/>
      <c r="KH585" s="14"/>
      <c r="KI585" s="14"/>
      <c r="KJ585" s="14"/>
      <c r="KK585" s="14"/>
      <c r="KL585" s="14"/>
      <c r="KM585" s="14"/>
      <c r="KN585" s="14"/>
      <c r="KO585" s="14"/>
      <c r="KP585" s="14"/>
      <c r="KQ585" s="14"/>
      <c r="KR585" s="14"/>
      <c r="KS585" s="14"/>
      <c r="KT585" s="14"/>
      <c r="KU585" s="14"/>
      <c r="KV585" s="14"/>
      <c r="KW585" s="14"/>
      <c r="KX585" s="14"/>
      <c r="KY585" s="14"/>
      <c r="KZ585" s="14"/>
      <c r="LA585" s="14"/>
      <c r="LB585" s="14"/>
      <c r="LC585" s="14"/>
      <c r="LD585" s="14"/>
      <c r="LE585" s="14"/>
      <c r="LF585" s="14"/>
      <c r="LG585" s="14"/>
      <c r="LH585" s="14"/>
      <c r="LI585" s="14"/>
      <c r="LJ585" s="14"/>
      <c r="LK585" s="14"/>
      <c r="LL585" s="14"/>
      <c r="LM585" s="14"/>
      <c r="LN585" s="14"/>
      <c r="LO585" s="14"/>
      <c r="LP585" s="14"/>
      <c r="LQ585" s="14"/>
      <c r="LR585" s="14"/>
      <c r="LS585" s="14"/>
      <c r="LT585" s="14"/>
      <c r="LU585" s="14"/>
      <c r="LV585" s="14"/>
      <c r="LW585" s="14"/>
      <c r="LX585" s="14"/>
      <c r="LY585" s="14"/>
      <c r="LZ585" s="14"/>
      <c r="MA585" s="14"/>
      <c r="MB585" s="14"/>
      <c r="MC585" s="14"/>
      <c r="MD585" s="14"/>
      <c r="ME585" s="14"/>
      <c r="MF585" s="14"/>
      <c r="MG585" s="14"/>
      <c r="MH585" s="14"/>
      <c r="MI585" s="14"/>
      <c r="MJ585" s="14"/>
      <c r="MK585" s="14"/>
      <c r="ML585" s="14"/>
      <c r="MM585" s="14"/>
      <c r="MN585" s="14"/>
      <c r="MO585" s="14"/>
      <c r="MP585" s="14"/>
      <c r="MQ585" s="14"/>
      <c r="MR585" s="14"/>
      <c r="MS585" s="14"/>
      <c r="MT585" s="14"/>
      <c r="MU585" s="14"/>
      <c r="MV585" s="14"/>
      <c r="MW585" s="14"/>
      <c r="MX585" s="14"/>
      <c r="MY585" s="14"/>
      <c r="MZ585" s="14"/>
      <c r="NA585" s="14"/>
      <c r="NB585" s="14"/>
      <c r="NC585" s="14"/>
      <c r="ND585" s="14"/>
      <c r="NE585" s="14"/>
      <c r="NF585" s="14"/>
      <c r="NG585" s="14"/>
      <c r="NH585" s="14"/>
      <c r="NI585" s="14"/>
      <c r="NJ585" s="14"/>
      <c r="NK585" s="14"/>
      <c r="NL585" s="14"/>
      <c r="NM585" s="14"/>
      <c r="NN585" s="14"/>
      <c r="NO585" s="14"/>
      <c r="NP585" s="14"/>
      <c r="NQ585" s="14"/>
      <c r="NR585" s="14"/>
      <c r="NS585" s="14"/>
      <c r="NT585" s="14"/>
      <c r="NU585" s="14"/>
      <c r="NV585" s="14"/>
      <c r="NW585" s="14"/>
      <c r="NX585" s="14"/>
      <c r="NY585" s="14"/>
      <c r="NZ585" s="14"/>
      <c r="OA585" s="14"/>
      <c r="OB585" s="14"/>
      <c r="OC585" s="14"/>
      <c r="OD585" s="14"/>
      <c r="OE585" s="14"/>
      <c r="OF585" s="14"/>
      <c r="OG585" s="14"/>
      <c r="OH585" s="14"/>
      <c r="OI585" s="14"/>
      <c r="OJ585" s="14"/>
      <c r="OK585" s="14"/>
      <c r="OL585" s="14"/>
      <c r="OM585" s="14"/>
      <c r="ON585" s="14"/>
      <c r="OO585" s="14"/>
      <c r="OP585" s="14"/>
      <c r="OQ585" s="14"/>
      <c r="OR585" s="14"/>
      <c r="OS585" s="14"/>
      <c r="OT585" s="14"/>
      <c r="OU585" s="14"/>
      <c r="OV585" s="14"/>
      <c r="OW585" s="14"/>
      <c r="OX585" s="14"/>
      <c r="OY585" s="14"/>
      <c r="OZ585" s="14"/>
      <c r="PA585" s="14"/>
      <c r="PB585" s="14"/>
      <c r="PC585" s="14"/>
      <c r="PD585" s="14"/>
      <c r="PE585" s="14"/>
      <c r="PF585" s="14"/>
      <c r="PG585" s="14"/>
      <c r="PH585" s="14"/>
      <c r="PI585" s="14"/>
      <c r="PJ585" s="14"/>
      <c r="PK585" s="14"/>
      <c r="PL585" s="14"/>
      <c r="PM585" s="14"/>
      <c r="PN585" s="14"/>
      <c r="PO585" s="14"/>
      <c r="PP585" s="14"/>
      <c r="PQ585" s="14"/>
      <c r="PR585" s="14"/>
      <c r="PS585" s="14"/>
      <c r="PT585" s="14"/>
      <c r="PU585" s="14"/>
      <c r="PV585" s="14"/>
      <c r="PW585" s="14"/>
      <c r="PX585" s="14"/>
      <c r="PY585" s="14"/>
      <c r="PZ585" s="14"/>
      <c r="QA585" s="14"/>
      <c r="QB585" s="14"/>
      <c r="QC585" s="14"/>
      <c r="QD585" s="14"/>
      <c r="QE585" s="14"/>
      <c r="QF585" s="14"/>
      <c r="QG585" s="14"/>
      <c r="QH585" s="14"/>
      <c r="QI585" s="14"/>
      <c r="QJ585" s="14"/>
      <c r="QK585" s="14"/>
      <c r="QL585" s="14"/>
      <c r="QM585" s="14"/>
      <c r="QN585" s="14"/>
      <c r="QO585" s="14"/>
      <c r="QP585" s="14"/>
      <c r="QQ585" s="14"/>
      <c r="QR585" s="14"/>
      <c r="QS585" s="14"/>
      <c r="QT585" s="14"/>
      <c r="QU585" s="14"/>
      <c r="QV585" s="14"/>
      <c r="QW585" s="14"/>
    </row>
    <row r="586" spans="1:465">
      <c r="A586" s="14"/>
      <c r="B586" s="14"/>
      <c r="C586" s="14"/>
      <c r="D586" s="14"/>
      <c r="E586" s="14"/>
      <c r="F586" s="14"/>
      <c r="G586" s="14"/>
      <c r="H586" s="14"/>
      <c r="I586" s="14"/>
      <c r="J586" s="14"/>
      <c r="K586" s="14"/>
      <c r="L586" s="14"/>
      <c r="M586" s="14"/>
      <c r="N586" s="14"/>
      <c r="O586" s="14"/>
      <c r="P586" s="14"/>
      <c r="Q586" s="14"/>
      <c r="R586" s="14"/>
      <c r="S586" s="14"/>
      <c r="T586" s="14"/>
      <c r="U586" s="14"/>
      <c r="V586" s="14"/>
      <c r="W586" s="14"/>
      <c r="X586" s="14"/>
      <c r="Y586" s="14"/>
      <c r="Z586" s="14"/>
      <c r="AA586" s="14"/>
      <c r="AB586" s="14"/>
      <c r="AC586" s="14"/>
      <c r="AD586" s="14"/>
      <c r="AE586" s="14"/>
      <c r="AF586" s="14"/>
      <c r="AG586" s="14"/>
      <c r="AH586" s="14"/>
      <c r="AI586" s="14"/>
      <c r="AJ586" s="14"/>
      <c r="AK586" s="14"/>
      <c r="AL586" s="14"/>
      <c r="AM586" s="14"/>
      <c r="AN586" s="14"/>
      <c r="AO586" s="14"/>
      <c r="AP586" s="14"/>
      <c r="AQ586" s="14"/>
      <c r="AR586" s="14"/>
      <c r="AS586" s="14"/>
      <c r="AT586" s="14"/>
      <c r="AU586" s="14"/>
      <c r="AV586" s="14"/>
      <c r="AW586" s="14"/>
      <c r="AX586" s="14"/>
      <c r="AY586" s="14"/>
      <c r="AZ586" s="14"/>
      <c r="BA586" s="14"/>
      <c r="BB586" s="14"/>
      <c r="BC586" s="14"/>
      <c r="BD586" s="14"/>
      <c r="BE586" s="14"/>
      <c r="BF586" s="14"/>
      <c r="BG586" s="14"/>
      <c r="BH586" s="14"/>
      <c r="BI586" s="14"/>
      <c r="BJ586" s="14"/>
      <c r="BK586" s="14"/>
      <c r="BL586" s="14"/>
      <c r="BM586" s="14"/>
      <c r="BN586" s="14"/>
      <c r="BO586" s="14"/>
      <c r="BP586" s="14"/>
      <c r="BQ586" s="14"/>
      <c r="BR586" s="14"/>
      <c r="BS586" s="14"/>
      <c r="BT586" s="14"/>
      <c r="BU586" s="14"/>
      <c r="BV586" s="14"/>
      <c r="BW586" s="14"/>
      <c r="BX586" s="14"/>
      <c r="BY586" s="14"/>
      <c r="BZ586" s="14"/>
      <c r="CA586" s="14"/>
      <c r="CB586" s="14"/>
      <c r="CC586" s="14"/>
      <c r="CD586" s="14"/>
      <c r="CE586" s="14"/>
      <c r="CF586" s="14"/>
      <c r="CG586" s="14"/>
      <c r="CH586" s="14"/>
      <c r="CI586" s="14"/>
      <c r="CJ586" s="14"/>
      <c r="CK586" s="14"/>
      <c r="CL586" s="14"/>
      <c r="CM586" s="14"/>
      <c r="CN586" s="14"/>
      <c r="CO586" s="14"/>
      <c r="CP586" s="14"/>
      <c r="CQ586" s="14"/>
      <c r="CR586" s="14"/>
      <c r="CS586" s="14"/>
      <c r="CT586" s="14"/>
      <c r="CU586" s="14"/>
      <c r="CV586" s="14"/>
      <c r="CW586" s="14"/>
      <c r="CX586" s="14"/>
      <c r="CY586" s="14"/>
      <c r="CZ586" s="14"/>
      <c r="DA586" s="14"/>
      <c r="DB586" s="14"/>
      <c r="DC586" s="14"/>
      <c r="DD586" s="14"/>
      <c r="DE586" s="14"/>
      <c r="DF586" s="14"/>
      <c r="DG586" s="14"/>
      <c r="DH586" s="14"/>
      <c r="DI586" s="14"/>
      <c r="DJ586" s="14"/>
      <c r="DK586" s="14"/>
      <c r="DL586" s="14"/>
      <c r="DM586" s="14"/>
      <c r="DN586" s="14"/>
      <c r="DO586" s="14"/>
      <c r="DP586" s="14"/>
      <c r="DQ586" s="14"/>
      <c r="DR586" s="14"/>
      <c r="DS586" s="14"/>
      <c r="DT586" s="14"/>
      <c r="DU586" s="14"/>
      <c r="DV586" s="14"/>
      <c r="DW586" s="14"/>
      <c r="DX586" s="14"/>
      <c r="DY586" s="14"/>
      <c r="DZ586" s="14"/>
      <c r="EA586" s="14"/>
      <c r="EB586" s="14"/>
      <c r="EC586" s="14"/>
      <c r="ED586" s="14"/>
      <c r="EE586" s="14"/>
      <c r="EF586" s="14"/>
      <c r="EG586" s="14"/>
      <c r="EH586" s="14"/>
      <c r="EI586" s="14"/>
      <c r="EJ586" s="14"/>
      <c r="EK586" s="14"/>
      <c r="EL586" s="14"/>
      <c r="EM586" s="14"/>
      <c r="EN586" s="14"/>
      <c r="EO586" s="14"/>
      <c r="EP586" s="14"/>
      <c r="EQ586" s="14"/>
      <c r="ER586" s="14"/>
      <c r="ES586" s="14"/>
      <c r="ET586" s="14"/>
      <c r="EU586" s="14"/>
      <c r="EV586" s="14"/>
      <c r="EW586" s="14"/>
      <c r="EX586" s="14"/>
      <c r="EY586" s="14"/>
      <c r="EZ586" s="14"/>
      <c r="FA586" s="14"/>
      <c r="FB586" s="14"/>
      <c r="FC586" s="14"/>
      <c r="FD586" s="14"/>
      <c r="FE586" s="14"/>
      <c r="FF586" s="14"/>
      <c r="FG586" s="14"/>
      <c r="FH586" s="14"/>
      <c r="FI586" s="14"/>
      <c r="FJ586" s="14"/>
      <c r="FK586" s="14"/>
      <c r="FL586" s="14"/>
      <c r="FM586" s="14"/>
      <c r="FN586" s="14"/>
      <c r="FO586" s="14"/>
      <c r="FP586" s="14"/>
      <c r="FQ586" s="14"/>
      <c r="FR586" s="14"/>
      <c r="FS586" s="14"/>
      <c r="FT586" s="14"/>
      <c r="FU586" s="14"/>
      <c r="FV586" s="14"/>
      <c r="FW586" s="14"/>
      <c r="FX586" s="14"/>
      <c r="FY586" s="14"/>
      <c r="FZ586" s="14"/>
      <c r="GA586" s="14"/>
      <c r="GB586" s="14"/>
      <c r="GC586" s="14"/>
      <c r="GD586" s="14"/>
      <c r="GE586" s="14"/>
      <c r="GF586" s="14"/>
      <c r="GG586" s="14"/>
      <c r="GH586" s="14"/>
      <c r="GI586" s="14"/>
      <c r="GJ586" s="14"/>
      <c r="GK586" s="14"/>
      <c r="GL586" s="14"/>
      <c r="GM586" s="14"/>
      <c r="GN586" s="14"/>
      <c r="GO586" s="14"/>
      <c r="GP586" s="14"/>
      <c r="GQ586" s="14"/>
      <c r="GR586" s="14"/>
      <c r="GS586" s="14"/>
      <c r="GT586" s="14"/>
      <c r="GU586" s="14"/>
      <c r="GV586" s="14"/>
      <c r="GW586" s="14"/>
      <c r="GX586" s="14"/>
      <c r="GY586" s="14"/>
      <c r="GZ586" s="14"/>
      <c r="HA586" s="14"/>
      <c r="HB586" s="14"/>
      <c r="HC586" s="14"/>
      <c r="HD586" s="14"/>
      <c r="HE586" s="14"/>
      <c r="HF586" s="14"/>
      <c r="HG586" s="14"/>
      <c r="HH586" s="14"/>
      <c r="HI586" s="14"/>
      <c r="HJ586" s="14"/>
      <c r="HK586" s="14"/>
      <c r="HL586" s="14"/>
      <c r="HM586" s="14"/>
      <c r="HN586" s="14"/>
      <c r="HO586" s="14"/>
      <c r="HP586" s="14"/>
      <c r="HQ586" s="14"/>
      <c r="HR586" s="14"/>
      <c r="HS586" s="14"/>
      <c r="HT586" s="14"/>
      <c r="HU586" s="14"/>
      <c r="HV586" s="14"/>
      <c r="HW586" s="14"/>
      <c r="HX586" s="14"/>
      <c r="HY586" s="14"/>
      <c r="HZ586" s="14"/>
      <c r="IA586" s="14"/>
      <c r="IB586" s="14"/>
      <c r="IC586" s="14"/>
      <c r="ID586" s="14"/>
      <c r="IE586" s="14"/>
      <c r="IF586" s="14"/>
      <c r="IG586" s="14"/>
      <c r="IH586" s="14"/>
      <c r="II586" s="14"/>
      <c r="IJ586" s="14"/>
      <c r="IK586" s="14"/>
      <c r="IL586" s="14"/>
      <c r="IM586" s="14"/>
      <c r="IN586" s="14"/>
      <c r="IO586" s="14"/>
      <c r="IP586" s="14"/>
      <c r="IQ586" s="14"/>
      <c r="IR586" s="14"/>
      <c r="IS586" s="14"/>
      <c r="IT586" s="14"/>
      <c r="IU586" s="14"/>
      <c r="IV586" s="14"/>
      <c r="IW586" s="14"/>
      <c r="IX586" s="14"/>
      <c r="IY586" s="14"/>
      <c r="IZ586" s="14"/>
      <c r="JA586" s="14"/>
      <c r="JB586" s="14"/>
      <c r="JC586" s="14"/>
      <c r="JD586" s="14"/>
      <c r="JE586" s="14"/>
      <c r="JF586" s="14"/>
      <c r="JG586" s="14"/>
      <c r="JH586" s="14"/>
      <c r="JI586" s="14"/>
      <c r="JJ586" s="14"/>
      <c r="JK586" s="14"/>
      <c r="JL586" s="14"/>
      <c r="JM586" s="14"/>
      <c r="JN586" s="14"/>
      <c r="JO586" s="14"/>
      <c r="JP586" s="14"/>
      <c r="JQ586" s="14"/>
      <c r="JR586" s="14"/>
      <c r="JS586" s="14"/>
      <c r="JT586" s="14"/>
      <c r="JU586" s="14"/>
      <c r="JV586" s="14"/>
      <c r="JW586" s="14"/>
      <c r="JX586" s="14"/>
      <c r="JY586" s="14"/>
      <c r="JZ586" s="14"/>
      <c r="KA586" s="14"/>
      <c r="KB586" s="14"/>
      <c r="KC586" s="14"/>
      <c r="KD586" s="14"/>
      <c r="KE586" s="14"/>
      <c r="KF586" s="14"/>
      <c r="KG586" s="14"/>
      <c r="KH586" s="14"/>
      <c r="KI586" s="14"/>
      <c r="KJ586" s="14"/>
      <c r="KK586" s="14"/>
      <c r="KL586" s="14"/>
      <c r="KM586" s="14"/>
      <c r="KN586" s="14"/>
      <c r="KO586" s="14"/>
      <c r="KP586" s="14"/>
      <c r="KQ586" s="14"/>
      <c r="KR586" s="14"/>
      <c r="KS586" s="14"/>
      <c r="KT586" s="14"/>
      <c r="KU586" s="14"/>
      <c r="KV586" s="14"/>
      <c r="KW586" s="14"/>
      <c r="KX586" s="14"/>
      <c r="KY586" s="14"/>
      <c r="KZ586" s="14"/>
      <c r="LA586" s="14"/>
      <c r="LB586" s="14"/>
      <c r="LC586" s="14"/>
      <c r="LD586" s="14"/>
      <c r="LE586" s="14"/>
      <c r="LF586" s="14"/>
      <c r="LG586" s="14"/>
      <c r="LH586" s="14"/>
      <c r="LI586" s="14"/>
      <c r="LJ586" s="14"/>
      <c r="LK586" s="14"/>
      <c r="LL586" s="14"/>
      <c r="LM586" s="14"/>
      <c r="LN586" s="14"/>
      <c r="LO586" s="14"/>
      <c r="LP586" s="14"/>
      <c r="LQ586" s="14"/>
      <c r="LR586" s="14"/>
      <c r="LS586" s="14"/>
      <c r="LT586" s="14"/>
      <c r="LU586" s="14"/>
      <c r="LV586" s="14"/>
      <c r="LW586" s="14"/>
      <c r="LX586" s="14"/>
      <c r="LY586" s="14"/>
      <c r="LZ586" s="14"/>
      <c r="MA586" s="14"/>
      <c r="MB586" s="14"/>
      <c r="MC586" s="14"/>
      <c r="MD586" s="14"/>
      <c r="ME586" s="14"/>
      <c r="MF586" s="14"/>
      <c r="MG586" s="14"/>
      <c r="MH586" s="14"/>
      <c r="MI586" s="14"/>
      <c r="MJ586" s="14"/>
      <c r="MK586" s="14"/>
      <c r="ML586" s="14"/>
      <c r="MM586" s="14"/>
      <c r="MN586" s="14"/>
      <c r="MO586" s="14"/>
      <c r="MP586" s="14"/>
      <c r="MQ586" s="14"/>
      <c r="MR586" s="14"/>
      <c r="MS586" s="14"/>
      <c r="MT586" s="14"/>
      <c r="MU586" s="14"/>
      <c r="MV586" s="14"/>
      <c r="MW586" s="14"/>
      <c r="MX586" s="14"/>
      <c r="MY586" s="14"/>
      <c r="MZ586" s="14"/>
      <c r="NA586" s="14"/>
      <c r="NB586" s="14"/>
      <c r="NC586" s="14"/>
      <c r="ND586" s="14"/>
      <c r="NE586" s="14"/>
      <c r="NF586" s="14"/>
      <c r="NG586" s="14"/>
      <c r="NH586" s="14"/>
      <c r="NI586" s="14"/>
      <c r="NJ586" s="14"/>
      <c r="NK586" s="14"/>
      <c r="NL586" s="14"/>
      <c r="NM586" s="14"/>
      <c r="NN586" s="14"/>
      <c r="NO586" s="14"/>
      <c r="NP586" s="14"/>
      <c r="NQ586" s="14"/>
      <c r="NR586" s="14"/>
      <c r="NS586" s="14"/>
      <c r="NT586" s="14"/>
      <c r="NU586" s="14"/>
      <c r="NV586" s="14"/>
      <c r="NW586" s="14"/>
      <c r="NX586" s="14"/>
      <c r="NY586" s="14"/>
      <c r="NZ586" s="14"/>
      <c r="OA586" s="14"/>
      <c r="OB586" s="14"/>
      <c r="OC586" s="14"/>
      <c r="OD586" s="14"/>
      <c r="OE586" s="14"/>
      <c r="OF586" s="14"/>
      <c r="OG586" s="14"/>
      <c r="OH586" s="14"/>
      <c r="OI586" s="14"/>
      <c r="OJ586" s="14"/>
      <c r="OK586" s="14"/>
      <c r="OL586" s="14"/>
      <c r="OM586" s="14"/>
      <c r="ON586" s="14"/>
      <c r="OO586" s="14"/>
      <c r="OP586" s="14"/>
      <c r="OQ586" s="14"/>
      <c r="OR586" s="14"/>
      <c r="OS586" s="14"/>
      <c r="OT586" s="14"/>
      <c r="OU586" s="14"/>
      <c r="OV586" s="14"/>
      <c r="OW586" s="14"/>
      <c r="OX586" s="14"/>
      <c r="OY586" s="14"/>
      <c r="OZ586" s="14"/>
      <c r="PA586" s="14"/>
      <c r="PB586" s="14"/>
      <c r="PC586" s="14"/>
      <c r="PD586" s="14"/>
      <c r="PE586" s="14"/>
      <c r="PF586" s="14"/>
      <c r="PG586" s="14"/>
      <c r="PH586" s="14"/>
      <c r="PI586" s="14"/>
      <c r="PJ586" s="14"/>
      <c r="PK586" s="14"/>
      <c r="PL586" s="14"/>
      <c r="PM586" s="14"/>
      <c r="PN586" s="14"/>
      <c r="PO586" s="14"/>
      <c r="PP586" s="14"/>
      <c r="PQ586" s="14"/>
      <c r="PR586" s="14"/>
      <c r="PS586" s="14"/>
      <c r="PT586" s="14"/>
      <c r="PU586" s="14"/>
      <c r="PV586" s="14"/>
      <c r="PW586" s="14"/>
      <c r="PX586" s="14"/>
      <c r="PY586" s="14"/>
      <c r="PZ586" s="14"/>
      <c r="QA586" s="14"/>
      <c r="QB586" s="14"/>
      <c r="QC586" s="14"/>
      <c r="QD586" s="14"/>
      <c r="QE586" s="14"/>
      <c r="QF586" s="14"/>
      <c r="QG586" s="14"/>
      <c r="QH586" s="14"/>
      <c r="QI586" s="14"/>
      <c r="QJ586" s="14"/>
      <c r="QK586" s="14"/>
      <c r="QL586" s="14"/>
      <c r="QM586" s="14"/>
      <c r="QN586" s="14"/>
      <c r="QO586" s="14"/>
      <c r="QP586" s="14"/>
      <c r="QQ586" s="14"/>
      <c r="QR586" s="14"/>
      <c r="QS586" s="14"/>
      <c r="QT586" s="14"/>
      <c r="QU586" s="14"/>
      <c r="QV586" s="14"/>
      <c r="QW586" s="14"/>
    </row>
    <row r="587" spans="1:465">
      <c r="A587" s="14"/>
      <c r="B587" s="14"/>
      <c r="C587" s="14"/>
      <c r="D587" s="14"/>
      <c r="E587" s="14"/>
      <c r="F587" s="14"/>
      <c r="G587" s="14"/>
      <c r="H587" s="14"/>
      <c r="I587" s="14"/>
      <c r="J587" s="14"/>
      <c r="K587" s="14"/>
      <c r="L587" s="14"/>
      <c r="M587" s="14"/>
      <c r="N587" s="14"/>
      <c r="O587" s="14"/>
      <c r="P587" s="14"/>
      <c r="Q587" s="14"/>
      <c r="R587" s="14"/>
      <c r="S587" s="14"/>
      <c r="T587" s="14"/>
      <c r="U587" s="14"/>
      <c r="V587" s="14"/>
      <c r="W587" s="14"/>
      <c r="X587" s="14"/>
      <c r="Y587" s="14"/>
      <c r="Z587" s="14"/>
      <c r="AA587" s="14"/>
      <c r="AB587" s="14"/>
      <c r="AC587" s="14"/>
      <c r="AD587" s="14"/>
      <c r="AE587" s="14"/>
      <c r="AF587" s="14"/>
      <c r="AG587" s="14"/>
      <c r="AH587" s="14"/>
      <c r="AI587" s="14"/>
      <c r="AJ587" s="14"/>
      <c r="AK587" s="14"/>
      <c r="AL587" s="14"/>
      <c r="AM587" s="14"/>
      <c r="AN587" s="14"/>
      <c r="AO587" s="14"/>
      <c r="AP587" s="14"/>
      <c r="AQ587" s="14"/>
      <c r="AR587" s="14"/>
      <c r="AS587" s="14"/>
      <c r="AT587" s="14"/>
      <c r="AU587" s="14"/>
      <c r="AV587" s="14"/>
      <c r="AW587" s="14"/>
      <c r="AX587" s="14"/>
      <c r="AY587" s="14"/>
      <c r="AZ587" s="14"/>
      <c r="BA587" s="14"/>
      <c r="BB587" s="14"/>
      <c r="BC587" s="14"/>
      <c r="BD587" s="14"/>
      <c r="BE587" s="14"/>
      <c r="BF587" s="14"/>
      <c r="BG587" s="14"/>
      <c r="BH587" s="14"/>
      <c r="BI587" s="14"/>
      <c r="BJ587" s="14"/>
      <c r="BK587" s="14"/>
      <c r="BL587" s="14"/>
      <c r="BM587" s="14"/>
      <c r="BN587" s="14"/>
      <c r="BO587" s="14"/>
      <c r="BP587" s="14"/>
      <c r="BQ587" s="14"/>
      <c r="BR587" s="14"/>
      <c r="BS587" s="14"/>
      <c r="BT587" s="14"/>
      <c r="BU587" s="14"/>
      <c r="BV587" s="14"/>
      <c r="BW587" s="14"/>
      <c r="BX587" s="14"/>
      <c r="BY587" s="14"/>
      <c r="BZ587" s="14"/>
      <c r="CA587" s="14"/>
      <c r="CB587" s="14"/>
      <c r="CC587" s="14"/>
      <c r="CD587" s="14"/>
      <c r="CE587" s="14"/>
      <c r="CF587" s="14"/>
      <c r="CG587" s="14"/>
      <c r="CH587" s="14"/>
      <c r="CI587" s="14"/>
      <c r="CJ587" s="14"/>
      <c r="CK587" s="14"/>
      <c r="CL587" s="14"/>
      <c r="CM587" s="14"/>
      <c r="CN587" s="14"/>
      <c r="CO587" s="14"/>
      <c r="CP587" s="14"/>
      <c r="CQ587" s="14"/>
      <c r="CR587" s="14"/>
      <c r="CS587" s="14"/>
      <c r="CT587" s="14"/>
      <c r="CU587" s="14"/>
      <c r="CV587" s="14"/>
      <c r="CW587" s="14"/>
      <c r="CX587" s="14"/>
      <c r="CY587" s="14"/>
      <c r="CZ587" s="14"/>
      <c r="DA587" s="14"/>
      <c r="DB587" s="14"/>
      <c r="DC587" s="14"/>
      <c r="DD587" s="14"/>
      <c r="DE587" s="14"/>
      <c r="DF587" s="14"/>
      <c r="DG587" s="14"/>
      <c r="DH587" s="14"/>
      <c r="DI587" s="14"/>
      <c r="DJ587" s="14"/>
      <c r="DK587" s="14"/>
      <c r="DL587" s="14"/>
      <c r="DM587" s="14"/>
      <c r="DN587" s="14"/>
      <c r="DO587" s="14"/>
      <c r="DP587" s="14"/>
      <c r="DQ587" s="14"/>
      <c r="DR587" s="14"/>
      <c r="DS587" s="14"/>
      <c r="DT587" s="14"/>
      <c r="DU587" s="14"/>
      <c r="DV587" s="14"/>
      <c r="DW587" s="14"/>
      <c r="DX587" s="14"/>
      <c r="DY587" s="14"/>
      <c r="DZ587" s="14"/>
      <c r="EA587" s="14"/>
      <c r="EB587" s="14"/>
      <c r="EC587" s="14"/>
      <c r="ED587" s="14"/>
      <c r="EE587" s="14"/>
      <c r="EF587" s="14"/>
      <c r="EG587" s="14"/>
      <c r="EH587" s="14"/>
      <c r="EI587" s="14"/>
      <c r="EJ587" s="14"/>
      <c r="EK587" s="14"/>
      <c r="EL587" s="14"/>
      <c r="EM587" s="14"/>
      <c r="EN587" s="14"/>
      <c r="EO587" s="14"/>
      <c r="EP587" s="14"/>
      <c r="EQ587" s="14"/>
      <c r="ER587" s="14"/>
      <c r="ES587" s="14"/>
      <c r="ET587" s="14"/>
      <c r="EU587" s="14"/>
      <c r="EV587" s="14"/>
      <c r="EW587" s="14"/>
      <c r="EX587" s="14"/>
      <c r="EY587" s="14"/>
      <c r="EZ587" s="14"/>
      <c r="FA587" s="14"/>
      <c r="FB587" s="14"/>
      <c r="FC587" s="14"/>
      <c r="FD587" s="14"/>
      <c r="FE587" s="14"/>
      <c r="FF587" s="14"/>
      <c r="FG587" s="14"/>
      <c r="FH587" s="14"/>
      <c r="FI587" s="14"/>
      <c r="FJ587" s="14"/>
      <c r="FK587" s="14"/>
      <c r="FL587" s="14"/>
      <c r="FM587" s="14"/>
      <c r="FN587" s="14"/>
      <c r="FO587" s="14"/>
      <c r="FP587" s="14"/>
      <c r="FQ587" s="14"/>
      <c r="FR587" s="14"/>
      <c r="FS587" s="14"/>
      <c r="FT587" s="14"/>
      <c r="FU587" s="14"/>
      <c r="FV587" s="14"/>
      <c r="FW587" s="14"/>
      <c r="FX587" s="14"/>
      <c r="FY587" s="14"/>
      <c r="FZ587" s="14"/>
      <c r="GA587" s="14"/>
      <c r="GB587" s="14"/>
      <c r="GC587" s="14"/>
      <c r="GD587" s="14"/>
      <c r="GE587" s="14"/>
      <c r="GF587" s="14"/>
      <c r="GG587" s="14"/>
      <c r="GH587" s="14"/>
      <c r="GI587" s="14"/>
      <c r="GJ587" s="14"/>
      <c r="GK587" s="14"/>
      <c r="GL587" s="14"/>
      <c r="GM587" s="14"/>
      <c r="GN587" s="14"/>
      <c r="GO587" s="14"/>
      <c r="GP587" s="14"/>
      <c r="GQ587" s="14"/>
      <c r="GR587" s="14"/>
      <c r="GS587" s="14"/>
      <c r="GT587" s="14"/>
      <c r="GU587" s="14"/>
      <c r="GV587" s="14"/>
      <c r="GW587" s="14"/>
      <c r="GX587" s="14"/>
      <c r="GY587" s="14"/>
      <c r="GZ587" s="14"/>
      <c r="HA587" s="14"/>
      <c r="HB587" s="14"/>
      <c r="HC587" s="14"/>
      <c r="HD587" s="14"/>
      <c r="HE587" s="14"/>
      <c r="HF587" s="14"/>
      <c r="HG587" s="14"/>
      <c r="HH587" s="14"/>
      <c r="HI587" s="14"/>
      <c r="HJ587" s="14"/>
      <c r="HK587" s="14"/>
      <c r="HL587" s="14"/>
      <c r="HM587" s="14"/>
      <c r="HN587" s="14"/>
      <c r="HO587" s="14"/>
      <c r="HP587" s="14"/>
      <c r="HQ587" s="14"/>
      <c r="HR587" s="14"/>
      <c r="HS587" s="14"/>
      <c r="HT587" s="14"/>
      <c r="HU587" s="14"/>
      <c r="HV587" s="14"/>
      <c r="HW587" s="14"/>
      <c r="HX587" s="14"/>
      <c r="HY587" s="14"/>
      <c r="HZ587" s="14"/>
      <c r="IA587" s="14"/>
      <c r="IB587" s="14"/>
      <c r="IC587" s="14"/>
      <c r="ID587" s="14"/>
      <c r="IE587" s="14"/>
      <c r="IF587" s="14"/>
      <c r="IG587" s="14"/>
      <c r="IH587" s="14"/>
      <c r="II587" s="14"/>
      <c r="IJ587" s="14"/>
      <c r="IK587" s="14"/>
      <c r="IL587" s="14"/>
      <c r="IM587" s="14"/>
      <c r="IN587" s="14"/>
      <c r="IO587" s="14"/>
      <c r="IP587" s="14"/>
      <c r="IQ587" s="14"/>
      <c r="IR587" s="14"/>
      <c r="IS587" s="14"/>
      <c r="IT587" s="14"/>
      <c r="IU587" s="14"/>
      <c r="IV587" s="14"/>
      <c r="IW587" s="14"/>
      <c r="IX587" s="14"/>
      <c r="IY587" s="14"/>
      <c r="IZ587" s="14"/>
      <c r="JA587" s="14"/>
      <c r="JB587" s="14"/>
      <c r="JC587" s="14"/>
      <c r="JD587" s="14"/>
      <c r="JE587" s="14"/>
      <c r="JF587" s="14"/>
      <c r="JG587" s="14"/>
      <c r="JH587" s="14"/>
      <c r="JI587" s="14"/>
      <c r="JJ587" s="14"/>
      <c r="JK587" s="14"/>
      <c r="JL587" s="14"/>
      <c r="JM587" s="14"/>
      <c r="JN587" s="14"/>
      <c r="JO587" s="14"/>
      <c r="JP587" s="14"/>
      <c r="JQ587" s="14"/>
      <c r="JR587" s="14"/>
      <c r="JS587" s="14"/>
      <c r="JT587" s="14"/>
      <c r="JU587" s="14"/>
      <c r="JV587" s="14"/>
      <c r="JW587" s="14"/>
      <c r="JX587" s="14"/>
      <c r="JY587" s="14"/>
      <c r="JZ587" s="14"/>
      <c r="KA587" s="14"/>
      <c r="KB587" s="14"/>
      <c r="KC587" s="14"/>
      <c r="KD587" s="14"/>
      <c r="KE587" s="14"/>
      <c r="KF587" s="14"/>
      <c r="KG587" s="14"/>
      <c r="KH587" s="14"/>
      <c r="KI587" s="14"/>
      <c r="KJ587" s="14"/>
      <c r="KK587" s="14"/>
      <c r="KL587" s="14"/>
      <c r="KM587" s="14"/>
      <c r="KN587" s="14"/>
      <c r="KO587" s="14"/>
      <c r="KP587" s="14"/>
      <c r="KQ587" s="14"/>
      <c r="KR587" s="14"/>
      <c r="KS587" s="14"/>
      <c r="KT587" s="14"/>
      <c r="KU587" s="14"/>
      <c r="KV587" s="14"/>
      <c r="KW587" s="14"/>
      <c r="KX587" s="14"/>
      <c r="KY587" s="14"/>
      <c r="KZ587" s="14"/>
      <c r="LA587" s="14"/>
      <c r="LB587" s="14"/>
      <c r="LC587" s="14"/>
      <c r="LD587" s="14"/>
      <c r="LE587" s="14"/>
      <c r="LF587" s="14"/>
      <c r="LG587" s="14"/>
      <c r="LH587" s="14"/>
      <c r="LI587" s="14"/>
      <c r="LJ587" s="14"/>
      <c r="LK587" s="14"/>
      <c r="LL587" s="14"/>
      <c r="LM587" s="14"/>
      <c r="LN587" s="14"/>
      <c r="LO587" s="14"/>
      <c r="LP587" s="14"/>
      <c r="LQ587" s="14"/>
      <c r="LR587" s="14"/>
      <c r="LS587" s="14"/>
      <c r="LT587" s="14"/>
      <c r="LU587" s="14"/>
      <c r="LV587" s="14"/>
      <c r="LW587" s="14"/>
      <c r="LX587" s="14"/>
      <c r="LY587" s="14"/>
      <c r="LZ587" s="14"/>
      <c r="MA587" s="14"/>
      <c r="MB587" s="14"/>
      <c r="MC587" s="14"/>
      <c r="MD587" s="14"/>
      <c r="ME587" s="14"/>
      <c r="MF587" s="14"/>
      <c r="MG587" s="14"/>
      <c r="MH587" s="14"/>
      <c r="MI587" s="14"/>
      <c r="MJ587" s="14"/>
      <c r="MK587" s="14"/>
      <c r="ML587" s="14"/>
      <c r="MM587" s="14"/>
      <c r="MN587" s="14"/>
      <c r="MO587" s="14"/>
      <c r="MP587" s="14"/>
      <c r="MQ587" s="14"/>
      <c r="MR587" s="14"/>
      <c r="MS587" s="14"/>
      <c r="MT587" s="14"/>
      <c r="MU587" s="14"/>
      <c r="MV587" s="14"/>
      <c r="MW587" s="14"/>
      <c r="MX587" s="14"/>
      <c r="MY587" s="14"/>
      <c r="MZ587" s="14"/>
      <c r="NA587" s="14"/>
      <c r="NB587" s="14"/>
      <c r="NC587" s="14"/>
      <c r="ND587" s="14"/>
      <c r="NE587" s="14"/>
      <c r="NF587" s="14"/>
      <c r="NG587" s="14"/>
      <c r="NH587" s="14"/>
      <c r="NI587" s="14"/>
      <c r="NJ587" s="14"/>
      <c r="NK587" s="14"/>
      <c r="NL587" s="14"/>
      <c r="NM587" s="14"/>
      <c r="NN587" s="14"/>
      <c r="NO587" s="14"/>
      <c r="NP587" s="14"/>
      <c r="NQ587" s="14"/>
      <c r="NR587" s="14"/>
      <c r="NS587" s="14"/>
      <c r="NT587" s="14"/>
      <c r="NU587" s="14"/>
      <c r="NV587" s="14"/>
      <c r="NW587" s="14"/>
      <c r="NX587" s="14"/>
      <c r="NY587" s="14"/>
      <c r="NZ587" s="14"/>
      <c r="OA587" s="14"/>
      <c r="OB587" s="14"/>
      <c r="OC587" s="14"/>
      <c r="OD587" s="14"/>
      <c r="OE587" s="14"/>
      <c r="OF587" s="14"/>
      <c r="OG587" s="14"/>
      <c r="OH587" s="14"/>
      <c r="OI587" s="14"/>
      <c r="OJ587" s="14"/>
      <c r="OK587" s="14"/>
      <c r="OL587" s="14"/>
      <c r="OM587" s="14"/>
      <c r="ON587" s="14"/>
      <c r="OO587" s="14"/>
      <c r="OP587" s="14"/>
      <c r="OQ587" s="14"/>
      <c r="OR587" s="14"/>
      <c r="OS587" s="14"/>
      <c r="OT587" s="14"/>
      <c r="OU587" s="14"/>
      <c r="OV587" s="14"/>
      <c r="OW587" s="14"/>
      <c r="OX587" s="14"/>
      <c r="OY587" s="14"/>
      <c r="OZ587" s="14"/>
      <c r="PA587" s="14"/>
      <c r="PB587" s="14"/>
      <c r="PC587" s="14"/>
      <c r="PD587" s="14"/>
      <c r="PE587" s="14"/>
      <c r="PF587" s="14"/>
      <c r="PG587" s="14"/>
      <c r="PH587" s="14"/>
      <c r="PI587" s="14"/>
      <c r="PJ587" s="14"/>
      <c r="PK587" s="14"/>
      <c r="PL587" s="14"/>
      <c r="PM587" s="14"/>
      <c r="PN587" s="14"/>
      <c r="PO587" s="14"/>
      <c r="PP587" s="14"/>
      <c r="PQ587" s="14"/>
      <c r="PR587" s="14"/>
      <c r="PS587" s="14"/>
      <c r="PT587" s="14"/>
      <c r="PU587" s="14"/>
      <c r="PV587" s="14"/>
      <c r="PW587" s="14"/>
      <c r="PX587" s="14"/>
      <c r="PY587" s="14"/>
      <c r="PZ587" s="14"/>
      <c r="QA587" s="14"/>
      <c r="QB587" s="14"/>
      <c r="QC587" s="14"/>
      <c r="QD587" s="14"/>
      <c r="QE587" s="14"/>
      <c r="QF587" s="14"/>
      <c r="QG587" s="14"/>
      <c r="QH587" s="14"/>
      <c r="QI587" s="14"/>
      <c r="QJ587" s="14"/>
      <c r="QK587" s="14"/>
      <c r="QL587" s="14"/>
      <c r="QM587" s="14"/>
      <c r="QN587" s="14"/>
      <c r="QO587" s="14"/>
      <c r="QP587" s="14"/>
      <c r="QQ587" s="14"/>
      <c r="QR587" s="14"/>
      <c r="QS587" s="14"/>
      <c r="QT587" s="14"/>
      <c r="QU587" s="14"/>
      <c r="QV587" s="14"/>
      <c r="QW587" s="14"/>
    </row>
    <row r="588" spans="1:465">
      <c r="A588" s="14"/>
      <c r="B588" s="14"/>
      <c r="C588" s="14"/>
      <c r="D588" s="14"/>
      <c r="E588" s="14"/>
      <c r="F588" s="14"/>
      <c r="G588" s="14"/>
      <c r="H588" s="14"/>
      <c r="I588" s="14"/>
      <c r="J588" s="14"/>
      <c r="K588" s="14"/>
      <c r="L588" s="14"/>
      <c r="M588" s="14"/>
      <c r="N588" s="14"/>
      <c r="O588" s="14"/>
      <c r="P588" s="14"/>
      <c r="Q588" s="14"/>
      <c r="R588" s="14"/>
      <c r="S588" s="14"/>
      <c r="T588" s="14"/>
      <c r="U588" s="14"/>
      <c r="V588" s="14"/>
      <c r="W588" s="14"/>
      <c r="X588" s="14"/>
      <c r="Y588" s="14"/>
      <c r="Z588" s="14"/>
      <c r="AA588" s="14"/>
      <c r="AB588" s="14"/>
      <c r="AC588" s="14"/>
      <c r="AD588" s="14"/>
      <c r="AE588" s="14"/>
      <c r="AF588" s="14"/>
      <c r="AG588" s="14"/>
      <c r="AH588" s="14"/>
      <c r="AI588" s="14"/>
      <c r="AJ588" s="14"/>
      <c r="AK588" s="14"/>
      <c r="AL588" s="14"/>
      <c r="AM588" s="14"/>
      <c r="AN588" s="14"/>
      <c r="AO588" s="14"/>
      <c r="AP588" s="14"/>
      <c r="AQ588" s="14"/>
      <c r="AR588" s="14"/>
      <c r="AS588" s="14"/>
      <c r="AT588" s="14"/>
      <c r="AU588" s="14"/>
      <c r="AV588" s="14"/>
      <c r="AW588" s="14"/>
      <c r="AX588" s="14"/>
      <c r="AY588" s="14"/>
      <c r="AZ588" s="14"/>
      <c r="BA588" s="14"/>
      <c r="BB588" s="14"/>
      <c r="BC588" s="14"/>
      <c r="BD588" s="14"/>
      <c r="BE588" s="14"/>
      <c r="BF588" s="14"/>
      <c r="BG588" s="14"/>
      <c r="BH588" s="14"/>
      <c r="BI588" s="14"/>
      <c r="BJ588" s="14"/>
      <c r="BK588" s="14"/>
      <c r="BL588" s="14"/>
      <c r="BM588" s="14"/>
      <c r="BN588" s="14"/>
      <c r="BO588" s="14"/>
      <c r="BP588" s="14"/>
      <c r="BQ588" s="14"/>
      <c r="BR588" s="14"/>
      <c r="BS588" s="14"/>
      <c r="BT588" s="14"/>
      <c r="BU588" s="14"/>
      <c r="BV588" s="14"/>
      <c r="BW588" s="14"/>
      <c r="BX588" s="14"/>
      <c r="BY588" s="14"/>
      <c r="BZ588" s="14"/>
      <c r="CA588" s="14"/>
      <c r="CB588" s="14"/>
      <c r="CC588" s="14"/>
      <c r="CD588" s="14"/>
      <c r="CE588" s="14"/>
      <c r="CF588" s="14"/>
      <c r="CG588" s="14"/>
      <c r="CH588" s="14"/>
      <c r="CI588" s="14"/>
      <c r="CJ588" s="14"/>
      <c r="CK588" s="14"/>
      <c r="CL588" s="14"/>
      <c r="CM588" s="14"/>
      <c r="CN588" s="14"/>
      <c r="CO588" s="14"/>
      <c r="CP588" s="14"/>
      <c r="CQ588" s="14"/>
      <c r="CR588" s="14"/>
      <c r="CS588" s="14"/>
      <c r="CT588" s="14"/>
      <c r="CU588" s="14"/>
      <c r="CV588" s="14"/>
      <c r="CW588" s="14"/>
      <c r="CX588" s="14"/>
      <c r="CY588" s="14"/>
      <c r="CZ588" s="14"/>
      <c r="DA588" s="14"/>
      <c r="DB588" s="14"/>
      <c r="DC588" s="14"/>
      <c r="DD588" s="14"/>
      <c r="DE588" s="14"/>
      <c r="DF588" s="14"/>
      <c r="DG588" s="14"/>
      <c r="DH588" s="14"/>
      <c r="DI588" s="14"/>
      <c r="DJ588" s="14"/>
      <c r="DK588" s="14"/>
      <c r="DL588" s="14"/>
      <c r="DM588" s="14"/>
      <c r="DN588" s="14"/>
      <c r="DO588" s="14"/>
      <c r="DP588" s="14"/>
      <c r="DQ588" s="14"/>
      <c r="DR588" s="14"/>
      <c r="DS588" s="14"/>
      <c r="DT588" s="14"/>
      <c r="DU588" s="14"/>
      <c r="DV588" s="14"/>
      <c r="DW588" s="14"/>
      <c r="DX588" s="14"/>
      <c r="DY588" s="14"/>
      <c r="DZ588" s="14"/>
      <c r="EA588" s="14"/>
      <c r="EB588" s="14"/>
      <c r="EC588" s="14"/>
      <c r="ED588" s="14"/>
      <c r="EE588" s="14"/>
      <c r="EF588" s="14"/>
      <c r="EG588" s="14"/>
      <c r="EH588" s="14"/>
      <c r="EI588" s="14"/>
      <c r="EJ588" s="14"/>
      <c r="EK588" s="14"/>
      <c r="EL588" s="14"/>
      <c r="EM588" s="14"/>
      <c r="EN588" s="14"/>
      <c r="EO588" s="14"/>
      <c r="EP588" s="14"/>
      <c r="EQ588" s="14"/>
      <c r="ER588" s="14"/>
      <c r="ES588" s="14"/>
      <c r="ET588" s="14"/>
      <c r="EU588" s="14"/>
      <c r="EV588" s="14"/>
      <c r="EW588" s="14"/>
      <c r="EX588" s="14"/>
      <c r="EY588" s="14"/>
      <c r="EZ588" s="14"/>
      <c r="FA588" s="14"/>
      <c r="FB588" s="14"/>
      <c r="FC588" s="14"/>
      <c r="FD588" s="14"/>
      <c r="FE588" s="14"/>
      <c r="FF588" s="14"/>
      <c r="FG588" s="14"/>
      <c r="FH588" s="14"/>
      <c r="FI588" s="14"/>
      <c r="FJ588" s="14"/>
      <c r="FK588" s="14"/>
      <c r="FL588" s="14"/>
      <c r="FM588" s="14"/>
      <c r="FN588" s="14"/>
      <c r="FO588" s="14"/>
      <c r="FP588" s="14"/>
      <c r="FQ588" s="14"/>
      <c r="FR588" s="14"/>
      <c r="FS588" s="14"/>
      <c r="FT588" s="14"/>
      <c r="FU588" s="14"/>
      <c r="FV588" s="14"/>
      <c r="FW588" s="14"/>
      <c r="FX588" s="14"/>
      <c r="FY588" s="14"/>
      <c r="FZ588" s="14"/>
      <c r="GA588" s="14"/>
      <c r="GB588" s="14"/>
      <c r="GC588" s="14"/>
      <c r="GD588" s="14"/>
      <c r="GE588" s="14"/>
      <c r="GF588" s="14"/>
      <c r="GG588" s="14"/>
      <c r="GH588" s="14"/>
      <c r="GI588" s="14"/>
      <c r="GJ588" s="14"/>
      <c r="GK588" s="14"/>
      <c r="GL588" s="14"/>
      <c r="GM588" s="14"/>
      <c r="GN588" s="14"/>
      <c r="GO588" s="14"/>
      <c r="GP588" s="14"/>
      <c r="GQ588" s="14"/>
      <c r="GR588" s="14"/>
      <c r="GS588" s="14"/>
      <c r="GT588" s="14"/>
      <c r="GU588" s="14"/>
      <c r="GV588" s="14"/>
      <c r="GW588" s="14"/>
      <c r="GX588" s="14"/>
      <c r="GY588" s="14"/>
      <c r="GZ588" s="14"/>
      <c r="HA588" s="14"/>
      <c r="HB588" s="14"/>
      <c r="HC588" s="14"/>
      <c r="HD588" s="14"/>
      <c r="HE588" s="14"/>
      <c r="HF588" s="14"/>
      <c r="HG588" s="14"/>
      <c r="HH588" s="14"/>
      <c r="HI588" s="14"/>
      <c r="HJ588" s="14"/>
      <c r="HK588" s="14"/>
      <c r="HL588" s="14"/>
      <c r="HM588" s="14"/>
      <c r="HN588" s="14"/>
      <c r="HO588" s="14"/>
      <c r="HP588" s="14"/>
      <c r="HQ588" s="14"/>
      <c r="HR588" s="14"/>
      <c r="HS588" s="14"/>
      <c r="HT588" s="14"/>
      <c r="HU588" s="14"/>
      <c r="HV588" s="14"/>
      <c r="HW588" s="14"/>
      <c r="HX588" s="14"/>
      <c r="HY588" s="14"/>
      <c r="HZ588" s="14"/>
      <c r="IA588" s="14"/>
      <c r="IB588" s="14"/>
      <c r="IC588" s="14"/>
      <c r="ID588" s="14"/>
      <c r="IE588" s="14"/>
      <c r="IF588" s="14"/>
      <c r="IG588" s="14"/>
      <c r="IH588" s="14"/>
      <c r="II588" s="14"/>
      <c r="IJ588" s="14"/>
      <c r="IK588" s="14"/>
      <c r="IL588" s="14"/>
      <c r="IM588" s="14"/>
      <c r="IN588" s="14"/>
      <c r="IO588" s="14"/>
      <c r="IP588" s="14"/>
      <c r="IQ588" s="14"/>
      <c r="IR588" s="14"/>
      <c r="IS588" s="14"/>
      <c r="IT588" s="14"/>
      <c r="IU588" s="14"/>
      <c r="IV588" s="14"/>
      <c r="IW588" s="14"/>
      <c r="IX588" s="14"/>
      <c r="IY588" s="14"/>
      <c r="IZ588" s="14"/>
      <c r="JA588" s="14"/>
      <c r="JB588" s="14"/>
      <c r="JC588" s="14"/>
      <c r="JD588" s="14"/>
      <c r="JE588" s="14"/>
      <c r="JF588" s="14"/>
      <c r="JG588" s="14"/>
      <c r="JH588" s="14"/>
      <c r="JI588" s="14"/>
      <c r="JJ588" s="14"/>
      <c r="JK588" s="14"/>
      <c r="JL588" s="14"/>
      <c r="JM588" s="14"/>
      <c r="JN588" s="14"/>
      <c r="JO588" s="14"/>
      <c r="JP588" s="14"/>
      <c r="JQ588" s="14"/>
      <c r="JR588" s="14"/>
      <c r="JS588" s="14"/>
      <c r="JT588" s="14"/>
      <c r="JU588" s="14"/>
      <c r="JV588" s="14"/>
      <c r="JW588" s="14"/>
      <c r="JX588" s="14"/>
      <c r="JY588" s="14"/>
      <c r="JZ588" s="14"/>
      <c r="KA588" s="14"/>
      <c r="KB588" s="14"/>
      <c r="KC588" s="14"/>
      <c r="KD588" s="14"/>
      <c r="KE588" s="14"/>
      <c r="KF588" s="14"/>
      <c r="KG588" s="14"/>
      <c r="KH588" s="14"/>
      <c r="KI588" s="14"/>
      <c r="KJ588" s="14"/>
      <c r="KK588" s="14"/>
      <c r="KL588" s="14"/>
      <c r="KM588" s="14"/>
      <c r="KN588" s="14"/>
      <c r="KO588" s="14"/>
      <c r="KP588" s="14"/>
      <c r="KQ588" s="14"/>
      <c r="KR588" s="14"/>
      <c r="KS588" s="14"/>
      <c r="KT588" s="14"/>
      <c r="KU588" s="14"/>
      <c r="KV588" s="14"/>
      <c r="KW588" s="14"/>
      <c r="KX588" s="14"/>
      <c r="KY588" s="14"/>
      <c r="KZ588" s="14"/>
      <c r="LA588" s="14"/>
      <c r="LB588" s="14"/>
      <c r="LC588" s="14"/>
      <c r="LD588" s="14"/>
      <c r="LE588" s="14"/>
      <c r="LF588" s="14"/>
      <c r="LG588" s="14"/>
      <c r="LH588" s="14"/>
      <c r="LI588" s="14"/>
      <c r="LJ588" s="14"/>
      <c r="LK588" s="14"/>
      <c r="LL588" s="14"/>
      <c r="LM588" s="14"/>
      <c r="LN588" s="14"/>
      <c r="LO588" s="14"/>
      <c r="LP588" s="14"/>
      <c r="LQ588" s="14"/>
      <c r="LR588" s="14"/>
      <c r="LS588" s="14"/>
      <c r="LT588" s="14"/>
      <c r="LU588" s="14"/>
      <c r="LV588" s="14"/>
      <c r="LW588" s="14"/>
      <c r="LX588" s="14"/>
      <c r="LY588" s="14"/>
      <c r="LZ588" s="14"/>
      <c r="MA588" s="14"/>
      <c r="MB588" s="14"/>
      <c r="MC588" s="14"/>
      <c r="MD588" s="14"/>
      <c r="ME588" s="14"/>
      <c r="MF588" s="14"/>
      <c r="MG588" s="14"/>
      <c r="MH588" s="14"/>
      <c r="MI588" s="14"/>
      <c r="MJ588" s="14"/>
      <c r="MK588" s="14"/>
      <c r="ML588" s="14"/>
      <c r="MM588" s="14"/>
      <c r="MN588" s="14"/>
      <c r="MO588" s="14"/>
      <c r="MP588" s="14"/>
      <c r="MQ588" s="14"/>
      <c r="MR588" s="14"/>
      <c r="MS588" s="14"/>
      <c r="MT588" s="14"/>
      <c r="MU588" s="14"/>
      <c r="MV588" s="14"/>
      <c r="MW588" s="14"/>
      <c r="MX588" s="14"/>
      <c r="MY588" s="14"/>
      <c r="MZ588" s="14"/>
      <c r="NA588" s="14"/>
      <c r="NB588" s="14"/>
      <c r="NC588" s="14"/>
      <c r="ND588" s="14"/>
      <c r="NE588" s="14"/>
      <c r="NF588" s="14"/>
      <c r="NG588" s="14"/>
      <c r="NH588" s="14"/>
      <c r="NI588" s="14"/>
      <c r="NJ588" s="14"/>
      <c r="NK588" s="14"/>
      <c r="NL588" s="14"/>
      <c r="NM588" s="14"/>
      <c r="NN588" s="14"/>
      <c r="NO588" s="14"/>
      <c r="NP588" s="14"/>
      <c r="NQ588" s="14"/>
      <c r="NR588" s="14"/>
      <c r="NS588" s="14"/>
      <c r="NT588" s="14"/>
      <c r="NU588" s="14"/>
      <c r="NV588" s="14"/>
      <c r="NW588" s="14"/>
      <c r="NX588" s="14"/>
      <c r="NY588" s="14"/>
      <c r="NZ588" s="14"/>
      <c r="OA588" s="14"/>
      <c r="OB588" s="14"/>
      <c r="OC588" s="14"/>
      <c r="OD588" s="14"/>
      <c r="OE588" s="14"/>
      <c r="OF588" s="14"/>
      <c r="OG588" s="14"/>
      <c r="OH588" s="14"/>
      <c r="OI588" s="14"/>
      <c r="OJ588" s="14"/>
      <c r="OK588" s="14"/>
      <c r="OL588" s="14"/>
      <c r="OM588" s="14"/>
      <c r="ON588" s="14"/>
      <c r="OO588" s="14"/>
      <c r="OP588" s="14"/>
      <c r="OQ588" s="14"/>
      <c r="OR588" s="14"/>
      <c r="OS588" s="14"/>
      <c r="OT588" s="14"/>
      <c r="OU588" s="14"/>
      <c r="OV588" s="14"/>
      <c r="OW588" s="14"/>
      <c r="OX588" s="14"/>
      <c r="OY588" s="14"/>
      <c r="OZ588" s="14"/>
      <c r="PA588" s="14"/>
      <c r="PB588" s="14"/>
      <c r="PC588" s="14"/>
      <c r="PD588" s="14"/>
      <c r="PE588" s="14"/>
      <c r="PF588" s="14"/>
      <c r="PG588" s="14"/>
      <c r="PH588" s="14"/>
      <c r="PI588" s="14"/>
      <c r="PJ588" s="14"/>
      <c r="PK588" s="14"/>
      <c r="PL588" s="14"/>
      <c r="PM588" s="14"/>
      <c r="PN588" s="14"/>
      <c r="PO588" s="14"/>
      <c r="PP588" s="14"/>
      <c r="PQ588" s="14"/>
      <c r="PR588" s="14"/>
      <c r="PS588" s="14"/>
      <c r="PT588" s="14"/>
      <c r="PU588" s="14"/>
      <c r="PV588" s="14"/>
      <c r="PW588" s="14"/>
      <c r="PX588" s="14"/>
      <c r="PY588" s="14"/>
      <c r="PZ588" s="14"/>
      <c r="QA588" s="14"/>
      <c r="QB588" s="14"/>
      <c r="QC588" s="14"/>
      <c r="QD588" s="14"/>
      <c r="QE588" s="14"/>
      <c r="QF588" s="14"/>
      <c r="QG588" s="14"/>
      <c r="QH588" s="14"/>
      <c r="QI588" s="14"/>
      <c r="QJ588" s="14"/>
      <c r="QK588" s="14"/>
      <c r="QL588" s="14"/>
      <c r="QM588" s="14"/>
      <c r="QN588" s="14"/>
      <c r="QO588" s="14"/>
      <c r="QP588" s="14"/>
      <c r="QQ588" s="14"/>
      <c r="QR588" s="14"/>
      <c r="QS588" s="14"/>
      <c r="QT588" s="14"/>
      <c r="QU588" s="14"/>
      <c r="QV588" s="14"/>
      <c r="QW588" s="14"/>
    </row>
    <row r="589" spans="1:465">
      <c r="A589" s="14"/>
      <c r="B589" s="14"/>
      <c r="C589" s="14"/>
      <c r="D589" s="14"/>
      <c r="E589" s="14"/>
      <c r="F589" s="14"/>
      <c r="G589" s="14"/>
      <c r="H589" s="14"/>
      <c r="I589" s="14"/>
      <c r="J589" s="14"/>
      <c r="K589" s="14"/>
      <c r="L589" s="14"/>
      <c r="M589" s="14"/>
      <c r="N589" s="14"/>
      <c r="O589" s="14"/>
      <c r="P589" s="14"/>
      <c r="Q589" s="14"/>
      <c r="R589" s="14"/>
      <c r="S589" s="14"/>
      <c r="T589" s="14"/>
      <c r="U589" s="14"/>
      <c r="V589" s="14"/>
      <c r="W589" s="14"/>
      <c r="X589" s="14"/>
      <c r="Y589" s="14"/>
      <c r="Z589" s="14"/>
      <c r="AA589" s="14"/>
      <c r="AB589" s="14"/>
      <c r="AC589" s="14"/>
      <c r="AD589" s="14"/>
      <c r="AE589" s="14"/>
      <c r="AF589" s="14"/>
      <c r="AG589" s="14"/>
      <c r="AH589" s="14"/>
      <c r="AI589" s="14"/>
      <c r="AJ589" s="14"/>
      <c r="AK589" s="14"/>
      <c r="AL589" s="14"/>
      <c r="AM589" s="14"/>
      <c r="AN589" s="14"/>
      <c r="AO589" s="14"/>
      <c r="AP589" s="14"/>
      <c r="AQ589" s="14"/>
      <c r="AR589" s="14"/>
      <c r="AS589" s="14"/>
      <c r="AT589" s="14"/>
      <c r="AU589" s="14"/>
      <c r="AV589" s="14"/>
      <c r="AW589" s="14"/>
      <c r="AX589" s="14"/>
      <c r="AY589" s="14"/>
      <c r="AZ589" s="14"/>
      <c r="BA589" s="14"/>
      <c r="BB589" s="14"/>
      <c r="BC589" s="14"/>
      <c r="BD589" s="14"/>
      <c r="BE589" s="14"/>
      <c r="BF589" s="14"/>
      <c r="BG589" s="14"/>
      <c r="BH589" s="14"/>
      <c r="BI589" s="14"/>
      <c r="BJ589" s="14"/>
      <c r="BK589" s="14"/>
      <c r="BL589" s="14"/>
      <c r="BM589" s="14"/>
      <c r="BN589" s="14"/>
      <c r="BO589" s="14"/>
      <c r="BP589" s="14"/>
      <c r="BQ589" s="14"/>
      <c r="BR589" s="14"/>
      <c r="BS589" s="14"/>
      <c r="BT589" s="14"/>
      <c r="BU589" s="14"/>
      <c r="BV589" s="14"/>
      <c r="BW589" s="14"/>
      <c r="BX589" s="14"/>
      <c r="BY589" s="14"/>
      <c r="BZ589" s="14"/>
      <c r="CA589" s="14"/>
      <c r="CB589" s="14"/>
      <c r="CC589" s="14"/>
      <c r="CD589" s="14"/>
      <c r="CE589" s="14"/>
      <c r="CF589" s="14"/>
      <c r="CG589" s="14"/>
      <c r="CH589" s="14"/>
      <c r="CI589" s="14"/>
      <c r="CJ589" s="14"/>
      <c r="CK589" s="14"/>
      <c r="CL589" s="14"/>
      <c r="CM589" s="14"/>
      <c r="CN589" s="14"/>
      <c r="CO589" s="14"/>
      <c r="CP589" s="14"/>
      <c r="CQ589" s="14"/>
      <c r="CR589" s="14"/>
      <c r="CS589" s="14"/>
      <c r="CT589" s="14"/>
      <c r="CU589" s="14"/>
      <c r="CV589" s="14"/>
      <c r="CW589" s="14"/>
      <c r="CX589" s="14"/>
      <c r="CY589" s="14"/>
      <c r="CZ589" s="14"/>
      <c r="DA589" s="14"/>
      <c r="DB589" s="14"/>
      <c r="DC589" s="14"/>
      <c r="DD589" s="14"/>
      <c r="DE589" s="14"/>
      <c r="DF589" s="14"/>
      <c r="DG589" s="14"/>
      <c r="DH589" s="14"/>
      <c r="DI589" s="14"/>
      <c r="DJ589" s="14"/>
      <c r="DK589" s="14"/>
      <c r="DL589" s="14"/>
      <c r="DM589" s="14"/>
      <c r="DN589" s="14"/>
      <c r="DO589" s="14"/>
      <c r="DP589" s="14"/>
      <c r="DQ589" s="14"/>
      <c r="DR589" s="14"/>
      <c r="DS589" s="14"/>
      <c r="DT589" s="14"/>
      <c r="DU589" s="14"/>
      <c r="DV589" s="14"/>
      <c r="DW589" s="14"/>
      <c r="DX589" s="14"/>
      <c r="DY589" s="14"/>
      <c r="DZ589" s="14"/>
      <c r="EA589" s="14"/>
      <c r="EB589" s="14"/>
      <c r="EC589" s="14"/>
      <c r="ED589" s="14"/>
      <c r="EE589" s="14"/>
      <c r="EF589" s="14"/>
      <c r="EG589" s="14"/>
      <c r="EH589" s="14"/>
      <c r="EI589" s="14"/>
      <c r="EJ589" s="14"/>
      <c r="EK589" s="14"/>
      <c r="EL589" s="14"/>
      <c r="EM589" s="14"/>
      <c r="EN589" s="14"/>
      <c r="EO589" s="14"/>
      <c r="EP589" s="14"/>
      <c r="EQ589" s="14"/>
      <c r="ER589" s="14"/>
      <c r="ES589" s="14"/>
      <c r="ET589" s="14"/>
      <c r="EU589" s="14"/>
      <c r="EV589" s="14"/>
      <c r="EW589" s="14"/>
      <c r="EX589" s="14"/>
      <c r="EY589" s="14"/>
      <c r="EZ589" s="14"/>
      <c r="FA589" s="14"/>
      <c r="FB589" s="14"/>
      <c r="FC589" s="14"/>
      <c r="FD589" s="14"/>
      <c r="FE589" s="14"/>
      <c r="FF589" s="14"/>
      <c r="FG589" s="14"/>
      <c r="FH589" s="14"/>
      <c r="FI589" s="14"/>
      <c r="FJ589" s="14"/>
      <c r="FK589" s="14"/>
      <c r="FL589" s="14"/>
      <c r="FM589" s="14"/>
      <c r="FN589" s="14"/>
      <c r="FO589" s="14"/>
      <c r="FP589" s="14"/>
      <c r="FQ589" s="14"/>
      <c r="FR589" s="14"/>
      <c r="FS589" s="14"/>
      <c r="FT589" s="14"/>
      <c r="FU589" s="14"/>
      <c r="FV589" s="14"/>
      <c r="FW589" s="14"/>
      <c r="FX589" s="14"/>
      <c r="FY589" s="14"/>
      <c r="FZ589" s="14"/>
      <c r="GA589" s="14"/>
      <c r="GB589" s="14"/>
      <c r="GC589" s="14"/>
      <c r="GD589" s="14"/>
      <c r="GE589" s="14"/>
      <c r="GF589" s="14"/>
      <c r="GG589" s="14"/>
      <c r="GH589" s="14"/>
      <c r="GI589" s="14"/>
      <c r="GJ589" s="14"/>
      <c r="GK589" s="14"/>
      <c r="GL589" s="14"/>
      <c r="GM589" s="14"/>
      <c r="GN589" s="14"/>
      <c r="GO589" s="14"/>
      <c r="GP589" s="14"/>
      <c r="GQ589" s="14"/>
      <c r="GR589" s="14"/>
      <c r="GS589" s="14"/>
      <c r="GT589" s="14"/>
      <c r="GU589" s="14"/>
      <c r="GV589" s="14"/>
      <c r="GW589" s="14"/>
      <c r="GX589" s="14"/>
      <c r="GY589" s="14"/>
      <c r="GZ589" s="14"/>
      <c r="HA589" s="14"/>
      <c r="HB589" s="14"/>
      <c r="HC589" s="14"/>
      <c r="HD589" s="14"/>
      <c r="HE589" s="14"/>
      <c r="HF589" s="14"/>
      <c r="HG589" s="14"/>
      <c r="HH589" s="14"/>
      <c r="HI589" s="14"/>
      <c r="HJ589" s="14"/>
      <c r="HK589" s="14"/>
      <c r="HL589" s="14"/>
      <c r="HM589" s="14"/>
      <c r="HN589" s="14"/>
      <c r="HO589" s="14"/>
      <c r="HP589" s="14"/>
      <c r="HQ589" s="14"/>
      <c r="HR589" s="14"/>
      <c r="HS589" s="14"/>
      <c r="HT589" s="14"/>
      <c r="HU589" s="14"/>
      <c r="HV589" s="14"/>
      <c r="HW589" s="14"/>
      <c r="HX589" s="14"/>
      <c r="HY589" s="14"/>
      <c r="HZ589" s="14"/>
      <c r="IA589" s="14"/>
      <c r="IB589" s="14"/>
      <c r="IC589" s="14"/>
      <c r="ID589" s="14"/>
      <c r="IE589" s="14"/>
      <c r="IF589" s="14"/>
      <c r="IG589" s="14"/>
      <c r="IH589" s="14"/>
      <c r="II589" s="14"/>
      <c r="IJ589" s="14"/>
      <c r="IK589" s="14"/>
      <c r="IL589" s="14"/>
      <c r="IM589" s="14"/>
      <c r="IN589" s="14"/>
      <c r="IO589" s="14"/>
      <c r="IP589" s="14"/>
      <c r="IQ589" s="14"/>
      <c r="IR589" s="14"/>
      <c r="IS589" s="14"/>
      <c r="IT589" s="14"/>
      <c r="IU589" s="14"/>
      <c r="IV589" s="14"/>
      <c r="IW589" s="14"/>
      <c r="IX589" s="14"/>
      <c r="IY589" s="14"/>
      <c r="IZ589" s="14"/>
      <c r="JA589" s="14"/>
      <c r="JB589" s="14"/>
      <c r="JC589" s="14"/>
      <c r="JD589" s="14"/>
      <c r="JE589" s="14"/>
      <c r="JF589" s="14"/>
      <c r="JG589" s="14"/>
      <c r="JH589" s="14"/>
      <c r="JI589" s="14"/>
      <c r="JJ589" s="14"/>
      <c r="JK589" s="14"/>
      <c r="JL589" s="14"/>
      <c r="JM589" s="14"/>
      <c r="JN589" s="14"/>
      <c r="JO589" s="14"/>
      <c r="JP589" s="14"/>
      <c r="JQ589" s="14"/>
      <c r="JR589" s="14"/>
      <c r="JS589" s="14"/>
      <c r="JT589" s="14"/>
      <c r="JU589" s="14"/>
      <c r="JV589" s="14"/>
      <c r="JW589" s="14"/>
      <c r="JX589" s="14"/>
      <c r="JY589" s="14"/>
      <c r="JZ589" s="14"/>
      <c r="KA589" s="14"/>
      <c r="KB589" s="14"/>
      <c r="KC589" s="14"/>
      <c r="KD589" s="14"/>
      <c r="KE589" s="14"/>
      <c r="KF589" s="14"/>
      <c r="KG589" s="14"/>
      <c r="KH589" s="14"/>
      <c r="KI589" s="14"/>
      <c r="KJ589" s="14"/>
      <c r="KK589" s="14"/>
      <c r="KL589" s="14"/>
      <c r="KM589" s="14"/>
      <c r="KN589" s="14"/>
      <c r="KO589" s="14"/>
      <c r="KP589" s="14"/>
      <c r="KQ589" s="14"/>
      <c r="KR589" s="14"/>
      <c r="KS589" s="14"/>
      <c r="KT589" s="14"/>
      <c r="KU589" s="14"/>
      <c r="KV589" s="14"/>
      <c r="KW589" s="14"/>
      <c r="KX589" s="14"/>
      <c r="KY589" s="14"/>
      <c r="KZ589" s="14"/>
      <c r="LA589" s="14"/>
      <c r="LB589" s="14"/>
      <c r="LC589" s="14"/>
      <c r="LD589" s="14"/>
      <c r="LE589" s="14"/>
      <c r="LF589" s="14"/>
      <c r="LG589" s="14"/>
      <c r="LH589" s="14"/>
      <c r="LI589" s="14"/>
      <c r="LJ589" s="14"/>
      <c r="LK589" s="14"/>
      <c r="LL589" s="14"/>
      <c r="LM589" s="14"/>
      <c r="LN589" s="14"/>
      <c r="LO589" s="14"/>
      <c r="LP589" s="14"/>
      <c r="LQ589" s="14"/>
      <c r="LR589" s="14"/>
      <c r="LS589" s="14"/>
      <c r="LT589" s="14"/>
      <c r="LU589" s="14"/>
      <c r="LV589" s="14"/>
      <c r="LW589" s="14"/>
      <c r="LX589" s="14"/>
      <c r="LY589" s="14"/>
      <c r="LZ589" s="14"/>
      <c r="MA589" s="14"/>
      <c r="MB589" s="14"/>
      <c r="MC589" s="14"/>
      <c r="MD589" s="14"/>
      <c r="ME589" s="14"/>
      <c r="MF589" s="14"/>
      <c r="MG589" s="14"/>
      <c r="MH589" s="14"/>
      <c r="MI589" s="14"/>
      <c r="MJ589" s="14"/>
      <c r="MK589" s="14"/>
      <c r="ML589" s="14"/>
      <c r="MM589" s="14"/>
      <c r="MN589" s="14"/>
      <c r="MO589" s="14"/>
      <c r="MP589" s="14"/>
      <c r="MQ589" s="14"/>
      <c r="MR589" s="14"/>
      <c r="MS589" s="14"/>
      <c r="MT589" s="14"/>
      <c r="MU589" s="14"/>
      <c r="MV589" s="14"/>
      <c r="MW589" s="14"/>
      <c r="MX589" s="14"/>
      <c r="MY589" s="14"/>
      <c r="MZ589" s="14"/>
      <c r="NA589" s="14"/>
      <c r="NB589" s="14"/>
      <c r="NC589" s="14"/>
      <c r="ND589" s="14"/>
      <c r="NE589" s="14"/>
      <c r="NF589" s="14"/>
      <c r="NG589" s="14"/>
      <c r="NH589" s="14"/>
      <c r="NI589" s="14"/>
      <c r="NJ589" s="14"/>
      <c r="NK589" s="14"/>
      <c r="NL589" s="14"/>
      <c r="NM589" s="14"/>
      <c r="NN589" s="14"/>
      <c r="NO589" s="14"/>
      <c r="NP589" s="14"/>
      <c r="NQ589" s="14"/>
      <c r="NR589" s="14"/>
      <c r="NS589" s="14"/>
      <c r="NT589" s="14"/>
      <c r="NU589" s="14"/>
      <c r="NV589" s="14"/>
      <c r="NW589" s="14"/>
      <c r="NX589" s="14"/>
      <c r="NY589" s="14"/>
      <c r="NZ589" s="14"/>
      <c r="OA589" s="14"/>
      <c r="OB589" s="14"/>
      <c r="OC589" s="14"/>
      <c r="OD589" s="14"/>
      <c r="OE589" s="14"/>
      <c r="OF589" s="14"/>
      <c r="OG589" s="14"/>
      <c r="OH589" s="14"/>
      <c r="OI589" s="14"/>
      <c r="OJ589" s="14"/>
      <c r="OK589" s="14"/>
      <c r="OL589" s="14"/>
      <c r="OM589" s="14"/>
      <c r="ON589" s="14"/>
      <c r="OO589" s="14"/>
      <c r="OP589" s="14"/>
      <c r="OQ589" s="14"/>
      <c r="OR589" s="14"/>
      <c r="OS589" s="14"/>
      <c r="OT589" s="14"/>
      <c r="OU589" s="14"/>
      <c r="OV589" s="14"/>
      <c r="OW589" s="14"/>
      <c r="OX589" s="14"/>
      <c r="OY589" s="14"/>
      <c r="OZ589" s="14"/>
      <c r="PA589" s="14"/>
      <c r="PB589" s="14"/>
      <c r="PC589" s="14"/>
      <c r="PD589" s="14"/>
      <c r="PE589" s="14"/>
      <c r="PF589" s="14"/>
      <c r="PG589" s="14"/>
      <c r="PH589" s="14"/>
      <c r="PI589" s="14"/>
      <c r="PJ589" s="14"/>
      <c r="PK589" s="14"/>
      <c r="PL589" s="14"/>
      <c r="PM589" s="14"/>
      <c r="PN589" s="14"/>
      <c r="PO589" s="14"/>
      <c r="PP589" s="14"/>
      <c r="PQ589" s="14"/>
      <c r="PR589" s="14"/>
      <c r="PS589" s="14"/>
      <c r="PT589" s="14"/>
      <c r="PU589" s="14"/>
      <c r="PV589" s="14"/>
      <c r="PW589" s="14"/>
      <c r="PX589" s="14"/>
      <c r="PY589" s="14"/>
      <c r="PZ589" s="14"/>
      <c r="QA589" s="14"/>
      <c r="QB589" s="14"/>
      <c r="QC589" s="14"/>
      <c r="QD589" s="14"/>
      <c r="QE589" s="14"/>
      <c r="QF589" s="14"/>
      <c r="QG589" s="14"/>
      <c r="QH589" s="14"/>
      <c r="QI589" s="14"/>
      <c r="QJ589" s="14"/>
      <c r="QK589" s="14"/>
      <c r="QL589" s="14"/>
      <c r="QM589" s="14"/>
      <c r="QN589" s="14"/>
      <c r="QO589" s="14"/>
      <c r="QP589" s="14"/>
      <c r="QQ589" s="14"/>
      <c r="QR589" s="14"/>
      <c r="QS589" s="14"/>
      <c r="QT589" s="14"/>
      <c r="QU589" s="14"/>
      <c r="QV589" s="14"/>
      <c r="QW589" s="14"/>
    </row>
    <row r="590" spans="1:465">
      <c r="A590" s="14"/>
      <c r="B590" s="14"/>
      <c r="C590" s="14"/>
      <c r="D590" s="14"/>
      <c r="E590" s="14"/>
      <c r="F590" s="14"/>
      <c r="G590" s="14"/>
      <c r="H590" s="14"/>
      <c r="I590" s="14"/>
      <c r="J590" s="14"/>
      <c r="K590" s="14"/>
      <c r="L590" s="14"/>
      <c r="M590" s="14"/>
      <c r="N590" s="14"/>
      <c r="O590" s="14"/>
      <c r="P590" s="14"/>
      <c r="Q590" s="14"/>
      <c r="R590" s="14"/>
      <c r="S590" s="14"/>
      <c r="T590" s="14"/>
      <c r="U590" s="14"/>
      <c r="V590" s="14"/>
      <c r="W590" s="14"/>
      <c r="X590" s="14"/>
      <c r="Y590" s="14"/>
      <c r="Z590" s="14"/>
      <c r="AA590" s="14"/>
      <c r="AB590" s="14"/>
      <c r="AC590" s="14"/>
      <c r="AD590" s="14"/>
      <c r="AE590" s="14"/>
      <c r="AF590" s="14"/>
      <c r="AG590" s="14"/>
      <c r="AH590" s="14"/>
      <c r="AI590" s="14"/>
      <c r="AJ590" s="14"/>
      <c r="AK590" s="14"/>
      <c r="AL590" s="14"/>
      <c r="AM590" s="14"/>
      <c r="AN590" s="14"/>
      <c r="AO590" s="14"/>
      <c r="AP590" s="14"/>
      <c r="AQ590" s="14"/>
      <c r="AR590" s="14"/>
      <c r="AS590" s="14"/>
      <c r="AT590" s="14"/>
      <c r="AU590" s="14"/>
      <c r="AV590" s="14"/>
      <c r="AW590" s="14"/>
      <c r="AX590" s="14"/>
      <c r="AY590" s="14"/>
      <c r="AZ590" s="14"/>
      <c r="BA590" s="14"/>
      <c r="BB590" s="14"/>
      <c r="BC590" s="14"/>
      <c r="BD590" s="14"/>
      <c r="BE590" s="14"/>
      <c r="BF590" s="14"/>
      <c r="BG590" s="14"/>
      <c r="BH590" s="14"/>
      <c r="BI590" s="14"/>
      <c r="BJ590" s="14"/>
      <c r="BK590" s="14"/>
      <c r="BL590" s="14"/>
      <c r="BM590" s="14"/>
      <c r="BN590" s="14"/>
      <c r="BO590" s="14"/>
      <c r="BP590" s="14"/>
      <c r="BQ590" s="14"/>
      <c r="BR590" s="14"/>
      <c r="BS590" s="14"/>
      <c r="BT590" s="14"/>
      <c r="BU590" s="14"/>
      <c r="BV590" s="14"/>
      <c r="BW590" s="14"/>
      <c r="BX590" s="14"/>
      <c r="BY590" s="14"/>
      <c r="BZ590" s="14"/>
      <c r="CA590" s="14"/>
      <c r="CB590" s="14"/>
      <c r="CC590" s="14"/>
      <c r="CD590" s="14"/>
      <c r="CE590" s="14"/>
      <c r="CF590" s="14"/>
      <c r="CG590" s="14"/>
      <c r="CH590" s="14"/>
      <c r="CI590" s="14"/>
      <c r="CJ590" s="14"/>
      <c r="CK590" s="14"/>
      <c r="CL590" s="14"/>
      <c r="CM590" s="14"/>
      <c r="CN590" s="14"/>
      <c r="CO590" s="14"/>
      <c r="CP590" s="14"/>
      <c r="CQ590" s="14"/>
      <c r="CR590" s="14"/>
      <c r="CS590" s="14"/>
      <c r="CT590" s="14"/>
      <c r="CU590" s="14"/>
      <c r="CV590" s="14"/>
      <c r="CW590" s="14"/>
      <c r="CX590" s="14"/>
      <c r="CY590" s="14"/>
      <c r="CZ590" s="14"/>
      <c r="DA590" s="14"/>
      <c r="DB590" s="14"/>
      <c r="DC590" s="14"/>
      <c r="DD590" s="14"/>
      <c r="DE590" s="14"/>
      <c r="DF590" s="14"/>
      <c r="DG590" s="14"/>
      <c r="DH590" s="14"/>
      <c r="DI590" s="14"/>
      <c r="DJ590" s="14"/>
      <c r="DK590" s="14"/>
      <c r="DL590" s="14"/>
      <c r="DM590" s="14"/>
      <c r="DN590" s="14"/>
      <c r="DO590" s="14"/>
      <c r="DP590" s="14"/>
      <c r="DQ590" s="14"/>
      <c r="DR590" s="14"/>
      <c r="DS590" s="14"/>
      <c r="DT590" s="14"/>
      <c r="DU590" s="14"/>
      <c r="DV590" s="14"/>
      <c r="DW590" s="14"/>
      <c r="DX590" s="14"/>
      <c r="DY590" s="14"/>
      <c r="DZ590" s="14"/>
      <c r="EA590" s="14"/>
      <c r="EB590" s="14"/>
      <c r="EC590" s="14"/>
      <c r="ED590" s="14"/>
      <c r="EE590" s="14"/>
      <c r="EF590" s="14"/>
      <c r="EG590" s="14"/>
      <c r="EH590" s="14"/>
      <c r="EI590" s="14"/>
      <c r="EJ590" s="14"/>
      <c r="EK590" s="14"/>
      <c r="EL590" s="14"/>
      <c r="EM590" s="14"/>
      <c r="EN590" s="14"/>
      <c r="EO590" s="14"/>
      <c r="EP590" s="14"/>
      <c r="EQ590" s="14"/>
      <c r="ER590" s="14"/>
      <c r="ES590" s="14"/>
      <c r="ET590" s="14"/>
      <c r="EU590" s="14"/>
      <c r="EV590" s="14"/>
      <c r="EW590" s="14"/>
      <c r="EX590" s="14"/>
      <c r="EY590" s="14"/>
      <c r="EZ590" s="14"/>
      <c r="FA590" s="14"/>
      <c r="FB590" s="14"/>
      <c r="FC590" s="14"/>
      <c r="FD590" s="14"/>
      <c r="FE590" s="14"/>
      <c r="FF590" s="14"/>
      <c r="FG590" s="14"/>
      <c r="FH590" s="14"/>
      <c r="FI590" s="14"/>
      <c r="FJ590" s="14"/>
      <c r="FK590" s="14"/>
      <c r="FL590" s="14"/>
      <c r="FM590" s="14"/>
      <c r="FN590" s="14"/>
      <c r="FO590" s="14"/>
      <c r="FP590" s="14"/>
      <c r="FQ590" s="14"/>
      <c r="FR590" s="14"/>
      <c r="FS590" s="14"/>
      <c r="FT590" s="14"/>
      <c r="FU590" s="14"/>
      <c r="FV590" s="14"/>
      <c r="FW590" s="14"/>
      <c r="FX590" s="14"/>
      <c r="FY590" s="14"/>
      <c r="FZ590" s="14"/>
      <c r="GA590" s="14"/>
      <c r="GB590" s="14"/>
      <c r="GC590" s="14"/>
      <c r="GD590" s="14"/>
      <c r="GE590" s="14"/>
      <c r="GF590" s="14"/>
      <c r="GG590" s="14"/>
      <c r="GH590" s="14"/>
      <c r="GI590" s="14"/>
      <c r="GJ590" s="14"/>
      <c r="GK590" s="14"/>
      <c r="GL590" s="14"/>
      <c r="GM590" s="14"/>
      <c r="GN590" s="14"/>
      <c r="GO590" s="14"/>
      <c r="GP590" s="14"/>
      <c r="GQ590" s="14"/>
      <c r="GR590" s="14"/>
      <c r="GS590" s="14"/>
      <c r="GT590" s="14"/>
      <c r="GU590" s="14"/>
      <c r="GV590" s="14"/>
      <c r="GW590" s="14"/>
      <c r="GX590" s="14"/>
      <c r="GY590" s="14"/>
      <c r="GZ590" s="14"/>
      <c r="HA590" s="14"/>
      <c r="HB590" s="14"/>
      <c r="HC590" s="14"/>
      <c r="HD590" s="14"/>
      <c r="HE590" s="14"/>
      <c r="HF590" s="14"/>
      <c r="HG590" s="14"/>
      <c r="HH590" s="14"/>
      <c r="HI590" s="14"/>
      <c r="HJ590" s="14"/>
      <c r="HK590" s="14"/>
      <c r="HL590" s="14"/>
      <c r="HM590" s="14"/>
      <c r="HN590" s="14"/>
      <c r="HO590" s="14"/>
      <c r="HP590" s="14"/>
      <c r="HQ590" s="14"/>
      <c r="HR590" s="14"/>
      <c r="HS590" s="14"/>
      <c r="HT590" s="14"/>
      <c r="HU590" s="14"/>
      <c r="HV590" s="14"/>
      <c r="HW590" s="14"/>
      <c r="HX590" s="14"/>
      <c r="HY590" s="14"/>
      <c r="HZ590" s="14"/>
      <c r="IA590" s="14"/>
      <c r="IB590" s="14"/>
      <c r="IC590" s="14"/>
      <c r="ID590" s="14"/>
      <c r="IE590" s="14"/>
      <c r="IF590" s="14"/>
      <c r="IG590" s="14"/>
      <c r="IH590" s="14"/>
      <c r="II590" s="14"/>
      <c r="IJ590" s="14"/>
      <c r="IK590" s="14"/>
      <c r="IL590" s="14"/>
      <c r="IM590" s="14"/>
      <c r="IN590" s="14"/>
      <c r="IO590" s="14"/>
      <c r="IP590" s="14"/>
      <c r="IQ590" s="14"/>
      <c r="IR590" s="14"/>
      <c r="IS590" s="14"/>
      <c r="IT590" s="14"/>
      <c r="IU590" s="14"/>
      <c r="IV590" s="14"/>
      <c r="IW590" s="14"/>
      <c r="IX590" s="14"/>
      <c r="IY590" s="14"/>
      <c r="IZ590" s="14"/>
      <c r="JA590" s="14"/>
      <c r="JB590" s="14"/>
      <c r="JC590" s="14"/>
      <c r="JD590" s="14"/>
      <c r="JE590" s="14"/>
      <c r="JF590" s="14"/>
      <c r="JG590" s="14"/>
      <c r="JH590" s="14"/>
      <c r="JI590" s="14"/>
      <c r="JJ590" s="14"/>
      <c r="JK590" s="14"/>
      <c r="JL590" s="14"/>
      <c r="JM590" s="14"/>
      <c r="JN590" s="14"/>
      <c r="JO590" s="14"/>
      <c r="JP590" s="14"/>
      <c r="JQ590" s="14"/>
      <c r="JR590" s="14"/>
      <c r="JS590" s="14"/>
      <c r="JT590" s="14"/>
      <c r="JU590" s="14"/>
      <c r="JV590" s="14"/>
      <c r="JW590" s="14"/>
      <c r="JX590" s="14"/>
      <c r="JY590" s="14"/>
      <c r="JZ590" s="14"/>
      <c r="KA590" s="14"/>
      <c r="KB590" s="14"/>
      <c r="KC590" s="14"/>
      <c r="KD590" s="14"/>
      <c r="KE590" s="14"/>
      <c r="KF590" s="14"/>
      <c r="KG590" s="14"/>
      <c r="KH590" s="14"/>
      <c r="KI590" s="14"/>
      <c r="KJ590" s="14"/>
      <c r="KK590" s="14"/>
      <c r="KL590" s="14"/>
      <c r="KM590" s="14"/>
      <c r="KN590" s="14"/>
      <c r="KO590" s="14"/>
      <c r="KP590" s="14"/>
      <c r="KQ590" s="14"/>
      <c r="KR590" s="14"/>
      <c r="KS590" s="14"/>
      <c r="KT590" s="14"/>
      <c r="KU590" s="14"/>
      <c r="KV590" s="14"/>
      <c r="KW590" s="14"/>
      <c r="KX590" s="14"/>
      <c r="KY590" s="14"/>
      <c r="KZ590" s="14"/>
      <c r="LA590" s="14"/>
      <c r="LB590" s="14"/>
      <c r="LC590" s="14"/>
      <c r="LD590" s="14"/>
      <c r="LE590" s="14"/>
      <c r="LF590" s="14"/>
      <c r="LG590" s="14"/>
      <c r="LH590" s="14"/>
      <c r="LI590" s="14"/>
      <c r="LJ590" s="14"/>
      <c r="LK590" s="14"/>
      <c r="LL590" s="14"/>
      <c r="LM590" s="14"/>
      <c r="LN590" s="14"/>
      <c r="LO590" s="14"/>
      <c r="LP590" s="14"/>
      <c r="LQ590" s="14"/>
      <c r="LR590" s="14"/>
      <c r="LS590" s="14"/>
      <c r="LT590" s="14"/>
      <c r="LU590" s="14"/>
      <c r="LV590" s="14"/>
      <c r="LW590" s="14"/>
      <c r="LX590" s="14"/>
      <c r="LY590" s="14"/>
      <c r="LZ590" s="14"/>
      <c r="MA590" s="14"/>
      <c r="MB590" s="14"/>
      <c r="MC590" s="14"/>
      <c r="MD590" s="14"/>
      <c r="ME590" s="14"/>
      <c r="MF590" s="14"/>
      <c r="MG590" s="14"/>
      <c r="MH590" s="14"/>
      <c r="MI590" s="14"/>
      <c r="MJ590" s="14"/>
      <c r="MK590" s="14"/>
      <c r="ML590" s="14"/>
      <c r="MM590" s="14"/>
      <c r="MN590" s="14"/>
      <c r="MO590" s="14"/>
      <c r="MP590" s="14"/>
      <c r="MQ590" s="14"/>
      <c r="MR590" s="14"/>
      <c r="MS590" s="14"/>
      <c r="MT590" s="14"/>
      <c r="MU590" s="14"/>
      <c r="MV590" s="14"/>
      <c r="MW590" s="14"/>
      <c r="MX590" s="14"/>
      <c r="MY590" s="14"/>
      <c r="MZ590" s="14"/>
      <c r="NA590" s="14"/>
      <c r="NB590" s="14"/>
      <c r="NC590" s="14"/>
      <c r="ND590" s="14"/>
      <c r="NE590" s="14"/>
      <c r="NF590" s="14"/>
      <c r="NG590" s="14"/>
      <c r="NH590" s="14"/>
      <c r="NI590" s="14"/>
      <c r="NJ590" s="14"/>
      <c r="NK590" s="14"/>
      <c r="NL590" s="14"/>
      <c r="NM590" s="14"/>
      <c r="NN590" s="14"/>
      <c r="NO590" s="14"/>
      <c r="NP590" s="14"/>
      <c r="NQ590" s="14"/>
      <c r="NR590" s="14"/>
      <c r="NS590" s="14"/>
      <c r="NT590" s="14"/>
      <c r="NU590" s="14"/>
      <c r="NV590" s="14"/>
      <c r="NW590" s="14"/>
      <c r="NX590" s="14"/>
      <c r="NY590" s="14"/>
      <c r="NZ590" s="14"/>
      <c r="OA590" s="14"/>
      <c r="OB590" s="14"/>
      <c r="OC590" s="14"/>
      <c r="OD590" s="14"/>
      <c r="OE590" s="14"/>
      <c r="OF590" s="14"/>
      <c r="OG590" s="14"/>
      <c r="OH590" s="14"/>
      <c r="OI590" s="14"/>
      <c r="OJ590" s="14"/>
      <c r="OK590" s="14"/>
      <c r="OL590" s="14"/>
      <c r="OM590" s="14"/>
      <c r="ON590" s="14"/>
      <c r="OO590" s="14"/>
      <c r="OP590" s="14"/>
      <c r="OQ590" s="14"/>
      <c r="OR590" s="14"/>
      <c r="OS590" s="14"/>
      <c r="OT590" s="14"/>
      <c r="OU590" s="14"/>
      <c r="OV590" s="14"/>
      <c r="OW590" s="14"/>
      <c r="OX590" s="14"/>
      <c r="OY590" s="14"/>
      <c r="OZ590" s="14"/>
      <c r="PA590" s="14"/>
      <c r="PB590" s="14"/>
      <c r="PC590" s="14"/>
      <c r="PD590" s="14"/>
      <c r="PE590" s="14"/>
      <c r="PF590" s="14"/>
      <c r="PG590" s="14"/>
      <c r="PH590" s="14"/>
      <c r="PI590" s="14"/>
      <c r="PJ590" s="14"/>
      <c r="PK590" s="14"/>
      <c r="PL590" s="14"/>
      <c r="PM590" s="14"/>
      <c r="PN590" s="14"/>
      <c r="PO590" s="14"/>
      <c r="PP590" s="14"/>
      <c r="PQ590" s="14"/>
      <c r="PR590" s="14"/>
      <c r="PS590" s="14"/>
      <c r="PT590" s="14"/>
      <c r="PU590" s="14"/>
      <c r="PV590" s="14"/>
      <c r="PW590" s="14"/>
      <c r="PX590" s="14"/>
      <c r="PY590" s="14"/>
      <c r="PZ590" s="14"/>
      <c r="QA590" s="14"/>
      <c r="QB590" s="14"/>
      <c r="QC590" s="14"/>
      <c r="QD590" s="14"/>
      <c r="QE590" s="14"/>
      <c r="QF590" s="14"/>
      <c r="QG590" s="14"/>
      <c r="QH590" s="14"/>
      <c r="QI590" s="14"/>
      <c r="QJ590" s="14"/>
      <c r="QK590" s="14"/>
      <c r="QL590" s="14"/>
      <c r="QM590" s="14"/>
      <c r="QN590" s="14"/>
      <c r="QO590" s="14"/>
      <c r="QP590" s="14"/>
      <c r="QQ590" s="14"/>
      <c r="QR590" s="14"/>
      <c r="QS590" s="14"/>
      <c r="QT590" s="14"/>
      <c r="QU590" s="14"/>
      <c r="QV590" s="14"/>
      <c r="QW590" s="14"/>
    </row>
    <row r="591" spans="1:465">
      <c r="A591" s="14"/>
      <c r="B591" s="14"/>
      <c r="C591" s="14"/>
      <c r="D591" s="14"/>
      <c r="E591" s="14"/>
      <c r="F591" s="14"/>
      <c r="G591" s="14"/>
      <c r="H591" s="14"/>
      <c r="I591" s="14"/>
      <c r="J591" s="14"/>
      <c r="K591" s="14"/>
      <c r="L591" s="14"/>
      <c r="M591" s="14"/>
      <c r="N591" s="14"/>
      <c r="O591" s="14"/>
      <c r="P591" s="14"/>
      <c r="Q591" s="14"/>
      <c r="R591" s="14"/>
      <c r="S591" s="14"/>
      <c r="T591" s="14"/>
      <c r="U591" s="14"/>
      <c r="V591" s="14"/>
      <c r="W591" s="14"/>
      <c r="X591" s="14"/>
      <c r="Y591" s="14"/>
      <c r="Z591" s="14"/>
      <c r="AA591" s="14"/>
      <c r="AB591" s="14"/>
      <c r="AC591" s="14"/>
      <c r="AD591" s="14"/>
      <c r="AE591" s="14"/>
      <c r="AF591" s="14"/>
      <c r="AG591" s="14"/>
      <c r="AH591" s="14"/>
      <c r="AI591" s="14"/>
      <c r="AJ591" s="14"/>
      <c r="AK591" s="14"/>
      <c r="AL591" s="14"/>
      <c r="AM591" s="14"/>
      <c r="AN591" s="14"/>
      <c r="AO591" s="14"/>
      <c r="AP591" s="14"/>
      <c r="AQ591" s="14"/>
      <c r="AR591" s="14"/>
      <c r="AS591" s="14"/>
      <c r="AT591" s="14"/>
      <c r="AU591" s="14"/>
      <c r="AV591" s="14"/>
      <c r="AW591" s="14"/>
      <c r="AX591" s="14"/>
      <c r="AY591" s="14"/>
      <c r="AZ591" s="14"/>
      <c r="BA591" s="14"/>
      <c r="BB591" s="14"/>
      <c r="BC591" s="14"/>
      <c r="BD591" s="14"/>
      <c r="BE591" s="14"/>
      <c r="BF591" s="14"/>
      <c r="BG591" s="14"/>
      <c r="BH591" s="14"/>
      <c r="BI591" s="14"/>
      <c r="BJ591" s="14"/>
      <c r="BK591" s="14"/>
      <c r="BL591" s="14"/>
      <c r="BM591" s="14"/>
      <c r="BN591" s="14"/>
      <c r="BO591" s="14"/>
      <c r="BP591" s="14"/>
      <c r="BQ591" s="14"/>
      <c r="BR591" s="14"/>
      <c r="BS591" s="14"/>
      <c r="BT591" s="14"/>
      <c r="BU591" s="14"/>
      <c r="BV591" s="14"/>
      <c r="BW591" s="14"/>
      <c r="BX591" s="14"/>
      <c r="BY591" s="14"/>
      <c r="BZ591" s="14"/>
      <c r="CA591" s="14"/>
      <c r="CB591" s="14"/>
      <c r="CC591" s="14"/>
      <c r="CD591" s="14"/>
      <c r="CE591" s="14"/>
      <c r="CF591" s="14"/>
      <c r="CG591" s="14"/>
      <c r="CH591" s="14"/>
      <c r="CI591" s="14"/>
      <c r="CJ591" s="14"/>
      <c r="CK591" s="14"/>
      <c r="CL591" s="14"/>
      <c r="CM591" s="14"/>
      <c r="CN591" s="14"/>
      <c r="CO591" s="14"/>
      <c r="CP591" s="14"/>
      <c r="CQ591" s="14"/>
      <c r="CR591" s="14"/>
      <c r="CS591" s="14"/>
      <c r="CT591" s="14"/>
      <c r="CU591" s="14"/>
      <c r="CV591" s="14"/>
      <c r="CW591" s="14"/>
      <c r="CX591" s="14"/>
      <c r="CY591" s="14"/>
      <c r="CZ591" s="14"/>
      <c r="DA591" s="14"/>
      <c r="DB591" s="14"/>
      <c r="DC591" s="14"/>
      <c r="DD591" s="14"/>
      <c r="DE591" s="14"/>
      <c r="DF591" s="14"/>
      <c r="DG591" s="14"/>
      <c r="DH591" s="14"/>
      <c r="DI591" s="14"/>
      <c r="DJ591" s="14"/>
      <c r="DK591" s="14"/>
      <c r="DL591" s="14"/>
      <c r="DM591" s="14"/>
      <c r="DN591" s="14"/>
      <c r="DO591" s="14"/>
      <c r="DP591" s="14"/>
      <c r="DQ591" s="14"/>
      <c r="DR591" s="14"/>
      <c r="DS591" s="14"/>
      <c r="DT591" s="14"/>
      <c r="DU591" s="14"/>
      <c r="DV591" s="14"/>
      <c r="DW591" s="14"/>
      <c r="DX591" s="14"/>
      <c r="DY591" s="14"/>
      <c r="DZ591" s="14"/>
      <c r="EA591" s="14"/>
      <c r="EB591" s="14"/>
      <c r="EC591" s="14"/>
      <c r="ED591" s="14"/>
      <c r="EE591" s="14"/>
      <c r="EF591" s="14"/>
      <c r="EG591" s="14"/>
      <c r="EH591" s="14"/>
      <c r="EI591" s="14"/>
      <c r="EJ591" s="14"/>
      <c r="EK591" s="14"/>
      <c r="EL591" s="14"/>
      <c r="EM591" s="14"/>
      <c r="EN591" s="14"/>
      <c r="EO591" s="14"/>
      <c r="EP591" s="14"/>
      <c r="EQ591" s="14"/>
      <c r="ER591" s="14"/>
      <c r="ES591" s="14"/>
      <c r="ET591" s="14"/>
      <c r="EU591" s="14"/>
      <c r="EV591" s="14"/>
      <c r="EW591" s="14"/>
      <c r="EX591" s="14"/>
      <c r="EY591" s="14"/>
      <c r="EZ591" s="14"/>
      <c r="FA591" s="14"/>
      <c r="FB591" s="14"/>
      <c r="FC591" s="14"/>
      <c r="FD591" s="14"/>
      <c r="FE591" s="14"/>
      <c r="FF591" s="14"/>
      <c r="FG591" s="14"/>
      <c r="FH591" s="14"/>
      <c r="FI591" s="14"/>
      <c r="FJ591" s="14"/>
      <c r="FK591" s="14"/>
      <c r="FL591" s="14"/>
      <c r="FM591" s="14"/>
      <c r="FN591" s="14"/>
      <c r="FO591" s="14"/>
      <c r="FP591" s="14"/>
      <c r="FQ591" s="14"/>
      <c r="FR591" s="14"/>
      <c r="FS591" s="14"/>
      <c r="FT591" s="14"/>
      <c r="FU591" s="14"/>
      <c r="FV591" s="14"/>
      <c r="FW591" s="14"/>
      <c r="FX591" s="14"/>
      <c r="FY591" s="14"/>
      <c r="FZ591" s="14"/>
      <c r="GA591" s="14"/>
      <c r="GB591" s="14"/>
      <c r="GC591" s="14"/>
      <c r="GD591" s="14"/>
      <c r="GE591" s="14"/>
      <c r="GF591" s="14"/>
      <c r="GG591" s="14"/>
      <c r="GH591" s="14"/>
      <c r="GI591" s="14"/>
      <c r="GJ591" s="14"/>
      <c r="GK591" s="14"/>
      <c r="GL591" s="14"/>
      <c r="GM591" s="14"/>
      <c r="GN591" s="14"/>
      <c r="GO591" s="14"/>
      <c r="GP591" s="14"/>
      <c r="GQ591" s="14"/>
      <c r="GR591" s="14"/>
      <c r="GS591" s="14"/>
      <c r="GT591" s="14"/>
      <c r="GU591" s="14"/>
      <c r="GV591" s="14"/>
      <c r="GW591" s="14"/>
      <c r="GX591" s="14"/>
      <c r="GY591" s="14"/>
      <c r="GZ591" s="14"/>
      <c r="HA591" s="14"/>
      <c r="HB591" s="14"/>
      <c r="HC591" s="14"/>
      <c r="HD591" s="14"/>
      <c r="HE591" s="14"/>
      <c r="HF591" s="14"/>
      <c r="HG591" s="14"/>
      <c r="HH591" s="14"/>
      <c r="HI591" s="14"/>
      <c r="HJ591" s="14"/>
      <c r="HK591" s="14"/>
      <c r="HL591" s="14"/>
      <c r="HM591" s="14"/>
      <c r="HN591" s="14"/>
      <c r="HO591" s="14"/>
      <c r="HP591" s="14"/>
      <c r="HQ591" s="14"/>
      <c r="HR591" s="14"/>
      <c r="HS591" s="14"/>
      <c r="HT591" s="14"/>
      <c r="HU591" s="14"/>
      <c r="HV591" s="14"/>
      <c r="HW591" s="14"/>
      <c r="HX591" s="14"/>
      <c r="HY591" s="14"/>
      <c r="HZ591" s="14"/>
      <c r="IA591" s="14"/>
      <c r="IB591" s="14"/>
      <c r="IC591" s="14"/>
      <c r="ID591" s="14"/>
      <c r="IE591" s="14"/>
      <c r="IF591" s="14"/>
      <c r="IG591" s="14"/>
      <c r="IH591" s="14"/>
      <c r="II591" s="14"/>
      <c r="IJ591" s="14"/>
      <c r="IK591" s="14"/>
      <c r="IL591" s="14"/>
      <c r="IM591" s="14"/>
      <c r="IN591" s="14"/>
      <c r="IO591" s="14"/>
      <c r="IP591" s="14"/>
      <c r="IQ591" s="14"/>
      <c r="IR591" s="14"/>
      <c r="IS591" s="14"/>
      <c r="IT591" s="14"/>
      <c r="IU591" s="14"/>
      <c r="IV591" s="14"/>
      <c r="IW591" s="14"/>
      <c r="IX591" s="14"/>
      <c r="IY591" s="14"/>
      <c r="IZ591" s="14"/>
      <c r="JA591" s="14"/>
      <c r="JB591" s="14"/>
      <c r="JC591" s="14"/>
      <c r="JD591" s="14"/>
      <c r="JE591" s="14"/>
      <c r="JF591" s="14"/>
      <c r="JG591" s="14"/>
      <c r="JH591" s="14"/>
      <c r="JI591" s="14"/>
      <c r="JJ591" s="14"/>
      <c r="JK591" s="14"/>
      <c r="JL591" s="14"/>
      <c r="JM591" s="14"/>
      <c r="JN591" s="14"/>
      <c r="JO591" s="14"/>
      <c r="JP591" s="14"/>
      <c r="JQ591" s="14"/>
      <c r="JR591" s="14"/>
      <c r="JS591" s="14"/>
      <c r="JT591" s="14"/>
      <c r="JU591" s="14"/>
      <c r="JV591" s="14"/>
      <c r="JW591" s="14"/>
      <c r="JX591" s="14"/>
      <c r="JY591" s="14"/>
      <c r="JZ591" s="14"/>
      <c r="KA591" s="14"/>
      <c r="KB591" s="14"/>
      <c r="KC591" s="14"/>
      <c r="KD591" s="14"/>
      <c r="KE591" s="14"/>
      <c r="KF591" s="14"/>
      <c r="KG591" s="14"/>
      <c r="KH591" s="14"/>
      <c r="KI591" s="14"/>
      <c r="KJ591" s="14"/>
      <c r="KK591" s="14"/>
      <c r="KL591" s="14"/>
      <c r="KM591" s="14"/>
      <c r="KN591" s="14"/>
      <c r="KO591" s="14"/>
      <c r="KP591" s="14"/>
      <c r="KQ591" s="14"/>
      <c r="KR591" s="14"/>
      <c r="KS591" s="14"/>
      <c r="KT591" s="14"/>
      <c r="KU591" s="14"/>
      <c r="KV591" s="14"/>
      <c r="KW591" s="14"/>
      <c r="KX591" s="14"/>
      <c r="KY591" s="14"/>
      <c r="KZ591" s="14"/>
      <c r="LA591" s="14"/>
      <c r="LB591" s="14"/>
      <c r="LC591" s="14"/>
      <c r="LD591" s="14"/>
      <c r="LE591" s="14"/>
      <c r="LF591" s="14"/>
      <c r="LG591" s="14"/>
      <c r="LH591" s="14"/>
      <c r="LI591" s="14"/>
      <c r="LJ591" s="14"/>
      <c r="LK591" s="14"/>
      <c r="LL591" s="14"/>
      <c r="LM591" s="14"/>
      <c r="LN591" s="14"/>
      <c r="LO591" s="14"/>
      <c r="LP591" s="14"/>
      <c r="LQ591" s="14"/>
      <c r="LR591" s="14"/>
      <c r="LS591" s="14"/>
      <c r="LT591" s="14"/>
      <c r="LU591" s="14"/>
      <c r="LV591" s="14"/>
      <c r="LW591" s="14"/>
      <c r="LX591" s="14"/>
      <c r="LY591" s="14"/>
      <c r="LZ591" s="14"/>
      <c r="MA591" s="14"/>
      <c r="MB591" s="14"/>
      <c r="MC591" s="14"/>
      <c r="MD591" s="14"/>
      <c r="ME591" s="14"/>
      <c r="MF591" s="14"/>
      <c r="MG591" s="14"/>
      <c r="MH591" s="14"/>
      <c r="MI591" s="14"/>
      <c r="MJ591" s="14"/>
      <c r="MK591" s="14"/>
      <c r="ML591" s="14"/>
      <c r="MM591" s="14"/>
      <c r="MN591" s="14"/>
      <c r="MO591" s="14"/>
      <c r="MP591" s="14"/>
      <c r="MQ591" s="14"/>
      <c r="MR591" s="14"/>
      <c r="MS591" s="14"/>
      <c r="MT591" s="14"/>
      <c r="MU591" s="14"/>
      <c r="MV591" s="14"/>
      <c r="MW591" s="14"/>
      <c r="MX591" s="14"/>
      <c r="MY591" s="14"/>
      <c r="MZ591" s="14"/>
      <c r="NA591" s="14"/>
      <c r="NB591" s="14"/>
      <c r="NC591" s="14"/>
      <c r="ND591" s="14"/>
      <c r="NE591" s="14"/>
      <c r="NF591" s="14"/>
      <c r="NG591" s="14"/>
      <c r="NH591" s="14"/>
      <c r="NI591" s="14"/>
      <c r="NJ591" s="14"/>
      <c r="NK591" s="14"/>
      <c r="NL591" s="14"/>
      <c r="NM591" s="14"/>
      <c r="NN591" s="14"/>
      <c r="NO591" s="14"/>
      <c r="NP591" s="14"/>
      <c r="NQ591" s="14"/>
      <c r="NR591" s="14"/>
      <c r="NS591" s="14"/>
      <c r="NT591" s="14"/>
      <c r="NU591" s="14"/>
      <c r="NV591" s="14"/>
      <c r="NW591" s="14"/>
      <c r="NX591" s="14"/>
      <c r="NY591" s="14"/>
      <c r="NZ591" s="14"/>
      <c r="OA591" s="14"/>
      <c r="OB591" s="14"/>
      <c r="OC591" s="14"/>
      <c r="OD591" s="14"/>
      <c r="OE591" s="14"/>
      <c r="OF591" s="14"/>
      <c r="OG591" s="14"/>
      <c r="OH591" s="14"/>
      <c r="OI591" s="14"/>
      <c r="OJ591" s="14"/>
      <c r="OK591" s="14"/>
      <c r="OL591" s="14"/>
      <c r="OM591" s="14"/>
      <c r="ON591" s="14"/>
      <c r="OO591" s="14"/>
      <c r="OP591" s="14"/>
      <c r="OQ591" s="14"/>
      <c r="OR591" s="14"/>
      <c r="OS591" s="14"/>
      <c r="OT591" s="14"/>
      <c r="OU591" s="14"/>
      <c r="OV591" s="14"/>
      <c r="OW591" s="14"/>
      <c r="OX591" s="14"/>
      <c r="OY591" s="14"/>
      <c r="OZ591" s="14"/>
      <c r="PA591" s="14"/>
      <c r="PB591" s="14"/>
      <c r="PC591" s="14"/>
      <c r="PD591" s="14"/>
      <c r="PE591" s="14"/>
      <c r="PF591" s="14"/>
      <c r="PG591" s="14"/>
      <c r="PH591" s="14"/>
      <c r="PI591" s="14"/>
      <c r="PJ591" s="14"/>
      <c r="PK591" s="14"/>
      <c r="PL591" s="14"/>
      <c r="PM591" s="14"/>
      <c r="PN591" s="14"/>
      <c r="PO591" s="14"/>
      <c r="PP591" s="14"/>
      <c r="PQ591" s="14"/>
      <c r="PR591" s="14"/>
      <c r="PS591" s="14"/>
      <c r="PT591" s="14"/>
      <c r="PU591" s="14"/>
      <c r="PV591" s="14"/>
      <c r="PW591" s="14"/>
      <c r="PX591" s="14"/>
      <c r="PY591" s="14"/>
      <c r="PZ591" s="14"/>
      <c r="QA591" s="14"/>
      <c r="QB591" s="14"/>
      <c r="QC591" s="14"/>
      <c r="QD591" s="14"/>
      <c r="QE591" s="14"/>
      <c r="QF591" s="14"/>
      <c r="QG591" s="14"/>
      <c r="QH591" s="14"/>
      <c r="QI591" s="14"/>
      <c r="QJ591" s="14"/>
      <c r="QK591" s="14"/>
      <c r="QL591" s="14"/>
      <c r="QM591" s="14"/>
      <c r="QN591" s="14"/>
      <c r="QO591" s="14"/>
      <c r="QP591" s="14"/>
      <c r="QQ591" s="14"/>
      <c r="QR591" s="14"/>
      <c r="QS591" s="14"/>
      <c r="QT591" s="14"/>
      <c r="QU591" s="14"/>
      <c r="QV591" s="14"/>
      <c r="QW591" s="14"/>
    </row>
    <row r="592" spans="1:465">
      <c r="A592" s="14"/>
      <c r="B592" s="14"/>
      <c r="C592" s="14"/>
      <c r="D592" s="14"/>
      <c r="E592" s="14"/>
      <c r="F592" s="14"/>
      <c r="G592" s="14"/>
      <c r="H592" s="14"/>
      <c r="I592" s="14"/>
      <c r="J592" s="14"/>
      <c r="K592" s="14"/>
      <c r="L592" s="14"/>
      <c r="M592" s="14"/>
      <c r="N592" s="14"/>
      <c r="O592" s="14"/>
      <c r="P592" s="14"/>
      <c r="Q592" s="14"/>
      <c r="R592" s="14"/>
      <c r="S592" s="14"/>
      <c r="T592" s="14"/>
      <c r="U592" s="14"/>
      <c r="V592" s="14"/>
      <c r="W592" s="14"/>
      <c r="X592" s="14"/>
      <c r="Y592" s="14"/>
      <c r="Z592" s="14"/>
      <c r="AA592" s="14"/>
      <c r="AB592" s="14"/>
      <c r="AC592" s="14"/>
      <c r="AD592" s="14"/>
      <c r="AE592" s="14"/>
      <c r="AF592" s="14"/>
      <c r="AG592" s="14"/>
      <c r="AH592" s="14"/>
      <c r="AI592" s="14"/>
      <c r="AJ592" s="14"/>
      <c r="AK592" s="14"/>
      <c r="AL592" s="14"/>
      <c r="AM592" s="14"/>
      <c r="AN592" s="14"/>
      <c r="AO592" s="14"/>
      <c r="AP592" s="14"/>
      <c r="AQ592" s="14"/>
      <c r="AR592" s="14"/>
      <c r="AS592" s="14"/>
      <c r="AT592" s="14"/>
      <c r="AU592" s="14"/>
      <c r="AV592" s="14"/>
      <c r="AW592" s="14"/>
      <c r="AX592" s="14"/>
      <c r="AY592" s="14"/>
      <c r="AZ592" s="14"/>
      <c r="BA592" s="14"/>
      <c r="BB592" s="14"/>
      <c r="BC592" s="14"/>
      <c r="BD592" s="14"/>
      <c r="BE592" s="14"/>
      <c r="BF592" s="14"/>
      <c r="BG592" s="14"/>
      <c r="BH592" s="14"/>
      <c r="BI592" s="14"/>
      <c r="BJ592" s="14"/>
      <c r="BK592" s="14"/>
      <c r="BL592" s="14"/>
      <c r="BM592" s="14"/>
      <c r="BN592" s="14"/>
      <c r="BO592" s="14"/>
      <c r="BP592" s="14"/>
      <c r="BQ592" s="14"/>
      <c r="BR592" s="14"/>
      <c r="BS592" s="14"/>
      <c r="BT592" s="14"/>
      <c r="BU592" s="14"/>
      <c r="BV592" s="14"/>
      <c r="BW592" s="14"/>
      <c r="BX592" s="14"/>
      <c r="BY592" s="14"/>
      <c r="BZ592" s="14"/>
      <c r="CA592" s="14"/>
      <c r="CB592" s="14"/>
      <c r="CC592" s="14"/>
      <c r="CD592" s="14"/>
      <c r="CE592" s="14"/>
      <c r="CF592" s="14"/>
      <c r="CG592" s="14"/>
      <c r="CH592" s="14"/>
      <c r="CI592" s="14"/>
      <c r="CJ592" s="14"/>
      <c r="CK592" s="14"/>
      <c r="CL592" s="14"/>
      <c r="CM592" s="14"/>
      <c r="CN592" s="14"/>
      <c r="CO592" s="14"/>
      <c r="CP592" s="14"/>
      <c r="CQ592" s="14"/>
      <c r="CR592" s="14"/>
      <c r="CS592" s="14"/>
      <c r="CT592" s="14"/>
      <c r="CU592" s="14"/>
      <c r="CV592" s="14"/>
      <c r="CW592" s="14"/>
      <c r="CX592" s="14"/>
      <c r="CY592" s="14"/>
      <c r="CZ592" s="14"/>
      <c r="DA592" s="14"/>
      <c r="DB592" s="14"/>
      <c r="DC592" s="14"/>
      <c r="DD592" s="14"/>
      <c r="DE592" s="14"/>
      <c r="DF592" s="14"/>
      <c r="DG592" s="14"/>
      <c r="DH592" s="14"/>
      <c r="DI592" s="14"/>
      <c r="DJ592" s="14"/>
      <c r="DK592" s="14"/>
      <c r="DL592" s="14"/>
      <c r="DM592" s="14"/>
      <c r="DN592" s="14"/>
      <c r="DO592" s="14"/>
      <c r="DP592" s="14"/>
      <c r="DQ592" s="14"/>
      <c r="DR592" s="14"/>
      <c r="DS592" s="14"/>
      <c r="DT592" s="14"/>
      <c r="DU592" s="14"/>
      <c r="DV592" s="14"/>
      <c r="DW592" s="14"/>
      <c r="DX592" s="14"/>
      <c r="DY592" s="14"/>
      <c r="DZ592" s="14"/>
      <c r="EA592" s="14"/>
      <c r="EB592" s="14"/>
      <c r="EC592" s="14"/>
      <c r="ED592" s="14"/>
      <c r="EE592" s="14"/>
      <c r="EF592" s="14"/>
      <c r="EG592" s="14"/>
      <c r="EH592" s="14"/>
      <c r="EI592" s="14"/>
      <c r="EJ592" s="14"/>
      <c r="EK592" s="14"/>
      <c r="EL592" s="14"/>
      <c r="EM592" s="14"/>
      <c r="EN592" s="14"/>
      <c r="EO592" s="14"/>
      <c r="EP592" s="14"/>
      <c r="EQ592" s="14"/>
      <c r="ER592" s="14"/>
      <c r="ES592" s="14"/>
      <c r="ET592" s="14"/>
      <c r="EU592" s="14"/>
      <c r="EV592" s="14"/>
      <c r="EW592" s="14"/>
      <c r="EX592" s="14"/>
      <c r="EY592" s="14"/>
      <c r="EZ592" s="14"/>
      <c r="FA592" s="14"/>
      <c r="FB592" s="14"/>
      <c r="FC592" s="14"/>
      <c r="FD592" s="14"/>
      <c r="FE592" s="14"/>
      <c r="FF592" s="14"/>
      <c r="FG592" s="14"/>
      <c r="FH592" s="14"/>
      <c r="FI592" s="14"/>
      <c r="FJ592" s="14"/>
      <c r="FK592" s="14"/>
      <c r="FL592" s="14"/>
      <c r="FM592" s="14"/>
      <c r="FN592" s="14"/>
      <c r="FO592" s="14"/>
      <c r="FP592" s="14"/>
      <c r="FQ592" s="14"/>
      <c r="FR592" s="14"/>
      <c r="FS592" s="14"/>
      <c r="FT592" s="14"/>
      <c r="FU592" s="14"/>
      <c r="FV592" s="14"/>
      <c r="FW592" s="14"/>
      <c r="FX592" s="14"/>
      <c r="FY592" s="14"/>
      <c r="FZ592" s="14"/>
      <c r="GA592" s="14"/>
      <c r="GB592" s="14"/>
      <c r="GC592" s="14"/>
      <c r="GD592" s="14"/>
      <c r="GE592" s="14"/>
      <c r="GF592" s="14"/>
      <c r="GG592" s="14"/>
      <c r="GH592" s="14"/>
      <c r="GI592" s="14"/>
      <c r="GJ592" s="14"/>
      <c r="GK592" s="14"/>
      <c r="GL592" s="14"/>
      <c r="GM592" s="14"/>
      <c r="GN592" s="14"/>
      <c r="GO592" s="14"/>
      <c r="GP592" s="14"/>
      <c r="GQ592" s="14"/>
      <c r="GR592" s="14"/>
      <c r="GS592" s="14"/>
      <c r="GT592" s="14"/>
      <c r="GU592" s="14"/>
      <c r="GV592" s="14"/>
      <c r="GW592" s="14"/>
      <c r="GX592" s="14"/>
      <c r="GY592" s="14"/>
      <c r="GZ592" s="14"/>
      <c r="HA592" s="14"/>
      <c r="HB592" s="14"/>
      <c r="HC592" s="14"/>
      <c r="HD592" s="14"/>
      <c r="HE592" s="14"/>
      <c r="HF592" s="14"/>
      <c r="HG592" s="14"/>
      <c r="HH592" s="14"/>
      <c r="HI592" s="14"/>
      <c r="HJ592" s="14"/>
      <c r="HK592" s="14"/>
      <c r="HL592" s="14"/>
      <c r="HM592" s="14"/>
      <c r="HN592" s="14"/>
      <c r="HO592" s="14"/>
      <c r="HP592" s="14"/>
      <c r="HQ592" s="14"/>
      <c r="HR592" s="14"/>
      <c r="HS592" s="14"/>
      <c r="HT592" s="14"/>
      <c r="HU592" s="14"/>
      <c r="HV592" s="14"/>
      <c r="HW592" s="14"/>
      <c r="HX592" s="14"/>
      <c r="HY592" s="14"/>
      <c r="HZ592" s="14"/>
      <c r="IA592" s="14"/>
      <c r="IB592" s="14"/>
      <c r="IC592" s="14"/>
      <c r="ID592" s="14"/>
      <c r="IE592" s="14"/>
      <c r="IF592" s="14"/>
      <c r="IG592" s="14"/>
      <c r="IH592" s="14"/>
      <c r="II592" s="14"/>
      <c r="IJ592" s="14"/>
      <c r="IK592" s="14"/>
      <c r="IL592" s="14"/>
      <c r="IM592" s="14"/>
      <c r="IN592" s="14"/>
      <c r="IO592" s="14"/>
      <c r="IP592" s="14"/>
      <c r="IQ592" s="14"/>
      <c r="IR592" s="14"/>
      <c r="IS592" s="14"/>
      <c r="IT592" s="14"/>
      <c r="IU592" s="14"/>
      <c r="IV592" s="14"/>
      <c r="IW592" s="14"/>
      <c r="IX592" s="14"/>
      <c r="IY592" s="14"/>
      <c r="IZ592" s="14"/>
      <c r="JA592" s="14"/>
      <c r="JB592" s="14"/>
      <c r="JC592" s="14"/>
      <c r="JD592" s="14"/>
      <c r="JE592" s="14"/>
      <c r="JF592" s="14"/>
      <c r="JG592" s="14"/>
      <c r="JH592" s="14"/>
      <c r="JI592" s="14"/>
      <c r="JJ592" s="14"/>
      <c r="JK592" s="14"/>
      <c r="JL592" s="14"/>
      <c r="JM592" s="14"/>
      <c r="JN592" s="14"/>
      <c r="JO592" s="14"/>
      <c r="JP592" s="14"/>
      <c r="JQ592" s="14"/>
      <c r="JR592" s="14"/>
      <c r="JS592" s="14"/>
      <c r="JT592" s="14"/>
      <c r="JU592" s="14"/>
      <c r="JV592" s="14"/>
      <c r="JW592" s="14"/>
      <c r="JX592" s="14"/>
      <c r="JY592" s="14"/>
      <c r="JZ592" s="14"/>
      <c r="KA592" s="14"/>
      <c r="KB592" s="14"/>
      <c r="KC592" s="14"/>
      <c r="KD592" s="14"/>
      <c r="KE592" s="14"/>
      <c r="KF592" s="14"/>
      <c r="KG592" s="14"/>
      <c r="KH592" s="14"/>
      <c r="KI592" s="14"/>
      <c r="KJ592" s="14"/>
      <c r="KK592" s="14"/>
      <c r="KL592" s="14"/>
      <c r="KM592" s="14"/>
      <c r="KN592" s="14"/>
      <c r="KO592" s="14"/>
      <c r="KP592" s="14"/>
      <c r="KQ592" s="14"/>
      <c r="KR592" s="14"/>
      <c r="KS592" s="14"/>
      <c r="KT592" s="14"/>
      <c r="KU592" s="14"/>
      <c r="KV592" s="14"/>
      <c r="KW592" s="14"/>
      <c r="KX592" s="14"/>
      <c r="KY592" s="14"/>
      <c r="KZ592" s="14"/>
      <c r="LA592" s="14"/>
      <c r="LB592" s="14"/>
      <c r="LC592" s="14"/>
      <c r="LD592" s="14"/>
      <c r="LE592" s="14"/>
      <c r="LF592" s="14"/>
      <c r="LG592" s="14"/>
      <c r="LH592" s="14"/>
      <c r="LI592" s="14"/>
      <c r="LJ592" s="14"/>
      <c r="LK592" s="14"/>
      <c r="LL592" s="14"/>
      <c r="LM592" s="14"/>
      <c r="LN592" s="14"/>
      <c r="LO592" s="14"/>
      <c r="LP592" s="14"/>
      <c r="LQ592" s="14"/>
      <c r="LR592" s="14"/>
      <c r="LS592" s="14"/>
      <c r="LT592" s="14"/>
      <c r="LU592" s="14"/>
      <c r="LV592" s="14"/>
      <c r="LW592" s="14"/>
      <c r="LX592" s="14"/>
      <c r="LY592" s="14"/>
      <c r="LZ592" s="14"/>
      <c r="MA592" s="14"/>
      <c r="MB592" s="14"/>
      <c r="MC592" s="14"/>
      <c r="MD592" s="14"/>
      <c r="ME592" s="14"/>
      <c r="MF592" s="14"/>
      <c r="MG592" s="14"/>
      <c r="MH592" s="14"/>
      <c r="MI592" s="14"/>
      <c r="MJ592" s="14"/>
      <c r="MK592" s="14"/>
      <c r="ML592" s="14"/>
      <c r="MM592" s="14"/>
      <c r="MN592" s="14"/>
      <c r="MO592" s="14"/>
      <c r="MP592" s="14"/>
      <c r="MQ592" s="14"/>
      <c r="MR592" s="14"/>
      <c r="MS592" s="14"/>
      <c r="MT592" s="14"/>
      <c r="MU592" s="14"/>
      <c r="MV592" s="14"/>
      <c r="MW592" s="14"/>
      <c r="MX592" s="14"/>
      <c r="MY592" s="14"/>
      <c r="MZ592" s="14"/>
      <c r="NA592" s="14"/>
      <c r="NB592" s="14"/>
      <c r="NC592" s="14"/>
      <c r="ND592" s="14"/>
      <c r="NE592" s="14"/>
      <c r="NF592" s="14"/>
      <c r="NG592" s="14"/>
      <c r="NH592" s="14"/>
      <c r="NI592" s="14"/>
      <c r="NJ592" s="14"/>
      <c r="NK592" s="14"/>
      <c r="NL592" s="14"/>
      <c r="NM592" s="14"/>
      <c r="NN592" s="14"/>
      <c r="NO592" s="14"/>
      <c r="NP592" s="14"/>
      <c r="NQ592" s="14"/>
      <c r="NR592" s="14"/>
      <c r="NS592" s="14"/>
      <c r="NT592" s="14"/>
      <c r="NU592" s="14"/>
      <c r="NV592" s="14"/>
      <c r="NW592" s="14"/>
      <c r="NX592" s="14"/>
      <c r="NY592" s="14"/>
      <c r="NZ592" s="14"/>
      <c r="OA592" s="14"/>
      <c r="OB592" s="14"/>
      <c r="OC592" s="14"/>
      <c r="OD592" s="14"/>
      <c r="OE592" s="14"/>
      <c r="OF592" s="14"/>
      <c r="OG592" s="14"/>
      <c r="OH592" s="14"/>
      <c r="OI592" s="14"/>
      <c r="OJ592" s="14"/>
      <c r="OK592" s="14"/>
      <c r="OL592" s="14"/>
      <c r="OM592" s="14"/>
      <c r="ON592" s="14"/>
      <c r="OO592" s="14"/>
      <c r="OP592" s="14"/>
      <c r="OQ592" s="14"/>
      <c r="OR592" s="14"/>
      <c r="OS592" s="14"/>
      <c r="OT592" s="14"/>
      <c r="OU592" s="14"/>
      <c r="OV592" s="14"/>
      <c r="OW592" s="14"/>
      <c r="OX592" s="14"/>
      <c r="OY592" s="14"/>
      <c r="OZ592" s="14"/>
      <c r="PA592" s="14"/>
      <c r="PB592" s="14"/>
      <c r="PC592" s="14"/>
      <c r="PD592" s="14"/>
      <c r="PE592" s="14"/>
      <c r="PF592" s="14"/>
      <c r="PG592" s="14"/>
      <c r="PH592" s="14"/>
      <c r="PI592" s="14"/>
      <c r="PJ592" s="14"/>
      <c r="PK592" s="14"/>
      <c r="PL592" s="14"/>
      <c r="PM592" s="14"/>
      <c r="PN592" s="14"/>
      <c r="PO592" s="14"/>
      <c r="PP592" s="14"/>
      <c r="PQ592" s="14"/>
      <c r="PR592" s="14"/>
      <c r="PS592" s="14"/>
      <c r="PT592" s="14"/>
      <c r="PU592" s="14"/>
      <c r="PV592" s="14"/>
      <c r="PW592" s="14"/>
      <c r="PX592" s="14"/>
      <c r="PY592" s="14"/>
      <c r="PZ592" s="14"/>
      <c r="QA592" s="14"/>
      <c r="QB592" s="14"/>
      <c r="QC592" s="14"/>
      <c r="QD592" s="14"/>
      <c r="QE592" s="14"/>
      <c r="QF592" s="14"/>
      <c r="QG592" s="14"/>
      <c r="QH592" s="14"/>
      <c r="QI592" s="14"/>
      <c r="QJ592" s="14"/>
      <c r="QK592" s="14"/>
      <c r="QL592" s="14"/>
      <c r="QM592" s="14"/>
      <c r="QN592" s="14"/>
      <c r="QO592" s="14"/>
      <c r="QP592" s="14"/>
      <c r="QQ592" s="14"/>
      <c r="QR592" s="14"/>
      <c r="QS592" s="14"/>
      <c r="QT592" s="14"/>
      <c r="QU592" s="14"/>
      <c r="QV592" s="14"/>
      <c r="QW592" s="14"/>
    </row>
    <row r="593" spans="1:465">
      <c r="A593" s="14"/>
      <c r="B593" s="14"/>
      <c r="C593" s="14"/>
      <c r="D593" s="14"/>
      <c r="E593" s="14"/>
      <c r="F593" s="14"/>
      <c r="G593" s="14"/>
      <c r="H593" s="14"/>
      <c r="I593" s="14"/>
      <c r="J593" s="14"/>
      <c r="K593" s="14"/>
      <c r="L593" s="14"/>
      <c r="M593" s="14"/>
      <c r="N593" s="14"/>
      <c r="O593" s="14"/>
      <c r="P593" s="14"/>
      <c r="Q593" s="14"/>
      <c r="R593" s="14"/>
      <c r="S593" s="14"/>
      <c r="T593" s="14"/>
      <c r="U593" s="14"/>
      <c r="V593" s="14"/>
      <c r="W593" s="14"/>
      <c r="X593" s="14"/>
      <c r="Y593" s="14"/>
      <c r="Z593" s="14"/>
      <c r="AA593" s="14"/>
      <c r="AB593" s="14"/>
      <c r="AC593" s="14"/>
      <c r="AD593" s="14"/>
      <c r="AE593" s="14"/>
      <c r="AF593" s="14"/>
      <c r="AG593" s="14"/>
      <c r="AH593" s="14"/>
      <c r="AI593" s="14"/>
      <c r="AJ593" s="14"/>
      <c r="AK593" s="14"/>
      <c r="AL593" s="14"/>
      <c r="AM593" s="14"/>
      <c r="AN593" s="14"/>
      <c r="AO593" s="14"/>
      <c r="AP593" s="14"/>
      <c r="AQ593" s="14"/>
      <c r="AR593" s="14"/>
      <c r="AS593" s="14"/>
      <c r="AT593" s="14"/>
      <c r="AU593" s="14"/>
      <c r="AV593" s="14"/>
      <c r="AW593" s="14"/>
      <c r="AX593" s="14"/>
      <c r="AY593" s="14"/>
      <c r="AZ593" s="14"/>
      <c r="BA593" s="14"/>
      <c r="BB593" s="14"/>
      <c r="BC593" s="14"/>
      <c r="BD593" s="14"/>
      <c r="BE593" s="14"/>
      <c r="BF593" s="14"/>
      <c r="BG593" s="14"/>
      <c r="BH593" s="14"/>
      <c r="BI593" s="14"/>
      <c r="BJ593" s="14"/>
      <c r="BK593" s="14"/>
      <c r="BL593" s="14"/>
      <c r="BM593" s="14"/>
      <c r="BN593" s="14"/>
      <c r="BO593" s="14"/>
      <c r="BP593" s="14"/>
      <c r="BQ593" s="14"/>
      <c r="BR593" s="14"/>
      <c r="BS593" s="14"/>
      <c r="BT593" s="14"/>
      <c r="BU593" s="14"/>
      <c r="BV593" s="14"/>
      <c r="BW593" s="14"/>
      <c r="BX593" s="14"/>
      <c r="BY593" s="14"/>
      <c r="BZ593" s="14"/>
      <c r="CA593" s="14"/>
      <c r="CB593" s="14"/>
      <c r="CC593" s="14"/>
      <c r="CD593" s="14"/>
      <c r="CE593" s="14"/>
      <c r="CF593" s="14"/>
      <c r="CG593" s="14"/>
      <c r="CH593" s="14"/>
      <c r="CI593" s="14"/>
      <c r="CJ593" s="14"/>
      <c r="CK593" s="14"/>
      <c r="CL593" s="14"/>
      <c r="CM593" s="14"/>
      <c r="CN593" s="14"/>
      <c r="CO593" s="14"/>
      <c r="CP593" s="14"/>
      <c r="CQ593" s="14"/>
      <c r="CR593" s="14"/>
      <c r="CS593" s="14"/>
      <c r="CT593" s="14"/>
      <c r="CU593" s="14"/>
      <c r="CV593" s="14"/>
      <c r="CW593" s="14"/>
      <c r="CX593" s="14"/>
      <c r="CY593" s="14"/>
      <c r="CZ593" s="14"/>
      <c r="DA593" s="14"/>
      <c r="DB593" s="14"/>
      <c r="DC593" s="14"/>
      <c r="DD593" s="14"/>
      <c r="DE593" s="14"/>
      <c r="DF593" s="14"/>
      <c r="DG593" s="14"/>
      <c r="DH593" s="14"/>
      <c r="DI593" s="14"/>
      <c r="DJ593" s="14"/>
      <c r="DK593" s="14"/>
      <c r="DL593" s="14"/>
      <c r="DM593" s="14"/>
      <c r="DN593" s="14"/>
      <c r="DO593" s="14"/>
      <c r="DP593" s="14"/>
      <c r="DQ593" s="14"/>
      <c r="DR593" s="14"/>
      <c r="DS593" s="14"/>
      <c r="DT593" s="14"/>
      <c r="DU593" s="14"/>
      <c r="DV593" s="14"/>
      <c r="DW593" s="14"/>
      <c r="DX593" s="14"/>
      <c r="DY593" s="14"/>
      <c r="DZ593" s="14"/>
      <c r="EA593" s="14"/>
      <c r="EB593" s="14"/>
      <c r="EC593" s="14"/>
      <c r="ED593" s="14"/>
      <c r="EE593" s="14"/>
      <c r="EF593" s="14"/>
      <c r="EG593" s="14"/>
      <c r="EH593" s="14"/>
      <c r="EI593" s="14"/>
      <c r="EJ593" s="14"/>
      <c r="EK593" s="14"/>
      <c r="EL593" s="14"/>
      <c r="EM593" s="14"/>
      <c r="EN593" s="14"/>
      <c r="EO593" s="14"/>
      <c r="EP593" s="14"/>
      <c r="EQ593" s="14"/>
      <c r="ER593" s="14"/>
      <c r="ES593" s="14"/>
      <c r="ET593" s="14"/>
      <c r="EU593" s="14"/>
      <c r="EV593" s="14"/>
      <c r="EW593" s="14"/>
      <c r="EX593" s="14"/>
      <c r="EY593" s="14"/>
      <c r="EZ593" s="14"/>
      <c r="FA593" s="14"/>
      <c r="FB593" s="14"/>
      <c r="FC593" s="14"/>
      <c r="FD593" s="14"/>
      <c r="FE593" s="14"/>
      <c r="FF593" s="14"/>
      <c r="FG593" s="14"/>
      <c r="FH593" s="14"/>
      <c r="FI593" s="14"/>
      <c r="FJ593" s="14"/>
      <c r="FK593" s="14"/>
      <c r="FL593" s="14"/>
      <c r="FM593" s="14"/>
      <c r="FN593" s="14"/>
      <c r="FO593" s="14"/>
      <c r="FP593" s="14"/>
      <c r="FQ593" s="14"/>
      <c r="FR593" s="14"/>
      <c r="FS593" s="14"/>
      <c r="FT593" s="14"/>
      <c r="FU593" s="14"/>
      <c r="FV593" s="14"/>
      <c r="FW593" s="14"/>
      <c r="FX593" s="14"/>
      <c r="FY593" s="14"/>
      <c r="FZ593" s="14"/>
      <c r="GA593" s="14"/>
      <c r="GB593" s="14"/>
      <c r="GC593" s="14"/>
      <c r="GD593" s="14"/>
      <c r="GE593" s="14"/>
      <c r="GF593" s="14"/>
      <c r="GG593" s="14"/>
      <c r="GH593" s="14"/>
      <c r="GI593" s="14"/>
      <c r="GJ593" s="14"/>
      <c r="GK593" s="14"/>
      <c r="GL593" s="14"/>
      <c r="GM593" s="14"/>
      <c r="GN593" s="14"/>
      <c r="GO593" s="14"/>
      <c r="GP593" s="14"/>
      <c r="GQ593" s="14"/>
      <c r="GR593" s="14"/>
      <c r="GS593" s="14"/>
      <c r="GT593" s="14"/>
      <c r="GU593" s="14"/>
      <c r="GV593" s="14"/>
      <c r="GW593" s="14"/>
      <c r="GX593" s="14"/>
      <c r="GY593" s="14"/>
      <c r="GZ593" s="14"/>
      <c r="HA593" s="14"/>
      <c r="HB593" s="14"/>
      <c r="HC593" s="14"/>
      <c r="HD593" s="14"/>
      <c r="HE593" s="14"/>
      <c r="HF593" s="14"/>
      <c r="HG593" s="14"/>
      <c r="HH593" s="14"/>
      <c r="HI593" s="14"/>
      <c r="HJ593" s="14"/>
      <c r="HK593" s="14"/>
      <c r="HL593" s="14"/>
      <c r="HM593" s="14"/>
      <c r="HN593" s="14"/>
      <c r="HO593" s="14"/>
      <c r="HP593" s="14"/>
      <c r="HQ593" s="14"/>
      <c r="HR593" s="14"/>
      <c r="HS593" s="14"/>
      <c r="HT593" s="14"/>
      <c r="HU593" s="14"/>
      <c r="HV593" s="14"/>
      <c r="HW593" s="14"/>
      <c r="HX593" s="14"/>
      <c r="HY593" s="14"/>
      <c r="HZ593" s="14"/>
      <c r="IA593" s="14"/>
      <c r="IB593" s="14"/>
      <c r="IC593" s="14"/>
      <c r="ID593" s="14"/>
      <c r="IE593" s="14"/>
      <c r="IF593" s="14"/>
      <c r="IG593" s="14"/>
      <c r="IH593" s="14"/>
      <c r="II593" s="14"/>
      <c r="IJ593" s="14"/>
      <c r="IK593" s="14"/>
      <c r="IL593" s="14"/>
      <c r="IM593" s="14"/>
      <c r="IN593" s="14"/>
      <c r="IO593" s="14"/>
      <c r="IP593" s="14"/>
      <c r="IQ593" s="14"/>
      <c r="IR593" s="14"/>
      <c r="IS593" s="14"/>
      <c r="IT593" s="14"/>
      <c r="IU593" s="14"/>
      <c r="IV593" s="14"/>
      <c r="IW593" s="14"/>
      <c r="IX593" s="14"/>
      <c r="IY593" s="14"/>
      <c r="IZ593" s="14"/>
      <c r="JA593" s="14"/>
      <c r="JB593" s="14"/>
      <c r="JC593" s="14"/>
      <c r="JD593" s="14"/>
      <c r="JE593" s="14"/>
      <c r="JF593" s="14"/>
      <c r="JG593" s="14"/>
      <c r="JH593" s="14"/>
      <c r="JI593" s="14"/>
      <c r="JJ593" s="14"/>
      <c r="JK593" s="14"/>
      <c r="JL593" s="14"/>
      <c r="JM593" s="14"/>
      <c r="JN593" s="14"/>
      <c r="JO593" s="14"/>
      <c r="JP593" s="14"/>
      <c r="JQ593" s="14"/>
      <c r="JR593" s="14"/>
      <c r="JS593" s="14"/>
      <c r="JT593" s="14"/>
      <c r="JU593" s="14"/>
      <c r="JV593" s="14"/>
      <c r="JW593" s="14"/>
      <c r="JX593" s="14"/>
      <c r="JY593" s="14"/>
      <c r="JZ593" s="14"/>
      <c r="KA593" s="14"/>
      <c r="KB593" s="14"/>
      <c r="KC593" s="14"/>
      <c r="KD593" s="14"/>
      <c r="KE593" s="14"/>
      <c r="KF593" s="14"/>
      <c r="KG593" s="14"/>
      <c r="KH593" s="14"/>
      <c r="KI593" s="14"/>
      <c r="KJ593" s="14"/>
      <c r="KK593" s="14"/>
      <c r="KL593" s="14"/>
      <c r="KM593" s="14"/>
      <c r="KN593" s="14"/>
      <c r="KO593" s="14"/>
      <c r="KP593" s="14"/>
      <c r="KQ593" s="14"/>
      <c r="KR593" s="14"/>
      <c r="KS593" s="14"/>
      <c r="KT593" s="14"/>
      <c r="KU593" s="14"/>
      <c r="KV593" s="14"/>
      <c r="KW593" s="14"/>
      <c r="KX593" s="14"/>
      <c r="KY593" s="14"/>
      <c r="KZ593" s="14"/>
      <c r="LA593" s="14"/>
      <c r="LB593" s="14"/>
      <c r="LC593" s="14"/>
      <c r="LD593" s="14"/>
      <c r="LE593" s="14"/>
      <c r="LF593" s="14"/>
      <c r="LG593" s="14"/>
      <c r="LH593" s="14"/>
      <c r="LI593" s="14"/>
      <c r="LJ593" s="14"/>
      <c r="LK593" s="14"/>
      <c r="LL593" s="14"/>
      <c r="LM593" s="14"/>
      <c r="LN593" s="14"/>
      <c r="LO593" s="14"/>
      <c r="LP593" s="14"/>
      <c r="LQ593" s="14"/>
      <c r="LR593" s="14"/>
      <c r="LS593" s="14"/>
      <c r="LT593" s="14"/>
      <c r="LU593" s="14"/>
      <c r="LV593" s="14"/>
      <c r="LW593" s="14"/>
      <c r="LX593" s="14"/>
      <c r="LY593" s="14"/>
      <c r="LZ593" s="14"/>
      <c r="MA593" s="14"/>
      <c r="MB593" s="14"/>
      <c r="MC593" s="14"/>
      <c r="MD593" s="14"/>
      <c r="ME593" s="14"/>
      <c r="MF593" s="14"/>
      <c r="MG593" s="14"/>
      <c r="MH593" s="14"/>
      <c r="MI593" s="14"/>
      <c r="MJ593" s="14"/>
      <c r="MK593" s="14"/>
      <c r="ML593" s="14"/>
      <c r="MM593" s="14"/>
      <c r="MN593" s="14"/>
      <c r="MO593" s="14"/>
      <c r="MP593" s="14"/>
      <c r="MQ593" s="14"/>
      <c r="MR593" s="14"/>
      <c r="MS593" s="14"/>
      <c r="MT593" s="14"/>
      <c r="MU593" s="14"/>
      <c r="MV593" s="14"/>
      <c r="MW593" s="14"/>
      <c r="MX593" s="14"/>
      <c r="MY593" s="14"/>
      <c r="MZ593" s="14"/>
      <c r="NA593" s="14"/>
      <c r="NB593" s="14"/>
      <c r="NC593" s="14"/>
      <c r="ND593" s="14"/>
      <c r="NE593" s="14"/>
      <c r="NF593" s="14"/>
      <c r="NG593" s="14"/>
      <c r="NH593" s="14"/>
      <c r="NI593" s="14"/>
      <c r="NJ593" s="14"/>
      <c r="NK593" s="14"/>
      <c r="NL593" s="14"/>
      <c r="NM593" s="14"/>
      <c r="NN593" s="14"/>
      <c r="NO593" s="14"/>
      <c r="NP593" s="14"/>
      <c r="NQ593" s="14"/>
      <c r="NR593" s="14"/>
      <c r="NS593" s="14"/>
      <c r="NT593" s="14"/>
      <c r="NU593" s="14"/>
      <c r="NV593" s="14"/>
      <c r="NW593" s="14"/>
      <c r="NX593" s="14"/>
      <c r="NY593" s="14"/>
      <c r="NZ593" s="14"/>
      <c r="OA593" s="14"/>
      <c r="OB593" s="14"/>
      <c r="OC593" s="14"/>
      <c r="OD593" s="14"/>
      <c r="OE593" s="14"/>
      <c r="OF593" s="14"/>
      <c r="OG593" s="14"/>
      <c r="OH593" s="14"/>
      <c r="OI593" s="14"/>
      <c r="OJ593" s="14"/>
      <c r="OK593" s="14"/>
      <c r="OL593" s="14"/>
      <c r="OM593" s="14"/>
      <c r="ON593" s="14"/>
      <c r="OO593" s="14"/>
      <c r="OP593" s="14"/>
      <c r="OQ593" s="14"/>
      <c r="OR593" s="14"/>
      <c r="OS593" s="14"/>
      <c r="OT593" s="14"/>
      <c r="OU593" s="14"/>
      <c r="OV593" s="14"/>
      <c r="OW593" s="14"/>
      <c r="OX593" s="14"/>
      <c r="OY593" s="14"/>
      <c r="OZ593" s="14"/>
      <c r="PA593" s="14"/>
      <c r="PB593" s="14"/>
      <c r="PC593" s="14"/>
      <c r="PD593" s="14"/>
      <c r="PE593" s="14"/>
      <c r="PF593" s="14"/>
      <c r="PG593" s="14"/>
      <c r="PH593" s="14"/>
      <c r="PI593" s="14"/>
      <c r="PJ593" s="14"/>
      <c r="PK593" s="14"/>
      <c r="PL593" s="14"/>
      <c r="PM593" s="14"/>
      <c r="PN593" s="14"/>
      <c r="PO593" s="14"/>
      <c r="PP593" s="14"/>
      <c r="PQ593" s="14"/>
      <c r="PR593" s="14"/>
      <c r="PS593" s="14"/>
      <c r="PT593" s="14"/>
      <c r="PU593" s="14"/>
      <c r="PV593" s="14"/>
      <c r="PW593" s="14"/>
      <c r="PX593" s="14"/>
      <c r="PY593" s="14"/>
      <c r="PZ593" s="14"/>
      <c r="QA593" s="14"/>
      <c r="QB593" s="14"/>
      <c r="QC593" s="14"/>
      <c r="QD593" s="14"/>
      <c r="QE593" s="14"/>
      <c r="QF593" s="14"/>
      <c r="QG593" s="14"/>
      <c r="QH593" s="14"/>
      <c r="QI593" s="14"/>
      <c r="QJ593" s="14"/>
      <c r="QK593" s="14"/>
      <c r="QL593" s="14"/>
      <c r="QM593" s="14"/>
      <c r="QN593" s="14"/>
      <c r="QO593" s="14"/>
      <c r="QP593" s="14"/>
      <c r="QQ593" s="14"/>
      <c r="QR593" s="14"/>
      <c r="QS593" s="14"/>
      <c r="QT593" s="14"/>
      <c r="QU593" s="14"/>
      <c r="QV593" s="14"/>
      <c r="QW593" s="14"/>
    </row>
    <row r="594" spans="1:465">
      <c r="A594" s="14"/>
      <c r="B594" s="14"/>
      <c r="C594" s="14"/>
      <c r="D594" s="14"/>
      <c r="E594" s="14"/>
      <c r="F594" s="14"/>
      <c r="G594" s="14"/>
      <c r="H594" s="14"/>
      <c r="I594" s="14"/>
      <c r="J594" s="14"/>
      <c r="K594" s="14"/>
      <c r="L594" s="14"/>
      <c r="M594" s="14"/>
      <c r="N594" s="14"/>
      <c r="O594" s="14"/>
      <c r="P594" s="14"/>
      <c r="Q594" s="14"/>
      <c r="R594" s="14"/>
      <c r="S594" s="14"/>
      <c r="T594" s="14"/>
      <c r="U594" s="14"/>
      <c r="V594" s="14"/>
      <c r="W594" s="14"/>
      <c r="X594" s="14"/>
      <c r="Y594" s="14"/>
      <c r="Z594" s="14"/>
      <c r="AA594" s="14"/>
      <c r="AB594" s="14"/>
      <c r="AC594" s="14"/>
      <c r="AD594" s="14"/>
      <c r="AE594" s="14"/>
      <c r="AF594" s="14"/>
      <c r="AG594" s="14"/>
      <c r="AH594" s="14"/>
      <c r="AI594" s="14"/>
      <c r="AJ594" s="14"/>
      <c r="AK594" s="14"/>
      <c r="AL594" s="14"/>
      <c r="AM594" s="14"/>
      <c r="AN594" s="14"/>
      <c r="AO594" s="14"/>
      <c r="AP594" s="14"/>
      <c r="AQ594" s="14"/>
      <c r="AR594" s="14"/>
      <c r="AS594" s="14"/>
      <c r="AT594" s="14"/>
      <c r="AU594" s="14"/>
      <c r="AV594" s="14"/>
      <c r="AW594" s="14"/>
      <c r="AX594" s="14"/>
      <c r="AY594" s="14"/>
      <c r="AZ594" s="14"/>
      <c r="BA594" s="14"/>
      <c r="BB594" s="14"/>
      <c r="BC594" s="14"/>
      <c r="BD594" s="14"/>
      <c r="BE594" s="14"/>
      <c r="BF594" s="14"/>
      <c r="BG594" s="14"/>
      <c r="BH594" s="14"/>
      <c r="BI594" s="14"/>
      <c r="BJ594" s="14"/>
      <c r="BK594" s="14"/>
      <c r="BL594" s="14"/>
      <c r="BM594" s="14"/>
      <c r="BN594" s="14"/>
      <c r="BO594" s="14"/>
      <c r="BP594" s="14"/>
      <c r="BQ594" s="14"/>
      <c r="BR594" s="14"/>
      <c r="BS594" s="14"/>
      <c r="BT594" s="14"/>
      <c r="BU594" s="14"/>
      <c r="BV594" s="14"/>
      <c r="BW594" s="14"/>
      <c r="BX594" s="14"/>
      <c r="BY594" s="14"/>
      <c r="BZ594" s="14"/>
      <c r="CA594" s="14"/>
      <c r="CB594" s="14"/>
      <c r="CC594" s="14"/>
      <c r="CD594" s="14"/>
      <c r="CE594" s="14"/>
      <c r="CF594" s="14"/>
      <c r="CG594" s="14"/>
      <c r="CH594" s="14"/>
      <c r="CI594" s="14"/>
      <c r="CJ594" s="14"/>
      <c r="CK594" s="14"/>
      <c r="CL594" s="14"/>
      <c r="CM594" s="14"/>
      <c r="CN594" s="14"/>
      <c r="CO594" s="14"/>
      <c r="CP594" s="14"/>
      <c r="CQ594" s="14"/>
      <c r="CR594" s="14"/>
      <c r="CS594" s="14"/>
      <c r="CT594" s="14"/>
      <c r="CU594" s="14"/>
      <c r="CV594" s="14"/>
      <c r="CW594" s="14"/>
      <c r="CX594" s="14"/>
      <c r="CY594" s="14"/>
      <c r="CZ594" s="14"/>
      <c r="DA594" s="14"/>
      <c r="DB594" s="14"/>
      <c r="DC594" s="14"/>
      <c r="DD594" s="14"/>
      <c r="DE594" s="14"/>
      <c r="DF594" s="14"/>
      <c r="DG594" s="14"/>
      <c r="DH594" s="14"/>
      <c r="DI594" s="14"/>
      <c r="DJ594" s="14"/>
      <c r="DK594" s="14"/>
      <c r="DL594" s="14"/>
      <c r="DM594" s="14"/>
      <c r="DN594" s="14"/>
      <c r="DO594" s="14"/>
      <c r="DP594" s="14"/>
      <c r="DQ594" s="14"/>
      <c r="DR594" s="14"/>
      <c r="DS594" s="14"/>
      <c r="DT594" s="14"/>
      <c r="DU594" s="14"/>
      <c r="DV594" s="14"/>
      <c r="DW594" s="14"/>
      <c r="DX594" s="14"/>
      <c r="DY594" s="14"/>
      <c r="DZ594" s="14"/>
      <c r="EA594" s="14"/>
      <c r="EB594" s="14"/>
      <c r="EC594" s="14"/>
      <c r="ED594" s="14"/>
      <c r="EE594" s="14"/>
      <c r="EF594" s="14"/>
      <c r="EG594" s="14"/>
      <c r="EH594" s="14"/>
      <c r="EI594" s="14"/>
      <c r="EJ594" s="14"/>
      <c r="EK594" s="14"/>
      <c r="EL594" s="14"/>
      <c r="EM594" s="14"/>
      <c r="EN594" s="14"/>
      <c r="EO594" s="14"/>
      <c r="EP594" s="14"/>
      <c r="EQ594" s="14"/>
      <c r="ER594" s="14"/>
      <c r="ES594" s="14"/>
      <c r="ET594" s="14"/>
      <c r="EU594" s="14"/>
      <c r="EV594" s="14"/>
      <c r="EW594" s="14"/>
      <c r="EX594" s="14"/>
      <c r="EY594" s="14"/>
      <c r="EZ594" s="14"/>
      <c r="FA594" s="14"/>
      <c r="FB594" s="14"/>
      <c r="FC594" s="14"/>
      <c r="FD594" s="14"/>
      <c r="FE594" s="14"/>
      <c r="FF594" s="14"/>
      <c r="FG594" s="14"/>
      <c r="FH594" s="14"/>
      <c r="FI594" s="14"/>
      <c r="FJ594" s="14"/>
      <c r="FK594" s="14"/>
      <c r="FL594" s="14"/>
      <c r="FM594" s="14"/>
      <c r="FN594" s="14"/>
      <c r="FO594" s="14"/>
      <c r="FP594" s="14"/>
      <c r="FQ594" s="14"/>
      <c r="FR594" s="14"/>
      <c r="FS594" s="14"/>
      <c r="FT594" s="14"/>
      <c r="FU594" s="14"/>
      <c r="FV594" s="14"/>
      <c r="FW594" s="14"/>
      <c r="FX594" s="14"/>
      <c r="FY594" s="14"/>
      <c r="FZ594" s="14"/>
      <c r="GA594" s="14"/>
      <c r="GB594" s="14"/>
      <c r="GC594" s="14"/>
      <c r="GD594" s="14"/>
      <c r="GE594" s="14"/>
      <c r="GF594" s="14"/>
      <c r="GG594" s="14"/>
      <c r="GH594" s="14"/>
      <c r="GI594" s="14"/>
      <c r="GJ594" s="14"/>
      <c r="GK594" s="14"/>
      <c r="GL594" s="14"/>
      <c r="GM594" s="14"/>
      <c r="GN594" s="14"/>
      <c r="GO594" s="14"/>
      <c r="GP594" s="14"/>
      <c r="GQ594" s="14"/>
      <c r="GR594" s="14"/>
      <c r="GS594" s="14"/>
      <c r="GT594" s="14"/>
      <c r="GU594" s="14"/>
      <c r="GV594" s="14"/>
      <c r="GW594" s="14"/>
      <c r="GX594" s="14"/>
      <c r="GY594" s="14"/>
      <c r="GZ594" s="14"/>
      <c r="HA594" s="14"/>
      <c r="HB594" s="14"/>
      <c r="HC594" s="14"/>
      <c r="HD594" s="14"/>
      <c r="HE594" s="14"/>
      <c r="HF594" s="14"/>
      <c r="HG594" s="14"/>
      <c r="HH594" s="14"/>
      <c r="HI594" s="14"/>
      <c r="HJ594" s="14"/>
      <c r="HK594" s="14"/>
      <c r="HL594" s="14"/>
      <c r="HM594" s="14"/>
      <c r="HN594" s="14"/>
      <c r="HO594" s="14"/>
      <c r="HP594" s="14"/>
      <c r="HQ594" s="14"/>
      <c r="HR594" s="14"/>
      <c r="HS594" s="14"/>
      <c r="HT594" s="14"/>
      <c r="HU594" s="14"/>
      <c r="HV594" s="14"/>
      <c r="HW594" s="14"/>
      <c r="HX594" s="14"/>
      <c r="HY594" s="14"/>
      <c r="HZ594" s="14"/>
      <c r="IA594" s="14"/>
      <c r="IB594" s="14"/>
      <c r="IC594" s="14"/>
      <c r="ID594" s="14"/>
      <c r="IE594" s="14"/>
      <c r="IF594" s="14"/>
      <c r="IG594" s="14"/>
      <c r="IH594" s="14"/>
      <c r="II594" s="14"/>
      <c r="IJ594" s="14"/>
      <c r="IK594" s="14"/>
      <c r="IL594" s="14"/>
      <c r="IM594" s="14"/>
      <c r="IN594" s="14"/>
      <c r="IO594" s="14"/>
      <c r="IP594" s="14"/>
      <c r="IQ594" s="14"/>
      <c r="IR594" s="14"/>
      <c r="IS594" s="14"/>
      <c r="IT594" s="14"/>
      <c r="IU594" s="14"/>
      <c r="IV594" s="14"/>
      <c r="IW594" s="14"/>
      <c r="IX594" s="14"/>
      <c r="IY594" s="14"/>
      <c r="IZ594" s="14"/>
      <c r="JA594" s="14"/>
      <c r="JB594" s="14"/>
      <c r="JC594" s="14"/>
      <c r="JD594" s="14"/>
      <c r="JE594" s="14"/>
      <c r="JF594" s="14"/>
      <c r="JG594" s="14"/>
      <c r="JH594" s="14"/>
      <c r="JI594" s="14"/>
      <c r="JJ594" s="14"/>
      <c r="JK594" s="14"/>
      <c r="JL594" s="14"/>
      <c r="JM594" s="14"/>
      <c r="JN594" s="14"/>
      <c r="JO594" s="14"/>
      <c r="JP594" s="14"/>
      <c r="JQ594" s="14"/>
      <c r="JR594" s="14"/>
      <c r="JS594" s="14"/>
      <c r="JT594" s="14"/>
      <c r="JU594" s="14"/>
      <c r="JV594" s="14"/>
      <c r="JW594" s="14"/>
      <c r="JX594" s="14"/>
      <c r="JY594" s="14"/>
      <c r="JZ594" s="14"/>
      <c r="KA594" s="14"/>
      <c r="KB594" s="14"/>
      <c r="KC594" s="14"/>
      <c r="KD594" s="14"/>
      <c r="KE594" s="14"/>
      <c r="KF594" s="14"/>
      <c r="KG594" s="14"/>
      <c r="KH594" s="14"/>
      <c r="KI594" s="14"/>
      <c r="KJ594" s="14"/>
      <c r="KK594" s="14"/>
      <c r="KL594" s="14"/>
      <c r="KM594" s="14"/>
      <c r="KN594" s="14"/>
      <c r="KO594" s="14"/>
      <c r="KP594" s="14"/>
      <c r="KQ594" s="14"/>
      <c r="KR594" s="14"/>
      <c r="KS594" s="14"/>
      <c r="KT594" s="14"/>
      <c r="KU594" s="14"/>
      <c r="KV594" s="14"/>
      <c r="KW594" s="14"/>
      <c r="KX594" s="14"/>
      <c r="KY594" s="14"/>
      <c r="KZ594" s="14"/>
      <c r="LA594" s="14"/>
      <c r="LB594" s="14"/>
      <c r="LC594" s="14"/>
      <c r="LD594" s="14"/>
      <c r="LE594" s="14"/>
      <c r="LF594" s="14"/>
      <c r="LG594" s="14"/>
      <c r="LH594" s="14"/>
      <c r="LI594" s="14"/>
      <c r="LJ594" s="14"/>
      <c r="LK594" s="14"/>
      <c r="LL594" s="14"/>
      <c r="LM594" s="14"/>
      <c r="LN594" s="14"/>
      <c r="LO594" s="14"/>
      <c r="LP594" s="14"/>
      <c r="LQ594" s="14"/>
      <c r="LR594" s="14"/>
      <c r="LS594" s="14"/>
      <c r="LT594" s="14"/>
      <c r="LU594" s="14"/>
      <c r="LV594" s="14"/>
      <c r="LW594" s="14"/>
      <c r="LX594" s="14"/>
      <c r="LY594" s="14"/>
      <c r="LZ594" s="14"/>
      <c r="MA594" s="14"/>
      <c r="MB594" s="14"/>
      <c r="MC594" s="14"/>
      <c r="MD594" s="14"/>
      <c r="ME594" s="14"/>
      <c r="MF594" s="14"/>
      <c r="MG594" s="14"/>
      <c r="MH594" s="14"/>
      <c r="MI594" s="14"/>
      <c r="MJ594" s="14"/>
      <c r="MK594" s="14"/>
      <c r="ML594" s="14"/>
      <c r="MM594" s="14"/>
      <c r="MN594" s="14"/>
      <c r="MO594" s="14"/>
      <c r="MP594" s="14"/>
      <c r="MQ594" s="14"/>
      <c r="MR594" s="14"/>
      <c r="MS594" s="14"/>
      <c r="MT594" s="14"/>
      <c r="MU594" s="14"/>
      <c r="MV594" s="14"/>
      <c r="MW594" s="14"/>
      <c r="MX594" s="14"/>
      <c r="MY594" s="14"/>
      <c r="MZ594" s="14"/>
      <c r="NA594" s="14"/>
      <c r="NB594" s="14"/>
      <c r="NC594" s="14"/>
      <c r="ND594" s="14"/>
      <c r="NE594" s="14"/>
      <c r="NF594" s="14"/>
      <c r="NG594" s="14"/>
      <c r="NH594" s="14"/>
      <c r="NI594" s="14"/>
      <c r="NJ594" s="14"/>
      <c r="NK594" s="14"/>
      <c r="NL594" s="14"/>
      <c r="NM594" s="14"/>
      <c r="NN594" s="14"/>
      <c r="NO594" s="14"/>
      <c r="NP594" s="14"/>
      <c r="NQ594" s="14"/>
      <c r="NR594" s="14"/>
      <c r="NS594" s="14"/>
      <c r="NT594" s="14"/>
      <c r="NU594" s="14"/>
      <c r="NV594" s="14"/>
      <c r="NW594" s="14"/>
      <c r="NX594" s="14"/>
      <c r="NY594" s="14"/>
      <c r="NZ594" s="14"/>
      <c r="OA594" s="14"/>
      <c r="OB594" s="14"/>
      <c r="OC594" s="14"/>
      <c r="OD594" s="14"/>
      <c r="OE594" s="14"/>
      <c r="OF594" s="14"/>
      <c r="OG594" s="14"/>
      <c r="OH594" s="14"/>
      <c r="OI594" s="14"/>
      <c r="OJ594" s="14"/>
      <c r="OK594" s="14"/>
      <c r="OL594" s="14"/>
      <c r="OM594" s="14"/>
      <c r="ON594" s="14"/>
      <c r="OO594" s="14"/>
      <c r="OP594" s="14"/>
      <c r="OQ594" s="14"/>
      <c r="OR594" s="14"/>
      <c r="OS594" s="14"/>
      <c r="OT594" s="14"/>
      <c r="OU594" s="14"/>
      <c r="OV594" s="14"/>
      <c r="OW594" s="14"/>
      <c r="OX594" s="14"/>
      <c r="OY594" s="14"/>
      <c r="OZ594" s="14"/>
      <c r="PA594" s="14"/>
      <c r="PB594" s="14"/>
      <c r="PC594" s="14"/>
      <c r="PD594" s="14"/>
      <c r="PE594" s="14"/>
      <c r="PF594" s="14"/>
      <c r="PG594" s="14"/>
      <c r="PH594" s="14"/>
      <c r="PI594" s="14"/>
      <c r="PJ594" s="14"/>
      <c r="PK594" s="14"/>
      <c r="PL594" s="14"/>
      <c r="PM594" s="14"/>
      <c r="PN594" s="14"/>
      <c r="PO594" s="14"/>
      <c r="PP594" s="14"/>
      <c r="PQ594" s="14"/>
      <c r="PR594" s="14"/>
      <c r="PS594" s="14"/>
      <c r="PT594" s="14"/>
      <c r="PU594" s="14"/>
      <c r="PV594" s="14"/>
      <c r="PW594" s="14"/>
      <c r="PX594" s="14"/>
      <c r="PY594" s="14"/>
      <c r="PZ594" s="14"/>
      <c r="QA594" s="14"/>
      <c r="QB594" s="14"/>
      <c r="QC594" s="14"/>
      <c r="QD594" s="14"/>
      <c r="QE594" s="14"/>
      <c r="QF594" s="14"/>
      <c r="QG594" s="14"/>
      <c r="QH594" s="14"/>
      <c r="QI594" s="14"/>
      <c r="QJ594" s="14"/>
      <c r="QK594" s="14"/>
      <c r="QL594" s="14"/>
      <c r="QM594" s="14"/>
      <c r="QN594" s="14"/>
      <c r="QO594" s="14"/>
      <c r="QP594" s="14"/>
      <c r="QQ594" s="14"/>
      <c r="QR594" s="14"/>
      <c r="QS594" s="14"/>
      <c r="QT594" s="14"/>
      <c r="QU594" s="14"/>
      <c r="QV594" s="14"/>
      <c r="QW594" s="14"/>
    </row>
    <row r="595" spans="1:465">
      <c r="A595" s="14"/>
      <c r="B595" s="14"/>
      <c r="C595" s="14"/>
      <c r="D595" s="14"/>
      <c r="E595" s="14"/>
      <c r="F595" s="14"/>
      <c r="G595" s="14"/>
      <c r="H595" s="14"/>
      <c r="I595" s="14"/>
      <c r="J595" s="14"/>
      <c r="K595" s="14"/>
      <c r="L595" s="14"/>
      <c r="M595" s="14"/>
      <c r="N595" s="14"/>
      <c r="O595" s="14"/>
      <c r="P595" s="14"/>
      <c r="Q595" s="14"/>
      <c r="R595" s="14"/>
      <c r="S595" s="14"/>
      <c r="T595" s="14"/>
      <c r="U595" s="14"/>
      <c r="V595" s="14"/>
      <c r="W595" s="14"/>
      <c r="X595" s="14"/>
      <c r="Y595" s="14"/>
      <c r="Z595" s="14"/>
      <c r="AA595" s="14"/>
      <c r="AB595" s="14"/>
      <c r="AC595" s="14"/>
      <c r="AD595" s="14"/>
      <c r="AE595" s="14"/>
      <c r="AF595" s="14"/>
      <c r="AG595" s="14"/>
      <c r="AH595" s="14"/>
      <c r="AI595" s="14"/>
      <c r="AJ595" s="14"/>
      <c r="AK595" s="14"/>
      <c r="AL595" s="14"/>
      <c r="AM595" s="14"/>
      <c r="AN595" s="14"/>
      <c r="AO595" s="14"/>
      <c r="AP595" s="14"/>
      <c r="AQ595" s="14"/>
      <c r="AR595" s="14"/>
      <c r="AS595" s="14"/>
      <c r="AT595" s="14"/>
      <c r="AU595" s="14"/>
      <c r="AV595" s="14"/>
      <c r="AW595" s="14"/>
      <c r="AX595" s="14"/>
      <c r="AY595" s="14"/>
      <c r="AZ595" s="14"/>
      <c r="BA595" s="14"/>
      <c r="BB595" s="14"/>
      <c r="BC595" s="14"/>
      <c r="BD595" s="14"/>
      <c r="BE595" s="14"/>
      <c r="BF595" s="14"/>
      <c r="BG595" s="14"/>
      <c r="BH595" s="14"/>
      <c r="BI595" s="14"/>
      <c r="BJ595" s="14"/>
      <c r="BK595" s="14"/>
      <c r="BL595" s="14"/>
      <c r="BM595" s="14"/>
      <c r="BN595" s="14"/>
      <c r="BO595" s="14"/>
      <c r="BP595" s="14"/>
      <c r="BQ595" s="14"/>
      <c r="BR595" s="14"/>
      <c r="BS595" s="14"/>
      <c r="BT595" s="14"/>
      <c r="BU595" s="14"/>
      <c r="BV595" s="14"/>
      <c r="BW595" s="14"/>
      <c r="BX595" s="14"/>
      <c r="BY595" s="14"/>
      <c r="BZ595" s="14"/>
      <c r="CA595" s="14"/>
      <c r="CB595" s="14"/>
      <c r="CC595" s="14"/>
      <c r="CD595" s="14"/>
      <c r="CE595" s="14"/>
      <c r="CF595" s="14"/>
      <c r="CG595" s="14"/>
      <c r="CH595" s="14"/>
      <c r="CI595" s="14"/>
      <c r="CJ595" s="14"/>
      <c r="CK595" s="14"/>
      <c r="CL595" s="14"/>
      <c r="CM595" s="14"/>
      <c r="CN595" s="14"/>
      <c r="CO595" s="14"/>
      <c r="CP595" s="14"/>
      <c r="CQ595" s="14"/>
      <c r="CR595" s="14"/>
      <c r="CS595" s="14"/>
      <c r="CT595" s="14"/>
      <c r="CU595" s="14"/>
      <c r="CV595" s="14"/>
      <c r="CW595" s="14"/>
      <c r="CX595" s="14"/>
      <c r="CY595" s="14"/>
      <c r="CZ595" s="14"/>
      <c r="DA595" s="14"/>
      <c r="DB595" s="14"/>
      <c r="DC595" s="14"/>
      <c r="DD595" s="14"/>
      <c r="DE595" s="14"/>
      <c r="DF595" s="14"/>
      <c r="DG595" s="14"/>
      <c r="DH595" s="14"/>
      <c r="DI595" s="14"/>
      <c r="DJ595" s="14"/>
      <c r="DK595" s="14"/>
      <c r="DL595" s="14"/>
      <c r="DM595" s="14"/>
      <c r="DN595" s="14"/>
      <c r="DO595" s="14"/>
      <c r="DP595" s="14"/>
      <c r="DQ595" s="14"/>
      <c r="DR595" s="14"/>
      <c r="DS595" s="14"/>
      <c r="DT595" s="14"/>
      <c r="DU595" s="14"/>
      <c r="DV595" s="14"/>
      <c r="DW595" s="14"/>
      <c r="DX595" s="14"/>
      <c r="DY595" s="14"/>
      <c r="DZ595" s="14"/>
      <c r="EA595" s="14"/>
      <c r="EB595" s="14"/>
      <c r="EC595" s="14"/>
      <c r="ED595" s="14"/>
      <c r="EE595" s="14"/>
      <c r="EF595" s="14"/>
      <c r="EG595" s="14"/>
      <c r="EH595" s="14"/>
      <c r="EI595" s="14"/>
      <c r="EJ595" s="14"/>
      <c r="EK595" s="14"/>
      <c r="EL595" s="14"/>
      <c r="EM595" s="14"/>
      <c r="EN595" s="14"/>
      <c r="EO595" s="14"/>
      <c r="EP595" s="14"/>
      <c r="EQ595" s="14"/>
      <c r="ER595" s="14"/>
      <c r="ES595" s="14"/>
      <c r="ET595" s="14"/>
      <c r="EU595" s="14"/>
      <c r="EV595" s="14"/>
      <c r="EW595" s="14"/>
      <c r="EX595" s="14"/>
      <c r="EY595" s="14"/>
      <c r="EZ595" s="14"/>
      <c r="FA595" s="14"/>
      <c r="FB595" s="14"/>
      <c r="FC595" s="14"/>
      <c r="FD595" s="14"/>
      <c r="FE595" s="14"/>
      <c r="FF595" s="14"/>
      <c r="FG595" s="14"/>
      <c r="FH595" s="14"/>
      <c r="FI595" s="14"/>
      <c r="FJ595" s="14"/>
      <c r="FK595" s="14"/>
      <c r="FL595" s="14"/>
      <c r="FM595" s="14"/>
      <c r="FN595" s="14"/>
      <c r="FO595" s="14"/>
      <c r="FP595" s="14"/>
      <c r="FQ595" s="14"/>
      <c r="FR595" s="14"/>
      <c r="FS595" s="14"/>
      <c r="FT595" s="14"/>
      <c r="FU595" s="14"/>
      <c r="FV595" s="14"/>
      <c r="FW595" s="14"/>
      <c r="FX595" s="14"/>
      <c r="FY595" s="14"/>
      <c r="FZ595" s="14"/>
      <c r="GA595" s="14"/>
      <c r="GB595" s="14"/>
      <c r="GC595" s="14"/>
      <c r="GD595" s="14"/>
      <c r="GE595" s="14"/>
      <c r="GF595" s="14"/>
      <c r="GG595" s="14"/>
      <c r="GH595" s="14"/>
      <c r="GI595" s="14"/>
      <c r="GJ595" s="14"/>
      <c r="GK595" s="14"/>
      <c r="GL595" s="14"/>
      <c r="GM595" s="14"/>
      <c r="GN595" s="14"/>
      <c r="GO595" s="14"/>
      <c r="GP595" s="14"/>
      <c r="GQ595" s="14"/>
      <c r="GR595" s="14"/>
      <c r="GS595" s="14"/>
      <c r="GT595" s="14"/>
      <c r="GU595" s="14"/>
      <c r="GV595" s="14"/>
      <c r="GW595" s="14"/>
      <c r="GX595" s="14"/>
      <c r="GY595" s="14"/>
      <c r="GZ595" s="14"/>
      <c r="HA595" s="14"/>
      <c r="HB595" s="14"/>
      <c r="HC595" s="14"/>
      <c r="HD595" s="14"/>
      <c r="HE595" s="14"/>
      <c r="HF595" s="14"/>
      <c r="HG595" s="14"/>
      <c r="HH595" s="14"/>
      <c r="HI595" s="14"/>
      <c r="HJ595" s="14"/>
      <c r="HK595" s="14"/>
      <c r="HL595" s="14"/>
      <c r="HM595" s="14"/>
      <c r="HN595" s="14"/>
      <c r="HO595" s="14"/>
      <c r="HP595" s="14"/>
      <c r="HQ595" s="14"/>
      <c r="HR595" s="14"/>
      <c r="HS595" s="14"/>
      <c r="HT595" s="14"/>
      <c r="HU595" s="14"/>
      <c r="HV595" s="14"/>
      <c r="HW595" s="14"/>
      <c r="HX595" s="14"/>
      <c r="HY595" s="14"/>
      <c r="HZ595" s="14"/>
      <c r="IA595" s="14"/>
      <c r="IB595" s="14"/>
      <c r="IC595" s="14"/>
      <c r="ID595" s="14"/>
      <c r="IE595" s="14"/>
      <c r="IF595" s="14"/>
      <c r="IG595" s="14"/>
      <c r="IH595" s="14"/>
      <c r="II595" s="14"/>
      <c r="IJ595" s="14"/>
      <c r="IK595" s="14"/>
      <c r="IL595" s="14"/>
      <c r="IM595" s="14"/>
      <c r="IN595" s="14"/>
      <c r="IO595" s="14"/>
      <c r="IP595" s="14"/>
      <c r="IQ595" s="14"/>
      <c r="IR595" s="14"/>
      <c r="IS595" s="14"/>
      <c r="IT595" s="14"/>
      <c r="IU595" s="14"/>
      <c r="IV595" s="14"/>
      <c r="IW595" s="14"/>
      <c r="IX595" s="14"/>
      <c r="IY595" s="14"/>
      <c r="IZ595" s="14"/>
      <c r="JA595" s="14"/>
      <c r="JB595" s="14"/>
      <c r="JC595" s="14"/>
      <c r="JD595" s="14"/>
      <c r="JE595" s="14"/>
      <c r="JF595" s="14"/>
      <c r="JG595" s="14"/>
      <c r="JH595" s="14"/>
      <c r="JI595" s="14"/>
      <c r="JJ595" s="14"/>
      <c r="JK595" s="14"/>
      <c r="JL595" s="14"/>
      <c r="JM595" s="14"/>
      <c r="JN595" s="14"/>
      <c r="JO595" s="14"/>
      <c r="JP595" s="14"/>
      <c r="JQ595" s="14"/>
      <c r="JR595" s="14"/>
      <c r="JS595" s="14"/>
      <c r="JT595" s="14"/>
      <c r="JU595" s="14"/>
      <c r="JV595" s="14"/>
      <c r="JW595" s="14"/>
      <c r="JX595" s="14"/>
      <c r="JY595" s="14"/>
      <c r="JZ595" s="14"/>
      <c r="KA595" s="14"/>
      <c r="KB595" s="14"/>
      <c r="KC595" s="14"/>
      <c r="KD595" s="14"/>
      <c r="KE595" s="14"/>
      <c r="KF595" s="14"/>
      <c r="KG595" s="14"/>
      <c r="KH595" s="14"/>
      <c r="KI595" s="14"/>
      <c r="KJ595" s="14"/>
      <c r="KK595" s="14"/>
      <c r="KL595" s="14"/>
      <c r="KM595" s="14"/>
      <c r="KN595" s="14"/>
      <c r="KO595" s="14"/>
      <c r="KP595" s="14"/>
      <c r="KQ595" s="14"/>
      <c r="KR595" s="14"/>
      <c r="KS595" s="14"/>
      <c r="KT595" s="14"/>
      <c r="KU595" s="14"/>
      <c r="KV595" s="14"/>
      <c r="KW595" s="14"/>
      <c r="KX595" s="14"/>
      <c r="KY595" s="14"/>
      <c r="KZ595" s="14"/>
      <c r="LA595" s="14"/>
      <c r="LB595" s="14"/>
      <c r="LC595" s="14"/>
      <c r="LD595" s="14"/>
      <c r="LE595" s="14"/>
      <c r="LF595" s="14"/>
      <c r="LG595" s="14"/>
      <c r="LH595" s="14"/>
      <c r="LI595" s="14"/>
      <c r="LJ595" s="14"/>
      <c r="LK595" s="14"/>
      <c r="LL595" s="14"/>
      <c r="LM595" s="14"/>
      <c r="LN595" s="14"/>
      <c r="LO595" s="14"/>
      <c r="LP595" s="14"/>
      <c r="LQ595" s="14"/>
      <c r="LR595" s="14"/>
      <c r="LS595" s="14"/>
      <c r="LT595" s="14"/>
      <c r="LU595" s="14"/>
      <c r="LV595" s="14"/>
      <c r="LW595" s="14"/>
      <c r="LX595" s="14"/>
      <c r="LY595" s="14"/>
      <c r="LZ595" s="14"/>
      <c r="MA595" s="14"/>
      <c r="MB595" s="14"/>
      <c r="MC595" s="14"/>
      <c r="MD595" s="14"/>
      <c r="ME595" s="14"/>
      <c r="MF595" s="14"/>
      <c r="MG595" s="14"/>
      <c r="MH595" s="14"/>
      <c r="MI595" s="14"/>
      <c r="MJ595" s="14"/>
      <c r="MK595" s="14"/>
      <c r="ML595" s="14"/>
      <c r="MM595" s="14"/>
      <c r="MN595" s="14"/>
      <c r="MO595" s="14"/>
      <c r="MP595" s="14"/>
      <c r="MQ595" s="14"/>
      <c r="MR595" s="14"/>
      <c r="MS595" s="14"/>
      <c r="MT595" s="14"/>
      <c r="MU595" s="14"/>
      <c r="MV595" s="14"/>
      <c r="MW595" s="14"/>
      <c r="MX595" s="14"/>
      <c r="MY595" s="14"/>
      <c r="MZ595" s="14"/>
      <c r="NA595" s="14"/>
      <c r="NB595" s="14"/>
      <c r="NC595" s="14"/>
      <c r="ND595" s="14"/>
      <c r="NE595" s="14"/>
      <c r="NF595" s="14"/>
      <c r="NG595" s="14"/>
      <c r="NH595" s="14"/>
      <c r="NI595" s="14"/>
      <c r="NJ595" s="14"/>
      <c r="NK595" s="14"/>
      <c r="NL595" s="14"/>
      <c r="NM595" s="14"/>
      <c r="NN595" s="14"/>
      <c r="NO595" s="14"/>
      <c r="NP595" s="14"/>
      <c r="NQ595" s="14"/>
      <c r="NR595" s="14"/>
      <c r="NS595" s="14"/>
      <c r="NT595" s="14"/>
      <c r="NU595" s="14"/>
      <c r="NV595" s="14"/>
      <c r="NW595" s="14"/>
      <c r="NX595" s="14"/>
      <c r="NY595" s="14"/>
      <c r="NZ595" s="14"/>
      <c r="OA595" s="14"/>
      <c r="OB595" s="14"/>
      <c r="OC595" s="14"/>
      <c r="OD595" s="14"/>
      <c r="OE595" s="14"/>
      <c r="OF595" s="14"/>
      <c r="OG595" s="14"/>
      <c r="OH595" s="14"/>
      <c r="OI595" s="14"/>
      <c r="OJ595" s="14"/>
      <c r="OK595" s="14"/>
      <c r="OL595" s="14"/>
      <c r="OM595" s="14"/>
      <c r="ON595" s="14"/>
      <c r="OO595" s="14"/>
      <c r="OP595" s="14"/>
      <c r="OQ595" s="14"/>
      <c r="OR595" s="14"/>
      <c r="OS595" s="14"/>
      <c r="OT595" s="14"/>
      <c r="OU595" s="14"/>
      <c r="OV595" s="14"/>
      <c r="OW595" s="14"/>
      <c r="OX595" s="14"/>
      <c r="OY595" s="14"/>
      <c r="OZ595" s="14"/>
      <c r="PA595" s="14"/>
      <c r="PB595" s="14"/>
      <c r="PC595" s="14"/>
      <c r="PD595" s="14"/>
      <c r="PE595" s="14"/>
      <c r="PF595" s="14"/>
      <c r="PG595" s="14"/>
      <c r="PH595" s="14"/>
      <c r="PI595" s="14"/>
      <c r="PJ595" s="14"/>
      <c r="PK595" s="14"/>
      <c r="PL595" s="14"/>
      <c r="PM595" s="14"/>
      <c r="PN595" s="14"/>
      <c r="PO595" s="14"/>
      <c r="PP595" s="14"/>
      <c r="PQ595" s="14"/>
      <c r="PR595" s="14"/>
      <c r="PS595" s="14"/>
      <c r="PT595" s="14"/>
      <c r="PU595" s="14"/>
      <c r="PV595" s="14"/>
      <c r="PW595" s="14"/>
      <c r="PX595" s="14"/>
      <c r="PY595" s="14"/>
      <c r="PZ595" s="14"/>
      <c r="QA595" s="14"/>
      <c r="QB595" s="14"/>
      <c r="QC595" s="14"/>
      <c r="QD595" s="14"/>
      <c r="QE595" s="14"/>
      <c r="QF595" s="14"/>
      <c r="QG595" s="14"/>
      <c r="QH595" s="14"/>
      <c r="QI595" s="14"/>
      <c r="QJ595" s="14"/>
      <c r="QK595" s="14"/>
      <c r="QL595" s="14"/>
      <c r="QM595" s="14"/>
      <c r="QN595" s="14"/>
      <c r="QO595" s="14"/>
      <c r="QP595" s="14"/>
      <c r="QQ595" s="14"/>
      <c r="QR595" s="14"/>
      <c r="QS595" s="14"/>
      <c r="QT595" s="14"/>
      <c r="QU595" s="14"/>
      <c r="QV595" s="14"/>
      <c r="QW595" s="14"/>
    </row>
    <row r="596" spans="1:465">
      <c r="A596" s="14"/>
      <c r="B596" s="14"/>
      <c r="C596" s="14"/>
      <c r="D596" s="14"/>
      <c r="E596" s="14"/>
      <c r="F596" s="14"/>
      <c r="G596" s="14"/>
      <c r="H596" s="14"/>
      <c r="I596" s="14"/>
      <c r="J596" s="14"/>
      <c r="K596" s="14"/>
      <c r="L596" s="14"/>
      <c r="M596" s="14"/>
      <c r="N596" s="14"/>
      <c r="O596" s="14"/>
      <c r="P596" s="14"/>
      <c r="Q596" s="14"/>
      <c r="R596" s="14"/>
      <c r="S596" s="14"/>
      <c r="T596" s="14"/>
      <c r="U596" s="14"/>
      <c r="V596" s="14"/>
      <c r="W596" s="14"/>
      <c r="X596" s="14"/>
      <c r="Y596" s="14"/>
      <c r="Z596" s="14"/>
      <c r="AA596" s="14"/>
      <c r="AB596" s="14"/>
      <c r="AC596" s="14"/>
      <c r="AD596" s="14"/>
      <c r="AE596" s="14"/>
      <c r="AF596" s="14"/>
      <c r="AG596" s="14"/>
      <c r="AH596" s="14"/>
      <c r="AI596" s="14"/>
      <c r="AJ596" s="14"/>
      <c r="AK596" s="14"/>
      <c r="AL596" s="14"/>
      <c r="AM596" s="14"/>
      <c r="AN596" s="14"/>
      <c r="AO596" s="14"/>
      <c r="AP596" s="14"/>
      <c r="AQ596" s="14"/>
      <c r="AR596" s="14"/>
      <c r="AS596" s="14"/>
      <c r="AT596" s="14"/>
      <c r="AU596" s="14"/>
      <c r="AV596" s="14"/>
      <c r="AW596" s="14"/>
      <c r="AX596" s="14"/>
      <c r="AY596" s="14"/>
      <c r="AZ596" s="14"/>
      <c r="BA596" s="14"/>
      <c r="BB596" s="14"/>
      <c r="BC596" s="14"/>
      <c r="BD596" s="14"/>
      <c r="BE596" s="14"/>
      <c r="BF596" s="14"/>
      <c r="BG596" s="14"/>
      <c r="BH596" s="14"/>
      <c r="BI596" s="14"/>
      <c r="BJ596" s="14"/>
      <c r="BK596" s="14"/>
      <c r="BL596" s="14"/>
      <c r="BM596" s="14"/>
      <c r="BN596" s="14"/>
      <c r="BO596" s="14"/>
      <c r="BP596" s="14"/>
      <c r="BQ596" s="14"/>
      <c r="BR596" s="14"/>
      <c r="BS596" s="14"/>
      <c r="BT596" s="14"/>
      <c r="BU596" s="14"/>
      <c r="BV596" s="14"/>
      <c r="BW596" s="14"/>
      <c r="BX596" s="14"/>
      <c r="BY596" s="14"/>
      <c r="BZ596" s="14"/>
      <c r="CA596" s="14"/>
      <c r="CB596" s="14"/>
      <c r="CC596" s="14"/>
      <c r="CD596" s="14"/>
      <c r="CE596" s="14"/>
      <c r="CF596" s="14"/>
      <c r="CG596" s="14"/>
      <c r="CH596" s="14"/>
      <c r="CI596" s="14"/>
      <c r="CJ596" s="14"/>
      <c r="CK596" s="14"/>
      <c r="CL596" s="14"/>
      <c r="CM596" s="14"/>
      <c r="CN596" s="14"/>
      <c r="CO596" s="14"/>
      <c r="CP596" s="14"/>
      <c r="CQ596" s="14"/>
      <c r="CR596" s="14"/>
      <c r="CS596" s="14"/>
      <c r="CT596" s="14"/>
      <c r="CU596" s="14"/>
      <c r="CV596" s="14"/>
      <c r="CW596" s="14"/>
      <c r="CX596" s="14"/>
      <c r="CY596" s="14"/>
      <c r="CZ596" s="14"/>
      <c r="DA596" s="14"/>
      <c r="DB596" s="14"/>
      <c r="DC596" s="14"/>
      <c r="DD596" s="14"/>
      <c r="DE596" s="14"/>
      <c r="DF596" s="14"/>
      <c r="DG596" s="14"/>
      <c r="DH596" s="14"/>
      <c r="DI596" s="14"/>
      <c r="DJ596" s="14"/>
      <c r="DK596" s="14"/>
      <c r="DL596" s="14"/>
      <c r="DM596" s="14"/>
      <c r="DN596" s="14"/>
      <c r="DO596" s="14"/>
      <c r="DP596" s="14"/>
      <c r="DQ596" s="14"/>
      <c r="DR596" s="14"/>
      <c r="DS596" s="14"/>
      <c r="DT596" s="14"/>
      <c r="DU596" s="14"/>
      <c r="DV596" s="14"/>
      <c r="DW596" s="14"/>
      <c r="DX596" s="14"/>
      <c r="DY596" s="14"/>
      <c r="DZ596" s="14"/>
      <c r="EA596" s="14"/>
      <c r="EB596" s="14"/>
      <c r="EC596" s="14"/>
      <c r="ED596" s="14"/>
      <c r="EE596" s="14"/>
      <c r="EF596" s="14"/>
      <c r="EG596" s="14"/>
      <c r="EH596" s="14"/>
      <c r="EI596" s="14"/>
      <c r="EJ596" s="14"/>
      <c r="EK596" s="14"/>
      <c r="EL596" s="14"/>
      <c r="EM596" s="14"/>
      <c r="EN596" s="14"/>
      <c r="EO596" s="14"/>
      <c r="EP596" s="14"/>
      <c r="EQ596" s="14"/>
      <c r="ER596" s="14"/>
      <c r="ES596" s="14"/>
      <c r="ET596" s="14"/>
      <c r="EU596" s="14"/>
      <c r="EV596" s="14"/>
      <c r="EW596" s="14"/>
      <c r="EX596" s="14"/>
      <c r="EY596" s="14"/>
      <c r="EZ596" s="14"/>
      <c r="FA596" s="14"/>
      <c r="FB596" s="14"/>
      <c r="FC596" s="14"/>
      <c r="FD596" s="14"/>
      <c r="FE596" s="14"/>
      <c r="FF596" s="14"/>
      <c r="FG596" s="14"/>
      <c r="FH596" s="14"/>
      <c r="FI596" s="14"/>
      <c r="FJ596" s="14"/>
      <c r="FK596" s="14"/>
      <c r="FL596" s="14"/>
      <c r="FM596" s="14"/>
      <c r="FN596" s="14"/>
      <c r="FO596" s="14"/>
      <c r="FP596" s="14"/>
      <c r="FQ596" s="14"/>
      <c r="FR596" s="14"/>
      <c r="FS596" s="14"/>
      <c r="FT596" s="14"/>
      <c r="FU596" s="14"/>
      <c r="FV596" s="14"/>
      <c r="FW596" s="14"/>
      <c r="FX596" s="14"/>
      <c r="FY596" s="14"/>
      <c r="FZ596" s="14"/>
      <c r="GA596" s="14"/>
      <c r="GB596" s="14"/>
      <c r="GC596" s="14"/>
      <c r="GD596" s="14"/>
      <c r="GE596" s="14"/>
      <c r="GF596" s="14"/>
      <c r="GG596" s="14"/>
      <c r="GH596" s="14"/>
      <c r="GI596" s="14"/>
      <c r="GJ596" s="14"/>
      <c r="GK596" s="14"/>
      <c r="GL596" s="14"/>
      <c r="GM596" s="14"/>
      <c r="GN596" s="14"/>
      <c r="GO596" s="14"/>
      <c r="GP596" s="14"/>
      <c r="GQ596" s="14"/>
      <c r="GR596" s="14"/>
      <c r="GS596" s="14"/>
      <c r="GT596" s="14"/>
      <c r="GU596" s="14"/>
      <c r="GV596" s="14"/>
      <c r="GW596" s="14"/>
      <c r="GX596" s="14"/>
      <c r="GY596" s="14"/>
      <c r="GZ596" s="14"/>
      <c r="HA596" s="14"/>
      <c r="HB596" s="14"/>
      <c r="HC596" s="14"/>
      <c r="HD596" s="14"/>
      <c r="HE596" s="14"/>
      <c r="HF596" s="14"/>
      <c r="HG596" s="14"/>
      <c r="HH596" s="14"/>
      <c r="HI596" s="14"/>
      <c r="HJ596" s="14"/>
      <c r="HK596" s="14"/>
      <c r="HL596" s="14"/>
      <c r="HM596" s="14"/>
      <c r="HN596" s="14"/>
      <c r="HO596" s="14"/>
      <c r="HP596" s="14"/>
      <c r="HQ596" s="14"/>
      <c r="HR596" s="14"/>
      <c r="HS596" s="14"/>
      <c r="HT596" s="14"/>
      <c r="HU596" s="14"/>
      <c r="HV596" s="14"/>
      <c r="HW596" s="14"/>
      <c r="HX596" s="14"/>
      <c r="HY596" s="14"/>
      <c r="HZ596" s="14"/>
      <c r="IA596" s="14"/>
      <c r="IB596" s="14"/>
      <c r="IC596" s="14"/>
      <c r="ID596" s="14"/>
      <c r="IE596" s="14"/>
      <c r="IF596" s="14"/>
      <c r="IG596" s="14"/>
      <c r="IH596" s="14"/>
      <c r="II596" s="14"/>
      <c r="IJ596" s="14"/>
      <c r="IK596" s="14"/>
      <c r="IL596" s="14"/>
      <c r="IM596" s="14"/>
      <c r="IN596" s="14"/>
      <c r="IO596" s="14"/>
      <c r="IP596" s="14"/>
      <c r="IQ596" s="14"/>
      <c r="IR596" s="14"/>
      <c r="IS596" s="14"/>
      <c r="IT596" s="14"/>
      <c r="IU596" s="14"/>
      <c r="IV596" s="14"/>
      <c r="IW596" s="14"/>
      <c r="IX596" s="14"/>
      <c r="IY596" s="14"/>
      <c r="IZ596" s="14"/>
      <c r="JA596" s="14"/>
      <c r="JB596" s="14"/>
      <c r="JC596" s="14"/>
      <c r="JD596" s="14"/>
      <c r="JE596" s="14"/>
      <c r="JF596" s="14"/>
      <c r="JG596" s="14"/>
      <c r="JH596" s="14"/>
      <c r="JI596" s="14"/>
      <c r="JJ596" s="14"/>
      <c r="JK596" s="14"/>
      <c r="JL596" s="14"/>
      <c r="JM596" s="14"/>
      <c r="JN596" s="14"/>
      <c r="JO596" s="14"/>
      <c r="JP596" s="14"/>
      <c r="JQ596" s="14"/>
      <c r="JR596" s="14"/>
      <c r="JS596" s="14"/>
      <c r="JT596" s="14"/>
      <c r="JU596" s="14"/>
      <c r="JV596" s="14"/>
      <c r="JW596" s="14"/>
      <c r="JX596" s="14"/>
      <c r="JY596" s="14"/>
      <c r="JZ596" s="14"/>
      <c r="KA596" s="14"/>
      <c r="KB596" s="14"/>
      <c r="KC596" s="14"/>
      <c r="KD596" s="14"/>
      <c r="KE596" s="14"/>
      <c r="KF596" s="14"/>
      <c r="KG596" s="14"/>
      <c r="KH596" s="14"/>
      <c r="KI596" s="14"/>
      <c r="KJ596" s="14"/>
      <c r="KK596" s="14"/>
      <c r="KL596" s="14"/>
      <c r="KM596" s="14"/>
      <c r="KN596" s="14"/>
      <c r="KO596" s="14"/>
      <c r="KP596" s="14"/>
      <c r="KQ596" s="14"/>
      <c r="KR596" s="14"/>
      <c r="KS596" s="14"/>
      <c r="KT596" s="14"/>
      <c r="KU596" s="14"/>
      <c r="KV596" s="14"/>
      <c r="KW596" s="14"/>
      <c r="KX596" s="14"/>
      <c r="KY596" s="14"/>
      <c r="KZ596" s="14"/>
      <c r="LA596" s="14"/>
      <c r="LB596" s="14"/>
      <c r="LC596" s="14"/>
      <c r="LD596" s="14"/>
      <c r="LE596" s="14"/>
      <c r="LF596" s="14"/>
      <c r="LG596" s="14"/>
      <c r="LH596" s="14"/>
      <c r="LI596" s="14"/>
      <c r="LJ596" s="14"/>
      <c r="LK596" s="14"/>
      <c r="LL596" s="14"/>
      <c r="LM596" s="14"/>
      <c r="LN596" s="14"/>
      <c r="LO596" s="14"/>
      <c r="LP596" s="14"/>
      <c r="LQ596" s="14"/>
      <c r="LR596" s="14"/>
      <c r="LS596" s="14"/>
      <c r="LT596" s="14"/>
      <c r="LU596" s="14"/>
      <c r="LV596" s="14"/>
      <c r="LW596" s="14"/>
      <c r="LX596" s="14"/>
      <c r="LY596" s="14"/>
      <c r="LZ596" s="14"/>
      <c r="MA596" s="14"/>
      <c r="MB596" s="14"/>
      <c r="MC596" s="14"/>
      <c r="MD596" s="14"/>
      <c r="ME596" s="14"/>
      <c r="MF596" s="14"/>
      <c r="MG596" s="14"/>
      <c r="MH596" s="14"/>
      <c r="MI596" s="14"/>
      <c r="MJ596" s="14"/>
      <c r="MK596" s="14"/>
      <c r="ML596" s="14"/>
      <c r="MM596" s="14"/>
      <c r="MN596" s="14"/>
      <c r="MO596" s="14"/>
      <c r="MP596" s="14"/>
      <c r="MQ596" s="14"/>
      <c r="MR596" s="14"/>
      <c r="MS596" s="14"/>
      <c r="MT596" s="14"/>
      <c r="MU596" s="14"/>
      <c r="MV596" s="14"/>
      <c r="MW596" s="14"/>
      <c r="MX596" s="14"/>
      <c r="MY596" s="14"/>
      <c r="MZ596" s="14"/>
      <c r="NA596" s="14"/>
      <c r="NB596" s="14"/>
      <c r="NC596" s="14"/>
      <c r="ND596" s="14"/>
      <c r="NE596" s="14"/>
      <c r="NF596" s="14"/>
      <c r="NG596" s="14"/>
      <c r="NH596" s="14"/>
      <c r="NI596" s="14"/>
      <c r="NJ596" s="14"/>
      <c r="NK596" s="14"/>
      <c r="NL596" s="14"/>
      <c r="NM596" s="14"/>
      <c r="NN596" s="14"/>
      <c r="NO596" s="14"/>
      <c r="NP596" s="14"/>
      <c r="NQ596" s="14"/>
      <c r="NR596" s="14"/>
      <c r="NS596" s="14"/>
      <c r="NT596" s="14"/>
      <c r="NU596" s="14"/>
      <c r="NV596" s="14"/>
      <c r="NW596" s="14"/>
      <c r="NX596" s="14"/>
      <c r="NY596" s="14"/>
      <c r="NZ596" s="14"/>
      <c r="OA596" s="14"/>
      <c r="OB596" s="14"/>
      <c r="OC596" s="14"/>
      <c r="OD596" s="14"/>
      <c r="OE596" s="14"/>
      <c r="OF596" s="14"/>
      <c r="OG596" s="14"/>
      <c r="OH596" s="14"/>
      <c r="OI596" s="14"/>
      <c r="OJ596" s="14"/>
      <c r="OK596" s="14"/>
      <c r="OL596" s="14"/>
      <c r="OM596" s="14"/>
      <c r="ON596" s="14"/>
      <c r="OO596" s="14"/>
      <c r="OP596" s="14"/>
      <c r="OQ596" s="14"/>
      <c r="OR596" s="14"/>
      <c r="OS596" s="14"/>
      <c r="OT596" s="14"/>
      <c r="OU596" s="14"/>
      <c r="OV596" s="14"/>
      <c r="OW596" s="14"/>
      <c r="OX596" s="14"/>
      <c r="OY596" s="14"/>
      <c r="OZ596" s="14"/>
      <c r="PA596" s="14"/>
      <c r="PB596" s="14"/>
      <c r="PC596" s="14"/>
      <c r="PD596" s="14"/>
      <c r="PE596" s="14"/>
      <c r="PF596" s="14"/>
      <c r="PG596" s="14"/>
      <c r="PH596" s="14"/>
      <c r="PI596" s="14"/>
      <c r="PJ596" s="14"/>
      <c r="PK596" s="14"/>
      <c r="PL596" s="14"/>
      <c r="PM596" s="14"/>
      <c r="PN596" s="14"/>
      <c r="PO596" s="14"/>
      <c r="PP596" s="14"/>
      <c r="PQ596" s="14"/>
      <c r="PR596" s="14"/>
      <c r="PS596" s="14"/>
      <c r="PT596" s="14"/>
      <c r="PU596" s="14"/>
      <c r="PV596" s="14"/>
      <c r="PW596" s="14"/>
      <c r="PX596" s="14"/>
      <c r="PY596" s="14"/>
      <c r="PZ596" s="14"/>
      <c r="QA596" s="14"/>
      <c r="QB596" s="14"/>
      <c r="QC596" s="14"/>
      <c r="QD596" s="14"/>
      <c r="QE596" s="14"/>
      <c r="QF596" s="14"/>
      <c r="QG596" s="14"/>
      <c r="QH596" s="14"/>
      <c r="QI596" s="14"/>
      <c r="QJ596" s="14"/>
      <c r="QK596" s="14"/>
      <c r="QL596" s="14"/>
      <c r="QM596" s="14"/>
      <c r="QN596" s="14"/>
      <c r="QO596" s="14"/>
      <c r="QP596" s="14"/>
      <c r="QQ596" s="14"/>
      <c r="QR596" s="14"/>
      <c r="QS596" s="14"/>
      <c r="QT596" s="14"/>
      <c r="QU596" s="14"/>
      <c r="QV596" s="14"/>
      <c r="QW596" s="14"/>
    </row>
    <row r="597" spans="1:465">
      <c r="A597" s="14"/>
      <c r="B597" s="14"/>
      <c r="C597" s="14"/>
      <c r="D597" s="14"/>
      <c r="E597" s="14"/>
      <c r="F597" s="14"/>
      <c r="G597" s="14"/>
      <c r="H597" s="14"/>
      <c r="I597" s="14"/>
      <c r="J597" s="14"/>
      <c r="K597" s="14"/>
      <c r="L597" s="14"/>
      <c r="M597" s="14"/>
      <c r="N597" s="14"/>
      <c r="O597" s="14"/>
      <c r="P597" s="14"/>
      <c r="Q597" s="14"/>
      <c r="R597" s="14"/>
      <c r="S597" s="14"/>
      <c r="T597" s="14"/>
      <c r="U597" s="14"/>
      <c r="V597" s="14"/>
      <c r="W597" s="14"/>
      <c r="X597" s="14"/>
      <c r="Y597" s="14"/>
      <c r="Z597" s="14"/>
      <c r="AA597" s="14"/>
      <c r="AB597" s="14"/>
      <c r="AC597" s="14"/>
      <c r="AD597" s="14"/>
      <c r="AE597" s="14"/>
      <c r="AF597" s="14"/>
      <c r="AG597" s="14"/>
      <c r="AH597" s="14"/>
      <c r="AI597" s="14"/>
      <c r="AJ597" s="14"/>
      <c r="AK597" s="14"/>
      <c r="AL597" s="14"/>
      <c r="AM597" s="14"/>
      <c r="AN597" s="14"/>
      <c r="AO597" s="14"/>
      <c r="AP597" s="14"/>
      <c r="AQ597" s="14"/>
      <c r="AR597" s="14"/>
      <c r="AS597" s="14"/>
      <c r="AT597" s="14"/>
      <c r="AU597" s="14"/>
      <c r="AV597" s="14"/>
      <c r="AW597" s="14"/>
      <c r="AX597" s="14"/>
      <c r="AY597" s="14"/>
      <c r="AZ597" s="14"/>
      <c r="BA597" s="14"/>
      <c r="BB597" s="14"/>
      <c r="BC597" s="14"/>
      <c r="BD597" s="14"/>
      <c r="BE597" s="14"/>
      <c r="BF597" s="14"/>
      <c r="BG597" s="14"/>
      <c r="BH597" s="14"/>
      <c r="BI597" s="14"/>
      <c r="BJ597" s="14"/>
      <c r="BK597" s="14"/>
      <c r="BL597" s="14"/>
      <c r="BM597" s="14"/>
      <c r="BN597" s="14"/>
      <c r="BO597" s="14"/>
      <c r="BP597" s="14"/>
      <c r="BQ597" s="14"/>
      <c r="BR597" s="14"/>
      <c r="BS597" s="14"/>
      <c r="BT597" s="14"/>
      <c r="BU597" s="14"/>
      <c r="BV597" s="14"/>
      <c r="BW597" s="14"/>
      <c r="BX597" s="14"/>
      <c r="BY597" s="14"/>
      <c r="BZ597" s="14"/>
      <c r="CA597" s="14"/>
      <c r="CB597" s="14"/>
      <c r="CC597" s="14"/>
      <c r="CD597" s="14"/>
      <c r="CE597" s="14"/>
      <c r="CF597" s="14"/>
      <c r="CG597" s="14"/>
      <c r="CH597" s="14"/>
      <c r="CI597" s="14"/>
      <c r="CJ597" s="14"/>
      <c r="CK597" s="14"/>
      <c r="CL597" s="14"/>
      <c r="CM597" s="14"/>
      <c r="CN597" s="14"/>
      <c r="CO597" s="14"/>
      <c r="CP597" s="14"/>
      <c r="CQ597" s="14"/>
      <c r="CR597" s="14"/>
      <c r="CS597" s="14"/>
      <c r="CT597" s="14"/>
      <c r="CU597" s="14"/>
      <c r="CV597" s="14"/>
      <c r="CW597" s="14"/>
      <c r="CX597" s="14"/>
      <c r="CY597" s="14"/>
      <c r="CZ597" s="14"/>
      <c r="DA597" s="14"/>
      <c r="DB597" s="14"/>
      <c r="DC597" s="14"/>
      <c r="DD597" s="14"/>
      <c r="DE597" s="14"/>
      <c r="DF597" s="14"/>
      <c r="DG597" s="14"/>
      <c r="DH597" s="14"/>
      <c r="DI597" s="14"/>
      <c r="DJ597" s="14"/>
      <c r="DK597" s="14"/>
      <c r="DL597" s="14"/>
      <c r="DM597" s="14"/>
      <c r="DN597" s="14"/>
      <c r="DO597" s="14"/>
      <c r="DP597" s="14"/>
      <c r="DQ597" s="14"/>
      <c r="DR597" s="14"/>
      <c r="DS597" s="14"/>
      <c r="DT597" s="14"/>
      <c r="DU597" s="14"/>
      <c r="DV597" s="14"/>
      <c r="DW597" s="14"/>
      <c r="DX597" s="14"/>
      <c r="DY597" s="14"/>
      <c r="DZ597" s="14"/>
      <c r="EA597" s="14"/>
      <c r="EB597" s="14"/>
      <c r="EC597" s="14"/>
      <c r="ED597" s="14"/>
      <c r="EE597" s="14"/>
      <c r="EF597" s="14"/>
      <c r="EG597" s="14"/>
      <c r="EH597" s="14"/>
      <c r="EI597" s="14"/>
      <c r="EJ597" s="14"/>
      <c r="EK597" s="14"/>
      <c r="EL597" s="14"/>
      <c r="EM597" s="14"/>
      <c r="EN597" s="14"/>
      <c r="EO597" s="14"/>
      <c r="EP597" s="14"/>
      <c r="EQ597" s="14"/>
      <c r="ER597" s="14"/>
      <c r="ES597" s="14"/>
      <c r="ET597" s="14"/>
      <c r="EU597" s="14"/>
      <c r="EV597" s="14"/>
      <c r="EW597" s="14"/>
      <c r="EX597" s="14"/>
      <c r="EY597" s="14"/>
      <c r="EZ597" s="14"/>
      <c r="FA597" s="14"/>
      <c r="FB597" s="14"/>
      <c r="FC597" s="14"/>
      <c r="FD597" s="14"/>
      <c r="FE597" s="14"/>
      <c r="FF597" s="14"/>
      <c r="FG597" s="14"/>
      <c r="FH597" s="14"/>
      <c r="FI597" s="14"/>
      <c r="FJ597" s="14"/>
      <c r="FK597" s="14"/>
      <c r="FL597" s="14"/>
      <c r="FM597" s="14"/>
      <c r="FN597" s="14"/>
      <c r="FO597" s="14"/>
      <c r="FP597" s="14"/>
      <c r="FQ597" s="14"/>
      <c r="FR597" s="14"/>
      <c r="FS597" s="14"/>
      <c r="FT597" s="14"/>
      <c r="FU597" s="14"/>
      <c r="FV597" s="14"/>
      <c r="FW597" s="14"/>
      <c r="FX597" s="14"/>
      <c r="FY597" s="14"/>
      <c r="FZ597" s="14"/>
      <c r="GA597" s="14"/>
      <c r="GB597" s="14"/>
      <c r="GC597" s="14"/>
      <c r="GD597" s="14"/>
      <c r="GE597" s="14"/>
      <c r="GF597" s="14"/>
      <c r="GG597" s="14"/>
      <c r="GH597" s="14"/>
      <c r="GI597" s="14"/>
      <c r="GJ597" s="14"/>
      <c r="GK597" s="14"/>
      <c r="GL597" s="14"/>
      <c r="GM597" s="14"/>
      <c r="GN597" s="14"/>
      <c r="GO597" s="14"/>
      <c r="GP597" s="14"/>
      <c r="GQ597" s="14"/>
      <c r="GR597" s="14"/>
      <c r="GS597" s="14"/>
      <c r="GT597" s="14"/>
      <c r="GU597" s="14"/>
      <c r="GV597" s="14"/>
      <c r="GW597" s="14"/>
      <c r="GX597" s="14"/>
      <c r="GY597" s="14"/>
      <c r="GZ597" s="14"/>
      <c r="HA597" s="14"/>
      <c r="HB597" s="14"/>
      <c r="HC597" s="14"/>
      <c r="HD597" s="14"/>
      <c r="HE597" s="14"/>
      <c r="HF597" s="14"/>
      <c r="HG597" s="14"/>
      <c r="HH597" s="14"/>
      <c r="HI597" s="14"/>
      <c r="HJ597" s="14"/>
      <c r="HK597" s="14"/>
      <c r="HL597" s="14"/>
      <c r="HM597" s="14"/>
      <c r="HN597" s="14"/>
      <c r="HO597" s="14"/>
      <c r="HP597" s="14"/>
      <c r="HQ597" s="14"/>
      <c r="HR597" s="14"/>
      <c r="HS597" s="14"/>
      <c r="HT597" s="14"/>
      <c r="HU597" s="14"/>
      <c r="HV597" s="14"/>
      <c r="HW597" s="14"/>
      <c r="HX597" s="14"/>
      <c r="HY597" s="14"/>
      <c r="HZ597" s="14"/>
      <c r="IA597" s="14"/>
      <c r="IB597" s="14"/>
      <c r="IC597" s="14"/>
      <c r="ID597" s="14"/>
      <c r="IE597" s="14"/>
      <c r="IF597" s="14"/>
      <c r="IG597" s="14"/>
      <c r="IH597" s="14"/>
      <c r="II597" s="14"/>
      <c r="IJ597" s="14"/>
      <c r="IK597" s="14"/>
      <c r="IL597" s="14"/>
      <c r="IM597" s="14"/>
      <c r="IN597" s="14"/>
      <c r="IO597" s="14"/>
      <c r="IP597" s="14"/>
      <c r="IQ597" s="14"/>
      <c r="IR597" s="14"/>
      <c r="IS597" s="14"/>
      <c r="IT597" s="14"/>
      <c r="IU597" s="14"/>
      <c r="IV597" s="14"/>
      <c r="IW597" s="14"/>
      <c r="IX597" s="14"/>
      <c r="IY597" s="14"/>
      <c r="IZ597" s="14"/>
      <c r="JA597" s="14"/>
      <c r="JB597" s="14"/>
      <c r="JC597" s="14"/>
      <c r="JD597" s="14"/>
      <c r="JE597" s="14"/>
      <c r="JF597" s="14"/>
      <c r="JG597" s="14"/>
      <c r="JH597" s="14"/>
      <c r="JI597" s="14"/>
      <c r="JJ597" s="14"/>
      <c r="JK597" s="14"/>
      <c r="JL597" s="14"/>
      <c r="JM597" s="14"/>
      <c r="JN597" s="14"/>
      <c r="JO597" s="14"/>
      <c r="JP597" s="14"/>
      <c r="JQ597" s="14"/>
      <c r="JR597" s="14"/>
      <c r="JS597" s="14"/>
      <c r="JT597" s="14"/>
      <c r="JU597" s="14"/>
      <c r="JV597" s="14"/>
      <c r="JW597" s="14"/>
      <c r="JX597" s="14"/>
      <c r="JY597" s="14"/>
      <c r="JZ597" s="14"/>
      <c r="KA597" s="14"/>
      <c r="KB597" s="14"/>
      <c r="KC597" s="14"/>
      <c r="KD597" s="14"/>
      <c r="KE597" s="14"/>
      <c r="KF597" s="14"/>
      <c r="KG597" s="14"/>
      <c r="KH597" s="14"/>
      <c r="KI597" s="14"/>
      <c r="KJ597" s="14"/>
      <c r="KK597" s="14"/>
      <c r="KL597" s="14"/>
      <c r="KM597" s="14"/>
      <c r="KN597" s="14"/>
      <c r="KO597" s="14"/>
      <c r="KP597" s="14"/>
      <c r="KQ597" s="14"/>
      <c r="KR597" s="14"/>
      <c r="KS597" s="14"/>
      <c r="KT597" s="14"/>
      <c r="KU597" s="14"/>
      <c r="KV597" s="14"/>
      <c r="KW597" s="14"/>
      <c r="KX597" s="14"/>
      <c r="KY597" s="14"/>
      <c r="KZ597" s="14"/>
      <c r="LA597" s="14"/>
      <c r="LB597" s="14"/>
      <c r="LC597" s="14"/>
      <c r="LD597" s="14"/>
      <c r="LE597" s="14"/>
      <c r="LF597" s="14"/>
      <c r="LG597" s="14"/>
      <c r="LH597" s="14"/>
      <c r="LI597" s="14"/>
      <c r="LJ597" s="14"/>
      <c r="LK597" s="14"/>
      <c r="LL597" s="14"/>
      <c r="LM597" s="14"/>
      <c r="LN597" s="14"/>
      <c r="LO597" s="14"/>
      <c r="LP597" s="14"/>
      <c r="LQ597" s="14"/>
      <c r="LR597" s="14"/>
      <c r="LS597" s="14"/>
      <c r="LT597" s="14"/>
      <c r="LU597" s="14"/>
      <c r="LV597" s="14"/>
      <c r="LW597" s="14"/>
      <c r="LX597" s="14"/>
      <c r="LY597" s="14"/>
      <c r="LZ597" s="14"/>
      <c r="MA597" s="14"/>
      <c r="MB597" s="14"/>
      <c r="MC597" s="14"/>
      <c r="MD597" s="14"/>
      <c r="ME597" s="14"/>
      <c r="MF597" s="14"/>
      <c r="MG597" s="14"/>
      <c r="MH597" s="14"/>
      <c r="MI597" s="14"/>
      <c r="MJ597" s="14"/>
      <c r="MK597" s="14"/>
      <c r="ML597" s="14"/>
      <c r="MM597" s="14"/>
      <c r="MN597" s="14"/>
      <c r="MO597" s="14"/>
      <c r="MP597" s="14"/>
      <c r="MQ597" s="14"/>
      <c r="MR597" s="14"/>
      <c r="MS597" s="14"/>
      <c r="MT597" s="14"/>
      <c r="MU597" s="14"/>
      <c r="MV597" s="14"/>
      <c r="MW597" s="14"/>
      <c r="MX597" s="14"/>
      <c r="MY597" s="14"/>
      <c r="MZ597" s="14"/>
      <c r="NA597" s="14"/>
      <c r="NB597" s="14"/>
      <c r="NC597" s="14"/>
      <c r="ND597" s="14"/>
      <c r="NE597" s="14"/>
      <c r="NF597" s="14"/>
      <c r="NG597" s="14"/>
      <c r="NH597" s="14"/>
      <c r="NI597" s="14"/>
      <c r="NJ597" s="14"/>
      <c r="NK597" s="14"/>
      <c r="NL597" s="14"/>
      <c r="NM597" s="14"/>
      <c r="NN597" s="14"/>
      <c r="NO597" s="14"/>
      <c r="NP597" s="14"/>
      <c r="NQ597" s="14"/>
      <c r="NR597" s="14"/>
      <c r="NS597" s="14"/>
      <c r="NT597" s="14"/>
      <c r="NU597" s="14"/>
      <c r="NV597" s="14"/>
      <c r="NW597" s="14"/>
      <c r="NX597" s="14"/>
      <c r="NY597" s="14"/>
      <c r="NZ597" s="14"/>
      <c r="OA597" s="14"/>
      <c r="OB597" s="14"/>
      <c r="OC597" s="14"/>
      <c r="OD597" s="14"/>
      <c r="OE597" s="14"/>
      <c r="OF597" s="14"/>
      <c r="OG597" s="14"/>
      <c r="OH597" s="14"/>
      <c r="OI597" s="14"/>
      <c r="OJ597" s="14"/>
      <c r="OK597" s="14"/>
      <c r="OL597" s="14"/>
      <c r="OM597" s="14"/>
      <c r="ON597" s="14"/>
      <c r="OO597" s="14"/>
      <c r="OP597" s="14"/>
      <c r="OQ597" s="14"/>
      <c r="OR597" s="14"/>
      <c r="OS597" s="14"/>
      <c r="OT597" s="14"/>
      <c r="OU597" s="14"/>
      <c r="OV597" s="14"/>
      <c r="OW597" s="14"/>
      <c r="OX597" s="14"/>
      <c r="OY597" s="14"/>
      <c r="OZ597" s="14"/>
      <c r="PA597" s="14"/>
      <c r="PB597" s="14"/>
      <c r="PC597" s="14"/>
      <c r="PD597" s="14"/>
      <c r="PE597" s="14"/>
      <c r="PF597" s="14"/>
      <c r="PG597" s="14"/>
      <c r="PH597" s="14"/>
      <c r="PI597" s="14"/>
      <c r="PJ597" s="14"/>
      <c r="PK597" s="14"/>
      <c r="PL597" s="14"/>
      <c r="PM597" s="14"/>
      <c r="PN597" s="14"/>
      <c r="PO597" s="14"/>
      <c r="PP597" s="14"/>
      <c r="PQ597" s="14"/>
      <c r="PR597" s="14"/>
      <c r="PS597" s="14"/>
      <c r="PT597" s="14"/>
      <c r="PU597" s="14"/>
      <c r="PV597" s="14"/>
      <c r="PW597" s="14"/>
      <c r="PX597" s="14"/>
      <c r="PY597" s="14"/>
      <c r="PZ597" s="14"/>
      <c r="QA597" s="14"/>
      <c r="QB597" s="14"/>
      <c r="QC597" s="14"/>
      <c r="QD597" s="14"/>
      <c r="QE597" s="14"/>
      <c r="QF597" s="14"/>
      <c r="QG597" s="14"/>
      <c r="QH597" s="14"/>
      <c r="QI597" s="14"/>
      <c r="QJ597" s="14"/>
      <c r="QK597" s="14"/>
      <c r="QL597" s="14"/>
      <c r="QM597" s="14"/>
      <c r="QN597" s="14"/>
      <c r="QO597" s="14"/>
      <c r="QP597" s="14"/>
      <c r="QQ597" s="14"/>
      <c r="QR597" s="14"/>
      <c r="QS597" s="14"/>
      <c r="QT597" s="14"/>
      <c r="QU597" s="14"/>
      <c r="QV597" s="14"/>
      <c r="QW597" s="14"/>
    </row>
    <row r="598" spans="1:465">
      <c r="A598" s="14"/>
      <c r="B598" s="14"/>
      <c r="C598" s="14"/>
      <c r="D598" s="14"/>
      <c r="E598" s="14"/>
      <c r="F598" s="14"/>
      <c r="G598" s="14"/>
      <c r="H598" s="14"/>
      <c r="I598" s="14"/>
      <c r="J598" s="14"/>
      <c r="K598" s="14"/>
      <c r="L598" s="14"/>
      <c r="M598" s="14"/>
      <c r="N598" s="14"/>
      <c r="O598" s="14"/>
      <c r="P598" s="14"/>
      <c r="Q598" s="14"/>
      <c r="R598" s="14"/>
      <c r="S598" s="14"/>
      <c r="T598" s="14"/>
      <c r="U598" s="14"/>
      <c r="V598" s="14"/>
      <c r="W598" s="14"/>
      <c r="X598" s="14"/>
      <c r="Y598" s="14"/>
      <c r="Z598" s="14"/>
      <c r="AA598" s="14"/>
      <c r="AB598" s="14"/>
      <c r="AC598" s="14"/>
      <c r="AD598" s="14"/>
      <c r="AE598" s="14"/>
      <c r="AF598" s="14"/>
      <c r="AG598" s="14"/>
      <c r="AH598" s="14"/>
      <c r="AI598" s="14"/>
      <c r="AJ598" s="14"/>
      <c r="AK598" s="14"/>
      <c r="AL598" s="14"/>
      <c r="AM598" s="14"/>
      <c r="AN598" s="14"/>
      <c r="AO598" s="14"/>
      <c r="AP598" s="14"/>
      <c r="AQ598" s="14"/>
      <c r="AR598" s="14"/>
      <c r="AS598" s="14"/>
      <c r="AT598" s="14"/>
      <c r="AU598" s="14"/>
      <c r="AV598" s="14"/>
      <c r="AW598" s="14"/>
      <c r="AX598" s="14"/>
      <c r="AY598" s="14"/>
      <c r="AZ598" s="14"/>
      <c r="BA598" s="14"/>
      <c r="BB598" s="14"/>
      <c r="BC598" s="14"/>
      <c r="BD598" s="14"/>
      <c r="BE598" s="14"/>
      <c r="BF598" s="14"/>
      <c r="BG598" s="14"/>
      <c r="BH598" s="14"/>
      <c r="BI598" s="14"/>
      <c r="BJ598" s="14"/>
      <c r="BK598" s="14"/>
      <c r="BL598" s="14"/>
      <c r="BM598" s="14"/>
      <c r="BN598" s="14"/>
      <c r="BO598" s="14"/>
      <c r="BP598" s="14"/>
      <c r="BQ598" s="14"/>
      <c r="BR598" s="14"/>
      <c r="BS598" s="14"/>
      <c r="BT598" s="14"/>
      <c r="BU598" s="14"/>
      <c r="BV598" s="14"/>
      <c r="BW598" s="14"/>
      <c r="BX598" s="14"/>
      <c r="BY598" s="14"/>
      <c r="BZ598" s="14"/>
      <c r="CA598" s="14"/>
      <c r="CB598" s="14"/>
      <c r="CC598" s="14"/>
      <c r="CD598" s="14"/>
      <c r="CE598" s="14"/>
      <c r="CF598" s="14"/>
      <c r="CG598" s="14"/>
      <c r="CH598" s="14"/>
      <c r="CI598" s="14"/>
      <c r="CJ598" s="14"/>
      <c r="CK598" s="14"/>
      <c r="CL598" s="14"/>
      <c r="CM598" s="14"/>
      <c r="CN598" s="14"/>
      <c r="CO598" s="14"/>
      <c r="CP598" s="14"/>
      <c r="CQ598" s="14"/>
      <c r="CR598" s="14"/>
      <c r="CS598" s="14"/>
      <c r="CT598" s="14"/>
      <c r="CU598" s="14"/>
      <c r="CV598" s="14"/>
      <c r="CW598" s="14"/>
      <c r="CX598" s="14"/>
      <c r="CY598" s="14"/>
      <c r="CZ598" s="14"/>
      <c r="DA598" s="14"/>
      <c r="DB598" s="14"/>
      <c r="DC598" s="14"/>
      <c r="DD598" s="14"/>
      <c r="DE598" s="14"/>
      <c r="DF598" s="14"/>
      <c r="DG598" s="14"/>
      <c r="DH598" s="14"/>
      <c r="DI598" s="14"/>
      <c r="DJ598" s="14"/>
      <c r="DK598" s="14"/>
      <c r="DL598" s="14"/>
      <c r="DM598" s="14"/>
      <c r="DN598" s="14"/>
      <c r="DO598" s="14"/>
      <c r="DP598" s="14"/>
      <c r="DQ598" s="14"/>
      <c r="DR598" s="14"/>
      <c r="DS598" s="14"/>
      <c r="DT598" s="14"/>
      <c r="DU598" s="14"/>
      <c r="DV598" s="14"/>
      <c r="DW598" s="14"/>
      <c r="DX598" s="14"/>
      <c r="DY598" s="14"/>
      <c r="DZ598" s="14"/>
      <c r="EA598" s="14"/>
      <c r="EB598" s="14"/>
      <c r="EC598" s="14"/>
      <c r="ED598" s="14"/>
      <c r="EE598" s="14"/>
      <c r="EF598" s="14"/>
      <c r="EG598" s="14"/>
      <c r="EH598" s="14"/>
      <c r="EI598" s="14"/>
      <c r="EJ598" s="14"/>
      <c r="EK598" s="14"/>
      <c r="EL598" s="14"/>
      <c r="EM598" s="14"/>
      <c r="EN598" s="14"/>
      <c r="EO598" s="14"/>
      <c r="EP598" s="14"/>
      <c r="EQ598" s="14"/>
      <c r="ER598" s="14"/>
      <c r="ES598" s="14"/>
      <c r="ET598" s="14"/>
      <c r="EU598" s="14"/>
      <c r="EV598" s="14"/>
      <c r="EW598" s="14"/>
      <c r="EX598" s="14"/>
      <c r="EY598" s="14"/>
      <c r="EZ598" s="14"/>
      <c r="FA598" s="14"/>
      <c r="FB598" s="14"/>
      <c r="FC598" s="14"/>
      <c r="FD598" s="14"/>
      <c r="FE598" s="14"/>
      <c r="FF598" s="14"/>
      <c r="FG598" s="14"/>
      <c r="FH598" s="14"/>
      <c r="FI598" s="14"/>
      <c r="FJ598" s="14"/>
      <c r="FK598" s="14"/>
      <c r="FL598" s="14"/>
      <c r="FM598" s="14"/>
      <c r="FN598" s="14"/>
      <c r="FO598" s="14"/>
      <c r="FP598" s="14"/>
      <c r="FQ598" s="14"/>
      <c r="FR598" s="14"/>
      <c r="FS598" s="14"/>
      <c r="FT598" s="14"/>
      <c r="FU598" s="14"/>
      <c r="FV598" s="14"/>
      <c r="FW598" s="14"/>
      <c r="FX598" s="14"/>
      <c r="FY598" s="14"/>
      <c r="FZ598" s="14"/>
      <c r="GA598" s="14"/>
      <c r="GB598" s="14"/>
      <c r="GC598" s="14"/>
      <c r="GD598" s="14"/>
      <c r="GE598" s="14"/>
      <c r="GF598" s="14"/>
      <c r="GG598" s="14"/>
      <c r="GH598" s="14"/>
      <c r="GI598" s="14"/>
      <c r="GJ598" s="14"/>
      <c r="GK598" s="14"/>
      <c r="GL598" s="14"/>
      <c r="GM598" s="14"/>
      <c r="GN598" s="14"/>
      <c r="GO598" s="14"/>
      <c r="GP598" s="14"/>
      <c r="GQ598" s="14"/>
      <c r="GR598" s="14"/>
      <c r="GS598" s="14"/>
      <c r="GT598" s="14"/>
      <c r="GU598" s="14"/>
      <c r="GV598" s="14"/>
      <c r="GW598" s="14"/>
      <c r="GX598" s="14"/>
      <c r="GY598" s="14"/>
      <c r="GZ598" s="14"/>
      <c r="HA598" s="14"/>
      <c r="HB598" s="14"/>
      <c r="HC598" s="14"/>
      <c r="HD598" s="14"/>
      <c r="HE598" s="14"/>
      <c r="HF598" s="14"/>
      <c r="HG598" s="14"/>
      <c r="HH598" s="14"/>
      <c r="HI598" s="14"/>
      <c r="HJ598" s="14"/>
      <c r="HK598" s="14"/>
      <c r="HL598" s="14"/>
      <c r="HM598" s="14"/>
      <c r="HN598" s="14"/>
      <c r="HO598" s="14"/>
      <c r="HP598" s="14"/>
      <c r="HQ598" s="14"/>
      <c r="HR598" s="14"/>
      <c r="HS598" s="14"/>
      <c r="HT598" s="14"/>
      <c r="HU598" s="14"/>
      <c r="HV598" s="14"/>
      <c r="HW598" s="14"/>
      <c r="HX598" s="14"/>
      <c r="HY598" s="14"/>
      <c r="HZ598" s="14"/>
      <c r="IA598" s="14"/>
      <c r="IB598" s="14"/>
      <c r="IC598" s="14"/>
      <c r="ID598" s="14"/>
      <c r="IE598" s="14"/>
      <c r="IF598" s="14"/>
      <c r="IG598" s="14"/>
      <c r="IH598" s="14"/>
      <c r="II598" s="14"/>
      <c r="IJ598" s="14"/>
      <c r="IK598" s="14"/>
      <c r="IL598" s="14"/>
      <c r="IM598" s="14"/>
      <c r="IN598" s="14"/>
      <c r="IO598" s="14"/>
      <c r="IP598" s="14"/>
      <c r="IQ598" s="14"/>
      <c r="IR598" s="14"/>
      <c r="IS598" s="14"/>
      <c r="IT598" s="14"/>
      <c r="IU598" s="14"/>
      <c r="IV598" s="14"/>
      <c r="IW598" s="14"/>
      <c r="IX598" s="14"/>
      <c r="IY598" s="14"/>
      <c r="IZ598" s="14"/>
      <c r="JA598" s="14"/>
      <c r="JB598" s="14"/>
      <c r="JC598" s="14"/>
      <c r="JD598" s="14"/>
      <c r="JE598" s="14"/>
      <c r="JF598" s="14"/>
      <c r="JG598" s="14"/>
      <c r="JH598" s="14"/>
      <c r="JI598" s="14"/>
      <c r="JJ598" s="14"/>
      <c r="JK598" s="14"/>
      <c r="JL598" s="14"/>
      <c r="JM598" s="14"/>
      <c r="JN598" s="14"/>
      <c r="JO598" s="14"/>
      <c r="JP598" s="14"/>
      <c r="JQ598" s="14"/>
      <c r="JR598" s="14"/>
      <c r="JS598" s="14"/>
      <c r="JT598" s="14"/>
      <c r="JU598" s="14"/>
      <c r="JV598" s="14"/>
      <c r="JW598" s="14"/>
      <c r="JX598" s="14"/>
      <c r="JY598" s="14"/>
      <c r="JZ598" s="14"/>
      <c r="KA598" s="14"/>
      <c r="KB598" s="14"/>
      <c r="KC598" s="14"/>
      <c r="KD598" s="14"/>
      <c r="KE598" s="14"/>
      <c r="KF598" s="14"/>
      <c r="KG598" s="14"/>
      <c r="KH598" s="14"/>
      <c r="KI598" s="14"/>
      <c r="KJ598" s="14"/>
      <c r="KK598" s="14"/>
      <c r="KL598" s="14"/>
      <c r="KM598" s="14"/>
      <c r="KN598" s="14"/>
      <c r="KO598" s="14"/>
      <c r="KP598" s="14"/>
      <c r="KQ598" s="14"/>
      <c r="KR598" s="14"/>
      <c r="KS598" s="14"/>
      <c r="KT598" s="14"/>
      <c r="KU598" s="14"/>
      <c r="KV598" s="14"/>
      <c r="KW598" s="14"/>
      <c r="KX598" s="14"/>
      <c r="KY598" s="14"/>
      <c r="KZ598" s="14"/>
      <c r="LA598" s="14"/>
      <c r="LB598" s="14"/>
      <c r="LC598" s="14"/>
      <c r="LD598" s="14"/>
      <c r="LE598" s="14"/>
      <c r="LF598" s="14"/>
      <c r="LG598" s="14"/>
      <c r="LH598" s="14"/>
      <c r="LI598" s="14"/>
      <c r="LJ598" s="14"/>
      <c r="LK598" s="14"/>
      <c r="LL598" s="14"/>
      <c r="LM598" s="14"/>
      <c r="LN598" s="14"/>
      <c r="LO598" s="14"/>
      <c r="LP598" s="14"/>
      <c r="LQ598" s="14"/>
      <c r="LR598" s="14"/>
      <c r="LS598" s="14"/>
      <c r="LT598" s="14"/>
      <c r="LU598" s="14"/>
      <c r="LV598" s="14"/>
      <c r="LW598" s="14"/>
      <c r="LX598" s="14"/>
      <c r="LY598" s="14"/>
      <c r="LZ598" s="14"/>
      <c r="MA598" s="14"/>
      <c r="MB598" s="14"/>
      <c r="MC598" s="14"/>
      <c r="MD598" s="14"/>
      <c r="ME598" s="14"/>
      <c r="MF598" s="14"/>
      <c r="MG598" s="14"/>
      <c r="MH598" s="14"/>
      <c r="MI598" s="14"/>
      <c r="MJ598" s="14"/>
      <c r="MK598" s="14"/>
      <c r="ML598" s="14"/>
      <c r="MM598" s="14"/>
      <c r="MN598" s="14"/>
      <c r="MO598" s="14"/>
      <c r="MP598" s="14"/>
      <c r="MQ598" s="14"/>
      <c r="MR598" s="14"/>
      <c r="MS598" s="14"/>
      <c r="MT598" s="14"/>
      <c r="MU598" s="14"/>
      <c r="MV598" s="14"/>
      <c r="MW598" s="14"/>
      <c r="MX598" s="14"/>
      <c r="MY598" s="14"/>
      <c r="MZ598" s="14"/>
      <c r="NA598" s="14"/>
      <c r="NB598" s="14"/>
      <c r="NC598" s="14"/>
      <c r="ND598" s="14"/>
      <c r="NE598" s="14"/>
      <c r="NF598" s="14"/>
      <c r="NG598" s="14"/>
      <c r="NH598" s="14"/>
      <c r="NI598" s="14"/>
      <c r="NJ598" s="14"/>
      <c r="NK598" s="14"/>
      <c r="NL598" s="14"/>
      <c r="NM598" s="14"/>
      <c r="NN598" s="14"/>
      <c r="NO598" s="14"/>
      <c r="NP598" s="14"/>
      <c r="NQ598" s="14"/>
      <c r="NR598" s="14"/>
      <c r="NS598" s="14"/>
      <c r="NT598" s="14"/>
      <c r="NU598" s="14"/>
      <c r="NV598" s="14"/>
      <c r="NW598" s="14"/>
      <c r="NX598" s="14"/>
      <c r="NY598" s="14"/>
      <c r="NZ598" s="14"/>
      <c r="OA598" s="14"/>
      <c r="OB598" s="14"/>
      <c r="OC598" s="14"/>
      <c r="OD598" s="14"/>
      <c r="OE598" s="14"/>
      <c r="OF598" s="14"/>
      <c r="OG598" s="14"/>
      <c r="OH598" s="14"/>
      <c r="OI598" s="14"/>
      <c r="OJ598" s="14"/>
      <c r="OK598" s="14"/>
      <c r="OL598" s="14"/>
      <c r="OM598" s="14"/>
      <c r="ON598" s="14"/>
      <c r="OO598" s="14"/>
      <c r="OP598" s="14"/>
      <c r="OQ598" s="14"/>
      <c r="OR598" s="14"/>
      <c r="OS598" s="14"/>
      <c r="OT598" s="14"/>
      <c r="OU598" s="14"/>
      <c r="OV598" s="14"/>
      <c r="OW598" s="14"/>
      <c r="OX598" s="14"/>
      <c r="OY598" s="14"/>
      <c r="OZ598" s="14"/>
      <c r="PA598" s="14"/>
      <c r="PB598" s="14"/>
      <c r="PC598" s="14"/>
      <c r="PD598" s="14"/>
      <c r="PE598" s="14"/>
      <c r="PF598" s="14"/>
      <c r="PG598" s="14"/>
      <c r="PH598" s="14"/>
      <c r="PI598" s="14"/>
      <c r="PJ598" s="14"/>
      <c r="PK598" s="14"/>
      <c r="PL598" s="14"/>
      <c r="PM598" s="14"/>
      <c r="PN598" s="14"/>
      <c r="PO598" s="14"/>
      <c r="PP598" s="14"/>
      <c r="PQ598" s="14"/>
      <c r="PR598" s="14"/>
      <c r="PS598" s="14"/>
      <c r="PT598" s="14"/>
      <c r="PU598" s="14"/>
      <c r="PV598" s="14"/>
      <c r="PW598" s="14"/>
      <c r="PX598" s="14"/>
      <c r="PY598" s="14"/>
      <c r="PZ598" s="14"/>
      <c r="QA598" s="14"/>
      <c r="QB598" s="14"/>
      <c r="QC598" s="14"/>
      <c r="QD598" s="14"/>
      <c r="QE598" s="14"/>
      <c r="QF598" s="14"/>
      <c r="QG598" s="14"/>
      <c r="QH598" s="14"/>
      <c r="QI598" s="14"/>
      <c r="QJ598" s="14"/>
      <c r="QK598" s="14"/>
      <c r="QL598" s="14"/>
      <c r="QM598" s="14"/>
      <c r="QN598" s="14"/>
      <c r="QO598" s="14"/>
      <c r="QP598" s="14"/>
      <c r="QQ598" s="14"/>
      <c r="QR598" s="14"/>
      <c r="QS598" s="14"/>
      <c r="QT598" s="14"/>
      <c r="QU598" s="14"/>
      <c r="QV598" s="14"/>
      <c r="QW598" s="14"/>
    </row>
    <row r="599" spans="1:465">
      <c r="A599" s="14"/>
      <c r="B599" s="14"/>
      <c r="C599" s="14"/>
      <c r="D599" s="14"/>
      <c r="E599" s="14"/>
      <c r="F599" s="14"/>
      <c r="G599" s="14"/>
      <c r="H599" s="14"/>
      <c r="I599" s="14"/>
      <c r="J599" s="14"/>
      <c r="K599" s="14"/>
      <c r="L599" s="14"/>
      <c r="M599" s="14"/>
      <c r="N599" s="14"/>
      <c r="O599" s="14"/>
      <c r="P599" s="14"/>
      <c r="Q599" s="14"/>
      <c r="R599" s="14"/>
      <c r="S599" s="14"/>
      <c r="T599" s="14"/>
      <c r="U599" s="14"/>
      <c r="V599" s="14"/>
      <c r="W599" s="14"/>
      <c r="X599" s="14"/>
      <c r="Y599" s="14"/>
      <c r="Z599" s="14"/>
      <c r="AA599" s="14"/>
      <c r="AB599" s="14"/>
      <c r="AC599" s="14"/>
      <c r="AD599" s="14"/>
      <c r="AE599" s="14"/>
      <c r="AF599" s="14"/>
      <c r="AG599" s="14"/>
      <c r="AH599" s="14"/>
      <c r="AI599" s="14"/>
      <c r="AJ599" s="14"/>
      <c r="AK599" s="14"/>
      <c r="AL599" s="14"/>
      <c r="AM599" s="14"/>
      <c r="AN599" s="14"/>
      <c r="AO599" s="14"/>
      <c r="AP599" s="14"/>
      <c r="AQ599" s="14"/>
      <c r="AR599" s="14"/>
      <c r="AS599" s="14"/>
      <c r="AT599" s="14"/>
      <c r="AU599" s="14"/>
      <c r="AV599" s="14"/>
      <c r="AW599" s="14"/>
      <c r="AX599" s="14"/>
      <c r="AY599" s="14"/>
      <c r="AZ599" s="14"/>
      <c r="BA599" s="14"/>
      <c r="BB599" s="14"/>
      <c r="BC599" s="14"/>
      <c r="BD599" s="14"/>
      <c r="BE599" s="14"/>
      <c r="BF599" s="14"/>
      <c r="BG599" s="14"/>
      <c r="BH599" s="14"/>
      <c r="BI599" s="14"/>
      <c r="BJ599" s="14"/>
      <c r="BK599" s="14"/>
      <c r="BL599" s="14"/>
      <c r="BM599" s="14"/>
      <c r="BN599" s="14"/>
      <c r="BO599" s="14"/>
      <c r="BP599" s="14"/>
      <c r="BQ599" s="14"/>
      <c r="BR599" s="14"/>
      <c r="BS599" s="14"/>
      <c r="BT599" s="14"/>
      <c r="BU599" s="14"/>
      <c r="BV599" s="14"/>
      <c r="BW599" s="14"/>
      <c r="BX599" s="14"/>
      <c r="BY599" s="14"/>
      <c r="BZ599" s="14"/>
      <c r="CA599" s="14"/>
      <c r="CB599" s="14"/>
      <c r="CC599" s="14"/>
      <c r="CD599" s="14"/>
      <c r="CE599" s="14"/>
      <c r="CF599" s="14"/>
      <c r="CG599" s="14"/>
      <c r="CH599" s="14"/>
      <c r="CI599" s="14"/>
      <c r="CJ599" s="14"/>
      <c r="CK599" s="14"/>
      <c r="CL599" s="14"/>
      <c r="CM599" s="14"/>
      <c r="CN599" s="14"/>
      <c r="CO599" s="14"/>
      <c r="CP599" s="14"/>
      <c r="CQ599" s="14"/>
      <c r="CR599" s="14"/>
      <c r="CS599" s="14"/>
      <c r="CT599" s="14"/>
      <c r="CU599" s="14"/>
      <c r="CV599" s="14"/>
      <c r="CW599" s="14"/>
      <c r="CX599" s="14"/>
      <c r="CY599" s="14"/>
      <c r="CZ599" s="14"/>
      <c r="DA599" s="14"/>
      <c r="DB599" s="14"/>
      <c r="DC599" s="14"/>
      <c r="DD599" s="14"/>
      <c r="DE599" s="14"/>
      <c r="DF599" s="14"/>
      <c r="DG599" s="14"/>
      <c r="DH599" s="14"/>
      <c r="DI599" s="14"/>
      <c r="DJ599" s="14"/>
      <c r="DK599" s="14"/>
      <c r="DL599" s="14"/>
      <c r="DM599" s="14"/>
      <c r="DN599" s="14"/>
      <c r="DO599" s="14"/>
      <c r="DP599" s="14"/>
      <c r="DQ599" s="14"/>
      <c r="DR599" s="14"/>
      <c r="DS599" s="14"/>
      <c r="DT599" s="14"/>
      <c r="DU599" s="14"/>
      <c r="DV599" s="14"/>
      <c r="DW599" s="14"/>
      <c r="DX599" s="14"/>
      <c r="DY599" s="14"/>
      <c r="DZ599" s="14"/>
      <c r="EA599" s="14"/>
      <c r="EB599" s="14"/>
      <c r="EC599" s="14"/>
      <c r="ED599" s="14"/>
      <c r="EE599" s="14"/>
      <c r="EF599" s="14"/>
      <c r="EG599" s="14"/>
      <c r="EH599" s="14"/>
      <c r="EI599" s="14"/>
      <c r="EJ599" s="14"/>
      <c r="EK599" s="14"/>
      <c r="EL599" s="14"/>
      <c r="EM599" s="14"/>
      <c r="EN599" s="14"/>
      <c r="EO599" s="14"/>
      <c r="EP599" s="14"/>
      <c r="EQ599" s="14"/>
      <c r="ER599" s="14"/>
      <c r="ES599" s="14"/>
      <c r="ET599" s="14"/>
      <c r="EU599" s="14"/>
      <c r="EV599" s="14"/>
      <c r="EW599" s="14"/>
      <c r="EX599" s="14"/>
      <c r="EY599" s="14"/>
      <c r="EZ599" s="14"/>
      <c r="FA599" s="14"/>
      <c r="FB599" s="14"/>
      <c r="FC599" s="14"/>
      <c r="FD599" s="14"/>
      <c r="FE599" s="14"/>
      <c r="FF599" s="14"/>
      <c r="FG599" s="14"/>
      <c r="FH599" s="14"/>
      <c r="FI599" s="14"/>
      <c r="FJ599" s="14"/>
      <c r="FK599" s="14"/>
      <c r="FL599" s="14"/>
      <c r="FM599" s="14"/>
      <c r="FN599" s="14"/>
      <c r="FO599" s="14"/>
      <c r="FP599" s="14"/>
      <c r="FQ599" s="14"/>
      <c r="FR599" s="14"/>
      <c r="FS599" s="14"/>
      <c r="FT599" s="14"/>
      <c r="FU599" s="14"/>
      <c r="FV599" s="14"/>
      <c r="FW599" s="14"/>
      <c r="FX599" s="14"/>
      <c r="FY599" s="14"/>
      <c r="FZ599" s="14"/>
      <c r="GA599" s="14"/>
      <c r="GB599" s="14"/>
      <c r="GC599" s="14"/>
      <c r="GD599" s="14"/>
      <c r="GE599" s="14"/>
      <c r="GF599" s="14"/>
      <c r="GG599" s="14"/>
      <c r="GH599" s="14"/>
      <c r="GI599" s="14"/>
      <c r="GJ599" s="14"/>
      <c r="GK599" s="14"/>
      <c r="GL599" s="14"/>
      <c r="GM599" s="14"/>
      <c r="GN599" s="14"/>
      <c r="GO599" s="14"/>
      <c r="GP599" s="14"/>
      <c r="GQ599" s="14"/>
      <c r="GR599" s="14"/>
      <c r="GS599" s="14"/>
      <c r="GT599" s="14"/>
      <c r="GU599" s="14"/>
      <c r="GV599" s="14"/>
      <c r="GW599" s="14"/>
      <c r="GX599" s="14"/>
      <c r="GY599" s="14"/>
      <c r="GZ599" s="14"/>
      <c r="HA599" s="14"/>
      <c r="HB599" s="14"/>
      <c r="HC599" s="14"/>
      <c r="HD599" s="14"/>
      <c r="HE599" s="14"/>
      <c r="HF599" s="14"/>
      <c r="HG599" s="14"/>
      <c r="HH599" s="14"/>
      <c r="HI599" s="14"/>
      <c r="HJ599" s="14"/>
      <c r="HK599" s="14"/>
      <c r="HL599" s="14"/>
      <c r="HM599" s="14"/>
      <c r="HN599" s="14"/>
      <c r="HO599" s="14"/>
      <c r="HP599" s="14"/>
      <c r="HQ599" s="14"/>
      <c r="HR599" s="14"/>
      <c r="HS599" s="14"/>
      <c r="HT599" s="14"/>
      <c r="HU599" s="14"/>
      <c r="HV599" s="14"/>
      <c r="HW599" s="14"/>
      <c r="HX599" s="14"/>
      <c r="HY599" s="14"/>
      <c r="HZ599" s="14"/>
      <c r="IA599" s="14"/>
      <c r="IB599" s="14"/>
      <c r="IC599" s="14"/>
      <c r="ID599" s="14"/>
      <c r="IE599" s="14"/>
      <c r="IF599" s="14"/>
      <c r="IG599" s="14"/>
      <c r="IH599" s="14"/>
      <c r="II599" s="14"/>
      <c r="IJ599" s="14"/>
      <c r="IK599" s="14"/>
      <c r="IL599" s="14"/>
      <c r="IM599" s="14"/>
      <c r="IN599" s="14"/>
      <c r="IO599" s="14"/>
      <c r="IP599" s="14"/>
      <c r="IQ599" s="14"/>
      <c r="IR599" s="14"/>
      <c r="IS599" s="14"/>
      <c r="IT599" s="14"/>
      <c r="IU599" s="14"/>
      <c r="IV599" s="14"/>
      <c r="IW599" s="14"/>
      <c r="IX599" s="14"/>
      <c r="IY599" s="14"/>
      <c r="IZ599" s="14"/>
      <c r="JA599" s="14"/>
      <c r="JB599" s="14"/>
      <c r="JC599" s="14"/>
      <c r="JD599" s="14"/>
      <c r="JE599" s="14"/>
      <c r="JF599" s="14"/>
      <c r="JG599" s="14"/>
      <c r="JH599" s="14"/>
      <c r="JI599" s="14"/>
      <c r="JJ599" s="14"/>
      <c r="JK599" s="14"/>
      <c r="JL599" s="14"/>
      <c r="JM599" s="14"/>
      <c r="JN599" s="14"/>
      <c r="JO599" s="14"/>
      <c r="JP599" s="14"/>
      <c r="JQ599" s="14"/>
      <c r="JR599" s="14"/>
      <c r="JS599" s="14"/>
      <c r="JT599" s="14"/>
      <c r="JU599" s="14"/>
      <c r="JV599" s="14"/>
      <c r="JW599" s="14"/>
      <c r="JX599" s="14"/>
      <c r="JY599" s="14"/>
      <c r="JZ599" s="14"/>
      <c r="KA599" s="14"/>
      <c r="KB599" s="14"/>
      <c r="KC599" s="14"/>
      <c r="KD599" s="14"/>
      <c r="KE599" s="14"/>
      <c r="KF599" s="14"/>
      <c r="KG599" s="14"/>
      <c r="KH599" s="14"/>
      <c r="KI599" s="14"/>
      <c r="KJ599" s="14"/>
      <c r="KK599" s="14"/>
      <c r="KL599" s="14"/>
      <c r="KM599" s="14"/>
      <c r="KN599" s="14"/>
      <c r="KO599" s="14"/>
      <c r="KP599" s="14"/>
      <c r="KQ599" s="14"/>
      <c r="KR599" s="14"/>
      <c r="KS599" s="14"/>
      <c r="KT599" s="14"/>
      <c r="KU599" s="14"/>
      <c r="KV599" s="14"/>
      <c r="KW599" s="14"/>
      <c r="KX599" s="14"/>
      <c r="KY599" s="14"/>
      <c r="KZ599" s="14"/>
      <c r="LA599" s="14"/>
      <c r="LB599" s="14"/>
      <c r="LC599" s="14"/>
      <c r="LD599" s="14"/>
      <c r="LE599" s="14"/>
      <c r="LF599" s="14"/>
      <c r="LG599" s="14"/>
      <c r="LH599" s="14"/>
      <c r="LI599" s="14"/>
      <c r="LJ599" s="14"/>
      <c r="LK599" s="14"/>
      <c r="LL599" s="14"/>
      <c r="LM599" s="14"/>
      <c r="LN599" s="14"/>
      <c r="LO599" s="14"/>
      <c r="LP599" s="14"/>
      <c r="LQ599" s="14"/>
      <c r="LR599" s="14"/>
      <c r="LS599" s="14"/>
      <c r="LT599" s="14"/>
      <c r="LU599" s="14"/>
      <c r="LV599" s="14"/>
      <c r="LW599" s="14"/>
      <c r="LX599" s="14"/>
      <c r="LY599" s="14"/>
      <c r="LZ599" s="14"/>
      <c r="MA599" s="14"/>
      <c r="MB599" s="14"/>
      <c r="MC599" s="14"/>
      <c r="MD599" s="14"/>
      <c r="ME599" s="14"/>
      <c r="MF599" s="14"/>
      <c r="MG599" s="14"/>
      <c r="MH599" s="14"/>
      <c r="MI599" s="14"/>
      <c r="MJ599" s="14"/>
      <c r="MK599" s="14"/>
      <c r="ML599" s="14"/>
      <c r="MM599" s="14"/>
      <c r="MN599" s="14"/>
      <c r="MO599" s="14"/>
      <c r="MP599" s="14"/>
      <c r="MQ599" s="14"/>
      <c r="MR599" s="14"/>
      <c r="MS599" s="14"/>
      <c r="MT599" s="14"/>
      <c r="MU599" s="14"/>
      <c r="MV599" s="14"/>
      <c r="MW599" s="14"/>
      <c r="MX599" s="14"/>
      <c r="MY599" s="14"/>
      <c r="MZ599" s="14"/>
      <c r="NA599" s="14"/>
      <c r="NB599" s="14"/>
      <c r="NC599" s="14"/>
      <c r="ND599" s="14"/>
      <c r="NE599" s="14"/>
      <c r="NF599" s="14"/>
      <c r="NG599" s="14"/>
      <c r="NH599" s="14"/>
      <c r="NI599" s="14"/>
      <c r="NJ599" s="14"/>
      <c r="NK599" s="14"/>
      <c r="NL599" s="14"/>
      <c r="NM599" s="14"/>
      <c r="NN599" s="14"/>
      <c r="NO599" s="14"/>
      <c r="NP599" s="14"/>
      <c r="NQ599" s="14"/>
      <c r="NR599" s="14"/>
      <c r="NS599" s="14"/>
      <c r="NT599" s="14"/>
      <c r="NU599" s="14"/>
      <c r="NV599" s="14"/>
      <c r="NW599" s="14"/>
      <c r="NX599" s="14"/>
      <c r="NY599" s="14"/>
      <c r="NZ599" s="14"/>
      <c r="OA599" s="14"/>
      <c r="OB599" s="14"/>
      <c r="OC599" s="14"/>
      <c r="OD599" s="14"/>
      <c r="OE599" s="14"/>
      <c r="OF599" s="14"/>
      <c r="OG599" s="14"/>
      <c r="OH599" s="14"/>
      <c r="OI599" s="14"/>
      <c r="OJ599" s="14"/>
      <c r="OK599" s="14"/>
      <c r="OL599" s="14"/>
      <c r="OM599" s="14"/>
      <c r="ON599" s="14"/>
      <c r="OO599" s="14"/>
      <c r="OP599" s="14"/>
      <c r="OQ599" s="14"/>
      <c r="OR599" s="14"/>
      <c r="OS599" s="14"/>
      <c r="OT599" s="14"/>
      <c r="OU599" s="14"/>
      <c r="OV599" s="14"/>
      <c r="OW599" s="14"/>
      <c r="OX599" s="14"/>
      <c r="OY599" s="14"/>
      <c r="OZ599" s="14"/>
      <c r="PA599" s="14"/>
      <c r="PB599" s="14"/>
      <c r="PC599" s="14"/>
      <c r="PD599" s="14"/>
      <c r="PE599" s="14"/>
      <c r="PF599" s="14"/>
      <c r="PG599" s="14"/>
      <c r="PH599" s="14"/>
      <c r="PI599" s="14"/>
      <c r="PJ599" s="14"/>
      <c r="PK599" s="14"/>
      <c r="PL599" s="14"/>
      <c r="PM599" s="14"/>
      <c r="PN599" s="14"/>
      <c r="PO599" s="14"/>
      <c r="PP599" s="14"/>
      <c r="PQ599" s="14"/>
      <c r="PR599" s="14"/>
      <c r="PS599" s="14"/>
      <c r="PT599" s="14"/>
      <c r="PU599" s="14"/>
      <c r="PV599" s="14"/>
      <c r="PW599" s="14"/>
      <c r="PX599" s="14"/>
      <c r="PY599" s="14"/>
      <c r="PZ599" s="14"/>
      <c r="QA599" s="14"/>
      <c r="QB599" s="14"/>
      <c r="QC599" s="14"/>
      <c r="QD599" s="14"/>
      <c r="QE599" s="14"/>
      <c r="QF599" s="14"/>
      <c r="QG599" s="14"/>
      <c r="QH599" s="14"/>
      <c r="QI599" s="14"/>
      <c r="QJ599" s="14"/>
      <c r="QK599" s="14"/>
      <c r="QL599" s="14"/>
      <c r="QM599" s="14"/>
      <c r="QN599" s="14"/>
      <c r="QO599" s="14"/>
      <c r="QP599" s="14"/>
      <c r="QQ599" s="14"/>
      <c r="QR599" s="14"/>
      <c r="QS599" s="14"/>
      <c r="QT599" s="14"/>
      <c r="QU599" s="14"/>
      <c r="QV599" s="14"/>
      <c r="QW599" s="14"/>
    </row>
    <row r="600" spans="1:465">
      <c r="A600" s="14"/>
      <c r="B600" s="14"/>
      <c r="C600" s="14"/>
      <c r="D600" s="14"/>
      <c r="E600" s="14"/>
      <c r="F600" s="14"/>
      <c r="G600" s="14"/>
      <c r="H600" s="14"/>
      <c r="I600" s="14"/>
      <c r="J600" s="14"/>
      <c r="K600" s="14"/>
      <c r="L600" s="14"/>
      <c r="M600" s="14"/>
      <c r="N600" s="14"/>
      <c r="O600" s="14"/>
      <c r="P600" s="14"/>
      <c r="Q600" s="14"/>
      <c r="R600" s="14"/>
      <c r="S600" s="14"/>
      <c r="T600" s="14"/>
      <c r="U600" s="14"/>
      <c r="V600" s="14"/>
      <c r="W600" s="14"/>
      <c r="X600" s="14"/>
      <c r="Y600" s="14"/>
      <c r="Z600" s="14"/>
      <c r="AA600" s="14"/>
      <c r="AB600" s="14"/>
      <c r="AC600" s="14"/>
      <c r="AD600" s="14"/>
      <c r="AE600" s="14"/>
      <c r="AF600" s="14"/>
      <c r="AG600" s="14"/>
      <c r="AH600" s="14"/>
      <c r="AI600" s="14"/>
      <c r="AJ600" s="14"/>
      <c r="AK600" s="14"/>
      <c r="AL600" s="14"/>
      <c r="AM600" s="14"/>
      <c r="AN600" s="14"/>
      <c r="AO600" s="14"/>
      <c r="AP600" s="14"/>
      <c r="AQ600" s="14"/>
      <c r="AR600" s="14"/>
      <c r="AS600" s="14"/>
      <c r="AT600" s="14"/>
      <c r="AU600" s="14"/>
      <c r="AV600" s="14"/>
      <c r="AW600" s="14"/>
      <c r="AX600" s="14"/>
      <c r="AY600" s="14"/>
      <c r="AZ600" s="14"/>
      <c r="BA600" s="14"/>
      <c r="BB600" s="14"/>
      <c r="BC600" s="14"/>
      <c r="BD600" s="14"/>
      <c r="BE600" s="14"/>
      <c r="BF600" s="14"/>
      <c r="BG600" s="14"/>
      <c r="BH600" s="14"/>
      <c r="BI600" s="14"/>
      <c r="BJ600" s="14"/>
      <c r="BK600" s="14"/>
      <c r="BL600" s="14"/>
      <c r="BM600" s="14"/>
      <c r="BN600" s="14"/>
      <c r="BO600" s="14"/>
      <c r="BP600" s="14"/>
      <c r="BQ600" s="14"/>
      <c r="BR600" s="14"/>
      <c r="BS600" s="14"/>
      <c r="BT600" s="14"/>
      <c r="BU600" s="14"/>
      <c r="BV600" s="14"/>
      <c r="BW600" s="14"/>
      <c r="BX600" s="14"/>
      <c r="BY600" s="14"/>
      <c r="BZ600" s="14"/>
      <c r="CA600" s="14"/>
      <c r="CB600" s="14"/>
      <c r="CC600" s="14"/>
      <c r="CD600" s="14"/>
      <c r="CE600" s="14"/>
      <c r="CF600" s="14"/>
      <c r="CG600" s="14"/>
      <c r="CH600" s="14"/>
      <c r="CI600" s="14"/>
      <c r="CJ600" s="14"/>
      <c r="CK600" s="14"/>
      <c r="CL600" s="14"/>
      <c r="CM600" s="14"/>
      <c r="CN600" s="14"/>
      <c r="CO600" s="14"/>
      <c r="CP600" s="14"/>
      <c r="CQ600" s="14"/>
      <c r="CR600" s="14"/>
      <c r="CS600" s="14"/>
      <c r="CT600" s="14"/>
      <c r="CU600" s="14"/>
      <c r="CV600" s="14"/>
      <c r="CW600" s="14"/>
      <c r="CX600" s="14"/>
      <c r="CY600" s="14"/>
      <c r="CZ600" s="14"/>
      <c r="DA600" s="14"/>
      <c r="DB600" s="14"/>
      <c r="DC600" s="14"/>
      <c r="DD600" s="14"/>
      <c r="DE600" s="14"/>
      <c r="DF600" s="14"/>
      <c r="DG600" s="14"/>
      <c r="DH600" s="14"/>
      <c r="DI600" s="14"/>
      <c r="DJ600" s="14"/>
      <c r="DK600" s="14"/>
      <c r="DL600" s="14"/>
      <c r="DM600" s="14"/>
      <c r="DN600" s="14"/>
      <c r="DO600" s="14"/>
      <c r="DP600" s="14"/>
      <c r="DQ600" s="14"/>
      <c r="DR600" s="14"/>
      <c r="DS600" s="14"/>
      <c r="DT600" s="14"/>
      <c r="DU600" s="14"/>
      <c r="DV600" s="14"/>
      <c r="DW600" s="14"/>
      <c r="DX600" s="14"/>
      <c r="DY600" s="14"/>
      <c r="DZ600" s="14"/>
      <c r="EA600" s="14"/>
      <c r="EB600" s="14"/>
      <c r="EC600" s="14"/>
      <c r="ED600" s="14"/>
      <c r="EE600" s="14"/>
      <c r="EF600" s="14"/>
      <c r="EG600" s="14"/>
      <c r="EH600" s="14"/>
      <c r="EI600" s="14"/>
      <c r="EJ600" s="14"/>
      <c r="EK600" s="14"/>
      <c r="EL600" s="14"/>
      <c r="EM600" s="14"/>
      <c r="EN600" s="14"/>
      <c r="EO600" s="14"/>
      <c r="EP600" s="14"/>
      <c r="EQ600" s="14"/>
      <c r="ER600" s="14"/>
      <c r="ES600" s="14"/>
      <c r="ET600" s="14"/>
      <c r="EU600" s="14"/>
      <c r="EV600" s="14"/>
      <c r="EW600" s="14"/>
      <c r="EX600" s="14"/>
      <c r="EY600" s="14"/>
      <c r="EZ600" s="14"/>
      <c r="FA600" s="14"/>
      <c r="FB600" s="14"/>
      <c r="FC600" s="14"/>
      <c r="FD600" s="14"/>
      <c r="FE600" s="14"/>
      <c r="FF600" s="14"/>
      <c r="FG600" s="14"/>
      <c r="FH600" s="14"/>
      <c r="FI600" s="14"/>
      <c r="FJ600" s="14"/>
      <c r="FK600" s="14"/>
      <c r="FL600" s="14"/>
      <c r="FM600" s="14"/>
      <c r="FN600" s="14"/>
      <c r="FO600" s="14"/>
      <c r="FP600" s="14"/>
      <c r="FQ600" s="14"/>
      <c r="FR600" s="14"/>
      <c r="FS600" s="14"/>
      <c r="FT600" s="14"/>
      <c r="FU600" s="14"/>
      <c r="FV600" s="14"/>
      <c r="FW600" s="14"/>
      <c r="FX600" s="14"/>
      <c r="FY600" s="14"/>
      <c r="FZ600" s="14"/>
      <c r="GA600" s="14"/>
      <c r="GB600" s="14"/>
      <c r="GC600" s="14"/>
      <c r="GD600" s="14"/>
      <c r="GE600" s="14"/>
      <c r="GF600" s="14"/>
      <c r="GG600" s="14"/>
      <c r="GH600" s="14"/>
      <c r="GI600" s="14"/>
      <c r="GJ600" s="14"/>
      <c r="GK600" s="14"/>
      <c r="GL600" s="14"/>
      <c r="GM600" s="14"/>
      <c r="GN600" s="14"/>
      <c r="GO600" s="14"/>
      <c r="GP600" s="14"/>
      <c r="GQ600" s="14"/>
      <c r="GR600" s="14"/>
      <c r="GS600" s="14"/>
      <c r="GT600" s="14"/>
      <c r="GU600" s="14"/>
      <c r="GV600" s="14"/>
      <c r="GW600" s="14"/>
      <c r="GX600" s="14"/>
      <c r="GY600" s="14"/>
      <c r="GZ600" s="14"/>
      <c r="HA600" s="14"/>
      <c r="HB600" s="14"/>
      <c r="HC600" s="14"/>
      <c r="HD600" s="14"/>
      <c r="HE600" s="14"/>
      <c r="HF600" s="14"/>
      <c r="HG600" s="14"/>
      <c r="HH600" s="14"/>
      <c r="HI600" s="14"/>
      <c r="HJ600" s="14"/>
      <c r="HK600" s="14"/>
      <c r="HL600" s="14"/>
      <c r="HM600" s="14"/>
      <c r="HN600" s="14"/>
      <c r="HO600" s="14"/>
      <c r="HP600" s="14"/>
      <c r="HQ600" s="14"/>
      <c r="HR600" s="14"/>
      <c r="HS600" s="14"/>
      <c r="HT600" s="14"/>
      <c r="HU600" s="14"/>
      <c r="HV600" s="14"/>
      <c r="HW600" s="14"/>
      <c r="HX600" s="14"/>
      <c r="HY600" s="14"/>
      <c r="HZ600" s="14"/>
      <c r="IA600" s="14"/>
      <c r="IB600" s="14"/>
      <c r="IC600" s="14"/>
      <c r="ID600" s="14"/>
      <c r="IE600" s="14"/>
      <c r="IF600" s="14"/>
      <c r="IG600" s="14"/>
      <c r="IH600" s="14"/>
      <c r="II600" s="14"/>
      <c r="IJ600" s="14"/>
      <c r="IK600" s="14"/>
      <c r="IL600" s="14"/>
      <c r="IM600" s="14"/>
      <c r="IN600" s="14"/>
      <c r="IO600" s="14"/>
      <c r="IP600" s="14"/>
      <c r="IQ600" s="14"/>
      <c r="IR600" s="14"/>
      <c r="IS600" s="14"/>
      <c r="IT600" s="14"/>
      <c r="IU600" s="14"/>
      <c r="IV600" s="14"/>
      <c r="IW600" s="14"/>
      <c r="IX600" s="14"/>
      <c r="IY600" s="14"/>
      <c r="IZ600" s="14"/>
      <c r="JA600" s="14"/>
      <c r="JB600" s="14"/>
      <c r="JC600" s="14"/>
      <c r="JD600" s="14"/>
      <c r="JE600" s="14"/>
      <c r="JF600" s="14"/>
      <c r="JG600" s="14"/>
      <c r="JH600" s="14"/>
      <c r="JI600" s="14"/>
      <c r="JJ600" s="14"/>
      <c r="JK600" s="14"/>
      <c r="JL600" s="14"/>
      <c r="JM600" s="14"/>
      <c r="JN600" s="14"/>
      <c r="JO600" s="14"/>
      <c r="JP600" s="14"/>
      <c r="JQ600" s="14"/>
      <c r="JR600" s="14"/>
      <c r="JS600" s="14"/>
      <c r="JT600" s="14"/>
      <c r="JU600" s="14"/>
      <c r="JV600" s="14"/>
      <c r="JW600" s="14"/>
      <c r="JX600" s="14"/>
      <c r="JY600" s="14"/>
      <c r="JZ600" s="14"/>
      <c r="KA600" s="14"/>
      <c r="KB600" s="14"/>
      <c r="KC600" s="14"/>
      <c r="KD600" s="14"/>
      <c r="KE600" s="14"/>
      <c r="KF600" s="14"/>
      <c r="KG600" s="14"/>
      <c r="KH600" s="14"/>
      <c r="KI600" s="14"/>
      <c r="KJ600" s="14"/>
      <c r="KK600" s="14"/>
      <c r="KL600" s="14"/>
      <c r="KM600" s="14"/>
      <c r="KN600" s="14"/>
      <c r="KO600" s="14"/>
      <c r="KP600" s="14"/>
      <c r="KQ600" s="14"/>
      <c r="KR600" s="14"/>
      <c r="KS600" s="14"/>
      <c r="KT600" s="14"/>
      <c r="KU600" s="14"/>
      <c r="KV600" s="14"/>
      <c r="KW600" s="14"/>
      <c r="KX600" s="14"/>
      <c r="KY600" s="14"/>
      <c r="KZ600" s="14"/>
      <c r="LA600" s="14"/>
      <c r="LB600" s="14"/>
      <c r="LC600" s="14"/>
      <c r="LD600" s="14"/>
      <c r="LE600" s="14"/>
      <c r="LF600" s="14"/>
      <c r="LG600" s="14"/>
      <c r="LH600" s="14"/>
      <c r="LI600" s="14"/>
      <c r="LJ600" s="14"/>
      <c r="LK600" s="14"/>
      <c r="LL600" s="14"/>
      <c r="LM600" s="14"/>
      <c r="LN600" s="14"/>
      <c r="LO600" s="14"/>
      <c r="LP600" s="14"/>
      <c r="LQ600" s="14"/>
      <c r="LR600" s="14"/>
      <c r="LS600" s="14"/>
      <c r="LT600" s="14"/>
      <c r="LU600" s="14"/>
      <c r="LV600" s="14"/>
      <c r="LW600" s="14"/>
      <c r="LX600" s="14"/>
      <c r="LY600" s="14"/>
      <c r="LZ600" s="14"/>
      <c r="MA600" s="14"/>
      <c r="MB600" s="14"/>
      <c r="MC600" s="14"/>
      <c r="MD600" s="14"/>
      <c r="ME600" s="14"/>
      <c r="MF600" s="14"/>
      <c r="MG600" s="14"/>
      <c r="MH600" s="14"/>
      <c r="MI600" s="14"/>
      <c r="MJ600" s="14"/>
      <c r="MK600" s="14"/>
      <c r="ML600" s="14"/>
      <c r="MM600" s="14"/>
      <c r="MN600" s="14"/>
      <c r="MO600" s="14"/>
      <c r="MP600" s="14"/>
      <c r="MQ600" s="14"/>
      <c r="MR600" s="14"/>
      <c r="MS600" s="14"/>
      <c r="MT600" s="14"/>
      <c r="MU600" s="14"/>
      <c r="MV600" s="14"/>
      <c r="MW600" s="14"/>
      <c r="MX600" s="14"/>
      <c r="MY600" s="14"/>
      <c r="MZ600" s="14"/>
      <c r="NA600" s="14"/>
      <c r="NB600" s="14"/>
      <c r="NC600" s="14"/>
      <c r="ND600" s="14"/>
      <c r="NE600" s="14"/>
      <c r="NF600" s="14"/>
      <c r="NG600" s="14"/>
      <c r="NH600" s="14"/>
      <c r="NI600" s="14"/>
      <c r="NJ600" s="14"/>
      <c r="NK600" s="14"/>
      <c r="NL600" s="14"/>
      <c r="NM600" s="14"/>
      <c r="NN600" s="14"/>
      <c r="NO600" s="14"/>
      <c r="NP600" s="14"/>
      <c r="NQ600" s="14"/>
      <c r="NR600" s="14"/>
      <c r="NS600" s="14"/>
      <c r="NT600" s="14"/>
      <c r="NU600" s="14"/>
      <c r="NV600" s="14"/>
      <c r="NW600" s="14"/>
      <c r="NX600" s="14"/>
      <c r="NY600" s="14"/>
      <c r="NZ600" s="14"/>
      <c r="OA600" s="14"/>
      <c r="OB600" s="14"/>
      <c r="OC600" s="14"/>
      <c r="OD600" s="14"/>
      <c r="OE600" s="14"/>
      <c r="OF600" s="14"/>
      <c r="OG600" s="14"/>
      <c r="OH600" s="14"/>
      <c r="OI600" s="14"/>
      <c r="OJ600" s="14"/>
      <c r="OK600" s="14"/>
      <c r="OL600" s="14"/>
      <c r="OM600" s="14"/>
      <c r="ON600" s="14"/>
      <c r="OO600" s="14"/>
      <c r="OP600" s="14"/>
      <c r="OQ600" s="14"/>
      <c r="OR600" s="14"/>
      <c r="OS600" s="14"/>
      <c r="OT600" s="14"/>
      <c r="OU600" s="14"/>
      <c r="OV600" s="14"/>
      <c r="OW600" s="14"/>
      <c r="OX600" s="14"/>
      <c r="OY600" s="14"/>
      <c r="OZ600" s="14"/>
      <c r="PA600" s="14"/>
      <c r="PB600" s="14"/>
      <c r="PC600" s="14"/>
      <c r="PD600" s="14"/>
      <c r="PE600" s="14"/>
      <c r="PF600" s="14"/>
      <c r="PG600" s="14"/>
      <c r="PH600" s="14"/>
      <c r="PI600" s="14"/>
      <c r="PJ600" s="14"/>
      <c r="PK600" s="14"/>
      <c r="PL600" s="14"/>
      <c r="PM600" s="14"/>
      <c r="PN600" s="14"/>
      <c r="PO600" s="14"/>
      <c r="PP600" s="14"/>
      <c r="PQ600" s="14"/>
      <c r="PR600" s="14"/>
      <c r="PS600" s="14"/>
      <c r="PT600" s="14"/>
      <c r="PU600" s="14"/>
      <c r="PV600" s="14"/>
      <c r="PW600" s="14"/>
      <c r="PX600" s="14"/>
      <c r="PY600" s="14"/>
      <c r="PZ600" s="14"/>
      <c r="QA600" s="14"/>
      <c r="QB600" s="14"/>
      <c r="QC600" s="14"/>
      <c r="QD600" s="14"/>
      <c r="QE600" s="14"/>
      <c r="QF600" s="14"/>
      <c r="QG600" s="14"/>
      <c r="QH600" s="14"/>
      <c r="QI600" s="14"/>
      <c r="QJ600" s="14"/>
      <c r="QK600" s="14"/>
      <c r="QL600" s="14"/>
      <c r="QM600" s="14"/>
      <c r="QN600" s="14"/>
      <c r="QO600" s="14"/>
      <c r="QP600" s="14"/>
      <c r="QQ600" s="14"/>
      <c r="QR600" s="14"/>
      <c r="QS600" s="14"/>
      <c r="QT600" s="14"/>
      <c r="QU600" s="14"/>
      <c r="QV600" s="14"/>
      <c r="QW600" s="14"/>
    </row>
    <row r="601" spans="1:465">
      <c r="A601" s="14"/>
      <c r="B601" s="14"/>
      <c r="C601" s="14"/>
      <c r="D601" s="14"/>
      <c r="E601" s="14"/>
      <c r="F601" s="14"/>
      <c r="G601" s="14"/>
      <c r="H601" s="14"/>
      <c r="I601" s="14"/>
      <c r="J601" s="14"/>
      <c r="K601" s="14"/>
      <c r="L601" s="14"/>
      <c r="M601" s="14"/>
      <c r="N601" s="14"/>
      <c r="O601" s="14"/>
      <c r="P601" s="14"/>
      <c r="Q601" s="14"/>
      <c r="R601" s="14"/>
      <c r="S601" s="14"/>
      <c r="T601" s="14"/>
      <c r="U601" s="14"/>
      <c r="V601" s="14"/>
      <c r="W601" s="14"/>
      <c r="X601" s="14"/>
      <c r="Y601" s="14"/>
      <c r="Z601" s="14"/>
      <c r="AA601" s="14"/>
      <c r="AB601" s="14"/>
      <c r="AC601" s="14"/>
      <c r="AD601" s="14"/>
      <c r="AE601" s="14"/>
      <c r="AF601" s="14"/>
      <c r="AG601" s="14"/>
      <c r="AH601" s="14"/>
      <c r="AI601" s="14"/>
      <c r="AJ601" s="14"/>
      <c r="AK601" s="14"/>
      <c r="AL601" s="14"/>
      <c r="AM601" s="14"/>
      <c r="AN601" s="14"/>
      <c r="AO601" s="14"/>
      <c r="AP601" s="14"/>
      <c r="AQ601" s="14"/>
      <c r="AR601" s="14"/>
      <c r="AS601" s="14"/>
      <c r="AT601" s="14"/>
      <c r="AU601" s="14"/>
      <c r="AV601" s="14"/>
      <c r="AW601" s="14"/>
      <c r="AX601" s="14"/>
      <c r="AY601" s="14"/>
      <c r="AZ601" s="14"/>
      <c r="BA601" s="14"/>
      <c r="BB601" s="14"/>
      <c r="BC601" s="14"/>
      <c r="BD601" s="14"/>
      <c r="BE601" s="14"/>
      <c r="BF601" s="14"/>
      <c r="BG601" s="14"/>
      <c r="BH601" s="14"/>
      <c r="BI601" s="14"/>
      <c r="BJ601" s="14"/>
      <c r="BK601" s="14"/>
      <c r="BL601" s="14"/>
      <c r="BM601" s="14"/>
      <c r="BN601" s="14"/>
      <c r="BO601" s="14"/>
      <c r="BP601" s="14"/>
      <c r="BQ601" s="14"/>
      <c r="BR601" s="14"/>
      <c r="BS601" s="14"/>
      <c r="BT601" s="14"/>
      <c r="BU601" s="14"/>
      <c r="BV601" s="14"/>
      <c r="BW601" s="14"/>
      <c r="BX601" s="14"/>
      <c r="BY601" s="14"/>
      <c r="BZ601" s="14"/>
      <c r="CA601" s="14"/>
      <c r="CB601" s="14"/>
      <c r="CC601" s="14"/>
      <c r="CD601" s="14"/>
      <c r="CE601" s="14"/>
      <c r="CF601" s="14"/>
      <c r="CG601" s="14"/>
      <c r="CH601" s="14"/>
      <c r="CI601" s="14"/>
      <c r="CJ601" s="14"/>
      <c r="CK601" s="14"/>
      <c r="CL601" s="14"/>
      <c r="CM601" s="14"/>
      <c r="CN601" s="14"/>
      <c r="CO601" s="14"/>
      <c r="CP601" s="14"/>
      <c r="CQ601" s="14"/>
      <c r="CR601" s="14"/>
      <c r="CS601" s="14"/>
      <c r="CT601" s="14"/>
      <c r="CU601" s="14"/>
      <c r="CV601" s="14"/>
      <c r="CW601" s="14"/>
      <c r="CX601" s="14"/>
      <c r="CY601" s="14"/>
      <c r="CZ601" s="14"/>
      <c r="DA601" s="14"/>
      <c r="DB601" s="14"/>
      <c r="DC601" s="14"/>
      <c r="DD601" s="14"/>
      <c r="DE601" s="14"/>
      <c r="DF601" s="14"/>
      <c r="DG601" s="14"/>
      <c r="DH601" s="14"/>
      <c r="DI601" s="14"/>
      <c r="DJ601" s="14"/>
      <c r="DK601" s="14"/>
      <c r="DL601" s="14"/>
      <c r="DM601" s="14"/>
      <c r="DN601" s="14"/>
      <c r="DO601" s="14"/>
      <c r="DP601" s="14"/>
      <c r="DQ601" s="14"/>
      <c r="DR601" s="14"/>
      <c r="DS601" s="14"/>
      <c r="DT601" s="14"/>
      <c r="DU601" s="14"/>
      <c r="DV601" s="14"/>
      <c r="DW601" s="14"/>
      <c r="DX601" s="14"/>
      <c r="DY601" s="14"/>
      <c r="DZ601" s="14"/>
      <c r="EA601" s="14"/>
      <c r="EB601" s="14"/>
      <c r="EC601" s="14"/>
      <c r="ED601" s="14"/>
      <c r="EE601" s="14"/>
      <c r="EF601" s="14"/>
      <c r="EG601" s="14"/>
      <c r="EH601" s="14"/>
      <c r="EI601" s="14"/>
      <c r="EJ601" s="14"/>
      <c r="EK601" s="14"/>
      <c r="EL601" s="14"/>
      <c r="EM601" s="14"/>
      <c r="EN601" s="14"/>
      <c r="EO601" s="14"/>
      <c r="EP601" s="14"/>
      <c r="EQ601" s="14"/>
      <c r="ER601" s="14"/>
      <c r="ES601" s="14"/>
      <c r="ET601" s="14"/>
      <c r="EU601" s="14"/>
      <c r="EV601" s="14"/>
      <c r="EW601" s="14"/>
      <c r="EX601" s="14"/>
      <c r="EY601" s="14"/>
      <c r="EZ601" s="14"/>
      <c r="FA601" s="14"/>
      <c r="FB601" s="14"/>
      <c r="FC601" s="14"/>
      <c r="FD601" s="14"/>
      <c r="FE601" s="14"/>
      <c r="FF601" s="14"/>
      <c r="FG601" s="14"/>
      <c r="FH601" s="14"/>
      <c r="FI601" s="14"/>
      <c r="FJ601" s="14"/>
      <c r="FK601" s="14"/>
      <c r="FL601" s="14"/>
      <c r="FM601" s="14"/>
      <c r="FN601" s="14"/>
      <c r="FO601" s="14"/>
      <c r="FP601" s="14"/>
      <c r="FQ601" s="14"/>
      <c r="FR601" s="14"/>
      <c r="FS601" s="14"/>
      <c r="FT601" s="14"/>
      <c r="FU601" s="14"/>
      <c r="FV601" s="14"/>
      <c r="FW601" s="14"/>
      <c r="FX601" s="14"/>
      <c r="FY601" s="14"/>
      <c r="FZ601" s="14"/>
      <c r="GA601" s="14"/>
      <c r="GB601" s="14"/>
      <c r="GC601" s="14"/>
      <c r="GD601" s="14"/>
      <c r="GE601" s="14"/>
      <c r="GF601" s="14"/>
      <c r="GG601" s="14"/>
      <c r="GH601" s="14"/>
      <c r="GI601" s="14"/>
      <c r="GJ601" s="14"/>
      <c r="GK601" s="14"/>
      <c r="GL601" s="14"/>
      <c r="GM601" s="14"/>
      <c r="GN601" s="14"/>
      <c r="GO601" s="14"/>
      <c r="GP601" s="14"/>
      <c r="GQ601" s="14"/>
      <c r="GR601" s="14"/>
      <c r="GS601" s="14"/>
      <c r="GT601" s="14"/>
      <c r="GU601" s="14"/>
      <c r="GV601" s="14"/>
      <c r="GW601" s="14"/>
      <c r="GX601" s="14"/>
      <c r="GY601" s="14"/>
      <c r="GZ601" s="14"/>
      <c r="HA601" s="14"/>
      <c r="HB601" s="14"/>
      <c r="HC601" s="14"/>
      <c r="HD601" s="14"/>
      <c r="HE601" s="14"/>
      <c r="HF601" s="14"/>
      <c r="HG601" s="14"/>
      <c r="HH601" s="14"/>
      <c r="HI601" s="14"/>
      <c r="HJ601" s="14"/>
      <c r="HK601" s="14"/>
      <c r="HL601" s="14"/>
      <c r="HM601" s="14"/>
      <c r="HN601" s="14"/>
      <c r="HO601" s="14"/>
      <c r="HP601" s="14"/>
      <c r="HQ601" s="14"/>
      <c r="HR601" s="14"/>
      <c r="HS601" s="14"/>
      <c r="HT601" s="14"/>
      <c r="HU601" s="14"/>
      <c r="HV601" s="14"/>
      <c r="HW601" s="14"/>
      <c r="HX601" s="14"/>
      <c r="HY601" s="14"/>
      <c r="HZ601" s="14"/>
      <c r="IA601" s="14"/>
      <c r="IB601" s="14"/>
      <c r="IC601" s="14"/>
      <c r="ID601" s="14"/>
      <c r="IE601" s="14"/>
      <c r="IF601" s="14"/>
      <c r="IG601" s="14"/>
      <c r="IH601" s="14"/>
      <c r="II601" s="14"/>
      <c r="IJ601" s="14"/>
      <c r="IK601" s="14"/>
      <c r="IL601" s="14"/>
      <c r="IM601" s="14"/>
      <c r="IN601" s="14"/>
      <c r="IO601" s="14"/>
      <c r="IP601" s="14"/>
      <c r="IQ601" s="14"/>
      <c r="IR601" s="14"/>
      <c r="IS601" s="14"/>
      <c r="IT601" s="14"/>
      <c r="IU601" s="14"/>
      <c r="IV601" s="14"/>
      <c r="IW601" s="14"/>
      <c r="IX601" s="14"/>
      <c r="IY601" s="14"/>
      <c r="IZ601" s="14"/>
      <c r="JA601" s="14"/>
      <c r="JB601" s="14"/>
      <c r="JC601" s="14"/>
      <c r="JD601" s="14"/>
      <c r="JE601" s="14"/>
      <c r="JF601" s="14"/>
      <c r="JG601" s="14"/>
      <c r="JH601" s="14"/>
      <c r="JI601" s="14"/>
      <c r="JJ601" s="14"/>
      <c r="JK601" s="14"/>
      <c r="JL601" s="14"/>
      <c r="JM601" s="14"/>
      <c r="JN601" s="14"/>
      <c r="JO601" s="14"/>
      <c r="JP601" s="14"/>
      <c r="JQ601" s="14"/>
      <c r="JR601" s="14"/>
      <c r="JS601" s="14"/>
      <c r="JT601" s="14"/>
      <c r="JU601" s="14"/>
      <c r="JV601" s="14"/>
      <c r="JW601" s="14"/>
      <c r="JX601" s="14"/>
      <c r="JY601" s="14"/>
      <c r="JZ601" s="14"/>
      <c r="KA601" s="14"/>
      <c r="KB601" s="14"/>
      <c r="KC601" s="14"/>
      <c r="KD601" s="14"/>
      <c r="KE601" s="14"/>
      <c r="KF601" s="14"/>
      <c r="KG601" s="14"/>
      <c r="KH601" s="14"/>
      <c r="KI601" s="14"/>
      <c r="KJ601" s="14"/>
      <c r="KK601" s="14"/>
      <c r="KL601" s="14"/>
      <c r="KM601" s="14"/>
      <c r="KN601" s="14"/>
      <c r="KO601" s="14"/>
      <c r="KP601" s="14"/>
      <c r="KQ601" s="14"/>
      <c r="KR601" s="14"/>
      <c r="KS601" s="14"/>
      <c r="KT601" s="14"/>
      <c r="KU601" s="14"/>
      <c r="KV601" s="14"/>
      <c r="KW601" s="14"/>
      <c r="KX601" s="14"/>
      <c r="KY601" s="14"/>
      <c r="KZ601" s="14"/>
      <c r="LA601" s="14"/>
      <c r="LB601" s="14"/>
      <c r="LC601" s="14"/>
      <c r="LD601" s="14"/>
      <c r="LE601" s="14"/>
      <c r="LF601" s="14"/>
      <c r="LG601" s="14"/>
      <c r="LH601" s="14"/>
      <c r="LI601" s="14"/>
      <c r="LJ601" s="14"/>
      <c r="LK601" s="14"/>
      <c r="LL601" s="14"/>
      <c r="LM601" s="14"/>
      <c r="LN601" s="14"/>
      <c r="LO601" s="14"/>
      <c r="LP601" s="14"/>
      <c r="LQ601" s="14"/>
      <c r="LR601" s="14"/>
      <c r="LS601" s="14"/>
      <c r="LT601" s="14"/>
      <c r="LU601" s="14"/>
      <c r="LV601" s="14"/>
      <c r="LW601" s="14"/>
      <c r="LX601" s="14"/>
      <c r="LY601" s="14"/>
      <c r="LZ601" s="14"/>
      <c r="MA601" s="14"/>
      <c r="MB601" s="14"/>
      <c r="MC601" s="14"/>
      <c r="MD601" s="14"/>
      <c r="ME601" s="14"/>
      <c r="MF601" s="14"/>
      <c r="MG601" s="14"/>
      <c r="MH601" s="14"/>
      <c r="MI601" s="14"/>
      <c r="MJ601" s="14"/>
      <c r="MK601" s="14"/>
      <c r="ML601" s="14"/>
      <c r="MM601" s="14"/>
      <c r="MN601" s="14"/>
      <c r="MO601" s="14"/>
      <c r="MP601" s="14"/>
      <c r="MQ601" s="14"/>
      <c r="MR601" s="14"/>
      <c r="MS601" s="14"/>
      <c r="MT601" s="14"/>
      <c r="MU601" s="14"/>
      <c r="MV601" s="14"/>
      <c r="MW601" s="14"/>
      <c r="MX601" s="14"/>
      <c r="MY601" s="14"/>
      <c r="MZ601" s="14"/>
      <c r="NA601" s="14"/>
      <c r="NB601" s="14"/>
      <c r="NC601" s="14"/>
      <c r="ND601" s="14"/>
      <c r="NE601" s="14"/>
      <c r="NF601" s="14"/>
      <c r="NG601" s="14"/>
      <c r="NH601" s="14"/>
      <c r="NI601" s="14"/>
      <c r="NJ601" s="14"/>
      <c r="NK601" s="14"/>
      <c r="NL601" s="14"/>
      <c r="NM601" s="14"/>
      <c r="NN601" s="14"/>
      <c r="NO601" s="14"/>
      <c r="NP601" s="14"/>
      <c r="NQ601" s="14"/>
      <c r="NR601" s="14"/>
      <c r="NS601" s="14"/>
      <c r="NT601" s="14"/>
      <c r="NU601" s="14"/>
      <c r="NV601" s="14"/>
      <c r="NW601" s="14"/>
      <c r="NX601" s="14"/>
      <c r="NY601" s="14"/>
      <c r="NZ601" s="14"/>
      <c r="OA601" s="14"/>
      <c r="OB601" s="14"/>
      <c r="OC601" s="14"/>
      <c r="OD601" s="14"/>
      <c r="OE601" s="14"/>
      <c r="OF601" s="14"/>
      <c r="OG601" s="14"/>
      <c r="OH601" s="14"/>
      <c r="OI601" s="14"/>
      <c r="OJ601" s="14"/>
      <c r="OK601" s="14"/>
      <c r="OL601" s="14"/>
      <c r="OM601" s="14"/>
      <c r="ON601" s="14"/>
      <c r="OO601" s="14"/>
      <c r="OP601" s="14"/>
      <c r="OQ601" s="14"/>
      <c r="OR601" s="14"/>
      <c r="OS601" s="14"/>
      <c r="OT601" s="14"/>
      <c r="OU601" s="14"/>
      <c r="OV601" s="14"/>
      <c r="OW601" s="14"/>
      <c r="OX601" s="14"/>
      <c r="OY601" s="14"/>
      <c r="OZ601" s="14"/>
      <c r="PA601" s="14"/>
      <c r="PB601" s="14"/>
      <c r="PC601" s="14"/>
      <c r="PD601" s="14"/>
      <c r="PE601" s="14"/>
      <c r="PF601" s="14"/>
      <c r="PG601" s="14"/>
      <c r="PH601" s="14"/>
      <c r="PI601" s="14"/>
      <c r="PJ601" s="14"/>
      <c r="PK601" s="14"/>
      <c r="PL601" s="14"/>
      <c r="PM601" s="14"/>
      <c r="PN601" s="14"/>
      <c r="PO601" s="14"/>
      <c r="PP601" s="14"/>
      <c r="PQ601" s="14"/>
      <c r="PR601" s="14"/>
      <c r="PS601" s="14"/>
      <c r="PT601" s="14"/>
      <c r="PU601" s="14"/>
      <c r="PV601" s="14"/>
      <c r="PW601" s="14"/>
      <c r="PX601" s="14"/>
      <c r="PY601" s="14"/>
      <c r="PZ601" s="14"/>
      <c r="QA601" s="14"/>
      <c r="QB601" s="14"/>
      <c r="QC601" s="14"/>
      <c r="QD601" s="14"/>
      <c r="QE601" s="14"/>
      <c r="QF601" s="14"/>
      <c r="QG601" s="14"/>
      <c r="QH601" s="14"/>
      <c r="QI601" s="14"/>
      <c r="QJ601" s="14"/>
      <c r="QK601" s="14"/>
      <c r="QL601" s="14"/>
      <c r="QM601" s="14"/>
      <c r="QN601" s="14"/>
      <c r="QO601" s="14"/>
      <c r="QP601" s="14"/>
      <c r="QQ601" s="14"/>
      <c r="QR601" s="14"/>
      <c r="QS601" s="14"/>
      <c r="QT601" s="14"/>
      <c r="QU601" s="14"/>
      <c r="QV601" s="14"/>
      <c r="QW601" s="14"/>
    </row>
    <row r="602" spans="1:465">
      <c r="A602" s="14"/>
      <c r="B602" s="14"/>
      <c r="C602" s="14"/>
      <c r="D602" s="14"/>
      <c r="E602" s="14"/>
      <c r="F602" s="14"/>
      <c r="G602" s="14"/>
      <c r="H602" s="14"/>
      <c r="I602" s="14"/>
      <c r="J602" s="14"/>
      <c r="K602" s="14"/>
      <c r="L602" s="14"/>
      <c r="M602" s="14"/>
      <c r="N602" s="14"/>
      <c r="O602" s="14"/>
      <c r="P602" s="14"/>
      <c r="Q602" s="14"/>
      <c r="R602" s="14"/>
      <c r="S602" s="14"/>
      <c r="T602" s="14"/>
      <c r="U602" s="14"/>
      <c r="V602" s="14"/>
      <c r="W602" s="14"/>
      <c r="X602" s="14"/>
      <c r="Y602" s="14"/>
      <c r="Z602" s="14"/>
      <c r="AA602" s="14"/>
      <c r="AB602" s="14"/>
      <c r="AC602" s="14"/>
      <c r="AD602" s="14"/>
      <c r="AE602" s="14"/>
      <c r="AF602" s="14"/>
      <c r="AG602" s="14"/>
      <c r="AH602" s="14"/>
      <c r="AI602" s="14"/>
      <c r="AJ602" s="14"/>
      <c r="AK602" s="14"/>
      <c r="AL602" s="14"/>
      <c r="AM602" s="14"/>
      <c r="AN602" s="14"/>
      <c r="AO602" s="14"/>
      <c r="AP602" s="14"/>
      <c r="AQ602" s="14"/>
      <c r="AR602" s="14"/>
      <c r="AS602" s="14"/>
      <c r="AT602" s="14"/>
      <c r="AU602" s="14"/>
      <c r="AV602" s="14"/>
      <c r="AW602" s="14"/>
      <c r="AX602" s="14"/>
      <c r="AY602" s="14"/>
      <c r="AZ602" s="14"/>
      <c r="BA602" s="14"/>
      <c r="BB602" s="14"/>
      <c r="BC602" s="14"/>
      <c r="BD602" s="14"/>
      <c r="BE602" s="14"/>
      <c r="BF602" s="14"/>
      <c r="BG602" s="14"/>
      <c r="BH602" s="14"/>
      <c r="BI602" s="14"/>
      <c r="BJ602" s="14"/>
      <c r="BK602" s="14"/>
      <c r="BL602" s="14"/>
      <c r="BM602" s="14"/>
      <c r="BN602" s="14"/>
      <c r="BO602" s="14"/>
      <c r="BP602" s="14"/>
      <c r="BQ602" s="14"/>
      <c r="BR602" s="14"/>
      <c r="BS602" s="14"/>
      <c r="BT602" s="14"/>
      <c r="BU602" s="14"/>
      <c r="BV602" s="14"/>
      <c r="BW602" s="14"/>
      <c r="BX602" s="14"/>
      <c r="BY602" s="14"/>
      <c r="BZ602" s="14"/>
      <c r="CA602" s="14"/>
      <c r="CB602" s="14"/>
      <c r="CC602" s="14"/>
      <c r="CD602" s="14"/>
      <c r="CE602" s="14"/>
      <c r="CF602" s="14"/>
      <c r="CG602" s="14"/>
      <c r="CH602" s="14"/>
      <c r="CI602" s="14"/>
      <c r="CJ602" s="14"/>
      <c r="CK602" s="14"/>
      <c r="CL602" s="14"/>
      <c r="CM602" s="14"/>
      <c r="CN602" s="14"/>
      <c r="CO602" s="14"/>
      <c r="CP602" s="14"/>
      <c r="CQ602" s="14"/>
      <c r="CR602" s="14"/>
      <c r="CS602" s="14"/>
      <c r="CT602" s="14"/>
      <c r="CU602" s="14"/>
      <c r="CV602" s="14"/>
      <c r="CW602" s="14"/>
      <c r="CX602" s="14"/>
      <c r="CY602" s="14"/>
      <c r="CZ602" s="14"/>
      <c r="DA602" s="14"/>
      <c r="DB602" s="14"/>
      <c r="DC602" s="14"/>
      <c r="DD602" s="14"/>
      <c r="DE602" s="14"/>
      <c r="DF602" s="14"/>
      <c r="DG602" s="14"/>
      <c r="DH602" s="14"/>
      <c r="DI602" s="14"/>
      <c r="DJ602" s="14"/>
      <c r="DK602" s="14"/>
      <c r="DL602" s="14"/>
      <c r="DM602" s="14"/>
      <c r="DN602" s="14"/>
      <c r="DO602" s="14"/>
      <c r="DP602" s="14"/>
      <c r="DQ602" s="14"/>
      <c r="DR602" s="14"/>
      <c r="DS602" s="14"/>
      <c r="DT602" s="14"/>
      <c r="DU602" s="14"/>
      <c r="DV602" s="14"/>
      <c r="DW602" s="14"/>
      <c r="DX602" s="14"/>
      <c r="DY602" s="14"/>
      <c r="DZ602" s="14"/>
      <c r="EA602" s="14"/>
      <c r="EB602" s="14"/>
      <c r="EC602" s="14"/>
      <c r="ED602" s="14"/>
      <c r="EE602" s="14"/>
      <c r="EF602" s="14"/>
      <c r="EG602" s="14"/>
      <c r="EH602" s="14"/>
      <c r="EI602" s="14"/>
      <c r="EJ602" s="14"/>
      <c r="EK602" s="14"/>
      <c r="EL602" s="14"/>
      <c r="EM602" s="14"/>
      <c r="EN602" s="14"/>
      <c r="EO602" s="14"/>
      <c r="EP602" s="14"/>
      <c r="EQ602" s="14"/>
      <c r="ER602" s="14"/>
      <c r="ES602" s="14"/>
      <c r="ET602" s="14"/>
      <c r="EU602" s="14"/>
      <c r="EV602" s="14"/>
      <c r="EW602" s="14"/>
      <c r="EX602" s="14"/>
      <c r="EY602" s="14"/>
      <c r="EZ602" s="14"/>
      <c r="FA602" s="14"/>
      <c r="FB602" s="14"/>
      <c r="FC602" s="14"/>
      <c r="FD602" s="14"/>
      <c r="FE602" s="14"/>
      <c r="FF602" s="14"/>
      <c r="FG602" s="14"/>
      <c r="FH602" s="14"/>
      <c r="FI602" s="14"/>
      <c r="FJ602" s="14"/>
      <c r="FK602" s="14"/>
      <c r="FL602" s="14"/>
      <c r="FM602" s="14"/>
      <c r="FN602" s="14"/>
      <c r="FO602" s="14"/>
      <c r="FP602" s="14"/>
      <c r="FQ602" s="14"/>
      <c r="FR602" s="14"/>
      <c r="FS602" s="14"/>
      <c r="FT602" s="14"/>
      <c r="FU602" s="14"/>
      <c r="FV602" s="14"/>
      <c r="FW602" s="14"/>
      <c r="FX602" s="14"/>
      <c r="FY602" s="14"/>
      <c r="FZ602" s="14"/>
      <c r="GA602" s="14"/>
      <c r="GB602" s="14"/>
      <c r="GC602" s="14"/>
      <c r="GD602" s="14"/>
      <c r="GE602" s="14"/>
      <c r="GF602" s="14"/>
      <c r="GG602" s="14"/>
      <c r="GH602" s="14"/>
      <c r="GI602" s="14"/>
      <c r="GJ602" s="14"/>
      <c r="GK602" s="14"/>
      <c r="GL602" s="14"/>
      <c r="GM602" s="14"/>
      <c r="GN602" s="14"/>
      <c r="GO602" s="14"/>
      <c r="GP602" s="14"/>
      <c r="GQ602" s="14"/>
      <c r="GR602" s="14"/>
      <c r="GS602" s="14"/>
      <c r="GT602" s="14"/>
      <c r="GU602" s="14"/>
      <c r="GV602" s="14"/>
      <c r="GW602" s="14"/>
      <c r="GX602" s="14"/>
      <c r="GY602" s="14"/>
      <c r="GZ602" s="14"/>
      <c r="HA602" s="14"/>
      <c r="HB602" s="14"/>
      <c r="HC602" s="14"/>
      <c r="HD602" s="14"/>
      <c r="HE602" s="14"/>
      <c r="HF602" s="14"/>
      <c r="HG602" s="14"/>
      <c r="HH602" s="14"/>
      <c r="HI602" s="14"/>
      <c r="HJ602" s="14"/>
      <c r="HK602" s="14"/>
      <c r="HL602" s="14"/>
      <c r="HM602" s="14"/>
      <c r="HN602" s="14"/>
      <c r="HO602" s="14"/>
      <c r="HP602" s="14"/>
      <c r="HQ602" s="14"/>
      <c r="HR602" s="14"/>
      <c r="HS602" s="14"/>
      <c r="HT602" s="14"/>
      <c r="HU602" s="14"/>
      <c r="HV602" s="14"/>
      <c r="HW602" s="14"/>
      <c r="HX602" s="14"/>
      <c r="HY602" s="14"/>
      <c r="HZ602" s="14"/>
      <c r="IA602" s="14"/>
      <c r="IB602" s="14"/>
      <c r="IC602" s="14"/>
      <c r="ID602" s="14"/>
      <c r="IE602" s="14"/>
      <c r="IF602" s="14"/>
      <c r="IG602" s="14"/>
      <c r="IH602" s="14"/>
      <c r="II602" s="14"/>
      <c r="IJ602" s="14"/>
      <c r="IK602" s="14"/>
      <c r="IL602" s="14"/>
      <c r="IM602" s="14"/>
      <c r="IN602" s="14"/>
      <c r="IO602" s="14"/>
      <c r="IP602" s="14"/>
      <c r="IQ602" s="14"/>
      <c r="IR602" s="14"/>
      <c r="IS602" s="14"/>
      <c r="IT602" s="14"/>
      <c r="IU602" s="14"/>
      <c r="IV602" s="14"/>
      <c r="IW602" s="14"/>
      <c r="IX602" s="14"/>
      <c r="IY602" s="14"/>
      <c r="IZ602" s="14"/>
      <c r="JA602" s="14"/>
      <c r="JB602" s="14"/>
      <c r="JC602" s="14"/>
      <c r="JD602" s="14"/>
      <c r="JE602" s="14"/>
      <c r="JF602" s="14"/>
      <c r="JG602" s="14"/>
      <c r="JH602" s="14"/>
      <c r="JI602" s="14"/>
      <c r="JJ602" s="14"/>
      <c r="JK602" s="14"/>
      <c r="JL602" s="14"/>
      <c r="JM602" s="14"/>
      <c r="JN602" s="14"/>
      <c r="JO602" s="14"/>
      <c r="JP602" s="14"/>
      <c r="JQ602" s="14"/>
      <c r="JR602" s="14"/>
      <c r="JS602" s="14"/>
      <c r="JT602" s="14"/>
      <c r="JU602" s="14"/>
      <c r="JV602" s="14"/>
      <c r="JW602" s="14"/>
      <c r="JX602" s="14"/>
      <c r="JY602" s="14"/>
      <c r="JZ602" s="14"/>
      <c r="KA602" s="14"/>
      <c r="KB602" s="14"/>
      <c r="KC602" s="14"/>
      <c r="KD602" s="14"/>
      <c r="KE602" s="14"/>
      <c r="KF602" s="14"/>
      <c r="KG602" s="14"/>
      <c r="KH602" s="14"/>
      <c r="KI602" s="14"/>
      <c r="KJ602" s="14"/>
      <c r="KK602" s="14"/>
      <c r="KL602" s="14"/>
      <c r="KM602" s="14"/>
      <c r="KN602" s="14"/>
      <c r="KO602" s="14"/>
      <c r="KP602" s="14"/>
      <c r="KQ602" s="14"/>
      <c r="KR602" s="14"/>
      <c r="KS602" s="14"/>
      <c r="KT602" s="14"/>
      <c r="KU602" s="14"/>
      <c r="KV602" s="14"/>
      <c r="KW602" s="14"/>
      <c r="KX602" s="14"/>
      <c r="KY602" s="14"/>
      <c r="KZ602" s="14"/>
      <c r="LA602" s="14"/>
      <c r="LB602" s="14"/>
      <c r="LC602" s="14"/>
      <c r="LD602" s="14"/>
      <c r="LE602" s="14"/>
      <c r="LF602" s="14"/>
      <c r="LG602" s="14"/>
      <c r="LH602" s="14"/>
      <c r="LI602" s="14"/>
      <c r="LJ602" s="14"/>
      <c r="LK602" s="14"/>
      <c r="LL602" s="14"/>
      <c r="LM602" s="14"/>
      <c r="LN602" s="14"/>
      <c r="LO602" s="14"/>
      <c r="LP602" s="14"/>
      <c r="LQ602" s="14"/>
      <c r="LR602" s="14"/>
      <c r="LS602" s="14"/>
      <c r="LT602" s="14"/>
      <c r="LU602" s="14"/>
      <c r="LV602" s="14"/>
      <c r="LW602" s="14"/>
      <c r="LX602" s="14"/>
      <c r="LY602" s="14"/>
      <c r="LZ602" s="14"/>
      <c r="MA602" s="14"/>
      <c r="MB602" s="14"/>
      <c r="MC602" s="14"/>
      <c r="MD602" s="14"/>
      <c r="ME602" s="14"/>
      <c r="MF602" s="14"/>
      <c r="MG602" s="14"/>
      <c r="MH602" s="14"/>
      <c r="MI602" s="14"/>
      <c r="MJ602" s="14"/>
      <c r="MK602" s="14"/>
      <c r="ML602" s="14"/>
      <c r="MM602" s="14"/>
      <c r="MN602" s="14"/>
      <c r="MO602" s="14"/>
      <c r="MP602" s="14"/>
      <c r="MQ602" s="14"/>
      <c r="MR602" s="14"/>
      <c r="MS602" s="14"/>
      <c r="MT602" s="14"/>
      <c r="MU602" s="14"/>
      <c r="MV602" s="14"/>
      <c r="MW602" s="14"/>
      <c r="MX602" s="14"/>
      <c r="MY602" s="14"/>
      <c r="MZ602" s="14"/>
      <c r="NA602" s="14"/>
      <c r="NB602" s="14"/>
      <c r="NC602" s="14"/>
      <c r="ND602" s="14"/>
      <c r="NE602" s="14"/>
      <c r="NF602" s="14"/>
      <c r="NG602" s="14"/>
      <c r="NH602" s="14"/>
      <c r="NI602" s="14"/>
      <c r="NJ602" s="14"/>
      <c r="NK602" s="14"/>
      <c r="NL602" s="14"/>
      <c r="NM602" s="14"/>
      <c r="NN602" s="14"/>
      <c r="NO602" s="14"/>
      <c r="NP602" s="14"/>
      <c r="NQ602" s="14"/>
      <c r="NR602" s="14"/>
      <c r="NS602" s="14"/>
      <c r="NT602" s="14"/>
      <c r="NU602" s="14"/>
      <c r="NV602" s="14"/>
      <c r="NW602" s="14"/>
      <c r="NX602" s="14"/>
      <c r="NY602" s="14"/>
      <c r="NZ602" s="14"/>
      <c r="OA602" s="14"/>
      <c r="OB602" s="14"/>
      <c r="OC602" s="14"/>
      <c r="OD602" s="14"/>
      <c r="OE602" s="14"/>
      <c r="OF602" s="14"/>
      <c r="OG602" s="14"/>
      <c r="OH602" s="14"/>
      <c r="OI602" s="14"/>
      <c r="OJ602" s="14"/>
      <c r="OK602" s="14"/>
      <c r="OL602" s="14"/>
      <c r="OM602" s="14"/>
      <c r="ON602" s="14"/>
      <c r="OO602" s="14"/>
      <c r="OP602" s="14"/>
      <c r="OQ602" s="14"/>
      <c r="OR602" s="14"/>
      <c r="OS602" s="14"/>
      <c r="OT602" s="14"/>
      <c r="OU602" s="14"/>
      <c r="OV602" s="14"/>
      <c r="OW602" s="14"/>
      <c r="OX602" s="14"/>
      <c r="OY602" s="14"/>
      <c r="OZ602" s="14"/>
      <c r="PA602" s="14"/>
      <c r="PB602" s="14"/>
      <c r="PC602" s="14"/>
      <c r="PD602" s="14"/>
      <c r="PE602" s="14"/>
      <c r="PF602" s="14"/>
      <c r="PG602" s="14"/>
      <c r="PH602" s="14"/>
      <c r="PI602" s="14"/>
      <c r="PJ602" s="14"/>
      <c r="PK602" s="14"/>
      <c r="PL602" s="14"/>
      <c r="PM602" s="14"/>
      <c r="PN602" s="14"/>
      <c r="PO602" s="14"/>
      <c r="PP602" s="14"/>
      <c r="PQ602" s="14"/>
      <c r="PR602" s="14"/>
      <c r="PS602" s="14"/>
      <c r="PT602" s="14"/>
      <c r="PU602" s="14"/>
      <c r="PV602" s="14"/>
      <c r="PW602" s="14"/>
      <c r="PX602" s="14"/>
      <c r="PY602" s="14"/>
      <c r="PZ602" s="14"/>
      <c r="QA602" s="14"/>
      <c r="QB602" s="14"/>
      <c r="QC602" s="14"/>
      <c r="QD602" s="14"/>
      <c r="QE602" s="14"/>
      <c r="QF602" s="14"/>
      <c r="QG602" s="14"/>
      <c r="QH602" s="14"/>
      <c r="QI602" s="14"/>
      <c r="QJ602" s="14"/>
      <c r="QK602" s="14"/>
      <c r="QL602" s="14"/>
      <c r="QM602" s="14"/>
      <c r="QN602" s="14"/>
      <c r="QO602" s="14"/>
      <c r="QP602" s="14"/>
      <c r="QQ602" s="14"/>
      <c r="QR602" s="14"/>
      <c r="QS602" s="14"/>
      <c r="QT602" s="14"/>
      <c r="QU602" s="14"/>
      <c r="QV602" s="14"/>
      <c r="QW602" s="14"/>
    </row>
    <row r="603" spans="1:465">
      <c r="A603" s="14"/>
      <c r="B603" s="14"/>
      <c r="C603" s="14"/>
      <c r="D603" s="14"/>
      <c r="E603" s="14"/>
      <c r="F603" s="14"/>
      <c r="G603" s="14"/>
      <c r="H603" s="14"/>
      <c r="I603" s="14"/>
      <c r="J603" s="14"/>
      <c r="K603" s="14"/>
      <c r="L603" s="14"/>
      <c r="M603" s="14"/>
      <c r="N603" s="14"/>
      <c r="O603" s="14"/>
      <c r="P603" s="14"/>
      <c r="Q603" s="14"/>
      <c r="R603" s="14"/>
      <c r="S603" s="14"/>
      <c r="T603" s="14"/>
      <c r="U603" s="14"/>
      <c r="V603" s="14"/>
      <c r="W603" s="14"/>
      <c r="X603" s="14"/>
      <c r="Y603" s="14"/>
      <c r="Z603" s="14"/>
      <c r="AA603" s="14"/>
      <c r="AB603" s="14"/>
      <c r="AC603" s="14"/>
      <c r="AD603" s="14"/>
      <c r="AE603" s="14"/>
      <c r="AF603" s="14"/>
      <c r="AG603" s="14"/>
      <c r="AH603" s="14"/>
      <c r="AI603" s="14"/>
      <c r="AJ603" s="14"/>
      <c r="AK603" s="14"/>
      <c r="AL603" s="14"/>
      <c r="AM603" s="14"/>
      <c r="AN603" s="14"/>
      <c r="AO603" s="14"/>
      <c r="AP603" s="14"/>
      <c r="AQ603" s="14"/>
      <c r="AR603" s="14"/>
      <c r="AS603" s="14"/>
      <c r="AT603" s="14"/>
      <c r="AU603" s="14"/>
      <c r="AV603" s="14"/>
      <c r="AW603" s="14"/>
      <c r="AX603" s="14"/>
      <c r="AY603" s="14"/>
      <c r="AZ603" s="14"/>
      <c r="BA603" s="14"/>
      <c r="BB603" s="14"/>
      <c r="BC603" s="14"/>
      <c r="BD603" s="14"/>
      <c r="BE603" s="14"/>
      <c r="BF603" s="14"/>
      <c r="BG603" s="14"/>
      <c r="BH603" s="14"/>
      <c r="BI603" s="14"/>
      <c r="BJ603" s="14"/>
      <c r="BK603" s="14"/>
      <c r="BL603" s="14"/>
      <c r="BM603" s="14"/>
      <c r="BN603" s="14"/>
      <c r="BO603" s="14"/>
      <c r="BP603" s="14"/>
      <c r="BQ603" s="14"/>
      <c r="BR603" s="14"/>
      <c r="BS603" s="14"/>
      <c r="BT603" s="14"/>
      <c r="BU603" s="14"/>
      <c r="BV603" s="14"/>
      <c r="BW603" s="14"/>
      <c r="BX603" s="14"/>
      <c r="BY603" s="14"/>
      <c r="BZ603" s="14"/>
      <c r="CA603" s="14"/>
      <c r="CB603" s="14"/>
      <c r="CC603" s="14"/>
      <c r="CD603" s="14"/>
      <c r="CE603" s="14"/>
      <c r="CF603" s="14"/>
      <c r="CG603" s="14"/>
      <c r="CH603" s="14"/>
      <c r="CI603" s="14"/>
      <c r="CJ603" s="14"/>
      <c r="CK603" s="14"/>
      <c r="CL603" s="14"/>
      <c r="CM603" s="14"/>
      <c r="CN603" s="14"/>
      <c r="CO603" s="14"/>
      <c r="CP603" s="14"/>
      <c r="CQ603" s="14"/>
      <c r="CR603" s="14"/>
      <c r="CS603" s="14"/>
      <c r="CT603" s="14"/>
      <c r="CU603" s="14"/>
      <c r="CV603" s="14"/>
      <c r="CW603" s="14"/>
      <c r="CX603" s="14"/>
      <c r="CY603" s="14"/>
      <c r="CZ603" s="14"/>
      <c r="DA603" s="14"/>
      <c r="DB603" s="14"/>
      <c r="DC603" s="14"/>
      <c r="DD603" s="14"/>
      <c r="DE603" s="14"/>
      <c r="DF603" s="14"/>
      <c r="DG603" s="14"/>
      <c r="DH603" s="14"/>
      <c r="DI603" s="14"/>
      <c r="DJ603" s="14"/>
      <c r="DK603" s="14"/>
      <c r="DL603" s="14"/>
      <c r="DM603" s="14"/>
      <c r="DN603" s="14"/>
      <c r="DO603" s="14"/>
      <c r="DP603" s="14"/>
      <c r="DQ603" s="14"/>
      <c r="DR603" s="14"/>
      <c r="DS603" s="14"/>
      <c r="DT603" s="14"/>
      <c r="DU603" s="14"/>
      <c r="DV603" s="14"/>
      <c r="DW603" s="14"/>
      <c r="DX603" s="14"/>
      <c r="DY603" s="14"/>
      <c r="DZ603" s="14"/>
      <c r="EA603" s="14"/>
      <c r="EB603" s="14"/>
      <c r="EC603" s="14"/>
      <c r="ED603" s="14"/>
      <c r="EE603" s="14"/>
      <c r="EF603" s="14"/>
      <c r="EG603" s="14"/>
      <c r="EH603" s="14"/>
      <c r="EI603" s="14"/>
      <c r="EJ603" s="14"/>
      <c r="EK603" s="14"/>
      <c r="EL603" s="14"/>
      <c r="EM603" s="14"/>
      <c r="EN603" s="14"/>
      <c r="EO603" s="14"/>
      <c r="EP603" s="14"/>
      <c r="EQ603" s="14"/>
      <c r="ER603" s="14"/>
      <c r="ES603" s="14"/>
      <c r="ET603" s="14"/>
      <c r="EU603" s="14"/>
      <c r="EV603" s="14"/>
      <c r="EW603" s="14"/>
      <c r="EX603" s="14"/>
      <c r="EY603" s="14"/>
      <c r="EZ603" s="14"/>
      <c r="FA603" s="14"/>
      <c r="FB603" s="14"/>
      <c r="FC603" s="14"/>
      <c r="FD603" s="14"/>
      <c r="FE603" s="14"/>
      <c r="FF603" s="14"/>
      <c r="FG603" s="14"/>
      <c r="FH603" s="14"/>
      <c r="FI603" s="14"/>
      <c r="FJ603" s="14"/>
      <c r="FK603" s="14"/>
      <c r="FL603" s="14"/>
      <c r="FM603" s="14"/>
      <c r="FN603" s="14"/>
      <c r="FO603" s="14"/>
      <c r="FP603" s="14"/>
      <c r="FQ603" s="14"/>
      <c r="FR603" s="14"/>
      <c r="FS603" s="14"/>
      <c r="FT603" s="14"/>
      <c r="FU603" s="14"/>
      <c r="FV603" s="14"/>
      <c r="FW603" s="14"/>
      <c r="FX603" s="14"/>
      <c r="FY603" s="14"/>
      <c r="FZ603" s="14"/>
      <c r="GA603" s="14"/>
      <c r="GB603" s="14"/>
      <c r="GC603" s="14"/>
      <c r="GD603" s="14"/>
      <c r="GE603" s="14"/>
      <c r="GF603" s="14"/>
      <c r="GG603" s="14"/>
      <c r="GH603" s="14"/>
      <c r="GI603" s="14"/>
      <c r="GJ603" s="14"/>
      <c r="GK603" s="14"/>
      <c r="GL603" s="14"/>
      <c r="GM603" s="14"/>
      <c r="GN603" s="14"/>
      <c r="GO603" s="14"/>
      <c r="GP603" s="14"/>
      <c r="GQ603" s="14"/>
      <c r="GR603" s="14"/>
      <c r="GS603" s="14"/>
      <c r="GT603" s="14"/>
      <c r="GU603" s="14"/>
      <c r="GV603" s="14"/>
      <c r="GW603" s="14"/>
      <c r="GX603" s="14"/>
      <c r="GY603" s="14"/>
      <c r="GZ603" s="14"/>
      <c r="HA603" s="14"/>
      <c r="HB603" s="14"/>
      <c r="HC603" s="14"/>
      <c r="HD603" s="14"/>
      <c r="HE603" s="14"/>
      <c r="HF603" s="14"/>
      <c r="HG603" s="14"/>
      <c r="HH603" s="14"/>
      <c r="HI603" s="14"/>
      <c r="HJ603" s="14"/>
      <c r="HK603" s="14"/>
      <c r="HL603" s="14"/>
      <c r="HM603" s="14"/>
      <c r="HN603" s="14"/>
      <c r="HO603" s="14"/>
      <c r="HP603" s="14"/>
      <c r="HQ603" s="14"/>
      <c r="HR603" s="14"/>
      <c r="HS603" s="14"/>
      <c r="HT603" s="14"/>
      <c r="HU603" s="14"/>
      <c r="HV603" s="14"/>
      <c r="HW603" s="14"/>
      <c r="HX603" s="14"/>
      <c r="HY603" s="14"/>
      <c r="HZ603" s="14"/>
      <c r="IA603" s="14"/>
      <c r="IB603" s="14"/>
      <c r="IC603" s="14"/>
      <c r="ID603" s="14"/>
      <c r="IE603" s="14"/>
      <c r="IF603" s="14"/>
      <c r="IG603" s="14"/>
      <c r="IH603" s="14"/>
      <c r="II603" s="14"/>
      <c r="IJ603" s="14"/>
      <c r="IK603" s="14"/>
      <c r="IL603" s="14"/>
      <c r="IM603" s="14"/>
      <c r="IN603" s="14"/>
      <c r="IO603" s="14"/>
      <c r="IP603" s="14"/>
      <c r="IQ603" s="14"/>
      <c r="IR603" s="14"/>
      <c r="IS603" s="14"/>
      <c r="IT603" s="14"/>
      <c r="IU603" s="14"/>
      <c r="IV603" s="14"/>
      <c r="IW603" s="14"/>
      <c r="IX603" s="14"/>
      <c r="IY603" s="14"/>
      <c r="IZ603" s="14"/>
      <c r="JA603" s="14"/>
      <c r="JB603" s="14"/>
      <c r="JC603" s="14"/>
      <c r="JD603" s="14"/>
      <c r="JE603" s="14"/>
      <c r="JF603" s="14"/>
      <c r="JG603" s="14"/>
      <c r="JH603" s="14"/>
      <c r="JI603" s="14"/>
      <c r="JJ603" s="14"/>
      <c r="JK603" s="14"/>
      <c r="JL603" s="14"/>
      <c r="JM603" s="14"/>
      <c r="JN603" s="14"/>
      <c r="JO603" s="14"/>
      <c r="JP603" s="14"/>
      <c r="JQ603" s="14"/>
      <c r="JR603" s="14"/>
      <c r="JS603" s="14"/>
      <c r="JT603" s="14"/>
      <c r="JU603" s="14"/>
      <c r="JV603" s="14"/>
      <c r="JW603" s="14"/>
      <c r="JX603" s="14"/>
      <c r="JY603" s="14"/>
      <c r="JZ603" s="14"/>
      <c r="KA603" s="14"/>
      <c r="KB603" s="14"/>
      <c r="KC603" s="14"/>
      <c r="KD603" s="14"/>
      <c r="KE603" s="14"/>
      <c r="KF603" s="14"/>
      <c r="KG603" s="14"/>
      <c r="KH603" s="14"/>
      <c r="KI603" s="14"/>
      <c r="KJ603" s="14"/>
      <c r="KK603" s="14"/>
      <c r="KL603" s="14"/>
      <c r="KM603" s="14"/>
      <c r="KN603" s="14"/>
      <c r="KO603" s="14"/>
      <c r="KP603" s="14"/>
      <c r="KQ603" s="14"/>
      <c r="KR603" s="14"/>
      <c r="KS603" s="14"/>
      <c r="KT603" s="14"/>
      <c r="KU603" s="14"/>
      <c r="KV603" s="14"/>
      <c r="KW603" s="14"/>
      <c r="KX603" s="14"/>
      <c r="KY603" s="14"/>
      <c r="KZ603" s="14"/>
      <c r="LA603" s="14"/>
      <c r="LB603" s="14"/>
      <c r="LC603" s="14"/>
      <c r="LD603" s="14"/>
      <c r="LE603" s="14"/>
      <c r="LF603" s="14"/>
      <c r="LG603" s="14"/>
      <c r="LH603" s="14"/>
      <c r="LI603" s="14"/>
      <c r="LJ603" s="14"/>
      <c r="LK603" s="14"/>
      <c r="LL603" s="14"/>
      <c r="LM603" s="14"/>
      <c r="LN603" s="14"/>
      <c r="LO603" s="14"/>
      <c r="LP603" s="14"/>
      <c r="LQ603" s="14"/>
      <c r="LR603" s="14"/>
      <c r="LS603" s="14"/>
      <c r="LT603" s="14"/>
      <c r="LU603" s="14"/>
      <c r="LV603" s="14"/>
      <c r="LW603" s="14"/>
      <c r="LX603" s="14"/>
      <c r="LY603" s="14"/>
      <c r="LZ603" s="14"/>
      <c r="MA603" s="14"/>
      <c r="MB603" s="14"/>
      <c r="MC603" s="14"/>
      <c r="MD603" s="14"/>
      <c r="ME603" s="14"/>
      <c r="MF603" s="14"/>
      <c r="MG603" s="14"/>
      <c r="MH603" s="14"/>
      <c r="MI603" s="14"/>
      <c r="MJ603" s="14"/>
      <c r="MK603" s="14"/>
      <c r="ML603" s="14"/>
      <c r="MM603" s="14"/>
      <c r="MN603" s="14"/>
      <c r="MO603" s="14"/>
      <c r="MP603" s="14"/>
      <c r="MQ603" s="14"/>
      <c r="MR603" s="14"/>
      <c r="MS603" s="14"/>
      <c r="MT603" s="14"/>
      <c r="MU603" s="14"/>
      <c r="MV603" s="14"/>
      <c r="MW603" s="14"/>
      <c r="MX603" s="14"/>
      <c r="MY603" s="14"/>
      <c r="MZ603" s="14"/>
      <c r="NA603" s="14"/>
      <c r="NB603" s="14"/>
      <c r="NC603" s="14"/>
      <c r="ND603" s="14"/>
      <c r="NE603" s="14"/>
      <c r="NF603" s="14"/>
      <c r="NG603" s="14"/>
      <c r="NH603" s="14"/>
      <c r="NI603" s="14"/>
      <c r="NJ603" s="14"/>
      <c r="NK603" s="14"/>
      <c r="NL603" s="14"/>
      <c r="NM603" s="14"/>
      <c r="NN603" s="14"/>
      <c r="NO603" s="14"/>
      <c r="NP603" s="14"/>
      <c r="NQ603" s="14"/>
      <c r="NR603" s="14"/>
      <c r="NS603" s="14"/>
      <c r="NT603" s="14"/>
      <c r="NU603" s="14"/>
      <c r="NV603" s="14"/>
      <c r="NW603" s="14"/>
      <c r="NX603" s="14"/>
      <c r="NY603" s="14"/>
      <c r="NZ603" s="14"/>
      <c r="OA603" s="14"/>
      <c r="OB603" s="14"/>
      <c r="OC603" s="14"/>
      <c r="OD603" s="14"/>
      <c r="OE603" s="14"/>
      <c r="OF603" s="14"/>
      <c r="OG603" s="14"/>
      <c r="OH603" s="14"/>
      <c r="OI603" s="14"/>
      <c r="OJ603" s="14"/>
      <c r="OK603" s="14"/>
      <c r="OL603" s="14"/>
      <c r="OM603" s="14"/>
      <c r="ON603" s="14"/>
      <c r="OO603" s="14"/>
      <c r="OP603" s="14"/>
      <c r="OQ603" s="14"/>
      <c r="OR603" s="14"/>
      <c r="OS603" s="14"/>
      <c r="OT603" s="14"/>
      <c r="OU603" s="14"/>
      <c r="OV603" s="14"/>
      <c r="OW603" s="14"/>
      <c r="OX603" s="14"/>
      <c r="OY603" s="14"/>
      <c r="OZ603" s="14"/>
      <c r="PA603" s="14"/>
      <c r="PB603" s="14"/>
      <c r="PC603" s="14"/>
      <c r="PD603" s="14"/>
      <c r="PE603" s="14"/>
      <c r="PF603" s="14"/>
      <c r="PG603" s="14"/>
      <c r="PH603" s="14"/>
      <c r="PI603" s="14"/>
      <c r="PJ603" s="14"/>
      <c r="PK603" s="14"/>
      <c r="PL603" s="14"/>
      <c r="PM603" s="14"/>
      <c r="PN603" s="14"/>
      <c r="PO603" s="14"/>
      <c r="PP603" s="14"/>
      <c r="PQ603" s="14"/>
      <c r="PR603" s="14"/>
      <c r="PS603" s="14"/>
      <c r="PT603" s="14"/>
      <c r="PU603" s="14"/>
      <c r="PV603" s="14"/>
      <c r="PW603" s="14"/>
      <c r="PX603" s="14"/>
      <c r="PY603" s="14"/>
      <c r="PZ603" s="14"/>
      <c r="QA603" s="14"/>
      <c r="QB603" s="14"/>
      <c r="QC603" s="14"/>
      <c r="QD603" s="14"/>
      <c r="QE603" s="14"/>
      <c r="QF603" s="14"/>
      <c r="QG603" s="14"/>
      <c r="QH603" s="14"/>
      <c r="QI603" s="14"/>
      <c r="QJ603" s="14"/>
      <c r="QK603" s="14"/>
      <c r="QL603" s="14"/>
      <c r="QM603" s="14"/>
      <c r="QN603" s="14"/>
      <c r="QO603" s="14"/>
      <c r="QP603" s="14"/>
      <c r="QQ603" s="14"/>
      <c r="QR603" s="14"/>
      <c r="QS603" s="14"/>
      <c r="QT603" s="14"/>
      <c r="QU603" s="14"/>
      <c r="QV603" s="14"/>
      <c r="QW603" s="14"/>
    </row>
    <row r="604" spans="1:465">
      <c r="A604" s="14"/>
      <c r="B604" s="14"/>
      <c r="C604" s="14"/>
      <c r="D604" s="14"/>
      <c r="E604" s="14"/>
      <c r="F604" s="14"/>
      <c r="G604" s="14"/>
      <c r="H604" s="14"/>
      <c r="I604" s="14"/>
      <c r="J604" s="14"/>
      <c r="K604" s="14"/>
      <c r="L604" s="14"/>
      <c r="M604" s="14"/>
      <c r="N604" s="14"/>
      <c r="O604" s="14"/>
      <c r="P604" s="14"/>
      <c r="Q604" s="14"/>
      <c r="R604" s="14"/>
      <c r="S604" s="14"/>
      <c r="T604" s="14"/>
      <c r="U604" s="14"/>
      <c r="V604" s="14"/>
      <c r="W604" s="14"/>
      <c r="X604" s="14"/>
      <c r="Y604" s="14"/>
      <c r="Z604" s="14"/>
      <c r="AA604" s="14"/>
      <c r="AB604" s="14"/>
      <c r="AC604" s="14"/>
      <c r="AD604" s="14"/>
      <c r="AE604" s="14"/>
      <c r="AF604" s="14"/>
      <c r="AG604" s="14"/>
      <c r="AH604" s="14"/>
      <c r="AI604" s="14"/>
      <c r="AJ604" s="14"/>
      <c r="AK604" s="14"/>
      <c r="AL604" s="14"/>
      <c r="AM604" s="14"/>
      <c r="AN604" s="14"/>
      <c r="AO604" s="14"/>
      <c r="AP604" s="14"/>
      <c r="AQ604" s="14"/>
      <c r="AR604" s="14"/>
      <c r="AS604" s="14"/>
      <c r="AT604" s="14"/>
      <c r="AU604" s="14"/>
      <c r="AV604" s="14"/>
      <c r="AW604" s="14"/>
      <c r="AX604" s="14"/>
      <c r="AY604" s="14"/>
      <c r="AZ604" s="14"/>
      <c r="BA604" s="14"/>
      <c r="BB604" s="14"/>
      <c r="BC604" s="14"/>
      <c r="BD604" s="14"/>
      <c r="BE604" s="14"/>
      <c r="BF604" s="14"/>
      <c r="BG604" s="14"/>
      <c r="BH604" s="14"/>
      <c r="BI604" s="14"/>
      <c r="BJ604" s="14"/>
      <c r="BK604" s="14"/>
      <c r="BL604" s="14"/>
      <c r="BM604" s="14"/>
      <c r="BN604" s="14"/>
      <c r="BO604" s="14"/>
      <c r="BP604" s="14"/>
      <c r="BQ604" s="14"/>
      <c r="BR604" s="14"/>
      <c r="BS604" s="14"/>
      <c r="BT604" s="14"/>
      <c r="BU604" s="14"/>
      <c r="BV604" s="14"/>
      <c r="BW604" s="14"/>
      <c r="BX604" s="14"/>
      <c r="BY604" s="14"/>
      <c r="BZ604" s="14"/>
      <c r="CA604" s="14"/>
      <c r="CB604" s="14"/>
      <c r="CC604" s="14"/>
      <c r="CD604" s="14"/>
      <c r="CE604" s="14"/>
      <c r="CF604" s="14"/>
      <c r="CG604" s="14"/>
      <c r="CH604" s="14"/>
      <c r="CI604" s="14"/>
      <c r="CJ604" s="14"/>
      <c r="CK604" s="14"/>
      <c r="CL604" s="14"/>
      <c r="CM604" s="14"/>
      <c r="CN604" s="14"/>
      <c r="CO604" s="14"/>
      <c r="CP604" s="14"/>
      <c r="CQ604" s="14"/>
      <c r="CR604" s="14"/>
      <c r="CS604" s="14"/>
      <c r="CT604" s="14"/>
      <c r="CU604" s="14"/>
      <c r="CV604" s="14"/>
      <c r="CW604" s="14"/>
      <c r="CX604" s="14"/>
      <c r="CY604" s="14"/>
      <c r="CZ604" s="14"/>
      <c r="DA604" s="14"/>
      <c r="DB604" s="14"/>
      <c r="DC604" s="14"/>
      <c r="DD604" s="14"/>
      <c r="DE604" s="14"/>
      <c r="DF604" s="14"/>
      <c r="DG604" s="14"/>
      <c r="DH604" s="14"/>
      <c r="DI604" s="14"/>
      <c r="DJ604" s="14"/>
      <c r="DK604" s="14"/>
      <c r="DL604" s="14"/>
      <c r="DM604" s="14"/>
      <c r="DN604" s="14"/>
      <c r="DO604" s="14"/>
      <c r="DP604" s="14"/>
      <c r="DQ604" s="14"/>
      <c r="DR604" s="14"/>
      <c r="DS604" s="14"/>
      <c r="DT604" s="14"/>
      <c r="DU604" s="14"/>
      <c r="DV604" s="14"/>
      <c r="DW604" s="14"/>
      <c r="DX604" s="14"/>
      <c r="DY604" s="14"/>
      <c r="DZ604" s="14"/>
      <c r="EA604" s="14"/>
      <c r="EB604" s="14"/>
      <c r="EC604" s="14"/>
      <c r="ED604" s="14"/>
      <c r="EE604" s="14"/>
      <c r="EF604" s="14"/>
      <c r="EG604" s="14"/>
      <c r="EH604" s="14"/>
      <c r="EI604" s="14"/>
      <c r="EJ604" s="14"/>
      <c r="EK604" s="14"/>
      <c r="EL604" s="14"/>
      <c r="EM604" s="14"/>
      <c r="EN604" s="14"/>
      <c r="EO604" s="14"/>
      <c r="EP604" s="14"/>
      <c r="EQ604" s="14"/>
      <c r="ER604" s="14"/>
      <c r="ES604" s="14"/>
      <c r="ET604" s="14"/>
      <c r="EU604" s="14"/>
      <c r="EV604" s="14"/>
      <c r="EW604" s="14"/>
      <c r="EX604" s="14"/>
      <c r="EY604" s="14"/>
      <c r="EZ604" s="14"/>
      <c r="FA604" s="14"/>
      <c r="FB604" s="14"/>
      <c r="FC604" s="14"/>
      <c r="FD604" s="14"/>
      <c r="FE604" s="14"/>
      <c r="FF604" s="14"/>
      <c r="FG604" s="14"/>
      <c r="FH604" s="14"/>
      <c r="FI604" s="14"/>
      <c r="FJ604" s="14"/>
      <c r="FK604" s="14"/>
      <c r="FL604" s="14"/>
      <c r="FM604" s="14"/>
      <c r="FN604" s="14"/>
      <c r="FO604" s="14"/>
      <c r="FP604" s="14"/>
      <c r="FQ604" s="14"/>
      <c r="FR604" s="14"/>
      <c r="FS604" s="14"/>
      <c r="FT604" s="14"/>
      <c r="FU604" s="14"/>
      <c r="FV604" s="14"/>
      <c r="FW604" s="14"/>
      <c r="FX604" s="14"/>
      <c r="FY604" s="14"/>
      <c r="FZ604" s="14"/>
      <c r="GA604" s="14"/>
      <c r="GB604" s="14"/>
      <c r="GC604" s="14"/>
      <c r="GD604" s="14"/>
      <c r="GE604" s="14"/>
      <c r="GF604" s="14"/>
      <c r="GG604" s="14"/>
      <c r="GH604" s="14"/>
      <c r="GI604" s="14"/>
      <c r="GJ604" s="14"/>
      <c r="GK604" s="14"/>
      <c r="GL604" s="14"/>
      <c r="GM604" s="14"/>
      <c r="GN604" s="14"/>
      <c r="GO604" s="14"/>
      <c r="GP604" s="14"/>
      <c r="GQ604" s="14"/>
      <c r="GR604" s="14"/>
      <c r="GS604" s="14"/>
      <c r="GT604" s="14"/>
      <c r="GU604" s="14"/>
      <c r="GV604" s="14"/>
      <c r="GW604" s="14"/>
      <c r="GX604" s="14"/>
      <c r="GY604" s="14"/>
      <c r="GZ604" s="14"/>
      <c r="HA604" s="14"/>
      <c r="HB604" s="14"/>
      <c r="HC604" s="14"/>
      <c r="HD604" s="14"/>
      <c r="HE604" s="14"/>
      <c r="HF604" s="14"/>
      <c r="HG604" s="14"/>
      <c r="HH604" s="14"/>
      <c r="HI604" s="14"/>
      <c r="HJ604" s="14"/>
      <c r="HK604" s="14"/>
      <c r="HL604" s="14"/>
      <c r="HM604" s="14"/>
      <c r="HN604" s="14"/>
      <c r="HO604" s="14"/>
      <c r="HP604" s="14"/>
      <c r="HQ604" s="14"/>
      <c r="HR604" s="14"/>
      <c r="HS604" s="14"/>
      <c r="HT604" s="14"/>
      <c r="HU604" s="14"/>
      <c r="HV604" s="14"/>
      <c r="HW604" s="14"/>
      <c r="HX604" s="14"/>
      <c r="HY604" s="14"/>
      <c r="HZ604" s="14"/>
      <c r="IA604" s="14"/>
      <c r="IB604" s="14"/>
      <c r="IC604" s="14"/>
      <c r="ID604" s="14"/>
      <c r="IE604" s="14"/>
      <c r="IF604" s="14"/>
      <c r="IG604" s="14"/>
      <c r="IH604" s="14"/>
      <c r="II604" s="14"/>
      <c r="IJ604" s="14"/>
      <c r="IK604" s="14"/>
      <c r="IL604" s="14"/>
      <c r="IM604" s="14"/>
      <c r="IN604" s="14"/>
      <c r="IO604" s="14"/>
      <c r="IP604" s="14"/>
      <c r="IQ604" s="14"/>
      <c r="IR604" s="14"/>
      <c r="IS604" s="14"/>
      <c r="IT604" s="14"/>
      <c r="IU604" s="14"/>
      <c r="IV604" s="14"/>
      <c r="IW604" s="14"/>
      <c r="IX604" s="14"/>
      <c r="IY604" s="14"/>
      <c r="IZ604" s="14"/>
      <c r="JA604" s="14"/>
      <c r="JB604" s="14"/>
      <c r="JC604" s="14"/>
      <c r="JD604" s="14"/>
      <c r="JE604" s="14"/>
      <c r="JF604" s="14"/>
      <c r="JG604" s="14"/>
      <c r="JH604" s="14"/>
      <c r="JI604" s="14"/>
      <c r="JJ604" s="14"/>
      <c r="JK604" s="14"/>
      <c r="JL604" s="14"/>
      <c r="JM604" s="14"/>
      <c r="JN604" s="14"/>
      <c r="JO604" s="14"/>
      <c r="JP604" s="14"/>
      <c r="JQ604" s="14"/>
      <c r="JR604" s="14"/>
      <c r="JS604" s="14"/>
      <c r="JT604" s="14"/>
      <c r="JU604" s="14"/>
      <c r="JV604" s="14"/>
      <c r="JW604" s="14"/>
      <c r="JX604" s="14"/>
      <c r="JY604" s="14"/>
      <c r="JZ604" s="14"/>
      <c r="KA604" s="14"/>
      <c r="KB604" s="14"/>
      <c r="KC604" s="14"/>
      <c r="KD604" s="14"/>
      <c r="KE604" s="14"/>
      <c r="KF604" s="14"/>
      <c r="KG604" s="14"/>
      <c r="KH604" s="14"/>
      <c r="KI604" s="14"/>
      <c r="KJ604" s="14"/>
      <c r="KK604" s="14"/>
      <c r="KL604" s="14"/>
      <c r="KM604" s="14"/>
      <c r="KN604" s="14"/>
      <c r="KO604" s="14"/>
      <c r="KP604" s="14"/>
      <c r="KQ604" s="14"/>
      <c r="KR604" s="14"/>
      <c r="KS604" s="14"/>
      <c r="KT604" s="14"/>
      <c r="KU604" s="14"/>
      <c r="KV604" s="14"/>
      <c r="KW604" s="14"/>
      <c r="KX604" s="14"/>
      <c r="KY604" s="14"/>
      <c r="KZ604" s="14"/>
      <c r="LA604" s="14"/>
      <c r="LB604" s="14"/>
      <c r="LC604" s="14"/>
      <c r="LD604" s="14"/>
      <c r="LE604" s="14"/>
      <c r="LF604" s="14"/>
      <c r="LG604" s="14"/>
      <c r="LH604" s="14"/>
      <c r="LI604" s="14"/>
      <c r="LJ604" s="14"/>
      <c r="LK604" s="14"/>
      <c r="LL604" s="14"/>
      <c r="LM604" s="14"/>
      <c r="LN604" s="14"/>
      <c r="LO604" s="14"/>
      <c r="LP604" s="14"/>
      <c r="LQ604" s="14"/>
      <c r="LR604" s="14"/>
      <c r="LS604" s="14"/>
      <c r="LT604" s="14"/>
      <c r="LU604" s="14"/>
      <c r="LV604" s="14"/>
      <c r="LW604" s="14"/>
      <c r="LX604" s="14"/>
      <c r="LY604" s="14"/>
      <c r="LZ604" s="14"/>
      <c r="MA604" s="14"/>
      <c r="MB604" s="14"/>
      <c r="MC604" s="14"/>
      <c r="MD604" s="14"/>
      <c r="ME604" s="14"/>
      <c r="MF604" s="14"/>
      <c r="MG604" s="14"/>
      <c r="MH604" s="14"/>
      <c r="MI604" s="14"/>
      <c r="MJ604" s="14"/>
      <c r="MK604" s="14"/>
      <c r="ML604" s="14"/>
      <c r="MM604" s="14"/>
      <c r="MN604" s="14"/>
      <c r="MO604" s="14"/>
      <c r="MP604" s="14"/>
      <c r="MQ604" s="14"/>
      <c r="MR604" s="14"/>
      <c r="MS604" s="14"/>
      <c r="MT604" s="14"/>
      <c r="MU604" s="14"/>
      <c r="MV604" s="14"/>
      <c r="MW604" s="14"/>
      <c r="MX604" s="14"/>
      <c r="MY604" s="14"/>
      <c r="MZ604" s="14"/>
      <c r="NA604" s="14"/>
      <c r="NB604" s="14"/>
      <c r="NC604" s="14"/>
      <c r="ND604" s="14"/>
      <c r="NE604" s="14"/>
      <c r="NF604" s="14"/>
      <c r="NG604" s="14"/>
      <c r="NH604" s="14"/>
      <c r="NI604" s="14"/>
      <c r="NJ604" s="14"/>
      <c r="NK604" s="14"/>
      <c r="NL604" s="14"/>
      <c r="NM604" s="14"/>
      <c r="NN604" s="14"/>
      <c r="NO604" s="14"/>
      <c r="NP604" s="14"/>
      <c r="NQ604" s="14"/>
      <c r="NR604" s="14"/>
      <c r="NS604" s="14"/>
      <c r="NT604" s="14"/>
      <c r="NU604" s="14"/>
      <c r="NV604" s="14"/>
      <c r="NW604" s="14"/>
      <c r="NX604" s="14"/>
      <c r="NY604" s="14"/>
      <c r="NZ604" s="14"/>
      <c r="OA604" s="14"/>
      <c r="OB604" s="14"/>
      <c r="OC604" s="14"/>
      <c r="OD604" s="14"/>
      <c r="OE604" s="14"/>
      <c r="OF604" s="14"/>
      <c r="OG604" s="14"/>
      <c r="OH604" s="14"/>
      <c r="OI604" s="14"/>
      <c r="OJ604" s="14"/>
      <c r="OK604" s="14"/>
      <c r="OL604" s="14"/>
      <c r="OM604" s="14"/>
      <c r="ON604" s="14"/>
      <c r="OO604" s="14"/>
      <c r="OP604" s="14"/>
      <c r="OQ604" s="14"/>
      <c r="OR604" s="14"/>
      <c r="OS604" s="14"/>
      <c r="OT604" s="14"/>
      <c r="OU604" s="14"/>
      <c r="OV604" s="14"/>
      <c r="OW604" s="14"/>
      <c r="OX604" s="14"/>
      <c r="OY604" s="14"/>
      <c r="OZ604" s="14"/>
      <c r="PA604" s="14"/>
      <c r="PB604" s="14"/>
      <c r="PC604" s="14"/>
      <c r="PD604" s="14"/>
      <c r="PE604" s="14"/>
      <c r="PF604" s="14"/>
      <c r="PG604" s="14"/>
      <c r="PH604" s="14"/>
      <c r="PI604" s="14"/>
      <c r="PJ604" s="14"/>
      <c r="PK604" s="14"/>
      <c r="PL604" s="14"/>
      <c r="PM604" s="14"/>
      <c r="PN604" s="14"/>
      <c r="PO604" s="14"/>
      <c r="PP604" s="14"/>
      <c r="PQ604" s="14"/>
      <c r="PR604" s="14"/>
      <c r="PS604" s="14"/>
      <c r="PT604" s="14"/>
      <c r="PU604" s="14"/>
      <c r="PV604" s="14"/>
      <c r="PW604" s="14"/>
      <c r="PX604" s="14"/>
      <c r="PY604" s="14"/>
      <c r="PZ604" s="14"/>
      <c r="QA604" s="14"/>
      <c r="QB604" s="14"/>
      <c r="QC604" s="14"/>
      <c r="QD604" s="14"/>
      <c r="QE604" s="14"/>
      <c r="QF604" s="14"/>
      <c r="QG604" s="14"/>
      <c r="QH604" s="14"/>
      <c r="QI604" s="14"/>
      <c r="QJ604" s="14"/>
      <c r="QK604" s="14"/>
      <c r="QL604" s="14"/>
      <c r="QM604" s="14"/>
      <c r="QN604" s="14"/>
      <c r="QO604" s="14"/>
      <c r="QP604" s="14"/>
      <c r="QQ604" s="14"/>
      <c r="QR604" s="14"/>
      <c r="QS604" s="14"/>
      <c r="QT604" s="14"/>
      <c r="QU604" s="14"/>
      <c r="QV604" s="14"/>
      <c r="QW604" s="14"/>
    </row>
    <row r="605" spans="1:465">
      <c r="A605" s="14"/>
      <c r="B605" s="14"/>
      <c r="C605" s="14"/>
      <c r="D605" s="14"/>
      <c r="E605" s="14"/>
      <c r="F605" s="14"/>
      <c r="G605" s="14"/>
      <c r="H605" s="14"/>
      <c r="I605" s="14"/>
      <c r="J605" s="14"/>
      <c r="K605" s="14"/>
      <c r="L605" s="14"/>
      <c r="M605" s="14"/>
      <c r="N605" s="14"/>
      <c r="O605" s="14"/>
      <c r="P605" s="14"/>
      <c r="Q605" s="14"/>
      <c r="R605" s="14"/>
      <c r="S605" s="14"/>
      <c r="T605" s="14"/>
      <c r="U605" s="14"/>
      <c r="V605" s="14"/>
      <c r="W605" s="14"/>
      <c r="X605" s="14"/>
      <c r="Y605" s="14"/>
      <c r="Z605" s="14"/>
      <c r="AA605" s="14"/>
      <c r="AB605" s="14"/>
      <c r="AC605" s="14"/>
      <c r="AD605" s="14"/>
      <c r="AE605" s="14"/>
      <c r="AF605" s="14"/>
      <c r="AG605" s="14"/>
      <c r="AH605" s="14"/>
      <c r="AI605" s="14"/>
      <c r="AJ605" s="14"/>
      <c r="AK605" s="14"/>
      <c r="AL605" s="14"/>
      <c r="AM605" s="14"/>
      <c r="AN605" s="14"/>
      <c r="AO605" s="14"/>
      <c r="AP605" s="14"/>
      <c r="AQ605" s="14"/>
      <c r="AR605" s="14"/>
      <c r="AS605" s="14"/>
      <c r="AT605" s="14"/>
      <c r="AU605" s="14"/>
      <c r="AV605" s="14"/>
      <c r="AW605" s="14"/>
      <c r="AX605" s="14"/>
      <c r="AY605" s="14"/>
      <c r="AZ605" s="14"/>
      <c r="BA605" s="14"/>
      <c r="BB605" s="14"/>
      <c r="BC605" s="14"/>
      <c r="BD605" s="14"/>
      <c r="BE605" s="14"/>
      <c r="BF605" s="14"/>
      <c r="BG605" s="14"/>
      <c r="BH605" s="14"/>
      <c r="BI605" s="14"/>
      <c r="BJ605" s="14"/>
      <c r="BK605" s="14"/>
      <c r="BL605" s="14"/>
      <c r="BM605" s="14"/>
      <c r="BN605" s="14"/>
      <c r="BO605" s="14"/>
      <c r="BP605" s="14"/>
      <c r="BQ605" s="14"/>
      <c r="BR605" s="14"/>
      <c r="BS605" s="14"/>
      <c r="BT605" s="14"/>
      <c r="BU605" s="14"/>
      <c r="BV605" s="14"/>
      <c r="BW605" s="14"/>
      <c r="BX605" s="14"/>
      <c r="BY605" s="14"/>
      <c r="BZ605" s="14"/>
      <c r="CA605" s="14"/>
      <c r="CB605" s="14"/>
      <c r="CC605" s="14"/>
      <c r="CD605" s="14"/>
      <c r="CE605" s="14"/>
      <c r="CF605" s="14"/>
      <c r="CG605" s="14"/>
      <c r="CH605" s="14"/>
      <c r="CI605" s="14"/>
      <c r="CJ605" s="14"/>
      <c r="CK605" s="14"/>
      <c r="CL605" s="14"/>
      <c r="CM605" s="14"/>
      <c r="CN605" s="14"/>
      <c r="CO605" s="14"/>
      <c r="CP605" s="14"/>
      <c r="CQ605" s="14"/>
      <c r="CR605" s="14"/>
      <c r="CS605" s="14"/>
      <c r="CT605" s="14"/>
      <c r="CU605" s="14"/>
      <c r="CV605" s="14"/>
      <c r="CW605" s="14"/>
      <c r="CX605" s="14"/>
      <c r="CY605" s="14"/>
      <c r="CZ605" s="14"/>
      <c r="DA605" s="14"/>
      <c r="DB605" s="14"/>
      <c r="DC605" s="14"/>
      <c r="DD605" s="14"/>
      <c r="DE605" s="14"/>
      <c r="DF605" s="14"/>
      <c r="DG605" s="14"/>
      <c r="DH605" s="14"/>
      <c r="DI605" s="14"/>
      <c r="DJ605" s="14"/>
      <c r="DK605" s="14"/>
      <c r="DL605" s="14"/>
      <c r="DM605" s="14"/>
      <c r="DN605" s="14"/>
      <c r="DO605" s="14"/>
      <c r="DP605" s="14"/>
      <c r="DQ605" s="14"/>
      <c r="DR605" s="14"/>
      <c r="DS605" s="14"/>
      <c r="DT605" s="14"/>
      <c r="DU605" s="14"/>
      <c r="DV605" s="14"/>
      <c r="DW605" s="14"/>
      <c r="DX605" s="14"/>
      <c r="DY605" s="14"/>
      <c r="DZ605" s="14"/>
      <c r="EA605" s="14"/>
      <c r="EB605" s="14"/>
      <c r="EC605" s="14"/>
      <c r="ED605" s="14"/>
      <c r="EE605" s="14"/>
      <c r="EF605" s="14"/>
      <c r="EG605" s="14"/>
      <c r="EH605" s="14"/>
      <c r="EI605" s="14"/>
      <c r="EJ605" s="14"/>
      <c r="EK605" s="14"/>
      <c r="EL605" s="14"/>
      <c r="EM605" s="14"/>
      <c r="EN605" s="14"/>
      <c r="EO605" s="14"/>
      <c r="EP605" s="14"/>
      <c r="EQ605" s="14"/>
      <c r="ER605" s="14"/>
      <c r="ES605" s="14"/>
      <c r="ET605" s="14"/>
      <c r="EU605" s="14"/>
      <c r="EV605" s="14"/>
      <c r="EW605" s="14"/>
      <c r="EX605" s="14"/>
      <c r="EY605" s="14"/>
      <c r="EZ605" s="14"/>
      <c r="FA605" s="14"/>
      <c r="FB605" s="14"/>
      <c r="FC605" s="14"/>
      <c r="FD605" s="14"/>
      <c r="FE605" s="14"/>
      <c r="FF605" s="14"/>
      <c r="FG605" s="14"/>
      <c r="FH605" s="14"/>
      <c r="FI605" s="14"/>
      <c r="FJ605" s="14"/>
      <c r="FK605" s="14"/>
      <c r="FL605" s="14"/>
      <c r="FM605" s="14"/>
      <c r="FN605" s="14"/>
      <c r="FO605" s="14"/>
      <c r="FP605" s="14"/>
      <c r="FQ605" s="14"/>
      <c r="FR605" s="14"/>
      <c r="FS605" s="14"/>
      <c r="FT605" s="14"/>
      <c r="FU605" s="14"/>
      <c r="FV605" s="14"/>
      <c r="FW605" s="14"/>
      <c r="FX605" s="14"/>
      <c r="FY605" s="14"/>
      <c r="FZ605" s="14"/>
      <c r="GA605" s="14"/>
      <c r="GB605" s="14"/>
      <c r="GC605" s="14"/>
      <c r="GD605" s="14"/>
      <c r="GE605" s="14"/>
      <c r="GF605" s="14"/>
      <c r="GG605" s="14"/>
      <c r="GH605" s="14"/>
      <c r="GI605" s="14"/>
      <c r="GJ605" s="14"/>
      <c r="GK605" s="14"/>
      <c r="GL605" s="14"/>
      <c r="GM605" s="14"/>
      <c r="GN605" s="14"/>
      <c r="GO605" s="14"/>
      <c r="GP605" s="14"/>
      <c r="GQ605" s="14"/>
      <c r="GR605" s="14"/>
      <c r="GS605" s="14"/>
      <c r="GT605" s="14"/>
      <c r="GU605" s="14"/>
      <c r="GV605" s="14"/>
      <c r="GW605" s="14"/>
      <c r="GX605" s="14"/>
      <c r="GY605" s="14"/>
      <c r="GZ605" s="14"/>
      <c r="HA605" s="14"/>
      <c r="HB605" s="14"/>
      <c r="HC605" s="14"/>
      <c r="HD605" s="14"/>
      <c r="HE605" s="14"/>
      <c r="HF605" s="14"/>
      <c r="HG605" s="14"/>
      <c r="HH605" s="14"/>
      <c r="HI605" s="14"/>
      <c r="HJ605" s="14"/>
      <c r="HK605" s="14"/>
      <c r="HL605" s="14"/>
      <c r="HM605" s="14"/>
      <c r="HN605" s="14"/>
      <c r="HO605" s="14"/>
      <c r="HP605" s="14"/>
      <c r="HQ605" s="14"/>
      <c r="HR605" s="14"/>
      <c r="HS605" s="14"/>
      <c r="HT605" s="14"/>
      <c r="HU605" s="14"/>
      <c r="HV605" s="14"/>
      <c r="HW605" s="14"/>
      <c r="HX605" s="14"/>
      <c r="HY605" s="14"/>
      <c r="HZ605" s="14"/>
      <c r="IA605" s="14"/>
      <c r="IB605" s="14"/>
      <c r="IC605" s="14"/>
      <c r="ID605" s="14"/>
      <c r="IE605" s="14"/>
      <c r="IF605" s="14"/>
      <c r="IG605" s="14"/>
      <c r="IH605" s="14"/>
      <c r="II605" s="14"/>
      <c r="IJ605" s="14"/>
      <c r="IK605" s="14"/>
      <c r="IL605" s="14"/>
      <c r="IM605" s="14"/>
      <c r="IN605" s="14"/>
      <c r="IO605" s="14"/>
      <c r="IP605" s="14"/>
      <c r="IQ605" s="14"/>
      <c r="IR605" s="14"/>
      <c r="IS605" s="14"/>
      <c r="IT605" s="14"/>
      <c r="IU605" s="14"/>
      <c r="IV605" s="14"/>
      <c r="IW605" s="14"/>
      <c r="IX605" s="14"/>
      <c r="IY605" s="14"/>
      <c r="IZ605" s="14"/>
      <c r="JA605" s="14"/>
      <c r="JB605" s="14"/>
      <c r="JC605" s="14"/>
      <c r="JD605" s="14"/>
      <c r="JE605" s="14"/>
      <c r="JF605" s="14"/>
      <c r="JG605" s="14"/>
      <c r="JH605" s="14"/>
      <c r="JI605" s="14"/>
      <c r="JJ605" s="14"/>
      <c r="JK605" s="14"/>
      <c r="JL605" s="14"/>
      <c r="JM605" s="14"/>
      <c r="JN605" s="14"/>
      <c r="JO605" s="14"/>
      <c r="JP605" s="14"/>
      <c r="JQ605" s="14"/>
      <c r="JR605" s="14"/>
      <c r="JS605" s="14"/>
      <c r="JT605" s="14"/>
      <c r="JU605" s="14"/>
      <c r="JV605" s="14"/>
      <c r="JW605" s="14"/>
      <c r="JX605" s="14"/>
      <c r="JY605" s="14"/>
      <c r="JZ605" s="14"/>
      <c r="KA605" s="14"/>
      <c r="KB605" s="14"/>
      <c r="KC605" s="14"/>
      <c r="KD605" s="14"/>
      <c r="KE605" s="14"/>
      <c r="KF605" s="14"/>
      <c r="KG605" s="14"/>
      <c r="KH605" s="14"/>
      <c r="KI605" s="14"/>
      <c r="KJ605" s="14"/>
      <c r="KK605" s="14"/>
      <c r="KL605" s="14"/>
      <c r="KM605" s="14"/>
      <c r="KN605" s="14"/>
      <c r="KO605" s="14"/>
      <c r="KP605" s="14"/>
      <c r="KQ605" s="14"/>
      <c r="KR605" s="14"/>
      <c r="KS605" s="14"/>
      <c r="KT605" s="14"/>
      <c r="KU605" s="14"/>
      <c r="KV605" s="14"/>
      <c r="KW605" s="14"/>
      <c r="KX605" s="14"/>
      <c r="KY605" s="14"/>
      <c r="KZ605" s="14"/>
      <c r="LA605" s="14"/>
      <c r="LB605" s="14"/>
      <c r="LC605" s="14"/>
      <c r="LD605" s="14"/>
      <c r="LE605" s="14"/>
      <c r="LF605" s="14"/>
      <c r="LG605" s="14"/>
      <c r="LH605" s="14"/>
      <c r="LI605" s="14"/>
      <c r="LJ605" s="14"/>
      <c r="LK605" s="14"/>
      <c r="LL605" s="14"/>
      <c r="LM605" s="14"/>
      <c r="LN605" s="14"/>
      <c r="LO605" s="14"/>
      <c r="LP605" s="14"/>
      <c r="LQ605" s="14"/>
      <c r="LR605" s="14"/>
      <c r="LS605" s="14"/>
      <c r="LT605" s="14"/>
      <c r="LU605" s="14"/>
      <c r="LV605" s="14"/>
      <c r="LW605" s="14"/>
      <c r="LX605" s="14"/>
      <c r="LY605" s="14"/>
      <c r="LZ605" s="14"/>
      <c r="MA605" s="14"/>
      <c r="MB605" s="14"/>
      <c r="MC605" s="14"/>
      <c r="MD605" s="14"/>
      <c r="ME605" s="14"/>
      <c r="MF605" s="14"/>
      <c r="MG605" s="14"/>
      <c r="MH605" s="14"/>
      <c r="MI605" s="14"/>
      <c r="MJ605" s="14"/>
      <c r="MK605" s="14"/>
      <c r="ML605" s="14"/>
      <c r="MM605" s="14"/>
      <c r="MN605" s="14"/>
      <c r="MO605" s="14"/>
      <c r="MP605" s="14"/>
      <c r="MQ605" s="14"/>
      <c r="MR605" s="14"/>
      <c r="MS605" s="14"/>
      <c r="MT605" s="14"/>
      <c r="MU605" s="14"/>
      <c r="MV605" s="14"/>
      <c r="MW605" s="14"/>
      <c r="MX605" s="14"/>
      <c r="MY605" s="14"/>
      <c r="MZ605" s="14"/>
      <c r="NA605" s="14"/>
      <c r="NB605" s="14"/>
      <c r="NC605" s="14"/>
      <c r="ND605" s="14"/>
      <c r="NE605" s="14"/>
      <c r="NF605" s="14"/>
      <c r="NG605" s="14"/>
      <c r="NH605" s="14"/>
      <c r="NI605" s="14"/>
      <c r="NJ605" s="14"/>
      <c r="NK605" s="14"/>
      <c r="NL605" s="14"/>
      <c r="NM605" s="14"/>
      <c r="NN605" s="14"/>
      <c r="NO605" s="14"/>
      <c r="NP605" s="14"/>
      <c r="NQ605" s="14"/>
      <c r="NR605" s="14"/>
      <c r="NS605" s="14"/>
      <c r="NT605" s="14"/>
      <c r="NU605" s="14"/>
      <c r="NV605" s="14"/>
      <c r="NW605" s="14"/>
      <c r="NX605" s="14"/>
      <c r="NY605" s="14"/>
      <c r="NZ605" s="14"/>
      <c r="OA605" s="14"/>
      <c r="OB605" s="14"/>
      <c r="OC605" s="14"/>
      <c r="OD605" s="14"/>
      <c r="OE605" s="14"/>
      <c r="OF605" s="14"/>
      <c r="OG605" s="14"/>
      <c r="OH605" s="14"/>
      <c r="OI605" s="14"/>
      <c r="OJ605" s="14"/>
      <c r="OK605" s="14"/>
      <c r="OL605" s="14"/>
      <c r="OM605" s="14"/>
      <c r="ON605" s="14"/>
      <c r="OO605" s="14"/>
      <c r="OP605" s="14"/>
      <c r="OQ605" s="14"/>
      <c r="OR605" s="14"/>
      <c r="OS605" s="14"/>
      <c r="OT605" s="14"/>
      <c r="OU605" s="14"/>
      <c r="OV605" s="14"/>
      <c r="OW605" s="14"/>
      <c r="OX605" s="14"/>
      <c r="OY605" s="14"/>
      <c r="OZ605" s="14"/>
      <c r="PA605" s="14"/>
      <c r="PB605" s="14"/>
      <c r="PC605" s="14"/>
      <c r="PD605" s="14"/>
      <c r="PE605" s="14"/>
      <c r="PF605" s="14"/>
      <c r="PG605" s="14"/>
      <c r="PH605" s="14"/>
      <c r="PI605" s="14"/>
      <c r="PJ605" s="14"/>
      <c r="PK605" s="14"/>
      <c r="PL605" s="14"/>
      <c r="PM605" s="14"/>
      <c r="PN605" s="14"/>
      <c r="PO605" s="14"/>
      <c r="PP605" s="14"/>
      <c r="PQ605" s="14"/>
      <c r="PR605" s="14"/>
      <c r="PS605" s="14"/>
      <c r="PT605" s="14"/>
      <c r="PU605" s="14"/>
      <c r="PV605" s="14"/>
      <c r="PW605" s="14"/>
      <c r="PX605" s="14"/>
      <c r="PY605" s="14"/>
      <c r="PZ605" s="14"/>
      <c r="QA605" s="14"/>
      <c r="QB605" s="14"/>
      <c r="QC605" s="14"/>
      <c r="QD605" s="14"/>
      <c r="QE605" s="14"/>
      <c r="QF605" s="14"/>
      <c r="QG605" s="14"/>
      <c r="QH605" s="14"/>
      <c r="QI605" s="14"/>
      <c r="QJ605" s="14"/>
      <c r="QK605" s="14"/>
      <c r="QL605" s="14"/>
      <c r="QM605" s="14"/>
      <c r="QN605" s="14"/>
      <c r="QO605" s="14"/>
      <c r="QP605" s="14"/>
      <c r="QQ605" s="14"/>
      <c r="QR605" s="14"/>
      <c r="QS605" s="14"/>
      <c r="QT605" s="14"/>
      <c r="QU605" s="14"/>
      <c r="QV605" s="14"/>
      <c r="QW605" s="14"/>
    </row>
    <row r="606" spans="1:465">
      <c r="A606" s="14"/>
      <c r="B606" s="14"/>
      <c r="C606" s="14"/>
      <c r="D606" s="14"/>
      <c r="E606" s="14"/>
      <c r="F606" s="14"/>
      <c r="G606" s="14"/>
      <c r="H606" s="14"/>
      <c r="I606" s="14"/>
      <c r="J606" s="14"/>
      <c r="K606" s="14"/>
      <c r="L606" s="14"/>
      <c r="M606" s="14"/>
      <c r="N606" s="14"/>
      <c r="O606" s="14"/>
      <c r="P606" s="14"/>
      <c r="Q606" s="14"/>
      <c r="R606" s="14"/>
      <c r="S606" s="14"/>
      <c r="T606" s="14"/>
      <c r="U606" s="14"/>
      <c r="V606" s="14"/>
      <c r="W606" s="14"/>
      <c r="X606" s="14"/>
      <c r="Y606" s="14"/>
      <c r="Z606" s="14"/>
      <c r="AA606" s="14"/>
      <c r="AB606" s="14"/>
      <c r="AC606" s="14"/>
      <c r="AD606" s="14"/>
      <c r="AE606" s="14"/>
      <c r="AF606" s="14"/>
      <c r="AG606" s="14"/>
      <c r="AH606" s="14"/>
      <c r="AI606" s="14"/>
      <c r="AJ606" s="14"/>
      <c r="AK606" s="14"/>
      <c r="AL606" s="14"/>
      <c r="AM606" s="14"/>
      <c r="AN606" s="14"/>
      <c r="AO606" s="14"/>
      <c r="AP606" s="14"/>
      <c r="AQ606" s="14"/>
      <c r="AR606" s="14"/>
      <c r="AS606" s="14"/>
      <c r="AT606" s="14"/>
      <c r="AU606" s="14"/>
      <c r="AV606" s="14"/>
      <c r="AW606" s="14"/>
      <c r="AX606" s="14"/>
      <c r="AY606" s="14"/>
      <c r="AZ606" s="14"/>
      <c r="BA606" s="14"/>
      <c r="BB606" s="14"/>
      <c r="BC606" s="14"/>
      <c r="BD606" s="14"/>
      <c r="BE606" s="14"/>
      <c r="BF606" s="14"/>
      <c r="BG606" s="14"/>
      <c r="BH606" s="14"/>
      <c r="BI606" s="14"/>
      <c r="BJ606" s="14"/>
      <c r="BK606" s="14"/>
      <c r="BL606" s="14"/>
      <c r="BM606" s="14"/>
      <c r="BN606" s="14"/>
      <c r="BO606" s="14"/>
      <c r="BP606" s="14"/>
      <c r="BQ606" s="14"/>
      <c r="BR606" s="14"/>
      <c r="BS606" s="14"/>
      <c r="BT606" s="14"/>
      <c r="BU606" s="14"/>
      <c r="BV606" s="14"/>
      <c r="BW606" s="14"/>
      <c r="BX606" s="14"/>
      <c r="BY606" s="14"/>
      <c r="BZ606" s="14"/>
      <c r="CA606" s="14"/>
      <c r="CB606" s="14"/>
      <c r="CC606" s="14"/>
      <c r="CD606" s="14"/>
      <c r="CE606" s="14"/>
      <c r="CF606" s="14"/>
      <c r="CG606" s="14"/>
      <c r="CH606" s="14"/>
      <c r="CI606" s="14"/>
      <c r="CJ606" s="14"/>
      <c r="CK606" s="14"/>
      <c r="CL606" s="14"/>
      <c r="CM606" s="14"/>
      <c r="CN606" s="14"/>
      <c r="CO606" s="14"/>
      <c r="CP606" s="14"/>
      <c r="CQ606" s="14"/>
      <c r="CR606" s="14"/>
      <c r="CS606" s="14"/>
      <c r="CT606" s="14"/>
      <c r="CU606" s="14"/>
      <c r="CV606" s="14"/>
      <c r="CW606" s="14"/>
      <c r="CX606" s="14"/>
      <c r="CY606" s="14"/>
      <c r="CZ606" s="14"/>
      <c r="DA606" s="14"/>
      <c r="DB606" s="14"/>
      <c r="DC606" s="14"/>
      <c r="DD606" s="14"/>
      <c r="DE606" s="14"/>
      <c r="DF606" s="14"/>
      <c r="DG606" s="14"/>
      <c r="DH606" s="14"/>
      <c r="DI606" s="14"/>
      <c r="DJ606" s="14"/>
      <c r="DK606" s="14"/>
      <c r="DL606" s="14"/>
      <c r="DM606" s="14"/>
      <c r="DN606" s="14"/>
      <c r="DO606" s="14"/>
      <c r="DP606" s="14"/>
      <c r="DQ606" s="14"/>
      <c r="DR606" s="14"/>
      <c r="DS606" s="14"/>
      <c r="DT606" s="14"/>
      <c r="DU606" s="14"/>
      <c r="DV606" s="14"/>
      <c r="DW606" s="14"/>
      <c r="DX606" s="14"/>
      <c r="DY606" s="14"/>
      <c r="DZ606" s="14"/>
      <c r="EA606" s="14"/>
      <c r="EB606" s="14"/>
      <c r="EC606" s="14"/>
      <c r="ED606" s="14"/>
      <c r="EE606" s="14"/>
      <c r="EF606" s="14"/>
      <c r="EG606" s="14"/>
      <c r="EH606" s="14"/>
      <c r="EI606" s="14"/>
      <c r="EJ606" s="14"/>
      <c r="EK606" s="14"/>
      <c r="EL606" s="14"/>
      <c r="EM606" s="14"/>
      <c r="EN606" s="14"/>
      <c r="EO606" s="14"/>
      <c r="EP606" s="14"/>
      <c r="EQ606" s="14"/>
      <c r="ER606" s="14"/>
      <c r="ES606" s="14"/>
      <c r="ET606" s="14"/>
      <c r="EU606" s="14"/>
      <c r="EV606" s="14"/>
      <c r="EW606" s="14"/>
      <c r="EX606" s="14"/>
      <c r="EY606" s="14"/>
      <c r="EZ606" s="14"/>
      <c r="FA606" s="14"/>
      <c r="FB606" s="14"/>
      <c r="FC606" s="14"/>
      <c r="FD606" s="14"/>
      <c r="FE606" s="14"/>
      <c r="FF606" s="14"/>
      <c r="FG606" s="14"/>
      <c r="FH606" s="14"/>
      <c r="FI606" s="14"/>
      <c r="FJ606" s="14"/>
      <c r="FK606" s="14"/>
      <c r="FL606" s="14"/>
      <c r="FM606" s="14"/>
      <c r="FN606" s="14"/>
      <c r="FO606" s="14"/>
      <c r="FP606" s="14"/>
      <c r="FQ606" s="14"/>
      <c r="FR606" s="14"/>
      <c r="FS606" s="14"/>
      <c r="FT606" s="14"/>
      <c r="FU606" s="14"/>
      <c r="FV606" s="14"/>
      <c r="FW606" s="14"/>
      <c r="FX606" s="14"/>
      <c r="FY606" s="14"/>
      <c r="FZ606" s="14"/>
      <c r="GA606" s="14"/>
      <c r="GB606" s="14"/>
      <c r="GC606" s="14"/>
      <c r="GD606" s="14"/>
      <c r="GE606" s="14"/>
      <c r="GF606" s="14"/>
      <c r="GG606" s="14"/>
      <c r="GH606" s="14"/>
      <c r="GI606" s="14"/>
      <c r="GJ606" s="14"/>
      <c r="GK606" s="14"/>
      <c r="GL606" s="14"/>
      <c r="GM606" s="14"/>
      <c r="GN606" s="14"/>
      <c r="GO606" s="14"/>
      <c r="GP606" s="14"/>
      <c r="GQ606" s="14"/>
      <c r="GR606" s="14"/>
      <c r="GS606" s="14"/>
      <c r="GT606" s="14"/>
      <c r="GU606" s="14"/>
      <c r="GV606" s="14"/>
      <c r="GW606" s="14"/>
      <c r="GX606" s="14"/>
      <c r="GY606" s="14"/>
      <c r="GZ606" s="14"/>
      <c r="HA606" s="14"/>
      <c r="HB606" s="14"/>
      <c r="HC606" s="14"/>
      <c r="HD606" s="14"/>
      <c r="HE606" s="14"/>
      <c r="HF606" s="14"/>
      <c r="HG606" s="14"/>
      <c r="HH606" s="14"/>
      <c r="HI606" s="14"/>
      <c r="HJ606" s="14"/>
      <c r="HK606" s="14"/>
      <c r="HL606" s="14"/>
      <c r="HM606" s="14"/>
      <c r="HN606" s="14"/>
      <c r="HO606" s="14"/>
      <c r="HP606" s="14"/>
      <c r="HQ606" s="14"/>
      <c r="HR606" s="14"/>
      <c r="HS606" s="14"/>
      <c r="HT606" s="14"/>
      <c r="HU606" s="14"/>
      <c r="HV606" s="14"/>
      <c r="HW606" s="14"/>
      <c r="HX606" s="14"/>
      <c r="HY606" s="14"/>
      <c r="HZ606" s="14"/>
      <c r="IA606" s="14"/>
      <c r="IB606" s="14"/>
      <c r="IC606" s="14"/>
      <c r="ID606" s="14"/>
      <c r="IE606" s="14"/>
      <c r="IF606" s="14"/>
      <c r="IG606" s="14"/>
      <c r="IH606" s="14"/>
      <c r="II606" s="14"/>
      <c r="IJ606" s="14"/>
      <c r="IK606" s="14"/>
      <c r="IL606" s="14"/>
      <c r="IM606" s="14"/>
      <c r="IN606" s="14"/>
      <c r="IO606" s="14"/>
      <c r="IP606" s="14"/>
      <c r="IQ606" s="14"/>
      <c r="IR606" s="14"/>
      <c r="IS606" s="14"/>
      <c r="IT606" s="14"/>
      <c r="IU606" s="14"/>
      <c r="IV606" s="14"/>
      <c r="IW606" s="14"/>
      <c r="IX606" s="14"/>
      <c r="IY606" s="14"/>
      <c r="IZ606" s="14"/>
      <c r="JA606" s="14"/>
      <c r="JB606" s="14"/>
      <c r="JC606" s="14"/>
      <c r="JD606" s="14"/>
      <c r="JE606" s="14"/>
      <c r="JF606" s="14"/>
      <c r="JG606" s="14"/>
      <c r="JH606" s="14"/>
      <c r="JI606" s="14"/>
      <c r="JJ606" s="14"/>
      <c r="JK606" s="14"/>
      <c r="JL606" s="14"/>
      <c r="JM606" s="14"/>
      <c r="JN606" s="14"/>
      <c r="JO606" s="14"/>
      <c r="JP606" s="14"/>
      <c r="JQ606" s="14"/>
      <c r="JR606" s="14"/>
      <c r="JS606" s="14"/>
      <c r="JT606" s="14"/>
      <c r="JU606" s="14"/>
      <c r="JV606" s="14"/>
      <c r="JW606" s="14"/>
      <c r="JX606" s="14"/>
      <c r="JY606" s="14"/>
      <c r="JZ606" s="14"/>
      <c r="KA606" s="14"/>
      <c r="KB606" s="14"/>
      <c r="KC606" s="14"/>
      <c r="KD606" s="14"/>
      <c r="KE606" s="14"/>
      <c r="KF606" s="14"/>
      <c r="KG606" s="14"/>
      <c r="KH606" s="14"/>
      <c r="KI606" s="14"/>
      <c r="KJ606" s="14"/>
      <c r="KK606" s="14"/>
      <c r="KL606" s="14"/>
      <c r="KM606" s="14"/>
      <c r="KN606" s="14"/>
      <c r="KO606" s="14"/>
      <c r="KP606" s="14"/>
      <c r="KQ606" s="14"/>
      <c r="KR606" s="14"/>
      <c r="KS606" s="14"/>
      <c r="KT606" s="14"/>
      <c r="KU606" s="14"/>
      <c r="KV606" s="14"/>
      <c r="KW606" s="14"/>
      <c r="KX606" s="14"/>
      <c r="KY606" s="14"/>
      <c r="KZ606" s="14"/>
      <c r="LA606" s="14"/>
      <c r="LB606" s="14"/>
      <c r="LC606" s="14"/>
      <c r="LD606" s="14"/>
      <c r="LE606" s="14"/>
      <c r="LF606" s="14"/>
      <c r="LG606" s="14"/>
      <c r="LH606" s="14"/>
      <c r="LI606" s="14"/>
      <c r="LJ606" s="14"/>
      <c r="LK606" s="14"/>
      <c r="LL606" s="14"/>
      <c r="LM606" s="14"/>
      <c r="LN606" s="14"/>
      <c r="LO606" s="14"/>
      <c r="LP606" s="14"/>
      <c r="LQ606" s="14"/>
      <c r="LR606" s="14"/>
      <c r="LS606" s="14"/>
      <c r="LT606" s="14"/>
      <c r="LU606" s="14"/>
      <c r="LV606" s="14"/>
      <c r="LW606" s="14"/>
      <c r="LX606" s="14"/>
      <c r="LY606" s="14"/>
      <c r="LZ606" s="14"/>
      <c r="MA606" s="14"/>
      <c r="MB606" s="14"/>
      <c r="MC606" s="14"/>
      <c r="MD606" s="14"/>
      <c r="ME606" s="14"/>
      <c r="MF606" s="14"/>
      <c r="MG606" s="14"/>
      <c r="MH606" s="14"/>
      <c r="MI606" s="14"/>
      <c r="MJ606" s="14"/>
      <c r="MK606" s="14"/>
      <c r="ML606" s="14"/>
      <c r="MM606" s="14"/>
      <c r="MN606" s="14"/>
      <c r="MO606" s="14"/>
      <c r="MP606" s="14"/>
      <c r="MQ606" s="14"/>
      <c r="MR606" s="14"/>
      <c r="MS606" s="14"/>
      <c r="MT606" s="14"/>
      <c r="MU606" s="14"/>
      <c r="MV606" s="14"/>
      <c r="MW606" s="14"/>
      <c r="MX606" s="14"/>
      <c r="MY606" s="14"/>
      <c r="MZ606" s="14"/>
      <c r="NA606" s="14"/>
      <c r="NB606" s="14"/>
      <c r="NC606" s="14"/>
      <c r="ND606" s="14"/>
      <c r="NE606" s="14"/>
      <c r="NF606" s="14"/>
      <c r="NG606" s="14"/>
      <c r="NH606" s="14"/>
      <c r="NI606" s="14"/>
      <c r="NJ606" s="14"/>
      <c r="NK606" s="14"/>
      <c r="NL606" s="14"/>
      <c r="NM606" s="14"/>
      <c r="NN606" s="14"/>
      <c r="NO606" s="14"/>
      <c r="NP606" s="14"/>
      <c r="NQ606" s="14"/>
      <c r="NR606" s="14"/>
      <c r="NS606" s="14"/>
      <c r="NT606" s="14"/>
      <c r="NU606" s="14"/>
      <c r="NV606" s="14"/>
      <c r="NW606" s="14"/>
      <c r="NX606" s="14"/>
      <c r="NY606" s="14"/>
      <c r="NZ606" s="14"/>
      <c r="OA606" s="14"/>
      <c r="OB606" s="14"/>
      <c r="OC606" s="14"/>
      <c r="OD606" s="14"/>
      <c r="OE606" s="14"/>
      <c r="OF606" s="14"/>
      <c r="OG606" s="14"/>
      <c r="OH606" s="14"/>
      <c r="OI606" s="14"/>
      <c r="OJ606" s="14"/>
      <c r="OK606" s="14"/>
      <c r="OL606" s="14"/>
      <c r="OM606" s="14"/>
      <c r="ON606" s="14"/>
      <c r="OO606" s="14"/>
      <c r="OP606" s="14"/>
      <c r="OQ606" s="14"/>
      <c r="OR606" s="14"/>
      <c r="OS606" s="14"/>
      <c r="OT606" s="14"/>
      <c r="OU606" s="14"/>
      <c r="OV606" s="14"/>
      <c r="OW606" s="14"/>
      <c r="OX606" s="14"/>
      <c r="OY606" s="14"/>
      <c r="OZ606" s="14"/>
      <c r="PA606" s="14"/>
      <c r="PB606" s="14"/>
      <c r="PC606" s="14"/>
      <c r="PD606" s="14"/>
      <c r="PE606" s="14"/>
      <c r="PF606" s="14"/>
      <c r="PG606" s="14"/>
      <c r="PH606" s="14"/>
      <c r="PI606" s="14"/>
      <c r="PJ606" s="14"/>
      <c r="PK606" s="14"/>
      <c r="PL606" s="14"/>
      <c r="PM606" s="14"/>
      <c r="PN606" s="14"/>
      <c r="PO606" s="14"/>
      <c r="PP606" s="14"/>
      <c r="PQ606" s="14"/>
      <c r="PR606" s="14"/>
      <c r="PS606" s="14"/>
      <c r="PT606" s="14"/>
      <c r="PU606" s="14"/>
      <c r="PV606" s="14"/>
      <c r="PW606" s="14"/>
      <c r="PX606" s="14"/>
      <c r="PY606" s="14"/>
      <c r="PZ606" s="14"/>
      <c r="QA606" s="14"/>
      <c r="QB606" s="14"/>
      <c r="QC606" s="14"/>
      <c r="QD606" s="14"/>
      <c r="QE606" s="14"/>
      <c r="QF606" s="14"/>
      <c r="QG606" s="14"/>
      <c r="QH606" s="14"/>
      <c r="QI606" s="14"/>
      <c r="QJ606" s="14"/>
      <c r="QK606" s="14"/>
      <c r="QL606" s="14"/>
      <c r="QM606" s="14"/>
      <c r="QN606" s="14"/>
      <c r="QO606" s="14"/>
      <c r="QP606" s="14"/>
      <c r="QQ606" s="14"/>
      <c r="QR606" s="14"/>
      <c r="QS606" s="14"/>
      <c r="QT606" s="14"/>
      <c r="QU606" s="14"/>
      <c r="QV606" s="14"/>
      <c r="QW606" s="14"/>
    </row>
    <row r="607" spans="1:465">
      <c r="A607" s="14"/>
      <c r="B607" s="14"/>
      <c r="C607" s="14"/>
      <c r="D607" s="14"/>
      <c r="E607" s="14"/>
      <c r="F607" s="14"/>
      <c r="G607" s="14"/>
      <c r="H607" s="14"/>
      <c r="I607" s="14"/>
      <c r="J607" s="14"/>
      <c r="K607" s="14"/>
      <c r="L607" s="14"/>
      <c r="M607" s="14"/>
      <c r="N607" s="14"/>
      <c r="O607" s="14"/>
      <c r="P607" s="14"/>
      <c r="Q607" s="14"/>
      <c r="R607" s="14"/>
      <c r="S607" s="14"/>
      <c r="T607" s="14"/>
      <c r="U607" s="14"/>
      <c r="V607" s="14"/>
      <c r="W607" s="14"/>
      <c r="X607" s="14"/>
      <c r="Y607" s="14"/>
      <c r="Z607" s="14"/>
      <c r="AA607" s="14"/>
      <c r="AB607" s="14"/>
      <c r="AC607" s="14"/>
      <c r="AD607" s="14"/>
      <c r="AE607" s="14"/>
      <c r="AF607" s="14"/>
      <c r="AG607" s="14"/>
      <c r="AH607" s="14"/>
      <c r="AI607" s="14"/>
      <c r="AJ607" s="14"/>
      <c r="AK607" s="14"/>
      <c r="AL607" s="14"/>
      <c r="AM607" s="14"/>
      <c r="AN607" s="14"/>
      <c r="AO607" s="14"/>
      <c r="AP607" s="14"/>
      <c r="AQ607" s="14"/>
      <c r="AR607" s="14"/>
      <c r="AS607" s="14"/>
      <c r="AT607" s="14"/>
      <c r="AU607" s="14"/>
      <c r="AV607" s="14"/>
      <c r="AW607" s="14"/>
      <c r="AX607" s="14"/>
      <c r="AY607" s="14"/>
      <c r="AZ607" s="14"/>
      <c r="BA607" s="14"/>
      <c r="BB607" s="14"/>
      <c r="BC607" s="14"/>
      <c r="BD607" s="14"/>
      <c r="BE607" s="14"/>
      <c r="BF607" s="14"/>
      <c r="BG607" s="14"/>
      <c r="BH607" s="14"/>
      <c r="BI607" s="14"/>
      <c r="BJ607" s="14"/>
      <c r="BK607" s="14"/>
      <c r="BL607" s="14"/>
      <c r="BM607" s="14"/>
      <c r="BN607" s="14"/>
      <c r="BO607" s="14"/>
      <c r="BP607" s="14"/>
      <c r="BQ607" s="14"/>
      <c r="BR607" s="14"/>
      <c r="BS607" s="14"/>
      <c r="BT607" s="14"/>
      <c r="BU607" s="14"/>
      <c r="BV607" s="14"/>
      <c r="BW607" s="14"/>
      <c r="BX607" s="14"/>
      <c r="BY607" s="14"/>
      <c r="BZ607" s="14"/>
      <c r="CA607" s="14"/>
      <c r="CB607" s="14"/>
      <c r="CC607" s="14"/>
      <c r="CD607" s="14"/>
      <c r="CE607" s="14"/>
      <c r="CF607" s="14"/>
      <c r="CG607" s="14"/>
      <c r="CH607" s="14"/>
      <c r="CI607" s="14"/>
      <c r="CJ607" s="14"/>
      <c r="CK607" s="14"/>
      <c r="CL607" s="14"/>
      <c r="CM607" s="14"/>
      <c r="CN607" s="14"/>
      <c r="CO607" s="14"/>
      <c r="CP607" s="14"/>
      <c r="CQ607" s="14"/>
      <c r="CR607" s="14"/>
      <c r="CS607" s="14"/>
      <c r="CT607" s="14"/>
      <c r="CU607" s="14"/>
      <c r="CV607" s="14"/>
      <c r="CW607" s="14"/>
      <c r="CX607" s="14"/>
      <c r="CY607" s="14"/>
      <c r="CZ607" s="14"/>
      <c r="DA607" s="14"/>
      <c r="DB607" s="14"/>
      <c r="DC607" s="14"/>
      <c r="DD607" s="14"/>
      <c r="DE607" s="14"/>
      <c r="DF607" s="14"/>
      <c r="DG607" s="14"/>
      <c r="DH607" s="14"/>
      <c r="DI607" s="14"/>
      <c r="DJ607" s="14"/>
      <c r="DK607" s="14"/>
      <c r="DL607" s="14"/>
      <c r="DM607" s="14"/>
      <c r="DN607" s="14"/>
      <c r="DO607" s="14"/>
      <c r="DP607" s="14"/>
      <c r="DQ607" s="14"/>
      <c r="DR607" s="14"/>
      <c r="DS607" s="14"/>
      <c r="DT607" s="14"/>
      <c r="DU607" s="14"/>
      <c r="DV607" s="14"/>
      <c r="DW607" s="14"/>
      <c r="DX607" s="14"/>
      <c r="DY607" s="14"/>
      <c r="DZ607" s="14"/>
      <c r="EA607" s="14"/>
      <c r="EB607" s="14"/>
      <c r="EC607" s="14"/>
      <c r="ED607" s="14"/>
      <c r="EE607" s="14"/>
      <c r="EF607" s="14"/>
      <c r="EG607" s="14"/>
      <c r="EH607" s="14"/>
      <c r="EI607" s="14"/>
      <c r="EJ607" s="14"/>
      <c r="EK607" s="14"/>
      <c r="EL607" s="14"/>
      <c r="EM607" s="14"/>
      <c r="EN607" s="14"/>
      <c r="EO607" s="14"/>
      <c r="EP607" s="14"/>
      <c r="EQ607" s="14"/>
      <c r="ER607" s="14"/>
      <c r="ES607" s="14"/>
      <c r="ET607" s="14"/>
      <c r="EU607" s="14"/>
      <c r="EV607" s="14"/>
      <c r="EW607" s="14"/>
      <c r="EX607" s="14"/>
      <c r="EY607" s="14"/>
      <c r="EZ607" s="14"/>
      <c r="FA607" s="14"/>
      <c r="FB607" s="14"/>
      <c r="FC607" s="14"/>
      <c r="FD607" s="14"/>
      <c r="FE607" s="14"/>
      <c r="FF607" s="14"/>
      <c r="FG607" s="14"/>
      <c r="FH607" s="14"/>
      <c r="FI607" s="14"/>
      <c r="FJ607" s="14"/>
      <c r="FK607" s="14"/>
      <c r="FL607" s="14"/>
      <c r="FM607" s="14"/>
      <c r="FN607" s="14"/>
      <c r="FO607" s="14"/>
      <c r="FP607" s="14"/>
      <c r="FQ607" s="14"/>
      <c r="FR607" s="14"/>
      <c r="FS607" s="14"/>
      <c r="FT607" s="14"/>
      <c r="FU607" s="14"/>
      <c r="FV607" s="14"/>
      <c r="FW607" s="14"/>
      <c r="FX607" s="14"/>
      <c r="FY607" s="14"/>
      <c r="FZ607" s="14"/>
      <c r="GA607" s="14"/>
      <c r="GB607" s="14"/>
      <c r="GC607" s="14"/>
      <c r="GD607" s="14"/>
      <c r="GE607" s="14"/>
      <c r="GF607" s="14"/>
      <c r="GG607" s="14"/>
      <c r="GH607" s="14"/>
      <c r="GI607" s="14"/>
      <c r="GJ607" s="14"/>
      <c r="GK607" s="14"/>
      <c r="GL607" s="14"/>
      <c r="GM607" s="14"/>
      <c r="GN607" s="14"/>
      <c r="GO607" s="14"/>
      <c r="GP607" s="14"/>
      <c r="GQ607" s="14"/>
      <c r="GR607" s="14"/>
      <c r="GS607" s="14"/>
      <c r="GT607" s="14"/>
      <c r="GU607" s="14"/>
      <c r="GV607" s="14"/>
      <c r="GW607" s="14"/>
      <c r="GX607" s="14"/>
      <c r="GY607" s="14"/>
      <c r="GZ607" s="14"/>
      <c r="HA607" s="14"/>
      <c r="HB607" s="14"/>
      <c r="HC607" s="14"/>
      <c r="HD607" s="14"/>
      <c r="HE607" s="14"/>
      <c r="HF607" s="14"/>
      <c r="HG607" s="14"/>
      <c r="HH607" s="14"/>
      <c r="HI607" s="14"/>
      <c r="HJ607" s="14"/>
      <c r="HK607" s="14"/>
      <c r="HL607" s="14"/>
      <c r="HM607" s="14"/>
      <c r="HN607" s="14"/>
      <c r="HO607" s="14"/>
      <c r="HP607" s="14"/>
      <c r="HQ607" s="14"/>
      <c r="HR607" s="14"/>
      <c r="HS607" s="14"/>
      <c r="HT607" s="14"/>
      <c r="HU607" s="14"/>
      <c r="HV607" s="14"/>
      <c r="HW607" s="14"/>
      <c r="HX607" s="14"/>
      <c r="HY607" s="14"/>
      <c r="HZ607" s="14"/>
      <c r="IA607" s="14"/>
      <c r="IB607" s="14"/>
      <c r="IC607" s="14"/>
      <c r="ID607" s="14"/>
      <c r="IE607" s="14"/>
      <c r="IF607" s="14"/>
      <c r="IG607" s="14"/>
      <c r="IH607" s="14"/>
      <c r="II607" s="14"/>
      <c r="IJ607" s="14"/>
      <c r="IK607" s="14"/>
      <c r="IL607" s="14"/>
      <c r="IM607" s="14"/>
      <c r="IN607" s="14"/>
      <c r="IO607" s="14"/>
      <c r="IP607" s="14"/>
      <c r="IQ607" s="14"/>
      <c r="IR607" s="14"/>
      <c r="IS607" s="14"/>
      <c r="IT607" s="14"/>
      <c r="IU607" s="14"/>
      <c r="IV607" s="14"/>
      <c r="IW607" s="14"/>
      <c r="IX607" s="14"/>
      <c r="IY607" s="14"/>
      <c r="IZ607" s="14"/>
      <c r="JA607" s="14"/>
      <c r="JB607" s="14"/>
      <c r="JC607" s="14"/>
      <c r="JD607" s="14"/>
      <c r="JE607" s="14"/>
      <c r="JF607" s="14"/>
      <c r="JG607" s="14"/>
      <c r="JH607" s="14"/>
      <c r="JI607" s="14"/>
      <c r="JJ607" s="14"/>
      <c r="JK607" s="14"/>
      <c r="JL607" s="14"/>
      <c r="JM607" s="14"/>
      <c r="JN607" s="14"/>
      <c r="JO607" s="14"/>
      <c r="JP607" s="14"/>
      <c r="JQ607" s="14"/>
      <c r="JR607" s="14"/>
      <c r="JS607" s="14"/>
      <c r="JT607" s="14"/>
      <c r="JU607" s="14"/>
      <c r="JV607" s="14"/>
      <c r="JW607" s="14"/>
      <c r="JX607" s="14"/>
      <c r="JY607" s="14"/>
      <c r="JZ607" s="14"/>
      <c r="KA607" s="14"/>
      <c r="KB607" s="14"/>
      <c r="KC607" s="14"/>
      <c r="KD607" s="14"/>
      <c r="KE607" s="14"/>
      <c r="KF607" s="14"/>
      <c r="KG607" s="14"/>
      <c r="KH607" s="14"/>
      <c r="KI607" s="14"/>
      <c r="KJ607" s="14"/>
      <c r="KK607" s="14"/>
      <c r="KL607" s="14"/>
      <c r="KM607" s="14"/>
      <c r="KN607" s="14"/>
      <c r="KO607" s="14"/>
      <c r="KP607" s="14"/>
      <c r="KQ607" s="14"/>
      <c r="KR607" s="14"/>
      <c r="KS607" s="14"/>
      <c r="KT607" s="14"/>
      <c r="KU607" s="14"/>
      <c r="KV607" s="14"/>
      <c r="KW607" s="14"/>
      <c r="KX607" s="14"/>
      <c r="KY607" s="14"/>
      <c r="KZ607" s="14"/>
      <c r="LA607" s="14"/>
      <c r="LB607" s="14"/>
      <c r="LC607" s="14"/>
      <c r="LD607" s="14"/>
      <c r="LE607" s="14"/>
      <c r="LF607" s="14"/>
      <c r="LG607" s="14"/>
      <c r="LH607" s="14"/>
      <c r="LI607" s="14"/>
      <c r="LJ607" s="14"/>
      <c r="LK607" s="14"/>
      <c r="LL607" s="14"/>
      <c r="LM607" s="14"/>
      <c r="LN607" s="14"/>
      <c r="LO607" s="14"/>
      <c r="LP607" s="14"/>
      <c r="LQ607" s="14"/>
      <c r="LR607" s="14"/>
      <c r="LS607" s="14"/>
      <c r="LT607" s="14"/>
      <c r="LU607" s="14"/>
      <c r="LV607" s="14"/>
      <c r="LW607" s="14"/>
      <c r="LX607" s="14"/>
      <c r="LY607" s="14"/>
      <c r="LZ607" s="14"/>
      <c r="MA607" s="14"/>
      <c r="MB607" s="14"/>
      <c r="MC607" s="14"/>
      <c r="MD607" s="14"/>
      <c r="ME607" s="14"/>
      <c r="MF607" s="14"/>
      <c r="MG607" s="14"/>
      <c r="MH607" s="14"/>
      <c r="MI607" s="14"/>
      <c r="MJ607" s="14"/>
      <c r="MK607" s="14"/>
      <c r="ML607" s="14"/>
      <c r="MM607" s="14"/>
      <c r="MN607" s="14"/>
      <c r="MO607" s="14"/>
      <c r="MP607" s="14"/>
      <c r="MQ607" s="14"/>
      <c r="MR607" s="14"/>
      <c r="MS607" s="14"/>
      <c r="MT607" s="14"/>
      <c r="MU607" s="14"/>
      <c r="MV607" s="14"/>
      <c r="MW607" s="14"/>
      <c r="MX607" s="14"/>
      <c r="MY607" s="14"/>
      <c r="MZ607" s="14"/>
      <c r="NA607" s="14"/>
      <c r="NB607" s="14"/>
      <c r="NC607" s="14"/>
      <c r="ND607" s="14"/>
      <c r="NE607" s="14"/>
      <c r="NF607" s="14"/>
      <c r="NG607" s="14"/>
      <c r="NH607" s="14"/>
      <c r="NI607" s="14"/>
      <c r="NJ607" s="14"/>
      <c r="NK607" s="14"/>
      <c r="NL607" s="14"/>
      <c r="NM607" s="14"/>
      <c r="NN607" s="14"/>
      <c r="NO607" s="14"/>
      <c r="NP607" s="14"/>
      <c r="NQ607" s="14"/>
      <c r="NR607" s="14"/>
      <c r="NS607" s="14"/>
      <c r="NT607" s="14"/>
      <c r="NU607" s="14"/>
      <c r="NV607" s="14"/>
      <c r="NW607" s="14"/>
      <c r="NX607" s="14"/>
      <c r="NY607" s="14"/>
      <c r="NZ607" s="14"/>
      <c r="OA607" s="14"/>
      <c r="OB607" s="14"/>
      <c r="OC607" s="14"/>
      <c r="OD607" s="14"/>
      <c r="OE607" s="14"/>
      <c r="OF607" s="14"/>
      <c r="OG607" s="14"/>
      <c r="OH607" s="14"/>
      <c r="OI607" s="14"/>
      <c r="OJ607" s="14"/>
      <c r="OK607" s="14"/>
      <c r="OL607" s="14"/>
      <c r="OM607" s="14"/>
      <c r="ON607" s="14"/>
      <c r="OO607" s="14"/>
      <c r="OP607" s="14"/>
      <c r="OQ607" s="14"/>
      <c r="OR607" s="14"/>
      <c r="OS607" s="14"/>
      <c r="OT607" s="14"/>
      <c r="OU607" s="14"/>
      <c r="OV607" s="14"/>
      <c r="OW607" s="14"/>
      <c r="OX607" s="14"/>
      <c r="OY607" s="14"/>
      <c r="OZ607" s="14"/>
      <c r="PA607" s="14"/>
      <c r="PB607" s="14"/>
      <c r="PC607" s="14"/>
      <c r="PD607" s="14"/>
      <c r="PE607" s="14"/>
      <c r="PF607" s="14"/>
      <c r="PG607" s="14"/>
      <c r="PH607" s="14"/>
      <c r="PI607" s="14"/>
      <c r="PJ607" s="14"/>
      <c r="PK607" s="14"/>
      <c r="PL607" s="14"/>
      <c r="PM607" s="14"/>
      <c r="PN607" s="14"/>
      <c r="PO607" s="14"/>
      <c r="PP607" s="14"/>
      <c r="PQ607" s="14"/>
      <c r="PR607" s="14"/>
      <c r="PS607" s="14"/>
      <c r="PT607" s="14"/>
      <c r="PU607" s="14"/>
      <c r="PV607" s="14"/>
      <c r="PW607" s="14"/>
      <c r="PX607" s="14"/>
      <c r="PY607" s="14"/>
      <c r="PZ607" s="14"/>
      <c r="QA607" s="14"/>
      <c r="QB607" s="14"/>
      <c r="QC607" s="14"/>
      <c r="QD607" s="14"/>
      <c r="QE607" s="14"/>
      <c r="QF607" s="14"/>
      <c r="QG607" s="14"/>
      <c r="QH607" s="14"/>
      <c r="QI607" s="14"/>
      <c r="QJ607" s="14"/>
      <c r="QK607" s="14"/>
      <c r="QL607" s="14"/>
      <c r="QM607" s="14"/>
      <c r="QN607" s="14"/>
      <c r="QO607" s="14"/>
      <c r="QP607" s="14"/>
      <c r="QQ607" s="14"/>
      <c r="QR607" s="14"/>
      <c r="QS607" s="14"/>
      <c r="QT607" s="14"/>
      <c r="QU607" s="14"/>
      <c r="QV607" s="14"/>
      <c r="QW607" s="14"/>
    </row>
    <row r="608" spans="1:465">
      <c r="A608" s="14"/>
      <c r="B608" s="14"/>
      <c r="C608" s="14"/>
      <c r="D608" s="14"/>
      <c r="E608" s="14"/>
      <c r="F608" s="14"/>
      <c r="G608" s="14"/>
      <c r="H608" s="14"/>
      <c r="I608" s="14"/>
      <c r="J608" s="14"/>
      <c r="K608" s="14"/>
      <c r="L608" s="14"/>
      <c r="M608" s="14"/>
      <c r="N608" s="14"/>
      <c r="O608" s="14"/>
      <c r="P608" s="14"/>
      <c r="Q608" s="14"/>
      <c r="R608" s="14"/>
      <c r="S608" s="14"/>
      <c r="T608" s="14"/>
      <c r="U608" s="14"/>
      <c r="V608" s="14"/>
      <c r="W608" s="14"/>
      <c r="X608" s="14"/>
      <c r="Y608" s="14"/>
      <c r="Z608" s="14"/>
      <c r="AA608" s="14"/>
      <c r="AB608" s="14"/>
      <c r="AC608" s="14"/>
      <c r="AD608" s="14"/>
      <c r="AE608" s="14"/>
      <c r="AF608" s="14"/>
      <c r="AG608" s="14"/>
      <c r="AH608" s="14"/>
      <c r="AI608" s="14"/>
      <c r="AJ608" s="14"/>
      <c r="AK608" s="14"/>
      <c r="AL608" s="14"/>
      <c r="AM608" s="14"/>
      <c r="AN608" s="14"/>
      <c r="AO608" s="14"/>
      <c r="AP608" s="14"/>
      <c r="AQ608" s="14"/>
      <c r="AR608" s="14"/>
      <c r="AS608" s="14"/>
      <c r="AT608" s="14"/>
      <c r="AU608" s="14"/>
      <c r="AV608" s="14"/>
      <c r="AW608" s="14"/>
      <c r="AX608" s="14"/>
      <c r="AY608" s="14"/>
      <c r="AZ608" s="14"/>
      <c r="BA608" s="14"/>
      <c r="BB608" s="14"/>
      <c r="BC608" s="14"/>
      <c r="BD608" s="14"/>
      <c r="BE608" s="14"/>
      <c r="BF608" s="14"/>
      <c r="BG608" s="14"/>
      <c r="BH608" s="14"/>
      <c r="BI608" s="14"/>
      <c r="BJ608" s="14"/>
      <c r="BK608" s="14"/>
      <c r="BL608" s="14"/>
      <c r="BM608" s="14"/>
      <c r="BN608" s="14"/>
      <c r="BO608" s="14"/>
      <c r="BP608" s="14"/>
      <c r="BQ608" s="14"/>
      <c r="BR608" s="14"/>
      <c r="BS608" s="14"/>
      <c r="BT608" s="14"/>
      <c r="BU608" s="14"/>
      <c r="BV608" s="14"/>
      <c r="BW608" s="14"/>
      <c r="BX608" s="14"/>
      <c r="BY608" s="14"/>
      <c r="BZ608" s="14"/>
      <c r="CA608" s="14"/>
      <c r="CB608" s="14"/>
      <c r="CC608" s="14"/>
      <c r="CD608" s="14"/>
      <c r="CE608" s="14"/>
      <c r="CF608" s="14"/>
      <c r="CG608" s="14"/>
      <c r="CH608" s="14"/>
      <c r="CI608" s="14"/>
      <c r="CJ608" s="14"/>
      <c r="CK608" s="14"/>
      <c r="CL608" s="14"/>
      <c r="CM608" s="14"/>
      <c r="CN608" s="14"/>
      <c r="CO608" s="14"/>
      <c r="CP608" s="14"/>
      <c r="CQ608" s="14"/>
      <c r="CR608" s="14"/>
      <c r="CS608" s="14"/>
      <c r="CT608" s="14"/>
      <c r="CU608" s="14"/>
      <c r="CV608" s="14"/>
      <c r="CW608" s="14"/>
      <c r="CX608" s="14"/>
      <c r="CY608" s="14"/>
      <c r="CZ608" s="14"/>
      <c r="DA608" s="14"/>
      <c r="DB608" s="14"/>
      <c r="DC608" s="14"/>
      <c r="DD608" s="14"/>
      <c r="DE608" s="14"/>
      <c r="DF608" s="14"/>
      <c r="DG608" s="14"/>
      <c r="DH608" s="14"/>
      <c r="DI608" s="14"/>
      <c r="DJ608" s="14"/>
      <c r="DK608" s="14"/>
      <c r="DL608" s="14"/>
      <c r="DM608" s="14"/>
      <c r="DN608" s="14"/>
      <c r="DO608" s="14"/>
      <c r="DP608" s="14"/>
      <c r="DQ608" s="14"/>
      <c r="DR608" s="14"/>
      <c r="DS608" s="14"/>
      <c r="DT608" s="14"/>
      <c r="DU608" s="14"/>
      <c r="DV608" s="14"/>
      <c r="DW608" s="14"/>
      <c r="DX608" s="14"/>
      <c r="DY608" s="14"/>
      <c r="DZ608" s="14"/>
      <c r="EA608" s="14"/>
      <c r="EB608" s="14"/>
      <c r="EC608" s="14"/>
      <c r="ED608" s="14"/>
      <c r="EE608" s="14"/>
      <c r="EF608" s="14"/>
      <c r="EG608" s="14"/>
      <c r="EH608" s="14"/>
      <c r="EI608" s="14"/>
      <c r="EJ608" s="14"/>
      <c r="EK608" s="14"/>
      <c r="EL608" s="14"/>
      <c r="EM608" s="14"/>
      <c r="EN608" s="14"/>
      <c r="EO608" s="14"/>
      <c r="EP608" s="14"/>
      <c r="EQ608" s="14"/>
      <c r="ER608" s="14"/>
      <c r="ES608" s="14"/>
      <c r="ET608" s="14"/>
      <c r="EU608" s="14"/>
      <c r="EV608" s="14"/>
      <c r="EW608" s="14"/>
      <c r="EX608" s="14"/>
      <c r="EY608" s="14"/>
      <c r="EZ608" s="14"/>
      <c r="FA608" s="14"/>
      <c r="FB608" s="14"/>
      <c r="FC608" s="14"/>
      <c r="FD608" s="14"/>
      <c r="FE608" s="14"/>
      <c r="FF608" s="14"/>
      <c r="FG608" s="14"/>
      <c r="FH608" s="14"/>
      <c r="FI608" s="14"/>
      <c r="FJ608" s="14"/>
      <c r="FK608" s="14"/>
      <c r="FL608" s="14"/>
      <c r="FM608" s="14"/>
      <c r="FN608" s="14"/>
      <c r="FO608" s="14"/>
      <c r="FP608" s="14"/>
      <c r="FQ608" s="14"/>
      <c r="FR608" s="14"/>
      <c r="FS608" s="14"/>
      <c r="FT608" s="14"/>
      <c r="FU608" s="14"/>
      <c r="FV608" s="14"/>
      <c r="FW608" s="14"/>
      <c r="FX608" s="14"/>
      <c r="FY608" s="14"/>
      <c r="FZ608" s="14"/>
      <c r="GA608" s="14"/>
      <c r="GB608" s="14"/>
      <c r="GC608" s="14"/>
      <c r="GD608" s="14"/>
      <c r="GE608" s="14"/>
      <c r="GF608" s="14"/>
      <c r="GG608" s="14"/>
      <c r="GH608" s="14"/>
      <c r="GI608" s="14"/>
      <c r="GJ608" s="14"/>
      <c r="GK608" s="14"/>
      <c r="GL608" s="14"/>
      <c r="GM608" s="14"/>
      <c r="GN608" s="14"/>
      <c r="GO608" s="14"/>
      <c r="GP608" s="14"/>
      <c r="GQ608" s="14"/>
      <c r="GR608" s="14"/>
      <c r="GS608" s="14"/>
      <c r="GT608" s="14"/>
      <c r="GU608" s="14"/>
      <c r="GV608" s="14"/>
      <c r="GW608" s="14"/>
      <c r="GX608" s="14"/>
      <c r="GY608" s="14"/>
      <c r="GZ608" s="14"/>
      <c r="HA608" s="14"/>
      <c r="HB608" s="14"/>
      <c r="HC608" s="14"/>
      <c r="HD608" s="14"/>
      <c r="HE608" s="14"/>
      <c r="HF608" s="14"/>
      <c r="HG608" s="14"/>
      <c r="HH608" s="14"/>
      <c r="HI608" s="14"/>
      <c r="HJ608" s="14"/>
      <c r="HK608" s="14"/>
      <c r="HL608" s="14"/>
      <c r="HM608" s="14"/>
      <c r="HN608" s="14"/>
      <c r="HO608" s="14"/>
      <c r="HP608" s="14"/>
      <c r="HQ608" s="14"/>
      <c r="HR608" s="14"/>
      <c r="HS608" s="14"/>
      <c r="HT608" s="14"/>
      <c r="HU608" s="14"/>
      <c r="HV608" s="14"/>
      <c r="HW608" s="14"/>
      <c r="HX608" s="14"/>
      <c r="HY608" s="14"/>
      <c r="HZ608" s="14"/>
      <c r="IA608" s="14"/>
      <c r="IB608" s="14"/>
      <c r="IC608" s="14"/>
      <c r="ID608" s="14"/>
      <c r="IE608" s="14"/>
      <c r="IF608" s="14"/>
      <c r="IG608" s="14"/>
      <c r="IH608" s="14"/>
      <c r="II608" s="14"/>
      <c r="IJ608" s="14"/>
      <c r="IK608" s="14"/>
      <c r="IL608" s="14"/>
      <c r="IM608" s="14"/>
      <c r="IN608" s="14"/>
      <c r="IO608" s="14"/>
      <c r="IP608" s="14"/>
      <c r="IQ608" s="14"/>
      <c r="IR608" s="14"/>
      <c r="IS608" s="14"/>
      <c r="IT608" s="14"/>
      <c r="IU608" s="14"/>
      <c r="IV608" s="14"/>
      <c r="IW608" s="14"/>
      <c r="IX608" s="14"/>
      <c r="IY608" s="14"/>
      <c r="IZ608" s="14"/>
      <c r="JA608" s="14"/>
      <c r="JB608" s="14"/>
      <c r="JC608" s="14"/>
      <c r="JD608" s="14"/>
      <c r="JE608" s="14"/>
      <c r="JF608" s="14"/>
      <c r="JG608" s="14"/>
      <c r="JH608" s="14"/>
      <c r="JI608" s="14"/>
      <c r="JJ608" s="14"/>
      <c r="JK608" s="14"/>
      <c r="JL608" s="14"/>
      <c r="JM608" s="14"/>
      <c r="JN608" s="14"/>
      <c r="JO608" s="14"/>
      <c r="JP608" s="14"/>
      <c r="JQ608" s="14"/>
      <c r="JR608" s="14"/>
      <c r="JS608" s="14"/>
      <c r="JT608" s="14"/>
      <c r="JU608" s="14"/>
      <c r="JV608" s="14"/>
      <c r="JW608" s="14"/>
      <c r="JX608" s="14"/>
      <c r="JY608" s="14"/>
      <c r="JZ608" s="14"/>
      <c r="KA608" s="14"/>
      <c r="KB608" s="14"/>
      <c r="KC608" s="14"/>
      <c r="KD608" s="14"/>
      <c r="KE608" s="14"/>
      <c r="KF608" s="14"/>
      <c r="KG608" s="14"/>
      <c r="KH608" s="14"/>
      <c r="KI608" s="14"/>
      <c r="KJ608" s="14"/>
      <c r="KK608" s="14"/>
      <c r="KL608" s="14"/>
      <c r="KM608" s="14"/>
      <c r="KN608" s="14"/>
      <c r="KO608" s="14"/>
      <c r="KP608" s="14"/>
      <c r="KQ608" s="14"/>
      <c r="KR608" s="14"/>
      <c r="KS608" s="14"/>
      <c r="KT608" s="14"/>
      <c r="KU608" s="14"/>
      <c r="KV608" s="14"/>
      <c r="KW608" s="14"/>
      <c r="KX608" s="14"/>
      <c r="KY608" s="14"/>
      <c r="KZ608" s="14"/>
      <c r="LA608" s="14"/>
      <c r="LB608" s="14"/>
      <c r="LC608" s="14"/>
      <c r="LD608" s="14"/>
      <c r="LE608" s="14"/>
      <c r="LF608" s="14"/>
      <c r="LG608" s="14"/>
      <c r="LH608" s="14"/>
      <c r="LI608" s="14"/>
      <c r="LJ608" s="14"/>
      <c r="LK608" s="14"/>
      <c r="LL608" s="14"/>
      <c r="LM608" s="14"/>
      <c r="LN608" s="14"/>
      <c r="LO608" s="14"/>
      <c r="LP608" s="14"/>
      <c r="LQ608" s="14"/>
      <c r="LR608" s="14"/>
      <c r="LS608" s="14"/>
      <c r="LT608" s="14"/>
      <c r="LU608" s="14"/>
      <c r="LV608" s="14"/>
      <c r="LW608" s="14"/>
      <c r="LX608" s="14"/>
      <c r="LY608" s="14"/>
      <c r="LZ608" s="14"/>
      <c r="MA608" s="14"/>
      <c r="MB608" s="14"/>
      <c r="MC608" s="14"/>
      <c r="MD608" s="14"/>
      <c r="ME608" s="14"/>
      <c r="MF608" s="14"/>
      <c r="MG608" s="14"/>
      <c r="MH608" s="14"/>
      <c r="MI608" s="14"/>
      <c r="MJ608" s="14"/>
      <c r="MK608" s="14"/>
      <c r="ML608" s="14"/>
      <c r="MM608" s="14"/>
      <c r="MN608" s="14"/>
      <c r="MO608" s="14"/>
      <c r="MP608" s="14"/>
      <c r="MQ608" s="14"/>
      <c r="MR608" s="14"/>
      <c r="MS608" s="14"/>
      <c r="MT608" s="14"/>
      <c r="MU608" s="14"/>
      <c r="MV608" s="14"/>
      <c r="MW608" s="14"/>
      <c r="MX608" s="14"/>
      <c r="MY608" s="14"/>
      <c r="MZ608" s="14"/>
      <c r="NA608" s="14"/>
      <c r="NB608" s="14"/>
      <c r="NC608" s="14"/>
      <c r="ND608" s="14"/>
      <c r="NE608" s="14"/>
      <c r="NF608" s="14"/>
      <c r="NG608" s="14"/>
      <c r="NH608" s="14"/>
      <c r="NI608" s="14"/>
      <c r="NJ608" s="14"/>
      <c r="NK608" s="14"/>
      <c r="NL608" s="14"/>
      <c r="NM608" s="14"/>
      <c r="NN608" s="14"/>
      <c r="NO608" s="14"/>
      <c r="NP608" s="14"/>
      <c r="NQ608" s="14"/>
      <c r="NR608" s="14"/>
      <c r="NS608" s="14"/>
      <c r="NT608" s="14"/>
      <c r="NU608" s="14"/>
      <c r="NV608" s="14"/>
      <c r="NW608" s="14"/>
      <c r="NX608" s="14"/>
      <c r="NY608" s="14"/>
      <c r="NZ608" s="14"/>
      <c r="OA608" s="14"/>
      <c r="OB608" s="14"/>
      <c r="OC608" s="14"/>
      <c r="OD608" s="14"/>
      <c r="OE608" s="14"/>
      <c r="OF608" s="14"/>
      <c r="OG608" s="14"/>
      <c r="OH608" s="14"/>
      <c r="OI608" s="14"/>
      <c r="OJ608" s="14"/>
      <c r="OK608" s="14"/>
      <c r="OL608" s="14"/>
      <c r="OM608" s="14"/>
      <c r="ON608" s="14"/>
      <c r="OO608" s="14"/>
      <c r="OP608" s="14"/>
      <c r="OQ608" s="14"/>
      <c r="OR608" s="14"/>
      <c r="OS608" s="14"/>
      <c r="OT608" s="14"/>
      <c r="OU608" s="14"/>
      <c r="OV608" s="14"/>
      <c r="OW608" s="14"/>
      <c r="OX608" s="14"/>
      <c r="OY608" s="14"/>
      <c r="OZ608" s="14"/>
      <c r="PA608" s="14"/>
      <c r="PB608" s="14"/>
      <c r="PC608" s="14"/>
      <c r="PD608" s="14"/>
      <c r="PE608" s="14"/>
      <c r="PF608" s="14"/>
      <c r="PG608" s="14"/>
      <c r="PH608" s="14"/>
      <c r="PI608" s="14"/>
      <c r="PJ608" s="14"/>
      <c r="PK608" s="14"/>
      <c r="PL608" s="14"/>
      <c r="PM608" s="14"/>
      <c r="PN608" s="14"/>
      <c r="PO608" s="14"/>
      <c r="PP608" s="14"/>
      <c r="PQ608" s="14"/>
      <c r="PR608" s="14"/>
      <c r="PS608" s="14"/>
      <c r="PT608" s="14"/>
      <c r="PU608" s="14"/>
      <c r="PV608" s="14"/>
      <c r="PW608" s="14"/>
      <c r="PX608" s="14"/>
      <c r="PY608" s="14"/>
      <c r="PZ608" s="14"/>
      <c r="QA608" s="14"/>
      <c r="QB608" s="14"/>
      <c r="QC608" s="14"/>
      <c r="QD608" s="14"/>
      <c r="QE608" s="14"/>
      <c r="QF608" s="14"/>
      <c r="QG608" s="14"/>
      <c r="QH608" s="14"/>
      <c r="QI608" s="14"/>
      <c r="QJ608" s="14"/>
      <c r="QK608" s="14"/>
      <c r="QL608" s="14"/>
      <c r="QM608" s="14"/>
      <c r="QN608" s="14"/>
      <c r="QO608" s="14"/>
      <c r="QP608" s="14"/>
      <c r="QQ608" s="14"/>
      <c r="QR608" s="14"/>
      <c r="QS608" s="14"/>
      <c r="QT608" s="14"/>
      <c r="QU608" s="14"/>
      <c r="QV608" s="14"/>
      <c r="QW608" s="14"/>
    </row>
    <row r="609" spans="1:465">
      <c r="A609" s="14"/>
      <c r="B609" s="14"/>
      <c r="C609" s="14"/>
      <c r="D609" s="14"/>
      <c r="E609" s="14"/>
      <c r="F609" s="14"/>
      <c r="G609" s="14"/>
      <c r="H609" s="14"/>
      <c r="I609" s="14"/>
      <c r="J609" s="14"/>
      <c r="K609" s="14"/>
      <c r="L609" s="14"/>
      <c r="M609" s="14"/>
      <c r="N609" s="14"/>
      <c r="O609" s="14"/>
      <c r="P609" s="14"/>
      <c r="Q609" s="14"/>
      <c r="R609" s="14"/>
      <c r="S609" s="14"/>
      <c r="T609" s="14"/>
      <c r="U609" s="14"/>
      <c r="V609" s="14"/>
      <c r="W609" s="14"/>
      <c r="X609" s="14"/>
      <c r="Y609" s="14"/>
      <c r="Z609" s="14"/>
      <c r="AA609" s="14"/>
      <c r="AB609" s="14"/>
      <c r="AC609" s="14"/>
      <c r="AD609" s="14"/>
      <c r="AE609" s="14"/>
      <c r="AF609" s="14"/>
      <c r="AG609" s="14"/>
      <c r="AH609" s="14"/>
      <c r="AI609" s="14"/>
      <c r="AJ609" s="14"/>
      <c r="AK609" s="14"/>
      <c r="AL609" s="14"/>
      <c r="AM609" s="14"/>
      <c r="AN609" s="14"/>
      <c r="AO609" s="14"/>
      <c r="AP609" s="14"/>
      <c r="AQ609" s="14"/>
      <c r="AR609" s="14"/>
      <c r="AS609" s="14"/>
      <c r="AT609" s="14"/>
      <c r="AU609" s="14"/>
      <c r="AV609" s="14"/>
      <c r="AW609" s="14"/>
      <c r="AX609" s="14"/>
      <c r="AY609" s="14"/>
      <c r="AZ609" s="14"/>
      <c r="BA609" s="14"/>
      <c r="BB609" s="14"/>
      <c r="BC609" s="14"/>
      <c r="BD609" s="14"/>
      <c r="BE609" s="14"/>
      <c r="BF609" s="14"/>
      <c r="BG609" s="14"/>
      <c r="BH609" s="14"/>
      <c r="BI609" s="14"/>
      <c r="BJ609" s="14"/>
      <c r="BK609" s="14"/>
      <c r="BL609" s="14"/>
      <c r="BM609" s="14"/>
      <c r="BN609" s="14"/>
      <c r="BO609" s="14"/>
      <c r="BP609" s="14"/>
      <c r="BQ609" s="14"/>
      <c r="BR609" s="14"/>
      <c r="BS609" s="14"/>
      <c r="BT609" s="14"/>
      <c r="BU609" s="14"/>
      <c r="BV609" s="14"/>
      <c r="BW609" s="14"/>
      <c r="BX609" s="14"/>
      <c r="BY609" s="14"/>
      <c r="BZ609" s="14"/>
      <c r="CA609" s="14"/>
      <c r="CB609" s="14"/>
      <c r="CC609" s="14"/>
      <c r="CD609" s="14"/>
      <c r="CE609" s="14"/>
      <c r="CF609" s="14"/>
      <c r="CG609" s="14"/>
      <c r="CH609" s="14"/>
      <c r="CI609" s="14"/>
      <c r="CJ609" s="14"/>
      <c r="CK609" s="14"/>
      <c r="CL609" s="14"/>
      <c r="CM609" s="14"/>
      <c r="CN609" s="14"/>
      <c r="CO609" s="14"/>
      <c r="CP609" s="14"/>
      <c r="CQ609" s="14"/>
      <c r="CR609" s="14"/>
      <c r="CS609" s="14"/>
      <c r="CT609" s="14"/>
      <c r="CU609" s="14"/>
      <c r="CV609" s="14"/>
      <c r="CW609" s="14"/>
      <c r="CX609" s="14"/>
      <c r="CY609" s="14"/>
      <c r="CZ609" s="14"/>
      <c r="DA609" s="14"/>
      <c r="DB609" s="14"/>
      <c r="DC609" s="14"/>
      <c r="DD609" s="14"/>
      <c r="DE609" s="14"/>
      <c r="DF609" s="14"/>
      <c r="DG609" s="14"/>
      <c r="DH609" s="14"/>
      <c r="DI609" s="14"/>
      <c r="DJ609" s="14"/>
      <c r="DK609" s="14"/>
      <c r="DL609" s="14"/>
      <c r="DM609" s="14"/>
      <c r="DN609" s="14"/>
      <c r="DO609" s="14"/>
      <c r="DP609" s="14"/>
      <c r="DQ609" s="14"/>
      <c r="DR609" s="14"/>
      <c r="DS609" s="14"/>
      <c r="DT609" s="14"/>
      <c r="DU609" s="14"/>
      <c r="DV609" s="14"/>
      <c r="DW609" s="14"/>
      <c r="DX609" s="14"/>
      <c r="DY609" s="14"/>
      <c r="DZ609" s="14"/>
      <c r="EA609" s="14"/>
      <c r="EB609" s="14"/>
      <c r="EC609" s="14"/>
      <c r="ED609" s="14"/>
      <c r="EE609" s="14"/>
      <c r="EF609" s="14"/>
      <c r="EG609" s="14"/>
      <c r="EH609" s="14"/>
      <c r="EI609" s="14"/>
      <c r="EJ609" s="14"/>
      <c r="EK609" s="14"/>
      <c r="EL609" s="14"/>
      <c r="EM609" s="14"/>
      <c r="EN609" s="14"/>
      <c r="EO609" s="14"/>
      <c r="EP609" s="14"/>
      <c r="EQ609" s="14"/>
      <c r="ER609" s="14"/>
      <c r="ES609" s="14"/>
      <c r="ET609" s="14"/>
      <c r="EU609" s="14"/>
      <c r="EV609" s="14"/>
      <c r="EW609" s="14"/>
      <c r="EX609" s="14"/>
      <c r="EY609" s="14"/>
      <c r="EZ609" s="14"/>
      <c r="FA609" s="14"/>
      <c r="FB609" s="14"/>
      <c r="FC609" s="14"/>
      <c r="FD609" s="14"/>
      <c r="FE609" s="14"/>
      <c r="FF609" s="14"/>
      <c r="FG609" s="14"/>
      <c r="FH609" s="14"/>
      <c r="FI609" s="14"/>
      <c r="FJ609" s="14"/>
      <c r="FK609" s="14"/>
      <c r="FL609" s="14"/>
      <c r="FM609" s="14"/>
      <c r="FN609" s="14"/>
      <c r="FO609" s="14"/>
      <c r="FP609" s="14"/>
      <c r="FQ609" s="14"/>
      <c r="FR609" s="14"/>
      <c r="FS609" s="14"/>
      <c r="FT609" s="14"/>
      <c r="FU609" s="14"/>
      <c r="FV609" s="14"/>
      <c r="FW609" s="14"/>
      <c r="FX609" s="14"/>
      <c r="FY609" s="14"/>
      <c r="FZ609" s="14"/>
      <c r="GA609" s="14"/>
      <c r="GB609" s="14"/>
      <c r="GC609" s="14"/>
      <c r="GD609" s="14"/>
      <c r="GE609" s="14"/>
      <c r="GF609" s="14"/>
      <c r="GG609" s="14"/>
      <c r="GH609" s="14"/>
      <c r="GI609" s="14"/>
      <c r="GJ609" s="14"/>
      <c r="GK609" s="14"/>
      <c r="GL609" s="14"/>
      <c r="GM609" s="14"/>
      <c r="GN609" s="14"/>
      <c r="GO609" s="14"/>
      <c r="GP609" s="14"/>
      <c r="GQ609" s="14"/>
      <c r="GR609" s="14"/>
      <c r="GS609" s="14"/>
      <c r="GT609" s="14"/>
      <c r="GU609" s="14"/>
      <c r="GV609" s="14"/>
      <c r="GW609" s="14"/>
      <c r="GX609" s="14"/>
      <c r="GY609" s="14"/>
      <c r="GZ609" s="14"/>
      <c r="HA609" s="14"/>
      <c r="HB609" s="14"/>
      <c r="HC609" s="14"/>
      <c r="HD609" s="14"/>
      <c r="HE609" s="14"/>
      <c r="HF609" s="14"/>
      <c r="HG609" s="14"/>
      <c r="HH609" s="14"/>
      <c r="HI609" s="14"/>
      <c r="HJ609" s="14"/>
      <c r="HK609" s="14"/>
      <c r="HL609" s="14"/>
      <c r="HM609" s="14"/>
      <c r="HN609" s="14"/>
      <c r="HO609" s="14"/>
      <c r="HP609" s="14"/>
      <c r="HQ609" s="14"/>
      <c r="HR609" s="14"/>
      <c r="HS609" s="14"/>
      <c r="HT609" s="14"/>
      <c r="HU609" s="14"/>
      <c r="HV609" s="14"/>
      <c r="HW609" s="14"/>
      <c r="HX609" s="14"/>
      <c r="HY609" s="14"/>
      <c r="HZ609" s="14"/>
      <c r="IA609" s="14"/>
      <c r="IB609" s="14"/>
      <c r="IC609" s="14"/>
      <c r="ID609" s="14"/>
      <c r="IE609" s="14"/>
      <c r="IF609" s="14"/>
      <c r="IG609" s="14"/>
      <c r="IH609" s="14"/>
      <c r="II609" s="14"/>
      <c r="IJ609" s="14"/>
      <c r="IK609" s="14"/>
      <c r="IL609" s="14"/>
      <c r="IM609" s="14"/>
      <c r="IN609" s="14"/>
      <c r="IO609" s="14"/>
      <c r="IP609" s="14"/>
      <c r="IQ609" s="14"/>
      <c r="IR609" s="14"/>
      <c r="IS609" s="14"/>
      <c r="IT609" s="14"/>
      <c r="IU609" s="14"/>
      <c r="IV609" s="14"/>
      <c r="IW609" s="14"/>
      <c r="IX609" s="14"/>
      <c r="IY609" s="14"/>
      <c r="IZ609" s="14"/>
      <c r="JA609" s="14"/>
      <c r="JB609" s="14"/>
      <c r="JC609" s="14"/>
      <c r="JD609" s="14"/>
      <c r="JE609" s="14"/>
      <c r="JF609" s="14"/>
      <c r="JG609" s="14"/>
      <c r="JH609" s="14"/>
      <c r="JI609" s="14"/>
      <c r="JJ609" s="14"/>
      <c r="JK609" s="14"/>
      <c r="JL609" s="14"/>
      <c r="JM609" s="14"/>
      <c r="JN609" s="14"/>
      <c r="JO609" s="14"/>
      <c r="JP609" s="14"/>
      <c r="JQ609" s="14"/>
      <c r="JR609" s="14"/>
      <c r="JS609" s="14"/>
      <c r="JT609" s="14"/>
      <c r="JU609" s="14"/>
      <c r="JV609" s="14"/>
      <c r="JW609" s="14"/>
      <c r="JX609" s="14"/>
      <c r="JY609" s="14"/>
      <c r="JZ609" s="14"/>
      <c r="KA609" s="14"/>
      <c r="KB609" s="14"/>
      <c r="KC609" s="14"/>
      <c r="KD609" s="14"/>
      <c r="KE609" s="14"/>
      <c r="KF609" s="14"/>
      <c r="KG609" s="14"/>
      <c r="KH609" s="14"/>
      <c r="KI609" s="14"/>
      <c r="KJ609" s="14"/>
      <c r="KK609" s="14"/>
      <c r="KL609" s="14"/>
      <c r="KM609" s="14"/>
      <c r="KN609" s="14"/>
      <c r="KO609" s="14"/>
      <c r="KP609" s="14"/>
      <c r="KQ609" s="14"/>
      <c r="KR609" s="14"/>
      <c r="KS609" s="14"/>
      <c r="KT609" s="14"/>
      <c r="KU609" s="14"/>
      <c r="KV609" s="14"/>
      <c r="KW609" s="14"/>
      <c r="KX609" s="14"/>
      <c r="KY609" s="14"/>
      <c r="KZ609" s="14"/>
      <c r="LA609" s="14"/>
      <c r="LB609" s="14"/>
      <c r="LC609" s="14"/>
      <c r="LD609" s="14"/>
      <c r="LE609" s="14"/>
      <c r="LF609" s="14"/>
      <c r="LG609" s="14"/>
      <c r="LH609" s="14"/>
      <c r="LI609" s="14"/>
      <c r="LJ609" s="14"/>
      <c r="LK609" s="14"/>
      <c r="LL609" s="14"/>
      <c r="LM609" s="14"/>
      <c r="LN609" s="14"/>
      <c r="LO609" s="14"/>
      <c r="LP609" s="14"/>
      <c r="LQ609" s="14"/>
      <c r="LR609" s="14"/>
      <c r="LS609" s="14"/>
      <c r="LT609" s="14"/>
      <c r="LU609" s="14"/>
      <c r="LV609" s="14"/>
      <c r="LW609" s="14"/>
      <c r="LX609" s="14"/>
      <c r="LY609" s="14"/>
      <c r="LZ609" s="14"/>
      <c r="MA609" s="14"/>
      <c r="MB609" s="14"/>
      <c r="MC609" s="14"/>
      <c r="MD609" s="14"/>
      <c r="ME609" s="14"/>
      <c r="MF609" s="14"/>
      <c r="MG609" s="14"/>
      <c r="MH609" s="14"/>
      <c r="MI609" s="14"/>
      <c r="MJ609" s="14"/>
      <c r="MK609" s="14"/>
      <c r="ML609" s="14"/>
      <c r="MM609" s="14"/>
      <c r="MN609" s="14"/>
      <c r="MO609" s="14"/>
      <c r="MP609" s="14"/>
      <c r="MQ609" s="14"/>
      <c r="MR609" s="14"/>
      <c r="MS609" s="14"/>
      <c r="MT609" s="14"/>
      <c r="MU609" s="14"/>
      <c r="MV609" s="14"/>
      <c r="MW609" s="14"/>
      <c r="MX609" s="14"/>
      <c r="MY609" s="14"/>
      <c r="MZ609" s="14"/>
      <c r="NA609" s="14"/>
      <c r="NB609" s="14"/>
      <c r="NC609" s="14"/>
      <c r="ND609" s="14"/>
      <c r="NE609" s="14"/>
      <c r="NF609" s="14"/>
      <c r="NG609" s="14"/>
      <c r="NH609" s="14"/>
      <c r="NI609" s="14"/>
      <c r="NJ609" s="14"/>
      <c r="NK609" s="14"/>
      <c r="NL609" s="14"/>
      <c r="NM609" s="14"/>
      <c r="NN609" s="14"/>
      <c r="NO609" s="14"/>
      <c r="NP609" s="14"/>
      <c r="NQ609" s="14"/>
      <c r="NR609" s="14"/>
      <c r="NS609" s="14"/>
      <c r="NT609" s="14"/>
      <c r="NU609" s="14"/>
      <c r="NV609" s="14"/>
      <c r="NW609" s="14"/>
      <c r="NX609" s="14"/>
      <c r="NY609" s="14"/>
      <c r="NZ609" s="14"/>
      <c r="OA609" s="14"/>
      <c r="OB609" s="14"/>
      <c r="OC609" s="14"/>
      <c r="OD609" s="14"/>
      <c r="OE609" s="14"/>
      <c r="OF609" s="14"/>
      <c r="OG609" s="14"/>
      <c r="OH609" s="14"/>
      <c r="OI609" s="14"/>
      <c r="OJ609" s="14"/>
      <c r="OK609" s="14"/>
      <c r="OL609" s="14"/>
      <c r="OM609" s="14"/>
      <c r="ON609" s="14"/>
      <c r="OO609" s="14"/>
      <c r="OP609" s="14"/>
      <c r="OQ609" s="14"/>
      <c r="OR609" s="14"/>
      <c r="OS609" s="14"/>
      <c r="OT609" s="14"/>
      <c r="OU609" s="14"/>
      <c r="OV609" s="14"/>
      <c r="OW609" s="14"/>
      <c r="OX609" s="14"/>
      <c r="OY609" s="14"/>
      <c r="OZ609" s="14"/>
      <c r="PA609" s="14"/>
      <c r="PB609" s="14"/>
      <c r="PC609" s="14"/>
      <c r="PD609" s="14"/>
      <c r="PE609" s="14"/>
      <c r="PF609" s="14"/>
      <c r="PG609" s="14"/>
      <c r="PH609" s="14"/>
      <c r="PI609" s="14"/>
      <c r="PJ609" s="14"/>
      <c r="PK609" s="14"/>
      <c r="PL609" s="14"/>
      <c r="PM609" s="14"/>
      <c r="PN609" s="14"/>
      <c r="PO609" s="14"/>
      <c r="PP609" s="14"/>
      <c r="PQ609" s="14"/>
      <c r="PR609" s="14"/>
      <c r="PS609" s="14"/>
      <c r="PT609" s="14"/>
      <c r="PU609" s="14"/>
      <c r="PV609" s="14"/>
      <c r="PW609" s="14"/>
      <c r="PX609" s="14"/>
      <c r="PY609" s="14"/>
      <c r="PZ609" s="14"/>
      <c r="QA609" s="14"/>
      <c r="QB609" s="14"/>
      <c r="QC609" s="14"/>
      <c r="QD609" s="14"/>
      <c r="QE609" s="14"/>
      <c r="QF609" s="14"/>
      <c r="QG609" s="14"/>
      <c r="QH609" s="14"/>
      <c r="QI609" s="14"/>
      <c r="QJ609" s="14"/>
      <c r="QK609" s="14"/>
      <c r="QL609" s="14"/>
      <c r="QM609" s="14"/>
      <c r="QN609" s="14"/>
      <c r="QO609" s="14"/>
      <c r="QP609" s="14"/>
      <c r="QQ609" s="14"/>
      <c r="QR609" s="14"/>
      <c r="QS609" s="14"/>
      <c r="QT609" s="14"/>
      <c r="QU609" s="14"/>
      <c r="QV609" s="14"/>
      <c r="QW609" s="14"/>
    </row>
    <row r="610" spans="1:465">
      <c r="A610" s="14"/>
      <c r="B610" s="14"/>
      <c r="C610" s="14"/>
      <c r="D610" s="14"/>
      <c r="E610" s="14"/>
      <c r="F610" s="14"/>
      <c r="G610" s="14"/>
      <c r="H610" s="14"/>
      <c r="I610" s="14"/>
      <c r="J610" s="14"/>
      <c r="K610" s="14"/>
      <c r="L610" s="14"/>
      <c r="M610" s="14"/>
      <c r="N610" s="14"/>
      <c r="O610" s="14"/>
      <c r="P610" s="14"/>
      <c r="Q610" s="14"/>
      <c r="R610" s="14"/>
      <c r="S610" s="14"/>
      <c r="T610" s="14"/>
      <c r="U610" s="14"/>
      <c r="V610" s="14"/>
      <c r="W610" s="14"/>
      <c r="X610" s="14"/>
      <c r="Y610" s="14"/>
      <c r="Z610" s="14"/>
      <c r="AA610" s="14"/>
      <c r="AB610" s="14"/>
      <c r="AC610" s="14"/>
      <c r="AD610" s="14"/>
      <c r="AE610" s="14"/>
      <c r="AF610" s="14"/>
      <c r="AG610" s="14"/>
      <c r="AH610" s="14"/>
      <c r="AI610" s="14"/>
      <c r="AJ610" s="14"/>
      <c r="AK610" s="14"/>
      <c r="AL610" s="14"/>
      <c r="AM610" s="14"/>
      <c r="AN610" s="14"/>
      <c r="AO610" s="14"/>
      <c r="AP610" s="14"/>
      <c r="AQ610" s="14"/>
      <c r="AR610" s="14"/>
      <c r="AS610" s="14"/>
      <c r="AT610" s="14"/>
      <c r="AU610" s="14"/>
      <c r="AV610" s="14"/>
      <c r="AW610" s="14"/>
      <c r="AX610" s="14"/>
      <c r="AY610" s="14"/>
      <c r="AZ610" s="14"/>
      <c r="BA610" s="14"/>
      <c r="BB610" s="14"/>
      <c r="BC610" s="14"/>
      <c r="BD610" s="14"/>
      <c r="BE610" s="14"/>
      <c r="BF610" s="14"/>
      <c r="BG610" s="14"/>
      <c r="BH610" s="14"/>
      <c r="BI610" s="14"/>
      <c r="BJ610" s="14"/>
      <c r="BK610" s="14"/>
      <c r="BL610" s="14"/>
      <c r="BM610" s="14"/>
      <c r="BN610" s="14"/>
      <c r="BO610" s="14"/>
      <c r="BP610" s="14"/>
      <c r="BQ610" s="14"/>
      <c r="BR610" s="14"/>
      <c r="BS610" s="14"/>
      <c r="BT610" s="14"/>
      <c r="BU610" s="14"/>
      <c r="BV610" s="14"/>
      <c r="BW610" s="14"/>
      <c r="BX610" s="14"/>
      <c r="BY610" s="14"/>
      <c r="BZ610" s="14"/>
      <c r="CA610" s="14"/>
      <c r="CB610" s="14"/>
      <c r="CC610" s="14"/>
      <c r="CD610" s="14"/>
      <c r="CE610" s="14"/>
      <c r="CF610" s="14"/>
      <c r="CG610" s="14"/>
      <c r="CH610" s="14"/>
      <c r="CI610" s="14"/>
      <c r="CJ610" s="14"/>
      <c r="CK610" s="14"/>
      <c r="CL610" s="14"/>
      <c r="CM610" s="14"/>
      <c r="CN610" s="14"/>
      <c r="CO610" s="14"/>
      <c r="CP610" s="14"/>
      <c r="CQ610" s="14"/>
      <c r="CR610" s="14"/>
      <c r="CS610" s="14"/>
      <c r="CT610" s="14"/>
      <c r="CU610" s="14"/>
      <c r="CV610" s="14"/>
      <c r="CW610" s="14"/>
      <c r="CX610" s="14"/>
      <c r="CY610" s="14"/>
      <c r="CZ610" s="14"/>
      <c r="DA610" s="14"/>
      <c r="DB610" s="14"/>
      <c r="DC610" s="14"/>
      <c r="DD610" s="14"/>
      <c r="DE610" s="14"/>
      <c r="DF610" s="14"/>
      <c r="DG610" s="14"/>
      <c r="DH610" s="14"/>
      <c r="DI610" s="14"/>
      <c r="DJ610" s="14"/>
      <c r="DK610" s="14"/>
      <c r="DL610" s="14"/>
      <c r="DM610" s="14"/>
      <c r="DN610" s="14"/>
      <c r="DO610" s="14"/>
      <c r="DP610" s="14"/>
      <c r="DQ610" s="14"/>
      <c r="DR610" s="14"/>
      <c r="DS610" s="14"/>
      <c r="DT610" s="14"/>
      <c r="DU610" s="14"/>
      <c r="DV610" s="14"/>
      <c r="DW610" s="14"/>
      <c r="DX610" s="14"/>
      <c r="DY610" s="14"/>
      <c r="DZ610" s="14"/>
      <c r="EA610" s="14"/>
      <c r="EB610" s="14"/>
      <c r="EC610" s="14"/>
      <c r="ED610" s="14"/>
      <c r="EE610" s="14"/>
      <c r="EF610" s="14"/>
      <c r="EG610" s="14"/>
      <c r="EH610" s="14"/>
      <c r="EI610" s="14"/>
      <c r="EJ610" s="14"/>
      <c r="EK610" s="14"/>
      <c r="EL610" s="14"/>
      <c r="EM610" s="14"/>
      <c r="EN610" s="14"/>
      <c r="EO610" s="14"/>
      <c r="EP610" s="14"/>
      <c r="EQ610" s="14"/>
      <c r="ER610" s="14"/>
      <c r="ES610" s="14"/>
      <c r="ET610" s="14"/>
      <c r="EU610" s="14"/>
      <c r="EV610" s="14"/>
      <c r="EW610" s="14"/>
      <c r="EX610" s="14"/>
      <c r="EY610" s="14"/>
      <c r="EZ610" s="14"/>
      <c r="FA610" s="14"/>
      <c r="FB610" s="14"/>
      <c r="FC610" s="14"/>
      <c r="FD610" s="14"/>
      <c r="FE610" s="14"/>
      <c r="FF610" s="14"/>
      <c r="FG610" s="14"/>
      <c r="FH610" s="14"/>
      <c r="FI610" s="14"/>
      <c r="FJ610" s="14"/>
      <c r="FK610" s="14"/>
      <c r="FL610" s="14"/>
      <c r="FM610" s="14"/>
      <c r="FN610" s="14"/>
      <c r="FO610" s="14"/>
      <c r="FP610" s="14"/>
      <c r="FQ610" s="14"/>
      <c r="FR610" s="14"/>
      <c r="FS610" s="14"/>
      <c r="FT610" s="14"/>
      <c r="FU610" s="14"/>
      <c r="FV610" s="14"/>
      <c r="FW610" s="14"/>
      <c r="FX610" s="14"/>
      <c r="FY610" s="14"/>
      <c r="FZ610" s="14"/>
      <c r="GA610" s="14"/>
      <c r="GB610" s="14"/>
      <c r="GC610" s="14"/>
      <c r="GD610" s="14"/>
      <c r="GE610" s="14"/>
      <c r="GF610" s="14"/>
      <c r="GG610" s="14"/>
      <c r="GH610" s="14"/>
      <c r="GI610" s="14"/>
      <c r="GJ610" s="14"/>
      <c r="GK610" s="14"/>
      <c r="GL610" s="14"/>
      <c r="GM610" s="14"/>
      <c r="GN610" s="14"/>
      <c r="GO610" s="14"/>
      <c r="GP610" s="14"/>
      <c r="GQ610" s="14"/>
      <c r="GR610" s="14"/>
      <c r="GS610" s="14"/>
      <c r="GT610" s="14"/>
      <c r="GU610" s="14"/>
      <c r="GV610" s="14"/>
      <c r="GW610" s="14"/>
      <c r="GX610" s="14"/>
      <c r="GY610" s="14"/>
      <c r="GZ610" s="14"/>
      <c r="HA610" s="14"/>
      <c r="HB610" s="14"/>
      <c r="HC610" s="14"/>
      <c r="HD610" s="14"/>
      <c r="HE610" s="14"/>
      <c r="HF610" s="14"/>
      <c r="HG610" s="14"/>
      <c r="HH610" s="14"/>
      <c r="HI610" s="14"/>
      <c r="HJ610" s="14"/>
      <c r="HK610" s="14"/>
      <c r="HL610" s="14"/>
      <c r="HM610" s="14"/>
      <c r="HN610" s="14"/>
      <c r="HO610" s="14"/>
      <c r="HP610" s="14"/>
      <c r="HQ610" s="14"/>
      <c r="HR610" s="14"/>
      <c r="HS610" s="14"/>
      <c r="HT610" s="14"/>
      <c r="HU610" s="14"/>
      <c r="HV610" s="14"/>
      <c r="HW610" s="14"/>
      <c r="HX610" s="14"/>
      <c r="HY610" s="14"/>
      <c r="HZ610" s="14"/>
      <c r="IA610" s="14"/>
      <c r="IB610" s="14"/>
      <c r="IC610" s="14"/>
      <c r="ID610" s="14"/>
      <c r="IE610" s="14"/>
      <c r="IF610" s="14"/>
      <c r="IG610" s="14"/>
      <c r="IH610" s="14"/>
      <c r="II610" s="14"/>
      <c r="IJ610" s="14"/>
      <c r="IK610" s="14"/>
      <c r="IL610" s="14"/>
      <c r="IM610" s="14"/>
      <c r="IN610" s="14"/>
      <c r="IO610" s="14"/>
      <c r="IP610" s="14"/>
      <c r="IQ610" s="14"/>
      <c r="IR610" s="14"/>
      <c r="IS610" s="14"/>
      <c r="IT610" s="14"/>
      <c r="IU610" s="14"/>
      <c r="IV610" s="14"/>
      <c r="IW610" s="14"/>
      <c r="IX610" s="14"/>
      <c r="IY610" s="14"/>
      <c r="IZ610" s="14"/>
      <c r="JA610" s="14"/>
      <c r="JB610" s="14"/>
      <c r="JC610" s="14"/>
      <c r="JD610" s="14"/>
      <c r="JE610" s="14"/>
      <c r="JF610" s="14"/>
      <c r="JG610" s="14"/>
      <c r="JH610" s="14"/>
      <c r="JI610" s="14"/>
      <c r="JJ610" s="14"/>
      <c r="JK610" s="14"/>
      <c r="JL610" s="14"/>
      <c r="JM610" s="14"/>
      <c r="JN610" s="14"/>
      <c r="JO610" s="14"/>
      <c r="JP610" s="14"/>
      <c r="JQ610" s="14"/>
      <c r="JR610" s="14"/>
      <c r="JS610" s="14"/>
      <c r="JT610" s="14"/>
      <c r="JU610" s="14"/>
      <c r="JV610" s="14"/>
      <c r="JW610" s="14"/>
      <c r="JX610" s="14"/>
      <c r="JY610" s="14"/>
      <c r="JZ610" s="14"/>
      <c r="KA610" s="14"/>
      <c r="KB610" s="14"/>
      <c r="KC610" s="14"/>
      <c r="KD610" s="14"/>
      <c r="KE610" s="14"/>
      <c r="KF610" s="14"/>
      <c r="KG610" s="14"/>
      <c r="KH610" s="14"/>
      <c r="KI610" s="14"/>
      <c r="KJ610" s="14"/>
      <c r="KK610" s="14"/>
      <c r="KL610" s="14"/>
      <c r="KM610" s="14"/>
      <c r="KN610" s="14"/>
      <c r="KO610" s="14"/>
      <c r="KP610" s="14"/>
      <c r="KQ610" s="14"/>
      <c r="KR610" s="14"/>
      <c r="KS610" s="14"/>
      <c r="KT610" s="14"/>
      <c r="KU610" s="14"/>
      <c r="KV610" s="14"/>
      <c r="KW610" s="14"/>
      <c r="KX610" s="14"/>
      <c r="KY610" s="14"/>
      <c r="KZ610" s="14"/>
      <c r="LA610" s="14"/>
      <c r="LB610" s="14"/>
      <c r="LC610" s="14"/>
      <c r="LD610" s="14"/>
      <c r="LE610" s="14"/>
      <c r="LF610" s="14"/>
      <c r="LG610" s="14"/>
      <c r="LH610" s="14"/>
      <c r="LI610" s="14"/>
      <c r="LJ610" s="14"/>
      <c r="LK610" s="14"/>
      <c r="LL610" s="14"/>
      <c r="LM610" s="14"/>
      <c r="LN610" s="14"/>
      <c r="LO610" s="14"/>
      <c r="LP610" s="14"/>
      <c r="LQ610" s="14"/>
      <c r="LR610" s="14"/>
      <c r="LS610" s="14"/>
      <c r="LT610" s="14"/>
      <c r="LU610" s="14"/>
      <c r="LV610" s="14"/>
      <c r="LW610" s="14"/>
      <c r="LX610" s="14"/>
      <c r="LY610" s="14"/>
      <c r="LZ610" s="14"/>
      <c r="MA610" s="14"/>
      <c r="MB610" s="14"/>
      <c r="MC610" s="14"/>
      <c r="MD610" s="14"/>
      <c r="ME610" s="14"/>
      <c r="MF610" s="14"/>
      <c r="MG610" s="14"/>
      <c r="MH610" s="14"/>
      <c r="MI610" s="14"/>
      <c r="MJ610" s="14"/>
      <c r="MK610" s="14"/>
      <c r="ML610" s="14"/>
      <c r="MM610" s="14"/>
      <c r="MN610" s="14"/>
      <c r="MO610" s="14"/>
      <c r="MP610" s="14"/>
      <c r="MQ610" s="14"/>
      <c r="MR610" s="14"/>
      <c r="MS610" s="14"/>
      <c r="MT610" s="14"/>
      <c r="MU610" s="14"/>
      <c r="MV610" s="14"/>
      <c r="MW610" s="14"/>
      <c r="MX610" s="14"/>
      <c r="MY610" s="14"/>
      <c r="MZ610" s="14"/>
      <c r="NA610" s="14"/>
      <c r="NB610" s="14"/>
      <c r="NC610" s="14"/>
      <c r="ND610" s="14"/>
      <c r="NE610" s="14"/>
      <c r="NF610" s="14"/>
      <c r="NG610" s="14"/>
      <c r="NH610" s="14"/>
      <c r="NI610" s="14"/>
      <c r="NJ610" s="14"/>
      <c r="NK610" s="14"/>
      <c r="NL610" s="14"/>
      <c r="NM610" s="14"/>
      <c r="NN610" s="14"/>
      <c r="NO610" s="14"/>
      <c r="NP610" s="14"/>
      <c r="NQ610" s="14"/>
      <c r="NR610" s="14"/>
      <c r="NS610" s="14"/>
      <c r="NT610" s="14"/>
      <c r="NU610" s="14"/>
      <c r="NV610" s="14"/>
      <c r="NW610" s="14"/>
      <c r="NX610" s="14"/>
      <c r="NY610" s="14"/>
      <c r="NZ610" s="14"/>
      <c r="OA610" s="14"/>
      <c r="OB610" s="14"/>
      <c r="OC610" s="14"/>
      <c r="OD610" s="14"/>
      <c r="OE610" s="14"/>
      <c r="OF610" s="14"/>
      <c r="OG610" s="14"/>
      <c r="OH610" s="14"/>
      <c r="OI610" s="14"/>
      <c r="OJ610" s="14"/>
      <c r="OK610" s="14"/>
      <c r="OL610" s="14"/>
      <c r="OM610" s="14"/>
      <c r="ON610" s="14"/>
      <c r="OO610" s="14"/>
      <c r="OP610" s="14"/>
      <c r="OQ610" s="14"/>
      <c r="OR610" s="14"/>
      <c r="OS610" s="14"/>
      <c r="OT610" s="14"/>
      <c r="OU610" s="14"/>
      <c r="OV610" s="14"/>
      <c r="OW610" s="14"/>
      <c r="OX610" s="14"/>
      <c r="OY610" s="14"/>
      <c r="OZ610" s="14"/>
      <c r="PA610" s="14"/>
      <c r="PB610" s="14"/>
      <c r="PC610" s="14"/>
      <c r="PD610" s="14"/>
      <c r="PE610" s="14"/>
      <c r="PF610" s="14"/>
      <c r="PG610" s="14"/>
      <c r="PH610" s="14"/>
      <c r="PI610" s="14"/>
      <c r="PJ610" s="14"/>
      <c r="PK610" s="14"/>
      <c r="PL610" s="14"/>
      <c r="PM610" s="14"/>
      <c r="PN610" s="14"/>
      <c r="PO610" s="14"/>
      <c r="PP610" s="14"/>
      <c r="PQ610" s="14"/>
      <c r="PR610" s="14"/>
      <c r="PS610" s="14"/>
      <c r="PT610" s="14"/>
      <c r="PU610" s="14"/>
      <c r="PV610" s="14"/>
      <c r="PW610" s="14"/>
      <c r="PX610" s="14"/>
      <c r="PY610" s="14"/>
      <c r="PZ610" s="14"/>
      <c r="QA610" s="14"/>
      <c r="QB610" s="14"/>
      <c r="QC610" s="14"/>
      <c r="QD610" s="14"/>
      <c r="QE610" s="14"/>
      <c r="QF610" s="14"/>
      <c r="QG610" s="14"/>
      <c r="QH610" s="14"/>
      <c r="QI610" s="14"/>
      <c r="QJ610" s="14"/>
      <c r="QK610" s="14"/>
      <c r="QL610" s="14"/>
      <c r="QM610" s="14"/>
      <c r="QN610" s="14"/>
      <c r="QO610" s="14"/>
      <c r="QP610" s="14"/>
      <c r="QQ610" s="14"/>
      <c r="QR610" s="14"/>
      <c r="QS610" s="14"/>
      <c r="QT610" s="14"/>
      <c r="QU610" s="14"/>
      <c r="QV610" s="14"/>
      <c r="QW610" s="14"/>
    </row>
    <row r="611" spans="1:465">
      <c r="A611" s="14"/>
      <c r="B611" s="14"/>
      <c r="C611" s="14"/>
      <c r="D611" s="14"/>
      <c r="E611" s="14"/>
      <c r="F611" s="14"/>
      <c r="G611" s="14"/>
      <c r="H611" s="14"/>
      <c r="I611" s="14"/>
      <c r="J611" s="14"/>
      <c r="K611" s="14"/>
      <c r="L611" s="14"/>
      <c r="M611" s="14"/>
      <c r="N611" s="14"/>
      <c r="O611" s="14"/>
      <c r="P611" s="14"/>
      <c r="Q611" s="14"/>
      <c r="R611" s="14"/>
      <c r="S611" s="14"/>
      <c r="T611" s="14"/>
      <c r="U611" s="14"/>
      <c r="V611" s="14"/>
      <c r="W611" s="14"/>
      <c r="X611" s="14"/>
      <c r="Y611" s="14"/>
      <c r="Z611" s="14"/>
      <c r="AA611" s="14"/>
      <c r="AB611" s="14"/>
      <c r="AC611" s="14"/>
      <c r="AD611" s="14"/>
      <c r="AE611" s="14"/>
      <c r="AF611" s="14"/>
      <c r="AG611" s="14"/>
      <c r="AH611" s="14"/>
      <c r="AI611" s="14"/>
      <c r="AJ611" s="14"/>
      <c r="AK611" s="14"/>
      <c r="AL611" s="14"/>
      <c r="AM611" s="14"/>
      <c r="AN611" s="14"/>
      <c r="AO611" s="14"/>
      <c r="AP611" s="14"/>
      <c r="AQ611" s="14"/>
      <c r="AR611" s="14"/>
      <c r="AS611" s="14"/>
      <c r="AT611" s="14"/>
      <c r="AU611" s="14"/>
      <c r="AV611" s="14"/>
      <c r="AW611" s="14"/>
      <c r="AX611" s="14"/>
      <c r="AY611" s="14"/>
      <c r="AZ611" s="14"/>
      <c r="BA611" s="14"/>
      <c r="BB611" s="14"/>
      <c r="BC611" s="14"/>
      <c r="BD611" s="14"/>
      <c r="BE611" s="14"/>
      <c r="BF611" s="14"/>
      <c r="BG611" s="14"/>
      <c r="BH611" s="14"/>
      <c r="BI611" s="14"/>
      <c r="BJ611" s="14"/>
      <c r="BK611" s="14"/>
      <c r="BL611" s="14"/>
      <c r="BM611" s="14"/>
      <c r="BN611" s="14"/>
      <c r="BO611" s="14"/>
      <c r="BP611" s="14"/>
      <c r="BQ611" s="14"/>
      <c r="BR611" s="14"/>
      <c r="BS611" s="14"/>
      <c r="BT611" s="14"/>
      <c r="BU611" s="14"/>
      <c r="BV611" s="14"/>
      <c r="BW611" s="14"/>
      <c r="BX611" s="14"/>
      <c r="BY611" s="14"/>
      <c r="BZ611" s="14"/>
      <c r="CA611" s="14"/>
      <c r="CB611" s="14"/>
      <c r="CC611" s="14"/>
      <c r="CD611" s="14"/>
      <c r="CE611" s="14"/>
      <c r="CF611" s="14"/>
      <c r="CG611" s="14"/>
      <c r="CH611" s="14"/>
      <c r="CI611" s="14"/>
      <c r="CJ611" s="14"/>
      <c r="CK611" s="14"/>
      <c r="CL611" s="14"/>
      <c r="CM611" s="14"/>
      <c r="CN611" s="14"/>
      <c r="CO611" s="14"/>
      <c r="CP611" s="14"/>
      <c r="CQ611" s="14"/>
      <c r="CR611" s="14"/>
      <c r="CS611" s="14"/>
      <c r="CT611" s="14"/>
      <c r="CU611" s="14"/>
      <c r="CV611" s="14"/>
      <c r="CW611" s="14"/>
      <c r="CX611" s="14"/>
      <c r="CY611" s="14"/>
      <c r="CZ611" s="14"/>
      <c r="DA611" s="14"/>
      <c r="DB611" s="14"/>
      <c r="DC611" s="14"/>
      <c r="DD611" s="14"/>
      <c r="DE611" s="14"/>
      <c r="DF611" s="14"/>
      <c r="DG611" s="14"/>
      <c r="DH611" s="14"/>
      <c r="DI611" s="14"/>
      <c r="DJ611" s="14"/>
      <c r="DK611" s="14"/>
      <c r="DL611" s="14"/>
      <c r="DM611" s="14"/>
      <c r="DN611" s="14"/>
      <c r="DO611" s="14"/>
      <c r="DP611" s="14"/>
      <c r="DQ611" s="14"/>
      <c r="DR611" s="14"/>
      <c r="DS611" s="14"/>
      <c r="DT611" s="14"/>
      <c r="DU611" s="14"/>
      <c r="DV611" s="14"/>
      <c r="DW611" s="14"/>
      <c r="DX611" s="14"/>
      <c r="DY611" s="14"/>
      <c r="DZ611" s="14"/>
      <c r="EA611" s="14"/>
      <c r="EB611" s="14"/>
      <c r="EC611" s="14"/>
      <c r="ED611" s="14"/>
      <c r="EE611" s="14"/>
      <c r="EF611" s="14"/>
      <c r="EG611" s="14"/>
      <c r="EH611" s="14"/>
      <c r="EI611" s="14"/>
      <c r="EJ611" s="14"/>
      <c r="EK611" s="14"/>
      <c r="EL611" s="14"/>
      <c r="EM611" s="14"/>
      <c r="EN611" s="14"/>
      <c r="EO611" s="14"/>
      <c r="EP611" s="14"/>
      <c r="EQ611" s="14"/>
      <c r="ER611" s="14"/>
      <c r="ES611" s="14"/>
      <c r="ET611" s="14"/>
      <c r="EU611" s="14"/>
      <c r="EV611" s="14"/>
      <c r="EW611" s="14"/>
      <c r="EX611" s="14"/>
      <c r="EY611" s="14"/>
      <c r="EZ611" s="14"/>
      <c r="FA611" s="14"/>
      <c r="FB611" s="14"/>
      <c r="FC611" s="14"/>
      <c r="FD611" s="14"/>
      <c r="FE611" s="14"/>
      <c r="FF611" s="14"/>
      <c r="FG611" s="14"/>
      <c r="FH611" s="14"/>
      <c r="FI611" s="14"/>
      <c r="FJ611" s="14"/>
      <c r="FK611" s="14"/>
      <c r="FL611" s="14"/>
      <c r="FM611" s="14"/>
      <c r="FN611" s="14"/>
      <c r="FO611" s="14"/>
      <c r="FP611" s="14"/>
      <c r="FQ611" s="14"/>
      <c r="FR611" s="14"/>
      <c r="FS611" s="14"/>
      <c r="FT611" s="14"/>
      <c r="FU611" s="14"/>
      <c r="FV611" s="14"/>
      <c r="FW611" s="14"/>
      <c r="FX611" s="14"/>
      <c r="FY611" s="14"/>
      <c r="FZ611" s="14"/>
      <c r="GA611" s="14"/>
      <c r="GB611" s="14"/>
      <c r="GC611" s="14"/>
      <c r="GD611" s="14"/>
      <c r="GE611" s="14"/>
      <c r="GF611" s="14"/>
      <c r="GG611" s="14"/>
      <c r="GH611" s="14"/>
      <c r="GI611" s="14"/>
      <c r="GJ611" s="14"/>
      <c r="GK611" s="14"/>
      <c r="GL611" s="14"/>
      <c r="GM611" s="14"/>
      <c r="GN611" s="14"/>
      <c r="GO611" s="14"/>
      <c r="GP611" s="14"/>
      <c r="GQ611" s="14"/>
      <c r="GR611" s="14"/>
      <c r="GS611" s="14"/>
      <c r="GT611" s="14"/>
      <c r="GU611" s="14"/>
      <c r="GV611" s="14"/>
      <c r="GW611" s="14"/>
      <c r="GX611" s="14"/>
      <c r="GY611" s="14"/>
      <c r="GZ611" s="14"/>
      <c r="HA611" s="14"/>
      <c r="HB611" s="14"/>
      <c r="HC611" s="14"/>
      <c r="HD611" s="14"/>
      <c r="HE611" s="14"/>
      <c r="HF611" s="14"/>
      <c r="HG611" s="14"/>
      <c r="HH611" s="14"/>
      <c r="HI611" s="14"/>
      <c r="HJ611" s="14"/>
      <c r="HK611" s="14"/>
      <c r="HL611" s="14"/>
      <c r="HM611" s="14"/>
      <c r="HN611" s="14"/>
      <c r="HO611" s="14"/>
      <c r="HP611" s="14"/>
      <c r="HQ611" s="14"/>
      <c r="HR611" s="14"/>
      <c r="HS611" s="14"/>
      <c r="HT611" s="14"/>
      <c r="HU611" s="14"/>
      <c r="HV611" s="14"/>
      <c r="HW611" s="14"/>
      <c r="HX611" s="14"/>
      <c r="HY611" s="14"/>
      <c r="HZ611" s="14"/>
      <c r="IA611" s="14"/>
      <c r="IB611" s="14"/>
      <c r="IC611" s="14"/>
      <c r="ID611" s="14"/>
      <c r="IE611" s="14"/>
      <c r="IF611" s="14"/>
      <c r="IG611" s="14"/>
      <c r="IH611" s="14"/>
      <c r="II611" s="14"/>
      <c r="IJ611" s="14"/>
      <c r="IK611" s="14"/>
      <c r="IL611" s="14"/>
      <c r="IM611" s="14"/>
      <c r="IN611" s="14"/>
      <c r="IO611" s="14"/>
      <c r="IP611" s="14"/>
      <c r="IQ611" s="14"/>
      <c r="IR611" s="14"/>
      <c r="IS611" s="14"/>
      <c r="IT611" s="14"/>
      <c r="IU611" s="14"/>
      <c r="IV611" s="14"/>
      <c r="IW611" s="14"/>
      <c r="IX611" s="14"/>
      <c r="IY611" s="14"/>
      <c r="IZ611" s="14"/>
      <c r="JA611" s="14"/>
      <c r="JB611" s="14"/>
      <c r="JC611" s="14"/>
      <c r="JD611" s="14"/>
      <c r="JE611" s="14"/>
      <c r="JF611" s="14"/>
      <c r="JG611" s="14"/>
      <c r="JH611" s="14"/>
      <c r="JI611" s="14"/>
      <c r="JJ611" s="14"/>
      <c r="JK611" s="14"/>
      <c r="JL611" s="14"/>
      <c r="JM611" s="14"/>
      <c r="JN611" s="14"/>
      <c r="JO611" s="14"/>
      <c r="JP611" s="14"/>
      <c r="JQ611" s="14"/>
      <c r="JR611" s="14"/>
      <c r="JS611" s="14"/>
      <c r="JT611" s="14"/>
      <c r="JU611" s="14"/>
      <c r="JV611" s="14"/>
      <c r="JW611" s="14"/>
      <c r="JX611" s="14"/>
      <c r="JY611" s="14"/>
      <c r="JZ611" s="14"/>
      <c r="KA611" s="14"/>
      <c r="KB611" s="14"/>
      <c r="KC611" s="14"/>
      <c r="KD611" s="14"/>
      <c r="KE611" s="14"/>
      <c r="KF611" s="14"/>
      <c r="KG611" s="14"/>
      <c r="KH611" s="14"/>
      <c r="KI611" s="14"/>
      <c r="KJ611" s="14"/>
      <c r="KK611" s="14"/>
      <c r="KL611" s="14"/>
      <c r="KM611" s="14"/>
      <c r="KN611" s="14"/>
      <c r="KO611" s="14"/>
      <c r="KP611" s="14"/>
      <c r="KQ611" s="14"/>
      <c r="KR611" s="14"/>
      <c r="KS611" s="14"/>
      <c r="KT611" s="14"/>
      <c r="KU611" s="14"/>
      <c r="KV611" s="14"/>
      <c r="KW611" s="14"/>
      <c r="KX611" s="14"/>
      <c r="KY611" s="14"/>
      <c r="KZ611" s="14"/>
      <c r="LA611" s="14"/>
      <c r="LB611" s="14"/>
      <c r="LC611" s="14"/>
      <c r="LD611" s="14"/>
      <c r="LE611" s="14"/>
      <c r="LF611" s="14"/>
      <c r="LG611" s="14"/>
      <c r="LH611" s="14"/>
      <c r="LI611" s="14"/>
      <c r="LJ611" s="14"/>
      <c r="LK611" s="14"/>
      <c r="LL611" s="14"/>
      <c r="LM611" s="14"/>
      <c r="LN611" s="14"/>
      <c r="LO611" s="14"/>
      <c r="LP611" s="14"/>
      <c r="LQ611" s="14"/>
      <c r="LR611" s="14"/>
      <c r="LS611" s="14"/>
      <c r="LT611" s="14"/>
      <c r="LU611" s="14"/>
      <c r="LV611" s="14"/>
      <c r="LW611" s="14"/>
      <c r="LX611" s="14"/>
      <c r="LY611" s="14"/>
      <c r="LZ611" s="14"/>
      <c r="MA611" s="14"/>
      <c r="MB611" s="14"/>
      <c r="MC611" s="14"/>
      <c r="MD611" s="14"/>
      <c r="ME611" s="14"/>
      <c r="MF611" s="14"/>
      <c r="MG611" s="14"/>
      <c r="MH611" s="14"/>
      <c r="MI611" s="14"/>
      <c r="MJ611" s="14"/>
      <c r="MK611" s="14"/>
      <c r="ML611" s="14"/>
      <c r="MM611" s="14"/>
      <c r="MN611" s="14"/>
      <c r="MO611" s="14"/>
      <c r="MP611" s="14"/>
      <c r="MQ611" s="14"/>
      <c r="MR611" s="14"/>
      <c r="MS611" s="14"/>
      <c r="MT611" s="14"/>
      <c r="MU611" s="14"/>
      <c r="MV611" s="14"/>
      <c r="MW611" s="14"/>
      <c r="MX611" s="14"/>
      <c r="MY611" s="14"/>
      <c r="MZ611" s="14"/>
      <c r="NA611" s="14"/>
      <c r="NB611" s="14"/>
      <c r="NC611" s="14"/>
      <c r="ND611" s="14"/>
      <c r="NE611" s="14"/>
      <c r="NF611" s="14"/>
      <c r="NG611" s="14"/>
      <c r="NH611" s="14"/>
      <c r="NI611" s="14"/>
      <c r="NJ611" s="14"/>
      <c r="NK611" s="14"/>
      <c r="NL611" s="14"/>
      <c r="NM611" s="14"/>
      <c r="NN611" s="14"/>
      <c r="NO611" s="14"/>
      <c r="NP611" s="14"/>
      <c r="NQ611" s="14"/>
      <c r="NR611" s="14"/>
      <c r="NS611" s="14"/>
      <c r="NT611" s="14"/>
      <c r="NU611" s="14"/>
      <c r="NV611" s="14"/>
      <c r="NW611" s="14"/>
      <c r="NX611" s="14"/>
      <c r="NY611" s="14"/>
      <c r="NZ611" s="14"/>
      <c r="OA611" s="14"/>
      <c r="OB611" s="14"/>
      <c r="OC611" s="14"/>
      <c r="OD611" s="14"/>
      <c r="OE611" s="14"/>
      <c r="OF611" s="14"/>
      <c r="OG611" s="14"/>
      <c r="OH611" s="14"/>
      <c r="OI611" s="14"/>
      <c r="OJ611" s="14"/>
      <c r="OK611" s="14"/>
      <c r="OL611" s="14"/>
      <c r="OM611" s="14"/>
      <c r="ON611" s="14"/>
      <c r="OO611" s="14"/>
      <c r="OP611" s="14"/>
      <c r="OQ611" s="14"/>
      <c r="OR611" s="14"/>
      <c r="OS611" s="14"/>
      <c r="OT611" s="14"/>
      <c r="OU611" s="14"/>
      <c r="OV611" s="14"/>
      <c r="OW611" s="14"/>
      <c r="OX611" s="14"/>
      <c r="OY611" s="14"/>
      <c r="OZ611" s="14"/>
      <c r="PA611" s="14"/>
      <c r="PB611" s="14"/>
      <c r="PC611" s="14"/>
      <c r="PD611" s="14"/>
      <c r="PE611" s="14"/>
      <c r="PF611" s="14"/>
      <c r="PG611" s="14"/>
      <c r="PH611" s="14"/>
      <c r="PI611" s="14"/>
      <c r="PJ611" s="14"/>
      <c r="PK611" s="14"/>
      <c r="PL611" s="14"/>
      <c r="PM611" s="14"/>
      <c r="PN611" s="14"/>
      <c r="PO611" s="14"/>
      <c r="PP611" s="14"/>
      <c r="PQ611" s="14"/>
      <c r="PR611" s="14"/>
      <c r="PS611" s="14"/>
      <c r="PT611" s="14"/>
      <c r="PU611" s="14"/>
      <c r="PV611" s="14"/>
      <c r="PW611" s="14"/>
      <c r="PX611" s="14"/>
      <c r="PY611" s="14"/>
      <c r="PZ611" s="14"/>
      <c r="QA611" s="14"/>
      <c r="QB611" s="14"/>
      <c r="QC611" s="14"/>
      <c r="QD611" s="14"/>
      <c r="QE611" s="14"/>
      <c r="QF611" s="14"/>
      <c r="QG611" s="14"/>
      <c r="QH611" s="14"/>
      <c r="QI611" s="14"/>
      <c r="QJ611" s="14"/>
      <c r="QK611" s="14"/>
      <c r="QL611" s="14"/>
      <c r="QM611" s="14"/>
      <c r="QN611" s="14"/>
      <c r="QO611" s="14"/>
      <c r="QP611" s="14"/>
      <c r="QQ611" s="14"/>
      <c r="QR611" s="14"/>
      <c r="QS611" s="14"/>
      <c r="QT611" s="14"/>
      <c r="QU611" s="14"/>
      <c r="QV611" s="14"/>
      <c r="QW611" s="14"/>
    </row>
    <row r="612" spans="1:465">
      <c r="A612" s="14"/>
      <c r="B612" s="14"/>
      <c r="C612" s="14"/>
      <c r="D612" s="14"/>
      <c r="E612" s="14"/>
      <c r="F612" s="14"/>
      <c r="G612" s="14"/>
      <c r="H612" s="14"/>
      <c r="I612" s="14"/>
      <c r="J612" s="14"/>
      <c r="K612" s="14"/>
      <c r="L612" s="14"/>
      <c r="M612" s="14"/>
      <c r="N612" s="14"/>
      <c r="O612" s="14"/>
      <c r="P612" s="14"/>
      <c r="Q612" s="14"/>
      <c r="R612" s="14"/>
      <c r="S612" s="14"/>
      <c r="T612" s="14"/>
      <c r="U612" s="14"/>
      <c r="V612" s="14"/>
      <c r="W612" s="14"/>
      <c r="X612" s="14"/>
      <c r="Y612" s="14"/>
      <c r="Z612" s="14"/>
      <c r="AA612" s="14"/>
      <c r="AB612" s="14"/>
      <c r="AC612" s="14"/>
      <c r="AD612" s="14"/>
      <c r="AE612" s="14"/>
      <c r="AF612" s="14"/>
      <c r="AG612" s="14"/>
      <c r="AH612" s="14"/>
      <c r="AI612" s="14"/>
      <c r="AJ612" s="14"/>
      <c r="AK612" s="14"/>
      <c r="AL612" s="14"/>
      <c r="AM612" s="14"/>
      <c r="AN612" s="14"/>
      <c r="AO612" s="14"/>
      <c r="AP612" s="14"/>
      <c r="AQ612" s="14"/>
      <c r="AR612" s="14"/>
      <c r="AS612" s="14"/>
      <c r="AT612" s="14"/>
      <c r="AU612" s="14"/>
      <c r="AV612" s="14"/>
      <c r="AW612" s="14"/>
      <c r="AX612" s="14"/>
      <c r="AY612" s="14"/>
      <c r="AZ612" s="14"/>
      <c r="BA612" s="14"/>
      <c r="BB612" s="14"/>
      <c r="BC612" s="14"/>
      <c r="BD612" s="14"/>
      <c r="BE612" s="14"/>
      <c r="BF612" s="14"/>
      <c r="BG612" s="14"/>
      <c r="BH612" s="14"/>
      <c r="BI612" s="14"/>
      <c r="BJ612" s="14"/>
      <c r="BK612" s="14"/>
      <c r="BL612" s="14"/>
      <c r="BM612" s="14"/>
      <c r="BN612" s="14"/>
      <c r="BO612" s="14"/>
      <c r="BP612" s="14"/>
      <c r="BQ612" s="14"/>
      <c r="BR612" s="14"/>
      <c r="BS612" s="14"/>
      <c r="BT612" s="14"/>
      <c r="BU612" s="14"/>
      <c r="BV612" s="14"/>
      <c r="BW612" s="14"/>
      <c r="BX612" s="14"/>
      <c r="BY612" s="14"/>
      <c r="BZ612" s="14"/>
      <c r="CA612" s="14"/>
      <c r="CB612" s="14"/>
      <c r="CC612" s="14"/>
      <c r="CD612" s="14"/>
      <c r="CE612" s="14"/>
      <c r="CF612" s="14"/>
      <c r="CG612" s="14"/>
      <c r="CH612" s="14"/>
      <c r="CI612" s="14"/>
      <c r="CJ612" s="14"/>
      <c r="CK612" s="14"/>
      <c r="CL612" s="14"/>
      <c r="CM612" s="14"/>
      <c r="CN612" s="14"/>
      <c r="CO612" s="14"/>
      <c r="CP612" s="14"/>
      <c r="CQ612" s="14"/>
      <c r="CR612" s="14"/>
      <c r="CS612" s="14"/>
      <c r="CT612" s="14"/>
      <c r="CU612" s="14"/>
      <c r="CV612" s="14"/>
      <c r="CW612" s="14"/>
      <c r="CX612" s="14"/>
      <c r="CY612" s="14"/>
      <c r="CZ612" s="14"/>
      <c r="DA612" s="14"/>
      <c r="DB612" s="14"/>
      <c r="DC612" s="14"/>
      <c r="DD612" s="14"/>
      <c r="DE612" s="14"/>
      <c r="DF612" s="14"/>
      <c r="DG612" s="14"/>
      <c r="DH612" s="14"/>
      <c r="DI612" s="14"/>
      <c r="DJ612" s="14"/>
      <c r="DK612" s="14"/>
      <c r="DL612" s="14"/>
      <c r="DM612" s="14"/>
      <c r="DN612" s="14"/>
      <c r="DO612" s="14"/>
      <c r="DP612" s="14"/>
      <c r="DQ612" s="14"/>
      <c r="DR612" s="14"/>
      <c r="DS612" s="14"/>
      <c r="DT612" s="14"/>
      <c r="DU612" s="14"/>
      <c r="DV612" s="14"/>
      <c r="DW612" s="14"/>
      <c r="DX612" s="14"/>
      <c r="DY612" s="14"/>
      <c r="DZ612" s="14"/>
      <c r="EA612" s="14"/>
      <c r="EB612" s="14"/>
      <c r="EC612" s="14"/>
      <c r="ED612" s="14"/>
      <c r="EE612" s="14"/>
      <c r="EF612" s="14"/>
      <c r="EG612" s="14"/>
      <c r="EH612" s="14"/>
      <c r="EI612" s="14"/>
      <c r="EJ612" s="14"/>
      <c r="EK612" s="14"/>
      <c r="EL612" s="14"/>
      <c r="EM612" s="14"/>
      <c r="EN612" s="14"/>
      <c r="EO612" s="14"/>
      <c r="EP612" s="14"/>
      <c r="EQ612" s="14"/>
      <c r="ER612" s="14"/>
      <c r="ES612" s="14"/>
      <c r="ET612" s="14"/>
      <c r="EU612" s="14"/>
      <c r="EV612" s="14"/>
      <c r="EW612" s="14"/>
      <c r="EX612" s="14"/>
      <c r="EY612" s="14"/>
      <c r="EZ612" s="14"/>
      <c r="FA612" s="14"/>
      <c r="FB612" s="14"/>
      <c r="FC612" s="14"/>
      <c r="FD612" s="14"/>
      <c r="FE612" s="14"/>
      <c r="FF612" s="14"/>
      <c r="FG612" s="14"/>
      <c r="FH612" s="14"/>
      <c r="FI612" s="14"/>
      <c r="FJ612" s="14"/>
      <c r="FK612" s="14"/>
      <c r="FL612" s="14"/>
      <c r="FM612" s="14"/>
      <c r="FN612" s="14"/>
      <c r="FO612" s="14"/>
      <c r="FP612" s="14"/>
      <c r="FQ612" s="14"/>
      <c r="FR612" s="14"/>
      <c r="FS612" s="14"/>
      <c r="FT612" s="14"/>
      <c r="FU612" s="14"/>
      <c r="FV612" s="14"/>
      <c r="FW612" s="14"/>
      <c r="FX612" s="14"/>
      <c r="FY612" s="14"/>
      <c r="FZ612" s="14"/>
      <c r="GA612" s="14"/>
      <c r="GB612" s="14"/>
      <c r="GC612" s="14"/>
      <c r="GD612" s="14"/>
      <c r="GE612" s="14"/>
      <c r="GF612" s="14"/>
      <c r="GG612" s="14"/>
      <c r="GH612" s="14"/>
      <c r="GI612" s="14"/>
      <c r="GJ612" s="14"/>
      <c r="GK612" s="14"/>
      <c r="GL612" s="14"/>
      <c r="GM612" s="14"/>
      <c r="GN612" s="14"/>
      <c r="GO612" s="14"/>
      <c r="GP612" s="14"/>
      <c r="GQ612" s="14"/>
      <c r="GR612" s="14"/>
      <c r="GS612" s="14"/>
      <c r="GT612" s="14"/>
      <c r="GU612" s="14"/>
      <c r="GV612" s="14"/>
      <c r="GW612" s="14"/>
      <c r="GX612" s="14"/>
      <c r="GY612" s="14"/>
      <c r="GZ612" s="14"/>
      <c r="HA612" s="14"/>
      <c r="HB612" s="14"/>
      <c r="HC612" s="14"/>
      <c r="HD612" s="14"/>
      <c r="HE612" s="14"/>
      <c r="HF612" s="14"/>
      <c r="HG612" s="14"/>
      <c r="HH612" s="14"/>
      <c r="HI612" s="14"/>
      <c r="HJ612" s="14"/>
      <c r="HK612" s="14"/>
      <c r="HL612" s="14"/>
      <c r="HM612" s="14"/>
      <c r="HN612" s="14"/>
      <c r="HO612" s="14"/>
      <c r="HP612" s="14"/>
      <c r="HQ612" s="14"/>
      <c r="HR612" s="14"/>
      <c r="HS612" s="14"/>
      <c r="HT612" s="14"/>
      <c r="HU612" s="14"/>
      <c r="HV612" s="14"/>
      <c r="HW612" s="14"/>
      <c r="HX612" s="14"/>
      <c r="HY612" s="14"/>
      <c r="HZ612" s="14"/>
      <c r="IA612" s="14"/>
      <c r="IB612" s="14"/>
      <c r="IC612" s="14"/>
      <c r="ID612" s="14"/>
      <c r="IE612" s="14"/>
      <c r="IF612" s="14"/>
      <c r="IG612" s="14"/>
      <c r="IH612" s="14"/>
      <c r="II612" s="14"/>
      <c r="IJ612" s="14"/>
      <c r="IK612" s="14"/>
      <c r="IL612" s="14"/>
      <c r="IM612" s="14"/>
      <c r="IN612" s="14"/>
      <c r="IO612" s="14"/>
      <c r="IP612" s="14"/>
      <c r="IQ612" s="14"/>
      <c r="IR612" s="14"/>
      <c r="IS612" s="14"/>
      <c r="IT612" s="14"/>
      <c r="IU612" s="14"/>
      <c r="IV612" s="14"/>
      <c r="IW612" s="14"/>
      <c r="IX612" s="14"/>
      <c r="IY612" s="14"/>
      <c r="IZ612" s="14"/>
      <c r="JA612" s="14"/>
      <c r="JB612" s="14"/>
      <c r="JC612" s="14"/>
      <c r="JD612" s="14"/>
      <c r="JE612" s="14"/>
      <c r="JF612" s="14"/>
      <c r="JG612" s="14"/>
      <c r="JH612" s="14"/>
      <c r="JI612" s="14"/>
      <c r="JJ612" s="14"/>
      <c r="JK612" s="14"/>
      <c r="JL612" s="14"/>
      <c r="JM612" s="14"/>
      <c r="JN612" s="14"/>
      <c r="JO612" s="14"/>
      <c r="JP612" s="14"/>
      <c r="JQ612" s="14"/>
      <c r="JR612" s="14"/>
      <c r="JS612" s="14"/>
      <c r="JT612" s="14"/>
      <c r="JU612" s="14"/>
      <c r="JV612" s="14"/>
      <c r="JW612" s="14"/>
      <c r="JX612" s="14"/>
      <c r="JY612" s="14"/>
      <c r="JZ612" s="14"/>
      <c r="KA612" s="14"/>
      <c r="KB612" s="14"/>
      <c r="KC612" s="14"/>
      <c r="KD612" s="14"/>
      <c r="KE612" s="14"/>
      <c r="KF612" s="14"/>
      <c r="KG612" s="14"/>
      <c r="KH612" s="14"/>
      <c r="KI612" s="14"/>
      <c r="KJ612" s="14"/>
      <c r="KK612" s="14"/>
      <c r="KL612" s="14"/>
      <c r="KM612" s="14"/>
      <c r="KN612" s="14"/>
      <c r="KO612" s="14"/>
      <c r="KP612" s="14"/>
      <c r="KQ612" s="14"/>
      <c r="KR612" s="14"/>
      <c r="KS612" s="14"/>
      <c r="KT612" s="14"/>
      <c r="KU612" s="14"/>
      <c r="KV612" s="14"/>
      <c r="KW612" s="14"/>
      <c r="KX612" s="14"/>
      <c r="KY612" s="14"/>
      <c r="KZ612" s="14"/>
      <c r="LA612" s="14"/>
      <c r="LB612" s="14"/>
      <c r="LC612" s="14"/>
      <c r="LD612" s="14"/>
      <c r="LE612" s="14"/>
      <c r="LF612" s="14"/>
      <c r="LG612" s="14"/>
      <c r="LH612" s="14"/>
      <c r="LI612" s="14"/>
      <c r="LJ612" s="14"/>
      <c r="LK612" s="14"/>
      <c r="LL612" s="14"/>
      <c r="LM612" s="14"/>
      <c r="LN612" s="14"/>
      <c r="LO612" s="14"/>
      <c r="LP612" s="14"/>
      <c r="LQ612" s="14"/>
      <c r="LR612" s="14"/>
      <c r="LS612" s="14"/>
      <c r="LT612" s="14"/>
      <c r="LU612" s="14"/>
      <c r="LV612" s="14"/>
      <c r="LW612" s="14"/>
      <c r="LX612" s="14"/>
      <c r="LY612" s="14"/>
      <c r="LZ612" s="14"/>
      <c r="MA612" s="14"/>
      <c r="MB612" s="14"/>
      <c r="MC612" s="14"/>
      <c r="MD612" s="14"/>
      <c r="ME612" s="14"/>
      <c r="MF612" s="14"/>
      <c r="MG612" s="14"/>
      <c r="MH612" s="14"/>
      <c r="MI612" s="14"/>
      <c r="MJ612" s="14"/>
      <c r="MK612" s="14"/>
      <c r="ML612" s="14"/>
      <c r="MM612" s="14"/>
      <c r="MN612" s="14"/>
      <c r="MO612" s="14"/>
      <c r="MP612" s="14"/>
      <c r="MQ612" s="14"/>
      <c r="MR612" s="14"/>
      <c r="MS612" s="14"/>
      <c r="MT612" s="14"/>
      <c r="MU612" s="14"/>
      <c r="MV612" s="14"/>
      <c r="MW612" s="14"/>
      <c r="MX612" s="14"/>
      <c r="MY612" s="14"/>
      <c r="MZ612" s="14"/>
      <c r="NA612" s="14"/>
      <c r="NB612" s="14"/>
      <c r="NC612" s="14"/>
      <c r="ND612" s="14"/>
      <c r="NE612" s="14"/>
      <c r="NF612" s="14"/>
      <c r="NG612" s="14"/>
      <c r="NH612" s="14"/>
      <c r="NI612" s="14"/>
      <c r="NJ612" s="14"/>
      <c r="NK612" s="14"/>
      <c r="NL612" s="14"/>
      <c r="NM612" s="14"/>
      <c r="NN612" s="14"/>
      <c r="NO612" s="14"/>
      <c r="NP612" s="14"/>
      <c r="NQ612" s="14"/>
      <c r="NR612" s="14"/>
      <c r="NS612" s="14"/>
      <c r="NT612" s="14"/>
      <c r="NU612" s="14"/>
      <c r="NV612" s="14"/>
      <c r="NW612" s="14"/>
      <c r="NX612" s="14"/>
      <c r="NY612" s="14"/>
      <c r="NZ612" s="14"/>
      <c r="OA612" s="14"/>
      <c r="OB612" s="14"/>
      <c r="OC612" s="14"/>
      <c r="OD612" s="14"/>
      <c r="OE612" s="14"/>
      <c r="OF612" s="14"/>
      <c r="OG612" s="14"/>
      <c r="OH612" s="14"/>
      <c r="OI612" s="14"/>
      <c r="OJ612" s="14"/>
      <c r="OK612" s="14"/>
      <c r="OL612" s="14"/>
      <c r="OM612" s="14"/>
      <c r="ON612" s="14"/>
      <c r="OO612" s="14"/>
      <c r="OP612" s="14"/>
      <c r="OQ612" s="14"/>
      <c r="OR612" s="14"/>
      <c r="OS612" s="14"/>
      <c r="OT612" s="14"/>
      <c r="OU612" s="14"/>
      <c r="OV612" s="14"/>
      <c r="OW612" s="14"/>
      <c r="OX612" s="14"/>
      <c r="OY612" s="14"/>
      <c r="OZ612" s="14"/>
      <c r="PA612" s="14"/>
      <c r="PB612" s="14"/>
      <c r="PC612" s="14"/>
      <c r="PD612" s="14"/>
      <c r="PE612" s="14"/>
      <c r="PF612" s="14"/>
      <c r="PG612" s="14"/>
      <c r="PH612" s="14"/>
      <c r="PI612" s="14"/>
      <c r="PJ612" s="14"/>
      <c r="PK612" s="14"/>
      <c r="PL612" s="14"/>
      <c r="PM612" s="14"/>
      <c r="PN612" s="14"/>
      <c r="PO612" s="14"/>
      <c r="PP612" s="14"/>
      <c r="PQ612" s="14"/>
      <c r="PR612" s="14"/>
      <c r="PS612" s="14"/>
      <c r="PT612" s="14"/>
      <c r="PU612" s="14"/>
      <c r="PV612" s="14"/>
      <c r="PW612" s="14"/>
      <c r="PX612" s="14"/>
      <c r="PY612" s="14"/>
      <c r="PZ612" s="14"/>
      <c r="QA612" s="14"/>
      <c r="QB612" s="14"/>
      <c r="QC612" s="14"/>
      <c r="QD612" s="14"/>
      <c r="QE612" s="14"/>
      <c r="QF612" s="14"/>
      <c r="QG612" s="14"/>
      <c r="QH612" s="14"/>
      <c r="QI612" s="14"/>
      <c r="QJ612" s="14"/>
      <c r="QK612" s="14"/>
      <c r="QL612" s="14"/>
      <c r="QM612" s="14"/>
      <c r="QN612" s="14"/>
      <c r="QO612" s="14"/>
      <c r="QP612" s="14"/>
      <c r="QQ612" s="14"/>
      <c r="QR612" s="14"/>
      <c r="QS612" s="14"/>
      <c r="QT612" s="14"/>
      <c r="QU612" s="14"/>
      <c r="QV612" s="14"/>
      <c r="QW612" s="14"/>
    </row>
    <row r="613" spans="1:465">
      <c r="A613" s="14"/>
      <c r="B613" s="14"/>
      <c r="C613" s="14"/>
      <c r="D613" s="14"/>
      <c r="E613" s="14"/>
      <c r="F613" s="14"/>
      <c r="G613" s="14"/>
      <c r="H613" s="14"/>
      <c r="I613" s="14"/>
      <c r="J613" s="14"/>
      <c r="K613" s="14"/>
      <c r="L613" s="14"/>
      <c r="M613" s="14"/>
      <c r="N613" s="14"/>
      <c r="O613" s="14"/>
      <c r="P613" s="14"/>
      <c r="Q613" s="14"/>
      <c r="R613" s="14"/>
      <c r="S613" s="14"/>
      <c r="T613" s="14"/>
      <c r="U613" s="14"/>
      <c r="V613" s="14"/>
      <c r="W613" s="14"/>
      <c r="X613" s="14"/>
      <c r="Y613" s="14"/>
      <c r="Z613" s="14"/>
      <c r="AA613" s="14"/>
      <c r="AB613" s="14"/>
      <c r="AC613" s="14"/>
      <c r="AD613" s="14"/>
      <c r="AE613" s="14"/>
      <c r="AF613" s="14"/>
      <c r="AG613" s="14"/>
      <c r="AH613" s="14"/>
      <c r="AI613" s="14"/>
      <c r="AJ613" s="14"/>
      <c r="AK613" s="14"/>
      <c r="AL613" s="14"/>
      <c r="AM613" s="14"/>
      <c r="AN613" s="14"/>
      <c r="AO613" s="14"/>
      <c r="AP613" s="14"/>
      <c r="AQ613" s="14"/>
      <c r="AR613" s="14"/>
      <c r="AS613" s="14"/>
      <c r="AT613" s="14"/>
      <c r="AU613" s="14"/>
      <c r="AV613" s="14"/>
      <c r="AW613" s="14"/>
      <c r="AX613" s="14"/>
      <c r="AY613" s="14"/>
      <c r="AZ613" s="14"/>
      <c r="BA613" s="14"/>
      <c r="BB613" s="14"/>
      <c r="BC613" s="14"/>
      <c r="BD613" s="14"/>
      <c r="BE613" s="14"/>
      <c r="BF613" s="14"/>
      <c r="BG613" s="14"/>
      <c r="BH613" s="14"/>
      <c r="BI613" s="14"/>
      <c r="BJ613" s="14"/>
      <c r="BK613" s="14"/>
      <c r="BL613" s="14"/>
      <c r="BM613" s="14"/>
      <c r="BN613" s="14"/>
      <c r="BO613" s="14"/>
      <c r="BP613" s="14"/>
      <c r="BQ613" s="14"/>
      <c r="BR613" s="14"/>
      <c r="BS613" s="14"/>
      <c r="BT613" s="14"/>
      <c r="BU613" s="14"/>
      <c r="BV613" s="14"/>
      <c r="BW613" s="14"/>
      <c r="BX613" s="14"/>
      <c r="BY613" s="14"/>
      <c r="BZ613" s="14"/>
      <c r="CA613" s="14"/>
      <c r="CB613" s="14"/>
      <c r="CC613" s="14"/>
      <c r="CD613" s="14"/>
      <c r="CE613" s="14"/>
      <c r="CF613" s="14"/>
      <c r="CG613" s="14"/>
      <c r="CH613" s="14"/>
      <c r="CI613" s="14"/>
      <c r="CJ613" s="14"/>
      <c r="CK613" s="14"/>
      <c r="CL613" s="14"/>
      <c r="CM613" s="14"/>
      <c r="CN613" s="14"/>
      <c r="CO613" s="14"/>
      <c r="CP613" s="14"/>
      <c r="CQ613" s="14"/>
      <c r="CR613" s="14"/>
      <c r="CS613" s="14"/>
      <c r="CT613" s="14"/>
      <c r="CU613" s="14"/>
      <c r="CV613" s="14"/>
      <c r="CW613" s="14"/>
      <c r="CX613" s="14"/>
      <c r="CY613" s="14"/>
      <c r="CZ613" s="14"/>
      <c r="DA613" s="14"/>
      <c r="DB613" s="14"/>
      <c r="DC613" s="14"/>
      <c r="DD613" s="14"/>
      <c r="DE613" s="14"/>
      <c r="DF613" s="14"/>
      <c r="DG613" s="14"/>
      <c r="DH613" s="14"/>
      <c r="DI613" s="14"/>
      <c r="DJ613" s="14"/>
      <c r="DK613" s="14"/>
      <c r="DL613" s="14"/>
      <c r="DM613" s="14"/>
      <c r="DN613" s="14"/>
      <c r="DO613" s="14"/>
      <c r="DP613" s="14"/>
      <c r="DQ613" s="14"/>
      <c r="DR613" s="14"/>
      <c r="DS613" s="14"/>
      <c r="DT613" s="14"/>
      <c r="DU613" s="14"/>
      <c r="DV613" s="14"/>
      <c r="DW613" s="14"/>
      <c r="DX613" s="14"/>
      <c r="DY613" s="14"/>
      <c r="DZ613" s="14"/>
      <c r="EA613" s="14"/>
      <c r="EB613" s="14"/>
      <c r="EC613" s="14"/>
      <c r="ED613" s="14"/>
      <c r="EE613" s="14"/>
      <c r="EF613" s="14"/>
      <c r="EG613" s="14"/>
      <c r="EH613" s="14"/>
      <c r="EI613" s="14"/>
      <c r="EJ613" s="14"/>
      <c r="EK613" s="14"/>
      <c r="EL613" s="14"/>
      <c r="EM613" s="14"/>
      <c r="EN613" s="14"/>
      <c r="EO613" s="14"/>
      <c r="EP613" s="14"/>
      <c r="EQ613" s="14"/>
      <c r="ER613" s="14"/>
      <c r="ES613" s="14"/>
      <c r="ET613" s="14"/>
      <c r="EU613" s="14"/>
      <c r="EV613" s="14"/>
      <c r="EW613" s="14"/>
      <c r="EX613" s="14"/>
      <c r="EY613" s="14"/>
      <c r="EZ613" s="14"/>
      <c r="FA613" s="14"/>
      <c r="FB613" s="14"/>
      <c r="FC613" s="14"/>
      <c r="FD613" s="14"/>
      <c r="FE613" s="14"/>
      <c r="FF613" s="14"/>
      <c r="FG613" s="14"/>
      <c r="FH613" s="14"/>
      <c r="FI613" s="14"/>
      <c r="FJ613" s="14"/>
      <c r="FK613" s="14"/>
      <c r="FL613" s="14"/>
      <c r="FM613" s="14"/>
      <c r="FN613" s="14"/>
      <c r="FO613" s="14"/>
      <c r="FP613" s="14"/>
      <c r="FQ613" s="14"/>
      <c r="FR613" s="14"/>
      <c r="FS613" s="14"/>
      <c r="FT613" s="14"/>
      <c r="FU613" s="14"/>
      <c r="FV613" s="14"/>
      <c r="FW613" s="14"/>
      <c r="FX613" s="14"/>
      <c r="FY613" s="14"/>
      <c r="FZ613" s="14"/>
      <c r="GA613" s="14"/>
      <c r="GB613" s="14"/>
      <c r="GC613" s="14"/>
      <c r="GD613" s="14"/>
      <c r="GE613" s="14"/>
      <c r="GF613" s="14"/>
      <c r="GG613" s="14"/>
      <c r="GH613" s="14"/>
      <c r="GI613" s="14"/>
      <c r="GJ613" s="14"/>
      <c r="GK613" s="14"/>
      <c r="GL613" s="14"/>
      <c r="GM613" s="14"/>
      <c r="GN613" s="14"/>
      <c r="GO613" s="14"/>
      <c r="GP613" s="14"/>
      <c r="GQ613" s="14"/>
      <c r="GR613" s="14"/>
      <c r="GS613" s="14"/>
      <c r="GT613" s="14"/>
      <c r="GU613" s="14"/>
      <c r="GV613" s="14"/>
      <c r="GW613" s="14"/>
      <c r="GX613" s="14"/>
      <c r="GY613" s="14"/>
      <c r="GZ613" s="14"/>
      <c r="HA613" s="14"/>
      <c r="HB613" s="14"/>
      <c r="HC613" s="14"/>
      <c r="HD613" s="14"/>
      <c r="HE613" s="14"/>
      <c r="HF613" s="14"/>
      <c r="HG613" s="14"/>
      <c r="HH613" s="14"/>
      <c r="HI613" s="14"/>
      <c r="HJ613" s="14"/>
      <c r="HK613" s="14"/>
      <c r="HL613" s="14"/>
      <c r="HM613" s="14"/>
      <c r="HN613" s="14"/>
      <c r="HO613" s="14"/>
      <c r="HP613" s="14"/>
      <c r="HQ613" s="14"/>
      <c r="HR613" s="14"/>
      <c r="HS613" s="14"/>
      <c r="HT613" s="14"/>
      <c r="HU613" s="14"/>
      <c r="HV613" s="14"/>
      <c r="HW613" s="14"/>
      <c r="HX613" s="14"/>
      <c r="HY613" s="14"/>
      <c r="HZ613" s="14"/>
      <c r="IA613" s="14"/>
      <c r="IB613" s="14"/>
      <c r="IC613" s="14"/>
      <c r="ID613" s="14"/>
      <c r="IE613" s="14"/>
      <c r="IF613" s="14"/>
      <c r="IG613" s="14"/>
      <c r="IH613" s="14"/>
      <c r="II613" s="14"/>
      <c r="IJ613" s="14"/>
      <c r="IK613" s="14"/>
      <c r="IL613" s="14"/>
      <c r="IM613" s="14"/>
      <c r="IN613" s="14"/>
      <c r="IO613" s="14"/>
      <c r="IP613" s="14"/>
      <c r="IQ613" s="14"/>
      <c r="IR613" s="14"/>
      <c r="IS613" s="14"/>
      <c r="IT613" s="14"/>
      <c r="IU613" s="14"/>
      <c r="IV613" s="14"/>
      <c r="IW613" s="14"/>
      <c r="IX613" s="14"/>
      <c r="IY613" s="14"/>
      <c r="IZ613" s="14"/>
      <c r="JA613" s="14"/>
      <c r="JB613" s="14"/>
      <c r="JC613" s="14"/>
      <c r="JD613" s="14"/>
      <c r="JE613" s="14"/>
      <c r="JF613" s="14"/>
      <c r="JG613" s="14"/>
      <c r="JH613" s="14"/>
      <c r="JI613" s="14"/>
      <c r="JJ613" s="14"/>
      <c r="JK613" s="14"/>
      <c r="JL613" s="14"/>
      <c r="JM613" s="14"/>
      <c r="JN613" s="14"/>
      <c r="JO613" s="14"/>
      <c r="JP613" s="14"/>
      <c r="JQ613" s="14"/>
      <c r="JR613" s="14"/>
      <c r="JS613" s="14"/>
      <c r="JT613" s="14"/>
      <c r="JU613" s="14"/>
      <c r="JV613" s="14"/>
      <c r="JW613" s="14"/>
      <c r="JX613" s="14"/>
      <c r="JY613" s="14"/>
      <c r="JZ613" s="14"/>
      <c r="KA613" s="14"/>
      <c r="KB613" s="14"/>
      <c r="KC613" s="14"/>
      <c r="KD613" s="14"/>
      <c r="KE613" s="14"/>
      <c r="KF613" s="14"/>
      <c r="KG613" s="14"/>
      <c r="KH613" s="14"/>
      <c r="KI613" s="14"/>
      <c r="KJ613" s="14"/>
      <c r="KK613" s="14"/>
      <c r="KL613" s="14"/>
      <c r="KM613" s="14"/>
      <c r="KN613" s="14"/>
      <c r="KO613" s="14"/>
      <c r="KP613" s="14"/>
      <c r="KQ613" s="14"/>
      <c r="KR613" s="14"/>
      <c r="KS613" s="14"/>
      <c r="KT613" s="14"/>
      <c r="KU613" s="14"/>
      <c r="KV613" s="14"/>
      <c r="KW613" s="14"/>
      <c r="KX613" s="14"/>
      <c r="KY613" s="14"/>
      <c r="KZ613" s="14"/>
      <c r="LA613" s="14"/>
      <c r="LB613" s="14"/>
      <c r="LC613" s="14"/>
      <c r="LD613" s="14"/>
      <c r="LE613" s="14"/>
      <c r="LF613" s="14"/>
      <c r="LG613" s="14"/>
      <c r="LH613" s="14"/>
      <c r="LI613" s="14"/>
      <c r="LJ613" s="14"/>
      <c r="LK613" s="14"/>
      <c r="LL613" s="14"/>
      <c r="LM613" s="14"/>
      <c r="LN613" s="14"/>
      <c r="LO613" s="14"/>
      <c r="LP613" s="14"/>
      <c r="LQ613" s="14"/>
      <c r="LR613" s="14"/>
      <c r="LS613" s="14"/>
      <c r="LT613" s="14"/>
      <c r="LU613" s="14"/>
      <c r="LV613" s="14"/>
      <c r="LW613" s="14"/>
      <c r="LX613" s="14"/>
      <c r="LY613" s="14"/>
      <c r="LZ613" s="14"/>
      <c r="MA613" s="14"/>
      <c r="MB613" s="14"/>
      <c r="MC613" s="14"/>
      <c r="MD613" s="14"/>
      <c r="ME613" s="14"/>
      <c r="MF613" s="14"/>
      <c r="MG613" s="14"/>
      <c r="MH613" s="14"/>
      <c r="MI613" s="14"/>
      <c r="MJ613" s="14"/>
      <c r="MK613" s="14"/>
      <c r="ML613" s="14"/>
      <c r="MM613" s="14"/>
      <c r="MN613" s="14"/>
      <c r="MO613" s="14"/>
      <c r="MP613" s="14"/>
      <c r="MQ613" s="14"/>
      <c r="MR613" s="14"/>
      <c r="MS613" s="14"/>
      <c r="MT613" s="14"/>
      <c r="MU613" s="14"/>
      <c r="MV613" s="14"/>
      <c r="MW613" s="14"/>
      <c r="MX613" s="14"/>
      <c r="MY613" s="14"/>
      <c r="MZ613" s="14"/>
      <c r="NA613" s="14"/>
      <c r="NB613" s="14"/>
      <c r="NC613" s="14"/>
      <c r="ND613" s="14"/>
      <c r="NE613" s="14"/>
      <c r="NF613" s="14"/>
      <c r="NG613" s="14"/>
      <c r="NH613" s="14"/>
      <c r="NI613" s="14"/>
      <c r="NJ613" s="14"/>
      <c r="NK613" s="14"/>
      <c r="NL613" s="14"/>
      <c r="NM613" s="14"/>
      <c r="NN613" s="14"/>
      <c r="NO613" s="14"/>
      <c r="NP613" s="14"/>
      <c r="NQ613" s="14"/>
      <c r="NR613" s="14"/>
      <c r="NS613" s="14"/>
      <c r="NT613" s="14"/>
      <c r="NU613" s="14"/>
      <c r="NV613" s="14"/>
      <c r="NW613" s="14"/>
      <c r="NX613" s="14"/>
      <c r="NY613" s="14"/>
      <c r="NZ613" s="14"/>
      <c r="OA613" s="14"/>
      <c r="OB613" s="14"/>
      <c r="OC613" s="14"/>
      <c r="OD613" s="14"/>
      <c r="OE613" s="14"/>
      <c r="OF613" s="14"/>
      <c r="OG613" s="14"/>
      <c r="OH613" s="14"/>
      <c r="OI613" s="14"/>
      <c r="OJ613" s="14"/>
      <c r="OK613" s="14"/>
      <c r="OL613" s="14"/>
      <c r="OM613" s="14"/>
      <c r="ON613" s="14"/>
      <c r="OO613" s="14"/>
      <c r="OP613" s="14"/>
      <c r="OQ613" s="14"/>
      <c r="OR613" s="14"/>
      <c r="OS613" s="14"/>
      <c r="OT613" s="14"/>
      <c r="OU613" s="14"/>
      <c r="OV613" s="14"/>
      <c r="OW613" s="14"/>
      <c r="OX613" s="14"/>
      <c r="OY613" s="14"/>
      <c r="OZ613" s="14"/>
      <c r="PA613" s="14"/>
      <c r="PB613" s="14"/>
      <c r="PC613" s="14"/>
      <c r="PD613" s="14"/>
      <c r="PE613" s="14"/>
      <c r="PF613" s="14"/>
      <c r="PG613" s="14"/>
      <c r="PH613" s="14"/>
      <c r="PI613" s="14"/>
      <c r="PJ613" s="14"/>
      <c r="PK613" s="14"/>
      <c r="PL613" s="14"/>
      <c r="PM613" s="14"/>
      <c r="PN613" s="14"/>
      <c r="PO613" s="14"/>
      <c r="PP613" s="14"/>
      <c r="PQ613" s="14"/>
      <c r="PR613" s="14"/>
      <c r="PS613" s="14"/>
      <c r="PT613" s="14"/>
      <c r="PU613" s="14"/>
      <c r="PV613" s="14"/>
      <c r="PW613" s="14"/>
      <c r="PX613" s="14"/>
      <c r="PY613" s="14"/>
      <c r="PZ613" s="14"/>
      <c r="QA613" s="14"/>
      <c r="QB613" s="14"/>
      <c r="QC613" s="14"/>
      <c r="QD613" s="14"/>
      <c r="QE613" s="14"/>
      <c r="QF613" s="14"/>
      <c r="QG613" s="14"/>
      <c r="QH613" s="14"/>
      <c r="QI613" s="14"/>
      <c r="QJ613" s="14"/>
      <c r="QK613" s="14"/>
      <c r="QL613" s="14"/>
      <c r="QM613" s="14"/>
      <c r="QN613" s="14"/>
      <c r="QO613" s="14"/>
      <c r="QP613" s="14"/>
      <c r="QQ613" s="14"/>
      <c r="QR613" s="14"/>
      <c r="QS613" s="14"/>
      <c r="QT613" s="14"/>
      <c r="QU613" s="14"/>
      <c r="QV613" s="14"/>
      <c r="QW613" s="14"/>
    </row>
    <row r="614" spans="1:465">
      <c r="A614" s="14"/>
      <c r="B614" s="14"/>
      <c r="C614" s="14"/>
      <c r="D614" s="14"/>
      <c r="E614" s="14"/>
      <c r="F614" s="14"/>
      <c r="G614" s="14"/>
      <c r="H614" s="14"/>
      <c r="I614" s="14"/>
      <c r="J614" s="14"/>
      <c r="K614" s="14"/>
      <c r="L614" s="14"/>
      <c r="M614" s="14"/>
      <c r="N614" s="14"/>
      <c r="O614" s="14"/>
      <c r="P614" s="14"/>
      <c r="Q614" s="14"/>
      <c r="R614" s="14"/>
      <c r="S614" s="14"/>
      <c r="T614" s="14"/>
      <c r="U614" s="14"/>
      <c r="V614" s="14"/>
      <c r="W614" s="14"/>
      <c r="X614" s="14"/>
      <c r="Y614" s="14"/>
      <c r="Z614" s="14"/>
      <c r="AA614" s="14"/>
      <c r="AB614" s="14"/>
      <c r="AC614" s="14"/>
      <c r="AD614" s="14"/>
      <c r="AE614" s="14"/>
      <c r="AF614" s="14"/>
      <c r="AG614" s="14"/>
      <c r="AH614" s="14"/>
      <c r="AI614" s="14"/>
      <c r="AJ614" s="14"/>
      <c r="AK614" s="14"/>
      <c r="AL614" s="14"/>
      <c r="AM614" s="14"/>
      <c r="AN614" s="14"/>
      <c r="AO614" s="14"/>
      <c r="AP614" s="14"/>
      <c r="AQ614" s="14"/>
      <c r="AR614" s="14"/>
      <c r="AS614" s="14"/>
      <c r="AT614" s="14"/>
      <c r="AU614" s="14"/>
      <c r="AV614" s="14"/>
      <c r="AW614" s="14"/>
      <c r="AX614" s="14"/>
      <c r="AY614" s="14"/>
      <c r="AZ614" s="14"/>
      <c r="BA614" s="14"/>
      <c r="BB614" s="14"/>
      <c r="BC614" s="14"/>
      <c r="BD614" s="14"/>
      <c r="BE614" s="14"/>
      <c r="BF614" s="14"/>
      <c r="BG614" s="14"/>
      <c r="BH614" s="14"/>
      <c r="BI614" s="14"/>
      <c r="BJ614" s="14"/>
      <c r="BK614" s="14"/>
      <c r="BL614" s="14"/>
      <c r="BM614" s="14"/>
      <c r="BN614" s="14"/>
      <c r="BO614" s="14"/>
      <c r="BP614" s="14"/>
      <c r="BQ614" s="14"/>
      <c r="BR614" s="14"/>
      <c r="BS614" s="14"/>
      <c r="BT614" s="14"/>
      <c r="BU614" s="14"/>
      <c r="BV614" s="14"/>
      <c r="BW614" s="14"/>
      <c r="BX614" s="14"/>
      <c r="BY614" s="14"/>
      <c r="BZ614" s="14"/>
      <c r="CA614" s="14"/>
      <c r="CB614" s="14"/>
      <c r="CC614" s="14"/>
      <c r="CD614" s="14"/>
      <c r="CE614" s="14"/>
      <c r="CF614" s="14"/>
      <c r="CG614" s="14"/>
      <c r="CH614" s="14"/>
      <c r="CI614" s="14"/>
      <c r="CJ614" s="14"/>
      <c r="CK614" s="14"/>
      <c r="CL614" s="14"/>
      <c r="CM614" s="14"/>
      <c r="CN614" s="14"/>
      <c r="CO614" s="14"/>
      <c r="CP614" s="14"/>
      <c r="CQ614" s="14"/>
      <c r="CR614" s="14"/>
      <c r="CS614" s="14"/>
      <c r="CT614" s="14"/>
      <c r="CU614" s="14"/>
      <c r="CV614" s="14"/>
      <c r="CW614" s="14"/>
      <c r="CX614" s="14"/>
      <c r="CY614" s="14"/>
      <c r="CZ614" s="14"/>
      <c r="DA614" s="14"/>
      <c r="DB614" s="14"/>
      <c r="DC614" s="14"/>
      <c r="DD614" s="14"/>
      <c r="DE614" s="14"/>
      <c r="DF614" s="14"/>
      <c r="DG614" s="14"/>
      <c r="DH614" s="14"/>
      <c r="DI614" s="14"/>
      <c r="DJ614" s="14"/>
      <c r="DK614" s="14"/>
      <c r="DL614" s="14"/>
      <c r="DM614" s="14"/>
      <c r="DN614" s="14"/>
      <c r="DO614" s="14"/>
      <c r="DP614" s="14"/>
      <c r="DQ614" s="14"/>
      <c r="DR614" s="14"/>
      <c r="DS614" s="14"/>
      <c r="DT614" s="14"/>
      <c r="DU614" s="14"/>
      <c r="DV614" s="14"/>
      <c r="DW614" s="14"/>
      <c r="DX614" s="14"/>
      <c r="DY614" s="14"/>
      <c r="DZ614" s="14"/>
      <c r="EA614" s="14"/>
      <c r="EB614" s="14"/>
      <c r="EC614" s="14"/>
      <c r="ED614" s="14"/>
      <c r="EE614" s="14"/>
      <c r="EF614" s="14"/>
      <c r="EG614" s="14"/>
      <c r="EH614" s="14"/>
      <c r="EI614" s="14"/>
      <c r="EJ614" s="14"/>
      <c r="EK614" s="14"/>
      <c r="EL614" s="14"/>
      <c r="EM614" s="14"/>
      <c r="EN614" s="14"/>
      <c r="EO614" s="14"/>
      <c r="EP614" s="14"/>
      <c r="EQ614" s="14"/>
      <c r="ER614" s="14"/>
      <c r="ES614" s="14"/>
      <c r="ET614" s="14"/>
      <c r="EU614" s="14"/>
      <c r="EV614" s="14"/>
      <c r="EW614" s="14"/>
      <c r="EX614" s="14"/>
      <c r="EY614" s="14"/>
      <c r="EZ614" s="14"/>
      <c r="FA614" s="14"/>
      <c r="FB614" s="14"/>
      <c r="FC614" s="14"/>
      <c r="FD614" s="14"/>
      <c r="FE614" s="14"/>
      <c r="FF614" s="14"/>
      <c r="FG614" s="14"/>
      <c r="FH614" s="14"/>
      <c r="FI614" s="14"/>
      <c r="FJ614" s="14"/>
      <c r="FK614" s="14"/>
      <c r="FL614" s="14"/>
      <c r="FM614" s="14"/>
      <c r="FN614" s="14"/>
      <c r="FO614" s="14"/>
      <c r="FP614" s="14"/>
      <c r="FQ614" s="14"/>
      <c r="FR614" s="14"/>
      <c r="FS614" s="14"/>
      <c r="FT614" s="14"/>
      <c r="FU614" s="14"/>
      <c r="FV614" s="14"/>
      <c r="FW614" s="14"/>
      <c r="FX614" s="14"/>
      <c r="FY614" s="14"/>
      <c r="FZ614" s="14"/>
      <c r="GA614" s="14"/>
      <c r="GB614" s="14"/>
      <c r="GC614" s="14"/>
      <c r="GD614" s="14"/>
      <c r="GE614" s="14"/>
      <c r="GF614" s="14"/>
      <c r="GG614" s="14"/>
      <c r="GH614" s="14"/>
      <c r="GI614" s="14"/>
      <c r="GJ614" s="14"/>
      <c r="GK614" s="14"/>
      <c r="GL614" s="14"/>
      <c r="GM614" s="14"/>
      <c r="GN614" s="14"/>
      <c r="GO614" s="14"/>
      <c r="GP614" s="14"/>
      <c r="GQ614" s="14"/>
      <c r="GR614" s="14"/>
      <c r="GS614" s="14"/>
      <c r="GT614" s="14"/>
      <c r="GU614" s="14"/>
      <c r="GV614" s="14"/>
      <c r="GW614" s="14"/>
      <c r="GX614" s="14"/>
      <c r="GY614" s="14"/>
      <c r="GZ614" s="14"/>
      <c r="HA614" s="14"/>
      <c r="HB614" s="14"/>
      <c r="HC614" s="14"/>
      <c r="HD614" s="14"/>
      <c r="HE614" s="14"/>
      <c r="HF614" s="14"/>
      <c r="HG614" s="14"/>
      <c r="HH614" s="14"/>
      <c r="HI614" s="14"/>
      <c r="HJ614" s="14"/>
      <c r="HK614" s="14"/>
      <c r="HL614" s="14"/>
      <c r="HM614" s="14"/>
      <c r="HN614" s="14"/>
      <c r="HO614" s="14"/>
      <c r="HP614" s="14"/>
      <c r="HQ614" s="14"/>
      <c r="HR614" s="14"/>
      <c r="HS614" s="14"/>
      <c r="HT614" s="14"/>
      <c r="HU614" s="14"/>
      <c r="HV614" s="14"/>
      <c r="HW614" s="14"/>
      <c r="HX614" s="14"/>
      <c r="HY614" s="14"/>
      <c r="HZ614" s="14"/>
      <c r="IA614" s="14"/>
      <c r="IB614" s="14"/>
      <c r="IC614" s="14"/>
      <c r="ID614" s="14"/>
      <c r="IE614" s="14"/>
      <c r="IF614" s="14"/>
      <c r="IG614" s="14"/>
      <c r="IH614" s="14"/>
      <c r="II614" s="14"/>
      <c r="IJ614" s="14"/>
      <c r="IK614" s="14"/>
      <c r="IL614" s="14"/>
      <c r="IM614" s="14"/>
      <c r="IN614" s="14"/>
      <c r="IO614" s="14"/>
      <c r="IP614" s="14"/>
      <c r="IQ614" s="14"/>
      <c r="IR614" s="14"/>
      <c r="IS614" s="14"/>
      <c r="IT614" s="14"/>
      <c r="IU614" s="14"/>
      <c r="IV614" s="14"/>
      <c r="IW614" s="14"/>
      <c r="IX614" s="14"/>
      <c r="IY614" s="14"/>
      <c r="IZ614" s="14"/>
      <c r="JA614" s="14"/>
      <c r="JB614" s="14"/>
      <c r="JC614" s="14"/>
      <c r="JD614" s="14"/>
      <c r="JE614" s="14"/>
      <c r="JF614" s="14"/>
      <c r="JG614" s="14"/>
      <c r="JH614" s="14"/>
      <c r="JI614" s="14"/>
      <c r="JJ614" s="14"/>
      <c r="JK614" s="14"/>
      <c r="JL614" s="14"/>
      <c r="JM614" s="14"/>
      <c r="JN614" s="14"/>
      <c r="JO614" s="14"/>
      <c r="JP614" s="14"/>
      <c r="JQ614" s="14"/>
      <c r="JR614" s="14"/>
      <c r="JS614" s="14"/>
      <c r="JT614" s="14"/>
      <c r="JU614" s="14"/>
      <c r="JV614" s="14"/>
      <c r="JW614" s="14"/>
      <c r="JX614" s="14"/>
      <c r="JY614" s="14"/>
      <c r="JZ614" s="14"/>
      <c r="KA614" s="14"/>
      <c r="KB614" s="14"/>
      <c r="KC614" s="14"/>
      <c r="KD614" s="14"/>
      <c r="KE614" s="14"/>
      <c r="KF614" s="14"/>
      <c r="KG614" s="14"/>
      <c r="KH614" s="14"/>
      <c r="KI614" s="14"/>
      <c r="KJ614" s="14"/>
      <c r="KK614" s="14"/>
      <c r="KL614" s="14"/>
      <c r="KM614" s="14"/>
      <c r="KN614" s="14"/>
      <c r="KO614" s="14"/>
      <c r="KP614" s="14"/>
      <c r="KQ614" s="14"/>
      <c r="KR614" s="14"/>
      <c r="KS614" s="14"/>
      <c r="KT614" s="14"/>
      <c r="KU614" s="14"/>
      <c r="KV614" s="14"/>
      <c r="KW614" s="14"/>
      <c r="KX614" s="14"/>
      <c r="KY614" s="14"/>
      <c r="KZ614" s="14"/>
      <c r="LA614" s="14"/>
      <c r="LB614" s="14"/>
      <c r="LC614" s="14"/>
      <c r="LD614" s="14"/>
      <c r="LE614" s="14"/>
      <c r="LF614" s="14"/>
      <c r="LG614" s="14"/>
      <c r="LH614" s="14"/>
      <c r="LI614" s="14"/>
      <c r="LJ614" s="14"/>
      <c r="LK614" s="14"/>
      <c r="LL614" s="14"/>
      <c r="LM614" s="14"/>
      <c r="LN614" s="14"/>
      <c r="LO614" s="14"/>
      <c r="LP614" s="14"/>
      <c r="LQ614" s="14"/>
      <c r="LR614" s="14"/>
      <c r="LS614" s="14"/>
      <c r="LT614" s="14"/>
      <c r="LU614" s="14"/>
      <c r="LV614" s="14"/>
      <c r="LW614" s="14"/>
      <c r="LX614" s="14"/>
      <c r="LY614" s="14"/>
      <c r="LZ614" s="14"/>
      <c r="MA614" s="14"/>
      <c r="MB614" s="14"/>
      <c r="MC614" s="14"/>
      <c r="MD614" s="14"/>
      <c r="ME614" s="14"/>
      <c r="MF614" s="14"/>
      <c r="MG614" s="14"/>
      <c r="MH614" s="14"/>
      <c r="MI614" s="14"/>
      <c r="MJ614" s="14"/>
      <c r="MK614" s="14"/>
      <c r="ML614" s="14"/>
      <c r="MM614" s="14"/>
      <c r="MN614" s="14"/>
      <c r="MO614" s="14"/>
      <c r="MP614" s="14"/>
      <c r="MQ614" s="14"/>
      <c r="MR614" s="14"/>
      <c r="MS614" s="14"/>
      <c r="MT614" s="14"/>
      <c r="MU614" s="14"/>
      <c r="MV614" s="14"/>
      <c r="MW614" s="14"/>
      <c r="MX614" s="14"/>
      <c r="MY614" s="14"/>
      <c r="MZ614" s="14"/>
      <c r="NA614" s="14"/>
      <c r="NB614" s="14"/>
      <c r="NC614" s="14"/>
      <c r="ND614" s="14"/>
      <c r="NE614" s="14"/>
      <c r="NF614" s="14"/>
      <c r="NG614" s="14"/>
      <c r="NH614" s="14"/>
      <c r="NI614" s="14"/>
      <c r="NJ614" s="14"/>
      <c r="NK614" s="14"/>
      <c r="NL614" s="14"/>
      <c r="NM614" s="14"/>
      <c r="NN614" s="14"/>
      <c r="NO614" s="14"/>
      <c r="NP614" s="14"/>
      <c r="NQ614" s="14"/>
      <c r="NR614" s="14"/>
      <c r="NS614" s="14"/>
      <c r="NT614" s="14"/>
      <c r="NU614" s="14"/>
      <c r="NV614" s="14"/>
      <c r="NW614" s="14"/>
      <c r="NX614" s="14"/>
      <c r="NY614" s="14"/>
      <c r="NZ614" s="14"/>
      <c r="OA614" s="14"/>
      <c r="OB614" s="14"/>
      <c r="OC614" s="14"/>
      <c r="OD614" s="14"/>
      <c r="OE614" s="14"/>
      <c r="OF614" s="14"/>
      <c r="OG614" s="14"/>
      <c r="OH614" s="14"/>
      <c r="OI614" s="14"/>
      <c r="OJ614" s="14"/>
      <c r="OK614" s="14"/>
      <c r="OL614" s="14"/>
      <c r="OM614" s="14"/>
      <c r="ON614" s="14"/>
      <c r="OO614" s="14"/>
      <c r="OP614" s="14"/>
      <c r="OQ614" s="14"/>
      <c r="OR614" s="14"/>
      <c r="OS614" s="14"/>
      <c r="OT614" s="14"/>
      <c r="OU614" s="14"/>
      <c r="OV614" s="14"/>
      <c r="OW614" s="14"/>
      <c r="OX614" s="14"/>
      <c r="OY614" s="14"/>
      <c r="OZ614" s="14"/>
      <c r="PA614" s="14"/>
      <c r="PB614" s="14"/>
      <c r="PC614" s="14"/>
      <c r="PD614" s="14"/>
      <c r="PE614" s="14"/>
      <c r="PF614" s="14"/>
      <c r="PG614" s="14"/>
      <c r="PH614" s="14"/>
      <c r="PI614" s="14"/>
      <c r="PJ614" s="14"/>
      <c r="PK614" s="14"/>
      <c r="PL614" s="14"/>
      <c r="PM614" s="14"/>
      <c r="PN614" s="14"/>
      <c r="PO614" s="14"/>
      <c r="PP614" s="14"/>
      <c r="PQ614" s="14"/>
      <c r="PR614" s="14"/>
      <c r="PS614" s="14"/>
      <c r="PT614" s="14"/>
      <c r="PU614" s="14"/>
      <c r="PV614" s="14"/>
      <c r="PW614" s="14"/>
      <c r="PX614" s="14"/>
      <c r="PY614" s="14"/>
      <c r="PZ614" s="14"/>
      <c r="QA614" s="14"/>
      <c r="QB614" s="14"/>
      <c r="QC614" s="14"/>
      <c r="QD614" s="14"/>
      <c r="QE614" s="14"/>
      <c r="QF614" s="14"/>
      <c r="QG614" s="14"/>
      <c r="QH614" s="14"/>
      <c r="QI614" s="14"/>
      <c r="QJ614" s="14"/>
      <c r="QK614" s="14"/>
      <c r="QL614" s="14"/>
      <c r="QM614" s="14"/>
      <c r="QN614" s="14"/>
      <c r="QO614" s="14"/>
      <c r="QP614" s="14"/>
      <c r="QQ614" s="14"/>
      <c r="QR614" s="14"/>
      <c r="QS614" s="14"/>
      <c r="QT614" s="14"/>
      <c r="QU614" s="14"/>
      <c r="QV614" s="14"/>
      <c r="QW614" s="14"/>
    </row>
    <row r="615" spans="1:465">
      <c r="A615" s="14"/>
      <c r="B615" s="14"/>
      <c r="C615" s="14"/>
      <c r="D615" s="14"/>
      <c r="E615" s="14"/>
      <c r="F615" s="14"/>
      <c r="G615" s="14"/>
      <c r="H615" s="14"/>
      <c r="I615" s="14"/>
      <c r="J615" s="14"/>
      <c r="K615" s="14"/>
      <c r="L615" s="14"/>
      <c r="M615" s="14"/>
      <c r="N615" s="14"/>
      <c r="O615" s="14"/>
      <c r="P615" s="14"/>
      <c r="Q615" s="14"/>
      <c r="R615" s="14"/>
      <c r="S615" s="14"/>
      <c r="T615" s="14"/>
      <c r="U615" s="14"/>
      <c r="V615" s="14"/>
      <c r="W615" s="14"/>
      <c r="X615" s="14"/>
      <c r="Y615" s="14"/>
      <c r="Z615" s="14"/>
      <c r="AA615" s="14"/>
      <c r="AB615" s="14"/>
      <c r="AC615" s="14"/>
      <c r="AD615" s="14"/>
      <c r="AE615" s="14"/>
      <c r="AF615" s="14"/>
      <c r="AG615" s="14"/>
      <c r="AH615" s="14"/>
      <c r="AI615" s="14"/>
      <c r="AJ615" s="14"/>
      <c r="AK615" s="14"/>
      <c r="AL615" s="14"/>
      <c r="AM615" s="14"/>
      <c r="AN615" s="14"/>
      <c r="AO615" s="14"/>
      <c r="AP615" s="14"/>
      <c r="AQ615" s="14"/>
      <c r="AR615" s="14"/>
      <c r="AS615" s="14"/>
      <c r="AT615" s="14"/>
      <c r="AU615" s="14"/>
      <c r="AV615" s="14"/>
      <c r="AW615" s="14"/>
      <c r="AX615" s="14"/>
      <c r="AY615" s="14"/>
      <c r="AZ615" s="14"/>
      <c r="BA615" s="14"/>
      <c r="BB615" s="14"/>
      <c r="BC615" s="14"/>
      <c r="BD615" s="14"/>
      <c r="BE615" s="14"/>
      <c r="BF615" s="14"/>
      <c r="BG615" s="14"/>
      <c r="BH615" s="14"/>
      <c r="BI615" s="14"/>
      <c r="BJ615" s="14"/>
      <c r="BK615" s="14"/>
      <c r="BL615" s="14"/>
      <c r="BM615" s="14"/>
      <c r="BN615" s="14"/>
      <c r="BO615" s="14"/>
      <c r="BP615" s="14"/>
      <c r="BQ615" s="14"/>
      <c r="BR615" s="14"/>
      <c r="BS615" s="14"/>
      <c r="BT615" s="14"/>
      <c r="BU615" s="14"/>
      <c r="BV615" s="14"/>
      <c r="BW615" s="14"/>
      <c r="BX615" s="14"/>
      <c r="BY615" s="14"/>
      <c r="BZ615" s="14"/>
      <c r="CA615" s="14"/>
      <c r="CB615" s="14"/>
      <c r="CC615" s="14"/>
      <c r="CD615" s="14"/>
      <c r="CE615" s="14"/>
      <c r="CF615" s="14"/>
      <c r="CG615" s="14"/>
      <c r="CH615" s="14"/>
      <c r="CI615" s="14"/>
      <c r="CJ615" s="14"/>
      <c r="CK615" s="14"/>
      <c r="CL615" s="14"/>
      <c r="CM615" s="14"/>
      <c r="CN615" s="14"/>
      <c r="CO615" s="14"/>
      <c r="CP615" s="14"/>
      <c r="CQ615" s="14"/>
      <c r="CR615" s="14"/>
      <c r="CS615" s="14"/>
      <c r="CT615" s="14"/>
      <c r="CU615" s="14"/>
      <c r="CV615" s="14"/>
      <c r="CW615" s="14"/>
      <c r="CX615" s="14"/>
      <c r="CY615" s="14"/>
      <c r="CZ615" s="14"/>
      <c r="DA615" s="14"/>
      <c r="DB615" s="14"/>
      <c r="DC615" s="14"/>
      <c r="DD615" s="14"/>
      <c r="DE615" s="14"/>
      <c r="DF615" s="14"/>
      <c r="DG615" s="14"/>
      <c r="DH615" s="14"/>
      <c r="DI615" s="14"/>
      <c r="DJ615" s="14"/>
      <c r="DK615" s="14"/>
      <c r="DL615" s="14"/>
      <c r="DM615" s="14"/>
      <c r="DN615" s="14"/>
      <c r="DO615" s="14"/>
      <c r="DP615" s="14"/>
      <c r="DQ615" s="14"/>
      <c r="DR615" s="14"/>
      <c r="DS615" s="14"/>
      <c r="DT615" s="14"/>
      <c r="DU615" s="14"/>
      <c r="DV615" s="14"/>
      <c r="DW615" s="14"/>
      <c r="DX615" s="14"/>
      <c r="DY615" s="14"/>
      <c r="DZ615" s="14"/>
      <c r="EA615" s="14"/>
      <c r="EB615" s="14"/>
      <c r="EC615" s="14"/>
      <c r="ED615" s="14"/>
      <c r="EE615" s="14"/>
      <c r="EF615" s="14"/>
      <c r="EG615" s="14"/>
      <c r="EH615" s="14"/>
      <c r="EI615" s="14"/>
      <c r="EJ615" s="14"/>
      <c r="EK615" s="14"/>
      <c r="EL615" s="14"/>
      <c r="EM615" s="14"/>
      <c r="EN615" s="14"/>
      <c r="EO615" s="14"/>
      <c r="EP615" s="14"/>
      <c r="EQ615" s="14"/>
      <c r="ER615" s="14"/>
      <c r="ES615" s="14"/>
      <c r="ET615" s="14"/>
      <c r="EU615" s="14"/>
      <c r="EV615" s="14"/>
      <c r="EW615" s="14"/>
      <c r="EX615" s="14"/>
      <c r="EY615" s="14"/>
      <c r="EZ615" s="14"/>
      <c r="FA615" s="14"/>
      <c r="FB615" s="14"/>
      <c r="FC615" s="14"/>
      <c r="FD615" s="14"/>
      <c r="FE615" s="14"/>
      <c r="FF615" s="14"/>
      <c r="FG615" s="14"/>
      <c r="FH615" s="14"/>
      <c r="FI615" s="14"/>
      <c r="FJ615" s="14"/>
      <c r="FK615" s="14"/>
      <c r="FL615" s="14"/>
      <c r="FM615" s="14"/>
      <c r="FN615" s="14"/>
      <c r="FO615" s="14"/>
      <c r="FP615" s="14"/>
      <c r="FQ615" s="14"/>
      <c r="FR615" s="14"/>
      <c r="FS615" s="14"/>
      <c r="FT615" s="14"/>
      <c r="FU615" s="14"/>
      <c r="FV615" s="14"/>
      <c r="FW615" s="14"/>
      <c r="FX615" s="14"/>
      <c r="FY615" s="14"/>
      <c r="FZ615" s="14"/>
      <c r="GA615" s="14"/>
      <c r="GB615" s="14"/>
      <c r="GC615" s="14"/>
      <c r="GD615" s="14"/>
      <c r="GE615" s="14"/>
      <c r="GF615" s="14"/>
      <c r="GG615" s="14"/>
      <c r="GH615" s="14"/>
      <c r="GI615" s="14"/>
      <c r="GJ615" s="14"/>
      <c r="GK615" s="14"/>
      <c r="GL615" s="14"/>
      <c r="GM615" s="14"/>
      <c r="GN615" s="14"/>
      <c r="GO615" s="14"/>
      <c r="GP615" s="14"/>
      <c r="GQ615" s="14"/>
      <c r="GR615" s="14"/>
      <c r="GS615" s="14"/>
      <c r="GT615" s="14"/>
      <c r="GU615" s="14"/>
      <c r="GV615" s="14"/>
      <c r="GW615" s="14"/>
      <c r="GX615" s="14"/>
      <c r="GY615" s="14"/>
      <c r="GZ615" s="14"/>
      <c r="HA615" s="14"/>
      <c r="HB615" s="14"/>
      <c r="HC615" s="14"/>
      <c r="HD615" s="14"/>
      <c r="HE615" s="14"/>
      <c r="HF615" s="14"/>
      <c r="HG615" s="14"/>
      <c r="HH615" s="14"/>
      <c r="HI615" s="14"/>
      <c r="HJ615" s="14"/>
      <c r="HK615" s="14"/>
      <c r="HL615" s="14"/>
      <c r="HM615" s="14"/>
      <c r="HN615" s="14"/>
      <c r="HO615" s="14"/>
      <c r="HP615" s="14"/>
      <c r="HQ615" s="14"/>
      <c r="HR615" s="14"/>
      <c r="HS615" s="14"/>
      <c r="HT615" s="14"/>
      <c r="HU615" s="14"/>
      <c r="HV615" s="14"/>
      <c r="HW615" s="14"/>
      <c r="HX615" s="14"/>
      <c r="HY615" s="14"/>
      <c r="HZ615" s="14"/>
      <c r="IA615" s="14"/>
      <c r="IB615" s="14"/>
      <c r="IC615" s="14"/>
      <c r="ID615" s="14"/>
      <c r="IE615" s="14"/>
      <c r="IF615" s="14"/>
      <c r="IG615" s="14"/>
      <c r="IH615" s="14"/>
      <c r="II615" s="14"/>
      <c r="IJ615" s="14"/>
      <c r="IK615" s="14"/>
      <c r="IL615" s="14"/>
      <c r="IM615" s="14"/>
      <c r="IN615" s="14"/>
      <c r="IO615" s="14"/>
      <c r="IP615" s="14"/>
      <c r="IQ615" s="14"/>
      <c r="IR615" s="14"/>
      <c r="IS615" s="14"/>
      <c r="IT615" s="14"/>
      <c r="IU615" s="14"/>
      <c r="IV615" s="14"/>
      <c r="IW615" s="14"/>
      <c r="IX615" s="14"/>
      <c r="IY615" s="14"/>
      <c r="IZ615" s="14"/>
      <c r="JA615" s="14"/>
      <c r="JB615" s="14"/>
      <c r="JC615" s="14"/>
      <c r="JD615" s="14"/>
      <c r="JE615" s="14"/>
      <c r="JF615" s="14"/>
      <c r="JG615" s="14"/>
      <c r="JH615" s="14"/>
      <c r="JI615" s="14"/>
      <c r="JJ615" s="14"/>
      <c r="JK615" s="14"/>
      <c r="JL615" s="14"/>
      <c r="JM615" s="14"/>
      <c r="JN615" s="14"/>
      <c r="JO615" s="14"/>
      <c r="JP615" s="14"/>
      <c r="JQ615" s="14"/>
      <c r="JR615" s="14"/>
      <c r="JS615" s="14"/>
      <c r="JT615" s="14"/>
      <c r="JU615" s="14"/>
      <c r="JV615" s="14"/>
      <c r="JW615" s="14"/>
      <c r="JX615" s="14"/>
      <c r="JY615" s="14"/>
      <c r="JZ615" s="14"/>
      <c r="KA615" s="14"/>
      <c r="KB615" s="14"/>
      <c r="KC615" s="14"/>
      <c r="KD615" s="14"/>
      <c r="KE615" s="14"/>
      <c r="KF615" s="14"/>
      <c r="KG615" s="14"/>
      <c r="KH615" s="14"/>
      <c r="KI615" s="14"/>
      <c r="KJ615" s="14"/>
      <c r="KK615" s="14"/>
      <c r="KL615" s="14"/>
      <c r="KM615" s="14"/>
      <c r="KN615" s="14"/>
      <c r="KO615" s="14"/>
      <c r="KP615" s="14"/>
      <c r="KQ615" s="14"/>
      <c r="KR615" s="14"/>
      <c r="KS615" s="14"/>
      <c r="KT615" s="14"/>
      <c r="KU615" s="14"/>
      <c r="KV615" s="14"/>
      <c r="KW615" s="14"/>
      <c r="KX615" s="14"/>
      <c r="KY615" s="14"/>
      <c r="KZ615" s="14"/>
      <c r="LA615" s="14"/>
      <c r="LB615" s="14"/>
      <c r="LC615" s="14"/>
      <c r="LD615" s="14"/>
      <c r="LE615" s="14"/>
      <c r="LF615" s="14"/>
      <c r="LG615" s="14"/>
      <c r="LH615" s="14"/>
      <c r="LI615" s="14"/>
      <c r="LJ615" s="14"/>
      <c r="LK615" s="14"/>
      <c r="LL615" s="14"/>
      <c r="LM615" s="14"/>
      <c r="LN615" s="14"/>
      <c r="LO615" s="14"/>
      <c r="LP615" s="14"/>
      <c r="LQ615" s="14"/>
      <c r="LR615" s="14"/>
      <c r="LS615" s="14"/>
      <c r="LT615" s="14"/>
      <c r="LU615" s="14"/>
      <c r="LV615" s="14"/>
      <c r="LW615" s="14"/>
      <c r="LX615" s="14"/>
      <c r="LY615" s="14"/>
      <c r="LZ615" s="14"/>
      <c r="MA615" s="14"/>
      <c r="MB615" s="14"/>
      <c r="MC615" s="14"/>
      <c r="MD615" s="14"/>
      <c r="ME615" s="14"/>
      <c r="MF615" s="14"/>
      <c r="MG615" s="14"/>
      <c r="MH615" s="14"/>
      <c r="MI615" s="14"/>
      <c r="MJ615" s="14"/>
      <c r="MK615" s="14"/>
      <c r="ML615" s="14"/>
      <c r="MM615" s="14"/>
      <c r="MN615" s="14"/>
      <c r="MO615" s="14"/>
      <c r="MP615" s="14"/>
      <c r="MQ615" s="14"/>
      <c r="MR615" s="14"/>
      <c r="MS615" s="14"/>
      <c r="MT615" s="14"/>
      <c r="MU615" s="14"/>
      <c r="MV615" s="14"/>
      <c r="MW615" s="14"/>
      <c r="MX615" s="14"/>
      <c r="MY615" s="14"/>
      <c r="MZ615" s="14"/>
      <c r="NA615" s="14"/>
      <c r="NB615" s="14"/>
      <c r="NC615" s="14"/>
      <c r="ND615" s="14"/>
      <c r="NE615" s="14"/>
      <c r="NF615" s="14"/>
      <c r="NG615" s="14"/>
      <c r="NH615" s="14"/>
      <c r="NI615" s="14"/>
      <c r="NJ615" s="14"/>
      <c r="NK615" s="14"/>
      <c r="NL615" s="14"/>
      <c r="NM615" s="14"/>
      <c r="NN615" s="14"/>
      <c r="NO615" s="14"/>
      <c r="NP615" s="14"/>
      <c r="NQ615" s="14"/>
      <c r="NR615" s="14"/>
      <c r="NS615" s="14"/>
      <c r="NT615" s="14"/>
      <c r="NU615" s="14"/>
      <c r="NV615" s="14"/>
      <c r="NW615" s="14"/>
      <c r="NX615" s="14"/>
      <c r="NY615" s="14"/>
      <c r="NZ615" s="14"/>
      <c r="OA615" s="14"/>
      <c r="OB615" s="14"/>
      <c r="OC615" s="14"/>
      <c r="OD615" s="14"/>
      <c r="OE615" s="14"/>
      <c r="OF615" s="14"/>
      <c r="OG615" s="14"/>
      <c r="OH615" s="14"/>
      <c r="OI615" s="14"/>
      <c r="OJ615" s="14"/>
      <c r="OK615" s="14"/>
      <c r="OL615" s="14"/>
      <c r="OM615" s="14"/>
      <c r="ON615" s="14"/>
      <c r="OO615" s="14"/>
      <c r="OP615" s="14"/>
      <c r="OQ615" s="14"/>
      <c r="OR615" s="14"/>
      <c r="OS615" s="14"/>
      <c r="OT615" s="14"/>
      <c r="OU615" s="14"/>
      <c r="OV615" s="14"/>
      <c r="OW615" s="14"/>
      <c r="OX615" s="14"/>
      <c r="OY615" s="14"/>
      <c r="OZ615" s="14"/>
      <c r="PA615" s="14"/>
      <c r="PB615" s="14"/>
      <c r="PC615" s="14"/>
      <c r="PD615" s="14"/>
      <c r="PE615" s="14"/>
      <c r="PF615" s="14"/>
      <c r="PG615" s="14"/>
      <c r="PH615" s="14"/>
      <c r="PI615" s="14"/>
      <c r="PJ615" s="14"/>
      <c r="PK615" s="14"/>
      <c r="PL615" s="14"/>
      <c r="PM615" s="14"/>
      <c r="PN615" s="14"/>
      <c r="PO615" s="14"/>
      <c r="PP615" s="14"/>
      <c r="PQ615" s="14"/>
      <c r="PR615" s="14"/>
      <c r="PS615" s="14"/>
      <c r="PT615" s="14"/>
      <c r="PU615" s="14"/>
      <c r="PV615" s="14"/>
      <c r="PW615" s="14"/>
      <c r="PX615" s="14"/>
      <c r="PY615" s="14"/>
      <c r="PZ615" s="14"/>
      <c r="QA615" s="14"/>
      <c r="QB615" s="14"/>
      <c r="QC615" s="14"/>
      <c r="QD615" s="14"/>
      <c r="QE615" s="14"/>
      <c r="QF615" s="14"/>
      <c r="QG615" s="14"/>
      <c r="QH615" s="14"/>
      <c r="QI615" s="14"/>
      <c r="QJ615" s="14"/>
      <c r="QK615" s="14"/>
      <c r="QL615" s="14"/>
      <c r="QM615" s="14"/>
      <c r="QN615" s="14"/>
      <c r="QO615" s="14"/>
      <c r="QP615" s="14"/>
      <c r="QQ615" s="14"/>
      <c r="QR615" s="14"/>
      <c r="QS615" s="14"/>
      <c r="QT615" s="14"/>
      <c r="QU615" s="14"/>
      <c r="QV615" s="14"/>
      <c r="QW615" s="14"/>
    </row>
    <row r="616" spans="1:465">
      <c r="A616" s="14"/>
      <c r="B616" s="14"/>
      <c r="C616" s="14"/>
      <c r="D616" s="14"/>
      <c r="E616" s="14"/>
      <c r="F616" s="14"/>
      <c r="G616" s="14"/>
      <c r="H616" s="14"/>
      <c r="I616" s="14"/>
      <c r="J616" s="14"/>
      <c r="K616" s="14"/>
      <c r="L616" s="14"/>
      <c r="M616" s="14"/>
      <c r="N616" s="14"/>
      <c r="O616" s="14"/>
      <c r="P616" s="14"/>
      <c r="Q616" s="14"/>
      <c r="R616" s="14"/>
      <c r="S616" s="14"/>
      <c r="T616" s="14"/>
      <c r="U616" s="14"/>
      <c r="V616" s="14"/>
      <c r="W616" s="14"/>
      <c r="X616" s="14"/>
      <c r="Y616" s="14"/>
      <c r="Z616" s="14"/>
      <c r="AA616" s="14"/>
      <c r="AB616" s="14"/>
      <c r="AC616" s="14"/>
      <c r="AD616" s="14"/>
      <c r="AE616" s="14"/>
      <c r="AF616" s="14"/>
      <c r="AG616" s="14"/>
      <c r="AH616" s="14"/>
      <c r="AI616" s="14"/>
      <c r="AJ616" s="14"/>
      <c r="AK616" s="14"/>
      <c r="AL616" s="14"/>
      <c r="AM616" s="14"/>
      <c r="AN616" s="14"/>
      <c r="AO616" s="14"/>
      <c r="AP616" s="14"/>
      <c r="AQ616" s="14"/>
      <c r="AR616" s="14"/>
      <c r="AS616" s="14"/>
      <c r="AT616" s="14"/>
      <c r="AU616" s="14"/>
      <c r="AV616" s="14"/>
      <c r="AW616" s="14"/>
      <c r="AX616" s="14"/>
      <c r="AY616" s="14"/>
      <c r="AZ616" s="14"/>
      <c r="BA616" s="14"/>
      <c r="BB616" s="14"/>
      <c r="BC616" s="14"/>
      <c r="BD616" s="14"/>
      <c r="BE616" s="14"/>
      <c r="BF616" s="14"/>
      <c r="BG616" s="14"/>
      <c r="BH616" s="14"/>
      <c r="BI616" s="14"/>
      <c r="BJ616" s="14"/>
      <c r="BK616" s="14"/>
      <c r="BL616" s="14"/>
      <c r="BM616" s="14"/>
      <c r="BN616" s="14"/>
      <c r="BO616" s="14"/>
      <c r="BP616" s="14"/>
      <c r="BQ616" s="14"/>
      <c r="BR616" s="14"/>
      <c r="BS616" s="14"/>
      <c r="BT616" s="14"/>
      <c r="BU616" s="14"/>
      <c r="BV616" s="14"/>
      <c r="BW616" s="14"/>
      <c r="BX616" s="14"/>
      <c r="BY616" s="14"/>
      <c r="BZ616" s="14"/>
      <c r="CA616" s="14"/>
      <c r="CB616" s="14"/>
      <c r="CC616" s="14"/>
      <c r="CD616" s="14"/>
      <c r="CE616" s="14"/>
      <c r="CF616" s="14"/>
      <c r="CG616" s="14"/>
      <c r="CH616" s="14"/>
      <c r="CI616" s="14"/>
      <c r="CJ616" s="14"/>
      <c r="CK616" s="14"/>
      <c r="CL616" s="14"/>
      <c r="CM616" s="14"/>
      <c r="CN616" s="14"/>
      <c r="CO616" s="14"/>
      <c r="CP616" s="14"/>
      <c r="CQ616" s="14"/>
      <c r="CR616" s="14"/>
      <c r="CS616" s="14"/>
      <c r="CT616" s="14"/>
      <c r="CU616" s="14"/>
      <c r="CV616" s="14"/>
      <c r="CW616" s="14"/>
      <c r="CX616" s="14"/>
      <c r="CY616" s="14"/>
      <c r="CZ616" s="14"/>
      <c r="DA616" s="14"/>
      <c r="DB616" s="14"/>
      <c r="DC616" s="14"/>
      <c r="DD616" s="14"/>
      <c r="DE616" s="14"/>
      <c r="DF616" s="14"/>
      <c r="DG616" s="14"/>
      <c r="DH616" s="14"/>
      <c r="DI616" s="14"/>
      <c r="DJ616" s="14"/>
      <c r="DK616" s="14"/>
      <c r="DL616" s="14"/>
      <c r="DM616" s="14"/>
      <c r="DN616" s="14"/>
      <c r="DO616" s="14"/>
      <c r="DP616" s="14"/>
      <c r="DQ616" s="14"/>
      <c r="DR616" s="14"/>
      <c r="DS616" s="14"/>
      <c r="DT616" s="14"/>
      <c r="DU616" s="14"/>
      <c r="DV616" s="14"/>
      <c r="DW616" s="14"/>
      <c r="DX616" s="14"/>
      <c r="DY616" s="14"/>
      <c r="DZ616" s="14"/>
      <c r="EA616" s="14"/>
      <c r="EB616" s="14"/>
      <c r="EC616" s="14"/>
      <c r="ED616" s="14"/>
      <c r="EE616" s="14"/>
      <c r="EF616" s="14"/>
      <c r="EG616" s="14"/>
      <c r="EH616" s="14"/>
      <c r="EI616" s="14"/>
      <c r="EJ616" s="14"/>
      <c r="EK616" s="14"/>
      <c r="EL616" s="14"/>
      <c r="EM616" s="14"/>
      <c r="EN616" s="14"/>
      <c r="EO616" s="14"/>
      <c r="EP616" s="14"/>
      <c r="EQ616" s="14"/>
      <c r="ER616" s="14"/>
      <c r="ES616" s="14"/>
      <c r="ET616" s="14"/>
      <c r="EU616" s="14"/>
      <c r="EV616" s="14"/>
      <c r="EW616" s="14"/>
      <c r="EX616" s="14"/>
      <c r="EY616" s="14"/>
      <c r="EZ616" s="14"/>
      <c r="FA616" s="14"/>
      <c r="FB616" s="14"/>
      <c r="FC616" s="14"/>
      <c r="FD616" s="14"/>
      <c r="FE616" s="14"/>
      <c r="FF616" s="14"/>
      <c r="FG616" s="14"/>
      <c r="FH616" s="14"/>
      <c r="FI616" s="14"/>
      <c r="FJ616" s="14"/>
      <c r="FK616" s="14"/>
      <c r="FL616" s="14"/>
      <c r="FM616" s="14"/>
      <c r="FN616" s="14"/>
      <c r="FO616" s="14"/>
      <c r="FP616" s="14"/>
      <c r="FQ616" s="14"/>
      <c r="FR616" s="14"/>
      <c r="FS616" s="14"/>
      <c r="FT616" s="14"/>
      <c r="FU616" s="14"/>
      <c r="FV616" s="14"/>
      <c r="FW616" s="14"/>
      <c r="FX616" s="14"/>
      <c r="FY616" s="14"/>
      <c r="FZ616" s="14"/>
      <c r="GA616" s="14"/>
      <c r="GB616" s="14"/>
      <c r="GC616" s="14"/>
      <c r="GD616" s="14"/>
      <c r="GE616" s="14"/>
      <c r="GF616" s="14"/>
      <c r="GG616" s="14"/>
      <c r="GH616" s="14"/>
      <c r="GI616" s="14"/>
      <c r="GJ616" s="14"/>
      <c r="GK616" s="14"/>
      <c r="GL616" s="14"/>
      <c r="GM616" s="14"/>
      <c r="GN616" s="14"/>
      <c r="GO616" s="14"/>
      <c r="GP616" s="14"/>
      <c r="GQ616" s="14"/>
      <c r="GR616" s="14"/>
      <c r="GS616" s="14"/>
      <c r="GT616" s="14"/>
      <c r="GU616" s="14"/>
      <c r="GV616" s="14"/>
      <c r="GW616" s="14"/>
      <c r="GX616" s="14"/>
      <c r="GY616" s="14"/>
      <c r="GZ616" s="14"/>
      <c r="HA616" s="14"/>
      <c r="HB616" s="14"/>
      <c r="HC616" s="14"/>
      <c r="HD616" s="14"/>
      <c r="HE616" s="14"/>
      <c r="HF616" s="14"/>
      <c r="HG616" s="14"/>
      <c r="HH616" s="14"/>
      <c r="HI616" s="14"/>
      <c r="HJ616" s="14"/>
      <c r="HK616" s="14"/>
      <c r="HL616" s="14"/>
      <c r="HM616" s="14"/>
      <c r="HN616" s="14"/>
      <c r="HO616" s="14"/>
      <c r="HP616" s="14"/>
      <c r="HQ616" s="14"/>
      <c r="HR616" s="14"/>
      <c r="HS616" s="14"/>
      <c r="HT616" s="14"/>
      <c r="HU616" s="14"/>
      <c r="HV616" s="14"/>
      <c r="HW616" s="14"/>
      <c r="HX616" s="14"/>
      <c r="HY616" s="14"/>
      <c r="HZ616" s="14"/>
      <c r="IA616" s="14"/>
      <c r="IB616" s="14"/>
      <c r="IC616" s="14"/>
      <c r="ID616" s="14"/>
      <c r="IE616" s="14"/>
      <c r="IF616" s="14"/>
      <c r="IG616" s="14"/>
      <c r="IH616" s="14"/>
      <c r="II616" s="14"/>
      <c r="IJ616" s="14"/>
      <c r="IK616" s="14"/>
      <c r="IL616" s="14"/>
      <c r="IM616" s="14"/>
      <c r="IN616" s="14"/>
      <c r="IO616" s="14"/>
      <c r="IP616" s="14"/>
      <c r="IQ616" s="14"/>
      <c r="IR616" s="14"/>
      <c r="IS616" s="14"/>
      <c r="IT616" s="14"/>
      <c r="IU616" s="14"/>
      <c r="IV616" s="14"/>
      <c r="IW616" s="14"/>
      <c r="IX616" s="14"/>
      <c r="IY616" s="14"/>
      <c r="IZ616" s="14"/>
      <c r="JA616" s="14"/>
      <c r="JB616" s="14"/>
      <c r="JC616" s="14"/>
      <c r="JD616" s="14"/>
      <c r="JE616" s="14"/>
      <c r="JF616" s="14"/>
      <c r="JG616" s="14"/>
      <c r="JH616" s="14"/>
      <c r="JI616" s="14"/>
      <c r="JJ616" s="14"/>
      <c r="JK616" s="14"/>
      <c r="JL616" s="14"/>
      <c r="JM616" s="14"/>
      <c r="JN616" s="14"/>
      <c r="JO616" s="14"/>
      <c r="JP616" s="14"/>
      <c r="JQ616" s="14"/>
      <c r="JR616" s="14"/>
      <c r="JS616" s="14"/>
      <c r="JT616" s="14"/>
      <c r="JU616" s="14"/>
      <c r="JV616" s="14"/>
      <c r="JW616" s="14"/>
      <c r="JX616" s="14"/>
      <c r="JY616" s="14"/>
      <c r="JZ616" s="14"/>
      <c r="KA616" s="14"/>
      <c r="KB616" s="14"/>
      <c r="KC616" s="14"/>
      <c r="KD616" s="14"/>
      <c r="KE616" s="14"/>
      <c r="KF616" s="14"/>
      <c r="KG616" s="14"/>
      <c r="KH616" s="14"/>
      <c r="KI616" s="14"/>
      <c r="KJ616" s="14"/>
      <c r="KK616" s="14"/>
      <c r="KL616" s="14"/>
      <c r="KM616" s="14"/>
      <c r="KN616" s="14"/>
      <c r="KO616" s="14"/>
      <c r="KP616" s="14"/>
      <c r="KQ616" s="14"/>
      <c r="KR616" s="14"/>
      <c r="KS616" s="14"/>
      <c r="KT616" s="14"/>
      <c r="KU616" s="14"/>
      <c r="KV616" s="14"/>
      <c r="KW616" s="14"/>
      <c r="KX616" s="14"/>
      <c r="KY616" s="14"/>
      <c r="KZ616" s="14"/>
      <c r="LA616" s="14"/>
      <c r="LB616" s="14"/>
      <c r="LC616" s="14"/>
      <c r="LD616" s="14"/>
      <c r="LE616" s="14"/>
      <c r="LF616" s="14"/>
      <c r="LG616" s="14"/>
      <c r="LH616" s="14"/>
      <c r="LI616" s="14"/>
      <c r="LJ616" s="14"/>
      <c r="LK616" s="14"/>
      <c r="LL616" s="14"/>
      <c r="LM616" s="14"/>
      <c r="LN616" s="14"/>
      <c r="LO616" s="14"/>
      <c r="LP616" s="14"/>
      <c r="LQ616" s="14"/>
      <c r="LR616" s="14"/>
      <c r="LS616" s="14"/>
      <c r="LT616" s="14"/>
      <c r="LU616" s="14"/>
      <c r="LV616" s="14"/>
      <c r="LW616" s="14"/>
      <c r="LX616" s="14"/>
      <c r="LY616" s="14"/>
      <c r="LZ616" s="14"/>
      <c r="MA616" s="14"/>
      <c r="MB616" s="14"/>
      <c r="MC616" s="14"/>
      <c r="MD616" s="14"/>
      <c r="ME616" s="14"/>
      <c r="MF616" s="14"/>
      <c r="MG616" s="14"/>
      <c r="MH616" s="14"/>
      <c r="MI616" s="14"/>
      <c r="MJ616" s="14"/>
      <c r="MK616" s="14"/>
      <c r="ML616" s="14"/>
      <c r="MM616" s="14"/>
      <c r="MN616" s="14"/>
      <c r="MO616" s="14"/>
      <c r="MP616" s="14"/>
      <c r="MQ616" s="14"/>
      <c r="MR616" s="14"/>
      <c r="MS616" s="14"/>
      <c r="MT616" s="14"/>
      <c r="MU616" s="14"/>
      <c r="MV616" s="14"/>
      <c r="MW616" s="14"/>
      <c r="MX616" s="14"/>
      <c r="MY616" s="14"/>
      <c r="MZ616" s="14"/>
      <c r="NA616" s="14"/>
      <c r="NB616" s="14"/>
      <c r="NC616" s="14"/>
      <c r="ND616" s="14"/>
      <c r="NE616" s="14"/>
      <c r="NF616" s="14"/>
      <c r="NG616" s="14"/>
      <c r="NH616" s="14"/>
      <c r="NI616" s="14"/>
      <c r="NJ616" s="14"/>
      <c r="NK616" s="14"/>
      <c r="NL616" s="14"/>
      <c r="NM616" s="14"/>
      <c r="NN616" s="14"/>
      <c r="NO616" s="14"/>
      <c r="NP616" s="14"/>
      <c r="NQ616" s="14"/>
      <c r="NR616" s="14"/>
      <c r="NS616" s="14"/>
      <c r="NT616" s="14"/>
      <c r="NU616" s="14"/>
      <c r="NV616" s="14"/>
      <c r="NW616" s="14"/>
      <c r="NX616" s="14"/>
      <c r="NY616" s="14"/>
      <c r="NZ616" s="14"/>
      <c r="OA616" s="14"/>
      <c r="OB616" s="14"/>
      <c r="OC616" s="14"/>
      <c r="OD616" s="14"/>
      <c r="OE616" s="14"/>
      <c r="OF616" s="14"/>
      <c r="OG616" s="14"/>
      <c r="OH616" s="14"/>
      <c r="OI616" s="14"/>
      <c r="OJ616" s="14"/>
      <c r="OK616" s="14"/>
      <c r="OL616" s="14"/>
      <c r="OM616" s="14"/>
      <c r="ON616" s="14"/>
      <c r="OO616" s="14"/>
      <c r="OP616" s="14"/>
      <c r="OQ616" s="14"/>
      <c r="OR616" s="14"/>
      <c r="OS616" s="14"/>
      <c r="OT616" s="14"/>
      <c r="OU616" s="14"/>
      <c r="OV616" s="14"/>
      <c r="OW616" s="14"/>
      <c r="OX616" s="14"/>
      <c r="OY616" s="14"/>
      <c r="OZ616" s="14"/>
      <c r="PA616" s="14"/>
      <c r="PB616" s="14"/>
      <c r="PC616" s="14"/>
      <c r="PD616" s="14"/>
      <c r="PE616" s="14"/>
      <c r="PF616" s="14"/>
      <c r="PG616" s="14"/>
      <c r="PH616" s="14"/>
      <c r="PI616" s="14"/>
      <c r="PJ616" s="14"/>
      <c r="PK616" s="14"/>
      <c r="PL616" s="14"/>
      <c r="PM616" s="14"/>
      <c r="PN616" s="14"/>
      <c r="PO616" s="14"/>
      <c r="PP616" s="14"/>
      <c r="PQ616" s="14"/>
      <c r="PR616" s="14"/>
      <c r="PS616" s="14"/>
      <c r="PT616" s="14"/>
      <c r="PU616" s="14"/>
      <c r="PV616" s="14"/>
      <c r="PW616" s="14"/>
      <c r="PX616" s="14"/>
      <c r="PY616" s="14"/>
      <c r="PZ616" s="14"/>
      <c r="QA616" s="14"/>
      <c r="QB616" s="14"/>
      <c r="QC616" s="14"/>
      <c r="QD616" s="14"/>
      <c r="QE616" s="14"/>
      <c r="QF616" s="14"/>
      <c r="QG616" s="14"/>
      <c r="QH616" s="14"/>
      <c r="QI616" s="14"/>
      <c r="QJ616" s="14"/>
      <c r="QK616" s="14"/>
      <c r="QL616" s="14"/>
      <c r="QM616" s="14"/>
      <c r="QN616" s="14"/>
      <c r="QO616" s="14"/>
      <c r="QP616" s="14"/>
      <c r="QQ616" s="14"/>
      <c r="QR616" s="14"/>
      <c r="QS616" s="14"/>
      <c r="QT616" s="14"/>
      <c r="QU616" s="14"/>
      <c r="QV616" s="14"/>
      <c r="QW616" s="14"/>
    </row>
    <row r="617" spans="1:465">
      <c r="A617" s="14"/>
      <c r="B617" s="14"/>
      <c r="C617" s="14"/>
      <c r="D617" s="14"/>
      <c r="E617" s="14"/>
      <c r="F617" s="14"/>
      <c r="G617" s="14"/>
      <c r="H617" s="14"/>
      <c r="I617" s="14"/>
      <c r="J617" s="14"/>
      <c r="K617" s="14"/>
      <c r="L617" s="14"/>
      <c r="M617" s="14"/>
      <c r="N617" s="14"/>
      <c r="O617" s="14"/>
      <c r="P617" s="14"/>
      <c r="Q617" s="14"/>
      <c r="R617" s="14"/>
      <c r="S617" s="14"/>
      <c r="T617" s="14"/>
      <c r="U617" s="14"/>
      <c r="V617" s="14"/>
      <c r="W617" s="14"/>
      <c r="X617" s="14"/>
      <c r="Y617" s="14"/>
      <c r="Z617" s="14"/>
      <c r="AA617" s="14"/>
      <c r="AB617" s="14"/>
      <c r="AC617" s="14"/>
      <c r="AD617" s="14"/>
      <c r="AE617" s="14"/>
      <c r="AF617" s="14"/>
      <c r="AG617" s="14"/>
      <c r="AH617" s="14"/>
      <c r="AI617" s="14"/>
      <c r="AJ617" s="14"/>
      <c r="AK617" s="14"/>
      <c r="AL617" s="14"/>
      <c r="AM617" s="14"/>
      <c r="AN617" s="14"/>
      <c r="AO617" s="14"/>
      <c r="AP617" s="14"/>
      <c r="AQ617" s="14"/>
      <c r="AR617" s="14"/>
      <c r="AS617" s="14"/>
      <c r="AT617" s="14"/>
      <c r="AU617" s="14"/>
      <c r="AV617" s="14"/>
      <c r="AW617" s="14"/>
      <c r="AX617" s="14"/>
      <c r="AY617" s="14"/>
      <c r="AZ617" s="14"/>
      <c r="BA617" s="14"/>
      <c r="BB617" s="14"/>
      <c r="BC617" s="14"/>
      <c r="BD617" s="14"/>
      <c r="BE617" s="14"/>
      <c r="BF617" s="14"/>
      <c r="BG617" s="14"/>
      <c r="BH617" s="14"/>
      <c r="BI617" s="14"/>
      <c r="BJ617" s="14"/>
      <c r="BK617" s="14"/>
      <c r="BL617" s="14"/>
      <c r="BM617" s="14"/>
      <c r="BN617" s="14"/>
      <c r="BO617" s="14"/>
      <c r="BP617" s="14"/>
      <c r="BQ617" s="14"/>
      <c r="BR617" s="14"/>
      <c r="BS617" s="14"/>
      <c r="BT617" s="14"/>
      <c r="BU617" s="14"/>
      <c r="BV617" s="14"/>
      <c r="BW617" s="14"/>
      <c r="BX617" s="14"/>
      <c r="BY617" s="14"/>
      <c r="BZ617" s="14"/>
      <c r="CA617" s="14"/>
      <c r="CB617" s="14"/>
      <c r="CC617" s="14"/>
      <c r="CD617" s="14"/>
      <c r="CE617" s="14"/>
      <c r="CF617" s="14"/>
      <c r="CG617" s="14"/>
      <c r="CH617" s="14"/>
      <c r="CI617" s="14"/>
      <c r="CJ617" s="14"/>
      <c r="CK617" s="14"/>
      <c r="CL617" s="14"/>
      <c r="CM617" s="14"/>
      <c r="CN617" s="14"/>
      <c r="CO617" s="14"/>
      <c r="CP617" s="14"/>
      <c r="CQ617" s="14"/>
      <c r="CR617" s="14"/>
      <c r="CS617" s="14"/>
      <c r="CT617" s="14"/>
      <c r="CU617" s="14"/>
      <c r="CV617" s="14"/>
      <c r="CW617" s="14"/>
      <c r="CX617" s="14"/>
      <c r="CY617" s="14"/>
      <c r="CZ617" s="14"/>
      <c r="DA617" s="14"/>
      <c r="DB617" s="14"/>
      <c r="DC617" s="14"/>
      <c r="DD617" s="14"/>
      <c r="DE617" s="14"/>
      <c r="DF617" s="14"/>
      <c r="DG617" s="14"/>
      <c r="DH617" s="14"/>
      <c r="DI617" s="14"/>
      <c r="DJ617" s="14"/>
      <c r="DK617" s="14"/>
      <c r="DL617" s="14"/>
      <c r="DM617" s="14"/>
      <c r="DN617" s="14"/>
      <c r="DO617" s="14"/>
      <c r="DP617" s="14"/>
      <c r="DQ617" s="14"/>
      <c r="DR617" s="14"/>
      <c r="DS617" s="14"/>
      <c r="DT617" s="14"/>
      <c r="DU617" s="14"/>
      <c r="DV617" s="14"/>
      <c r="DW617" s="14"/>
      <c r="DX617" s="14"/>
      <c r="DY617" s="14"/>
      <c r="DZ617" s="14"/>
      <c r="EA617" s="14"/>
      <c r="EB617" s="14"/>
      <c r="EC617" s="14"/>
      <c r="ED617" s="14"/>
      <c r="EE617" s="14"/>
      <c r="EF617" s="14"/>
      <c r="EG617" s="14"/>
      <c r="EH617" s="14"/>
      <c r="EI617" s="14"/>
      <c r="EJ617" s="14"/>
      <c r="EK617" s="14"/>
      <c r="EL617" s="14"/>
      <c r="EM617" s="14"/>
      <c r="EN617" s="14"/>
      <c r="EO617" s="14"/>
      <c r="EP617" s="14"/>
      <c r="EQ617" s="14"/>
      <c r="ER617" s="14"/>
      <c r="ES617" s="14"/>
      <c r="ET617" s="14"/>
      <c r="EU617" s="14"/>
      <c r="EV617" s="14"/>
      <c r="EW617" s="14"/>
      <c r="EX617" s="14"/>
      <c r="EY617" s="14"/>
      <c r="EZ617" s="14"/>
      <c r="FA617" s="14"/>
      <c r="FB617" s="14"/>
      <c r="FC617" s="14"/>
      <c r="FD617" s="14"/>
      <c r="FE617" s="14"/>
      <c r="FF617" s="14"/>
      <c r="FG617" s="14"/>
      <c r="FH617" s="14"/>
      <c r="FI617" s="14"/>
      <c r="FJ617" s="14"/>
      <c r="FK617" s="14"/>
      <c r="FL617" s="14"/>
      <c r="FM617" s="14"/>
      <c r="FN617" s="14"/>
      <c r="FO617" s="14"/>
      <c r="FP617" s="14"/>
      <c r="FQ617" s="14"/>
      <c r="FR617" s="14"/>
      <c r="FS617" s="14"/>
      <c r="FT617" s="14"/>
      <c r="FU617" s="14"/>
      <c r="FV617" s="14"/>
      <c r="FW617" s="14"/>
      <c r="FX617" s="14"/>
      <c r="FY617" s="14"/>
      <c r="FZ617" s="14"/>
      <c r="GA617" s="14"/>
      <c r="GB617" s="14"/>
      <c r="GC617" s="14"/>
      <c r="GD617" s="14"/>
      <c r="GE617" s="14"/>
      <c r="GF617" s="14"/>
      <c r="GG617" s="14"/>
      <c r="GH617" s="14"/>
      <c r="GI617" s="14"/>
      <c r="GJ617" s="14"/>
      <c r="GK617" s="14"/>
      <c r="GL617" s="14"/>
      <c r="GM617" s="14"/>
      <c r="GN617" s="14"/>
      <c r="GO617" s="14"/>
      <c r="GP617" s="14"/>
      <c r="GQ617" s="14"/>
      <c r="GR617" s="14"/>
      <c r="GS617" s="14"/>
      <c r="GT617" s="14"/>
      <c r="GU617" s="14"/>
      <c r="GV617" s="14"/>
      <c r="GW617" s="14"/>
      <c r="GX617" s="14"/>
      <c r="GY617" s="14"/>
      <c r="GZ617" s="14"/>
      <c r="HA617" s="14"/>
      <c r="HB617" s="14"/>
      <c r="HC617" s="14"/>
      <c r="HD617" s="14"/>
      <c r="HE617" s="14"/>
      <c r="HF617" s="14"/>
      <c r="HG617" s="14"/>
      <c r="HH617" s="14"/>
      <c r="HI617" s="14"/>
      <c r="HJ617" s="14"/>
      <c r="HK617" s="14"/>
      <c r="HL617" s="14"/>
      <c r="HM617" s="14"/>
      <c r="HN617" s="14"/>
      <c r="HO617" s="14"/>
      <c r="HP617" s="14"/>
      <c r="HQ617" s="14"/>
      <c r="HR617" s="14"/>
      <c r="HS617" s="14"/>
      <c r="HT617" s="14"/>
      <c r="HU617" s="14"/>
      <c r="HV617" s="14"/>
      <c r="HW617" s="14"/>
      <c r="HX617" s="14"/>
      <c r="HY617" s="14"/>
      <c r="HZ617" s="14"/>
      <c r="IA617" s="14"/>
      <c r="IB617" s="14"/>
      <c r="IC617" s="14"/>
      <c r="ID617" s="14"/>
      <c r="IE617" s="14"/>
      <c r="IF617" s="14"/>
      <c r="IG617" s="14"/>
      <c r="IH617" s="14"/>
      <c r="II617" s="14"/>
      <c r="IJ617" s="14"/>
      <c r="IK617" s="14"/>
      <c r="IL617" s="14"/>
      <c r="IM617" s="14"/>
      <c r="IN617" s="14"/>
      <c r="IO617" s="14"/>
      <c r="IP617" s="14"/>
      <c r="IQ617" s="14"/>
      <c r="IR617" s="14"/>
      <c r="IS617" s="14"/>
      <c r="IT617" s="14"/>
      <c r="IU617" s="14"/>
      <c r="IV617" s="14"/>
      <c r="IW617" s="14"/>
      <c r="IX617" s="14"/>
      <c r="IY617" s="14"/>
      <c r="IZ617" s="14"/>
      <c r="JA617" s="14"/>
      <c r="JB617" s="14"/>
      <c r="JC617" s="14"/>
      <c r="JD617" s="14"/>
      <c r="JE617" s="14"/>
      <c r="JF617" s="14"/>
      <c r="JG617" s="14"/>
      <c r="JH617" s="14"/>
      <c r="JI617" s="14"/>
      <c r="JJ617" s="14"/>
      <c r="JK617" s="14"/>
      <c r="JL617" s="14"/>
      <c r="JM617" s="14"/>
      <c r="JN617" s="14"/>
      <c r="JO617" s="14"/>
      <c r="JP617" s="14"/>
      <c r="JQ617" s="14"/>
      <c r="JR617" s="14"/>
      <c r="JS617" s="14"/>
      <c r="JT617" s="14"/>
      <c r="JU617" s="14"/>
      <c r="JV617" s="14"/>
      <c r="JW617" s="14"/>
      <c r="JX617" s="14"/>
      <c r="JY617" s="14"/>
      <c r="JZ617" s="14"/>
      <c r="KA617" s="14"/>
      <c r="KB617" s="14"/>
      <c r="KC617" s="14"/>
      <c r="KD617" s="14"/>
      <c r="KE617" s="14"/>
      <c r="KF617" s="14"/>
      <c r="KG617" s="14"/>
      <c r="KH617" s="14"/>
      <c r="KI617" s="14"/>
      <c r="KJ617" s="14"/>
      <c r="KK617" s="14"/>
      <c r="KL617" s="14"/>
      <c r="KM617" s="14"/>
      <c r="KN617" s="14"/>
      <c r="KO617" s="14"/>
      <c r="KP617" s="14"/>
      <c r="KQ617" s="14"/>
      <c r="KR617" s="14"/>
      <c r="KS617" s="14"/>
      <c r="KT617" s="14"/>
      <c r="KU617" s="14"/>
      <c r="KV617" s="14"/>
      <c r="KW617" s="14"/>
      <c r="KX617" s="14"/>
      <c r="KY617" s="14"/>
      <c r="KZ617" s="14"/>
      <c r="LA617" s="14"/>
      <c r="LB617" s="14"/>
      <c r="LC617" s="14"/>
      <c r="LD617" s="14"/>
      <c r="LE617" s="14"/>
      <c r="LF617" s="14"/>
      <c r="LG617" s="14"/>
      <c r="LH617" s="14"/>
      <c r="LI617" s="14"/>
      <c r="LJ617" s="14"/>
      <c r="LK617" s="14"/>
      <c r="LL617" s="14"/>
      <c r="LM617" s="14"/>
      <c r="LN617" s="14"/>
      <c r="LO617" s="14"/>
      <c r="LP617" s="14"/>
      <c r="LQ617" s="14"/>
      <c r="LR617" s="14"/>
      <c r="LS617" s="14"/>
      <c r="LT617" s="14"/>
      <c r="LU617" s="14"/>
      <c r="LV617" s="14"/>
      <c r="LW617" s="14"/>
      <c r="LX617" s="14"/>
      <c r="LY617" s="14"/>
      <c r="LZ617" s="14"/>
      <c r="MA617" s="14"/>
      <c r="MB617" s="14"/>
      <c r="MC617" s="14"/>
      <c r="MD617" s="14"/>
      <c r="ME617" s="14"/>
      <c r="MF617" s="14"/>
      <c r="MG617" s="14"/>
      <c r="MH617" s="14"/>
      <c r="MI617" s="14"/>
      <c r="MJ617" s="14"/>
      <c r="MK617" s="14"/>
      <c r="ML617" s="14"/>
      <c r="MM617" s="14"/>
      <c r="MN617" s="14"/>
      <c r="MO617" s="14"/>
      <c r="MP617" s="14"/>
      <c r="MQ617" s="14"/>
      <c r="MR617" s="14"/>
      <c r="MS617" s="14"/>
      <c r="MT617" s="14"/>
      <c r="MU617" s="14"/>
      <c r="MV617" s="14"/>
      <c r="MW617" s="14"/>
      <c r="MX617" s="14"/>
      <c r="MY617" s="14"/>
      <c r="MZ617" s="14"/>
      <c r="NA617" s="14"/>
      <c r="NB617" s="14"/>
      <c r="NC617" s="14"/>
      <c r="ND617" s="14"/>
      <c r="NE617" s="14"/>
      <c r="NF617" s="14"/>
      <c r="NG617" s="14"/>
      <c r="NH617" s="14"/>
      <c r="NI617" s="14"/>
      <c r="NJ617" s="14"/>
      <c r="NK617" s="14"/>
      <c r="NL617" s="14"/>
      <c r="NM617" s="14"/>
      <c r="NN617" s="14"/>
      <c r="NO617" s="14"/>
      <c r="NP617" s="14"/>
      <c r="NQ617" s="14"/>
      <c r="NR617" s="14"/>
      <c r="NS617" s="14"/>
      <c r="NT617" s="14"/>
      <c r="NU617" s="14"/>
      <c r="NV617" s="14"/>
      <c r="NW617" s="14"/>
      <c r="NX617" s="14"/>
      <c r="NY617" s="14"/>
      <c r="NZ617" s="14"/>
      <c r="OA617" s="14"/>
      <c r="OB617" s="14"/>
      <c r="OC617" s="14"/>
      <c r="OD617" s="14"/>
      <c r="OE617" s="14"/>
      <c r="OF617" s="14"/>
      <c r="OG617" s="14"/>
      <c r="OH617" s="14"/>
      <c r="OI617" s="14"/>
      <c r="OJ617" s="14"/>
      <c r="OK617" s="14"/>
      <c r="OL617" s="14"/>
      <c r="OM617" s="14"/>
      <c r="ON617" s="14"/>
      <c r="OO617" s="14"/>
      <c r="OP617" s="14"/>
      <c r="OQ617" s="14"/>
      <c r="OR617" s="14"/>
      <c r="OS617" s="14"/>
      <c r="OT617" s="14"/>
      <c r="OU617" s="14"/>
      <c r="OV617" s="14"/>
      <c r="OW617" s="14"/>
      <c r="OX617" s="14"/>
      <c r="OY617" s="14"/>
      <c r="OZ617" s="14"/>
      <c r="PA617" s="14"/>
      <c r="PB617" s="14"/>
      <c r="PC617" s="14"/>
      <c r="PD617" s="14"/>
      <c r="PE617" s="14"/>
      <c r="PF617" s="14"/>
      <c r="PG617" s="14"/>
      <c r="PH617" s="14"/>
      <c r="PI617" s="14"/>
      <c r="PJ617" s="14"/>
      <c r="PK617" s="14"/>
      <c r="PL617" s="14"/>
      <c r="PM617" s="14"/>
      <c r="PN617" s="14"/>
      <c r="PO617" s="14"/>
      <c r="PP617" s="14"/>
      <c r="PQ617" s="14"/>
      <c r="PR617" s="14"/>
      <c r="PS617" s="14"/>
      <c r="PT617" s="14"/>
      <c r="PU617" s="14"/>
      <c r="PV617" s="14"/>
      <c r="PW617" s="14"/>
      <c r="PX617" s="14"/>
      <c r="PY617" s="14"/>
      <c r="PZ617" s="14"/>
      <c r="QA617" s="14"/>
      <c r="QB617" s="14"/>
      <c r="QC617" s="14"/>
      <c r="QD617" s="14"/>
      <c r="QE617" s="14"/>
      <c r="QF617" s="14"/>
      <c r="QG617" s="14"/>
      <c r="QH617" s="14"/>
      <c r="QI617" s="14"/>
      <c r="QJ617" s="14"/>
      <c r="QK617" s="14"/>
      <c r="QL617" s="14"/>
      <c r="QM617" s="14"/>
      <c r="QN617" s="14"/>
      <c r="QO617" s="14"/>
      <c r="QP617" s="14"/>
      <c r="QQ617" s="14"/>
      <c r="QR617" s="14"/>
      <c r="QS617" s="14"/>
      <c r="QT617" s="14"/>
      <c r="QU617" s="14"/>
      <c r="QV617" s="14"/>
      <c r="QW617" s="14"/>
    </row>
    <row r="618" spans="1:465">
      <c r="A618" s="14"/>
      <c r="B618" s="14"/>
      <c r="C618" s="14"/>
      <c r="D618" s="14"/>
      <c r="E618" s="14"/>
      <c r="F618" s="14"/>
      <c r="G618" s="14"/>
      <c r="H618" s="14"/>
      <c r="I618" s="14"/>
      <c r="J618" s="14"/>
      <c r="K618" s="14"/>
      <c r="L618" s="14"/>
      <c r="M618" s="14"/>
      <c r="N618" s="14"/>
      <c r="O618" s="14"/>
      <c r="P618" s="14"/>
      <c r="Q618" s="14"/>
      <c r="R618" s="14"/>
      <c r="S618" s="14"/>
      <c r="T618" s="14"/>
      <c r="U618" s="14"/>
      <c r="V618" s="14"/>
      <c r="W618" s="14"/>
      <c r="X618" s="14"/>
      <c r="Y618" s="14"/>
      <c r="Z618" s="14"/>
      <c r="AA618" s="14"/>
      <c r="AB618" s="14"/>
      <c r="AC618" s="14"/>
      <c r="AD618" s="14"/>
      <c r="AE618" s="14"/>
      <c r="AF618" s="14"/>
      <c r="AG618" s="14"/>
      <c r="AH618" s="14"/>
      <c r="AI618" s="14"/>
      <c r="AJ618" s="14"/>
      <c r="AK618" s="14"/>
      <c r="AL618" s="14"/>
      <c r="AM618" s="14"/>
      <c r="AN618" s="14"/>
      <c r="AO618" s="14"/>
      <c r="AP618" s="14"/>
      <c r="AQ618" s="14"/>
      <c r="AR618" s="14"/>
      <c r="AS618" s="14"/>
      <c r="AT618" s="14"/>
      <c r="AU618" s="14"/>
      <c r="AV618" s="14"/>
      <c r="AW618" s="14"/>
      <c r="AX618" s="14"/>
      <c r="AY618" s="14"/>
      <c r="AZ618" s="14"/>
      <c r="BA618" s="14"/>
      <c r="BB618" s="14"/>
      <c r="BC618" s="14"/>
      <c r="BD618" s="14"/>
      <c r="BE618" s="14"/>
      <c r="BF618" s="14"/>
      <c r="BG618" s="14"/>
      <c r="BH618" s="14"/>
      <c r="BI618" s="14"/>
      <c r="BJ618" s="14"/>
      <c r="BK618" s="14"/>
      <c r="BL618" s="14"/>
      <c r="BM618" s="14"/>
      <c r="BN618" s="14"/>
      <c r="BO618" s="14"/>
      <c r="BP618" s="14"/>
      <c r="BQ618" s="14"/>
      <c r="BR618" s="14"/>
      <c r="BS618" s="14"/>
      <c r="BT618" s="14"/>
      <c r="BU618" s="14"/>
      <c r="BV618" s="14"/>
      <c r="BW618" s="14"/>
      <c r="BX618" s="14"/>
      <c r="BY618" s="14"/>
      <c r="BZ618" s="14"/>
      <c r="CA618" s="14"/>
      <c r="CB618" s="14"/>
      <c r="CC618" s="14"/>
      <c r="CD618" s="14"/>
      <c r="CE618" s="14"/>
      <c r="CF618" s="14"/>
      <c r="CG618" s="14"/>
      <c r="CH618" s="14"/>
      <c r="CI618" s="14"/>
      <c r="CJ618" s="14"/>
      <c r="CK618" s="14"/>
      <c r="CL618" s="14"/>
      <c r="CM618" s="14"/>
      <c r="CN618" s="14"/>
      <c r="CO618" s="14"/>
      <c r="CP618" s="14"/>
      <c r="CQ618" s="14"/>
      <c r="CR618" s="14"/>
      <c r="CS618" s="14"/>
      <c r="CT618" s="14"/>
      <c r="CU618" s="14"/>
      <c r="CV618" s="14"/>
      <c r="CW618" s="14"/>
      <c r="CX618" s="14"/>
      <c r="CY618" s="14"/>
      <c r="CZ618" s="14"/>
      <c r="DA618" s="14"/>
      <c r="DB618" s="14"/>
      <c r="DC618" s="14"/>
      <c r="DD618" s="14"/>
      <c r="DE618" s="14"/>
      <c r="DF618" s="14"/>
      <c r="DG618" s="14"/>
      <c r="DH618" s="14"/>
      <c r="DI618" s="14"/>
      <c r="DJ618" s="14"/>
      <c r="DK618" s="14"/>
      <c r="DL618" s="14"/>
      <c r="DM618" s="14"/>
      <c r="DN618" s="14"/>
      <c r="DO618" s="14"/>
      <c r="DP618" s="14"/>
      <c r="DQ618" s="14"/>
      <c r="DR618" s="14"/>
      <c r="DS618" s="14"/>
      <c r="DT618" s="14"/>
      <c r="DU618" s="14"/>
      <c r="DV618" s="14"/>
      <c r="DW618" s="14"/>
      <c r="DX618" s="14"/>
      <c r="DY618" s="14"/>
      <c r="DZ618" s="14"/>
      <c r="EA618" s="14"/>
      <c r="EB618" s="14"/>
      <c r="EC618" s="14"/>
      <c r="ED618" s="14"/>
      <c r="EE618" s="14"/>
      <c r="EF618" s="14"/>
      <c r="EG618" s="14"/>
      <c r="EH618" s="14"/>
      <c r="EI618" s="14"/>
      <c r="EJ618" s="14"/>
      <c r="EK618" s="14"/>
      <c r="EL618" s="14"/>
      <c r="EM618" s="14"/>
      <c r="EN618" s="14"/>
      <c r="EO618" s="14"/>
      <c r="EP618" s="14"/>
      <c r="EQ618" s="14"/>
      <c r="ER618" s="14"/>
      <c r="ES618" s="14"/>
      <c r="ET618" s="14"/>
      <c r="EU618" s="14"/>
      <c r="EV618" s="14"/>
      <c r="EW618" s="14"/>
      <c r="EX618" s="14"/>
      <c r="EY618" s="14"/>
      <c r="EZ618" s="14"/>
      <c r="FA618" s="14"/>
      <c r="FB618" s="14"/>
      <c r="FC618" s="14"/>
      <c r="FD618" s="14"/>
      <c r="FE618" s="14"/>
      <c r="FF618" s="14"/>
      <c r="FG618" s="14"/>
      <c r="FH618" s="14"/>
      <c r="FI618" s="14"/>
      <c r="FJ618" s="14"/>
      <c r="FK618" s="14"/>
      <c r="FL618" s="14"/>
      <c r="FM618" s="14"/>
      <c r="FN618" s="14"/>
      <c r="FO618" s="14"/>
      <c r="FP618" s="14"/>
      <c r="FQ618" s="14"/>
      <c r="FR618" s="14"/>
      <c r="FS618" s="14"/>
      <c r="FT618" s="14"/>
      <c r="FU618" s="14"/>
      <c r="FV618" s="14"/>
      <c r="FW618" s="14"/>
      <c r="FX618" s="14"/>
      <c r="FY618" s="14"/>
      <c r="FZ618" s="14"/>
      <c r="GA618" s="14"/>
      <c r="GB618" s="14"/>
      <c r="GC618" s="14"/>
      <c r="GD618" s="14"/>
      <c r="GE618" s="14"/>
      <c r="GF618" s="14"/>
      <c r="GG618" s="14"/>
      <c r="GH618" s="14"/>
      <c r="GI618" s="14"/>
      <c r="GJ618" s="14"/>
      <c r="GK618" s="14"/>
      <c r="GL618" s="14"/>
      <c r="GM618" s="14"/>
      <c r="GN618" s="14"/>
      <c r="GO618" s="14"/>
      <c r="GP618" s="14"/>
      <c r="GQ618" s="14"/>
      <c r="GR618" s="14"/>
      <c r="GS618" s="14"/>
      <c r="GT618" s="14"/>
      <c r="GU618" s="14"/>
      <c r="GV618" s="14"/>
      <c r="GW618" s="14"/>
      <c r="GX618" s="14"/>
      <c r="GY618" s="14"/>
      <c r="GZ618" s="14"/>
      <c r="HA618" s="14"/>
      <c r="HB618" s="14"/>
      <c r="HC618" s="14"/>
      <c r="HD618" s="14"/>
      <c r="HE618" s="14"/>
      <c r="HF618" s="14"/>
      <c r="HG618" s="14"/>
      <c r="HH618" s="14"/>
      <c r="HI618" s="14"/>
      <c r="HJ618" s="14"/>
      <c r="HK618" s="14"/>
      <c r="HL618" s="14"/>
      <c r="HM618" s="14"/>
      <c r="HN618" s="14"/>
      <c r="HO618" s="14"/>
      <c r="HP618" s="14"/>
      <c r="HQ618" s="14"/>
      <c r="HR618" s="14"/>
      <c r="HS618" s="14"/>
      <c r="HT618" s="14"/>
      <c r="HU618" s="14"/>
      <c r="HV618" s="14"/>
      <c r="HW618" s="14"/>
      <c r="HX618" s="14"/>
      <c r="HY618" s="14"/>
      <c r="HZ618" s="14"/>
      <c r="IA618" s="14"/>
      <c r="IB618" s="14"/>
      <c r="IC618" s="14"/>
      <c r="ID618" s="14"/>
      <c r="IE618" s="14"/>
      <c r="IF618" s="14"/>
      <c r="IG618" s="14"/>
      <c r="IH618" s="14"/>
      <c r="II618" s="14"/>
      <c r="IJ618" s="14"/>
      <c r="IK618" s="14"/>
      <c r="IL618" s="14"/>
      <c r="IM618" s="14"/>
      <c r="IN618" s="14"/>
      <c r="IO618" s="14"/>
      <c r="IP618" s="14"/>
      <c r="IQ618" s="14"/>
      <c r="IR618" s="14"/>
      <c r="IS618" s="14"/>
      <c r="IT618" s="14"/>
      <c r="IU618" s="14"/>
      <c r="IV618" s="14"/>
      <c r="IW618" s="14"/>
      <c r="IX618" s="14"/>
      <c r="IY618" s="14"/>
      <c r="IZ618" s="14"/>
      <c r="JA618" s="14"/>
      <c r="JB618" s="14"/>
      <c r="JC618" s="14"/>
      <c r="JD618" s="14"/>
      <c r="JE618" s="14"/>
      <c r="JF618" s="14"/>
      <c r="JG618" s="14"/>
      <c r="JH618" s="14"/>
      <c r="JI618" s="14"/>
      <c r="JJ618" s="14"/>
      <c r="JK618" s="14"/>
      <c r="JL618" s="14"/>
      <c r="JM618" s="14"/>
      <c r="JN618" s="14"/>
      <c r="JO618" s="14"/>
      <c r="JP618" s="14"/>
      <c r="JQ618" s="14"/>
      <c r="JR618" s="14"/>
      <c r="JS618" s="14"/>
      <c r="JT618" s="14"/>
      <c r="JU618" s="14"/>
      <c r="JV618" s="14"/>
      <c r="JW618" s="14"/>
      <c r="JX618" s="14"/>
      <c r="JY618" s="14"/>
      <c r="JZ618" s="14"/>
      <c r="KA618" s="14"/>
      <c r="KB618" s="14"/>
      <c r="KC618" s="14"/>
      <c r="KD618" s="14"/>
      <c r="KE618" s="14"/>
      <c r="KF618" s="14"/>
      <c r="KG618" s="14"/>
      <c r="KH618" s="14"/>
      <c r="KI618" s="14"/>
      <c r="KJ618" s="14"/>
      <c r="KK618" s="14"/>
      <c r="KL618" s="14"/>
      <c r="KM618" s="14"/>
      <c r="KN618" s="14"/>
      <c r="KO618" s="14"/>
      <c r="KP618" s="14"/>
      <c r="KQ618" s="14"/>
      <c r="KR618" s="14"/>
      <c r="KS618" s="14"/>
      <c r="KT618" s="14"/>
      <c r="KU618" s="14"/>
      <c r="KV618" s="14"/>
      <c r="KW618" s="14"/>
      <c r="KX618" s="14"/>
      <c r="KY618" s="14"/>
      <c r="KZ618" s="14"/>
      <c r="LA618" s="14"/>
      <c r="LB618" s="14"/>
      <c r="LC618" s="14"/>
      <c r="LD618" s="14"/>
      <c r="LE618" s="14"/>
      <c r="LF618" s="14"/>
      <c r="LG618" s="14"/>
      <c r="LH618" s="14"/>
      <c r="LI618" s="14"/>
      <c r="LJ618" s="14"/>
      <c r="LK618" s="14"/>
      <c r="LL618" s="14"/>
      <c r="LM618" s="14"/>
      <c r="LN618" s="14"/>
      <c r="LO618" s="14"/>
      <c r="LP618" s="14"/>
      <c r="LQ618" s="14"/>
      <c r="LR618" s="14"/>
      <c r="LS618" s="14"/>
      <c r="LT618" s="14"/>
      <c r="LU618" s="14"/>
      <c r="LV618" s="14"/>
      <c r="LW618" s="14"/>
      <c r="LX618" s="14"/>
      <c r="LY618" s="14"/>
      <c r="LZ618" s="14"/>
      <c r="MA618" s="14"/>
      <c r="MB618" s="14"/>
      <c r="MC618" s="14"/>
      <c r="MD618" s="14"/>
      <c r="ME618" s="14"/>
      <c r="MF618" s="14"/>
      <c r="MG618" s="14"/>
      <c r="MH618" s="14"/>
      <c r="MI618" s="14"/>
      <c r="MJ618" s="14"/>
      <c r="MK618" s="14"/>
      <c r="ML618" s="14"/>
      <c r="MM618" s="14"/>
      <c r="MN618" s="14"/>
      <c r="MO618" s="14"/>
      <c r="MP618" s="14"/>
      <c r="MQ618" s="14"/>
      <c r="MR618" s="14"/>
      <c r="MS618" s="14"/>
      <c r="MT618" s="14"/>
      <c r="MU618" s="14"/>
      <c r="MV618" s="14"/>
      <c r="MW618" s="14"/>
      <c r="MX618" s="14"/>
      <c r="MY618" s="14"/>
      <c r="MZ618" s="14"/>
      <c r="NA618" s="14"/>
      <c r="NB618" s="14"/>
      <c r="NC618" s="14"/>
      <c r="ND618" s="14"/>
      <c r="NE618" s="14"/>
      <c r="NF618" s="14"/>
      <c r="NG618" s="14"/>
      <c r="NH618" s="14"/>
      <c r="NI618" s="14"/>
      <c r="NJ618" s="14"/>
      <c r="NK618" s="14"/>
      <c r="NL618" s="14"/>
      <c r="NM618" s="14"/>
      <c r="NN618" s="14"/>
      <c r="NO618" s="14"/>
      <c r="NP618" s="14"/>
      <c r="NQ618" s="14"/>
      <c r="NR618" s="14"/>
      <c r="NS618" s="14"/>
      <c r="NT618" s="14"/>
      <c r="NU618" s="14"/>
      <c r="NV618" s="14"/>
      <c r="NW618" s="14"/>
      <c r="NX618" s="14"/>
      <c r="NY618" s="14"/>
      <c r="NZ618" s="14"/>
      <c r="OA618" s="14"/>
      <c r="OB618" s="14"/>
      <c r="OC618" s="14"/>
      <c r="OD618" s="14"/>
      <c r="OE618" s="14"/>
      <c r="OF618" s="14"/>
      <c r="OG618" s="14"/>
      <c r="OH618" s="14"/>
      <c r="OI618" s="14"/>
      <c r="OJ618" s="14"/>
      <c r="OK618" s="14"/>
      <c r="OL618" s="14"/>
      <c r="OM618" s="14"/>
      <c r="ON618" s="14"/>
      <c r="OO618" s="14"/>
      <c r="OP618" s="14"/>
      <c r="OQ618" s="14"/>
      <c r="OR618" s="14"/>
      <c r="OS618" s="14"/>
      <c r="OT618" s="14"/>
      <c r="OU618" s="14"/>
      <c r="OV618" s="14"/>
      <c r="OW618" s="14"/>
      <c r="OX618" s="14"/>
      <c r="OY618" s="14"/>
      <c r="OZ618" s="14"/>
      <c r="PA618" s="14"/>
      <c r="PB618" s="14"/>
      <c r="PC618" s="14"/>
      <c r="PD618" s="14"/>
      <c r="PE618" s="14"/>
      <c r="PF618" s="14"/>
      <c r="PG618" s="14"/>
      <c r="PH618" s="14"/>
      <c r="PI618" s="14"/>
      <c r="PJ618" s="14"/>
      <c r="PK618" s="14"/>
      <c r="PL618" s="14"/>
      <c r="PM618" s="14"/>
      <c r="PN618" s="14"/>
      <c r="PO618" s="14"/>
      <c r="PP618" s="14"/>
      <c r="PQ618" s="14"/>
      <c r="PR618" s="14"/>
      <c r="PS618" s="14"/>
      <c r="PT618" s="14"/>
      <c r="PU618" s="14"/>
      <c r="PV618" s="14"/>
      <c r="PW618" s="14"/>
      <c r="PX618" s="14"/>
      <c r="PY618" s="14"/>
      <c r="PZ618" s="14"/>
      <c r="QA618" s="14"/>
      <c r="QB618" s="14"/>
      <c r="QC618" s="14"/>
      <c r="QD618" s="14"/>
      <c r="QE618" s="14"/>
      <c r="QF618" s="14"/>
      <c r="QG618" s="14"/>
      <c r="QH618" s="14"/>
      <c r="QI618" s="14"/>
      <c r="QJ618" s="14"/>
      <c r="QK618" s="14"/>
      <c r="QL618" s="14"/>
      <c r="QM618" s="14"/>
      <c r="QN618" s="14"/>
      <c r="QO618" s="14"/>
      <c r="QP618" s="14"/>
      <c r="QQ618" s="14"/>
      <c r="QR618" s="14"/>
      <c r="QS618" s="14"/>
      <c r="QT618" s="14"/>
      <c r="QU618" s="14"/>
      <c r="QV618" s="14"/>
      <c r="QW618" s="14"/>
    </row>
    <row r="619" spans="1:465">
      <c r="A619" s="14"/>
      <c r="B619" s="14"/>
      <c r="C619" s="14"/>
      <c r="D619" s="14"/>
      <c r="E619" s="14"/>
      <c r="F619" s="14"/>
      <c r="G619" s="14"/>
      <c r="H619" s="14"/>
      <c r="I619" s="14"/>
      <c r="J619" s="14"/>
      <c r="K619" s="14"/>
      <c r="L619" s="14"/>
      <c r="M619" s="14"/>
      <c r="N619" s="14"/>
      <c r="O619" s="14"/>
      <c r="P619" s="14"/>
      <c r="Q619" s="14"/>
      <c r="R619" s="14"/>
      <c r="S619" s="14"/>
      <c r="T619" s="14"/>
      <c r="U619" s="14"/>
      <c r="V619" s="14"/>
      <c r="W619" s="14"/>
      <c r="X619" s="14"/>
      <c r="Y619" s="14"/>
      <c r="Z619" s="14"/>
      <c r="AA619" s="14"/>
      <c r="AB619" s="14"/>
      <c r="AC619" s="14"/>
      <c r="AD619" s="14"/>
      <c r="AE619" s="14"/>
      <c r="AF619" s="14"/>
      <c r="AG619" s="14"/>
      <c r="AH619" s="14"/>
      <c r="AI619" s="14"/>
      <c r="AJ619" s="14"/>
      <c r="AK619" s="14"/>
      <c r="AL619" s="14"/>
      <c r="AM619" s="14"/>
      <c r="AN619" s="14"/>
      <c r="AO619" s="14"/>
      <c r="AP619" s="14"/>
      <c r="AQ619" s="14"/>
      <c r="AR619" s="14"/>
      <c r="AS619" s="14"/>
      <c r="AT619" s="14"/>
      <c r="AU619" s="14"/>
      <c r="AV619" s="14"/>
      <c r="AW619" s="14"/>
      <c r="AX619" s="14"/>
      <c r="AY619" s="14"/>
      <c r="AZ619" s="14"/>
      <c r="BA619" s="14"/>
      <c r="BB619" s="14"/>
      <c r="BC619" s="14"/>
      <c r="BD619" s="14"/>
      <c r="BE619" s="14"/>
      <c r="BF619" s="14"/>
      <c r="BG619" s="14"/>
      <c r="BH619" s="14"/>
      <c r="BI619" s="14"/>
      <c r="BJ619" s="14"/>
      <c r="BK619" s="14"/>
      <c r="BL619" s="14"/>
      <c r="BM619" s="14"/>
      <c r="BN619" s="14"/>
      <c r="BO619" s="14"/>
      <c r="BP619" s="14"/>
      <c r="BQ619" s="14"/>
      <c r="BR619" s="14"/>
      <c r="BS619" s="14"/>
      <c r="BT619" s="14"/>
      <c r="BU619" s="14"/>
      <c r="BV619" s="14"/>
      <c r="BW619" s="14"/>
      <c r="BX619" s="14"/>
      <c r="BY619" s="14"/>
      <c r="BZ619" s="14"/>
      <c r="CA619" s="14"/>
      <c r="CB619" s="14"/>
      <c r="CC619" s="14"/>
      <c r="CD619" s="14"/>
      <c r="CE619" s="14"/>
      <c r="CF619" s="14"/>
      <c r="CG619" s="14"/>
      <c r="CH619" s="14"/>
      <c r="CI619" s="14"/>
      <c r="CJ619" s="14"/>
      <c r="CK619" s="14"/>
      <c r="CL619" s="14"/>
      <c r="CM619" s="14"/>
      <c r="CN619" s="14"/>
      <c r="CO619" s="14"/>
      <c r="CP619" s="14"/>
      <c r="CQ619" s="14"/>
      <c r="CR619" s="14"/>
      <c r="CS619" s="14"/>
      <c r="CT619" s="14"/>
      <c r="CU619" s="14"/>
      <c r="CV619" s="14"/>
      <c r="CW619" s="14"/>
      <c r="CX619" s="14"/>
      <c r="CY619" s="14"/>
      <c r="CZ619" s="14"/>
      <c r="DA619" s="14"/>
      <c r="DB619" s="14"/>
      <c r="DC619" s="14"/>
      <c r="DD619" s="14"/>
      <c r="DE619" s="14"/>
      <c r="DF619" s="14"/>
      <c r="DG619" s="14"/>
      <c r="DH619" s="14"/>
      <c r="DI619" s="14"/>
      <c r="DJ619" s="14"/>
      <c r="DK619" s="14"/>
      <c r="DL619" s="14"/>
      <c r="DM619" s="14"/>
      <c r="DN619" s="14"/>
      <c r="DO619" s="14"/>
      <c r="DP619" s="14"/>
      <c r="DQ619" s="14"/>
      <c r="DR619" s="14"/>
      <c r="DS619" s="14"/>
      <c r="DT619" s="14"/>
      <c r="DU619" s="14"/>
      <c r="DV619" s="14"/>
      <c r="DW619" s="14"/>
      <c r="DX619" s="14"/>
      <c r="DY619" s="14"/>
      <c r="DZ619" s="14"/>
      <c r="EA619" s="14"/>
      <c r="EB619" s="14"/>
      <c r="EC619" s="14"/>
      <c r="ED619" s="14"/>
      <c r="EE619" s="14"/>
      <c r="EF619" s="14"/>
      <c r="EG619" s="14"/>
      <c r="EH619" s="14"/>
      <c r="EI619" s="14"/>
      <c r="EJ619" s="14"/>
      <c r="EK619" s="14"/>
      <c r="EL619" s="14"/>
      <c r="EM619" s="14"/>
      <c r="EN619" s="14"/>
      <c r="EO619" s="14"/>
      <c r="EP619" s="14"/>
      <c r="EQ619" s="14"/>
      <c r="ER619" s="14"/>
      <c r="ES619" s="14"/>
      <c r="ET619" s="14"/>
      <c r="EU619" s="14"/>
      <c r="EV619" s="14"/>
      <c r="EW619" s="14"/>
      <c r="EX619" s="14"/>
      <c r="EY619" s="14"/>
      <c r="EZ619" s="14"/>
      <c r="FA619" s="14"/>
      <c r="FB619" s="14"/>
      <c r="FC619" s="14"/>
      <c r="FD619" s="14"/>
      <c r="FE619" s="14"/>
      <c r="FF619" s="14"/>
      <c r="FG619" s="14"/>
      <c r="FH619" s="14"/>
      <c r="FI619" s="14"/>
      <c r="FJ619" s="14"/>
      <c r="FK619" s="14"/>
      <c r="FL619" s="14"/>
      <c r="FM619" s="14"/>
      <c r="FN619" s="14"/>
      <c r="FO619" s="14"/>
      <c r="FP619" s="14"/>
      <c r="FQ619" s="14"/>
      <c r="FR619" s="14"/>
      <c r="FS619" s="14"/>
      <c r="FT619" s="14"/>
      <c r="FU619" s="14"/>
      <c r="FV619" s="14"/>
      <c r="FW619" s="14"/>
      <c r="FX619" s="14"/>
      <c r="FY619" s="14"/>
      <c r="FZ619" s="14"/>
      <c r="GA619" s="14"/>
      <c r="GB619" s="14"/>
      <c r="GC619" s="14"/>
      <c r="GD619" s="14"/>
      <c r="GE619" s="14"/>
      <c r="GF619" s="14"/>
      <c r="GG619" s="14"/>
      <c r="GH619" s="14"/>
      <c r="GI619" s="14"/>
      <c r="GJ619" s="14"/>
      <c r="GK619" s="14"/>
      <c r="GL619" s="14"/>
      <c r="GM619" s="14"/>
      <c r="GN619" s="14"/>
      <c r="GO619" s="14"/>
      <c r="GP619" s="14"/>
      <c r="GQ619" s="14"/>
      <c r="GR619" s="14"/>
      <c r="GS619" s="14"/>
      <c r="GT619" s="14"/>
      <c r="GU619" s="14"/>
      <c r="GV619" s="14"/>
      <c r="GW619" s="14"/>
      <c r="GX619" s="14"/>
      <c r="GY619" s="14"/>
      <c r="GZ619" s="14"/>
      <c r="HA619" s="14"/>
      <c r="HB619" s="14"/>
      <c r="HC619" s="14"/>
      <c r="HD619" s="14"/>
      <c r="HE619" s="14"/>
      <c r="HF619" s="14"/>
      <c r="HG619" s="14"/>
      <c r="HH619" s="14"/>
      <c r="HI619" s="14"/>
      <c r="HJ619" s="14"/>
      <c r="HK619" s="14"/>
      <c r="HL619" s="14"/>
      <c r="HM619" s="14"/>
      <c r="HN619" s="14"/>
      <c r="HO619" s="14"/>
      <c r="HP619" s="14"/>
      <c r="HQ619" s="14"/>
      <c r="HR619" s="14"/>
      <c r="HS619" s="14"/>
      <c r="HT619" s="14"/>
      <c r="HU619" s="14"/>
      <c r="HV619" s="14"/>
      <c r="HW619" s="14"/>
      <c r="HX619" s="14"/>
      <c r="HY619" s="14"/>
      <c r="HZ619" s="14"/>
      <c r="IA619" s="14"/>
      <c r="IB619" s="14"/>
      <c r="IC619" s="14"/>
      <c r="ID619" s="14"/>
      <c r="IE619" s="14"/>
      <c r="IF619" s="14"/>
      <c r="IG619" s="14"/>
      <c r="IH619" s="14"/>
      <c r="II619" s="14"/>
      <c r="IJ619" s="14"/>
      <c r="IK619" s="14"/>
      <c r="IL619" s="14"/>
      <c r="IM619" s="14"/>
      <c r="IN619" s="14"/>
      <c r="IO619" s="14"/>
      <c r="IP619" s="14"/>
      <c r="IQ619" s="14"/>
      <c r="IR619" s="14"/>
      <c r="IS619" s="14"/>
      <c r="IT619" s="14"/>
      <c r="IU619" s="14"/>
      <c r="IV619" s="14"/>
      <c r="IW619" s="14"/>
      <c r="IX619" s="14"/>
      <c r="IY619" s="14"/>
      <c r="IZ619" s="14"/>
      <c r="JA619" s="14"/>
      <c r="JB619" s="14"/>
      <c r="JC619" s="14"/>
      <c r="JD619" s="14"/>
      <c r="JE619" s="14"/>
      <c r="JF619" s="14"/>
      <c r="JG619" s="14"/>
      <c r="JH619" s="14"/>
      <c r="JI619" s="14"/>
      <c r="JJ619" s="14"/>
      <c r="JK619" s="14"/>
      <c r="JL619" s="14"/>
      <c r="JM619" s="14"/>
      <c r="JN619" s="14"/>
      <c r="JO619" s="14"/>
      <c r="JP619" s="14"/>
      <c r="JQ619" s="14"/>
      <c r="JR619" s="14"/>
      <c r="JS619" s="14"/>
      <c r="JT619" s="14"/>
      <c r="JU619" s="14"/>
      <c r="JV619" s="14"/>
      <c r="JW619" s="14"/>
      <c r="JX619" s="14"/>
      <c r="JY619" s="14"/>
      <c r="JZ619" s="14"/>
      <c r="KA619" s="14"/>
      <c r="KB619" s="14"/>
      <c r="KC619" s="14"/>
      <c r="KD619" s="14"/>
      <c r="KE619" s="14"/>
      <c r="KF619" s="14"/>
      <c r="KG619" s="14"/>
      <c r="KH619" s="14"/>
      <c r="KI619" s="14"/>
      <c r="KJ619" s="14"/>
      <c r="KK619" s="14"/>
      <c r="KL619" s="14"/>
      <c r="KM619" s="14"/>
      <c r="KN619" s="14"/>
      <c r="KO619" s="14"/>
      <c r="KP619" s="14"/>
      <c r="KQ619" s="14"/>
      <c r="KR619" s="14"/>
      <c r="KS619" s="14"/>
      <c r="KT619" s="14"/>
      <c r="KU619" s="14"/>
      <c r="KV619" s="14"/>
      <c r="KW619" s="14"/>
      <c r="KX619" s="14"/>
      <c r="KY619" s="14"/>
      <c r="KZ619" s="14"/>
      <c r="LA619" s="14"/>
      <c r="LB619" s="14"/>
      <c r="LC619" s="14"/>
      <c r="LD619" s="14"/>
      <c r="LE619" s="14"/>
      <c r="LF619" s="14"/>
      <c r="LG619" s="14"/>
      <c r="LH619" s="14"/>
      <c r="LI619" s="14"/>
      <c r="LJ619" s="14"/>
      <c r="LK619" s="14"/>
      <c r="LL619" s="14"/>
      <c r="LM619" s="14"/>
      <c r="LN619" s="14"/>
      <c r="LO619" s="14"/>
      <c r="LP619" s="14"/>
      <c r="LQ619" s="14"/>
      <c r="LR619" s="14"/>
      <c r="LS619" s="14"/>
      <c r="LT619" s="14"/>
      <c r="LU619" s="14"/>
      <c r="LV619" s="14"/>
      <c r="LW619" s="14"/>
      <c r="LX619" s="14"/>
      <c r="LY619" s="14"/>
      <c r="LZ619" s="14"/>
      <c r="MA619" s="14"/>
      <c r="MB619" s="14"/>
      <c r="MC619" s="14"/>
      <c r="MD619" s="14"/>
      <c r="ME619" s="14"/>
      <c r="MF619" s="14"/>
      <c r="MG619" s="14"/>
      <c r="MH619" s="14"/>
      <c r="MI619" s="14"/>
      <c r="MJ619" s="14"/>
      <c r="MK619" s="14"/>
      <c r="ML619" s="14"/>
      <c r="MM619" s="14"/>
      <c r="MN619" s="14"/>
      <c r="MO619" s="14"/>
      <c r="MP619" s="14"/>
      <c r="MQ619" s="14"/>
      <c r="MR619" s="14"/>
      <c r="MS619" s="14"/>
      <c r="MT619" s="14"/>
      <c r="MU619" s="14"/>
      <c r="MV619" s="14"/>
      <c r="MW619" s="14"/>
      <c r="MX619" s="14"/>
      <c r="MY619" s="14"/>
      <c r="MZ619" s="14"/>
      <c r="NA619" s="14"/>
      <c r="NB619" s="14"/>
      <c r="NC619" s="14"/>
      <c r="ND619" s="14"/>
      <c r="NE619" s="14"/>
      <c r="NF619" s="14"/>
      <c r="NG619" s="14"/>
      <c r="NH619" s="14"/>
      <c r="NI619" s="14"/>
      <c r="NJ619" s="14"/>
      <c r="NK619" s="14"/>
      <c r="NL619" s="14"/>
      <c r="NM619" s="14"/>
      <c r="NN619" s="14"/>
      <c r="NO619" s="14"/>
      <c r="NP619" s="14"/>
      <c r="NQ619" s="14"/>
      <c r="NR619" s="14"/>
      <c r="NS619" s="14"/>
      <c r="NT619" s="14"/>
      <c r="NU619" s="14"/>
      <c r="NV619" s="14"/>
      <c r="NW619" s="14"/>
      <c r="NX619" s="14"/>
      <c r="NY619" s="14"/>
      <c r="NZ619" s="14"/>
      <c r="OA619" s="14"/>
      <c r="OB619" s="14"/>
      <c r="OC619" s="14"/>
      <c r="OD619" s="14"/>
      <c r="OE619" s="14"/>
      <c r="OF619" s="14"/>
      <c r="OG619" s="14"/>
      <c r="OH619" s="14"/>
      <c r="OI619" s="14"/>
      <c r="OJ619" s="14"/>
      <c r="OK619" s="14"/>
      <c r="OL619" s="14"/>
      <c r="OM619" s="14"/>
      <c r="ON619" s="14"/>
      <c r="OO619" s="14"/>
      <c r="OP619" s="14"/>
      <c r="OQ619" s="14"/>
      <c r="OR619" s="14"/>
      <c r="OS619" s="14"/>
      <c r="OT619" s="14"/>
      <c r="OU619" s="14"/>
      <c r="OV619" s="14"/>
      <c r="OW619" s="14"/>
      <c r="OX619" s="14"/>
      <c r="OY619" s="14"/>
      <c r="OZ619" s="14"/>
      <c r="PA619" s="14"/>
      <c r="PB619" s="14"/>
      <c r="PC619" s="14"/>
      <c r="PD619" s="14"/>
      <c r="PE619" s="14"/>
      <c r="PF619" s="14"/>
      <c r="PG619" s="14"/>
      <c r="PH619" s="14"/>
      <c r="PI619" s="14"/>
      <c r="PJ619" s="14"/>
      <c r="PK619" s="14"/>
      <c r="PL619" s="14"/>
      <c r="PM619" s="14"/>
      <c r="PN619" s="14"/>
      <c r="PO619" s="14"/>
      <c r="PP619" s="14"/>
      <c r="PQ619" s="14"/>
      <c r="PR619" s="14"/>
      <c r="PS619" s="14"/>
      <c r="PT619" s="14"/>
      <c r="PU619" s="14"/>
      <c r="PV619" s="14"/>
      <c r="PW619" s="14"/>
      <c r="PX619" s="14"/>
      <c r="PY619" s="14"/>
      <c r="PZ619" s="14"/>
      <c r="QA619" s="14"/>
      <c r="QB619" s="14"/>
      <c r="QC619" s="14"/>
      <c r="QD619" s="14"/>
      <c r="QE619" s="14"/>
      <c r="QF619" s="14"/>
      <c r="QG619" s="14"/>
      <c r="QH619" s="14"/>
      <c r="QI619" s="14"/>
      <c r="QJ619" s="14"/>
      <c r="QK619" s="14"/>
      <c r="QL619" s="14"/>
      <c r="QM619" s="14"/>
      <c r="QN619" s="14"/>
      <c r="QO619" s="14"/>
      <c r="QP619" s="14"/>
      <c r="QQ619" s="14"/>
      <c r="QR619" s="14"/>
      <c r="QS619" s="14"/>
      <c r="QT619" s="14"/>
      <c r="QU619" s="14"/>
      <c r="QV619" s="14"/>
      <c r="QW619" s="14"/>
    </row>
    <row r="620" spans="1:465">
      <c r="A620" s="14"/>
      <c r="B620" s="14"/>
      <c r="C620" s="14"/>
      <c r="D620" s="14"/>
      <c r="E620" s="14"/>
      <c r="F620" s="14"/>
      <c r="G620" s="14"/>
      <c r="H620" s="14"/>
      <c r="I620" s="14"/>
      <c r="J620" s="14"/>
      <c r="K620" s="14"/>
      <c r="L620" s="14"/>
      <c r="M620" s="14"/>
      <c r="N620" s="14"/>
      <c r="O620" s="14"/>
      <c r="P620" s="14"/>
      <c r="Q620" s="14"/>
      <c r="R620" s="14"/>
      <c r="S620" s="14"/>
      <c r="T620" s="14"/>
      <c r="U620" s="14"/>
      <c r="V620" s="14"/>
      <c r="W620" s="14"/>
      <c r="X620" s="14"/>
      <c r="Y620" s="14"/>
      <c r="Z620" s="14"/>
      <c r="AA620" s="14"/>
      <c r="AB620" s="14"/>
      <c r="AC620" s="14"/>
      <c r="AD620" s="14"/>
      <c r="AE620" s="14"/>
      <c r="AF620" s="14"/>
      <c r="AG620" s="14"/>
      <c r="AH620" s="14"/>
      <c r="AI620" s="14"/>
      <c r="AJ620" s="14"/>
      <c r="AK620" s="14"/>
      <c r="AL620" s="14"/>
      <c r="AM620" s="14"/>
      <c r="AN620" s="14"/>
      <c r="AO620" s="14"/>
      <c r="AP620" s="14"/>
      <c r="AQ620" s="14"/>
      <c r="AR620" s="14"/>
      <c r="AS620" s="14"/>
      <c r="AT620" s="14"/>
      <c r="AU620" s="14"/>
      <c r="AV620" s="14"/>
      <c r="AW620" s="14"/>
      <c r="AX620" s="14"/>
      <c r="AY620" s="14"/>
      <c r="AZ620" s="14"/>
      <c r="BA620" s="14"/>
      <c r="BB620" s="14"/>
      <c r="BC620" s="14"/>
      <c r="BD620" s="14"/>
      <c r="BE620" s="14"/>
      <c r="BF620" s="14"/>
      <c r="BG620" s="14"/>
      <c r="BH620" s="14"/>
      <c r="BI620" s="14"/>
      <c r="BJ620" s="14"/>
      <c r="BK620" s="14"/>
      <c r="BL620" s="14"/>
      <c r="BM620" s="14"/>
      <c r="BN620" s="14"/>
      <c r="BO620" s="14"/>
      <c r="BP620" s="14"/>
      <c r="BQ620" s="14"/>
      <c r="BR620" s="14"/>
      <c r="BS620" s="14"/>
      <c r="BT620" s="14"/>
      <c r="BU620" s="14"/>
      <c r="BV620" s="14"/>
      <c r="BW620" s="14"/>
      <c r="BX620" s="14"/>
      <c r="BY620" s="14"/>
      <c r="BZ620" s="14"/>
      <c r="CA620" s="14"/>
      <c r="CB620" s="14"/>
      <c r="CC620" s="14"/>
      <c r="CD620" s="14"/>
      <c r="CE620" s="14"/>
      <c r="CF620" s="14"/>
      <c r="CG620" s="14"/>
      <c r="CH620" s="14"/>
      <c r="CI620" s="14"/>
      <c r="CJ620" s="14"/>
      <c r="CK620" s="14"/>
      <c r="CL620" s="14"/>
      <c r="CM620" s="14"/>
      <c r="CN620" s="14"/>
      <c r="CO620" s="14"/>
      <c r="CP620" s="14"/>
      <c r="CQ620" s="14"/>
      <c r="CR620" s="14"/>
      <c r="CS620" s="14"/>
      <c r="CT620" s="14"/>
      <c r="CU620" s="14"/>
      <c r="CV620" s="14"/>
      <c r="CW620" s="14"/>
      <c r="CX620" s="14"/>
      <c r="CY620" s="14"/>
      <c r="CZ620" s="14"/>
      <c r="DA620" s="14"/>
      <c r="DB620" s="14"/>
      <c r="DC620" s="14"/>
      <c r="DD620" s="14"/>
      <c r="DE620" s="14"/>
      <c r="DF620" s="14"/>
      <c r="DG620" s="14"/>
      <c r="DH620" s="14"/>
      <c r="DI620" s="14"/>
      <c r="DJ620" s="14"/>
      <c r="DK620" s="14"/>
      <c r="DL620" s="14"/>
      <c r="DM620" s="14"/>
      <c r="DN620" s="14"/>
      <c r="DO620" s="14"/>
      <c r="DP620" s="14"/>
      <c r="DQ620" s="14"/>
      <c r="DR620" s="14"/>
      <c r="DS620" s="14"/>
      <c r="DT620" s="14"/>
      <c r="DU620" s="14"/>
      <c r="DV620" s="14"/>
      <c r="DW620" s="14"/>
      <c r="DX620" s="14"/>
      <c r="DY620" s="14"/>
      <c r="DZ620" s="14"/>
      <c r="EA620" s="14"/>
      <c r="EB620" s="14"/>
      <c r="EC620" s="14"/>
      <c r="ED620" s="14"/>
      <c r="EE620" s="14"/>
      <c r="EF620" s="14"/>
      <c r="EG620" s="14"/>
      <c r="EH620" s="14"/>
      <c r="EI620" s="14"/>
      <c r="EJ620" s="14"/>
      <c r="EK620" s="14"/>
      <c r="EL620" s="14"/>
      <c r="EM620" s="14"/>
      <c r="EN620" s="14"/>
      <c r="EO620" s="14"/>
      <c r="EP620" s="14"/>
      <c r="EQ620" s="14"/>
      <c r="ER620" s="14"/>
      <c r="ES620" s="14"/>
      <c r="ET620" s="14"/>
      <c r="EU620" s="14"/>
      <c r="EV620" s="14"/>
      <c r="EW620" s="14"/>
      <c r="EX620" s="14"/>
      <c r="EY620" s="14"/>
      <c r="EZ620" s="14"/>
      <c r="FA620" s="14"/>
      <c r="FB620" s="14"/>
      <c r="FC620" s="14"/>
      <c r="FD620" s="14"/>
      <c r="FE620" s="14"/>
      <c r="FF620" s="14"/>
      <c r="FG620" s="14"/>
      <c r="FH620" s="14"/>
      <c r="FI620" s="14"/>
      <c r="FJ620" s="14"/>
      <c r="FK620" s="14"/>
      <c r="FL620" s="14"/>
      <c r="FM620" s="14"/>
      <c r="FN620" s="14"/>
      <c r="FO620" s="14"/>
      <c r="FP620" s="14"/>
      <c r="FQ620" s="14"/>
      <c r="FR620" s="14"/>
      <c r="FS620" s="14"/>
      <c r="FT620" s="14"/>
      <c r="FU620" s="14"/>
      <c r="FV620" s="14"/>
      <c r="FW620" s="14"/>
      <c r="FX620" s="14"/>
      <c r="FY620" s="14"/>
      <c r="FZ620" s="14"/>
      <c r="GA620" s="14"/>
      <c r="GB620" s="14"/>
      <c r="GC620" s="14"/>
      <c r="GD620" s="14"/>
      <c r="GE620" s="14"/>
      <c r="GF620" s="14"/>
      <c r="GG620" s="14"/>
      <c r="GH620" s="14"/>
      <c r="GI620" s="14"/>
      <c r="GJ620" s="14"/>
      <c r="GK620" s="14"/>
      <c r="GL620" s="14"/>
      <c r="GM620" s="14"/>
      <c r="GN620" s="14"/>
      <c r="GO620" s="14"/>
      <c r="GP620" s="14"/>
      <c r="GQ620" s="14"/>
      <c r="GR620" s="14"/>
      <c r="GS620" s="14"/>
      <c r="GT620" s="14"/>
      <c r="GU620" s="14"/>
      <c r="GV620" s="14"/>
      <c r="GW620" s="14"/>
      <c r="GX620" s="14"/>
      <c r="GY620" s="14"/>
      <c r="GZ620" s="14"/>
      <c r="HA620" s="14"/>
      <c r="HB620" s="14"/>
      <c r="HC620" s="14"/>
      <c r="HD620" s="14"/>
      <c r="HE620" s="14"/>
      <c r="HF620" s="14"/>
      <c r="HG620" s="14"/>
      <c r="HH620" s="14"/>
      <c r="HI620" s="14"/>
      <c r="HJ620" s="14"/>
      <c r="HK620" s="14"/>
      <c r="HL620" s="14"/>
      <c r="HM620" s="14"/>
      <c r="HN620" s="14"/>
      <c r="HO620" s="14"/>
      <c r="HP620" s="14"/>
      <c r="HQ620" s="14"/>
      <c r="HR620" s="14"/>
      <c r="HS620" s="14"/>
      <c r="HT620" s="14"/>
      <c r="HU620" s="14"/>
      <c r="HV620" s="14"/>
      <c r="HW620" s="14"/>
      <c r="HX620" s="14"/>
      <c r="HY620" s="14"/>
      <c r="HZ620" s="14"/>
      <c r="IA620" s="14"/>
      <c r="IB620" s="14"/>
      <c r="IC620" s="14"/>
      <c r="ID620" s="14"/>
      <c r="IE620" s="14"/>
      <c r="IF620" s="14"/>
      <c r="IG620" s="14"/>
      <c r="IH620" s="14"/>
      <c r="II620" s="14"/>
      <c r="IJ620" s="14"/>
      <c r="IK620" s="14"/>
      <c r="IL620" s="14"/>
      <c r="IM620" s="14"/>
      <c r="IN620" s="14"/>
      <c r="IO620" s="14"/>
      <c r="IP620" s="14"/>
      <c r="IQ620" s="14"/>
      <c r="IR620" s="14"/>
      <c r="IS620" s="14"/>
      <c r="IT620" s="14"/>
      <c r="IU620" s="14"/>
      <c r="IV620" s="14"/>
      <c r="IW620" s="14"/>
      <c r="IX620" s="14"/>
      <c r="IY620" s="14"/>
      <c r="IZ620" s="14"/>
      <c r="JA620" s="14"/>
      <c r="JB620" s="14"/>
      <c r="JC620" s="14"/>
      <c r="JD620" s="14"/>
      <c r="JE620" s="14"/>
      <c r="JF620" s="14"/>
      <c r="JG620" s="14"/>
      <c r="JH620" s="14"/>
      <c r="JI620" s="14"/>
      <c r="JJ620" s="14"/>
      <c r="JK620" s="14"/>
      <c r="JL620" s="14"/>
      <c r="JM620" s="14"/>
      <c r="JN620" s="14"/>
      <c r="JO620" s="14"/>
      <c r="JP620" s="14"/>
      <c r="JQ620" s="14"/>
      <c r="JR620" s="14"/>
      <c r="JS620" s="14"/>
      <c r="JT620" s="14"/>
      <c r="JU620" s="14"/>
      <c r="JV620" s="14"/>
      <c r="JW620" s="14"/>
      <c r="JX620" s="14"/>
      <c r="JY620" s="14"/>
      <c r="JZ620" s="14"/>
      <c r="KA620" s="14"/>
      <c r="KB620" s="14"/>
      <c r="KC620" s="14"/>
      <c r="KD620" s="14"/>
      <c r="KE620" s="14"/>
      <c r="KF620" s="14"/>
      <c r="KG620" s="14"/>
      <c r="KH620" s="14"/>
      <c r="KI620" s="14"/>
      <c r="KJ620" s="14"/>
      <c r="KK620" s="14"/>
      <c r="KL620" s="14"/>
      <c r="KM620" s="14"/>
      <c r="KN620" s="14"/>
      <c r="KO620" s="14"/>
      <c r="KP620" s="14"/>
      <c r="KQ620" s="14"/>
      <c r="KR620" s="14"/>
      <c r="KS620" s="14"/>
      <c r="KT620" s="14"/>
      <c r="KU620" s="14"/>
      <c r="KV620" s="14"/>
      <c r="KW620" s="14"/>
      <c r="KX620" s="14"/>
      <c r="KY620" s="14"/>
      <c r="KZ620" s="14"/>
      <c r="LA620" s="14"/>
      <c r="LB620" s="14"/>
      <c r="LC620" s="14"/>
      <c r="LD620" s="14"/>
      <c r="LE620" s="14"/>
      <c r="LF620" s="14"/>
      <c r="LG620" s="14"/>
      <c r="LH620" s="14"/>
      <c r="LI620" s="14"/>
      <c r="LJ620" s="14"/>
      <c r="LK620" s="14"/>
      <c r="LL620" s="14"/>
      <c r="LM620" s="14"/>
      <c r="LN620" s="14"/>
      <c r="LO620" s="14"/>
      <c r="LP620" s="14"/>
      <c r="LQ620" s="14"/>
      <c r="LR620" s="14"/>
      <c r="LS620" s="14"/>
      <c r="LT620" s="14"/>
      <c r="LU620" s="14"/>
      <c r="LV620" s="14"/>
      <c r="LW620" s="14"/>
      <c r="LX620" s="14"/>
      <c r="LY620" s="14"/>
      <c r="LZ620" s="14"/>
      <c r="MA620" s="14"/>
      <c r="MB620" s="14"/>
      <c r="MC620" s="14"/>
      <c r="MD620" s="14"/>
      <c r="ME620" s="14"/>
      <c r="MF620" s="14"/>
      <c r="MG620" s="14"/>
      <c r="MH620" s="14"/>
      <c r="MI620" s="14"/>
      <c r="MJ620" s="14"/>
      <c r="MK620" s="14"/>
      <c r="ML620" s="14"/>
      <c r="MM620" s="14"/>
      <c r="MN620" s="14"/>
      <c r="MO620" s="14"/>
      <c r="MP620" s="14"/>
      <c r="MQ620" s="14"/>
      <c r="MR620" s="14"/>
      <c r="MS620" s="14"/>
      <c r="MT620" s="14"/>
      <c r="MU620" s="14"/>
      <c r="MV620" s="14"/>
      <c r="MW620" s="14"/>
      <c r="MX620" s="14"/>
      <c r="MY620" s="14"/>
      <c r="MZ620" s="14"/>
      <c r="NA620" s="14"/>
      <c r="NB620" s="14"/>
      <c r="NC620" s="14"/>
      <c r="ND620" s="14"/>
      <c r="NE620" s="14"/>
      <c r="NF620" s="14"/>
      <c r="NG620" s="14"/>
      <c r="NH620" s="14"/>
      <c r="NI620" s="14"/>
      <c r="NJ620" s="14"/>
      <c r="NK620" s="14"/>
      <c r="NL620" s="14"/>
      <c r="NM620" s="14"/>
      <c r="NN620" s="14"/>
      <c r="NO620" s="14"/>
      <c r="NP620" s="14"/>
      <c r="NQ620" s="14"/>
      <c r="NR620" s="14"/>
      <c r="NS620" s="14"/>
      <c r="NT620" s="14"/>
      <c r="NU620" s="14"/>
      <c r="NV620" s="14"/>
      <c r="NW620" s="14"/>
      <c r="NX620" s="14"/>
      <c r="NY620" s="14"/>
      <c r="NZ620" s="14"/>
      <c r="OA620" s="14"/>
      <c r="OB620" s="14"/>
      <c r="OC620" s="14"/>
      <c r="OD620" s="14"/>
      <c r="OE620" s="14"/>
      <c r="OF620" s="14"/>
      <c r="OG620" s="14"/>
      <c r="OH620" s="14"/>
      <c r="OI620" s="14"/>
      <c r="OJ620" s="14"/>
      <c r="OK620" s="14"/>
      <c r="OL620" s="14"/>
      <c r="OM620" s="14"/>
      <c r="ON620" s="14"/>
      <c r="OO620" s="14"/>
      <c r="OP620" s="14"/>
      <c r="OQ620" s="14"/>
      <c r="OR620" s="14"/>
      <c r="OS620" s="14"/>
      <c r="OT620" s="14"/>
      <c r="OU620" s="14"/>
      <c r="OV620" s="14"/>
      <c r="OW620" s="14"/>
      <c r="OX620" s="14"/>
      <c r="OY620" s="14"/>
      <c r="OZ620" s="14"/>
      <c r="PA620" s="14"/>
      <c r="PB620" s="14"/>
      <c r="PC620" s="14"/>
      <c r="PD620" s="14"/>
      <c r="PE620" s="14"/>
      <c r="PF620" s="14"/>
      <c r="PG620" s="14"/>
      <c r="PH620" s="14"/>
      <c r="PI620" s="14"/>
      <c r="PJ620" s="14"/>
      <c r="PK620" s="14"/>
      <c r="PL620" s="14"/>
      <c r="PM620" s="14"/>
      <c r="PN620" s="14"/>
      <c r="PO620" s="14"/>
      <c r="PP620" s="14"/>
      <c r="PQ620" s="14"/>
      <c r="PR620" s="14"/>
      <c r="PS620" s="14"/>
      <c r="PT620" s="14"/>
      <c r="PU620" s="14"/>
      <c r="PV620" s="14"/>
      <c r="PW620" s="14"/>
      <c r="PX620" s="14"/>
      <c r="PY620" s="14"/>
      <c r="PZ620" s="14"/>
      <c r="QA620" s="14"/>
      <c r="QB620" s="14"/>
      <c r="QC620" s="14"/>
      <c r="QD620" s="14"/>
      <c r="QE620" s="14"/>
      <c r="QF620" s="14"/>
      <c r="QG620" s="14"/>
      <c r="QH620" s="14"/>
      <c r="QI620" s="14"/>
      <c r="QJ620" s="14"/>
      <c r="QK620" s="14"/>
      <c r="QL620" s="14"/>
      <c r="QM620" s="14"/>
      <c r="QN620" s="14"/>
      <c r="QO620" s="14"/>
      <c r="QP620" s="14"/>
      <c r="QQ620" s="14"/>
      <c r="QR620" s="14"/>
      <c r="QS620" s="14"/>
      <c r="QT620" s="14"/>
      <c r="QU620" s="14"/>
      <c r="QV620" s="14"/>
      <c r="QW620" s="14"/>
    </row>
    <row r="621" spans="1:465">
      <c r="A621" s="14"/>
      <c r="B621" s="14"/>
      <c r="C621" s="14"/>
      <c r="D621" s="14"/>
      <c r="E621" s="14"/>
      <c r="F621" s="14"/>
      <c r="G621" s="14"/>
      <c r="H621" s="14"/>
      <c r="I621" s="14"/>
      <c r="J621" s="14"/>
      <c r="K621" s="14"/>
      <c r="L621" s="14"/>
      <c r="M621" s="14"/>
      <c r="N621" s="14"/>
      <c r="O621" s="14"/>
      <c r="P621" s="14"/>
      <c r="Q621" s="14"/>
      <c r="R621" s="14"/>
      <c r="S621" s="14"/>
      <c r="T621" s="14"/>
      <c r="U621" s="14"/>
      <c r="V621" s="14"/>
      <c r="W621" s="14"/>
      <c r="X621" s="14"/>
      <c r="Y621" s="14"/>
      <c r="Z621" s="14"/>
      <c r="AA621" s="14"/>
      <c r="AB621" s="14"/>
      <c r="AC621" s="14"/>
      <c r="AD621" s="14"/>
      <c r="AE621" s="14"/>
      <c r="AF621" s="14"/>
      <c r="AG621" s="14"/>
      <c r="AH621" s="14"/>
      <c r="AI621" s="14"/>
      <c r="AJ621" s="14"/>
      <c r="AK621" s="14"/>
      <c r="AL621" s="14"/>
      <c r="AM621" s="14"/>
      <c r="AN621" s="14"/>
      <c r="AO621" s="14"/>
      <c r="AP621" s="14"/>
      <c r="AQ621" s="14"/>
      <c r="AR621" s="14"/>
      <c r="AS621" s="14"/>
      <c r="AT621" s="14"/>
      <c r="AU621" s="14"/>
      <c r="AV621" s="14"/>
      <c r="AW621" s="14"/>
      <c r="AX621" s="14"/>
      <c r="AY621" s="14"/>
      <c r="AZ621" s="14"/>
      <c r="BA621" s="14"/>
      <c r="BB621" s="14"/>
      <c r="BC621" s="14"/>
      <c r="BD621" s="14"/>
      <c r="BE621" s="14"/>
      <c r="BF621" s="14"/>
      <c r="BG621" s="14"/>
      <c r="BH621" s="14"/>
      <c r="BI621" s="14"/>
      <c r="BJ621" s="14"/>
      <c r="BK621" s="14"/>
      <c r="BL621" s="14"/>
      <c r="BM621" s="14"/>
      <c r="BN621" s="14"/>
      <c r="BO621" s="14"/>
      <c r="BP621" s="14"/>
      <c r="BQ621" s="14"/>
      <c r="BR621" s="14"/>
      <c r="BS621" s="14"/>
      <c r="BT621" s="14"/>
      <c r="BU621" s="14"/>
      <c r="BV621" s="14"/>
      <c r="BW621" s="14"/>
      <c r="BX621" s="14"/>
      <c r="BY621" s="14"/>
      <c r="BZ621" s="14"/>
      <c r="CA621" s="14"/>
      <c r="CB621" s="14"/>
      <c r="CC621" s="14"/>
      <c r="CD621" s="14"/>
      <c r="CE621" s="14"/>
      <c r="CF621" s="14"/>
      <c r="CG621" s="14"/>
      <c r="CH621" s="14"/>
      <c r="CI621" s="14"/>
      <c r="CJ621" s="14"/>
      <c r="CK621" s="14"/>
      <c r="CL621" s="14"/>
      <c r="CM621" s="14"/>
      <c r="CN621" s="14"/>
      <c r="CO621" s="14"/>
      <c r="CP621" s="14"/>
      <c r="CQ621" s="14"/>
      <c r="CR621" s="14"/>
      <c r="CS621" s="14"/>
      <c r="CT621" s="14"/>
      <c r="CU621" s="14"/>
      <c r="CV621" s="14"/>
      <c r="CW621" s="14"/>
      <c r="CX621" s="14"/>
      <c r="CY621" s="14"/>
      <c r="CZ621" s="14"/>
      <c r="DA621" s="14"/>
      <c r="DB621" s="14"/>
      <c r="DC621" s="14"/>
      <c r="DD621" s="14"/>
      <c r="DE621" s="14"/>
      <c r="DF621" s="14"/>
      <c r="DG621" s="14"/>
      <c r="DH621" s="14"/>
      <c r="DI621" s="14"/>
      <c r="DJ621" s="14"/>
      <c r="DK621" s="14"/>
      <c r="DL621" s="14"/>
      <c r="DM621" s="14"/>
      <c r="DN621" s="14"/>
      <c r="DO621" s="14"/>
      <c r="DP621" s="14"/>
      <c r="DQ621" s="14"/>
      <c r="DR621" s="14"/>
      <c r="DS621" s="14"/>
      <c r="DT621" s="14"/>
      <c r="DU621" s="14"/>
      <c r="DV621" s="14"/>
      <c r="DW621" s="14"/>
      <c r="DX621" s="14"/>
      <c r="DY621" s="14"/>
      <c r="DZ621" s="14"/>
      <c r="EA621" s="14"/>
      <c r="EB621" s="14"/>
      <c r="EC621" s="14"/>
      <c r="ED621" s="14"/>
      <c r="EE621" s="14"/>
      <c r="EF621" s="14"/>
      <c r="EG621" s="14"/>
      <c r="EH621" s="14"/>
      <c r="EI621" s="14"/>
      <c r="EJ621" s="14"/>
      <c r="EK621" s="14"/>
      <c r="EL621" s="14"/>
      <c r="EM621" s="14"/>
      <c r="EN621" s="14"/>
      <c r="EO621" s="14"/>
      <c r="EP621" s="14"/>
      <c r="EQ621" s="14"/>
      <c r="ER621" s="14"/>
      <c r="ES621" s="14"/>
      <c r="ET621" s="14"/>
      <c r="EU621" s="14"/>
      <c r="EV621" s="14"/>
      <c r="EW621" s="14"/>
      <c r="EX621" s="14"/>
      <c r="EY621" s="14"/>
      <c r="EZ621" s="14"/>
      <c r="FA621" s="14"/>
      <c r="FB621" s="14"/>
      <c r="FC621" s="14"/>
      <c r="FD621" s="14"/>
      <c r="FE621" s="14"/>
      <c r="FF621" s="14"/>
      <c r="FG621" s="14"/>
      <c r="FH621" s="14"/>
      <c r="FI621" s="14"/>
      <c r="FJ621" s="14"/>
      <c r="FK621" s="14"/>
      <c r="FL621" s="14"/>
      <c r="FM621" s="14"/>
      <c r="FN621" s="14"/>
      <c r="FO621" s="14"/>
      <c r="FP621" s="14"/>
      <c r="FQ621" s="14"/>
      <c r="FR621" s="14"/>
      <c r="FS621" s="14"/>
      <c r="FT621" s="14"/>
      <c r="FU621" s="14"/>
      <c r="FV621" s="14"/>
      <c r="FW621" s="14"/>
      <c r="FX621" s="14"/>
      <c r="FY621" s="14"/>
      <c r="FZ621" s="14"/>
      <c r="GA621" s="14"/>
      <c r="GB621" s="14"/>
      <c r="GC621" s="14"/>
      <c r="GD621" s="14"/>
      <c r="GE621" s="14"/>
      <c r="GF621" s="14"/>
      <c r="GG621" s="14"/>
      <c r="GH621" s="14"/>
      <c r="GI621" s="14"/>
      <c r="GJ621" s="14"/>
      <c r="GK621" s="14"/>
      <c r="GL621" s="14"/>
      <c r="GM621" s="14"/>
      <c r="GN621" s="14"/>
      <c r="GO621" s="14"/>
      <c r="GP621" s="14"/>
      <c r="GQ621" s="14"/>
      <c r="GR621" s="14"/>
      <c r="GS621" s="14"/>
      <c r="GT621" s="14"/>
      <c r="GU621" s="14"/>
      <c r="GV621" s="14"/>
      <c r="GW621" s="14"/>
      <c r="GX621" s="14"/>
      <c r="GY621" s="14"/>
      <c r="GZ621" s="14"/>
      <c r="HA621" s="14"/>
      <c r="HB621" s="14"/>
      <c r="HC621" s="14"/>
      <c r="HD621" s="14"/>
      <c r="HE621" s="14"/>
      <c r="HF621" s="14"/>
      <c r="HG621" s="14"/>
      <c r="HH621" s="14"/>
      <c r="HI621" s="14"/>
      <c r="HJ621" s="14"/>
      <c r="HK621" s="14"/>
      <c r="HL621" s="14"/>
      <c r="HM621" s="14"/>
      <c r="HN621" s="14"/>
      <c r="HO621" s="14"/>
      <c r="HP621" s="14"/>
      <c r="HQ621" s="14"/>
      <c r="HR621" s="14"/>
      <c r="HS621" s="14"/>
      <c r="HT621" s="14"/>
      <c r="HU621" s="14"/>
      <c r="HV621" s="14"/>
      <c r="HW621" s="14"/>
      <c r="HX621" s="14"/>
      <c r="HY621" s="14"/>
      <c r="HZ621" s="14"/>
      <c r="IA621" s="14"/>
      <c r="IB621" s="14"/>
      <c r="IC621" s="14"/>
      <c r="ID621" s="14"/>
      <c r="IE621" s="14"/>
      <c r="IF621" s="14"/>
      <c r="IG621" s="14"/>
      <c r="IH621" s="14"/>
      <c r="II621" s="14"/>
      <c r="IJ621" s="14"/>
      <c r="IK621" s="14"/>
      <c r="IL621" s="14"/>
      <c r="IM621" s="14"/>
      <c r="IN621" s="14"/>
      <c r="IO621" s="14"/>
      <c r="IP621" s="14"/>
      <c r="IQ621" s="14"/>
      <c r="IR621" s="14"/>
      <c r="IS621" s="14"/>
      <c r="IT621" s="14"/>
      <c r="IU621" s="14"/>
      <c r="IV621" s="14"/>
      <c r="IW621" s="14"/>
      <c r="IX621" s="14"/>
      <c r="IY621" s="14"/>
      <c r="IZ621" s="14"/>
      <c r="JA621" s="14"/>
      <c r="JB621" s="14"/>
      <c r="JC621" s="14"/>
      <c r="JD621" s="14"/>
      <c r="JE621" s="14"/>
      <c r="JF621" s="14"/>
      <c r="JG621" s="14"/>
      <c r="JH621" s="14"/>
      <c r="JI621" s="14"/>
      <c r="JJ621" s="14"/>
      <c r="JK621" s="14"/>
      <c r="JL621" s="14"/>
      <c r="JM621" s="14"/>
      <c r="JN621" s="14"/>
      <c r="JO621" s="14"/>
      <c r="JP621" s="14"/>
      <c r="JQ621" s="14"/>
      <c r="JR621" s="14"/>
      <c r="JS621" s="14"/>
      <c r="JT621" s="14"/>
      <c r="JU621" s="14"/>
      <c r="JV621" s="14"/>
      <c r="JW621" s="14"/>
      <c r="JX621" s="14"/>
      <c r="JY621" s="14"/>
      <c r="JZ621" s="14"/>
      <c r="KA621" s="14"/>
      <c r="KB621" s="14"/>
      <c r="KC621" s="14"/>
      <c r="KD621" s="14"/>
      <c r="KE621" s="14"/>
      <c r="KF621" s="14"/>
      <c r="KG621" s="14"/>
      <c r="KH621" s="14"/>
      <c r="KI621" s="14"/>
      <c r="KJ621" s="14"/>
      <c r="KK621" s="14"/>
      <c r="KL621" s="14"/>
      <c r="KM621" s="14"/>
      <c r="KN621" s="14"/>
      <c r="KO621" s="14"/>
      <c r="KP621" s="14"/>
      <c r="KQ621" s="14"/>
      <c r="KR621" s="14"/>
      <c r="KS621" s="14"/>
      <c r="KT621" s="14"/>
      <c r="KU621" s="14"/>
      <c r="KV621" s="14"/>
      <c r="KW621" s="14"/>
      <c r="KX621" s="14"/>
      <c r="KY621" s="14"/>
      <c r="KZ621" s="14"/>
      <c r="LA621" s="14"/>
      <c r="LB621" s="14"/>
      <c r="LC621" s="14"/>
      <c r="LD621" s="14"/>
      <c r="LE621" s="14"/>
      <c r="LF621" s="14"/>
      <c r="LG621" s="14"/>
      <c r="LH621" s="14"/>
      <c r="LI621" s="14"/>
      <c r="LJ621" s="14"/>
      <c r="LK621" s="14"/>
      <c r="LL621" s="14"/>
      <c r="LM621" s="14"/>
      <c r="LN621" s="14"/>
      <c r="LO621" s="14"/>
      <c r="LP621" s="14"/>
      <c r="LQ621" s="14"/>
      <c r="LR621" s="14"/>
      <c r="LS621" s="14"/>
      <c r="LT621" s="14"/>
      <c r="LU621" s="14"/>
      <c r="LV621" s="14"/>
      <c r="LW621" s="14"/>
      <c r="LX621" s="14"/>
      <c r="LY621" s="14"/>
      <c r="LZ621" s="14"/>
      <c r="MA621" s="14"/>
      <c r="MB621" s="14"/>
      <c r="MC621" s="14"/>
      <c r="MD621" s="14"/>
      <c r="ME621" s="14"/>
      <c r="MF621" s="14"/>
      <c r="MG621" s="14"/>
      <c r="MH621" s="14"/>
      <c r="MI621" s="14"/>
      <c r="MJ621" s="14"/>
      <c r="MK621" s="14"/>
      <c r="ML621" s="14"/>
      <c r="MM621" s="14"/>
      <c r="MN621" s="14"/>
      <c r="MO621" s="14"/>
      <c r="MP621" s="14"/>
      <c r="MQ621" s="14"/>
      <c r="MR621" s="14"/>
      <c r="MS621" s="14"/>
      <c r="MT621" s="14"/>
      <c r="MU621" s="14"/>
      <c r="MV621" s="14"/>
      <c r="MW621" s="14"/>
      <c r="MX621" s="14"/>
      <c r="MY621" s="14"/>
      <c r="MZ621" s="14"/>
      <c r="NA621" s="14"/>
      <c r="NB621" s="14"/>
      <c r="NC621" s="14"/>
      <c r="ND621" s="14"/>
      <c r="NE621" s="14"/>
      <c r="NF621" s="14"/>
      <c r="NG621" s="14"/>
      <c r="NH621" s="14"/>
      <c r="NI621" s="14"/>
      <c r="NJ621" s="14"/>
      <c r="NK621" s="14"/>
      <c r="NL621" s="14"/>
      <c r="NM621" s="14"/>
      <c r="NN621" s="14"/>
      <c r="NO621" s="14"/>
      <c r="NP621" s="14"/>
      <c r="NQ621" s="14"/>
      <c r="NR621" s="14"/>
      <c r="NS621" s="14"/>
      <c r="NT621" s="14"/>
      <c r="NU621" s="14"/>
      <c r="NV621" s="14"/>
      <c r="NW621" s="14"/>
      <c r="NX621" s="14"/>
      <c r="NY621" s="14"/>
      <c r="NZ621" s="14"/>
      <c r="OA621" s="14"/>
      <c r="OB621" s="14"/>
      <c r="OC621" s="14"/>
      <c r="OD621" s="14"/>
      <c r="OE621" s="14"/>
      <c r="OF621" s="14"/>
      <c r="OG621" s="14"/>
      <c r="OH621" s="14"/>
      <c r="OI621" s="14"/>
      <c r="OJ621" s="14"/>
      <c r="OK621" s="14"/>
      <c r="OL621" s="14"/>
      <c r="OM621" s="14"/>
      <c r="ON621" s="14"/>
      <c r="OO621" s="14"/>
      <c r="OP621" s="14"/>
      <c r="OQ621" s="14"/>
      <c r="OR621" s="14"/>
      <c r="OS621" s="14"/>
      <c r="OT621" s="14"/>
      <c r="OU621" s="14"/>
      <c r="OV621" s="14"/>
      <c r="OW621" s="14"/>
      <c r="OX621" s="14"/>
      <c r="OY621" s="14"/>
      <c r="OZ621" s="14"/>
      <c r="PA621" s="14"/>
      <c r="PB621" s="14"/>
      <c r="PC621" s="14"/>
      <c r="PD621" s="14"/>
      <c r="PE621" s="14"/>
      <c r="PF621" s="14"/>
      <c r="PG621" s="14"/>
      <c r="PH621" s="14"/>
      <c r="PI621" s="14"/>
      <c r="PJ621" s="14"/>
      <c r="PK621" s="14"/>
      <c r="PL621" s="14"/>
      <c r="PM621" s="14"/>
      <c r="PN621" s="14"/>
      <c r="PO621" s="14"/>
      <c r="PP621" s="14"/>
      <c r="PQ621" s="14"/>
      <c r="PR621" s="14"/>
      <c r="PS621" s="14"/>
      <c r="PT621" s="14"/>
      <c r="PU621" s="14"/>
      <c r="PV621" s="14"/>
      <c r="PW621" s="14"/>
      <c r="PX621" s="14"/>
      <c r="PY621" s="14"/>
      <c r="PZ621" s="14"/>
      <c r="QA621" s="14"/>
      <c r="QB621" s="14"/>
      <c r="QC621" s="14"/>
      <c r="QD621" s="14"/>
      <c r="QE621" s="14"/>
      <c r="QF621" s="14"/>
      <c r="QG621" s="14"/>
      <c r="QH621" s="14"/>
      <c r="QI621" s="14"/>
      <c r="QJ621" s="14"/>
      <c r="QK621" s="14"/>
      <c r="QL621" s="14"/>
      <c r="QM621" s="14"/>
      <c r="QN621" s="14"/>
      <c r="QO621" s="14"/>
      <c r="QP621" s="14"/>
      <c r="QQ621" s="14"/>
      <c r="QR621" s="14"/>
      <c r="QS621" s="14"/>
      <c r="QT621" s="14"/>
      <c r="QU621" s="14"/>
      <c r="QV621" s="14"/>
      <c r="QW621" s="14"/>
    </row>
    <row r="622" spans="1:465">
      <c r="A622" s="14"/>
      <c r="B622" s="14"/>
      <c r="C622" s="14"/>
      <c r="D622" s="14"/>
      <c r="E622" s="14"/>
      <c r="F622" s="14"/>
      <c r="G622" s="14"/>
      <c r="H622" s="14"/>
      <c r="I622" s="14"/>
      <c r="J622" s="14"/>
      <c r="K622" s="14"/>
      <c r="L622" s="14"/>
      <c r="M622" s="14"/>
      <c r="N622" s="14"/>
      <c r="O622" s="14"/>
      <c r="P622" s="14"/>
      <c r="Q622" s="14"/>
      <c r="R622" s="14"/>
      <c r="S622" s="14"/>
      <c r="T622" s="14"/>
      <c r="U622" s="14"/>
      <c r="V622" s="14"/>
      <c r="W622" s="14"/>
      <c r="X622" s="14"/>
      <c r="Y622" s="14"/>
      <c r="Z622" s="14"/>
      <c r="AA622" s="14"/>
      <c r="AB622" s="14"/>
      <c r="AC622" s="14"/>
      <c r="AD622" s="14"/>
      <c r="AE622" s="14"/>
      <c r="AF622" s="14"/>
      <c r="AG622" s="14"/>
      <c r="AH622" s="14"/>
      <c r="AI622" s="14"/>
      <c r="AJ622" s="14"/>
      <c r="AK622" s="14"/>
      <c r="AL622" s="14"/>
      <c r="AM622" s="14"/>
      <c r="AN622" s="14"/>
      <c r="AO622" s="14"/>
      <c r="AP622" s="14"/>
      <c r="AQ622" s="14"/>
      <c r="AR622" s="14"/>
      <c r="AS622" s="14"/>
      <c r="AT622" s="14"/>
      <c r="AU622" s="14"/>
      <c r="AV622" s="14"/>
      <c r="AW622" s="14"/>
      <c r="AX622" s="14"/>
      <c r="AY622" s="14"/>
      <c r="AZ622" s="14"/>
      <c r="BA622" s="14"/>
      <c r="BB622" s="14"/>
      <c r="BC622" s="14"/>
      <c r="BD622" s="14"/>
      <c r="BE622" s="14"/>
      <c r="BF622" s="14"/>
      <c r="BG622" s="14"/>
      <c r="BH622" s="14"/>
      <c r="BI622" s="14"/>
      <c r="BJ622" s="14"/>
      <c r="BK622" s="14"/>
      <c r="BL622" s="14"/>
      <c r="BM622" s="14"/>
      <c r="BN622" s="14"/>
      <c r="BO622" s="14"/>
      <c r="BP622" s="14"/>
      <c r="BQ622" s="14"/>
      <c r="BR622" s="14"/>
      <c r="BS622" s="14"/>
      <c r="BT622" s="14"/>
      <c r="BU622" s="14"/>
      <c r="BV622" s="14"/>
      <c r="BW622" s="14"/>
      <c r="BX622" s="14"/>
      <c r="BY622" s="14"/>
      <c r="BZ622" s="14"/>
      <c r="CA622" s="14"/>
      <c r="CB622" s="14"/>
      <c r="CC622" s="14"/>
      <c r="CD622" s="14"/>
      <c r="CE622" s="14"/>
      <c r="CF622" s="14"/>
      <c r="CG622" s="14"/>
      <c r="CH622" s="14"/>
      <c r="CI622" s="14"/>
      <c r="CJ622" s="14"/>
      <c r="CK622" s="14"/>
      <c r="CL622" s="14"/>
      <c r="CM622" s="14"/>
      <c r="CN622" s="14"/>
      <c r="CO622" s="14"/>
      <c r="CP622" s="14"/>
      <c r="CQ622" s="14"/>
      <c r="CR622" s="14"/>
      <c r="CS622" s="14"/>
      <c r="CT622" s="14"/>
      <c r="CU622" s="14"/>
      <c r="CV622" s="14"/>
      <c r="CW622" s="14"/>
      <c r="CX622" s="14"/>
      <c r="CY622" s="14"/>
      <c r="CZ622" s="14"/>
      <c r="DA622" s="14"/>
      <c r="DB622" s="14"/>
      <c r="DC622" s="14"/>
      <c r="DD622" s="14"/>
      <c r="DE622" s="14"/>
      <c r="DF622" s="14"/>
      <c r="DG622" s="14"/>
      <c r="DH622" s="14"/>
      <c r="DI622" s="14"/>
      <c r="DJ622" s="14"/>
      <c r="DK622" s="14"/>
      <c r="DL622" s="14"/>
      <c r="DM622" s="14"/>
      <c r="DN622" s="14"/>
      <c r="DO622" s="14"/>
      <c r="DP622" s="14"/>
      <c r="DQ622" s="14"/>
      <c r="DR622" s="14"/>
      <c r="DS622" s="14"/>
      <c r="DT622" s="14"/>
      <c r="DU622" s="14"/>
      <c r="DV622" s="14"/>
      <c r="DW622" s="14"/>
      <c r="DX622" s="14"/>
      <c r="DY622" s="14"/>
      <c r="DZ622" s="14"/>
      <c r="EA622" s="14"/>
      <c r="EB622" s="14"/>
      <c r="EC622" s="14"/>
      <c r="ED622" s="14"/>
      <c r="EE622" s="14"/>
      <c r="EF622" s="14"/>
      <c r="EG622" s="14"/>
      <c r="EH622" s="14"/>
      <c r="EI622" s="14"/>
      <c r="EJ622" s="14"/>
      <c r="EK622" s="14"/>
      <c r="EL622" s="14"/>
      <c r="EM622" s="14"/>
      <c r="EN622" s="14"/>
      <c r="EO622" s="14"/>
      <c r="EP622" s="14"/>
      <c r="EQ622" s="14"/>
      <c r="ER622" s="14"/>
      <c r="ES622" s="14"/>
      <c r="ET622" s="14"/>
      <c r="EU622" s="14"/>
      <c r="EV622" s="14"/>
      <c r="EW622" s="14"/>
      <c r="EX622" s="14"/>
      <c r="EY622" s="14"/>
      <c r="EZ622" s="14"/>
      <c r="FA622" s="14"/>
      <c r="FB622" s="14"/>
      <c r="FC622" s="14"/>
      <c r="FD622" s="14"/>
      <c r="FE622" s="14"/>
      <c r="FF622" s="14"/>
      <c r="FG622" s="14"/>
      <c r="FH622" s="14"/>
      <c r="FI622" s="14"/>
      <c r="FJ622" s="14"/>
      <c r="FK622" s="14"/>
      <c r="FL622" s="14"/>
      <c r="FM622" s="14"/>
      <c r="FN622" s="14"/>
      <c r="FO622" s="14"/>
      <c r="FP622" s="14"/>
      <c r="FQ622" s="14"/>
      <c r="FR622" s="14"/>
      <c r="FS622" s="14"/>
      <c r="FT622" s="14"/>
      <c r="FU622" s="14"/>
      <c r="FV622" s="14"/>
      <c r="FW622" s="14"/>
      <c r="FX622" s="14"/>
      <c r="FY622" s="14"/>
      <c r="FZ622" s="14"/>
      <c r="GA622" s="14"/>
      <c r="GB622" s="14"/>
      <c r="GC622" s="14"/>
      <c r="GD622" s="14"/>
      <c r="GE622" s="14"/>
      <c r="GF622" s="14"/>
      <c r="GG622" s="14"/>
      <c r="GH622" s="14"/>
      <c r="GI622" s="14"/>
      <c r="GJ622" s="14"/>
      <c r="GK622" s="14"/>
      <c r="GL622" s="14"/>
      <c r="GM622" s="14"/>
      <c r="GN622" s="14"/>
      <c r="GO622" s="14"/>
      <c r="GP622" s="14"/>
      <c r="GQ622" s="14"/>
      <c r="GR622" s="14"/>
      <c r="GS622" s="14"/>
      <c r="GT622" s="14"/>
      <c r="GU622" s="14"/>
      <c r="GV622" s="14"/>
      <c r="GW622" s="14"/>
      <c r="GX622" s="14"/>
      <c r="GY622" s="14"/>
      <c r="GZ622" s="14"/>
      <c r="HA622" s="14"/>
      <c r="HB622" s="14"/>
      <c r="HC622" s="14"/>
      <c r="HD622" s="14"/>
      <c r="HE622" s="14"/>
      <c r="HF622" s="14"/>
      <c r="HG622" s="14"/>
      <c r="HH622" s="14"/>
      <c r="HI622" s="14"/>
      <c r="HJ622" s="14"/>
      <c r="HK622" s="14"/>
      <c r="HL622" s="14"/>
      <c r="HM622" s="14"/>
      <c r="HN622" s="14"/>
      <c r="HO622" s="14"/>
      <c r="HP622" s="14"/>
      <c r="HQ622" s="14"/>
      <c r="HR622" s="14"/>
      <c r="HS622" s="14"/>
      <c r="HT622" s="14"/>
      <c r="HU622" s="14"/>
      <c r="HV622" s="14"/>
      <c r="HW622" s="14"/>
      <c r="HX622" s="14"/>
      <c r="HY622" s="14"/>
      <c r="HZ622" s="14"/>
      <c r="IA622" s="14"/>
      <c r="IB622" s="14"/>
      <c r="IC622" s="14"/>
      <c r="ID622" s="14"/>
      <c r="IE622" s="14"/>
      <c r="IF622" s="14"/>
      <c r="IG622" s="14"/>
      <c r="IH622" s="14"/>
      <c r="II622" s="14"/>
      <c r="IJ622" s="14"/>
      <c r="IK622" s="14"/>
      <c r="IL622" s="14"/>
      <c r="IM622" s="14"/>
      <c r="IN622" s="14"/>
      <c r="IO622" s="14"/>
      <c r="IP622" s="14"/>
      <c r="IQ622" s="14"/>
      <c r="IR622" s="14"/>
      <c r="IS622" s="14"/>
      <c r="IT622" s="14"/>
      <c r="IU622" s="14"/>
      <c r="IV622" s="14"/>
      <c r="IW622" s="14"/>
      <c r="IX622" s="14"/>
      <c r="IY622" s="14"/>
      <c r="IZ622" s="14"/>
      <c r="JA622" s="14"/>
      <c r="JB622" s="14"/>
      <c r="JC622" s="14"/>
      <c r="JD622" s="14"/>
      <c r="JE622" s="14"/>
      <c r="JF622" s="14"/>
      <c r="JG622" s="14"/>
      <c r="JH622" s="14"/>
      <c r="JI622" s="14"/>
      <c r="JJ622" s="14"/>
      <c r="JK622" s="14"/>
      <c r="JL622" s="14"/>
      <c r="JM622" s="14"/>
      <c r="JN622" s="14"/>
      <c r="JO622" s="14"/>
      <c r="JP622" s="14"/>
      <c r="JQ622" s="14"/>
      <c r="JR622" s="14"/>
      <c r="JS622" s="14"/>
      <c r="JT622" s="14"/>
      <c r="JU622" s="14"/>
      <c r="JV622" s="14"/>
      <c r="JW622" s="14"/>
      <c r="JX622" s="14"/>
      <c r="JY622" s="14"/>
      <c r="JZ622" s="14"/>
      <c r="KA622" s="14"/>
      <c r="KB622" s="14"/>
      <c r="KC622" s="14"/>
      <c r="KD622" s="14"/>
      <c r="KE622" s="14"/>
      <c r="KF622" s="14"/>
      <c r="KG622" s="14"/>
      <c r="KH622" s="14"/>
      <c r="KI622" s="14"/>
      <c r="KJ622" s="14"/>
      <c r="KK622" s="14"/>
      <c r="KL622" s="14"/>
      <c r="KM622" s="14"/>
      <c r="KN622" s="14"/>
      <c r="KO622" s="14"/>
      <c r="KP622" s="14"/>
      <c r="KQ622" s="14"/>
      <c r="KR622" s="14"/>
      <c r="KS622" s="14"/>
      <c r="KT622" s="14"/>
      <c r="KU622" s="14"/>
      <c r="KV622" s="14"/>
      <c r="KW622" s="14"/>
      <c r="KX622" s="14"/>
      <c r="KY622" s="14"/>
      <c r="KZ622" s="14"/>
      <c r="LA622" s="14"/>
      <c r="LB622" s="14"/>
      <c r="LC622" s="14"/>
      <c r="LD622" s="14"/>
      <c r="LE622" s="14"/>
      <c r="LF622" s="14"/>
      <c r="LG622" s="14"/>
      <c r="LH622" s="14"/>
      <c r="LI622" s="14"/>
      <c r="LJ622" s="14"/>
      <c r="LK622" s="14"/>
      <c r="LL622" s="14"/>
      <c r="LM622" s="14"/>
      <c r="LN622" s="14"/>
      <c r="LO622" s="14"/>
      <c r="LP622" s="14"/>
      <c r="LQ622" s="14"/>
      <c r="LR622" s="14"/>
      <c r="LS622" s="14"/>
      <c r="LT622" s="14"/>
      <c r="LU622" s="14"/>
      <c r="LV622" s="14"/>
      <c r="LW622" s="14"/>
      <c r="LX622" s="14"/>
      <c r="LY622" s="14"/>
      <c r="LZ622" s="14"/>
      <c r="MA622" s="14"/>
      <c r="MB622" s="14"/>
      <c r="MC622" s="14"/>
      <c r="MD622" s="14"/>
      <c r="ME622" s="14"/>
      <c r="MF622" s="14"/>
      <c r="MG622" s="14"/>
      <c r="MH622" s="14"/>
      <c r="MI622" s="14"/>
      <c r="MJ622" s="14"/>
      <c r="MK622" s="14"/>
      <c r="ML622" s="14"/>
      <c r="MM622" s="14"/>
      <c r="MN622" s="14"/>
      <c r="MO622" s="14"/>
      <c r="MP622" s="14"/>
      <c r="MQ622" s="14"/>
      <c r="MR622" s="14"/>
      <c r="MS622" s="14"/>
      <c r="MT622" s="14"/>
      <c r="MU622" s="14"/>
      <c r="MV622" s="14"/>
      <c r="MW622" s="14"/>
      <c r="MX622" s="14"/>
      <c r="MY622" s="14"/>
      <c r="MZ622" s="14"/>
      <c r="NA622" s="14"/>
      <c r="NB622" s="14"/>
      <c r="NC622" s="14"/>
      <c r="ND622" s="14"/>
      <c r="NE622" s="14"/>
      <c r="NF622" s="14"/>
      <c r="NG622" s="14"/>
      <c r="NH622" s="14"/>
      <c r="NI622" s="14"/>
      <c r="NJ622" s="14"/>
      <c r="NK622" s="14"/>
      <c r="NL622" s="14"/>
      <c r="NM622" s="14"/>
      <c r="NN622" s="14"/>
      <c r="NO622" s="14"/>
      <c r="NP622" s="14"/>
      <c r="NQ622" s="14"/>
      <c r="NR622" s="14"/>
      <c r="NS622" s="14"/>
      <c r="NT622" s="14"/>
      <c r="NU622" s="14"/>
      <c r="NV622" s="14"/>
      <c r="NW622" s="14"/>
      <c r="NX622" s="14"/>
      <c r="NY622" s="14"/>
      <c r="NZ622" s="14"/>
      <c r="OA622" s="14"/>
      <c r="OB622" s="14"/>
      <c r="OC622" s="14"/>
      <c r="OD622" s="14"/>
      <c r="OE622" s="14"/>
      <c r="OF622" s="14"/>
      <c r="OG622" s="14"/>
      <c r="OH622" s="14"/>
      <c r="OI622" s="14"/>
      <c r="OJ622" s="14"/>
      <c r="OK622" s="14"/>
      <c r="OL622" s="14"/>
      <c r="OM622" s="14"/>
      <c r="ON622" s="14"/>
      <c r="OO622" s="14"/>
      <c r="OP622" s="14"/>
      <c r="OQ622" s="14"/>
      <c r="OR622" s="14"/>
      <c r="OS622" s="14"/>
      <c r="OT622" s="14"/>
      <c r="OU622" s="14"/>
      <c r="OV622" s="14"/>
      <c r="OW622" s="14"/>
      <c r="OX622" s="14"/>
      <c r="OY622" s="14"/>
      <c r="OZ622" s="14"/>
      <c r="PA622" s="14"/>
      <c r="PB622" s="14"/>
      <c r="PC622" s="14"/>
      <c r="PD622" s="14"/>
      <c r="PE622" s="14"/>
      <c r="PF622" s="14"/>
      <c r="PG622" s="14"/>
      <c r="PH622" s="14"/>
      <c r="PI622" s="14"/>
      <c r="PJ622" s="14"/>
      <c r="PK622" s="14"/>
      <c r="PL622" s="14"/>
      <c r="PM622" s="14"/>
      <c r="PN622" s="14"/>
      <c r="PO622" s="14"/>
      <c r="PP622" s="14"/>
      <c r="PQ622" s="14"/>
      <c r="PR622" s="14"/>
      <c r="PS622" s="14"/>
      <c r="PT622" s="14"/>
      <c r="PU622" s="14"/>
      <c r="PV622" s="14"/>
      <c r="PW622" s="14"/>
      <c r="PX622" s="14"/>
      <c r="PY622" s="14"/>
      <c r="PZ622" s="14"/>
      <c r="QA622" s="14"/>
      <c r="QB622" s="14"/>
      <c r="QC622" s="14"/>
      <c r="QD622" s="14"/>
      <c r="QE622" s="14"/>
      <c r="QF622" s="14"/>
      <c r="QG622" s="14"/>
      <c r="QH622" s="14"/>
      <c r="QI622" s="14"/>
      <c r="QJ622" s="14"/>
      <c r="QK622" s="14"/>
      <c r="QL622" s="14"/>
      <c r="QM622" s="14"/>
      <c r="QN622" s="14"/>
      <c r="QO622" s="14"/>
      <c r="QP622" s="14"/>
      <c r="QQ622" s="14"/>
      <c r="QR622" s="14"/>
      <c r="QS622" s="14"/>
      <c r="QT622" s="14"/>
      <c r="QU622" s="14"/>
      <c r="QV622" s="14"/>
      <c r="QW622" s="14"/>
    </row>
    <row r="623" spans="1:465">
      <c r="A623" s="14"/>
      <c r="B623" s="14"/>
      <c r="C623" s="14"/>
      <c r="D623" s="14"/>
      <c r="E623" s="14"/>
      <c r="F623" s="14"/>
      <c r="G623" s="14"/>
      <c r="H623" s="14"/>
      <c r="I623" s="14"/>
      <c r="J623" s="14"/>
      <c r="K623" s="14"/>
      <c r="L623" s="14"/>
      <c r="M623" s="14"/>
      <c r="N623" s="14"/>
      <c r="O623" s="14"/>
      <c r="P623" s="14"/>
      <c r="Q623" s="14"/>
      <c r="R623" s="14"/>
      <c r="S623" s="14"/>
      <c r="T623" s="14"/>
      <c r="U623" s="14"/>
      <c r="V623" s="14"/>
      <c r="W623" s="14"/>
      <c r="X623" s="14"/>
      <c r="Y623" s="14"/>
      <c r="Z623" s="14"/>
      <c r="AA623" s="14"/>
      <c r="AB623" s="14"/>
      <c r="AC623" s="14"/>
      <c r="AD623" s="14"/>
      <c r="AE623" s="14"/>
      <c r="AF623" s="14"/>
      <c r="AG623" s="14"/>
      <c r="AH623" s="14"/>
      <c r="AI623" s="14"/>
      <c r="AJ623" s="14"/>
      <c r="AK623" s="14"/>
      <c r="AL623" s="14"/>
      <c r="AM623" s="14"/>
      <c r="AN623" s="14"/>
      <c r="AO623" s="14"/>
      <c r="AP623" s="14"/>
      <c r="AQ623" s="14"/>
      <c r="AR623" s="14"/>
      <c r="AS623" s="14"/>
      <c r="AT623" s="14"/>
      <c r="AU623" s="14"/>
      <c r="AV623" s="14"/>
      <c r="AW623" s="14"/>
      <c r="AX623" s="14"/>
      <c r="AY623" s="14"/>
      <c r="AZ623" s="14"/>
      <c r="BA623" s="14"/>
      <c r="BB623" s="14"/>
      <c r="BC623" s="14"/>
      <c r="BD623" s="14"/>
      <c r="BE623" s="14"/>
      <c r="BF623" s="14"/>
      <c r="BG623" s="14"/>
      <c r="BH623" s="14"/>
      <c r="BI623" s="14"/>
      <c r="BJ623" s="14"/>
      <c r="BK623" s="14"/>
      <c r="BL623" s="14"/>
      <c r="BM623" s="14"/>
      <c r="BN623" s="14"/>
      <c r="BO623" s="14"/>
      <c r="BP623" s="14"/>
      <c r="BQ623" s="14"/>
      <c r="BR623" s="14"/>
      <c r="BS623" s="14"/>
      <c r="BT623" s="14"/>
      <c r="BU623" s="14"/>
      <c r="BV623" s="14"/>
      <c r="BW623" s="14"/>
      <c r="BX623" s="14"/>
      <c r="BY623" s="14"/>
      <c r="BZ623" s="14"/>
      <c r="CA623" s="14"/>
      <c r="CB623" s="14"/>
      <c r="CC623" s="14"/>
      <c r="CD623" s="14"/>
      <c r="CE623" s="14"/>
      <c r="CF623" s="14"/>
      <c r="CG623" s="14"/>
      <c r="CH623" s="14"/>
      <c r="CI623" s="14"/>
      <c r="CJ623" s="14"/>
      <c r="CK623" s="14"/>
      <c r="CL623" s="14"/>
      <c r="CM623" s="14"/>
      <c r="CN623" s="14"/>
      <c r="CO623" s="14"/>
      <c r="CP623" s="14"/>
      <c r="CQ623" s="14"/>
      <c r="CR623" s="14"/>
      <c r="CS623" s="14"/>
      <c r="CT623" s="14"/>
      <c r="CU623" s="14"/>
      <c r="CV623" s="14"/>
      <c r="CW623" s="14"/>
      <c r="CX623" s="14"/>
      <c r="CY623" s="14"/>
      <c r="CZ623" s="14"/>
      <c r="DA623" s="14"/>
      <c r="DB623" s="14"/>
      <c r="DC623" s="14"/>
      <c r="DD623" s="14"/>
      <c r="DE623" s="14"/>
      <c r="DF623" s="14"/>
      <c r="DG623" s="14"/>
      <c r="DH623" s="14"/>
      <c r="DI623" s="14"/>
      <c r="DJ623" s="14"/>
      <c r="DK623" s="14"/>
      <c r="DL623" s="14"/>
      <c r="DM623" s="14"/>
      <c r="DN623" s="14"/>
      <c r="DO623" s="14"/>
      <c r="DP623" s="14"/>
      <c r="DQ623" s="14"/>
      <c r="DR623" s="14"/>
      <c r="DS623" s="14"/>
      <c r="DT623" s="14"/>
      <c r="DU623" s="14"/>
      <c r="DV623" s="14"/>
      <c r="DW623" s="14"/>
      <c r="DX623" s="14"/>
      <c r="DY623" s="14"/>
      <c r="DZ623" s="14"/>
      <c r="EA623" s="14"/>
      <c r="EB623" s="14"/>
      <c r="EC623" s="14"/>
      <c r="ED623" s="14"/>
      <c r="EE623" s="14"/>
      <c r="EF623" s="14"/>
      <c r="EG623" s="14"/>
      <c r="EH623" s="14"/>
      <c r="EI623" s="14"/>
      <c r="EJ623" s="14"/>
      <c r="EK623" s="14"/>
      <c r="EL623" s="14"/>
      <c r="EM623" s="14"/>
      <c r="EN623" s="14"/>
      <c r="EO623" s="14"/>
      <c r="EP623" s="14"/>
      <c r="EQ623" s="14"/>
      <c r="ER623" s="14"/>
      <c r="ES623" s="14"/>
      <c r="ET623" s="14"/>
      <c r="EU623" s="14"/>
      <c r="EV623" s="14"/>
      <c r="EW623" s="14"/>
      <c r="EX623" s="14"/>
      <c r="EY623" s="14"/>
      <c r="EZ623" s="14"/>
      <c r="FA623" s="14"/>
      <c r="FB623" s="14"/>
      <c r="FC623" s="14"/>
      <c r="FD623" s="14"/>
      <c r="FE623" s="14"/>
      <c r="FF623" s="14"/>
      <c r="FG623" s="14"/>
      <c r="FH623" s="14"/>
      <c r="FI623" s="14"/>
      <c r="FJ623" s="14"/>
      <c r="FK623" s="14"/>
      <c r="FL623" s="14"/>
      <c r="FM623" s="14"/>
      <c r="FN623" s="14"/>
      <c r="FO623" s="14"/>
      <c r="FP623" s="14"/>
      <c r="FQ623" s="14"/>
      <c r="FR623" s="14"/>
      <c r="FS623" s="14"/>
      <c r="FT623" s="14"/>
      <c r="FU623" s="14"/>
      <c r="FV623" s="14"/>
      <c r="FW623" s="14"/>
      <c r="FX623" s="14"/>
      <c r="FY623" s="14"/>
      <c r="FZ623" s="14"/>
      <c r="GA623" s="14"/>
      <c r="GB623" s="14"/>
      <c r="GC623" s="14"/>
      <c r="GD623" s="14"/>
      <c r="GE623" s="14"/>
      <c r="GF623" s="14"/>
      <c r="GG623" s="14"/>
      <c r="GH623" s="14"/>
      <c r="GI623" s="14"/>
      <c r="GJ623" s="14"/>
      <c r="GK623" s="14"/>
      <c r="GL623" s="14"/>
      <c r="GM623" s="14"/>
      <c r="GN623" s="14"/>
      <c r="GO623" s="14"/>
      <c r="GP623" s="14"/>
      <c r="GQ623" s="14"/>
      <c r="GR623" s="14"/>
      <c r="GS623" s="14"/>
      <c r="GT623" s="14"/>
      <c r="GU623" s="14"/>
      <c r="GV623" s="14"/>
      <c r="GW623" s="14"/>
      <c r="GX623" s="14"/>
      <c r="GY623" s="14"/>
      <c r="GZ623" s="14"/>
      <c r="HA623" s="14"/>
      <c r="HB623" s="14"/>
      <c r="HC623" s="14"/>
      <c r="HD623" s="14"/>
      <c r="HE623" s="14"/>
      <c r="HF623" s="14"/>
      <c r="HG623" s="14"/>
      <c r="HH623" s="14"/>
      <c r="HI623" s="14"/>
      <c r="HJ623" s="14"/>
      <c r="HK623" s="14"/>
      <c r="HL623" s="14"/>
      <c r="HM623" s="14"/>
      <c r="HN623" s="14"/>
      <c r="HO623" s="14"/>
      <c r="HP623" s="14"/>
      <c r="HQ623" s="14"/>
      <c r="HR623" s="14"/>
      <c r="HS623" s="14"/>
      <c r="HT623" s="14"/>
      <c r="HU623" s="14"/>
      <c r="HV623" s="14"/>
      <c r="HW623" s="14"/>
      <c r="HX623" s="14"/>
      <c r="HY623" s="14"/>
      <c r="HZ623" s="14"/>
      <c r="IA623" s="14"/>
      <c r="IB623" s="14"/>
      <c r="IC623" s="14"/>
      <c r="ID623" s="14"/>
      <c r="IE623" s="14"/>
      <c r="IF623" s="14"/>
      <c r="IG623" s="14"/>
      <c r="IH623" s="14"/>
      <c r="II623" s="14"/>
      <c r="IJ623" s="14"/>
      <c r="IK623" s="14"/>
      <c r="IL623" s="14"/>
      <c r="IM623" s="14"/>
      <c r="IN623" s="14"/>
      <c r="IO623" s="14"/>
      <c r="IP623" s="14"/>
      <c r="IQ623" s="14"/>
      <c r="IR623" s="14"/>
      <c r="IS623" s="14"/>
      <c r="IT623" s="14"/>
      <c r="IU623" s="14"/>
      <c r="IV623" s="14"/>
      <c r="IW623" s="14"/>
      <c r="IX623" s="14"/>
      <c r="IY623" s="14"/>
      <c r="IZ623" s="14"/>
      <c r="JA623" s="14"/>
      <c r="JB623" s="14"/>
      <c r="JC623" s="14"/>
      <c r="JD623" s="14"/>
      <c r="JE623" s="14"/>
      <c r="JF623" s="14"/>
      <c r="JG623" s="14"/>
      <c r="JH623" s="14"/>
      <c r="JI623" s="14"/>
      <c r="JJ623" s="14"/>
      <c r="JK623" s="14"/>
      <c r="JL623" s="14"/>
      <c r="JM623" s="14"/>
      <c r="JN623" s="14"/>
      <c r="JO623" s="14"/>
      <c r="JP623" s="14"/>
      <c r="JQ623" s="14"/>
      <c r="JR623" s="14"/>
      <c r="JS623" s="14"/>
      <c r="JT623" s="14"/>
      <c r="JU623" s="14"/>
      <c r="JV623" s="14"/>
      <c r="JW623" s="14"/>
      <c r="JX623" s="14"/>
      <c r="JY623" s="14"/>
      <c r="JZ623" s="14"/>
      <c r="KA623" s="14"/>
      <c r="KB623" s="14"/>
      <c r="KC623" s="14"/>
      <c r="KD623" s="14"/>
      <c r="KE623" s="14"/>
      <c r="KF623" s="14"/>
      <c r="KG623" s="14"/>
      <c r="KH623" s="14"/>
      <c r="KI623" s="14"/>
      <c r="KJ623" s="14"/>
      <c r="KK623" s="14"/>
      <c r="KL623" s="14"/>
      <c r="KM623" s="14"/>
      <c r="KN623" s="14"/>
      <c r="KO623" s="14"/>
      <c r="KP623" s="14"/>
      <c r="KQ623" s="14"/>
      <c r="KR623" s="14"/>
      <c r="KS623" s="14"/>
      <c r="KT623" s="14"/>
      <c r="KU623" s="14"/>
      <c r="KV623" s="14"/>
      <c r="KW623" s="14"/>
      <c r="KX623" s="14"/>
      <c r="KY623" s="14"/>
      <c r="KZ623" s="14"/>
      <c r="LA623" s="14"/>
      <c r="LB623" s="14"/>
      <c r="LC623" s="14"/>
      <c r="LD623" s="14"/>
      <c r="LE623" s="14"/>
      <c r="LF623" s="14"/>
      <c r="LG623" s="14"/>
      <c r="LH623" s="14"/>
      <c r="LI623" s="14"/>
      <c r="LJ623" s="14"/>
      <c r="LK623" s="14"/>
      <c r="LL623" s="14"/>
      <c r="LM623" s="14"/>
      <c r="LN623" s="14"/>
      <c r="LO623" s="14"/>
      <c r="LP623" s="14"/>
      <c r="LQ623" s="14"/>
      <c r="LR623" s="14"/>
      <c r="LS623" s="14"/>
      <c r="LT623" s="14"/>
      <c r="LU623" s="14"/>
      <c r="LV623" s="14"/>
      <c r="LW623" s="14"/>
      <c r="LX623" s="14"/>
      <c r="LY623" s="14"/>
      <c r="LZ623" s="14"/>
      <c r="MA623" s="14"/>
      <c r="MB623" s="14"/>
      <c r="MC623" s="14"/>
      <c r="MD623" s="14"/>
      <c r="ME623" s="14"/>
      <c r="MF623" s="14"/>
      <c r="MG623" s="14"/>
      <c r="MH623" s="14"/>
      <c r="MI623" s="14"/>
      <c r="MJ623" s="14"/>
      <c r="MK623" s="14"/>
      <c r="ML623" s="14"/>
      <c r="MM623" s="14"/>
      <c r="MN623" s="14"/>
      <c r="MO623" s="14"/>
      <c r="MP623" s="14"/>
      <c r="MQ623" s="14"/>
      <c r="MR623" s="14"/>
      <c r="MS623" s="14"/>
      <c r="MT623" s="14"/>
      <c r="MU623" s="14"/>
      <c r="MV623" s="14"/>
      <c r="MW623" s="14"/>
      <c r="MX623" s="14"/>
      <c r="MY623" s="14"/>
      <c r="MZ623" s="14"/>
      <c r="NA623" s="14"/>
      <c r="NB623" s="14"/>
      <c r="NC623" s="14"/>
      <c r="ND623" s="14"/>
      <c r="NE623" s="14"/>
      <c r="NF623" s="14"/>
      <c r="NG623" s="14"/>
      <c r="NH623" s="14"/>
      <c r="NI623" s="14"/>
      <c r="NJ623" s="14"/>
      <c r="NK623" s="14"/>
      <c r="NL623" s="14"/>
      <c r="NM623" s="14"/>
      <c r="NN623" s="14"/>
      <c r="NO623" s="14"/>
      <c r="NP623" s="14"/>
      <c r="NQ623" s="14"/>
      <c r="NR623" s="14"/>
      <c r="NS623" s="14"/>
      <c r="NT623" s="14"/>
      <c r="NU623" s="14"/>
      <c r="NV623" s="14"/>
      <c r="NW623" s="14"/>
      <c r="NX623" s="14"/>
      <c r="NY623" s="14"/>
      <c r="NZ623" s="14"/>
      <c r="OA623" s="14"/>
      <c r="OB623" s="14"/>
      <c r="OC623" s="14"/>
      <c r="OD623" s="14"/>
      <c r="OE623" s="14"/>
      <c r="OF623" s="14"/>
      <c r="OG623" s="14"/>
      <c r="OH623" s="14"/>
      <c r="OI623" s="14"/>
      <c r="OJ623" s="14"/>
      <c r="OK623" s="14"/>
      <c r="OL623" s="14"/>
      <c r="OM623" s="14"/>
      <c r="ON623" s="14"/>
      <c r="OO623" s="14"/>
      <c r="OP623" s="14"/>
      <c r="OQ623" s="14"/>
      <c r="OR623" s="14"/>
      <c r="OS623" s="14"/>
      <c r="OT623" s="14"/>
      <c r="OU623" s="14"/>
      <c r="OV623" s="14"/>
      <c r="OW623" s="14"/>
      <c r="OX623" s="14"/>
      <c r="OY623" s="14"/>
      <c r="OZ623" s="14"/>
      <c r="PA623" s="14"/>
      <c r="PB623" s="14"/>
      <c r="PC623" s="14"/>
      <c r="PD623" s="14"/>
      <c r="PE623" s="14"/>
      <c r="PF623" s="14"/>
      <c r="PG623" s="14"/>
      <c r="PH623" s="14"/>
      <c r="PI623" s="14"/>
      <c r="PJ623" s="14"/>
      <c r="PK623" s="14"/>
      <c r="PL623" s="14"/>
      <c r="PM623" s="14"/>
      <c r="PN623" s="14"/>
      <c r="PO623" s="14"/>
      <c r="PP623" s="14"/>
      <c r="PQ623" s="14"/>
      <c r="PR623" s="14"/>
      <c r="PS623" s="14"/>
      <c r="PT623" s="14"/>
      <c r="PU623" s="14"/>
      <c r="PV623" s="14"/>
      <c r="PW623" s="14"/>
      <c r="PX623" s="14"/>
      <c r="PY623" s="14"/>
      <c r="PZ623" s="14"/>
      <c r="QA623" s="14"/>
      <c r="QB623" s="14"/>
      <c r="QC623" s="14"/>
      <c r="QD623" s="14"/>
      <c r="QE623" s="14"/>
      <c r="QF623" s="14"/>
      <c r="QG623" s="14"/>
      <c r="QH623" s="14"/>
      <c r="QI623" s="14"/>
      <c r="QJ623" s="14"/>
      <c r="QK623" s="14"/>
      <c r="QL623" s="14"/>
      <c r="QM623" s="14"/>
      <c r="QN623" s="14"/>
      <c r="QO623" s="14"/>
      <c r="QP623" s="14"/>
      <c r="QQ623" s="14"/>
      <c r="QR623" s="14"/>
      <c r="QS623" s="14"/>
      <c r="QT623" s="14"/>
      <c r="QU623" s="14"/>
      <c r="QV623" s="14"/>
      <c r="QW623" s="14"/>
    </row>
    <row r="624" spans="1:465">
      <c r="A624" s="14"/>
      <c r="B624" s="14"/>
      <c r="C624" s="14"/>
      <c r="D624" s="14"/>
      <c r="E624" s="14"/>
      <c r="F624" s="14"/>
      <c r="G624" s="14"/>
      <c r="H624" s="14"/>
      <c r="I624" s="14"/>
      <c r="J624" s="14"/>
      <c r="K624" s="14"/>
      <c r="L624" s="14"/>
      <c r="M624" s="14"/>
      <c r="N624" s="14"/>
      <c r="O624" s="14"/>
      <c r="P624" s="14"/>
      <c r="Q624" s="14"/>
      <c r="R624" s="14"/>
      <c r="S624" s="14"/>
      <c r="T624" s="14"/>
      <c r="U624" s="14"/>
      <c r="V624" s="14"/>
      <c r="W624" s="14"/>
      <c r="X624" s="14"/>
      <c r="Y624" s="14"/>
      <c r="Z624" s="14"/>
      <c r="AA624" s="14"/>
      <c r="AB624" s="14"/>
      <c r="AC624" s="14"/>
      <c r="AD624" s="14"/>
      <c r="AE624" s="14"/>
      <c r="AF624" s="14"/>
      <c r="AG624" s="14"/>
      <c r="AH624" s="14"/>
      <c r="AI624" s="14"/>
      <c r="AJ624" s="14"/>
      <c r="AK624" s="14"/>
      <c r="AL624" s="14"/>
      <c r="AM624" s="14"/>
      <c r="AN624" s="14"/>
      <c r="AO624" s="14"/>
      <c r="AP624" s="14"/>
      <c r="AQ624" s="14"/>
      <c r="AR624" s="14"/>
      <c r="AS624" s="14"/>
      <c r="AT624" s="14"/>
      <c r="AU624" s="14"/>
      <c r="AV624" s="14"/>
      <c r="AW624" s="14"/>
      <c r="AX624" s="14"/>
      <c r="AY624" s="14"/>
      <c r="AZ624" s="14"/>
      <c r="BA624" s="14"/>
      <c r="BB624" s="14"/>
      <c r="BC624" s="14"/>
      <c r="BD624" s="14"/>
      <c r="BE624" s="14"/>
      <c r="BF624" s="14"/>
      <c r="BG624" s="14"/>
      <c r="BH624" s="14"/>
      <c r="BI624" s="14"/>
      <c r="BJ624" s="14"/>
      <c r="BK624" s="14"/>
      <c r="BL624" s="14"/>
      <c r="BM624" s="14"/>
      <c r="BN624" s="14"/>
      <c r="BO624" s="14"/>
      <c r="BP624" s="14"/>
      <c r="BQ624" s="14"/>
      <c r="BR624" s="14"/>
      <c r="BS624" s="14"/>
      <c r="BT624" s="14"/>
      <c r="BU624" s="14"/>
      <c r="BV624" s="14"/>
      <c r="BW624" s="14"/>
      <c r="BX624" s="14"/>
      <c r="BY624" s="14"/>
      <c r="BZ624" s="14"/>
      <c r="CA624" s="14"/>
      <c r="CB624" s="14"/>
      <c r="CC624" s="14"/>
      <c r="CD624" s="14"/>
      <c r="CE624" s="14"/>
      <c r="CF624" s="14"/>
      <c r="CG624" s="14"/>
      <c r="CH624" s="14"/>
      <c r="CI624" s="14"/>
      <c r="CJ624" s="14"/>
      <c r="CK624" s="14"/>
      <c r="CL624" s="14"/>
      <c r="CM624" s="14"/>
      <c r="CN624" s="14"/>
      <c r="CO624" s="14"/>
      <c r="CP624" s="14"/>
      <c r="CQ624" s="14"/>
      <c r="CR624" s="14"/>
      <c r="CS624" s="14"/>
      <c r="CT624" s="14"/>
      <c r="CU624" s="14"/>
      <c r="CV624" s="14"/>
      <c r="CW624" s="14"/>
      <c r="CX624" s="14"/>
      <c r="CY624" s="14"/>
      <c r="CZ624" s="14"/>
      <c r="DA624" s="14"/>
      <c r="DB624" s="14"/>
      <c r="DC624" s="14"/>
      <c r="DD624" s="14"/>
      <c r="DE624" s="14"/>
      <c r="DF624" s="14"/>
      <c r="DG624" s="14"/>
      <c r="DH624" s="14"/>
      <c r="DI624" s="14"/>
      <c r="DJ624" s="14"/>
      <c r="DK624" s="14"/>
      <c r="DL624" s="14"/>
      <c r="DM624" s="14"/>
      <c r="DN624" s="14"/>
      <c r="DO624" s="14"/>
      <c r="DP624" s="14"/>
      <c r="DQ624" s="14"/>
      <c r="DR624" s="14"/>
      <c r="DS624" s="14"/>
      <c r="DT624" s="14"/>
      <c r="DU624" s="14"/>
      <c r="DV624" s="14"/>
      <c r="DW624" s="14"/>
      <c r="DX624" s="14"/>
      <c r="DY624" s="14"/>
      <c r="DZ624" s="14"/>
      <c r="EA624" s="14"/>
      <c r="EB624" s="14"/>
      <c r="EC624" s="14"/>
      <c r="ED624" s="14"/>
      <c r="EE624" s="14"/>
      <c r="EF624" s="14"/>
      <c r="EG624" s="14"/>
      <c r="EH624" s="14"/>
      <c r="EI624" s="14"/>
      <c r="EJ624" s="14"/>
      <c r="EK624" s="14"/>
      <c r="EL624" s="14"/>
      <c r="EM624" s="14"/>
      <c r="EN624" s="14"/>
      <c r="EO624" s="14"/>
      <c r="EP624" s="14"/>
      <c r="EQ624" s="14"/>
      <c r="ER624" s="14"/>
      <c r="ES624" s="14"/>
      <c r="ET624" s="14"/>
      <c r="EU624" s="14"/>
      <c r="EV624" s="14"/>
      <c r="EW624" s="14"/>
      <c r="EX624" s="14"/>
      <c r="EY624" s="14"/>
      <c r="EZ624" s="14"/>
      <c r="FA624" s="14"/>
      <c r="FB624" s="14"/>
      <c r="FC624" s="14"/>
      <c r="FD624" s="14"/>
      <c r="FE624" s="14"/>
      <c r="FF624" s="14"/>
      <c r="FG624" s="14"/>
      <c r="FH624" s="14"/>
      <c r="FI624" s="14"/>
      <c r="FJ624" s="14"/>
      <c r="FK624" s="14"/>
      <c r="FL624" s="14"/>
      <c r="FM624" s="14"/>
      <c r="FN624" s="14"/>
      <c r="FO624" s="14"/>
      <c r="FP624" s="14"/>
      <c r="FQ624" s="14"/>
      <c r="FR624" s="14"/>
      <c r="FS624" s="14"/>
      <c r="FT624" s="14"/>
      <c r="FU624" s="14"/>
      <c r="FV624" s="14"/>
      <c r="FW624" s="14"/>
      <c r="FX624" s="14"/>
      <c r="FY624" s="14"/>
      <c r="FZ624" s="14"/>
      <c r="GA624" s="14"/>
      <c r="GB624" s="14"/>
      <c r="GC624" s="14"/>
      <c r="GD624" s="14"/>
      <c r="GE624" s="14"/>
      <c r="GF624" s="14"/>
      <c r="GG624" s="14"/>
      <c r="GH624" s="14"/>
      <c r="GI624" s="14"/>
      <c r="GJ624" s="14"/>
      <c r="GK624" s="14"/>
      <c r="GL624" s="14"/>
      <c r="GM624" s="14"/>
      <c r="GN624" s="14"/>
      <c r="GO624" s="14"/>
      <c r="GP624" s="14"/>
      <c r="GQ624" s="14"/>
      <c r="GR624" s="14"/>
      <c r="GS624" s="14"/>
      <c r="GT624" s="14"/>
      <c r="GU624" s="14"/>
      <c r="GV624" s="14"/>
      <c r="GW624" s="14"/>
      <c r="GX624" s="14"/>
      <c r="GY624" s="14"/>
      <c r="GZ624" s="14"/>
      <c r="HA624" s="14"/>
      <c r="HB624" s="14"/>
      <c r="HC624" s="14"/>
      <c r="HD624" s="14"/>
      <c r="HE624" s="14"/>
      <c r="HF624" s="14"/>
      <c r="HG624" s="14"/>
      <c r="HH624" s="14"/>
      <c r="HI624" s="14"/>
      <c r="HJ624" s="14"/>
      <c r="HK624" s="14"/>
      <c r="HL624" s="14"/>
      <c r="HM624" s="14"/>
      <c r="HN624" s="14"/>
      <c r="HO624" s="14"/>
      <c r="HP624" s="14"/>
      <c r="HQ624" s="14"/>
      <c r="HR624" s="14"/>
      <c r="HS624" s="14"/>
      <c r="HT624" s="14"/>
      <c r="HU624" s="14"/>
      <c r="HV624" s="14"/>
      <c r="HW624" s="14"/>
      <c r="HX624" s="14"/>
      <c r="HY624" s="14"/>
      <c r="HZ624" s="14"/>
      <c r="IA624" s="14"/>
      <c r="IB624" s="14"/>
      <c r="IC624" s="14"/>
      <c r="ID624" s="14"/>
      <c r="IE624" s="14"/>
      <c r="IF624" s="14"/>
      <c r="IG624" s="14"/>
      <c r="IH624" s="14"/>
      <c r="II624" s="14"/>
      <c r="IJ624" s="14"/>
      <c r="IK624" s="14"/>
      <c r="IL624" s="14"/>
      <c r="IM624" s="14"/>
      <c r="IN624" s="14"/>
      <c r="IO624" s="14"/>
      <c r="IP624" s="14"/>
      <c r="IQ624" s="14"/>
      <c r="IR624" s="14"/>
      <c r="IS624" s="14"/>
      <c r="IT624" s="14"/>
      <c r="IU624" s="14"/>
      <c r="IV624" s="14"/>
      <c r="IW624" s="14"/>
      <c r="IX624" s="14"/>
      <c r="IY624" s="14"/>
      <c r="IZ624" s="14"/>
      <c r="JA624" s="14"/>
      <c r="JB624" s="14"/>
      <c r="JC624" s="14"/>
      <c r="JD624" s="14"/>
      <c r="JE624" s="14"/>
      <c r="JF624" s="14"/>
      <c r="JG624" s="14"/>
      <c r="JH624" s="14"/>
      <c r="JI624" s="14"/>
      <c r="JJ624" s="14"/>
      <c r="JK624" s="14"/>
      <c r="JL624" s="14"/>
      <c r="JM624" s="14"/>
      <c r="JN624" s="14"/>
      <c r="JO624" s="14"/>
      <c r="JP624" s="14"/>
      <c r="JQ624" s="14"/>
      <c r="JR624" s="14"/>
      <c r="JS624" s="14"/>
      <c r="JT624" s="14"/>
      <c r="JU624" s="14"/>
      <c r="JV624" s="14"/>
      <c r="JW624" s="14"/>
      <c r="JX624" s="14"/>
      <c r="JY624" s="14"/>
      <c r="JZ624" s="14"/>
      <c r="KA624" s="14"/>
      <c r="KB624" s="14"/>
      <c r="KC624" s="14"/>
      <c r="KD624" s="14"/>
      <c r="KE624" s="14"/>
      <c r="KF624" s="14"/>
      <c r="KG624" s="14"/>
      <c r="KH624" s="14"/>
      <c r="KI624" s="14"/>
      <c r="KJ624" s="14"/>
      <c r="KK624" s="14"/>
      <c r="KL624" s="14"/>
      <c r="KM624" s="14"/>
      <c r="KN624" s="14"/>
      <c r="KO624" s="14"/>
      <c r="KP624" s="14"/>
      <c r="KQ624" s="14"/>
      <c r="KR624" s="14"/>
      <c r="KS624" s="14"/>
      <c r="KT624" s="14"/>
      <c r="KU624" s="14"/>
      <c r="KV624" s="14"/>
      <c r="KW624" s="14"/>
      <c r="KX624" s="14"/>
      <c r="KY624" s="14"/>
      <c r="KZ624" s="14"/>
      <c r="LA624" s="14"/>
      <c r="LB624" s="14"/>
      <c r="LC624" s="14"/>
      <c r="LD624" s="14"/>
      <c r="LE624" s="14"/>
      <c r="LF624" s="14"/>
      <c r="LG624" s="14"/>
      <c r="LH624" s="14"/>
      <c r="LI624" s="14"/>
      <c r="LJ624" s="14"/>
      <c r="LK624" s="14"/>
      <c r="LL624" s="14"/>
      <c r="LM624" s="14"/>
      <c r="LN624" s="14"/>
      <c r="LO624" s="14"/>
      <c r="LP624" s="14"/>
      <c r="LQ624" s="14"/>
      <c r="LR624" s="14"/>
      <c r="LS624" s="14"/>
      <c r="LT624" s="14"/>
      <c r="LU624" s="14"/>
      <c r="LV624" s="14"/>
      <c r="LW624" s="14"/>
      <c r="LX624" s="14"/>
      <c r="LY624" s="14"/>
      <c r="LZ624" s="14"/>
      <c r="MA624" s="14"/>
      <c r="MB624" s="14"/>
      <c r="MC624" s="14"/>
      <c r="MD624" s="14"/>
      <c r="ME624" s="14"/>
      <c r="MF624" s="14"/>
      <c r="MG624" s="14"/>
      <c r="MH624" s="14"/>
      <c r="MI624" s="14"/>
      <c r="MJ624" s="14"/>
      <c r="MK624" s="14"/>
      <c r="ML624" s="14"/>
      <c r="MM624" s="14"/>
      <c r="MN624" s="14"/>
      <c r="MO624" s="14"/>
      <c r="MP624" s="14"/>
      <c r="MQ624" s="14"/>
      <c r="MR624" s="14"/>
      <c r="MS624" s="14"/>
      <c r="MT624" s="14"/>
      <c r="MU624" s="14"/>
      <c r="MV624" s="14"/>
      <c r="MW624" s="14"/>
      <c r="MX624" s="14"/>
      <c r="MY624" s="14"/>
      <c r="MZ624" s="14"/>
      <c r="NA624" s="14"/>
      <c r="NB624" s="14"/>
      <c r="NC624" s="14"/>
      <c r="ND624" s="14"/>
      <c r="NE624" s="14"/>
      <c r="NF624" s="14"/>
      <c r="NG624" s="14"/>
      <c r="NH624" s="14"/>
      <c r="NI624" s="14"/>
      <c r="NJ624" s="14"/>
      <c r="NK624" s="14"/>
      <c r="NL624" s="14"/>
      <c r="NM624" s="14"/>
      <c r="NN624" s="14"/>
      <c r="NO624" s="14"/>
      <c r="NP624" s="14"/>
      <c r="NQ624" s="14"/>
      <c r="NR624" s="14"/>
      <c r="NS624" s="14"/>
      <c r="NT624" s="14"/>
      <c r="NU624" s="14"/>
      <c r="NV624" s="14"/>
      <c r="NW624" s="14"/>
      <c r="NX624" s="14"/>
      <c r="NY624" s="14"/>
      <c r="NZ624" s="14"/>
      <c r="OA624" s="14"/>
      <c r="OB624" s="14"/>
      <c r="OC624" s="14"/>
      <c r="OD624" s="14"/>
      <c r="OE624" s="14"/>
      <c r="OF624" s="14"/>
      <c r="OG624" s="14"/>
      <c r="OH624" s="14"/>
      <c r="OI624" s="14"/>
      <c r="OJ624" s="14"/>
      <c r="OK624" s="14"/>
      <c r="OL624" s="14"/>
      <c r="OM624" s="14"/>
      <c r="ON624" s="14"/>
      <c r="OO624" s="14"/>
      <c r="OP624" s="14"/>
      <c r="OQ624" s="14"/>
      <c r="OR624" s="14"/>
      <c r="OS624" s="14"/>
      <c r="OT624" s="14"/>
      <c r="OU624" s="14"/>
      <c r="OV624" s="14"/>
      <c r="OW624" s="14"/>
      <c r="OX624" s="14"/>
      <c r="OY624" s="14"/>
      <c r="OZ624" s="14"/>
      <c r="PA624" s="14"/>
      <c r="PB624" s="14"/>
      <c r="PC624" s="14"/>
      <c r="PD624" s="14"/>
      <c r="PE624" s="14"/>
      <c r="PF624" s="14"/>
      <c r="PG624" s="14"/>
      <c r="PH624" s="14"/>
      <c r="PI624" s="14"/>
      <c r="PJ624" s="14"/>
      <c r="PK624" s="14"/>
      <c r="PL624" s="14"/>
      <c r="PM624" s="14"/>
      <c r="PN624" s="14"/>
      <c r="PO624" s="14"/>
      <c r="PP624" s="14"/>
      <c r="PQ624" s="14"/>
      <c r="PR624" s="14"/>
      <c r="PS624" s="14"/>
      <c r="PT624" s="14"/>
      <c r="PU624" s="14"/>
      <c r="PV624" s="14"/>
      <c r="PW624" s="14"/>
      <c r="PX624" s="14"/>
      <c r="PY624" s="14"/>
      <c r="PZ624" s="14"/>
      <c r="QA624" s="14"/>
      <c r="QB624" s="14"/>
      <c r="QC624" s="14"/>
      <c r="QD624" s="14"/>
      <c r="QE624" s="14"/>
      <c r="QF624" s="14"/>
      <c r="QG624" s="14"/>
      <c r="QH624" s="14"/>
      <c r="QI624" s="14"/>
      <c r="QJ624" s="14"/>
      <c r="QK624" s="14"/>
      <c r="QL624" s="14"/>
      <c r="QM624" s="14"/>
      <c r="QN624" s="14"/>
      <c r="QO624" s="14"/>
      <c r="QP624" s="14"/>
      <c r="QQ624" s="14"/>
      <c r="QR624" s="14"/>
      <c r="QS624" s="14"/>
      <c r="QT624" s="14"/>
      <c r="QU624" s="14"/>
      <c r="QV624" s="14"/>
      <c r="QW624" s="14"/>
    </row>
    <row r="625" spans="1:465">
      <c r="A625" s="14"/>
      <c r="B625" s="14"/>
      <c r="C625" s="14"/>
      <c r="D625" s="14"/>
      <c r="E625" s="14"/>
      <c r="F625" s="14"/>
      <c r="G625" s="14"/>
      <c r="H625" s="14"/>
      <c r="I625" s="14"/>
      <c r="J625" s="14"/>
      <c r="K625" s="14"/>
      <c r="L625" s="14"/>
      <c r="M625" s="14"/>
      <c r="N625" s="14"/>
      <c r="O625" s="14"/>
      <c r="P625" s="14"/>
      <c r="Q625" s="14"/>
      <c r="R625" s="14"/>
      <c r="S625" s="14"/>
      <c r="T625" s="14"/>
      <c r="U625" s="14"/>
      <c r="V625" s="14"/>
      <c r="W625" s="14"/>
      <c r="X625" s="14"/>
      <c r="Y625" s="14"/>
      <c r="Z625" s="14"/>
      <c r="AA625" s="14"/>
      <c r="AB625" s="14"/>
      <c r="AC625" s="14"/>
      <c r="AD625" s="14"/>
      <c r="AE625" s="14"/>
      <c r="AF625" s="14"/>
      <c r="AG625" s="14"/>
      <c r="AH625" s="14"/>
      <c r="AI625" s="14"/>
      <c r="AJ625" s="14"/>
      <c r="AK625" s="14"/>
      <c r="AL625" s="14"/>
      <c r="AM625" s="14"/>
      <c r="AN625" s="14"/>
      <c r="AO625" s="14"/>
      <c r="AP625" s="14"/>
      <c r="AQ625" s="14"/>
      <c r="AR625" s="14"/>
      <c r="AS625" s="14"/>
      <c r="AT625" s="14"/>
      <c r="AU625" s="14"/>
      <c r="AV625" s="14"/>
      <c r="AW625" s="14"/>
      <c r="AX625" s="14"/>
      <c r="AY625" s="14"/>
      <c r="AZ625" s="14"/>
      <c r="BA625" s="14"/>
      <c r="BB625" s="14"/>
      <c r="BC625" s="14"/>
      <c r="BD625" s="14"/>
      <c r="BE625" s="14"/>
      <c r="BF625" s="14"/>
      <c r="BG625" s="14"/>
      <c r="BH625" s="14"/>
      <c r="BI625" s="14"/>
      <c r="BJ625" s="14"/>
      <c r="BK625" s="14"/>
      <c r="BL625" s="14"/>
      <c r="BM625" s="14"/>
      <c r="BN625" s="14"/>
      <c r="BO625" s="14"/>
      <c r="BP625" s="14"/>
      <c r="BQ625" s="14"/>
      <c r="BR625" s="14"/>
      <c r="BS625" s="14"/>
      <c r="BT625" s="14"/>
      <c r="BU625" s="14"/>
      <c r="BV625" s="14"/>
      <c r="BW625" s="14"/>
      <c r="BX625" s="14"/>
      <c r="BY625" s="14"/>
      <c r="BZ625" s="14"/>
      <c r="CA625" s="14"/>
      <c r="CB625" s="14"/>
      <c r="CC625" s="14"/>
      <c r="CD625" s="14"/>
      <c r="CE625" s="14"/>
      <c r="CF625" s="14"/>
      <c r="CG625" s="14"/>
      <c r="CH625" s="14"/>
      <c r="CI625" s="14"/>
      <c r="CJ625" s="14"/>
      <c r="CK625" s="14"/>
      <c r="CL625" s="14"/>
      <c r="CM625" s="14"/>
      <c r="CN625" s="14"/>
      <c r="CO625" s="14"/>
      <c r="CP625" s="14"/>
      <c r="CQ625" s="14"/>
      <c r="CR625" s="14"/>
      <c r="CS625" s="14"/>
      <c r="CT625" s="14"/>
      <c r="CU625" s="14"/>
      <c r="CV625" s="14"/>
      <c r="CW625" s="14"/>
      <c r="CX625" s="14"/>
      <c r="CY625" s="14"/>
      <c r="CZ625" s="14"/>
      <c r="DA625" s="14"/>
      <c r="DB625" s="14"/>
      <c r="DC625" s="14"/>
      <c r="DD625" s="14"/>
      <c r="DE625" s="14"/>
      <c r="DF625" s="14"/>
      <c r="DG625" s="14"/>
      <c r="DH625" s="14"/>
      <c r="DI625" s="14"/>
      <c r="DJ625" s="14"/>
      <c r="DK625" s="14"/>
      <c r="DL625" s="14"/>
      <c r="DM625" s="14"/>
      <c r="DN625" s="14"/>
      <c r="DO625" s="14"/>
      <c r="DP625" s="14"/>
      <c r="DQ625" s="14"/>
      <c r="DR625" s="14"/>
      <c r="DS625" s="14"/>
      <c r="DT625" s="14"/>
      <c r="DU625" s="14"/>
      <c r="DV625" s="14"/>
      <c r="DW625" s="14"/>
      <c r="DX625" s="14"/>
      <c r="DY625" s="14"/>
      <c r="DZ625" s="14"/>
      <c r="EA625" s="14"/>
      <c r="EB625" s="14"/>
      <c r="EC625" s="14"/>
      <c r="ED625" s="14"/>
      <c r="EE625" s="14"/>
      <c r="EF625" s="14"/>
      <c r="EG625" s="14"/>
      <c r="EH625" s="14"/>
      <c r="EI625" s="14"/>
      <c r="EJ625" s="14"/>
      <c r="EK625" s="14"/>
      <c r="EL625" s="14"/>
      <c r="EM625" s="14"/>
      <c r="EN625" s="14"/>
      <c r="EO625" s="14"/>
      <c r="EP625" s="14"/>
      <c r="EQ625" s="14"/>
      <c r="ER625" s="14"/>
      <c r="ES625" s="14"/>
      <c r="ET625" s="14"/>
      <c r="EU625" s="14"/>
      <c r="EV625" s="14"/>
      <c r="EW625" s="14"/>
      <c r="EX625" s="14"/>
      <c r="EY625" s="14"/>
      <c r="EZ625" s="14"/>
      <c r="FA625" s="14"/>
      <c r="FB625" s="14"/>
      <c r="FC625" s="14"/>
      <c r="FD625" s="14"/>
      <c r="FE625" s="14"/>
      <c r="FF625" s="14"/>
      <c r="FG625" s="14"/>
      <c r="FH625" s="14"/>
      <c r="FI625" s="14"/>
      <c r="FJ625" s="14"/>
      <c r="FK625" s="14"/>
      <c r="FL625" s="14"/>
      <c r="FM625" s="14"/>
      <c r="FN625" s="14"/>
      <c r="FO625" s="14"/>
      <c r="FP625" s="14"/>
      <c r="FQ625" s="14"/>
      <c r="FR625" s="14"/>
      <c r="FS625" s="14"/>
      <c r="FT625" s="14"/>
      <c r="FU625" s="14"/>
      <c r="FV625" s="14"/>
      <c r="FW625" s="14"/>
      <c r="FX625" s="14"/>
      <c r="FY625" s="14"/>
      <c r="FZ625" s="14"/>
      <c r="GA625" s="14"/>
      <c r="GB625" s="14"/>
      <c r="GC625" s="14"/>
      <c r="GD625" s="14"/>
      <c r="GE625" s="14"/>
      <c r="GF625" s="14"/>
      <c r="GG625" s="14"/>
      <c r="GH625" s="14"/>
      <c r="GI625" s="14"/>
      <c r="GJ625" s="14"/>
      <c r="GK625" s="14"/>
      <c r="GL625" s="14"/>
      <c r="GM625" s="14"/>
      <c r="GN625" s="14"/>
      <c r="GO625" s="14"/>
      <c r="GP625" s="14"/>
      <c r="GQ625" s="14"/>
      <c r="GR625" s="14"/>
      <c r="GS625" s="14"/>
      <c r="GT625" s="14"/>
      <c r="GU625" s="14"/>
      <c r="GV625" s="14"/>
      <c r="GW625" s="14"/>
      <c r="GX625" s="14"/>
      <c r="GY625" s="14"/>
      <c r="GZ625" s="14"/>
      <c r="HA625" s="14"/>
      <c r="HB625" s="14"/>
      <c r="HC625" s="14"/>
      <c r="HD625" s="14"/>
      <c r="HE625" s="14"/>
      <c r="HF625" s="14"/>
      <c r="HG625" s="14"/>
      <c r="HH625" s="14"/>
      <c r="HI625" s="14"/>
      <c r="HJ625" s="14"/>
      <c r="HK625" s="14"/>
      <c r="HL625" s="14"/>
      <c r="HM625" s="14"/>
      <c r="HN625" s="14"/>
      <c r="HO625" s="14"/>
      <c r="HP625" s="14"/>
      <c r="HQ625" s="14"/>
      <c r="HR625" s="14"/>
      <c r="HS625" s="14"/>
      <c r="HT625" s="14"/>
      <c r="HU625" s="14"/>
      <c r="HV625" s="14"/>
      <c r="HW625" s="14"/>
      <c r="HX625" s="14"/>
      <c r="HY625" s="14"/>
      <c r="HZ625" s="14"/>
      <c r="IA625" s="14"/>
      <c r="IB625" s="14"/>
      <c r="IC625" s="14"/>
      <c r="ID625" s="14"/>
      <c r="IE625" s="14"/>
      <c r="IF625" s="14"/>
      <c r="IG625" s="14"/>
      <c r="IH625" s="14"/>
      <c r="II625" s="14"/>
      <c r="IJ625" s="14"/>
      <c r="IK625" s="14"/>
      <c r="IL625" s="14"/>
      <c r="IM625" s="14"/>
      <c r="IN625" s="14"/>
      <c r="IO625" s="14"/>
      <c r="IP625" s="14"/>
      <c r="IQ625" s="14"/>
      <c r="IR625" s="14"/>
      <c r="IS625" s="14"/>
      <c r="IT625" s="14"/>
      <c r="IU625" s="14"/>
      <c r="IV625" s="14"/>
      <c r="IW625" s="14"/>
      <c r="IX625" s="14"/>
      <c r="IY625" s="14"/>
      <c r="IZ625" s="14"/>
      <c r="JA625" s="14"/>
      <c r="JB625" s="14"/>
      <c r="JC625" s="14"/>
      <c r="JD625" s="14"/>
      <c r="JE625" s="14"/>
      <c r="JF625" s="14"/>
      <c r="JG625" s="14"/>
      <c r="JH625" s="14"/>
      <c r="JI625" s="14"/>
      <c r="JJ625" s="14"/>
      <c r="JK625" s="14"/>
      <c r="JL625" s="14"/>
      <c r="JM625" s="14"/>
      <c r="JN625" s="14"/>
      <c r="JO625" s="14"/>
      <c r="JP625" s="14"/>
      <c r="JQ625" s="14"/>
      <c r="JR625" s="14"/>
      <c r="JS625" s="14"/>
      <c r="JT625" s="14"/>
      <c r="JU625" s="14"/>
      <c r="JV625" s="14"/>
      <c r="JW625" s="14"/>
      <c r="JX625" s="14"/>
      <c r="JY625" s="14"/>
      <c r="JZ625" s="14"/>
      <c r="KA625" s="14"/>
      <c r="KB625" s="14"/>
      <c r="KC625" s="14"/>
      <c r="KD625" s="14"/>
      <c r="KE625" s="14"/>
      <c r="KF625" s="14"/>
      <c r="KG625" s="14"/>
      <c r="KH625" s="14"/>
      <c r="KI625" s="14"/>
      <c r="KJ625" s="14"/>
      <c r="KK625" s="14"/>
      <c r="KL625" s="14"/>
      <c r="KM625" s="14"/>
      <c r="KN625" s="14"/>
      <c r="KO625" s="14"/>
      <c r="KP625" s="14"/>
      <c r="KQ625" s="14"/>
      <c r="KR625" s="14"/>
      <c r="KS625" s="14"/>
      <c r="KT625" s="14"/>
      <c r="KU625" s="14"/>
      <c r="KV625" s="14"/>
      <c r="KW625" s="14"/>
      <c r="KX625" s="14"/>
      <c r="KY625" s="14"/>
      <c r="KZ625" s="14"/>
      <c r="LA625" s="14"/>
      <c r="LB625" s="14"/>
      <c r="LC625" s="14"/>
      <c r="LD625" s="14"/>
      <c r="LE625" s="14"/>
      <c r="LF625" s="14"/>
      <c r="LG625" s="14"/>
      <c r="LH625" s="14"/>
      <c r="LI625" s="14"/>
      <c r="LJ625" s="14"/>
      <c r="LK625" s="14"/>
      <c r="LL625" s="14"/>
      <c r="LM625" s="14"/>
      <c r="LN625" s="14"/>
      <c r="LO625" s="14"/>
      <c r="LP625" s="14"/>
      <c r="LQ625" s="14"/>
      <c r="LR625" s="14"/>
      <c r="LS625" s="14"/>
      <c r="LT625" s="14"/>
      <c r="LU625" s="14"/>
      <c r="LV625" s="14"/>
      <c r="LW625" s="14"/>
      <c r="LX625" s="14"/>
      <c r="LY625" s="14"/>
      <c r="LZ625" s="14"/>
      <c r="MA625" s="14"/>
      <c r="MB625" s="14"/>
      <c r="MC625" s="14"/>
      <c r="MD625" s="14"/>
      <c r="ME625" s="14"/>
      <c r="MF625" s="14"/>
      <c r="MG625" s="14"/>
      <c r="MH625" s="14"/>
      <c r="MI625" s="14"/>
      <c r="MJ625" s="14"/>
      <c r="MK625" s="14"/>
      <c r="ML625" s="14"/>
      <c r="MM625" s="14"/>
      <c r="MN625" s="14"/>
      <c r="MO625" s="14"/>
      <c r="MP625" s="14"/>
      <c r="MQ625" s="14"/>
      <c r="MR625" s="14"/>
      <c r="MS625" s="14"/>
      <c r="MT625" s="14"/>
      <c r="MU625" s="14"/>
      <c r="MV625" s="14"/>
      <c r="MW625" s="14"/>
      <c r="MX625" s="14"/>
      <c r="MY625" s="14"/>
      <c r="MZ625" s="14"/>
      <c r="NA625" s="14"/>
      <c r="NB625" s="14"/>
      <c r="NC625" s="14"/>
      <c r="ND625" s="14"/>
      <c r="NE625" s="14"/>
      <c r="NF625" s="14"/>
      <c r="NG625" s="14"/>
      <c r="NH625" s="14"/>
      <c r="NI625" s="14"/>
      <c r="NJ625" s="14"/>
      <c r="NK625" s="14"/>
      <c r="NL625" s="14"/>
      <c r="NM625" s="14"/>
      <c r="NN625" s="14"/>
      <c r="NO625" s="14"/>
      <c r="NP625" s="14"/>
      <c r="NQ625" s="14"/>
      <c r="NR625" s="14"/>
      <c r="NS625" s="14"/>
      <c r="NT625" s="14"/>
      <c r="NU625" s="14"/>
      <c r="NV625" s="14"/>
      <c r="NW625" s="14"/>
      <c r="NX625" s="14"/>
      <c r="NY625" s="14"/>
      <c r="NZ625" s="14"/>
      <c r="OA625" s="14"/>
      <c r="OB625" s="14"/>
      <c r="OC625" s="14"/>
      <c r="OD625" s="14"/>
      <c r="OE625" s="14"/>
      <c r="OF625" s="14"/>
      <c r="OG625" s="14"/>
      <c r="OH625" s="14"/>
      <c r="OI625" s="14"/>
      <c r="OJ625" s="14"/>
      <c r="OK625" s="14"/>
      <c r="OL625" s="14"/>
      <c r="OM625" s="14"/>
      <c r="ON625" s="14"/>
      <c r="OO625" s="14"/>
      <c r="OP625" s="14"/>
      <c r="OQ625" s="14"/>
      <c r="OR625" s="14"/>
      <c r="OS625" s="14"/>
      <c r="OT625" s="14"/>
      <c r="OU625" s="14"/>
      <c r="OV625" s="14"/>
      <c r="OW625" s="14"/>
      <c r="OX625" s="14"/>
      <c r="OY625" s="14"/>
      <c r="OZ625" s="14"/>
      <c r="PA625" s="14"/>
      <c r="PB625" s="14"/>
      <c r="PC625" s="14"/>
      <c r="PD625" s="14"/>
      <c r="PE625" s="14"/>
      <c r="PF625" s="14"/>
      <c r="PG625" s="14"/>
      <c r="PH625" s="14"/>
      <c r="PI625" s="14"/>
      <c r="PJ625" s="14"/>
      <c r="PK625" s="14"/>
      <c r="PL625" s="14"/>
      <c r="PM625" s="14"/>
      <c r="PN625" s="14"/>
      <c r="PO625" s="14"/>
      <c r="PP625" s="14"/>
      <c r="PQ625" s="14"/>
      <c r="PR625" s="14"/>
      <c r="PS625" s="14"/>
      <c r="PT625" s="14"/>
      <c r="PU625" s="14"/>
      <c r="PV625" s="14"/>
      <c r="PW625" s="14"/>
      <c r="PX625" s="14"/>
      <c r="PY625" s="14"/>
      <c r="PZ625" s="14"/>
      <c r="QA625" s="14"/>
      <c r="QB625" s="14"/>
      <c r="QC625" s="14"/>
      <c r="QD625" s="14"/>
      <c r="QE625" s="14"/>
      <c r="QF625" s="14"/>
      <c r="QG625" s="14"/>
      <c r="QH625" s="14"/>
      <c r="QI625" s="14"/>
      <c r="QJ625" s="14"/>
      <c r="QK625" s="14"/>
      <c r="QL625" s="14"/>
      <c r="QM625" s="14"/>
      <c r="QN625" s="14"/>
      <c r="QO625" s="14"/>
      <c r="QP625" s="14"/>
      <c r="QQ625" s="14"/>
      <c r="QR625" s="14"/>
      <c r="QS625" s="14"/>
      <c r="QT625" s="14"/>
      <c r="QU625" s="14"/>
      <c r="QV625" s="14"/>
      <c r="QW625" s="14"/>
    </row>
    <row r="626" spans="1:465">
      <c r="A626" s="14"/>
      <c r="B626" s="14"/>
      <c r="C626" s="14"/>
      <c r="D626" s="14"/>
      <c r="E626" s="14"/>
      <c r="F626" s="14"/>
      <c r="G626" s="14"/>
      <c r="H626" s="14"/>
      <c r="I626" s="14"/>
      <c r="J626" s="14"/>
      <c r="K626" s="14"/>
      <c r="L626" s="14"/>
      <c r="M626" s="14"/>
      <c r="N626" s="14"/>
      <c r="O626" s="14"/>
      <c r="P626" s="14"/>
      <c r="Q626" s="14"/>
      <c r="R626" s="14"/>
      <c r="S626" s="14"/>
      <c r="T626" s="14"/>
      <c r="U626" s="14"/>
      <c r="V626" s="14"/>
      <c r="W626" s="14"/>
      <c r="X626" s="14"/>
      <c r="Y626" s="14"/>
      <c r="Z626" s="14"/>
      <c r="AA626" s="14"/>
      <c r="AB626" s="14"/>
      <c r="AC626" s="14"/>
      <c r="AD626" s="14"/>
      <c r="AE626" s="14"/>
      <c r="AF626" s="14"/>
      <c r="AG626" s="14"/>
      <c r="AH626" s="14"/>
      <c r="AI626" s="14"/>
      <c r="AJ626" s="14"/>
      <c r="AK626" s="14"/>
      <c r="AL626" s="14"/>
      <c r="AM626" s="14"/>
      <c r="AN626" s="14"/>
      <c r="AO626" s="14"/>
      <c r="AP626" s="14"/>
      <c r="AQ626" s="14"/>
      <c r="AR626" s="14"/>
      <c r="AS626" s="14"/>
      <c r="AT626" s="14"/>
      <c r="AU626" s="14"/>
      <c r="AV626" s="14"/>
      <c r="AW626" s="14"/>
      <c r="AX626" s="14"/>
      <c r="AY626" s="14"/>
      <c r="AZ626" s="14"/>
      <c r="BA626" s="14"/>
      <c r="BB626" s="14"/>
      <c r="BC626" s="14"/>
      <c r="BD626" s="14"/>
      <c r="BE626" s="14"/>
      <c r="BF626" s="14"/>
      <c r="BG626" s="14"/>
      <c r="BH626" s="14"/>
      <c r="BI626" s="14"/>
      <c r="BJ626" s="14"/>
      <c r="BK626" s="14"/>
      <c r="BL626" s="14"/>
      <c r="BM626" s="14"/>
      <c r="BN626" s="14"/>
      <c r="BO626" s="14"/>
      <c r="BP626" s="14"/>
      <c r="BQ626" s="14"/>
      <c r="BR626" s="14"/>
      <c r="BS626" s="14"/>
      <c r="BT626" s="14"/>
      <c r="BU626" s="14"/>
      <c r="BV626" s="14"/>
      <c r="BW626" s="14"/>
      <c r="BX626" s="14"/>
      <c r="BY626" s="14"/>
      <c r="BZ626" s="14"/>
      <c r="CA626" s="14"/>
      <c r="CB626" s="14"/>
      <c r="CC626" s="14"/>
      <c r="CD626" s="14"/>
      <c r="CE626" s="14"/>
      <c r="CF626" s="14"/>
      <c r="CG626" s="14"/>
      <c r="CH626" s="14"/>
      <c r="CI626" s="14"/>
      <c r="CJ626" s="14"/>
      <c r="CK626" s="14"/>
      <c r="CL626" s="14"/>
      <c r="CM626" s="14"/>
      <c r="CN626" s="14"/>
      <c r="CO626" s="14"/>
      <c r="CP626" s="14"/>
      <c r="CQ626" s="14"/>
      <c r="CR626" s="14"/>
      <c r="CS626" s="14"/>
      <c r="CT626" s="14"/>
      <c r="CU626" s="14"/>
      <c r="CV626" s="14"/>
      <c r="CW626" s="14"/>
      <c r="CX626" s="14"/>
      <c r="CY626" s="14"/>
      <c r="CZ626" s="14"/>
      <c r="DA626" s="14"/>
      <c r="DB626" s="14"/>
      <c r="DC626" s="14"/>
      <c r="DD626" s="14"/>
      <c r="DE626" s="14"/>
      <c r="DF626" s="14"/>
      <c r="DG626" s="14"/>
      <c r="DH626" s="14"/>
      <c r="DI626" s="14"/>
      <c r="DJ626" s="14"/>
      <c r="DK626" s="14"/>
      <c r="DL626" s="14"/>
      <c r="DM626" s="14"/>
      <c r="DN626" s="14"/>
      <c r="DO626" s="14"/>
      <c r="DP626" s="14"/>
      <c r="DQ626" s="14"/>
      <c r="DR626" s="14"/>
      <c r="DS626" s="14"/>
      <c r="DT626" s="14"/>
      <c r="DU626" s="14"/>
      <c r="DV626" s="14"/>
      <c r="DW626" s="14"/>
      <c r="DX626" s="14"/>
      <c r="DY626" s="14"/>
      <c r="DZ626" s="14"/>
      <c r="EA626" s="14"/>
      <c r="EB626" s="14"/>
      <c r="EC626" s="14"/>
      <c r="ED626" s="14"/>
      <c r="EE626" s="14"/>
      <c r="EF626" s="14"/>
      <c r="EG626" s="14"/>
      <c r="EH626" s="14"/>
      <c r="EI626" s="14"/>
      <c r="EJ626" s="14"/>
      <c r="EK626" s="14"/>
      <c r="EL626" s="14"/>
      <c r="EM626" s="14"/>
      <c r="EN626" s="14"/>
      <c r="EO626" s="14"/>
      <c r="EP626" s="14"/>
      <c r="EQ626" s="14"/>
      <c r="ER626" s="14"/>
      <c r="ES626" s="14"/>
      <c r="ET626" s="14"/>
      <c r="EU626" s="14"/>
      <c r="EV626" s="14"/>
      <c r="EW626" s="14"/>
      <c r="EX626" s="14"/>
      <c r="EY626" s="14"/>
      <c r="EZ626" s="14"/>
      <c r="FA626" s="14"/>
      <c r="FB626" s="14"/>
      <c r="FC626" s="14"/>
      <c r="FD626" s="14"/>
      <c r="FE626" s="14"/>
      <c r="FF626" s="14"/>
      <c r="FG626" s="14"/>
      <c r="FH626" s="14"/>
      <c r="FI626" s="14"/>
      <c r="FJ626" s="14"/>
      <c r="FK626" s="14"/>
      <c r="FL626" s="14"/>
      <c r="FM626" s="14"/>
      <c r="FN626" s="14"/>
      <c r="FO626" s="14"/>
      <c r="FP626" s="14"/>
      <c r="FQ626" s="14"/>
      <c r="FR626" s="14"/>
      <c r="FS626" s="14"/>
      <c r="FT626" s="14"/>
      <c r="FU626" s="14"/>
      <c r="FV626" s="14"/>
      <c r="FW626" s="14"/>
      <c r="FX626" s="14"/>
      <c r="FY626" s="14"/>
      <c r="FZ626" s="14"/>
      <c r="GA626" s="14"/>
      <c r="GB626" s="14"/>
      <c r="GC626" s="14"/>
      <c r="GD626" s="14"/>
      <c r="GE626" s="14"/>
      <c r="GF626" s="14"/>
      <c r="GG626" s="14"/>
      <c r="GH626" s="14"/>
      <c r="GI626" s="14"/>
      <c r="GJ626" s="14"/>
      <c r="GK626" s="14"/>
      <c r="GL626" s="14"/>
      <c r="GM626" s="14"/>
      <c r="GN626" s="14"/>
      <c r="GO626" s="14"/>
      <c r="GP626" s="14"/>
      <c r="GQ626" s="14"/>
      <c r="GR626" s="14"/>
      <c r="GS626" s="14"/>
      <c r="GT626" s="14"/>
      <c r="GU626" s="14"/>
      <c r="GV626" s="14"/>
      <c r="GW626" s="14"/>
      <c r="GX626" s="14"/>
      <c r="GY626" s="14"/>
      <c r="GZ626" s="14"/>
      <c r="HA626" s="14"/>
      <c r="HB626" s="14"/>
      <c r="HC626" s="14"/>
      <c r="HD626" s="14"/>
      <c r="HE626" s="14"/>
      <c r="HF626" s="14"/>
      <c r="HG626" s="14"/>
      <c r="HH626" s="14"/>
      <c r="HI626" s="14"/>
      <c r="HJ626" s="14"/>
      <c r="HK626" s="14"/>
      <c r="HL626" s="14"/>
      <c r="HM626" s="14"/>
      <c r="HN626" s="14"/>
      <c r="HO626" s="14"/>
      <c r="HP626" s="14"/>
      <c r="HQ626" s="14"/>
      <c r="HR626" s="14"/>
      <c r="HS626" s="14"/>
      <c r="HT626" s="14"/>
      <c r="HU626" s="14"/>
      <c r="HV626" s="14"/>
      <c r="HW626" s="14"/>
      <c r="HX626" s="14"/>
      <c r="HY626" s="14"/>
      <c r="HZ626" s="14"/>
      <c r="IA626" s="14"/>
      <c r="IB626" s="14"/>
      <c r="IC626" s="14"/>
      <c r="ID626" s="14"/>
      <c r="IE626" s="14"/>
      <c r="IF626" s="14"/>
      <c r="IG626" s="14"/>
      <c r="IH626" s="14"/>
      <c r="II626" s="14"/>
      <c r="IJ626" s="14"/>
      <c r="IK626" s="14"/>
      <c r="IL626" s="14"/>
      <c r="IM626" s="14"/>
      <c r="IN626" s="14"/>
      <c r="IO626" s="14"/>
      <c r="IP626" s="14"/>
      <c r="IQ626" s="14"/>
      <c r="IR626" s="14"/>
      <c r="IS626" s="14"/>
      <c r="IT626" s="14"/>
      <c r="IU626" s="14"/>
      <c r="IV626" s="14"/>
      <c r="IW626" s="14"/>
      <c r="IX626" s="14"/>
      <c r="IY626" s="14"/>
      <c r="IZ626" s="14"/>
      <c r="JA626" s="14"/>
      <c r="JB626" s="14"/>
      <c r="JC626" s="14"/>
      <c r="JD626" s="14"/>
      <c r="JE626" s="14"/>
      <c r="JF626" s="14"/>
      <c r="JG626" s="14"/>
      <c r="JH626" s="14"/>
      <c r="JI626" s="14"/>
      <c r="JJ626" s="14"/>
      <c r="JK626" s="14"/>
      <c r="JL626" s="14"/>
      <c r="JM626" s="14"/>
      <c r="JN626" s="14"/>
      <c r="JO626" s="14"/>
      <c r="JP626" s="14"/>
      <c r="JQ626" s="14"/>
      <c r="JR626" s="14"/>
      <c r="JS626" s="14"/>
      <c r="JT626" s="14"/>
      <c r="JU626" s="14"/>
      <c r="JV626" s="14"/>
      <c r="JW626" s="14"/>
      <c r="JX626" s="14"/>
      <c r="JY626" s="14"/>
      <c r="JZ626" s="14"/>
      <c r="KA626" s="14"/>
      <c r="KB626" s="14"/>
      <c r="KC626" s="14"/>
      <c r="KD626" s="14"/>
      <c r="KE626" s="14"/>
      <c r="KF626" s="14"/>
      <c r="KG626" s="14"/>
      <c r="KH626" s="14"/>
      <c r="KI626" s="14"/>
      <c r="KJ626" s="14"/>
      <c r="KK626" s="14"/>
      <c r="KL626" s="14"/>
      <c r="KM626" s="14"/>
      <c r="KN626" s="14"/>
      <c r="KO626" s="14"/>
      <c r="KP626" s="14"/>
      <c r="KQ626" s="14"/>
      <c r="KR626" s="14"/>
      <c r="KS626" s="14"/>
      <c r="KT626" s="14"/>
      <c r="KU626" s="14"/>
      <c r="KV626" s="14"/>
      <c r="KW626" s="14"/>
      <c r="KX626" s="14"/>
      <c r="KY626" s="14"/>
      <c r="KZ626" s="14"/>
      <c r="LA626" s="14"/>
      <c r="LB626" s="14"/>
      <c r="LC626" s="14"/>
      <c r="LD626" s="14"/>
      <c r="LE626" s="14"/>
      <c r="LF626" s="14"/>
      <c r="LG626" s="14"/>
      <c r="LH626" s="14"/>
      <c r="LI626" s="14"/>
      <c r="LJ626" s="14"/>
      <c r="LK626" s="14"/>
      <c r="LL626" s="14"/>
      <c r="LM626" s="14"/>
      <c r="LN626" s="14"/>
      <c r="LO626" s="14"/>
      <c r="LP626" s="14"/>
      <c r="LQ626" s="14"/>
      <c r="LR626" s="14"/>
      <c r="LS626" s="14"/>
      <c r="LT626" s="14"/>
      <c r="LU626" s="14"/>
      <c r="LV626" s="14"/>
      <c r="LW626" s="14"/>
      <c r="LX626" s="14"/>
      <c r="LY626" s="14"/>
      <c r="LZ626" s="14"/>
      <c r="MA626" s="14"/>
      <c r="MB626" s="14"/>
      <c r="MC626" s="14"/>
      <c r="MD626" s="14"/>
      <c r="ME626" s="14"/>
      <c r="MF626" s="14"/>
      <c r="MG626" s="14"/>
      <c r="MH626" s="14"/>
      <c r="MI626" s="14"/>
      <c r="MJ626" s="14"/>
      <c r="MK626" s="14"/>
      <c r="ML626" s="14"/>
      <c r="MM626" s="14"/>
      <c r="MN626" s="14"/>
      <c r="MO626" s="14"/>
      <c r="MP626" s="14"/>
      <c r="MQ626" s="14"/>
      <c r="MR626" s="14"/>
      <c r="MS626" s="14"/>
      <c r="MT626" s="14"/>
      <c r="MU626" s="14"/>
      <c r="MV626" s="14"/>
      <c r="MW626" s="14"/>
      <c r="MX626" s="14"/>
      <c r="MY626" s="14"/>
      <c r="MZ626" s="14"/>
      <c r="NA626" s="14"/>
      <c r="NB626" s="14"/>
      <c r="NC626" s="14"/>
      <c r="ND626" s="14"/>
      <c r="NE626" s="14"/>
      <c r="NF626" s="14"/>
      <c r="NG626" s="14"/>
      <c r="NH626" s="14"/>
      <c r="NI626" s="14"/>
      <c r="NJ626" s="14"/>
      <c r="NK626" s="14"/>
      <c r="NL626" s="14"/>
      <c r="NM626" s="14"/>
      <c r="NN626" s="14"/>
      <c r="NO626" s="14"/>
      <c r="NP626" s="14"/>
      <c r="NQ626" s="14"/>
      <c r="NR626" s="14"/>
      <c r="NS626" s="14"/>
      <c r="NT626" s="14"/>
      <c r="NU626" s="14"/>
      <c r="NV626" s="14"/>
      <c r="NW626" s="14"/>
      <c r="NX626" s="14"/>
      <c r="NY626" s="14"/>
      <c r="NZ626" s="14"/>
      <c r="OA626" s="14"/>
      <c r="OB626" s="14"/>
      <c r="OC626" s="14"/>
      <c r="OD626" s="14"/>
      <c r="OE626" s="14"/>
      <c r="OF626" s="14"/>
      <c r="OG626" s="14"/>
      <c r="OH626" s="14"/>
      <c r="OI626" s="14"/>
      <c r="OJ626" s="14"/>
      <c r="OK626" s="14"/>
      <c r="OL626" s="14"/>
      <c r="OM626" s="14"/>
      <c r="ON626" s="14"/>
      <c r="OO626" s="14"/>
      <c r="OP626" s="14"/>
      <c r="OQ626" s="14"/>
      <c r="OR626" s="14"/>
      <c r="OS626" s="14"/>
      <c r="OT626" s="14"/>
      <c r="OU626" s="14"/>
      <c r="OV626" s="14"/>
      <c r="OW626" s="14"/>
      <c r="OX626" s="14"/>
      <c r="OY626" s="14"/>
      <c r="OZ626" s="14"/>
      <c r="PA626" s="14"/>
      <c r="PB626" s="14"/>
      <c r="PC626" s="14"/>
      <c r="PD626" s="14"/>
      <c r="PE626" s="14"/>
      <c r="PF626" s="14"/>
      <c r="PG626" s="14"/>
      <c r="PH626" s="14"/>
      <c r="PI626" s="14"/>
      <c r="PJ626" s="14"/>
      <c r="PK626" s="14"/>
      <c r="PL626" s="14"/>
      <c r="PM626" s="14"/>
      <c r="PN626" s="14"/>
      <c r="PO626" s="14"/>
      <c r="PP626" s="14"/>
      <c r="PQ626" s="14"/>
      <c r="PR626" s="14"/>
      <c r="PS626" s="14"/>
      <c r="PT626" s="14"/>
      <c r="PU626" s="14"/>
      <c r="PV626" s="14"/>
      <c r="PW626" s="14"/>
      <c r="PX626" s="14"/>
      <c r="PY626" s="14"/>
      <c r="PZ626" s="14"/>
      <c r="QA626" s="14"/>
      <c r="QB626" s="14"/>
      <c r="QC626" s="14"/>
      <c r="QD626" s="14"/>
      <c r="QE626" s="14"/>
      <c r="QF626" s="14"/>
      <c r="QG626" s="14"/>
      <c r="QH626" s="14"/>
      <c r="QI626" s="14"/>
      <c r="QJ626" s="14"/>
      <c r="QK626" s="14"/>
      <c r="QL626" s="14"/>
      <c r="QM626" s="14"/>
      <c r="QN626" s="14"/>
      <c r="QO626" s="14"/>
      <c r="QP626" s="14"/>
      <c r="QQ626" s="14"/>
      <c r="QR626" s="14"/>
      <c r="QS626" s="14"/>
      <c r="QT626" s="14"/>
      <c r="QU626" s="14"/>
      <c r="QV626" s="14"/>
      <c r="QW626" s="14"/>
    </row>
    <row r="627" spans="1:465">
      <c r="A627" s="14"/>
      <c r="B627" s="14"/>
      <c r="C627" s="14"/>
      <c r="D627" s="14"/>
      <c r="E627" s="14"/>
      <c r="F627" s="14"/>
      <c r="G627" s="14"/>
      <c r="H627" s="14"/>
      <c r="I627" s="14"/>
      <c r="J627" s="14"/>
      <c r="K627" s="14"/>
      <c r="L627" s="14"/>
      <c r="M627" s="14"/>
      <c r="N627" s="14"/>
      <c r="O627" s="14"/>
      <c r="P627" s="14"/>
      <c r="Q627" s="14"/>
      <c r="R627" s="14"/>
      <c r="S627" s="14"/>
      <c r="T627" s="14"/>
      <c r="U627" s="14"/>
      <c r="V627" s="14"/>
      <c r="W627" s="14"/>
      <c r="X627" s="14"/>
      <c r="Y627" s="14"/>
      <c r="Z627" s="14"/>
      <c r="AA627" s="14"/>
      <c r="AB627" s="14"/>
      <c r="AC627" s="14"/>
      <c r="AD627" s="14"/>
      <c r="AE627" s="14"/>
      <c r="AF627" s="14"/>
      <c r="AG627" s="14"/>
      <c r="AH627" s="14"/>
      <c r="AI627" s="14"/>
      <c r="AJ627" s="14"/>
      <c r="AK627" s="14"/>
      <c r="AL627" s="14"/>
      <c r="AM627" s="14"/>
      <c r="AN627" s="14"/>
      <c r="AO627" s="14"/>
      <c r="AP627" s="14"/>
      <c r="AQ627" s="14"/>
      <c r="AR627" s="14"/>
      <c r="AS627" s="14"/>
      <c r="AT627" s="14"/>
      <c r="AU627" s="14"/>
      <c r="AV627" s="14"/>
      <c r="AW627" s="14"/>
      <c r="AX627" s="14"/>
      <c r="AY627" s="14"/>
      <c r="AZ627" s="14"/>
      <c r="BA627" s="14"/>
      <c r="BB627" s="14"/>
      <c r="BC627" s="14"/>
      <c r="BD627" s="14"/>
      <c r="BE627" s="14"/>
      <c r="BF627" s="14"/>
      <c r="BG627" s="14"/>
      <c r="BH627" s="14"/>
      <c r="BI627" s="14"/>
      <c r="BJ627" s="14"/>
      <c r="BK627" s="14"/>
      <c r="BL627" s="14"/>
      <c r="BM627" s="14"/>
      <c r="BN627" s="14"/>
      <c r="BO627" s="14"/>
      <c r="BP627" s="14"/>
      <c r="BQ627" s="14"/>
      <c r="BR627" s="14"/>
      <c r="BS627" s="14"/>
      <c r="BT627" s="14"/>
      <c r="BU627" s="14"/>
      <c r="BV627" s="14"/>
      <c r="BW627" s="14"/>
      <c r="BX627" s="14"/>
      <c r="BY627" s="14"/>
      <c r="BZ627" s="14"/>
      <c r="CA627" s="14"/>
      <c r="CB627" s="14"/>
      <c r="CC627" s="14"/>
      <c r="CD627" s="14"/>
      <c r="CE627" s="14"/>
      <c r="CF627" s="14"/>
      <c r="CG627" s="14"/>
      <c r="CH627" s="14"/>
      <c r="CI627" s="14"/>
      <c r="CJ627" s="14"/>
      <c r="CK627" s="14"/>
      <c r="CL627" s="14"/>
      <c r="CM627" s="14"/>
      <c r="CN627" s="14"/>
      <c r="CO627" s="14"/>
      <c r="CP627" s="14"/>
      <c r="CQ627" s="14"/>
      <c r="CR627" s="14"/>
      <c r="CS627" s="14"/>
      <c r="CT627" s="14"/>
      <c r="CU627" s="14"/>
      <c r="CV627" s="14"/>
      <c r="CW627" s="14"/>
      <c r="CX627" s="14"/>
      <c r="CY627" s="14"/>
      <c r="CZ627" s="14"/>
      <c r="DA627" s="14"/>
      <c r="DB627" s="14"/>
      <c r="DC627" s="14"/>
      <c r="DD627" s="14"/>
      <c r="DE627" s="14"/>
      <c r="DF627" s="14"/>
      <c r="DG627" s="14"/>
      <c r="DH627" s="14"/>
      <c r="DI627" s="14"/>
      <c r="DJ627" s="14"/>
      <c r="DK627" s="14"/>
      <c r="DL627" s="14"/>
      <c r="DM627" s="14"/>
      <c r="DN627" s="14"/>
      <c r="DO627" s="14"/>
      <c r="DP627" s="14"/>
      <c r="DQ627" s="14"/>
      <c r="DR627" s="14"/>
      <c r="DS627" s="14"/>
      <c r="DT627" s="14"/>
      <c r="DU627" s="14"/>
      <c r="DV627" s="14"/>
      <c r="DW627" s="14"/>
      <c r="DX627" s="14"/>
      <c r="DY627" s="14"/>
      <c r="DZ627" s="14"/>
      <c r="EA627" s="14"/>
      <c r="EB627" s="14"/>
      <c r="EC627" s="14"/>
      <c r="ED627" s="14"/>
      <c r="EE627" s="14"/>
      <c r="EF627" s="14"/>
      <c r="EG627" s="14"/>
      <c r="EH627" s="14"/>
      <c r="EI627" s="14"/>
      <c r="EJ627" s="14"/>
      <c r="EK627" s="14"/>
      <c r="EL627" s="14"/>
      <c r="EM627" s="14"/>
      <c r="EN627" s="14"/>
      <c r="EO627" s="14"/>
      <c r="EP627" s="14"/>
      <c r="EQ627" s="14"/>
      <c r="ER627" s="14"/>
      <c r="ES627" s="14"/>
      <c r="ET627" s="14"/>
      <c r="EU627" s="14"/>
      <c r="EV627" s="14"/>
      <c r="EW627" s="14"/>
      <c r="EX627" s="14"/>
      <c r="EY627" s="14"/>
      <c r="EZ627" s="14"/>
      <c r="FA627" s="14"/>
      <c r="FB627" s="14"/>
      <c r="FC627" s="14"/>
      <c r="FD627" s="14"/>
      <c r="FE627" s="14"/>
      <c r="FF627" s="14"/>
      <c r="FG627" s="14"/>
      <c r="FH627" s="14"/>
      <c r="FI627" s="14"/>
      <c r="FJ627" s="14"/>
      <c r="FK627" s="14"/>
      <c r="FL627" s="14"/>
      <c r="FM627" s="14"/>
      <c r="FN627" s="14"/>
      <c r="FO627" s="14"/>
      <c r="FP627" s="14"/>
      <c r="FQ627" s="14"/>
      <c r="FR627" s="14"/>
      <c r="FS627" s="14"/>
      <c r="FT627" s="14"/>
      <c r="FU627" s="14"/>
      <c r="FV627" s="14"/>
      <c r="FW627" s="14"/>
      <c r="FX627" s="14"/>
      <c r="FY627" s="14"/>
      <c r="FZ627" s="14"/>
      <c r="GA627" s="14"/>
      <c r="GB627" s="14"/>
      <c r="GC627" s="14"/>
      <c r="GD627" s="14"/>
      <c r="GE627" s="14"/>
      <c r="GF627" s="14"/>
      <c r="GG627" s="14"/>
      <c r="GH627" s="14"/>
      <c r="GI627" s="14"/>
      <c r="GJ627" s="14"/>
      <c r="GK627" s="14"/>
      <c r="GL627" s="14"/>
      <c r="GM627" s="14"/>
      <c r="GN627" s="14"/>
      <c r="GO627" s="14"/>
      <c r="GP627" s="14"/>
      <c r="GQ627" s="14"/>
      <c r="GR627" s="14"/>
      <c r="GS627" s="14"/>
      <c r="GT627" s="14"/>
      <c r="GU627" s="14"/>
      <c r="GV627" s="14"/>
      <c r="GW627" s="14"/>
      <c r="GX627" s="14"/>
      <c r="GY627" s="14"/>
      <c r="GZ627" s="14"/>
      <c r="HA627" s="14"/>
      <c r="HB627" s="14"/>
      <c r="HC627" s="14"/>
      <c r="HD627" s="14"/>
      <c r="HE627" s="14"/>
      <c r="HF627" s="14"/>
      <c r="HG627" s="14"/>
      <c r="HH627" s="14"/>
      <c r="HI627" s="14"/>
      <c r="HJ627" s="14"/>
      <c r="HK627" s="14"/>
      <c r="HL627" s="14"/>
      <c r="HM627" s="14"/>
      <c r="HN627" s="14"/>
      <c r="HO627" s="14"/>
      <c r="HP627" s="14"/>
      <c r="HQ627" s="14"/>
      <c r="HR627" s="14"/>
      <c r="HS627" s="14"/>
      <c r="HT627" s="14"/>
      <c r="HU627" s="14"/>
      <c r="HV627" s="14"/>
      <c r="HW627" s="14"/>
      <c r="HX627" s="14"/>
      <c r="HY627" s="14"/>
      <c r="HZ627" s="14"/>
      <c r="IA627" s="14"/>
      <c r="IB627" s="14"/>
      <c r="IC627" s="14"/>
      <c r="ID627" s="14"/>
      <c r="IE627" s="14"/>
      <c r="IF627" s="14"/>
      <c r="IG627" s="14"/>
      <c r="IH627" s="14"/>
      <c r="II627" s="14"/>
      <c r="IJ627" s="14"/>
      <c r="IK627" s="14"/>
      <c r="IL627" s="14"/>
      <c r="IM627" s="14"/>
      <c r="IN627" s="14"/>
      <c r="IO627" s="14"/>
      <c r="IP627" s="14"/>
      <c r="IQ627" s="14"/>
      <c r="IR627" s="14"/>
      <c r="IS627" s="14"/>
      <c r="IT627" s="14"/>
      <c r="IU627" s="14"/>
      <c r="IV627" s="14"/>
      <c r="IW627" s="14"/>
      <c r="IX627" s="14"/>
      <c r="IY627" s="14"/>
      <c r="IZ627" s="14"/>
      <c r="JA627" s="14"/>
      <c r="JB627" s="14"/>
      <c r="JC627" s="14"/>
      <c r="JD627" s="14"/>
      <c r="JE627" s="14"/>
      <c r="JF627" s="14"/>
      <c r="JG627" s="14"/>
      <c r="JH627" s="14"/>
      <c r="JI627" s="14"/>
      <c r="JJ627" s="14"/>
      <c r="JK627" s="14"/>
      <c r="JL627" s="14"/>
      <c r="JM627" s="14"/>
      <c r="JN627" s="14"/>
      <c r="JO627" s="14"/>
      <c r="JP627" s="14"/>
      <c r="JQ627" s="14"/>
      <c r="JR627" s="14"/>
      <c r="JS627" s="14"/>
      <c r="JT627" s="14"/>
      <c r="JU627" s="14"/>
      <c r="JV627" s="14"/>
      <c r="JW627" s="14"/>
      <c r="JX627" s="14"/>
      <c r="JY627" s="14"/>
      <c r="JZ627" s="14"/>
      <c r="KA627" s="14"/>
      <c r="KB627" s="14"/>
      <c r="KC627" s="14"/>
      <c r="KD627" s="14"/>
      <c r="KE627" s="14"/>
      <c r="KF627" s="14"/>
      <c r="KG627" s="14"/>
      <c r="KH627" s="14"/>
      <c r="KI627" s="14"/>
      <c r="KJ627" s="14"/>
      <c r="KK627" s="14"/>
      <c r="KL627" s="14"/>
      <c r="KM627" s="14"/>
      <c r="KN627" s="14"/>
      <c r="KO627" s="14"/>
      <c r="KP627" s="14"/>
      <c r="KQ627" s="14"/>
      <c r="KR627" s="14"/>
      <c r="KS627" s="14"/>
      <c r="KT627" s="14"/>
      <c r="KU627" s="14"/>
      <c r="KV627" s="14"/>
      <c r="KW627" s="14"/>
      <c r="KX627" s="14"/>
      <c r="KY627" s="14"/>
      <c r="KZ627" s="14"/>
      <c r="LA627" s="14"/>
      <c r="LB627" s="14"/>
      <c r="LC627" s="14"/>
      <c r="LD627" s="14"/>
      <c r="LE627" s="14"/>
      <c r="LF627" s="14"/>
      <c r="LG627" s="14"/>
      <c r="LH627" s="14"/>
      <c r="LI627" s="14"/>
      <c r="LJ627" s="14"/>
      <c r="LK627" s="14"/>
      <c r="LL627" s="14"/>
      <c r="LM627" s="14"/>
      <c r="LN627" s="14"/>
      <c r="LO627" s="14"/>
      <c r="LP627" s="14"/>
      <c r="LQ627" s="14"/>
      <c r="LR627" s="14"/>
      <c r="LS627" s="14"/>
      <c r="LT627" s="14"/>
      <c r="LU627" s="14"/>
      <c r="LV627" s="14"/>
      <c r="LW627" s="14"/>
      <c r="LX627" s="14"/>
      <c r="LY627" s="14"/>
      <c r="LZ627" s="14"/>
      <c r="MA627" s="14"/>
      <c r="MB627" s="14"/>
      <c r="MC627" s="14"/>
      <c r="MD627" s="14"/>
      <c r="ME627" s="14"/>
      <c r="MF627" s="14"/>
      <c r="MG627" s="14"/>
      <c r="MH627" s="14"/>
      <c r="MI627" s="14"/>
      <c r="MJ627" s="14"/>
      <c r="MK627" s="14"/>
      <c r="ML627" s="14"/>
      <c r="MM627" s="14"/>
      <c r="MN627" s="14"/>
      <c r="MO627" s="14"/>
      <c r="MP627" s="14"/>
      <c r="MQ627" s="14"/>
      <c r="MR627" s="14"/>
      <c r="MS627" s="14"/>
      <c r="MT627" s="14"/>
      <c r="MU627" s="14"/>
      <c r="MV627" s="14"/>
      <c r="MW627" s="14"/>
      <c r="MX627" s="14"/>
      <c r="MY627" s="14"/>
      <c r="MZ627" s="14"/>
      <c r="NA627" s="14"/>
      <c r="NB627" s="14"/>
      <c r="NC627" s="14"/>
      <c r="ND627" s="14"/>
      <c r="NE627" s="14"/>
      <c r="NF627" s="14"/>
      <c r="NG627" s="14"/>
      <c r="NH627" s="14"/>
      <c r="NI627" s="14"/>
      <c r="NJ627" s="14"/>
      <c r="NK627" s="14"/>
      <c r="NL627" s="14"/>
      <c r="NM627" s="14"/>
      <c r="NN627" s="14"/>
      <c r="NO627" s="14"/>
      <c r="NP627" s="14"/>
      <c r="NQ627" s="14"/>
      <c r="NR627" s="14"/>
      <c r="NS627" s="14"/>
      <c r="NT627" s="14"/>
      <c r="NU627" s="14"/>
      <c r="NV627" s="14"/>
      <c r="NW627" s="14"/>
      <c r="NX627" s="14"/>
      <c r="NY627" s="14"/>
      <c r="NZ627" s="14"/>
      <c r="OA627" s="14"/>
      <c r="OB627" s="14"/>
      <c r="OC627" s="14"/>
      <c r="OD627" s="14"/>
      <c r="OE627" s="14"/>
      <c r="OF627" s="14"/>
      <c r="OG627" s="14"/>
      <c r="OH627" s="14"/>
      <c r="OI627" s="14"/>
      <c r="OJ627" s="14"/>
      <c r="OK627" s="14"/>
      <c r="OL627" s="14"/>
      <c r="OM627" s="14"/>
      <c r="ON627" s="14"/>
      <c r="OO627" s="14"/>
      <c r="OP627" s="14"/>
      <c r="OQ627" s="14"/>
      <c r="OR627" s="14"/>
      <c r="OS627" s="14"/>
      <c r="OT627" s="14"/>
      <c r="OU627" s="14"/>
      <c r="OV627" s="14"/>
      <c r="OW627" s="14"/>
      <c r="OX627" s="14"/>
      <c r="OY627" s="14"/>
      <c r="OZ627" s="14"/>
      <c r="PA627" s="14"/>
      <c r="PB627" s="14"/>
      <c r="PC627" s="14"/>
      <c r="PD627" s="14"/>
      <c r="PE627" s="14"/>
      <c r="PF627" s="14"/>
      <c r="PG627" s="14"/>
      <c r="PH627" s="14"/>
      <c r="PI627" s="14"/>
      <c r="PJ627" s="14"/>
      <c r="PK627" s="14"/>
      <c r="PL627" s="14"/>
      <c r="PM627" s="14"/>
      <c r="PN627" s="14"/>
      <c r="PO627" s="14"/>
      <c r="PP627" s="14"/>
      <c r="PQ627" s="14"/>
      <c r="PR627" s="14"/>
      <c r="PS627" s="14"/>
      <c r="PT627" s="14"/>
      <c r="PU627" s="14"/>
      <c r="PV627" s="14"/>
      <c r="PW627" s="14"/>
      <c r="PX627" s="14"/>
      <c r="PY627" s="14"/>
      <c r="PZ627" s="14"/>
      <c r="QA627" s="14"/>
      <c r="QB627" s="14"/>
      <c r="QC627" s="14"/>
      <c r="QD627" s="14"/>
      <c r="QE627" s="14"/>
      <c r="QF627" s="14"/>
      <c r="QG627" s="14"/>
      <c r="QH627" s="14"/>
      <c r="QI627" s="14"/>
      <c r="QJ627" s="14"/>
      <c r="QK627" s="14"/>
      <c r="QL627" s="14"/>
      <c r="QM627" s="14"/>
      <c r="QN627" s="14"/>
      <c r="QO627" s="14"/>
      <c r="QP627" s="14"/>
      <c r="QQ627" s="14"/>
      <c r="QR627" s="14"/>
      <c r="QS627" s="14"/>
      <c r="QT627" s="14"/>
      <c r="QU627" s="14"/>
      <c r="QV627" s="14"/>
      <c r="QW627" s="14"/>
    </row>
    <row r="628" spans="1:465">
      <c r="A628" s="14"/>
      <c r="B628" s="14"/>
      <c r="C628" s="14"/>
      <c r="D628" s="14"/>
      <c r="E628" s="14"/>
      <c r="F628" s="14"/>
      <c r="G628" s="14"/>
      <c r="H628" s="14"/>
      <c r="I628" s="14"/>
      <c r="J628" s="14"/>
      <c r="K628" s="14"/>
      <c r="L628" s="14"/>
      <c r="M628" s="14"/>
      <c r="N628" s="14"/>
      <c r="O628" s="14"/>
      <c r="P628" s="14"/>
      <c r="Q628" s="14"/>
      <c r="R628" s="14"/>
      <c r="S628" s="14"/>
      <c r="T628" s="14"/>
      <c r="U628" s="14"/>
      <c r="V628" s="14"/>
      <c r="W628" s="14"/>
      <c r="X628" s="14"/>
      <c r="Y628" s="14"/>
      <c r="Z628" s="14"/>
      <c r="AA628" s="14"/>
      <c r="AB628" s="14"/>
      <c r="AC628" s="14"/>
      <c r="AD628" s="14"/>
      <c r="AE628" s="14"/>
      <c r="AF628" s="14"/>
      <c r="AG628" s="14"/>
      <c r="AH628" s="14"/>
      <c r="AI628" s="14"/>
      <c r="AJ628" s="14"/>
      <c r="AK628" s="14"/>
      <c r="AL628" s="14"/>
      <c r="AM628" s="14"/>
      <c r="AN628" s="14"/>
      <c r="AO628" s="14"/>
      <c r="AP628" s="14"/>
      <c r="AQ628" s="14"/>
      <c r="AR628" s="14"/>
      <c r="AS628" s="14"/>
      <c r="AT628" s="14"/>
      <c r="AU628" s="14"/>
      <c r="AV628" s="14"/>
      <c r="AW628" s="14"/>
      <c r="AX628" s="14"/>
      <c r="AY628" s="14"/>
      <c r="AZ628" s="14"/>
      <c r="BA628" s="14"/>
      <c r="BB628" s="14"/>
      <c r="BC628" s="14"/>
      <c r="BD628" s="14"/>
      <c r="BE628" s="14"/>
      <c r="BF628" s="14"/>
      <c r="BG628" s="14"/>
      <c r="BH628" s="14"/>
      <c r="BI628" s="14"/>
      <c r="BJ628" s="14"/>
      <c r="BK628" s="14"/>
      <c r="BL628" s="14"/>
      <c r="BM628" s="14"/>
      <c r="BN628" s="14"/>
      <c r="BO628" s="14"/>
      <c r="BP628" s="14"/>
      <c r="BQ628" s="14"/>
      <c r="BR628" s="14"/>
      <c r="BS628" s="14"/>
      <c r="BT628" s="14"/>
      <c r="BU628" s="14"/>
      <c r="BV628" s="14"/>
      <c r="BW628" s="14"/>
      <c r="BX628" s="14"/>
      <c r="BY628" s="14"/>
      <c r="BZ628" s="14"/>
      <c r="CA628" s="14"/>
      <c r="CB628" s="14"/>
      <c r="CC628" s="14"/>
      <c r="CD628" s="14"/>
      <c r="CE628" s="14"/>
      <c r="CF628" s="14"/>
      <c r="CG628" s="14"/>
      <c r="CH628" s="14"/>
      <c r="CI628" s="14"/>
      <c r="CJ628" s="14"/>
      <c r="CK628" s="14"/>
      <c r="CL628" s="14"/>
      <c r="CM628" s="14"/>
      <c r="CN628" s="14"/>
      <c r="CO628" s="14"/>
      <c r="CP628" s="14"/>
      <c r="CQ628" s="14"/>
      <c r="CR628" s="14"/>
      <c r="CS628" s="14"/>
      <c r="CT628" s="14"/>
      <c r="CU628" s="14"/>
      <c r="CV628" s="14"/>
      <c r="CW628" s="14"/>
      <c r="CX628" s="14"/>
      <c r="CY628" s="14"/>
      <c r="CZ628" s="14"/>
      <c r="DA628" s="14"/>
      <c r="DB628" s="14"/>
      <c r="DC628" s="14"/>
      <c r="DD628" s="14"/>
      <c r="DE628" s="14"/>
      <c r="DF628" s="14"/>
      <c r="DG628" s="14"/>
      <c r="DH628" s="14"/>
      <c r="DI628" s="14"/>
      <c r="DJ628" s="14"/>
      <c r="DK628" s="14"/>
      <c r="DL628" s="14"/>
      <c r="DM628" s="14"/>
      <c r="DN628" s="14"/>
      <c r="DO628" s="14"/>
      <c r="DP628" s="14"/>
      <c r="DQ628" s="14"/>
      <c r="DR628" s="14"/>
      <c r="DS628" s="14"/>
      <c r="DT628" s="14"/>
      <c r="DU628" s="14"/>
      <c r="DV628" s="14"/>
      <c r="DW628" s="14"/>
      <c r="DX628" s="14"/>
      <c r="DY628" s="14"/>
      <c r="DZ628" s="14"/>
      <c r="EA628" s="14"/>
      <c r="EB628" s="14"/>
      <c r="EC628" s="14"/>
      <c r="ED628" s="14"/>
      <c r="EE628" s="14"/>
      <c r="EF628" s="14"/>
      <c r="EG628" s="14"/>
      <c r="EH628" s="14"/>
      <c r="EI628" s="14"/>
      <c r="EJ628" s="14"/>
      <c r="EK628" s="14"/>
      <c r="EL628" s="14"/>
      <c r="EM628" s="14"/>
      <c r="EN628" s="14"/>
      <c r="EO628" s="14"/>
      <c r="EP628" s="14"/>
      <c r="EQ628" s="14"/>
      <c r="ER628" s="14"/>
      <c r="ES628" s="14"/>
      <c r="ET628" s="14"/>
      <c r="EU628" s="14"/>
      <c r="EV628" s="14"/>
      <c r="EW628" s="14"/>
      <c r="EX628" s="14"/>
      <c r="EY628" s="14"/>
      <c r="EZ628" s="14"/>
      <c r="FA628" s="14"/>
      <c r="FB628" s="14"/>
      <c r="FC628" s="14"/>
      <c r="FD628" s="14"/>
      <c r="FE628" s="14"/>
      <c r="FF628" s="14"/>
      <c r="FG628" s="14"/>
      <c r="FH628" s="14"/>
      <c r="FI628" s="14"/>
      <c r="FJ628" s="14"/>
      <c r="FK628" s="14"/>
      <c r="FL628" s="14"/>
      <c r="FM628" s="14"/>
      <c r="FN628" s="14"/>
      <c r="FO628" s="14"/>
      <c r="FP628" s="14"/>
      <c r="FQ628" s="14"/>
      <c r="FR628" s="14"/>
      <c r="FS628" s="14"/>
      <c r="FT628" s="14"/>
      <c r="FU628" s="14"/>
      <c r="FV628" s="14"/>
      <c r="FW628" s="14"/>
      <c r="FX628" s="14"/>
      <c r="FY628" s="14"/>
      <c r="FZ628" s="14"/>
      <c r="GA628" s="14"/>
      <c r="GB628" s="14"/>
      <c r="GC628" s="14"/>
      <c r="GD628" s="14"/>
      <c r="GE628" s="14"/>
      <c r="GF628" s="14"/>
      <c r="GG628" s="14"/>
      <c r="GH628" s="14"/>
      <c r="GI628" s="14"/>
      <c r="GJ628" s="14"/>
      <c r="GK628" s="14"/>
      <c r="GL628" s="14"/>
      <c r="GM628" s="14"/>
      <c r="GN628" s="14"/>
      <c r="GO628" s="14"/>
      <c r="GP628" s="14"/>
      <c r="GQ628" s="14"/>
      <c r="GR628" s="14"/>
      <c r="GS628" s="14"/>
      <c r="GT628" s="14"/>
      <c r="GU628" s="14"/>
      <c r="GV628" s="14"/>
      <c r="GW628" s="14"/>
      <c r="GX628" s="14"/>
      <c r="GY628" s="14"/>
      <c r="GZ628" s="14"/>
      <c r="HA628" s="14"/>
      <c r="HB628" s="14"/>
      <c r="HC628" s="14"/>
      <c r="HD628" s="14"/>
      <c r="HE628" s="14"/>
      <c r="HF628" s="14"/>
      <c r="HG628" s="14"/>
      <c r="HH628" s="14"/>
      <c r="HI628" s="14"/>
      <c r="HJ628" s="14"/>
      <c r="HK628" s="14"/>
      <c r="HL628" s="14"/>
      <c r="HM628" s="14"/>
      <c r="HN628" s="14"/>
      <c r="HO628" s="14"/>
      <c r="HP628" s="14"/>
      <c r="HQ628" s="14"/>
      <c r="HR628" s="14"/>
      <c r="HS628" s="14"/>
      <c r="HT628" s="14"/>
      <c r="HU628" s="14"/>
      <c r="HV628" s="14"/>
      <c r="HW628" s="14"/>
      <c r="HX628" s="14"/>
      <c r="HY628" s="14"/>
      <c r="HZ628" s="14"/>
      <c r="IA628" s="14"/>
      <c r="IB628" s="14"/>
      <c r="IC628" s="14"/>
      <c r="ID628" s="14"/>
      <c r="IE628" s="14"/>
      <c r="IF628" s="14"/>
      <c r="IG628" s="14"/>
      <c r="IH628" s="14"/>
      <c r="II628" s="14"/>
      <c r="IJ628" s="14"/>
      <c r="IK628" s="14"/>
      <c r="IL628" s="14"/>
      <c r="IM628" s="14"/>
      <c r="IN628" s="14"/>
      <c r="IO628" s="14"/>
      <c r="IP628" s="14"/>
      <c r="IQ628" s="14"/>
      <c r="IR628" s="14"/>
      <c r="IS628" s="14"/>
      <c r="IT628" s="14"/>
      <c r="IU628" s="14"/>
      <c r="IV628" s="14"/>
      <c r="IW628" s="14"/>
      <c r="IX628" s="14"/>
      <c r="IY628" s="14"/>
      <c r="IZ628" s="14"/>
      <c r="JA628" s="14"/>
      <c r="JB628" s="14"/>
      <c r="JC628" s="14"/>
      <c r="JD628" s="14"/>
      <c r="JE628" s="14"/>
      <c r="JF628" s="14"/>
      <c r="JG628" s="14"/>
      <c r="JH628" s="14"/>
      <c r="JI628" s="14"/>
      <c r="JJ628" s="14"/>
      <c r="JK628" s="14"/>
      <c r="JL628" s="14"/>
      <c r="JM628" s="14"/>
      <c r="JN628" s="14"/>
      <c r="JO628" s="14"/>
      <c r="JP628" s="14"/>
      <c r="JQ628" s="14"/>
      <c r="JR628" s="14"/>
      <c r="JS628" s="14"/>
      <c r="JT628" s="14"/>
      <c r="JU628" s="14"/>
      <c r="JV628" s="14"/>
      <c r="JW628" s="14"/>
      <c r="JX628" s="14"/>
      <c r="JY628" s="14"/>
      <c r="JZ628" s="14"/>
      <c r="KA628" s="14"/>
      <c r="KB628" s="14"/>
      <c r="KC628" s="14"/>
      <c r="KD628" s="14"/>
      <c r="KE628" s="14"/>
      <c r="KF628" s="14"/>
      <c r="KG628" s="14"/>
      <c r="KH628" s="14"/>
      <c r="KI628" s="14"/>
      <c r="KJ628" s="14"/>
      <c r="KK628" s="14"/>
      <c r="KL628" s="14"/>
      <c r="KM628" s="14"/>
      <c r="KN628" s="14"/>
      <c r="KO628" s="14"/>
      <c r="KP628" s="14"/>
      <c r="KQ628" s="14"/>
      <c r="KR628" s="14"/>
      <c r="KS628" s="14"/>
      <c r="KT628" s="14"/>
      <c r="KU628" s="14"/>
      <c r="KV628" s="14"/>
      <c r="KW628" s="14"/>
      <c r="KX628" s="14"/>
      <c r="KY628" s="14"/>
      <c r="KZ628" s="14"/>
      <c r="LA628" s="14"/>
      <c r="LB628" s="14"/>
      <c r="LC628" s="14"/>
      <c r="LD628" s="14"/>
      <c r="LE628" s="14"/>
      <c r="LF628" s="14"/>
      <c r="LG628" s="14"/>
      <c r="LH628" s="14"/>
      <c r="LI628" s="14"/>
      <c r="LJ628" s="14"/>
      <c r="LK628" s="14"/>
      <c r="LL628" s="14"/>
      <c r="LM628" s="14"/>
      <c r="LN628" s="14"/>
      <c r="LO628" s="14"/>
      <c r="LP628" s="14"/>
      <c r="LQ628" s="14"/>
      <c r="LR628" s="14"/>
      <c r="LS628" s="14"/>
      <c r="LT628" s="14"/>
      <c r="LU628" s="14"/>
      <c r="LV628" s="14"/>
      <c r="LW628" s="14"/>
      <c r="LX628" s="14"/>
      <c r="LY628" s="14"/>
      <c r="LZ628" s="14"/>
      <c r="MA628" s="14"/>
      <c r="MB628" s="14"/>
      <c r="MC628" s="14"/>
      <c r="MD628" s="14"/>
      <c r="ME628" s="14"/>
      <c r="MF628" s="14"/>
      <c r="MG628" s="14"/>
      <c r="MH628" s="14"/>
      <c r="MI628" s="14"/>
      <c r="MJ628" s="14"/>
      <c r="MK628" s="14"/>
      <c r="ML628" s="14"/>
      <c r="MM628" s="14"/>
      <c r="MN628" s="14"/>
      <c r="MO628" s="14"/>
      <c r="MP628" s="14"/>
      <c r="MQ628" s="14"/>
      <c r="MR628" s="14"/>
      <c r="MS628" s="14"/>
      <c r="MT628" s="14"/>
      <c r="MU628" s="14"/>
      <c r="MV628" s="14"/>
      <c r="MW628" s="14"/>
      <c r="MX628" s="14"/>
      <c r="MY628" s="14"/>
      <c r="MZ628" s="14"/>
      <c r="NA628" s="14"/>
      <c r="NB628" s="14"/>
      <c r="NC628" s="14"/>
      <c r="ND628" s="14"/>
      <c r="NE628" s="14"/>
      <c r="NF628" s="14"/>
      <c r="NG628" s="14"/>
      <c r="NH628" s="14"/>
      <c r="NI628" s="14"/>
      <c r="NJ628" s="14"/>
      <c r="NK628" s="14"/>
      <c r="NL628" s="14"/>
      <c r="NM628" s="14"/>
      <c r="NN628" s="14"/>
      <c r="NO628" s="14"/>
      <c r="NP628" s="14"/>
      <c r="NQ628" s="14"/>
      <c r="NR628" s="14"/>
      <c r="NS628" s="14"/>
      <c r="NT628" s="14"/>
      <c r="NU628" s="14"/>
      <c r="NV628" s="14"/>
      <c r="NW628" s="14"/>
      <c r="NX628" s="14"/>
      <c r="NY628" s="14"/>
      <c r="NZ628" s="14"/>
      <c r="OA628" s="14"/>
      <c r="OB628" s="14"/>
      <c r="OC628" s="14"/>
      <c r="OD628" s="14"/>
      <c r="OE628" s="14"/>
      <c r="OF628" s="14"/>
      <c r="OG628" s="14"/>
      <c r="OH628" s="14"/>
      <c r="OI628" s="14"/>
      <c r="OJ628" s="14"/>
      <c r="OK628" s="14"/>
      <c r="OL628" s="14"/>
      <c r="OM628" s="14"/>
      <c r="ON628" s="14"/>
      <c r="OO628" s="14"/>
      <c r="OP628" s="14"/>
      <c r="OQ628" s="14"/>
      <c r="OR628" s="14"/>
      <c r="OS628" s="14"/>
      <c r="OT628" s="14"/>
      <c r="OU628" s="14"/>
      <c r="OV628" s="14"/>
      <c r="OW628" s="14"/>
      <c r="OX628" s="14"/>
      <c r="OY628" s="14"/>
      <c r="OZ628" s="14"/>
      <c r="PA628" s="14"/>
      <c r="PB628" s="14"/>
      <c r="PC628" s="14"/>
      <c r="PD628" s="14"/>
      <c r="PE628" s="14"/>
      <c r="PF628" s="14"/>
      <c r="PG628" s="14"/>
      <c r="PH628" s="14"/>
      <c r="PI628" s="14"/>
      <c r="PJ628" s="14"/>
      <c r="PK628" s="14"/>
      <c r="PL628" s="14"/>
      <c r="PM628" s="14"/>
      <c r="PN628" s="14"/>
      <c r="PO628" s="14"/>
      <c r="PP628" s="14"/>
      <c r="PQ628" s="14"/>
      <c r="PR628" s="14"/>
      <c r="PS628" s="14"/>
      <c r="PT628" s="14"/>
      <c r="PU628" s="14"/>
      <c r="PV628" s="14"/>
      <c r="PW628" s="14"/>
      <c r="PX628" s="14"/>
      <c r="PY628" s="14"/>
      <c r="PZ628" s="14"/>
      <c r="QA628" s="14"/>
      <c r="QB628" s="14"/>
      <c r="QC628" s="14"/>
      <c r="QD628" s="14"/>
      <c r="QE628" s="14"/>
      <c r="QF628" s="14"/>
      <c r="QG628" s="14"/>
      <c r="QH628" s="14"/>
      <c r="QI628" s="14"/>
      <c r="QJ628" s="14"/>
      <c r="QK628" s="14"/>
      <c r="QL628" s="14"/>
      <c r="QM628" s="14"/>
      <c r="QN628" s="14"/>
      <c r="QO628" s="14"/>
      <c r="QP628" s="14"/>
      <c r="QQ628" s="14"/>
      <c r="QR628" s="14"/>
      <c r="QS628" s="14"/>
      <c r="QT628" s="14"/>
      <c r="QU628" s="14"/>
      <c r="QV628" s="14"/>
      <c r="QW628" s="14"/>
    </row>
    <row r="629" spans="1:465">
      <c r="A629" s="14"/>
      <c r="B629" s="14"/>
      <c r="C629" s="14"/>
      <c r="D629" s="14"/>
      <c r="E629" s="14"/>
      <c r="F629" s="14"/>
      <c r="G629" s="14"/>
      <c r="H629" s="14"/>
      <c r="I629" s="14"/>
      <c r="J629" s="14"/>
      <c r="K629" s="14"/>
      <c r="L629" s="14"/>
      <c r="M629" s="14"/>
      <c r="N629" s="14"/>
      <c r="O629" s="14"/>
      <c r="P629" s="14"/>
      <c r="Q629" s="14"/>
      <c r="R629" s="14"/>
      <c r="S629" s="14"/>
      <c r="T629" s="14"/>
      <c r="U629" s="14"/>
      <c r="V629" s="14"/>
      <c r="W629" s="14"/>
      <c r="X629" s="14"/>
      <c r="Y629" s="14"/>
      <c r="Z629" s="14"/>
      <c r="AA629" s="14"/>
      <c r="AB629" s="14"/>
      <c r="AC629" s="14"/>
      <c r="AD629" s="14"/>
      <c r="AE629" s="14"/>
      <c r="AF629" s="14"/>
      <c r="AG629" s="14"/>
      <c r="AH629" s="14"/>
      <c r="AI629" s="14"/>
      <c r="AJ629" s="14"/>
      <c r="AK629" s="14"/>
      <c r="AL629" s="14"/>
      <c r="AM629" s="14"/>
      <c r="AN629" s="14"/>
      <c r="AO629" s="14"/>
      <c r="AP629" s="14"/>
      <c r="AQ629" s="14"/>
      <c r="AR629" s="14"/>
      <c r="AS629" s="14"/>
      <c r="AT629" s="14"/>
      <c r="AU629" s="14"/>
      <c r="AV629" s="14"/>
      <c r="AW629" s="14"/>
      <c r="AX629" s="14"/>
      <c r="AY629" s="14"/>
      <c r="AZ629" s="14"/>
      <c r="BA629" s="14"/>
      <c r="BB629" s="14"/>
      <c r="BC629" s="14"/>
      <c r="BD629" s="14"/>
      <c r="BE629" s="14"/>
      <c r="BF629" s="14"/>
      <c r="BG629" s="14"/>
      <c r="BH629" s="14"/>
      <c r="BI629" s="14"/>
      <c r="BJ629" s="14"/>
      <c r="BK629" s="14"/>
      <c r="BL629" s="14"/>
      <c r="BM629" s="14"/>
      <c r="BN629" s="14"/>
      <c r="BO629" s="14"/>
      <c r="BP629" s="14"/>
      <c r="BQ629" s="14"/>
      <c r="BR629" s="14"/>
      <c r="BS629" s="14"/>
      <c r="BT629" s="14"/>
      <c r="BU629" s="14"/>
      <c r="BV629" s="14"/>
      <c r="BW629" s="14"/>
      <c r="BX629" s="14"/>
      <c r="BY629" s="14"/>
      <c r="BZ629" s="14"/>
      <c r="CA629" s="14"/>
      <c r="CB629" s="14"/>
      <c r="CC629" s="14"/>
      <c r="CD629" s="14"/>
      <c r="CE629" s="14"/>
      <c r="CF629" s="14"/>
      <c r="CG629" s="14"/>
      <c r="CH629" s="14"/>
      <c r="CI629" s="14"/>
      <c r="CJ629" s="14"/>
      <c r="CK629" s="14"/>
      <c r="CL629" s="14"/>
      <c r="CM629" s="14"/>
      <c r="CN629" s="14"/>
      <c r="CO629" s="14"/>
      <c r="CP629" s="14"/>
      <c r="CQ629" s="14"/>
      <c r="CR629" s="14"/>
      <c r="CS629" s="14"/>
      <c r="CT629" s="14"/>
      <c r="CU629" s="14"/>
      <c r="CV629" s="14"/>
      <c r="CW629" s="14"/>
      <c r="CX629" s="14"/>
      <c r="CY629" s="14"/>
      <c r="CZ629" s="14"/>
      <c r="DA629" s="14"/>
      <c r="DB629" s="14"/>
      <c r="DC629" s="14"/>
      <c r="DD629" s="14"/>
      <c r="DE629" s="14"/>
      <c r="DF629" s="14"/>
      <c r="DG629" s="14"/>
      <c r="DH629" s="14"/>
      <c r="DI629" s="14"/>
      <c r="DJ629" s="14"/>
      <c r="DK629" s="14"/>
      <c r="DL629" s="14"/>
      <c r="DM629" s="14"/>
      <c r="DN629" s="14"/>
      <c r="DO629" s="14"/>
      <c r="DP629" s="14"/>
      <c r="DQ629" s="14"/>
      <c r="DR629" s="14"/>
      <c r="DS629" s="14"/>
      <c r="DT629" s="14"/>
      <c r="DU629" s="14"/>
      <c r="DV629" s="14"/>
      <c r="DW629" s="14"/>
      <c r="DX629" s="14"/>
      <c r="DY629" s="14"/>
      <c r="DZ629" s="14"/>
      <c r="EA629" s="14"/>
      <c r="EB629" s="14"/>
      <c r="EC629" s="14"/>
      <c r="ED629" s="14"/>
      <c r="EE629" s="14"/>
      <c r="EF629" s="14"/>
      <c r="EG629" s="14"/>
      <c r="EH629" s="14"/>
      <c r="EI629" s="14"/>
      <c r="EJ629" s="14"/>
      <c r="EK629" s="14"/>
      <c r="EL629" s="14"/>
      <c r="EM629" s="14"/>
      <c r="EN629" s="14"/>
      <c r="EO629" s="14"/>
      <c r="EP629" s="14"/>
      <c r="EQ629" s="14"/>
      <c r="ER629" s="14"/>
      <c r="ES629" s="14"/>
      <c r="ET629" s="14"/>
      <c r="EU629" s="14"/>
      <c r="EV629" s="14"/>
      <c r="EW629" s="14"/>
      <c r="EX629" s="14"/>
      <c r="EY629" s="14"/>
      <c r="EZ629" s="14"/>
      <c r="FA629" s="14"/>
      <c r="FB629" s="14"/>
      <c r="FC629" s="14"/>
      <c r="FD629" s="14"/>
      <c r="FE629" s="14"/>
      <c r="FF629" s="14"/>
      <c r="FG629" s="14"/>
      <c r="FH629" s="14"/>
      <c r="FI629" s="14"/>
      <c r="FJ629" s="14"/>
      <c r="FK629" s="14"/>
      <c r="FL629" s="14"/>
      <c r="FM629" s="14"/>
      <c r="FN629" s="14"/>
      <c r="FO629" s="14"/>
      <c r="FP629" s="14"/>
      <c r="FQ629" s="14"/>
      <c r="FR629" s="14"/>
      <c r="FS629" s="14"/>
      <c r="FT629" s="14"/>
      <c r="FU629" s="14"/>
      <c r="FV629" s="14"/>
      <c r="FW629" s="14"/>
      <c r="FX629" s="14"/>
      <c r="FY629" s="14"/>
      <c r="FZ629" s="14"/>
      <c r="GA629" s="14"/>
      <c r="GB629" s="14"/>
      <c r="GC629" s="14"/>
      <c r="GD629" s="14"/>
      <c r="GE629" s="14"/>
      <c r="GF629" s="14"/>
      <c r="GG629" s="14"/>
      <c r="GH629" s="14"/>
      <c r="GI629" s="14"/>
      <c r="GJ629" s="14"/>
      <c r="GK629" s="14"/>
      <c r="GL629" s="14"/>
      <c r="GM629" s="14"/>
      <c r="GN629" s="14"/>
      <c r="GO629" s="14"/>
      <c r="GP629" s="14"/>
      <c r="GQ629" s="14"/>
      <c r="GR629" s="14"/>
      <c r="GS629" s="14"/>
      <c r="GT629" s="14"/>
      <c r="GU629" s="14"/>
      <c r="GV629" s="14"/>
      <c r="GW629" s="14"/>
      <c r="GX629" s="14"/>
      <c r="GY629" s="14"/>
      <c r="GZ629" s="14"/>
      <c r="HA629" s="14"/>
      <c r="HB629" s="14"/>
      <c r="HC629" s="14"/>
      <c r="HD629" s="14"/>
      <c r="HE629" s="14"/>
      <c r="HF629" s="14"/>
      <c r="HG629" s="14"/>
      <c r="HH629" s="14"/>
      <c r="HI629" s="14"/>
      <c r="HJ629" s="14"/>
      <c r="HK629" s="14"/>
      <c r="HL629" s="14"/>
      <c r="HM629" s="14"/>
      <c r="HN629" s="14"/>
      <c r="HO629" s="14"/>
      <c r="HP629" s="14"/>
      <c r="HQ629" s="14"/>
      <c r="HR629" s="14"/>
      <c r="HS629" s="14"/>
      <c r="HT629" s="14"/>
      <c r="HU629" s="14"/>
      <c r="HV629" s="14"/>
      <c r="HW629" s="14"/>
      <c r="HX629" s="14"/>
      <c r="HY629" s="14"/>
      <c r="HZ629" s="14"/>
      <c r="IA629" s="14"/>
      <c r="IB629" s="14"/>
      <c r="IC629" s="14"/>
      <c r="ID629" s="14"/>
      <c r="IE629" s="14"/>
      <c r="IF629" s="14"/>
      <c r="IG629" s="14"/>
      <c r="IH629" s="14"/>
      <c r="II629" s="14"/>
      <c r="IJ629" s="14"/>
      <c r="IK629" s="14"/>
      <c r="IL629" s="14"/>
      <c r="IM629" s="14"/>
      <c r="IN629" s="14"/>
      <c r="IO629" s="14"/>
      <c r="IP629" s="14"/>
      <c r="IQ629" s="14"/>
      <c r="IR629" s="14"/>
      <c r="IS629" s="14"/>
      <c r="IT629" s="14"/>
      <c r="IU629" s="14"/>
      <c r="IV629" s="14"/>
      <c r="IW629" s="14"/>
      <c r="IX629" s="14"/>
      <c r="IY629" s="14"/>
      <c r="IZ629" s="14"/>
      <c r="JA629" s="14"/>
      <c r="JB629" s="14"/>
      <c r="JC629" s="14"/>
      <c r="JD629" s="14"/>
      <c r="JE629" s="14"/>
      <c r="JF629" s="14"/>
      <c r="JG629" s="14"/>
      <c r="JH629" s="14"/>
      <c r="JI629" s="14"/>
      <c r="JJ629" s="14"/>
      <c r="JK629" s="14"/>
      <c r="JL629" s="14"/>
      <c r="JM629" s="14"/>
      <c r="JN629" s="14"/>
      <c r="JO629" s="14"/>
      <c r="JP629" s="14"/>
      <c r="JQ629" s="14"/>
      <c r="JR629" s="14"/>
      <c r="JS629" s="14"/>
      <c r="JT629" s="14"/>
      <c r="JU629" s="14"/>
      <c r="JV629" s="14"/>
      <c r="JW629" s="14"/>
      <c r="JX629" s="14"/>
      <c r="JY629" s="14"/>
      <c r="JZ629" s="14"/>
      <c r="KA629" s="14"/>
      <c r="KB629" s="14"/>
      <c r="KC629" s="14"/>
      <c r="KD629" s="14"/>
      <c r="KE629" s="14"/>
      <c r="KF629" s="14"/>
      <c r="KG629" s="14"/>
      <c r="KH629" s="14"/>
      <c r="KI629" s="14"/>
      <c r="KJ629" s="14"/>
      <c r="KK629" s="14"/>
      <c r="KL629" s="14"/>
      <c r="KM629" s="14"/>
      <c r="KN629" s="14"/>
      <c r="KO629" s="14"/>
      <c r="KP629" s="14"/>
      <c r="KQ629" s="14"/>
      <c r="KR629" s="14"/>
      <c r="KS629" s="14"/>
      <c r="KT629" s="14"/>
      <c r="KU629" s="14"/>
      <c r="KV629" s="14"/>
      <c r="KW629" s="14"/>
      <c r="KX629" s="14"/>
      <c r="KY629" s="14"/>
      <c r="KZ629" s="14"/>
      <c r="LA629" s="14"/>
      <c r="LB629" s="14"/>
      <c r="LC629" s="14"/>
      <c r="LD629" s="14"/>
      <c r="LE629" s="14"/>
      <c r="LF629" s="14"/>
      <c r="LG629" s="14"/>
      <c r="LH629" s="14"/>
      <c r="LI629" s="14"/>
      <c r="LJ629" s="14"/>
      <c r="LK629" s="14"/>
      <c r="LL629" s="14"/>
      <c r="LM629" s="14"/>
      <c r="LN629" s="14"/>
      <c r="LO629" s="14"/>
      <c r="LP629" s="14"/>
      <c r="LQ629" s="14"/>
      <c r="LR629" s="14"/>
      <c r="LS629" s="14"/>
      <c r="LT629" s="14"/>
      <c r="LU629" s="14"/>
      <c r="LV629" s="14"/>
      <c r="LW629" s="14"/>
      <c r="LX629" s="14"/>
      <c r="LY629" s="14"/>
      <c r="LZ629" s="14"/>
      <c r="MA629" s="14"/>
      <c r="MB629" s="14"/>
      <c r="MC629" s="14"/>
      <c r="MD629" s="14"/>
      <c r="ME629" s="14"/>
      <c r="MF629" s="14"/>
      <c r="MG629" s="14"/>
      <c r="MH629" s="14"/>
      <c r="MI629" s="14"/>
      <c r="MJ629" s="14"/>
      <c r="MK629" s="14"/>
      <c r="ML629" s="14"/>
      <c r="MM629" s="14"/>
      <c r="MN629" s="14"/>
      <c r="MO629" s="14"/>
      <c r="MP629" s="14"/>
      <c r="MQ629" s="14"/>
      <c r="MR629" s="14"/>
      <c r="MS629" s="14"/>
      <c r="MT629" s="14"/>
      <c r="MU629" s="14"/>
      <c r="MV629" s="14"/>
      <c r="MW629" s="14"/>
      <c r="MX629" s="14"/>
      <c r="MY629" s="14"/>
      <c r="MZ629" s="14"/>
      <c r="NA629" s="14"/>
      <c r="NB629" s="14"/>
      <c r="NC629" s="14"/>
      <c r="ND629" s="14"/>
      <c r="NE629" s="14"/>
      <c r="NF629" s="14"/>
      <c r="NG629" s="14"/>
      <c r="NH629" s="14"/>
      <c r="NI629" s="14"/>
      <c r="NJ629" s="14"/>
      <c r="NK629" s="14"/>
      <c r="NL629" s="14"/>
      <c r="NM629" s="14"/>
      <c r="NN629" s="14"/>
      <c r="NO629" s="14"/>
      <c r="NP629" s="14"/>
      <c r="NQ629" s="14"/>
      <c r="NR629" s="14"/>
      <c r="NS629" s="14"/>
      <c r="NT629" s="14"/>
      <c r="NU629" s="14"/>
      <c r="NV629" s="14"/>
      <c r="NW629" s="14"/>
      <c r="NX629" s="14"/>
      <c r="NY629" s="14"/>
      <c r="NZ629" s="14"/>
      <c r="OA629" s="14"/>
      <c r="OB629" s="14"/>
      <c r="OC629" s="14"/>
      <c r="OD629" s="14"/>
      <c r="OE629" s="14"/>
      <c r="OF629" s="14"/>
      <c r="OG629" s="14"/>
      <c r="OH629" s="14"/>
      <c r="OI629" s="14"/>
      <c r="OJ629" s="14"/>
      <c r="OK629" s="14"/>
      <c r="OL629" s="14"/>
      <c r="OM629" s="14"/>
      <c r="ON629" s="14"/>
      <c r="OO629" s="14"/>
      <c r="OP629" s="14"/>
      <c r="OQ629" s="14"/>
      <c r="OR629" s="14"/>
      <c r="OS629" s="14"/>
      <c r="OT629" s="14"/>
      <c r="OU629" s="14"/>
      <c r="OV629" s="14"/>
      <c r="OW629" s="14"/>
      <c r="OX629" s="14"/>
      <c r="OY629" s="14"/>
      <c r="OZ629" s="14"/>
      <c r="PA629" s="14"/>
      <c r="PB629" s="14"/>
      <c r="PC629" s="14"/>
      <c r="PD629" s="14"/>
      <c r="PE629" s="14"/>
      <c r="PF629" s="14"/>
      <c r="PG629" s="14"/>
      <c r="PH629" s="14"/>
      <c r="PI629" s="14"/>
      <c r="PJ629" s="14"/>
      <c r="PK629" s="14"/>
      <c r="PL629" s="14"/>
      <c r="PM629" s="14"/>
      <c r="PN629" s="14"/>
      <c r="PO629" s="14"/>
      <c r="PP629" s="14"/>
      <c r="PQ629" s="14"/>
      <c r="PR629" s="14"/>
      <c r="PS629" s="14"/>
      <c r="PT629" s="14"/>
      <c r="PU629" s="14"/>
      <c r="PV629" s="14"/>
      <c r="PW629" s="14"/>
      <c r="PX629" s="14"/>
      <c r="PY629" s="14"/>
      <c r="PZ629" s="14"/>
      <c r="QA629" s="14"/>
      <c r="QB629" s="14"/>
      <c r="QC629" s="14"/>
      <c r="QD629" s="14"/>
      <c r="QE629" s="14"/>
      <c r="QF629" s="14"/>
      <c r="QG629" s="14"/>
      <c r="QH629" s="14"/>
      <c r="QI629" s="14"/>
      <c r="QJ629" s="14"/>
      <c r="QK629" s="14"/>
      <c r="QL629" s="14"/>
      <c r="QM629" s="14"/>
      <c r="QN629" s="14"/>
      <c r="QO629" s="14"/>
      <c r="QP629" s="14"/>
      <c r="QQ629" s="14"/>
      <c r="QR629" s="14"/>
      <c r="QS629" s="14"/>
      <c r="QT629" s="14"/>
      <c r="QU629" s="14"/>
      <c r="QV629" s="14"/>
      <c r="QW629" s="14"/>
    </row>
    <row r="630" spans="1:465">
      <c r="A630" s="14"/>
      <c r="B630" s="14"/>
      <c r="C630" s="14"/>
      <c r="D630" s="14"/>
      <c r="E630" s="14"/>
      <c r="F630" s="14"/>
      <c r="G630" s="14"/>
      <c r="H630" s="14"/>
      <c r="I630" s="14"/>
      <c r="J630" s="14"/>
      <c r="K630" s="14"/>
      <c r="L630" s="14"/>
      <c r="M630" s="14"/>
      <c r="N630" s="14"/>
      <c r="O630" s="14"/>
      <c r="P630" s="14"/>
      <c r="Q630" s="14"/>
      <c r="R630" s="14"/>
      <c r="S630" s="14"/>
      <c r="T630" s="14"/>
      <c r="U630" s="14"/>
      <c r="V630" s="14"/>
      <c r="W630" s="14"/>
      <c r="X630" s="14"/>
      <c r="Y630" s="14"/>
      <c r="Z630" s="14"/>
      <c r="AA630" s="14"/>
      <c r="AB630" s="14"/>
      <c r="AC630" s="14"/>
      <c r="AD630" s="14"/>
      <c r="AE630" s="14"/>
      <c r="AF630" s="14"/>
      <c r="AG630" s="14"/>
      <c r="AH630" s="14"/>
      <c r="AI630" s="14"/>
      <c r="AJ630" s="14"/>
      <c r="AK630" s="14"/>
      <c r="AL630" s="14"/>
      <c r="AM630" s="14"/>
      <c r="AN630" s="14"/>
      <c r="AO630" s="14"/>
      <c r="AP630" s="14"/>
      <c r="AQ630" s="14"/>
      <c r="AR630" s="14"/>
      <c r="AS630" s="14"/>
      <c r="AT630" s="14"/>
      <c r="AU630" s="14"/>
      <c r="AV630" s="14"/>
      <c r="AW630" s="14"/>
      <c r="AX630" s="14"/>
      <c r="AY630" s="14"/>
      <c r="AZ630" s="14"/>
      <c r="BA630" s="14"/>
      <c r="BB630" s="14"/>
      <c r="BC630" s="14"/>
      <c r="BD630" s="14"/>
      <c r="BE630" s="14"/>
      <c r="BF630" s="14"/>
      <c r="BG630" s="14"/>
      <c r="BH630" s="14"/>
      <c r="BI630" s="14"/>
      <c r="BJ630" s="14"/>
      <c r="BK630" s="14"/>
      <c r="BL630" s="14"/>
      <c r="BM630" s="14"/>
      <c r="BN630" s="14"/>
      <c r="BO630" s="14"/>
      <c r="BP630" s="14"/>
      <c r="BQ630" s="14"/>
      <c r="BR630" s="14"/>
      <c r="BS630" s="14"/>
      <c r="BT630" s="14"/>
      <c r="BU630" s="14"/>
      <c r="BV630" s="14"/>
      <c r="BW630" s="14"/>
      <c r="BX630" s="14"/>
      <c r="BY630" s="14"/>
      <c r="BZ630" s="14"/>
      <c r="CA630" s="14"/>
      <c r="CB630" s="14"/>
      <c r="CC630" s="14"/>
      <c r="CD630" s="14"/>
      <c r="CE630" s="14"/>
      <c r="CF630" s="14"/>
      <c r="CG630" s="14"/>
      <c r="CH630" s="14"/>
      <c r="CI630" s="14"/>
      <c r="CJ630" s="14"/>
      <c r="CK630" s="14"/>
      <c r="CL630" s="14"/>
      <c r="CM630" s="14"/>
      <c r="CN630" s="14"/>
      <c r="CO630" s="14"/>
      <c r="CP630" s="14"/>
      <c r="CQ630" s="14"/>
      <c r="CR630" s="14"/>
      <c r="CS630" s="14"/>
      <c r="CT630" s="14"/>
      <c r="CU630" s="14"/>
      <c r="CV630" s="14"/>
      <c r="CW630" s="14"/>
      <c r="CX630" s="14"/>
      <c r="CY630" s="14"/>
      <c r="CZ630" s="14"/>
      <c r="DA630" s="14"/>
      <c r="DB630" s="14"/>
      <c r="DC630" s="14"/>
      <c r="DD630" s="14"/>
      <c r="DE630" s="14"/>
      <c r="DF630" s="14"/>
      <c r="DG630" s="14"/>
      <c r="DH630" s="14"/>
      <c r="DI630" s="14"/>
      <c r="DJ630" s="14"/>
      <c r="DK630" s="14"/>
      <c r="DL630" s="14"/>
      <c r="DM630" s="14"/>
      <c r="DN630" s="14"/>
      <c r="DO630" s="14"/>
      <c r="DP630" s="14"/>
      <c r="DQ630" s="14"/>
      <c r="DR630" s="14"/>
      <c r="DS630" s="14"/>
      <c r="DT630" s="14"/>
      <c r="DU630" s="14"/>
      <c r="DV630" s="14"/>
      <c r="DW630" s="14"/>
      <c r="DX630" s="14"/>
      <c r="DY630" s="14"/>
      <c r="DZ630" s="14"/>
      <c r="EA630" s="14"/>
      <c r="EB630" s="14"/>
      <c r="EC630" s="14"/>
      <c r="ED630" s="14"/>
      <c r="EE630" s="14"/>
      <c r="EF630" s="14"/>
      <c r="EG630" s="14"/>
      <c r="EH630" s="14"/>
      <c r="EI630" s="14"/>
      <c r="EJ630" s="14"/>
      <c r="EK630" s="14"/>
      <c r="EL630" s="14"/>
      <c r="EM630" s="14"/>
      <c r="EN630" s="14"/>
      <c r="EO630" s="14"/>
      <c r="EP630" s="14"/>
      <c r="EQ630" s="14"/>
      <c r="ER630" s="14"/>
      <c r="ES630" s="14"/>
      <c r="ET630" s="14"/>
      <c r="EU630" s="14"/>
      <c r="EV630" s="14"/>
      <c r="EW630" s="14"/>
      <c r="EX630" s="14"/>
      <c r="EY630" s="14"/>
      <c r="EZ630" s="14"/>
      <c r="FA630" s="14"/>
      <c r="FB630" s="14"/>
      <c r="FC630" s="14"/>
      <c r="FD630" s="14"/>
      <c r="FE630" s="14"/>
      <c r="FF630" s="14"/>
      <c r="FG630" s="14"/>
      <c r="FH630" s="14"/>
      <c r="FI630" s="14"/>
      <c r="FJ630" s="14"/>
      <c r="FK630" s="14"/>
      <c r="FL630" s="14"/>
      <c r="FM630" s="14"/>
      <c r="FN630" s="14"/>
      <c r="FO630" s="14"/>
      <c r="FP630" s="14"/>
      <c r="FQ630" s="14"/>
      <c r="FR630" s="14"/>
      <c r="FS630" s="14"/>
      <c r="FT630" s="14"/>
      <c r="FU630" s="14"/>
      <c r="FV630" s="14"/>
      <c r="FW630" s="14"/>
      <c r="FX630" s="14"/>
      <c r="FY630" s="14"/>
      <c r="FZ630" s="14"/>
      <c r="GA630" s="14"/>
      <c r="GB630" s="14"/>
      <c r="GC630" s="14"/>
      <c r="GD630" s="14"/>
      <c r="GE630" s="14"/>
      <c r="GF630" s="14"/>
      <c r="GG630" s="14"/>
      <c r="GH630" s="14"/>
      <c r="GI630" s="14"/>
      <c r="GJ630" s="14"/>
      <c r="GK630" s="14"/>
      <c r="GL630" s="14"/>
      <c r="GM630" s="14"/>
      <c r="GN630" s="14"/>
      <c r="GO630" s="14"/>
      <c r="GP630" s="14"/>
      <c r="GQ630" s="14"/>
      <c r="GR630" s="14"/>
      <c r="GS630" s="14"/>
      <c r="GT630" s="14"/>
      <c r="GU630" s="14"/>
      <c r="GV630" s="14"/>
      <c r="GW630" s="14"/>
      <c r="GX630" s="14"/>
      <c r="GY630" s="14"/>
      <c r="GZ630" s="14"/>
      <c r="HA630" s="14"/>
      <c r="HB630" s="14"/>
      <c r="HC630" s="14"/>
      <c r="HD630" s="14"/>
      <c r="HE630" s="14"/>
      <c r="HF630" s="14"/>
      <c r="HG630" s="14"/>
      <c r="HH630" s="14"/>
      <c r="HI630" s="14"/>
      <c r="HJ630" s="14"/>
      <c r="HK630" s="14"/>
      <c r="HL630" s="14"/>
      <c r="HM630" s="14"/>
      <c r="HN630" s="14"/>
      <c r="HO630" s="14"/>
      <c r="HP630" s="14"/>
      <c r="HQ630" s="14"/>
      <c r="HR630" s="14"/>
      <c r="HS630" s="14"/>
      <c r="HT630" s="14"/>
      <c r="HU630" s="14"/>
      <c r="HV630" s="14"/>
      <c r="HW630" s="14"/>
      <c r="HX630" s="14"/>
      <c r="HY630" s="14"/>
      <c r="HZ630" s="14"/>
      <c r="IA630" s="14"/>
      <c r="IB630" s="14"/>
      <c r="IC630" s="14"/>
      <c r="ID630" s="14"/>
      <c r="IE630" s="14"/>
      <c r="IF630" s="14"/>
      <c r="IG630" s="14"/>
      <c r="IH630" s="14"/>
      <c r="II630" s="14"/>
      <c r="IJ630" s="14"/>
      <c r="IK630" s="14"/>
      <c r="IL630" s="14"/>
      <c r="IM630" s="14"/>
      <c r="IN630" s="14"/>
      <c r="IO630" s="14"/>
      <c r="IP630" s="14"/>
      <c r="IQ630" s="14"/>
      <c r="IR630" s="14"/>
      <c r="IS630" s="14"/>
      <c r="IT630" s="14"/>
      <c r="IU630" s="14"/>
      <c r="IV630" s="14"/>
      <c r="IW630" s="14"/>
      <c r="IX630" s="14"/>
      <c r="IY630" s="14"/>
      <c r="IZ630" s="14"/>
      <c r="JA630" s="14"/>
      <c r="JB630" s="14"/>
      <c r="JC630" s="14"/>
      <c r="JD630" s="14"/>
      <c r="JE630" s="14"/>
      <c r="JF630" s="14"/>
      <c r="JG630" s="14"/>
      <c r="JH630" s="14"/>
      <c r="JI630" s="14"/>
      <c r="JJ630" s="14"/>
      <c r="JK630" s="14"/>
      <c r="JL630" s="14"/>
      <c r="JM630" s="14"/>
      <c r="JN630" s="14"/>
      <c r="JO630" s="14"/>
      <c r="JP630" s="14"/>
      <c r="JQ630" s="14"/>
      <c r="JR630" s="14"/>
      <c r="JS630" s="14"/>
      <c r="JT630" s="14"/>
      <c r="JU630" s="14"/>
      <c r="JV630" s="14"/>
      <c r="JW630" s="14"/>
      <c r="JX630" s="14"/>
      <c r="JY630" s="14"/>
      <c r="JZ630" s="14"/>
      <c r="KA630" s="14"/>
      <c r="KB630" s="14"/>
      <c r="KC630" s="14"/>
      <c r="KD630" s="14"/>
      <c r="KE630" s="14"/>
      <c r="KF630" s="14"/>
      <c r="KG630" s="14"/>
      <c r="KH630" s="14"/>
      <c r="KI630" s="14"/>
      <c r="KJ630" s="14"/>
      <c r="KK630" s="14"/>
      <c r="KL630" s="14"/>
      <c r="KM630" s="14"/>
      <c r="KN630" s="14"/>
      <c r="KO630" s="14"/>
      <c r="KP630" s="14"/>
      <c r="KQ630" s="14"/>
      <c r="KR630" s="14"/>
      <c r="KS630" s="14"/>
      <c r="KT630" s="14"/>
      <c r="KU630" s="14"/>
      <c r="KV630" s="14"/>
      <c r="KW630" s="14"/>
      <c r="KX630" s="14"/>
      <c r="KY630" s="14"/>
      <c r="KZ630" s="14"/>
      <c r="LA630" s="14"/>
      <c r="LB630" s="14"/>
      <c r="LC630" s="14"/>
      <c r="LD630" s="14"/>
      <c r="LE630" s="14"/>
      <c r="LF630" s="14"/>
      <c r="LG630" s="14"/>
      <c r="LH630" s="14"/>
      <c r="LI630" s="14"/>
      <c r="LJ630" s="14"/>
      <c r="LK630" s="14"/>
      <c r="LL630" s="14"/>
      <c r="LM630" s="14"/>
      <c r="LN630" s="14"/>
      <c r="LO630" s="14"/>
      <c r="LP630" s="14"/>
      <c r="LQ630" s="14"/>
      <c r="LR630" s="14"/>
      <c r="LS630" s="14"/>
      <c r="LT630" s="14"/>
      <c r="LU630" s="14"/>
      <c r="LV630" s="14"/>
      <c r="LW630" s="14"/>
      <c r="LX630" s="14"/>
      <c r="LY630" s="14"/>
      <c r="LZ630" s="14"/>
      <c r="MA630" s="14"/>
      <c r="MB630" s="14"/>
      <c r="MC630" s="14"/>
      <c r="MD630" s="14"/>
      <c r="ME630" s="14"/>
      <c r="MF630" s="14"/>
      <c r="MG630" s="14"/>
      <c r="MH630" s="14"/>
      <c r="MI630" s="14"/>
      <c r="MJ630" s="14"/>
      <c r="MK630" s="14"/>
      <c r="ML630" s="14"/>
      <c r="MM630" s="14"/>
      <c r="MN630" s="14"/>
      <c r="MO630" s="14"/>
      <c r="MP630" s="14"/>
      <c r="MQ630" s="14"/>
      <c r="MR630" s="14"/>
      <c r="MS630" s="14"/>
      <c r="MT630" s="14"/>
      <c r="MU630" s="14"/>
      <c r="MV630" s="14"/>
      <c r="MW630" s="14"/>
      <c r="MX630" s="14"/>
      <c r="MY630" s="14"/>
      <c r="MZ630" s="14"/>
      <c r="NA630" s="14"/>
      <c r="NB630" s="14"/>
      <c r="NC630" s="14"/>
      <c r="ND630" s="14"/>
      <c r="NE630" s="14"/>
      <c r="NF630" s="14"/>
      <c r="NG630" s="14"/>
      <c r="NH630" s="14"/>
      <c r="NI630" s="14"/>
      <c r="NJ630" s="14"/>
      <c r="NK630" s="14"/>
      <c r="NL630" s="14"/>
      <c r="NM630" s="14"/>
      <c r="NN630" s="14"/>
      <c r="NO630" s="14"/>
      <c r="NP630" s="14"/>
      <c r="NQ630" s="14"/>
      <c r="NR630" s="14"/>
      <c r="NS630" s="14"/>
      <c r="NT630" s="14"/>
      <c r="NU630" s="14"/>
      <c r="NV630" s="14"/>
      <c r="NW630" s="14"/>
      <c r="NX630" s="14"/>
      <c r="NY630" s="14"/>
      <c r="NZ630" s="14"/>
      <c r="OA630" s="14"/>
      <c r="OB630" s="14"/>
      <c r="OC630" s="14"/>
      <c r="OD630" s="14"/>
      <c r="OE630" s="14"/>
      <c r="OF630" s="14"/>
      <c r="OG630" s="14"/>
      <c r="OH630" s="14"/>
      <c r="OI630" s="14"/>
      <c r="OJ630" s="14"/>
      <c r="OK630" s="14"/>
      <c r="OL630" s="14"/>
      <c r="OM630" s="14"/>
      <c r="ON630" s="14"/>
      <c r="OO630" s="14"/>
      <c r="OP630" s="14"/>
      <c r="OQ630" s="14"/>
      <c r="OR630" s="14"/>
      <c r="OS630" s="14"/>
      <c r="OT630" s="14"/>
      <c r="OU630" s="14"/>
      <c r="OV630" s="14"/>
      <c r="OW630" s="14"/>
      <c r="OX630" s="14"/>
      <c r="OY630" s="14"/>
      <c r="OZ630" s="14"/>
      <c r="PA630" s="14"/>
      <c r="PB630" s="14"/>
      <c r="PC630" s="14"/>
      <c r="PD630" s="14"/>
      <c r="PE630" s="14"/>
      <c r="PF630" s="14"/>
      <c r="PG630" s="14"/>
      <c r="PH630" s="14"/>
      <c r="PI630" s="14"/>
      <c r="PJ630" s="14"/>
      <c r="PK630" s="14"/>
      <c r="PL630" s="14"/>
      <c r="PM630" s="14"/>
      <c r="PN630" s="14"/>
      <c r="PO630" s="14"/>
      <c r="PP630" s="14"/>
      <c r="PQ630" s="14"/>
      <c r="PR630" s="14"/>
      <c r="PS630" s="14"/>
      <c r="PT630" s="14"/>
      <c r="PU630" s="14"/>
      <c r="PV630" s="14"/>
      <c r="PW630" s="14"/>
      <c r="PX630" s="14"/>
      <c r="PY630" s="14"/>
      <c r="PZ630" s="14"/>
      <c r="QA630" s="14"/>
      <c r="QB630" s="14"/>
      <c r="QC630" s="14"/>
      <c r="QD630" s="14"/>
      <c r="QE630" s="14"/>
      <c r="QF630" s="14"/>
      <c r="QG630" s="14"/>
      <c r="QH630" s="14"/>
      <c r="QI630" s="14"/>
      <c r="QJ630" s="14"/>
      <c r="QK630" s="14"/>
      <c r="QL630" s="14"/>
      <c r="QM630" s="14"/>
      <c r="QN630" s="14"/>
      <c r="QO630" s="14"/>
      <c r="QP630" s="14"/>
      <c r="QQ630" s="14"/>
      <c r="QR630" s="14"/>
      <c r="QS630" s="14"/>
      <c r="QT630" s="14"/>
      <c r="QU630" s="14"/>
      <c r="QV630" s="14"/>
      <c r="QW630" s="14"/>
    </row>
    <row r="631" spans="1:465">
      <c r="A631" s="14"/>
      <c r="B631" s="14"/>
      <c r="C631" s="14"/>
      <c r="D631" s="14"/>
      <c r="E631" s="14"/>
      <c r="F631" s="14"/>
      <c r="G631" s="14"/>
      <c r="H631" s="14"/>
      <c r="I631" s="14"/>
      <c r="J631" s="14"/>
      <c r="K631" s="14"/>
      <c r="L631" s="14"/>
      <c r="M631" s="14"/>
      <c r="N631" s="14"/>
      <c r="O631" s="14"/>
      <c r="P631" s="14"/>
      <c r="Q631" s="14"/>
      <c r="R631" s="14"/>
      <c r="S631" s="14"/>
      <c r="T631" s="14"/>
      <c r="U631" s="14"/>
      <c r="V631" s="14"/>
      <c r="W631" s="14"/>
      <c r="X631" s="14"/>
      <c r="Y631" s="14"/>
      <c r="Z631" s="14"/>
      <c r="AA631" s="14"/>
      <c r="AB631" s="14"/>
      <c r="AC631" s="14"/>
      <c r="AD631" s="14"/>
      <c r="AE631" s="14"/>
      <c r="AF631" s="14"/>
      <c r="AG631" s="14"/>
      <c r="AH631" s="14"/>
      <c r="AI631" s="14"/>
      <c r="AJ631" s="14"/>
      <c r="AK631" s="14"/>
      <c r="AL631" s="14"/>
      <c r="AM631" s="14"/>
      <c r="AN631" s="14"/>
      <c r="AO631" s="14"/>
      <c r="AP631" s="14"/>
      <c r="AQ631" s="14"/>
      <c r="AR631" s="14"/>
      <c r="AS631" s="14"/>
      <c r="AT631" s="14"/>
      <c r="AU631" s="14"/>
      <c r="AV631" s="14"/>
      <c r="AW631" s="14"/>
      <c r="AX631" s="14"/>
      <c r="AY631" s="14"/>
      <c r="AZ631" s="14"/>
      <c r="BA631" s="14"/>
      <c r="BB631" s="14"/>
      <c r="BC631" s="14"/>
      <c r="BD631" s="14"/>
      <c r="BE631" s="14"/>
      <c r="BF631" s="14"/>
      <c r="BG631" s="14"/>
      <c r="BH631" s="14"/>
      <c r="BI631" s="14"/>
      <c r="BJ631" s="14"/>
      <c r="BK631" s="14"/>
      <c r="BL631" s="14"/>
      <c r="BM631" s="14"/>
      <c r="BN631" s="14"/>
      <c r="BO631" s="14"/>
      <c r="BP631" s="14"/>
      <c r="BQ631" s="14"/>
      <c r="BR631" s="14"/>
      <c r="BS631" s="14"/>
      <c r="BT631" s="14"/>
      <c r="BU631" s="14"/>
      <c r="BV631" s="14"/>
      <c r="BW631" s="14"/>
      <c r="BX631" s="14"/>
      <c r="BY631" s="14"/>
      <c r="BZ631" s="14"/>
      <c r="CA631" s="14"/>
      <c r="CB631" s="14"/>
      <c r="CC631" s="14"/>
      <c r="CD631" s="14"/>
      <c r="CE631" s="14"/>
      <c r="CF631" s="14"/>
      <c r="CG631" s="14"/>
      <c r="CH631" s="14"/>
      <c r="CI631" s="14"/>
      <c r="CJ631" s="14"/>
      <c r="CK631" s="14"/>
      <c r="CL631" s="14"/>
      <c r="CM631" s="14"/>
      <c r="CN631" s="14"/>
      <c r="CO631" s="14"/>
      <c r="CP631" s="14"/>
      <c r="CQ631" s="14"/>
      <c r="CR631" s="14"/>
      <c r="CS631" s="14"/>
      <c r="CT631" s="14"/>
      <c r="CU631" s="14"/>
      <c r="CV631" s="14"/>
      <c r="CW631" s="14"/>
      <c r="CX631" s="14"/>
      <c r="CY631" s="14"/>
      <c r="CZ631" s="14"/>
      <c r="DA631" s="14"/>
      <c r="DB631" s="14"/>
      <c r="DC631" s="14"/>
      <c r="DD631" s="14"/>
      <c r="DE631" s="14"/>
      <c r="DF631" s="14"/>
      <c r="DG631" s="14"/>
      <c r="DH631" s="14"/>
      <c r="DI631" s="14"/>
      <c r="DJ631" s="14"/>
      <c r="DK631" s="14"/>
      <c r="DL631" s="14"/>
      <c r="DM631" s="14"/>
      <c r="DN631" s="14"/>
      <c r="DO631" s="14"/>
      <c r="DP631" s="14"/>
      <c r="DQ631" s="14"/>
      <c r="DR631" s="14"/>
      <c r="DS631" s="14"/>
      <c r="DT631" s="14"/>
      <c r="DU631" s="14"/>
      <c r="DV631" s="14"/>
      <c r="DW631" s="14"/>
      <c r="DX631" s="14"/>
      <c r="DY631" s="14"/>
      <c r="DZ631" s="14"/>
      <c r="EA631" s="14"/>
      <c r="EB631" s="14"/>
      <c r="EC631" s="14"/>
      <c r="ED631" s="14"/>
      <c r="EE631" s="14"/>
      <c r="EF631" s="14"/>
      <c r="EG631" s="14"/>
      <c r="EH631" s="14"/>
      <c r="EI631" s="14"/>
      <c r="EJ631" s="14"/>
      <c r="EK631" s="14"/>
      <c r="EL631" s="14"/>
      <c r="EM631" s="14"/>
      <c r="EN631" s="14"/>
      <c r="EO631" s="14"/>
      <c r="EP631" s="14"/>
      <c r="EQ631" s="14"/>
      <c r="ER631" s="14"/>
      <c r="ES631" s="14"/>
      <c r="ET631" s="14"/>
      <c r="EU631" s="14"/>
      <c r="EV631" s="14"/>
      <c r="EW631" s="14"/>
      <c r="EX631" s="14"/>
      <c r="EY631" s="14"/>
      <c r="EZ631" s="14"/>
      <c r="FA631" s="14"/>
      <c r="FB631" s="14"/>
      <c r="FC631" s="14"/>
      <c r="FD631" s="14"/>
      <c r="FE631" s="14"/>
      <c r="FF631" s="14"/>
      <c r="FG631" s="14"/>
      <c r="FH631" s="14"/>
      <c r="FI631" s="14"/>
      <c r="FJ631" s="14"/>
      <c r="FK631" s="14"/>
      <c r="FL631" s="14"/>
      <c r="FM631" s="14"/>
      <c r="FN631" s="14"/>
      <c r="FO631" s="14"/>
      <c r="FP631" s="14"/>
      <c r="FQ631" s="14"/>
      <c r="FR631" s="14"/>
      <c r="FS631" s="14"/>
      <c r="FT631" s="14"/>
      <c r="FU631" s="14"/>
      <c r="FV631" s="14"/>
      <c r="FW631" s="14"/>
      <c r="FX631" s="14"/>
      <c r="FY631" s="14"/>
      <c r="FZ631" s="14"/>
      <c r="GA631" s="14"/>
      <c r="GB631" s="14"/>
      <c r="GC631" s="14"/>
      <c r="GD631" s="14"/>
      <c r="GE631" s="14"/>
      <c r="GF631" s="14"/>
      <c r="GG631" s="14"/>
      <c r="GH631" s="14"/>
      <c r="GI631" s="14"/>
      <c r="GJ631" s="14"/>
      <c r="GK631" s="14"/>
      <c r="GL631" s="14"/>
      <c r="GM631" s="14"/>
      <c r="GN631" s="14"/>
      <c r="GO631" s="14"/>
      <c r="GP631" s="14"/>
      <c r="GQ631" s="14"/>
      <c r="GR631" s="14"/>
      <c r="GS631" s="14"/>
      <c r="GT631" s="14"/>
      <c r="GU631" s="14"/>
      <c r="GV631" s="14"/>
      <c r="GW631" s="14"/>
      <c r="GX631" s="14"/>
      <c r="GY631" s="14"/>
      <c r="GZ631" s="14"/>
      <c r="HA631" s="14"/>
      <c r="HB631" s="14"/>
      <c r="HC631" s="14"/>
      <c r="HD631" s="14"/>
      <c r="HE631" s="14"/>
      <c r="HF631" s="14"/>
      <c r="HG631" s="14"/>
      <c r="HH631" s="14"/>
      <c r="HI631" s="14"/>
      <c r="HJ631" s="14"/>
      <c r="HK631" s="14"/>
      <c r="HL631" s="14"/>
      <c r="HM631" s="14"/>
      <c r="HN631" s="14"/>
      <c r="HO631" s="14"/>
      <c r="HP631" s="14"/>
      <c r="HQ631" s="14"/>
      <c r="HR631" s="14"/>
      <c r="HS631" s="14"/>
      <c r="HT631" s="14"/>
      <c r="HU631" s="14"/>
      <c r="HV631" s="14"/>
      <c r="HW631" s="14"/>
      <c r="HX631" s="14"/>
      <c r="HY631" s="14"/>
      <c r="HZ631" s="14"/>
      <c r="IA631" s="14"/>
      <c r="IB631" s="14"/>
      <c r="IC631" s="14"/>
      <c r="ID631" s="14"/>
      <c r="IE631" s="14"/>
      <c r="IF631" s="14"/>
      <c r="IG631" s="14"/>
      <c r="IH631" s="14"/>
      <c r="II631" s="14"/>
      <c r="IJ631" s="14"/>
      <c r="IK631" s="14"/>
      <c r="IL631" s="14"/>
      <c r="IM631" s="14"/>
      <c r="IN631" s="14"/>
      <c r="IO631" s="14"/>
      <c r="IP631" s="14"/>
      <c r="IQ631" s="14"/>
      <c r="IR631" s="14"/>
      <c r="IS631" s="14"/>
      <c r="IT631" s="14"/>
      <c r="IU631" s="14"/>
      <c r="IV631" s="14"/>
      <c r="IW631" s="14"/>
      <c r="IX631" s="14"/>
      <c r="IY631" s="14"/>
      <c r="IZ631" s="14"/>
      <c r="JA631" s="14"/>
      <c r="JB631" s="14"/>
      <c r="JC631" s="14"/>
      <c r="JD631" s="14"/>
      <c r="JE631" s="14"/>
      <c r="JF631" s="14"/>
      <c r="JG631" s="14"/>
      <c r="JH631" s="14"/>
      <c r="JI631" s="14"/>
      <c r="JJ631" s="14"/>
      <c r="JK631" s="14"/>
      <c r="JL631" s="14"/>
      <c r="JM631" s="14"/>
      <c r="JN631" s="14"/>
      <c r="JO631" s="14"/>
      <c r="JP631" s="14"/>
      <c r="JQ631" s="14"/>
      <c r="JR631" s="14"/>
      <c r="JS631" s="14"/>
      <c r="JT631" s="14"/>
      <c r="JU631" s="14"/>
      <c r="JV631" s="14"/>
      <c r="JW631" s="14"/>
      <c r="JX631" s="14"/>
      <c r="JY631" s="14"/>
      <c r="JZ631" s="14"/>
      <c r="KA631" s="14"/>
      <c r="KB631" s="14"/>
      <c r="KC631" s="14"/>
      <c r="KD631" s="14"/>
      <c r="KE631" s="14"/>
      <c r="KF631" s="14"/>
      <c r="KG631" s="14"/>
      <c r="KH631" s="14"/>
      <c r="KI631" s="14"/>
      <c r="KJ631" s="14"/>
      <c r="KK631" s="14"/>
      <c r="KL631" s="14"/>
      <c r="KM631" s="14"/>
      <c r="KN631" s="14"/>
      <c r="KO631" s="14"/>
      <c r="KP631" s="14"/>
      <c r="KQ631" s="14"/>
      <c r="KR631" s="14"/>
      <c r="KS631" s="14"/>
      <c r="KT631" s="14"/>
      <c r="KU631" s="14"/>
      <c r="KV631" s="14"/>
      <c r="KW631" s="14"/>
      <c r="KX631" s="14"/>
      <c r="KY631" s="14"/>
      <c r="KZ631" s="14"/>
      <c r="LA631" s="14"/>
      <c r="LB631" s="14"/>
      <c r="LC631" s="14"/>
      <c r="LD631" s="14"/>
      <c r="LE631" s="14"/>
      <c r="LF631" s="14"/>
      <c r="LG631" s="14"/>
      <c r="LH631" s="14"/>
      <c r="LI631" s="14"/>
      <c r="LJ631" s="14"/>
      <c r="LK631" s="14"/>
      <c r="LL631" s="14"/>
      <c r="LM631" s="14"/>
      <c r="LN631" s="14"/>
      <c r="LO631" s="14"/>
      <c r="LP631" s="14"/>
      <c r="LQ631" s="14"/>
      <c r="LR631" s="14"/>
      <c r="LS631" s="14"/>
      <c r="LT631" s="14"/>
      <c r="LU631" s="14"/>
      <c r="LV631" s="14"/>
      <c r="LW631" s="14"/>
      <c r="LX631" s="14"/>
      <c r="LY631" s="14"/>
      <c r="LZ631" s="14"/>
      <c r="MA631" s="14"/>
      <c r="MB631" s="14"/>
      <c r="MC631" s="14"/>
      <c r="MD631" s="14"/>
      <c r="ME631" s="14"/>
      <c r="MF631" s="14"/>
      <c r="MG631" s="14"/>
      <c r="MH631" s="14"/>
      <c r="MI631" s="14"/>
      <c r="MJ631" s="14"/>
      <c r="MK631" s="14"/>
      <c r="ML631" s="14"/>
      <c r="MM631" s="14"/>
      <c r="MN631" s="14"/>
      <c r="MO631" s="14"/>
      <c r="MP631" s="14"/>
      <c r="MQ631" s="14"/>
      <c r="MR631" s="14"/>
      <c r="MS631" s="14"/>
      <c r="MT631" s="14"/>
      <c r="MU631" s="14"/>
      <c r="MV631" s="14"/>
      <c r="MW631" s="14"/>
      <c r="MX631" s="14"/>
      <c r="MY631" s="14"/>
      <c r="MZ631" s="14"/>
      <c r="NA631" s="14"/>
      <c r="NB631" s="14"/>
      <c r="NC631" s="14"/>
      <c r="ND631" s="14"/>
      <c r="NE631" s="14"/>
      <c r="NF631" s="14"/>
      <c r="NG631" s="14"/>
      <c r="NH631" s="14"/>
      <c r="NI631" s="14"/>
      <c r="NJ631" s="14"/>
      <c r="NK631" s="14"/>
      <c r="NL631" s="14"/>
      <c r="NM631" s="14"/>
      <c r="NN631" s="14"/>
      <c r="NO631" s="14"/>
      <c r="NP631" s="14"/>
      <c r="NQ631" s="14"/>
      <c r="NR631" s="14"/>
      <c r="NS631" s="14"/>
      <c r="NT631" s="14"/>
      <c r="NU631" s="14"/>
      <c r="NV631" s="14"/>
      <c r="NW631" s="14"/>
      <c r="NX631" s="14"/>
      <c r="NY631" s="14"/>
      <c r="NZ631" s="14"/>
      <c r="OA631" s="14"/>
      <c r="OB631" s="14"/>
      <c r="OC631" s="14"/>
      <c r="OD631" s="14"/>
      <c r="OE631" s="14"/>
      <c r="OF631" s="14"/>
      <c r="OG631" s="14"/>
      <c r="OH631" s="14"/>
      <c r="OI631" s="14"/>
      <c r="OJ631" s="14"/>
      <c r="OK631" s="14"/>
      <c r="OL631" s="14"/>
      <c r="OM631" s="14"/>
      <c r="ON631" s="14"/>
      <c r="OO631" s="14"/>
      <c r="OP631" s="14"/>
      <c r="OQ631" s="14"/>
      <c r="OR631" s="14"/>
      <c r="OS631" s="14"/>
      <c r="OT631" s="14"/>
      <c r="OU631" s="14"/>
      <c r="OV631" s="14"/>
      <c r="OW631" s="14"/>
      <c r="OX631" s="14"/>
      <c r="OY631" s="14"/>
      <c r="OZ631" s="14"/>
      <c r="PA631" s="14"/>
      <c r="PB631" s="14"/>
      <c r="PC631" s="14"/>
      <c r="PD631" s="14"/>
      <c r="PE631" s="14"/>
      <c r="PF631" s="14"/>
      <c r="PG631" s="14"/>
      <c r="PH631" s="14"/>
      <c r="PI631" s="14"/>
      <c r="PJ631" s="14"/>
      <c r="PK631" s="14"/>
      <c r="PL631" s="14"/>
      <c r="PM631" s="14"/>
      <c r="PN631" s="14"/>
      <c r="PO631" s="14"/>
      <c r="PP631" s="14"/>
      <c r="PQ631" s="14"/>
      <c r="PR631" s="14"/>
      <c r="PS631" s="14"/>
      <c r="PT631" s="14"/>
      <c r="PU631" s="14"/>
      <c r="PV631" s="14"/>
      <c r="PW631" s="14"/>
      <c r="PX631" s="14"/>
      <c r="PY631" s="14"/>
      <c r="PZ631" s="14"/>
      <c r="QA631" s="14"/>
      <c r="QB631" s="14"/>
      <c r="QC631" s="14"/>
      <c r="QD631" s="14"/>
      <c r="QE631" s="14"/>
      <c r="QF631" s="14"/>
      <c r="QG631" s="14"/>
      <c r="QH631" s="14"/>
      <c r="QI631" s="14"/>
      <c r="QJ631" s="14"/>
      <c r="QK631" s="14"/>
      <c r="QL631" s="14"/>
      <c r="QM631" s="14"/>
      <c r="QN631" s="14"/>
      <c r="QO631" s="14"/>
      <c r="QP631" s="14"/>
      <c r="QQ631" s="14"/>
      <c r="QR631" s="14"/>
      <c r="QS631" s="14"/>
      <c r="QT631" s="14"/>
      <c r="QU631" s="14"/>
      <c r="QV631" s="14"/>
      <c r="QW631" s="14"/>
    </row>
    <row r="632" spans="1:465">
      <c r="A632" s="14"/>
      <c r="B632" s="14"/>
      <c r="C632" s="14"/>
      <c r="D632" s="14"/>
      <c r="E632" s="14"/>
      <c r="F632" s="14"/>
      <c r="G632" s="14"/>
      <c r="H632" s="14"/>
      <c r="I632" s="14"/>
      <c r="J632" s="14"/>
      <c r="K632" s="14"/>
      <c r="L632" s="14"/>
      <c r="M632" s="14"/>
      <c r="N632" s="14"/>
      <c r="O632" s="14"/>
      <c r="P632" s="14"/>
      <c r="Q632" s="14"/>
      <c r="R632" s="14"/>
      <c r="S632" s="14"/>
      <c r="T632" s="14"/>
      <c r="U632" s="14"/>
      <c r="V632" s="14"/>
      <c r="W632" s="14"/>
      <c r="X632" s="14"/>
      <c r="Y632" s="14"/>
      <c r="Z632" s="14"/>
      <c r="AA632" s="14"/>
      <c r="AB632" s="14"/>
      <c r="AC632" s="14"/>
      <c r="AD632" s="14"/>
      <c r="AE632" s="14"/>
      <c r="AF632" s="14"/>
      <c r="AG632" s="14"/>
      <c r="AH632" s="14"/>
      <c r="AI632" s="14"/>
      <c r="AJ632" s="14"/>
      <c r="AK632" s="14"/>
      <c r="AL632" s="14"/>
      <c r="AM632" s="14"/>
      <c r="AN632" s="14"/>
      <c r="AO632" s="14"/>
      <c r="AP632" s="14"/>
      <c r="AQ632" s="14"/>
      <c r="AR632" s="14"/>
      <c r="AS632" s="14"/>
      <c r="AT632" s="14"/>
      <c r="AU632" s="14"/>
      <c r="AV632" s="14"/>
      <c r="AW632" s="14"/>
      <c r="AX632" s="14"/>
      <c r="AY632" s="14"/>
      <c r="AZ632" s="14"/>
      <c r="BA632" s="14"/>
      <c r="BB632" s="14"/>
      <c r="BC632" s="14"/>
      <c r="BD632" s="14"/>
      <c r="BE632" s="14"/>
      <c r="BF632" s="14"/>
      <c r="BG632" s="14"/>
      <c r="BH632" s="14"/>
      <c r="BI632" s="14"/>
      <c r="BJ632" s="14"/>
      <c r="BK632" s="14"/>
      <c r="BL632" s="14"/>
      <c r="BM632" s="14"/>
      <c r="BN632" s="14"/>
      <c r="BO632" s="14"/>
      <c r="BP632" s="14"/>
      <c r="BQ632" s="14"/>
      <c r="BR632" s="14"/>
      <c r="BS632" s="14"/>
      <c r="BT632" s="14"/>
      <c r="BU632" s="14"/>
      <c r="BV632" s="14"/>
      <c r="BW632" s="14"/>
      <c r="BX632" s="14"/>
      <c r="BY632" s="14"/>
      <c r="BZ632" s="14"/>
      <c r="CA632" s="14"/>
      <c r="CB632" s="14"/>
      <c r="CC632" s="14"/>
      <c r="CD632" s="14"/>
      <c r="CE632" s="14"/>
      <c r="CF632" s="14"/>
      <c r="CG632" s="14"/>
      <c r="CH632" s="14"/>
      <c r="CI632" s="14"/>
      <c r="CJ632" s="14"/>
      <c r="CK632" s="14"/>
      <c r="CL632" s="14"/>
      <c r="CM632" s="14"/>
      <c r="CN632" s="14"/>
      <c r="CO632" s="14"/>
      <c r="CP632" s="14"/>
      <c r="CQ632" s="14"/>
      <c r="CR632" s="14"/>
      <c r="CS632" s="14"/>
      <c r="CT632" s="14"/>
      <c r="CU632" s="14"/>
      <c r="CV632" s="14"/>
      <c r="CW632" s="14"/>
      <c r="CX632" s="14"/>
      <c r="CY632" s="14"/>
      <c r="CZ632" s="14"/>
      <c r="DA632" s="14"/>
      <c r="DB632" s="14"/>
      <c r="DC632" s="14"/>
      <c r="DD632" s="14"/>
      <c r="DE632" s="14"/>
      <c r="DF632" s="14"/>
      <c r="DG632" s="14"/>
      <c r="DH632" s="14"/>
      <c r="DI632" s="14"/>
      <c r="DJ632" s="14"/>
      <c r="DK632" s="14"/>
      <c r="DL632" s="14"/>
      <c r="DM632" s="14"/>
      <c r="DN632" s="14"/>
      <c r="DO632" s="14"/>
      <c r="DP632" s="14"/>
      <c r="DQ632" s="14"/>
      <c r="DR632" s="14"/>
      <c r="DS632" s="14"/>
      <c r="DT632" s="14"/>
      <c r="DU632" s="14"/>
      <c r="DV632" s="14"/>
      <c r="DW632" s="14"/>
      <c r="DX632" s="14"/>
      <c r="DY632" s="14"/>
      <c r="DZ632" s="14"/>
      <c r="EA632" s="14"/>
      <c r="EB632" s="14"/>
      <c r="EC632" s="14"/>
      <c r="ED632" s="14"/>
      <c r="EE632" s="14"/>
      <c r="EF632" s="14"/>
      <c r="EG632" s="14"/>
      <c r="EH632" s="14"/>
      <c r="EI632" s="14"/>
      <c r="EJ632" s="14"/>
      <c r="EK632" s="14"/>
      <c r="EL632" s="14"/>
      <c r="EM632" s="14"/>
      <c r="EN632" s="14"/>
      <c r="EO632" s="14"/>
      <c r="EP632" s="14"/>
      <c r="EQ632" s="14"/>
      <c r="ER632" s="14"/>
      <c r="ES632" s="14"/>
      <c r="ET632" s="14"/>
      <c r="EU632" s="14"/>
      <c r="EV632" s="14"/>
      <c r="EW632" s="14"/>
      <c r="EX632" s="14"/>
      <c r="EY632" s="14"/>
      <c r="EZ632" s="14"/>
      <c r="FA632" s="14"/>
      <c r="FB632" s="14"/>
      <c r="FC632" s="14"/>
      <c r="FD632" s="14"/>
      <c r="FE632" s="14"/>
      <c r="FF632" s="14"/>
      <c r="FG632" s="14"/>
      <c r="FH632" s="14"/>
      <c r="FI632" s="14"/>
      <c r="FJ632" s="14"/>
      <c r="FK632" s="14"/>
      <c r="FL632" s="14"/>
      <c r="FM632" s="14"/>
      <c r="FN632" s="14"/>
      <c r="FO632" s="14"/>
      <c r="FP632" s="14"/>
      <c r="FQ632" s="14"/>
      <c r="FR632" s="14"/>
      <c r="FS632" s="14"/>
      <c r="FT632" s="14"/>
      <c r="FU632" s="14"/>
      <c r="FV632" s="14"/>
      <c r="FW632" s="14"/>
      <c r="FX632" s="14"/>
      <c r="FY632" s="14"/>
      <c r="FZ632" s="14"/>
      <c r="GA632" s="14"/>
      <c r="GB632" s="14"/>
      <c r="GC632" s="14"/>
      <c r="GD632" s="14"/>
      <c r="GE632" s="14"/>
      <c r="GF632" s="14"/>
      <c r="GG632" s="14"/>
      <c r="GH632" s="14"/>
      <c r="GI632" s="14"/>
      <c r="GJ632" s="14"/>
      <c r="GK632" s="14"/>
      <c r="GL632" s="14"/>
      <c r="GM632" s="14"/>
      <c r="GN632" s="14"/>
      <c r="GO632" s="14"/>
      <c r="GP632" s="14"/>
      <c r="GQ632" s="14"/>
      <c r="GR632" s="14"/>
      <c r="GS632" s="14"/>
      <c r="GT632" s="14"/>
      <c r="GU632" s="14"/>
      <c r="GV632" s="14"/>
      <c r="GW632" s="14"/>
      <c r="GX632" s="14"/>
      <c r="GY632" s="14"/>
      <c r="GZ632" s="14"/>
      <c r="HA632" s="14"/>
      <c r="HB632" s="14"/>
      <c r="HC632" s="14"/>
      <c r="HD632" s="14"/>
      <c r="HE632" s="14"/>
      <c r="HF632" s="14"/>
      <c r="HG632" s="14"/>
      <c r="HH632" s="14"/>
      <c r="HI632" s="14"/>
      <c r="HJ632" s="14"/>
      <c r="HK632" s="14"/>
      <c r="HL632" s="14"/>
      <c r="HM632" s="14"/>
      <c r="HN632" s="14"/>
      <c r="HO632" s="14"/>
      <c r="HP632" s="14"/>
      <c r="HQ632" s="14"/>
      <c r="HR632" s="14"/>
      <c r="HS632" s="14"/>
      <c r="HT632" s="14"/>
      <c r="HU632" s="14"/>
      <c r="HV632" s="14"/>
      <c r="HW632" s="14"/>
      <c r="HX632" s="14"/>
      <c r="HY632" s="14"/>
      <c r="HZ632" s="14"/>
      <c r="IA632" s="14"/>
      <c r="IB632" s="14"/>
      <c r="IC632" s="14"/>
      <c r="ID632" s="14"/>
      <c r="IE632" s="14"/>
      <c r="IF632" s="14"/>
      <c r="IG632" s="14"/>
      <c r="IH632" s="14"/>
      <c r="II632" s="14"/>
      <c r="IJ632" s="14"/>
      <c r="IK632" s="14"/>
      <c r="IL632" s="14"/>
      <c r="IM632" s="14"/>
      <c r="IN632" s="14"/>
      <c r="IO632" s="14"/>
      <c r="IP632" s="14"/>
      <c r="IQ632" s="14"/>
      <c r="IR632" s="14"/>
      <c r="IS632" s="14"/>
      <c r="IT632" s="14"/>
      <c r="IU632" s="14"/>
      <c r="IV632" s="14"/>
      <c r="IW632" s="14"/>
      <c r="IX632" s="14"/>
      <c r="IY632" s="14"/>
      <c r="IZ632" s="14"/>
      <c r="JA632" s="14"/>
      <c r="JB632" s="14"/>
      <c r="JC632" s="14"/>
      <c r="JD632" s="14"/>
      <c r="JE632" s="14"/>
      <c r="JF632" s="14"/>
      <c r="JG632" s="14"/>
      <c r="JH632" s="14"/>
      <c r="JI632" s="14"/>
      <c r="JJ632" s="14"/>
      <c r="JK632" s="14"/>
      <c r="JL632" s="14"/>
      <c r="JM632" s="14"/>
      <c r="JN632" s="14"/>
      <c r="JO632" s="14"/>
      <c r="JP632" s="14"/>
      <c r="JQ632" s="14"/>
      <c r="JR632" s="14"/>
      <c r="JS632" s="14"/>
      <c r="JT632" s="14"/>
      <c r="JU632" s="14"/>
      <c r="JV632" s="14"/>
      <c r="JW632" s="14"/>
      <c r="JX632" s="14"/>
      <c r="JY632" s="14"/>
      <c r="JZ632" s="14"/>
      <c r="KA632" s="14"/>
      <c r="KB632" s="14"/>
      <c r="KC632" s="14"/>
      <c r="KD632" s="14"/>
      <c r="KE632" s="14"/>
      <c r="KF632" s="14"/>
      <c r="KG632" s="14"/>
      <c r="KH632" s="14"/>
      <c r="KI632" s="14"/>
      <c r="KJ632" s="14"/>
      <c r="KK632" s="14"/>
      <c r="KL632" s="14"/>
      <c r="KM632" s="14"/>
      <c r="KN632" s="14"/>
      <c r="KO632" s="14"/>
      <c r="KP632" s="14"/>
      <c r="KQ632" s="14"/>
      <c r="KR632" s="14"/>
      <c r="KS632" s="14"/>
      <c r="KT632" s="14"/>
      <c r="KU632" s="14"/>
      <c r="KV632" s="14"/>
      <c r="KW632" s="14"/>
      <c r="KX632" s="14"/>
      <c r="KY632" s="14"/>
      <c r="KZ632" s="14"/>
      <c r="LA632" s="14"/>
      <c r="LB632" s="14"/>
      <c r="LC632" s="14"/>
      <c r="LD632" s="14"/>
      <c r="LE632" s="14"/>
      <c r="LF632" s="14"/>
      <c r="LG632" s="14"/>
      <c r="LH632" s="14"/>
      <c r="LI632" s="14"/>
      <c r="LJ632" s="14"/>
      <c r="LK632" s="14"/>
      <c r="LL632" s="14"/>
      <c r="LM632" s="14"/>
      <c r="LN632" s="14"/>
      <c r="LO632" s="14"/>
      <c r="LP632" s="14"/>
      <c r="LQ632" s="14"/>
      <c r="LR632" s="14"/>
      <c r="LS632" s="14"/>
      <c r="LT632" s="14"/>
      <c r="LU632" s="14"/>
      <c r="LV632" s="14"/>
      <c r="LW632" s="14"/>
      <c r="LX632" s="14"/>
      <c r="LY632" s="14"/>
      <c r="LZ632" s="14"/>
      <c r="MA632" s="14"/>
      <c r="MB632" s="14"/>
      <c r="MC632" s="14"/>
      <c r="MD632" s="14"/>
      <c r="ME632" s="14"/>
      <c r="MF632" s="14"/>
      <c r="MG632" s="14"/>
      <c r="MH632" s="14"/>
      <c r="MI632" s="14"/>
      <c r="MJ632" s="14"/>
      <c r="MK632" s="14"/>
      <c r="ML632" s="14"/>
      <c r="MM632" s="14"/>
      <c r="MN632" s="14"/>
      <c r="MO632" s="14"/>
      <c r="MP632" s="14"/>
      <c r="MQ632" s="14"/>
      <c r="MR632" s="14"/>
      <c r="MS632" s="14"/>
      <c r="MT632" s="14"/>
      <c r="MU632" s="14"/>
      <c r="MV632" s="14"/>
      <c r="MW632" s="14"/>
      <c r="MX632" s="14"/>
      <c r="MY632" s="14"/>
      <c r="MZ632" s="14"/>
      <c r="NA632" s="14"/>
      <c r="NB632" s="14"/>
      <c r="NC632" s="14"/>
      <c r="ND632" s="14"/>
      <c r="NE632" s="14"/>
      <c r="NF632" s="14"/>
      <c r="NG632" s="14"/>
      <c r="NH632" s="14"/>
      <c r="NI632" s="14"/>
      <c r="NJ632" s="14"/>
      <c r="NK632" s="14"/>
      <c r="NL632" s="14"/>
      <c r="NM632" s="14"/>
      <c r="NN632" s="14"/>
      <c r="NO632" s="14"/>
      <c r="NP632" s="14"/>
      <c r="NQ632" s="14"/>
      <c r="NR632" s="14"/>
      <c r="NS632" s="14"/>
      <c r="NT632" s="14"/>
      <c r="NU632" s="14"/>
      <c r="NV632" s="14"/>
      <c r="NW632" s="14"/>
      <c r="NX632" s="14"/>
      <c r="NY632" s="14"/>
      <c r="NZ632" s="14"/>
      <c r="OA632" s="14"/>
      <c r="OB632" s="14"/>
      <c r="OC632" s="14"/>
      <c r="OD632" s="14"/>
      <c r="OE632" s="14"/>
      <c r="OF632" s="14"/>
      <c r="OG632" s="14"/>
      <c r="OH632" s="14"/>
      <c r="OI632" s="14"/>
      <c r="OJ632" s="14"/>
      <c r="OK632" s="14"/>
      <c r="OL632" s="14"/>
      <c r="OM632" s="14"/>
      <c r="ON632" s="14"/>
      <c r="OO632" s="14"/>
      <c r="OP632" s="14"/>
      <c r="OQ632" s="14"/>
      <c r="OR632" s="14"/>
      <c r="OS632" s="14"/>
      <c r="OT632" s="14"/>
      <c r="OU632" s="14"/>
      <c r="OV632" s="14"/>
      <c r="OW632" s="14"/>
      <c r="OX632" s="14"/>
      <c r="OY632" s="14"/>
      <c r="OZ632" s="14"/>
      <c r="PA632" s="14"/>
      <c r="PB632" s="14"/>
      <c r="PC632" s="14"/>
      <c r="PD632" s="14"/>
      <c r="PE632" s="14"/>
      <c r="PF632" s="14"/>
      <c r="PG632" s="14"/>
      <c r="PH632" s="14"/>
      <c r="PI632" s="14"/>
      <c r="PJ632" s="14"/>
      <c r="PK632" s="14"/>
      <c r="PL632" s="14"/>
      <c r="PM632" s="14"/>
      <c r="PN632" s="14"/>
      <c r="PO632" s="14"/>
      <c r="PP632" s="14"/>
      <c r="PQ632" s="14"/>
      <c r="PR632" s="14"/>
      <c r="PS632" s="14"/>
      <c r="PT632" s="14"/>
      <c r="PU632" s="14"/>
      <c r="PV632" s="14"/>
      <c r="PW632" s="14"/>
      <c r="PX632" s="14"/>
      <c r="PY632" s="14"/>
      <c r="PZ632" s="14"/>
      <c r="QA632" s="14"/>
      <c r="QB632" s="14"/>
      <c r="QC632" s="14"/>
      <c r="QD632" s="14"/>
      <c r="QE632" s="14"/>
      <c r="QF632" s="14"/>
      <c r="QG632" s="14"/>
      <c r="QH632" s="14"/>
      <c r="QI632" s="14"/>
      <c r="QJ632" s="14"/>
      <c r="QK632" s="14"/>
      <c r="QL632" s="14"/>
      <c r="QM632" s="14"/>
      <c r="QN632" s="14"/>
      <c r="QO632" s="14"/>
      <c r="QP632" s="14"/>
      <c r="QQ632" s="14"/>
      <c r="QR632" s="14"/>
      <c r="QS632" s="14"/>
      <c r="QT632" s="14"/>
      <c r="QU632" s="14"/>
      <c r="QV632" s="14"/>
      <c r="QW632" s="14"/>
    </row>
    <row r="633" spans="1:465">
      <c r="A633" s="14"/>
      <c r="B633" s="14"/>
      <c r="C633" s="14"/>
      <c r="D633" s="14"/>
      <c r="E633" s="14"/>
      <c r="F633" s="14"/>
      <c r="G633" s="14"/>
      <c r="H633" s="14"/>
      <c r="I633" s="14"/>
      <c r="J633" s="14"/>
      <c r="K633" s="14"/>
      <c r="L633" s="14"/>
      <c r="M633" s="14"/>
      <c r="N633" s="14"/>
      <c r="O633" s="14"/>
      <c r="P633" s="14"/>
      <c r="Q633" s="14"/>
      <c r="R633" s="14"/>
      <c r="S633" s="14"/>
      <c r="T633" s="14"/>
      <c r="U633" s="14"/>
      <c r="V633" s="14"/>
      <c r="W633" s="14"/>
      <c r="X633" s="14"/>
      <c r="Y633" s="14"/>
      <c r="Z633" s="14"/>
      <c r="AA633" s="14"/>
      <c r="AB633" s="14"/>
      <c r="AC633" s="14"/>
      <c r="AD633" s="14"/>
      <c r="AE633" s="14"/>
      <c r="AF633" s="14"/>
      <c r="AG633" s="14"/>
      <c r="AH633" s="14"/>
      <c r="AI633" s="14"/>
      <c r="AJ633" s="14"/>
      <c r="AK633" s="14"/>
      <c r="AL633" s="14"/>
      <c r="AM633" s="14"/>
      <c r="AN633" s="14"/>
      <c r="AO633" s="14"/>
      <c r="AP633" s="14"/>
      <c r="AQ633" s="14"/>
      <c r="AR633" s="14"/>
      <c r="AS633" s="14"/>
      <c r="AT633" s="14"/>
      <c r="AU633" s="14"/>
      <c r="AV633" s="14"/>
      <c r="AW633" s="14"/>
      <c r="AX633" s="14"/>
      <c r="AY633" s="14"/>
      <c r="AZ633" s="14"/>
      <c r="BA633" s="14"/>
      <c r="BB633" s="14"/>
      <c r="BC633" s="14"/>
      <c r="BD633" s="14"/>
      <c r="BE633" s="14"/>
      <c r="BF633" s="14"/>
      <c r="BG633" s="14"/>
      <c r="BH633" s="14"/>
      <c r="BI633" s="14"/>
      <c r="BJ633" s="14"/>
      <c r="BK633" s="14"/>
      <c r="BL633" s="14"/>
      <c r="BM633" s="14"/>
      <c r="BN633" s="14"/>
      <c r="BO633" s="14"/>
      <c r="BP633" s="14"/>
      <c r="BQ633" s="14"/>
      <c r="BR633" s="14"/>
      <c r="BS633" s="14"/>
      <c r="BT633" s="14"/>
      <c r="BU633" s="14"/>
      <c r="BV633" s="14"/>
      <c r="BW633" s="14"/>
      <c r="BX633" s="14"/>
      <c r="BY633" s="14"/>
      <c r="BZ633" s="14"/>
      <c r="CA633" s="14"/>
      <c r="CB633" s="14"/>
      <c r="CC633" s="14"/>
      <c r="CD633" s="14"/>
      <c r="CE633" s="14"/>
      <c r="CF633" s="14"/>
      <c r="CG633" s="14"/>
      <c r="CH633" s="14"/>
      <c r="CI633" s="14"/>
      <c r="CJ633" s="14"/>
      <c r="CK633" s="14"/>
      <c r="CL633" s="14"/>
      <c r="CM633" s="14"/>
      <c r="CN633" s="14"/>
      <c r="CO633" s="14"/>
      <c r="CP633" s="14"/>
      <c r="CQ633" s="14"/>
      <c r="CR633" s="14"/>
      <c r="CS633" s="14"/>
      <c r="CT633" s="14"/>
      <c r="CU633" s="14"/>
      <c r="CV633" s="14"/>
      <c r="CW633" s="14"/>
      <c r="CX633" s="14"/>
      <c r="CY633" s="14"/>
      <c r="CZ633" s="14"/>
      <c r="DA633" s="14"/>
      <c r="DB633" s="14"/>
      <c r="DC633" s="14"/>
      <c r="DD633" s="14"/>
      <c r="DE633" s="14"/>
      <c r="DF633" s="14"/>
      <c r="DG633" s="14"/>
      <c r="DH633" s="14"/>
      <c r="DI633" s="14"/>
      <c r="DJ633" s="14"/>
      <c r="DK633" s="14"/>
      <c r="DL633" s="14"/>
      <c r="DM633" s="14"/>
      <c r="DN633" s="14"/>
      <c r="DO633" s="14"/>
      <c r="DP633" s="14"/>
      <c r="DQ633" s="14"/>
      <c r="DR633" s="14"/>
      <c r="DS633" s="14"/>
      <c r="DT633" s="14"/>
      <c r="DU633" s="14"/>
      <c r="DV633" s="14"/>
      <c r="DW633" s="14"/>
      <c r="DX633" s="14"/>
      <c r="DY633" s="14"/>
      <c r="DZ633" s="14"/>
      <c r="EA633" s="14"/>
      <c r="EB633" s="14"/>
      <c r="EC633" s="14"/>
      <c r="ED633" s="14"/>
      <c r="EE633" s="14"/>
      <c r="EF633" s="14"/>
      <c r="EG633" s="14"/>
      <c r="EH633" s="14"/>
      <c r="EI633" s="14"/>
      <c r="EJ633" s="14"/>
      <c r="EK633" s="14"/>
      <c r="EL633" s="14"/>
      <c r="EM633" s="14"/>
      <c r="EN633" s="14"/>
      <c r="EO633" s="14"/>
      <c r="EP633" s="14"/>
      <c r="EQ633" s="14"/>
      <c r="ER633" s="14"/>
      <c r="ES633" s="14"/>
      <c r="ET633" s="14"/>
      <c r="EU633" s="14"/>
      <c r="EV633" s="14"/>
      <c r="EW633" s="14"/>
      <c r="EX633" s="14"/>
      <c r="EY633" s="14"/>
      <c r="EZ633" s="14"/>
      <c r="FA633" s="14"/>
      <c r="FB633" s="14"/>
      <c r="FC633" s="14"/>
      <c r="FD633" s="14"/>
      <c r="FE633" s="14"/>
      <c r="FF633" s="14"/>
      <c r="FG633" s="14"/>
      <c r="FH633" s="14"/>
      <c r="FI633" s="14"/>
      <c r="FJ633" s="14"/>
      <c r="FK633" s="14"/>
      <c r="FL633" s="14"/>
      <c r="FM633" s="14"/>
      <c r="FN633" s="14"/>
      <c r="FO633" s="14"/>
      <c r="FP633" s="14"/>
      <c r="FQ633" s="14"/>
      <c r="FR633" s="14"/>
      <c r="FS633" s="14"/>
      <c r="FT633" s="14"/>
      <c r="FU633" s="14"/>
      <c r="FV633" s="14"/>
      <c r="FW633" s="14"/>
      <c r="FX633" s="14"/>
      <c r="FY633" s="14"/>
      <c r="FZ633" s="14"/>
      <c r="GA633" s="14"/>
      <c r="GB633" s="14"/>
      <c r="GC633" s="14"/>
      <c r="GD633" s="14"/>
      <c r="GE633" s="14"/>
      <c r="GF633" s="14"/>
      <c r="GG633" s="14"/>
      <c r="GH633" s="14"/>
      <c r="GI633" s="14"/>
      <c r="GJ633" s="14"/>
      <c r="GK633" s="14"/>
      <c r="GL633" s="14"/>
      <c r="GM633" s="14"/>
      <c r="GN633" s="14"/>
      <c r="GO633" s="14"/>
      <c r="GP633" s="14"/>
      <c r="GQ633" s="14"/>
      <c r="GR633" s="14"/>
      <c r="GS633" s="14"/>
      <c r="GT633" s="14"/>
      <c r="GU633" s="14"/>
      <c r="GV633" s="14"/>
      <c r="GW633" s="14"/>
      <c r="GX633" s="14"/>
      <c r="GY633" s="14"/>
      <c r="GZ633" s="14"/>
      <c r="HA633" s="14"/>
      <c r="HB633" s="14"/>
      <c r="HC633" s="14"/>
      <c r="HD633" s="14"/>
      <c r="HE633" s="14"/>
      <c r="HF633" s="14"/>
      <c r="HG633" s="14"/>
      <c r="HH633" s="14"/>
      <c r="HI633" s="14"/>
      <c r="HJ633" s="14"/>
      <c r="HK633" s="14"/>
      <c r="HL633" s="14"/>
      <c r="HM633" s="14"/>
      <c r="HN633" s="14"/>
      <c r="HO633" s="14"/>
      <c r="HP633" s="14"/>
      <c r="HQ633" s="14"/>
      <c r="HR633" s="14"/>
      <c r="HS633" s="14"/>
      <c r="HT633" s="14"/>
      <c r="HU633" s="14"/>
      <c r="HV633" s="14"/>
      <c r="HW633" s="14"/>
      <c r="HX633" s="14"/>
      <c r="HY633" s="14"/>
      <c r="HZ633" s="14"/>
      <c r="IA633" s="14"/>
      <c r="IB633" s="14"/>
      <c r="IC633" s="14"/>
      <c r="ID633" s="14"/>
      <c r="IE633" s="14"/>
      <c r="IF633" s="14"/>
      <c r="IG633" s="14"/>
      <c r="IH633" s="14"/>
      <c r="II633" s="14"/>
      <c r="IJ633" s="14"/>
      <c r="IK633" s="14"/>
      <c r="IL633" s="14"/>
      <c r="IM633" s="14"/>
      <c r="IN633" s="14"/>
      <c r="IO633" s="14"/>
      <c r="IP633" s="14"/>
      <c r="IQ633" s="14"/>
      <c r="IR633" s="14"/>
      <c r="IS633" s="14"/>
      <c r="IT633" s="14"/>
      <c r="IU633" s="14"/>
      <c r="IV633" s="14"/>
      <c r="IW633" s="14"/>
      <c r="IX633" s="14"/>
      <c r="IY633" s="14"/>
      <c r="IZ633" s="14"/>
      <c r="JA633" s="14"/>
      <c r="JB633" s="14"/>
      <c r="JC633" s="14"/>
      <c r="JD633" s="14"/>
      <c r="JE633" s="14"/>
      <c r="JF633" s="14"/>
      <c r="JG633" s="14"/>
      <c r="JH633" s="14"/>
      <c r="JI633" s="14"/>
      <c r="JJ633" s="14"/>
      <c r="JK633" s="14"/>
      <c r="JL633" s="14"/>
      <c r="JM633" s="14"/>
      <c r="JN633" s="14"/>
      <c r="JO633" s="14"/>
      <c r="JP633" s="14"/>
      <c r="JQ633" s="14"/>
      <c r="JR633" s="14"/>
      <c r="JS633" s="14"/>
      <c r="JT633" s="14"/>
      <c r="JU633" s="14"/>
      <c r="JV633" s="14"/>
      <c r="JW633" s="14"/>
      <c r="JX633" s="14"/>
      <c r="JY633" s="14"/>
      <c r="JZ633" s="14"/>
      <c r="KA633" s="14"/>
      <c r="KB633" s="14"/>
      <c r="KC633" s="14"/>
      <c r="KD633" s="14"/>
      <c r="KE633" s="14"/>
      <c r="KF633" s="14"/>
      <c r="KG633" s="14"/>
      <c r="KH633" s="14"/>
      <c r="KI633" s="14"/>
      <c r="KJ633" s="14"/>
      <c r="KK633" s="14"/>
      <c r="KL633" s="14"/>
      <c r="KM633" s="14"/>
      <c r="KN633" s="14"/>
      <c r="KO633" s="14"/>
      <c r="KP633" s="14"/>
      <c r="KQ633" s="14"/>
      <c r="KR633" s="14"/>
      <c r="KS633" s="14"/>
      <c r="KT633" s="14"/>
      <c r="KU633" s="14"/>
      <c r="KV633" s="14"/>
      <c r="KW633" s="14"/>
      <c r="KX633" s="14"/>
      <c r="KY633" s="14"/>
      <c r="KZ633" s="14"/>
      <c r="LA633" s="14"/>
      <c r="LB633" s="14"/>
      <c r="LC633" s="14"/>
      <c r="LD633" s="14"/>
      <c r="LE633" s="14"/>
      <c r="LF633" s="14"/>
      <c r="LG633" s="14"/>
      <c r="LH633" s="14"/>
      <c r="LI633" s="14"/>
      <c r="LJ633" s="14"/>
      <c r="LK633" s="14"/>
      <c r="LL633" s="14"/>
      <c r="LM633" s="14"/>
      <c r="LN633" s="14"/>
      <c r="LO633" s="14"/>
      <c r="LP633" s="14"/>
      <c r="LQ633" s="14"/>
      <c r="LR633" s="14"/>
      <c r="LS633" s="14"/>
      <c r="LT633" s="14"/>
      <c r="LU633" s="14"/>
      <c r="LV633" s="14"/>
      <c r="LW633" s="14"/>
      <c r="LX633" s="14"/>
      <c r="LY633" s="14"/>
      <c r="LZ633" s="14"/>
      <c r="MA633" s="14"/>
      <c r="MB633" s="14"/>
      <c r="MC633" s="14"/>
      <c r="MD633" s="14"/>
      <c r="ME633" s="14"/>
      <c r="MF633" s="14"/>
      <c r="MG633" s="14"/>
      <c r="MH633" s="14"/>
      <c r="MI633" s="14"/>
      <c r="MJ633" s="14"/>
      <c r="MK633" s="14"/>
      <c r="ML633" s="14"/>
      <c r="MM633" s="14"/>
      <c r="MN633" s="14"/>
      <c r="MO633" s="14"/>
      <c r="MP633" s="14"/>
      <c r="MQ633" s="14"/>
      <c r="MR633" s="14"/>
      <c r="MS633" s="14"/>
      <c r="MT633" s="14"/>
      <c r="MU633" s="14"/>
      <c r="MV633" s="14"/>
      <c r="MW633" s="14"/>
      <c r="MX633" s="14"/>
      <c r="MY633" s="14"/>
      <c r="MZ633" s="14"/>
      <c r="NA633" s="14"/>
      <c r="NB633" s="14"/>
      <c r="NC633" s="14"/>
      <c r="ND633" s="14"/>
      <c r="NE633" s="14"/>
      <c r="NF633" s="14"/>
      <c r="NG633" s="14"/>
      <c r="NH633" s="14"/>
      <c r="NI633" s="14"/>
      <c r="NJ633" s="14"/>
      <c r="NK633" s="14"/>
      <c r="NL633" s="14"/>
      <c r="NM633" s="14"/>
      <c r="NN633" s="14"/>
      <c r="NO633" s="14"/>
      <c r="NP633" s="14"/>
      <c r="NQ633" s="14"/>
      <c r="NR633" s="14"/>
      <c r="NS633" s="14"/>
      <c r="NT633" s="14"/>
      <c r="NU633" s="14"/>
      <c r="NV633" s="14"/>
      <c r="NW633" s="14"/>
      <c r="NX633" s="14"/>
      <c r="NY633" s="14"/>
      <c r="NZ633" s="14"/>
      <c r="OA633" s="14"/>
      <c r="OB633" s="14"/>
      <c r="OC633" s="14"/>
      <c r="OD633" s="14"/>
      <c r="OE633" s="14"/>
      <c r="OF633" s="14"/>
      <c r="OG633" s="14"/>
      <c r="OH633" s="14"/>
      <c r="OI633" s="14"/>
      <c r="OJ633" s="14"/>
      <c r="OK633" s="14"/>
      <c r="OL633" s="14"/>
      <c r="OM633" s="14"/>
      <c r="ON633" s="14"/>
      <c r="OO633" s="14"/>
      <c r="OP633" s="14"/>
      <c r="OQ633" s="14"/>
      <c r="OR633" s="14"/>
      <c r="OS633" s="14"/>
      <c r="OT633" s="14"/>
      <c r="OU633" s="14"/>
      <c r="OV633" s="14"/>
      <c r="OW633" s="14"/>
      <c r="OX633" s="14"/>
      <c r="OY633" s="14"/>
      <c r="OZ633" s="14"/>
      <c r="PA633" s="14"/>
      <c r="PB633" s="14"/>
      <c r="PC633" s="14"/>
      <c r="PD633" s="14"/>
      <c r="PE633" s="14"/>
      <c r="PF633" s="14"/>
      <c r="PG633" s="14"/>
      <c r="PH633" s="14"/>
      <c r="PI633" s="14"/>
      <c r="PJ633" s="14"/>
      <c r="PK633" s="14"/>
      <c r="PL633" s="14"/>
      <c r="PM633" s="14"/>
      <c r="PN633" s="14"/>
      <c r="PO633" s="14"/>
      <c r="PP633" s="14"/>
      <c r="PQ633" s="14"/>
      <c r="PR633" s="14"/>
      <c r="PS633" s="14"/>
      <c r="PT633" s="14"/>
      <c r="PU633" s="14"/>
      <c r="PV633" s="14"/>
      <c r="PW633" s="14"/>
      <c r="PX633" s="14"/>
      <c r="PY633" s="14"/>
      <c r="PZ633" s="14"/>
      <c r="QA633" s="14"/>
      <c r="QB633" s="14"/>
      <c r="QC633" s="14"/>
      <c r="QD633" s="14"/>
      <c r="QE633" s="14"/>
      <c r="QF633" s="14"/>
      <c r="QG633" s="14"/>
      <c r="QH633" s="14"/>
      <c r="QI633" s="14"/>
      <c r="QJ633" s="14"/>
      <c r="QK633" s="14"/>
      <c r="QL633" s="14"/>
      <c r="QM633" s="14"/>
      <c r="QN633" s="14"/>
      <c r="QO633" s="14"/>
      <c r="QP633" s="14"/>
      <c r="QQ633" s="14"/>
      <c r="QR633" s="14"/>
      <c r="QS633" s="14"/>
      <c r="QT633" s="14"/>
      <c r="QU633" s="14"/>
      <c r="QV633" s="14"/>
      <c r="QW633" s="14"/>
    </row>
    <row r="634" spans="1:465">
      <c r="A634" s="14"/>
      <c r="B634" s="14"/>
      <c r="C634" s="14"/>
      <c r="D634" s="14"/>
      <c r="E634" s="14"/>
      <c r="F634" s="14"/>
      <c r="G634" s="14"/>
      <c r="H634" s="14"/>
      <c r="I634" s="14"/>
      <c r="J634" s="14"/>
      <c r="K634" s="14"/>
      <c r="L634" s="14"/>
      <c r="M634" s="14"/>
      <c r="N634" s="14"/>
      <c r="O634" s="14"/>
      <c r="P634" s="14"/>
      <c r="Q634" s="14"/>
      <c r="R634" s="14"/>
      <c r="S634" s="14"/>
      <c r="T634" s="14"/>
      <c r="U634" s="14"/>
      <c r="V634" s="14"/>
      <c r="W634" s="14"/>
      <c r="X634" s="14"/>
      <c r="Y634" s="14"/>
      <c r="Z634" s="14"/>
      <c r="AA634" s="14"/>
      <c r="AB634" s="14"/>
      <c r="AC634" s="14"/>
      <c r="AD634" s="14"/>
      <c r="AE634" s="14"/>
      <c r="AF634" s="14"/>
      <c r="AG634" s="14"/>
      <c r="AH634" s="14"/>
      <c r="AI634" s="14"/>
      <c r="AJ634" s="14"/>
      <c r="AK634" s="14"/>
      <c r="AL634" s="14"/>
      <c r="AM634" s="14"/>
      <c r="AN634" s="14"/>
      <c r="AO634" s="14"/>
      <c r="AP634" s="14"/>
      <c r="AQ634" s="14"/>
      <c r="AR634" s="14"/>
      <c r="AS634" s="14"/>
      <c r="AT634" s="14"/>
      <c r="AU634" s="14"/>
      <c r="AV634" s="14"/>
      <c r="AW634" s="14"/>
      <c r="AX634" s="14"/>
      <c r="AY634" s="14"/>
      <c r="AZ634" s="14"/>
      <c r="BA634" s="14"/>
      <c r="BB634" s="14"/>
      <c r="BC634" s="14"/>
      <c r="BD634" s="14"/>
      <c r="BE634" s="14"/>
      <c r="BF634" s="14"/>
      <c r="BG634" s="14"/>
      <c r="BH634" s="14"/>
      <c r="BI634" s="14"/>
      <c r="BJ634" s="14"/>
      <c r="BK634" s="14"/>
      <c r="BL634" s="14"/>
      <c r="BM634" s="14"/>
      <c r="BN634" s="14"/>
      <c r="BO634" s="14"/>
      <c r="BP634" s="14"/>
      <c r="BQ634" s="14"/>
      <c r="BR634" s="14"/>
      <c r="BS634" s="14"/>
      <c r="BT634" s="14"/>
      <c r="BU634" s="14"/>
      <c r="BV634" s="14"/>
      <c r="BW634" s="14"/>
      <c r="BX634" s="14"/>
      <c r="BY634" s="14"/>
      <c r="BZ634" s="14"/>
      <c r="CA634" s="14"/>
      <c r="CB634" s="14"/>
      <c r="CC634" s="14"/>
      <c r="CD634" s="14"/>
      <c r="CE634" s="14"/>
      <c r="CF634" s="14"/>
      <c r="CG634" s="14"/>
      <c r="CH634" s="14"/>
      <c r="CI634" s="14"/>
      <c r="CJ634" s="14"/>
      <c r="CK634" s="14"/>
      <c r="CL634" s="14"/>
      <c r="CM634" s="14"/>
      <c r="CN634" s="14"/>
      <c r="CO634" s="14"/>
      <c r="CP634" s="14"/>
      <c r="CQ634" s="14"/>
      <c r="CR634" s="14"/>
      <c r="CS634" s="14"/>
      <c r="CT634" s="14"/>
      <c r="CU634" s="14"/>
      <c r="CV634" s="14"/>
      <c r="CW634" s="14"/>
      <c r="CX634" s="14"/>
      <c r="CY634" s="14"/>
      <c r="CZ634" s="14"/>
      <c r="DA634" s="14"/>
      <c r="DB634" s="14"/>
      <c r="DC634" s="14"/>
      <c r="DD634" s="14"/>
      <c r="DE634" s="14"/>
      <c r="DF634" s="14"/>
      <c r="DG634" s="14"/>
      <c r="DH634" s="14"/>
      <c r="DI634" s="14"/>
      <c r="DJ634" s="14"/>
      <c r="DK634" s="14"/>
      <c r="DL634" s="14"/>
      <c r="DM634" s="14"/>
      <c r="DN634" s="14"/>
      <c r="DO634" s="14"/>
      <c r="DP634" s="14"/>
      <c r="DQ634" s="14"/>
      <c r="DR634" s="14"/>
      <c r="DS634" s="14"/>
      <c r="DT634" s="14"/>
      <c r="DU634" s="14"/>
      <c r="DV634" s="14"/>
      <c r="DW634" s="14"/>
      <c r="DX634" s="14"/>
      <c r="DY634" s="14"/>
      <c r="DZ634" s="14"/>
      <c r="EA634" s="14"/>
      <c r="EB634" s="14"/>
      <c r="EC634" s="14"/>
      <c r="ED634" s="14"/>
      <c r="EE634" s="14"/>
      <c r="EF634" s="14"/>
      <c r="EG634" s="14"/>
      <c r="EH634" s="14"/>
      <c r="EI634" s="14"/>
      <c r="EJ634" s="14"/>
      <c r="EK634" s="14"/>
      <c r="EL634" s="14"/>
      <c r="EM634" s="14"/>
      <c r="EN634" s="14"/>
      <c r="EO634" s="14"/>
      <c r="EP634" s="14"/>
      <c r="EQ634" s="14"/>
      <c r="ER634" s="14"/>
      <c r="ES634" s="14"/>
      <c r="ET634" s="14"/>
      <c r="EU634" s="14"/>
      <c r="EV634" s="14"/>
      <c r="EW634" s="14"/>
      <c r="EX634" s="14"/>
      <c r="EY634" s="14"/>
      <c r="EZ634" s="14"/>
      <c r="FA634" s="14"/>
      <c r="FB634" s="14"/>
      <c r="FC634" s="14"/>
      <c r="FD634" s="14"/>
      <c r="FE634" s="14"/>
      <c r="FF634" s="14"/>
      <c r="FG634" s="14"/>
      <c r="FH634" s="14"/>
      <c r="FI634" s="14"/>
      <c r="FJ634" s="14"/>
      <c r="FK634" s="14"/>
      <c r="FL634" s="14"/>
      <c r="FM634" s="14"/>
      <c r="FN634" s="14"/>
      <c r="FO634" s="14"/>
      <c r="FP634" s="14"/>
      <c r="FQ634" s="14"/>
      <c r="FR634" s="14"/>
      <c r="FS634" s="14"/>
      <c r="FT634" s="14"/>
      <c r="FU634" s="14"/>
      <c r="FV634" s="14"/>
      <c r="FW634" s="14"/>
      <c r="FX634" s="14"/>
      <c r="FY634" s="14"/>
      <c r="FZ634" s="14"/>
      <c r="GA634" s="14"/>
      <c r="GB634" s="14"/>
      <c r="GC634" s="14"/>
      <c r="GD634" s="14"/>
      <c r="GE634" s="14"/>
      <c r="GF634" s="14"/>
      <c r="GG634" s="14"/>
      <c r="GH634" s="14"/>
      <c r="GI634" s="14"/>
      <c r="GJ634" s="14"/>
      <c r="GK634" s="14"/>
      <c r="GL634" s="14"/>
      <c r="GM634" s="14"/>
      <c r="GN634" s="14"/>
      <c r="GO634" s="14"/>
      <c r="GP634" s="14"/>
      <c r="GQ634" s="14"/>
      <c r="GR634" s="14"/>
      <c r="GS634" s="14"/>
      <c r="GT634" s="14"/>
      <c r="GU634" s="14"/>
      <c r="GV634" s="14"/>
      <c r="GW634" s="14"/>
      <c r="GX634" s="14"/>
      <c r="GY634" s="14"/>
      <c r="GZ634" s="14"/>
      <c r="HA634" s="14"/>
      <c r="HB634" s="14"/>
      <c r="HC634" s="14"/>
      <c r="HD634" s="14"/>
      <c r="HE634" s="14"/>
      <c r="HF634" s="14"/>
      <c r="HG634" s="14"/>
      <c r="HH634" s="14"/>
      <c r="HI634" s="14"/>
      <c r="HJ634" s="14"/>
      <c r="HK634" s="14"/>
      <c r="HL634" s="14"/>
      <c r="HM634" s="14"/>
      <c r="HN634" s="14"/>
      <c r="HO634" s="14"/>
      <c r="HP634" s="14"/>
      <c r="HQ634" s="14"/>
      <c r="HR634" s="14"/>
      <c r="HS634" s="14"/>
      <c r="HT634" s="14"/>
      <c r="HU634" s="14"/>
      <c r="HV634" s="14"/>
      <c r="HW634" s="14"/>
      <c r="HX634" s="14"/>
      <c r="HY634" s="14"/>
      <c r="HZ634" s="14"/>
      <c r="IA634" s="14"/>
      <c r="IB634" s="14"/>
      <c r="IC634" s="14"/>
      <c r="ID634" s="14"/>
      <c r="IE634" s="14"/>
      <c r="IF634" s="14"/>
      <c r="IG634" s="14"/>
      <c r="IH634" s="14"/>
      <c r="II634" s="14"/>
      <c r="IJ634" s="14"/>
      <c r="IK634" s="14"/>
      <c r="IL634" s="14"/>
      <c r="IM634" s="14"/>
      <c r="IN634" s="14"/>
      <c r="IO634" s="14"/>
      <c r="IP634" s="14"/>
      <c r="IQ634" s="14"/>
      <c r="IR634" s="14"/>
      <c r="IS634" s="14"/>
      <c r="IT634" s="14"/>
      <c r="IU634" s="14"/>
      <c r="IV634" s="14"/>
      <c r="IW634" s="14"/>
      <c r="IX634" s="14"/>
      <c r="IY634" s="14"/>
      <c r="IZ634" s="14"/>
      <c r="JA634" s="14"/>
      <c r="JB634" s="14"/>
      <c r="JC634" s="14"/>
      <c r="JD634" s="14"/>
      <c r="JE634" s="14"/>
      <c r="JF634" s="14"/>
      <c r="JG634" s="14"/>
      <c r="JH634" s="14"/>
      <c r="JI634" s="14"/>
      <c r="JJ634" s="14"/>
      <c r="JK634" s="14"/>
      <c r="JL634" s="14"/>
      <c r="JM634" s="14"/>
      <c r="JN634" s="14"/>
      <c r="JO634" s="14"/>
      <c r="JP634" s="14"/>
      <c r="JQ634" s="14"/>
      <c r="JR634" s="14"/>
      <c r="JS634" s="14"/>
      <c r="JT634" s="14"/>
      <c r="JU634" s="14"/>
      <c r="JV634" s="14"/>
      <c r="JW634" s="14"/>
      <c r="JX634" s="14"/>
      <c r="JY634" s="14"/>
      <c r="JZ634" s="14"/>
      <c r="KA634" s="14"/>
      <c r="KB634" s="14"/>
      <c r="KC634" s="14"/>
      <c r="KD634" s="14"/>
      <c r="KE634" s="14"/>
      <c r="KF634" s="14"/>
      <c r="KG634" s="14"/>
      <c r="KH634" s="14"/>
      <c r="KI634" s="14"/>
      <c r="KJ634" s="14"/>
      <c r="KK634" s="14"/>
      <c r="KL634" s="14"/>
      <c r="KM634" s="14"/>
      <c r="KN634" s="14"/>
      <c r="KO634" s="14"/>
      <c r="KP634" s="14"/>
      <c r="KQ634" s="14"/>
      <c r="KR634" s="14"/>
      <c r="KS634" s="14"/>
      <c r="KT634" s="14"/>
      <c r="KU634" s="14"/>
      <c r="KV634" s="14"/>
      <c r="KW634" s="14"/>
      <c r="KX634" s="14"/>
      <c r="KY634" s="14"/>
      <c r="KZ634" s="14"/>
      <c r="LA634" s="14"/>
      <c r="LB634" s="14"/>
      <c r="LC634" s="14"/>
      <c r="LD634" s="14"/>
      <c r="LE634" s="14"/>
      <c r="LF634" s="14"/>
      <c r="LG634" s="14"/>
      <c r="LH634" s="14"/>
      <c r="LI634" s="14"/>
      <c r="LJ634" s="14"/>
      <c r="LK634" s="14"/>
      <c r="LL634" s="14"/>
      <c r="LM634" s="14"/>
      <c r="LN634" s="14"/>
      <c r="LO634" s="14"/>
      <c r="LP634" s="14"/>
      <c r="LQ634" s="14"/>
      <c r="LR634" s="14"/>
      <c r="LS634" s="14"/>
      <c r="LT634" s="14"/>
      <c r="LU634" s="14"/>
      <c r="LV634" s="14"/>
      <c r="LW634" s="14"/>
      <c r="LX634" s="14"/>
      <c r="LY634" s="14"/>
      <c r="LZ634" s="14"/>
      <c r="MA634" s="14"/>
      <c r="MB634" s="14"/>
      <c r="MC634" s="14"/>
      <c r="MD634" s="14"/>
      <c r="ME634" s="14"/>
      <c r="MF634" s="14"/>
      <c r="MG634" s="14"/>
      <c r="MH634" s="14"/>
      <c r="MI634" s="14"/>
      <c r="MJ634" s="14"/>
      <c r="MK634" s="14"/>
      <c r="ML634" s="14"/>
      <c r="MM634" s="14"/>
      <c r="MN634" s="14"/>
      <c r="MO634" s="14"/>
      <c r="MP634" s="14"/>
      <c r="MQ634" s="14"/>
      <c r="MR634" s="14"/>
      <c r="MS634" s="14"/>
      <c r="MT634" s="14"/>
      <c r="MU634" s="14"/>
      <c r="MV634" s="14"/>
      <c r="MW634" s="14"/>
      <c r="MX634" s="14"/>
      <c r="MY634" s="14"/>
      <c r="MZ634" s="14"/>
      <c r="NA634" s="14"/>
      <c r="NB634" s="14"/>
      <c r="NC634" s="14"/>
      <c r="ND634" s="14"/>
      <c r="NE634" s="14"/>
      <c r="NF634" s="14"/>
      <c r="NG634" s="14"/>
      <c r="NH634" s="14"/>
      <c r="NI634" s="14"/>
      <c r="NJ634" s="14"/>
      <c r="NK634" s="14"/>
      <c r="NL634" s="14"/>
      <c r="NM634" s="14"/>
      <c r="NN634" s="14"/>
      <c r="NO634" s="14"/>
      <c r="NP634" s="14"/>
      <c r="NQ634" s="14"/>
      <c r="NR634" s="14"/>
      <c r="NS634" s="14"/>
      <c r="NT634" s="14"/>
      <c r="NU634" s="14"/>
      <c r="NV634" s="14"/>
      <c r="NW634" s="14"/>
      <c r="NX634" s="14"/>
      <c r="NY634" s="14"/>
      <c r="NZ634" s="14"/>
      <c r="OA634" s="14"/>
      <c r="OB634" s="14"/>
      <c r="OC634" s="14"/>
      <c r="OD634" s="14"/>
      <c r="OE634" s="14"/>
      <c r="OF634" s="14"/>
      <c r="OG634" s="14"/>
      <c r="OH634" s="14"/>
      <c r="OI634" s="14"/>
      <c r="OJ634" s="14"/>
      <c r="OK634" s="14"/>
      <c r="OL634" s="14"/>
      <c r="OM634" s="14"/>
      <c r="ON634" s="14"/>
      <c r="OO634" s="14"/>
      <c r="OP634" s="14"/>
      <c r="OQ634" s="14"/>
      <c r="OR634" s="14"/>
      <c r="OS634" s="14"/>
      <c r="OT634" s="14"/>
      <c r="OU634" s="14"/>
      <c r="OV634" s="14"/>
      <c r="OW634" s="14"/>
      <c r="OX634" s="14"/>
      <c r="OY634" s="14"/>
      <c r="OZ634" s="14"/>
      <c r="PA634" s="14"/>
      <c r="PB634" s="14"/>
      <c r="PC634" s="14"/>
      <c r="PD634" s="14"/>
      <c r="PE634" s="14"/>
      <c r="PF634" s="14"/>
      <c r="PG634" s="14"/>
      <c r="PH634" s="14"/>
      <c r="PI634" s="14"/>
      <c r="PJ634" s="14"/>
      <c r="PK634" s="14"/>
      <c r="PL634" s="14"/>
      <c r="PM634" s="14"/>
      <c r="PN634" s="14"/>
      <c r="PO634" s="14"/>
      <c r="PP634" s="14"/>
      <c r="PQ634" s="14"/>
      <c r="PR634" s="14"/>
      <c r="PS634" s="14"/>
      <c r="PT634" s="14"/>
      <c r="PU634" s="14"/>
      <c r="PV634" s="14"/>
      <c r="PW634" s="14"/>
      <c r="PX634" s="14"/>
      <c r="PY634" s="14"/>
      <c r="PZ634" s="14"/>
      <c r="QA634" s="14"/>
      <c r="QB634" s="14"/>
      <c r="QC634" s="14"/>
      <c r="QD634" s="14"/>
      <c r="QE634" s="14"/>
      <c r="QF634" s="14"/>
      <c r="QG634" s="14"/>
      <c r="QH634" s="14"/>
      <c r="QI634" s="14"/>
      <c r="QJ634" s="14"/>
      <c r="QK634" s="14"/>
      <c r="QL634" s="14"/>
      <c r="QM634" s="14"/>
      <c r="QN634" s="14"/>
      <c r="QO634" s="14"/>
      <c r="QP634" s="14"/>
      <c r="QQ634" s="14"/>
      <c r="QR634" s="14"/>
      <c r="QS634" s="14"/>
      <c r="QT634" s="14"/>
      <c r="QU634" s="14"/>
      <c r="QV634" s="14"/>
      <c r="QW634" s="14"/>
    </row>
    <row r="635" spans="1:465">
      <c r="A635" s="14"/>
      <c r="B635" s="14"/>
      <c r="C635" s="14"/>
      <c r="D635" s="14"/>
      <c r="E635" s="14"/>
      <c r="F635" s="14"/>
      <c r="G635" s="14"/>
      <c r="H635" s="14"/>
      <c r="I635" s="14"/>
      <c r="J635" s="14"/>
      <c r="K635" s="14"/>
      <c r="L635" s="14"/>
      <c r="M635" s="14"/>
      <c r="N635" s="14"/>
      <c r="O635" s="14"/>
      <c r="P635" s="14"/>
      <c r="Q635" s="14"/>
      <c r="R635" s="14"/>
      <c r="S635" s="14"/>
      <c r="T635" s="14"/>
      <c r="U635" s="14"/>
      <c r="V635" s="14"/>
      <c r="W635" s="14"/>
      <c r="X635" s="14"/>
      <c r="Y635" s="14"/>
      <c r="Z635" s="14"/>
      <c r="AA635" s="14"/>
      <c r="AB635" s="14"/>
      <c r="AC635" s="14"/>
      <c r="AD635" s="14"/>
      <c r="AE635" s="14"/>
      <c r="AF635" s="14"/>
      <c r="AG635" s="14"/>
      <c r="AH635" s="14"/>
      <c r="AI635" s="14"/>
      <c r="AJ635" s="14"/>
      <c r="AK635" s="14"/>
      <c r="AL635" s="14"/>
      <c r="AM635" s="14"/>
      <c r="AN635" s="14"/>
      <c r="AO635" s="14"/>
      <c r="AP635" s="14"/>
      <c r="AQ635" s="14"/>
      <c r="AR635" s="14"/>
      <c r="AS635" s="14"/>
      <c r="AT635" s="14"/>
      <c r="AU635" s="14"/>
      <c r="AV635" s="14"/>
      <c r="AW635" s="14"/>
      <c r="AX635" s="14"/>
      <c r="AY635" s="14"/>
      <c r="AZ635" s="14"/>
      <c r="BA635" s="14"/>
      <c r="BB635" s="14"/>
      <c r="BC635" s="14"/>
      <c r="BD635" s="14"/>
      <c r="BE635" s="14"/>
      <c r="BF635" s="14"/>
      <c r="BG635" s="14"/>
      <c r="BH635" s="14"/>
      <c r="BI635" s="14"/>
      <c r="BJ635" s="14"/>
      <c r="BK635" s="14"/>
      <c r="BL635" s="14"/>
      <c r="BM635" s="14"/>
      <c r="BN635" s="14"/>
      <c r="BO635" s="14"/>
      <c r="BP635" s="14"/>
      <c r="BQ635" s="14"/>
      <c r="BR635" s="14"/>
      <c r="BS635" s="14"/>
      <c r="BT635" s="14"/>
      <c r="BU635" s="14"/>
      <c r="BV635" s="14"/>
      <c r="BW635" s="14"/>
      <c r="BX635" s="14"/>
      <c r="BY635" s="14"/>
      <c r="BZ635" s="14"/>
      <c r="CA635" s="14"/>
      <c r="CB635" s="14"/>
      <c r="CC635" s="14"/>
      <c r="CD635" s="14"/>
      <c r="CE635" s="14"/>
      <c r="CF635" s="14"/>
      <c r="CG635" s="14"/>
      <c r="CH635" s="14"/>
      <c r="CI635" s="14"/>
      <c r="CJ635" s="14"/>
      <c r="CK635" s="14"/>
      <c r="CL635" s="14"/>
      <c r="CM635" s="14"/>
      <c r="CN635" s="14"/>
      <c r="CO635" s="14"/>
      <c r="CP635" s="14"/>
      <c r="CQ635" s="14"/>
      <c r="CR635" s="14"/>
      <c r="CS635" s="14"/>
      <c r="CT635" s="14"/>
      <c r="CU635" s="14"/>
      <c r="CV635" s="14"/>
      <c r="CW635" s="14"/>
      <c r="CX635" s="14"/>
      <c r="CY635" s="14"/>
      <c r="CZ635" s="14"/>
      <c r="DA635" s="14"/>
      <c r="DB635" s="14"/>
      <c r="DC635" s="14"/>
      <c r="DD635" s="14"/>
      <c r="DE635" s="14"/>
      <c r="DF635" s="14"/>
      <c r="DG635" s="14"/>
      <c r="DH635" s="14"/>
      <c r="DI635" s="14"/>
      <c r="DJ635" s="14"/>
      <c r="DK635" s="14"/>
      <c r="DL635" s="14"/>
      <c r="DM635" s="14"/>
      <c r="DN635" s="14"/>
      <c r="DO635" s="14"/>
      <c r="DP635" s="14"/>
      <c r="DQ635" s="14"/>
      <c r="DR635" s="14"/>
      <c r="DS635" s="14"/>
      <c r="DT635" s="14"/>
      <c r="DU635" s="14"/>
      <c r="DV635" s="14"/>
      <c r="DW635" s="14"/>
      <c r="DX635" s="14"/>
      <c r="DY635" s="14"/>
      <c r="DZ635" s="14"/>
      <c r="EA635" s="14"/>
      <c r="EB635" s="14"/>
      <c r="EC635" s="14"/>
      <c r="ED635" s="14"/>
      <c r="EE635" s="14"/>
      <c r="EF635" s="14"/>
      <c r="EG635" s="14"/>
      <c r="EH635" s="14"/>
      <c r="EI635" s="14"/>
      <c r="EJ635" s="14"/>
      <c r="EK635" s="14"/>
      <c r="EL635" s="14"/>
      <c r="EM635" s="14"/>
      <c r="EN635" s="14"/>
      <c r="EO635" s="14"/>
      <c r="EP635" s="14"/>
      <c r="EQ635" s="14"/>
      <c r="ER635" s="14"/>
      <c r="ES635" s="14"/>
      <c r="ET635" s="14"/>
      <c r="EU635" s="14"/>
      <c r="EV635" s="14"/>
      <c r="EW635" s="14"/>
      <c r="EX635" s="14"/>
      <c r="EY635" s="14"/>
      <c r="EZ635" s="14"/>
      <c r="FA635" s="14"/>
      <c r="FB635" s="14"/>
      <c r="FC635" s="14"/>
      <c r="FD635" s="14"/>
      <c r="FE635" s="14"/>
      <c r="FF635" s="14"/>
      <c r="FG635" s="14"/>
      <c r="FH635" s="14"/>
      <c r="FI635" s="14"/>
      <c r="FJ635" s="14"/>
      <c r="FK635" s="14"/>
      <c r="FL635" s="14"/>
      <c r="FM635" s="14"/>
      <c r="FN635" s="14"/>
      <c r="FO635" s="14"/>
      <c r="FP635" s="14"/>
      <c r="FQ635" s="14"/>
      <c r="FR635" s="14"/>
      <c r="FS635" s="14"/>
      <c r="FT635" s="14"/>
      <c r="FU635" s="14"/>
      <c r="FV635" s="14"/>
      <c r="FW635" s="14"/>
      <c r="FX635" s="14"/>
      <c r="FY635" s="14"/>
      <c r="FZ635" s="14"/>
      <c r="GA635" s="14"/>
      <c r="GB635" s="14"/>
      <c r="GC635" s="14"/>
      <c r="GD635" s="14"/>
      <c r="GE635" s="14"/>
      <c r="GF635" s="14"/>
      <c r="GG635" s="14"/>
      <c r="GH635" s="14"/>
      <c r="GI635" s="14"/>
      <c r="GJ635" s="14"/>
      <c r="GK635" s="14"/>
      <c r="GL635" s="14"/>
      <c r="GM635" s="14"/>
      <c r="GN635" s="14"/>
      <c r="GO635" s="14"/>
      <c r="GP635" s="14"/>
      <c r="GQ635" s="14"/>
      <c r="GR635" s="14"/>
      <c r="GS635" s="14"/>
      <c r="GT635" s="14"/>
      <c r="GU635" s="14"/>
      <c r="GV635" s="14"/>
      <c r="GW635" s="14"/>
      <c r="GX635" s="14"/>
      <c r="GY635" s="14"/>
      <c r="GZ635" s="14"/>
      <c r="HA635" s="14"/>
      <c r="HB635" s="14"/>
      <c r="HC635" s="14"/>
      <c r="HD635" s="14"/>
      <c r="HE635" s="14"/>
      <c r="HF635" s="14"/>
      <c r="HG635" s="14"/>
      <c r="HH635" s="14"/>
      <c r="HI635" s="14"/>
      <c r="HJ635" s="14"/>
      <c r="HK635" s="14"/>
      <c r="HL635" s="14"/>
      <c r="HM635" s="14"/>
      <c r="HN635" s="14"/>
      <c r="HO635" s="14"/>
      <c r="HP635" s="14"/>
      <c r="HQ635" s="14"/>
      <c r="HR635" s="14"/>
      <c r="HS635" s="14"/>
      <c r="HT635" s="14"/>
      <c r="HU635" s="14"/>
      <c r="HV635" s="14"/>
      <c r="HW635" s="14"/>
      <c r="HX635" s="14"/>
      <c r="HY635" s="14"/>
      <c r="HZ635" s="14"/>
      <c r="IA635" s="14"/>
      <c r="IB635" s="14"/>
      <c r="IC635" s="14"/>
      <c r="ID635" s="14"/>
      <c r="IE635" s="14"/>
      <c r="IF635" s="14"/>
      <c r="IG635" s="14"/>
      <c r="IH635" s="14"/>
      <c r="II635" s="14"/>
      <c r="IJ635" s="14"/>
      <c r="IK635" s="14"/>
      <c r="IL635" s="14"/>
      <c r="IM635" s="14"/>
      <c r="IN635" s="14"/>
      <c r="IO635" s="14"/>
      <c r="IP635" s="14"/>
      <c r="IQ635" s="14"/>
      <c r="IR635" s="14"/>
      <c r="IS635" s="14"/>
      <c r="IT635" s="14"/>
      <c r="IU635" s="14"/>
      <c r="IV635" s="14"/>
      <c r="IW635" s="14"/>
      <c r="IX635" s="14"/>
      <c r="IY635" s="14"/>
      <c r="IZ635" s="14"/>
      <c r="JA635" s="14"/>
      <c r="JB635" s="14"/>
      <c r="JC635" s="14"/>
      <c r="JD635" s="14"/>
      <c r="JE635" s="14"/>
      <c r="JF635" s="14"/>
      <c r="JG635" s="14"/>
      <c r="JH635" s="14"/>
      <c r="JI635" s="14"/>
      <c r="JJ635" s="14"/>
      <c r="JK635" s="14"/>
      <c r="JL635" s="14"/>
      <c r="JM635" s="14"/>
      <c r="JN635" s="14"/>
      <c r="JO635" s="14"/>
      <c r="JP635" s="14"/>
      <c r="JQ635" s="14"/>
      <c r="JR635" s="14"/>
      <c r="JS635" s="14"/>
      <c r="JT635" s="14"/>
      <c r="JU635" s="14"/>
      <c r="JV635" s="14"/>
      <c r="JW635" s="14"/>
      <c r="JX635" s="14"/>
      <c r="JY635" s="14"/>
      <c r="JZ635" s="14"/>
      <c r="KA635" s="14"/>
      <c r="KB635" s="14"/>
      <c r="KC635" s="14"/>
      <c r="KD635" s="14"/>
      <c r="KE635" s="14"/>
      <c r="KF635" s="14"/>
      <c r="KG635" s="14"/>
      <c r="KH635" s="14"/>
      <c r="KI635" s="14"/>
      <c r="KJ635" s="14"/>
      <c r="KK635" s="14"/>
      <c r="KL635" s="14"/>
      <c r="KM635" s="14"/>
      <c r="KN635" s="14"/>
      <c r="KO635" s="14"/>
      <c r="KP635" s="14"/>
      <c r="KQ635" s="14"/>
      <c r="KR635" s="14"/>
      <c r="KS635" s="14"/>
      <c r="KT635" s="14"/>
      <c r="KU635" s="14"/>
      <c r="KV635" s="14"/>
      <c r="KW635" s="14"/>
      <c r="KX635" s="14"/>
      <c r="KY635" s="14"/>
      <c r="KZ635" s="14"/>
      <c r="LA635" s="14"/>
      <c r="LB635" s="14"/>
      <c r="LC635" s="14"/>
      <c r="LD635" s="14"/>
      <c r="LE635" s="14"/>
      <c r="LF635" s="14"/>
      <c r="LG635" s="14"/>
      <c r="LH635" s="14"/>
      <c r="LI635" s="14"/>
      <c r="LJ635" s="14"/>
      <c r="LK635" s="14"/>
      <c r="LL635" s="14"/>
      <c r="LM635" s="14"/>
      <c r="LN635" s="14"/>
      <c r="LO635" s="14"/>
      <c r="LP635" s="14"/>
      <c r="LQ635" s="14"/>
      <c r="LR635" s="14"/>
      <c r="LS635" s="14"/>
      <c r="LT635" s="14"/>
      <c r="LU635" s="14"/>
      <c r="LV635" s="14"/>
      <c r="LW635" s="14"/>
      <c r="LX635" s="14"/>
      <c r="LY635" s="14"/>
      <c r="LZ635" s="14"/>
      <c r="MA635" s="14"/>
      <c r="MB635" s="14"/>
      <c r="MC635" s="14"/>
      <c r="MD635" s="14"/>
      <c r="ME635" s="14"/>
      <c r="MF635" s="14"/>
      <c r="MG635" s="14"/>
      <c r="MH635" s="14"/>
      <c r="MI635" s="14"/>
      <c r="MJ635" s="14"/>
      <c r="MK635" s="14"/>
      <c r="ML635" s="14"/>
      <c r="MM635" s="14"/>
      <c r="MN635" s="14"/>
      <c r="MO635" s="14"/>
      <c r="MP635" s="14"/>
      <c r="MQ635" s="14"/>
      <c r="MR635" s="14"/>
      <c r="MS635" s="14"/>
      <c r="MT635" s="14"/>
      <c r="MU635" s="14"/>
      <c r="MV635" s="14"/>
      <c r="MW635" s="14"/>
      <c r="MX635" s="14"/>
      <c r="MY635" s="14"/>
      <c r="MZ635" s="14"/>
      <c r="NA635" s="14"/>
      <c r="NB635" s="14"/>
      <c r="NC635" s="14"/>
      <c r="ND635" s="14"/>
      <c r="NE635" s="14"/>
      <c r="NF635" s="14"/>
      <c r="NG635" s="14"/>
      <c r="NH635" s="14"/>
      <c r="NI635" s="14"/>
      <c r="NJ635" s="14"/>
      <c r="NK635" s="14"/>
      <c r="NL635" s="14"/>
      <c r="NM635" s="14"/>
      <c r="NN635" s="14"/>
      <c r="NO635" s="14"/>
      <c r="NP635" s="14"/>
      <c r="NQ635" s="14"/>
      <c r="NR635" s="14"/>
      <c r="NS635" s="14"/>
      <c r="NT635" s="14"/>
      <c r="NU635" s="14"/>
      <c r="NV635" s="14"/>
      <c r="NW635" s="14"/>
      <c r="NX635" s="14"/>
      <c r="NY635" s="14"/>
      <c r="NZ635" s="14"/>
      <c r="OA635" s="14"/>
      <c r="OB635" s="14"/>
      <c r="OC635" s="14"/>
      <c r="OD635" s="14"/>
      <c r="OE635" s="14"/>
      <c r="OF635" s="14"/>
      <c r="OG635" s="14"/>
      <c r="OH635" s="14"/>
      <c r="OI635" s="14"/>
      <c r="OJ635" s="14"/>
      <c r="OK635" s="14"/>
      <c r="OL635" s="14"/>
      <c r="OM635" s="14"/>
      <c r="ON635" s="14"/>
      <c r="OO635" s="14"/>
      <c r="OP635" s="14"/>
      <c r="OQ635" s="14"/>
      <c r="OR635" s="14"/>
      <c r="OS635" s="14"/>
      <c r="OT635" s="14"/>
      <c r="OU635" s="14"/>
      <c r="OV635" s="14"/>
      <c r="OW635" s="14"/>
      <c r="OX635" s="14"/>
      <c r="OY635" s="14"/>
      <c r="OZ635" s="14"/>
      <c r="PA635" s="14"/>
      <c r="PB635" s="14"/>
      <c r="PC635" s="14"/>
      <c r="PD635" s="14"/>
      <c r="PE635" s="14"/>
      <c r="PF635" s="14"/>
      <c r="PG635" s="14"/>
      <c r="PH635" s="14"/>
      <c r="PI635" s="14"/>
      <c r="PJ635" s="14"/>
      <c r="PK635" s="14"/>
      <c r="PL635" s="14"/>
      <c r="PM635" s="14"/>
      <c r="PN635" s="14"/>
      <c r="PO635" s="14"/>
      <c r="PP635" s="14"/>
      <c r="PQ635" s="14"/>
      <c r="PR635" s="14"/>
      <c r="PS635" s="14"/>
      <c r="PT635" s="14"/>
      <c r="PU635" s="14"/>
      <c r="PV635" s="14"/>
      <c r="PW635" s="14"/>
      <c r="PX635" s="14"/>
      <c r="PY635" s="14"/>
      <c r="PZ635" s="14"/>
      <c r="QA635" s="14"/>
      <c r="QB635" s="14"/>
      <c r="QC635" s="14"/>
      <c r="QD635" s="14"/>
      <c r="QE635" s="14"/>
      <c r="QF635" s="14"/>
      <c r="QG635" s="14"/>
      <c r="QH635" s="14"/>
      <c r="QI635" s="14"/>
      <c r="QJ635" s="14"/>
      <c r="QK635" s="14"/>
      <c r="QL635" s="14"/>
      <c r="QM635" s="14"/>
      <c r="QN635" s="14"/>
      <c r="QO635" s="14"/>
      <c r="QP635" s="14"/>
      <c r="QQ635" s="14"/>
      <c r="QR635" s="14"/>
      <c r="QS635" s="14"/>
      <c r="QT635" s="14"/>
      <c r="QU635" s="14"/>
      <c r="QV635" s="14"/>
      <c r="QW635" s="14"/>
    </row>
    <row r="636" spans="1:465">
      <c r="A636" s="14"/>
      <c r="B636" s="14"/>
      <c r="C636" s="14"/>
      <c r="D636" s="14"/>
      <c r="E636" s="14"/>
      <c r="F636" s="14"/>
      <c r="G636" s="14"/>
      <c r="H636" s="14"/>
      <c r="I636" s="14"/>
      <c r="J636" s="14"/>
      <c r="K636" s="14"/>
      <c r="L636" s="14"/>
      <c r="M636" s="14"/>
      <c r="N636" s="14"/>
      <c r="O636" s="14"/>
      <c r="P636" s="14"/>
      <c r="Q636" s="14"/>
      <c r="R636" s="14"/>
      <c r="S636" s="14"/>
      <c r="T636" s="14"/>
      <c r="U636" s="14"/>
      <c r="V636" s="14"/>
      <c r="W636" s="14"/>
      <c r="X636" s="14"/>
      <c r="Y636" s="14"/>
      <c r="Z636" s="14"/>
      <c r="AA636" s="14"/>
      <c r="AB636" s="14"/>
      <c r="AC636" s="14"/>
      <c r="AD636" s="14"/>
      <c r="AE636" s="14"/>
      <c r="AF636" s="14"/>
      <c r="AG636" s="14"/>
      <c r="AH636" s="14"/>
      <c r="AI636" s="14"/>
      <c r="AJ636" s="14"/>
      <c r="AK636" s="14"/>
      <c r="AL636" s="14"/>
      <c r="AM636" s="14"/>
      <c r="AN636" s="14"/>
      <c r="AO636" s="14"/>
      <c r="AP636" s="14"/>
      <c r="AQ636" s="14"/>
      <c r="AR636" s="14"/>
      <c r="AS636" s="14"/>
      <c r="AT636" s="14"/>
      <c r="AU636" s="14"/>
      <c r="AV636" s="14"/>
      <c r="AW636" s="14"/>
      <c r="AX636" s="14"/>
      <c r="AY636" s="14"/>
      <c r="AZ636" s="14"/>
      <c r="BA636" s="14"/>
      <c r="BB636" s="14"/>
      <c r="BC636" s="14"/>
      <c r="BD636" s="14"/>
      <c r="BE636" s="14"/>
      <c r="BF636" s="14"/>
      <c r="BG636" s="14"/>
      <c r="BH636" s="14"/>
      <c r="BI636" s="14"/>
      <c r="BJ636" s="14"/>
      <c r="BK636" s="14"/>
      <c r="BL636" s="14"/>
      <c r="BM636" s="14"/>
      <c r="BN636" s="14"/>
      <c r="BO636" s="14"/>
      <c r="BP636" s="14"/>
      <c r="BQ636" s="14"/>
      <c r="BR636" s="14"/>
      <c r="BS636" s="14"/>
      <c r="BT636" s="14"/>
      <c r="BU636" s="14"/>
      <c r="BV636" s="14"/>
      <c r="BW636" s="14"/>
      <c r="BX636" s="14"/>
      <c r="BY636" s="14"/>
      <c r="BZ636" s="14"/>
      <c r="CA636" s="14"/>
      <c r="CB636" s="14"/>
      <c r="CC636" s="14"/>
      <c r="CD636" s="14"/>
      <c r="CE636" s="14"/>
      <c r="CF636" s="14"/>
      <c r="CG636" s="14"/>
      <c r="CH636" s="14"/>
      <c r="CI636" s="14"/>
      <c r="CJ636" s="14"/>
      <c r="CK636" s="14"/>
      <c r="CL636" s="14"/>
      <c r="CM636" s="14"/>
      <c r="CN636" s="14"/>
      <c r="CO636" s="14"/>
      <c r="CP636" s="14"/>
      <c r="CQ636" s="14"/>
      <c r="CR636" s="14"/>
      <c r="CS636" s="14"/>
      <c r="CT636" s="14"/>
      <c r="CU636" s="14"/>
      <c r="CV636" s="14"/>
      <c r="CW636" s="14"/>
      <c r="CX636" s="14"/>
      <c r="CY636" s="14"/>
      <c r="CZ636" s="14"/>
      <c r="DA636" s="14"/>
      <c r="DB636" s="14"/>
      <c r="DC636" s="14"/>
      <c r="DD636" s="14"/>
      <c r="DE636" s="14"/>
      <c r="DF636" s="14"/>
      <c r="DG636" s="14"/>
      <c r="DH636" s="14"/>
      <c r="DI636" s="14"/>
      <c r="DJ636" s="14"/>
      <c r="DK636" s="14"/>
      <c r="DL636" s="14"/>
      <c r="DM636" s="14"/>
      <c r="DN636" s="14"/>
      <c r="DO636" s="14"/>
      <c r="DP636" s="14"/>
      <c r="DQ636" s="14"/>
      <c r="DR636" s="14"/>
      <c r="DS636" s="14"/>
      <c r="DT636" s="14"/>
      <c r="DU636" s="14"/>
      <c r="DV636" s="14"/>
      <c r="DW636" s="14"/>
      <c r="DX636" s="14"/>
      <c r="DY636" s="14"/>
      <c r="DZ636" s="14"/>
      <c r="EA636" s="14"/>
      <c r="EB636" s="14"/>
      <c r="EC636" s="14"/>
      <c r="ED636" s="14"/>
      <c r="EE636" s="14"/>
      <c r="EF636" s="14"/>
      <c r="EG636" s="14"/>
      <c r="EH636" s="14"/>
      <c r="EI636" s="14"/>
      <c r="EJ636" s="14"/>
      <c r="EK636" s="14"/>
      <c r="EL636" s="14"/>
      <c r="EM636" s="14"/>
      <c r="EN636" s="14"/>
      <c r="EO636" s="14"/>
      <c r="EP636" s="14"/>
      <c r="EQ636" s="14"/>
      <c r="ER636" s="14"/>
      <c r="ES636" s="14"/>
      <c r="ET636" s="14"/>
      <c r="EU636" s="14"/>
      <c r="EV636" s="14"/>
      <c r="EW636" s="14"/>
      <c r="EX636" s="14"/>
      <c r="EY636" s="14"/>
      <c r="EZ636" s="14"/>
      <c r="FA636" s="14"/>
      <c r="FB636" s="14"/>
      <c r="FC636" s="14"/>
      <c r="FD636" s="14"/>
      <c r="FE636" s="14"/>
      <c r="FF636" s="14"/>
      <c r="FG636" s="14"/>
      <c r="FH636" s="14"/>
      <c r="FI636" s="14"/>
      <c r="FJ636" s="14"/>
      <c r="FK636" s="14"/>
      <c r="FL636" s="14"/>
      <c r="FM636" s="14"/>
      <c r="FN636" s="14"/>
      <c r="FO636" s="14"/>
      <c r="FP636" s="14"/>
      <c r="FQ636" s="14"/>
      <c r="FR636" s="14"/>
      <c r="FS636" s="14"/>
      <c r="FT636" s="14"/>
      <c r="FU636" s="14"/>
      <c r="FV636" s="14"/>
      <c r="FW636" s="14"/>
      <c r="FX636" s="14"/>
      <c r="FY636" s="14"/>
      <c r="FZ636" s="14"/>
      <c r="GA636" s="14"/>
      <c r="GB636" s="14"/>
      <c r="GC636" s="14"/>
      <c r="GD636" s="14"/>
      <c r="GE636" s="14"/>
      <c r="GF636" s="14"/>
      <c r="GG636" s="14"/>
      <c r="GH636" s="14"/>
      <c r="GI636" s="14"/>
      <c r="GJ636" s="14"/>
      <c r="GK636" s="14"/>
      <c r="GL636" s="14"/>
      <c r="GM636" s="14"/>
      <c r="GN636" s="14"/>
      <c r="GO636" s="14"/>
      <c r="GP636" s="14"/>
      <c r="GQ636" s="14"/>
      <c r="GR636" s="14"/>
      <c r="GS636" s="14"/>
      <c r="GT636" s="14"/>
      <c r="GU636" s="14"/>
      <c r="GV636" s="14"/>
      <c r="GW636" s="14"/>
      <c r="GX636" s="14"/>
      <c r="GY636" s="14"/>
      <c r="GZ636" s="14"/>
      <c r="HA636" s="14"/>
      <c r="HB636" s="14"/>
      <c r="HC636" s="14"/>
      <c r="HD636" s="14"/>
      <c r="HE636" s="14"/>
      <c r="HF636" s="14"/>
      <c r="HG636" s="14"/>
      <c r="HH636" s="14"/>
      <c r="HI636" s="14"/>
      <c r="HJ636" s="14"/>
      <c r="HK636" s="14"/>
      <c r="HL636" s="14"/>
      <c r="HM636" s="14"/>
      <c r="HN636" s="14"/>
      <c r="HO636" s="14"/>
      <c r="HP636" s="14"/>
      <c r="HQ636" s="14"/>
      <c r="HR636" s="14"/>
      <c r="HS636" s="14"/>
      <c r="HT636" s="14"/>
      <c r="HU636" s="14"/>
      <c r="HV636" s="14"/>
      <c r="HW636" s="14"/>
      <c r="HX636" s="14"/>
      <c r="HY636" s="14"/>
      <c r="HZ636" s="14"/>
      <c r="IA636" s="14"/>
      <c r="IB636" s="14"/>
      <c r="IC636" s="14"/>
      <c r="ID636" s="14"/>
      <c r="IE636" s="14"/>
      <c r="IF636" s="14"/>
      <c r="IG636" s="14"/>
      <c r="IH636" s="14"/>
      <c r="II636" s="14"/>
      <c r="IJ636" s="14"/>
      <c r="IK636" s="14"/>
      <c r="IL636" s="14"/>
      <c r="IM636" s="14"/>
      <c r="IN636" s="14"/>
      <c r="IO636" s="14"/>
      <c r="IP636" s="14"/>
      <c r="IQ636" s="14"/>
      <c r="IR636" s="14"/>
      <c r="IS636" s="14"/>
      <c r="IT636" s="14"/>
      <c r="IU636" s="14"/>
      <c r="IV636" s="14"/>
      <c r="IW636" s="14"/>
      <c r="IX636" s="14"/>
      <c r="IY636" s="14"/>
      <c r="IZ636" s="14"/>
      <c r="JA636" s="14"/>
      <c r="JB636" s="14"/>
      <c r="JC636" s="14"/>
      <c r="JD636" s="14"/>
      <c r="JE636" s="14"/>
      <c r="JF636" s="14"/>
      <c r="JG636" s="14"/>
      <c r="JH636" s="14"/>
      <c r="JI636" s="14"/>
      <c r="JJ636" s="14"/>
      <c r="JK636" s="14"/>
      <c r="JL636" s="14"/>
      <c r="JM636" s="14"/>
      <c r="JN636" s="14"/>
      <c r="JO636" s="14"/>
      <c r="JP636" s="14"/>
      <c r="JQ636" s="14"/>
      <c r="JR636" s="14"/>
      <c r="JS636" s="14"/>
      <c r="JT636" s="14"/>
      <c r="JU636" s="14"/>
      <c r="JV636" s="14"/>
      <c r="JW636" s="14"/>
      <c r="JX636" s="14"/>
      <c r="JY636" s="14"/>
      <c r="JZ636" s="14"/>
      <c r="KA636" s="14"/>
      <c r="KB636" s="14"/>
      <c r="KC636" s="14"/>
      <c r="KD636" s="14"/>
      <c r="KE636" s="14"/>
      <c r="KF636" s="14"/>
      <c r="KG636" s="14"/>
      <c r="KH636" s="14"/>
      <c r="KI636" s="14"/>
      <c r="KJ636" s="14"/>
      <c r="KK636" s="14"/>
      <c r="KL636" s="14"/>
      <c r="KM636" s="14"/>
      <c r="KN636" s="14"/>
      <c r="KO636" s="14"/>
      <c r="KP636" s="14"/>
      <c r="KQ636" s="14"/>
      <c r="KR636" s="14"/>
      <c r="KS636" s="14"/>
      <c r="KT636" s="14"/>
      <c r="KU636" s="14"/>
      <c r="KV636" s="14"/>
      <c r="KW636" s="14"/>
      <c r="KX636" s="14"/>
      <c r="KY636" s="14"/>
      <c r="KZ636" s="14"/>
      <c r="LA636" s="14"/>
      <c r="LB636" s="14"/>
      <c r="LC636" s="14"/>
      <c r="LD636" s="14"/>
      <c r="LE636" s="14"/>
      <c r="LF636" s="14"/>
      <c r="LG636" s="14"/>
      <c r="LH636" s="14"/>
      <c r="LI636" s="14"/>
      <c r="LJ636" s="14"/>
      <c r="LK636" s="14"/>
      <c r="LL636" s="14"/>
      <c r="LM636" s="14"/>
      <c r="LN636" s="14"/>
      <c r="LO636" s="14"/>
      <c r="LP636" s="14"/>
      <c r="LQ636" s="14"/>
      <c r="LR636" s="14"/>
      <c r="LS636" s="14"/>
      <c r="LT636" s="14"/>
      <c r="LU636" s="14"/>
      <c r="LV636" s="14"/>
      <c r="LW636" s="14"/>
      <c r="LX636" s="14"/>
      <c r="LY636" s="14"/>
      <c r="LZ636" s="14"/>
      <c r="MA636" s="14"/>
      <c r="MB636" s="14"/>
      <c r="MC636" s="14"/>
      <c r="MD636" s="14"/>
      <c r="ME636" s="14"/>
      <c r="MF636" s="14"/>
      <c r="MG636" s="14"/>
      <c r="MH636" s="14"/>
      <c r="MI636" s="14"/>
      <c r="MJ636" s="14"/>
      <c r="MK636" s="14"/>
      <c r="ML636" s="14"/>
      <c r="MM636" s="14"/>
      <c r="MN636" s="14"/>
      <c r="MO636" s="14"/>
      <c r="MP636" s="14"/>
      <c r="MQ636" s="14"/>
      <c r="MR636" s="14"/>
      <c r="MS636" s="14"/>
      <c r="MT636" s="14"/>
      <c r="MU636" s="14"/>
      <c r="MV636" s="14"/>
      <c r="MW636" s="14"/>
      <c r="MX636" s="14"/>
      <c r="MY636" s="14"/>
      <c r="MZ636" s="14"/>
      <c r="NA636" s="14"/>
      <c r="NB636" s="14"/>
      <c r="NC636" s="14"/>
      <c r="ND636" s="14"/>
      <c r="NE636" s="14"/>
      <c r="NF636" s="14"/>
      <c r="NG636" s="14"/>
      <c r="NH636" s="14"/>
      <c r="NI636" s="14"/>
      <c r="NJ636" s="14"/>
      <c r="NK636" s="14"/>
      <c r="NL636" s="14"/>
      <c r="NM636" s="14"/>
      <c r="NN636" s="14"/>
      <c r="NO636" s="14"/>
      <c r="NP636" s="14"/>
      <c r="NQ636" s="14"/>
      <c r="NR636" s="14"/>
      <c r="NS636" s="14"/>
      <c r="NT636" s="14"/>
      <c r="NU636" s="14"/>
      <c r="NV636" s="14"/>
      <c r="NW636" s="14"/>
      <c r="NX636" s="14"/>
      <c r="NY636" s="14"/>
      <c r="NZ636" s="14"/>
      <c r="OA636" s="14"/>
      <c r="OB636" s="14"/>
      <c r="OC636" s="14"/>
      <c r="OD636" s="14"/>
      <c r="OE636" s="14"/>
      <c r="OF636" s="14"/>
      <c r="OG636" s="14"/>
      <c r="OH636" s="14"/>
      <c r="OI636" s="14"/>
      <c r="OJ636" s="14"/>
      <c r="OK636" s="14"/>
      <c r="OL636" s="14"/>
      <c r="OM636" s="14"/>
      <c r="ON636" s="14"/>
      <c r="OO636" s="14"/>
      <c r="OP636" s="14"/>
      <c r="OQ636" s="14"/>
      <c r="OR636" s="14"/>
      <c r="OS636" s="14"/>
      <c r="OT636" s="14"/>
      <c r="OU636" s="14"/>
      <c r="OV636" s="14"/>
      <c r="OW636" s="14"/>
      <c r="OX636" s="14"/>
      <c r="OY636" s="14"/>
      <c r="OZ636" s="14"/>
      <c r="PA636" s="14"/>
      <c r="PB636" s="14"/>
      <c r="PC636" s="14"/>
      <c r="PD636" s="14"/>
      <c r="PE636" s="14"/>
      <c r="PF636" s="14"/>
      <c r="PG636" s="14"/>
      <c r="PH636" s="14"/>
      <c r="PI636" s="14"/>
      <c r="PJ636" s="14"/>
      <c r="PK636" s="14"/>
      <c r="PL636" s="14"/>
      <c r="PM636" s="14"/>
      <c r="PN636" s="14"/>
      <c r="PO636" s="14"/>
      <c r="PP636" s="14"/>
      <c r="PQ636" s="14"/>
      <c r="PR636" s="14"/>
      <c r="PS636" s="14"/>
      <c r="PT636" s="14"/>
      <c r="PU636" s="14"/>
      <c r="PV636" s="14"/>
      <c r="PW636" s="14"/>
      <c r="PX636" s="14"/>
      <c r="PY636" s="14"/>
      <c r="PZ636" s="14"/>
      <c r="QA636" s="14"/>
      <c r="QB636" s="14"/>
      <c r="QC636" s="14"/>
      <c r="QD636" s="14"/>
      <c r="QE636" s="14"/>
      <c r="QF636" s="14"/>
      <c r="QG636" s="14"/>
      <c r="QH636" s="14"/>
      <c r="QI636" s="14"/>
      <c r="QJ636" s="14"/>
      <c r="QK636" s="14"/>
      <c r="QL636" s="14"/>
      <c r="QM636" s="14"/>
      <c r="QN636" s="14"/>
      <c r="QO636" s="14"/>
      <c r="QP636" s="14"/>
      <c r="QQ636" s="14"/>
      <c r="QR636" s="14"/>
      <c r="QS636" s="14"/>
      <c r="QT636" s="14"/>
      <c r="QU636" s="14"/>
      <c r="QV636" s="14"/>
      <c r="QW636" s="14"/>
    </row>
    <row r="637" spans="1:465">
      <c r="A637" s="14"/>
      <c r="B637" s="14"/>
      <c r="C637" s="14"/>
      <c r="D637" s="14"/>
      <c r="E637" s="14"/>
      <c r="F637" s="14"/>
      <c r="G637" s="14"/>
      <c r="H637" s="14"/>
      <c r="I637" s="14"/>
      <c r="J637" s="14"/>
      <c r="K637" s="14"/>
      <c r="L637" s="14"/>
      <c r="M637" s="14"/>
      <c r="N637" s="14"/>
      <c r="O637" s="14"/>
      <c r="P637" s="14"/>
      <c r="Q637" s="14"/>
      <c r="R637" s="14"/>
      <c r="S637" s="14"/>
      <c r="T637" s="14"/>
      <c r="U637" s="14"/>
      <c r="V637" s="14"/>
      <c r="W637" s="14"/>
      <c r="X637" s="14"/>
      <c r="Y637" s="14"/>
      <c r="Z637" s="14"/>
      <c r="AA637" s="14"/>
      <c r="AB637" s="14"/>
      <c r="AC637" s="14"/>
      <c r="AD637" s="14"/>
      <c r="AE637" s="14"/>
      <c r="AF637" s="14"/>
      <c r="AG637" s="14"/>
      <c r="AH637" s="14"/>
      <c r="AI637" s="14"/>
      <c r="AJ637" s="14"/>
      <c r="AK637" s="14"/>
      <c r="AL637" s="14"/>
      <c r="AM637" s="14"/>
      <c r="AN637" s="14"/>
      <c r="AO637" s="14"/>
      <c r="AP637" s="14"/>
      <c r="AQ637" s="14"/>
      <c r="AR637" s="14"/>
      <c r="AS637" s="14"/>
      <c r="AT637" s="14"/>
      <c r="AU637" s="14"/>
      <c r="AV637" s="14"/>
      <c r="AW637" s="14"/>
      <c r="AX637" s="14"/>
      <c r="AY637" s="14"/>
      <c r="AZ637" s="14"/>
      <c r="BA637" s="14"/>
      <c r="BB637" s="14"/>
      <c r="BC637" s="14"/>
      <c r="BD637" s="14"/>
      <c r="BE637" s="14"/>
      <c r="BF637" s="14"/>
      <c r="BG637" s="14"/>
      <c r="BH637" s="14"/>
      <c r="BI637" s="14"/>
      <c r="BJ637" s="14"/>
      <c r="BK637" s="14"/>
      <c r="BL637" s="14"/>
      <c r="BM637" s="14"/>
      <c r="BN637" s="14"/>
      <c r="BO637" s="14"/>
      <c r="BP637" s="14"/>
      <c r="BQ637" s="14"/>
      <c r="BR637" s="14"/>
      <c r="BS637" s="14"/>
      <c r="BT637" s="14"/>
      <c r="BU637" s="14"/>
      <c r="BV637" s="14"/>
      <c r="BW637" s="14"/>
      <c r="BX637" s="14"/>
      <c r="BY637" s="14"/>
      <c r="BZ637" s="14"/>
      <c r="CA637" s="14"/>
      <c r="CB637" s="14"/>
      <c r="CC637" s="14"/>
      <c r="CD637" s="14"/>
      <c r="CE637" s="14"/>
      <c r="CF637" s="14"/>
      <c r="CG637" s="14"/>
      <c r="CH637" s="14"/>
      <c r="CI637" s="14"/>
      <c r="CJ637" s="14"/>
      <c r="CK637" s="14"/>
      <c r="CL637" s="14"/>
      <c r="CM637" s="14"/>
      <c r="CN637" s="14"/>
      <c r="CO637" s="14"/>
      <c r="CP637" s="14"/>
      <c r="CQ637" s="14"/>
      <c r="CR637" s="14"/>
      <c r="CS637" s="14"/>
      <c r="CT637" s="14"/>
      <c r="CU637" s="14"/>
      <c r="CV637" s="14"/>
      <c r="CW637" s="14"/>
      <c r="CX637" s="14"/>
      <c r="CY637" s="14"/>
      <c r="CZ637" s="14"/>
      <c r="DA637" s="14"/>
      <c r="DB637" s="14"/>
      <c r="DC637" s="14"/>
      <c r="DD637" s="14"/>
      <c r="DE637" s="14"/>
      <c r="DF637" s="14"/>
      <c r="DG637" s="14"/>
      <c r="DH637" s="14"/>
      <c r="DI637" s="14"/>
      <c r="DJ637" s="14"/>
      <c r="DK637" s="14"/>
      <c r="DL637" s="14"/>
      <c r="DM637" s="14"/>
      <c r="DN637" s="14"/>
      <c r="DO637" s="14"/>
      <c r="DP637" s="14"/>
      <c r="DQ637" s="14"/>
      <c r="DR637" s="14"/>
      <c r="DS637" s="14"/>
      <c r="DT637" s="14"/>
      <c r="DU637" s="14"/>
      <c r="DV637" s="14"/>
      <c r="DW637" s="14"/>
      <c r="DX637" s="14"/>
      <c r="DY637" s="14"/>
      <c r="DZ637" s="14"/>
      <c r="EA637" s="14"/>
      <c r="EB637" s="14"/>
      <c r="EC637" s="14"/>
      <c r="ED637" s="14"/>
      <c r="EE637" s="14"/>
      <c r="EF637" s="14"/>
      <c r="EG637" s="14"/>
      <c r="EH637" s="14"/>
      <c r="EI637" s="14"/>
      <c r="EJ637" s="14"/>
      <c r="EK637" s="14"/>
      <c r="EL637" s="14"/>
      <c r="EM637" s="14"/>
      <c r="EN637" s="14"/>
      <c r="EO637" s="14"/>
      <c r="EP637" s="14"/>
      <c r="EQ637" s="14"/>
      <c r="ER637" s="14"/>
      <c r="ES637" s="14"/>
      <c r="ET637" s="14"/>
      <c r="EU637" s="14"/>
      <c r="EV637" s="14"/>
      <c r="EW637" s="14"/>
      <c r="EX637" s="14"/>
      <c r="EY637" s="14"/>
      <c r="EZ637" s="14"/>
      <c r="FA637" s="14"/>
      <c r="FB637" s="14"/>
      <c r="FC637" s="14"/>
      <c r="FD637" s="14"/>
      <c r="FE637" s="14"/>
      <c r="FF637" s="14"/>
      <c r="FG637" s="14"/>
      <c r="FH637" s="14"/>
      <c r="FI637" s="14"/>
      <c r="FJ637" s="14"/>
      <c r="FK637" s="14"/>
      <c r="FL637" s="14"/>
      <c r="FM637" s="14"/>
      <c r="FN637" s="14"/>
      <c r="FO637" s="14"/>
      <c r="FP637" s="14"/>
      <c r="FQ637" s="14"/>
      <c r="FR637" s="14"/>
      <c r="FS637" s="14"/>
      <c r="FT637" s="14"/>
      <c r="FU637" s="14"/>
      <c r="FV637" s="14"/>
      <c r="FW637" s="14"/>
      <c r="FX637" s="14"/>
      <c r="FY637" s="14"/>
      <c r="FZ637" s="14"/>
      <c r="GA637" s="14"/>
      <c r="GB637" s="14"/>
      <c r="GC637" s="14"/>
      <c r="GD637" s="14"/>
      <c r="GE637" s="14"/>
      <c r="GF637" s="14"/>
      <c r="GG637" s="14"/>
      <c r="GH637" s="14"/>
      <c r="GI637" s="14"/>
      <c r="GJ637" s="14"/>
      <c r="GK637" s="14"/>
      <c r="GL637" s="14"/>
      <c r="GM637" s="14"/>
      <c r="GN637" s="14"/>
      <c r="GO637" s="14"/>
      <c r="GP637" s="14"/>
      <c r="GQ637" s="14"/>
      <c r="GR637" s="14"/>
      <c r="GS637" s="14"/>
      <c r="GT637" s="14"/>
      <c r="GU637" s="14"/>
      <c r="GV637" s="14"/>
      <c r="GW637" s="14"/>
      <c r="GX637" s="14"/>
      <c r="GY637" s="14"/>
      <c r="GZ637" s="14"/>
      <c r="HA637" s="14"/>
      <c r="HB637" s="14"/>
      <c r="HC637" s="14"/>
      <c r="HD637" s="14"/>
      <c r="HE637" s="14"/>
      <c r="HF637" s="14"/>
      <c r="HG637" s="14"/>
      <c r="HH637" s="14"/>
      <c r="HI637" s="14"/>
      <c r="HJ637" s="14"/>
      <c r="HK637" s="14"/>
      <c r="HL637" s="14"/>
      <c r="HM637" s="14"/>
      <c r="HN637" s="14"/>
      <c r="HO637" s="14"/>
      <c r="HP637" s="14"/>
      <c r="HQ637" s="14"/>
      <c r="HR637" s="14"/>
      <c r="HS637" s="14"/>
      <c r="HT637" s="14"/>
      <c r="HU637" s="14"/>
      <c r="HV637" s="14"/>
      <c r="HW637" s="14"/>
      <c r="HX637" s="14"/>
      <c r="HY637" s="14"/>
      <c r="HZ637" s="14"/>
      <c r="IA637" s="14"/>
      <c r="IB637" s="14"/>
      <c r="IC637" s="14"/>
      <c r="ID637" s="14"/>
      <c r="IE637" s="14"/>
      <c r="IF637" s="14"/>
      <c r="IG637" s="14"/>
      <c r="IH637" s="14"/>
      <c r="II637" s="14"/>
      <c r="IJ637" s="14"/>
      <c r="IK637" s="14"/>
      <c r="IL637" s="14"/>
      <c r="IM637" s="14"/>
      <c r="IN637" s="14"/>
      <c r="IO637" s="14"/>
      <c r="IP637" s="14"/>
      <c r="IQ637" s="14"/>
      <c r="IR637" s="14"/>
      <c r="IS637" s="14"/>
      <c r="IT637" s="14"/>
      <c r="IU637" s="14"/>
      <c r="IV637" s="14"/>
      <c r="IW637" s="14"/>
      <c r="IX637" s="14"/>
      <c r="IY637" s="14"/>
      <c r="IZ637" s="14"/>
      <c r="JA637" s="14"/>
      <c r="JB637" s="14"/>
      <c r="JC637" s="14"/>
      <c r="JD637" s="14"/>
      <c r="JE637" s="14"/>
      <c r="JF637" s="14"/>
      <c r="JG637" s="14"/>
      <c r="JH637" s="14"/>
      <c r="JI637" s="14"/>
      <c r="JJ637" s="14"/>
      <c r="JK637" s="14"/>
      <c r="JL637" s="14"/>
      <c r="JM637" s="14"/>
      <c r="JN637" s="14"/>
      <c r="JO637" s="14"/>
      <c r="JP637" s="14"/>
      <c r="JQ637" s="14"/>
      <c r="JR637" s="14"/>
      <c r="JS637" s="14"/>
      <c r="JT637" s="14"/>
      <c r="JU637" s="14"/>
      <c r="JV637" s="14"/>
      <c r="JW637" s="14"/>
      <c r="JX637" s="14"/>
      <c r="JY637" s="14"/>
      <c r="JZ637" s="14"/>
      <c r="KA637" s="14"/>
      <c r="KB637" s="14"/>
      <c r="KC637" s="14"/>
      <c r="KD637" s="14"/>
      <c r="KE637" s="14"/>
      <c r="KF637" s="14"/>
      <c r="KG637" s="14"/>
      <c r="KH637" s="14"/>
      <c r="KI637" s="14"/>
      <c r="KJ637" s="14"/>
      <c r="KK637" s="14"/>
      <c r="KL637" s="14"/>
      <c r="KM637" s="14"/>
      <c r="KN637" s="14"/>
      <c r="KO637" s="14"/>
      <c r="KP637" s="14"/>
      <c r="KQ637" s="14"/>
      <c r="KR637" s="14"/>
      <c r="KS637" s="14"/>
      <c r="KT637" s="14"/>
      <c r="KU637" s="14"/>
      <c r="KV637" s="14"/>
      <c r="KW637" s="14"/>
      <c r="KX637" s="14"/>
      <c r="KY637" s="14"/>
      <c r="KZ637" s="14"/>
      <c r="LA637" s="14"/>
      <c r="LB637" s="14"/>
      <c r="LC637" s="14"/>
      <c r="LD637" s="14"/>
      <c r="LE637" s="14"/>
      <c r="LF637" s="14"/>
      <c r="LG637" s="14"/>
      <c r="LH637" s="14"/>
      <c r="LI637" s="14"/>
      <c r="LJ637" s="14"/>
      <c r="LK637" s="14"/>
      <c r="LL637" s="14"/>
      <c r="LM637" s="14"/>
      <c r="LN637" s="14"/>
      <c r="LO637" s="14"/>
      <c r="LP637" s="14"/>
      <c r="LQ637" s="14"/>
      <c r="LR637" s="14"/>
      <c r="LS637" s="14"/>
      <c r="LT637" s="14"/>
      <c r="LU637" s="14"/>
      <c r="LV637" s="14"/>
      <c r="LW637" s="14"/>
      <c r="LX637" s="14"/>
      <c r="LY637" s="14"/>
      <c r="LZ637" s="14"/>
      <c r="MA637" s="14"/>
      <c r="MB637" s="14"/>
      <c r="MC637" s="14"/>
      <c r="MD637" s="14"/>
      <c r="ME637" s="14"/>
      <c r="MF637" s="14"/>
      <c r="MG637" s="14"/>
      <c r="MH637" s="14"/>
      <c r="MI637" s="14"/>
      <c r="MJ637" s="14"/>
      <c r="MK637" s="14"/>
      <c r="ML637" s="14"/>
      <c r="MM637" s="14"/>
      <c r="MN637" s="14"/>
      <c r="MO637" s="14"/>
      <c r="MP637" s="14"/>
      <c r="MQ637" s="14"/>
      <c r="MR637" s="14"/>
      <c r="MS637" s="14"/>
      <c r="MT637" s="14"/>
      <c r="MU637" s="14"/>
      <c r="MV637" s="14"/>
      <c r="MW637" s="14"/>
      <c r="MX637" s="14"/>
      <c r="MY637" s="14"/>
      <c r="MZ637" s="14"/>
      <c r="NA637" s="14"/>
      <c r="NB637" s="14"/>
      <c r="NC637" s="14"/>
      <c r="ND637" s="14"/>
      <c r="NE637" s="14"/>
      <c r="NF637" s="14"/>
      <c r="NG637" s="14"/>
      <c r="NH637" s="14"/>
      <c r="NI637" s="14"/>
      <c r="NJ637" s="14"/>
      <c r="NK637" s="14"/>
      <c r="NL637" s="14"/>
      <c r="NM637" s="14"/>
      <c r="NN637" s="14"/>
      <c r="NO637" s="14"/>
      <c r="NP637" s="14"/>
      <c r="NQ637" s="14"/>
      <c r="NR637" s="14"/>
      <c r="NS637" s="14"/>
      <c r="NT637" s="14"/>
      <c r="NU637" s="14"/>
      <c r="NV637" s="14"/>
      <c r="NW637" s="14"/>
      <c r="NX637" s="14"/>
      <c r="NY637" s="14"/>
      <c r="NZ637" s="14"/>
      <c r="OA637" s="14"/>
      <c r="OB637" s="14"/>
      <c r="OC637" s="14"/>
      <c r="OD637" s="14"/>
      <c r="OE637" s="14"/>
      <c r="OF637" s="14"/>
      <c r="OG637" s="14"/>
      <c r="OH637" s="14"/>
      <c r="OI637" s="14"/>
      <c r="OJ637" s="14"/>
      <c r="OK637" s="14"/>
      <c r="OL637" s="14"/>
      <c r="OM637" s="14"/>
      <c r="ON637" s="14"/>
      <c r="OO637" s="14"/>
      <c r="OP637" s="14"/>
      <c r="OQ637" s="14"/>
      <c r="OR637" s="14"/>
      <c r="OS637" s="14"/>
      <c r="OT637" s="14"/>
      <c r="OU637" s="14"/>
      <c r="OV637" s="14"/>
      <c r="OW637" s="14"/>
      <c r="OX637" s="14"/>
      <c r="OY637" s="14"/>
      <c r="OZ637" s="14"/>
      <c r="PA637" s="14"/>
      <c r="PB637" s="14"/>
      <c r="PC637" s="14"/>
      <c r="PD637" s="14"/>
      <c r="PE637" s="14"/>
      <c r="PF637" s="14"/>
      <c r="PG637" s="14"/>
      <c r="PH637" s="14"/>
      <c r="PI637" s="14"/>
      <c r="PJ637" s="14"/>
      <c r="PK637" s="14"/>
      <c r="PL637" s="14"/>
      <c r="PM637" s="14"/>
      <c r="PN637" s="14"/>
      <c r="PO637" s="14"/>
      <c r="PP637" s="14"/>
      <c r="PQ637" s="14"/>
      <c r="PR637" s="14"/>
      <c r="PS637" s="14"/>
      <c r="PT637" s="14"/>
      <c r="PU637" s="14"/>
      <c r="PV637" s="14"/>
      <c r="PW637" s="14"/>
      <c r="PX637" s="14"/>
      <c r="PY637" s="14"/>
      <c r="PZ637" s="14"/>
      <c r="QA637" s="14"/>
      <c r="QB637" s="14"/>
      <c r="QC637" s="14"/>
      <c r="QD637" s="14"/>
      <c r="QE637" s="14"/>
      <c r="QF637" s="14"/>
      <c r="QG637" s="14"/>
      <c r="QH637" s="14"/>
      <c r="QI637" s="14"/>
      <c r="QJ637" s="14"/>
      <c r="QK637" s="14"/>
      <c r="QL637" s="14"/>
      <c r="QM637" s="14"/>
      <c r="QN637" s="14"/>
      <c r="QO637" s="14"/>
      <c r="QP637" s="14"/>
      <c r="QQ637" s="14"/>
      <c r="QR637" s="14"/>
      <c r="QS637" s="14"/>
      <c r="QT637" s="14"/>
      <c r="QU637" s="14"/>
      <c r="QV637" s="14"/>
      <c r="QW637" s="14"/>
    </row>
    <row r="638" spans="1:465">
      <c r="A638" s="14"/>
      <c r="B638" s="14"/>
      <c r="C638" s="14"/>
      <c r="D638" s="14"/>
      <c r="E638" s="14"/>
      <c r="F638" s="14"/>
      <c r="G638" s="14"/>
      <c r="H638" s="14"/>
      <c r="I638" s="14"/>
      <c r="J638" s="14"/>
      <c r="K638" s="14"/>
      <c r="L638" s="14"/>
      <c r="M638" s="14"/>
      <c r="N638" s="14"/>
      <c r="O638" s="14"/>
      <c r="P638" s="14"/>
      <c r="Q638" s="14"/>
      <c r="R638" s="14"/>
      <c r="S638" s="14"/>
      <c r="T638" s="14"/>
      <c r="U638" s="14"/>
      <c r="V638" s="14"/>
      <c r="W638" s="14"/>
      <c r="X638" s="14"/>
      <c r="Y638" s="14"/>
      <c r="Z638" s="14"/>
      <c r="AA638" s="14"/>
      <c r="AB638" s="14"/>
      <c r="AC638" s="14"/>
      <c r="AD638" s="14"/>
      <c r="AE638" s="14"/>
      <c r="AF638" s="14"/>
      <c r="AG638" s="14"/>
      <c r="AH638" s="14"/>
      <c r="AI638" s="14"/>
      <c r="AJ638" s="14"/>
      <c r="AK638" s="14"/>
      <c r="AL638" s="14"/>
      <c r="AM638" s="14"/>
      <c r="AN638" s="14"/>
      <c r="AO638" s="14"/>
      <c r="AP638" s="14"/>
      <c r="AQ638" s="14"/>
      <c r="AR638" s="14"/>
      <c r="AS638" s="14"/>
      <c r="AT638" s="14"/>
      <c r="AU638" s="14"/>
      <c r="AV638" s="14"/>
      <c r="AW638" s="14"/>
      <c r="AX638" s="14"/>
      <c r="AY638" s="14"/>
      <c r="AZ638" s="14"/>
      <c r="BA638" s="14"/>
      <c r="BB638" s="14"/>
      <c r="BC638" s="14"/>
      <c r="BD638" s="14"/>
      <c r="BE638" s="14"/>
      <c r="BF638" s="14"/>
      <c r="BG638" s="14"/>
      <c r="BH638" s="14"/>
      <c r="BI638" s="14"/>
      <c r="BJ638" s="14"/>
      <c r="BK638" s="14"/>
      <c r="BL638" s="14"/>
      <c r="BM638" s="14"/>
      <c r="BN638" s="14"/>
      <c r="BO638" s="14"/>
      <c r="BP638" s="14"/>
      <c r="BQ638" s="14"/>
      <c r="BR638" s="14"/>
      <c r="BS638" s="14"/>
      <c r="BT638" s="14"/>
      <c r="BU638" s="14"/>
      <c r="BV638" s="14"/>
      <c r="BW638" s="14"/>
      <c r="BX638" s="14"/>
      <c r="BY638" s="14"/>
      <c r="BZ638" s="14"/>
      <c r="CA638" s="14"/>
      <c r="CB638" s="14"/>
      <c r="CC638" s="14"/>
      <c r="CD638" s="14"/>
      <c r="CE638" s="14"/>
      <c r="CF638" s="14"/>
      <c r="CG638" s="14"/>
      <c r="CH638" s="14"/>
      <c r="CI638" s="14"/>
      <c r="CJ638" s="14"/>
      <c r="CK638" s="14"/>
      <c r="CL638" s="14"/>
      <c r="CM638" s="14"/>
      <c r="CN638" s="14"/>
      <c r="CO638" s="14"/>
      <c r="CP638" s="14"/>
      <c r="CQ638" s="14"/>
      <c r="CR638" s="14"/>
      <c r="CS638" s="14"/>
      <c r="CT638" s="14"/>
      <c r="CU638" s="14"/>
      <c r="CV638" s="14"/>
      <c r="CW638" s="14"/>
      <c r="CX638" s="14"/>
      <c r="CY638" s="14"/>
      <c r="CZ638" s="14"/>
      <c r="DA638" s="14"/>
      <c r="DB638" s="14"/>
      <c r="DC638" s="14"/>
      <c r="DD638" s="14"/>
      <c r="DE638" s="14"/>
      <c r="DF638" s="14"/>
      <c r="DG638" s="14"/>
      <c r="DH638" s="14"/>
      <c r="DI638" s="14"/>
      <c r="DJ638" s="14"/>
      <c r="DK638" s="14"/>
      <c r="DL638" s="14"/>
      <c r="DM638" s="14"/>
      <c r="DN638" s="14"/>
      <c r="DO638" s="14"/>
      <c r="DP638" s="14"/>
      <c r="DQ638" s="14"/>
      <c r="DR638" s="14"/>
      <c r="DS638" s="14"/>
      <c r="DT638" s="14"/>
      <c r="DU638" s="14"/>
      <c r="DV638" s="14"/>
      <c r="DW638" s="14"/>
      <c r="DX638" s="14"/>
      <c r="DY638" s="14"/>
      <c r="DZ638" s="14"/>
      <c r="EA638" s="14"/>
      <c r="EB638" s="14"/>
      <c r="EC638" s="14"/>
      <c r="ED638" s="14"/>
      <c r="EE638" s="14"/>
      <c r="EF638" s="14"/>
      <c r="EG638" s="14"/>
      <c r="EH638" s="14"/>
      <c r="EI638" s="14"/>
      <c r="EJ638" s="14"/>
      <c r="EK638" s="14"/>
      <c r="EL638" s="14"/>
      <c r="EM638" s="14"/>
      <c r="EN638" s="14"/>
      <c r="EO638" s="14"/>
      <c r="EP638" s="14"/>
      <c r="EQ638" s="14"/>
      <c r="ER638" s="14"/>
      <c r="ES638" s="14"/>
      <c r="ET638" s="14"/>
      <c r="EU638" s="14"/>
      <c r="EV638" s="14"/>
      <c r="EW638" s="14"/>
      <c r="EX638" s="14"/>
      <c r="EY638" s="14"/>
      <c r="EZ638" s="14"/>
      <c r="FA638" s="14"/>
      <c r="FB638" s="14"/>
      <c r="FC638" s="14"/>
      <c r="FD638" s="14"/>
      <c r="FE638" s="14"/>
      <c r="FF638" s="14"/>
      <c r="FG638" s="14"/>
      <c r="FH638" s="14"/>
      <c r="FI638" s="14"/>
      <c r="FJ638" s="14"/>
      <c r="FK638" s="14"/>
      <c r="FL638" s="14"/>
      <c r="FM638" s="14"/>
      <c r="FN638" s="14"/>
      <c r="FO638" s="14"/>
      <c r="FP638" s="14"/>
      <c r="FQ638" s="14"/>
      <c r="FR638" s="14"/>
      <c r="FS638" s="14"/>
      <c r="FT638" s="14"/>
      <c r="FU638" s="14"/>
      <c r="FV638" s="14"/>
      <c r="FW638" s="14"/>
      <c r="FX638" s="14"/>
      <c r="FY638" s="14"/>
      <c r="FZ638" s="14"/>
      <c r="GA638" s="14"/>
      <c r="GB638" s="14"/>
      <c r="GC638" s="14"/>
      <c r="GD638" s="14"/>
      <c r="GE638" s="14"/>
      <c r="GF638" s="14"/>
      <c r="GG638" s="14"/>
      <c r="GH638" s="14"/>
      <c r="GI638" s="14"/>
      <c r="GJ638" s="14"/>
      <c r="GK638" s="14"/>
      <c r="GL638" s="14"/>
      <c r="GM638" s="14"/>
      <c r="GN638" s="14"/>
      <c r="GO638" s="14"/>
      <c r="GP638" s="14"/>
      <c r="GQ638" s="14"/>
      <c r="GR638" s="14"/>
      <c r="GS638" s="14"/>
      <c r="GT638" s="14"/>
      <c r="GU638" s="14"/>
      <c r="GV638" s="14"/>
      <c r="GW638" s="14"/>
      <c r="GX638" s="14"/>
      <c r="GY638" s="14"/>
      <c r="GZ638" s="14"/>
      <c r="HA638" s="14"/>
      <c r="HB638" s="14"/>
      <c r="HC638" s="14"/>
      <c r="HD638" s="14"/>
      <c r="HE638" s="14"/>
      <c r="HF638" s="14"/>
      <c r="HG638" s="14"/>
      <c r="HH638" s="14"/>
      <c r="HI638" s="14"/>
      <c r="HJ638" s="14"/>
      <c r="HK638" s="14"/>
      <c r="HL638" s="14"/>
      <c r="HM638" s="14"/>
      <c r="HN638" s="14"/>
      <c r="HO638" s="14"/>
      <c r="HP638" s="14"/>
      <c r="HQ638" s="14"/>
      <c r="HR638" s="14"/>
      <c r="HS638" s="14"/>
      <c r="HT638" s="14"/>
      <c r="HU638" s="14"/>
      <c r="HV638" s="14"/>
      <c r="HW638" s="14"/>
      <c r="HX638" s="14"/>
      <c r="HY638" s="14"/>
      <c r="HZ638" s="14"/>
      <c r="IA638" s="14"/>
      <c r="IB638" s="14"/>
      <c r="IC638" s="14"/>
      <c r="ID638" s="14"/>
      <c r="IE638" s="14"/>
      <c r="IF638" s="14"/>
      <c r="IG638" s="14"/>
      <c r="IH638" s="14"/>
      <c r="II638" s="14"/>
      <c r="IJ638" s="14"/>
      <c r="IK638" s="14"/>
      <c r="IL638" s="14"/>
      <c r="IM638" s="14"/>
      <c r="IN638" s="14"/>
      <c r="IO638" s="14"/>
      <c r="IP638" s="14"/>
      <c r="IQ638" s="14"/>
      <c r="IR638" s="14"/>
      <c r="IS638" s="14"/>
      <c r="IT638" s="14"/>
      <c r="IU638" s="14"/>
      <c r="IV638" s="14"/>
      <c r="IW638" s="14"/>
      <c r="IX638" s="14"/>
      <c r="IY638" s="14"/>
      <c r="IZ638" s="14"/>
      <c r="JA638" s="14"/>
      <c r="JB638" s="14"/>
      <c r="JC638" s="14"/>
      <c r="JD638" s="14"/>
      <c r="JE638" s="14"/>
      <c r="JF638" s="14"/>
      <c r="JG638" s="14"/>
      <c r="JH638" s="14"/>
      <c r="JI638" s="14"/>
      <c r="JJ638" s="14"/>
      <c r="JK638" s="14"/>
      <c r="JL638" s="14"/>
      <c r="JM638" s="14"/>
      <c r="JN638" s="14"/>
      <c r="JO638" s="14"/>
      <c r="JP638" s="14"/>
      <c r="JQ638" s="14"/>
      <c r="JR638" s="14"/>
      <c r="JS638" s="14"/>
      <c r="JT638" s="14"/>
      <c r="JU638" s="14"/>
      <c r="JV638" s="14"/>
      <c r="JW638" s="14"/>
      <c r="JX638" s="14"/>
      <c r="JY638" s="14"/>
      <c r="JZ638" s="14"/>
      <c r="KA638" s="14"/>
      <c r="KB638" s="14"/>
      <c r="KC638" s="14"/>
      <c r="KD638" s="14"/>
      <c r="KE638" s="14"/>
      <c r="KF638" s="14"/>
      <c r="KG638" s="14"/>
      <c r="KH638" s="14"/>
      <c r="KI638" s="14"/>
      <c r="KJ638" s="14"/>
      <c r="KK638" s="14"/>
      <c r="KL638" s="14"/>
      <c r="KM638" s="14"/>
      <c r="KN638" s="14"/>
      <c r="KO638" s="14"/>
      <c r="KP638" s="14"/>
      <c r="KQ638" s="14"/>
      <c r="KR638" s="14"/>
      <c r="KS638" s="14"/>
      <c r="KT638" s="14"/>
      <c r="KU638" s="14"/>
      <c r="KV638" s="14"/>
      <c r="KW638" s="14"/>
      <c r="KX638" s="14"/>
      <c r="KY638" s="14"/>
      <c r="KZ638" s="14"/>
      <c r="LA638" s="14"/>
      <c r="LB638" s="14"/>
      <c r="LC638" s="14"/>
      <c r="LD638" s="14"/>
      <c r="LE638" s="14"/>
      <c r="LF638" s="14"/>
      <c r="LG638" s="14"/>
      <c r="LH638" s="14"/>
      <c r="LI638" s="14"/>
      <c r="LJ638" s="14"/>
      <c r="LK638" s="14"/>
      <c r="LL638" s="14"/>
      <c r="LM638" s="14"/>
      <c r="LN638" s="14"/>
      <c r="LO638" s="14"/>
      <c r="LP638" s="14"/>
      <c r="LQ638" s="14"/>
      <c r="LR638" s="14"/>
      <c r="LS638" s="14"/>
      <c r="LT638" s="14"/>
      <c r="LU638" s="14"/>
      <c r="LV638" s="14"/>
      <c r="LW638" s="14"/>
      <c r="LX638" s="14"/>
      <c r="LY638" s="14"/>
      <c r="LZ638" s="14"/>
      <c r="MA638" s="14"/>
      <c r="MB638" s="14"/>
      <c r="MC638" s="14"/>
      <c r="MD638" s="14"/>
      <c r="ME638" s="14"/>
      <c r="MF638" s="14"/>
      <c r="MG638" s="14"/>
      <c r="MH638" s="14"/>
      <c r="MI638" s="14"/>
      <c r="MJ638" s="14"/>
      <c r="MK638" s="14"/>
      <c r="ML638" s="14"/>
      <c r="MM638" s="14"/>
      <c r="MN638" s="14"/>
      <c r="MO638" s="14"/>
      <c r="MP638" s="14"/>
      <c r="MQ638" s="14"/>
      <c r="MR638" s="14"/>
      <c r="MS638" s="14"/>
      <c r="MT638" s="14"/>
      <c r="MU638" s="14"/>
      <c r="MV638" s="14"/>
      <c r="MW638" s="14"/>
      <c r="MX638" s="14"/>
      <c r="MY638" s="14"/>
      <c r="MZ638" s="14"/>
      <c r="NA638" s="14"/>
      <c r="NB638" s="14"/>
      <c r="NC638" s="14"/>
      <c r="ND638" s="14"/>
      <c r="NE638" s="14"/>
      <c r="NF638" s="14"/>
      <c r="NG638" s="14"/>
      <c r="NH638" s="14"/>
      <c r="NI638" s="14"/>
      <c r="NJ638" s="14"/>
      <c r="NK638" s="14"/>
      <c r="NL638" s="14"/>
      <c r="NM638" s="14"/>
      <c r="NN638" s="14"/>
      <c r="NO638" s="14"/>
      <c r="NP638" s="14"/>
      <c r="NQ638" s="14"/>
      <c r="NR638" s="14"/>
      <c r="NS638" s="14"/>
      <c r="NT638" s="14"/>
      <c r="NU638" s="14"/>
      <c r="NV638" s="14"/>
      <c r="NW638" s="14"/>
      <c r="NX638" s="14"/>
      <c r="NY638" s="14"/>
      <c r="NZ638" s="14"/>
      <c r="OA638" s="14"/>
      <c r="OB638" s="14"/>
      <c r="OC638" s="14"/>
      <c r="OD638" s="14"/>
      <c r="OE638" s="14"/>
      <c r="OF638" s="14"/>
      <c r="OG638" s="14"/>
      <c r="OH638" s="14"/>
      <c r="OI638" s="14"/>
      <c r="OJ638" s="14"/>
      <c r="OK638" s="14"/>
      <c r="OL638" s="14"/>
      <c r="OM638" s="14"/>
      <c r="ON638" s="14"/>
      <c r="OO638" s="14"/>
      <c r="OP638" s="14"/>
      <c r="OQ638" s="14"/>
      <c r="OR638" s="14"/>
      <c r="OS638" s="14"/>
      <c r="OT638" s="14"/>
      <c r="OU638" s="14"/>
      <c r="OV638" s="14"/>
      <c r="OW638" s="14"/>
      <c r="OX638" s="14"/>
      <c r="OY638" s="14"/>
      <c r="OZ638" s="14"/>
      <c r="PA638" s="14"/>
      <c r="PB638" s="14"/>
      <c r="PC638" s="14"/>
      <c r="PD638" s="14"/>
      <c r="PE638" s="14"/>
      <c r="PF638" s="14"/>
      <c r="PG638" s="14"/>
      <c r="PH638" s="14"/>
      <c r="PI638" s="14"/>
      <c r="PJ638" s="14"/>
      <c r="PK638" s="14"/>
      <c r="PL638" s="14"/>
      <c r="PM638" s="14"/>
      <c r="PN638" s="14"/>
      <c r="PO638" s="14"/>
      <c r="PP638" s="14"/>
      <c r="PQ638" s="14"/>
      <c r="PR638" s="14"/>
      <c r="PS638" s="14"/>
      <c r="PT638" s="14"/>
      <c r="PU638" s="14"/>
      <c r="PV638" s="14"/>
      <c r="PW638" s="14"/>
      <c r="PX638" s="14"/>
      <c r="PY638" s="14"/>
      <c r="PZ638" s="14"/>
      <c r="QA638" s="14"/>
      <c r="QB638" s="14"/>
      <c r="QC638" s="14"/>
      <c r="QD638" s="14"/>
      <c r="QE638" s="14"/>
      <c r="QF638" s="14"/>
      <c r="QG638" s="14"/>
      <c r="QH638" s="14"/>
      <c r="QI638" s="14"/>
      <c r="QJ638" s="14"/>
      <c r="QK638" s="14"/>
      <c r="QL638" s="14"/>
      <c r="QM638" s="14"/>
      <c r="QN638" s="14"/>
      <c r="QO638" s="14"/>
      <c r="QP638" s="14"/>
      <c r="QQ638" s="14"/>
      <c r="QR638" s="14"/>
      <c r="QS638" s="14"/>
      <c r="QT638" s="14"/>
      <c r="QU638" s="14"/>
      <c r="QV638" s="14"/>
      <c r="QW638" s="14"/>
    </row>
    <row r="639" spans="1:465">
      <c r="A639" s="14"/>
      <c r="B639" s="14"/>
      <c r="C639" s="14"/>
      <c r="D639" s="14"/>
      <c r="E639" s="14"/>
      <c r="F639" s="14"/>
      <c r="G639" s="14"/>
      <c r="H639" s="14"/>
      <c r="I639" s="14"/>
      <c r="J639" s="14"/>
      <c r="K639" s="14"/>
      <c r="L639" s="14"/>
      <c r="M639" s="14"/>
      <c r="N639" s="14"/>
      <c r="O639" s="14"/>
      <c r="P639" s="14"/>
      <c r="Q639" s="14"/>
      <c r="R639" s="14"/>
      <c r="S639" s="14"/>
      <c r="T639" s="14"/>
      <c r="U639" s="14"/>
      <c r="V639" s="14"/>
      <c r="W639" s="14"/>
      <c r="X639" s="14"/>
      <c r="Y639" s="14"/>
      <c r="Z639" s="14"/>
      <c r="AA639" s="14"/>
      <c r="AB639" s="14"/>
      <c r="AC639" s="14"/>
      <c r="AD639" s="14"/>
      <c r="AE639" s="14"/>
      <c r="AF639" s="14"/>
      <c r="AG639" s="14"/>
      <c r="AH639" s="14"/>
      <c r="AI639" s="14"/>
      <c r="AJ639" s="14"/>
      <c r="AK639" s="14"/>
      <c r="AL639" s="14"/>
      <c r="AM639" s="14"/>
      <c r="AN639" s="14"/>
      <c r="AO639" s="14"/>
      <c r="AP639" s="14"/>
      <c r="AQ639" s="14"/>
      <c r="AR639" s="14"/>
      <c r="AS639" s="14"/>
      <c r="AT639" s="14"/>
      <c r="AU639" s="14"/>
      <c r="AV639" s="14"/>
      <c r="AW639" s="14"/>
      <c r="AX639" s="14"/>
      <c r="AY639" s="14"/>
      <c r="AZ639" s="14"/>
      <c r="BA639" s="14"/>
      <c r="BB639" s="14"/>
      <c r="BC639" s="14"/>
      <c r="BD639" s="14"/>
      <c r="BE639" s="14"/>
      <c r="BF639" s="14"/>
      <c r="BG639" s="14"/>
      <c r="BH639" s="14"/>
      <c r="BI639" s="14"/>
      <c r="BJ639" s="14"/>
      <c r="BK639" s="14"/>
      <c r="BL639" s="14"/>
      <c r="BM639" s="14"/>
      <c r="BN639" s="14"/>
      <c r="BO639" s="14"/>
      <c r="BP639" s="14"/>
      <c r="BQ639" s="14"/>
      <c r="BR639" s="14"/>
      <c r="BS639" s="14"/>
      <c r="BT639" s="14"/>
      <c r="BU639" s="14"/>
      <c r="BV639" s="14"/>
      <c r="BW639" s="14"/>
      <c r="BX639" s="14"/>
      <c r="BY639" s="14"/>
      <c r="BZ639" s="14"/>
      <c r="CA639" s="14"/>
      <c r="CB639" s="14"/>
      <c r="CC639" s="14"/>
      <c r="CD639" s="14"/>
      <c r="CE639" s="14"/>
      <c r="CF639" s="14"/>
      <c r="CG639" s="14"/>
      <c r="CH639" s="14"/>
      <c r="CI639" s="14"/>
      <c r="CJ639" s="14"/>
      <c r="CK639" s="14"/>
      <c r="CL639" s="14"/>
      <c r="CM639" s="14"/>
      <c r="CN639" s="14"/>
      <c r="CO639" s="14"/>
      <c r="CP639" s="14"/>
      <c r="CQ639" s="14"/>
      <c r="CR639" s="14"/>
      <c r="CS639" s="14"/>
      <c r="CT639" s="14"/>
      <c r="CU639" s="14"/>
      <c r="CV639" s="14"/>
      <c r="CW639" s="14"/>
      <c r="CX639" s="14"/>
      <c r="CY639" s="14"/>
      <c r="CZ639" s="14"/>
      <c r="DA639" s="14"/>
      <c r="DB639" s="14"/>
      <c r="DC639" s="14"/>
      <c r="DD639" s="14"/>
      <c r="DE639" s="14"/>
      <c r="DF639" s="14"/>
      <c r="DG639" s="14"/>
      <c r="DH639" s="14"/>
      <c r="DI639" s="14"/>
      <c r="DJ639" s="14"/>
      <c r="DK639" s="14"/>
      <c r="DL639" s="14"/>
      <c r="DM639" s="14"/>
      <c r="DN639" s="14"/>
      <c r="DO639" s="14"/>
      <c r="DP639" s="14"/>
      <c r="DQ639" s="14"/>
      <c r="DR639" s="14"/>
      <c r="DS639" s="14"/>
      <c r="DT639" s="14"/>
      <c r="DU639" s="14"/>
      <c r="DV639" s="14"/>
      <c r="DW639" s="14"/>
      <c r="DX639" s="14"/>
      <c r="DY639" s="14"/>
      <c r="DZ639" s="14"/>
      <c r="EA639" s="14"/>
      <c r="EB639" s="14"/>
      <c r="EC639" s="14"/>
      <c r="ED639" s="14"/>
      <c r="EE639" s="14"/>
      <c r="EF639" s="14"/>
      <c r="EG639" s="14"/>
      <c r="EH639" s="14"/>
      <c r="EI639" s="14"/>
      <c r="EJ639" s="14"/>
      <c r="EK639" s="14"/>
      <c r="EL639" s="14"/>
      <c r="EM639" s="14"/>
      <c r="EN639" s="14"/>
      <c r="EO639" s="14"/>
      <c r="EP639" s="14"/>
      <c r="EQ639" s="14"/>
      <c r="ER639" s="14"/>
      <c r="ES639" s="14"/>
      <c r="ET639" s="14"/>
      <c r="EU639" s="14"/>
      <c r="EV639" s="14"/>
      <c r="EW639" s="14"/>
      <c r="EX639" s="14"/>
      <c r="EY639" s="14"/>
      <c r="EZ639" s="14"/>
      <c r="FA639" s="14"/>
      <c r="FB639" s="14"/>
      <c r="FC639" s="14"/>
      <c r="FD639" s="14"/>
      <c r="FE639" s="14"/>
      <c r="FF639" s="14"/>
      <c r="FG639" s="14"/>
      <c r="FH639" s="14"/>
      <c r="FI639" s="14"/>
      <c r="FJ639" s="14"/>
      <c r="FK639" s="14"/>
      <c r="FL639" s="14"/>
      <c r="FM639" s="14"/>
      <c r="FN639" s="14"/>
      <c r="FO639" s="14"/>
      <c r="FP639" s="14"/>
      <c r="FQ639" s="14"/>
      <c r="FR639" s="14"/>
      <c r="FS639" s="14"/>
      <c r="FT639" s="14"/>
      <c r="FU639" s="14"/>
      <c r="FV639" s="14"/>
      <c r="FW639" s="14"/>
      <c r="FX639" s="14"/>
      <c r="FY639" s="14"/>
      <c r="FZ639" s="14"/>
      <c r="GA639" s="14"/>
      <c r="GB639" s="14"/>
      <c r="GC639" s="14"/>
      <c r="GD639" s="14"/>
      <c r="GE639" s="14"/>
      <c r="GF639" s="14"/>
      <c r="GG639" s="14"/>
      <c r="GH639" s="14"/>
      <c r="GI639" s="14"/>
      <c r="GJ639" s="14"/>
      <c r="GK639" s="14"/>
      <c r="GL639" s="14"/>
      <c r="GM639" s="14"/>
      <c r="GN639" s="14"/>
      <c r="GO639" s="14"/>
      <c r="GP639" s="14"/>
      <c r="GQ639" s="14"/>
      <c r="GR639" s="14"/>
      <c r="GS639" s="14"/>
      <c r="GT639" s="14"/>
      <c r="GU639" s="14"/>
      <c r="GV639" s="14"/>
      <c r="GW639" s="14"/>
      <c r="GX639" s="14"/>
      <c r="GY639" s="14"/>
      <c r="GZ639" s="14"/>
      <c r="HA639" s="14"/>
      <c r="HB639" s="14"/>
      <c r="HC639" s="14"/>
      <c r="HD639" s="14"/>
      <c r="HE639" s="14"/>
      <c r="HF639" s="14"/>
      <c r="HG639" s="14"/>
      <c r="HH639" s="14"/>
      <c r="HI639" s="14"/>
      <c r="HJ639" s="14"/>
      <c r="HK639" s="14"/>
      <c r="HL639" s="14"/>
      <c r="HM639" s="14"/>
      <c r="HN639" s="14"/>
      <c r="HO639" s="14"/>
      <c r="HP639" s="14"/>
      <c r="HQ639" s="14"/>
      <c r="HR639" s="14"/>
      <c r="HS639" s="14"/>
      <c r="HT639" s="14"/>
      <c r="HU639" s="14"/>
      <c r="HV639" s="14"/>
      <c r="HW639" s="14"/>
      <c r="HX639" s="14"/>
      <c r="HY639" s="14"/>
      <c r="HZ639" s="14"/>
      <c r="IA639" s="14"/>
      <c r="IB639" s="14"/>
      <c r="IC639" s="14"/>
      <c r="ID639" s="14"/>
      <c r="IE639" s="14"/>
      <c r="IF639" s="14"/>
      <c r="IG639" s="14"/>
      <c r="IH639" s="14"/>
      <c r="II639" s="14"/>
      <c r="IJ639" s="14"/>
      <c r="IK639" s="14"/>
      <c r="IL639" s="14"/>
      <c r="IM639" s="14"/>
      <c r="IN639" s="14"/>
      <c r="IO639" s="14"/>
      <c r="IP639" s="14"/>
      <c r="IQ639" s="14"/>
      <c r="IR639" s="14"/>
      <c r="IS639" s="14"/>
      <c r="IT639" s="14"/>
      <c r="IU639" s="14"/>
      <c r="IV639" s="14"/>
      <c r="IW639" s="14"/>
      <c r="IX639" s="14"/>
      <c r="IY639" s="14"/>
      <c r="IZ639" s="14"/>
      <c r="JA639" s="14"/>
      <c r="JB639" s="14"/>
      <c r="JC639" s="14"/>
      <c r="JD639" s="14"/>
      <c r="JE639" s="14"/>
      <c r="JF639" s="14"/>
      <c r="JG639" s="14"/>
      <c r="JH639" s="14"/>
      <c r="JI639" s="14"/>
      <c r="JJ639" s="14"/>
      <c r="JK639" s="14"/>
      <c r="JL639" s="14"/>
      <c r="JM639" s="14"/>
      <c r="JN639" s="14"/>
      <c r="JO639" s="14"/>
      <c r="JP639" s="14"/>
      <c r="JQ639" s="14"/>
      <c r="JR639" s="14"/>
      <c r="JS639" s="14"/>
      <c r="JT639" s="14"/>
      <c r="JU639" s="14"/>
      <c r="JV639" s="14"/>
      <c r="JW639" s="14"/>
      <c r="JX639" s="14"/>
      <c r="JY639" s="14"/>
      <c r="JZ639" s="14"/>
      <c r="KA639" s="14"/>
      <c r="KB639" s="14"/>
      <c r="KC639" s="14"/>
      <c r="KD639" s="14"/>
      <c r="KE639" s="14"/>
      <c r="KF639" s="14"/>
      <c r="KG639" s="14"/>
      <c r="KH639" s="14"/>
      <c r="KI639" s="14"/>
      <c r="KJ639" s="14"/>
      <c r="KK639" s="14"/>
      <c r="KL639" s="14"/>
      <c r="KM639" s="14"/>
      <c r="KN639" s="14"/>
      <c r="KO639" s="14"/>
      <c r="KP639" s="14"/>
      <c r="KQ639" s="14"/>
      <c r="KR639" s="14"/>
      <c r="KS639" s="14"/>
      <c r="KT639" s="14"/>
      <c r="KU639" s="14"/>
      <c r="KV639" s="14"/>
      <c r="KW639" s="14"/>
      <c r="KX639" s="14"/>
      <c r="KY639" s="14"/>
      <c r="KZ639" s="14"/>
      <c r="LA639" s="14"/>
      <c r="LB639" s="14"/>
      <c r="LC639" s="14"/>
      <c r="LD639" s="14"/>
      <c r="LE639" s="14"/>
      <c r="LF639" s="14"/>
      <c r="LG639" s="14"/>
      <c r="LH639" s="14"/>
      <c r="LI639" s="14"/>
      <c r="LJ639" s="14"/>
      <c r="LK639" s="14"/>
      <c r="LL639" s="14"/>
      <c r="LM639" s="14"/>
      <c r="LN639" s="14"/>
      <c r="LO639" s="14"/>
      <c r="LP639" s="14"/>
      <c r="LQ639" s="14"/>
      <c r="LR639" s="14"/>
      <c r="LS639" s="14"/>
      <c r="LT639" s="14"/>
      <c r="LU639" s="14"/>
      <c r="LV639" s="14"/>
      <c r="LW639" s="14"/>
      <c r="LX639" s="14"/>
      <c r="LY639" s="14"/>
      <c r="LZ639" s="14"/>
      <c r="MA639" s="14"/>
      <c r="MB639" s="14"/>
      <c r="MC639" s="14"/>
      <c r="MD639" s="14"/>
      <c r="ME639" s="14"/>
      <c r="MF639" s="14"/>
      <c r="MG639" s="14"/>
      <c r="MH639" s="14"/>
      <c r="MI639" s="14"/>
      <c r="MJ639" s="14"/>
      <c r="MK639" s="14"/>
      <c r="ML639" s="14"/>
      <c r="MM639" s="14"/>
      <c r="MN639" s="14"/>
      <c r="MO639" s="14"/>
      <c r="MP639" s="14"/>
      <c r="MQ639" s="14"/>
      <c r="MR639" s="14"/>
      <c r="MS639" s="14"/>
      <c r="MT639" s="14"/>
      <c r="MU639" s="14"/>
      <c r="MV639" s="14"/>
      <c r="MW639" s="14"/>
      <c r="MX639" s="14"/>
      <c r="MY639" s="14"/>
      <c r="MZ639" s="14"/>
      <c r="NA639" s="14"/>
      <c r="NB639" s="14"/>
      <c r="NC639" s="14"/>
      <c r="ND639" s="14"/>
      <c r="NE639" s="14"/>
      <c r="NF639" s="14"/>
      <c r="NG639" s="14"/>
      <c r="NH639" s="14"/>
      <c r="NI639" s="14"/>
      <c r="NJ639" s="14"/>
      <c r="NK639" s="14"/>
      <c r="NL639" s="14"/>
      <c r="NM639" s="14"/>
      <c r="NN639" s="14"/>
      <c r="NO639" s="14"/>
      <c r="NP639" s="14"/>
      <c r="NQ639" s="14"/>
      <c r="NR639" s="14"/>
      <c r="NS639" s="14"/>
      <c r="NT639" s="14"/>
      <c r="NU639" s="14"/>
      <c r="NV639" s="14"/>
      <c r="NW639" s="14"/>
      <c r="NX639" s="14"/>
      <c r="NY639" s="14"/>
      <c r="NZ639" s="14"/>
      <c r="OA639" s="14"/>
      <c r="OB639" s="14"/>
      <c r="OC639" s="14"/>
      <c r="OD639" s="14"/>
      <c r="OE639" s="14"/>
      <c r="OF639" s="14"/>
      <c r="OG639" s="14"/>
      <c r="OH639" s="14"/>
      <c r="OI639" s="14"/>
      <c r="OJ639" s="14"/>
      <c r="OK639" s="14"/>
      <c r="OL639" s="14"/>
      <c r="OM639" s="14"/>
      <c r="ON639" s="14"/>
      <c r="OO639" s="14"/>
      <c r="OP639" s="14"/>
      <c r="OQ639" s="14"/>
      <c r="OR639" s="14"/>
      <c r="OS639" s="14"/>
      <c r="OT639" s="14"/>
      <c r="OU639" s="14"/>
      <c r="OV639" s="14"/>
      <c r="OW639" s="14"/>
      <c r="OX639" s="14"/>
      <c r="OY639" s="14"/>
      <c r="OZ639" s="14"/>
      <c r="PA639" s="14"/>
      <c r="PB639" s="14"/>
      <c r="PC639" s="14"/>
      <c r="PD639" s="14"/>
      <c r="PE639" s="14"/>
      <c r="PF639" s="14"/>
      <c r="PG639" s="14"/>
      <c r="PH639" s="14"/>
      <c r="PI639" s="14"/>
      <c r="PJ639" s="14"/>
      <c r="PK639" s="14"/>
      <c r="PL639" s="14"/>
      <c r="PM639" s="14"/>
      <c r="PN639" s="14"/>
      <c r="PO639" s="14"/>
      <c r="PP639" s="14"/>
      <c r="PQ639" s="14"/>
      <c r="PR639" s="14"/>
      <c r="PS639" s="14"/>
      <c r="PT639" s="14"/>
      <c r="PU639" s="14"/>
      <c r="PV639" s="14"/>
      <c r="PW639" s="14"/>
      <c r="PX639" s="14"/>
      <c r="PY639" s="14"/>
      <c r="PZ639" s="14"/>
      <c r="QA639" s="14"/>
      <c r="QB639" s="14"/>
      <c r="QC639" s="14"/>
      <c r="QD639" s="14"/>
      <c r="QE639" s="14"/>
      <c r="QF639" s="14"/>
      <c r="QG639" s="14"/>
      <c r="QH639" s="14"/>
      <c r="QI639" s="14"/>
      <c r="QJ639" s="14"/>
      <c r="QK639" s="14"/>
      <c r="QL639" s="14"/>
      <c r="QM639" s="14"/>
      <c r="QN639" s="14"/>
      <c r="QO639" s="14"/>
      <c r="QP639" s="14"/>
      <c r="QQ639" s="14"/>
      <c r="QR639" s="14"/>
      <c r="QS639" s="14"/>
      <c r="QT639" s="14"/>
      <c r="QU639" s="14"/>
      <c r="QV639" s="14"/>
      <c r="QW639" s="14"/>
    </row>
    <row r="640" spans="1:465">
      <c r="A640" s="14"/>
      <c r="B640" s="14"/>
      <c r="C640" s="14"/>
      <c r="D640" s="14"/>
      <c r="E640" s="14"/>
      <c r="F640" s="14"/>
      <c r="G640" s="14"/>
      <c r="H640" s="14"/>
      <c r="I640" s="14"/>
      <c r="J640" s="14"/>
      <c r="K640" s="14"/>
      <c r="L640" s="14"/>
      <c r="M640" s="14"/>
      <c r="N640" s="14"/>
      <c r="O640" s="14"/>
      <c r="P640" s="14"/>
      <c r="Q640" s="14"/>
      <c r="R640" s="14"/>
      <c r="S640" s="14"/>
      <c r="T640" s="14"/>
      <c r="U640" s="14"/>
      <c r="V640" s="14"/>
      <c r="W640" s="14"/>
      <c r="X640" s="14"/>
      <c r="Y640" s="14"/>
      <c r="Z640" s="14"/>
      <c r="AA640" s="14"/>
      <c r="AB640" s="14"/>
      <c r="AC640" s="14"/>
      <c r="AD640" s="14"/>
      <c r="AE640" s="14"/>
      <c r="AF640" s="14"/>
      <c r="AG640" s="14"/>
      <c r="AH640" s="14"/>
      <c r="AI640" s="14"/>
      <c r="AJ640" s="14"/>
      <c r="AK640" s="14"/>
      <c r="AL640" s="14"/>
      <c r="AM640" s="14"/>
      <c r="AN640" s="14"/>
      <c r="AO640" s="14"/>
      <c r="AP640" s="14"/>
      <c r="AQ640" s="14"/>
      <c r="AR640" s="14"/>
      <c r="AS640" s="14"/>
      <c r="AT640" s="14"/>
      <c r="AU640" s="14"/>
      <c r="AV640" s="14"/>
      <c r="AW640" s="14"/>
      <c r="AX640" s="14"/>
      <c r="AY640" s="14"/>
      <c r="AZ640" s="14"/>
      <c r="BA640" s="14"/>
      <c r="BB640" s="14"/>
      <c r="BC640" s="14"/>
      <c r="BD640" s="14"/>
      <c r="BE640" s="14"/>
      <c r="BF640" s="14"/>
      <c r="BG640" s="14"/>
      <c r="BH640" s="14"/>
      <c r="BI640" s="14"/>
      <c r="BJ640" s="14"/>
      <c r="BK640" s="14"/>
      <c r="BL640" s="14"/>
      <c r="BM640" s="14"/>
      <c r="BN640" s="14"/>
      <c r="BO640" s="14"/>
      <c r="BP640" s="14"/>
      <c r="BQ640" s="14"/>
      <c r="BR640" s="14"/>
      <c r="BS640" s="14"/>
      <c r="BT640" s="14"/>
      <c r="BU640" s="14"/>
      <c r="BV640" s="14"/>
      <c r="BW640" s="14"/>
      <c r="BX640" s="14"/>
      <c r="BY640" s="14"/>
      <c r="BZ640" s="14"/>
      <c r="CA640" s="14"/>
      <c r="CB640" s="14"/>
      <c r="CC640" s="14"/>
      <c r="CD640" s="14"/>
      <c r="CE640" s="14"/>
      <c r="CF640" s="14"/>
      <c r="CG640" s="14"/>
      <c r="CH640" s="14"/>
      <c r="CI640" s="14"/>
      <c r="CJ640" s="14"/>
      <c r="CK640" s="14"/>
      <c r="CL640" s="14"/>
      <c r="CM640" s="14"/>
      <c r="CN640" s="14"/>
      <c r="CO640" s="14"/>
      <c r="CP640" s="14"/>
      <c r="CQ640" s="14"/>
      <c r="CR640" s="14"/>
      <c r="CS640" s="14"/>
      <c r="CT640" s="14"/>
      <c r="CU640" s="14"/>
      <c r="CV640" s="14"/>
      <c r="CW640" s="14"/>
      <c r="CX640" s="14"/>
      <c r="CY640" s="14"/>
      <c r="CZ640" s="14"/>
      <c r="DA640" s="14"/>
      <c r="DB640" s="14"/>
      <c r="DC640" s="14"/>
      <c r="DD640" s="14"/>
      <c r="DE640" s="14"/>
      <c r="DF640" s="14"/>
      <c r="DG640" s="14"/>
      <c r="DH640" s="14"/>
      <c r="DI640" s="14"/>
      <c r="DJ640" s="14"/>
      <c r="DK640" s="14"/>
      <c r="DL640" s="14"/>
      <c r="DM640" s="14"/>
      <c r="DN640" s="14"/>
      <c r="DO640" s="14"/>
      <c r="DP640" s="14"/>
      <c r="DQ640" s="14"/>
      <c r="DR640" s="14"/>
      <c r="DS640" s="14"/>
      <c r="DT640" s="14"/>
      <c r="DU640" s="14"/>
      <c r="DV640" s="14"/>
      <c r="DW640" s="14"/>
      <c r="DX640" s="14"/>
      <c r="DY640" s="14"/>
      <c r="DZ640" s="14"/>
      <c r="EA640" s="14"/>
      <c r="EB640" s="14"/>
      <c r="EC640" s="14"/>
      <c r="ED640" s="14"/>
      <c r="EE640" s="14"/>
      <c r="EF640" s="14"/>
      <c r="EG640" s="14"/>
      <c r="EH640" s="14"/>
      <c r="EI640" s="14"/>
      <c r="EJ640" s="14"/>
      <c r="EK640" s="14"/>
      <c r="EL640" s="14"/>
      <c r="EM640" s="14"/>
      <c r="EN640" s="14"/>
      <c r="EO640" s="14"/>
      <c r="EP640" s="14"/>
      <c r="EQ640" s="14"/>
      <c r="ER640" s="14"/>
      <c r="ES640" s="14"/>
      <c r="ET640" s="14"/>
      <c r="EU640" s="14"/>
      <c r="EV640" s="14"/>
      <c r="EW640" s="14"/>
      <c r="EX640" s="14"/>
      <c r="EY640" s="14"/>
      <c r="EZ640" s="14"/>
      <c r="FA640" s="14"/>
      <c r="FB640" s="14"/>
      <c r="FC640" s="14"/>
      <c r="FD640" s="14"/>
      <c r="FE640" s="14"/>
      <c r="FF640" s="14"/>
      <c r="FG640" s="14"/>
      <c r="FH640" s="14"/>
      <c r="FI640" s="14"/>
      <c r="FJ640" s="14"/>
      <c r="FK640" s="14"/>
      <c r="FL640" s="14"/>
      <c r="FM640" s="14"/>
      <c r="FN640" s="14"/>
      <c r="FO640" s="14"/>
      <c r="FP640" s="14"/>
      <c r="FQ640" s="14"/>
      <c r="FR640" s="14"/>
      <c r="FS640" s="14"/>
      <c r="FT640" s="14"/>
      <c r="FU640" s="14"/>
      <c r="FV640" s="14"/>
      <c r="FW640" s="14"/>
      <c r="FX640" s="14"/>
      <c r="FY640" s="14"/>
      <c r="FZ640" s="14"/>
      <c r="GA640" s="14"/>
      <c r="GB640" s="14"/>
      <c r="GC640" s="14"/>
      <c r="GD640" s="14"/>
      <c r="GE640" s="14"/>
      <c r="GF640" s="14"/>
      <c r="GG640" s="14"/>
      <c r="GH640" s="14"/>
      <c r="GI640" s="14"/>
      <c r="GJ640" s="14"/>
      <c r="GK640" s="14"/>
      <c r="GL640" s="14"/>
      <c r="GM640" s="14"/>
      <c r="GN640" s="14"/>
      <c r="GO640" s="14"/>
      <c r="GP640" s="14"/>
      <c r="GQ640" s="14"/>
      <c r="GR640" s="14"/>
      <c r="GS640" s="14"/>
      <c r="GT640" s="14"/>
      <c r="GU640" s="14"/>
      <c r="GV640" s="14"/>
      <c r="GW640" s="14"/>
      <c r="GX640" s="14"/>
      <c r="GY640" s="14"/>
      <c r="GZ640" s="14"/>
      <c r="HA640" s="14"/>
      <c r="HB640" s="14"/>
      <c r="HC640" s="14"/>
      <c r="HD640" s="14"/>
      <c r="HE640" s="14"/>
      <c r="HF640" s="14"/>
      <c r="HG640" s="14"/>
      <c r="HH640" s="14"/>
      <c r="HI640" s="14"/>
      <c r="HJ640" s="14"/>
      <c r="HK640" s="14"/>
      <c r="HL640" s="14"/>
      <c r="HM640" s="14"/>
      <c r="HN640" s="14"/>
      <c r="HO640" s="14"/>
      <c r="HP640" s="14"/>
      <c r="HQ640" s="14"/>
      <c r="HR640" s="14"/>
      <c r="HS640" s="14"/>
      <c r="HT640" s="14"/>
      <c r="HU640" s="14"/>
      <c r="HV640" s="14"/>
      <c r="HW640" s="14"/>
      <c r="HX640" s="14"/>
      <c r="HY640" s="14"/>
      <c r="HZ640" s="14"/>
      <c r="IA640" s="14"/>
      <c r="IB640" s="14"/>
      <c r="IC640" s="14"/>
      <c r="ID640" s="14"/>
      <c r="IE640" s="14"/>
      <c r="IF640" s="14"/>
      <c r="IG640" s="14"/>
      <c r="IH640" s="14"/>
      <c r="II640" s="14"/>
      <c r="IJ640" s="14"/>
      <c r="IK640" s="14"/>
      <c r="IL640" s="14"/>
      <c r="IM640" s="14"/>
      <c r="IN640" s="14"/>
      <c r="IO640" s="14"/>
      <c r="IP640" s="14"/>
      <c r="IQ640" s="14"/>
      <c r="IR640" s="14"/>
      <c r="IS640" s="14"/>
      <c r="IT640" s="14"/>
      <c r="IU640" s="14"/>
      <c r="IV640" s="14"/>
      <c r="IW640" s="14"/>
      <c r="IX640" s="14"/>
      <c r="IY640" s="14"/>
      <c r="IZ640" s="14"/>
      <c r="JA640" s="14"/>
      <c r="JB640" s="14"/>
      <c r="JC640" s="14"/>
      <c r="JD640" s="14"/>
      <c r="JE640" s="14"/>
      <c r="JF640" s="14"/>
      <c r="JG640" s="14"/>
      <c r="JH640" s="14"/>
      <c r="JI640" s="14"/>
      <c r="JJ640" s="14"/>
      <c r="JK640" s="14"/>
      <c r="JL640" s="14"/>
      <c r="JM640" s="14"/>
      <c r="JN640" s="14"/>
      <c r="JO640" s="14"/>
      <c r="JP640" s="14"/>
      <c r="JQ640" s="14"/>
      <c r="JR640" s="14"/>
      <c r="JS640" s="14"/>
      <c r="JT640" s="14"/>
      <c r="JU640" s="14"/>
      <c r="JV640" s="14"/>
      <c r="JW640" s="14"/>
      <c r="JX640" s="14"/>
      <c r="JY640" s="14"/>
      <c r="JZ640" s="14"/>
      <c r="KA640" s="14"/>
      <c r="KB640" s="14"/>
      <c r="KC640" s="14"/>
      <c r="KD640" s="14"/>
      <c r="KE640" s="14"/>
      <c r="KF640" s="14"/>
      <c r="KG640" s="14"/>
      <c r="KH640" s="14"/>
      <c r="KI640" s="14"/>
      <c r="KJ640" s="14"/>
      <c r="KK640" s="14"/>
      <c r="KL640" s="14"/>
      <c r="KM640" s="14"/>
      <c r="KN640" s="14"/>
      <c r="KO640" s="14"/>
      <c r="KP640" s="14"/>
      <c r="KQ640" s="14"/>
      <c r="KR640" s="14"/>
      <c r="KS640" s="14"/>
      <c r="KT640" s="14"/>
      <c r="KU640" s="14"/>
      <c r="KV640" s="14"/>
      <c r="KW640" s="14"/>
      <c r="KX640" s="14"/>
      <c r="KY640" s="14"/>
      <c r="KZ640" s="14"/>
      <c r="LA640" s="14"/>
      <c r="LB640" s="14"/>
      <c r="LC640" s="14"/>
      <c r="LD640" s="14"/>
      <c r="LE640" s="14"/>
      <c r="LF640" s="14"/>
      <c r="LG640" s="14"/>
      <c r="LH640" s="14"/>
      <c r="LI640" s="14"/>
      <c r="LJ640" s="14"/>
      <c r="LK640" s="14"/>
      <c r="LL640" s="14"/>
      <c r="LM640" s="14"/>
      <c r="LN640" s="14"/>
      <c r="LO640" s="14"/>
      <c r="LP640" s="14"/>
      <c r="LQ640" s="14"/>
      <c r="LR640" s="14"/>
      <c r="LS640" s="14"/>
      <c r="LT640" s="14"/>
      <c r="LU640" s="14"/>
      <c r="LV640" s="14"/>
      <c r="LW640" s="14"/>
      <c r="LX640" s="14"/>
      <c r="LY640" s="14"/>
      <c r="LZ640" s="14"/>
      <c r="MA640" s="14"/>
      <c r="MB640" s="14"/>
      <c r="MC640" s="14"/>
      <c r="MD640" s="14"/>
      <c r="ME640" s="14"/>
      <c r="MF640" s="14"/>
      <c r="MG640" s="14"/>
      <c r="MH640" s="14"/>
      <c r="MI640" s="14"/>
      <c r="MJ640" s="14"/>
      <c r="MK640" s="14"/>
      <c r="ML640" s="14"/>
      <c r="MM640" s="14"/>
      <c r="MN640" s="14"/>
      <c r="MO640" s="14"/>
      <c r="MP640" s="14"/>
      <c r="MQ640" s="14"/>
      <c r="MR640" s="14"/>
      <c r="MS640" s="14"/>
      <c r="MT640" s="14"/>
      <c r="MU640" s="14"/>
      <c r="MV640" s="14"/>
      <c r="MW640" s="14"/>
      <c r="MX640" s="14"/>
      <c r="MY640" s="14"/>
      <c r="MZ640" s="14"/>
      <c r="NA640" s="14"/>
      <c r="NB640" s="14"/>
      <c r="NC640" s="14"/>
      <c r="ND640" s="14"/>
      <c r="NE640" s="14"/>
      <c r="NF640" s="14"/>
      <c r="NG640" s="14"/>
      <c r="NH640" s="14"/>
      <c r="NI640" s="14"/>
      <c r="NJ640" s="14"/>
      <c r="NK640" s="14"/>
      <c r="NL640" s="14"/>
      <c r="NM640" s="14"/>
      <c r="NN640" s="14"/>
      <c r="NO640" s="14"/>
      <c r="NP640" s="14"/>
      <c r="NQ640" s="14"/>
      <c r="NR640" s="14"/>
      <c r="NS640" s="14"/>
      <c r="NT640" s="14"/>
      <c r="NU640" s="14"/>
      <c r="NV640" s="14"/>
      <c r="NW640" s="14"/>
      <c r="NX640" s="14"/>
      <c r="NY640" s="14"/>
      <c r="NZ640" s="14"/>
      <c r="OA640" s="14"/>
      <c r="OB640" s="14"/>
      <c r="OC640" s="14"/>
      <c r="OD640" s="14"/>
      <c r="OE640" s="14"/>
      <c r="OF640" s="14"/>
      <c r="OG640" s="14"/>
      <c r="OH640" s="14"/>
      <c r="OI640" s="14"/>
      <c r="OJ640" s="14"/>
      <c r="OK640" s="14"/>
      <c r="OL640" s="14"/>
      <c r="OM640" s="14"/>
      <c r="ON640" s="14"/>
      <c r="OO640" s="14"/>
      <c r="OP640" s="14"/>
      <c r="OQ640" s="14"/>
      <c r="OR640" s="14"/>
      <c r="OS640" s="14"/>
      <c r="OT640" s="14"/>
      <c r="OU640" s="14"/>
      <c r="OV640" s="14"/>
      <c r="OW640" s="14"/>
      <c r="OX640" s="14"/>
      <c r="OY640" s="14"/>
      <c r="OZ640" s="14"/>
      <c r="PA640" s="14"/>
      <c r="PB640" s="14"/>
      <c r="PC640" s="14"/>
      <c r="PD640" s="14"/>
      <c r="PE640" s="14"/>
      <c r="PF640" s="14"/>
      <c r="PG640" s="14"/>
      <c r="PH640" s="14"/>
      <c r="PI640" s="14"/>
      <c r="PJ640" s="14"/>
      <c r="PK640" s="14"/>
      <c r="PL640" s="14"/>
      <c r="PM640" s="14"/>
      <c r="PN640" s="14"/>
      <c r="PO640" s="14"/>
      <c r="PP640" s="14"/>
      <c r="PQ640" s="14"/>
      <c r="PR640" s="14"/>
      <c r="PS640" s="14"/>
      <c r="PT640" s="14"/>
      <c r="PU640" s="14"/>
      <c r="PV640" s="14"/>
      <c r="PW640" s="14"/>
      <c r="PX640" s="14"/>
      <c r="PY640" s="14"/>
      <c r="PZ640" s="14"/>
      <c r="QA640" s="14"/>
      <c r="QB640" s="14"/>
      <c r="QC640" s="14"/>
      <c r="QD640" s="14"/>
      <c r="QE640" s="14"/>
      <c r="QF640" s="14"/>
      <c r="QG640" s="14"/>
      <c r="QH640" s="14"/>
      <c r="QI640" s="14"/>
      <c r="QJ640" s="14"/>
      <c r="QK640" s="14"/>
      <c r="QL640" s="14"/>
      <c r="QM640" s="14"/>
      <c r="QN640" s="14"/>
      <c r="QO640" s="14"/>
      <c r="QP640" s="14"/>
      <c r="QQ640" s="14"/>
      <c r="QR640" s="14"/>
      <c r="QS640" s="14"/>
      <c r="QT640" s="14"/>
      <c r="QU640" s="14"/>
      <c r="QV640" s="14"/>
      <c r="QW640" s="14"/>
    </row>
    <row r="641" spans="1:465">
      <c r="A641" s="14"/>
      <c r="B641" s="14"/>
      <c r="C641" s="14"/>
      <c r="D641" s="14"/>
      <c r="E641" s="14"/>
      <c r="F641" s="14"/>
      <c r="G641" s="14"/>
      <c r="H641" s="14"/>
      <c r="I641" s="14"/>
      <c r="J641" s="14"/>
      <c r="K641" s="14"/>
      <c r="L641" s="14"/>
      <c r="M641" s="14"/>
      <c r="N641" s="14"/>
      <c r="O641" s="14"/>
      <c r="P641" s="14"/>
      <c r="Q641" s="14"/>
      <c r="R641" s="14"/>
      <c r="S641" s="14"/>
      <c r="T641" s="14"/>
      <c r="U641" s="14"/>
      <c r="V641" s="14"/>
      <c r="W641" s="14"/>
      <c r="X641" s="14"/>
      <c r="Y641" s="14"/>
      <c r="Z641" s="14"/>
      <c r="AA641" s="14"/>
      <c r="AB641" s="14"/>
      <c r="AC641" s="14"/>
      <c r="AD641" s="14"/>
      <c r="AE641" s="14"/>
      <c r="AF641" s="14"/>
      <c r="AG641" s="14"/>
      <c r="AH641" s="14"/>
      <c r="AI641" s="14"/>
      <c r="AJ641" s="14"/>
      <c r="AK641" s="14"/>
      <c r="AL641" s="14"/>
      <c r="AM641" s="14"/>
      <c r="AN641" s="14"/>
      <c r="AO641" s="14"/>
      <c r="AP641" s="14"/>
      <c r="AQ641" s="14"/>
      <c r="AR641" s="14"/>
      <c r="AS641" s="14"/>
      <c r="AT641" s="14"/>
      <c r="AU641" s="14"/>
      <c r="AV641" s="14"/>
      <c r="AW641" s="14"/>
      <c r="AX641" s="14"/>
      <c r="AY641" s="14"/>
      <c r="AZ641" s="14"/>
      <c r="BA641" s="14"/>
      <c r="BB641" s="14"/>
      <c r="BC641" s="14"/>
      <c r="BD641" s="14"/>
      <c r="BE641" s="14"/>
      <c r="BF641" s="14"/>
      <c r="BG641" s="14"/>
      <c r="BH641" s="14"/>
      <c r="BI641" s="14"/>
      <c r="BJ641" s="14"/>
      <c r="BK641" s="14"/>
      <c r="BL641" s="14"/>
      <c r="BM641" s="14"/>
      <c r="BN641" s="14"/>
      <c r="BO641" s="14"/>
      <c r="BP641" s="14"/>
      <c r="BQ641" s="14"/>
      <c r="BR641" s="14"/>
      <c r="BS641" s="14"/>
      <c r="BT641" s="14"/>
      <c r="BU641" s="14"/>
      <c r="BV641" s="14"/>
      <c r="BW641" s="14"/>
      <c r="BX641" s="14"/>
      <c r="BY641" s="14"/>
      <c r="BZ641" s="14"/>
      <c r="CA641" s="14"/>
      <c r="CB641" s="14"/>
      <c r="CC641" s="14"/>
      <c r="CD641" s="14"/>
      <c r="CE641" s="14"/>
      <c r="CF641" s="14"/>
      <c r="CG641" s="14"/>
      <c r="CH641" s="14"/>
      <c r="CI641" s="14"/>
      <c r="CJ641" s="14"/>
      <c r="CK641" s="14"/>
      <c r="CL641" s="14"/>
      <c r="CM641" s="14"/>
      <c r="CN641" s="14"/>
      <c r="CO641" s="14"/>
      <c r="CP641" s="14"/>
      <c r="CQ641" s="14"/>
      <c r="CR641" s="14"/>
      <c r="CS641" s="14"/>
      <c r="CT641" s="14"/>
      <c r="CU641" s="14"/>
      <c r="CV641" s="14"/>
      <c r="CW641" s="14"/>
      <c r="CX641" s="14"/>
      <c r="CY641" s="14"/>
      <c r="CZ641" s="14"/>
      <c r="DA641" s="14"/>
      <c r="DB641" s="14"/>
      <c r="DC641" s="14"/>
      <c r="DD641" s="14"/>
      <c r="DE641" s="14"/>
      <c r="DF641" s="14"/>
      <c r="DG641" s="14"/>
      <c r="DH641" s="14"/>
      <c r="DI641" s="14"/>
      <c r="DJ641" s="14"/>
      <c r="DK641" s="14"/>
      <c r="DL641" s="14"/>
      <c r="DM641" s="14"/>
      <c r="DN641" s="14"/>
      <c r="DO641" s="14"/>
      <c r="DP641" s="14"/>
      <c r="DQ641" s="14"/>
      <c r="DR641" s="14"/>
      <c r="DS641" s="14"/>
      <c r="DT641" s="14"/>
      <c r="DU641" s="14"/>
      <c r="DV641" s="14"/>
      <c r="DW641" s="14"/>
      <c r="DX641" s="14"/>
      <c r="DY641" s="14"/>
      <c r="DZ641" s="14"/>
      <c r="EA641" s="14"/>
      <c r="EB641" s="14"/>
      <c r="EC641" s="14"/>
      <c r="ED641" s="14"/>
      <c r="EE641" s="14"/>
      <c r="EF641" s="14"/>
      <c r="EG641" s="14"/>
      <c r="EH641" s="14"/>
      <c r="EI641" s="14"/>
      <c r="EJ641" s="14"/>
      <c r="EK641" s="14"/>
      <c r="EL641" s="14"/>
      <c r="EM641" s="14"/>
      <c r="EN641" s="14"/>
      <c r="EO641" s="14"/>
      <c r="EP641" s="14"/>
      <c r="EQ641" s="14"/>
      <c r="ER641" s="14"/>
      <c r="ES641" s="14"/>
      <c r="ET641" s="14"/>
      <c r="EU641" s="14"/>
      <c r="EV641" s="14"/>
      <c r="EW641" s="14"/>
      <c r="EX641" s="14"/>
      <c r="EY641" s="14"/>
      <c r="EZ641" s="14"/>
      <c r="FA641" s="14"/>
      <c r="FB641" s="14"/>
      <c r="FC641" s="14"/>
      <c r="FD641" s="14"/>
      <c r="FE641" s="14"/>
      <c r="FF641" s="14"/>
      <c r="FG641" s="14"/>
      <c r="FH641" s="14"/>
      <c r="FI641" s="14"/>
      <c r="FJ641" s="14"/>
      <c r="FK641" s="14"/>
      <c r="FL641" s="14"/>
      <c r="FM641" s="14"/>
      <c r="FN641" s="14"/>
      <c r="FO641" s="14"/>
      <c r="FP641" s="14"/>
      <c r="FQ641" s="14"/>
      <c r="FR641" s="14"/>
      <c r="FS641" s="14"/>
      <c r="FT641" s="14"/>
      <c r="FU641" s="14"/>
      <c r="FV641" s="14"/>
      <c r="FW641" s="14"/>
      <c r="FX641" s="14"/>
      <c r="FY641" s="14"/>
      <c r="FZ641" s="14"/>
      <c r="GA641" s="14"/>
      <c r="GB641" s="14"/>
      <c r="GC641" s="14"/>
      <c r="GD641" s="14"/>
      <c r="GE641" s="14"/>
      <c r="GF641" s="14"/>
      <c r="GG641" s="14"/>
      <c r="GH641" s="14"/>
      <c r="GI641" s="14"/>
      <c r="GJ641" s="14"/>
      <c r="GK641" s="14"/>
      <c r="GL641" s="14"/>
      <c r="GM641" s="14"/>
      <c r="GN641" s="14"/>
      <c r="GO641" s="14"/>
      <c r="GP641" s="14"/>
      <c r="GQ641" s="14"/>
      <c r="GR641" s="14"/>
      <c r="GS641" s="14"/>
      <c r="GT641" s="14"/>
      <c r="GU641" s="14"/>
      <c r="GV641" s="14"/>
      <c r="GW641" s="14"/>
      <c r="GX641" s="14"/>
      <c r="GY641" s="14"/>
      <c r="GZ641" s="14"/>
      <c r="HA641" s="14"/>
      <c r="HB641" s="14"/>
      <c r="HC641" s="14"/>
      <c r="HD641" s="14"/>
      <c r="HE641" s="14"/>
      <c r="HF641" s="14"/>
      <c r="HG641" s="14"/>
      <c r="HH641" s="14"/>
      <c r="HI641" s="14"/>
      <c r="HJ641" s="14"/>
      <c r="HK641" s="14"/>
      <c r="HL641" s="14"/>
      <c r="HM641" s="14"/>
      <c r="HN641" s="14"/>
      <c r="HO641" s="14"/>
      <c r="HP641" s="14"/>
      <c r="HQ641" s="14"/>
      <c r="HR641" s="14"/>
      <c r="HS641" s="14"/>
      <c r="HT641" s="14"/>
      <c r="HU641" s="14"/>
      <c r="HV641" s="14"/>
      <c r="HW641" s="14"/>
      <c r="HX641" s="14"/>
      <c r="HY641" s="14"/>
      <c r="HZ641" s="14"/>
      <c r="IA641" s="14"/>
      <c r="IB641" s="14"/>
      <c r="IC641" s="14"/>
      <c r="ID641" s="14"/>
      <c r="IE641" s="14"/>
      <c r="IF641" s="14"/>
      <c r="IG641" s="14"/>
      <c r="IH641" s="14"/>
      <c r="II641" s="14"/>
      <c r="IJ641" s="14"/>
      <c r="IK641" s="14"/>
      <c r="IL641" s="14"/>
      <c r="IM641" s="14"/>
      <c r="IN641" s="14"/>
      <c r="IO641" s="14"/>
      <c r="IP641" s="14"/>
      <c r="IQ641" s="14"/>
      <c r="IR641" s="14"/>
      <c r="IS641" s="14"/>
      <c r="IT641" s="14"/>
      <c r="IU641" s="14"/>
      <c r="IV641" s="14"/>
      <c r="IW641" s="14"/>
      <c r="IX641" s="14"/>
      <c r="IY641" s="14"/>
      <c r="IZ641" s="14"/>
      <c r="JA641" s="14"/>
      <c r="JB641" s="14"/>
      <c r="JC641" s="14"/>
      <c r="JD641" s="14"/>
      <c r="JE641" s="14"/>
      <c r="JF641" s="14"/>
      <c r="JG641" s="14"/>
      <c r="JH641" s="14"/>
      <c r="JI641" s="14"/>
      <c r="JJ641" s="14"/>
      <c r="JK641" s="14"/>
      <c r="JL641" s="14"/>
      <c r="JM641" s="14"/>
      <c r="JN641" s="14"/>
      <c r="JO641" s="14"/>
      <c r="JP641" s="14"/>
      <c r="JQ641" s="14"/>
      <c r="JR641" s="14"/>
      <c r="JS641" s="14"/>
      <c r="JT641" s="14"/>
      <c r="JU641" s="14"/>
      <c r="JV641" s="14"/>
      <c r="JW641" s="14"/>
      <c r="JX641" s="14"/>
      <c r="JY641" s="14"/>
      <c r="JZ641" s="14"/>
      <c r="KA641" s="14"/>
      <c r="KB641" s="14"/>
      <c r="KC641" s="14"/>
      <c r="KD641" s="14"/>
      <c r="KE641" s="14"/>
      <c r="KF641" s="14"/>
      <c r="KG641" s="14"/>
      <c r="KH641" s="14"/>
      <c r="KI641" s="14"/>
      <c r="KJ641" s="14"/>
      <c r="KK641" s="14"/>
      <c r="KL641" s="14"/>
      <c r="KM641" s="14"/>
      <c r="KN641" s="14"/>
      <c r="KO641" s="14"/>
      <c r="KP641" s="14"/>
      <c r="KQ641" s="14"/>
      <c r="KR641" s="14"/>
      <c r="KS641" s="14"/>
      <c r="KT641" s="14"/>
      <c r="KU641" s="14"/>
      <c r="KV641" s="14"/>
      <c r="KW641" s="14"/>
      <c r="KX641" s="14"/>
      <c r="KY641" s="14"/>
      <c r="KZ641" s="14"/>
      <c r="LA641" s="14"/>
      <c r="LB641" s="14"/>
      <c r="LC641" s="14"/>
      <c r="LD641" s="14"/>
      <c r="LE641" s="14"/>
      <c r="LF641" s="14"/>
      <c r="LG641" s="14"/>
      <c r="LH641" s="14"/>
      <c r="LI641" s="14"/>
      <c r="LJ641" s="14"/>
      <c r="LK641" s="14"/>
      <c r="LL641" s="14"/>
      <c r="LM641" s="14"/>
      <c r="LN641" s="14"/>
      <c r="LO641" s="14"/>
      <c r="LP641" s="14"/>
      <c r="LQ641" s="14"/>
      <c r="LR641" s="14"/>
      <c r="LS641" s="14"/>
      <c r="LT641" s="14"/>
      <c r="LU641" s="14"/>
      <c r="LV641" s="14"/>
      <c r="LW641" s="14"/>
      <c r="LX641" s="14"/>
      <c r="LY641" s="14"/>
      <c r="LZ641" s="14"/>
      <c r="MA641" s="14"/>
      <c r="MB641" s="14"/>
      <c r="MC641" s="14"/>
      <c r="MD641" s="14"/>
      <c r="ME641" s="14"/>
      <c r="MF641" s="14"/>
      <c r="MG641" s="14"/>
      <c r="MH641" s="14"/>
      <c r="MI641" s="14"/>
      <c r="MJ641" s="14"/>
      <c r="MK641" s="14"/>
      <c r="ML641" s="14"/>
      <c r="MM641" s="14"/>
      <c r="MN641" s="14"/>
      <c r="MO641" s="14"/>
      <c r="MP641" s="14"/>
      <c r="MQ641" s="14"/>
      <c r="MR641" s="14"/>
      <c r="MS641" s="14"/>
      <c r="MT641" s="14"/>
      <c r="MU641" s="14"/>
      <c r="MV641" s="14"/>
      <c r="MW641" s="14"/>
      <c r="MX641" s="14"/>
      <c r="MY641" s="14"/>
      <c r="MZ641" s="14"/>
      <c r="NA641" s="14"/>
      <c r="NB641" s="14"/>
      <c r="NC641" s="14"/>
      <c r="ND641" s="14"/>
      <c r="NE641" s="14"/>
      <c r="NF641" s="14"/>
      <c r="NG641" s="14"/>
      <c r="NH641" s="14"/>
      <c r="NI641" s="14"/>
      <c r="NJ641" s="14"/>
      <c r="NK641" s="14"/>
      <c r="NL641" s="14"/>
      <c r="NM641" s="14"/>
      <c r="NN641" s="14"/>
      <c r="NO641" s="14"/>
      <c r="NP641" s="14"/>
      <c r="NQ641" s="14"/>
      <c r="NR641" s="14"/>
      <c r="NS641" s="14"/>
      <c r="NT641" s="14"/>
      <c r="NU641" s="14"/>
      <c r="NV641" s="14"/>
      <c r="NW641" s="14"/>
      <c r="NX641" s="14"/>
      <c r="NY641" s="14"/>
      <c r="NZ641" s="14"/>
      <c r="OA641" s="14"/>
      <c r="OB641" s="14"/>
      <c r="OC641" s="14"/>
      <c r="OD641" s="14"/>
      <c r="OE641" s="14"/>
      <c r="OF641" s="14"/>
      <c r="OG641" s="14"/>
      <c r="OH641" s="14"/>
      <c r="OI641" s="14"/>
      <c r="OJ641" s="14"/>
      <c r="OK641" s="14"/>
      <c r="OL641" s="14"/>
      <c r="OM641" s="14"/>
      <c r="ON641" s="14"/>
      <c r="OO641" s="14"/>
      <c r="OP641" s="14"/>
      <c r="OQ641" s="14"/>
      <c r="OR641" s="14"/>
      <c r="OS641" s="14"/>
      <c r="OT641" s="14"/>
      <c r="OU641" s="14"/>
      <c r="OV641" s="14"/>
      <c r="OW641" s="14"/>
      <c r="OX641" s="14"/>
      <c r="OY641" s="14"/>
      <c r="OZ641" s="14"/>
      <c r="PA641" s="14"/>
      <c r="PB641" s="14"/>
      <c r="PC641" s="14"/>
      <c r="PD641" s="14"/>
      <c r="PE641" s="14"/>
      <c r="PF641" s="14"/>
      <c r="PG641" s="14"/>
      <c r="PH641" s="14"/>
      <c r="PI641" s="14"/>
      <c r="PJ641" s="14"/>
      <c r="PK641" s="14"/>
      <c r="PL641" s="14"/>
      <c r="PM641" s="14"/>
      <c r="PN641" s="14"/>
      <c r="PO641" s="14"/>
      <c r="PP641" s="14"/>
      <c r="PQ641" s="14"/>
      <c r="PR641" s="14"/>
      <c r="PS641" s="14"/>
      <c r="PT641" s="14"/>
      <c r="PU641" s="14"/>
      <c r="PV641" s="14"/>
      <c r="PW641" s="14"/>
      <c r="PX641" s="14"/>
      <c r="PY641" s="14"/>
      <c r="PZ641" s="14"/>
      <c r="QA641" s="14"/>
      <c r="QB641" s="14"/>
      <c r="QC641" s="14"/>
      <c r="QD641" s="14"/>
      <c r="QE641" s="14"/>
      <c r="QF641" s="14"/>
      <c r="QG641" s="14"/>
      <c r="QH641" s="14"/>
      <c r="QI641" s="14"/>
      <c r="QJ641" s="14"/>
      <c r="QK641" s="14"/>
      <c r="QL641" s="14"/>
      <c r="QM641" s="14"/>
      <c r="QN641" s="14"/>
      <c r="QO641" s="14"/>
      <c r="QP641" s="14"/>
      <c r="QQ641" s="14"/>
      <c r="QR641" s="14"/>
      <c r="QS641" s="14"/>
      <c r="QT641" s="14"/>
      <c r="QU641" s="14"/>
      <c r="QV641" s="14"/>
      <c r="QW641" s="14"/>
    </row>
    <row r="642" spans="1:465">
      <c r="A642" s="14"/>
      <c r="B642" s="14"/>
      <c r="C642" s="14"/>
      <c r="D642" s="14"/>
      <c r="E642" s="14"/>
      <c r="F642" s="14"/>
      <c r="G642" s="14"/>
      <c r="H642" s="14"/>
      <c r="I642" s="14"/>
      <c r="J642" s="14"/>
      <c r="K642" s="14"/>
      <c r="L642" s="14"/>
      <c r="M642" s="14"/>
      <c r="N642" s="14"/>
      <c r="O642" s="14"/>
      <c r="P642" s="14"/>
      <c r="Q642" s="14"/>
      <c r="R642" s="14"/>
      <c r="S642" s="14"/>
      <c r="T642" s="14"/>
      <c r="U642" s="14"/>
      <c r="V642" s="14"/>
      <c r="W642" s="14"/>
      <c r="X642" s="14"/>
      <c r="Y642" s="14"/>
      <c r="Z642" s="14"/>
      <c r="AA642" s="14"/>
      <c r="AB642" s="14"/>
      <c r="AC642" s="14"/>
      <c r="AD642" s="14"/>
      <c r="AE642" s="14"/>
      <c r="AF642" s="14"/>
      <c r="AG642" s="14"/>
      <c r="AH642" s="14"/>
      <c r="AI642" s="14"/>
      <c r="AJ642" s="14"/>
      <c r="AK642" s="14"/>
      <c r="AL642" s="14"/>
      <c r="AM642" s="14"/>
      <c r="AN642" s="14"/>
      <c r="AO642" s="14"/>
      <c r="AP642" s="14"/>
      <c r="AQ642" s="14"/>
      <c r="AR642" s="14"/>
      <c r="AS642" s="14"/>
      <c r="AT642" s="14"/>
      <c r="AU642" s="14"/>
      <c r="AV642" s="14"/>
      <c r="AW642" s="14"/>
      <c r="AX642" s="14"/>
      <c r="AY642" s="14"/>
      <c r="AZ642" s="14"/>
      <c r="BA642" s="14"/>
      <c r="BB642" s="14"/>
      <c r="BC642" s="14"/>
      <c r="BD642" s="14"/>
      <c r="BE642" s="14"/>
      <c r="BF642" s="14"/>
      <c r="BG642" s="14"/>
      <c r="BH642" s="14"/>
      <c r="BI642" s="14"/>
      <c r="BJ642" s="14"/>
      <c r="BK642" s="14"/>
      <c r="BL642" s="14"/>
      <c r="BM642" s="14"/>
      <c r="BN642" s="14"/>
      <c r="BO642" s="14"/>
      <c r="BP642" s="14"/>
      <c r="BQ642" s="14"/>
      <c r="BR642" s="14"/>
      <c r="BS642" s="14"/>
      <c r="BT642" s="14"/>
      <c r="BU642" s="14"/>
      <c r="BV642" s="14"/>
      <c r="BW642" s="14"/>
      <c r="BX642" s="14"/>
      <c r="BY642" s="14"/>
      <c r="BZ642" s="14"/>
      <c r="CA642" s="14"/>
      <c r="CB642" s="14"/>
      <c r="CC642" s="14"/>
      <c r="CD642" s="14"/>
      <c r="CE642" s="14"/>
      <c r="CF642" s="14"/>
      <c r="CG642" s="14"/>
      <c r="CH642" s="14"/>
      <c r="CI642" s="14"/>
      <c r="CJ642" s="14"/>
      <c r="CK642" s="14"/>
      <c r="CL642" s="14"/>
      <c r="CM642" s="14"/>
      <c r="CN642" s="14"/>
      <c r="CO642" s="14"/>
      <c r="CP642" s="14"/>
      <c r="CQ642" s="14"/>
      <c r="CR642" s="14"/>
      <c r="CS642" s="14"/>
      <c r="CT642" s="14"/>
      <c r="CU642" s="14"/>
      <c r="CV642" s="14"/>
      <c r="CW642" s="14"/>
      <c r="CX642" s="14"/>
      <c r="CY642" s="14"/>
      <c r="CZ642" s="14"/>
      <c r="DA642" s="14"/>
      <c r="DB642" s="14"/>
      <c r="DC642" s="14"/>
      <c r="DD642" s="14"/>
      <c r="DE642" s="14"/>
      <c r="DF642" s="14"/>
      <c r="DG642" s="14"/>
      <c r="DH642" s="14"/>
      <c r="DI642" s="14"/>
      <c r="DJ642" s="14"/>
      <c r="DK642" s="14"/>
      <c r="DL642" s="14"/>
      <c r="DM642" s="14"/>
      <c r="DN642" s="14"/>
      <c r="DO642" s="14"/>
      <c r="DP642" s="14"/>
      <c r="DQ642" s="14"/>
      <c r="DR642" s="14"/>
      <c r="DS642" s="14"/>
      <c r="DT642" s="14"/>
      <c r="DU642" s="14"/>
      <c r="DV642" s="14"/>
      <c r="DW642" s="14"/>
      <c r="DX642" s="14"/>
      <c r="DY642" s="14"/>
      <c r="DZ642" s="14"/>
      <c r="EA642" s="14"/>
      <c r="EB642" s="14"/>
      <c r="EC642" s="14"/>
      <c r="ED642" s="14"/>
      <c r="EE642" s="14"/>
      <c r="EF642" s="14"/>
      <c r="EG642" s="14"/>
      <c r="EH642" s="14"/>
      <c r="EI642" s="14"/>
      <c r="EJ642" s="14"/>
      <c r="EK642" s="14"/>
      <c r="EL642" s="14"/>
      <c r="EM642" s="14"/>
      <c r="EN642" s="14"/>
      <c r="EO642" s="14"/>
      <c r="EP642" s="14"/>
      <c r="EQ642" s="14"/>
      <c r="ER642" s="14"/>
      <c r="ES642" s="14"/>
      <c r="ET642" s="14"/>
      <c r="EU642" s="14"/>
      <c r="EV642" s="14"/>
      <c r="EW642" s="14"/>
      <c r="EX642" s="14"/>
      <c r="EY642" s="14"/>
      <c r="EZ642" s="14"/>
      <c r="FA642" s="14"/>
      <c r="FB642" s="14"/>
      <c r="FC642" s="14"/>
      <c r="FD642" s="14"/>
      <c r="FE642" s="14"/>
      <c r="FF642" s="14"/>
      <c r="FG642" s="14"/>
      <c r="FH642" s="14"/>
      <c r="FI642" s="14"/>
      <c r="FJ642" s="14"/>
      <c r="FK642" s="14"/>
      <c r="FL642" s="14"/>
      <c r="FM642" s="14"/>
      <c r="FN642" s="14"/>
      <c r="FO642" s="14"/>
      <c r="FP642" s="14"/>
      <c r="FQ642" s="14"/>
      <c r="FR642" s="14"/>
      <c r="FS642" s="14"/>
      <c r="FT642" s="14"/>
      <c r="FU642" s="14"/>
      <c r="FV642" s="14"/>
      <c r="FW642" s="14"/>
      <c r="FX642" s="14"/>
      <c r="FY642" s="14"/>
      <c r="FZ642" s="14"/>
      <c r="GA642" s="14"/>
      <c r="GB642" s="14"/>
      <c r="GC642" s="14"/>
      <c r="GD642" s="14"/>
      <c r="GE642" s="14"/>
      <c r="GF642" s="14"/>
      <c r="GG642" s="14"/>
      <c r="GH642" s="14"/>
      <c r="GI642" s="14"/>
      <c r="GJ642" s="14"/>
      <c r="GK642" s="14"/>
      <c r="GL642" s="14"/>
      <c r="GM642" s="14"/>
      <c r="GN642" s="14"/>
      <c r="GO642" s="14"/>
      <c r="GP642" s="14"/>
      <c r="GQ642" s="14"/>
      <c r="GR642" s="14"/>
      <c r="GS642" s="14"/>
      <c r="GT642" s="14"/>
      <c r="GU642" s="14"/>
      <c r="GV642" s="14"/>
      <c r="GW642" s="14"/>
      <c r="GX642" s="14"/>
      <c r="GY642" s="14"/>
      <c r="GZ642" s="14"/>
      <c r="HA642" s="14"/>
      <c r="HB642" s="14"/>
      <c r="HC642" s="14"/>
      <c r="HD642" s="14"/>
      <c r="HE642" s="14"/>
      <c r="HF642" s="14"/>
      <c r="HG642" s="14"/>
      <c r="HH642" s="14"/>
      <c r="HI642" s="14"/>
      <c r="HJ642" s="14"/>
      <c r="HK642" s="14"/>
      <c r="HL642" s="14"/>
      <c r="HM642" s="14"/>
      <c r="HN642" s="14"/>
      <c r="HO642" s="14"/>
      <c r="HP642" s="14"/>
      <c r="HQ642" s="14"/>
      <c r="HR642" s="14"/>
      <c r="HS642" s="14"/>
      <c r="HT642" s="14"/>
      <c r="HU642" s="14"/>
      <c r="HV642" s="14"/>
      <c r="HW642" s="14"/>
      <c r="HX642" s="14"/>
      <c r="HY642" s="14"/>
      <c r="HZ642" s="14"/>
      <c r="IA642" s="14"/>
      <c r="IB642" s="14"/>
      <c r="IC642" s="14"/>
      <c r="ID642" s="14"/>
      <c r="IE642" s="14"/>
      <c r="IF642" s="14"/>
      <c r="IG642" s="14"/>
      <c r="IH642" s="14"/>
      <c r="II642" s="14"/>
      <c r="IJ642" s="14"/>
      <c r="IK642" s="14"/>
      <c r="IL642" s="14"/>
      <c r="IM642" s="14"/>
      <c r="IN642" s="14"/>
      <c r="IO642" s="14"/>
      <c r="IP642" s="14"/>
      <c r="IQ642" s="14"/>
      <c r="IR642" s="14"/>
      <c r="IS642" s="14"/>
      <c r="IT642" s="14"/>
      <c r="IU642" s="14"/>
      <c r="IV642" s="14"/>
      <c r="IW642" s="14"/>
      <c r="IX642" s="14"/>
      <c r="IY642" s="14"/>
      <c r="IZ642" s="14"/>
      <c r="JA642" s="14"/>
      <c r="JB642" s="14"/>
      <c r="JC642" s="14"/>
      <c r="JD642" s="14"/>
      <c r="JE642" s="14"/>
      <c r="JF642" s="14"/>
      <c r="JG642" s="14"/>
      <c r="JH642" s="14"/>
      <c r="JI642" s="14"/>
      <c r="JJ642" s="14"/>
      <c r="JK642" s="14"/>
      <c r="JL642" s="14"/>
      <c r="JM642" s="14"/>
      <c r="JN642" s="14"/>
      <c r="JO642" s="14"/>
      <c r="JP642" s="14"/>
      <c r="JQ642" s="14"/>
      <c r="JR642" s="14"/>
      <c r="JS642" s="14"/>
      <c r="JT642" s="14"/>
      <c r="JU642" s="14"/>
      <c r="JV642" s="14"/>
      <c r="JW642" s="14"/>
      <c r="JX642" s="14"/>
      <c r="JY642" s="14"/>
      <c r="JZ642" s="14"/>
      <c r="KA642" s="14"/>
      <c r="KB642" s="14"/>
      <c r="KC642" s="14"/>
      <c r="KD642" s="14"/>
      <c r="KE642" s="14"/>
      <c r="KF642" s="14"/>
      <c r="KG642" s="14"/>
      <c r="KH642" s="14"/>
      <c r="KI642" s="14"/>
      <c r="KJ642" s="14"/>
      <c r="KK642" s="14"/>
      <c r="KL642" s="14"/>
      <c r="KM642" s="14"/>
      <c r="KN642" s="14"/>
      <c r="KO642" s="14"/>
      <c r="KP642" s="14"/>
      <c r="KQ642" s="14"/>
      <c r="KR642" s="14"/>
      <c r="KS642" s="14"/>
      <c r="KT642" s="14"/>
      <c r="KU642" s="14"/>
      <c r="KV642" s="14"/>
      <c r="KW642" s="14"/>
      <c r="KX642" s="14"/>
      <c r="KY642" s="14"/>
      <c r="KZ642" s="14"/>
      <c r="LA642" s="14"/>
      <c r="LB642" s="14"/>
      <c r="LC642" s="14"/>
      <c r="LD642" s="14"/>
      <c r="LE642" s="14"/>
      <c r="LF642" s="14"/>
      <c r="LG642" s="14"/>
      <c r="LH642" s="14"/>
      <c r="LI642" s="14"/>
      <c r="LJ642" s="14"/>
      <c r="LK642" s="14"/>
      <c r="LL642" s="14"/>
      <c r="LM642" s="14"/>
      <c r="LN642" s="14"/>
      <c r="LO642" s="14"/>
      <c r="LP642" s="14"/>
      <c r="LQ642" s="14"/>
      <c r="LR642" s="14"/>
      <c r="LS642" s="14"/>
      <c r="LT642" s="14"/>
      <c r="LU642" s="14"/>
      <c r="LV642" s="14"/>
      <c r="LW642" s="14"/>
      <c r="LX642" s="14"/>
      <c r="LY642" s="14"/>
      <c r="LZ642" s="14"/>
      <c r="MA642" s="14"/>
      <c r="MB642" s="14"/>
      <c r="MC642" s="14"/>
      <c r="MD642" s="14"/>
      <c r="ME642" s="14"/>
      <c r="MF642" s="14"/>
      <c r="MG642" s="14"/>
      <c r="MH642" s="14"/>
      <c r="MI642" s="14"/>
      <c r="MJ642" s="14"/>
      <c r="MK642" s="14"/>
      <c r="ML642" s="14"/>
      <c r="MM642" s="14"/>
      <c r="MN642" s="14"/>
      <c r="MO642" s="14"/>
      <c r="MP642" s="14"/>
      <c r="MQ642" s="14"/>
      <c r="MR642" s="14"/>
      <c r="MS642" s="14"/>
      <c r="MT642" s="14"/>
      <c r="MU642" s="14"/>
      <c r="MV642" s="14"/>
      <c r="MW642" s="14"/>
      <c r="MX642" s="14"/>
      <c r="MY642" s="14"/>
      <c r="MZ642" s="14"/>
      <c r="NA642" s="14"/>
      <c r="NB642" s="14"/>
      <c r="NC642" s="14"/>
      <c r="ND642" s="14"/>
      <c r="NE642" s="14"/>
      <c r="NF642" s="14"/>
      <c r="NG642" s="14"/>
      <c r="NH642" s="14"/>
      <c r="NI642" s="14"/>
      <c r="NJ642" s="14"/>
      <c r="NK642" s="14"/>
      <c r="NL642" s="14"/>
      <c r="NM642" s="14"/>
      <c r="NN642" s="14"/>
      <c r="NO642" s="14"/>
      <c r="NP642" s="14"/>
      <c r="NQ642" s="14"/>
      <c r="NR642" s="14"/>
      <c r="NS642" s="14"/>
      <c r="NT642" s="14"/>
      <c r="NU642" s="14"/>
      <c r="NV642" s="14"/>
      <c r="NW642" s="14"/>
      <c r="NX642" s="14"/>
      <c r="NY642" s="14"/>
      <c r="NZ642" s="14"/>
      <c r="OA642" s="14"/>
      <c r="OB642" s="14"/>
      <c r="OC642" s="14"/>
      <c r="OD642" s="14"/>
      <c r="OE642" s="14"/>
      <c r="OF642" s="14"/>
      <c r="OG642" s="14"/>
      <c r="OH642" s="14"/>
      <c r="OI642" s="14"/>
      <c r="OJ642" s="14"/>
      <c r="OK642" s="14"/>
      <c r="OL642" s="14"/>
      <c r="OM642" s="14"/>
      <c r="ON642" s="14"/>
      <c r="OO642" s="14"/>
      <c r="OP642" s="14"/>
      <c r="OQ642" s="14"/>
      <c r="OR642" s="14"/>
      <c r="OS642" s="14"/>
      <c r="OT642" s="14"/>
      <c r="OU642" s="14"/>
      <c r="OV642" s="14"/>
      <c r="OW642" s="14"/>
      <c r="OX642" s="14"/>
      <c r="OY642" s="14"/>
      <c r="OZ642" s="14"/>
      <c r="PA642" s="14"/>
      <c r="PB642" s="14"/>
      <c r="PC642" s="14"/>
      <c r="PD642" s="14"/>
      <c r="PE642" s="14"/>
      <c r="PF642" s="14"/>
      <c r="PG642" s="14"/>
      <c r="PH642" s="14"/>
      <c r="PI642" s="14"/>
      <c r="PJ642" s="14"/>
      <c r="PK642" s="14"/>
      <c r="PL642" s="14"/>
      <c r="PM642" s="14"/>
      <c r="PN642" s="14"/>
      <c r="PO642" s="14"/>
      <c r="PP642" s="14"/>
      <c r="PQ642" s="14"/>
      <c r="PR642" s="14"/>
      <c r="PS642" s="14"/>
      <c r="PT642" s="14"/>
      <c r="PU642" s="14"/>
      <c r="PV642" s="14"/>
      <c r="PW642" s="14"/>
      <c r="PX642" s="14"/>
      <c r="PY642" s="14"/>
      <c r="PZ642" s="14"/>
      <c r="QA642" s="14"/>
      <c r="QB642" s="14"/>
      <c r="QC642" s="14"/>
      <c r="QD642" s="14"/>
      <c r="QE642" s="14"/>
      <c r="QF642" s="14"/>
      <c r="QG642" s="14"/>
      <c r="QH642" s="14"/>
      <c r="QI642" s="14"/>
      <c r="QJ642" s="14"/>
      <c r="QK642" s="14"/>
      <c r="QL642" s="14"/>
      <c r="QM642" s="14"/>
      <c r="QN642" s="14"/>
      <c r="QO642" s="14"/>
      <c r="QP642" s="14"/>
      <c r="QQ642" s="14"/>
      <c r="QR642" s="14"/>
      <c r="QS642" s="14"/>
      <c r="QT642" s="14"/>
      <c r="QU642" s="14"/>
      <c r="QV642" s="14"/>
      <c r="QW642" s="14"/>
    </row>
    <row r="643" spans="1:465">
      <c r="A643" s="14"/>
      <c r="B643" s="14"/>
      <c r="C643" s="14"/>
      <c r="D643" s="14"/>
      <c r="E643" s="14"/>
      <c r="F643" s="14"/>
      <c r="G643" s="14"/>
      <c r="H643" s="14"/>
      <c r="I643" s="14"/>
      <c r="J643" s="14"/>
      <c r="K643" s="14"/>
      <c r="L643" s="14"/>
      <c r="M643" s="14"/>
      <c r="N643" s="14"/>
      <c r="O643" s="14"/>
      <c r="P643" s="14"/>
      <c r="Q643" s="14"/>
      <c r="R643" s="14"/>
      <c r="S643" s="14"/>
      <c r="T643" s="14"/>
      <c r="U643" s="14"/>
      <c r="V643" s="14"/>
      <c r="W643" s="14"/>
      <c r="X643" s="14"/>
      <c r="Y643" s="14"/>
      <c r="Z643" s="14"/>
      <c r="AA643" s="14"/>
      <c r="AB643" s="14"/>
      <c r="AC643" s="14"/>
      <c r="AD643" s="14"/>
      <c r="AE643" s="14"/>
      <c r="AF643" s="14"/>
      <c r="AG643" s="14"/>
      <c r="AH643" s="14"/>
      <c r="AI643" s="14"/>
      <c r="AJ643" s="14"/>
      <c r="AK643" s="14"/>
      <c r="AL643" s="14"/>
      <c r="AM643" s="14"/>
      <c r="AN643" s="14"/>
      <c r="AO643" s="14"/>
      <c r="AP643" s="14"/>
      <c r="AQ643" s="14"/>
      <c r="AR643" s="14"/>
      <c r="AS643" s="14"/>
      <c r="AT643" s="14"/>
      <c r="AU643" s="14"/>
      <c r="AV643" s="14"/>
      <c r="AW643" s="14"/>
      <c r="AX643" s="14"/>
      <c r="AY643" s="14"/>
      <c r="AZ643" s="14"/>
      <c r="BA643" s="14"/>
      <c r="BB643" s="14"/>
      <c r="BC643" s="14"/>
      <c r="BD643" s="14"/>
      <c r="BE643" s="14"/>
      <c r="BF643" s="14"/>
      <c r="BG643" s="14"/>
      <c r="BH643" s="14"/>
      <c r="BI643" s="14"/>
      <c r="BJ643" s="14"/>
      <c r="BK643" s="14"/>
      <c r="BL643" s="14"/>
      <c r="BM643" s="14"/>
      <c r="BN643" s="14"/>
      <c r="BO643" s="14"/>
      <c r="BP643" s="14"/>
      <c r="BQ643" s="14"/>
      <c r="BR643" s="14"/>
      <c r="BS643" s="14"/>
      <c r="BT643" s="14"/>
      <c r="BU643" s="14"/>
      <c r="BV643" s="14"/>
      <c r="BW643" s="14"/>
      <c r="BX643" s="14"/>
      <c r="BY643" s="14"/>
      <c r="BZ643" s="14"/>
      <c r="CA643" s="14"/>
      <c r="CB643" s="14"/>
      <c r="CC643" s="14"/>
      <c r="CD643" s="14"/>
      <c r="CE643" s="14"/>
      <c r="CF643" s="14"/>
      <c r="CG643" s="14"/>
      <c r="CH643" s="14"/>
      <c r="CI643" s="14"/>
      <c r="CJ643" s="14"/>
      <c r="CK643" s="14"/>
      <c r="CL643" s="14"/>
      <c r="CM643" s="14"/>
      <c r="CN643" s="14"/>
      <c r="CO643" s="14"/>
      <c r="CP643" s="14"/>
      <c r="CQ643" s="14"/>
      <c r="CR643" s="14"/>
      <c r="CS643" s="14"/>
      <c r="CT643" s="14"/>
      <c r="CU643" s="14"/>
      <c r="CV643" s="14"/>
      <c r="CW643" s="14"/>
      <c r="CX643" s="14"/>
      <c r="CY643" s="14"/>
      <c r="CZ643" s="14"/>
      <c r="DA643" s="14"/>
      <c r="DB643" s="14"/>
      <c r="DC643" s="14"/>
      <c r="DD643" s="14"/>
      <c r="DE643" s="14"/>
      <c r="DF643" s="14"/>
      <c r="DG643" s="14"/>
      <c r="DH643" s="14"/>
      <c r="DI643" s="14"/>
      <c r="DJ643" s="14"/>
      <c r="DK643" s="14"/>
      <c r="DL643" s="14"/>
      <c r="DM643" s="14"/>
      <c r="DN643" s="14"/>
      <c r="DO643" s="14"/>
      <c r="DP643" s="14"/>
      <c r="DQ643" s="14"/>
      <c r="DR643" s="14"/>
      <c r="DS643" s="14"/>
      <c r="DT643" s="14"/>
      <c r="DU643" s="14"/>
      <c r="DV643" s="14"/>
      <c r="DW643" s="14"/>
      <c r="DX643" s="14"/>
      <c r="DY643" s="14"/>
      <c r="DZ643" s="14"/>
      <c r="EA643" s="14"/>
      <c r="EB643" s="14"/>
      <c r="EC643" s="14"/>
      <c r="ED643" s="14"/>
      <c r="EE643" s="14"/>
      <c r="EF643" s="14"/>
      <c r="EG643" s="14"/>
      <c r="EH643" s="14"/>
      <c r="EI643" s="14"/>
      <c r="EJ643" s="14"/>
      <c r="EK643" s="14"/>
      <c r="EL643" s="14"/>
      <c r="EM643" s="14"/>
      <c r="EN643" s="14"/>
      <c r="EO643" s="14"/>
      <c r="EP643" s="14"/>
      <c r="EQ643" s="14"/>
      <c r="ER643" s="14"/>
      <c r="ES643" s="14"/>
      <c r="ET643" s="14"/>
      <c r="EU643" s="14"/>
      <c r="EV643" s="14"/>
      <c r="EW643" s="14"/>
      <c r="EX643" s="14"/>
      <c r="EY643" s="14"/>
      <c r="EZ643" s="14"/>
      <c r="FA643" s="14"/>
      <c r="FB643" s="14"/>
      <c r="FC643" s="14"/>
      <c r="FD643" s="14"/>
      <c r="FE643" s="14"/>
      <c r="FF643" s="14"/>
      <c r="FG643" s="14"/>
      <c r="FH643" s="14"/>
      <c r="FI643" s="14"/>
      <c r="FJ643" s="14"/>
      <c r="FK643" s="14"/>
      <c r="FL643" s="14"/>
      <c r="FM643" s="14"/>
      <c r="FN643" s="14"/>
      <c r="FO643" s="14"/>
      <c r="FP643" s="14"/>
      <c r="FQ643" s="14"/>
      <c r="FR643" s="14"/>
      <c r="FS643" s="14"/>
      <c r="FT643" s="14"/>
      <c r="FU643" s="14"/>
      <c r="FV643" s="14"/>
      <c r="FW643" s="14"/>
      <c r="FX643" s="14"/>
      <c r="FY643" s="14"/>
      <c r="FZ643" s="14"/>
      <c r="GA643" s="14"/>
      <c r="GB643" s="14"/>
      <c r="GC643" s="14"/>
      <c r="GD643" s="14"/>
      <c r="GE643" s="14"/>
      <c r="GF643" s="14"/>
      <c r="GG643" s="14"/>
      <c r="GH643" s="14"/>
      <c r="GI643" s="14"/>
      <c r="GJ643" s="14"/>
      <c r="GK643" s="14"/>
      <c r="GL643" s="14"/>
      <c r="GM643" s="14"/>
      <c r="GN643" s="14"/>
      <c r="GO643" s="14"/>
      <c r="GP643" s="14"/>
      <c r="GQ643" s="14"/>
      <c r="GR643" s="14"/>
      <c r="GS643" s="14"/>
      <c r="GT643" s="14"/>
      <c r="GU643" s="14"/>
      <c r="GV643" s="14"/>
      <c r="GW643" s="14"/>
      <c r="GX643" s="14"/>
      <c r="GY643" s="14"/>
      <c r="GZ643" s="14"/>
      <c r="HA643" s="14"/>
      <c r="HB643" s="14"/>
      <c r="HC643" s="14"/>
      <c r="HD643" s="14"/>
      <c r="HE643" s="14"/>
      <c r="HF643" s="14"/>
      <c r="HG643" s="14"/>
      <c r="HH643" s="14"/>
      <c r="HI643" s="14"/>
      <c r="HJ643" s="14"/>
      <c r="HK643" s="14"/>
      <c r="HL643" s="14"/>
      <c r="HM643" s="14"/>
      <c r="HN643" s="14"/>
      <c r="HO643" s="14"/>
      <c r="HP643" s="14"/>
      <c r="HQ643" s="14"/>
      <c r="HR643" s="14"/>
      <c r="HS643" s="14"/>
      <c r="HT643" s="14"/>
      <c r="HU643" s="14"/>
      <c r="HV643" s="14"/>
      <c r="HW643" s="14"/>
      <c r="HX643" s="14"/>
      <c r="HY643" s="14"/>
      <c r="HZ643" s="14"/>
      <c r="IA643" s="14"/>
      <c r="IB643" s="14"/>
      <c r="IC643" s="14"/>
      <c r="ID643" s="14"/>
      <c r="IE643" s="14"/>
      <c r="IF643" s="14"/>
      <c r="IG643" s="14"/>
      <c r="IH643" s="14"/>
      <c r="II643" s="14"/>
      <c r="IJ643" s="14"/>
      <c r="IK643" s="14"/>
      <c r="IL643" s="14"/>
      <c r="IM643" s="14"/>
      <c r="IN643" s="14"/>
      <c r="IO643" s="14"/>
      <c r="IP643" s="14"/>
      <c r="IQ643" s="14"/>
      <c r="IR643" s="14"/>
      <c r="IS643" s="14"/>
      <c r="IT643" s="14"/>
      <c r="IU643" s="14"/>
      <c r="IV643" s="14"/>
      <c r="IW643" s="14"/>
      <c r="IX643" s="14"/>
      <c r="IY643" s="14"/>
      <c r="IZ643" s="14"/>
      <c r="JA643" s="14"/>
      <c r="JB643" s="14"/>
      <c r="JC643" s="14"/>
      <c r="JD643" s="14"/>
      <c r="JE643" s="14"/>
      <c r="JF643" s="14"/>
      <c r="JG643" s="14"/>
      <c r="JH643" s="14"/>
      <c r="JI643" s="14"/>
      <c r="JJ643" s="14"/>
      <c r="JK643" s="14"/>
      <c r="JL643" s="14"/>
      <c r="JM643" s="14"/>
      <c r="JN643" s="14"/>
      <c r="JO643" s="14"/>
      <c r="JP643" s="14"/>
      <c r="JQ643" s="14"/>
      <c r="JR643" s="14"/>
      <c r="JS643" s="14"/>
      <c r="JT643" s="14"/>
      <c r="JU643" s="14"/>
      <c r="JV643" s="14"/>
      <c r="JW643" s="14"/>
      <c r="JX643" s="14"/>
      <c r="JY643" s="14"/>
      <c r="JZ643" s="14"/>
      <c r="KA643" s="14"/>
      <c r="KB643" s="14"/>
      <c r="KC643" s="14"/>
      <c r="KD643" s="14"/>
      <c r="KE643" s="14"/>
      <c r="KF643" s="14"/>
      <c r="KG643" s="14"/>
      <c r="KH643" s="14"/>
      <c r="KI643" s="14"/>
      <c r="KJ643" s="14"/>
      <c r="KK643" s="14"/>
      <c r="KL643" s="14"/>
      <c r="KM643" s="14"/>
      <c r="KN643" s="14"/>
      <c r="KO643" s="14"/>
      <c r="KP643" s="14"/>
      <c r="KQ643" s="14"/>
      <c r="KR643" s="14"/>
      <c r="KS643" s="14"/>
      <c r="KT643" s="14"/>
      <c r="KU643" s="14"/>
      <c r="KV643" s="14"/>
      <c r="KW643" s="14"/>
      <c r="KX643" s="14"/>
      <c r="KY643" s="14"/>
      <c r="KZ643" s="14"/>
      <c r="LA643" s="14"/>
      <c r="LB643" s="14"/>
      <c r="LC643" s="14"/>
      <c r="LD643" s="14"/>
      <c r="LE643" s="14"/>
      <c r="LF643" s="14"/>
      <c r="LG643" s="14"/>
      <c r="LH643" s="14"/>
      <c r="LI643" s="14"/>
      <c r="LJ643" s="14"/>
      <c r="LK643" s="14"/>
      <c r="LL643" s="14"/>
      <c r="LM643" s="14"/>
      <c r="LN643" s="14"/>
      <c r="LO643" s="14"/>
      <c r="LP643" s="14"/>
      <c r="LQ643" s="14"/>
      <c r="LR643" s="14"/>
      <c r="LS643" s="14"/>
      <c r="LT643" s="14"/>
      <c r="LU643" s="14"/>
      <c r="LV643" s="14"/>
      <c r="LW643" s="14"/>
      <c r="LX643" s="14"/>
      <c r="LY643" s="14"/>
      <c r="LZ643" s="14"/>
      <c r="MA643" s="14"/>
      <c r="MB643" s="14"/>
      <c r="MC643" s="14"/>
      <c r="MD643" s="14"/>
      <c r="ME643" s="14"/>
      <c r="MF643" s="14"/>
      <c r="MG643" s="14"/>
      <c r="MH643" s="14"/>
      <c r="MI643" s="14"/>
      <c r="MJ643" s="14"/>
      <c r="MK643" s="14"/>
      <c r="ML643" s="14"/>
      <c r="MM643" s="14"/>
      <c r="MN643" s="14"/>
      <c r="MO643" s="14"/>
      <c r="MP643" s="14"/>
      <c r="MQ643" s="14"/>
      <c r="MR643" s="14"/>
      <c r="MS643" s="14"/>
      <c r="MT643" s="14"/>
      <c r="MU643" s="14"/>
      <c r="MV643" s="14"/>
      <c r="MW643" s="14"/>
      <c r="MX643" s="14"/>
      <c r="MY643" s="14"/>
      <c r="MZ643" s="14"/>
      <c r="NA643" s="14"/>
      <c r="NB643" s="14"/>
      <c r="NC643" s="14"/>
      <c r="ND643" s="14"/>
      <c r="NE643" s="14"/>
      <c r="NF643" s="14"/>
      <c r="NG643" s="14"/>
      <c r="NH643" s="14"/>
      <c r="NI643" s="14"/>
      <c r="NJ643" s="14"/>
      <c r="NK643" s="14"/>
      <c r="NL643" s="14"/>
      <c r="NM643" s="14"/>
      <c r="NN643" s="14"/>
      <c r="NO643" s="14"/>
      <c r="NP643" s="14"/>
      <c r="NQ643" s="14"/>
      <c r="NR643" s="14"/>
      <c r="NS643" s="14"/>
      <c r="NT643" s="14"/>
      <c r="NU643" s="14"/>
      <c r="NV643" s="14"/>
      <c r="NW643" s="14"/>
      <c r="NX643" s="14"/>
      <c r="NY643" s="14"/>
      <c r="NZ643" s="14"/>
      <c r="OA643" s="14"/>
      <c r="OB643" s="14"/>
      <c r="OC643" s="14"/>
      <c r="OD643" s="14"/>
      <c r="OE643" s="14"/>
      <c r="OF643" s="14"/>
      <c r="OG643" s="14"/>
      <c r="OH643" s="14"/>
      <c r="OI643" s="14"/>
      <c r="OJ643" s="14"/>
      <c r="OK643" s="14"/>
      <c r="OL643" s="14"/>
      <c r="OM643" s="14"/>
      <c r="ON643" s="14"/>
      <c r="OO643" s="14"/>
      <c r="OP643" s="14"/>
      <c r="OQ643" s="14"/>
      <c r="OR643" s="14"/>
      <c r="OS643" s="14"/>
      <c r="OT643" s="14"/>
      <c r="OU643" s="14"/>
      <c r="OV643" s="14"/>
      <c r="OW643" s="14"/>
      <c r="OX643" s="14"/>
      <c r="OY643" s="14"/>
      <c r="OZ643" s="14"/>
      <c r="PA643" s="14"/>
      <c r="PB643" s="14"/>
      <c r="PC643" s="14"/>
      <c r="PD643" s="14"/>
      <c r="PE643" s="14"/>
      <c r="PF643" s="14"/>
      <c r="PG643" s="14"/>
      <c r="PH643" s="14"/>
      <c r="PI643" s="14"/>
      <c r="PJ643" s="14"/>
      <c r="PK643" s="14"/>
      <c r="PL643" s="14"/>
      <c r="PM643" s="14"/>
      <c r="PN643" s="14"/>
      <c r="PO643" s="14"/>
      <c r="PP643" s="14"/>
      <c r="PQ643" s="14"/>
      <c r="PR643" s="14"/>
      <c r="PS643" s="14"/>
      <c r="PT643" s="14"/>
      <c r="PU643" s="14"/>
      <c r="PV643" s="14"/>
      <c r="PW643" s="14"/>
      <c r="PX643" s="14"/>
      <c r="PY643" s="14"/>
      <c r="PZ643" s="14"/>
      <c r="QA643" s="14"/>
      <c r="QB643" s="14"/>
      <c r="QC643" s="14"/>
      <c r="QD643" s="14"/>
      <c r="QE643" s="14"/>
      <c r="QF643" s="14"/>
      <c r="QG643" s="14"/>
      <c r="QH643" s="14"/>
      <c r="QI643" s="14"/>
      <c r="QJ643" s="14"/>
      <c r="QK643" s="14"/>
      <c r="QL643" s="14"/>
      <c r="QM643" s="14"/>
      <c r="QN643" s="14"/>
      <c r="QO643" s="14"/>
      <c r="QP643" s="14"/>
      <c r="QQ643" s="14"/>
      <c r="QR643" s="14"/>
      <c r="QS643" s="14"/>
      <c r="QT643" s="14"/>
      <c r="QU643" s="14"/>
      <c r="QV643" s="14"/>
      <c r="QW643" s="14"/>
    </row>
    <row r="644" spans="1:465">
      <c r="A644" s="14"/>
      <c r="B644" s="14"/>
      <c r="C644" s="14"/>
      <c r="D644" s="14"/>
      <c r="E644" s="14"/>
      <c r="F644" s="14"/>
      <c r="G644" s="14"/>
      <c r="H644" s="14"/>
      <c r="I644" s="14"/>
      <c r="J644" s="14"/>
      <c r="K644" s="14"/>
      <c r="L644" s="14"/>
      <c r="M644" s="14"/>
      <c r="N644" s="14"/>
      <c r="O644" s="14"/>
      <c r="P644" s="14"/>
      <c r="Q644" s="14"/>
      <c r="R644" s="14"/>
      <c r="S644" s="14"/>
      <c r="T644" s="14"/>
      <c r="U644" s="14"/>
      <c r="V644" s="14"/>
      <c r="W644" s="14"/>
      <c r="X644" s="14"/>
      <c r="Y644" s="14"/>
      <c r="Z644" s="14"/>
      <c r="AA644" s="14"/>
      <c r="AB644" s="14"/>
      <c r="AC644" s="14"/>
      <c r="AD644" s="14"/>
      <c r="AE644" s="14"/>
      <c r="AF644" s="14"/>
      <c r="AG644" s="14"/>
      <c r="AH644" s="14"/>
      <c r="AI644" s="14"/>
      <c r="AJ644" s="14"/>
      <c r="AK644" s="14"/>
      <c r="AL644" s="14"/>
      <c r="AM644" s="14"/>
      <c r="AN644" s="14"/>
      <c r="AO644" s="14"/>
      <c r="AP644" s="14"/>
      <c r="AQ644" s="14"/>
      <c r="AR644" s="14"/>
      <c r="AS644" s="14"/>
      <c r="AT644" s="14"/>
      <c r="AU644" s="14"/>
      <c r="AV644" s="14"/>
      <c r="AW644" s="14"/>
      <c r="AX644" s="14"/>
      <c r="AY644" s="14"/>
      <c r="AZ644" s="14"/>
      <c r="BA644" s="14"/>
      <c r="BB644" s="14"/>
      <c r="BC644" s="14"/>
      <c r="BD644" s="14"/>
      <c r="BE644" s="14"/>
      <c r="BF644" s="14"/>
      <c r="BG644" s="14"/>
      <c r="BH644" s="14"/>
      <c r="BI644" s="14"/>
      <c r="BJ644" s="14"/>
      <c r="BK644" s="14"/>
      <c r="BL644" s="14"/>
      <c r="BM644" s="14"/>
      <c r="BN644" s="14"/>
      <c r="BO644" s="14"/>
      <c r="BP644" s="14"/>
      <c r="BQ644" s="14"/>
      <c r="BR644" s="14"/>
      <c r="BS644" s="14"/>
      <c r="BT644" s="14"/>
      <c r="BU644" s="14"/>
      <c r="BV644" s="14"/>
      <c r="BW644" s="14"/>
      <c r="BX644" s="14"/>
      <c r="BY644" s="14"/>
      <c r="BZ644" s="14"/>
      <c r="CA644" s="14"/>
      <c r="CB644" s="14"/>
      <c r="CC644" s="14"/>
      <c r="CD644" s="14"/>
      <c r="CE644" s="14"/>
      <c r="CF644" s="14"/>
      <c r="CG644" s="14"/>
      <c r="CH644" s="14"/>
      <c r="CI644" s="14"/>
      <c r="CJ644" s="14"/>
      <c r="CK644" s="14"/>
      <c r="CL644" s="14"/>
      <c r="CM644" s="14"/>
      <c r="CN644" s="14"/>
      <c r="CO644" s="14"/>
      <c r="CP644" s="14"/>
      <c r="CQ644" s="14"/>
      <c r="CR644" s="14"/>
      <c r="CS644" s="14"/>
      <c r="CT644" s="14"/>
      <c r="CU644" s="14"/>
      <c r="CV644" s="14"/>
      <c r="CW644" s="14"/>
      <c r="CX644" s="14"/>
      <c r="CY644" s="14"/>
      <c r="CZ644" s="14"/>
      <c r="DA644" s="14"/>
      <c r="DB644" s="14"/>
      <c r="DC644" s="14"/>
      <c r="DD644" s="14"/>
      <c r="DE644" s="14"/>
      <c r="DF644" s="14"/>
      <c r="DG644" s="14"/>
      <c r="DH644" s="14"/>
      <c r="DI644" s="14"/>
      <c r="DJ644" s="14"/>
      <c r="DK644" s="14"/>
      <c r="DL644" s="14"/>
      <c r="DM644" s="14"/>
      <c r="DN644" s="14"/>
      <c r="DO644" s="14"/>
      <c r="DP644" s="14"/>
      <c r="DQ644" s="14"/>
      <c r="DR644" s="14"/>
      <c r="DS644" s="14"/>
      <c r="DT644" s="14"/>
      <c r="DU644" s="14"/>
      <c r="DV644" s="14"/>
      <c r="DW644" s="14"/>
      <c r="DX644" s="14"/>
      <c r="DY644" s="14"/>
      <c r="DZ644" s="14"/>
      <c r="EA644" s="14"/>
      <c r="EB644" s="14"/>
      <c r="EC644" s="14"/>
      <c r="ED644" s="14"/>
      <c r="EE644" s="14"/>
      <c r="EF644" s="14"/>
      <c r="EG644" s="14"/>
      <c r="EH644" s="14"/>
      <c r="EI644" s="14"/>
      <c r="EJ644" s="14"/>
      <c r="EK644" s="14"/>
      <c r="EL644" s="14"/>
      <c r="EM644" s="14"/>
      <c r="EN644" s="14"/>
      <c r="EO644" s="14"/>
      <c r="EP644" s="14"/>
      <c r="EQ644" s="14"/>
      <c r="ER644" s="14"/>
      <c r="ES644" s="14"/>
      <c r="ET644" s="14"/>
      <c r="EU644" s="14"/>
      <c r="EV644" s="14"/>
      <c r="EW644" s="14"/>
      <c r="EX644" s="14"/>
      <c r="EY644" s="14"/>
      <c r="EZ644" s="14"/>
      <c r="FA644" s="14"/>
      <c r="FB644" s="14"/>
      <c r="FC644" s="14"/>
      <c r="FD644" s="14"/>
      <c r="FE644" s="14"/>
      <c r="FF644" s="14"/>
      <c r="FG644" s="14"/>
      <c r="FH644" s="14"/>
      <c r="FI644" s="14"/>
      <c r="FJ644" s="14"/>
      <c r="FK644" s="14"/>
      <c r="FL644" s="14"/>
      <c r="FM644" s="14"/>
      <c r="FN644" s="14"/>
      <c r="FO644" s="14"/>
      <c r="FP644" s="14"/>
      <c r="FQ644" s="14"/>
      <c r="FR644" s="14"/>
      <c r="FS644" s="14"/>
      <c r="FT644" s="14"/>
      <c r="FU644" s="14"/>
      <c r="FV644" s="14"/>
      <c r="FW644" s="14"/>
      <c r="FX644" s="14"/>
      <c r="FY644" s="14"/>
      <c r="FZ644" s="14"/>
      <c r="GA644" s="14"/>
      <c r="GB644" s="14"/>
      <c r="GC644" s="14"/>
      <c r="GD644" s="14"/>
      <c r="GE644" s="14"/>
      <c r="GF644" s="14"/>
      <c r="GG644" s="14"/>
      <c r="GH644" s="14"/>
      <c r="GI644" s="14"/>
      <c r="GJ644" s="14"/>
      <c r="GK644" s="14"/>
      <c r="GL644" s="14"/>
      <c r="GM644" s="14"/>
      <c r="GN644" s="14"/>
      <c r="GO644" s="14"/>
      <c r="GP644" s="14"/>
      <c r="GQ644" s="14"/>
      <c r="GR644" s="14"/>
      <c r="GS644" s="14"/>
      <c r="GT644" s="14"/>
      <c r="GU644" s="14"/>
      <c r="GV644" s="14"/>
      <c r="GW644" s="14"/>
      <c r="GX644" s="14"/>
      <c r="GY644" s="14"/>
      <c r="GZ644" s="14"/>
      <c r="HA644" s="14"/>
      <c r="HB644" s="14"/>
      <c r="HC644" s="14"/>
      <c r="HD644" s="14"/>
      <c r="HE644" s="14"/>
      <c r="HF644" s="14"/>
      <c r="HG644" s="14"/>
      <c r="HH644" s="14"/>
      <c r="HI644" s="14"/>
      <c r="HJ644" s="14"/>
      <c r="HK644" s="14"/>
      <c r="HL644" s="14"/>
      <c r="HM644" s="14"/>
      <c r="HN644" s="14"/>
      <c r="HO644" s="14"/>
      <c r="HP644" s="14"/>
      <c r="HQ644" s="14"/>
      <c r="HR644" s="14"/>
      <c r="HS644" s="14"/>
      <c r="HT644" s="14"/>
      <c r="HU644" s="14"/>
      <c r="HV644" s="14"/>
      <c r="HW644" s="14"/>
      <c r="HX644" s="14"/>
      <c r="HY644" s="14"/>
      <c r="HZ644" s="14"/>
      <c r="IA644" s="14"/>
      <c r="IB644" s="14"/>
      <c r="IC644" s="14"/>
      <c r="ID644" s="14"/>
      <c r="IE644" s="14"/>
      <c r="IF644" s="14"/>
      <c r="IG644" s="14"/>
      <c r="IH644" s="14"/>
      <c r="II644" s="14"/>
      <c r="IJ644" s="14"/>
      <c r="IK644" s="14"/>
      <c r="IL644" s="14"/>
      <c r="IM644" s="14"/>
      <c r="IN644" s="14"/>
      <c r="IO644" s="14"/>
      <c r="IP644" s="14"/>
      <c r="IQ644" s="14"/>
      <c r="IR644" s="14"/>
      <c r="IS644" s="14"/>
      <c r="IT644" s="14"/>
      <c r="IU644" s="14"/>
      <c r="IV644" s="14"/>
      <c r="IW644" s="14"/>
      <c r="IX644" s="14"/>
      <c r="IY644" s="14"/>
      <c r="IZ644" s="14"/>
      <c r="JA644" s="14"/>
      <c r="JB644" s="14"/>
      <c r="JC644" s="14"/>
      <c r="JD644" s="14"/>
      <c r="JE644" s="14"/>
      <c r="JF644" s="14"/>
      <c r="JG644" s="14"/>
      <c r="JH644" s="14"/>
      <c r="JI644" s="14"/>
      <c r="JJ644" s="14"/>
      <c r="JK644" s="14"/>
      <c r="JL644" s="14"/>
      <c r="JM644" s="14"/>
      <c r="JN644" s="14"/>
      <c r="JO644" s="14"/>
      <c r="JP644" s="14"/>
      <c r="JQ644" s="14"/>
      <c r="JR644" s="14"/>
      <c r="JS644" s="14"/>
      <c r="JT644" s="14"/>
      <c r="JU644" s="14"/>
      <c r="JV644" s="14"/>
      <c r="JW644" s="14"/>
      <c r="JX644" s="14"/>
      <c r="JY644" s="14"/>
      <c r="JZ644" s="14"/>
      <c r="KA644" s="14"/>
      <c r="KB644" s="14"/>
      <c r="KC644" s="14"/>
      <c r="KD644" s="14"/>
      <c r="KE644" s="14"/>
      <c r="KF644" s="14"/>
      <c r="KG644" s="14"/>
      <c r="KH644" s="14"/>
      <c r="KI644" s="14"/>
      <c r="KJ644" s="14"/>
      <c r="KK644" s="14"/>
      <c r="KL644" s="14"/>
      <c r="KM644" s="14"/>
      <c r="KN644" s="14"/>
      <c r="KO644" s="14"/>
      <c r="KP644" s="14"/>
      <c r="KQ644" s="14"/>
      <c r="KR644" s="14"/>
      <c r="KS644" s="14"/>
      <c r="KT644" s="14"/>
      <c r="KU644" s="14"/>
      <c r="KV644" s="14"/>
      <c r="KW644" s="14"/>
      <c r="KX644" s="14"/>
      <c r="KY644" s="14"/>
      <c r="KZ644" s="14"/>
      <c r="LA644" s="14"/>
      <c r="LB644" s="14"/>
      <c r="LC644" s="14"/>
      <c r="LD644" s="14"/>
      <c r="LE644" s="14"/>
      <c r="LF644" s="14"/>
      <c r="LG644" s="14"/>
      <c r="LH644" s="14"/>
      <c r="LI644" s="14"/>
      <c r="LJ644" s="14"/>
      <c r="LK644" s="14"/>
      <c r="LL644" s="14"/>
      <c r="LM644" s="14"/>
      <c r="LN644" s="14"/>
      <c r="LO644" s="14"/>
      <c r="LP644" s="14"/>
      <c r="LQ644" s="14"/>
      <c r="LR644" s="14"/>
      <c r="LS644" s="14"/>
      <c r="LT644" s="14"/>
      <c r="LU644" s="14"/>
      <c r="LV644" s="14"/>
      <c r="LW644" s="14"/>
      <c r="LX644" s="14"/>
      <c r="LY644" s="14"/>
      <c r="LZ644" s="14"/>
      <c r="MA644" s="14"/>
      <c r="MB644" s="14"/>
      <c r="MC644" s="14"/>
      <c r="MD644" s="14"/>
      <c r="ME644" s="14"/>
      <c r="MF644" s="14"/>
      <c r="MG644" s="14"/>
      <c r="MH644" s="14"/>
      <c r="MI644" s="14"/>
      <c r="MJ644" s="14"/>
      <c r="MK644" s="14"/>
      <c r="ML644" s="14"/>
      <c r="MM644" s="14"/>
      <c r="MN644" s="14"/>
      <c r="MO644" s="14"/>
      <c r="MP644" s="14"/>
      <c r="MQ644" s="14"/>
      <c r="MR644" s="14"/>
      <c r="MS644" s="14"/>
      <c r="MT644" s="14"/>
      <c r="MU644" s="14"/>
      <c r="MV644" s="14"/>
      <c r="MW644" s="14"/>
      <c r="MX644" s="14"/>
      <c r="MY644" s="14"/>
      <c r="MZ644" s="14"/>
      <c r="NA644" s="14"/>
      <c r="NB644" s="14"/>
      <c r="NC644" s="14"/>
      <c r="ND644" s="14"/>
      <c r="NE644" s="14"/>
      <c r="NF644" s="14"/>
      <c r="NG644" s="14"/>
      <c r="NH644" s="14"/>
      <c r="NI644" s="14"/>
      <c r="NJ644" s="14"/>
      <c r="NK644" s="14"/>
      <c r="NL644" s="14"/>
      <c r="NM644" s="14"/>
      <c r="NN644" s="14"/>
      <c r="NO644" s="14"/>
      <c r="NP644" s="14"/>
      <c r="NQ644" s="14"/>
      <c r="NR644" s="14"/>
      <c r="NS644" s="14"/>
      <c r="NT644" s="14"/>
      <c r="NU644" s="14"/>
      <c r="NV644" s="14"/>
      <c r="NW644" s="14"/>
      <c r="NX644" s="14"/>
      <c r="NY644" s="14"/>
      <c r="NZ644" s="14"/>
      <c r="OA644" s="14"/>
      <c r="OB644" s="14"/>
      <c r="OC644" s="14"/>
      <c r="OD644" s="14"/>
      <c r="OE644" s="14"/>
      <c r="OF644" s="14"/>
      <c r="OG644" s="14"/>
      <c r="OH644" s="14"/>
      <c r="OI644" s="14"/>
      <c r="OJ644" s="14"/>
      <c r="OK644" s="14"/>
      <c r="OL644" s="14"/>
      <c r="OM644" s="14"/>
      <c r="ON644" s="14"/>
      <c r="OO644" s="14"/>
      <c r="OP644" s="14"/>
      <c r="OQ644" s="14"/>
      <c r="OR644" s="14"/>
      <c r="OS644" s="14"/>
      <c r="OT644" s="14"/>
      <c r="OU644" s="14"/>
      <c r="OV644" s="14"/>
      <c r="OW644" s="14"/>
      <c r="OX644" s="14"/>
      <c r="OY644" s="14"/>
      <c r="OZ644" s="14"/>
      <c r="PA644" s="14"/>
      <c r="PB644" s="14"/>
      <c r="PC644" s="14"/>
      <c r="PD644" s="14"/>
      <c r="PE644" s="14"/>
      <c r="PF644" s="14"/>
      <c r="PG644" s="14"/>
      <c r="PH644" s="14"/>
      <c r="PI644" s="14"/>
      <c r="PJ644" s="14"/>
      <c r="PK644" s="14"/>
      <c r="PL644" s="14"/>
      <c r="PM644" s="14"/>
      <c r="PN644" s="14"/>
      <c r="PO644" s="14"/>
      <c r="PP644" s="14"/>
      <c r="PQ644" s="14"/>
      <c r="PR644" s="14"/>
      <c r="PS644" s="14"/>
      <c r="PT644" s="14"/>
      <c r="PU644" s="14"/>
      <c r="PV644" s="14"/>
      <c r="PW644" s="14"/>
      <c r="PX644" s="14"/>
      <c r="PY644" s="14"/>
      <c r="PZ644" s="14"/>
      <c r="QA644" s="14"/>
      <c r="QB644" s="14"/>
      <c r="QC644" s="14"/>
      <c r="QD644" s="14"/>
      <c r="QE644" s="14"/>
      <c r="QF644" s="14"/>
      <c r="QG644" s="14"/>
      <c r="QH644" s="14"/>
      <c r="QI644" s="14"/>
      <c r="QJ644" s="14"/>
      <c r="QK644" s="14"/>
      <c r="QL644" s="14"/>
      <c r="QM644" s="14"/>
      <c r="QN644" s="14"/>
      <c r="QO644" s="14"/>
      <c r="QP644" s="14"/>
      <c r="QQ644" s="14"/>
      <c r="QR644" s="14"/>
      <c r="QS644" s="14"/>
      <c r="QT644" s="14"/>
      <c r="QU644" s="14"/>
      <c r="QV644" s="14"/>
      <c r="QW644" s="14"/>
    </row>
    <row r="645" spans="1:465">
      <c r="A645" s="14"/>
      <c r="B645" s="14"/>
      <c r="C645" s="14"/>
      <c r="D645" s="14"/>
      <c r="E645" s="14"/>
      <c r="F645" s="14"/>
      <c r="G645" s="14"/>
      <c r="H645" s="14"/>
      <c r="I645" s="14"/>
      <c r="J645" s="14"/>
      <c r="K645" s="14"/>
      <c r="L645" s="14"/>
      <c r="M645" s="14"/>
      <c r="N645" s="14"/>
      <c r="O645" s="14"/>
      <c r="P645" s="14"/>
      <c r="Q645" s="14"/>
      <c r="R645" s="14"/>
      <c r="S645" s="14"/>
      <c r="T645" s="14"/>
      <c r="U645" s="14"/>
      <c r="V645" s="14"/>
      <c r="W645" s="14"/>
      <c r="X645" s="14"/>
      <c r="Y645" s="14"/>
      <c r="Z645" s="14"/>
      <c r="AA645" s="14"/>
      <c r="AB645" s="14"/>
      <c r="AC645" s="14"/>
      <c r="AD645" s="14"/>
      <c r="AE645" s="14"/>
      <c r="AF645" s="14"/>
      <c r="AG645" s="14"/>
      <c r="AH645" s="14"/>
      <c r="AI645" s="14"/>
      <c r="AJ645" s="14"/>
      <c r="AK645" s="14"/>
      <c r="AL645" s="14"/>
      <c r="AM645" s="14"/>
      <c r="AN645" s="14"/>
      <c r="AO645" s="14"/>
      <c r="AP645" s="14"/>
      <c r="AQ645" s="14"/>
      <c r="AR645" s="14"/>
      <c r="AS645" s="14"/>
      <c r="AT645" s="14"/>
      <c r="AU645" s="14"/>
      <c r="AV645" s="14"/>
      <c r="AW645" s="14"/>
      <c r="AX645" s="14"/>
      <c r="AY645" s="14"/>
      <c r="AZ645" s="14"/>
      <c r="BA645" s="14"/>
      <c r="BB645" s="14"/>
      <c r="BC645" s="14"/>
      <c r="BD645" s="14"/>
      <c r="BE645" s="14"/>
      <c r="BF645" s="14"/>
      <c r="BG645" s="14"/>
      <c r="BH645" s="14"/>
      <c r="BI645" s="14"/>
      <c r="BJ645" s="14"/>
      <c r="BK645" s="14"/>
      <c r="BL645" s="14"/>
      <c r="BM645" s="14"/>
      <c r="BN645" s="14"/>
      <c r="BO645" s="14"/>
      <c r="BP645" s="14"/>
      <c r="BQ645" s="14"/>
      <c r="BR645" s="14"/>
      <c r="BS645" s="14"/>
      <c r="BT645" s="14"/>
      <c r="BU645" s="14"/>
      <c r="BV645" s="14"/>
      <c r="BW645" s="14"/>
      <c r="BX645" s="14"/>
      <c r="BY645" s="14"/>
      <c r="BZ645" s="14"/>
      <c r="CA645" s="14"/>
      <c r="CB645" s="14"/>
      <c r="CC645" s="14"/>
      <c r="CD645" s="14"/>
      <c r="CE645" s="14"/>
      <c r="CF645" s="14"/>
      <c r="CG645" s="14"/>
      <c r="CH645" s="14"/>
      <c r="CI645" s="14"/>
      <c r="CJ645" s="14"/>
      <c r="CK645" s="14"/>
      <c r="CL645" s="14"/>
      <c r="CM645" s="14"/>
      <c r="CN645" s="14"/>
      <c r="CO645" s="14"/>
      <c r="CP645" s="14"/>
      <c r="CQ645" s="14"/>
      <c r="CR645" s="14"/>
      <c r="CS645" s="14"/>
      <c r="CT645" s="14"/>
      <c r="CU645" s="14"/>
      <c r="CV645" s="14"/>
      <c r="CW645" s="14"/>
      <c r="CX645" s="14"/>
      <c r="CY645" s="14"/>
      <c r="CZ645" s="14"/>
      <c r="DA645" s="14"/>
      <c r="DB645" s="14"/>
      <c r="DC645" s="14"/>
      <c r="DD645" s="14"/>
      <c r="DE645" s="14"/>
      <c r="DF645" s="14"/>
      <c r="DG645" s="14"/>
      <c r="DH645" s="14"/>
      <c r="DI645" s="14"/>
      <c r="DJ645" s="14"/>
      <c r="DK645" s="14"/>
      <c r="DL645" s="14"/>
      <c r="DM645" s="14"/>
      <c r="DN645" s="14"/>
      <c r="DO645" s="14"/>
      <c r="DP645" s="14"/>
      <c r="DQ645" s="14"/>
      <c r="DR645" s="14"/>
      <c r="DS645" s="14"/>
      <c r="DT645" s="14"/>
      <c r="DU645" s="14"/>
      <c r="DV645" s="14"/>
      <c r="DW645" s="14"/>
      <c r="DX645" s="14"/>
      <c r="DY645" s="14"/>
      <c r="DZ645" s="14"/>
      <c r="EA645" s="14"/>
      <c r="EB645" s="14"/>
      <c r="EC645" s="14"/>
      <c r="ED645" s="14"/>
      <c r="EE645" s="14"/>
      <c r="EF645" s="14"/>
      <c r="EG645" s="14"/>
      <c r="EH645" s="14"/>
      <c r="EI645" s="14"/>
      <c r="EJ645" s="14"/>
      <c r="EK645" s="14"/>
      <c r="EL645" s="14"/>
      <c r="EM645" s="14"/>
      <c r="EN645" s="14"/>
      <c r="EO645" s="14"/>
      <c r="EP645" s="14"/>
      <c r="EQ645" s="14"/>
      <c r="ER645" s="14"/>
      <c r="ES645" s="14"/>
      <c r="ET645" s="14"/>
      <c r="EU645" s="14"/>
      <c r="EV645" s="14"/>
      <c r="EW645" s="14"/>
      <c r="EX645" s="14"/>
      <c r="EY645" s="14"/>
      <c r="EZ645" s="14"/>
      <c r="FA645" s="14"/>
      <c r="FB645" s="14"/>
      <c r="FC645" s="14"/>
      <c r="FD645" s="14"/>
      <c r="FE645" s="14"/>
      <c r="FF645" s="14"/>
      <c r="FG645" s="14"/>
      <c r="FH645" s="14"/>
      <c r="FI645" s="14"/>
      <c r="FJ645" s="14"/>
      <c r="FK645" s="14"/>
      <c r="FL645" s="14"/>
      <c r="FM645" s="14"/>
      <c r="FN645" s="14"/>
      <c r="FO645" s="14"/>
      <c r="FP645" s="14"/>
      <c r="FQ645" s="14"/>
      <c r="FR645" s="14"/>
      <c r="FS645" s="14"/>
      <c r="FT645" s="14"/>
      <c r="FU645" s="14"/>
      <c r="FV645" s="14"/>
      <c r="FW645" s="14"/>
      <c r="FX645" s="14"/>
      <c r="FY645" s="14"/>
      <c r="FZ645" s="14"/>
      <c r="GA645" s="14"/>
      <c r="GB645" s="14"/>
      <c r="GC645" s="14"/>
      <c r="GD645" s="14"/>
      <c r="GE645" s="14"/>
      <c r="GF645" s="14"/>
      <c r="GG645" s="14"/>
      <c r="GH645" s="14"/>
      <c r="GI645" s="14"/>
      <c r="GJ645" s="14"/>
      <c r="GK645" s="14"/>
      <c r="GL645" s="14"/>
      <c r="GM645" s="14"/>
      <c r="GN645" s="14"/>
      <c r="GO645" s="14"/>
      <c r="GP645" s="14"/>
      <c r="GQ645" s="14"/>
      <c r="GR645" s="14"/>
      <c r="GS645" s="14"/>
      <c r="GT645" s="14"/>
      <c r="GU645" s="14"/>
      <c r="GV645" s="14"/>
      <c r="GW645" s="14"/>
      <c r="GX645" s="14"/>
      <c r="GY645" s="14"/>
      <c r="GZ645" s="14"/>
      <c r="HA645" s="14"/>
      <c r="HB645" s="14"/>
      <c r="HC645" s="14"/>
      <c r="HD645" s="14"/>
      <c r="HE645" s="14"/>
      <c r="HF645" s="14"/>
      <c r="HG645" s="14"/>
      <c r="HH645" s="14"/>
      <c r="HI645" s="14"/>
      <c r="HJ645" s="14"/>
      <c r="HK645" s="14"/>
      <c r="HL645" s="14"/>
      <c r="HM645" s="14"/>
      <c r="HN645" s="14"/>
      <c r="HO645" s="14"/>
      <c r="HP645" s="14"/>
      <c r="HQ645" s="14"/>
      <c r="HR645" s="14"/>
      <c r="HS645" s="14"/>
      <c r="HT645" s="14"/>
      <c r="HU645" s="14"/>
      <c r="HV645" s="14"/>
      <c r="HW645" s="14"/>
      <c r="HX645" s="14"/>
      <c r="HY645" s="14"/>
      <c r="HZ645" s="14"/>
      <c r="IA645" s="14"/>
      <c r="IB645" s="14"/>
      <c r="IC645" s="14"/>
      <c r="ID645" s="14"/>
      <c r="IE645" s="14"/>
      <c r="IF645" s="14"/>
      <c r="IG645" s="14"/>
      <c r="IH645" s="14"/>
      <c r="II645" s="14"/>
      <c r="IJ645" s="14"/>
      <c r="IK645" s="14"/>
      <c r="IL645" s="14"/>
      <c r="IM645" s="14"/>
      <c r="IN645" s="14"/>
      <c r="IO645" s="14"/>
      <c r="IP645" s="14"/>
      <c r="IQ645" s="14"/>
      <c r="IR645" s="14"/>
      <c r="IS645" s="14"/>
      <c r="IT645" s="14"/>
      <c r="IU645" s="14"/>
      <c r="IV645" s="14"/>
      <c r="IW645" s="14"/>
      <c r="IX645" s="14"/>
      <c r="IY645" s="14"/>
      <c r="IZ645" s="14"/>
      <c r="JA645" s="14"/>
      <c r="JB645" s="14"/>
      <c r="JC645" s="14"/>
      <c r="JD645" s="14"/>
      <c r="JE645" s="14"/>
      <c r="JF645" s="14"/>
      <c r="JG645" s="14"/>
      <c r="JH645" s="14"/>
      <c r="JI645" s="14"/>
      <c r="JJ645" s="14"/>
      <c r="JK645" s="14"/>
      <c r="JL645" s="14"/>
      <c r="JM645" s="14"/>
      <c r="JN645" s="14"/>
      <c r="JO645" s="14"/>
      <c r="JP645" s="14"/>
      <c r="JQ645" s="14"/>
      <c r="JR645" s="14"/>
      <c r="JS645" s="14"/>
      <c r="JT645" s="14"/>
      <c r="JU645" s="14"/>
      <c r="JV645" s="14"/>
      <c r="JW645" s="14"/>
      <c r="JX645" s="14"/>
      <c r="JY645" s="14"/>
      <c r="JZ645" s="14"/>
      <c r="KA645" s="14"/>
      <c r="KB645" s="14"/>
      <c r="KC645" s="14"/>
      <c r="KD645" s="14"/>
      <c r="KE645" s="14"/>
      <c r="KF645" s="14"/>
      <c r="KG645" s="14"/>
      <c r="KH645" s="14"/>
      <c r="KI645" s="14"/>
      <c r="KJ645" s="14"/>
      <c r="KK645" s="14"/>
      <c r="KL645" s="14"/>
      <c r="KM645" s="14"/>
      <c r="KN645" s="14"/>
      <c r="KO645" s="14"/>
      <c r="KP645" s="14"/>
      <c r="KQ645" s="14"/>
      <c r="KR645" s="14"/>
      <c r="KS645" s="14"/>
      <c r="KT645" s="14"/>
      <c r="KU645" s="14"/>
      <c r="KV645" s="14"/>
      <c r="KW645" s="14"/>
      <c r="KX645" s="14"/>
      <c r="KY645" s="14"/>
      <c r="KZ645" s="14"/>
      <c r="LA645" s="14"/>
      <c r="LB645" s="14"/>
      <c r="LC645" s="14"/>
      <c r="LD645" s="14"/>
      <c r="LE645" s="14"/>
      <c r="LF645" s="14"/>
      <c r="LG645" s="14"/>
      <c r="LH645" s="14"/>
      <c r="LI645" s="14"/>
      <c r="LJ645" s="14"/>
      <c r="LK645" s="14"/>
      <c r="LL645" s="14"/>
      <c r="LM645" s="14"/>
      <c r="LN645" s="14"/>
      <c r="LO645" s="14"/>
      <c r="LP645" s="14"/>
      <c r="LQ645" s="14"/>
      <c r="LR645" s="14"/>
      <c r="LS645" s="14"/>
      <c r="LT645" s="14"/>
      <c r="LU645" s="14"/>
      <c r="LV645" s="14"/>
      <c r="LW645" s="14"/>
      <c r="LX645" s="14"/>
      <c r="LY645" s="14"/>
      <c r="LZ645" s="14"/>
      <c r="MA645" s="14"/>
      <c r="MB645" s="14"/>
      <c r="MC645" s="14"/>
      <c r="MD645" s="14"/>
      <c r="ME645" s="14"/>
      <c r="MF645" s="14"/>
      <c r="MG645" s="14"/>
      <c r="MH645" s="14"/>
      <c r="MI645" s="14"/>
      <c r="MJ645" s="14"/>
      <c r="MK645" s="14"/>
      <c r="ML645" s="14"/>
      <c r="MM645" s="14"/>
      <c r="MN645" s="14"/>
      <c r="MO645" s="14"/>
      <c r="MP645" s="14"/>
      <c r="MQ645" s="14"/>
      <c r="MR645" s="14"/>
      <c r="MS645" s="14"/>
      <c r="MT645" s="14"/>
      <c r="MU645" s="14"/>
      <c r="MV645" s="14"/>
      <c r="MW645" s="14"/>
      <c r="MX645" s="14"/>
      <c r="MY645" s="14"/>
      <c r="MZ645" s="14"/>
      <c r="NA645" s="14"/>
      <c r="NB645" s="14"/>
      <c r="NC645" s="14"/>
      <c r="ND645" s="14"/>
      <c r="NE645" s="14"/>
      <c r="NF645" s="14"/>
      <c r="NG645" s="14"/>
      <c r="NH645" s="14"/>
      <c r="NI645" s="14"/>
      <c r="NJ645" s="14"/>
      <c r="NK645" s="14"/>
      <c r="NL645" s="14"/>
      <c r="NM645" s="14"/>
      <c r="NN645" s="14"/>
      <c r="NO645" s="14"/>
      <c r="NP645" s="14"/>
      <c r="NQ645" s="14"/>
      <c r="NR645" s="14"/>
      <c r="NS645" s="14"/>
      <c r="NT645" s="14"/>
      <c r="NU645" s="14"/>
      <c r="NV645" s="14"/>
      <c r="NW645" s="14"/>
      <c r="NX645" s="14"/>
      <c r="NY645" s="14"/>
      <c r="NZ645" s="14"/>
      <c r="OA645" s="14"/>
      <c r="OB645" s="14"/>
      <c r="OC645" s="14"/>
      <c r="OD645" s="14"/>
      <c r="OE645" s="14"/>
      <c r="OF645" s="14"/>
      <c r="OG645" s="14"/>
      <c r="OH645" s="14"/>
      <c r="OI645" s="14"/>
      <c r="OJ645" s="14"/>
      <c r="OK645" s="14"/>
      <c r="OL645" s="14"/>
      <c r="OM645" s="14"/>
      <c r="ON645" s="14"/>
      <c r="OO645" s="14"/>
      <c r="OP645" s="14"/>
      <c r="OQ645" s="14"/>
      <c r="OR645" s="14"/>
      <c r="OS645" s="14"/>
      <c r="OT645" s="14"/>
      <c r="OU645" s="14"/>
      <c r="OV645" s="14"/>
      <c r="OW645" s="14"/>
      <c r="OX645" s="14"/>
      <c r="OY645" s="14"/>
      <c r="OZ645" s="14"/>
      <c r="PA645" s="14"/>
      <c r="PB645" s="14"/>
      <c r="PC645" s="14"/>
      <c r="PD645" s="14"/>
      <c r="PE645" s="14"/>
      <c r="PF645" s="14"/>
      <c r="PG645" s="14"/>
      <c r="PH645" s="14"/>
      <c r="PI645" s="14"/>
      <c r="PJ645" s="14"/>
      <c r="PK645" s="14"/>
      <c r="PL645" s="14"/>
      <c r="PM645" s="14"/>
      <c r="PN645" s="14"/>
      <c r="PO645" s="14"/>
      <c r="PP645" s="14"/>
      <c r="PQ645" s="14"/>
      <c r="PR645" s="14"/>
      <c r="PS645" s="14"/>
      <c r="PT645" s="14"/>
      <c r="PU645" s="14"/>
      <c r="PV645" s="14"/>
      <c r="PW645" s="14"/>
      <c r="PX645" s="14"/>
      <c r="PY645" s="14"/>
      <c r="PZ645" s="14"/>
      <c r="QA645" s="14"/>
      <c r="QB645" s="14"/>
      <c r="QC645" s="14"/>
      <c r="QD645" s="14"/>
      <c r="QE645" s="14"/>
      <c r="QF645" s="14"/>
      <c r="QG645" s="14"/>
      <c r="QH645" s="14"/>
      <c r="QI645" s="14"/>
      <c r="QJ645" s="14"/>
      <c r="QK645" s="14"/>
      <c r="QL645" s="14"/>
      <c r="QM645" s="14"/>
      <c r="QN645" s="14"/>
      <c r="QO645" s="14"/>
      <c r="QP645" s="14"/>
      <c r="QQ645" s="14"/>
      <c r="QR645" s="14"/>
      <c r="QS645" s="14"/>
      <c r="QT645" s="14"/>
      <c r="QU645" s="14"/>
      <c r="QV645" s="14"/>
      <c r="QW645" s="14"/>
    </row>
    <row r="646" spans="1:465">
      <c r="A646" s="14"/>
      <c r="B646" s="14"/>
      <c r="C646" s="14"/>
      <c r="D646" s="14"/>
      <c r="E646" s="14"/>
      <c r="F646" s="14"/>
      <c r="G646" s="14"/>
      <c r="H646" s="14"/>
      <c r="I646" s="14"/>
      <c r="J646" s="14"/>
      <c r="K646" s="14"/>
      <c r="L646" s="14"/>
      <c r="M646" s="14"/>
      <c r="N646" s="14"/>
      <c r="O646" s="14"/>
      <c r="P646" s="14"/>
      <c r="Q646" s="14"/>
      <c r="R646" s="14"/>
      <c r="S646" s="14"/>
      <c r="T646" s="14"/>
      <c r="U646" s="14"/>
      <c r="V646" s="14"/>
      <c r="W646" s="14"/>
      <c r="X646" s="14"/>
      <c r="Y646" s="14"/>
      <c r="Z646" s="14"/>
      <c r="AA646" s="14"/>
      <c r="AB646" s="14"/>
      <c r="AC646" s="14"/>
      <c r="AD646" s="14"/>
      <c r="AE646" s="14"/>
      <c r="AF646" s="14"/>
      <c r="AG646" s="14"/>
      <c r="AH646" s="14"/>
      <c r="AI646" s="14"/>
      <c r="AJ646" s="14"/>
      <c r="AK646" s="14"/>
      <c r="AL646" s="14"/>
      <c r="AM646" s="14"/>
      <c r="AN646" s="14"/>
      <c r="AO646" s="14"/>
      <c r="AP646" s="14"/>
      <c r="AQ646" s="14"/>
      <c r="AR646" s="14"/>
      <c r="AS646" s="14"/>
      <c r="AT646" s="14"/>
      <c r="AU646" s="14"/>
      <c r="AV646" s="14"/>
      <c r="AW646" s="14"/>
      <c r="AX646" s="14"/>
      <c r="AY646" s="14"/>
      <c r="AZ646" s="14"/>
      <c r="BA646" s="14"/>
      <c r="BB646" s="14"/>
      <c r="BC646" s="14"/>
      <c r="BD646" s="14"/>
      <c r="BE646" s="14"/>
      <c r="BF646" s="14"/>
      <c r="BG646" s="14"/>
      <c r="BH646" s="14"/>
      <c r="BI646" s="14"/>
      <c r="BJ646" s="14"/>
      <c r="BK646" s="14"/>
      <c r="BL646" s="14"/>
      <c r="BM646" s="14"/>
      <c r="BN646" s="14"/>
      <c r="BO646" s="14"/>
      <c r="BP646" s="14"/>
      <c r="BQ646" s="14"/>
      <c r="BR646" s="14"/>
      <c r="BS646" s="14"/>
      <c r="BT646" s="14"/>
      <c r="BU646" s="14"/>
      <c r="BV646" s="14"/>
      <c r="BW646" s="14"/>
      <c r="BX646" s="14"/>
      <c r="BY646" s="14"/>
      <c r="BZ646" s="14"/>
      <c r="CA646" s="14"/>
      <c r="CB646" s="14"/>
      <c r="CC646" s="14"/>
      <c r="CD646" s="14"/>
      <c r="CE646" s="14"/>
      <c r="CF646" s="14"/>
      <c r="CG646" s="14"/>
      <c r="CH646" s="14"/>
      <c r="CI646" s="14"/>
      <c r="CJ646" s="14"/>
      <c r="CK646" s="14"/>
      <c r="CL646" s="14"/>
      <c r="CM646" s="14"/>
      <c r="CN646" s="14"/>
      <c r="CO646" s="14"/>
      <c r="CP646" s="14"/>
      <c r="CQ646" s="14"/>
      <c r="CR646" s="14"/>
      <c r="CS646" s="14"/>
      <c r="CT646" s="14"/>
      <c r="CU646" s="14"/>
      <c r="CV646" s="14"/>
      <c r="CW646" s="14"/>
      <c r="CX646" s="14"/>
      <c r="CY646" s="14"/>
      <c r="CZ646" s="14"/>
      <c r="DA646" s="14"/>
      <c r="DB646" s="14"/>
      <c r="DC646" s="14"/>
      <c r="DD646" s="14"/>
      <c r="DE646" s="14"/>
      <c r="DF646" s="14"/>
      <c r="DG646" s="14"/>
      <c r="DH646" s="14"/>
      <c r="DI646" s="14"/>
      <c r="DJ646" s="14"/>
      <c r="DK646" s="14"/>
      <c r="DL646" s="14"/>
      <c r="DM646" s="14"/>
      <c r="DN646" s="14"/>
      <c r="DO646" s="14"/>
      <c r="DP646" s="14"/>
      <c r="DQ646" s="14"/>
      <c r="DR646" s="14"/>
      <c r="DS646" s="14"/>
      <c r="DT646" s="14"/>
      <c r="DU646" s="14"/>
      <c r="DV646" s="14"/>
      <c r="DW646" s="14"/>
      <c r="DX646" s="14"/>
      <c r="DY646" s="14"/>
      <c r="DZ646" s="14"/>
      <c r="EA646" s="14"/>
      <c r="EB646" s="14"/>
      <c r="EC646" s="14"/>
      <c r="ED646" s="14"/>
      <c r="EE646" s="14"/>
      <c r="EF646" s="14"/>
      <c r="EG646" s="14"/>
      <c r="EH646" s="14"/>
      <c r="EI646" s="14"/>
      <c r="EJ646" s="14"/>
      <c r="EK646" s="14"/>
      <c r="EL646" s="14"/>
      <c r="EM646" s="14"/>
      <c r="EN646" s="14"/>
      <c r="EO646" s="14"/>
      <c r="EP646" s="14"/>
      <c r="EQ646" s="14"/>
      <c r="ER646" s="14"/>
      <c r="ES646" s="14"/>
      <c r="ET646" s="14"/>
      <c r="EU646" s="14"/>
      <c r="EV646" s="14"/>
      <c r="EW646" s="14"/>
      <c r="EX646" s="14"/>
      <c r="EY646" s="14"/>
      <c r="EZ646" s="14"/>
      <c r="FA646" s="14"/>
      <c r="FB646" s="14"/>
      <c r="FC646" s="14"/>
      <c r="FD646" s="14"/>
      <c r="FE646" s="14"/>
      <c r="FF646" s="14"/>
      <c r="FG646" s="14"/>
      <c r="FH646" s="14"/>
      <c r="FI646" s="14"/>
      <c r="FJ646" s="14"/>
      <c r="FK646" s="14"/>
      <c r="FL646" s="14"/>
      <c r="FM646" s="14"/>
      <c r="FN646" s="14"/>
      <c r="FO646" s="14"/>
      <c r="FP646" s="14"/>
      <c r="FQ646" s="14"/>
      <c r="FR646" s="14"/>
      <c r="FS646" s="14"/>
      <c r="FT646" s="14"/>
      <c r="FU646" s="14"/>
      <c r="FV646" s="14"/>
      <c r="FW646" s="14"/>
      <c r="FX646" s="14"/>
      <c r="FY646" s="14"/>
      <c r="FZ646" s="14"/>
      <c r="GA646" s="14"/>
      <c r="GB646" s="14"/>
      <c r="GC646" s="14"/>
      <c r="GD646" s="14"/>
      <c r="GE646" s="14"/>
      <c r="GF646" s="14"/>
      <c r="GG646" s="14"/>
      <c r="GH646" s="14"/>
      <c r="GI646" s="14"/>
      <c r="GJ646" s="14"/>
      <c r="GK646" s="14"/>
      <c r="GL646" s="14"/>
      <c r="GM646" s="14"/>
      <c r="GN646" s="14"/>
      <c r="GO646" s="14"/>
      <c r="GP646" s="14"/>
      <c r="GQ646" s="14"/>
      <c r="GR646" s="14"/>
      <c r="GS646" s="14"/>
      <c r="GT646" s="14"/>
      <c r="GU646" s="14"/>
      <c r="GV646" s="14"/>
      <c r="GW646" s="14"/>
      <c r="GX646" s="14"/>
      <c r="GY646" s="14"/>
      <c r="GZ646" s="14"/>
      <c r="HA646" s="14"/>
      <c r="HB646" s="14"/>
      <c r="HC646" s="14"/>
      <c r="HD646" s="14"/>
      <c r="HE646" s="14"/>
      <c r="HF646" s="14"/>
      <c r="HG646" s="14"/>
      <c r="HH646" s="14"/>
      <c r="HI646" s="14"/>
      <c r="HJ646" s="14"/>
      <c r="HK646" s="14"/>
      <c r="HL646" s="14"/>
      <c r="HM646" s="14"/>
      <c r="HN646" s="14"/>
      <c r="HO646" s="14"/>
      <c r="HP646" s="14"/>
      <c r="HQ646" s="14"/>
      <c r="HR646" s="14"/>
      <c r="HS646" s="14"/>
      <c r="HT646" s="14"/>
      <c r="HU646" s="14"/>
      <c r="HV646" s="14"/>
      <c r="HW646" s="14"/>
      <c r="HX646" s="14"/>
      <c r="HY646" s="14"/>
      <c r="HZ646" s="14"/>
      <c r="IA646" s="14"/>
      <c r="IB646" s="14"/>
      <c r="IC646" s="14"/>
      <c r="ID646" s="14"/>
      <c r="IE646" s="14"/>
      <c r="IF646" s="14"/>
      <c r="IG646" s="14"/>
      <c r="IH646" s="14"/>
      <c r="II646" s="14"/>
      <c r="IJ646" s="14"/>
      <c r="IK646" s="14"/>
      <c r="IL646" s="14"/>
      <c r="IM646" s="14"/>
      <c r="IN646" s="14"/>
      <c r="IO646" s="14"/>
      <c r="IP646" s="14"/>
      <c r="IQ646" s="14"/>
      <c r="IR646" s="14"/>
      <c r="IS646" s="14"/>
      <c r="IT646" s="14"/>
      <c r="IU646" s="14"/>
      <c r="IV646" s="14"/>
      <c r="IW646" s="14"/>
      <c r="IX646" s="14"/>
      <c r="IY646" s="14"/>
      <c r="IZ646" s="14"/>
      <c r="JA646" s="14"/>
      <c r="JB646" s="14"/>
      <c r="JC646" s="14"/>
      <c r="JD646" s="14"/>
      <c r="JE646" s="14"/>
      <c r="JF646" s="14"/>
      <c r="JG646" s="14"/>
      <c r="JH646" s="14"/>
      <c r="JI646" s="14"/>
      <c r="JJ646" s="14"/>
      <c r="JK646" s="14"/>
      <c r="JL646" s="14"/>
      <c r="JM646" s="14"/>
      <c r="JN646" s="14"/>
      <c r="JO646" s="14"/>
      <c r="JP646" s="14"/>
      <c r="JQ646" s="14"/>
      <c r="JR646" s="14"/>
      <c r="JS646" s="14"/>
      <c r="JT646" s="14"/>
      <c r="JU646" s="14"/>
      <c r="JV646" s="14"/>
      <c r="JW646" s="14"/>
      <c r="JX646" s="14"/>
      <c r="JY646" s="14"/>
      <c r="JZ646" s="14"/>
      <c r="KA646" s="14"/>
      <c r="KB646" s="14"/>
      <c r="KC646" s="14"/>
      <c r="KD646" s="14"/>
      <c r="KE646" s="14"/>
      <c r="KF646" s="14"/>
      <c r="KG646" s="14"/>
      <c r="KH646" s="14"/>
      <c r="KI646" s="14"/>
      <c r="KJ646" s="14"/>
      <c r="KK646" s="14"/>
      <c r="KL646" s="14"/>
      <c r="KM646" s="14"/>
      <c r="KN646" s="14"/>
      <c r="KO646" s="14"/>
      <c r="KP646" s="14"/>
      <c r="KQ646" s="14"/>
      <c r="KR646" s="14"/>
      <c r="KS646" s="14"/>
      <c r="KT646" s="14"/>
      <c r="KU646" s="14"/>
      <c r="KV646" s="14"/>
      <c r="KW646" s="14"/>
      <c r="KX646" s="14"/>
      <c r="KY646" s="14"/>
      <c r="KZ646" s="14"/>
      <c r="LA646" s="14"/>
      <c r="LB646" s="14"/>
      <c r="LC646" s="14"/>
      <c r="LD646" s="14"/>
      <c r="LE646" s="14"/>
      <c r="LF646" s="14"/>
      <c r="LG646" s="14"/>
      <c r="LH646" s="14"/>
      <c r="LI646" s="14"/>
      <c r="LJ646" s="14"/>
      <c r="LK646" s="14"/>
      <c r="LL646" s="14"/>
      <c r="LM646" s="14"/>
      <c r="LN646" s="14"/>
      <c r="LO646" s="14"/>
      <c r="LP646" s="14"/>
      <c r="LQ646" s="14"/>
      <c r="LR646" s="14"/>
      <c r="LS646" s="14"/>
      <c r="LT646" s="14"/>
      <c r="LU646" s="14"/>
      <c r="LV646" s="14"/>
      <c r="LW646" s="14"/>
      <c r="LX646" s="14"/>
      <c r="LY646" s="14"/>
      <c r="LZ646" s="14"/>
      <c r="MA646" s="14"/>
      <c r="MB646" s="14"/>
      <c r="MC646" s="14"/>
      <c r="MD646" s="14"/>
      <c r="ME646" s="14"/>
      <c r="MF646" s="14"/>
      <c r="MG646" s="14"/>
      <c r="MH646" s="14"/>
      <c r="MI646" s="14"/>
      <c r="MJ646" s="14"/>
      <c r="MK646" s="14"/>
      <c r="ML646" s="14"/>
      <c r="MM646" s="14"/>
      <c r="MN646" s="14"/>
      <c r="MO646" s="14"/>
      <c r="MP646" s="14"/>
      <c r="MQ646" s="14"/>
      <c r="MR646" s="14"/>
      <c r="MS646" s="14"/>
      <c r="MT646" s="14"/>
      <c r="MU646" s="14"/>
      <c r="MV646" s="14"/>
      <c r="MW646" s="14"/>
      <c r="MX646" s="14"/>
      <c r="MY646" s="14"/>
      <c r="MZ646" s="14"/>
      <c r="NA646" s="14"/>
      <c r="NB646" s="14"/>
      <c r="NC646" s="14"/>
      <c r="ND646" s="14"/>
      <c r="NE646" s="14"/>
      <c r="NF646" s="14"/>
      <c r="NG646" s="14"/>
      <c r="NH646" s="14"/>
      <c r="NI646" s="14"/>
      <c r="NJ646" s="14"/>
      <c r="NK646" s="14"/>
      <c r="NL646" s="14"/>
      <c r="NM646" s="14"/>
      <c r="NN646" s="14"/>
      <c r="NO646" s="14"/>
      <c r="NP646" s="14"/>
      <c r="NQ646" s="14"/>
      <c r="NR646" s="14"/>
      <c r="NS646" s="14"/>
      <c r="NT646" s="14"/>
      <c r="NU646" s="14"/>
      <c r="NV646" s="14"/>
      <c r="NW646" s="14"/>
      <c r="NX646" s="14"/>
      <c r="NY646" s="14"/>
      <c r="NZ646" s="14"/>
      <c r="OA646" s="14"/>
      <c r="OB646" s="14"/>
      <c r="OC646" s="14"/>
      <c r="OD646" s="14"/>
      <c r="OE646" s="14"/>
      <c r="OF646" s="14"/>
      <c r="OG646" s="14"/>
      <c r="OH646" s="14"/>
      <c r="OI646" s="14"/>
      <c r="OJ646" s="14"/>
      <c r="OK646" s="14"/>
      <c r="OL646" s="14"/>
      <c r="OM646" s="14"/>
      <c r="ON646" s="14"/>
      <c r="OO646" s="14"/>
      <c r="OP646" s="14"/>
      <c r="OQ646" s="14"/>
      <c r="OR646" s="14"/>
      <c r="OS646" s="14"/>
      <c r="OT646" s="14"/>
      <c r="OU646" s="14"/>
      <c r="OV646" s="14"/>
      <c r="OW646" s="14"/>
      <c r="OX646" s="14"/>
      <c r="OY646" s="14"/>
      <c r="OZ646" s="14"/>
      <c r="PA646" s="14"/>
      <c r="PB646" s="14"/>
      <c r="PC646" s="14"/>
      <c r="PD646" s="14"/>
      <c r="PE646" s="14"/>
      <c r="PF646" s="14"/>
      <c r="PG646" s="14"/>
      <c r="PH646" s="14"/>
      <c r="PI646" s="14"/>
      <c r="PJ646" s="14"/>
      <c r="PK646" s="14"/>
      <c r="PL646" s="14"/>
      <c r="PM646" s="14"/>
      <c r="PN646" s="14"/>
      <c r="PO646" s="14"/>
      <c r="PP646" s="14"/>
      <c r="PQ646" s="14"/>
      <c r="PR646" s="14"/>
      <c r="PS646" s="14"/>
      <c r="PT646" s="14"/>
      <c r="PU646" s="14"/>
      <c r="PV646" s="14"/>
      <c r="PW646" s="14"/>
      <c r="PX646" s="14"/>
      <c r="PY646" s="14"/>
      <c r="PZ646" s="14"/>
      <c r="QA646" s="14"/>
      <c r="QB646" s="14"/>
      <c r="QC646" s="14"/>
      <c r="QD646" s="14"/>
      <c r="QE646" s="14"/>
      <c r="QF646" s="14"/>
      <c r="QG646" s="14"/>
      <c r="QH646" s="14"/>
      <c r="QI646" s="14"/>
      <c r="QJ646" s="14"/>
      <c r="QK646" s="14"/>
      <c r="QL646" s="14"/>
      <c r="QM646" s="14"/>
      <c r="QN646" s="14"/>
      <c r="QO646" s="14"/>
      <c r="QP646" s="14"/>
      <c r="QQ646" s="14"/>
      <c r="QR646" s="14"/>
      <c r="QS646" s="14"/>
      <c r="QT646" s="14"/>
      <c r="QU646" s="14"/>
      <c r="QV646" s="14"/>
      <c r="QW646" s="14"/>
    </row>
    <row r="647" spans="1:465">
      <c r="A647" s="14"/>
      <c r="B647" s="14"/>
      <c r="C647" s="14"/>
      <c r="D647" s="14"/>
      <c r="E647" s="14"/>
      <c r="F647" s="14"/>
      <c r="G647" s="14"/>
      <c r="H647" s="14"/>
      <c r="I647" s="14"/>
      <c r="J647" s="14"/>
      <c r="K647" s="14"/>
      <c r="L647" s="14"/>
      <c r="M647" s="14"/>
      <c r="N647" s="14"/>
      <c r="O647" s="14"/>
      <c r="P647" s="14"/>
      <c r="Q647" s="14"/>
      <c r="R647" s="14"/>
      <c r="S647" s="14"/>
      <c r="T647" s="14"/>
      <c r="U647" s="14"/>
      <c r="V647" s="14"/>
      <c r="W647" s="14"/>
      <c r="X647" s="14"/>
      <c r="Y647" s="14"/>
      <c r="Z647" s="14"/>
      <c r="AA647" s="14"/>
      <c r="AB647" s="14"/>
      <c r="AC647" s="14"/>
      <c r="AD647" s="14"/>
      <c r="AE647" s="14"/>
      <c r="AF647" s="14"/>
      <c r="AG647" s="14"/>
      <c r="AH647" s="14"/>
      <c r="AI647" s="14"/>
      <c r="AJ647" s="14"/>
      <c r="AK647" s="14"/>
      <c r="AL647" s="14"/>
      <c r="AM647" s="14"/>
      <c r="AN647" s="14"/>
      <c r="AO647" s="14"/>
      <c r="AP647" s="14"/>
      <c r="AQ647" s="14"/>
      <c r="AR647" s="14"/>
      <c r="AS647" s="14"/>
      <c r="AT647" s="14"/>
      <c r="AU647" s="14"/>
      <c r="AV647" s="14"/>
      <c r="AW647" s="14"/>
      <c r="AX647" s="14"/>
      <c r="AY647" s="14"/>
      <c r="AZ647" s="14"/>
      <c r="BA647" s="14"/>
      <c r="BB647" s="14"/>
      <c r="BC647" s="14"/>
      <c r="BD647" s="14"/>
      <c r="BE647" s="14"/>
      <c r="BF647" s="14"/>
      <c r="BG647" s="14"/>
      <c r="BH647" s="14"/>
      <c r="BI647" s="14"/>
      <c r="BJ647" s="14"/>
      <c r="BK647" s="14"/>
      <c r="BL647" s="14"/>
      <c r="BM647" s="14"/>
      <c r="BN647" s="14"/>
      <c r="BO647" s="14"/>
      <c r="BP647" s="14"/>
      <c r="BQ647" s="14"/>
      <c r="BR647" s="14"/>
      <c r="BS647" s="14"/>
      <c r="BT647" s="14"/>
      <c r="BU647" s="14"/>
      <c r="BV647" s="14"/>
      <c r="BW647" s="14"/>
      <c r="BX647" s="14"/>
      <c r="BY647" s="14"/>
      <c r="BZ647" s="14"/>
      <c r="CA647" s="14"/>
      <c r="CB647" s="14"/>
      <c r="CC647" s="14"/>
      <c r="CD647" s="14"/>
      <c r="CE647" s="14"/>
      <c r="CF647" s="14"/>
      <c r="CG647" s="14"/>
      <c r="CH647" s="14"/>
      <c r="CI647" s="14"/>
      <c r="CJ647" s="14"/>
      <c r="CK647" s="14"/>
      <c r="CL647" s="14"/>
      <c r="CM647" s="14"/>
      <c r="CN647" s="14"/>
      <c r="CO647" s="14"/>
      <c r="CP647" s="14"/>
      <c r="CQ647" s="14"/>
      <c r="CR647" s="14"/>
      <c r="CS647" s="14"/>
      <c r="CT647" s="14"/>
      <c r="CU647" s="14"/>
      <c r="CV647" s="14"/>
      <c r="CW647" s="14"/>
      <c r="CX647" s="14"/>
      <c r="CY647" s="14"/>
      <c r="CZ647" s="14"/>
      <c r="DA647" s="14"/>
      <c r="DB647" s="14"/>
      <c r="DC647" s="14"/>
      <c r="DD647" s="14"/>
      <c r="DE647" s="14"/>
      <c r="DF647" s="14"/>
      <c r="DG647" s="14"/>
      <c r="DH647" s="14"/>
      <c r="DI647" s="14"/>
      <c r="DJ647" s="14"/>
      <c r="DK647" s="14"/>
      <c r="DL647" s="14"/>
      <c r="DM647" s="14"/>
      <c r="DN647" s="14"/>
      <c r="DO647" s="14"/>
      <c r="DP647" s="14"/>
      <c r="DQ647" s="14"/>
      <c r="DR647" s="14"/>
      <c r="DS647" s="14"/>
      <c r="DT647" s="14"/>
      <c r="DU647" s="14"/>
      <c r="DV647" s="14"/>
      <c r="DW647" s="14"/>
      <c r="DX647" s="14"/>
      <c r="DY647" s="14"/>
      <c r="DZ647" s="14"/>
      <c r="EA647" s="14"/>
      <c r="EB647" s="14"/>
      <c r="EC647" s="14"/>
      <c r="ED647" s="14"/>
      <c r="EE647" s="14"/>
      <c r="EF647" s="14"/>
      <c r="EG647" s="14"/>
      <c r="EH647" s="14"/>
      <c r="EI647" s="14"/>
      <c r="EJ647" s="14"/>
      <c r="EK647" s="14"/>
      <c r="EL647" s="14"/>
      <c r="EM647" s="14"/>
      <c r="EN647" s="14"/>
      <c r="EO647" s="14"/>
      <c r="EP647" s="14"/>
      <c r="EQ647" s="14"/>
      <c r="ER647" s="14"/>
      <c r="ES647" s="14"/>
      <c r="ET647" s="14"/>
      <c r="EU647" s="14"/>
      <c r="EV647" s="14"/>
      <c r="EW647" s="14"/>
      <c r="EX647" s="14"/>
      <c r="EY647" s="14"/>
      <c r="EZ647" s="14"/>
      <c r="FA647" s="14"/>
      <c r="FB647" s="14"/>
      <c r="FC647" s="14"/>
      <c r="FD647" s="14"/>
      <c r="FE647" s="14"/>
      <c r="FF647" s="14"/>
      <c r="FG647" s="14"/>
      <c r="FH647" s="14"/>
      <c r="FI647" s="14"/>
      <c r="FJ647" s="14"/>
      <c r="FK647" s="14"/>
      <c r="FL647" s="14"/>
      <c r="FM647" s="14"/>
      <c r="FN647" s="14"/>
      <c r="FO647" s="14"/>
      <c r="FP647" s="14"/>
      <c r="FQ647" s="14"/>
      <c r="FR647" s="14"/>
      <c r="FS647" s="14"/>
      <c r="FT647" s="14"/>
      <c r="FU647" s="14"/>
      <c r="FV647" s="14"/>
      <c r="FW647" s="14"/>
      <c r="FX647" s="14"/>
      <c r="FY647" s="14"/>
      <c r="FZ647" s="14"/>
      <c r="GA647" s="14"/>
      <c r="GB647" s="14"/>
      <c r="GC647" s="14"/>
      <c r="GD647" s="14"/>
      <c r="GE647" s="14"/>
      <c r="GF647" s="14"/>
      <c r="GG647" s="14"/>
      <c r="GH647" s="14"/>
      <c r="GI647" s="14"/>
      <c r="GJ647" s="14"/>
      <c r="GK647" s="14"/>
      <c r="GL647" s="14"/>
      <c r="GM647" s="14"/>
      <c r="GN647" s="14"/>
      <c r="GO647" s="14"/>
      <c r="GP647" s="14"/>
      <c r="GQ647" s="14"/>
      <c r="GR647" s="14"/>
      <c r="GS647" s="14"/>
      <c r="GT647" s="14"/>
      <c r="GU647" s="14"/>
      <c r="GV647" s="14"/>
      <c r="GW647" s="14"/>
      <c r="GX647" s="14"/>
      <c r="GY647" s="14"/>
      <c r="GZ647" s="14"/>
      <c r="HA647" s="14"/>
      <c r="HB647" s="14"/>
      <c r="HC647" s="14"/>
      <c r="HD647" s="14"/>
      <c r="HE647" s="14"/>
      <c r="HF647" s="14"/>
      <c r="HG647" s="14"/>
      <c r="HH647" s="14"/>
      <c r="HI647" s="14"/>
      <c r="HJ647" s="14"/>
      <c r="HK647" s="14"/>
      <c r="HL647" s="14"/>
      <c r="HM647" s="14"/>
      <c r="HN647" s="14"/>
      <c r="HO647" s="14"/>
      <c r="HP647" s="14"/>
      <c r="HQ647" s="14"/>
      <c r="HR647" s="14"/>
      <c r="HS647" s="14"/>
      <c r="HT647" s="14"/>
      <c r="HU647" s="14"/>
      <c r="HV647" s="14"/>
      <c r="HW647" s="14"/>
      <c r="HX647" s="14"/>
      <c r="HY647" s="14"/>
      <c r="HZ647" s="14"/>
      <c r="IA647" s="14"/>
      <c r="IB647" s="14"/>
      <c r="IC647" s="14"/>
      <c r="ID647" s="14"/>
      <c r="IE647" s="14"/>
      <c r="IF647" s="14"/>
      <c r="IG647" s="14"/>
      <c r="IH647" s="14"/>
      <c r="II647" s="14"/>
      <c r="IJ647" s="14"/>
      <c r="IK647" s="14"/>
      <c r="IL647" s="14"/>
      <c r="IM647" s="14"/>
      <c r="IN647" s="14"/>
      <c r="IO647" s="14"/>
      <c r="IP647" s="14"/>
      <c r="IQ647" s="14"/>
      <c r="IR647" s="14"/>
      <c r="IS647" s="14"/>
      <c r="IT647" s="14"/>
      <c r="IU647" s="14"/>
      <c r="IV647" s="14"/>
      <c r="IW647" s="14"/>
      <c r="IX647" s="14"/>
      <c r="IY647" s="14"/>
      <c r="IZ647" s="14"/>
      <c r="JA647" s="14"/>
      <c r="JB647" s="14"/>
      <c r="JC647" s="14"/>
      <c r="JD647" s="14"/>
      <c r="JE647" s="14"/>
      <c r="JF647" s="14"/>
      <c r="JG647" s="14"/>
      <c r="JH647" s="14"/>
      <c r="JI647" s="14"/>
      <c r="JJ647" s="14"/>
      <c r="JK647" s="14"/>
      <c r="JL647" s="14"/>
      <c r="JM647" s="14"/>
      <c r="JN647" s="14"/>
      <c r="JO647" s="14"/>
      <c r="JP647" s="14"/>
      <c r="JQ647" s="14"/>
      <c r="JR647" s="14"/>
      <c r="JS647" s="14"/>
      <c r="JT647" s="14"/>
      <c r="JU647" s="14"/>
      <c r="JV647" s="14"/>
      <c r="JW647" s="14"/>
      <c r="JX647" s="14"/>
      <c r="JY647" s="14"/>
      <c r="JZ647" s="14"/>
      <c r="KA647" s="14"/>
      <c r="KB647" s="14"/>
      <c r="KC647" s="14"/>
      <c r="KD647" s="14"/>
      <c r="KE647" s="14"/>
      <c r="KF647" s="14"/>
      <c r="KG647" s="14"/>
      <c r="KH647" s="14"/>
      <c r="KI647" s="14"/>
      <c r="KJ647" s="14"/>
      <c r="KK647" s="14"/>
      <c r="KL647" s="14"/>
      <c r="KM647" s="14"/>
      <c r="KN647" s="14"/>
      <c r="KO647" s="14"/>
      <c r="KP647" s="14"/>
      <c r="KQ647" s="14"/>
      <c r="KR647" s="14"/>
      <c r="KS647" s="14"/>
      <c r="KT647" s="14"/>
      <c r="KU647" s="14"/>
      <c r="KV647" s="14"/>
      <c r="KW647" s="14"/>
      <c r="KX647" s="14"/>
      <c r="KY647" s="14"/>
      <c r="KZ647" s="14"/>
      <c r="LA647" s="14"/>
      <c r="LB647" s="14"/>
      <c r="LC647" s="14"/>
      <c r="LD647" s="14"/>
      <c r="LE647" s="14"/>
      <c r="LF647" s="14"/>
      <c r="LG647" s="14"/>
      <c r="LH647" s="14"/>
      <c r="LI647" s="14"/>
      <c r="LJ647" s="14"/>
      <c r="LK647" s="14"/>
      <c r="LL647" s="14"/>
      <c r="LM647" s="14"/>
      <c r="LN647" s="14"/>
      <c r="LO647" s="14"/>
      <c r="LP647" s="14"/>
      <c r="LQ647" s="14"/>
      <c r="LR647" s="14"/>
      <c r="LS647" s="14"/>
      <c r="LT647" s="14"/>
      <c r="LU647" s="14"/>
      <c r="LV647" s="14"/>
      <c r="LW647" s="14"/>
      <c r="LX647" s="14"/>
      <c r="LY647" s="14"/>
      <c r="LZ647" s="14"/>
      <c r="MA647" s="14"/>
      <c r="MB647" s="14"/>
      <c r="MC647" s="14"/>
      <c r="MD647" s="14"/>
      <c r="ME647" s="14"/>
      <c r="MF647" s="14"/>
      <c r="MG647" s="14"/>
      <c r="MH647" s="14"/>
      <c r="MI647" s="14"/>
      <c r="MJ647" s="14"/>
      <c r="MK647" s="14"/>
      <c r="ML647" s="14"/>
      <c r="MM647" s="14"/>
      <c r="MN647" s="14"/>
      <c r="MO647" s="14"/>
      <c r="MP647" s="14"/>
      <c r="MQ647" s="14"/>
      <c r="MR647" s="14"/>
      <c r="MS647" s="14"/>
      <c r="MT647" s="14"/>
      <c r="MU647" s="14"/>
      <c r="MV647" s="14"/>
      <c r="MW647" s="14"/>
      <c r="MX647" s="14"/>
      <c r="MY647" s="14"/>
      <c r="MZ647" s="14"/>
      <c r="NA647" s="14"/>
      <c r="NB647" s="14"/>
      <c r="NC647" s="14"/>
      <c r="ND647" s="14"/>
      <c r="NE647" s="14"/>
      <c r="NF647" s="14"/>
      <c r="NG647" s="14"/>
      <c r="NH647" s="14"/>
      <c r="NI647" s="14"/>
      <c r="NJ647" s="14"/>
      <c r="NK647" s="14"/>
      <c r="NL647" s="14"/>
      <c r="NM647" s="14"/>
      <c r="NN647" s="14"/>
      <c r="NO647" s="14"/>
      <c r="NP647" s="14"/>
      <c r="NQ647" s="14"/>
      <c r="NR647" s="14"/>
      <c r="NS647" s="14"/>
      <c r="NT647" s="14"/>
      <c r="NU647" s="14"/>
      <c r="NV647" s="14"/>
      <c r="NW647" s="14"/>
      <c r="NX647" s="14"/>
      <c r="NY647" s="14"/>
      <c r="NZ647" s="14"/>
      <c r="OA647" s="14"/>
      <c r="OB647" s="14"/>
      <c r="OC647" s="14"/>
      <c r="OD647" s="14"/>
      <c r="OE647" s="14"/>
      <c r="OF647" s="14"/>
      <c r="OG647" s="14"/>
      <c r="OH647" s="14"/>
      <c r="OI647" s="14"/>
      <c r="OJ647" s="14"/>
      <c r="OK647" s="14"/>
      <c r="OL647" s="14"/>
      <c r="OM647" s="14"/>
      <c r="ON647" s="14"/>
      <c r="OO647" s="14"/>
      <c r="OP647" s="14"/>
      <c r="OQ647" s="14"/>
      <c r="OR647" s="14"/>
      <c r="OS647" s="14"/>
      <c r="OT647" s="14"/>
      <c r="OU647" s="14"/>
      <c r="OV647" s="14"/>
      <c r="OW647" s="14"/>
      <c r="OX647" s="14"/>
      <c r="OY647" s="14"/>
      <c r="OZ647" s="14"/>
      <c r="PA647" s="14"/>
      <c r="PB647" s="14"/>
      <c r="PC647" s="14"/>
      <c r="PD647" s="14"/>
      <c r="PE647" s="14"/>
      <c r="PF647" s="14"/>
      <c r="PG647" s="14"/>
      <c r="PH647" s="14"/>
      <c r="PI647" s="14"/>
      <c r="PJ647" s="14"/>
      <c r="PK647" s="14"/>
      <c r="PL647" s="14"/>
      <c r="PM647" s="14"/>
      <c r="PN647" s="14"/>
      <c r="PO647" s="14"/>
      <c r="PP647" s="14"/>
      <c r="PQ647" s="14"/>
      <c r="PR647" s="14"/>
      <c r="PS647" s="14"/>
      <c r="PT647" s="14"/>
      <c r="PU647" s="14"/>
      <c r="PV647" s="14"/>
      <c r="PW647" s="14"/>
      <c r="PX647" s="14"/>
      <c r="PY647" s="14"/>
      <c r="PZ647" s="14"/>
      <c r="QA647" s="14"/>
      <c r="QB647" s="14"/>
      <c r="QC647" s="14"/>
      <c r="QD647" s="14"/>
      <c r="QE647" s="14"/>
      <c r="QF647" s="14"/>
      <c r="QG647" s="14"/>
      <c r="QH647" s="14"/>
      <c r="QI647" s="14"/>
      <c r="QJ647" s="14"/>
      <c r="QK647" s="14"/>
      <c r="QL647" s="14"/>
      <c r="QM647" s="14"/>
      <c r="QN647" s="14"/>
      <c r="QO647" s="14"/>
      <c r="QP647" s="14"/>
      <c r="QQ647" s="14"/>
      <c r="QR647" s="14"/>
      <c r="QS647" s="14"/>
      <c r="QT647" s="14"/>
      <c r="QU647" s="14"/>
      <c r="QV647" s="14"/>
      <c r="QW647" s="14"/>
    </row>
    <row r="648" spans="1:465">
      <c r="A648" s="14"/>
      <c r="B648" s="14"/>
      <c r="C648" s="14"/>
      <c r="D648" s="14"/>
      <c r="E648" s="14"/>
      <c r="F648" s="14"/>
      <c r="G648" s="14"/>
      <c r="H648" s="14"/>
      <c r="I648" s="14"/>
      <c r="J648" s="14"/>
      <c r="K648" s="14"/>
      <c r="L648" s="14"/>
      <c r="M648" s="14"/>
      <c r="N648" s="14"/>
      <c r="O648" s="14"/>
      <c r="P648" s="14"/>
      <c r="Q648" s="14"/>
      <c r="R648" s="14"/>
      <c r="S648" s="14"/>
      <c r="T648" s="14"/>
      <c r="U648" s="14"/>
      <c r="V648" s="14"/>
      <c r="W648" s="14"/>
      <c r="X648" s="14"/>
      <c r="Y648" s="14"/>
      <c r="Z648" s="14"/>
      <c r="AA648" s="14"/>
      <c r="AB648" s="14"/>
      <c r="AC648" s="14"/>
      <c r="AD648" s="14"/>
      <c r="AE648" s="14"/>
      <c r="AF648" s="14"/>
      <c r="AG648" s="14"/>
      <c r="AH648" s="14"/>
      <c r="AI648" s="14"/>
      <c r="AJ648" s="14"/>
      <c r="AK648" s="14"/>
      <c r="AL648" s="14"/>
      <c r="AM648" s="14"/>
      <c r="AN648" s="14"/>
      <c r="AO648" s="14"/>
      <c r="AP648" s="14"/>
      <c r="AQ648" s="14"/>
      <c r="AR648" s="14"/>
      <c r="AS648" s="14"/>
      <c r="AT648" s="14"/>
      <c r="AU648" s="14"/>
      <c r="AV648" s="14"/>
      <c r="AW648" s="14"/>
      <c r="AX648" s="14"/>
      <c r="AY648" s="14"/>
      <c r="AZ648" s="14"/>
      <c r="BA648" s="14"/>
      <c r="BB648" s="14"/>
      <c r="BC648" s="14"/>
      <c r="BD648" s="14"/>
      <c r="BE648" s="14"/>
      <c r="BF648" s="14"/>
      <c r="BG648" s="14"/>
      <c r="BH648" s="14"/>
      <c r="BI648" s="14"/>
      <c r="BJ648" s="14"/>
      <c r="BK648" s="14"/>
      <c r="BL648" s="14"/>
      <c r="BM648" s="14"/>
      <c r="BN648" s="14"/>
      <c r="BO648" s="14"/>
      <c r="BP648" s="14"/>
      <c r="BQ648" s="14"/>
      <c r="BR648" s="14"/>
      <c r="BS648" s="14"/>
      <c r="BT648" s="14"/>
      <c r="BU648" s="14"/>
      <c r="BV648" s="14"/>
      <c r="BW648" s="14"/>
      <c r="BX648" s="14"/>
      <c r="BY648" s="14"/>
      <c r="BZ648" s="14"/>
      <c r="CA648" s="14"/>
      <c r="CB648" s="14"/>
      <c r="CC648" s="14"/>
      <c r="CD648" s="14"/>
      <c r="CE648" s="14"/>
      <c r="CF648" s="14"/>
      <c r="CG648" s="14"/>
      <c r="CH648" s="14"/>
      <c r="CI648" s="14"/>
      <c r="CJ648" s="14"/>
      <c r="CK648" s="14"/>
      <c r="CL648" s="14"/>
      <c r="CM648" s="14"/>
      <c r="CN648" s="14"/>
      <c r="CO648" s="14"/>
      <c r="CP648" s="14"/>
      <c r="CQ648" s="14"/>
      <c r="CR648" s="14"/>
      <c r="CS648" s="14"/>
      <c r="CT648" s="14"/>
      <c r="CU648" s="14"/>
      <c r="CV648" s="14"/>
      <c r="CW648" s="14"/>
      <c r="CX648" s="14"/>
      <c r="CY648" s="14"/>
      <c r="CZ648" s="14"/>
      <c r="DA648" s="14"/>
      <c r="DB648" s="14"/>
      <c r="DC648" s="14"/>
      <c r="DD648" s="14"/>
      <c r="DE648" s="14"/>
      <c r="DF648" s="14"/>
      <c r="DG648" s="14"/>
      <c r="DH648" s="14"/>
      <c r="DI648" s="14"/>
      <c r="DJ648" s="14"/>
      <c r="DK648" s="14"/>
      <c r="DL648" s="14"/>
      <c r="DM648" s="14"/>
      <c r="DN648" s="14"/>
      <c r="DO648" s="14"/>
      <c r="DP648" s="14"/>
      <c r="DQ648" s="14"/>
      <c r="DR648" s="14"/>
      <c r="DS648" s="14"/>
      <c r="DT648" s="14"/>
      <c r="DU648" s="14"/>
      <c r="DV648" s="14"/>
      <c r="DW648" s="14"/>
      <c r="DX648" s="14"/>
      <c r="DY648" s="14"/>
      <c r="DZ648" s="14"/>
      <c r="EA648" s="14"/>
      <c r="EB648" s="14"/>
      <c r="EC648" s="14"/>
      <c r="ED648" s="14"/>
      <c r="EE648" s="14"/>
      <c r="EF648" s="14"/>
      <c r="EG648" s="14"/>
      <c r="EH648" s="14"/>
      <c r="EI648" s="14"/>
      <c r="EJ648" s="14"/>
      <c r="EK648" s="14"/>
      <c r="EL648" s="14"/>
      <c r="EM648" s="14"/>
      <c r="EN648" s="14"/>
      <c r="EO648" s="14"/>
      <c r="EP648" s="14"/>
      <c r="EQ648" s="14"/>
      <c r="ER648" s="14"/>
      <c r="ES648" s="14"/>
      <c r="ET648" s="14"/>
      <c r="EU648" s="14"/>
      <c r="EV648" s="14"/>
      <c r="EW648" s="14"/>
      <c r="EX648" s="14"/>
      <c r="EY648" s="14"/>
      <c r="EZ648" s="14"/>
      <c r="FA648" s="14"/>
      <c r="FB648" s="14"/>
      <c r="FC648" s="14"/>
      <c r="FD648" s="14"/>
      <c r="FE648" s="14"/>
      <c r="FF648" s="14"/>
      <c r="FG648" s="14"/>
      <c r="FH648" s="14"/>
      <c r="FI648" s="14"/>
      <c r="FJ648" s="14"/>
      <c r="FK648" s="14"/>
      <c r="FL648" s="14"/>
      <c r="FM648" s="14"/>
      <c r="FN648" s="14"/>
      <c r="FO648" s="14"/>
      <c r="FP648" s="14"/>
      <c r="FQ648" s="14"/>
      <c r="FR648" s="14"/>
      <c r="FS648" s="14"/>
      <c r="FT648" s="14"/>
      <c r="FU648" s="14"/>
      <c r="FV648" s="14"/>
      <c r="FW648" s="14"/>
      <c r="FX648" s="14"/>
      <c r="FY648" s="14"/>
      <c r="FZ648" s="14"/>
      <c r="GA648" s="14"/>
      <c r="GB648" s="14"/>
      <c r="GC648" s="14"/>
      <c r="GD648" s="14"/>
      <c r="GE648" s="14"/>
      <c r="GF648" s="14"/>
      <c r="GG648" s="14"/>
      <c r="GH648" s="14"/>
      <c r="GI648" s="14"/>
      <c r="GJ648" s="14"/>
      <c r="GK648" s="14"/>
      <c r="GL648" s="14"/>
      <c r="GM648" s="14"/>
      <c r="GN648" s="14"/>
      <c r="GO648" s="14"/>
      <c r="GP648" s="14"/>
      <c r="GQ648" s="14"/>
      <c r="GR648" s="14"/>
      <c r="GS648" s="14"/>
      <c r="GT648" s="14"/>
      <c r="GU648" s="14"/>
      <c r="GV648" s="14"/>
      <c r="GW648" s="14"/>
      <c r="GX648" s="14"/>
      <c r="GY648" s="14"/>
      <c r="GZ648" s="14"/>
      <c r="HA648" s="14"/>
      <c r="HB648" s="14"/>
      <c r="HC648" s="14"/>
      <c r="HD648" s="14"/>
      <c r="HE648" s="14"/>
      <c r="HF648" s="14"/>
      <c r="HG648" s="14"/>
      <c r="HH648" s="14"/>
      <c r="HI648" s="14"/>
      <c r="HJ648" s="14"/>
      <c r="HK648" s="14"/>
      <c r="HL648" s="14"/>
      <c r="HM648" s="14"/>
      <c r="HN648" s="14"/>
      <c r="HO648" s="14"/>
      <c r="HP648" s="14"/>
      <c r="HQ648" s="14"/>
      <c r="HR648" s="14"/>
      <c r="HS648" s="14"/>
      <c r="HT648" s="14"/>
      <c r="HU648" s="14"/>
      <c r="HV648" s="14"/>
      <c r="HW648" s="14"/>
      <c r="HX648" s="14"/>
      <c r="HY648" s="14"/>
      <c r="HZ648" s="14"/>
      <c r="IA648" s="14"/>
      <c r="IB648" s="14"/>
      <c r="IC648" s="14"/>
      <c r="ID648" s="14"/>
      <c r="IE648" s="14"/>
      <c r="IF648" s="14"/>
      <c r="IG648" s="14"/>
      <c r="IH648" s="14"/>
      <c r="II648" s="14"/>
      <c r="IJ648" s="14"/>
      <c r="IK648" s="14"/>
      <c r="IL648" s="14"/>
      <c r="IM648" s="14"/>
      <c r="IN648" s="14"/>
      <c r="IO648" s="14"/>
      <c r="IP648" s="14"/>
      <c r="IQ648" s="14"/>
      <c r="IR648" s="14"/>
      <c r="IS648" s="14"/>
      <c r="IT648" s="14"/>
      <c r="IU648" s="14"/>
      <c r="IV648" s="14"/>
      <c r="IW648" s="14"/>
      <c r="IX648" s="14"/>
      <c r="IY648" s="14"/>
      <c r="IZ648" s="14"/>
      <c r="JA648" s="14"/>
      <c r="JB648" s="14"/>
      <c r="JC648" s="14"/>
      <c r="JD648" s="14"/>
      <c r="JE648" s="14"/>
      <c r="JF648" s="14"/>
      <c r="JG648" s="14"/>
      <c r="JH648" s="14"/>
      <c r="JI648" s="14"/>
      <c r="JJ648" s="14"/>
      <c r="JK648" s="14"/>
      <c r="JL648" s="14"/>
      <c r="JM648" s="14"/>
      <c r="JN648" s="14"/>
      <c r="JO648" s="14"/>
      <c r="JP648" s="14"/>
      <c r="JQ648" s="14"/>
      <c r="JR648" s="14"/>
      <c r="JS648" s="14"/>
      <c r="JT648" s="14"/>
      <c r="JU648" s="14"/>
      <c r="JV648" s="14"/>
      <c r="JW648" s="14"/>
      <c r="JX648" s="14"/>
      <c r="JY648" s="14"/>
      <c r="JZ648" s="14"/>
      <c r="KA648" s="14"/>
      <c r="KB648" s="14"/>
      <c r="KC648" s="14"/>
      <c r="KD648" s="14"/>
      <c r="KE648" s="14"/>
      <c r="KF648" s="14"/>
      <c r="KG648" s="14"/>
      <c r="KH648" s="14"/>
      <c r="KI648" s="14"/>
      <c r="KJ648" s="14"/>
      <c r="KK648" s="14"/>
      <c r="KL648" s="14"/>
      <c r="KM648" s="14"/>
      <c r="KN648" s="14"/>
      <c r="KO648" s="14"/>
      <c r="KP648" s="14"/>
      <c r="KQ648" s="14"/>
      <c r="KR648" s="14"/>
      <c r="KS648" s="14"/>
      <c r="KT648" s="14"/>
      <c r="KU648" s="14"/>
      <c r="KV648" s="14"/>
      <c r="KW648" s="14"/>
      <c r="KX648" s="14"/>
      <c r="KY648" s="14"/>
      <c r="KZ648" s="14"/>
      <c r="LA648" s="14"/>
      <c r="LB648" s="14"/>
      <c r="LC648" s="14"/>
      <c r="LD648" s="14"/>
      <c r="LE648" s="14"/>
      <c r="LF648" s="14"/>
      <c r="LG648" s="14"/>
      <c r="LH648" s="14"/>
      <c r="LI648" s="14"/>
      <c r="LJ648" s="14"/>
      <c r="LK648" s="14"/>
      <c r="LL648" s="14"/>
      <c r="LM648" s="14"/>
      <c r="LN648" s="14"/>
      <c r="LO648" s="14"/>
      <c r="LP648" s="14"/>
      <c r="LQ648" s="14"/>
      <c r="LR648" s="14"/>
      <c r="LS648" s="14"/>
      <c r="LT648" s="14"/>
      <c r="LU648" s="14"/>
      <c r="LV648" s="14"/>
      <c r="LW648" s="14"/>
      <c r="LX648" s="14"/>
      <c r="LY648" s="14"/>
      <c r="LZ648" s="14"/>
      <c r="MA648" s="14"/>
      <c r="MB648" s="14"/>
      <c r="MC648" s="14"/>
      <c r="MD648" s="14"/>
      <c r="ME648" s="14"/>
      <c r="MF648" s="14"/>
      <c r="MG648" s="14"/>
      <c r="MH648" s="14"/>
      <c r="MI648" s="14"/>
      <c r="MJ648" s="14"/>
      <c r="MK648" s="14"/>
      <c r="ML648" s="14"/>
      <c r="MM648" s="14"/>
      <c r="MN648" s="14"/>
      <c r="MO648" s="14"/>
      <c r="MP648" s="14"/>
      <c r="MQ648" s="14"/>
      <c r="MR648" s="14"/>
      <c r="MS648" s="14"/>
      <c r="MT648" s="14"/>
      <c r="MU648" s="14"/>
      <c r="MV648" s="14"/>
      <c r="MW648" s="14"/>
      <c r="MX648" s="14"/>
      <c r="MY648" s="14"/>
      <c r="MZ648" s="14"/>
      <c r="NA648" s="14"/>
      <c r="NB648" s="14"/>
      <c r="NC648" s="14"/>
      <c r="ND648" s="14"/>
      <c r="NE648" s="14"/>
      <c r="NF648" s="14"/>
      <c r="NG648" s="14"/>
      <c r="NH648" s="14"/>
      <c r="NI648" s="14"/>
      <c r="NJ648" s="14"/>
      <c r="NK648" s="14"/>
      <c r="NL648" s="14"/>
      <c r="NM648" s="14"/>
      <c r="NN648" s="14"/>
      <c r="NO648" s="14"/>
      <c r="NP648" s="14"/>
      <c r="NQ648" s="14"/>
      <c r="NR648" s="14"/>
      <c r="NS648" s="14"/>
      <c r="NT648" s="14"/>
      <c r="NU648" s="14"/>
      <c r="NV648" s="14"/>
      <c r="NW648" s="14"/>
      <c r="NX648" s="14"/>
      <c r="NY648" s="14"/>
      <c r="NZ648" s="14"/>
      <c r="OA648" s="14"/>
      <c r="OB648" s="14"/>
      <c r="OC648" s="14"/>
      <c r="OD648" s="14"/>
      <c r="OE648" s="14"/>
      <c r="OF648" s="14"/>
      <c r="OG648" s="14"/>
      <c r="OH648" s="14"/>
      <c r="OI648" s="14"/>
      <c r="OJ648" s="14"/>
      <c r="OK648" s="14"/>
      <c r="OL648" s="14"/>
      <c r="OM648" s="14"/>
      <c r="ON648" s="14"/>
      <c r="OO648" s="14"/>
      <c r="OP648" s="14"/>
      <c r="OQ648" s="14"/>
      <c r="OR648" s="14"/>
      <c r="OS648" s="14"/>
      <c r="OT648" s="14"/>
      <c r="OU648" s="14"/>
      <c r="OV648" s="14"/>
      <c r="OW648" s="14"/>
      <c r="OX648" s="14"/>
      <c r="OY648" s="14"/>
      <c r="OZ648" s="14"/>
      <c r="PA648" s="14"/>
      <c r="PB648" s="14"/>
      <c r="PC648" s="14"/>
      <c r="PD648" s="14"/>
      <c r="PE648" s="14"/>
      <c r="PF648" s="14"/>
      <c r="PG648" s="14"/>
      <c r="PH648" s="14"/>
      <c r="PI648" s="14"/>
      <c r="PJ648" s="14"/>
      <c r="PK648" s="14"/>
      <c r="PL648" s="14"/>
      <c r="PM648" s="14"/>
      <c r="PN648" s="14"/>
      <c r="PO648" s="14"/>
      <c r="PP648" s="14"/>
      <c r="PQ648" s="14"/>
      <c r="PR648" s="14"/>
      <c r="PS648" s="14"/>
      <c r="PT648" s="14"/>
      <c r="PU648" s="14"/>
      <c r="PV648" s="14"/>
      <c r="PW648" s="14"/>
      <c r="PX648" s="14"/>
      <c r="PY648" s="14"/>
      <c r="PZ648" s="14"/>
      <c r="QA648" s="14"/>
      <c r="QB648" s="14"/>
      <c r="QC648" s="14"/>
      <c r="QD648" s="14"/>
      <c r="QE648" s="14"/>
      <c r="QF648" s="14"/>
      <c r="QG648" s="14"/>
      <c r="QH648" s="14"/>
      <c r="QI648" s="14"/>
      <c r="QJ648" s="14"/>
      <c r="QK648" s="14"/>
      <c r="QL648" s="14"/>
      <c r="QM648" s="14"/>
      <c r="QN648" s="14"/>
      <c r="QO648" s="14"/>
      <c r="QP648" s="14"/>
      <c r="QQ648" s="14"/>
      <c r="QR648" s="14"/>
      <c r="QS648" s="14"/>
      <c r="QT648" s="14"/>
      <c r="QU648" s="14"/>
      <c r="QV648" s="14"/>
      <c r="QW648" s="14"/>
    </row>
    <row r="649" spans="1:465">
      <c r="A649" s="14"/>
      <c r="B649" s="14"/>
      <c r="C649" s="14"/>
      <c r="D649" s="14"/>
      <c r="E649" s="14"/>
      <c r="F649" s="14"/>
      <c r="G649" s="14"/>
      <c r="H649" s="14"/>
      <c r="I649" s="14"/>
      <c r="J649" s="14"/>
      <c r="K649" s="14"/>
      <c r="L649" s="14"/>
      <c r="M649" s="14"/>
      <c r="N649" s="14"/>
      <c r="O649" s="14"/>
      <c r="P649" s="14"/>
      <c r="Q649" s="14"/>
      <c r="R649" s="14"/>
      <c r="S649" s="14"/>
      <c r="T649" s="14"/>
      <c r="U649" s="14"/>
      <c r="V649" s="14"/>
      <c r="W649" s="14"/>
      <c r="X649" s="14"/>
      <c r="Y649" s="14"/>
      <c r="Z649" s="14"/>
      <c r="AA649" s="14"/>
      <c r="AB649" s="14"/>
      <c r="AC649" s="14"/>
      <c r="AD649" s="14"/>
      <c r="AE649" s="14"/>
      <c r="AF649" s="14"/>
      <c r="AG649" s="14"/>
      <c r="AH649" s="14"/>
      <c r="AI649" s="14"/>
      <c r="AJ649" s="14"/>
      <c r="AK649" s="14"/>
      <c r="AL649" s="14"/>
      <c r="AM649" s="14"/>
      <c r="AN649" s="14"/>
      <c r="AO649" s="14"/>
      <c r="AP649" s="14"/>
      <c r="AQ649" s="14"/>
      <c r="AR649" s="14"/>
      <c r="AS649" s="14"/>
      <c r="AT649" s="14"/>
      <c r="AU649" s="14"/>
      <c r="AV649" s="14"/>
      <c r="AW649" s="14"/>
      <c r="AX649" s="14"/>
      <c r="AY649" s="14"/>
      <c r="AZ649" s="14"/>
      <c r="BA649" s="14"/>
      <c r="BB649" s="14"/>
      <c r="BC649" s="14"/>
      <c r="BD649" s="14"/>
      <c r="BE649" s="14"/>
      <c r="BF649" s="14"/>
      <c r="BG649" s="14"/>
      <c r="BH649" s="14"/>
      <c r="BI649" s="14"/>
      <c r="BJ649" s="14"/>
      <c r="BK649" s="14"/>
      <c r="BL649" s="14"/>
      <c r="BM649" s="14"/>
      <c r="BN649" s="14"/>
      <c r="BO649" s="14"/>
      <c r="BP649" s="14"/>
      <c r="BQ649" s="14"/>
      <c r="BR649" s="14"/>
      <c r="BS649" s="14"/>
      <c r="BT649" s="14"/>
      <c r="BU649" s="14"/>
      <c r="BV649" s="14"/>
      <c r="BW649" s="14"/>
      <c r="BX649" s="14"/>
      <c r="BY649" s="14"/>
      <c r="BZ649" s="14"/>
      <c r="CA649" s="14"/>
      <c r="CB649" s="14"/>
      <c r="CC649" s="14"/>
      <c r="CD649" s="14"/>
      <c r="CE649" s="14"/>
      <c r="CF649" s="14"/>
      <c r="CG649" s="14"/>
      <c r="CH649" s="14"/>
      <c r="CI649" s="14"/>
      <c r="CJ649" s="14"/>
      <c r="CK649" s="14"/>
      <c r="CL649" s="14"/>
      <c r="CM649" s="14"/>
      <c r="CN649" s="14"/>
      <c r="CO649" s="14"/>
      <c r="CP649" s="14"/>
      <c r="CQ649" s="14"/>
      <c r="CR649" s="14"/>
      <c r="CS649" s="14"/>
      <c r="CT649" s="14"/>
      <c r="CU649" s="14"/>
      <c r="CV649" s="14"/>
      <c r="CW649" s="14"/>
      <c r="CX649" s="14"/>
      <c r="CY649" s="14"/>
      <c r="CZ649" s="14"/>
      <c r="DA649" s="14"/>
      <c r="DB649" s="14"/>
      <c r="DC649" s="14"/>
      <c r="DD649" s="14"/>
      <c r="DE649" s="14"/>
      <c r="DF649" s="14"/>
      <c r="DG649" s="14"/>
      <c r="DH649" s="14"/>
      <c r="DI649" s="14"/>
      <c r="DJ649" s="14"/>
      <c r="DK649" s="14"/>
      <c r="DL649" s="14"/>
      <c r="DM649" s="14"/>
      <c r="DN649" s="14"/>
      <c r="DO649" s="14"/>
      <c r="DP649" s="14"/>
      <c r="DQ649" s="14"/>
      <c r="DR649" s="14"/>
      <c r="DS649" s="14"/>
      <c r="DT649" s="14"/>
      <c r="DU649" s="14"/>
      <c r="DV649" s="14"/>
      <c r="DW649" s="14"/>
      <c r="DX649" s="14"/>
      <c r="DY649" s="14"/>
      <c r="DZ649" s="14"/>
      <c r="EA649" s="14"/>
      <c r="EB649" s="14"/>
      <c r="EC649" s="14"/>
      <c r="ED649" s="14"/>
      <c r="EE649" s="14"/>
      <c r="EF649" s="14"/>
      <c r="EG649" s="14"/>
      <c r="EH649" s="14"/>
      <c r="EI649" s="14"/>
      <c r="EJ649" s="14"/>
      <c r="EK649" s="14"/>
      <c r="EL649" s="14"/>
      <c r="EM649" s="14"/>
      <c r="EN649" s="14"/>
      <c r="EO649" s="14"/>
      <c r="EP649" s="14"/>
      <c r="EQ649" s="14"/>
      <c r="ER649" s="14"/>
      <c r="ES649" s="14"/>
      <c r="ET649" s="14"/>
      <c r="EU649" s="14"/>
      <c r="EV649" s="14"/>
      <c r="EW649" s="14"/>
      <c r="EX649" s="14"/>
      <c r="EY649" s="14"/>
      <c r="EZ649" s="14"/>
      <c r="FA649" s="14"/>
      <c r="FB649" s="14"/>
      <c r="FC649" s="14"/>
      <c r="FD649" s="14"/>
      <c r="FE649" s="14"/>
      <c r="FF649" s="14"/>
      <c r="FG649" s="14"/>
      <c r="FH649" s="14"/>
      <c r="FI649" s="14"/>
      <c r="FJ649" s="14"/>
      <c r="FK649" s="14"/>
      <c r="FL649" s="14"/>
      <c r="FM649" s="14"/>
      <c r="FN649" s="14"/>
      <c r="FO649" s="14"/>
      <c r="FP649" s="14"/>
      <c r="FQ649" s="14"/>
      <c r="FR649" s="14"/>
      <c r="FS649" s="14"/>
      <c r="FT649" s="14"/>
      <c r="FU649" s="14"/>
      <c r="FV649" s="14"/>
      <c r="FW649" s="14"/>
      <c r="FX649" s="14"/>
      <c r="FY649" s="14"/>
      <c r="FZ649" s="14"/>
      <c r="GA649" s="14"/>
      <c r="GB649" s="14"/>
      <c r="GC649" s="14"/>
      <c r="GD649" s="14"/>
      <c r="GE649" s="14"/>
      <c r="GF649" s="14"/>
      <c r="GG649" s="14"/>
      <c r="GH649" s="14"/>
      <c r="GI649" s="14"/>
      <c r="GJ649" s="14"/>
      <c r="GK649" s="14"/>
      <c r="GL649" s="14"/>
      <c r="GM649" s="14"/>
      <c r="GN649" s="14"/>
      <c r="GO649" s="14"/>
      <c r="GP649" s="14"/>
      <c r="GQ649" s="14"/>
      <c r="GR649" s="14"/>
      <c r="GS649" s="14"/>
      <c r="GT649" s="14"/>
      <c r="GU649" s="14"/>
      <c r="GV649" s="14"/>
      <c r="GW649" s="14"/>
      <c r="GX649" s="14"/>
      <c r="GY649" s="14"/>
      <c r="GZ649" s="14"/>
      <c r="HA649" s="14"/>
      <c r="HB649" s="14"/>
      <c r="HC649" s="14"/>
      <c r="HD649" s="14"/>
      <c r="HE649" s="14"/>
      <c r="HF649" s="14"/>
      <c r="HG649" s="14"/>
      <c r="HH649" s="14"/>
      <c r="HI649" s="14"/>
      <c r="HJ649" s="14"/>
      <c r="HK649" s="14"/>
      <c r="HL649" s="14"/>
      <c r="HM649" s="14"/>
      <c r="HN649" s="14"/>
      <c r="HO649" s="14"/>
      <c r="HP649" s="14"/>
      <c r="HQ649" s="14"/>
      <c r="HR649" s="14"/>
      <c r="HS649" s="14"/>
      <c r="HT649" s="14"/>
      <c r="HU649" s="14"/>
      <c r="HV649" s="14"/>
      <c r="HW649" s="14"/>
      <c r="HX649" s="14"/>
      <c r="HY649" s="14"/>
      <c r="HZ649" s="14"/>
      <c r="IA649" s="14"/>
      <c r="IB649" s="14"/>
      <c r="IC649" s="14"/>
      <c r="ID649" s="14"/>
      <c r="IE649" s="14"/>
      <c r="IF649" s="14"/>
      <c r="IG649" s="14"/>
      <c r="IH649" s="14"/>
      <c r="II649" s="14"/>
      <c r="IJ649" s="14"/>
      <c r="IK649" s="14"/>
      <c r="IL649" s="14"/>
      <c r="IM649" s="14"/>
      <c r="IN649" s="14"/>
      <c r="IO649" s="14"/>
      <c r="IP649" s="14"/>
      <c r="IQ649" s="14"/>
      <c r="IR649" s="14"/>
      <c r="IS649" s="14"/>
      <c r="IT649" s="14"/>
      <c r="IU649" s="14"/>
      <c r="IV649" s="14"/>
      <c r="IW649" s="14"/>
      <c r="IX649" s="14"/>
      <c r="IY649" s="14"/>
      <c r="IZ649" s="14"/>
      <c r="JA649" s="14"/>
      <c r="JB649" s="14"/>
      <c r="JC649" s="14"/>
      <c r="JD649" s="14"/>
      <c r="JE649" s="14"/>
      <c r="JF649" s="14"/>
      <c r="JG649" s="14"/>
      <c r="JH649" s="14"/>
      <c r="JI649" s="14"/>
      <c r="JJ649" s="14"/>
      <c r="JK649" s="14"/>
      <c r="JL649" s="14"/>
      <c r="JM649" s="14"/>
      <c r="JN649" s="14"/>
      <c r="JO649" s="14"/>
      <c r="JP649" s="14"/>
      <c r="JQ649" s="14"/>
      <c r="JR649" s="14"/>
      <c r="JS649" s="14"/>
      <c r="JT649" s="14"/>
      <c r="JU649" s="14"/>
      <c r="JV649" s="14"/>
      <c r="JW649" s="14"/>
      <c r="JX649" s="14"/>
      <c r="JY649" s="14"/>
      <c r="JZ649" s="14"/>
      <c r="KA649" s="14"/>
      <c r="KB649" s="14"/>
      <c r="KC649" s="14"/>
      <c r="KD649" s="14"/>
      <c r="KE649" s="14"/>
      <c r="KF649" s="14"/>
      <c r="KG649" s="14"/>
      <c r="KH649" s="14"/>
      <c r="KI649" s="14"/>
      <c r="KJ649" s="14"/>
      <c r="KK649" s="14"/>
      <c r="KL649" s="14"/>
      <c r="KM649" s="14"/>
      <c r="KN649" s="14"/>
      <c r="KO649" s="14"/>
      <c r="KP649" s="14"/>
      <c r="KQ649" s="14"/>
      <c r="KR649" s="14"/>
      <c r="KS649" s="14"/>
      <c r="KT649" s="14"/>
      <c r="KU649" s="14"/>
      <c r="KV649" s="14"/>
      <c r="KW649" s="14"/>
      <c r="KX649" s="14"/>
      <c r="KY649" s="14"/>
      <c r="KZ649" s="14"/>
      <c r="LA649" s="14"/>
      <c r="LB649" s="14"/>
      <c r="LC649" s="14"/>
      <c r="LD649" s="14"/>
      <c r="LE649" s="14"/>
      <c r="LF649" s="14"/>
      <c r="LG649" s="14"/>
      <c r="LH649" s="14"/>
      <c r="LI649" s="14"/>
      <c r="LJ649" s="14"/>
      <c r="LK649" s="14"/>
      <c r="LL649" s="14"/>
      <c r="LM649" s="14"/>
      <c r="LN649" s="14"/>
      <c r="LO649" s="14"/>
      <c r="LP649" s="14"/>
      <c r="LQ649" s="14"/>
      <c r="LR649" s="14"/>
      <c r="LS649" s="14"/>
      <c r="LT649" s="14"/>
      <c r="LU649" s="14"/>
      <c r="LV649" s="14"/>
      <c r="LW649" s="14"/>
      <c r="LX649" s="14"/>
      <c r="LY649" s="14"/>
      <c r="LZ649" s="14"/>
      <c r="MA649" s="14"/>
      <c r="MB649" s="14"/>
      <c r="MC649" s="14"/>
      <c r="MD649" s="14"/>
      <c r="ME649" s="14"/>
      <c r="MF649" s="14"/>
      <c r="MG649" s="14"/>
      <c r="MH649" s="14"/>
      <c r="MI649" s="14"/>
      <c r="MJ649" s="14"/>
      <c r="MK649" s="14"/>
      <c r="ML649" s="14"/>
      <c r="MM649" s="14"/>
      <c r="MN649" s="14"/>
      <c r="MO649" s="14"/>
      <c r="MP649" s="14"/>
      <c r="MQ649" s="14"/>
      <c r="MR649" s="14"/>
      <c r="MS649" s="14"/>
      <c r="MT649" s="14"/>
      <c r="MU649" s="14"/>
      <c r="MV649" s="14"/>
      <c r="MW649" s="14"/>
      <c r="MX649" s="14"/>
      <c r="MY649" s="14"/>
      <c r="MZ649" s="14"/>
      <c r="NA649" s="14"/>
      <c r="NB649" s="14"/>
      <c r="NC649" s="14"/>
      <c r="ND649" s="14"/>
      <c r="NE649" s="14"/>
      <c r="NF649" s="14"/>
      <c r="NG649" s="14"/>
      <c r="NH649" s="14"/>
      <c r="NI649" s="14"/>
      <c r="NJ649" s="14"/>
      <c r="NK649" s="14"/>
      <c r="NL649" s="14"/>
      <c r="NM649" s="14"/>
      <c r="NN649" s="14"/>
      <c r="NO649" s="14"/>
      <c r="NP649" s="14"/>
      <c r="NQ649" s="14"/>
      <c r="NR649" s="14"/>
      <c r="NS649" s="14"/>
      <c r="NT649" s="14"/>
      <c r="NU649" s="14"/>
      <c r="NV649" s="14"/>
      <c r="NW649" s="14"/>
      <c r="NX649" s="14"/>
      <c r="NY649" s="14"/>
      <c r="NZ649" s="14"/>
      <c r="OA649" s="14"/>
      <c r="OB649" s="14"/>
      <c r="OC649" s="14"/>
      <c r="OD649" s="14"/>
      <c r="OE649" s="14"/>
      <c r="OF649" s="14"/>
      <c r="OG649" s="14"/>
      <c r="OH649" s="14"/>
      <c r="OI649" s="14"/>
      <c r="OJ649" s="14"/>
      <c r="OK649" s="14"/>
      <c r="OL649" s="14"/>
      <c r="OM649" s="14"/>
      <c r="ON649" s="14"/>
      <c r="OO649" s="14"/>
      <c r="OP649" s="14"/>
      <c r="OQ649" s="14"/>
      <c r="OR649" s="14"/>
      <c r="OS649" s="14"/>
      <c r="OT649" s="14"/>
      <c r="OU649" s="14"/>
      <c r="OV649" s="14"/>
      <c r="OW649" s="14"/>
      <c r="OX649" s="14"/>
      <c r="OY649" s="14"/>
      <c r="OZ649" s="14"/>
      <c r="PA649" s="14"/>
      <c r="PB649" s="14"/>
      <c r="PC649" s="14"/>
      <c r="PD649" s="14"/>
      <c r="PE649" s="14"/>
      <c r="PF649" s="14"/>
      <c r="PG649" s="14"/>
      <c r="PH649" s="14"/>
      <c r="PI649" s="14"/>
      <c r="PJ649" s="14"/>
      <c r="PK649" s="14"/>
      <c r="PL649" s="14"/>
      <c r="PM649" s="14"/>
      <c r="PN649" s="14"/>
      <c r="PO649" s="14"/>
      <c r="PP649" s="14"/>
      <c r="PQ649" s="14"/>
      <c r="PR649" s="14"/>
      <c r="PS649" s="14"/>
      <c r="PT649" s="14"/>
      <c r="PU649" s="14"/>
      <c r="PV649" s="14"/>
      <c r="PW649" s="14"/>
      <c r="PX649" s="14"/>
      <c r="PY649" s="14"/>
      <c r="PZ649" s="14"/>
      <c r="QA649" s="14"/>
      <c r="QB649" s="14"/>
      <c r="QC649" s="14"/>
      <c r="QD649" s="14"/>
      <c r="QE649" s="14"/>
      <c r="QF649" s="14"/>
      <c r="QG649" s="14"/>
      <c r="QH649" s="14"/>
      <c r="QI649" s="14"/>
      <c r="QJ649" s="14"/>
      <c r="QK649" s="14"/>
      <c r="QL649" s="14"/>
      <c r="QM649" s="14"/>
      <c r="QN649" s="14"/>
      <c r="QO649" s="14"/>
      <c r="QP649" s="14"/>
      <c r="QQ649" s="14"/>
      <c r="QR649" s="14"/>
      <c r="QS649" s="14"/>
      <c r="QT649" s="14"/>
      <c r="QU649" s="14"/>
      <c r="QV649" s="14"/>
      <c r="QW649" s="14"/>
    </row>
    <row r="650" spans="1:465">
      <c r="A650" s="14"/>
      <c r="B650" s="14"/>
      <c r="C650" s="14"/>
      <c r="D650" s="14"/>
      <c r="E650" s="14"/>
      <c r="F650" s="14"/>
      <c r="G650" s="14"/>
      <c r="H650" s="14"/>
      <c r="I650" s="14"/>
      <c r="J650" s="14"/>
      <c r="K650" s="14"/>
      <c r="L650" s="14"/>
      <c r="M650" s="14"/>
      <c r="N650" s="14"/>
      <c r="O650" s="14"/>
      <c r="P650" s="14"/>
      <c r="Q650" s="14"/>
      <c r="R650" s="14"/>
      <c r="S650" s="14"/>
      <c r="T650" s="14"/>
      <c r="U650" s="14"/>
      <c r="V650" s="14"/>
      <c r="W650" s="14"/>
      <c r="X650" s="14"/>
      <c r="Y650" s="14"/>
      <c r="Z650" s="14"/>
      <c r="AA650" s="14"/>
      <c r="AB650" s="14"/>
      <c r="AC650" s="14"/>
      <c r="AD650" s="14"/>
      <c r="AE650" s="14"/>
      <c r="AF650" s="14"/>
      <c r="AG650" s="14"/>
      <c r="AH650" s="14"/>
      <c r="AI650" s="14"/>
      <c r="AJ650" s="14"/>
      <c r="AK650" s="14"/>
      <c r="AL650" s="14"/>
      <c r="AM650" s="14"/>
      <c r="AN650" s="14"/>
      <c r="AO650" s="14"/>
      <c r="AP650" s="14"/>
      <c r="AQ650" s="14"/>
      <c r="AR650" s="14"/>
      <c r="AS650" s="14"/>
      <c r="AT650" s="14"/>
      <c r="AU650" s="14"/>
      <c r="AV650" s="14"/>
      <c r="AW650" s="14"/>
      <c r="AX650" s="14"/>
      <c r="AY650" s="14"/>
      <c r="AZ650" s="14"/>
      <c r="BA650" s="14"/>
      <c r="BB650" s="14"/>
      <c r="BC650" s="14"/>
      <c r="BD650" s="14"/>
      <c r="BE650" s="14"/>
      <c r="BF650" s="14"/>
      <c r="BG650" s="14"/>
      <c r="BH650" s="14"/>
      <c r="BI650" s="14"/>
      <c r="BJ650" s="14"/>
      <c r="BK650" s="14"/>
      <c r="BL650" s="14"/>
      <c r="BM650" s="14"/>
      <c r="BN650" s="14"/>
      <c r="BO650" s="14"/>
      <c r="BP650" s="14"/>
      <c r="BQ650" s="14"/>
      <c r="BR650" s="14"/>
      <c r="BS650" s="14"/>
      <c r="BT650" s="14"/>
      <c r="BU650" s="14"/>
      <c r="BV650" s="14"/>
      <c r="BW650" s="14"/>
      <c r="BX650" s="14"/>
      <c r="BY650" s="14"/>
      <c r="BZ650" s="14"/>
      <c r="CA650" s="14"/>
      <c r="CB650" s="14"/>
      <c r="CC650" s="14"/>
      <c r="CD650" s="14"/>
      <c r="CE650" s="14"/>
      <c r="CF650" s="14"/>
      <c r="CG650" s="14"/>
      <c r="CH650" s="14"/>
      <c r="CI650" s="14"/>
      <c r="CJ650" s="14"/>
      <c r="CK650" s="14"/>
      <c r="CL650" s="14"/>
      <c r="CM650" s="14"/>
      <c r="CN650" s="14"/>
      <c r="CO650" s="14"/>
      <c r="CP650" s="14"/>
      <c r="CQ650" s="14"/>
      <c r="CR650" s="14"/>
      <c r="CS650" s="14"/>
      <c r="CT650" s="14"/>
      <c r="CU650" s="14"/>
      <c r="CV650" s="14"/>
      <c r="CW650" s="14"/>
      <c r="CX650" s="14"/>
      <c r="CY650" s="14"/>
      <c r="CZ650" s="14"/>
      <c r="DA650" s="14"/>
      <c r="DB650" s="14"/>
      <c r="DC650" s="14"/>
      <c r="DD650" s="14"/>
      <c r="DE650" s="14"/>
      <c r="DF650" s="14"/>
      <c r="DG650" s="14"/>
      <c r="DH650" s="14"/>
      <c r="DI650" s="14"/>
      <c r="DJ650" s="14"/>
      <c r="DK650" s="14"/>
      <c r="DL650" s="14"/>
      <c r="DM650" s="14"/>
      <c r="DN650" s="14"/>
      <c r="DO650" s="14"/>
      <c r="DP650" s="14"/>
      <c r="DQ650" s="14"/>
      <c r="DR650" s="14"/>
      <c r="DS650" s="14"/>
      <c r="DT650" s="14"/>
      <c r="DU650" s="14"/>
      <c r="DV650" s="14"/>
      <c r="DW650" s="14"/>
      <c r="DX650" s="14"/>
      <c r="DY650" s="14"/>
      <c r="DZ650" s="14"/>
      <c r="EA650" s="14"/>
      <c r="EB650" s="14"/>
      <c r="EC650" s="14"/>
      <c r="ED650" s="14"/>
      <c r="EE650" s="14"/>
      <c r="EF650" s="14"/>
      <c r="EG650" s="14"/>
      <c r="EH650" s="14"/>
      <c r="EI650" s="14"/>
      <c r="EJ650" s="14"/>
      <c r="EK650" s="14"/>
      <c r="EL650" s="14"/>
      <c r="EM650" s="14"/>
      <c r="EN650" s="14"/>
      <c r="EO650" s="14"/>
      <c r="EP650" s="14"/>
      <c r="EQ650" s="14"/>
      <c r="ER650" s="14"/>
      <c r="ES650" s="14"/>
      <c r="ET650" s="14"/>
      <c r="EU650" s="14"/>
      <c r="EV650" s="14"/>
      <c r="EW650" s="14"/>
      <c r="EX650" s="14"/>
      <c r="EY650" s="14"/>
      <c r="EZ650" s="14"/>
      <c r="FA650" s="14"/>
      <c r="FB650" s="14"/>
      <c r="FC650" s="14"/>
      <c r="FD650" s="14"/>
      <c r="FE650" s="14"/>
      <c r="FF650" s="14"/>
      <c r="FG650" s="14"/>
      <c r="FH650" s="14"/>
      <c r="FI650" s="14"/>
      <c r="FJ650" s="14"/>
      <c r="FK650" s="14"/>
      <c r="FL650" s="14"/>
      <c r="FM650" s="14"/>
      <c r="FN650" s="14"/>
      <c r="FO650" s="14"/>
      <c r="FP650" s="14"/>
      <c r="FQ650" s="14"/>
      <c r="FR650" s="14"/>
      <c r="FS650" s="14"/>
      <c r="FT650" s="14"/>
      <c r="FU650" s="14"/>
      <c r="FV650" s="14"/>
      <c r="FW650" s="14"/>
      <c r="FX650" s="14"/>
      <c r="FY650" s="14"/>
      <c r="FZ650" s="14"/>
      <c r="GA650" s="14"/>
      <c r="GB650" s="14"/>
      <c r="GC650" s="14"/>
      <c r="GD650" s="14"/>
      <c r="GE650" s="14"/>
      <c r="GF650" s="14"/>
      <c r="GG650" s="14"/>
      <c r="GH650" s="14"/>
      <c r="GI650" s="14"/>
      <c r="GJ650" s="14"/>
      <c r="GK650" s="14"/>
      <c r="GL650" s="14"/>
      <c r="GM650" s="14"/>
      <c r="GN650" s="14"/>
      <c r="GO650" s="14"/>
      <c r="GP650" s="14"/>
      <c r="GQ650" s="14"/>
      <c r="GR650" s="14"/>
      <c r="GS650" s="14"/>
      <c r="GT650" s="14"/>
      <c r="GU650" s="14"/>
      <c r="GV650" s="14"/>
      <c r="GW650" s="14"/>
      <c r="GX650" s="14"/>
      <c r="GY650" s="14"/>
      <c r="GZ650" s="14"/>
      <c r="HA650" s="14"/>
      <c r="HB650" s="14"/>
      <c r="HC650" s="14"/>
      <c r="HD650" s="14"/>
      <c r="HE650" s="14"/>
      <c r="HF650" s="14"/>
      <c r="HG650" s="14"/>
      <c r="HH650" s="14"/>
      <c r="HI650" s="14"/>
      <c r="HJ650" s="14"/>
      <c r="HK650" s="14"/>
      <c r="HL650" s="14"/>
      <c r="HM650" s="14"/>
      <c r="HN650" s="14"/>
      <c r="HO650" s="14"/>
      <c r="HP650" s="14"/>
      <c r="HQ650" s="14"/>
      <c r="HR650" s="14"/>
      <c r="HS650" s="14"/>
      <c r="HT650" s="14"/>
      <c r="HU650" s="14"/>
      <c r="HV650" s="14"/>
      <c r="HW650" s="14"/>
      <c r="HX650" s="14"/>
      <c r="HY650" s="14"/>
      <c r="HZ650" s="14"/>
      <c r="IA650" s="14"/>
      <c r="IB650" s="14"/>
      <c r="IC650" s="14"/>
      <c r="ID650" s="14"/>
      <c r="IE650" s="14"/>
      <c r="IF650" s="14"/>
      <c r="IG650" s="14"/>
      <c r="IH650" s="14"/>
      <c r="II650" s="14"/>
      <c r="IJ650" s="14"/>
      <c r="IK650" s="14"/>
      <c r="IL650" s="14"/>
      <c r="IM650" s="14"/>
      <c r="IN650" s="14"/>
      <c r="IO650" s="14"/>
      <c r="IP650" s="14"/>
      <c r="IQ650" s="14"/>
      <c r="IR650" s="14"/>
      <c r="IS650" s="14"/>
      <c r="IT650" s="14"/>
      <c r="IU650" s="14"/>
      <c r="IV650" s="14"/>
      <c r="IW650" s="14"/>
      <c r="IX650" s="14"/>
      <c r="IY650" s="14"/>
      <c r="IZ650" s="14"/>
      <c r="JA650" s="14"/>
      <c r="JB650" s="14"/>
      <c r="JC650" s="14"/>
      <c r="JD650" s="14"/>
      <c r="JE650" s="14"/>
      <c r="JF650" s="14"/>
      <c r="JG650" s="14"/>
      <c r="JH650" s="14"/>
      <c r="JI650" s="14"/>
      <c r="JJ650" s="14"/>
      <c r="JK650" s="14"/>
      <c r="JL650" s="14"/>
      <c r="JM650" s="14"/>
      <c r="JN650" s="14"/>
      <c r="JO650" s="14"/>
      <c r="JP650" s="14"/>
      <c r="JQ650" s="14"/>
      <c r="JR650" s="14"/>
      <c r="JS650" s="14"/>
      <c r="JT650" s="14"/>
      <c r="JU650" s="14"/>
      <c r="JV650" s="14"/>
      <c r="JW650" s="14"/>
      <c r="JX650" s="14"/>
      <c r="JY650" s="14"/>
      <c r="JZ650" s="14"/>
      <c r="KA650" s="14"/>
      <c r="KB650" s="14"/>
      <c r="KC650" s="14"/>
      <c r="KD650" s="14"/>
      <c r="KE650" s="14"/>
      <c r="KF650" s="14"/>
      <c r="KG650" s="14"/>
      <c r="KH650" s="14"/>
      <c r="KI650" s="14"/>
      <c r="KJ650" s="14"/>
      <c r="KK650" s="14"/>
      <c r="KL650" s="14"/>
      <c r="KM650" s="14"/>
      <c r="KN650" s="14"/>
      <c r="KO650" s="14"/>
      <c r="KP650" s="14"/>
      <c r="KQ650" s="14"/>
      <c r="KR650" s="14"/>
      <c r="KS650" s="14"/>
      <c r="KT650" s="14"/>
      <c r="KU650" s="14"/>
      <c r="KV650" s="14"/>
      <c r="KW650" s="14"/>
      <c r="KX650" s="14"/>
      <c r="KY650" s="14"/>
      <c r="KZ650" s="14"/>
      <c r="LA650" s="14"/>
      <c r="LB650" s="14"/>
      <c r="LC650" s="14"/>
      <c r="LD650" s="14"/>
      <c r="LE650" s="14"/>
      <c r="LF650" s="14"/>
      <c r="LG650" s="14"/>
      <c r="LH650" s="14"/>
      <c r="LI650" s="14"/>
      <c r="LJ650" s="14"/>
      <c r="LK650" s="14"/>
      <c r="LL650" s="14"/>
      <c r="LM650" s="14"/>
      <c r="LN650" s="14"/>
      <c r="LO650" s="14"/>
      <c r="LP650" s="14"/>
      <c r="LQ650" s="14"/>
      <c r="LR650" s="14"/>
      <c r="LS650" s="14"/>
      <c r="LT650" s="14"/>
      <c r="LU650" s="14"/>
      <c r="LV650" s="14"/>
      <c r="LW650" s="14"/>
      <c r="LX650" s="14"/>
      <c r="LY650" s="14"/>
      <c r="LZ650" s="14"/>
      <c r="MA650" s="14"/>
      <c r="MB650" s="14"/>
      <c r="MC650" s="14"/>
      <c r="MD650" s="14"/>
      <c r="ME650" s="14"/>
      <c r="MF650" s="14"/>
      <c r="MG650" s="14"/>
      <c r="MH650" s="14"/>
      <c r="MI650" s="14"/>
      <c r="MJ650" s="14"/>
      <c r="MK650" s="14"/>
      <c r="ML650" s="14"/>
      <c r="MM650" s="14"/>
      <c r="MN650" s="14"/>
      <c r="MO650" s="14"/>
      <c r="MP650" s="14"/>
      <c r="MQ650" s="14"/>
      <c r="MR650" s="14"/>
      <c r="MS650" s="14"/>
      <c r="MT650" s="14"/>
      <c r="MU650" s="14"/>
      <c r="MV650" s="14"/>
      <c r="MW650" s="14"/>
      <c r="MX650" s="14"/>
      <c r="MY650" s="14"/>
      <c r="MZ650" s="14"/>
      <c r="NA650" s="14"/>
      <c r="NB650" s="14"/>
      <c r="NC650" s="14"/>
      <c r="ND650" s="14"/>
      <c r="NE650" s="14"/>
      <c r="NF650" s="14"/>
      <c r="NG650" s="14"/>
      <c r="NH650" s="14"/>
      <c r="NI650" s="14"/>
      <c r="NJ650" s="14"/>
      <c r="NK650" s="14"/>
      <c r="NL650" s="14"/>
      <c r="NM650" s="14"/>
      <c r="NN650" s="14"/>
      <c r="NO650" s="14"/>
      <c r="NP650" s="14"/>
      <c r="NQ650" s="14"/>
      <c r="NR650" s="14"/>
      <c r="NS650" s="14"/>
      <c r="NT650" s="14"/>
      <c r="NU650" s="14"/>
      <c r="NV650" s="14"/>
      <c r="NW650" s="14"/>
      <c r="NX650" s="14"/>
      <c r="NY650" s="14"/>
      <c r="NZ650" s="14"/>
      <c r="OA650" s="14"/>
      <c r="OB650" s="14"/>
      <c r="OC650" s="14"/>
      <c r="OD650" s="14"/>
      <c r="OE650" s="14"/>
      <c r="OF650" s="14"/>
      <c r="OG650" s="14"/>
      <c r="OH650" s="14"/>
      <c r="OI650" s="14"/>
      <c r="OJ650" s="14"/>
      <c r="OK650" s="14"/>
      <c r="OL650" s="14"/>
      <c r="OM650" s="14"/>
      <c r="ON650" s="14"/>
      <c r="OO650" s="14"/>
      <c r="OP650" s="14"/>
      <c r="OQ650" s="14"/>
      <c r="OR650" s="14"/>
      <c r="OS650" s="14"/>
      <c r="OT650" s="14"/>
      <c r="OU650" s="14"/>
      <c r="OV650" s="14"/>
      <c r="OW650" s="14"/>
      <c r="OX650" s="14"/>
      <c r="OY650" s="14"/>
      <c r="OZ650" s="14"/>
      <c r="PA650" s="14"/>
      <c r="PB650" s="14"/>
      <c r="PC650" s="14"/>
      <c r="PD650" s="14"/>
      <c r="PE650" s="14"/>
      <c r="PF650" s="14"/>
      <c r="PG650" s="14"/>
      <c r="PH650" s="14"/>
      <c r="PI650" s="14"/>
      <c r="PJ650" s="14"/>
      <c r="PK650" s="14"/>
      <c r="PL650" s="14"/>
      <c r="PM650" s="14"/>
      <c r="PN650" s="14"/>
      <c r="PO650" s="14"/>
      <c r="PP650" s="14"/>
      <c r="PQ650" s="14"/>
      <c r="PR650" s="14"/>
      <c r="PS650" s="14"/>
      <c r="PT650" s="14"/>
      <c r="PU650" s="14"/>
      <c r="PV650" s="14"/>
      <c r="PW650" s="14"/>
      <c r="PX650" s="14"/>
      <c r="PY650" s="14"/>
      <c r="PZ650" s="14"/>
      <c r="QA650" s="14"/>
      <c r="QB650" s="14"/>
      <c r="QC650" s="14"/>
      <c r="QD650" s="14"/>
      <c r="QE650" s="14"/>
      <c r="QF650" s="14"/>
      <c r="QG650" s="14"/>
      <c r="QH650" s="14"/>
      <c r="QI650" s="14"/>
      <c r="QJ650" s="14"/>
      <c r="QK650" s="14"/>
      <c r="QL650" s="14"/>
      <c r="QM650" s="14"/>
      <c r="QN650" s="14"/>
      <c r="QO650" s="14"/>
      <c r="QP650" s="14"/>
      <c r="QQ650" s="14"/>
      <c r="QR650" s="14"/>
      <c r="QS650" s="14"/>
      <c r="QT650" s="14"/>
      <c r="QU650" s="14"/>
      <c r="QV650" s="14"/>
      <c r="QW650" s="14"/>
    </row>
    <row r="651" spans="1:465">
      <c r="A651" s="14"/>
      <c r="B651" s="14"/>
      <c r="C651" s="14"/>
      <c r="D651" s="14"/>
      <c r="E651" s="14"/>
      <c r="F651" s="14"/>
      <c r="G651" s="14"/>
      <c r="H651" s="14"/>
      <c r="I651" s="14"/>
      <c r="J651" s="14"/>
      <c r="K651" s="14"/>
      <c r="L651" s="14"/>
      <c r="M651" s="14"/>
      <c r="N651" s="14"/>
      <c r="O651" s="14"/>
      <c r="P651" s="14"/>
      <c r="Q651" s="14"/>
      <c r="R651" s="14"/>
      <c r="S651" s="14"/>
      <c r="T651" s="14"/>
      <c r="U651" s="14"/>
      <c r="V651" s="14"/>
      <c r="W651" s="14"/>
      <c r="X651" s="14"/>
      <c r="Y651" s="14"/>
      <c r="Z651" s="14"/>
      <c r="AA651" s="14"/>
      <c r="AB651" s="14"/>
      <c r="AC651" s="14"/>
      <c r="AD651" s="14"/>
      <c r="AE651" s="14"/>
      <c r="AF651" s="14"/>
      <c r="AG651" s="14"/>
      <c r="AH651" s="14"/>
      <c r="AI651" s="14"/>
      <c r="AJ651" s="14"/>
      <c r="AK651" s="14"/>
      <c r="AL651" s="14"/>
      <c r="AM651" s="14"/>
      <c r="AN651" s="14"/>
      <c r="AO651" s="14"/>
      <c r="AP651" s="14"/>
      <c r="AQ651" s="14"/>
      <c r="AR651" s="14"/>
      <c r="AS651" s="14"/>
      <c r="AT651" s="14"/>
      <c r="AU651" s="14"/>
      <c r="AV651" s="14"/>
      <c r="AW651" s="14"/>
      <c r="AX651" s="14"/>
      <c r="AY651" s="14"/>
      <c r="AZ651" s="14"/>
      <c r="BA651" s="14"/>
      <c r="BB651" s="14"/>
      <c r="BC651" s="14"/>
      <c r="BD651" s="14"/>
      <c r="BE651" s="14"/>
      <c r="BF651" s="14"/>
      <c r="BG651" s="14"/>
      <c r="BH651" s="14"/>
      <c r="BI651" s="14"/>
      <c r="BJ651" s="14"/>
      <c r="BK651" s="14"/>
      <c r="BL651" s="14"/>
      <c r="BM651" s="14"/>
      <c r="BN651" s="14"/>
      <c r="BO651" s="14"/>
      <c r="BP651" s="14"/>
      <c r="BQ651" s="14"/>
      <c r="BR651" s="14"/>
      <c r="BS651" s="14"/>
      <c r="BT651" s="14"/>
      <c r="BU651" s="14"/>
      <c r="BV651" s="14"/>
      <c r="BW651" s="14"/>
      <c r="BX651" s="14"/>
      <c r="BY651" s="14"/>
      <c r="BZ651" s="14"/>
      <c r="CA651" s="14"/>
      <c r="CB651" s="14"/>
      <c r="CC651" s="14"/>
      <c r="CD651" s="14"/>
      <c r="CE651" s="14"/>
      <c r="CF651" s="14"/>
      <c r="CG651" s="14"/>
      <c r="CH651" s="14"/>
      <c r="CI651" s="14"/>
      <c r="CJ651" s="14"/>
      <c r="CK651" s="14"/>
      <c r="CL651" s="14"/>
      <c r="CM651" s="14"/>
      <c r="CN651" s="14"/>
      <c r="CO651" s="14"/>
      <c r="CP651" s="14"/>
      <c r="CQ651" s="14"/>
      <c r="CR651" s="14"/>
      <c r="CS651" s="14"/>
      <c r="CT651" s="14"/>
      <c r="CU651" s="14"/>
      <c r="CV651" s="14"/>
      <c r="CW651" s="14"/>
      <c r="CX651" s="14"/>
      <c r="CY651" s="14"/>
      <c r="CZ651" s="14"/>
      <c r="DA651" s="14"/>
      <c r="DB651" s="14"/>
      <c r="DC651" s="14"/>
      <c r="DD651" s="14"/>
      <c r="DE651" s="14"/>
      <c r="DF651" s="14"/>
      <c r="DG651" s="14"/>
      <c r="DH651" s="14"/>
      <c r="DI651" s="14"/>
      <c r="DJ651" s="14"/>
      <c r="DK651" s="14"/>
      <c r="DL651" s="14"/>
      <c r="DM651" s="14"/>
      <c r="DN651" s="14"/>
      <c r="DO651" s="14"/>
      <c r="DP651" s="14"/>
      <c r="DQ651" s="14"/>
      <c r="DR651" s="14"/>
      <c r="DS651" s="14"/>
      <c r="DT651" s="14"/>
      <c r="DU651" s="14"/>
      <c r="DV651" s="14"/>
      <c r="DW651" s="14"/>
      <c r="DX651" s="14"/>
      <c r="DY651" s="14"/>
      <c r="DZ651" s="14"/>
      <c r="EA651" s="14"/>
      <c r="EB651" s="14"/>
      <c r="EC651" s="14"/>
      <c r="ED651" s="14"/>
      <c r="EE651" s="14"/>
      <c r="EF651" s="14"/>
      <c r="EG651" s="14"/>
      <c r="EH651" s="14"/>
      <c r="EI651" s="14"/>
      <c r="EJ651" s="14"/>
      <c r="EK651" s="14"/>
      <c r="EL651" s="14"/>
      <c r="EM651" s="14"/>
      <c r="EN651" s="14"/>
      <c r="EO651" s="14"/>
      <c r="EP651" s="14"/>
      <c r="EQ651" s="14"/>
      <c r="ER651" s="14"/>
      <c r="ES651" s="14"/>
      <c r="ET651" s="14"/>
      <c r="EU651" s="14"/>
      <c r="EV651" s="14"/>
      <c r="EW651" s="14"/>
      <c r="EX651" s="14"/>
      <c r="EY651" s="14"/>
      <c r="EZ651" s="14"/>
      <c r="FA651" s="14"/>
      <c r="FB651" s="14"/>
      <c r="FC651" s="14"/>
      <c r="FD651" s="14"/>
      <c r="FE651" s="14"/>
      <c r="FF651" s="14"/>
      <c r="FG651" s="14"/>
      <c r="FH651" s="14"/>
      <c r="FI651" s="14"/>
      <c r="FJ651" s="14"/>
      <c r="FK651" s="14"/>
      <c r="FL651" s="14"/>
      <c r="FM651" s="14"/>
      <c r="FN651" s="14"/>
      <c r="FO651" s="14"/>
      <c r="FP651" s="14"/>
      <c r="FQ651" s="14"/>
      <c r="FR651" s="14"/>
      <c r="FS651" s="14"/>
      <c r="FT651" s="14"/>
      <c r="FU651" s="14"/>
      <c r="FV651" s="14"/>
      <c r="FW651" s="14"/>
      <c r="FX651" s="14"/>
      <c r="FY651" s="14"/>
      <c r="FZ651" s="14"/>
      <c r="GA651" s="14"/>
      <c r="GB651" s="14"/>
      <c r="GC651" s="14"/>
      <c r="GD651" s="14"/>
      <c r="GE651" s="14"/>
      <c r="GF651" s="14"/>
      <c r="GG651" s="14"/>
      <c r="GH651" s="14"/>
      <c r="GI651" s="14"/>
      <c r="GJ651" s="14"/>
      <c r="GK651" s="14"/>
      <c r="GL651" s="14"/>
      <c r="GM651" s="14"/>
      <c r="GN651" s="14"/>
      <c r="GO651" s="14"/>
      <c r="GP651" s="14"/>
      <c r="GQ651" s="14"/>
      <c r="GR651" s="14"/>
      <c r="GS651" s="14"/>
      <c r="GT651" s="14"/>
      <c r="GU651" s="14"/>
      <c r="GV651" s="14"/>
      <c r="GW651" s="14"/>
      <c r="GX651" s="14"/>
      <c r="GY651" s="14"/>
      <c r="GZ651" s="14"/>
      <c r="HA651" s="14"/>
      <c r="HB651" s="14"/>
      <c r="HC651" s="14"/>
      <c r="HD651" s="14"/>
      <c r="HE651" s="14"/>
      <c r="HF651" s="14"/>
      <c r="HG651" s="14"/>
      <c r="HH651" s="14"/>
      <c r="HI651" s="14"/>
      <c r="HJ651" s="14"/>
      <c r="HK651" s="14"/>
      <c r="HL651" s="14"/>
      <c r="HM651" s="14"/>
      <c r="HN651" s="14"/>
      <c r="HO651" s="14"/>
      <c r="HP651" s="14"/>
      <c r="HQ651" s="14"/>
      <c r="HR651" s="14"/>
      <c r="HS651" s="14"/>
      <c r="HT651" s="14"/>
      <c r="HU651" s="14"/>
      <c r="HV651" s="14"/>
      <c r="HW651" s="14"/>
      <c r="HX651" s="14"/>
      <c r="HY651" s="14"/>
      <c r="HZ651" s="14"/>
      <c r="IA651" s="14"/>
      <c r="IB651" s="14"/>
      <c r="IC651" s="14"/>
      <c r="ID651" s="14"/>
      <c r="IE651" s="14"/>
      <c r="IF651" s="14"/>
      <c r="IG651" s="14"/>
      <c r="IH651" s="14"/>
      <c r="II651" s="14"/>
      <c r="IJ651" s="14"/>
      <c r="IK651" s="14"/>
      <c r="IL651" s="14"/>
      <c r="IM651" s="14"/>
      <c r="IN651" s="14"/>
      <c r="IO651" s="14"/>
      <c r="IP651" s="14"/>
      <c r="IQ651" s="14"/>
      <c r="IR651" s="14"/>
      <c r="IS651" s="14"/>
      <c r="IT651" s="14"/>
      <c r="IU651" s="14"/>
      <c r="IV651" s="14"/>
      <c r="IW651" s="14"/>
      <c r="IX651" s="14"/>
      <c r="IY651" s="14"/>
      <c r="IZ651" s="14"/>
      <c r="JA651" s="14"/>
      <c r="JB651" s="14"/>
      <c r="JC651" s="14"/>
      <c r="JD651" s="14"/>
      <c r="JE651" s="14"/>
      <c r="JF651" s="14"/>
      <c r="JG651" s="14"/>
      <c r="JH651" s="14"/>
      <c r="JI651" s="14"/>
      <c r="JJ651" s="14"/>
      <c r="JK651" s="14"/>
      <c r="JL651" s="14"/>
      <c r="JM651" s="14"/>
      <c r="JN651" s="14"/>
      <c r="JO651" s="14"/>
      <c r="JP651" s="14"/>
      <c r="JQ651" s="14"/>
      <c r="JR651" s="14"/>
      <c r="JS651" s="14"/>
      <c r="JT651" s="14"/>
      <c r="JU651" s="14"/>
      <c r="JV651" s="14"/>
      <c r="JW651" s="14"/>
      <c r="JX651" s="14"/>
      <c r="JY651" s="14"/>
      <c r="JZ651" s="14"/>
      <c r="KA651" s="14"/>
      <c r="KB651" s="14"/>
      <c r="KC651" s="14"/>
      <c r="KD651" s="14"/>
      <c r="KE651" s="14"/>
      <c r="KF651" s="14"/>
      <c r="KG651" s="14"/>
      <c r="KH651" s="14"/>
      <c r="KI651" s="14"/>
      <c r="KJ651" s="14"/>
      <c r="KK651" s="14"/>
      <c r="KL651" s="14"/>
      <c r="KM651" s="14"/>
      <c r="KN651" s="14"/>
      <c r="KO651" s="14"/>
      <c r="KP651" s="14"/>
      <c r="KQ651" s="14"/>
      <c r="KR651" s="14"/>
      <c r="KS651" s="14"/>
      <c r="KT651" s="14"/>
      <c r="KU651" s="14"/>
      <c r="KV651" s="14"/>
      <c r="KW651" s="14"/>
      <c r="KX651" s="14"/>
      <c r="KY651" s="14"/>
      <c r="KZ651" s="14"/>
      <c r="LA651" s="14"/>
      <c r="LB651" s="14"/>
      <c r="LC651" s="14"/>
      <c r="LD651" s="14"/>
      <c r="LE651" s="14"/>
      <c r="LF651" s="14"/>
      <c r="LG651" s="14"/>
      <c r="LH651" s="14"/>
      <c r="LI651" s="14"/>
      <c r="LJ651" s="14"/>
      <c r="LK651" s="14"/>
      <c r="LL651" s="14"/>
      <c r="LM651" s="14"/>
      <c r="LN651" s="14"/>
      <c r="LO651" s="14"/>
      <c r="LP651" s="14"/>
      <c r="LQ651" s="14"/>
      <c r="LR651" s="14"/>
      <c r="LS651" s="14"/>
      <c r="LT651" s="14"/>
      <c r="LU651" s="14"/>
      <c r="LV651" s="14"/>
      <c r="LW651" s="14"/>
      <c r="LX651" s="14"/>
      <c r="LY651" s="14"/>
      <c r="LZ651" s="14"/>
      <c r="MA651" s="14"/>
      <c r="MB651" s="14"/>
      <c r="MC651" s="14"/>
      <c r="MD651" s="14"/>
      <c r="ME651" s="14"/>
      <c r="MF651" s="14"/>
      <c r="MG651" s="14"/>
      <c r="MH651" s="14"/>
      <c r="MI651" s="14"/>
      <c r="MJ651" s="14"/>
      <c r="MK651" s="14"/>
      <c r="ML651" s="14"/>
      <c r="MM651" s="14"/>
      <c r="MN651" s="14"/>
      <c r="MO651" s="14"/>
      <c r="MP651" s="14"/>
      <c r="MQ651" s="14"/>
      <c r="MR651" s="14"/>
      <c r="MS651" s="14"/>
      <c r="MT651" s="14"/>
      <c r="MU651" s="14"/>
      <c r="MV651" s="14"/>
      <c r="MW651" s="14"/>
      <c r="MX651" s="14"/>
      <c r="MY651" s="14"/>
      <c r="MZ651" s="14"/>
      <c r="NA651" s="14"/>
      <c r="NB651" s="14"/>
      <c r="NC651" s="14"/>
      <c r="ND651" s="14"/>
      <c r="NE651" s="14"/>
      <c r="NF651" s="14"/>
      <c r="NG651" s="14"/>
      <c r="NH651" s="14"/>
      <c r="NI651" s="14"/>
      <c r="NJ651" s="14"/>
      <c r="NK651" s="14"/>
      <c r="NL651" s="14"/>
      <c r="NM651" s="14"/>
      <c r="NN651" s="14"/>
      <c r="NO651" s="14"/>
      <c r="NP651" s="14"/>
      <c r="NQ651" s="14"/>
      <c r="NR651" s="14"/>
      <c r="NS651" s="14"/>
      <c r="NT651" s="14"/>
      <c r="NU651" s="14"/>
      <c r="NV651" s="14"/>
      <c r="NW651" s="14"/>
      <c r="NX651" s="14"/>
      <c r="NY651" s="14"/>
      <c r="NZ651" s="14"/>
      <c r="OA651" s="14"/>
      <c r="OB651" s="14"/>
      <c r="OC651" s="14"/>
      <c r="OD651" s="14"/>
      <c r="OE651" s="14"/>
      <c r="OF651" s="14"/>
      <c r="OG651" s="14"/>
      <c r="OH651" s="14"/>
      <c r="OI651" s="14"/>
      <c r="OJ651" s="14"/>
      <c r="OK651" s="14"/>
      <c r="OL651" s="14"/>
      <c r="OM651" s="14"/>
      <c r="ON651" s="14"/>
      <c r="OO651" s="14"/>
      <c r="OP651" s="14"/>
      <c r="OQ651" s="14"/>
      <c r="OR651" s="14"/>
      <c r="OS651" s="14"/>
      <c r="OT651" s="14"/>
      <c r="OU651" s="14"/>
      <c r="OV651" s="14"/>
      <c r="OW651" s="14"/>
      <c r="OX651" s="14"/>
      <c r="OY651" s="14"/>
      <c r="OZ651" s="14"/>
      <c r="PA651" s="14"/>
      <c r="PB651" s="14"/>
      <c r="PC651" s="14"/>
      <c r="PD651" s="14"/>
      <c r="PE651" s="14"/>
      <c r="PF651" s="14"/>
      <c r="PG651" s="14"/>
      <c r="PH651" s="14"/>
      <c r="PI651" s="14"/>
      <c r="PJ651" s="14"/>
      <c r="PK651" s="14"/>
      <c r="PL651" s="14"/>
      <c r="PM651" s="14"/>
      <c r="PN651" s="14"/>
      <c r="PO651" s="14"/>
      <c r="PP651" s="14"/>
      <c r="PQ651" s="14"/>
      <c r="PR651" s="14"/>
      <c r="PS651" s="14"/>
      <c r="PT651" s="14"/>
      <c r="PU651" s="14"/>
      <c r="PV651" s="14"/>
      <c r="PW651" s="14"/>
      <c r="PX651" s="14"/>
      <c r="PY651" s="14"/>
      <c r="PZ651" s="14"/>
      <c r="QA651" s="14"/>
      <c r="QB651" s="14"/>
      <c r="QC651" s="14"/>
      <c r="QD651" s="14"/>
      <c r="QE651" s="14"/>
      <c r="QF651" s="14"/>
      <c r="QG651" s="14"/>
      <c r="QH651" s="14"/>
      <c r="QI651" s="14"/>
      <c r="QJ651" s="14"/>
      <c r="QK651" s="14"/>
      <c r="QL651" s="14"/>
      <c r="QM651" s="14"/>
      <c r="QN651" s="14"/>
      <c r="QO651" s="14"/>
      <c r="QP651" s="14"/>
      <c r="QQ651" s="14"/>
      <c r="QR651" s="14"/>
      <c r="QS651" s="14"/>
      <c r="QT651" s="14"/>
      <c r="QU651" s="14"/>
      <c r="QV651" s="14"/>
      <c r="QW651" s="14"/>
    </row>
    <row r="652" spans="1:465">
      <c r="A652" s="14"/>
      <c r="B652" s="14"/>
      <c r="C652" s="14"/>
      <c r="D652" s="14"/>
      <c r="E652" s="14"/>
      <c r="F652" s="14"/>
      <c r="G652" s="14"/>
      <c r="H652" s="14"/>
      <c r="I652" s="14"/>
      <c r="J652" s="14"/>
      <c r="K652" s="14"/>
      <c r="L652" s="14"/>
      <c r="M652" s="14"/>
      <c r="N652" s="14"/>
      <c r="O652" s="14"/>
      <c r="P652" s="14"/>
      <c r="Q652" s="14"/>
      <c r="R652" s="14"/>
      <c r="S652" s="14"/>
      <c r="T652" s="14"/>
      <c r="U652" s="14"/>
      <c r="V652" s="14"/>
      <c r="W652" s="14"/>
      <c r="X652" s="14"/>
      <c r="Y652" s="14"/>
      <c r="Z652" s="14"/>
      <c r="AA652" s="14"/>
      <c r="AB652" s="14"/>
      <c r="AC652" s="14"/>
      <c r="AD652" s="14"/>
      <c r="AE652" s="14"/>
      <c r="AF652" s="14"/>
      <c r="AG652" s="14"/>
      <c r="AH652" s="14"/>
      <c r="AI652" s="14"/>
      <c r="AJ652" s="14"/>
      <c r="AK652" s="14"/>
      <c r="AL652" s="14"/>
      <c r="AM652" s="14"/>
      <c r="AN652" s="14"/>
      <c r="AO652" s="14"/>
      <c r="AP652" s="14"/>
      <c r="AQ652" s="14"/>
      <c r="AR652" s="14"/>
      <c r="AS652" s="14"/>
      <c r="AT652" s="14"/>
      <c r="AU652" s="14"/>
      <c r="AV652" s="14"/>
      <c r="AW652" s="14"/>
      <c r="AX652" s="14"/>
      <c r="AY652" s="14"/>
      <c r="AZ652" s="14"/>
      <c r="BA652" s="14"/>
      <c r="BB652" s="14"/>
      <c r="BC652" s="14"/>
      <c r="BD652" s="14"/>
      <c r="BE652" s="14"/>
      <c r="BF652" s="14"/>
      <c r="BG652" s="14"/>
      <c r="BH652" s="14"/>
      <c r="BI652" s="14"/>
      <c r="BJ652" s="14"/>
      <c r="BK652" s="14"/>
      <c r="BL652" s="14"/>
      <c r="BM652" s="14"/>
      <c r="BN652" s="14"/>
      <c r="BO652" s="14"/>
      <c r="BP652" s="14"/>
      <c r="BQ652" s="14"/>
      <c r="BR652" s="14"/>
      <c r="BS652" s="14"/>
      <c r="BT652" s="14"/>
      <c r="BU652" s="14"/>
      <c r="BV652" s="14"/>
      <c r="BW652" s="14"/>
      <c r="BX652" s="14"/>
      <c r="BY652" s="14"/>
      <c r="BZ652" s="14"/>
      <c r="CA652" s="14"/>
      <c r="CB652" s="14"/>
      <c r="CC652" s="14"/>
      <c r="CD652" s="14"/>
      <c r="CE652" s="14"/>
      <c r="CF652" s="14"/>
      <c r="CG652" s="14"/>
      <c r="CH652" s="14"/>
      <c r="CI652" s="14"/>
      <c r="CJ652" s="14"/>
      <c r="CK652" s="14"/>
      <c r="CL652" s="14"/>
      <c r="CM652" s="14"/>
      <c r="CN652" s="14"/>
      <c r="CO652" s="14"/>
      <c r="CP652" s="14"/>
      <c r="CQ652" s="14"/>
      <c r="CR652" s="14"/>
      <c r="CS652" s="14"/>
      <c r="CT652" s="14"/>
      <c r="CU652" s="14"/>
      <c r="CV652" s="14"/>
      <c r="CW652" s="14"/>
      <c r="CX652" s="14"/>
      <c r="CY652" s="14"/>
      <c r="CZ652" s="14"/>
      <c r="DA652" s="14"/>
      <c r="DB652" s="14"/>
      <c r="DC652" s="14"/>
      <c r="DD652" s="14"/>
      <c r="DE652" s="14"/>
      <c r="DF652" s="14"/>
      <c r="DG652" s="14"/>
      <c r="DH652" s="14"/>
      <c r="DI652" s="14"/>
      <c r="DJ652" s="14"/>
      <c r="DK652" s="14"/>
      <c r="DL652" s="14"/>
      <c r="DM652" s="14"/>
      <c r="DN652" s="14"/>
      <c r="DO652" s="14"/>
      <c r="DP652" s="14"/>
      <c r="DQ652" s="14"/>
      <c r="DR652" s="14"/>
      <c r="DS652" s="14"/>
      <c r="DT652" s="14"/>
      <c r="DU652" s="14"/>
      <c r="DV652" s="14"/>
      <c r="DW652" s="14"/>
      <c r="DX652" s="14"/>
      <c r="DY652" s="14"/>
      <c r="DZ652" s="14"/>
      <c r="EA652" s="14"/>
      <c r="EB652" s="14"/>
      <c r="EC652" s="14"/>
      <c r="ED652" s="14"/>
      <c r="EE652" s="14"/>
      <c r="EF652" s="14"/>
      <c r="EG652" s="14"/>
      <c r="EH652" s="14"/>
      <c r="EI652" s="14"/>
      <c r="EJ652" s="14"/>
      <c r="EK652" s="14"/>
      <c r="EL652" s="14"/>
      <c r="EM652" s="14"/>
      <c r="EN652" s="14"/>
      <c r="EO652" s="14"/>
      <c r="EP652" s="14"/>
      <c r="EQ652" s="14"/>
      <c r="ER652" s="14"/>
      <c r="ES652" s="14"/>
      <c r="ET652" s="14"/>
      <c r="EU652" s="14"/>
      <c r="EV652" s="14"/>
      <c r="EW652" s="14"/>
      <c r="EX652" s="14"/>
      <c r="EY652" s="14"/>
      <c r="EZ652" s="14"/>
      <c r="FA652" s="14"/>
      <c r="FB652" s="14"/>
      <c r="FC652" s="14"/>
      <c r="FD652" s="14"/>
      <c r="FE652" s="14"/>
      <c r="FF652" s="14"/>
      <c r="FG652" s="14"/>
      <c r="FH652" s="14"/>
      <c r="FI652" s="14"/>
      <c r="FJ652" s="14"/>
      <c r="FK652" s="14"/>
      <c r="FL652" s="14"/>
      <c r="FM652" s="14"/>
      <c r="FN652" s="14"/>
      <c r="FO652" s="14"/>
      <c r="FP652" s="14"/>
      <c r="FQ652" s="14"/>
      <c r="FR652" s="14"/>
      <c r="FS652" s="14"/>
      <c r="FT652" s="14"/>
      <c r="FU652" s="14"/>
      <c r="FV652" s="14"/>
      <c r="FW652" s="14"/>
      <c r="FX652" s="14"/>
      <c r="FY652" s="14"/>
      <c r="FZ652" s="14"/>
      <c r="GA652" s="14"/>
      <c r="GB652" s="14"/>
      <c r="GC652" s="14"/>
      <c r="GD652" s="14"/>
      <c r="GE652" s="14"/>
      <c r="GF652" s="14"/>
      <c r="GG652" s="14"/>
      <c r="GH652" s="14"/>
      <c r="GI652" s="14"/>
      <c r="GJ652" s="14"/>
      <c r="GK652" s="14"/>
      <c r="GL652" s="14"/>
      <c r="GM652" s="14"/>
      <c r="GN652" s="14"/>
      <c r="GO652" s="14"/>
      <c r="GP652" s="14"/>
      <c r="GQ652" s="14"/>
      <c r="GR652" s="14"/>
      <c r="GS652" s="14"/>
      <c r="GT652" s="14"/>
      <c r="GU652" s="14"/>
      <c r="GV652" s="14"/>
      <c r="GW652" s="14"/>
      <c r="GX652" s="14"/>
      <c r="GY652" s="14"/>
      <c r="GZ652" s="14"/>
      <c r="HA652" s="14"/>
      <c r="HB652" s="14"/>
      <c r="HC652" s="14"/>
      <c r="HD652" s="14"/>
      <c r="HE652" s="14"/>
      <c r="HF652" s="14"/>
      <c r="HG652" s="14"/>
      <c r="HH652" s="14"/>
      <c r="HI652" s="14"/>
      <c r="HJ652" s="14"/>
      <c r="HK652" s="14"/>
      <c r="HL652" s="14"/>
      <c r="HM652" s="14"/>
      <c r="HN652" s="14"/>
      <c r="HO652" s="14"/>
      <c r="HP652" s="14"/>
      <c r="HQ652" s="14"/>
      <c r="HR652" s="14"/>
      <c r="HS652" s="14"/>
      <c r="HT652" s="14"/>
      <c r="HU652" s="14"/>
      <c r="HV652" s="14"/>
      <c r="HW652" s="14"/>
      <c r="HX652" s="14"/>
      <c r="HY652" s="14"/>
      <c r="HZ652" s="14"/>
      <c r="IA652" s="14"/>
      <c r="IB652" s="14"/>
      <c r="IC652" s="14"/>
      <c r="ID652" s="14"/>
      <c r="IE652" s="14"/>
      <c r="IF652" s="14"/>
      <c r="IG652" s="14"/>
      <c r="IH652" s="14"/>
      <c r="II652" s="14"/>
      <c r="IJ652" s="14"/>
      <c r="IK652" s="14"/>
      <c r="IL652" s="14"/>
      <c r="IM652" s="14"/>
      <c r="IN652" s="14"/>
      <c r="IO652" s="14"/>
      <c r="IP652" s="14"/>
      <c r="IQ652" s="14"/>
      <c r="IR652" s="14"/>
      <c r="IS652" s="14"/>
      <c r="IT652" s="14"/>
      <c r="IU652" s="14"/>
      <c r="IV652" s="14"/>
      <c r="IW652" s="14"/>
      <c r="IX652" s="14"/>
      <c r="IY652" s="14"/>
      <c r="IZ652" s="14"/>
      <c r="JA652" s="14"/>
      <c r="JB652" s="14"/>
      <c r="JC652" s="14"/>
      <c r="JD652" s="14"/>
      <c r="JE652" s="14"/>
      <c r="JF652" s="14"/>
      <c r="JG652" s="14"/>
      <c r="JH652" s="14"/>
      <c r="JI652" s="14"/>
      <c r="JJ652" s="14"/>
      <c r="JK652" s="14"/>
      <c r="JL652" s="14"/>
      <c r="JM652" s="14"/>
      <c r="JN652" s="14"/>
      <c r="JO652" s="14"/>
      <c r="JP652" s="14"/>
      <c r="JQ652" s="14"/>
      <c r="JR652" s="14"/>
      <c r="JS652" s="14"/>
      <c r="JT652" s="14"/>
      <c r="JU652" s="14"/>
      <c r="JV652" s="14"/>
      <c r="JW652" s="14"/>
      <c r="JX652" s="14"/>
      <c r="JY652" s="14"/>
      <c r="JZ652" s="14"/>
      <c r="KA652" s="14"/>
      <c r="KB652" s="14"/>
      <c r="KC652" s="14"/>
      <c r="KD652" s="14"/>
      <c r="KE652" s="14"/>
      <c r="KF652" s="14"/>
      <c r="KG652" s="14"/>
      <c r="KH652" s="14"/>
      <c r="KI652" s="14"/>
      <c r="KJ652" s="14"/>
      <c r="KK652" s="14"/>
      <c r="KL652" s="14"/>
      <c r="KM652" s="14"/>
      <c r="KN652" s="14"/>
      <c r="KO652" s="14"/>
      <c r="KP652" s="14"/>
      <c r="KQ652" s="14"/>
      <c r="KR652" s="14"/>
      <c r="KS652" s="14"/>
      <c r="KT652" s="14"/>
      <c r="KU652" s="14"/>
      <c r="KV652" s="14"/>
      <c r="KW652" s="14"/>
      <c r="KX652" s="14"/>
      <c r="KY652" s="14"/>
      <c r="KZ652" s="14"/>
      <c r="LA652" s="14"/>
      <c r="LB652" s="14"/>
      <c r="LC652" s="14"/>
      <c r="LD652" s="14"/>
      <c r="LE652" s="14"/>
      <c r="LF652" s="14"/>
      <c r="LG652" s="14"/>
      <c r="LH652" s="14"/>
      <c r="LI652" s="14"/>
      <c r="LJ652" s="14"/>
      <c r="LK652" s="14"/>
      <c r="LL652" s="14"/>
      <c r="LM652" s="14"/>
      <c r="LN652" s="14"/>
      <c r="LO652" s="14"/>
      <c r="LP652" s="14"/>
      <c r="LQ652" s="14"/>
      <c r="LR652" s="14"/>
      <c r="LS652" s="14"/>
      <c r="LT652" s="14"/>
      <c r="LU652" s="14"/>
      <c r="LV652" s="14"/>
      <c r="LW652" s="14"/>
      <c r="LX652" s="14"/>
      <c r="LY652" s="14"/>
      <c r="LZ652" s="14"/>
      <c r="MA652" s="14"/>
      <c r="MB652" s="14"/>
      <c r="MC652" s="14"/>
      <c r="MD652" s="14"/>
      <c r="ME652" s="14"/>
      <c r="MF652" s="14"/>
      <c r="MG652" s="14"/>
      <c r="MH652" s="14"/>
      <c r="MI652" s="14"/>
      <c r="MJ652" s="14"/>
      <c r="MK652" s="14"/>
      <c r="ML652" s="14"/>
      <c r="MM652" s="14"/>
      <c r="MN652" s="14"/>
      <c r="MO652" s="14"/>
      <c r="MP652" s="14"/>
      <c r="MQ652" s="14"/>
      <c r="MR652" s="14"/>
      <c r="MS652" s="14"/>
      <c r="MT652" s="14"/>
      <c r="MU652" s="14"/>
      <c r="MV652" s="14"/>
      <c r="MW652" s="14"/>
      <c r="MX652" s="14"/>
      <c r="MY652" s="14"/>
      <c r="MZ652" s="14"/>
      <c r="NA652" s="14"/>
      <c r="NB652" s="14"/>
      <c r="NC652" s="14"/>
      <c r="ND652" s="14"/>
      <c r="NE652" s="14"/>
      <c r="NF652" s="14"/>
      <c r="NG652" s="14"/>
      <c r="NH652" s="14"/>
      <c r="NI652" s="14"/>
      <c r="NJ652" s="14"/>
      <c r="NK652" s="14"/>
      <c r="NL652" s="14"/>
      <c r="NM652" s="14"/>
      <c r="NN652" s="14"/>
      <c r="NO652" s="14"/>
      <c r="NP652" s="14"/>
      <c r="NQ652" s="14"/>
      <c r="NR652" s="14"/>
      <c r="NS652" s="14"/>
      <c r="NT652" s="14"/>
      <c r="NU652" s="14"/>
      <c r="NV652" s="14"/>
      <c r="NW652" s="14"/>
      <c r="NX652" s="14"/>
      <c r="NY652" s="14"/>
      <c r="NZ652" s="14"/>
      <c r="OA652" s="14"/>
      <c r="OB652" s="14"/>
      <c r="OC652" s="14"/>
      <c r="OD652" s="14"/>
      <c r="OE652" s="14"/>
      <c r="OF652" s="14"/>
      <c r="OG652" s="14"/>
      <c r="OH652" s="14"/>
      <c r="OI652" s="14"/>
      <c r="OJ652" s="14"/>
      <c r="OK652" s="14"/>
      <c r="OL652" s="14"/>
      <c r="OM652" s="14"/>
      <c r="ON652" s="14"/>
      <c r="OO652" s="14"/>
      <c r="OP652" s="14"/>
      <c r="OQ652" s="14"/>
      <c r="OR652" s="14"/>
      <c r="OS652" s="14"/>
      <c r="OT652" s="14"/>
      <c r="OU652" s="14"/>
      <c r="OV652" s="14"/>
      <c r="OW652" s="14"/>
      <c r="OX652" s="14"/>
      <c r="OY652" s="14"/>
      <c r="OZ652" s="14"/>
      <c r="PA652" s="14"/>
      <c r="PB652" s="14"/>
      <c r="PC652" s="14"/>
      <c r="PD652" s="14"/>
      <c r="PE652" s="14"/>
      <c r="PF652" s="14"/>
      <c r="PG652" s="14"/>
      <c r="PH652" s="14"/>
      <c r="PI652" s="14"/>
      <c r="PJ652" s="14"/>
      <c r="PK652" s="14"/>
      <c r="PL652" s="14"/>
      <c r="PM652" s="14"/>
      <c r="PN652" s="14"/>
      <c r="PO652" s="14"/>
      <c r="PP652" s="14"/>
      <c r="PQ652" s="14"/>
      <c r="PR652" s="14"/>
      <c r="PS652" s="14"/>
      <c r="PT652" s="14"/>
      <c r="PU652" s="14"/>
      <c r="PV652" s="14"/>
      <c r="PW652" s="14"/>
      <c r="PX652" s="14"/>
      <c r="PY652" s="14"/>
      <c r="PZ652" s="14"/>
      <c r="QA652" s="14"/>
      <c r="QB652" s="14"/>
      <c r="QC652" s="14"/>
      <c r="QD652" s="14"/>
      <c r="QE652" s="14"/>
      <c r="QF652" s="14"/>
      <c r="QG652" s="14"/>
      <c r="QH652" s="14"/>
      <c r="QI652" s="14"/>
      <c r="QJ652" s="14"/>
      <c r="QK652" s="14"/>
      <c r="QL652" s="14"/>
      <c r="QM652" s="14"/>
      <c r="QN652" s="14"/>
      <c r="QO652" s="14"/>
      <c r="QP652" s="14"/>
      <c r="QQ652" s="14"/>
      <c r="QR652" s="14"/>
      <c r="QS652" s="14"/>
      <c r="QT652" s="14"/>
      <c r="QU652" s="14"/>
      <c r="QV652" s="14"/>
      <c r="QW652" s="14"/>
    </row>
    <row r="653" spans="1:465">
      <c r="A653" s="14"/>
      <c r="B653" s="14"/>
      <c r="C653" s="14"/>
      <c r="D653" s="14"/>
      <c r="E653" s="14"/>
      <c r="F653" s="14"/>
      <c r="G653" s="14"/>
      <c r="H653" s="14"/>
      <c r="I653" s="14"/>
      <c r="J653" s="14"/>
      <c r="K653" s="14"/>
      <c r="L653" s="14"/>
      <c r="M653" s="14"/>
      <c r="N653" s="14"/>
      <c r="O653" s="14"/>
      <c r="P653" s="14"/>
      <c r="Q653" s="14"/>
      <c r="R653" s="14"/>
      <c r="S653" s="14"/>
      <c r="T653" s="14"/>
      <c r="U653" s="14"/>
      <c r="V653" s="14"/>
      <c r="W653" s="14"/>
      <c r="X653" s="14"/>
      <c r="Y653" s="14"/>
      <c r="Z653" s="14"/>
      <c r="AA653" s="14"/>
      <c r="AB653" s="14"/>
      <c r="AC653" s="14"/>
      <c r="AD653" s="14"/>
      <c r="AE653" s="14"/>
      <c r="AF653" s="14"/>
      <c r="AG653" s="14"/>
      <c r="AH653" s="14"/>
      <c r="AI653" s="14"/>
      <c r="AJ653" s="14"/>
      <c r="AK653" s="14"/>
      <c r="AL653" s="14"/>
      <c r="AM653" s="14"/>
      <c r="AN653" s="14"/>
      <c r="AO653" s="14"/>
      <c r="AP653" s="14"/>
      <c r="AQ653" s="14"/>
      <c r="AR653" s="14"/>
      <c r="AS653" s="14"/>
      <c r="AT653" s="14"/>
      <c r="AU653" s="14"/>
      <c r="AV653" s="14"/>
      <c r="AW653" s="14"/>
      <c r="AX653" s="14"/>
      <c r="AY653" s="14"/>
      <c r="AZ653" s="14"/>
      <c r="BA653" s="14"/>
      <c r="BB653" s="14"/>
      <c r="BC653" s="14"/>
      <c r="BD653" s="14"/>
      <c r="BE653" s="14"/>
      <c r="BF653" s="14"/>
      <c r="BG653" s="14"/>
      <c r="BH653" s="14"/>
      <c r="BI653" s="14"/>
      <c r="BJ653" s="14"/>
      <c r="BK653" s="14"/>
      <c r="BL653" s="14"/>
      <c r="BM653" s="14"/>
      <c r="BN653" s="14"/>
      <c r="BO653" s="14"/>
      <c r="BP653" s="14"/>
      <c r="BQ653" s="14"/>
      <c r="BR653" s="14"/>
      <c r="BS653" s="14"/>
      <c r="BT653" s="14"/>
      <c r="BU653" s="14"/>
      <c r="BV653" s="14"/>
      <c r="BW653" s="14"/>
      <c r="BX653" s="14"/>
      <c r="BY653" s="14"/>
      <c r="BZ653" s="14"/>
      <c r="CA653" s="14"/>
      <c r="CB653" s="14"/>
      <c r="CC653" s="14"/>
      <c r="CD653" s="14"/>
      <c r="CE653" s="14"/>
      <c r="CF653" s="14"/>
      <c r="CG653" s="14"/>
      <c r="CH653" s="14"/>
      <c r="CI653" s="14"/>
      <c r="CJ653" s="14"/>
      <c r="CK653" s="14"/>
      <c r="CL653" s="14"/>
      <c r="CM653" s="14"/>
      <c r="CN653" s="14"/>
      <c r="CO653" s="14"/>
      <c r="CP653" s="14"/>
      <c r="CQ653" s="14"/>
      <c r="CR653" s="14"/>
      <c r="CS653" s="14"/>
      <c r="CT653" s="14"/>
      <c r="CU653" s="14"/>
      <c r="CV653" s="14"/>
      <c r="CW653" s="14"/>
      <c r="CX653" s="14"/>
      <c r="CY653" s="14"/>
      <c r="CZ653" s="14"/>
      <c r="DA653" s="14"/>
      <c r="DB653" s="14"/>
      <c r="DC653" s="14"/>
      <c r="DD653" s="14"/>
      <c r="DE653" s="14"/>
      <c r="DF653" s="14"/>
      <c r="DG653" s="14"/>
      <c r="DH653" s="14"/>
      <c r="DI653" s="14"/>
      <c r="DJ653" s="14"/>
      <c r="DK653" s="14"/>
      <c r="DL653" s="14"/>
      <c r="DM653" s="14"/>
      <c r="DN653" s="14"/>
      <c r="DO653" s="14"/>
      <c r="DP653" s="14"/>
      <c r="DQ653" s="14"/>
      <c r="DR653" s="14"/>
      <c r="DS653" s="14"/>
      <c r="DT653" s="14"/>
      <c r="DU653" s="14"/>
      <c r="DV653" s="14"/>
      <c r="DW653" s="14"/>
      <c r="DX653" s="14"/>
      <c r="DY653" s="14"/>
      <c r="DZ653" s="14"/>
      <c r="EA653" s="14"/>
      <c r="EB653" s="14"/>
      <c r="EC653" s="14"/>
      <c r="ED653" s="14"/>
      <c r="EE653" s="14"/>
      <c r="EF653" s="14"/>
      <c r="EG653" s="14"/>
      <c r="EH653" s="14"/>
      <c r="EI653" s="14"/>
      <c r="EJ653" s="14"/>
      <c r="EK653" s="14"/>
      <c r="EL653" s="14"/>
      <c r="EM653" s="14"/>
      <c r="EN653" s="14"/>
      <c r="EO653" s="14"/>
      <c r="EP653" s="14"/>
      <c r="EQ653" s="14"/>
      <c r="ER653" s="14"/>
      <c r="ES653" s="14"/>
      <c r="ET653" s="14"/>
      <c r="EU653" s="14"/>
      <c r="EV653" s="14"/>
      <c r="EW653" s="14"/>
      <c r="EX653" s="14"/>
      <c r="EY653" s="14"/>
      <c r="EZ653" s="14"/>
      <c r="FA653" s="14"/>
      <c r="FB653" s="14"/>
      <c r="FC653" s="14"/>
      <c r="FD653" s="14"/>
      <c r="FE653" s="14"/>
      <c r="FF653" s="14"/>
      <c r="FG653" s="14"/>
      <c r="FH653" s="14"/>
      <c r="FI653" s="14"/>
      <c r="FJ653" s="14"/>
      <c r="FK653" s="14"/>
      <c r="FL653" s="14"/>
      <c r="FM653" s="14"/>
      <c r="FN653" s="14"/>
      <c r="FO653" s="14"/>
      <c r="FP653" s="14"/>
      <c r="FQ653" s="14"/>
      <c r="FR653" s="14"/>
      <c r="FS653" s="14"/>
      <c r="FT653" s="14"/>
      <c r="FU653" s="14"/>
      <c r="FV653" s="14"/>
      <c r="FW653" s="14"/>
      <c r="FX653" s="14"/>
      <c r="FY653" s="14"/>
      <c r="FZ653" s="14"/>
      <c r="GA653" s="14"/>
      <c r="GB653" s="14"/>
      <c r="GC653" s="14"/>
      <c r="GD653" s="14"/>
      <c r="GE653" s="14"/>
      <c r="GF653" s="14"/>
      <c r="GG653" s="14"/>
      <c r="GH653" s="14"/>
      <c r="GI653" s="14"/>
      <c r="GJ653" s="14"/>
      <c r="GK653" s="14"/>
      <c r="GL653" s="14"/>
      <c r="GM653" s="14"/>
      <c r="GN653" s="14"/>
      <c r="GO653" s="14"/>
      <c r="GP653" s="14"/>
      <c r="GQ653" s="14"/>
      <c r="GR653" s="14"/>
      <c r="GS653" s="14"/>
      <c r="GT653" s="14"/>
      <c r="GU653" s="14"/>
      <c r="GV653" s="14"/>
      <c r="GW653" s="14"/>
      <c r="GX653" s="14"/>
      <c r="GY653" s="14"/>
      <c r="GZ653" s="14"/>
      <c r="HA653" s="14"/>
      <c r="HB653" s="14"/>
      <c r="HC653" s="14"/>
      <c r="HD653" s="14"/>
      <c r="HE653" s="14"/>
      <c r="HF653" s="14"/>
      <c r="HG653" s="14"/>
      <c r="HH653" s="14"/>
      <c r="HI653" s="14"/>
      <c r="HJ653" s="14"/>
      <c r="HK653" s="14"/>
      <c r="HL653" s="14"/>
      <c r="HM653" s="14"/>
      <c r="HN653" s="14"/>
      <c r="HO653" s="14"/>
      <c r="HP653" s="14"/>
      <c r="HQ653" s="14"/>
      <c r="HR653" s="14"/>
      <c r="HS653" s="14"/>
      <c r="HT653" s="14"/>
      <c r="HU653" s="14"/>
      <c r="HV653" s="14"/>
      <c r="HW653" s="14"/>
      <c r="HX653" s="14"/>
      <c r="HY653" s="14"/>
      <c r="HZ653" s="14"/>
      <c r="IA653" s="14"/>
      <c r="IB653" s="14"/>
      <c r="IC653" s="14"/>
      <c r="ID653" s="14"/>
      <c r="IE653" s="14"/>
      <c r="IF653" s="14"/>
      <c r="IG653" s="14"/>
      <c r="IH653" s="14"/>
      <c r="II653" s="14"/>
      <c r="IJ653" s="14"/>
      <c r="IK653" s="14"/>
      <c r="IL653" s="14"/>
      <c r="IM653" s="14"/>
      <c r="IN653" s="14"/>
      <c r="IO653" s="14"/>
      <c r="IP653" s="14"/>
      <c r="IQ653" s="14"/>
      <c r="IR653" s="14"/>
      <c r="IS653" s="14"/>
      <c r="IT653" s="14"/>
      <c r="IU653" s="14"/>
      <c r="IV653" s="14"/>
      <c r="IW653" s="14"/>
      <c r="IX653" s="14"/>
      <c r="IY653" s="14"/>
      <c r="IZ653" s="14"/>
      <c r="JA653" s="14"/>
      <c r="JB653" s="14"/>
      <c r="JC653" s="14"/>
      <c r="JD653" s="14"/>
      <c r="JE653" s="14"/>
      <c r="JF653" s="14"/>
      <c r="JG653" s="14"/>
      <c r="JH653" s="14"/>
      <c r="JI653" s="14"/>
      <c r="JJ653" s="14"/>
      <c r="JK653" s="14"/>
      <c r="JL653" s="14"/>
      <c r="JM653" s="14"/>
      <c r="JN653" s="14"/>
      <c r="JO653" s="14"/>
      <c r="JP653" s="14"/>
      <c r="JQ653" s="14"/>
      <c r="JR653" s="14"/>
      <c r="JS653" s="14"/>
      <c r="JT653" s="14"/>
      <c r="JU653" s="14"/>
      <c r="JV653" s="14"/>
      <c r="JW653" s="14"/>
      <c r="JX653" s="14"/>
      <c r="JY653" s="14"/>
      <c r="JZ653" s="14"/>
      <c r="KA653" s="14"/>
      <c r="KB653" s="14"/>
      <c r="KC653" s="14"/>
      <c r="KD653" s="14"/>
      <c r="KE653" s="14"/>
      <c r="KF653" s="14"/>
      <c r="KG653" s="14"/>
      <c r="KH653" s="14"/>
      <c r="KI653" s="14"/>
      <c r="KJ653" s="14"/>
      <c r="KK653" s="14"/>
      <c r="KL653" s="14"/>
      <c r="KM653" s="14"/>
      <c r="KN653" s="14"/>
      <c r="KO653" s="14"/>
      <c r="KP653" s="14"/>
      <c r="KQ653" s="14"/>
      <c r="KR653" s="14"/>
      <c r="KS653" s="14"/>
      <c r="KT653" s="14"/>
      <c r="KU653" s="14"/>
      <c r="KV653" s="14"/>
      <c r="KW653" s="14"/>
      <c r="KX653" s="14"/>
      <c r="KY653" s="14"/>
      <c r="KZ653" s="14"/>
      <c r="LA653" s="14"/>
      <c r="LB653" s="14"/>
      <c r="LC653" s="14"/>
      <c r="LD653" s="14"/>
      <c r="LE653" s="14"/>
      <c r="LF653" s="14"/>
      <c r="LG653" s="14"/>
      <c r="LH653" s="14"/>
      <c r="LI653" s="14"/>
      <c r="LJ653" s="14"/>
      <c r="LK653" s="14"/>
      <c r="LL653" s="14"/>
      <c r="LM653" s="14"/>
      <c r="LN653" s="14"/>
      <c r="LO653" s="14"/>
      <c r="LP653" s="14"/>
      <c r="LQ653" s="14"/>
      <c r="LR653" s="14"/>
      <c r="LS653" s="14"/>
      <c r="LT653" s="14"/>
      <c r="LU653" s="14"/>
      <c r="LV653" s="14"/>
      <c r="LW653" s="14"/>
      <c r="LX653" s="14"/>
      <c r="LY653" s="14"/>
      <c r="LZ653" s="14"/>
      <c r="MA653" s="14"/>
      <c r="MB653" s="14"/>
      <c r="MC653" s="14"/>
      <c r="MD653" s="14"/>
      <c r="ME653" s="14"/>
      <c r="MF653" s="14"/>
      <c r="MG653" s="14"/>
      <c r="MH653" s="14"/>
      <c r="MI653" s="14"/>
      <c r="MJ653" s="14"/>
      <c r="MK653" s="14"/>
      <c r="ML653" s="14"/>
      <c r="MM653" s="14"/>
      <c r="MN653" s="14"/>
      <c r="MO653" s="14"/>
      <c r="MP653" s="14"/>
      <c r="MQ653" s="14"/>
      <c r="MR653" s="14"/>
      <c r="MS653" s="14"/>
      <c r="MT653" s="14"/>
      <c r="MU653" s="14"/>
      <c r="MV653" s="14"/>
      <c r="MW653" s="14"/>
      <c r="MX653" s="14"/>
      <c r="MY653" s="14"/>
      <c r="MZ653" s="14"/>
      <c r="NA653" s="14"/>
      <c r="NB653" s="14"/>
      <c r="NC653" s="14"/>
      <c r="ND653" s="14"/>
      <c r="NE653" s="14"/>
      <c r="NF653" s="14"/>
      <c r="NG653" s="14"/>
      <c r="NH653" s="14"/>
      <c r="NI653" s="14"/>
      <c r="NJ653" s="14"/>
      <c r="NK653" s="14"/>
      <c r="NL653" s="14"/>
      <c r="NM653" s="14"/>
      <c r="NN653" s="14"/>
      <c r="NO653" s="14"/>
      <c r="NP653" s="14"/>
      <c r="NQ653" s="14"/>
      <c r="NR653" s="14"/>
      <c r="NS653" s="14"/>
      <c r="NT653" s="14"/>
      <c r="NU653" s="14"/>
      <c r="NV653" s="14"/>
      <c r="NW653" s="14"/>
      <c r="NX653" s="14"/>
      <c r="NY653" s="14"/>
      <c r="NZ653" s="14"/>
      <c r="OA653" s="14"/>
      <c r="OB653" s="14"/>
      <c r="OC653" s="14"/>
      <c r="OD653" s="14"/>
      <c r="OE653" s="14"/>
      <c r="OF653" s="14"/>
      <c r="OG653" s="14"/>
      <c r="OH653" s="14"/>
      <c r="OI653" s="14"/>
      <c r="OJ653" s="14"/>
      <c r="OK653" s="14"/>
      <c r="OL653" s="14"/>
      <c r="OM653" s="14"/>
      <c r="ON653" s="14"/>
      <c r="OO653" s="14"/>
      <c r="OP653" s="14"/>
      <c r="OQ653" s="14"/>
      <c r="OR653" s="14"/>
      <c r="OS653" s="14"/>
      <c r="OT653" s="14"/>
      <c r="OU653" s="14"/>
      <c r="OV653" s="14"/>
      <c r="OW653" s="14"/>
      <c r="OX653" s="14"/>
      <c r="OY653" s="14"/>
      <c r="OZ653" s="14"/>
      <c r="PA653" s="14"/>
      <c r="PB653" s="14"/>
      <c r="PC653" s="14"/>
      <c r="PD653" s="14"/>
      <c r="PE653" s="14"/>
      <c r="PF653" s="14"/>
      <c r="PG653" s="14"/>
      <c r="PH653" s="14"/>
      <c r="PI653" s="14"/>
      <c r="PJ653" s="14"/>
      <c r="PK653" s="14"/>
      <c r="PL653" s="14"/>
      <c r="PM653" s="14"/>
      <c r="PN653" s="14"/>
      <c r="PO653" s="14"/>
      <c r="PP653" s="14"/>
      <c r="PQ653" s="14"/>
      <c r="PR653" s="14"/>
      <c r="PS653" s="14"/>
      <c r="PT653" s="14"/>
      <c r="PU653" s="14"/>
      <c r="PV653" s="14"/>
      <c r="PW653" s="14"/>
      <c r="PX653" s="14"/>
      <c r="PY653" s="14"/>
      <c r="PZ653" s="14"/>
      <c r="QA653" s="14"/>
      <c r="QB653" s="14"/>
      <c r="QC653" s="14"/>
      <c r="QD653" s="14"/>
      <c r="QE653" s="14"/>
      <c r="QF653" s="14"/>
      <c r="QG653" s="14"/>
      <c r="QH653" s="14"/>
      <c r="QI653" s="14"/>
      <c r="QJ653" s="14"/>
      <c r="QK653" s="14"/>
      <c r="QL653" s="14"/>
      <c r="QM653" s="14"/>
      <c r="QN653" s="14"/>
      <c r="QO653" s="14"/>
      <c r="QP653" s="14"/>
      <c r="QQ653" s="14"/>
      <c r="QR653" s="14"/>
      <c r="QS653" s="14"/>
      <c r="QT653" s="14"/>
      <c r="QU653" s="14"/>
      <c r="QV653" s="14"/>
      <c r="QW653" s="14"/>
    </row>
    <row r="654" spans="1:465">
      <c r="A654" s="14"/>
      <c r="B654" s="14"/>
      <c r="C654" s="14"/>
      <c r="D654" s="14"/>
      <c r="E654" s="14"/>
      <c r="F654" s="14"/>
      <c r="G654" s="14"/>
      <c r="H654" s="14"/>
      <c r="I654" s="14"/>
      <c r="J654" s="14"/>
      <c r="K654" s="14"/>
      <c r="L654" s="14"/>
      <c r="M654" s="14"/>
      <c r="N654" s="14"/>
      <c r="O654" s="14"/>
      <c r="P654" s="14"/>
      <c r="Q654" s="14"/>
      <c r="R654" s="14"/>
      <c r="S654" s="14"/>
      <c r="T654" s="14"/>
      <c r="U654" s="14"/>
      <c r="V654" s="14"/>
      <c r="W654" s="14"/>
      <c r="X654" s="14"/>
      <c r="Y654" s="14"/>
      <c r="Z654" s="14"/>
      <c r="AA654" s="14"/>
      <c r="AB654" s="14"/>
      <c r="AC654" s="14"/>
      <c r="AD654" s="14"/>
      <c r="AE654" s="14"/>
      <c r="AF654" s="14"/>
      <c r="AG654" s="14"/>
      <c r="AH654" s="14"/>
      <c r="AI654" s="14"/>
      <c r="AJ654" s="14"/>
      <c r="AK654" s="14"/>
      <c r="AL654" s="14"/>
      <c r="AM654" s="14"/>
      <c r="AN654" s="14"/>
      <c r="AO654" s="14"/>
      <c r="AP654" s="14"/>
      <c r="AQ654" s="14"/>
      <c r="AR654" s="14"/>
      <c r="AS654" s="14"/>
      <c r="AT654" s="14"/>
      <c r="AU654" s="14"/>
      <c r="AV654" s="14"/>
      <c r="AW654" s="14"/>
      <c r="AX654" s="14"/>
      <c r="AY654" s="14"/>
      <c r="AZ654" s="14"/>
      <c r="BA654" s="14"/>
      <c r="BB654" s="14"/>
      <c r="BC654" s="14"/>
      <c r="BD654" s="14"/>
      <c r="BE654" s="14"/>
      <c r="BF654" s="14"/>
      <c r="BG654" s="14"/>
      <c r="BH654" s="14"/>
      <c r="BI654" s="14"/>
      <c r="BJ654" s="14"/>
      <c r="BK654" s="14"/>
      <c r="BL654" s="14"/>
      <c r="BM654" s="14"/>
      <c r="BN654" s="14"/>
      <c r="BO654" s="14"/>
      <c r="BP654" s="14"/>
      <c r="BQ654" s="14"/>
      <c r="BR654" s="14"/>
      <c r="BS654" s="14"/>
      <c r="BT654" s="14"/>
      <c r="BU654" s="14"/>
      <c r="BV654" s="14"/>
      <c r="BW654" s="14"/>
      <c r="BX654" s="14"/>
      <c r="BY654" s="14"/>
      <c r="BZ654" s="14"/>
      <c r="CA654" s="14"/>
      <c r="CB654" s="14"/>
      <c r="CC654" s="14"/>
      <c r="CD654" s="14"/>
      <c r="CE654" s="14"/>
      <c r="CF654" s="14"/>
      <c r="CG654" s="14"/>
      <c r="CH654" s="14"/>
      <c r="CI654" s="14"/>
      <c r="CJ654" s="14"/>
      <c r="CK654" s="14"/>
      <c r="CL654" s="14"/>
      <c r="CM654" s="14"/>
      <c r="CN654" s="14"/>
      <c r="CO654" s="14"/>
      <c r="CP654" s="14"/>
      <c r="CQ654" s="14"/>
      <c r="CR654" s="14"/>
      <c r="CS654" s="14"/>
      <c r="CT654" s="14"/>
      <c r="CU654" s="14"/>
      <c r="CV654" s="14"/>
      <c r="CW654" s="14"/>
      <c r="CX654" s="14"/>
      <c r="CY654" s="14"/>
      <c r="CZ654" s="14"/>
      <c r="DA654" s="14"/>
      <c r="DB654" s="14"/>
      <c r="DC654" s="14"/>
      <c r="DD654" s="14"/>
      <c r="DE654" s="14"/>
      <c r="DF654" s="14"/>
      <c r="DG654" s="14"/>
      <c r="DH654" s="14"/>
      <c r="DI654" s="14"/>
      <c r="DJ654" s="14"/>
      <c r="DK654" s="14"/>
      <c r="DL654" s="14"/>
      <c r="DM654" s="14"/>
      <c r="DN654" s="14"/>
      <c r="DO654" s="14"/>
      <c r="DP654" s="14"/>
      <c r="DQ654" s="14"/>
      <c r="DR654" s="14"/>
      <c r="DS654" s="14"/>
      <c r="DT654" s="14"/>
      <c r="DU654" s="14"/>
      <c r="DV654" s="14"/>
      <c r="DW654" s="14"/>
      <c r="DX654" s="14"/>
      <c r="DY654" s="14"/>
      <c r="DZ654" s="14"/>
      <c r="EA654" s="14"/>
      <c r="EB654" s="14"/>
      <c r="EC654" s="14"/>
      <c r="ED654" s="14"/>
      <c r="EE654" s="14"/>
      <c r="EF654" s="14"/>
      <c r="EG654" s="14"/>
      <c r="EH654" s="14"/>
      <c r="EI654" s="14"/>
      <c r="EJ654" s="14"/>
      <c r="EK654" s="14"/>
      <c r="EL654" s="14"/>
      <c r="EM654" s="14"/>
      <c r="EN654" s="14"/>
      <c r="EO654" s="14"/>
      <c r="EP654" s="14"/>
      <c r="EQ654" s="14"/>
      <c r="ER654" s="14"/>
      <c r="ES654" s="14"/>
      <c r="ET654" s="14"/>
      <c r="EU654" s="14"/>
      <c r="EV654" s="14"/>
      <c r="EW654" s="14"/>
      <c r="EX654" s="14"/>
      <c r="EY654" s="14"/>
      <c r="EZ654" s="14"/>
      <c r="FA654" s="14"/>
      <c r="FB654" s="14"/>
      <c r="FC654" s="14"/>
      <c r="FD654" s="14"/>
      <c r="FE654" s="14"/>
      <c r="FF654" s="14"/>
      <c r="FG654" s="14"/>
      <c r="FH654" s="14"/>
      <c r="FI654" s="14"/>
      <c r="FJ654" s="14"/>
      <c r="FK654" s="14"/>
      <c r="FL654" s="14"/>
      <c r="FM654" s="14"/>
      <c r="FN654" s="14"/>
      <c r="FO654" s="14"/>
      <c r="FP654" s="14"/>
      <c r="FQ654" s="14"/>
      <c r="FR654" s="14"/>
      <c r="FS654" s="14"/>
      <c r="FT654" s="14"/>
      <c r="FU654" s="14"/>
      <c r="FV654" s="14"/>
      <c r="FW654" s="14"/>
      <c r="FX654" s="14"/>
      <c r="FY654" s="14"/>
      <c r="FZ654" s="14"/>
      <c r="GA654" s="14"/>
      <c r="GB654" s="14"/>
      <c r="GC654" s="14"/>
      <c r="GD654" s="14"/>
      <c r="GE654" s="14"/>
      <c r="GF654" s="14"/>
      <c r="GG654" s="14"/>
      <c r="GH654" s="14"/>
      <c r="GI654" s="14"/>
      <c r="GJ654" s="14"/>
      <c r="GK654" s="14"/>
      <c r="GL654" s="14"/>
      <c r="GM654" s="14"/>
      <c r="GN654" s="14"/>
      <c r="GO654" s="14"/>
      <c r="GP654" s="14"/>
      <c r="GQ654" s="14"/>
      <c r="GR654" s="14"/>
      <c r="GS654" s="14"/>
      <c r="GT654" s="14"/>
      <c r="GU654" s="14"/>
      <c r="GV654" s="14"/>
      <c r="GW654" s="14"/>
      <c r="GX654" s="14"/>
      <c r="GY654" s="14"/>
      <c r="GZ654" s="14"/>
      <c r="HA654" s="14"/>
      <c r="HB654" s="14"/>
      <c r="HC654" s="14"/>
      <c r="HD654" s="14"/>
      <c r="HE654" s="14"/>
      <c r="HF654" s="14"/>
      <c r="HG654" s="14"/>
      <c r="HH654" s="14"/>
      <c r="HI654" s="14"/>
      <c r="HJ654" s="14"/>
      <c r="HK654" s="14"/>
      <c r="HL654" s="14"/>
      <c r="HM654" s="14"/>
      <c r="HN654" s="14"/>
      <c r="HO654" s="14"/>
      <c r="HP654" s="14"/>
      <c r="HQ654" s="14"/>
      <c r="HR654" s="14"/>
      <c r="HS654" s="14"/>
      <c r="HT654" s="14"/>
      <c r="HU654" s="14"/>
      <c r="HV654" s="14"/>
      <c r="HW654" s="14"/>
      <c r="HX654" s="14"/>
      <c r="HY654" s="14"/>
      <c r="HZ654" s="14"/>
      <c r="IA654" s="14"/>
      <c r="IB654" s="14"/>
      <c r="IC654" s="14"/>
      <c r="ID654" s="14"/>
      <c r="IE654" s="14"/>
      <c r="IF654" s="14"/>
      <c r="IG654" s="14"/>
      <c r="IH654" s="14"/>
      <c r="II654" s="14"/>
      <c r="IJ654" s="14"/>
      <c r="IK654" s="14"/>
      <c r="IL654" s="14"/>
      <c r="IM654" s="14"/>
      <c r="IN654" s="14"/>
      <c r="IO654" s="14"/>
      <c r="IP654" s="14"/>
      <c r="IQ654" s="14"/>
      <c r="IR654" s="14"/>
      <c r="IS654" s="14"/>
      <c r="IT654" s="14"/>
      <c r="IU654" s="14"/>
      <c r="IV654" s="14"/>
      <c r="IW654" s="14"/>
      <c r="IX654" s="14"/>
      <c r="IY654" s="14"/>
      <c r="IZ654" s="14"/>
      <c r="JA654" s="14"/>
      <c r="JB654" s="14"/>
      <c r="JC654" s="14"/>
      <c r="JD654" s="14"/>
      <c r="JE654" s="14"/>
      <c r="JF654" s="14"/>
      <c r="JG654" s="14"/>
      <c r="JH654" s="14"/>
      <c r="JI654" s="14"/>
      <c r="JJ654" s="14"/>
      <c r="JK654" s="14"/>
      <c r="JL654" s="14"/>
      <c r="JM654" s="14"/>
      <c r="JN654" s="14"/>
      <c r="JO654" s="14"/>
      <c r="JP654" s="14"/>
      <c r="JQ654" s="14"/>
      <c r="JR654" s="14"/>
      <c r="JS654" s="14"/>
      <c r="JT654" s="14"/>
      <c r="JU654" s="14"/>
      <c r="JV654" s="14"/>
      <c r="JW654" s="14"/>
      <c r="JX654" s="14"/>
      <c r="JY654" s="14"/>
      <c r="JZ654" s="14"/>
      <c r="KA654" s="14"/>
      <c r="KB654" s="14"/>
      <c r="KC654" s="14"/>
      <c r="KD654" s="14"/>
      <c r="KE654" s="14"/>
      <c r="KF654" s="14"/>
      <c r="KG654" s="14"/>
      <c r="KH654" s="14"/>
      <c r="KI654" s="14"/>
      <c r="KJ654" s="14"/>
      <c r="KK654" s="14"/>
      <c r="KL654" s="14"/>
      <c r="KM654" s="14"/>
      <c r="KN654" s="14"/>
      <c r="KO654" s="14"/>
      <c r="KP654" s="14"/>
      <c r="KQ654" s="14"/>
      <c r="KR654" s="14"/>
      <c r="KS654" s="14"/>
      <c r="KT654" s="14"/>
      <c r="KU654" s="14"/>
      <c r="KV654" s="14"/>
      <c r="KW654" s="14"/>
      <c r="KX654" s="14"/>
      <c r="KY654" s="14"/>
      <c r="KZ654" s="14"/>
      <c r="LA654" s="14"/>
      <c r="LB654" s="14"/>
      <c r="LC654" s="14"/>
      <c r="LD654" s="14"/>
      <c r="LE654" s="14"/>
      <c r="LF654" s="14"/>
      <c r="LG654" s="14"/>
      <c r="LH654" s="14"/>
      <c r="LI654" s="14"/>
      <c r="LJ654" s="14"/>
      <c r="LK654" s="14"/>
      <c r="LL654" s="14"/>
      <c r="LM654" s="14"/>
      <c r="LN654" s="14"/>
      <c r="LO654" s="14"/>
      <c r="LP654" s="14"/>
      <c r="LQ654" s="14"/>
      <c r="LR654" s="14"/>
      <c r="LS654" s="14"/>
      <c r="LT654" s="14"/>
      <c r="LU654" s="14"/>
      <c r="LV654" s="14"/>
      <c r="LW654" s="14"/>
      <c r="LX654" s="14"/>
      <c r="LY654" s="14"/>
      <c r="LZ654" s="14"/>
      <c r="MA654" s="14"/>
      <c r="MB654" s="14"/>
      <c r="MC654" s="14"/>
      <c r="MD654" s="14"/>
      <c r="ME654" s="14"/>
      <c r="MF654" s="14"/>
      <c r="MG654" s="14"/>
      <c r="MH654" s="14"/>
      <c r="MI654" s="14"/>
      <c r="MJ654" s="14"/>
      <c r="MK654" s="14"/>
      <c r="ML654" s="14"/>
      <c r="MM654" s="14"/>
      <c r="MN654" s="14"/>
      <c r="MO654" s="14"/>
      <c r="MP654" s="14"/>
      <c r="MQ654" s="14"/>
      <c r="MR654" s="14"/>
      <c r="MS654" s="14"/>
      <c r="MT654" s="14"/>
      <c r="MU654" s="14"/>
      <c r="MV654" s="14"/>
      <c r="MW654" s="14"/>
      <c r="MX654" s="14"/>
      <c r="MY654" s="14"/>
      <c r="MZ654" s="14"/>
      <c r="NA654" s="14"/>
      <c r="NB654" s="14"/>
      <c r="NC654" s="14"/>
      <c r="ND654" s="14"/>
      <c r="NE654" s="14"/>
      <c r="NF654" s="14"/>
      <c r="NG654" s="14"/>
      <c r="NH654" s="14"/>
      <c r="NI654" s="14"/>
      <c r="NJ654" s="14"/>
      <c r="NK654" s="14"/>
      <c r="NL654" s="14"/>
      <c r="NM654" s="14"/>
      <c r="NN654" s="14"/>
      <c r="NO654" s="14"/>
      <c r="NP654" s="14"/>
      <c r="NQ654" s="14"/>
      <c r="NR654" s="14"/>
      <c r="NS654" s="14"/>
      <c r="NT654" s="14"/>
      <c r="NU654" s="14"/>
      <c r="NV654" s="14"/>
      <c r="NW654" s="14"/>
      <c r="NX654" s="14"/>
      <c r="NY654" s="14"/>
      <c r="NZ654" s="14"/>
      <c r="OA654" s="14"/>
      <c r="OB654" s="14"/>
      <c r="OC654" s="14"/>
      <c r="OD654" s="14"/>
      <c r="OE654" s="14"/>
      <c r="OF654" s="14"/>
      <c r="OG654" s="14"/>
      <c r="OH654" s="14"/>
      <c r="OI654" s="14"/>
      <c r="OJ654" s="14"/>
      <c r="OK654" s="14"/>
      <c r="OL654" s="14"/>
      <c r="OM654" s="14"/>
      <c r="ON654" s="14"/>
      <c r="OO654" s="14"/>
      <c r="OP654" s="14"/>
      <c r="OQ654" s="14"/>
      <c r="OR654" s="14"/>
      <c r="OS654" s="14"/>
      <c r="OT654" s="14"/>
      <c r="OU654" s="14"/>
      <c r="OV654" s="14"/>
      <c r="OW654" s="14"/>
      <c r="OX654" s="14"/>
      <c r="OY654" s="14"/>
      <c r="OZ654" s="14"/>
      <c r="PA654" s="14"/>
      <c r="PB654" s="14"/>
      <c r="PC654" s="14"/>
      <c r="PD654" s="14"/>
      <c r="PE654" s="14"/>
      <c r="PF654" s="14"/>
      <c r="PG654" s="14"/>
      <c r="PH654" s="14"/>
      <c r="PI654" s="14"/>
      <c r="PJ654" s="14"/>
      <c r="PK654" s="14"/>
      <c r="PL654" s="14"/>
      <c r="PM654" s="14"/>
      <c r="PN654" s="14"/>
      <c r="PO654" s="14"/>
      <c r="PP654" s="14"/>
      <c r="PQ654" s="14"/>
      <c r="PR654" s="14"/>
      <c r="PS654" s="14"/>
      <c r="PT654" s="14"/>
      <c r="PU654" s="14"/>
      <c r="PV654" s="14"/>
      <c r="PW654" s="14"/>
      <c r="PX654" s="14"/>
      <c r="PY654" s="14"/>
      <c r="PZ654" s="14"/>
      <c r="QA654" s="14"/>
      <c r="QB654" s="14"/>
      <c r="QC654" s="14"/>
      <c r="QD654" s="14"/>
      <c r="QE654" s="14"/>
      <c r="QF654" s="14"/>
      <c r="QG654" s="14"/>
      <c r="QH654" s="14"/>
      <c r="QI654" s="14"/>
      <c r="QJ654" s="14"/>
      <c r="QK654" s="14"/>
      <c r="QL654" s="14"/>
      <c r="QM654" s="14"/>
      <c r="QN654" s="14"/>
      <c r="QO654" s="14"/>
      <c r="QP654" s="14"/>
      <c r="QQ654" s="14"/>
      <c r="QR654" s="14"/>
      <c r="QS654" s="14"/>
      <c r="QT654" s="14"/>
      <c r="QU654" s="14"/>
      <c r="QV654" s="14"/>
      <c r="QW654" s="14"/>
    </row>
    <row r="655" spans="1:465">
      <c r="A655" s="14"/>
      <c r="B655" s="14"/>
      <c r="C655" s="14"/>
      <c r="D655" s="14"/>
      <c r="E655" s="14"/>
      <c r="F655" s="14"/>
      <c r="G655" s="14"/>
      <c r="H655" s="14"/>
      <c r="I655" s="14"/>
      <c r="J655" s="14"/>
      <c r="K655" s="14"/>
      <c r="L655" s="14"/>
      <c r="M655" s="14"/>
      <c r="N655" s="14"/>
      <c r="O655" s="14"/>
      <c r="P655" s="14"/>
      <c r="Q655" s="14"/>
      <c r="R655" s="14"/>
      <c r="S655" s="14"/>
      <c r="T655" s="14"/>
      <c r="U655" s="14"/>
      <c r="V655" s="14"/>
      <c r="W655" s="14"/>
      <c r="X655" s="14"/>
      <c r="Y655" s="14"/>
      <c r="Z655" s="14"/>
      <c r="AA655" s="14"/>
      <c r="AB655" s="14"/>
      <c r="AC655" s="14"/>
      <c r="AD655" s="14"/>
      <c r="AE655" s="14"/>
      <c r="AF655" s="14"/>
      <c r="AG655" s="14"/>
      <c r="AH655" s="14"/>
      <c r="AI655" s="14"/>
      <c r="AJ655" s="14"/>
      <c r="AK655" s="14"/>
      <c r="AL655" s="14"/>
      <c r="AM655" s="14"/>
      <c r="AN655" s="14"/>
      <c r="AO655" s="14"/>
      <c r="AP655" s="14"/>
      <c r="AQ655" s="14"/>
      <c r="AR655" s="14"/>
      <c r="AS655" s="14"/>
      <c r="AT655" s="14"/>
      <c r="AU655" s="14"/>
      <c r="AV655" s="14"/>
      <c r="AW655" s="14"/>
      <c r="AX655" s="14"/>
      <c r="AY655" s="14"/>
      <c r="AZ655" s="14"/>
      <c r="BA655" s="14"/>
      <c r="BB655" s="14"/>
      <c r="BC655" s="14"/>
      <c r="BD655" s="14"/>
      <c r="BE655" s="14"/>
      <c r="BF655" s="14"/>
      <c r="BG655" s="14"/>
      <c r="BH655" s="14"/>
      <c r="BI655" s="14"/>
      <c r="BJ655" s="14"/>
      <c r="BK655" s="14"/>
      <c r="BL655" s="14"/>
      <c r="BM655" s="14"/>
      <c r="BN655" s="14"/>
      <c r="BO655" s="14"/>
      <c r="BP655" s="14"/>
      <c r="BQ655" s="14"/>
      <c r="BR655" s="14"/>
      <c r="BS655" s="14"/>
      <c r="BT655" s="14"/>
      <c r="BU655" s="14"/>
      <c r="BV655" s="14"/>
      <c r="BW655" s="14"/>
      <c r="BX655" s="14"/>
      <c r="BY655" s="14"/>
      <c r="BZ655" s="14"/>
      <c r="CA655" s="14"/>
      <c r="CB655" s="14"/>
      <c r="CC655" s="14"/>
      <c r="CD655" s="14"/>
      <c r="CE655" s="14"/>
      <c r="CF655" s="14"/>
      <c r="CG655" s="14"/>
      <c r="CH655" s="14"/>
      <c r="CI655" s="14"/>
      <c r="CJ655" s="14"/>
      <c r="CK655" s="14"/>
      <c r="CL655" s="14"/>
      <c r="CM655" s="14"/>
      <c r="CN655" s="14"/>
      <c r="CO655" s="14"/>
      <c r="CP655" s="14"/>
      <c r="CQ655" s="14"/>
      <c r="CR655" s="14"/>
      <c r="CS655" s="14"/>
      <c r="CT655" s="14"/>
      <c r="CU655" s="14"/>
      <c r="CV655" s="14"/>
      <c r="CW655" s="14"/>
      <c r="CX655" s="14"/>
      <c r="CY655" s="14"/>
      <c r="CZ655" s="14"/>
      <c r="DA655" s="14"/>
      <c r="DB655" s="14"/>
      <c r="DC655" s="14"/>
      <c r="DD655" s="14"/>
      <c r="DE655" s="14"/>
      <c r="DF655" s="14"/>
      <c r="DG655" s="14"/>
      <c r="DH655" s="14"/>
      <c r="DI655" s="14"/>
      <c r="DJ655" s="14"/>
      <c r="DK655" s="14"/>
      <c r="DL655" s="14"/>
      <c r="DM655" s="14"/>
      <c r="DN655" s="14"/>
      <c r="DO655" s="14"/>
      <c r="DP655" s="14"/>
      <c r="DQ655" s="14"/>
      <c r="DR655" s="14"/>
      <c r="DS655" s="14"/>
      <c r="DT655" s="14"/>
      <c r="DU655" s="14"/>
      <c r="DV655" s="14"/>
      <c r="DW655" s="14"/>
      <c r="DX655" s="14"/>
      <c r="DY655" s="14"/>
      <c r="DZ655" s="14"/>
      <c r="EA655" s="14"/>
      <c r="EB655" s="14"/>
      <c r="EC655" s="14"/>
      <c r="ED655" s="14"/>
      <c r="EE655" s="14"/>
      <c r="EF655" s="14"/>
      <c r="EG655" s="14"/>
      <c r="EH655" s="14"/>
      <c r="EI655" s="14"/>
      <c r="EJ655" s="14"/>
      <c r="EK655" s="14"/>
      <c r="EL655" s="14"/>
      <c r="EM655" s="14"/>
      <c r="EN655" s="14"/>
      <c r="EO655" s="14"/>
      <c r="EP655" s="14"/>
      <c r="EQ655" s="14"/>
      <c r="ER655" s="14"/>
      <c r="ES655" s="14"/>
      <c r="ET655" s="14"/>
      <c r="EU655" s="14"/>
      <c r="EV655" s="14"/>
      <c r="EW655" s="14"/>
      <c r="EX655" s="14"/>
      <c r="EY655" s="14"/>
      <c r="EZ655" s="14"/>
      <c r="FA655" s="14"/>
      <c r="FB655" s="14"/>
      <c r="FC655" s="14"/>
      <c r="FD655" s="14"/>
      <c r="FE655" s="14"/>
      <c r="FF655" s="14"/>
      <c r="FG655" s="14"/>
      <c r="FH655" s="14"/>
      <c r="FI655" s="14"/>
      <c r="FJ655" s="14"/>
      <c r="FK655" s="14"/>
      <c r="FL655" s="14"/>
      <c r="FM655" s="14"/>
      <c r="FN655" s="14"/>
      <c r="FO655" s="14"/>
      <c r="FP655" s="14"/>
      <c r="FQ655" s="14"/>
      <c r="FR655" s="14"/>
      <c r="FS655" s="14"/>
      <c r="FT655" s="14"/>
      <c r="FU655" s="14"/>
      <c r="FV655" s="14"/>
      <c r="FW655" s="14"/>
      <c r="FX655" s="14"/>
      <c r="FY655" s="14"/>
      <c r="FZ655" s="14"/>
      <c r="GA655" s="14"/>
      <c r="GB655" s="14"/>
      <c r="GC655" s="14"/>
      <c r="GD655" s="14"/>
      <c r="GE655" s="14"/>
      <c r="GF655" s="14"/>
      <c r="GG655" s="14"/>
      <c r="GH655" s="14"/>
      <c r="GI655" s="14"/>
      <c r="GJ655" s="14"/>
      <c r="GK655" s="14"/>
      <c r="GL655" s="14"/>
      <c r="GM655" s="14"/>
      <c r="GN655" s="14"/>
      <c r="GO655" s="14"/>
      <c r="GP655" s="14"/>
      <c r="GQ655" s="14"/>
      <c r="GR655" s="14"/>
      <c r="GS655" s="14"/>
      <c r="GT655" s="14"/>
      <c r="GU655" s="14"/>
      <c r="GV655" s="14"/>
      <c r="GW655" s="14"/>
      <c r="GX655" s="14"/>
      <c r="GY655" s="14"/>
      <c r="GZ655" s="14"/>
      <c r="HA655" s="14"/>
      <c r="HB655" s="14"/>
      <c r="HC655" s="14"/>
      <c r="HD655" s="14"/>
      <c r="HE655" s="14"/>
      <c r="HF655" s="14"/>
      <c r="HG655" s="14"/>
      <c r="HH655" s="14"/>
      <c r="HI655" s="14"/>
      <c r="HJ655" s="14"/>
      <c r="HK655" s="14"/>
      <c r="HL655" s="14"/>
      <c r="HM655" s="14"/>
      <c r="HN655" s="14"/>
      <c r="HO655" s="14"/>
      <c r="HP655" s="14"/>
      <c r="HQ655" s="14"/>
      <c r="HR655" s="14"/>
      <c r="HS655" s="14"/>
      <c r="HT655" s="14"/>
      <c r="HU655" s="14"/>
      <c r="HV655" s="14"/>
      <c r="HW655" s="14"/>
      <c r="HX655" s="14"/>
      <c r="HY655" s="14"/>
      <c r="HZ655" s="14"/>
      <c r="IA655" s="14"/>
      <c r="IB655" s="14"/>
      <c r="IC655" s="14"/>
      <c r="ID655" s="14"/>
      <c r="IE655" s="14"/>
      <c r="IF655" s="14"/>
      <c r="IG655" s="14"/>
      <c r="IH655" s="14"/>
      <c r="II655" s="14"/>
      <c r="IJ655" s="14"/>
      <c r="IK655" s="14"/>
      <c r="IL655" s="14"/>
      <c r="IM655" s="14"/>
      <c r="IN655" s="14"/>
      <c r="IO655" s="14"/>
      <c r="IP655" s="14"/>
      <c r="IQ655" s="14"/>
      <c r="IR655" s="14"/>
      <c r="IS655" s="14"/>
      <c r="IT655" s="14"/>
      <c r="IU655" s="14"/>
      <c r="IV655" s="14"/>
      <c r="IW655" s="14"/>
      <c r="IX655" s="14"/>
      <c r="IY655" s="14"/>
      <c r="IZ655" s="14"/>
      <c r="JA655" s="14"/>
      <c r="JB655" s="14"/>
      <c r="JC655" s="14"/>
      <c r="JD655" s="14"/>
      <c r="JE655" s="14"/>
      <c r="JF655" s="14"/>
      <c r="JG655" s="14"/>
      <c r="JH655" s="14"/>
      <c r="JI655" s="14"/>
      <c r="JJ655" s="14"/>
      <c r="JK655" s="14"/>
      <c r="JL655" s="14"/>
      <c r="JM655" s="14"/>
      <c r="JN655" s="14"/>
      <c r="JO655" s="14"/>
      <c r="JP655" s="14"/>
      <c r="JQ655" s="14"/>
      <c r="JR655" s="14"/>
      <c r="JS655" s="14"/>
      <c r="JT655" s="14"/>
      <c r="JU655" s="14"/>
      <c r="JV655" s="14"/>
      <c r="JW655" s="14"/>
      <c r="JX655" s="14"/>
      <c r="JY655" s="14"/>
      <c r="JZ655" s="14"/>
      <c r="KA655" s="14"/>
      <c r="KB655" s="14"/>
      <c r="KC655" s="14"/>
      <c r="KD655" s="14"/>
      <c r="KE655" s="14"/>
      <c r="KF655" s="14"/>
      <c r="KG655" s="14"/>
      <c r="KH655" s="14"/>
      <c r="KI655" s="14"/>
      <c r="KJ655" s="14"/>
      <c r="KK655" s="14"/>
      <c r="KL655" s="14"/>
      <c r="KM655" s="14"/>
      <c r="KN655" s="14"/>
      <c r="KO655" s="14"/>
      <c r="KP655" s="14"/>
      <c r="KQ655" s="14"/>
      <c r="KR655" s="14"/>
      <c r="KS655" s="14"/>
      <c r="KT655" s="14"/>
      <c r="KU655" s="14"/>
      <c r="KV655" s="14"/>
      <c r="KW655" s="14"/>
      <c r="KX655" s="14"/>
      <c r="KY655" s="14"/>
      <c r="KZ655" s="14"/>
      <c r="LA655" s="14"/>
      <c r="LB655" s="14"/>
      <c r="LC655" s="14"/>
      <c r="LD655" s="14"/>
      <c r="LE655" s="14"/>
      <c r="LF655" s="14"/>
      <c r="LG655" s="14"/>
      <c r="LH655" s="14"/>
      <c r="LI655" s="14"/>
      <c r="LJ655" s="14"/>
      <c r="LK655" s="14"/>
      <c r="LL655" s="14"/>
      <c r="LM655" s="14"/>
      <c r="LN655" s="14"/>
      <c r="LO655" s="14"/>
      <c r="LP655" s="14"/>
      <c r="LQ655" s="14"/>
      <c r="LR655" s="14"/>
      <c r="LS655" s="14"/>
      <c r="LT655" s="14"/>
      <c r="LU655" s="14"/>
      <c r="LV655" s="14"/>
      <c r="LW655" s="14"/>
      <c r="LX655" s="14"/>
      <c r="LY655" s="14"/>
      <c r="LZ655" s="14"/>
      <c r="MA655" s="14"/>
      <c r="MB655" s="14"/>
      <c r="MC655" s="14"/>
      <c r="MD655" s="14"/>
      <c r="ME655" s="14"/>
      <c r="MF655" s="14"/>
      <c r="MG655" s="14"/>
      <c r="MH655" s="14"/>
      <c r="MI655" s="14"/>
      <c r="MJ655" s="14"/>
      <c r="MK655" s="14"/>
      <c r="ML655" s="14"/>
      <c r="MM655" s="14"/>
      <c r="MN655" s="14"/>
      <c r="MO655" s="14"/>
      <c r="MP655" s="14"/>
      <c r="MQ655" s="14"/>
      <c r="MR655" s="14"/>
      <c r="MS655" s="14"/>
      <c r="MT655" s="14"/>
      <c r="MU655" s="14"/>
      <c r="MV655" s="14"/>
      <c r="MW655" s="14"/>
      <c r="MX655" s="14"/>
      <c r="MY655" s="14"/>
      <c r="MZ655" s="14"/>
      <c r="NA655" s="14"/>
      <c r="NB655" s="14"/>
      <c r="NC655" s="14"/>
      <c r="ND655" s="14"/>
      <c r="NE655" s="14"/>
      <c r="NF655" s="14"/>
      <c r="NG655" s="14"/>
      <c r="NH655" s="14"/>
      <c r="NI655" s="14"/>
      <c r="NJ655" s="14"/>
      <c r="NK655" s="14"/>
      <c r="NL655" s="14"/>
      <c r="NM655" s="14"/>
      <c r="NN655" s="14"/>
      <c r="NO655" s="14"/>
      <c r="NP655" s="14"/>
      <c r="NQ655" s="14"/>
      <c r="NR655" s="14"/>
      <c r="NS655" s="14"/>
      <c r="NT655" s="14"/>
      <c r="NU655" s="14"/>
      <c r="NV655" s="14"/>
      <c r="NW655" s="14"/>
      <c r="NX655" s="14"/>
      <c r="NY655" s="14"/>
      <c r="NZ655" s="14"/>
      <c r="OA655" s="14"/>
      <c r="OB655" s="14"/>
      <c r="OC655" s="14"/>
      <c r="OD655" s="14"/>
      <c r="OE655" s="14"/>
      <c r="OF655" s="14"/>
      <c r="OG655" s="14"/>
      <c r="OH655" s="14"/>
      <c r="OI655" s="14"/>
      <c r="OJ655" s="14"/>
      <c r="OK655" s="14"/>
      <c r="OL655" s="14"/>
      <c r="OM655" s="14"/>
      <c r="ON655" s="14"/>
      <c r="OO655" s="14"/>
      <c r="OP655" s="14"/>
      <c r="OQ655" s="14"/>
      <c r="OR655" s="14"/>
      <c r="OS655" s="14"/>
      <c r="OT655" s="14"/>
      <c r="OU655" s="14"/>
      <c r="OV655" s="14"/>
      <c r="OW655" s="14"/>
      <c r="OX655" s="14"/>
      <c r="OY655" s="14"/>
      <c r="OZ655" s="14"/>
      <c r="PA655" s="14"/>
      <c r="PB655" s="14"/>
      <c r="PC655" s="14"/>
      <c r="PD655" s="14"/>
      <c r="PE655" s="14"/>
      <c r="PF655" s="14"/>
      <c r="PG655" s="14"/>
      <c r="PH655" s="14"/>
      <c r="PI655" s="14"/>
      <c r="PJ655" s="14"/>
      <c r="PK655" s="14"/>
      <c r="PL655" s="14"/>
      <c r="PM655" s="14"/>
      <c r="PN655" s="14"/>
      <c r="PO655" s="14"/>
      <c r="PP655" s="14"/>
      <c r="PQ655" s="14"/>
      <c r="PR655" s="14"/>
      <c r="PS655" s="14"/>
      <c r="PT655" s="14"/>
      <c r="PU655" s="14"/>
      <c r="PV655" s="14"/>
      <c r="PW655" s="14"/>
      <c r="PX655" s="14"/>
      <c r="PY655" s="14"/>
      <c r="PZ655" s="14"/>
      <c r="QA655" s="14"/>
      <c r="QB655" s="14"/>
      <c r="QC655" s="14"/>
      <c r="QD655" s="14"/>
      <c r="QE655" s="14"/>
      <c r="QF655" s="14"/>
      <c r="QG655" s="14"/>
      <c r="QH655" s="14"/>
      <c r="QI655" s="14"/>
      <c r="QJ655" s="14"/>
      <c r="QK655" s="14"/>
      <c r="QL655" s="14"/>
      <c r="QM655" s="14"/>
      <c r="QN655" s="14"/>
      <c r="QO655" s="14"/>
      <c r="QP655" s="14"/>
      <c r="QQ655" s="14"/>
      <c r="QR655" s="14"/>
      <c r="QS655" s="14"/>
      <c r="QT655" s="14"/>
      <c r="QU655" s="14"/>
      <c r="QV655" s="14"/>
      <c r="QW655" s="14"/>
    </row>
    <row r="656" spans="1:465">
      <c r="A656" s="14"/>
      <c r="B656" s="14"/>
      <c r="C656" s="14"/>
      <c r="D656" s="14"/>
      <c r="E656" s="14"/>
      <c r="F656" s="14"/>
      <c r="G656" s="14"/>
      <c r="H656" s="14"/>
      <c r="I656" s="14"/>
      <c r="J656" s="14"/>
      <c r="K656" s="14"/>
      <c r="L656" s="14"/>
      <c r="M656" s="14"/>
      <c r="N656" s="14"/>
      <c r="O656" s="14"/>
      <c r="P656" s="14"/>
      <c r="Q656" s="14"/>
      <c r="R656" s="14"/>
      <c r="S656" s="14"/>
      <c r="T656" s="14"/>
      <c r="U656" s="14"/>
      <c r="V656" s="14"/>
      <c r="W656" s="14"/>
      <c r="X656" s="14"/>
      <c r="Y656" s="14"/>
      <c r="Z656" s="14"/>
      <c r="AA656" s="14"/>
      <c r="AB656" s="14"/>
      <c r="AC656" s="14"/>
      <c r="AD656" s="14"/>
      <c r="AE656" s="14"/>
      <c r="AF656" s="14"/>
      <c r="AG656" s="14"/>
      <c r="AH656" s="14"/>
      <c r="AI656" s="14"/>
      <c r="AJ656" s="14"/>
      <c r="AK656" s="14"/>
      <c r="AL656" s="14"/>
      <c r="AM656" s="14"/>
      <c r="AN656" s="14"/>
      <c r="AO656" s="14"/>
      <c r="AP656" s="14"/>
      <c r="AQ656" s="14"/>
      <c r="AR656" s="14"/>
      <c r="AS656" s="14"/>
      <c r="AT656" s="14"/>
      <c r="AU656" s="14"/>
      <c r="AV656" s="14"/>
      <c r="AW656" s="14"/>
      <c r="AX656" s="14"/>
      <c r="AY656" s="14"/>
      <c r="AZ656" s="14"/>
      <c r="BA656" s="14"/>
      <c r="BB656" s="14"/>
      <c r="BC656" s="14"/>
      <c r="BD656" s="14"/>
      <c r="BE656" s="14"/>
      <c r="BF656" s="14"/>
      <c r="BG656" s="14"/>
      <c r="BH656" s="14"/>
      <c r="BI656" s="14"/>
      <c r="BJ656" s="14"/>
      <c r="BK656" s="14"/>
      <c r="BL656" s="14"/>
      <c r="BM656" s="14"/>
      <c r="BN656" s="14"/>
      <c r="BO656" s="14"/>
      <c r="BP656" s="14"/>
      <c r="BQ656" s="14"/>
      <c r="BR656" s="14"/>
      <c r="BS656" s="14"/>
      <c r="BT656" s="14"/>
      <c r="BU656" s="14"/>
      <c r="BV656" s="14"/>
      <c r="BW656" s="14"/>
      <c r="BX656" s="14"/>
      <c r="BY656" s="14"/>
      <c r="BZ656" s="14"/>
      <c r="CA656" s="14"/>
      <c r="CB656" s="14"/>
      <c r="CC656" s="14"/>
      <c r="CD656" s="14"/>
      <c r="CE656" s="14"/>
      <c r="CF656" s="14"/>
      <c r="CG656" s="14"/>
      <c r="CH656" s="14"/>
      <c r="CI656" s="14"/>
      <c r="CJ656" s="14"/>
      <c r="CK656" s="14"/>
      <c r="CL656" s="14"/>
      <c r="CM656" s="14"/>
      <c r="CN656" s="14"/>
      <c r="CO656" s="14"/>
      <c r="CP656" s="14"/>
      <c r="CQ656" s="14"/>
      <c r="CR656" s="14"/>
      <c r="CS656" s="14"/>
      <c r="CT656" s="14"/>
      <c r="CU656" s="14"/>
      <c r="CV656" s="14"/>
      <c r="CW656" s="14"/>
      <c r="CX656" s="14"/>
      <c r="CY656" s="14"/>
      <c r="CZ656" s="14"/>
      <c r="DA656" s="14"/>
      <c r="DB656" s="14"/>
      <c r="DC656" s="14"/>
      <c r="DD656" s="14"/>
      <c r="DE656" s="14"/>
      <c r="DF656" s="14"/>
      <c r="DG656" s="14"/>
      <c r="DH656" s="14"/>
      <c r="DI656" s="14"/>
      <c r="DJ656" s="14"/>
      <c r="DK656" s="14"/>
      <c r="DL656" s="14"/>
      <c r="DM656" s="14"/>
      <c r="DN656" s="14"/>
      <c r="DO656" s="14"/>
      <c r="DP656" s="14"/>
      <c r="DQ656" s="14"/>
      <c r="DR656" s="14"/>
      <c r="DS656" s="14"/>
      <c r="DT656" s="14"/>
      <c r="DU656" s="14"/>
      <c r="DV656" s="14"/>
      <c r="DW656" s="14"/>
      <c r="DX656" s="14"/>
      <c r="DY656" s="14"/>
      <c r="DZ656" s="14"/>
      <c r="EA656" s="14"/>
      <c r="EB656" s="14"/>
      <c r="EC656" s="14"/>
      <c r="ED656" s="14"/>
      <c r="EE656" s="14"/>
      <c r="EF656" s="14"/>
      <c r="EG656" s="14"/>
      <c r="EH656" s="14"/>
      <c r="EI656" s="14"/>
      <c r="EJ656" s="14"/>
      <c r="EK656" s="14"/>
      <c r="EL656" s="14"/>
      <c r="EM656" s="14"/>
      <c r="EN656" s="14"/>
      <c r="EO656" s="14"/>
      <c r="EP656" s="14"/>
      <c r="EQ656" s="14"/>
      <c r="ER656" s="14"/>
      <c r="ES656" s="14"/>
      <c r="ET656" s="14"/>
      <c r="EU656" s="14"/>
      <c r="EV656" s="14"/>
      <c r="EW656" s="14"/>
      <c r="EX656" s="14"/>
      <c r="EY656" s="14"/>
      <c r="EZ656" s="14"/>
      <c r="FA656" s="14"/>
      <c r="FB656" s="14"/>
      <c r="FC656" s="14"/>
      <c r="FD656" s="14"/>
      <c r="FE656" s="14"/>
      <c r="FF656" s="14"/>
      <c r="FG656" s="14"/>
      <c r="FH656" s="14"/>
      <c r="FI656" s="14"/>
      <c r="FJ656" s="14"/>
      <c r="FK656" s="14"/>
      <c r="FL656" s="14"/>
      <c r="FM656" s="14"/>
      <c r="FN656" s="14"/>
      <c r="FO656" s="14"/>
      <c r="FP656" s="14"/>
      <c r="FQ656" s="14"/>
      <c r="FR656" s="14"/>
      <c r="FS656" s="14"/>
      <c r="FT656" s="14"/>
      <c r="FU656" s="14"/>
      <c r="FV656" s="14"/>
      <c r="FW656" s="14"/>
      <c r="FX656" s="14"/>
      <c r="FY656" s="14"/>
      <c r="FZ656" s="14"/>
      <c r="GA656" s="14"/>
      <c r="GB656" s="14"/>
      <c r="GC656" s="14"/>
      <c r="GD656" s="14"/>
      <c r="GE656" s="14"/>
      <c r="GF656" s="14"/>
      <c r="GG656" s="14"/>
      <c r="GH656" s="14"/>
      <c r="GI656" s="14"/>
      <c r="GJ656" s="14"/>
      <c r="GK656" s="14"/>
      <c r="GL656" s="14"/>
      <c r="GM656" s="14"/>
      <c r="GN656" s="14"/>
      <c r="GO656" s="14"/>
      <c r="GP656" s="14"/>
      <c r="GQ656" s="14"/>
      <c r="GR656" s="14"/>
      <c r="GS656" s="14"/>
      <c r="GT656" s="14"/>
      <c r="GU656" s="14"/>
      <c r="GV656" s="14"/>
      <c r="GW656" s="14"/>
      <c r="GX656" s="14"/>
      <c r="GY656" s="14"/>
      <c r="GZ656" s="14"/>
      <c r="HA656" s="14"/>
      <c r="HB656" s="14"/>
      <c r="HC656" s="14"/>
      <c r="HD656" s="14"/>
      <c r="HE656" s="14"/>
      <c r="HF656" s="14"/>
      <c r="HG656" s="14"/>
      <c r="HH656" s="14"/>
      <c r="HI656" s="14"/>
      <c r="HJ656" s="14"/>
      <c r="HK656" s="14"/>
      <c r="HL656" s="14"/>
      <c r="HM656" s="14"/>
      <c r="HN656" s="14"/>
      <c r="HO656" s="14"/>
      <c r="HP656" s="14"/>
      <c r="HQ656" s="14"/>
      <c r="HR656" s="14"/>
      <c r="HS656" s="14"/>
      <c r="HT656" s="14"/>
      <c r="HU656" s="14"/>
      <c r="HV656" s="14"/>
      <c r="HW656" s="14"/>
      <c r="HX656" s="14"/>
      <c r="HY656" s="14"/>
      <c r="HZ656" s="14"/>
      <c r="IA656" s="14"/>
      <c r="IB656" s="14"/>
      <c r="IC656" s="14"/>
      <c r="ID656" s="14"/>
      <c r="IE656" s="14"/>
      <c r="IF656" s="14"/>
      <c r="IG656" s="14"/>
      <c r="IH656" s="14"/>
      <c r="II656" s="14"/>
      <c r="IJ656" s="14"/>
      <c r="IK656" s="14"/>
      <c r="IL656" s="14"/>
      <c r="IM656" s="14"/>
      <c r="IN656" s="14"/>
      <c r="IO656" s="14"/>
      <c r="IP656" s="14"/>
      <c r="IQ656" s="14"/>
      <c r="IR656" s="14"/>
      <c r="IS656" s="14"/>
      <c r="IT656" s="14"/>
      <c r="IU656" s="14"/>
      <c r="IV656" s="14"/>
      <c r="IW656" s="14"/>
      <c r="IX656" s="14"/>
      <c r="IY656" s="14"/>
      <c r="IZ656" s="14"/>
      <c r="JA656" s="14"/>
      <c r="JB656" s="14"/>
      <c r="JC656" s="14"/>
      <c r="JD656" s="14"/>
      <c r="JE656" s="14"/>
      <c r="JF656" s="14"/>
      <c r="JG656" s="14"/>
      <c r="JH656" s="14"/>
      <c r="JI656" s="14"/>
      <c r="JJ656" s="14"/>
      <c r="JK656" s="14"/>
      <c r="JL656" s="14"/>
      <c r="JM656" s="14"/>
      <c r="JN656" s="14"/>
      <c r="JO656" s="14"/>
      <c r="JP656" s="14"/>
      <c r="JQ656" s="14"/>
      <c r="JR656" s="14"/>
      <c r="JS656" s="14"/>
      <c r="JT656" s="14"/>
      <c r="JU656" s="14"/>
      <c r="JV656" s="14"/>
      <c r="JW656" s="14"/>
      <c r="JX656" s="14"/>
      <c r="JY656" s="14"/>
      <c r="JZ656" s="14"/>
      <c r="KA656" s="14"/>
      <c r="KB656" s="14"/>
      <c r="KC656" s="14"/>
      <c r="KD656" s="14"/>
      <c r="KE656" s="14"/>
      <c r="KF656" s="14"/>
      <c r="KG656" s="14"/>
      <c r="KH656" s="14"/>
      <c r="KI656" s="14"/>
      <c r="KJ656" s="14"/>
      <c r="KK656" s="14"/>
      <c r="KL656" s="14"/>
      <c r="KM656" s="14"/>
      <c r="KN656" s="14"/>
      <c r="KO656" s="14"/>
      <c r="KP656" s="14"/>
      <c r="KQ656" s="14"/>
      <c r="KR656" s="14"/>
      <c r="KS656" s="14"/>
      <c r="KT656" s="14"/>
      <c r="KU656" s="14"/>
      <c r="KV656" s="14"/>
      <c r="KW656" s="14"/>
      <c r="KX656" s="14"/>
      <c r="KY656" s="14"/>
      <c r="KZ656" s="14"/>
      <c r="LA656" s="14"/>
      <c r="LB656" s="14"/>
      <c r="LC656" s="14"/>
      <c r="LD656" s="14"/>
      <c r="LE656" s="14"/>
      <c r="LF656" s="14"/>
      <c r="LG656" s="14"/>
      <c r="LH656" s="14"/>
      <c r="LI656" s="14"/>
      <c r="LJ656" s="14"/>
      <c r="LK656" s="14"/>
      <c r="LL656" s="14"/>
      <c r="LM656" s="14"/>
      <c r="LN656" s="14"/>
      <c r="LO656" s="14"/>
      <c r="LP656" s="14"/>
      <c r="LQ656" s="14"/>
      <c r="LR656" s="14"/>
      <c r="LS656" s="14"/>
      <c r="LT656" s="14"/>
      <c r="LU656" s="14"/>
      <c r="LV656" s="14"/>
      <c r="LW656" s="14"/>
      <c r="LX656" s="14"/>
      <c r="LY656" s="14"/>
      <c r="LZ656" s="14"/>
      <c r="MA656" s="14"/>
      <c r="MB656" s="14"/>
      <c r="MC656" s="14"/>
      <c r="MD656" s="14"/>
      <c r="ME656" s="14"/>
      <c r="MF656" s="14"/>
      <c r="MG656" s="14"/>
      <c r="MH656" s="14"/>
      <c r="MI656" s="14"/>
      <c r="MJ656" s="14"/>
      <c r="MK656" s="14"/>
      <c r="ML656" s="14"/>
      <c r="MM656" s="14"/>
      <c r="MN656" s="14"/>
      <c r="MO656" s="14"/>
      <c r="MP656" s="14"/>
      <c r="MQ656" s="14"/>
      <c r="MR656" s="14"/>
      <c r="MS656" s="14"/>
      <c r="MT656" s="14"/>
      <c r="MU656" s="14"/>
      <c r="MV656" s="14"/>
      <c r="MW656" s="14"/>
      <c r="MX656" s="14"/>
      <c r="MY656" s="14"/>
      <c r="MZ656" s="14"/>
      <c r="NA656" s="14"/>
      <c r="NB656" s="14"/>
      <c r="NC656" s="14"/>
      <c r="ND656" s="14"/>
      <c r="NE656" s="14"/>
      <c r="NF656" s="14"/>
      <c r="NG656" s="14"/>
      <c r="NH656" s="14"/>
      <c r="NI656" s="14"/>
      <c r="NJ656" s="14"/>
      <c r="NK656" s="14"/>
      <c r="NL656" s="14"/>
      <c r="NM656" s="14"/>
      <c r="NN656" s="14"/>
      <c r="NO656" s="14"/>
      <c r="NP656" s="14"/>
      <c r="NQ656" s="14"/>
      <c r="NR656" s="14"/>
      <c r="NS656" s="14"/>
      <c r="NT656" s="14"/>
      <c r="NU656" s="14"/>
      <c r="NV656" s="14"/>
      <c r="NW656" s="14"/>
      <c r="NX656" s="14"/>
      <c r="NY656" s="14"/>
      <c r="NZ656" s="14"/>
      <c r="OA656" s="14"/>
      <c r="OB656" s="14"/>
      <c r="OC656" s="14"/>
      <c r="OD656" s="14"/>
      <c r="OE656" s="14"/>
      <c r="OF656" s="14"/>
      <c r="OG656" s="14"/>
      <c r="OH656" s="14"/>
      <c r="OI656" s="14"/>
      <c r="OJ656" s="14"/>
      <c r="OK656" s="14"/>
      <c r="OL656" s="14"/>
      <c r="OM656" s="14"/>
      <c r="ON656" s="14"/>
      <c r="OO656" s="14"/>
      <c r="OP656" s="14"/>
      <c r="OQ656" s="14"/>
      <c r="OR656" s="14"/>
      <c r="OS656" s="14"/>
      <c r="OT656" s="14"/>
      <c r="OU656" s="14"/>
      <c r="OV656" s="14"/>
      <c r="OW656" s="14"/>
      <c r="OX656" s="14"/>
      <c r="OY656" s="14"/>
      <c r="OZ656" s="14"/>
      <c r="PA656" s="14"/>
      <c r="PB656" s="14"/>
      <c r="PC656" s="14"/>
      <c r="PD656" s="14"/>
      <c r="PE656" s="14"/>
      <c r="PF656" s="14"/>
      <c r="PG656" s="14"/>
      <c r="PH656" s="14"/>
      <c r="PI656" s="14"/>
      <c r="PJ656" s="14"/>
      <c r="PK656" s="14"/>
      <c r="PL656" s="14"/>
      <c r="PM656" s="14"/>
      <c r="PN656" s="14"/>
      <c r="PO656" s="14"/>
      <c r="PP656" s="14"/>
      <c r="PQ656" s="14"/>
      <c r="PR656" s="14"/>
      <c r="PS656" s="14"/>
      <c r="PT656" s="14"/>
      <c r="PU656" s="14"/>
      <c r="PV656" s="14"/>
      <c r="PW656" s="14"/>
      <c r="PX656" s="14"/>
      <c r="PY656" s="14"/>
      <c r="PZ656" s="14"/>
      <c r="QA656" s="14"/>
      <c r="QB656" s="14"/>
      <c r="QC656" s="14"/>
      <c r="QD656" s="14"/>
      <c r="QE656" s="14"/>
      <c r="QF656" s="14"/>
      <c r="QG656" s="14"/>
      <c r="QH656" s="14"/>
      <c r="QI656" s="14"/>
      <c r="QJ656" s="14"/>
      <c r="QK656" s="14"/>
      <c r="QL656" s="14"/>
      <c r="QM656" s="14"/>
      <c r="QN656" s="14"/>
      <c r="QO656" s="14"/>
      <c r="QP656" s="14"/>
      <c r="QQ656" s="14"/>
      <c r="QR656" s="14"/>
      <c r="QS656" s="14"/>
      <c r="QT656" s="14"/>
      <c r="QU656" s="14"/>
      <c r="QV656" s="14"/>
      <c r="QW656" s="14"/>
    </row>
    <row r="657" spans="1:465">
      <c r="A657" s="14"/>
      <c r="B657" s="14"/>
      <c r="C657" s="14"/>
      <c r="D657" s="14"/>
      <c r="E657" s="14"/>
      <c r="F657" s="14"/>
      <c r="G657" s="14"/>
      <c r="H657" s="14"/>
      <c r="I657" s="14"/>
      <c r="J657" s="14"/>
      <c r="K657" s="14"/>
      <c r="L657" s="14"/>
      <c r="M657" s="14"/>
      <c r="N657" s="14"/>
      <c r="O657" s="14"/>
      <c r="P657" s="14"/>
      <c r="Q657" s="14"/>
      <c r="R657" s="14"/>
      <c r="S657" s="14"/>
      <c r="T657" s="14"/>
      <c r="U657" s="14"/>
      <c r="V657" s="14"/>
      <c r="W657" s="14"/>
      <c r="X657" s="14"/>
      <c r="Y657" s="14"/>
      <c r="Z657" s="14"/>
      <c r="AA657" s="14"/>
      <c r="AB657" s="14"/>
      <c r="AC657" s="14"/>
      <c r="AD657" s="14"/>
      <c r="AE657" s="14"/>
      <c r="AF657" s="14"/>
      <c r="AG657" s="14"/>
      <c r="AH657" s="14"/>
      <c r="AI657" s="14"/>
      <c r="AJ657" s="14"/>
      <c r="AK657" s="14"/>
      <c r="AL657" s="14"/>
      <c r="AM657" s="14"/>
      <c r="AN657" s="14"/>
      <c r="AO657" s="14"/>
      <c r="AP657" s="14"/>
      <c r="AQ657" s="14"/>
      <c r="AR657" s="14"/>
      <c r="AS657" s="14"/>
      <c r="AT657" s="14"/>
      <c r="AU657" s="14"/>
      <c r="AV657" s="14"/>
      <c r="AW657" s="14"/>
      <c r="AX657" s="14"/>
      <c r="AY657" s="14"/>
      <c r="AZ657" s="14"/>
      <c r="BA657" s="14"/>
      <c r="BB657" s="14"/>
      <c r="BC657" s="14"/>
      <c r="BD657" s="14"/>
      <c r="BE657" s="14"/>
      <c r="BF657" s="14"/>
      <c r="BG657" s="14"/>
      <c r="BH657" s="14"/>
      <c r="BI657" s="14"/>
      <c r="BJ657" s="14"/>
      <c r="BK657" s="14"/>
      <c r="BL657" s="14"/>
      <c r="BM657" s="14"/>
      <c r="BN657" s="14"/>
      <c r="BO657" s="14"/>
      <c r="BP657" s="14"/>
      <c r="BQ657" s="14"/>
      <c r="BR657" s="14"/>
      <c r="BS657" s="14"/>
      <c r="BT657" s="14"/>
      <c r="BU657" s="14"/>
      <c r="BV657" s="14"/>
      <c r="BW657" s="14"/>
      <c r="BX657" s="14"/>
      <c r="BY657" s="14"/>
      <c r="BZ657" s="14"/>
      <c r="CA657" s="14"/>
      <c r="CB657" s="14"/>
      <c r="CC657" s="14"/>
      <c r="CD657" s="14"/>
      <c r="CE657" s="14"/>
      <c r="CF657" s="14"/>
      <c r="CG657" s="14"/>
      <c r="CH657" s="14"/>
      <c r="CI657" s="14"/>
      <c r="CJ657" s="14"/>
      <c r="CK657" s="14"/>
      <c r="CL657" s="14"/>
      <c r="CM657" s="14"/>
      <c r="CN657" s="14"/>
      <c r="CO657" s="14"/>
      <c r="CP657" s="14"/>
      <c r="CQ657" s="14"/>
      <c r="CR657" s="14"/>
      <c r="CS657" s="14"/>
      <c r="CT657" s="14"/>
      <c r="CU657" s="14"/>
      <c r="CV657" s="14"/>
      <c r="CW657" s="14"/>
      <c r="CX657" s="14"/>
      <c r="CY657" s="14"/>
      <c r="CZ657" s="14"/>
      <c r="DA657" s="14"/>
      <c r="DB657" s="14"/>
      <c r="DC657" s="14"/>
      <c r="DD657" s="14"/>
      <c r="DE657" s="14"/>
      <c r="DF657" s="14"/>
      <c r="DG657" s="14"/>
      <c r="DH657" s="14"/>
      <c r="DI657" s="14"/>
      <c r="DJ657" s="14"/>
      <c r="DK657" s="14"/>
      <c r="DL657" s="14"/>
      <c r="DM657" s="14"/>
      <c r="DN657" s="14"/>
      <c r="DO657" s="14"/>
      <c r="DP657" s="14"/>
      <c r="DQ657" s="14"/>
      <c r="DR657" s="14"/>
      <c r="DS657" s="14"/>
      <c r="DT657" s="14"/>
      <c r="DU657" s="14"/>
      <c r="DV657" s="14"/>
      <c r="DW657" s="14"/>
      <c r="DX657" s="14"/>
      <c r="DY657" s="14"/>
      <c r="DZ657" s="14"/>
      <c r="EA657" s="14"/>
      <c r="EB657" s="14"/>
      <c r="EC657" s="14"/>
      <c r="ED657" s="14"/>
      <c r="EE657" s="14"/>
      <c r="EF657" s="14"/>
      <c r="EG657" s="14"/>
      <c r="EH657" s="14"/>
      <c r="EI657" s="14"/>
      <c r="EJ657" s="14"/>
      <c r="EK657" s="14"/>
      <c r="EL657" s="14"/>
      <c r="EM657" s="14"/>
      <c r="EN657" s="14"/>
      <c r="EO657" s="14"/>
      <c r="EP657" s="14"/>
      <c r="EQ657" s="14"/>
      <c r="ER657" s="14"/>
      <c r="ES657" s="14"/>
      <c r="ET657" s="14"/>
      <c r="EU657" s="14"/>
      <c r="EV657" s="14"/>
      <c r="EW657" s="14"/>
      <c r="EX657" s="14"/>
      <c r="EY657" s="14"/>
      <c r="EZ657" s="14"/>
      <c r="FA657" s="14"/>
      <c r="FB657" s="14"/>
      <c r="FC657" s="14"/>
      <c r="FD657" s="14"/>
      <c r="FE657" s="14"/>
      <c r="FF657" s="14"/>
      <c r="FG657" s="14"/>
      <c r="FH657" s="14"/>
      <c r="FI657" s="14"/>
      <c r="FJ657" s="14"/>
      <c r="FK657" s="14"/>
      <c r="FL657" s="14"/>
      <c r="FM657" s="14"/>
      <c r="FN657" s="14"/>
      <c r="FO657" s="14"/>
      <c r="FP657" s="14"/>
      <c r="FQ657" s="14"/>
      <c r="FR657" s="14"/>
      <c r="FS657" s="14"/>
      <c r="FT657" s="14"/>
      <c r="FU657" s="14"/>
      <c r="FV657" s="14"/>
      <c r="FW657" s="14"/>
      <c r="FX657" s="14"/>
      <c r="FY657" s="14"/>
      <c r="FZ657" s="14"/>
      <c r="GA657" s="14"/>
      <c r="GB657" s="14"/>
      <c r="GC657" s="14"/>
      <c r="GD657" s="14"/>
      <c r="GE657" s="14"/>
      <c r="GF657" s="14"/>
      <c r="GG657" s="14"/>
      <c r="GH657" s="14"/>
      <c r="GI657" s="14"/>
      <c r="GJ657" s="14"/>
      <c r="GK657" s="14"/>
      <c r="GL657" s="14"/>
      <c r="GM657" s="14"/>
      <c r="GN657" s="14"/>
      <c r="GO657" s="14"/>
      <c r="GP657" s="14"/>
      <c r="GQ657" s="14"/>
      <c r="GR657" s="14"/>
      <c r="GS657" s="14"/>
      <c r="GT657" s="14"/>
      <c r="GU657" s="14"/>
      <c r="GV657" s="14"/>
      <c r="GW657" s="14"/>
      <c r="GX657" s="14"/>
      <c r="GY657" s="14"/>
      <c r="GZ657" s="14"/>
      <c r="HA657" s="14"/>
      <c r="HB657" s="14"/>
      <c r="HC657" s="14"/>
      <c r="HD657" s="14"/>
      <c r="HE657" s="14"/>
      <c r="HF657" s="14"/>
      <c r="HG657" s="14"/>
      <c r="HH657" s="14"/>
      <c r="HI657" s="14"/>
      <c r="HJ657" s="14"/>
      <c r="HK657" s="14"/>
      <c r="HL657" s="14"/>
      <c r="HM657" s="14"/>
      <c r="HN657" s="14"/>
      <c r="HO657" s="14"/>
      <c r="HP657" s="14"/>
      <c r="HQ657" s="14"/>
      <c r="HR657" s="14"/>
      <c r="HS657" s="14"/>
      <c r="HT657" s="14"/>
      <c r="HU657" s="14"/>
      <c r="HV657" s="14"/>
      <c r="HW657" s="14"/>
      <c r="HX657" s="14"/>
      <c r="HY657" s="14"/>
      <c r="HZ657" s="14"/>
      <c r="IA657" s="14"/>
      <c r="IB657" s="14"/>
      <c r="IC657" s="14"/>
      <c r="ID657" s="14"/>
      <c r="IE657" s="14"/>
      <c r="IF657" s="14"/>
      <c r="IG657" s="14"/>
      <c r="IH657" s="14"/>
      <c r="II657" s="14"/>
      <c r="IJ657" s="14"/>
      <c r="IK657" s="14"/>
      <c r="IL657" s="14"/>
      <c r="IM657" s="14"/>
      <c r="IN657" s="14"/>
      <c r="IO657" s="14"/>
      <c r="IP657" s="14"/>
      <c r="IQ657" s="14"/>
      <c r="IR657" s="14"/>
      <c r="IS657" s="14"/>
      <c r="IT657" s="14"/>
      <c r="IU657" s="14"/>
      <c r="IV657" s="14"/>
      <c r="IW657" s="14"/>
      <c r="IX657" s="14"/>
      <c r="IY657" s="14"/>
      <c r="IZ657" s="14"/>
      <c r="JA657" s="14"/>
      <c r="JB657" s="14"/>
      <c r="JC657" s="14"/>
      <c r="JD657" s="14"/>
      <c r="JE657" s="14"/>
      <c r="JF657" s="14"/>
      <c r="JG657" s="14"/>
      <c r="JH657" s="14"/>
      <c r="JI657" s="14"/>
      <c r="JJ657" s="14"/>
      <c r="JK657" s="14"/>
      <c r="JL657" s="14"/>
      <c r="JM657" s="14"/>
      <c r="JN657" s="14"/>
      <c r="JO657" s="14"/>
      <c r="JP657" s="14"/>
      <c r="JQ657" s="14"/>
      <c r="JR657" s="14"/>
      <c r="JS657" s="14"/>
      <c r="JT657" s="14"/>
      <c r="JU657" s="14"/>
      <c r="JV657" s="14"/>
      <c r="JW657" s="14"/>
      <c r="JX657" s="14"/>
      <c r="JY657" s="14"/>
      <c r="JZ657" s="14"/>
      <c r="KA657" s="14"/>
      <c r="KB657" s="14"/>
      <c r="KC657" s="14"/>
      <c r="KD657" s="14"/>
      <c r="KE657" s="14"/>
      <c r="KF657" s="14"/>
      <c r="KG657" s="14"/>
      <c r="KH657" s="14"/>
      <c r="KI657" s="14"/>
      <c r="KJ657" s="14"/>
      <c r="KK657" s="14"/>
      <c r="KL657" s="14"/>
      <c r="KM657" s="14"/>
      <c r="KN657" s="14"/>
      <c r="KO657" s="14"/>
      <c r="KP657" s="14"/>
      <c r="KQ657" s="14"/>
      <c r="KR657" s="14"/>
      <c r="KS657" s="14"/>
      <c r="KT657" s="14"/>
      <c r="KU657" s="14"/>
      <c r="KV657" s="14"/>
      <c r="KW657" s="14"/>
      <c r="KX657" s="14"/>
      <c r="KY657" s="14"/>
      <c r="KZ657" s="14"/>
      <c r="LA657" s="14"/>
      <c r="LB657" s="14"/>
      <c r="LC657" s="14"/>
      <c r="LD657" s="14"/>
      <c r="LE657" s="14"/>
      <c r="LF657" s="14"/>
      <c r="LG657" s="14"/>
      <c r="LH657" s="14"/>
      <c r="LI657" s="14"/>
      <c r="LJ657" s="14"/>
      <c r="LK657" s="14"/>
      <c r="LL657" s="14"/>
      <c r="LM657" s="14"/>
      <c r="LN657" s="14"/>
      <c r="LO657" s="14"/>
      <c r="LP657" s="14"/>
      <c r="LQ657" s="14"/>
      <c r="LR657" s="14"/>
      <c r="LS657" s="14"/>
      <c r="LT657" s="14"/>
      <c r="LU657" s="14"/>
      <c r="LV657" s="14"/>
      <c r="LW657" s="14"/>
      <c r="LX657" s="14"/>
      <c r="LY657" s="14"/>
      <c r="LZ657" s="14"/>
      <c r="MA657" s="14"/>
      <c r="MB657" s="14"/>
      <c r="MC657" s="14"/>
      <c r="MD657" s="14"/>
      <c r="ME657" s="14"/>
      <c r="MF657" s="14"/>
      <c r="MG657" s="14"/>
      <c r="MH657" s="14"/>
      <c r="MI657" s="14"/>
      <c r="MJ657" s="14"/>
      <c r="MK657" s="14"/>
      <c r="ML657" s="14"/>
      <c r="MM657" s="14"/>
      <c r="MN657" s="14"/>
      <c r="MO657" s="14"/>
      <c r="MP657" s="14"/>
      <c r="MQ657" s="14"/>
      <c r="MR657" s="14"/>
      <c r="MS657" s="14"/>
      <c r="MT657" s="14"/>
      <c r="MU657" s="14"/>
      <c r="MV657" s="14"/>
      <c r="MW657" s="14"/>
      <c r="MX657" s="14"/>
      <c r="MY657" s="14"/>
      <c r="MZ657" s="14"/>
      <c r="NA657" s="14"/>
      <c r="NB657" s="14"/>
      <c r="NC657" s="14"/>
      <c r="ND657" s="14"/>
      <c r="NE657" s="14"/>
      <c r="NF657" s="14"/>
      <c r="NG657" s="14"/>
      <c r="NH657" s="14"/>
      <c r="NI657" s="14"/>
      <c r="NJ657" s="14"/>
      <c r="NK657" s="14"/>
      <c r="NL657" s="14"/>
      <c r="NM657" s="14"/>
      <c r="NN657" s="14"/>
      <c r="NO657" s="14"/>
      <c r="NP657" s="14"/>
      <c r="NQ657" s="14"/>
      <c r="NR657" s="14"/>
      <c r="NS657" s="14"/>
      <c r="NT657" s="14"/>
      <c r="NU657" s="14"/>
      <c r="NV657" s="14"/>
      <c r="NW657" s="14"/>
      <c r="NX657" s="14"/>
      <c r="NY657" s="14"/>
      <c r="NZ657" s="14"/>
      <c r="OA657" s="14"/>
      <c r="OB657" s="14"/>
      <c r="OC657" s="14"/>
      <c r="OD657" s="14"/>
      <c r="OE657" s="14"/>
      <c r="OF657" s="14"/>
      <c r="OG657" s="14"/>
      <c r="OH657" s="14"/>
      <c r="OI657" s="14"/>
      <c r="OJ657" s="14"/>
      <c r="OK657" s="14"/>
      <c r="OL657" s="14"/>
      <c r="OM657" s="14"/>
      <c r="ON657" s="14"/>
      <c r="OO657" s="14"/>
      <c r="OP657" s="14"/>
      <c r="OQ657" s="14"/>
      <c r="OR657" s="14"/>
      <c r="OS657" s="14"/>
      <c r="OT657" s="14"/>
      <c r="OU657" s="14"/>
      <c r="OV657" s="14"/>
      <c r="OW657" s="14"/>
      <c r="OX657" s="14"/>
      <c r="OY657" s="14"/>
      <c r="OZ657" s="14"/>
      <c r="PA657" s="14"/>
      <c r="PB657" s="14"/>
      <c r="PC657" s="14"/>
      <c r="PD657" s="14"/>
      <c r="PE657" s="14"/>
      <c r="PF657" s="14"/>
      <c r="PG657" s="14"/>
      <c r="PH657" s="14"/>
      <c r="PI657" s="14"/>
      <c r="PJ657" s="14"/>
      <c r="PK657" s="14"/>
      <c r="PL657" s="14"/>
      <c r="PM657" s="14"/>
      <c r="PN657" s="14"/>
      <c r="PO657" s="14"/>
      <c r="PP657" s="14"/>
      <c r="PQ657" s="14"/>
      <c r="PR657" s="14"/>
      <c r="PS657" s="14"/>
      <c r="PT657" s="14"/>
      <c r="PU657" s="14"/>
      <c r="PV657" s="14"/>
      <c r="PW657" s="14"/>
      <c r="PX657" s="14"/>
      <c r="PY657" s="14"/>
      <c r="PZ657" s="14"/>
      <c r="QA657" s="14"/>
      <c r="QB657" s="14"/>
      <c r="QC657" s="14"/>
      <c r="QD657" s="14"/>
      <c r="QE657" s="14"/>
      <c r="QF657" s="14"/>
      <c r="QG657" s="14"/>
      <c r="QH657" s="14"/>
      <c r="QI657" s="14"/>
      <c r="QJ657" s="14"/>
      <c r="QK657" s="14"/>
      <c r="QL657" s="14"/>
      <c r="QM657" s="14"/>
      <c r="QN657" s="14"/>
      <c r="QO657" s="14"/>
      <c r="QP657" s="14"/>
      <c r="QQ657" s="14"/>
      <c r="QR657" s="14"/>
      <c r="QS657" s="14"/>
      <c r="QT657" s="14"/>
      <c r="QU657" s="14"/>
      <c r="QV657" s="14"/>
      <c r="QW657" s="14"/>
    </row>
    <row r="658" spans="1:465">
      <c r="A658" s="14"/>
      <c r="B658" s="14"/>
      <c r="C658" s="14"/>
      <c r="D658" s="14"/>
      <c r="E658" s="14"/>
      <c r="F658" s="14"/>
      <c r="G658" s="14"/>
      <c r="H658" s="14"/>
      <c r="I658" s="14"/>
      <c r="J658" s="14"/>
      <c r="K658" s="14"/>
      <c r="L658" s="14"/>
      <c r="M658" s="14"/>
      <c r="N658" s="14"/>
      <c r="O658" s="14"/>
      <c r="P658" s="14"/>
      <c r="Q658" s="14"/>
      <c r="R658" s="14"/>
      <c r="S658" s="14"/>
      <c r="T658" s="14"/>
      <c r="U658" s="14"/>
      <c r="V658" s="14"/>
      <c r="W658" s="14"/>
      <c r="X658" s="14"/>
      <c r="Y658" s="14"/>
      <c r="Z658" s="14"/>
      <c r="AA658" s="14"/>
      <c r="AB658" s="14"/>
      <c r="AC658" s="14"/>
      <c r="AD658" s="14"/>
      <c r="AE658" s="14"/>
      <c r="AF658" s="14"/>
      <c r="AG658" s="14"/>
      <c r="AH658" s="14"/>
      <c r="AI658" s="14"/>
      <c r="AJ658" s="14"/>
      <c r="AK658" s="14"/>
      <c r="AL658" s="14"/>
      <c r="AM658" s="14"/>
      <c r="AN658" s="14"/>
      <c r="AO658" s="14"/>
      <c r="AP658" s="14"/>
      <c r="AQ658" s="14"/>
      <c r="AR658" s="14"/>
      <c r="AS658" s="14"/>
      <c r="AT658" s="14"/>
      <c r="AU658" s="14"/>
      <c r="AV658" s="14"/>
      <c r="AW658" s="14"/>
      <c r="AX658" s="14"/>
      <c r="AY658" s="14"/>
      <c r="AZ658" s="14"/>
      <c r="BA658" s="14"/>
      <c r="BB658" s="14"/>
      <c r="BC658" s="14"/>
      <c r="BD658" s="14"/>
      <c r="BE658" s="14"/>
      <c r="BF658" s="14"/>
      <c r="BG658" s="14"/>
      <c r="BH658" s="14"/>
      <c r="BI658" s="14"/>
      <c r="BJ658" s="14"/>
      <c r="BK658" s="14"/>
      <c r="BL658" s="14"/>
      <c r="BM658" s="14"/>
      <c r="BN658" s="14"/>
      <c r="BO658" s="14"/>
      <c r="BP658" s="14"/>
      <c r="BQ658" s="14"/>
      <c r="BR658" s="14"/>
      <c r="BS658" s="14"/>
      <c r="BT658" s="14"/>
      <c r="BU658" s="14"/>
      <c r="BV658" s="14"/>
      <c r="BW658" s="14"/>
      <c r="BX658" s="14"/>
      <c r="BY658" s="14"/>
      <c r="BZ658" s="14"/>
      <c r="CA658" s="14"/>
      <c r="CB658" s="14"/>
      <c r="CC658" s="14"/>
      <c r="CD658" s="14"/>
      <c r="CE658" s="14"/>
      <c r="CF658" s="14"/>
      <c r="CG658" s="14"/>
      <c r="CH658" s="14"/>
      <c r="CI658" s="14"/>
      <c r="CJ658" s="14"/>
      <c r="CK658" s="14"/>
      <c r="CL658" s="14"/>
      <c r="CM658" s="14"/>
      <c r="CN658" s="14"/>
      <c r="CO658" s="14"/>
      <c r="CP658" s="14"/>
      <c r="CQ658" s="14"/>
      <c r="CR658" s="14"/>
      <c r="CS658" s="14"/>
      <c r="CT658" s="14"/>
      <c r="CU658" s="14"/>
      <c r="CV658" s="14"/>
      <c r="CW658" s="14"/>
      <c r="CX658" s="14"/>
      <c r="CY658" s="14"/>
      <c r="CZ658" s="14"/>
      <c r="DA658" s="14"/>
      <c r="DB658" s="14"/>
      <c r="DC658" s="14"/>
      <c r="DD658" s="14"/>
      <c r="DE658" s="14"/>
      <c r="DF658" s="14"/>
      <c r="DG658" s="14"/>
      <c r="DH658" s="14"/>
      <c r="DI658" s="14"/>
      <c r="DJ658" s="14"/>
      <c r="DK658" s="14"/>
      <c r="DL658" s="14"/>
      <c r="DM658" s="14"/>
      <c r="DN658" s="14"/>
      <c r="DO658" s="14"/>
      <c r="DP658" s="14"/>
      <c r="DQ658" s="14"/>
      <c r="DR658" s="14"/>
      <c r="DS658" s="14"/>
      <c r="DT658" s="14"/>
      <c r="DU658" s="14"/>
      <c r="DV658" s="14"/>
      <c r="DW658" s="14"/>
      <c r="DX658" s="14"/>
      <c r="DY658" s="14"/>
      <c r="DZ658" s="14"/>
      <c r="EA658" s="14"/>
      <c r="EB658" s="14"/>
      <c r="EC658" s="14"/>
      <c r="ED658" s="14"/>
      <c r="EE658" s="14"/>
      <c r="EF658" s="14"/>
      <c r="EG658" s="14"/>
      <c r="EH658" s="14"/>
      <c r="EI658" s="14"/>
      <c r="EJ658" s="14"/>
      <c r="EK658" s="14"/>
      <c r="EL658" s="14"/>
      <c r="EM658" s="14"/>
      <c r="EN658" s="14"/>
      <c r="EO658" s="14"/>
      <c r="EP658" s="14"/>
      <c r="EQ658" s="14"/>
      <c r="ER658" s="14"/>
      <c r="ES658" s="14"/>
      <c r="ET658" s="14"/>
      <c r="EU658" s="14"/>
      <c r="EV658" s="14"/>
      <c r="EW658" s="14"/>
      <c r="EX658" s="14"/>
      <c r="EY658" s="14"/>
      <c r="EZ658" s="14"/>
      <c r="FA658" s="14"/>
      <c r="FB658" s="14"/>
      <c r="FC658" s="14"/>
      <c r="FD658" s="14"/>
      <c r="FE658" s="14"/>
      <c r="FF658" s="14"/>
      <c r="FG658" s="14"/>
      <c r="FH658" s="14"/>
      <c r="FI658" s="14"/>
      <c r="FJ658" s="14"/>
      <c r="FK658" s="14"/>
      <c r="FL658" s="14"/>
      <c r="FM658" s="14"/>
      <c r="FN658" s="14"/>
      <c r="FO658" s="14"/>
      <c r="FP658" s="14"/>
      <c r="FQ658" s="14"/>
      <c r="FR658" s="14"/>
      <c r="FS658" s="14"/>
      <c r="FT658" s="14"/>
      <c r="FU658" s="14"/>
      <c r="FV658" s="14"/>
      <c r="FW658" s="14"/>
      <c r="FX658" s="14"/>
      <c r="FY658" s="14"/>
      <c r="FZ658" s="14"/>
      <c r="GA658" s="14"/>
      <c r="GB658" s="14"/>
      <c r="GC658" s="14"/>
      <c r="GD658" s="14"/>
      <c r="GE658" s="14"/>
      <c r="GF658" s="14"/>
      <c r="GG658" s="14"/>
      <c r="GH658" s="14"/>
      <c r="GI658" s="14"/>
      <c r="GJ658" s="14"/>
      <c r="GK658" s="14"/>
      <c r="GL658" s="14"/>
      <c r="GM658" s="14"/>
      <c r="GN658" s="14"/>
      <c r="GO658" s="14"/>
      <c r="GP658" s="14"/>
      <c r="GQ658" s="14"/>
      <c r="GR658" s="14"/>
      <c r="GS658" s="14"/>
      <c r="GT658" s="14"/>
      <c r="GU658" s="14"/>
      <c r="GV658" s="14"/>
      <c r="GW658" s="14"/>
      <c r="GX658" s="14"/>
      <c r="GY658" s="14"/>
      <c r="GZ658" s="14"/>
      <c r="HA658" s="14"/>
      <c r="HB658" s="14"/>
      <c r="HC658" s="14"/>
      <c r="HD658" s="14"/>
      <c r="HE658" s="14"/>
      <c r="HF658" s="14"/>
      <c r="HG658" s="14"/>
      <c r="HH658" s="14"/>
      <c r="HI658" s="14"/>
      <c r="HJ658" s="14"/>
      <c r="HK658" s="14"/>
      <c r="HL658" s="14"/>
      <c r="HM658" s="14"/>
      <c r="HN658" s="14"/>
      <c r="HO658" s="14"/>
      <c r="HP658" s="14"/>
      <c r="HQ658" s="14"/>
      <c r="HR658" s="14"/>
      <c r="HS658" s="14"/>
      <c r="HT658" s="14"/>
      <c r="HU658" s="14"/>
      <c r="HV658" s="14"/>
      <c r="HW658" s="14"/>
      <c r="HX658" s="14"/>
      <c r="HY658" s="14"/>
      <c r="HZ658" s="14"/>
      <c r="IA658" s="14"/>
      <c r="IB658" s="14"/>
      <c r="IC658" s="14"/>
      <c r="ID658" s="14"/>
      <c r="IE658" s="14"/>
      <c r="IF658" s="14"/>
      <c r="IG658" s="14"/>
      <c r="IH658" s="14"/>
      <c r="II658" s="14"/>
      <c r="IJ658" s="14"/>
      <c r="IK658" s="14"/>
      <c r="IL658" s="14"/>
      <c r="IM658" s="14"/>
      <c r="IN658" s="14"/>
      <c r="IO658" s="14"/>
      <c r="IP658" s="14"/>
      <c r="IQ658" s="14"/>
      <c r="IR658" s="14"/>
      <c r="IS658" s="14"/>
      <c r="IT658" s="14"/>
      <c r="IU658" s="14"/>
      <c r="IV658" s="14"/>
      <c r="IW658" s="14"/>
      <c r="IX658" s="14"/>
      <c r="IY658" s="14"/>
      <c r="IZ658" s="14"/>
      <c r="JA658" s="14"/>
      <c r="JB658" s="14"/>
      <c r="JC658" s="14"/>
      <c r="JD658" s="14"/>
      <c r="JE658" s="14"/>
      <c r="JF658" s="14"/>
      <c r="JG658" s="14"/>
      <c r="JH658" s="14"/>
      <c r="JI658" s="14"/>
      <c r="JJ658" s="14"/>
      <c r="JK658" s="14"/>
      <c r="JL658" s="14"/>
      <c r="JM658" s="14"/>
      <c r="JN658" s="14"/>
      <c r="JO658" s="14"/>
      <c r="JP658" s="14"/>
      <c r="JQ658" s="14"/>
      <c r="JR658" s="14"/>
      <c r="JS658" s="14"/>
      <c r="JT658" s="14"/>
      <c r="JU658" s="14"/>
      <c r="JV658" s="14"/>
      <c r="JW658" s="14"/>
      <c r="JX658" s="14"/>
      <c r="JY658" s="14"/>
      <c r="JZ658" s="14"/>
      <c r="KA658" s="14"/>
      <c r="KB658" s="14"/>
      <c r="KC658" s="14"/>
      <c r="KD658" s="14"/>
      <c r="KE658" s="14"/>
      <c r="KF658" s="14"/>
      <c r="KG658" s="14"/>
      <c r="KH658" s="14"/>
      <c r="KI658" s="14"/>
      <c r="KJ658" s="14"/>
      <c r="KK658" s="14"/>
      <c r="KL658" s="14"/>
      <c r="KM658" s="14"/>
      <c r="KN658" s="14"/>
      <c r="KO658" s="14"/>
      <c r="KP658" s="14"/>
      <c r="KQ658" s="14"/>
      <c r="KR658" s="14"/>
      <c r="KS658" s="14"/>
      <c r="KT658" s="14"/>
      <c r="KU658" s="14"/>
      <c r="KV658" s="14"/>
      <c r="KW658" s="14"/>
      <c r="KX658" s="14"/>
      <c r="KY658" s="14"/>
      <c r="KZ658" s="14"/>
      <c r="LA658" s="14"/>
      <c r="LB658" s="14"/>
      <c r="LC658" s="14"/>
      <c r="LD658" s="14"/>
      <c r="LE658" s="14"/>
      <c r="LF658" s="14"/>
      <c r="LG658" s="14"/>
      <c r="LH658" s="14"/>
      <c r="LI658" s="14"/>
      <c r="LJ658" s="14"/>
      <c r="LK658" s="14"/>
      <c r="LL658" s="14"/>
      <c r="LM658" s="14"/>
      <c r="LN658" s="14"/>
      <c r="LO658" s="14"/>
      <c r="LP658" s="14"/>
      <c r="LQ658" s="14"/>
      <c r="LR658" s="14"/>
      <c r="LS658" s="14"/>
      <c r="LT658" s="14"/>
      <c r="LU658" s="14"/>
      <c r="LV658" s="14"/>
      <c r="LW658" s="14"/>
      <c r="LX658" s="14"/>
      <c r="LY658" s="14"/>
      <c r="LZ658" s="14"/>
      <c r="MA658" s="14"/>
      <c r="MB658" s="14"/>
      <c r="MC658" s="14"/>
      <c r="MD658" s="14"/>
      <c r="ME658" s="14"/>
      <c r="MF658" s="14"/>
      <c r="MG658" s="14"/>
      <c r="MH658" s="14"/>
      <c r="MI658" s="14"/>
      <c r="MJ658" s="14"/>
      <c r="MK658" s="14"/>
      <c r="ML658" s="14"/>
      <c r="MM658" s="14"/>
      <c r="MN658" s="14"/>
      <c r="MO658" s="14"/>
      <c r="MP658" s="14"/>
      <c r="MQ658" s="14"/>
      <c r="MR658" s="14"/>
      <c r="MS658" s="14"/>
      <c r="MT658" s="14"/>
      <c r="MU658" s="14"/>
      <c r="MV658" s="14"/>
      <c r="MW658" s="14"/>
      <c r="MX658" s="14"/>
      <c r="MY658" s="14"/>
      <c r="MZ658" s="14"/>
      <c r="NA658" s="14"/>
      <c r="NB658" s="14"/>
      <c r="NC658" s="14"/>
      <c r="ND658" s="14"/>
      <c r="NE658" s="14"/>
      <c r="NF658" s="14"/>
      <c r="NG658" s="14"/>
      <c r="NH658" s="14"/>
      <c r="NI658" s="14"/>
      <c r="NJ658" s="14"/>
      <c r="NK658" s="14"/>
      <c r="NL658" s="14"/>
      <c r="NM658" s="14"/>
      <c r="NN658" s="14"/>
      <c r="NO658" s="14"/>
      <c r="NP658" s="14"/>
      <c r="NQ658" s="14"/>
      <c r="NR658" s="14"/>
      <c r="NS658" s="14"/>
      <c r="NT658" s="14"/>
      <c r="NU658" s="14"/>
      <c r="NV658" s="14"/>
      <c r="NW658" s="14"/>
      <c r="NX658" s="14"/>
      <c r="NY658" s="14"/>
      <c r="NZ658" s="14"/>
      <c r="OA658" s="14"/>
      <c r="OB658" s="14"/>
      <c r="OC658" s="14"/>
      <c r="OD658" s="14"/>
      <c r="OE658" s="14"/>
      <c r="OF658" s="14"/>
      <c r="OG658" s="14"/>
      <c r="OH658" s="14"/>
      <c r="OI658" s="14"/>
      <c r="OJ658" s="14"/>
      <c r="OK658" s="14"/>
      <c r="OL658" s="14"/>
      <c r="OM658" s="14"/>
      <c r="ON658" s="14"/>
      <c r="OO658" s="14"/>
      <c r="OP658" s="14"/>
      <c r="OQ658" s="14"/>
      <c r="OR658" s="14"/>
      <c r="OS658" s="14"/>
      <c r="OT658" s="14"/>
      <c r="OU658" s="14"/>
      <c r="OV658" s="14"/>
      <c r="OW658" s="14"/>
      <c r="OX658" s="14"/>
      <c r="OY658" s="14"/>
      <c r="OZ658" s="14"/>
      <c r="PA658" s="14"/>
      <c r="PB658" s="14"/>
      <c r="PC658" s="14"/>
      <c r="PD658" s="14"/>
      <c r="PE658" s="14"/>
      <c r="PF658" s="14"/>
      <c r="PG658" s="14"/>
      <c r="PH658" s="14"/>
      <c r="PI658" s="14"/>
      <c r="PJ658" s="14"/>
      <c r="PK658" s="14"/>
      <c r="PL658" s="14"/>
      <c r="PM658" s="14"/>
      <c r="PN658" s="14"/>
      <c r="PO658" s="14"/>
      <c r="PP658" s="14"/>
      <c r="PQ658" s="14"/>
      <c r="PR658" s="14"/>
      <c r="PS658" s="14"/>
      <c r="PT658" s="14"/>
      <c r="PU658" s="14"/>
      <c r="PV658" s="14"/>
      <c r="PW658" s="14"/>
      <c r="PX658" s="14"/>
      <c r="PY658" s="14"/>
      <c r="PZ658" s="14"/>
      <c r="QA658" s="14"/>
      <c r="QB658" s="14"/>
      <c r="QC658" s="14"/>
      <c r="QD658" s="14"/>
      <c r="QE658" s="14"/>
      <c r="QF658" s="14"/>
      <c r="QG658" s="14"/>
      <c r="QH658" s="14"/>
      <c r="QI658" s="14"/>
      <c r="QJ658" s="14"/>
      <c r="QK658" s="14"/>
      <c r="QL658" s="14"/>
      <c r="QM658" s="14"/>
      <c r="QN658" s="14"/>
      <c r="QO658" s="14"/>
      <c r="QP658" s="14"/>
      <c r="QQ658" s="14"/>
      <c r="QR658" s="14"/>
      <c r="QS658" s="14"/>
      <c r="QT658" s="14"/>
      <c r="QU658" s="14"/>
      <c r="QV658" s="14"/>
      <c r="QW658" s="14"/>
    </row>
    <row r="659" spans="1:465">
      <c r="A659" s="14"/>
      <c r="B659" s="14"/>
      <c r="C659" s="14"/>
      <c r="D659" s="14"/>
      <c r="E659" s="14"/>
      <c r="F659" s="14"/>
      <c r="G659" s="14"/>
      <c r="H659" s="14"/>
      <c r="I659" s="14"/>
      <c r="J659" s="14"/>
      <c r="K659" s="14"/>
      <c r="L659" s="14"/>
      <c r="M659" s="14"/>
      <c r="N659" s="14"/>
      <c r="O659" s="14"/>
      <c r="P659" s="14"/>
      <c r="Q659" s="14"/>
      <c r="R659" s="14"/>
      <c r="S659" s="14"/>
      <c r="T659" s="14"/>
      <c r="U659" s="14"/>
      <c r="V659" s="14"/>
      <c r="W659" s="14"/>
      <c r="X659" s="14"/>
      <c r="Y659" s="14"/>
      <c r="Z659" s="14"/>
      <c r="AA659" s="14"/>
      <c r="AB659" s="14"/>
      <c r="AC659" s="14"/>
      <c r="AD659" s="14"/>
      <c r="AE659" s="14"/>
      <c r="AF659" s="14"/>
      <c r="AG659" s="14"/>
      <c r="AH659" s="14"/>
      <c r="AI659" s="14"/>
      <c r="AJ659" s="14"/>
      <c r="AK659" s="14"/>
      <c r="AL659" s="14"/>
      <c r="AM659" s="14"/>
      <c r="AN659" s="14"/>
      <c r="AO659" s="14"/>
      <c r="AP659" s="14"/>
      <c r="AQ659" s="14"/>
      <c r="AR659" s="14"/>
      <c r="AS659" s="14"/>
      <c r="AT659" s="14"/>
      <c r="AU659" s="14"/>
      <c r="AV659" s="14"/>
      <c r="AW659" s="14"/>
      <c r="AX659" s="14"/>
      <c r="AY659" s="14"/>
      <c r="AZ659" s="14"/>
      <c r="BA659" s="14"/>
      <c r="BB659" s="14"/>
      <c r="BC659" s="14"/>
      <c r="BD659" s="14"/>
      <c r="BE659" s="14"/>
      <c r="BF659" s="14"/>
      <c r="BG659" s="14"/>
      <c r="BH659" s="14"/>
      <c r="BI659" s="14"/>
      <c r="BJ659" s="14"/>
      <c r="BK659" s="14"/>
      <c r="BL659" s="14"/>
      <c r="BM659" s="14"/>
      <c r="BN659" s="14"/>
      <c r="BO659" s="14"/>
      <c r="BP659" s="14"/>
      <c r="BQ659" s="14"/>
      <c r="BR659" s="14"/>
      <c r="BS659" s="14"/>
      <c r="BT659" s="14"/>
      <c r="BU659" s="14"/>
      <c r="BV659" s="14"/>
      <c r="BW659" s="14"/>
      <c r="BX659" s="14"/>
      <c r="BY659" s="14"/>
      <c r="BZ659" s="14"/>
      <c r="CA659" s="14"/>
      <c r="CB659" s="14"/>
      <c r="CC659" s="14"/>
      <c r="CD659" s="14"/>
      <c r="CE659" s="14"/>
      <c r="CF659" s="14"/>
      <c r="CG659" s="14"/>
      <c r="CH659" s="14"/>
      <c r="CI659" s="14"/>
      <c r="CJ659" s="14"/>
      <c r="CK659" s="14"/>
      <c r="CL659" s="14"/>
      <c r="CM659" s="14"/>
      <c r="CN659" s="14"/>
      <c r="CO659" s="14"/>
      <c r="CP659" s="14"/>
      <c r="CQ659" s="14"/>
      <c r="CR659" s="14"/>
      <c r="CS659" s="14"/>
      <c r="CT659" s="14"/>
      <c r="CU659" s="14"/>
      <c r="CV659" s="14"/>
      <c r="CW659" s="14"/>
      <c r="CX659" s="14"/>
      <c r="CY659" s="14"/>
      <c r="CZ659" s="14"/>
      <c r="DA659" s="14"/>
      <c r="DB659" s="14"/>
      <c r="DC659" s="14"/>
      <c r="DD659" s="14"/>
      <c r="DE659" s="14"/>
      <c r="DF659" s="14"/>
      <c r="DG659" s="14"/>
      <c r="DH659" s="14"/>
      <c r="DI659" s="14"/>
      <c r="DJ659" s="14"/>
      <c r="DK659" s="14"/>
      <c r="DL659" s="14"/>
      <c r="DM659" s="14"/>
      <c r="DN659" s="14"/>
      <c r="DO659" s="14"/>
      <c r="DP659" s="14"/>
      <c r="DQ659" s="14"/>
      <c r="DR659" s="14"/>
      <c r="DS659" s="14"/>
      <c r="DT659" s="14"/>
      <c r="DU659" s="14"/>
      <c r="DV659" s="14"/>
      <c r="DW659" s="14"/>
      <c r="DX659" s="14"/>
      <c r="DY659" s="14"/>
      <c r="DZ659" s="14"/>
      <c r="EA659" s="14"/>
      <c r="EB659" s="14"/>
      <c r="EC659" s="14"/>
      <c r="ED659" s="14"/>
      <c r="EE659" s="14"/>
      <c r="EF659" s="14"/>
      <c r="EG659" s="14"/>
      <c r="EH659" s="14"/>
      <c r="EI659" s="14"/>
      <c r="EJ659" s="14"/>
      <c r="EK659" s="14"/>
      <c r="EL659" s="14"/>
      <c r="EM659" s="14"/>
      <c r="EN659" s="14"/>
      <c r="EO659" s="14"/>
      <c r="EP659" s="14"/>
      <c r="EQ659" s="14"/>
      <c r="ER659" s="14"/>
      <c r="ES659" s="14"/>
      <c r="ET659" s="14"/>
      <c r="EU659" s="14"/>
      <c r="EV659" s="14"/>
      <c r="EW659" s="14"/>
      <c r="EX659" s="14"/>
      <c r="EY659" s="14"/>
      <c r="EZ659" s="14"/>
      <c r="FA659" s="14"/>
      <c r="FB659" s="14"/>
      <c r="FC659" s="14"/>
      <c r="FD659" s="14"/>
      <c r="FE659" s="14"/>
      <c r="FF659" s="14"/>
      <c r="FG659" s="14"/>
      <c r="FH659" s="14"/>
      <c r="FI659" s="14"/>
      <c r="FJ659" s="14"/>
      <c r="FK659" s="14"/>
      <c r="FL659" s="14"/>
      <c r="FM659" s="14"/>
      <c r="FN659" s="14"/>
      <c r="FO659" s="14"/>
      <c r="FP659" s="14"/>
      <c r="FQ659" s="14"/>
      <c r="FR659" s="14"/>
      <c r="FS659" s="14"/>
      <c r="FT659" s="14"/>
      <c r="FU659" s="14"/>
      <c r="FV659" s="14"/>
      <c r="FW659" s="14"/>
      <c r="FX659" s="14"/>
      <c r="FY659" s="14"/>
      <c r="FZ659" s="14"/>
      <c r="GA659" s="14"/>
      <c r="GB659" s="14"/>
      <c r="GC659" s="14"/>
      <c r="GD659" s="14"/>
      <c r="GE659" s="14"/>
      <c r="GF659" s="14"/>
      <c r="GG659" s="14"/>
      <c r="GH659" s="14"/>
      <c r="GI659" s="14"/>
      <c r="GJ659" s="14"/>
      <c r="GK659" s="14"/>
      <c r="GL659" s="14"/>
      <c r="GM659" s="14"/>
      <c r="GN659" s="14"/>
      <c r="GO659" s="14"/>
      <c r="GP659" s="14"/>
      <c r="GQ659" s="14"/>
      <c r="GR659" s="14"/>
      <c r="GS659" s="14"/>
      <c r="GT659" s="14"/>
      <c r="GU659" s="14"/>
      <c r="GV659" s="14"/>
      <c r="GW659" s="14"/>
      <c r="GX659" s="14"/>
      <c r="GY659" s="14"/>
      <c r="GZ659" s="14"/>
      <c r="HA659" s="14"/>
      <c r="HB659" s="14"/>
      <c r="HC659" s="14"/>
      <c r="HD659" s="14"/>
      <c r="HE659" s="14"/>
      <c r="HF659" s="14"/>
      <c r="HG659" s="14"/>
      <c r="HH659" s="14"/>
      <c r="HI659" s="14"/>
      <c r="HJ659" s="14"/>
      <c r="HK659" s="14"/>
      <c r="HL659" s="14"/>
      <c r="HM659" s="14"/>
      <c r="HN659" s="14"/>
      <c r="HO659" s="14"/>
      <c r="HP659" s="14"/>
      <c r="HQ659" s="14"/>
      <c r="HR659" s="14"/>
      <c r="HS659" s="14"/>
      <c r="HT659" s="14"/>
      <c r="HU659" s="14"/>
      <c r="HV659" s="14"/>
      <c r="HW659" s="14"/>
      <c r="HX659" s="14"/>
      <c r="HY659" s="14"/>
      <c r="HZ659" s="14"/>
      <c r="IA659" s="14"/>
      <c r="IB659" s="14"/>
      <c r="IC659" s="14"/>
      <c r="ID659" s="14"/>
      <c r="IE659" s="14"/>
      <c r="IF659" s="14"/>
      <c r="IG659" s="14"/>
      <c r="IH659" s="14"/>
      <c r="II659" s="14"/>
      <c r="IJ659" s="14"/>
      <c r="IK659" s="14"/>
      <c r="IL659" s="14"/>
      <c r="IM659" s="14"/>
      <c r="IN659" s="14"/>
      <c r="IO659" s="14"/>
      <c r="IP659" s="14"/>
      <c r="IQ659" s="14"/>
      <c r="IR659" s="14"/>
      <c r="IS659" s="14"/>
      <c r="IT659" s="14"/>
      <c r="IU659" s="14"/>
      <c r="IV659" s="14"/>
      <c r="IW659" s="14"/>
      <c r="IX659" s="14"/>
      <c r="IY659" s="14"/>
      <c r="IZ659" s="14"/>
      <c r="JA659" s="14"/>
      <c r="JB659" s="14"/>
      <c r="JC659" s="14"/>
      <c r="JD659" s="14"/>
      <c r="JE659" s="14"/>
      <c r="JF659" s="14"/>
      <c r="JG659" s="14"/>
      <c r="JH659" s="14"/>
      <c r="JI659" s="14"/>
      <c r="JJ659" s="14"/>
      <c r="JK659" s="14"/>
      <c r="JL659" s="14"/>
      <c r="JM659" s="14"/>
      <c r="JN659" s="14"/>
      <c r="JO659" s="14"/>
      <c r="JP659" s="14"/>
      <c r="JQ659" s="14"/>
      <c r="JR659" s="14"/>
      <c r="JS659" s="14"/>
      <c r="JT659" s="14"/>
      <c r="JU659" s="14"/>
      <c r="JV659" s="14"/>
      <c r="JW659" s="14"/>
      <c r="JX659" s="14"/>
      <c r="JY659" s="14"/>
      <c r="JZ659" s="14"/>
      <c r="KA659" s="14"/>
      <c r="KB659" s="14"/>
      <c r="KC659" s="14"/>
      <c r="KD659" s="14"/>
      <c r="KE659" s="14"/>
      <c r="KF659" s="14"/>
      <c r="KG659" s="14"/>
      <c r="KH659" s="14"/>
      <c r="KI659" s="14"/>
      <c r="KJ659" s="14"/>
      <c r="KK659" s="14"/>
      <c r="KL659" s="14"/>
      <c r="KM659" s="14"/>
      <c r="KN659" s="14"/>
      <c r="KO659" s="14"/>
      <c r="KP659" s="14"/>
      <c r="KQ659" s="14"/>
      <c r="KR659" s="14"/>
      <c r="KS659" s="14"/>
      <c r="KT659" s="14"/>
      <c r="KU659" s="14"/>
      <c r="KV659" s="14"/>
      <c r="KW659" s="14"/>
      <c r="KX659" s="14"/>
      <c r="KY659" s="14"/>
      <c r="KZ659" s="14"/>
      <c r="LA659" s="14"/>
      <c r="LB659" s="14"/>
      <c r="LC659" s="14"/>
      <c r="LD659" s="14"/>
      <c r="LE659" s="14"/>
      <c r="LF659" s="14"/>
      <c r="LG659" s="14"/>
      <c r="LH659" s="14"/>
      <c r="LI659" s="14"/>
      <c r="LJ659" s="14"/>
      <c r="LK659" s="14"/>
      <c r="LL659" s="14"/>
      <c r="LM659" s="14"/>
      <c r="LN659" s="14"/>
      <c r="LO659" s="14"/>
      <c r="LP659" s="14"/>
      <c r="LQ659" s="14"/>
      <c r="LR659" s="14"/>
      <c r="LS659" s="14"/>
      <c r="LT659" s="14"/>
      <c r="LU659" s="14"/>
      <c r="LV659" s="14"/>
      <c r="LW659" s="14"/>
      <c r="LX659" s="14"/>
      <c r="LY659" s="14"/>
      <c r="LZ659" s="14"/>
      <c r="MA659" s="14"/>
      <c r="MB659" s="14"/>
      <c r="MC659" s="14"/>
      <c r="MD659" s="14"/>
      <c r="ME659" s="14"/>
      <c r="MF659" s="14"/>
      <c r="MG659" s="14"/>
      <c r="MH659" s="14"/>
      <c r="MI659" s="14"/>
      <c r="MJ659" s="14"/>
      <c r="MK659" s="14"/>
      <c r="ML659" s="14"/>
      <c r="MM659" s="14"/>
      <c r="MN659" s="14"/>
      <c r="MO659" s="14"/>
      <c r="MP659" s="14"/>
      <c r="MQ659" s="14"/>
      <c r="MR659" s="14"/>
      <c r="MS659" s="14"/>
      <c r="MT659" s="14"/>
      <c r="MU659" s="14"/>
      <c r="MV659" s="14"/>
      <c r="MW659" s="14"/>
      <c r="MX659" s="14"/>
      <c r="MY659" s="14"/>
      <c r="MZ659" s="14"/>
      <c r="NA659" s="14"/>
      <c r="NB659" s="14"/>
      <c r="NC659" s="14"/>
      <c r="ND659" s="14"/>
      <c r="NE659" s="14"/>
      <c r="NF659" s="14"/>
      <c r="NG659" s="14"/>
      <c r="NH659" s="14"/>
      <c r="NI659" s="14"/>
      <c r="NJ659" s="14"/>
      <c r="NK659" s="14"/>
      <c r="NL659" s="14"/>
      <c r="NM659" s="14"/>
      <c r="NN659" s="14"/>
      <c r="NO659" s="14"/>
      <c r="NP659" s="14"/>
      <c r="NQ659" s="14"/>
      <c r="NR659" s="14"/>
      <c r="NS659" s="14"/>
      <c r="NT659" s="14"/>
      <c r="NU659" s="14"/>
      <c r="NV659" s="14"/>
      <c r="NW659" s="14"/>
      <c r="NX659" s="14"/>
      <c r="NY659" s="14"/>
      <c r="NZ659" s="14"/>
      <c r="OA659" s="14"/>
      <c r="OB659" s="14"/>
      <c r="OC659" s="14"/>
      <c r="OD659" s="14"/>
      <c r="OE659" s="14"/>
      <c r="OF659" s="14"/>
      <c r="OG659" s="14"/>
      <c r="OH659" s="14"/>
      <c r="OI659" s="14"/>
      <c r="OJ659" s="14"/>
      <c r="OK659" s="14"/>
      <c r="OL659" s="14"/>
      <c r="OM659" s="14"/>
      <c r="ON659" s="14"/>
      <c r="OO659" s="14"/>
      <c r="OP659" s="14"/>
      <c r="OQ659" s="14"/>
      <c r="OR659" s="14"/>
      <c r="OS659" s="14"/>
      <c r="OT659" s="14"/>
      <c r="OU659" s="14"/>
      <c r="OV659" s="14"/>
      <c r="OW659" s="14"/>
      <c r="OX659" s="14"/>
      <c r="OY659" s="14"/>
      <c r="OZ659" s="14"/>
      <c r="PA659" s="14"/>
      <c r="PB659" s="14"/>
      <c r="PC659" s="14"/>
      <c r="PD659" s="14"/>
      <c r="PE659" s="14"/>
      <c r="PF659" s="14"/>
      <c r="PG659" s="14"/>
      <c r="PH659" s="14"/>
      <c r="PI659" s="14"/>
      <c r="PJ659" s="14"/>
      <c r="PK659" s="14"/>
      <c r="PL659" s="14"/>
      <c r="PM659" s="14"/>
      <c r="PN659" s="14"/>
      <c r="PO659" s="14"/>
      <c r="PP659" s="14"/>
      <c r="PQ659" s="14"/>
      <c r="PR659" s="14"/>
      <c r="PS659" s="14"/>
      <c r="PT659" s="14"/>
      <c r="PU659" s="14"/>
      <c r="PV659" s="14"/>
      <c r="PW659" s="14"/>
      <c r="PX659" s="14"/>
      <c r="PY659" s="14"/>
      <c r="PZ659" s="14"/>
      <c r="QA659" s="14"/>
      <c r="QB659" s="14"/>
      <c r="QC659" s="14"/>
      <c r="QD659" s="14"/>
      <c r="QE659" s="14"/>
      <c r="QF659" s="14"/>
      <c r="QG659" s="14"/>
      <c r="QH659" s="14"/>
      <c r="QI659" s="14"/>
      <c r="QJ659" s="14"/>
      <c r="QK659" s="14"/>
      <c r="QL659" s="14"/>
      <c r="QM659" s="14"/>
      <c r="QN659" s="14"/>
      <c r="QO659" s="14"/>
      <c r="QP659" s="14"/>
      <c r="QQ659" s="14"/>
      <c r="QR659" s="14"/>
      <c r="QS659" s="14"/>
      <c r="QT659" s="14"/>
      <c r="QU659" s="14"/>
      <c r="QV659" s="14"/>
      <c r="QW659" s="14"/>
    </row>
    <row r="660" spans="1:465">
      <c r="A660" s="14"/>
      <c r="B660" s="14"/>
      <c r="C660" s="14"/>
      <c r="D660" s="14"/>
      <c r="E660" s="14"/>
      <c r="F660" s="14"/>
      <c r="G660" s="14"/>
      <c r="H660" s="14"/>
      <c r="I660" s="14"/>
      <c r="J660" s="14"/>
      <c r="K660" s="14"/>
      <c r="L660" s="14"/>
      <c r="M660" s="14"/>
      <c r="N660" s="14"/>
      <c r="O660" s="14"/>
      <c r="P660" s="14"/>
      <c r="Q660" s="14"/>
      <c r="R660" s="14"/>
      <c r="S660" s="14"/>
      <c r="T660" s="14"/>
      <c r="U660" s="14"/>
      <c r="V660" s="14"/>
      <c r="W660" s="14"/>
      <c r="X660" s="14"/>
      <c r="Y660" s="14"/>
      <c r="Z660" s="14"/>
      <c r="AA660" s="14"/>
      <c r="AB660" s="14"/>
      <c r="AC660" s="14"/>
      <c r="AD660" s="14"/>
      <c r="AE660" s="14"/>
      <c r="AF660" s="14"/>
      <c r="AG660" s="14"/>
      <c r="AH660" s="14"/>
      <c r="AI660" s="14"/>
      <c r="AJ660" s="14"/>
      <c r="AK660" s="14"/>
      <c r="AL660" s="14"/>
      <c r="AM660" s="14"/>
      <c r="AN660" s="14"/>
      <c r="AO660" s="14"/>
      <c r="AP660" s="14"/>
      <c r="AQ660" s="14"/>
      <c r="AR660" s="14"/>
      <c r="AS660" s="14"/>
      <c r="AT660" s="14"/>
      <c r="AU660" s="14"/>
      <c r="AV660" s="14"/>
      <c r="AW660" s="14"/>
      <c r="AX660" s="14"/>
      <c r="AY660" s="14"/>
      <c r="AZ660" s="14"/>
      <c r="BA660" s="14"/>
      <c r="BB660" s="14"/>
      <c r="BC660" s="14"/>
      <c r="BD660" s="14"/>
      <c r="BE660" s="14"/>
      <c r="BF660" s="14"/>
      <c r="BG660" s="14"/>
      <c r="BH660" s="14"/>
      <c r="BI660" s="14"/>
      <c r="BJ660" s="14"/>
      <c r="BK660" s="14"/>
      <c r="BL660" s="14"/>
      <c r="BM660" s="14"/>
      <c r="BN660" s="14"/>
      <c r="BO660" s="14"/>
      <c r="BP660" s="14"/>
      <c r="BQ660" s="14"/>
      <c r="BR660" s="14"/>
      <c r="BS660" s="14"/>
      <c r="BT660" s="14"/>
      <c r="BU660" s="14"/>
      <c r="BV660" s="14"/>
      <c r="BW660" s="14"/>
      <c r="BX660" s="14"/>
      <c r="BY660" s="14"/>
      <c r="BZ660" s="14"/>
      <c r="CA660" s="14"/>
      <c r="CB660" s="14"/>
      <c r="CC660" s="14"/>
      <c r="CD660" s="14"/>
      <c r="CE660" s="14"/>
      <c r="CF660" s="14"/>
      <c r="CG660" s="14"/>
      <c r="CH660" s="14"/>
      <c r="CI660" s="14"/>
      <c r="CJ660" s="14"/>
      <c r="CK660" s="14"/>
      <c r="CL660" s="14"/>
      <c r="CM660" s="14"/>
      <c r="CN660" s="14"/>
      <c r="CO660" s="14"/>
      <c r="CP660" s="14"/>
      <c r="CQ660" s="14"/>
      <c r="CR660" s="14"/>
      <c r="CS660" s="14"/>
      <c r="CT660" s="14"/>
      <c r="CU660" s="14"/>
      <c r="CV660" s="14"/>
      <c r="CW660" s="14"/>
      <c r="CX660" s="14"/>
      <c r="CY660" s="14"/>
      <c r="CZ660" s="14"/>
      <c r="DA660" s="14"/>
      <c r="DB660" s="14"/>
      <c r="DC660" s="14"/>
      <c r="DD660" s="14"/>
      <c r="DE660" s="14"/>
      <c r="DF660" s="14"/>
      <c r="DG660" s="14"/>
      <c r="DH660" s="14"/>
      <c r="DI660" s="14"/>
      <c r="DJ660" s="14"/>
      <c r="DK660" s="14"/>
      <c r="DL660" s="14"/>
      <c r="DM660" s="14"/>
      <c r="DN660" s="14"/>
      <c r="DO660" s="14"/>
      <c r="DP660" s="14"/>
      <c r="DQ660" s="14"/>
      <c r="DR660" s="14"/>
      <c r="DS660" s="14"/>
      <c r="DT660" s="14"/>
      <c r="DU660" s="14"/>
      <c r="DV660" s="14"/>
      <c r="DW660" s="14"/>
      <c r="DX660" s="14"/>
      <c r="DY660" s="14"/>
      <c r="DZ660" s="14"/>
      <c r="EA660" s="14"/>
      <c r="EB660" s="14"/>
      <c r="EC660" s="14"/>
      <c r="ED660" s="14"/>
      <c r="EE660" s="14"/>
      <c r="EF660" s="14"/>
      <c r="EG660" s="14"/>
      <c r="EH660" s="14"/>
      <c r="EI660" s="14"/>
      <c r="EJ660" s="14"/>
      <c r="EK660" s="14"/>
      <c r="EL660" s="14"/>
      <c r="EM660" s="14"/>
      <c r="EN660" s="14"/>
      <c r="EO660" s="14"/>
      <c r="EP660" s="14"/>
      <c r="EQ660" s="14"/>
      <c r="ER660" s="14"/>
      <c r="ES660" s="14"/>
      <c r="ET660" s="14"/>
      <c r="EU660" s="14"/>
      <c r="EV660" s="14"/>
      <c r="EW660" s="14"/>
      <c r="EX660" s="14"/>
      <c r="EY660" s="14"/>
      <c r="EZ660" s="14"/>
      <c r="FA660" s="14"/>
      <c r="FB660" s="14"/>
      <c r="FC660" s="14"/>
      <c r="FD660" s="14"/>
      <c r="FE660" s="14"/>
      <c r="FF660" s="14"/>
      <c r="FG660" s="14"/>
      <c r="FH660" s="14"/>
      <c r="FI660" s="14"/>
      <c r="FJ660" s="14"/>
      <c r="FK660" s="14"/>
      <c r="FL660" s="14"/>
      <c r="FM660" s="14"/>
      <c r="FN660" s="14"/>
      <c r="FO660" s="14"/>
      <c r="FP660" s="14"/>
      <c r="FQ660" s="14"/>
      <c r="FR660" s="14"/>
      <c r="FS660" s="14"/>
      <c r="FT660" s="14"/>
      <c r="FU660" s="14"/>
      <c r="FV660" s="14"/>
      <c r="FW660" s="14"/>
      <c r="FX660" s="14"/>
      <c r="FY660" s="14"/>
      <c r="FZ660" s="14"/>
      <c r="GA660" s="14"/>
      <c r="GB660" s="14"/>
      <c r="GC660" s="14"/>
      <c r="GD660" s="14"/>
      <c r="GE660" s="14"/>
      <c r="GF660" s="14"/>
      <c r="GG660" s="14"/>
      <c r="GH660" s="14"/>
      <c r="GI660" s="14"/>
      <c r="GJ660" s="14"/>
      <c r="GK660" s="14"/>
      <c r="GL660" s="14"/>
      <c r="GM660" s="14"/>
      <c r="GN660" s="14"/>
      <c r="GO660" s="14"/>
      <c r="GP660" s="14"/>
      <c r="GQ660" s="14"/>
      <c r="GR660" s="14"/>
      <c r="GS660" s="14"/>
      <c r="GT660" s="14"/>
      <c r="GU660" s="14"/>
      <c r="GV660" s="14"/>
      <c r="GW660" s="14"/>
      <c r="GX660" s="14"/>
      <c r="GY660" s="14"/>
      <c r="GZ660" s="14"/>
      <c r="HA660" s="14"/>
      <c r="HB660" s="14"/>
      <c r="HC660" s="14"/>
      <c r="HD660" s="14"/>
      <c r="HE660" s="14"/>
      <c r="HF660" s="14"/>
      <c r="HG660" s="14"/>
      <c r="HH660" s="14"/>
      <c r="HI660" s="14"/>
      <c r="HJ660" s="14"/>
      <c r="HK660" s="14"/>
      <c r="HL660" s="14"/>
      <c r="HM660" s="14"/>
      <c r="HN660" s="14"/>
      <c r="HO660" s="14"/>
      <c r="HP660" s="14"/>
      <c r="HQ660" s="14"/>
      <c r="HR660" s="14"/>
      <c r="HS660" s="14"/>
      <c r="HT660" s="14"/>
      <c r="HU660" s="14"/>
      <c r="HV660" s="14"/>
      <c r="HW660" s="14"/>
      <c r="HX660" s="14"/>
      <c r="HY660" s="14"/>
      <c r="HZ660" s="14"/>
      <c r="IA660" s="14"/>
      <c r="IB660" s="14"/>
      <c r="IC660" s="14"/>
      <c r="ID660" s="14"/>
      <c r="IE660" s="14"/>
      <c r="IF660" s="14"/>
      <c r="IG660" s="14"/>
      <c r="IH660" s="14"/>
      <c r="II660" s="14"/>
      <c r="IJ660" s="14"/>
      <c r="IK660" s="14"/>
      <c r="IL660" s="14"/>
      <c r="IM660" s="14"/>
      <c r="IN660" s="14"/>
      <c r="IO660" s="14"/>
      <c r="IP660" s="14"/>
      <c r="IQ660" s="14"/>
      <c r="IR660" s="14"/>
      <c r="IS660" s="14"/>
      <c r="IT660" s="14"/>
      <c r="IU660" s="14"/>
      <c r="IV660" s="14"/>
      <c r="IW660" s="14"/>
      <c r="IX660" s="14"/>
      <c r="IY660" s="14"/>
      <c r="IZ660" s="14"/>
      <c r="JA660" s="14"/>
      <c r="JB660" s="14"/>
      <c r="JC660" s="14"/>
      <c r="JD660" s="14"/>
      <c r="JE660" s="14"/>
      <c r="JF660" s="14"/>
      <c r="JG660" s="14"/>
      <c r="JH660" s="14"/>
      <c r="JI660" s="14"/>
      <c r="JJ660" s="14"/>
      <c r="JK660" s="14"/>
      <c r="JL660" s="14"/>
      <c r="JM660" s="14"/>
      <c r="JN660" s="14"/>
      <c r="JO660" s="14"/>
      <c r="JP660" s="14"/>
      <c r="JQ660" s="14"/>
      <c r="JR660" s="14"/>
      <c r="JS660" s="14"/>
      <c r="JT660" s="14"/>
      <c r="JU660" s="14"/>
      <c r="JV660" s="14"/>
      <c r="JW660" s="14"/>
      <c r="JX660" s="14"/>
      <c r="JY660" s="14"/>
      <c r="JZ660" s="14"/>
      <c r="KA660" s="14"/>
      <c r="KB660" s="14"/>
      <c r="KC660" s="14"/>
      <c r="KD660" s="14"/>
      <c r="KE660" s="14"/>
      <c r="KF660" s="14"/>
      <c r="KG660" s="14"/>
      <c r="KH660" s="14"/>
      <c r="KI660" s="14"/>
      <c r="KJ660" s="14"/>
      <c r="KK660" s="14"/>
      <c r="KL660" s="14"/>
      <c r="KM660" s="14"/>
      <c r="KN660" s="14"/>
      <c r="KO660" s="14"/>
      <c r="KP660" s="14"/>
      <c r="KQ660" s="14"/>
      <c r="KR660" s="14"/>
      <c r="KS660" s="14"/>
      <c r="KT660" s="14"/>
      <c r="KU660" s="14"/>
      <c r="KV660" s="14"/>
      <c r="KW660" s="14"/>
      <c r="KX660" s="14"/>
      <c r="KY660" s="14"/>
      <c r="KZ660" s="14"/>
      <c r="LA660" s="14"/>
      <c r="LB660" s="14"/>
      <c r="LC660" s="14"/>
      <c r="LD660" s="14"/>
      <c r="LE660" s="14"/>
      <c r="LF660" s="14"/>
      <c r="LG660" s="14"/>
      <c r="LH660" s="14"/>
      <c r="LI660" s="14"/>
      <c r="LJ660" s="14"/>
      <c r="LK660" s="14"/>
      <c r="LL660" s="14"/>
      <c r="LM660" s="14"/>
      <c r="LN660" s="14"/>
      <c r="LO660" s="14"/>
      <c r="LP660" s="14"/>
      <c r="LQ660" s="14"/>
      <c r="LR660" s="14"/>
      <c r="LS660" s="14"/>
      <c r="LT660" s="14"/>
      <c r="LU660" s="14"/>
      <c r="LV660" s="14"/>
      <c r="LW660" s="14"/>
      <c r="LX660" s="14"/>
      <c r="LY660" s="14"/>
      <c r="LZ660" s="14"/>
      <c r="MA660" s="14"/>
      <c r="MB660" s="14"/>
      <c r="MC660" s="14"/>
      <c r="MD660" s="14"/>
      <c r="ME660" s="14"/>
      <c r="MF660" s="14"/>
      <c r="MG660" s="14"/>
      <c r="MH660" s="14"/>
      <c r="MI660" s="14"/>
      <c r="MJ660" s="14"/>
      <c r="MK660" s="14"/>
      <c r="ML660" s="14"/>
      <c r="MM660" s="14"/>
      <c r="MN660" s="14"/>
      <c r="MO660" s="14"/>
      <c r="MP660" s="14"/>
      <c r="MQ660" s="14"/>
      <c r="MR660" s="14"/>
      <c r="MS660" s="14"/>
      <c r="MT660" s="14"/>
      <c r="MU660" s="14"/>
      <c r="MV660" s="14"/>
      <c r="MW660" s="14"/>
      <c r="MX660" s="14"/>
      <c r="MY660" s="14"/>
      <c r="MZ660" s="14"/>
      <c r="NA660" s="14"/>
      <c r="NB660" s="14"/>
      <c r="NC660" s="14"/>
      <c r="ND660" s="14"/>
      <c r="NE660" s="14"/>
      <c r="NF660" s="14"/>
      <c r="NG660" s="14"/>
      <c r="NH660" s="14"/>
      <c r="NI660" s="14"/>
      <c r="NJ660" s="14"/>
      <c r="NK660" s="14"/>
      <c r="NL660" s="14"/>
      <c r="NM660" s="14"/>
      <c r="NN660" s="14"/>
      <c r="NO660" s="14"/>
      <c r="NP660" s="14"/>
      <c r="NQ660" s="14"/>
      <c r="NR660" s="14"/>
      <c r="NS660" s="14"/>
      <c r="NT660" s="14"/>
      <c r="NU660" s="14"/>
      <c r="NV660" s="14"/>
      <c r="NW660" s="14"/>
      <c r="NX660" s="14"/>
      <c r="NY660" s="14"/>
      <c r="NZ660" s="14"/>
      <c r="OA660" s="14"/>
      <c r="OB660" s="14"/>
      <c r="OC660" s="14"/>
      <c r="OD660" s="14"/>
      <c r="OE660" s="14"/>
      <c r="OF660" s="14"/>
      <c r="OG660" s="14"/>
      <c r="OH660" s="14"/>
      <c r="OI660" s="14"/>
      <c r="OJ660" s="14"/>
      <c r="OK660" s="14"/>
      <c r="OL660" s="14"/>
      <c r="OM660" s="14"/>
      <c r="ON660" s="14"/>
      <c r="OO660" s="14"/>
      <c r="OP660" s="14"/>
      <c r="OQ660" s="14"/>
      <c r="OR660" s="14"/>
      <c r="OS660" s="14"/>
      <c r="OT660" s="14"/>
      <c r="OU660" s="14"/>
      <c r="OV660" s="14"/>
      <c r="OW660" s="14"/>
      <c r="OX660" s="14"/>
      <c r="OY660" s="14"/>
      <c r="OZ660" s="14"/>
      <c r="PA660" s="14"/>
      <c r="PB660" s="14"/>
      <c r="PC660" s="14"/>
      <c r="PD660" s="14"/>
      <c r="PE660" s="14"/>
      <c r="PF660" s="14"/>
      <c r="PG660" s="14"/>
      <c r="PH660" s="14"/>
      <c r="PI660" s="14"/>
      <c r="PJ660" s="14"/>
      <c r="PK660" s="14"/>
      <c r="PL660" s="14"/>
      <c r="PM660" s="14"/>
      <c r="PN660" s="14"/>
      <c r="PO660" s="14"/>
      <c r="PP660" s="14"/>
      <c r="PQ660" s="14"/>
      <c r="PR660" s="14"/>
      <c r="PS660" s="14"/>
      <c r="PT660" s="14"/>
      <c r="PU660" s="14"/>
      <c r="PV660" s="14"/>
      <c r="PW660" s="14"/>
      <c r="PX660" s="14"/>
      <c r="PY660" s="14"/>
      <c r="PZ660" s="14"/>
      <c r="QA660" s="14"/>
      <c r="QB660" s="14"/>
      <c r="QC660" s="14"/>
      <c r="QD660" s="14"/>
      <c r="QE660" s="14"/>
      <c r="QF660" s="14"/>
      <c r="QG660" s="14"/>
      <c r="QH660" s="14"/>
      <c r="QI660" s="14"/>
      <c r="QJ660" s="14"/>
      <c r="QK660" s="14"/>
      <c r="QL660" s="14"/>
      <c r="QM660" s="14"/>
      <c r="QN660" s="14"/>
      <c r="QO660" s="14"/>
      <c r="QP660" s="14"/>
      <c r="QQ660" s="14"/>
      <c r="QR660" s="14"/>
      <c r="QS660" s="14"/>
      <c r="QT660" s="14"/>
      <c r="QU660" s="14"/>
      <c r="QV660" s="14"/>
      <c r="QW660" s="14"/>
    </row>
    <row r="661" spans="1:465">
      <c r="A661" s="14"/>
      <c r="B661" s="14"/>
      <c r="C661" s="14"/>
      <c r="D661" s="14"/>
      <c r="E661" s="14"/>
      <c r="F661" s="14"/>
      <c r="G661" s="14"/>
      <c r="H661" s="14"/>
      <c r="I661" s="14"/>
      <c r="J661" s="14"/>
      <c r="K661" s="14"/>
      <c r="L661" s="14"/>
      <c r="M661" s="14"/>
      <c r="N661" s="14"/>
      <c r="O661" s="14"/>
      <c r="P661" s="14"/>
      <c r="Q661" s="14"/>
      <c r="R661" s="14"/>
      <c r="S661" s="14"/>
      <c r="T661" s="14"/>
      <c r="U661" s="14"/>
      <c r="V661" s="14"/>
      <c r="W661" s="14"/>
      <c r="X661" s="14"/>
      <c r="Y661" s="14"/>
      <c r="Z661" s="14"/>
      <c r="AA661" s="14"/>
      <c r="AB661" s="14"/>
      <c r="AC661" s="14"/>
      <c r="AD661" s="14"/>
      <c r="AE661" s="14"/>
      <c r="AF661" s="14"/>
      <c r="AG661" s="14"/>
      <c r="AH661" s="14"/>
      <c r="AI661" s="14"/>
      <c r="AJ661" s="14"/>
      <c r="AK661" s="14"/>
      <c r="AL661" s="14"/>
      <c r="AM661" s="14"/>
      <c r="AN661" s="14"/>
      <c r="AO661" s="14"/>
      <c r="AP661" s="14"/>
      <c r="AQ661" s="14"/>
      <c r="AR661" s="14"/>
      <c r="AS661" s="14"/>
      <c r="AT661" s="14"/>
      <c r="AU661" s="14"/>
      <c r="AV661" s="14"/>
      <c r="AW661" s="14"/>
      <c r="AX661" s="14"/>
      <c r="AY661" s="14"/>
      <c r="AZ661" s="14"/>
      <c r="BA661" s="14"/>
      <c r="BB661" s="14"/>
      <c r="BC661" s="14"/>
      <c r="BD661" s="14"/>
      <c r="BE661" s="14"/>
      <c r="BF661" s="14"/>
      <c r="BG661" s="14"/>
      <c r="BH661" s="14"/>
      <c r="BI661" s="14"/>
      <c r="BJ661" s="14"/>
      <c r="BK661" s="14"/>
      <c r="BL661" s="14"/>
      <c r="BM661" s="14"/>
      <c r="BN661" s="14"/>
      <c r="BO661" s="14"/>
      <c r="BP661" s="14"/>
      <c r="BQ661" s="14"/>
      <c r="BR661" s="14"/>
      <c r="BS661" s="14"/>
      <c r="BT661" s="14"/>
      <c r="BU661" s="14"/>
      <c r="BV661" s="14"/>
      <c r="BW661" s="14"/>
      <c r="BX661" s="14"/>
      <c r="BY661" s="14"/>
      <c r="BZ661" s="14"/>
      <c r="CA661" s="14"/>
      <c r="CB661" s="14"/>
      <c r="CC661" s="14"/>
      <c r="CD661" s="14"/>
      <c r="CE661" s="14"/>
      <c r="CF661" s="14"/>
      <c r="CG661" s="14"/>
      <c r="CH661" s="14"/>
      <c r="CI661" s="14"/>
      <c r="CJ661" s="14"/>
      <c r="CK661" s="14"/>
      <c r="CL661" s="14"/>
      <c r="CM661" s="14"/>
      <c r="CN661" s="14"/>
      <c r="CO661" s="14"/>
      <c r="CP661" s="14"/>
      <c r="CQ661" s="14"/>
      <c r="CR661" s="14"/>
      <c r="CS661" s="14"/>
      <c r="CT661" s="14"/>
      <c r="CU661" s="14"/>
      <c r="CV661" s="14"/>
      <c r="CW661" s="14"/>
      <c r="CX661" s="14"/>
      <c r="CY661" s="14"/>
      <c r="CZ661" s="14"/>
      <c r="DA661" s="14"/>
      <c r="DB661" s="14"/>
      <c r="DC661" s="14"/>
      <c r="DD661" s="14"/>
      <c r="DE661" s="14"/>
      <c r="DF661" s="14"/>
      <c r="DG661" s="14"/>
      <c r="DH661" s="14"/>
      <c r="DI661" s="14"/>
      <c r="DJ661" s="14"/>
      <c r="DK661" s="14"/>
      <c r="DL661" s="14"/>
      <c r="DM661" s="14"/>
      <c r="DN661" s="14"/>
      <c r="DO661" s="14"/>
      <c r="DP661" s="14"/>
      <c r="DQ661" s="14"/>
      <c r="DR661" s="14"/>
      <c r="DS661" s="14"/>
      <c r="DT661" s="14"/>
      <c r="DU661" s="14"/>
      <c r="DV661" s="14"/>
      <c r="DW661" s="14"/>
      <c r="DX661" s="14"/>
      <c r="DY661" s="14"/>
      <c r="DZ661" s="14"/>
      <c r="EA661" s="14"/>
      <c r="EB661" s="14"/>
      <c r="EC661" s="14"/>
      <c r="ED661" s="14"/>
      <c r="EE661" s="14"/>
      <c r="EF661" s="14"/>
      <c r="EG661" s="14"/>
      <c r="EH661" s="14"/>
      <c r="EI661" s="14"/>
      <c r="EJ661" s="14"/>
      <c r="EK661" s="14"/>
      <c r="EL661" s="14"/>
      <c r="EM661" s="14"/>
      <c r="EN661" s="14"/>
      <c r="EO661" s="14"/>
      <c r="EP661" s="14"/>
      <c r="EQ661" s="14"/>
      <c r="ER661" s="14"/>
      <c r="ES661" s="14"/>
      <c r="ET661" s="14"/>
      <c r="EU661" s="14"/>
      <c r="EV661" s="14"/>
      <c r="EW661" s="14"/>
      <c r="EX661" s="14"/>
      <c r="EY661" s="14"/>
      <c r="EZ661" s="14"/>
      <c r="FA661" s="14"/>
      <c r="FB661" s="14"/>
      <c r="FC661" s="14"/>
      <c r="FD661" s="14"/>
      <c r="FE661" s="14"/>
      <c r="FF661" s="14"/>
      <c r="FG661" s="14"/>
      <c r="FH661" s="14"/>
      <c r="FI661" s="14"/>
      <c r="FJ661" s="14"/>
      <c r="FK661" s="14"/>
      <c r="FL661" s="14"/>
      <c r="FM661" s="14"/>
      <c r="FN661" s="14"/>
      <c r="FO661" s="14"/>
      <c r="FP661" s="14"/>
      <c r="FQ661" s="14"/>
      <c r="FR661" s="14"/>
      <c r="FS661" s="14"/>
      <c r="FT661" s="14"/>
      <c r="FU661" s="14"/>
      <c r="FV661" s="14"/>
      <c r="FW661" s="14"/>
      <c r="FX661" s="14"/>
      <c r="FY661" s="14"/>
      <c r="FZ661" s="14"/>
      <c r="GA661" s="14"/>
      <c r="GB661" s="14"/>
      <c r="GC661" s="14"/>
      <c r="GD661" s="14"/>
      <c r="GE661" s="14"/>
      <c r="GF661" s="14"/>
      <c r="GG661" s="14"/>
      <c r="GH661" s="14"/>
      <c r="GI661" s="14"/>
      <c r="GJ661" s="14"/>
      <c r="GK661" s="14"/>
      <c r="GL661" s="14"/>
      <c r="GM661" s="14"/>
      <c r="GN661" s="14"/>
      <c r="GO661" s="14"/>
      <c r="GP661" s="14"/>
      <c r="GQ661" s="14"/>
      <c r="GR661" s="14"/>
      <c r="GS661" s="14"/>
      <c r="GT661" s="14"/>
      <c r="GU661" s="14"/>
      <c r="GV661" s="14"/>
      <c r="GW661" s="14"/>
      <c r="GX661" s="14"/>
      <c r="GY661" s="14"/>
      <c r="GZ661" s="14"/>
      <c r="HA661" s="14"/>
      <c r="HB661" s="14"/>
      <c r="HC661" s="14"/>
      <c r="HD661" s="14"/>
      <c r="HE661" s="14"/>
      <c r="HF661" s="14"/>
      <c r="HG661" s="14"/>
      <c r="HH661" s="14"/>
      <c r="HI661" s="14"/>
      <c r="HJ661" s="14"/>
      <c r="HK661" s="14"/>
      <c r="HL661" s="14"/>
      <c r="HM661" s="14"/>
      <c r="HN661" s="14"/>
      <c r="HO661" s="14"/>
      <c r="HP661" s="14"/>
      <c r="HQ661" s="14"/>
      <c r="HR661" s="14"/>
      <c r="HS661" s="14"/>
      <c r="HT661" s="14"/>
      <c r="HU661" s="14"/>
      <c r="HV661" s="14"/>
      <c r="HW661" s="14"/>
      <c r="HX661" s="14"/>
      <c r="HY661" s="14"/>
      <c r="HZ661" s="14"/>
      <c r="IA661" s="14"/>
      <c r="IB661" s="14"/>
      <c r="IC661" s="14"/>
      <c r="ID661" s="14"/>
      <c r="IE661" s="14"/>
      <c r="IF661" s="14"/>
      <c r="IG661" s="14"/>
      <c r="IH661" s="14"/>
      <c r="II661" s="14"/>
      <c r="IJ661" s="14"/>
      <c r="IK661" s="14"/>
      <c r="IL661" s="14"/>
      <c r="IM661" s="14"/>
      <c r="IN661" s="14"/>
      <c r="IO661" s="14"/>
      <c r="IP661" s="14"/>
      <c r="IQ661" s="14"/>
      <c r="IR661" s="14"/>
      <c r="IS661" s="14"/>
      <c r="IT661" s="14"/>
      <c r="IU661" s="14"/>
      <c r="IV661" s="14"/>
      <c r="IW661" s="14"/>
      <c r="IX661" s="14"/>
      <c r="IY661" s="14"/>
      <c r="IZ661" s="14"/>
      <c r="JA661" s="14"/>
      <c r="JB661" s="14"/>
      <c r="JC661" s="14"/>
      <c r="JD661" s="14"/>
      <c r="JE661" s="14"/>
      <c r="JF661" s="14"/>
      <c r="JG661" s="14"/>
      <c r="JH661" s="14"/>
      <c r="JI661" s="14"/>
      <c r="JJ661" s="14"/>
      <c r="JK661" s="14"/>
      <c r="JL661" s="14"/>
      <c r="JM661" s="14"/>
      <c r="JN661" s="14"/>
      <c r="JO661" s="14"/>
      <c r="JP661" s="14"/>
      <c r="JQ661" s="14"/>
      <c r="JR661" s="14"/>
      <c r="JS661" s="14"/>
      <c r="JT661" s="14"/>
      <c r="JU661" s="14"/>
      <c r="JV661" s="14"/>
      <c r="JW661" s="14"/>
      <c r="JX661" s="14"/>
      <c r="JY661" s="14"/>
      <c r="JZ661" s="14"/>
      <c r="KA661" s="14"/>
      <c r="KB661" s="14"/>
      <c r="KC661" s="14"/>
      <c r="KD661" s="14"/>
      <c r="KE661" s="14"/>
      <c r="KF661" s="14"/>
      <c r="KG661" s="14"/>
      <c r="KH661" s="14"/>
      <c r="KI661" s="14"/>
      <c r="KJ661" s="14"/>
      <c r="KK661" s="14"/>
      <c r="KL661" s="14"/>
      <c r="KM661" s="14"/>
      <c r="KN661" s="14"/>
      <c r="KO661" s="14"/>
      <c r="KP661" s="14"/>
      <c r="KQ661" s="14"/>
      <c r="KR661" s="14"/>
      <c r="KS661" s="14"/>
      <c r="KT661" s="14"/>
      <c r="KU661" s="14"/>
      <c r="KV661" s="14"/>
      <c r="KW661" s="14"/>
      <c r="KX661" s="14"/>
      <c r="KY661" s="14"/>
      <c r="KZ661" s="14"/>
      <c r="LA661" s="14"/>
      <c r="LB661" s="14"/>
      <c r="LC661" s="14"/>
      <c r="LD661" s="14"/>
      <c r="LE661" s="14"/>
      <c r="LF661" s="14"/>
      <c r="LG661" s="14"/>
      <c r="LH661" s="14"/>
      <c r="LI661" s="14"/>
      <c r="LJ661" s="14"/>
      <c r="LK661" s="14"/>
      <c r="LL661" s="14"/>
      <c r="LM661" s="14"/>
      <c r="LN661" s="14"/>
      <c r="LO661" s="14"/>
      <c r="LP661" s="14"/>
      <c r="LQ661" s="14"/>
      <c r="LR661" s="14"/>
      <c r="LS661" s="14"/>
      <c r="LT661" s="14"/>
      <c r="LU661" s="14"/>
      <c r="LV661" s="14"/>
      <c r="LW661" s="14"/>
      <c r="LX661" s="14"/>
      <c r="LY661" s="14"/>
      <c r="LZ661" s="14"/>
      <c r="MA661" s="14"/>
      <c r="MB661" s="14"/>
      <c r="MC661" s="14"/>
      <c r="MD661" s="14"/>
      <c r="ME661" s="14"/>
      <c r="MF661" s="14"/>
      <c r="MG661" s="14"/>
      <c r="MH661" s="14"/>
      <c r="MI661" s="14"/>
      <c r="MJ661" s="14"/>
      <c r="MK661" s="14"/>
      <c r="ML661" s="14"/>
      <c r="MM661" s="14"/>
      <c r="MN661" s="14"/>
      <c r="MO661" s="14"/>
      <c r="MP661" s="14"/>
      <c r="MQ661" s="14"/>
      <c r="MR661" s="14"/>
      <c r="MS661" s="14"/>
      <c r="MT661" s="14"/>
      <c r="MU661" s="14"/>
      <c r="MV661" s="14"/>
      <c r="MW661" s="14"/>
      <c r="MX661" s="14"/>
      <c r="MY661" s="14"/>
      <c r="MZ661" s="14"/>
      <c r="NA661" s="14"/>
      <c r="NB661" s="14"/>
      <c r="NC661" s="14"/>
      <c r="ND661" s="14"/>
      <c r="NE661" s="14"/>
      <c r="NF661" s="14"/>
      <c r="NG661" s="14"/>
      <c r="NH661" s="14"/>
      <c r="NI661" s="14"/>
      <c r="NJ661" s="14"/>
      <c r="NK661" s="14"/>
      <c r="NL661" s="14"/>
      <c r="NM661" s="14"/>
      <c r="NN661" s="14"/>
      <c r="NO661" s="14"/>
      <c r="NP661" s="14"/>
      <c r="NQ661" s="14"/>
      <c r="NR661" s="14"/>
      <c r="NS661" s="14"/>
      <c r="NT661" s="14"/>
      <c r="NU661" s="14"/>
      <c r="NV661" s="14"/>
      <c r="NW661" s="14"/>
      <c r="NX661" s="14"/>
      <c r="NY661" s="14"/>
      <c r="NZ661" s="14"/>
      <c r="OA661" s="14"/>
      <c r="OB661" s="14"/>
      <c r="OC661" s="14"/>
      <c r="OD661" s="14"/>
      <c r="OE661" s="14"/>
      <c r="OF661" s="14"/>
      <c r="OG661" s="14"/>
      <c r="OH661" s="14"/>
      <c r="OI661" s="14"/>
      <c r="OJ661" s="14"/>
      <c r="OK661" s="14"/>
      <c r="OL661" s="14"/>
      <c r="OM661" s="14"/>
      <c r="ON661" s="14"/>
      <c r="OO661" s="14"/>
      <c r="OP661" s="14"/>
      <c r="OQ661" s="14"/>
      <c r="OR661" s="14"/>
      <c r="OS661" s="14"/>
      <c r="OT661" s="14"/>
      <c r="OU661" s="14"/>
      <c r="OV661" s="14"/>
      <c r="OW661" s="14"/>
      <c r="OX661" s="14"/>
      <c r="OY661" s="14"/>
      <c r="OZ661" s="14"/>
      <c r="PA661" s="14"/>
      <c r="PB661" s="14"/>
      <c r="PC661" s="14"/>
      <c r="PD661" s="14"/>
      <c r="PE661" s="14"/>
      <c r="PF661" s="14"/>
      <c r="PG661" s="14"/>
      <c r="PH661" s="14"/>
      <c r="PI661" s="14"/>
      <c r="PJ661" s="14"/>
      <c r="PK661" s="14"/>
      <c r="PL661" s="14"/>
      <c r="PM661" s="14"/>
      <c r="PN661" s="14"/>
      <c r="PO661" s="14"/>
      <c r="PP661" s="14"/>
      <c r="PQ661" s="14"/>
      <c r="PR661" s="14"/>
      <c r="PS661" s="14"/>
      <c r="PT661" s="14"/>
      <c r="PU661" s="14"/>
      <c r="PV661" s="14"/>
      <c r="PW661" s="14"/>
      <c r="PX661" s="14"/>
      <c r="PY661" s="14"/>
      <c r="PZ661" s="14"/>
      <c r="QA661" s="14"/>
      <c r="QB661" s="14"/>
      <c r="QC661" s="14"/>
      <c r="QD661" s="14"/>
      <c r="QE661" s="14"/>
      <c r="QF661" s="14"/>
      <c r="QG661" s="14"/>
      <c r="QH661" s="14"/>
      <c r="QI661" s="14"/>
      <c r="QJ661" s="14"/>
      <c r="QK661" s="14"/>
      <c r="QL661" s="14"/>
      <c r="QM661" s="14"/>
      <c r="QN661" s="14"/>
      <c r="QO661" s="14"/>
      <c r="QP661" s="14"/>
      <c r="QQ661" s="14"/>
      <c r="QR661" s="14"/>
      <c r="QS661" s="14"/>
      <c r="QT661" s="14"/>
      <c r="QU661" s="14"/>
      <c r="QV661" s="14"/>
      <c r="QW661" s="14"/>
    </row>
    <row r="662" spans="1:465">
      <c r="A662" s="14"/>
      <c r="B662" s="14"/>
      <c r="C662" s="14"/>
      <c r="D662" s="14"/>
      <c r="E662" s="14"/>
      <c r="F662" s="14"/>
      <c r="G662" s="14"/>
      <c r="H662" s="14"/>
      <c r="I662" s="14"/>
      <c r="J662" s="14"/>
      <c r="K662" s="14"/>
      <c r="L662" s="14"/>
      <c r="M662" s="14"/>
      <c r="N662" s="14"/>
      <c r="O662" s="14"/>
      <c r="P662" s="14"/>
      <c r="Q662" s="14"/>
      <c r="R662" s="14"/>
      <c r="S662" s="14"/>
      <c r="T662" s="14"/>
      <c r="U662" s="14"/>
      <c r="V662" s="14"/>
      <c r="W662" s="14"/>
      <c r="X662" s="14"/>
      <c r="Y662" s="14"/>
      <c r="Z662" s="14"/>
      <c r="AA662" s="14"/>
      <c r="AB662" s="14"/>
      <c r="AC662" s="14"/>
      <c r="AD662" s="14"/>
      <c r="AE662" s="14"/>
      <c r="AF662" s="14"/>
      <c r="AG662" s="14"/>
      <c r="AH662" s="14"/>
      <c r="AI662" s="14"/>
      <c r="AJ662" s="14"/>
      <c r="AK662" s="14"/>
      <c r="AL662" s="14"/>
      <c r="AM662" s="14"/>
      <c r="AN662" s="14"/>
      <c r="AO662" s="14"/>
      <c r="AP662" s="14"/>
      <c r="AQ662" s="14"/>
      <c r="AR662" s="14"/>
      <c r="AS662" s="14"/>
      <c r="AT662" s="14"/>
      <c r="AU662" s="14"/>
      <c r="AV662" s="14"/>
      <c r="AW662" s="14"/>
      <c r="AX662" s="14"/>
      <c r="AY662" s="14"/>
      <c r="AZ662" s="14"/>
      <c r="BA662" s="14"/>
      <c r="BB662" s="14"/>
      <c r="BC662" s="14"/>
      <c r="BD662" s="14"/>
      <c r="BE662" s="14"/>
      <c r="BF662" s="14"/>
      <c r="BG662" s="14"/>
      <c r="BH662" s="14"/>
      <c r="BI662" s="14"/>
      <c r="BJ662" s="14"/>
      <c r="BK662" s="14"/>
      <c r="BL662" s="14"/>
      <c r="BM662" s="14"/>
      <c r="BN662" s="14"/>
      <c r="BO662" s="14"/>
      <c r="BP662" s="14"/>
      <c r="BQ662" s="14"/>
      <c r="BR662" s="14"/>
      <c r="BS662" s="14"/>
      <c r="BT662" s="14"/>
      <c r="BU662" s="14"/>
      <c r="BV662" s="14"/>
      <c r="BW662" s="14"/>
      <c r="BX662" s="14"/>
      <c r="BY662" s="14"/>
      <c r="BZ662" s="14"/>
      <c r="CA662" s="14"/>
      <c r="CB662" s="14"/>
      <c r="CC662" s="14"/>
      <c r="CD662" s="14"/>
      <c r="CE662" s="14"/>
      <c r="CF662" s="14"/>
      <c r="CG662" s="14"/>
      <c r="CH662" s="14"/>
      <c r="CI662" s="14"/>
      <c r="CJ662" s="14"/>
      <c r="CK662" s="14"/>
      <c r="CL662" s="14"/>
      <c r="CM662" s="14"/>
      <c r="CN662" s="14"/>
      <c r="CO662" s="14"/>
      <c r="CP662" s="14"/>
      <c r="CQ662" s="14"/>
      <c r="CR662" s="14"/>
      <c r="CS662" s="14"/>
      <c r="CT662" s="14"/>
      <c r="CU662" s="14"/>
      <c r="CV662" s="14"/>
      <c r="CW662" s="14"/>
      <c r="CX662" s="14"/>
      <c r="CY662" s="14"/>
      <c r="CZ662" s="14"/>
      <c r="DA662" s="14"/>
      <c r="DB662" s="14"/>
      <c r="DC662" s="14"/>
      <c r="DD662" s="14"/>
      <c r="DE662" s="14"/>
      <c r="DF662" s="14"/>
      <c r="DG662" s="14"/>
      <c r="DH662" s="14"/>
      <c r="DI662" s="14"/>
      <c r="DJ662" s="14"/>
      <c r="DK662" s="14"/>
      <c r="DL662" s="14"/>
      <c r="DM662" s="14"/>
      <c r="DN662" s="14"/>
      <c r="DO662" s="14"/>
      <c r="DP662" s="14"/>
      <c r="DQ662" s="14"/>
      <c r="DR662" s="14"/>
      <c r="DS662" s="14"/>
      <c r="DT662" s="14"/>
      <c r="DU662" s="14"/>
      <c r="DV662" s="14"/>
      <c r="DW662" s="14"/>
      <c r="DX662" s="14"/>
      <c r="DY662" s="14"/>
      <c r="DZ662" s="14"/>
      <c r="EA662" s="14"/>
      <c r="EB662" s="14"/>
      <c r="EC662" s="14"/>
      <c r="ED662" s="14"/>
      <c r="EE662" s="14"/>
      <c r="EF662" s="14"/>
      <c r="EG662" s="14"/>
      <c r="EH662" s="14"/>
      <c r="EI662" s="14"/>
      <c r="EJ662" s="14"/>
      <c r="EK662" s="14"/>
      <c r="EL662" s="14"/>
      <c r="EM662" s="14"/>
      <c r="EN662" s="14"/>
      <c r="EO662" s="14"/>
      <c r="EP662" s="14"/>
      <c r="EQ662" s="14"/>
      <c r="ER662" s="14"/>
      <c r="ES662" s="14"/>
      <c r="ET662" s="14"/>
      <c r="EU662" s="14"/>
      <c r="EV662" s="14"/>
      <c r="EW662" s="14"/>
      <c r="EX662" s="14"/>
      <c r="EY662" s="14"/>
      <c r="EZ662" s="14"/>
      <c r="FA662" s="14"/>
      <c r="FB662" s="14"/>
      <c r="FC662" s="14"/>
      <c r="FD662" s="14"/>
      <c r="FE662" s="14"/>
      <c r="FF662" s="14"/>
      <c r="FG662" s="14"/>
      <c r="FH662" s="14"/>
      <c r="FI662" s="14"/>
      <c r="FJ662" s="14"/>
      <c r="FK662" s="14"/>
      <c r="FL662" s="14"/>
      <c r="FM662" s="14"/>
      <c r="FN662" s="14"/>
      <c r="FO662" s="14"/>
      <c r="FP662" s="14"/>
      <c r="FQ662" s="14"/>
      <c r="FR662" s="14"/>
      <c r="FS662" s="14"/>
      <c r="FT662" s="14"/>
      <c r="FU662" s="14"/>
      <c r="FV662" s="14"/>
      <c r="FW662" s="14"/>
      <c r="FX662" s="14"/>
      <c r="FY662" s="14"/>
      <c r="FZ662" s="14"/>
      <c r="GA662" s="14"/>
      <c r="GB662" s="14"/>
      <c r="GC662" s="14"/>
      <c r="GD662" s="14"/>
      <c r="GE662" s="14"/>
      <c r="GF662" s="14"/>
      <c r="GG662" s="14"/>
      <c r="GH662" s="14"/>
      <c r="GI662" s="14"/>
      <c r="GJ662" s="14"/>
      <c r="GK662" s="14"/>
      <c r="GL662" s="14"/>
      <c r="GM662" s="14"/>
      <c r="GN662" s="14"/>
      <c r="GO662" s="14"/>
      <c r="GP662" s="14"/>
      <c r="GQ662" s="14"/>
      <c r="GR662" s="14"/>
      <c r="GS662" s="14"/>
      <c r="GT662" s="14"/>
      <c r="GU662" s="14"/>
      <c r="GV662" s="14"/>
      <c r="GW662" s="14"/>
      <c r="GX662" s="14"/>
      <c r="GY662" s="14"/>
      <c r="GZ662" s="14"/>
      <c r="HA662" s="14"/>
      <c r="HB662" s="14"/>
      <c r="HC662" s="14"/>
      <c r="HD662" s="14"/>
      <c r="HE662" s="14"/>
      <c r="HF662" s="14"/>
      <c r="HG662" s="14"/>
      <c r="HH662" s="14"/>
      <c r="HI662" s="14"/>
      <c r="HJ662" s="14"/>
      <c r="HK662" s="14"/>
      <c r="HL662" s="14"/>
      <c r="HM662" s="14"/>
      <c r="HN662" s="14"/>
      <c r="HO662" s="14"/>
      <c r="HP662" s="14"/>
      <c r="HQ662" s="14"/>
      <c r="HR662" s="14"/>
      <c r="HS662" s="14"/>
      <c r="HT662" s="14"/>
      <c r="HU662" s="14"/>
      <c r="HV662" s="14"/>
      <c r="HW662" s="14"/>
      <c r="HX662" s="14"/>
      <c r="HY662" s="14"/>
      <c r="HZ662" s="14"/>
      <c r="IA662" s="14"/>
      <c r="IB662" s="14"/>
      <c r="IC662" s="14"/>
      <c r="ID662" s="14"/>
      <c r="IE662" s="14"/>
      <c r="IF662" s="14"/>
      <c r="IG662" s="14"/>
      <c r="IH662" s="14"/>
      <c r="II662" s="14"/>
      <c r="IJ662" s="14"/>
      <c r="IK662" s="14"/>
      <c r="IL662" s="14"/>
      <c r="IM662" s="14"/>
      <c r="IN662" s="14"/>
      <c r="IO662" s="14"/>
      <c r="IP662" s="14"/>
      <c r="IQ662" s="14"/>
      <c r="IR662" s="14"/>
      <c r="IS662" s="14"/>
      <c r="IT662" s="14"/>
      <c r="IU662" s="14"/>
      <c r="IV662" s="14"/>
      <c r="IW662" s="14"/>
      <c r="IX662" s="14"/>
      <c r="IY662" s="14"/>
      <c r="IZ662" s="14"/>
      <c r="JA662" s="14"/>
      <c r="JB662" s="14"/>
      <c r="JC662" s="14"/>
      <c r="JD662" s="14"/>
      <c r="JE662" s="14"/>
      <c r="JF662" s="14"/>
      <c r="JG662" s="14"/>
      <c r="JH662" s="14"/>
      <c r="JI662" s="14"/>
      <c r="JJ662" s="14"/>
      <c r="JK662" s="14"/>
      <c r="JL662" s="14"/>
      <c r="JM662" s="14"/>
      <c r="JN662" s="14"/>
      <c r="JO662" s="14"/>
      <c r="JP662" s="14"/>
      <c r="JQ662" s="14"/>
      <c r="JR662" s="14"/>
      <c r="JS662" s="14"/>
      <c r="JT662" s="14"/>
      <c r="JU662" s="14"/>
      <c r="JV662" s="14"/>
      <c r="JW662" s="14"/>
      <c r="JX662" s="14"/>
      <c r="JY662" s="14"/>
      <c r="JZ662" s="14"/>
      <c r="KA662" s="14"/>
      <c r="KB662" s="14"/>
      <c r="KC662" s="14"/>
      <c r="KD662" s="14"/>
      <c r="KE662" s="14"/>
      <c r="KF662" s="14"/>
      <c r="KG662" s="14"/>
      <c r="KH662" s="14"/>
      <c r="KI662" s="14"/>
      <c r="KJ662" s="14"/>
      <c r="KK662" s="14"/>
      <c r="KL662" s="14"/>
      <c r="KM662" s="14"/>
      <c r="KN662" s="14"/>
      <c r="KO662" s="14"/>
      <c r="KP662" s="14"/>
      <c r="KQ662" s="14"/>
      <c r="KR662" s="14"/>
      <c r="KS662" s="14"/>
      <c r="KT662" s="14"/>
      <c r="KU662" s="14"/>
      <c r="KV662" s="14"/>
      <c r="KW662" s="14"/>
      <c r="KX662" s="14"/>
      <c r="KY662" s="14"/>
      <c r="KZ662" s="14"/>
      <c r="LA662" s="14"/>
      <c r="LB662" s="14"/>
      <c r="LC662" s="14"/>
      <c r="LD662" s="14"/>
      <c r="LE662" s="14"/>
      <c r="LF662" s="14"/>
      <c r="LG662" s="14"/>
      <c r="LH662" s="14"/>
      <c r="LI662" s="14"/>
      <c r="LJ662" s="14"/>
      <c r="LK662" s="14"/>
      <c r="LL662" s="14"/>
      <c r="LM662" s="14"/>
      <c r="LN662" s="14"/>
      <c r="LO662" s="14"/>
      <c r="LP662" s="14"/>
      <c r="LQ662" s="14"/>
      <c r="LR662" s="14"/>
      <c r="LS662" s="14"/>
      <c r="LT662" s="14"/>
      <c r="LU662" s="14"/>
      <c r="LV662" s="14"/>
      <c r="LW662" s="14"/>
      <c r="LX662" s="14"/>
      <c r="LY662" s="14"/>
      <c r="LZ662" s="14"/>
      <c r="MA662" s="14"/>
      <c r="MB662" s="14"/>
      <c r="MC662" s="14"/>
      <c r="MD662" s="14"/>
      <c r="ME662" s="14"/>
      <c r="MF662" s="14"/>
      <c r="MG662" s="14"/>
      <c r="MH662" s="14"/>
      <c r="MI662" s="14"/>
      <c r="MJ662" s="14"/>
      <c r="MK662" s="14"/>
      <c r="ML662" s="14"/>
      <c r="MM662" s="14"/>
      <c r="MN662" s="14"/>
      <c r="MO662" s="14"/>
      <c r="MP662" s="14"/>
      <c r="MQ662" s="14"/>
      <c r="MR662" s="14"/>
      <c r="MS662" s="14"/>
      <c r="MT662" s="14"/>
      <c r="MU662" s="14"/>
      <c r="MV662" s="14"/>
      <c r="MW662" s="14"/>
      <c r="MX662" s="14"/>
      <c r="MY662" s="14"/>
      <c r="MZ662" s="14"/>
      <c r="NA662" s="14"/>
      <c r="NB662" s="14"/>
      <c r="NC662" s="14"/>
      <c r="ND662" s="14"/>
      <c r="NE662" s="14"/>
      <c r="NF662" s="14"/>
      <c r="NG662" s="14"/>
      <c r="NH662" s="14"/>
      <c r="NI662" s="14"/>
      <c r="NJ662" s="14"/>
      <c r="NK662" s="14"/>
      <c r="NL662" s="14"/>
      <c r="NM662" s="14"/>
      <c r="NN662" s="14"/>
      <c r="NO662" s="14"/>
      <c r="NP662" s="14"/>
      <c r="NQ662" s="14"/>
      <c r="NR662" s="14"/>
      <c r="NS662" s="14"/>
      <c r="NT662" s="14"/>
      <c r="NU662" s="14"/>
      <c r="NV662" s="14"/>
      <c r="NW662" s="14"/>
      <c r="NX662" s="14"/>
      <c r="NY662" s="14"/>
      <c r="NZ662" s="14"/>
      <c r="OA662" s="14"/>
      <c r="OB662" s="14"/>
      <c r="OC662" s="14"/>
      <c r="OD662" s="14"/>
      <c r="OE662" s="14"/>
      <c r="OF662" s="14"/>
      <c r="OG662" s="14"/>
      <c r="OH662" s="14"/>
      <c r="OI662" s="14"/>
      <c r="OJ662" s="14"/>
      <c r="OK662" s="14"/>
      <c r="OL662" s="14"/>
      <c r="OM662" s="14"/>
      <c r="ON662" s="14"/>
      <c r="OO662" s="14"/>
      <c r="OP662" s="14"/>
      <c r="OQ662" s="14"/>
      <c r="OR662" s="14"/>
      <c r="OS662" s="14"/>
      <c r="OT662" s="14"/>
      <c r="OU662" s="14"/>
      <c r="OV662" s="14"/>
      <c r="OW662" s="14"/>
      <c r="OX662" s="14"/>
      <c r="OY662" s="14"/>
      <c r="OZ662" s="14"/>
      <c r="PA662" s="14"/>
      <c r="PB662" s="14"/>
      <c r="PC662" s="14"/>
      <c r="PD662" s="14"/>
      <c r="PE662" s="14"/>
      <c r="PF662" s="14"/>
      <c r="PG662" s="14"/>
      <c r="PH662" s="14"/>
      <c r="PI662" s="14"/>
      <c r="PJ662" s="14"/>
      <c r="PK662" s="14"/>
      <c r="PL662" s="14"/>
      <c r="PM662" s="14"/>
      <c r="PN662" s="14"/>
      <c r="PO662" s="14"/>
      <c r="PP662" s="14"/>
      <c r="PQ662" s="14"/>
      <c r="PR662" s="14"/>
      <c r="PS662" s="14"/>
      <c r="PT662" s="14"/>
      <c r="PU662" s="14"/>
      <c r="PV662" s="14"/>
      <c r="PW662" s="14"/>
      <c r="PX662" s="14"/>
      <c r="PY662" s="14"/>
      <c r="PZ662" s="14"/>
      <c r="QA662" s="14"/>
      <c r="QB662" s="14"/>
      <c r="QC662" s="14"/>
      <c r="QD662" s="14"/>
      <c r="QE662" s="14"/>
      <c r="QF662" s="14"/>
      <c r="QG662" s="14"/>
      <c r="QH662" s="14"/>
      <c r="QI662" s="14"/>
      <c r="QJ662" s="14"/>
      <c r="QK662" s="14"/>
      <c r="QL662" s="14"/>
      <c r="QM662" s="14"/>
      <c r="QN662" s="14"/>
      <c r="QO662" s="14"/>
      <c r="QP662" s="14"/>
      <c r="QQ662" s="14"/>
      <c r="QR662" s="14"/>
      <c r="QS662" s="14"/>
      <c r="QT662" s="14"/>
      <c r="QU662" s="14"/>
      <c r="QV662" s="14"/>
      <c r="QW662" s="14"/>
    </row>
    <row r="663" spans="1:465">
      <c r="A663" s="14"/>
      <c r="B663" s="14"/>
      <c r="C663" s="14"/>
      <c r="D663" s="14"/>
      <c r="E663" s="14"/>
      <c r="F663" s="14"/>
      <c r="G663" s="14"/>
      <c r="H663" s="14"/>
      <c r="I663" s="14"/>
      <c r="J663" s="14"/>
      <c r="K663" s="14"/>
      <c r="L663" s="14"/>
      <c r="M663" s="14"/>
      <c r="N663" s="14"/>
      <c r="O663" s="14"/>
      <c r="P663" s="14"/>
      <c r="Q663" s="14"/>
      <c r="R663" s="14"/>
      <c r="S663" s="14"/>
      <c r="T663" s="14"/>
      <c r="U663" s="14"/>
      <c r="V663" s="14"/>
      <c r="W663" s="14"/>
      <c r="X663" s="14"/>
      <c r="Y663" s="14"/>
      <c r="Z663" s="14"/>
      <c r="AA663" s="14"/>
      <c r="AB663" s="14"/>
      <c r="AC663" s="14"/>
      <c r="AD663" s="14"/>
      <c r="AE663" s="14"/>
      <c r="AF663" s="14"/>
      <c r="AG663" s="14"/>
      <c r="AH663" s="14"/>
      <c r="AI663" s="14"/>
      <c r="AJ663" s="14"/>
      <c r="AK663" s="14"/>
      <c r="AL663" s="14"/>
      <c r="AM663" s="14"/>
      <c r="AN663" s="14"/>
      <c r="AO663" s="14"/>
      <c r="AP663" s="14"/>
      <c r="AQ663" s="14"/>
      <c r="AR663" s="14"/>
      <c r="AS663" s="14"/>
      <c r="AT663" s="14"/>
      <c r="AU663" s="14"/>
      <c r="AV663" s="14"/>
      <c r="AW663" s="14"/>
      <c r="AX663" s="14"/>
      <c r="AY663" s="14"/>
      <c r="AZ663" s="14"/>
      <c r="BA663" s="14"/>
      <c r="BB663" s="14"/>
      <c r="BC663" s="14"/>
      <c r="BD663" s="14"/>
      <c r="BE663" s="14"/>
      <c r="BF663" s="14"/>
      <c r="BG663" s="14"/>
      <c r="BH663" s="14"/>
      <c r="BI663" s="14"/>
      <c r="BJ663" s="14"/>
      <c r="BK663" s="14"/>
      <c r="BL663" s="14"/>
      <c r="BM663" s="14"/>
      <c r="BN663" s="14"/>
      <c r="BO663" s="14"/>
      <c r="BP663" s="14"/>
      <c r="BQ663" s="14"/>
      <c r="BR663" s="14"/>
      <c r="BS663" s="14"/>
      <c r="BT663" s="14"/>
      <c r="BU663" s="14"/>
      <c r="BV663" s="14"/>
      <c r="BW663" s="14"/>
      <c r="BX663" s="14"/>
      <c r="BY663" s="14"/>
      <c r="BZ663" s="14"/>
      <c r="CA663" s="14"/>
      <c r="CB663" s="14"/>
      <c r="CC663" s="14"/>
      <c r="CD663" s="14"/>
      <c r="CE663" s="14"/>
      <c r="CF663" s="14"/>
      <c r="CG663" s="14"/>
      <c r="CH663" s="14"/>
      <c r="CI663" s="14"/>
      <c r="CJ663" s="14"/>
      <c r="CK663" s="14"/>
      <c r="CL663" s="14"/>
      <c r="CM663" s="14"/>
      <c r="CN663" s="14"/>
      <c r="CO663" s="14"/>
      <c r="CP663" s="14"/>
      <c r="CQ663" s="14"/>
      <c r="CR663" s="14"/>
      <c r="CS663" s="14"/>
      <c r="CT663" s="14"/>
      <c r="CU663" s="14"/>
      <c r="CV663" s="14"/>
      <c r="CW663" s="14"/>
      <c r="CX663" s="14"/>
      <c r="CY663" s="14"/>
      <c r="CZ663" s="14"/>
      <c r="DA663" s="14"/>
      <c r="DB663" s="14"/>
      <c r="DC663" s="14"/>
      <c r="DD663" s="14"/>
      <c r="DE663" s="14"/>
      <c r="DF663" s="14"/>
      <c r="DG663" s="14"/>
      <c r="DH663" s="14"/>
      <c r="DI663" s="14"/>
      <c r="DJ663" s="14"/>
      <c r="DK663" s="14"/>
      <c r="DL663" s="14"/>
      <c r="DM663" s="14"/>
      <c r="DN663" s="14"/>
      <c r="DO663" s="14"/>
      <c r="DP663" s="14"/>
      <c r="DQ663" s="14"/>
      <c r="DR663" s="14"/>
      <c r="DS663" s="14"/>
      <c r="DT663" s="14"/>
      <c r="DU663" s="14"/>
      <c r="DV663" s="14"/>
      <c r="DW663" s="14"/>
      <c r="DX663" s="14"/>
      <c r="DY663" s="14"/>
      <c r="DZ663" s="14"/>
      <c r="EA663" s="14"/>
      <c r="EB663" s="14"/>
      <c r="EC663" s="14"/>
      <c r="ED663" s="14"/>
      <c r="EE663" s="14"/>
      <c r="EF663" s="14"/>
      <c r="EG663" s="14"/>
      <c r="EH663" s="14"/>
      <c r="EI663" s="14"/>
      <c r="EJ663" s="14"/>
      <c r="EK663" s="14"/>
      <c r="EL663" s="14"/>
      <c r="EM663" s="14"/>
      <c r="EN663" s="14"/>
      <c r="EO663" s="14"/>
      <c r="EP663" s="14"/>
      <c r="EQ663" s="14"/>
      <c r="ER663" s="14"/>
      <c r="ES663" s="14"/>
      <c r="ET663" s="14"/>
      <c r="EU663" s="14"/>
      <c r="EV663" s="14"/>
      <c r="EW663" s="14"/>
      <c r="EX663" s="14"/>
      <c r="EY663" s="14"/>
      <c r="EZ663" s="14"/>
      <c r="FA663" s="14"/>
      <c r="FB663" s="14"/>
      <c r="FC663" s="14"/>
      <c r="FD663" s="14"/>
      <c r="FE663" s="14"/>
      <c r="FF663" s="14"/>
      <c r="FG663" s="14"/>
      <c r="FH663" s="14"/>
      <c r="FI663" s="14"/>
      <c r="FJ663" s="14"/>
      <c r="FK663" s="14"/>
      <c r="FL663" s="14"/>
      <c r="FM663" s="14"/>
      <c r="FN663" s="14"/>
      <c r="FO663" s="14"/>
      <c r="FP663" s="14"/>
      <c r="FQ663" s="14"/>
      <c r="FR663" s="14"/>
      <c r="FS663" s="14"/>
      <c r="FT663" s="14"/>
      <c r="FU663" s="14"/>
      <c r="FV663" s="14"/>
      <c r="FW663" s="14"/>
      <c r="FX663" s="14"/>
      <c r="FY663" s="14"/>
      <c r="FZ663" s="14"/>
      <c r="GA663" s="14"/>
      <c r="GB663" s="14"/>
      <c r="GC663" s="14"/>
      <c r="GD663" s="14"/>
      <c r="GE663" s="14"/>
      <c r="GF663" s="14"/>
      <c r="GG663" s="14"/>
      <c r="GH663" s="14"/>
      <c r="GI663" s="14"/>
      <c r="GJ663" s="14"/>
      <c r="GK663" s="14"/>
      <c r="GL663" s="14"/>
      <c r="GM663" s="14"/>
      <c r="GN663" s="14"/>
      <c r="GO663" s="14"/>
      <c r="GP663" s="14"/>
      <c r="GQ663" s="14"/>
      <c r="GR663" s="14"/>
      <c r="GS663" s="14"/>
      <c r="GT663" s="14"/>
      <c r="GU663" s="14"/>
      <c r="GV663" s="14"/>
      <c r="GW663" s="14"/>
      <c r="GX663" s="14"/>
      <c r="GY663" s="14"/>
      <c r="GZ663" s="14"/>
      <c r="HA663" s="14"/>
      <c r="HB663" s="14"/>
      <c r="HC663" s="14"/>
      <c r="HD663" s="14"/>
      <c r="HE663" s="14"/>
      <c r="HF663" s="14"/>
      <c r="HG663" s="14"/>
      <c r="HH663" s="14"/>
      <c r="HI663" s="14"/>
      <c r="HJ663" s="14"/>
      <c r="HK663" s="14"/>
      <c r="HL663" s="14"/>
      <c r="HM663" s="14"/>
      <c r="HN663" s="14"/>
      <c r="HO663" s="14"/>
      <c r="HP663" s="14"/>
      <c r="HQ663" s="14"/>
      <c r="HR663" s="14"/>
      <c r="HS663" s="14"/>
      <c r="HT663" s="14"/>
      <c r="HU663" s="14"/>
      <c r="HV663" s="14"/>
      <c r="HW663" s="14"/>
      <c r="HX663" s="14"/>
      <c r="HY663" s="14"/>
      <c r="HZ663" s="14"/>
      <c r="IA663" s="14"/>
      <c r="IB663" s="14"/>
      <c r="IC663" s="14"/>
      <c r="ID663" s="14"/>
      <c r="IE663" s="14"/>
      <c r="IF663" s="14"/>
      <c r="IG663" s="14"/>
      <c r="IH663" s="14"/>
      <c r="II663" s="14"/>
      <c r="IJ663" s="14"/>
      <c r="IK663" s="14"/>
      <c r="IL663" s="14"/>
      <c r="IM663" s="14"/>
      <c r="IN663" s="14"/>
      <c r="IO663" s="14"/>
      <c r="IP663" s="14"/>
      <c r="IQ663" s="14"/>
      <c r="IR663" s="14"/>
      <c r="IS663" s="14"/>
      <c r="IT663" s="14"/>
      <c r="IU663" s="14"/>
      <c r="IV663" s="14"/>
      <c r="IW663" s="14"/>
      <c r="IX663" s="14"/>
      <c r="IY663" s="14"/>
      <c r="IZ663" s="14"/>
      <c r="JA663" s="14"/>
      <c r="JB663" s="14"/>
      <c r="JC663" s="14"/>
      <c r="JD663" s="14"/>
      <c r="JE663" s="14"/>
      <c r="JF663" s="14"/>
      <c r="JG663" s="14"/>
      <c r="JH663" s="14"/>
      <c r="JI663" s="14"/>
      <c r="JJ663" s="14"/>
      <c r="JK663" s="14"/>
      <c r="JL663" s="14"/>
      <c r="JM663" s="14"/>
      <c r="JN663" s="14"/>
      <c r="JO663" s="14"/>
      <c r="JP663" s="14"/>
      <c r="JQ663" s="14"/>
      <c r="JR663" s="14"/>
      <c r="JS663" s="14"/>
      <c r="JT663" s="14"/>
      <c r="JU663" s="14"/>
      <c r="JV663" s="14"/>
      <c r="JW663" s="14"/>
      <c r="JX663" s="14"/>
      <c r="JY663" s="14"/>
      <c r="JZ663" s="14"/>
      <c r="KA663" s="14"/>
      <c r="KB663" s="14"/>
      <c r="KC663" s="14"/>
      <c r="KD663" s="14"/>
      <c r="KE663" s="14"/>
      <c r="KF663" s="14"/>
      <c r="KG663" s="14"/>
      <c r="KH663" s="14"/>
      <c r="KI663" s="14"/>
      <c r="KJ663" s="14"/>
      <c r="KK663" s="14"/>
      <c r="KL663" s="14"/>
      <c r="KM663" s="14"/>
      <c r="KN663" s="14"/>
      <c r="KO663" s="14"/>
      <c r="KP663" s="14"/>
      <c r="KQ663" s="14"/>
      <c r="KR663" s="14"/>
      <c r="KS663" s="14"/>
      <c r="KT663" s="14"/>
      <c r="KU663" s="14"/>
      <c r="KV663" s="14"/>
      <c r="KW663" s="14"/>
      <c r="KX663" s="14"/>
      <c r="KY663" s="14"/>
      <c r="KZ663" s="14"/>
      <c r="LA663" s="14"/>
      <c r="LB663" s="14"/>
      <c r="LC663" s="14"/>
      <c r="LD663" s="14"/>
      <c r="LE663" s="14"/>
      <c r="LF663" s="14"/>
      <c r="LG663" s="14"/>
      <c r="LH663" s="14"/>
      <c r="LI663" s="14"/>
      <c r="LJ663" s="14"/>
      <c r="LK663" s="14"/>
      <c r="LL663" s="14"/>
      <c r="LM663" s="14"/>
      <c r="LN663" s="14"/>
      <c r="LO663" s="14"/>
      <c r="LP663" s="14"/>
      <c r="LQ663" s="14"/>
      <c r="LR663" s="14"/>
      <c r="LS663" s="14"/>
      <c r="LT663" s="14"/>
      <c r="LU663" s="14"/>
      <c r="LV663" s="14"/>
      <c r="LW663" s="14"/>
      <c r="LX663" s="14"/>
      <c r="LY663" s="14"/>
      <c r="LZ663" s="14"/>
      <c r="MA663" s="14"/>
      <c r="MB663" s="14"/>
      <c r="MC663" s="14"/>
      <c r="MD663" s="14"/>
      <c r="ME663" s="14"/>
      <c r="MF663" s="14"/>
      <c r="MG663" s="14"/>
      <c r="MH663" s="14"/>
      <c r="MI663" s="14"/>
      <c r="MJ663" s="14"/>
      <c r="MK663" s="14"/>
      <c r="ML663" s="14"/>
      <c r="MM663" s="14"/>
      <c r="MN663" s="14"/>
      <c r="MO663" s="14"/>
      <c r="MP663" s="14"/>
      <c r="MQ663" s="14"/>
      <c r="MR663" s="14"/>
      <c r="MS663" s="14"/>
      <c r="MT663" s="14"/>
      <c r="MU663" s="14"/>
      <c r="MV663" s="14"/>
      <c r="MW663" s="14"/>
      <c r="MX663" s="14"/>
      <c r="MY663" s="14"/>
      <c r="MZ663" s="14"/>
      <c r="NA663" s="14"/>
      <c r="NB663" s="14"/>
      <c r="NC663" s="14"/>
      <c r="ND663" s="14"/>
      <c r="NE663" s="14"/>
      <c r="NF663" s="14"/>
      <c r="NG663" s="14"/>
      <c r="NH663" s="14"/>
      <c r="NI663" s="14"/>
      <c r="NJ663" s="14"/>
      <c r="NK663" s="14"/>
      <c r="NL663" s="14"/>
      <c r="NM663" s="14"/>
      <c r="NN663" s="14"/>
      <c r="NO663" s="14"/>
      <c r="NP663" s="14"/>
      <c r="NQ663" s="14"/>
      <c r="NR663" s="14"/>
      <c r="NS663" s="14"/>
      <c r="NT663" s="14"/>
      <c r="NU663" s="14"/>
      <c r="NV663" s="14"/>
      <c r="NW663" s="14"/>
      <c r="NX663" s="14"/>
      <c r="NY663" s="14"/>
      <c r="NZ663" s="14"/>
      <c r="OA663" s="14"/>
      <c r="OB663" s="14"/>
      <c r="OC663" s="14"/>
      <c r="OD663" s="14"/>
      <c r="OE663" s="14"/>
      <c r="OF663" s="14"/>
      <c r="OG663" s="14"/>
      <c r="OH663" s="14"/>
      <c r="OI663" s="14"/>
      <c r="OJ663" s="14"/>
      <c r="OK663" s="14"/>
      <c r="OL663" s="14"/>
      <c r="OM663" s="14"/>
      <c r="ON663" s="14"/>
      <c r="OO663" s="14"/>
      <c r="OP663" s="14"/>
      <c r="OQ663" s="14"/>
      <c r="OR663" s="14"/>
      <c r="OS663" s="14"/>
      <c r="OT663" s="14"/>
      <c r="OU663" s="14"/>
      <c r="OV663" s="14"/>
      <c r="OW663" s="14"/>
      <c r="OX663" s="14"/>
      <c r="OY663" s="14"/>
      <c r="OZ663" s="14"/>
      <c r="PA663" s="14"/>
      <c r="PB663" s="14"/>
      <c r="PC663" s="14"/>
      <c r="PD663" s="14"/>
      <c r="PE663" s="14"/>
      <c r="PF663" s="14"/>
      <c r="PG663" s="14"/>
      <c r="PH663" s="14"/>
      <c r="PI663" s="14"/>
      <c r="PJ663" s="14"/>
      <c r="PK663" s="14"/>
      <c r="PL663" s="14"/>
      <c r="PM663" s="14"/>
      <c r="PN663" s="14"/>
      <c r="PO663" s="14"/>
      <c r="PP663" s="14"/>
      <c r="PQ663" s="14"/>
      <c r="PR663" s="14"/>
      <c r="PS663" s="14"/>
      <c r="PT663" s="14"/>
      <c r="PU663" s="14"/>
      <c r="PV663" s="14"/>
      <c r="PW663" s="14"/>
      <c r="PX663" s="14"/>
      <c r="PY663" s="14"/>
      <c r="PZ663" s="14"/>
      <c r="QA663" s="14"/>
      <c r="QB663" s="14"/>
      <c r="QC663" s="14"/>
      <c r="QD663" s="14"/>
      <c r="QE663" s="14"/>
      <c r="QF663" s="14"/>
      <c r="QG663" s="14"/>
      <c r="QH663" s="14"/>
      <c r="QI663" s="14"/>
      <c r="QJ663" s="14"/>
      <c r="QK663" s="14"/>
      <c r="QL663" s="14"/>
      <c r="QM663" s="14"/>
      <c r="QN663" s="14"/>
      <c r="QO663" s="14"/>
      <c r="QP663" s="14"/>
      <c r="QQ663" s="14"/>
      <c r="QR663" s="14"/>
      <c r="QS663" s="14"/>
      <c r="QT663" s="14"/>
      <c r="QU663" s="14"/>
      <c r="QV663" s="14"/>
      <c r="QW663" s="14"/>
    </row>
    <row r="664" spans="1:465">
      <c r="A664" s="14"/>
      <c r="B664" s="14"/>
      <c r="C664" s="14"/>
      <c r="D664" s="14"/>
      <c r="E664" s="14"/>
      <c r="F664" s="14"/>
      <c r="G664" s="14"/>
      <c r="H664" s="14"/>
      <c r="I664" s="14"/>
      <c r="J664" s="14"/>
      <c r="K664" s="14"/>
      <c r="L664" s="14"/>
      <c r="M664" s="14"/>
      <c r="N664" s="14"/>
      <c r="O664" s="14"/>
      <c r="P664" s="14"/>
      <c r="Q664" s="14"/>
      <c r="R664" s="14"/>
      <c r="S664" s="14"/>
      <c r="T664" s="14"/>
      <c r="U664" s="14"/>
      <c r="V664" s="14"/>
      <c r="W664" s="14"/>
      <c r="X664" s="14"/>
      <c r="Y664" s="14"/>
      <c r="Z664" s="14"/>
      <c r="AA664" s="14"/>
      <c r="AB664" s="14"/>
      <c r="AC664" s="14"/>
      <c r="AD664" s="14"/>
      <c r="AE664" s="14"/>
      <c r="AF664" s="14"/>
      <c r="AG664" s="14"/>
      <c r="AH664" s="14"/>
      <c r="AI664" s="14"/>
      <c r="AJ664" s="14"/>
      <c r="AK664" s="14"/>
      <c r="AL664" s="14"/>
      <c r="AM664" s="14"/>
      <c r="AN664" s="14"/>
      <c r="AO664" s="14"/>
      <c r="AP664" s="14"/>
      <c r="AQ664" s="14"/>
      <c r="AR664" s="14"/>
      <c r="AS664" s="14"/>
      <c r="AT664" s="14"/>
      <c r="AU664" s="14"/>
      <c r="AV664" s="14"/>
      <c r="AW664" s="14"/>
      <c r="AX664" s="14"/>
      <c r="AY664" s="14"/>
      <c r="AZ664" s="14"/>
      <c r="BA664" s="14"/>
      <c r="BB664" s="14"/>
      <c r="BC664" s="14"/>
      <c r="BD664" s="14"/>
      <c r="BE664" s="14"/>
      <c r="BF664" s="14"/>
      <c r="BG664" s="14"/>
      <c r="BH664" s="14"/>
      <c r="BI664" s="14"/>
      <c r="BJ664" s="14"/>
      <c r="BK664" s="14"/>
      <c r="BL664" s="14"/>
      <c r="BM664" s="14"/>
      <c r="BN664" s="14"/>
      <c r="BO664" s="14"/>
      <c r="BP664" s="14"/>
      <c r="BQ664" s="14"/>
      <c r="BR664" s="14"/>
      <c r="BS664" s="14"/>
      <c r="BT664" s="14"/>
      <c r="BU664" s="14"/>
      <c r="BV664" s="14"/>
      <c r="BW664" s="14"/>
      <c r="BX664" s="14"/>
      <c r="BY664" s="14"/>
      <c r="BZ664" s="14"/>
      <c r="CA664" s="14"/>
      <c r="CB664" s="14"/>
      <c r="CC664" s="14"/>
      <c r="CD664" s="14"/>
      <c r="CE664" s="14"/>
      <c r="CF664" s="14"/>
      <c r="CG664" s="14"/>
      <c r="CH664" s="14"/>
      <c r="CI664" s="14"/>
      <c r="CJ664" s="14"/>
      <c r="CK664" s="14"/>
      <c r="CL664" s="14"/>
      <c r="CM664" s="14"/>
      <c r="CN664" s="14"/>
      <c r="CO664" s="14"/>
      <c r="CP664" s="14"/>
      <c r="CQ664" s="14"/>
      <c r="CR664" s="14"/>
      <c r="CS664" s="14"/>
      <c r="CT664" s="14"/>
      <c r="CU664" s="14"/>
      <c r="CV664" s="14"/>
      <c r="CW664" s="14"/>
      <c r="CX664" s="14"/>
      <c r="CY664" s="14"/>
      <c r="CZ664" s="14"/>
      <c r="DA664" s="14"/>
      <c r="DB664" s="14"/>
      <c r="DC664" s="14"/>
      <c r="DD664" s="14"/>
      <c r="DE664" s="14"/>
      <c r="DF664" s="14"/>
      <c r="DG664" s="14"/>
      <c r="DH664" s="14"/>
      <c r="DI664" s="14"/>
      <c r="DJ664" s="14"/>
      <c r="DK664" s="14"/>
      <c r="DL664" s="14"/>
      <c r="DM664" s="14"/>
      <c r="DN664" s="14"/>
      <c r="DO664" s="14"/>
      <c r="DP664" s="14"/>
      <c r="DQ664" s="14"/>
      <c r="DR664" s="14"/>
      <c r="DS664" s="14"/>
      <c r="DT664" s="14"/>
      <c r="DU664" s="14"/>
      <c r="DV664" s="14"/>
      <c r="DW664" s="14"/>
      <c r="DX664" s="14"/>
      <c r="DY664" s="14"/>
      <c r="DZ664" s="14"/>
      <c r="EA664" s="14"/>
      <c r="EB664" s="14"/>
      <c r="EC664" s="14"/>
      <c r="ED664" s="14"/>
      <c r="EE664" s="14"/>
      <c r="EF664" s="14"/>
      <c r="EG664" s="14"/>
      <c r="EH664" s="14"/>
      <c r="EI664" s="14"/>
      <c r="EJ664" s="14"/>
      <c r="EK664" s="14"/>
      <c r="EL664" s="14"/>
      <c r="EM664" s="14"/>
      <c r="EN664" s="14"/>
      <c r="EO664" s="14"/>
      <c r="EP664" s="14"/>
      <c r="EQ664" s="14"/>
      <c r="ER664" s="14"/>
      <c r="ES664" s="14"/>
      <c r="ET664" s="14"/>
      <c r="EU664" s="14"/>
      <c r="EV664" s="14"/>
      <c r="EW664" s="14"/>
      <c r="EX664" s="14"/>
      <c r="EY664" s="14"/>
      <c r="EZ664" s="14"/>
      <c r="FA664" s="14"/>
      <c r="FB664" s="14"/>
      <c r="FC664" s="14"/>
      <c r="FD664" s="14"/>
      <c r="FE664" s="14"/>
      <c r="FF664" s="14"/>
      <c r="FG664" s="14"/>
      <c r="FH664" s="14"/>
      <c r="FI664" s="14"/>
      <c r="FJ664" s="14"/>
      <c r="FK664" s="14"/>
      <c r="FL664" s="14"/>
      <c r="FM664" s="14"/>
      <c r="FN664" s="14"/>
      <c r="FO664" s="14"/>
      <c r="FP664" s="14"/>
      <c r="FQ664" s="14"/>
      <c r="FR664" s="14"/>
      <c r="FS664" s="14"/>
      <c r="FT664" s="14"/>
      <c r="FU664" s="14"/>
      <c r="FV664" s="14"/>
      <c r="FW664" s="14"/>
      <c r="FX664" s="14"/>
      <c r="FY664" s="14"/>
      <c r="FZ664" s="14"/>
      <c r="GA664" s="14"/>
      <c r="GB664" s="14"/>
      <c r="GC664" s="14"/>
      <c r="GD664" s="14"/>
      <c r="GE664" s="14"/>
      <c r="GF664" s="14"/>
      <c r="GG664" s="14"/>
      <c r="GH664" s="14"/>
      <c r="GI664" s="14"/>
      <c r="GJ664" s="14"/>
      <c r="GK664" s="14"/>
      <c r="GL664" s="14"/>
      <c r="GM664" s="14"/>
      <c r="GN664" s="14"/>
      <c r="GO664" s="14"/>
      <c r="GP664" s="14"/>
      <c r="GQ664" s="14"/>
      <c r="GR664" s="14"/>
      <c r="GS664" s="14"/>
      <c r="GT664" s="14"/>
      <c r="GU664" s="14"/>
      <c r="GV664" s="14"/>
      <c r="GW664" s="14"/>
      <c r="GX664" s="14"/>
      <c r="GY664" s="14"/>
      <c r="GZ664" s="14"/>
      <c r="HA664" s="14"/>
      <c r="HB664" s="14"/>
      <c r="HC664" s="14"/>
      <c r="HD664" s="14"/>
      <c r="HE664" s="14"/>
      <c r="HF664" s="14"/>
      <c r="HG664" s="14"/>
      <c r="HH664" s="14"/>
      <c r="HI664" s="14"/>
      <c r="HJ664" s="14"/>
      <c r="HK664" s="14"/>
      <c r="HL664" s="14"/>
      <c r="HM664" s="14"/>
      <c r="HN664" s="14"/>
      <c r="HO664" s="14"/>
      <c r="HP664" s="14"/>
      <c r="HQ664" s="14"/>
      <c r="HR664" s="14"/>
      <c r="HS664" s="14"/>
      <c r="HT664" s="14"/>
      <c r="HU664" s="14"/>
      <c r="HV664" s="14"/>
      <c r="HW664" s="14"/>
      <c r="HX664" s="14"/>
      <c r="HY664" s="14"/>
      <c r="HZ664" s="14"/>
      <c r="IA664" s="14"/>
      <c r="IB664" s="14"/>
      <c r="IC664" s="14"/>
      <c r="ID664" s="14"/>
      <c r="IE664" s="14"/>
      <c r="IF664" s="14"/>
      <c r="IG664" s="14"/>
      <c r="IH664" s="14"/>
      <c r="II664" s="14"/>
      <c r="IJ664" s="14"/>
      <c r="IK664" s="14"/>
      <c r="IL664" s="14"/>
      <c r="IM664" s="14"/>
      <c r="IN664" s="14"/>
      <c r="IO664" s="14"/>
      <c r="IP664" s="14"/>
      <c r="IQ664" s="14"/>
      <c r="IR664" s="14"/>
      <c r="IS664" s="14"/>
      <c r="IT664" s="14"/>
      <c r="IU664" s="14"/>
      <c r="IV664" s="14"/>
      <c r="IW664" s="14"/>
      <c r="IX664" s="14"/>
      <c r="IY664" s="14"/>
      <c r="IZ664" s="14"/>
      <c r="JA664" s="14"/>
      <c r="JB664" s="14"/>
      <c r="JC664" s="14"/>
      <c r="JD664" s="14"/>
      <c r="JE664" s="14"/>
      <c r="JF664" s="14"/>
      <c r="JG664" s="14"/>
      <c r="JH664" s="14"/>
      <c r="JI664" s="14"/>
      <c r="JJ664" s="14"/>
      <c r="JK664" s="14"/>
      <c r="JL664" s="14"/>
      <c r="JM664" s="14"/>
      <c r="JN664" s="14"/>
      <c r="JO664" s="14"/>
      <c r="JP664" s="14"/>
      <c r="JQ664" s="14"/>
      <c r="JR664" s="14"/>
      <c r="JS664" s="14"/>
      <c r="JT664" s="14"/>
      <c r="JU664" s="14"/>
      <c r="JV664" s="14"/>
      <c r="JW664" s="14"/>
      <c r="JX664" s="14"/>
      <c r="JY664" s="14"/>
      <c r="JZ664" s="14"/>
      <c r="KA664" s="14"/>
      <c r="KB664" s="14"/>
      <c r="KC664" s="14"/>
      <c r="KD664" s="14"/>
      <c r="KE664" s="14"/>
      <c r="KF664" s="14"/>
      <c r="KG664" s="14"/>
      <c r="KH664" s="14"/>
      <c r="KI664" s="14"/>
      <c r="KJ664" s="14"/>
      <c r="KK664" s="14"/>
      <c r="KL664" s="14"/>
      <c r="KM664" s="14"/>
      <c r="KN664" s="14"/>
      <c r="KO664" s="14"/>
      <c r="KP664" s="14"/>
      <c r="KQ664" s="14"/>
      <c r="KR664" s="14"/>
      <c r="KS664" s="14"/>
      <c r="KT664" s="14"/>
      <c r="KU664" s="14"/>
      <c r="KV664" s="14"/>
      <c r="KW664" s="14"/>
      <c r="KX664" s="14"/>
      <c r="KY664" s="14"/>
      <c r="KZ664" s="14"/>
      <c r="LA664" s="14"/>
      <c r="LB664" s="14"/>
      <c r="LC664" s="14"/>
      <c r="LD664" s="14"/>
      <c r="LE664" s="14"/>
      <c r="LF664" s="14"/>
      <c r="LG664" s="14"/>
      <c r="LH664" s="14"/>
      <c r="LI664" s="14"/>
      <c r="LJ664" s="14"/>
      <c r="LK664" s="14"/>
      <c r="LL664" s="14"/>
      <c r="LM664" s="14"/>
      <c r="LN664" s="14"/>
      <c r="LO664" s="14"/>
      <c r="LP664" s="14"/>
      <c r="LQ664" s="14"/>
      <c r="LR664" s="14"/>
      <c r="LS664" s="14"/>
      <c r="LT664" s="14"/>
      <c r="LU664" s="14"/>
      <c r="LV664" s="14"/>
      <c r="LW664" s="14"/>
      <c r="LX664" s="14"/>
      <c r="LY664" s="14"/>
      <c r="LZ664" s="14"/>
      <c r="MA664" s="14"/>
      <c r="MB664" s="14"/>
      <c r="MC664" s="14"/>
      <c r="MD664" s="14"/>
      <c r="ME664" s="14"/>
      <c r="MF664" s="14"/>
      <c r="MG664" s="14"/>
      <c r="MH664" s="14"/>
      <c r="MI664" s="14"/>
      <c r="MJ664" s="14"/>
      <c r="MK664" s="14"/>
      <c r="ML664" s="14"/>
      <c r="MM664" s="14"/>
      <c r="MN664" s="14"/>
      <c r="MO664" s="14"/>
      <c r="MP664" s="14"/>
      <c r="MQ664" s="14"/>
      <c r="MR664" s="14"/>
      <c r="MS664" s="14"/>
      <c r="MT664" s="14"/>
      <c r="MU664" s="14"/>
      <c r="MV664" s="14"/>
      <c r="MW664" s="14"/>
      <c r="MX664" s="14"/>
      <c r="MY664" s="14"/>
      <c r="MZ664" s="14"/>
      <c r="NA664" s="14"/>
      <c r="NB664" s="14"/>
      <c r="NC664" s="14"/>
      <c r="ND664" s="14"/>
      <c r="NE664" s="14"/>
      <c r="NF664" s="14"/>
      <c r="NG664" s="14"/>
      <c r="NH664" s="14"/>
      <c r="NI664" s="14"/>
      <c r="NJ664" s="14"/>
      <c r="NK664" s="14"/>
      <c r="NL664" s="14"/>
      <c r="NM664" s="14"/>
      <c r="NN664" s="14"/>
      <c r="NO664" s="14"/>
      <c r="NP664" s="14"/>
      <c r="NQ664" s="14"/>
      <c r="NR664" s="14"/>
      <c r="NS664" s="14"/>
      <c r="NT664" s="14"/>
      <c r="NU664" s="14"/>
      <c r="NV664" s="14"/>
      <c r="NW664" s="14"/>
      <c r="NX664" s="14"/>
      <c r="NY664" s="14"/>
      <c r="NZ664" s="14"/>
      <c r="OA664" s="14"/>
      <c r="OB664" s="14"/>
      <c r="OC664" s="14"/>
      <c r="OD664" s="14"/>
      <c r="OE664" s="14"/>
      <c r="OF664" s="14"/>
      <c r="OG664" s="14"/>
      <c r="OH664" s="14"/>
      <c r="OI664" s="14"/>
      <c r="OJ664" s="14"/>
      <c r="OK664" s="14"/>
      <c r="OL664" s="14"/>
      <c r="OM664" s="14"/>
      <c r="ON664" s="14"/>
      <c r="OO664" s="14"/>
      <c r="OP664" s="14"/>
      <c r="OQ664" s="14"/>
      <c r="OR664" s="14"/>
      <c r="OS664" s="14"/>
      <c r="OT664" s="14"/>
      <c r="OU664" s="14"/>
      <c r="OV664" s="14"/>
      <c r="OW664" s="14"/>
      <c r="OX664" s="14"/>
      <c r="OY664" s="14"/>
      <c r="OZ664" s="14"/>
      <c r="PA664" s="14"/>
      <c r="PB664" s="14"/>
      <c r="PC664" s="14"/>
      <c r="PD664" s="14"/>
      <c r="PE664" s="14"/>
      <c r="PF664" s="14"/>
      <c r="PG664" s="14"/>
      <c r="PH664" s="14"/>
      <c r="PI664" s="14"/>
      <c r="PJ664" s="14"/>
      <c r="PK664" s="14"/>
      <c r="PL664" s="14"/>
      <c r="PM664" s="14"/>
      <c r="PN664" s="14"/>
      <c r="PO664" s="14"/>
      <c r="PP664" s="14"/>
      <c r="PQ664" s="14"/>
      <c r="PR664" s="14"/>
      <c r="PS664" s="14"/>
      <c r="PT664" s="14"/>
      <c r="PU664" s="14"/>
      <c r="PV664" s="14"/>
      <c r="PW664" s="14"/>
      <c r="PX664" s="14"/>
      <c r="PY664" s="14"/>
      <c r="PZ664" s="14"/>
      <c r="QA664" s="14"/>
      <c r="QB664" s="14"/>
      <c r="QC664" s="14"/>
      <c r="QD664" s="14"/>
      <c r="QE664" s="14"/>
      <c r="QF664" s="14"/>
      <c r="QG664" s="14"/>
      <c r="QH664" s="14"/>
      <c r="QI664" s="14"/>
      <c r="QJ664" s="14"/>
      <c r="QK664" s="14"/>
      <c r="QL664" s="14"/>
      <c r="QM664" s="14"/>
      <c r="QN664" s="14"/>
      <c r="QO664" s="14"/>
      <c r="QP664" s="14"/>
      <c r="QQ664" s="14"/>
      <c r="QR664" s="14"/>
      <c r="QS664" s="14"/>
      <c r="QT664" s="14"/>
      <c r="QU664" s="14"/>
      <c r="QV664" s="14"/>
      <c r="QW664" s="14"/>
    </row>
    <row r="665" spans="1:465">
      <c r="A665" s="14"/>
      <c r="B665" s="14"/>
      <c r="C665" s="14"/>
      <c r="D665" s="14"/>
      <c r="E665" s="14"/>
      <c r="F665" s="14"/>
      <c r="G665" s="14"/>
      <c r="H665" s="14"/>
      <c r="I665" s="14"/>
      <c r="J665" s="14"/>
      <c r="K665" s="14"/>
      <c r="L665" s="14"/>
      <c r="M665" s="14"/>
      <c r="N665" s="14"/>
      <c r="O665" s="14"/>
      <c r="P665" s="14"/>
      <c r="Q665" s="14"/>
      <c r="R665" s="14"/>
      <c r="S665" s="14"/>
      <c r="T665" s="14"/>
      <c r="U665" s="14"/>
      <c r="V665" s="14"/>
      <c r="W665" s="14"/>
      <c r="X665" s="14"/>
      <c r="Y665" s="14"/>
      <c r="Z665" s="14"/>
      <c r="AA665" s="14"/>
      <c r="AB665" s="14"/>
      <c r="AC665" s="14"/>
      <c r="AD665" s="14"/>
      <c r="AE665" s="14"/>
      <c r="AF665" s="14"/>
      <c r="AG665" s="14"/>
      <c r="AH665" s="14"/>
      <c r="AI665" s="14"/>
      <c r="AJ665" s="14"/>
      <c r="AK665" s="14"/>
      <c r="AL665" s="14"/>
      <c r="AM665" s="14"/>
      <c r="AN665" s="14"/>
      <c r="AO665" s="14"/>
      <c r="AP665" s="14"/>
      <c r="AQ665" s="14"/>
      <c r="AR665" s="14"/>
      <c r="AS665" s="14"/>
      <c r="AT665" s="14"/>
      <c r="AU665" s="14"/>
      <c r="AV665" s="14"/>
      <c r="AW665" s="14"/>
      <c r="AX665" s="14"/>
      <c r="AY665" s="14"/>
      <c r="AZ665" s="14"/>
      <c r="BA665" s="14"/>
      <c r="BB665" s="14"/>
      <c r="BC665" s="14"/>
      <c r="BD665" s="14"/>
      <c r="BE665" s="14"/>
      <c r="BF665" s="14"/>
      <c r="BG665" s="14"/>
      <c r="BH665" s="14"/>
      <c r="BI665" s="14"/>
      <c r="BJ665" s="14"/>
      <c r="BK665" s="14"/>
      <c r="BL665" s="14"/>
      <c r="BM665" s="14"/>
      <c r="BN665" s="14"/>
      <c r="BO665" s="14"/>
      <c r="BP665" s="14"/>
      <c r="BQ665" s="14"/>
      <c r="BR665" s="14"/>
      <c r="BS665" s="14"/>
      <c r="BT665" s="14"/>
      <c r="BU665" s="14"/>
      <c r="BV665" s="14"/>
      <c r="BW665" s="14"/>
      <c r="BX665" s="14"/>
      <c r="BY665" s="14"/>
      <c r="BZ665" s="14"/>
      <c r="CA665" s="14"/>
      <c r="CB665" s="14"/>
      <c r="CC665" s="14"/>
      <c r="CD665" s="14"/>
      <c r="CE665" s="14"/>
      <c r="CF665" s="14"/>
      <c r="CG665" s="14"/>
      <c r="CH665" s="14"/>
      <c r="CI665" s="14"/>
      <c r="CJ665" s="14"/>
      <c r="CK665" s="14"/>
      <c r="CL665" s="14"/>
      <c r="CM665" s="14"/>
      <c r="CN665" s="14"/>
      <c r="CO665" s="14"/>
      <c r="CP665" s="14"/>
      <c r="CQ665" s="14"/>
      <c r="CR665" s="14"/>
      <c r="CS665" s="14"/>
      <c r="CT665" s="14"/>
      <c r="CU665" s="14"/>
      <c r="CV665" s="14"/>
      <c r="CW665" s="14"/>
      <c r="CX665" s="14"/>
      <c r="CY665" s="14"/>
      <c r="CZ665" s="14"/>
      <c r="DA665" s="14"/>
      <c r="DB665" s="14"/>
      <c r="DC665" s="14"/>
      <c r="DD665" s="14"/>
      <c r="DE665" s="14"/>
      <c r="DF665" s="14"/>
      <c r="DG665" s="14"/>
      <c r="DH665" s="14"/>
      <c r="DI665" s="14"/>
      <c r="DJ665" s="14"/>
      <c r="DK665" s="14"/>
      <c r="DL665" s="14"/>
      <c r="DM665" s="14"/>
      <c r="DN665" s="14"/>
      <c r="DO665" s="14"/>
      <c r="DP665" s="14"/>
      <c r="DQ665" s="14"/>
      <c r="DR665" s="14"/>
      <c r="DS665" s="14"/>
      <c r="DT665" s="14"/>
      <c r="DU665" s="14"/>
      <c r="DV665" s="14"/>
      <c r="DW665" s="14"/>
      <c r="DX665" s="14"/>
      <c r="DY665" s="14"/>
      <c r="DZ665" s="14"/>
      <c r="EA665" s="14"/>
      <c r="EB665" s="14"/>
      <c r="EC665" s="14"/>
      <c r="ED665" s="14"/>
      <c r="EE665" s="14"/>
      <c r="EF665" s="14"/>
      <c r="EG665" s="14"/>
      <c r="EH665" s="14"/>
      <c r="EI665" s="14"/>
      <c r="EJ665" s="14"/>
      <c r="EK665" s="14"/>
      <c r="EL665" s="14"/>
      <c r="EM665" s="14"/>
      <c r="EN665" s="14"/>
      <c r="EO665" s="14"/>
      <c r="EP665" s="14"/>
      <c r="EQ665" s="14"/>
      <c r="ER665" s="14"/>
      <c r="ES665" s="14"/>
      <c r="ET665" s="14"/>
      <c r="EU665" s="14"/>
      <c r="EV665" s="14"/>
      <c r="EW665" s="14"/>
      <c r="EX665" s="14"/>
      <c r="EY665" s="14"/>
      <c r="EZ665" s="14"/>
      <c r="FA665" s="14"/>
      <c r="FB665" s="14"/>
      <c r="FC665" s="14"/>
      <c r="FD665" s="14"/>
      <c r="FE665" s="14"/>
      <c r="FF665" s="14"/>
      <c r="FG665" s="14"/>
      <c r="FH665" s="14"/>
      <c r="FI665" s="14"/>
      <c r="FJ665" s="14"/>
      <c r="FK665" s="14"/>
      <c r="FL665" s="14"/>
      <c r="FM665" s="14"/>
      <c r="FN665" s="14"/>
      <c r="FO665" s="14"/>
      <c r="FP665" s="14"/>
      <c r="FQ665" s="14"/>
      <c r="FR665" s="14"/>
      <c r="FS665" s="14"/>
      <c r="FT665" s="14"/>
      <c r="FU665" s="14"/>
      <c r="FV665" s="14"/>
      <c r="FW665" s="14"/>
      <c r="FX665" s="14"/>
      <c r="FY665" s="14"/>
      <c r="FZ665" s="14"/>
      <c r="GA665" s="14"/>
      <c r="GB665" s="14"/>
      <c r="GC665" s="14"/>
      <c r="GD665" s="14"/>
      <c r="GE665" s="14"/>
      <c r="GF665" s="14"/>
      <c r="GG665" s="14"/>
      <c r="GH665" s="14"/>
      <c r="GI665" s="14"/>
      <c r="GJ665" s="14"/>
      <c r="GK665" s="14"/>
      <c r="GL665" s="14"/>
      <c r="GM665" s="14"/>
      <c r="GN665" s="14"/>
      <c r="GO665" s="14"/>
      <c r="GP665" s="14"/>
      <c r="GQ665" s="14"/>
      <c r="GR665" s="14"/>
      <c r="GS665" s="14"/>
      <c r="GT665" s="14"/>
      <c r="GU665" s="14"/>
      <c r="GV665" s="14"/>
      <c r="GW665" s="14"/>
      <c r="GX665" s="14"/>
      <c r="GY665" s="14"/>
      <c r="GZ665" s="14"/>
      <c r="HA665" s="14"/>
      <c r="HB665" s="14"/>
      <c r="HC665" s="14"/>
      <c r="HD665" s="14"/>
      <c r="HE665" s="14"/>
      <c r="HF665" s="14"/>
      <c r="HG665" s="14"/>
      <c r="HH665" s="14"/>
      <c r="HI665" s="14"/>
      <c r="HJ665" s="14"/>
      <c r="HK665" s="14"/>
      <c r="HL665" s="14"/>
      <c r="HM665" s="14"/>
      <c r="HN665" s="14"/>
      <c r="HO665" s="14"/>
      <c r="HP665" s="14"/>
      <c r="HQ665" s="14"/>
      <c r="HR665" s="14"/>
      <c r="HS665" s="14"/>
      <c r="HT665" s="14"/>
      <c r="HU665" s="14"/>
      <c r="HV665" s="14"/>
      <c r="HW665" s="14"/>
      <c r="HX665" s="14"/>
      <c r="HY665" s="14"/>
      <c r="HZ665" s="14"/>
      <c r="IA665" s="14"/>
      <c r="IB665" s="14"/>
      <c r="IC665" s="14"/>
      <c r="ID665" s="14"/>
      <c r="IE665" s="14"/>
      <c r="IF665" s="14"/>
      <c r="IG665" s="14"/>
      <c r="IH665" s="14"/>
      <c r="II665" s="14"/>
      <c r="IJ665" s="14"/>
      <c r="IK665" s="14"/>
      <c r="IL665" s="14"/>
      <c r="IM665" s="14"/>
      <c r="IN665" s="14"/>
      <c r="IO665" s="14"/>
      <c r="IP665" s="14"/>
      <c r="IQ665" s="14"/>
      <c r="IR665" s="14"/>
      <c r="IS665" s="14"/>
      <c r="IT665" s="14"/>
      <c r="IU665" s="14"/>
      <c r="IV665" s="14"/>
      <c r="IW665" s="14"/>
      <c r="IX665" s="14"/>
      <c r="IY665" s="14"/>
      <c r="IZ665" s="14"/>
      <c r="JA665" s="14"/>
      <c r="JB665" s="14"/>
      <c r="JC665" s="14"/>
      <c r="JD665" s="14"/>
      <c r="JE665" s="14"/>
      <c r="JF665" s="14"/>
      <c r="JG665" s="14"/>
      <c r="JH665" s="14"/>
      <c r="JI665" s="14"/>
      <c r="JJ665" s="14"/>
      <c r="JK665" s="14"/>
      <c r="JL665" s="14"/>
      <c r="JM665" s="14"/>
      <c r="JN665" s="14"/>
      <c r="JO665" s="14"/>
      <c r="JP665" s="14"/>
      <c r="JQ665" s="14"/>
      <c r="JR665" s="14"/>
      <c r="JS665" s="14"/>
      <c r="JT665" s="14"/>
      <c r="JU665" s="14"/>
      <c r="JV665" s="14"/>
      <c r="JW665" s="14"/>
      <c r="JX665" s="14"/>
      <c r="JY665" s="14"/>
      <c r="JZ665" s="14"/>
      <c r="KA665" s="14"/>
      <c r="KB665" s="14"/>
      <c r="KC665" s="14"/>
      <c r="KD665" s="14"/>
      <c r="KE665" s="14"/>
      <c r="KF665" s="14"/>
      <c r="KG665" s="14"/>
      <c r="KH665" s="14"/>
      <c r="KI665" s="14"/>
      <c r="KJ665" s="14"/>
      <c r="KK665" s="14"/>
      <c r="KL665" s="14"/>
      <c r="KM665" s="14"/>
      <c r="KN665" s="14"/>
      <c r="KO665" s="14"/>
      <c r="KP665" s="14"/>
      <c r="KQ665" s="14"/>
      <c r="KR665" s="14"/>
      <c r="KS665" s="14"/>
      <c r="KT665" s="14"/>
      <c r="KU665" s="14"/>
      <c r="KV665" s="14"/>
      <c r="KW665" s="14"/>
      <c r="KX665" s="14"/>
      <c r="KY665" s="14"/>
      <c r="KZ665" s="14"/>
      <c r="LA665" s="14"/>
      <c r="LB665" s="14"/>
      <c r="LC665" s="14"/>
      <c r="LD665" s="14"/>
      <c r="LE665" s="14"/>
      <c r="LF665" s="14"/>
      <c r="LG665" s="14"/>
      <c r="LH665" s="14"/>
      <c r="LI665" s="14"/>
      <c r="LJ665" s="14"/>
      <c r="LK665" s="14"/>
      <c r="LL665" s="14"/>
      <c r="LM665" s="14"/>
      <c r="LN665" s="14"/>
      <c r="LO665" s="14"/>
      <c r="LP665" s="14"/>
      <c r="LQ665" s="14"/>
      <c r="LR665" s="14"/>
      <c r="LS665" s="14"/>
      <c r="LT665" s="14"/>
      <c r="LU665" s="14"/>
      <c r="LV665" s="14"/>
      <c r="LW665" s="14"/>
      <c r="LX665" s="14"/>
      <c r="LY665" s="14"/>
      <c r="LZ665" s="14"/>
      <c r="MA665" s="14"/>
      <c r="MB665" s="14"/>
      <c r="MC665" s="14"/>
      <c r="MD665" s="14"/>
      <c r="ME665" s="14"/>
      <c r="MF665" s="14"/>
      <c r="MG665" s="14"/>
      <c r="MH665" s="14"/>
      <c r="MI665" s="14"/>
      <c r="MJ665" s="14"/>
      <c r="MK665" s="14"/>
      <c r="ML665" s="14"/>
      <c r="MM665" s="14"/>
      <c r="MN665" s="14"/>
      <c r="MO665" s="14"/>
      <c r="MP665" s="14"/>
      <c r="MQ665" s="14"/>
      <c r="MR665" s="14"/>
      <c r="MS665" s="14"/>
      <c r="MT665" s="14"/>
      <c r="MU665" s="14"/>
      <c r="MV665" s="14"/>
      <c r="MW665" s="14"/>
      <c r="MX665" s="14"/>
      <c r="MY665" s="14"/>
      <c r="MZ665" s="14"/>
      <c r="NA665" s="14"/>
      <c r="NB665" s="14"/>
      <c r="NC665" s="14"/>
      <c r="ND665" s="14"/>
      <c r="NE665" s="14"/>
      <c r="NF665" s="14"/>
      <c r="NG665" s="14"/>
      <c r="NH665" s="14"/>
      <c r="NI665" s="14"/>
      <c r="NJ665" s="14"/>
      <c r="NK665" s="14"/>
      <c r="NL665" s="14"/>
      <c r="NM665" s="14"/>
      <c r="NN665" s="14"/>
      <c r="NO665" s="14"/>
      <c r="NP665" s="14"/>
      <c r="NQ665" s="14"/>
      <c r="NR665" s="14"/>
      <c r="NS665" s="14"/>
      <c r="NT665" s="14"/>
      <c r="NU665" s="14"/>
      <c r="NV665" s="14"/>
      <c r="NW665" s="14"/>
      <c r="NX665" s="14"/>
      <c r="NY665" s="14"/>
      <c r="NZ665" s="14"/>
      <c r="OA665" s="14"/>
      <c r="OB665" s="14"/>
      <c r="OC665" s="14"/>
      <c r="OD665" s="14"/>
      <c r="OE665" s="14"/>
      <c r="OF665" s="14"/>
      <c r="OG665" s="14"/>
      <c r="OH665" s="14"/>
      <c r="OI665" s="14"/>
      <c r="OJ665" s="14"/>
      <c r="OK665" s="14"/>
      <c r="OL665" s="14"/>
      <c r="OM665" s="14"/>
      <c r="ON665" s="14"/>
      <c r="OO665" s="14"/>
      <c r="OP665" s="14"/>
      <c r="OQ665" s="14"/>
      <c r="OR665" s="14"/>
      <c r="OS665" s="14"/>
      <c r="OT665" s="14"/>
      <c r="OU665" s="14"/>
      <c r="OV665" s="14"/>
      <c r="OW665" s="14"/>
      <c r="OX665" s="14"/>
      <c r="OY665" s="14"/>
      <c r="OZ665" s="14"/>
      <c r="PA665" s="14"/>
      <c r="PB665" s="14"/>
      <c r="PC665" s="14"/>
      <c r="PD665" s="14"/>
      <c r="PE665" s="14"/>
      <c r="PF665" s="14"/>
      <c r="PG665" s="14"/>
      <c r="PH665" s="14"/>
      <c r="PI665" s="14"/>
      <c r="PJ665" s="14"/>
      <c r="PK665" s="14"/>
      <c r="PL665" s="14"/>
      <c r="PM665" s="14"/>
      <c r="PN665" s="14"/>
      <c r="PO665" s="14"/>
      <c r="PP665" s="14"/>
      <c r="PQ665" s="14"/>
      <c r="PR665" s="14"/>
      <c r="PS665" s="14"/>
      <c r="PT665" s="14"/>
      <c r="PU665" s="14"/>
      <c r="PV665" s="14"/>
      <c r="PW665" s="14"/>
      <c r="PX665" s="14"/>
      <c r="PY665" s="14"/>
      <c r="PZ665" s="14"/>
      <c r="QA665" s="14"/>
      <c r="QB665" s="14"/>
      <c r="QC665" s="14"/>
      <c r="QD665" s="14"/>
      <c r="QE665" s="14"/>
      <c r="QF665" s="14"/>
      <c r="QG665" s="14"/>
      <c r="QH665" s="14"/>
      <c r="QI665" s="14"/>
      <c r="QJ665" s="14"/>
      <c r="QK665" s="14"/>
      <c r="QL665" s="14"/>
      <c r="QM665" s="14"/>
      <c r="QN665" s="14"/>
      <c r="QO665" s="14"/>
      <c r="QP665" s="14"/>
      <c r="QQ665" s="14"/>
      <c r="QR665" s="14"/>
      <c r="QS665" s="14"/>
      <c r="QT665" s="14"/>
      <c r="QU665" s="14"/>
      <c r="QV665" s="14"/>
      <c r="QW665" s="14"/>
    </row>
    <row r="666" spans="1:465">
      <c r="A666" s="14"/>
      <c r="B666" s="14"/>
      <c r="C666" s="14"/>
      <c r="D666" s="14"/>
      <c r="E666" s="14"/>
      <c r="F666" s="14"/>
      <c r="G666" s="14"/>
      <c r="H666" s="14"/>
      <c r="I666" s="14"/>
      <c r="J666" s="14"/>
      <c r="K666" s="14"/>
      <c r="L666" s="14"/>
      <c r="M666" s="14"/>
      <c r="N666" s="14"/>
      <c r="O666" s="14"/>
      <c r="P666" s="14"/>
      <c r="Q666" s="14"/>
      <c r="R666" s="14"/>
      <c r="S666" s="14"/>
      <c r="T666" s="14"/>
      <c r="U666" s="14"/>
      <c r="V666" s="14"/>
      <c r="W666" s="14"/>
      <c r="X666" s="14"/>
      <c r="Y666" s="14"/>
      <c r="Z666" s="14"/>
      <c r="AA666" s="14"/>
      <c r="AB666" s="14"/>
      <c r="AC666" s="14"/>
      <c r="AD666" s="14"/>
      <c r="AE666" s="14"/>
      <c r="AF666" s="14"/>
      <c r="AG666" s="14"/>
      <c r="AH666" s="14"/>
      <c r="AI666" s="14"/>
      <c r="AJ666" s="14"/>
      <c r="AK666" s="14"/>
      <c r="AL666" s="14"/>
      <c r="AM666" s="14"/>
      <c r="AN666" s="14"/>
      <c r="AO666" s="14"/>
      <c r="AP666" s="14"/>
      <c r="AQ666" s="14"/>
      <c r="AR666" s="14"/>
      <c r="AS666" s="14"/>
      <c r="AT666" s="14"/>
      <c r="AU666" s="14"/>
      <c r="AV666" s="14"/>
      <c r="AW666" s="14"/>
      <c r="AX666" s="14"/>
      <c r="AY666" s="14"/>
      <c r="AZ666" s="14"/>
      <c r="BA666" s="14"/>
      <c r="BB666" s="14"/>
      <c r="BC666" s="14"/>
      <c r="BD666" s="14"/>
      <c r="BE666" s="14"/>
      <c r="BF666" s="14"/>
      <c r="BG666" s="14"/>
      <c r="BH666" s="14"/>
      <c r="BI666" s="14"/>
      <c r="BJ666" s="14"/>
      <c r="BK666" s="14"/>
      <c r="BL666" s="14"/>
      <c r="BM666" s="14"/>
      <c r="BN666" s="14"/>
      <c r="BO666" s="14"/>
      <c r="BP666" s="14"/>
      <c r="BQ666" s="14"/>
      <c r="BR666" s="14"/>
      <c r="BS666" s="14"/>
      <c r="BT666" s="14"/>
      <c r="BU666" s="14"/>
      <c r="BV666" s="14"/>
      <c r="BW666" s="14"/>
      <c r="BX666" s="14"/>
      <c r="BY666" s="14"/>
      <c r="BZ666" s="14"/>
      <c r="CA666" s="14"/>
      <c r="CB666" s="14"/>
      <c r="CC666" s="14"/>
      <c r="CD666" s="14"/>
      <c r="CE666" s="14"/>
      <c r="CF666" s="14"/>
      <c r="CG666" s="14"/>
      <c r="CH666" s="14"/>
      <c r="CI666" s="14"/>
      <c r="CJ666" s="14"/>
      <c r="CK666" s="14"/>
      <c r="CL666" s="14"/>
      <c r="CM666" s="14"/>
      <c r="CN666" s="14"/>
      <c r="CO666" s="14"/>
      <c r="CP666" s="14"/>
      <c r="CQ666" s="14"/>
      <c r="CR666" s="14"/>
      <c r="CS666" s="14"/>
      <c r="CT666" s="14"/>
      <c r="CU666" s="14"/>
      <c r="CV666" s="14"/>
      <c r="CW666" s="14"/>
      <c r="CX666" s="14"/>
      <c r="CY666" s="14"/>
      <c r="CZ666" s="14"/>
      <c r="DA666" s="14"/>
      <c r="DB666" s="14"/>
      <c r="DC666" s="14"/>
      <c r="DD666" s="14"/>
      <c r="DE666" s="14"/>
      <c r="DF666" s="14"/>
      <c r="DG666" s="14"/>
      <c r="DH666" s="14"/>
      <c r="DI666" s="14"/>
      <c r="DJ666" s="14"/>
      <c r="DK666" s="14"/>
      <c r="DL666" s="14"/>
      <c r="DM666" s="14"/>
      <c r="DN666" s="14"/>
      <c r="DO666" s="14"/>
      <c r="DP666" s="14"/>
      <c r="DQ666" s="14"/>
      <c r="DR666" s="14"/>
      <c r="DS666" s="14"/>
      <c r="DT666" s="14"/>
      <c r="DU666" s="14"/>
      <c r="DV666" s="14"/>
      <c r="DW666" s="14"/>
      <c r="DX666" s="14"/>
      <c r="DY666" s="14"/>
      <c r="DZ666" s="14"/>
      <c r="EA666" s="14"/>
      <c r="EB666" s="14"/>
      <c r="EC666" s="14"/>
      <c r="ED666" s="14"/>
      <c r="EE666" s="14"/>
      <c r="EF666" s="14"/>
      <c r="EG666" s="14"/>
      <c r="EH666" s="14"/>
      <c r="EI666" s="14"/>
      <c r="EJ666" s="14"/>
      <c r="EK666" s="14"/>
      <c r="EL666" s="14"/>
      <c r="EM666" s="14"/>
      <c r="EN666" s="14"/>
      <c r="EO666" s="14"/>
      <c r="EP666" s="14"/>
      <c r="EQ666" s="14"/>
      <c r="ER666" s="14"/>
      <c r="ES666" s="14"/>
      <c r="ET666" s="14"/>
      <c r="EU666" s="14"/>
      <c r="EV666" s="14"/>
      <c r="EW666" s="14"/>
      <c r="EX666" s="14"/>
      <c r="EY666" s="14"/>
      <c r="EZ666" s="14"/>
      <c r="FA666" s="14"/>
      <c r="FB666" s="14"/>
      <c r="FC666" s="14"/>
      <c r="FD666" s="14"/>
      <c r="FE666" s="14"/>
      <c r="FF666" s="14"/>
      <c r="FG666" s="14"/>
      <c r="FH666" s="14"/>
      <c r="FI666" s="14"/>
      <c r="FJ666" s="14"/>
      <c r="FK666" s="14"/>
      <c r="FL666" s="14"/>
      <c r="FM666" s="14"/>
      <c r="FN666" s="14"/>
      <c r="FO666" s="14"/>
      <c r="FP666" s="14"/>
      <c r="FQ666" s="14"/>
      <c r="FR666" s="14"/>
      <c r="FS666" s="14"/>
      <c r="FT666" s="14"/>
      <c r="FU666" s="14"/>
      <c r="FV666" s="14"/>
      <c r="FW666" s="14"/>
      <c r="FX666" s="14"/>
      <c r="FY666" s="14"/>
      <c r="FZ666" s="14"/>
      <c r="GA666" s="14"/>
      <c r="GB666" s="14"/>
      <c r="GC666" s="14"/>
      <c r="GD666" s="14"/>
      <c r="GE666" s="14"/>
      <c r="GF666" s="14"/>
      <c r="GG666" s="14"/>
      <c r="GH666" s="14"/>
      <c r="GI666" s="14"/>
      <c r="GJ666" s="14"/>
      <c r="GK666" s="14"/>
      <c r="GL666" s="14"/>
      <c r="GM666" s="14"/>
      <c r="GN666" s="14"/>
      <c r="GO666" s="14"/>
      <c r="GP666" s="14"/>
      <c r="GQ666" s="14"/>
      <c r="GR666" s="14"/>
      <c r="GS666" s="14"/>
      <c r="GT666" s="14"/>
      <c r="GU666" s="14"/>
      <c r="GV666" s="14"/>
      <c r="GW666" s="14"/>
      <c r="GX666" s="14"/>
      <c r="GY666" s="14"/>
      <c r="GZ666" s="14"/>
      <c r="HA666" s="14"/>
      <c r="HB666" s="14"/>
      <c r="HC666" s="14"/>
      <c r="HD666" s="14"/>
      <c r="HE666" s="14"/>
      <c r="HF666" s="14"/>
      <c r="HG666" s="14"/>
      <c r="HH666" s="14"/>
      <c r="HI666" s="14"/>
      <c r="HJ666" s="14"/>
      <c r="HK666" s="14"/>
      <c r="HL666" s="14"/>
      <c r="HM666" s="14"/>
      <c r="HN666" s="14"/>
      <c r="HO666" s="14"/>
      <c r="HP666" s="14"/>
      <c r="HQ666" s="14"/>
      <c r="HR666" s="14"/>
      <c r="HS666" s="14"/>
      <c r="HT666" s="14"/>
      <c r="HU666" s="14"/>
      <c r="HV666" s="14"/>
      <c r="HW666" s="14"/>
      <c r="HX666" s="14"/>
      <c r="HY666" s="14"/>
      <c r="HZ666" s="14"/>
      <c r="IA666" s="14"/>
      <c r="IB666" s="14"/>
      <c r="IC666" s="14"/>
      <c r="ID666" s="14"/>
      <c r="IE666" s="14"/>
      <c r="IF666" s="14"/>
      <c r="IG666" s="14"/>
      <c r="IH666" s="14"/>
      <c r="II666" s="14"/>
      <c r="IJ666" s="14"/>
      <c r="IK666" s="14"/>
      <c r="IL666" s="14"/>
      <c r="IM666" s="14"/>
      <c r="IN666" s="14"/>
      <c r="IO666" s="14"/>
      <c r="IP666" s="14"/>
      <c r="IQ666" s="14"/>
      <c r="IR666" s="14"/>
      <c r="IS666" s="14"/>
      <c r="IT666" s="14"/>
      <c r="IU666" s="14"/>
      <c r="IV666" s="14"/>
      <c r="IW666" s="14"/>
      <c r="IX666" s="14"/>
      <c r="IY666" s="14"/>
      <c r="IZ666" s="14"/>
      <c r="JA666" s="14"/>
      <c r="JB666" s="14"/>
      <c r="JC666" s="14"/>
      <c r="JD666" s="14"/>
      <c r="JE666" s="14"/>
      <c r="JF666" s="14"/>
      <c r="JG666" s="14"/>
      <c r="JH666" s="14"/>
      <c r="JI666" s="14"/>
      <c r="JJ666" s="14"/>
      <c r="JK666" s="14"/>
      <c r="JL666" s="14"/>
      <c r="JM666" s="14"/>
      <c r="JN666" s="14"/>
      <c r="JO666" s="14"/>
      <c r="JP666" s="14"/>
      <c r="JQ666" s="14"/>
      <c r="JR666" s="14"/>
      <c r="JS666" s="14"/>
      <c r="JT666" s="14"/>
      <c r="JU666" s="14"/>
      <c r="JV666" s="14"/>
      <c r="JW666" s="14"/>
      <c r="JX666" s="14"/>
      <c r="JY666" s="14"/>
      <c r="JZ666" s="14"/>
      <c r="KA666" s="14"/>
      <c r="KB666" s="14"/>
      <c r="KC666" s="14"/>
      <c r="KD666" s="14"/>
      <c r="KE666" s="14"/>
      <c r="KF666" s="14"/>
      <c r="KG666" s="14"/>
      <c r="KH666" s="14"/>
      <c r="KI666" s="14"/>
      <c r="KJ666" s="14"/>
      <c r="KK666" s="14"/>
      <c r="KL666" s="14"/>
      <c r="KM666" s="14"/>
      <c r="KN666" s="14"/>
      <c r="KO666" s="14"/>
      <c r="KP666" s="14"/>
      <c r="KQ666" s="14"/>
      <c r="KR666" s="14"/>
      <c r="KS666" s="14"/>
      <c r="KT666" s="14"/>
      <c r="KU666" s="14"/>
      <c r="KV666" s="14"/>
      <c r="KW666" s="14"/>
      <c r="KX666" s="14"/>
      <c r="KY666" s="14"/>
      <c r="KZ666" s="14"/>
      <c r="LA666" s="14"/>
      <c r="LB666" s="14"/>
      <c r="LC666" s="14"/>
      <c r="LD666" s="14"/>
      <c r="LE666" s="14"/>
      <c r="LF666" s="14"/>
      <c r="LG666" s="14"/>
      <c r="LH666" s="14"/>
      <c r="LI666" s="14"/>
      <c r="LJ666" s="14"/>
      <c r="LK666" s="14"/>
      <c r="LL666" s="14"/>
      <c r="LM666" s="14"/>
      <c r="LN666" s="14"/>
      <c r="LO666" s="14"/>
      <c r="LP666" s="14"/>
      <c r="LQ666" s="14"/>
      <c r="LR666" s="14"/>
      <c r="LS666" s="14"/>
      <c r="LT666" s="14"/>
      <c r="LU666" s="14"/>
      <c r="LV666" s="14"/>
      <c r="LW666" s="14"/>
      <c r="LX666" s="14"/>
      <c r="LY666" s="14"/>
      <c r="LZ666" s="14"/>
      <c r="MA666" s="14"/>
      <c r="MB666" s="14"/>
      <c r="MC666" s="14"/>
      <c r="MD666" s="14"/>
      <c r="ME666" s="14"/>
      <c r="MF666" s="14"/>
      <c r="MG666" s="14"/>
      <c r="MH666" s="14"/>
      <c r="MI666" s="14"/>
      <c r="MJ666" s="14"/>
      <c r="MK666" s="14"/>
      <c r="ML666" s="14"/>
      <c r="MM666" s="14"/>
      <c r="MN666" s="14"/>
      <c r="MO666" s="14"/>
      <c r="MP666" s="14"/>
      <c r="MQ666" s="14"/>
      <c r="MR666" s="14"/>
      <c r="MS666" s="14"/>
      <c r="MT666" s="14"/>
      <c r="MU666" s="14"/>
      <c r="MV666" s="14"/>
      <c r="MW666" s="14"/>
      <c r="MX666" s="14"/>
      <c r="MY666" s="14"/>
      <c r="MZ666" s="14"/>
      <c r="NA666" s="14"/>
      <c r="NB666" s="14"/>
      <c r="NC666" s="14"/>
      <c r="ND666" s="14"/>
      <c r="NE666" s="14"/>
      <c r="NF666" s="14"/>
      <c r="NG666" s="14"/>
      <c r="NH666" s="14"/>
      <c r="NI666" s="14"/>
      <c r="NJ666" s="14"/>
      <c r="NK666" s="14"/>
      <c r="NL666" s="14"/>
      <c r="NM666" s="14"/>
      <c r="NN666" s="14"/>
      <c r="NO666" s="14"/>
      <c r="NP666" s="14"/>
      <c r="NQ666" s="14"/>
      <c r="NR666" s="14"/>
      <c r="NS666" s="14"/>
      <c r="NT666" s="14"/>
      <c r="NU666" s="14"/>
      <c r="NV666" s="14"/>
      <c r="NW666" s="14"/>
      <c r="NX666" s="14"/>
      <c r="NY666" s="14"/>
      <c r="NZ666" s="14"/>
      <c r="OA666" s="14"/>
      <c r="OB666" s="14"/>
      <c r="OC666" s="14"/>
      <c r="OD666" s="14"/>
      <c r="OE666" s="14"/>
      <c r="OF666" s="14"/>
      <c r="OG666" s="14"/>
      <c r="OH666" s="14"/>
      <c r="OI666" s="14"/>
      <c r="OJ666" s="14"/>
      <c r="OK666" s="14"/>
      <c r="OL666" s="14"/>
      <c r="OM666" s="14"/>
      <c r="ON666" s="14"/>
      <c r="OO666" s="14"/>
      <c r="OP666" s="14"/>
      <c r="OQ666" s="14"/>
      <c r="OR666" s="14"/>
      <c r="OS666" s="14"/>
      <c r="OT666" s="14"/>
      <c r="OU666" s="14"/>
      <c r="OV666" s="14"/>
      <c r="OW666" s="14"/>
      <c r="OX666" s="14"/>
      <c r="OY666" s="14"/>
      <c r="OZ666" s="14"/>
      <c r="PA666" s="14"/>
      <c r="PB666" s="14"/>
      <c r="PC666" s="14"/>
      <c r="PD666" s="14"/>
      <c r="PE666" s="14"/>
      <c r="PF666" s="14"/>
      <c r="PG666" s="14"/>
      <c r="PH666" s="14"/>
      <c r="PI666" s="14"/>
      <c r="PJ666" s="14"/>
      <c r="PK666" s="14"/>
      <c r="PL666" s="14"/>
      <c r="PM666" s="14"/>
      <c r="PN666" s="14"/>
      <c r="PO666" s="14"/>
      <c r="PP666" s="14"/>
      <c r="PQ666" s="14"/>
      <c r="PR666" s="14"/>
      <c r="PS666" s="14"/>
      <c r="PT666" s="14"/>
      <c r="PU666" s="14"/>
      <c r="PV666" s="14"/>
      <c r="PW666" s="14"/>
      <c r="PX666" s="14"/>
      <c r="PY666" s="14"/>
      <c r="PZ666" s="14"/>
      <c r="QA666" s="14"/>
      <c r="QB666" s="14"/>
      <c r="QC666" s="14"/>
      <c r="QD666" s="14"/>
      <c r="QE666" s="14"/>
      <c r="QF666" s="14"/>
      <c r="QG666" s="14"/>
      <c r="QH666" s="14"/>
      <c r="QI666" s="14"/>
      <c r="QJ666" s="14"/>
      <c r="QK666" s="14"/>
      <c r="QL666" s="14"/>
      <c r="QM666" s="14"/>
      <c r="QN666" s="14"/>
      <c r="QO666" s="14"/>
      <c r="QP666" s="14"/>
      <c r="QQ666" s="14"/>
      <c r="QR666" s="14"/>
      <c r="QS666" s="14"/>
      <c r="QT666" s="14"/>
      <c r="QU666" s="14"/>
      <c r="QV666" s="14"/>
      <c r="QW666" s="14"/>
    </row>
    <row r="667" spans="1:465">
      <c r="A667" s="14"/>
      <c r="B667" s="14"/>
      <c r="C667" s="14"/>
      <c r="D667" s="14"/>
      <c r="E667" s="14"/>
      <c r="F667" s="14"/>
      <c r="G667" s="14"/>
      <c r="H667" s="14"/>
      <c r="I667" s="14"/>
      <c r="J667" s="14"/>
      <c r="K667" s="14"/>
      <c r="L667" s="14"/>
      <c r="M667" s="14"/>
      <c r="N667" s="14"/>
      <c r="O667" s="14"/>
      <c r="P667" s="14"/>
      <c r="Q667" s="14"/>
      <c r="R667" s="14"/>
      <c r="S667" s="14"/>
      <c r="T667" s="14"/>
      <c r="U667" s="14"/>
      <c r="V667" s="14"/>
      <c r="W667" s="14"/>
      <c r="X667" s="14"/>
      <c r="Y667" s="14"/>
      <c r="Z667" s="14"/>
      <c r="AA667" s="14"/>
      <c r="AB667" s="14"/>
      <c r="AC667" s="14"/>
      <c r="AD667" s="14"/>
      <c r="AE667" s="14"/>
      <c r="AF667" s="14"/>
      <c r="AG667" s="14"/>
      <c r="AH667" s="14"/>
      <c r="AI667" s="14"/>
      <c r="AJ667" s="14"/>
      <c r="AK667" s="14"/>
      <c r="AL667" s="14"/>
      <c r="AM667" s="14"/>
      <c r="AN667" s="14"/>
      <c r="AO667" s="14"/>
      <c r="AP667" s="14"/>
      <c r="AQ667" s="14"/>
      <c r="AR667" s="14"/>
      <c r="AS667" s="14"/>
      <c r="AT667" s="14"/>
      <c r="AU667" s="14"/>
      <c r="AV667" s="14"/>
      <c r="AW667" s="14"/>
      <c r="AX667" s="14"/>
      <c r="AY667" s="14"/>
      <c r="AZ667" s="14"/>
      <c r="BA667" s="14"/>
      <c r="BB667" s="14"/>
      <c r="BC667" s="14"/>
      <c r="BD667" s="14"/>
      <c r="BE667" s="14"/>
      <c r="BF667" s="14"/>
      <c r="BG667" s="14"/>
      <c r="BH667" s="14"/>
      <c r="BI667" s="14"/>
      <c r="BJ667" s="14"/>
      <c r="BK667" s="14"/>
      <c r="BL667" s="14"/>
      <c r="BM667" s="14"/>
      <c r="BN667" s="14"/>
      <c r="BO667" s="14"/>
      <c r="BP667" s="14"/>
      <c r="BQ667" s="14"/>
      <c r="BR667" s="14"/>
      <c r="BS667" s="14"/>
      <c r="BT667" s="14"/>
      <c r="BU667" s="14"/>
      <c r="BV667" s="14"/>
      <c r="BW667" s="14"/>
      <c r="BX667" s="14"/>
      <c r="BY667" s="14"/>
      <c r="BZ667" s="14"/>
      <c r="CA667" s="14"/>
      <c r="CB667" s="14"/>
      <c r="CC667" s="14"/>
      <c r="CD667" s="14"/>
      <c r="CE667" s="14"/>
      <c r="CF667" s="14"/>
      <c r="CG667" s="14"/>
      <c r="CH667" s="14"/>
      <c r="CI667" s="14"/>
      <c r="CJ667" s="14"/>
      <c r="CK667" s="14"/>
      <c r="CL667" s="14"/>
      <c r="CM667" s="14"/>
      <c r="CN667" s="14"/>
      <c r="CO667" s="14"/>
      <c r="CP667" s="14"/>
      <c r="CQ667" s="14"/>
      <c r="CR667" s="14"/>
      <c r="CS667" s="14"/>
      <c r="CT667" s="14"/>
      <c r="CU667" s="14"/>
      <c r="CV667" s="14"/>
      <c r="CW667" s="14"/>
      <c r="CX667" s="14"/>
      <c r="CY667" s="14"/>
      <c r="CZ667" s="14"/>
      <c r="DA667" s="14"/>
      <c r="DB667" s="14"/>
      <c r="DC667" s="14"/>
      <c r="DD667" s="14"/>
      <c r="DE667" s="14"/>
      <c r="DF667" s="14"/>
      <c r="DG667" s="14"/>
      <c r="DH667" s="14"/>
      <c r="DI667" s="14"/>
      <c r="DJ667" s="14"/>
      <c r="DK667" s="14"/>
      <c r="DL667" s="14"/>
      <c r="DM667" s="14"/>
      <c r="DN667" s="14"/>
      <c r="DO667" s="14"/>
      <c r="DP667" s="14"/>
      <c r="DQ667" s="14"/>
      <c r="DR667" s="14"/>
      <c r="DS667" s="14"/>
      <c r="DT667" s="14"/>
      <c r="DU667" s="14"/>
      <c r="DV667" s="14"/>
      <c r="DW667" s="14"/>
      <c r="DX667" s="14"/>
      <c r="DY667" s="14"/>
      <c r="DZ667" s="14"/>
      <c r="EA667" s="14"/>
      <c r="EB667" s="14"/>
      <c r="EC667" s="14"/>
      <c r="ED667" s="14"/>
      <c r="EE667" s="14"/>
      <c r="EF667" s="14"/>
      <c r="EG667" s="14"/>
      <c r="EH667" s="14"/>
      <c r="EI667" s="14"/>
      <c r="EJ667" s="14"/>
      <c r="EK667" s="14"/>
      <c r="EL667" s="14"/>
      <c r="EM667" s="14"/>
      <c r="EN667" s="14"/>
      <c r="EO667" s="14"/>
      <c r="EP667" s="14"/>
      <c r="EQ667" s="14"/>
      <c r="ER667" s="14"/>
      <c r="ES667" s="14"/>
      <c r="ET667" s="14"/>
      <c r="EU667" s="14"/>
      <c r="EV667" s="14"/>
      <c r="EW667" s="14"/>
      <c r="EX667" s="14"/>
      <c r="EY667" s="14"/>
      <c r="EZ667" s="14"/>
      <c r="FA667" s="14"/>
      <c r="FB667" s="14"/>
      <c r="FC667" s="14"/>
      <c r="FD667" s="14"/>
      <c r="FE667" s="14"/>
      <c r="FF667" s="14"/>
      <c r="FG667" s="14"/>
      <c r="FH667" s="14"/>
      <c r="FI667" s="14"/>
      <c r="FJ667" s="14"/>
      <c r="FK667" s="14"/>
      <c r="FL667" s="14"/>
      <c r="FM667" s="14"/>
      <c r="FN667" s="14"/>
      <c r="FO667" s="14"/>
      <c r="FP667" s="14"/>
      <c r="FQ667" s="14"/>
      <c r="FR667" s="14"/>
      <c r="FS667" s="14"/>
      <c r="FT667" s="14"/>
      <c r="FU667" s="14"/>
      <c r="FV667" s="14"/>
      <c r="FW667" s="14"/>
      <c r="FX667" s="14"/>
      <c r="FY667" s="14"/>
      <c r="FZ667" s="14"/>
      <c r="GA667" s="14"/>
      <c r="GB667" s="14"/>
      <c r="GC667" s="14"/>
      <c r="GD667" s="14"/>
      <c r="GE667" s="14"/>
      <c r="GF667" s="14"/>
      <c r="GG667" s="14"/>
      <c r="GH667" s="14"/>
      <c r="GI667" s="14"/>
      <c r="GJ667" s="14"/>
      <c r="GK667" s="14"/>
      <c r="GL667" s="14"/>
      <c r="GM667" s="14"/>
      <c r="GN667" s="14"/>
      <c r="GO667" s="14"/>
      <c r="GP667" s="14"/>
      <c r="GQ667" s="14"/>
      <c r="GR667" s="14"/>
      <c r="GS667" s="14"/>
      <c r="GT667" s="14"/>
      <c r="GU667" s="14"/>
      <c r="GV667" s="14"/>
      <c r="GW667" s="14"/>
      <c r="GX667" s="14"/>
      <c r="GY667" s="14"/>
      <c r="GZ667" s="14"/>
      <c r="HA667" s="14"/>
      <c r="HB667" s="14"/>
      <c r="HC667" s="14"/>
      <c r="HD667" s="14"/>
      <c r="HE667" s="14"/>
      <c r="HF667" s="14"/>
      <c r="HG667" s="14"/>
      <c r="HH667" s="14"/>
      <c r="HI667" s="14"/>
      <c r="HJ667" s="14"/>
      <c r="HK667" s="14"/>
      <c r="HL667" s="14"/>
      <c r="HM667" s="14"/>
      <c r="HN667" s="14"/>
      <c r="HO667" s="14"/>
      <c r="HP667" s="14"/>
      <c r="HQ667" s="14"/>
      <c r="HR667" s="14"/>
      <c r="HS667" s="14"/>
      <c r="HT667" s="14"/>
      <c r="HU667" s="14"/>
      <c r="HV667" s="14"/>
      <c r="HW667" s="14"/>
      <c r="HX667" s="14"/>
      <c r="HY667" s="14"/>
      <c r="HZ667" s="14"/>
      <c r="IA667" s="14"/>
      <c r="IB667" s="14"/>
      <c r="IC667" s="14"/>
      <c r="ID667" s="14"/>
      <c r="IE667" s="14"/>
      <c r="IF667" s="14"/>
      <c r="IG667" s="14"/>
      <c r="IH667" s="14"/>
      <c r="II667" s="14"/>
      <c r="IJ667" s="14"/>
      <c r="IK667" s="14"/>
      <c r="IL667" s="14"/>
      <c r="IM667" s="14"/>
      <c r="IN667" s="14"/>
      <c r="IO667" s="14"/>
      <c r="IP667" s="14"/>
      <c r="IQ667" s="14"/>
      <c r="IR667" s="14"/>
      <c r="IS667" s="14"/>
      <c r="IT667" s="14"/>
      <c r="IU667" s="14"/>
      <c r="IV667" s="14"/>
      <c r="IW667" s="14"/>
      <c r="IX667" s="14"/>
      <c r="IY667" s="14"/>
      <c r="IZ667" s="14"/>
      <c r="JA667" s="14"/>
      <c r="JB667" s="14"/>
      <c r="JC667" s="14"/>
      <c r="JD667" s="14"/>
      <c r="JE667" s="14"/>
      <c r="JF667" s="14"/>
      <c r="JG667" s="14"/>
      <c r="JH667" s="14"/>
      <c r="JI667" s="14"/>
      <c r="JJ667" s="14"/>
      <c r="JK667" s="14"/>
      <c r="JL667" s="14"/>
      <c r="JM667" s="14"/>
      <c r="JN667" s="14"/>
      <c r="JO667" s="14"/>
      <c r="JP667" s="14"/>
      <c r="JQ667" s="14"/>
      <c r="JR667" s="14"/>
      <c r="JS667" s="14"/>
      <c r="JT667" s="14"/>
      <c r="JU667" s="14"/>
      <c r="JV667" s="14"/>
      <c r="JW667" s="14"/>
      <c r="JX667" s="14"/>
      <c r="JY667" s="14"/>
      <c r="JZ667" s="14"/>
      <c r="KA667" s="14"/>
      <c r="KB667" s="14"/>
      <c r="KC667" s="14"/>
      <c r="KD667" s="14"/>
      <c r="KE667" s="14"/>
      <c r="KF667" s="14"/>
      <c r="KG667" s="14"/>
      <c r="KH667" s="14"/>
      <c r="KI667" s="14"/>
      <c r="KJ667" s="14"/>
      <c r="KK667" s="14"/>
      <c r="KL667" s="14"/>
      <c r="KM667" s="14"/>
      <c r="KN667" s="14"/>
      <c r="KO667" s="14"/>
      <c r="KP667" s="14"/>
      <c r="KQ667" s="14"/>
      <c r="KR667" s="14"/>
      <c r="KS667" s="14"/>
      <c r="KT667" s="14"/>
      <c r="KU667" s="14"/>
      <c r="KV667" s="14"/>
      <c r="KW667" s="14"/>
      <c r="KX667" s="14"/>
      <c r="KY667" s="14"/>
      <c r="KZ667" s="14"/>
      <c r="LA667" s="14"/>
      <c r="LB667" s="14"/>
      <c r="LC667" s="14"/>
      <c r="LD667" s="14"/>
      <c r="LE667" s="14"/>
      <c r="LF667" s="14"/>
      <c r="LG667" s="14"/>
      <c r="LH667" s="14"/>
      <c r="LI667" s="14"/>
      <c r="LJ667" s="14"/>
      <c r="LK667" s="14"/>
      <c r="LL667" s="14"/>
      <c r="LM667" s="14"/>
      <c r="LN667" s="14"/>
      <c r="LO667" s="14"/>
      <c r="LP667" s="14"/>
      <c r="LQ667" s="14"/>
      <c r="LR667" s="14"/>
      <c r="LS667" s="14"/>
      <c r="LT667" s="14"/>
      <c r="LU667" s="14"/>
      <c r="LV667" s="14"/>
      <c r="LW667" s="14"/>
      <c r="LX667" s="14"/>
      <c r="LY667" s="14"/>
      <c r="LZ667" s="14"/>
      <c r="MA667" s="14"/>
      <c r="MB667" s="14"/>
      <c r="MC667" s="14"/>
      <c r="MD667" s="14"/>
      <c r="ME667" s="14"/>
      <c r="MF667" s="14"/>
      <c r="MG667" s="14"/>
      <c r="MH667" s="14"/>
      <c r="MI667" s="14"/>
      <c r="MJ667" s="14"/>
      <c r="MK667" s="14"/>
      <c r="ML667" s="14"/>
      <c r="MM667" s="14"/>
      <c r="MN667" s="14"/>
      <c r="MO667" s="14"/>
      <c r="MP667" s="14"/>
      <c r="MQ667" s="14"/>
      <c r="MR667" s="14"/>
      <c r="MS667" s="14"/>
      <c r="MT667" s="14"/>
      <c r="MU667" s="14"/>
      <c r="MV667" s="14"/>
      <c r="MW667" s="14"/>
      <c r="MX667" s="14"/>
      <c r="MY667" s="14"/>
      <c r="MZ667" s="14"/>
      <c r="NA667" s="14"/>
      <c r="NB667" s="14"/>
      <c r="NC667" s="14"/>
      <c r="ND667" s="14"/>
      <c r="NE667" s="14"/>
      <c r="NF667" s="14"/>
      <c r="NG667" s="14"/>
      <c r="NH667" s="14"/>
      <c r="NI667" s="14"/>
      <c r="NJ667" s="14"/>
      <c r="NK667" s="14"/>
      <c r="NL667" s="14"/>
      <c r="NM667" s="14"/>
      <c r="NN667" s="14"/>
      <c r="NO667" s="14"/>
      <c r="NP667" s="14"/>
      <c r="NQ667" s="14"/>
      <c r="NR667" s="14"/>
      <c r="NS667" s="14"/>
      <c r="NT667" s="14"/>
      <c r="NU667" s="14"/>
      <c r="NV667" s="14"/>
      <c r="NW667" s="14"/>
      <c r="NX667" s="14"/>
      <c r="NY667" s="14"/>
      <c r="NZ667" s="14"/>
      <c r="OA667" s="14"/>
      <c r="OB667" s="14"/>
      <c r="OC667" s="14"/>
      <c r="OD667" s="14"/>
      <c r="OE667" s="14"/>
      <c r="OF667" s="14"/>
      <c r="OG667" s="14"/>
      <c r="OH667" s="14"/>
      <c r="OI667" s="14"/>
      <c r="OJ667" s="14"/>
      <c r="OK667" s="14"/>
      <c r="OL667" s="14"/>
      <c r="OM667" s="14"/>
      <c r="ON667" s="14"/>
      <c r="OO667" s="14"/>
      <c r="OP667" s="14"/>
      <c r="OQ667" s="14"/>
      <c r="OR667" s="14"/>
      <c r="OS667" s="14"/>
      <c r="OT667" s="14"/>
      <c r="OU667" s="14"/>
      <c r="OV667" s="14"/>
      <c r="OW667" s="14"/>
      <c r="OX667" s="14"/>
      <c r="OY667" s="14"/>
      <c r="OZ667" s="14"/>
      <c r="PA667" s="14"/>
      <c r="PB667" s="14"/>
      <c r="PC667" s="14"/>
      <c r="PD667" s="14"/>
      <c r="PE667" s="14"/>
      <c r="PF667" s="14"/>
      <c r="PG667" s="14"/>
      <c r="PH667" s="14"/>
      <c r="PI667" s="14"/>
      <c r="PJ667" s="14"/>
      <c r="PK667" s="14"/>
      <c r="PL667" s="14"/>
      <c r="PM667" s="14"/>
      <c r="PN667" s="14"/>
      <c r="PO667" s="14"/>
      <c r="PP667" s="14"/>
      <c r="PQ667" s="14"/>
      <c r="PR667" s="14"/>
      <c r="PS667" s="14"/>
      <c r="PT667" s="14"/>
      <c r="PU667" s="14"/>
      <c r="PV667" s="14"/>
      <c r="PW667" s="14"/>
      <c r="PX667" s="14"/>
      <c r="PY667" s="14"/>
      <c r="PZ667" s="14"/>
      <c r="QA667" s="14"/>
      <c r="QB667" s="14"/>
      <c r="QC667" s="14"/>
      <c r="QD667" s="14"/>
      <c r="QE667" s="14"/>
      <c r="QF667" s="14"/>
      <c r="QG667" s="14"/>
      <c r="QH667" s="14"/>
      <c r="QI667" s="14"/>
      <c r="QJ667" s="14"/>
      <c r="QK667" s="14"/>
      <c r="QL667" s="14"/>
      <c r="QM667" s="14"/>
      <c r="QN667" s="14"/>
      <c r="QO667" s="14"/>
      <c r="QP667" s="14"/>
      <c r="QQ667" s="14"/>
      <c r="QR667" s="14"/>
      <c r="QS667" s="14"/>
      <c r="QT667" s="14"/>
      <c r="QU667" s="14"/>
      <c r="QV667" s="14"/>
      <c r="QW667" s="14"/>
    </row>
    <row r="668" spans="1:465">
      <c r="A668" s="14"/>
      <c r="B668" s="14"/>
      <c r="C668" s="14"/>
      <c r="D668" s="14"/>
      <c r="E668" s="14"/>
      <c r="F668" s="14"/>
      <c r="G668" s="14"/>
      <c r="H668" s="14"/>
      <c r="I668" s="14"/>
      <c r="J668" s="14"/>
      <c r="K668" s="14"/>
      <c r="L668" s="14"/>
      <c r="M668" s="14"/>
      <c r="N668" s="14"/>
      <c r="O668" s="14"/>
      <c r="P668" s="14"/>
      <c r="Q668" s="14"/>
      <c r="R668" s="14"/>
      <c r="S668" s="14"/>
      <c r="T668" s="14"/>
      <c r="U668" s="14"/>
      <c r="V668" s="14"/>
      <c r="W668" s="14"/>
      <c r="X668" s="14"/>
      <c r="Y668" s="14"/>
      <c r="Z668" s="14"/>
      <c r="AA668" s="14"/>
      <c r="AB668" s="14"/>
      <c r="AC668" s="14"/>
      <c r="AD668" s="14"/>
      <c r="AE668" s="14"/>
      <c r="AF668" s="14"/>
      <c r="AG668" s="14"/>
      <c r="AH668" s="14"/>
      <c r="AI668" s="14"/>
      <c r="AJ668" s="14"/>
      <c r="AK668" s="14"/>
      <c r="AL668" s="14"/>
      <c r="AM668" s="14"/>
      <c r="AN668" s="14"/>
      <c r="AO668" s="14"/>
      <c r="AP668" s="14"/>
      <c r="AQ668" s="14"/>
      <c r="AR668" s="14"/>
      <c r="AS668" s="14"/>
      <c r="AT668" s="14"/>
      <c r="AU668" s="14"/>
      <c r="AV668" s="14"/>
      <c r="AW668" s="14"/>
      <c r="AX668" s="14"/>
      <c r="AY668" s="14"/>
      <c r="AZ668" s="14"/>
      <c r="BA668" s="14"/>
      <c r="BB668" s="14"/>
      <c r="BC668" s="14"/>
      <c r="BD668" s="14"/>
      <c r="BE668" s="14"/>
      <c r="BF668" s="14"/>
      <c r="BG668" s="14"/>
      <c r="BH668" s="14"/>
      <c r="BI668" s="14"/>
      <c r="BJ668" s="14"/>
      <c r="BK668" s="14"/>
      <c r="BL668" s="14"/>
      <c r="BM668" s="14"/>
      <c r="BN668" s="14"/>
      <c r="BO668" s="14"/>
      <c r="BP668" s="14"/>
      <c r="BQ668" s="14"/>
      <c r="BR668" s="14"/>
      <c r="BS668" s="14"/>
      <c r="BT668" s="14"/>
      <c r="BU668" s="14"/>
      <c r="BV668" s="14"/>
      <c r="BW668" s="14"/>
      <c r="BX668" s="14"/>
      <c r="BY668" s="14"/>
      <c r="BZ668" s="14"/>
      <c r="CA668" s="14"/>
      <c r="CB668" s="14"/>
      <c r="CC668" s="14"/>
      <c r="CD668" s="14"/>
      <c r="CE668" s="14"/>
      <c r="CF668" s="14"/>
      <c r="CG668" s="14"/>
      <c r="CH668" s="14"/>
      <c r="CI668" s="14"/>
      <c r="CJ668" s="14"/>
      <c r="CK668" s="14"/>
      <c r="CL668" s="14"/>
      <c r="CM668" s="14"/>
      <c r="CN668" s="14"/>
      <c r="CO668" s="14"/>
      <c r="CP668" s="14"/>
      <c r="CQ668" s="14"/>
      <c r="CR668" s="14"/>
      <c r="CS668" s="14"/>
      <c r="CT668" s="14"/>
      <c r="CU668" s="14"/>
      <c r="CV668" s="14"/>
      <c r="CW668" s="14"/>
      <c r="CX668" s="14"/>
      <c r="CY668" s="14"/>
      <c r="CZ668" s="14"/>
      <c r="DA668" s="14"/>
      <c r="DB668" s="14"/>
      <c r="DC668" s="14"/>
      <c r="DD668" s="14"/>
      <c r="DE668" s="14"/>
      <c r="DF668" s="14"/>
      <c r="DG668" s="14"/>
      <c r="DH668" s="14"/>
      <c r="DI668" s="14"/>
      <c r="DJ668" s="14"/>
      <c r="DK668" s="14"/>
      <c r="DL668" s="14"/>
      <c r="DM668" s="14"/>
      <c r="DN668" s="14"/>
      <c r="DO668" s="14"/>
      <c r="DP668" s="14"/>
      <c r="DQ668" s="14"/>
      <c r="DR668" s="14"/>
      <c r="DS668" s="14"/>
      <c r="DT668" s="14"/>
      <c r="DU668" s="14"/>
      <c r="DV668" s="14"/>
      <c r="DW668" s="14"/>
      <c r="DX668" s="14"/>
      <c r="DY668" s="14"/>
      <c r="DZ668" s="14"/>
      <c r="EA668" s="14"/>
      <c r="EB668" s="14"/>
      <c r="EC668" s="14"/>
      <c r="ED668" s="14"/>
      <c r="EE668" s="14"/>
      <c r="EF668" s="14"/>
      <c r="EG668" s="14"/>
      <c r="EH668" s="14"/>
      <c r="EI668" s="14"/>
      <c r="EJ668" s="14"/>
      <c r="EK668" s="14"/>
      <c r="EL668" s="14"/>
      <c r="EM668" s="14"/>
      <c r="EN668" s="14"/>
      <c r="EO668" s="14"/>
      <c r="EP668" s="14"/>
      <c r="EQ668" s="14"/>
      <c r="ER668" s="14"/>
      <c r="ES668" s="14"/>
      <c r="ET668" s="14"/>
      <c r="EU668" s="14"/>
      <c r="EV668" s="14"/>
      <c r="EW668" s="14"/>
      <c r="EX668" s="14"/>
      <c r="EY668" s="14"/>
      <c r="EZ668" s="14"/>
      <c r="FA668" s="14"/>
      <c r="FB668" s="14"/>
      <c r="FC668" s="14"/>
      <c r="FD668" s="14"/>
      <c r="FE668" s="14"/>
      <c r="FF668" s="14"/>
      <c r="FG668" s="14"/>
      <c r="FH668" s="14"/>
      <c r="FI668" s="14"/>
      <c r="FJ668" s="14"/>
      <c r="FK668" s="14"/>
      <c r="FL668" s="14"/>
      <c r="FM668" s="14"/>
      <c r="FN668" s="14"/>
      <c r="FO668" s="14"/>
      <c r="FP668" s="14"/>
      <c r="FQ668" s="14"/>
      <c r="FR668" s="14"/>
      <c r="FS668" s="14"/>
      <c r="FT668" s="14"/>
      <c r="FU668" s="14"/>
      <c r="FV668" s="14"/>
      <c r="FW668" s="14"/>
      <c r="FX668" s="14"/>
      <c r="FY668" s="14"/>
      <c r="FZ668" s="14"/>
      <c r="GA668" s="14"/>
      <c r="GB668" s="14"/>
      <c r="GC668" s="14"/>
      <c r="GD668" s="14"/>
      <c r="GE668" s="14"/>
      <c r="GF668" s="14"/>
      <c r="GG668" s="14"/>
      <c r="GH668" s="14"/>
      <c r="GI668" s="14"/>
      <c r="GJ668" s="14"/>
      <c r="GK668" s="14"/>
      <c r="GL668" s="14"/>
      <c r="GM668" s="14"/>
      <c r="GN668" s="14"/>
      <c r="GO668" s="14"/>
      <c r="GP668" s="14"/>
      <c r="GQ668" s="14"/>
      <c r="GR668" s="14"/>
      <c r="GS668" s="14"/>
      <c r="GT668" s="14"/>
      <c r="GU668" s="14"/>
      <c r="GV668" s="14"/>
      <c r="GW668" s="14"/>
      <c r="GX668" s="14"/>
      <c r="GY668" s="14"/>
      <c r="GZ668" s="14"/>
      <c r="HA668" s="14"/>
      <c r="HB668" s="14"/>
      <c r="HC668" s="14"/>
      <c r="HD668" s="14"/>
      <c r="HE668" s="14"/>
      <c r="HF668" s="14"/>
      <c r="HG668" s="14"/>
      <c r="HH668" s="14"/>
      <c r="HI668" s="14"/>
      <c r="HJ668" s="14"/>
      <c r="HK668" s="14"/>
      <c r="HL668" s="14"/>
      <c r="HM668" s="14"/>
      <c r="HN668" s="14"/>
      <c r="HO668" s="14"/>
      <c r="HP668" s="14"/>
      <c r="HQ668" s="14"/>
      <c r="HR668" s="14"/>
      <c r="HS668" s="14"/>
      <c r="HT668" s="14"/>
      <c r="HU668" s="14"/>
      <c r="HV668" s="14"/>
      <c r="HW668" s="14"/>
      <c r="HX668" s="14"/>
      <c r="HY668" s="14"/>
      <c r="HZ668" s="14"/>
      <c r="IA668" s="14"/>
      <c r="IB668" s="14"/>
      <c r="IC668" s="14"/>
      <c r="ID668" s="14"/>
      <c r="IE668" s="14"/>
      <c r="IF668" s="14"/>
      <c r="IG668" s="14"/>
      <c r="IH668" s="14"/>
      <c r="II668" s="14"/>
      <c r="IJ668" s="14"/>
      <c r="IK668" s="14"/>
      <c r="IL668" s="14"/>
      <c r="IM668" s="14"/>
      <c r="IN668" s="14"/>
      <c r="IO668" s="14"/>
      <c r="IP668" s="14"/>
      <c r="IQ668" s="14"/>
      <c r="IR668" s="14"/>
      <c r="IS668" s="14"/>
      <c r="IT668" s="14"/>
      <c r="IU668" s="14"/>
      <c r="IV668" s="14"/>
      <c r="IW668" s="14"/>
      <c r="IX668" s="14"/>
      <c r="IY668" s="14"/>
      <c r="IZ668" s="14"/>
      <c r="JA668" s="14"/>
      <c r="JB668" s="14"/>
      <c r="JC668" s="14"/>
      <c r="JD668" s="14"/>
      <c r="JE668" s="14"/>
      <c r="JF668" s="14"/>
      <c r="JG668" s="14"/>
      <c r="JH668" s="14"/>
      <c r="JI668" s="14"/>
      <c r="JJ668" s="14"/>
      <c r="JK668" s="14"/>
      <c r="JL668" s="14"/>
      <c r="JM668" s="14"/>
      <c r="JN668" s="14"/>
      <c r="JO668" s="14"/>
      <c r="JP668" s="14"/>
      <c r="JQ668" s="14"/>
      <c r="JR668" s="14"/>
      <c r="JS668" s="14"/>
      <c r="JT668" s="14"/>
      <c r="JU668" s="14"/>
      <c r="JV668" s="14"/>
      <c r="JW668" s="14"/>
      <c r="JX668" s="14"/>
      <c r="JY668" s="14"/>
      <c r="JZ668" s="14"/>
      <c r="KA668" s="14"/>
      <c r="KB668" s="14"/>
      <c r="KC668" s="14"/>
      <c r="KD668" s="14"/>
      <c r="KE668" s="14"/>
      <c r="KF668" s="14"/>
      <c r="KG668" s="14"/>
      <c r="KH668" s="14"/>
      <c r="KI668" s="14"/>
      <c r="KJ668" s="14"/>
      <c r="KK668" s="14"/>
      <c r="KL668" s="14"/>
      <c r="KM668" s="14"/>
      <c r="KN668" s="14"/>
      <c r="KO668" s="14"/>
      <c r="KP668" s="14"/>
      <c r="KQ668" s="14"/>
      <c r="KR668" s="14"/>
      <c r="KS668" s="14"/>
      <c r="KT668" s="14"/>
      <c r="KU668" s="14"/>
      <c r="KV668" s="14"/>
      <c r="KW668" s="14"/>
      <c r="KX668" s="14"/>
      <c r="KY668" s="14"/>
      <c r="KZ668" s="14"/>
      <c r="LA668" s="14"/>
      <c r="LB668" s="14"/>
      <c r="LC668" s="14"/>
      <c r="LD668" s="14"/>
      <c r="LE668" s="14"/>
      <c r="LF668" s="14"/>
      <c r="LG668" s="14"/>
      <c r="LH668" s="14"/>
      <c r="LI668" s="14"/>
      <c r="LJ668" s="14"/>
      <c r="LK668" s="14"/>
      <c r="LL668" s="14"/>
      <c r="LM668" s="14"/>
      <c r="LN668" s="14"/>
      <c r="LO668" s="14"/>
      <c r="LP668" s="14"/>
      <c r="LQ668" s="14"/>
      <c r="LR668" s="14"/>
      <c r="LS668" s="14"/>
      <c r="LT668" s="14"/>
      <c r="LU668" s="14"/>
      <c r="LV668" s="14"/>
      <c r="LW668" s="14"/>
      <c r="LX668" s="14"/>
      <c r="LY668" s="14"/>
      <c r="LZ668" s="14"/>
      <c r="MA668" s="14"/>
      <c r="MB668" s="14"/>
      <c r="MC668" s="14"/>
      <c r="MD668" s="14"/>
      <c r="ME668" s="14"/>
      <c r="MF668" s="14"/>
      <c r="MG668" s="14"/>
      <c r="MH668" s="14"/>
      <c r="MI668" s="14"/>
      <c r="MJ668" s="14"/>
      <c r="MK668" s="14"/>
      <c r="ML668" s="14"/>
      <c r="MM668" s="14"/>
      <c r="MN668" s="14"/>
      <c r="MO668" s="14"/>
      <c r="MP668" s="14"/>
      <c r="MQ668" s="14"/>
      <c r="MR668" s="14"/>
      <c r="MS668" s="14"/>
      <c r="MT668" s="14"/>
      <c r="MU668" s="14"/>
      <c r="MV668" s="14"/>
      <c r="MW668" s="14"/>
      <c r="MX668" s="14"/>
      <c r="MY668" s="14"/>
      <c r="MZ668" s="14"/>
      <c r="NA668" s="14"/>
      <c r="NB668" s="14"/>
      <c r="NC668" s="14"/>
      <c r="ND668" s="14"/>
      <c r="NE668" s="14"/>
      <c r="NF668" s="14"/>
      <c r="NG668" s="14"/>
      <c r="NH668" s="14"/>
      <c r="NI668" s="14"/>
      <c r="NJ668" s="14"/>
      <c r="NK668" s="14"/>
      <c r="NL668" s="14"/>
      <c r="NM668" s="14"/>
      <c r="NN668" s="14"/>
      <c r="NO668" s="14"/>
      <c r="NP668" s="14"/>
      <c r="NQ668" s="14"/>
      <c r="NR668" s="14"/>
      <c r="NS668" s="14"/>
      <c r="NT668" s="14"/>
      <c r="NU668" s="14"/>
      <c r="NV668" s="14"/>
      <c r="NW668" s="14"/>
      <c r="NX668" s="14"/>
      <c r="NY668" s="14"/>
      <c r="NZ668" s="14"/>
      <c r="OA668" s="14"/>
      <c r="OB668" s="14"/>
      <c r="OC668" s="14"/>
      <c r="OD668" s="14"/>
      <c r="OE668" s="14"/>
      <c r="OF668" s="14"/>
      <c r="OG668" s="14"/>
      <c r="OH668" s="14"/>
      <c r="OI668" s="14"/>
      <c r="OJ668" s="14"/>
      <c r="OK668" s="14"/>
      <c r="OL668" s="14"/>
      <c r="OM668" s="14"/>
      <c r="ON668" s="14"/>
      <c r="OO668" s="14"/>
      <c r="OP668" s="14"/>
      <c r="OQ668" s="14"/>
      <c r="OR668" s="14"/>
      <c r="OS668" s="14"/>
      <c r="OT668" s="14"/>
      <c r="OU668" s="14"/>
      <c r="OV668" s="14"/>
      <c r="OW668" s="14"/>
      <c r="OX668" s="14"/>
      <c r="OY668" s="14"/>
      <c r="OZ668" s="14"/>
      <c r="PA668" s="14"/>
      <c r="PB668" s="14"/>
      <c r="PC668" s="14"/>
      <c r="PD668" s="14"/>
      <c r="PE668" s="14"/>
      <c r="PF668" s="14"/>
      <c r="PG668" s="14"/>
      <c r="PH668" s="14"/>
      <c r="PI668" s="14"/>
      <c r="PJ668" s="14"/>
      <c r="PK668" s="14"/>
      <c r="PL668" s="14"/>
      <c r="PM668" s="14"/>
      <c r="PN668" s="14"/>
      <c r="PO668" s="14"/>
      <c r="PP668" s="14"/>
      <c r="PQ668" s="14"/>
      <c r="PR668" s="14"/>
      <c r="PS668" s="14"/>
      <c r="PT668" s="14"/>
      <c r="PU668" s="14"/>
      <c r="PV668" s="14"/>
      <c r="PW668" s="14"/>
      <c r="PX668" s="14"/>
      <c r="PY668" s="14"/>
      <c r="PZ668" s="14"/>
      <c r="QA668" s="14"/>
      <c r="QB668" s="14"/>
      <c r="QC668" s="14"/>
      <c r="QD668" s="14"/>
      <c r="QE668" s="14"/>
      <c r="QF668" s="14"/>
      <c r="QG668" s="14"/>
      <c r="QH668" s="14"/>
      <c r="QI668" s="14"/>
      <c r="QJ668" s="14"/>
      <c r="QK668" s="14"/>
      <c r="QL668" s="14"/>
      <c r="QM668" s="14"/>
      <c r="QN668" s="14"/>
      <c r="QO668" s="14"/>
      <c r="QP668" s="14"/>
      <c r="QQ668" s="14"/>
      <c r="QR668" s="14"/>
      <c r="QS668" s="14"/>
      <c r="QT668" s="14"/>
      <c r="QU668" s="14"/>
      <c r="QV668" s="14"/>
      <c r="QW668" s="14"/>
    </row>
    <row r="669" spans="1:465">
      <c r="A669" s="14"/>
      <c r="B669" s="14"/>
      <c r="C669" s="14"/>
      <c r="D669" s="14"/>
      <c r="E669" s="14"/>
      <c r="F669" s="14"/>
      <c r="G669" s="14"/>
      <c r="H669" s="14"/>
      <c r="I669" s="14"/>
      <c r="J669" s="14"/>
      <c r="K669" s="14"/>
      <c r="L669" s="14"/>
      <c r="M669" s="14"/>
      <c r="N669" s="14"/>
      <c r="O669" s="14"/>
      <c r="P669" s="14"/>
      <c r="Q669" s="14"/>
      <c r="R669" s="14"/>
      <c r="S669" s="14"/>
      <c r="T669" s="14"/>
      <c r="U669" s="14"/>
      <c r="V669" s="14"/>
      <c r="W669" s="14"/>
      <c r="X669" s="14"/>
      <c r="Y669" s="14"/>
      <c r="Z669" s="14"/>
      <c r="AA669" s="14"/>
      <c r="AB669" s="14"/>
      <c r="AC669" s="14"/>
      <c r="AD669" s="14"/>
      <c r="AE669" s="14"/>
      <c r="AF669" s="14"/>
      <c r="AG669" s="14"/>
      <c r="AH669" s="14"/>
      <c r="AI669" s="14"/>
      <c r="AJ669" s="14"/>
      <c r="AK669" s="14"/>
      <c r="AL669" s="14"/>
      <c r="AM669" s="14"/>
      <c r="AN669" s="14"/>
      <c r="AO669" s="14"/>
      <c r="AP669" s="14"/>
      <c r="AQ669" s="14"/>
      <c r="AR669" s="14"/>
      <c r="AS669" s="14"/>
      <c r="AT669" s="14"/>
      <c r="AU669" s="14"/>
      <c r="AV669" s="14"/>
      <c r="AW669" s="14"/>
      <c r="AX669" s="14"/>
      <c r="AY669" s="14"/>
      <c r="AZ669" s="14"/>
      <c r="BA669" s="14"/>
      <c r="BB669" s="14"/>
      <c r="BC669" s="14"/>
      <c r="BD669" s="14"/>
      <c r="BE669" s="14"/>
      <c r="BF669" s="14"/>
      <c r="BG669" s="14"/>
      <c r="BH669" s="14"/>
      <c r="BI669" s="14"/>
      <c r="BJ669" s="14"/>
      <c r="BK669" s="14"/>
      <c r="BL669" s="14"/>
      <c r="BM669" s="14"/>
      <c r="BN669" s="14"/>
      <c r="BO669" s="14"/>
      <c r="BP669" s="14"/>
      <c r="BQ669" s="14"/>
      <c r="BR669" s="14"/>
      <c r="BS669" s="14"/>
      <c r="BT669" s="14"/>
      <c r="BU669" s="14"/>
      <c r="BV669" s="14"/>
      <c r="BW669" s="14"/>
      <c r="BX669" s="14"/>
      <c r="BY669" s="14"/>
      <c r="BZ669" s="14"/>
      <c r="CA669" s="14"/>
      <c r="CB669" s="14"/>
      <c r="CC669" s="14"/>
      <c r="CD669" s="14"/>
      <c r="CE669" s="14"/>
      <c r="CF669" s="14"/>
      <c r="CG669" s="14"/>
      <c r="CH669" s="14"/>
      <c r="CI669" s="14"/>
      <c r="CJ669" s="14"/>
      <c r="CK669" s="14"/>
      <c r="CL669" s="14"/>
      <c r="CM669" s="14"/>
      <c r="CN669" s="14"/>
      <c r="CO669" s="14"/>
      <c r="CP669" s="14"/>
      <c r="CQ669" s="14"/>
      <c r="CR669" s="14"/>
      <c r="CS669" s="14"/>
      <c r="CT669" s="14"/>
      <c r="CU669" s="14"/>
      <c r="CV669" s="14"/>
      <c r="CW669" s="14"/>
      <c r="CX669" s="14"/>
      <c r="CY669" s="14"/>
      <c r="CZ669" s="14"/>
      <c r="DA669" s="14"/>
      <c r="DB669" s="14"/>
      <c r="DC669" s="14"/>
      <c r="DD669" s="14"/>
      <c r="DE669" s="14"/>
      <c r="DF669" s="14"/>
      <c r="DG669" s="14"/>
      <c r="DH669" s="14"/>
      <c r="DI669" s="14"/>
      <c r="DJ669" s="14"/>
      <c r="DK669" s="14"/>
      <c r="DL669" s="14"/>
      <c r="DM669" s="14"/>
      <c r="DN669" s="14"/>
      <c r="DO669" s="14"/>
      <c r="DP669" s="14"/>
      <c r="DQ669" s="14"/>
      <c r="DR669" s="14"/>
      <c r="DS669" s="14"/>
      <c r="DT669" s="14"/>
      <c r="DU669" s="14"/>
      <c r="DV669" s="14"/>
      <c r="DW669" s="14"/>
      <c r="DX669" s="14"/>
      <c r="DY669" s="14"/>
      <c r="DZ669" s="14"/>
      <c r="EA669" s="14"/>
      <c r="EB669" s="14"/>
      <c r="EC669" s="14"/>
      <c r="ED669" s="14"/>
      <c r="EE669" s="14"/>
      <c r="EF669" s="14"/>
      <c r="EG669" s="14"/>
      <c r="EH669" s="14"/>
      <c r="EI669" s="14"/>
      <c r="EJ669" s="14"/>
      <c r="EK669" s="14"/>
      <c r="EL669" s="14"/>
      <c r="EM669" s="14"/>
      <c r="EN669" s="14"/>
      <c r="EO669" s="14"/>
      <c r="EP669" s="14"/>
      <c r="EQ669" s="14"/>
      <c r="ER669" s="14"/>
      <c r="ES669" s="14"/>
      <c r="ET669" s="14"/>
      <c r="EU669" s="14"/>
      <c r="EV669" s="14"/>
      <c r="EW669" s="14"/>
      <c r="EX669" s="14"/>
      <c r="EY669" s="14"/>
      <c r="EZ669" s="14"/>
      <c r="FA669" s="14"/>
      <c r="FB669" s="14"/>
      <c r="FC669" s="14"/>
      <c r="FD669" s="14"/>
      <c r="FE669" s="14"/>
      <c r="FF669" s="14"/>
      <c r="FG669" s="14"/>
      <c r="FH669" s="14"/>
      <c r="FI669" s="14"/>
      <c r="FJ669" s="14"/>
      <c r="FK669" s="14"/>
      <c r="FL669" s="14"/>
      <c r="FM669" s="14"/>
      <c r="FN669" s="14"/>
      <c r="FO669" s="14"/>
      <c r="FP669" s="14"/>
      <c r="FQ669" s="14"/>
      <c r="FR669" s="14"/>
      <c r="FS669" s="14"/>
      <c r="FT669" s="14"/>
      <c r="FU669" s="14"/>
      <c r="FV669" s="14"/>
      <c r="FW669" s="14"/>
      <c r="FX669" s="14"/>
      <c r="FY669" s="14"/>
      <c r="FZ669" s="14"/>
      <c r="GA669" s="14"/>
      <c r="GB669" s="14"/>
      <c r="GC669" s="14"/>
      <c r="GD669" s="14"/>
      <c r="GE669" s="14"/>
      <c r="GF669" s="14"/>
      <c r="GG669" s="14"/>
      <c r="GH669" s="14"/>
      <c r="GI669" s="14"/>
      <c r="GJ669" s="14"/>
      <c r="GK669" s="14"/>
      <c r="GL669" s="14"/>
      <c r="GM669" s="14"/>
      <c r="GN669" s="14"/>
      <c r="GO669" s="14"/>
      <c r="GP669" s="14"/>
      <c r="GQ669" s="14"/>
      <c r="GR669" s="14"/>
      <c r="GS669" s="14"/>
      <c r="GT669" s="14"/>
      <c r="GU669" s="14"/>
      <c r="GV669" s="14"/>
      <c r="GW669" s="14"/>
      <c r="GX669" s="14"/>
      <c r="GY669" s="14"/>
      <c r="GZ669" s="14"/>
      <c r="HA669" s="14"/>
      <c r="HB669" s="14"/>
      <c r="HC669" s="14"/>
      <c r="HD669" s="14"/>
      <c r="HE669" s="14"/>
      <c r="HF669" s="14"/>
      <c r="HG669" s="14"/>
      <c r="HH669" s="14"/>
      <c r="HI669" s="14"/>
      <c r="HJ669" s="14"/>
      <c r="HK669" s="14"/>
      <c r="HL669" s="14"/>
      <c r="HM669" s="14"/>
      <c r="HN669" s="14"/>
      <c r="HO669" s="14"/>
      <c r="HP669" s="14"/>
      <c r="HQ669" s="14"/>
      <c r="HR669" s="14"/>
      <c r="HS669" s="14"/>
      <c r="HT669" s="14"/>
      <c r="HU669" s="14"/>
      <c r="HV669" s="14"/>
      <c r="HW669" s="14"/>
      <c r="HX669" s="14"/>
      <c r="HY669" s="14"/>
      <c r="HZ669" s="14"/>
      <c r="IA669" s="14"/>
      <c r="IB669" s="14"/>
      <c r="IC669" s="14"/>
      <c r="ID669" s="14"/>
      <c r="IE669" s="14"/>
      <c r="IF669" s="14"/>
      <c r="IG669" s="14"/>
      <c r="IH669" s="14"/>
      <c r="II669" s="14"/>
      <c r="IJ669" s="14"/>
      <c r="IK669" s="14"/>
      <c r="IL669" s="14"/>
      <c r="IM669" s="14"/>
      <c r="IN669" s="14"/>
      <c r="IO669" s="14"/>
      <c r="IP669" s="14"/>
      <c r="IQ669" s="14"/>
      <c r="IR669" s="14"/>
      <c r="IS669" s="14"/>
      <c r="IT669" s="14"/>
      <c r="IU669" s="14"/>
      <c r="IV669" s="14"/>
      <c r="IW669" s="14"/>
      <c r="IX669" s="14"/>
      <c r="IY669" s="14"/>
      <c r="IZ669" s="14"/>
      <c r="JA669" s="14"/>
      <c r="JB669" s="14"/>
      <c r="JC669" s="14"/>
      <c r="JD669" s="14"/>
      <c r="JE669" s="14"/>
      <c r="JF669" s="14"/>
      <c r="JG669" s="14"/>
      <c r="JH669" s="14"/>
      <c r="JI669" s="14"/>
      <c r="JJ669" s="14"/>
      <c r="JK669" s="14"/>
      <c r="JL669" s="14"/>
      <c r="JM669" s="14"/>
      <c r="JN669" s="14"/>
      <c r="JO669" s="14"/>
      <c r="JP669" s="14"/>
      <c r="JQ669" s="14"/>
      <c r="JR669" s="14"/>
      <c r="JS669" s="14"/>
      <c r="JT669" s="14"/>
      <c r="JU669" s="14"/>
      <c r="JV669" s="14"/>
      <c r="JW669" s="14"/>
      <c r="JX669" s="14"/>
      <c r="JY669" s="14"/>
      <c r="JZ669" s="14"/>
      <c r="KA669" s="14"/>
      <c r="KB669" s="14"/>
      <c r="KC669" s="14"/>
      <c r="KD669" s="14"/>
      <c r="KE669" s="14"/>
      <c r="KF669" s="14"/>
      <c r="KG669" s="14"/>
      <c r="KH669" s="14"/>
      <c r="KI669" s="14"/>
      <c r="KJ669" s="14"/>
      <c r="KK669" s="14"/>
      <c r="KL669" s="14"/>
      <c r="KM669" s="14"/>
      <c r="KN669" s="14"/>
      <c r="KO669" s="14"/>
      <c r="KP669" s="14"/>
      <c r="KQ669" s="14"/>
      <c r="KR669" s="14"/>
      <c r="KS669" s="14"/>
      <c r="KT669" s="14"/>
      <c r="KU669" s="14"/>
      <c r="KV669" s="14"/>
      <c r="KW669" s="14"/>
      <c r="KX669" s="14"/>
      <c r="KY669" s="14"/>
      <c r="KZ669" s="14"/>
      <c r="LA669" s="14"/>
      <c r="LB669" s="14"/>
      <c r="LC669" s="14"/>
      <c r="LD669" s="14"/>
      <c r="LE669" s="14"/>
      <c r="LF669" s="14"/>
      <c r="LG669" s="14"/>
      <c r="LH669" s="14"/>
      <c r="LI669" s="14"/>
      <c r="LJ669" s="14"/>
      <c r="LK669" s="14"/>
      <c r="LL669" s="14"/>
      <c r="LM669" s="14"/>
      <c r="LN669" s="14"/>
      <c r="LO669" s="14"/>
      <c r="LP669" s="14"/>
      <c r="LQ669" s="14"/>
      <c r="LR669" s="14"/>
      <c r="LS669" s="14"/>
      <c r="LT669" s="14"/>
      <c r="LU669" s="14"/>
      <c r="LV669" s="14"/>
      <c r="LW669" s="14"/>
      <c r="LX669" s="14"/>
      <c r="LY669" s="14"/>
      <c r="LZ669" s="14"/>
      <c r="MA669" s="14"/>
      <c r="MB669" s="14"/>
      <c r="MC669" s="14"/>
      <c r="MD669" s="14"/>
      <c r="ME669" s="14"/>
      <c r="MF669" s="14"/>
      <c r="MG669" s="14"/>
      <c r="MH669" s="14"/>
      <c r="MI669" s="14"/>
      <c r="MJ669" s="14"/>
      <c r="MK669" s="14"/>
      <c r="ML669" s="14"/>
      <c r="MM669" s="14"/>
      <c r="MN669" s="14"/>
      <c r="MO669" s="14"/>
      <c r="MP669" s="14"/>
      <c r="MQ669" s="14"/>
      <c r="MR669" s="14"/>
      <c r="MS669" s="14"/>
      <c r="MT669" s="14"/>
      <c r="MU669" s="14"/>
      <c r="MV669" s="14"/>
      <c r="MW669" s="14"/>
      <c r="MX669" s="14"/>
      <c r="MY669" s="14"/>
      <c r="MZ669" s="14"/>
      <c r="NA669" s="14"/>
      <c r="NB669" s="14"/>
      <c r="NC669" s="14"/>
      <c r="ND669" s="14"/>
      <c r="NE669" s="14"/>
      <c r="NF669" s="14"/>
      <c r="NG669" s="14"/>
      <c r="NH669" s="14"/>
      <c r="NI669" s="14"/>
      <c r="NJ669" s="14"/>
      <c r="NK669" s="14"/>
      <c r="NL669" s="14"/>
      <c r="NM669" s="14"/>
      <c r="NN669" s="14"/>
      <c r="NO669" s="14"/>
      <c r="NP669" s="14"/>
      <c r="NQ669" s="14"/>
      <c r="NR669" s="14"/>
      <c r="NS669" s="14"/>
      <c r="NT669" s="14"/>
      <c r="NU669" s="14"/>
      <c r="NV669" s="14"/>
      <c r="NW669" s="14"/>
      <c r="NX669" s="14"/>
      <c r="NY669" s="14"/>
      <c r="NZ669" s="14"/>
      <c r="OA669" s="14"/>
      <c r="OB669" s="14"/>
      <c r="OC669" s="14"/>
      <c r="OD669" s="14"/>
      <c r="OE669" s="14"/>
      <c r="OF669" s="14"/>
      <c r="OG669" s="14"/>
      <c r="OH669" s="14"/>
      <c r="OI669" s="14"/>
      <c r="OJ669" s="14"/>
      <c r="OK669" s="14"/>
      <c r="OL669" s="14"/>
      <c r="OM669" s="14"/>
      <c r="ON669" s="14"/>
      <c r="OO669" s="14"/>
      <c r="OP669" s="14"/>
      <c r="OQ669" s="14"/>
      <c r="OR669" s="14"/>
      <c r="OS669" s="14"/>
      <c r="OT669" s="14"/>
      <c r="OU669" s="14"/>
      <c r="OV669" s="14"/>
      <c r="OW669" s="14"/>
      <c r="OX669" s="14"/>
      <c r="OY669" s="14"/>
      <c r="OZ669" s="14"/>
      <c r="PA669" s="14"/>
      <c r="PB669" s="14"/>
      <c r="PC669" s="14"/>
      <c r="PD669" s="14"/>
      <c r="PE669" s="14"/>
      <c r="PF669" s="14"/>
      <c r="PG669" s="14"/>
      <c r="PH669" s="14"/>
      <c r="PI669" s="14"/>
      <c r="PJ669" s="14"/>
      <c r="PK669" s="14"/>
      <c r="PL669" s="14"/>
      <c r="PM669" s="14"/>
      <c r="PN669" s="14"/>
      <c r="PO669" s="14"/>
      <c r="PP669" s="14"/>
      <c r="PQ669" s="14"/>
      <c r="PR669" s="14"/>
      <c r="PS669" s="14"/>
      <c r="PT669" s="14"/>
      <c r="PU669" s="14"/>
      <c r="PV669" s="14"/>
      <c r="PW669" s="14"/>
      <c r="PX669" s="14"/>
      <c r="PY669" s="14"/>
      <c r="PZ669" s="14"/>
      <c r="QA669" s="14"/>
      <c r="QB669" s="14"/>
      <c r="QC669" s="14"/>
      <c r="QD669" s="14"/>
      <c r="QE669" s="14"/>
      <c r="QF669" s="14"/>
      <c r="QG669" s="14"/>
      <c r="QH669" s="14"/>
      <c r="QI669" s="14"/>
      <c r="QJ669" s="14"/>
      <c r="QK669" s="14"/>
      <c r="QL669" s="14"/>
      <c r="QM669" s="14"/>
      <c r="QN669" s="14"/>
      <c r="QO669" s="14"/>
      <c r="QP669" s="14"/>
      <c r="QQ669" s="14"/>
      <c r="QR669" s="14"/>
      <c r="QS669" s="14"/>
      <c r="QT669" s="14"/>
      <c r="QU669" s="14"/>
      <c r="QV669" s="14"/>
      <c r="QW669" s="14"/>
    </row>
    <row r="670" spans="1:465">
      <c r="A670" s="14"/>
      <c r="B670" s="14"/>
      <c r="C670" s="14"/>
      <c r="D670" s="14"/>
      <c r="E670" s="14"/>
      <c r="F670" s="14"/>
      <c r="G670" s="14"/>
      <c r="H670" s="14"/>
      <c r="I670" s="14"/>
      <c r="J670" s="14"/>
      <c r="K670" s="14"/>
      <c r="L670" s="14"/>
      <c r="M670" s="14"/>
      <c r="N670" s="14"/>
      <c r="O670" s="14"/>
      <c r="P670" s="14"/>
      <c r="Q670" s="14"/>
      <c r="R670" s="14"/>
      <c r="S670" s="14"/>
      <c r="T670" s="14"/>
      <c r="U670" s="14"/>
      <c r="V670" s="14"/>
      <c r="W670" s="14"/>
      <c r="X670" s="14"/>
      <c r="Y670" s="14"/>
      <c r="Z670" s="14"/>
      <c r="AA670" s="14"/>
      <c r="AB670" s="14"/>
      <c r="AC670" s="14"/>
      <c r="AD670" s="14"/>
      <c r="AE670" s="14"/>
      <c r="AF670" s="14"/>
      <c r="AG670" s="14"/>
      <c r="AH670" s="14"/>
      <c r="AI670" s="14"/>
      <c r="AJ670" s="14"/>
      <c r="AK670" s="14"/>
      <c r="AL670" s="14"/>
      <c r="AM670" s="14"/>
      <c r="AN670" s="14"/>
      <c r="AO670" s="14"/>
      <c r="AP670" s="14"/>
      <c r="AQ670" s="14"/>
      <c r="AR670" s="14"/>
      <c r="AS670" s="14"/>
      <c r="AT670" s="14"/>
      <c r="AU670" s="14"/>
      <c r="AV670" s="14"/>
      <c r="AW670" s="14"/>
      <c r="AX670" s="14"/>
      <c r="AY670" s="14"/>
      <c r="AZ670" s="14"/>
      <c r="BA670" s="14"/>
      <c r="BB670" s="14"/>
      <c r="BC670" s="14"/>
      <c r="BD670" s="14"/>
      <c r="BE670" s="14"/>
      <c r="BF670" s="14"/>
      <c r="BG670" s="14"/>
      <c r="BH670" s="14"/>
      <c r="BI670" s="14"/>
      <c r="BJ670" s="14"/>
      <c r="BK670" s="14"/>
      <c r="BL670" s="14"/>
      <c r="BM670" s="14"/>
      <c r="BN670" s="14"/>
      <c r="BO670" s="14"/>
      <c r="BP670" s="14"/>
      <c r="BQ670" s="14"/>
      <c r="BR670" s="14"/>
      <c r="BS670" s="14"/>
      <c r="BT670" s="14"/>
      <c r="BU670" s="14"/>
      <c r="BV670" s="14"/>
      <c r="BW670" s="14"/>
      <c r="BX670" s="14"/>
      <c r="BY670" s="14"/>
      <c r="BZ670" s="14"/>
      <c r="CA670" s="14"/>
      <c r="CB670" s="14"/>
      <c r="CC670" s="14"/>
      <c r="CD670" s="14"/>
      <c r="CE670" s="14"/>
      <c r="CF670" s="14"/>
      <c r="CG670" s="14"/>
      <c r="CH670" s="14"/>
      <c r="CI670" s="14"/>
      <c r="CJ670" s="14"/>
      <c r="CK670" s="14"/>
      <c r="CL670" s="14"/>
      <c r="CM670" s="14"/>
      <c r="CN670" s="14"/>
      <c r="CO670" s="14"/>
      <c r="CP670" s="14"/>
      <c r="CQ670" s="14"/>
      <c r="CR670" s="14"/>
      <c r="CS670" s="14"/>
      <c r="CT670" s="14"/>
      <c r="CU670" s="14"/>
      <c r="CV670" s="14"/>
      <c r="CW670" s="14"/>
      <c r="CX670" s="14"/>
      <c r="CY670" s="14"/>
      <c r="CZ670" s="14"/>
      <c r="DA670" s="14"/>
      <c r="DB670" s="14"/>
      <c r="DC670" s="14"/>
      <c r="DD670" s="14"/>
      <c r="DE670" s="14"/>
      <c r="DF670" s="14"/>
      <c r="DG670" s="14"/>
      <c r="DH670" s="14"/>
      <c r="DI670" s="14"/>
      <c r="DJ670" s="14"/>
      <c r="DK670" s="14"/>
      <c r="DL670" s="14"/>
      <c r="DM670" s="14"/>
      <c r="DN670" s="14"/>
      <c r="DO670" s="14"/>
      <c r="DP670" s="14"/>
      <c r="DQ670" s="14"/>
      <c r="DR670" s="14"/>
      <c r="DS670" s="14"/>
      <c r="DT670" s="14"/>
      <c r="DU670" s="14"/>
      <c r="DV670" s="14"/>
      <c r="DW670" s="14"/>
      <c r="DX670" s="14"/>
      <c r="DY670" s="14"/>
      <c r="DZ670" s="14"/>
      <c r="EA670" s="14"/>
      <c r="EB670" s="14"/>
      <c r="EC670" s="14"/>
      <c r="ED670" s="14"/>
      <c r="EE670" s="14"/>
      <c r="EF670" s="14"/>
      <c r="EG670" s="14"/>
      <c r="EH670" s="14"/>
      <c r="EI670" s="14"/>
      <c r="EJ670" s="14"/>
      <c r="EK670" s="14"/>
      <c r="EL670" s="14"/>
      <c r="EM670" s="14"/>
      <c r="EN670" s="14"/>
      <c r="EO670" s="14"/>
      <c r="EP670" s="14"/>
      <c r="EQ670" s="14"/>
      <c r="ER670" s="14"/>
      <c r="ES670" s="14"/>
      <c r="ET670" s="14"/>
      <c r="EU670" s="14"/>
      <c r="EV670" s="14"/>
      <c r="EW670" s="14"/>
      <c r="EX670" s="14"/>
      <c r="EY670" s="14"/>
      <c r="EZ670" s="14"/>
      <c r="FA670" s="14"/>
      <c r="FB670" s="14"/>
      <c r="FC670" s="14"/>
      <c r="FD670" s="14"/>
      <c r="FE670" s="14"/>
      <c r="FF670" s="14"/>
      <c r="FG670" s="14"/>
      <c r="FH670" s="14"/>
      <c r="FI670" s="14"/>
      <c r="FJ670" s="14"/>
      <c r="FK670" s="14"/>
      <c r="FL670" s="14"/>
      <c r="FM670" s="14"/>
      <c r="FN670" s="14"/>
      <c r="FO670" s="14"/>
      <c r="FP670" s="14"/>
      <c r="FQ670" s="14"/>
      <c r="FR670" s="14"/>
      <c r="FS670" s="14"/>
      <c r="FT670" s="14"/>
      <c r="FU670" s="14"/>
      <c r="FV670" s="14"/>
      <c r="FW670" s="14"/>
      <c r="FX670" s="14"/>
      <c r="FY670" s="14"/>
      <c r="FZ670" s="14"/>
      <c r="GA670" s="14"/>
      <c r="GB670" s="14"/>
      <c r="GC670" s="14"/>
      <c r="GD670" s="14"/>
      <c r="GE670" s="14"/>
      <c r="GF670" s="14"/>
      <c r="GG670" s="14"/>
      <c r="GH670" s="14"/>
      <c r="GI670" s="14"/>
      <c r="GJ670" s="14"/>
      <c r="GK670" s="14"/>
      <c r="GL670" s="14"/>
      <c r="GM670" s="14"/>
      <c r="GN670" s="14"/>
      <c r="GO670" s="14"/>
      <c r="GP670" s="14"/>
      <c r="GQ670" s="14"/>
      <c r="GR670" s="14"/>
      <c r="GS670" s="14"/>
      <c r="GT670" s="14"/>
      <c r="GU670" s="14"/>
      <c r="GV670" s="14"/>
      <c r="GW670" s="14"/>
      <c r="GX670" s="14"/>
      <c r="GY670" s="14"/>
      <c r="GZ670" s="14"/>
      <c r="HA670" s="14"/>
      <c r="HB670" s="14"/>
      <c r="HC670" s="14"/>
      <c r="HD670" s="14"/>
      <c r="HE670" s="14"/>
      <c r="HF670" s="14"/>
      <c r="HG670" s="14"/>
      <c r="HH670" s="14"/>
      <c r="HI670" s="14"/>
      <c r="HJ670" s="14"/>
      <c r="HK670" s="14"/>
      <c r="HL670" s="14"/>
      <c r="HM670" s="14"/>
      <c r="HN670" s="14"/>
      <c r="HO670" s="14"/>
      <c r="HP670" s="14"/>
      <c r="HQ670" s="14"/>
      <c r="HR670" s="14"/>
      <c r="HS670" s="14"/>
      <c r="HT670" s="14"/>
      <c r="HU670" s="14"/>
      <c r="HV670" s="14"/>
      <c r="HW670" s="14"/>
      <c r="HX670" s="14"/>
      <c r="HY670" s="14"/>
      <c r="HZ670" s="14"/>
      <c r="IA670" s="14"/>
      <c r="IB670" s="14"/>
      <c r="IC670" s="14"/>
      <c r="ID670" s="14"/>
      <c r="IE670" s="14"/>
      <c r="IF670" s="14"/>
      <c r="IG670" s="14"/>
      <c r="IH670" s="14"/>
      <c r="II670" s="14"/>
      <c r="IJ670" s="14"/>
      <c r="IK670" s="14"/>
      <c r="IL670" s="14"/>
      <c r="IM670" s="14"/>
      <c r="IN670" s="14"/>
      <c r="IO670" s="14"/>
      <c r="IP670" s="14"/>
      <c r="IQ670" s="14"/>
      <c r="IR670" s="14"/>
      <c r="IS670" s="14"/>
      <c r="IT670" s="14"/>
      <c r="IU670" s="14"/>
      <c r="IV670" s="14"/>
      <c r="IW670" s="14"/>
      <c r="IX670" s="14"/>
      <c r="IY670" s="14"/>
      <c r="IZ670" s="14"/>
      <c r="JA670" s="14"/>
      <c r="JB670" s="14"/>
      <c r="JC670" s="14"/>
      <c r="JD670" s="14"/>
      <c r="JE670" s="14"/>
      <c r="JF670" s="14"/>
      <c r="JG670" s="14"/>
      <c r="JH670" s="14"/>
      <c r="JI670" s="14"/>
      <c r="JJ670" s="14"/>
      <c r="JK670" s="14"/>
      <c r="JL670" s="14"/>
      <c r="JM670" s="14"/>
      <c r="JN670" s="14"/>
      <c r="JO670" s="14"/>
      <c r="JP670" s="14"/>
      <c r="JQ670" s="14"/>
      <c r="JR670" s="14"/>
      <c r="JS670" s="14"/>
      <c r="JT670" s="14"/>
      <c r="JU670" s="14"/>
      <c r="JV670" s="14"/>
      <c r="JW670" s="14"/>
      <c r="JX670" s="14"/>
      <c r="JY670" s="14"/>
      <c r="JZ670" s="14"/>
      <c r="KA670" s="14"/>
      <c r="KB670" s="14"/>
      <c r="KC670" s="14"/>
      <c r="KD670" s="14"/>
      <c r="KE670" s="14"/>
      <c r="KF670" s="14"/>
      <c r="KG670" s="14"/>
      <c r="KH670" s="14"/>
      <c r="KI670" s="14"/>
      <c r="KJ670" s="14"/>
      <c r="KK670" s="14"/>
      <c r="KL670" s="14"/>
      <c r="KM670" s="14"/>
      <c r="KN670" s="14"/>
      <c r="KO670" s="14"/>
      <c r="KP670" s="14"/>
      <c r="KQ670" s="14"/>
      <c r="KR670" s="14"/>
      <c r="KS670" s="14"/>
      <c r="KT670" s="14"/>
      <c r="KU670" s="14"/>
      <c r="KV670" s="14"/>
      <c r="KW670" s="14"/>
      <c r="KX670" s="14"/>
      <c r="KY670" s="14"/>
      <c r="KZ670" s="14"/>
      <c r="LA670" s="14"/>
      <c r="LB670" s="14"/>
      <c r="LC670" s="14"/>
      <c r="LD670" s="14"/>
      <c r="LE670" s="14"/>
      <c r="LF670" s="14"/>
      <c r="LG670" s="14"/>
      <c r="LH670" s="14"/>
      <c r="LI670" s="14"/>
      <c r="LJ670" s="14"/>
      <c r="LK670" s="14"/>
      <c r="LL670" s="14"/>
      <c r="LM670" s="14"/>
      <c r="LN670" s="14"/>
      <c r="LO670" s="14"/>
      <c r="LP670" s="14"/>
      <c r="LQ670" s="14"/>
      <c r="LR670" s="14"/>
      <c r="LS670" s="14"/>
      <c r="LT670" s="14"/>
      <c r="LU670" s="14"/>
      <c r="LV670" s="14"/>
      <c r="LW670" s="14"/>
      <c r="LX670" s="14"/>
      <c r="LY670" s="14"/>
      <c r="LZ670" s="14"/>
      <c r="MA670" s="14"/>
      <c r="MB670" s="14"/>
      <c r="MC670" s="14"/>
      <c r="MD670" s="14"/>
      <c r="ME670" s="14"/>
      <c r="MF670" s="14"/>
      <c r="MG670" s="14"/>
      <c r="MH670" s="14"/>
      <c r="MI670" s="14"/>
      <c r="MJ670" s="14"/>
      <c r="MK670" s="14"/>
      <c r="ML670" s="14"/>
      <c r="MM670" s="14"/>
      <c r="MN670" s="14"/>
      <c r="MO670" s="14"/>
      <c r="MP670" s="14"/>
      <c r="MQ670" s="14"/>
      <c r="MR670" s="14"/>
      <c r="MS670" s="14"/>
      <c r="MT670" s="14"/>
      <c r="MU670" s="14"/>
      <c r="MV670" s="14"/>
      <c r="MW670" s="14"/>
      <c r="MX670" s="14"/>
      <c r="MY670" s="14"/>
      <c r="MZ670" s="14"/>
      <c r="NA670" s="14"/>
      <c r="NB670" s="14"/>
      <c r="NC670" s="14"/>
      <c r="ND670" s="14"/>
      <c r="NE670" s="14"/>
      <c r="NF670" s="14"/>
      <c r="NG670" s="14"/>
      <c r="NH670" s="14"/>
      <c r="NI670" s="14"/>
      <c r="NJ670" s="14"/>
      <c r="NK670" s="14"/>
      <c r="NL670" s="14"/>
      <c r="NM670" s="14"/>
      <c r="NN670" s="14"/>
      <c r="NO670" s="14"/>
      <c r="NP670" s="14"/>
      <c r="NQ670" s="14"/>
      <c r="NR670" s="14"/>
      <c r="NS670" s="14"/>
      <c r="NT670" s="14"/>
      <c r="NU670" s="14"/>
      <c r="NV670" s="14"/>
      <c r="NW670" s="14"/>
      <c r="NX670" s="14"/>
      <c r="NY670" s="14"/>
      <c r="NZ670" s="14"/>
      <c r="OA670" s="14"/>
      <c r="OB670" s="14"/>
      <c r="OC670" s="14"/>
      <c r="OD670" s="14"/>
      <c r="OE670" s="14"/>
      <c r="OF670" s="14"/>
      <c r="OG670" s="14"/>
      <c r="OH670" s="14"/>
      <c r="OI670" s="14"/>
      <c r="OJ670" s="14"/>
      <c r="OK670" s="14"/>
      <c r="OL670" s="14"/>
      <c r="OM670" s="14"/>
      <c r="ON670" s="14"/>
      <c r="OO670" s="14"/>
      <c r="OP670" s="14"/>
      <c r="OQ670" s="14"/>
      <c r="OR670" s="14"/>
      <c r="OS670" s="14"/>
      <c r="OT670" s="14"/>
      <c r="OU670" s="14"/>
      <c r="OV670" s="14"/>
      <c r="OW670" s="14"/>
      <c r="OX670" s="14"/>
      <c r="OY670" s="14"/>
      <c r="OZ670" s="14"/>
      <c r="PA670" s="14"/>
      <c r="PB670" s="14"/>
      <c r="PC670" s="14"/>
      <c r="PD670" s="14"/>
      <c r="PE670" s="14"/>
      <c r="PF670" s="14"/>
      <c r="PG670" s="14"/>
      <c r="PH670" s="14"/>
      <c r="PI670" s="14"/>
      <c r="PJ670" s="14"/>
      <c r="PK670" s="14"/>
      <c r="PL670" s="14"/>
      <c r="PM670" s="14"/>
      <c r="PN670" s="14"/>
      <c r="PO670" s="14"/>
      <c r="PP670" s="14"/>
      <c r="PQ670" s="14"/>
      <c r="PR670" s="14"/>
      <c r="PS670" s="14"/>
      <c r="PT670" s="14"/>
      <c r="PU670" s="14"/>
      <c r="PV670" s="14"/>
      <c r="PW670" s="14"/>
      <c r="PX670" s="14"/>
      <c r="PY670" s="14"/>
      <c r="PZ670" s="14"/>
      <c r="QA670" s="14"/>
      <c r="QB670" s="14"/>
      <c r="QC670" s="14"/>
      <c r="QD670" s="14"/>
      <c r="QE670" s="14"/>
      <c r="QF670" s="14"/>
      <c r="QG670" s="14"/>
      <c r="QH670" s="14"/>
      <c r="QI670" s="14"/>
      <c r="QJ670" s="14"/>
      <c r="QK670" s="14"/>
      <c r="QL670" s="14"/>
      <c r="QM670" s="14"/>
      <c r="QN670" s="14"/>
      <c r="QO670" s="14"/>
      <c r="QP670" s="14"/>
      <c r="QQ670" s="14"/>
      <c r="QR670" s="14"/>
      <c r="QS670" s="14"/>
      <c r="QT670" s="14"/>
      <c r="QU670" s="14"/>
      <c r="QV670" s="14"/>
      <c r="QW670" s="14"/>
    </row>
    <row r="671" spans="1:465">
      <c r="A671" s="14"/>
      <c r="B671" s="14"/>
      <c r="C671" s="14"/>
      <c r="D671" s="14"/>
      <c r="E671" s="14"/>
      <c r="F671" s="14"/>
      <c r="G671" s="14"/>
      <c r="H671" s="14"/>
      <c r="I671" s="14"/>
      <c r="J671" s="14"/>
      <c r="K671" s="14"/>
      <c r="L671" s="14"/>
      <c r="M671" s="14"/>
      <c r="N671" s="14"/>
      <c r="O671" s="14"/>
      <c r="P671" s="14"/>
      <c r="Q671" s="14"/>
      <c r="R671" s="14"/>
      <c r="S671" s="14"/>
      <c r="T671" s="14"/>
      <c r="U671" s="14"/>
      <c r="V671" s="14"/>
      <c r="W671" s="14"/>
      <c r="X671" s="14"/>
      <c r="Y671" s="14"/>
      <c r="Z671" s="14"/>
      <c r="AA671" s="14"/>
      <c r="AB671" s="14"/>
      <c r="AC671" s="14"/>
      <c r="AD671" s="14"/>
      <c r="AE671" s="14"/>
      <c r="AF671" s="14"/>
      <c r="AG671" s="14"/>
      <c r="AH671" s="14"/>
      <c r="AI671" s="14"/>
      <c r="AJ671" s="14"/>
      <c r="AK671" s="14"/>
      <c r="AL671" s="14"/>
      <c r="AM671" s="14"/>
      <c r="AN671" s="14"/>
      <c r="AO671" s="14"/>
      <c r="AP671" s="14"/>
      <c r="AQ671" s="14"/>
      <c r="AR671" s="14"/>
      <c r="AS671" s="14"/>
      <c r="AT671" s="14"/>
      <c r="AU671" s="14"/>
      <c r="AV671" s="14"/>
      <c r="AW671" s="14"/>
      <c r="AX671" s="14"/>
      <c r="AY671" s="14"/>
      <c r="AZ671" s="14"/>
      <c r="BA671" s="14"/>
      <c r="BB671" s="14"/>
      <c r="BC671" s="14"/>
      <c r="BD671" s="14"/>
      <c r="BE671" s="14"/>
      <c r="BF671" s="14"/>
      <c r="BG671" s="14"/>
      <c r="BH671" s="14"/>
      <c r="BI671" s="14"/>
      <c r="BJ671" s="14"/>
      <c r="BK671" s="14"/>
      <c r="BL671" s="14"/>
      <c r="BM671" s="14"/>
      <c r="BN671" s="14"/>
      <c r="BO671" s="14"/>
      <c r="BP671" s="14"/>
      <c r="BQ671" s="14"/>
      <c r="BR671" s="14"/>
      <c r="BS671" s="14"/>
      <c r="BT671" s="14"/>
      <c r="BU671" s="14"/>
      <c r="BV671" s="14"/>
      <c r="BW671" s="14"/>
      <c r="BX671" s="14"/>
      <c r="BY671" s="14"/>
      <c r="BZ671" s="14"/>
      <c r="CA671" s="14"/>
      <c r="CB671" s="14"/>
      <c r="CC671" s="14"/>
      <c r="CD671" s="14"/>
      <c r="CE671" s="14"/>
      <c r="CF671" s="14"/>
      <c r="CG671" s="14"/>
      <c r="CH671" s="14"/>
      <c r="CI671" s="14"/>
      <c r="CJ671" s="14"/>
      <c r="CK671" s="14"/>
      <c r="CL671" s="14"/>
      <c r="CM671" s="14"/>
      <c r="CN671" s="14"/>
      <c r="CO671" s="14"/>
      <c r="CP671" s="14"/>
      <c r="CQ671" s="14"/>
      <c r="CR671" s="14"/>
      <c r="CS671" s="14"/>
      <c r="CT671" s="14"/>
      <c r="CU671" s="14"/>
      <c r="CV671" s="14"/>
      <c r="CW671" s="14"/>
      <c r="CX671" s="14"/>
      <c r="CY671" s="14"/>
      <c r="CZ671" s="14"/>
      <c r="DA671" s="14"/>
      <c r="DB671" s="14"/>
      <c r="DC671" s="14"/>
      <c r="DD671" s="14"/>
      <c r="DE671" s="14"/>
      <c r="DF671" s="14"/>
      <c r="DG671" s="14"/>
      <c r="DH671" s="14"/>
      <c r="DI671" s="14"/>
      <c r="DJ671" s="14"/>
      <c r="DK671" s="14"/>
      <c r="DL671" s="14"/>
      <c r="DM671" s="14"/>
      <c r="DN671" s="14"/>
      <c r="DO671" s="14"/>
      <c r="DP671" s="14"/>
      <c r="DQ671" s="14"/>
      <c r="DR671" s="14"/>
      <c r="DS671" s="14"/>
      <c r="DT671" s="14"/>
      <c r="DU671" s="14"/>
      <c r="DV671" s="14"/>
      <c r="DW671" s="14"/>
      <c r="DX671" s="14"/>
      <c r="DY671" s="14"/>
      <c r="DZ671" s="14"/>
      <c r="EA671" s="14"/>
      <c r="EB671" s="14"/>
      <c r="EC671" s="14"/>
      <c r="ED671" s="14"/>
      <c r="EE671" s="14"/>
      <c r="EF671" s="14"/>
      <c r="EG671" s="14"/>
      <c r="EH671" s="14"/>
      <c r="EI671" s="14"/>
      <c r="EJ671" s="14"/>
      <c r="EK671" s="14"/>
      <c r="EL671" s="14"/>
      <c r="EM671" s="14"/>
      <c r="EN671" s="14"/>
      <c r="EO671" s="14"/>
      <c r="EP671" s="14"/>
      <c r="EQ671" s="14"/>
      <c r="ER671" s="14"/>
      <c r="ES671" s="14"/>
      <c r="ET671" s="14"/>
      <c r="EU671" s="14"/>
      <c r="EV671" s="14"/>
      <c r="EW671" s="14"/>
      <c r="EX671" s="14"/>
      <c r="EY671" s="14"/>
      <c r="EZ671" s="14"/>
      <c r="FA671" s="14"/>
      <c r="FB671" s="14"/>
      <c r="FC671" s="14"/>
      <c r="FD671" s="14"/>
      <c r="FE671" s="14"/>
      <c r="FF671" s="14"/>
      <c r="FG671" s="14"/>
      <c r="FH671" s="14"/>
      <c r="FI671" s="14"/>
      <c r="FJ671" s="14"/>
      <c r="FK671" s="14"/>
      <c r="FL671" s="14"/>
      <c r="FM671" s="14"/>
      <c r="FN671" s="14"/>
      <c r="FO671" s="14"/>
      <c r="FP671" s="14"/>
      <c r="FQ671" s="14"/>
      <c r="FR671" s="14"/>
      <c r="FS671" s="14"/>
      <c r="FT671" s="14"/>
      <c r="FU671" s="14"/>
      <c r="FV671" s="14"/>
      <c r="FW671" s="14"/>
      <c r="FX671" s="14"/>
      <c r="FY671" s="14"/>
      <c r="FZ671" s="14"/>
      <c r="GA671" s="14"/>
      <c r="GB671" s="14"/>
      <c r="GC671" s="14"/>
      <c r="GD671" s="14"/>
      <c r="GE671" s="14"/>
      <c r="GF671" s="14"/>
      <c r="GG671" s="14"/>
      <c r="GH671" s="14"/>
      <c r="GI671" s="14"/>
      <c r="GJ671" s="14"/>
      <c r="GK671" s="14"/>
      <c r="GL671" s="14"/>
      <c r="GM671" s="14"/>
      <c r="GN671" s="14"/>
      <c r="GO671" s="14"/>
      <c r="GP671" s="14"/>
      <c r="GQ671" s="14"/>
      <c r="GR671" s="14"/>
      <c r="GS671" s="14"/>
      <c r="GT671" s="14"/>
      <c r="GU671" s="14"/>
      <c r="GV671" s="14"/>
      <c r="GW671" s="14"/>
      <c r="GX671" s="14"/>
      <c r="GY671" s="14"/>
      <c r="GZ671" s="14"/>
      <c r="HA671" s="14"/>
      <c r="HB671" s="14"/>
      <c r="HC671" s="14"/>
      <c r="HD671" s="14"/>
      <c r="HE671" s="14"/>
      <c r="HF671" s="14"/>
      <c r="HG671" s="14"/>
      <c r="HH671" s="14"/>
      <c r="HI671" s="14"/>
      <c r="HJ671" s="14"/>
      <c r="HK671" s="14"/>
      <c r="HL671" s="14"/>
      <c r="HM671" s="14"/>
      <c r="HN671" s="14"/>
      <c r="HO671" s="14"/>
      <c r="HP671" s="14"/>
      <c r="HQ671" s="14"/>
      <c r="HR671" s="14"/>
      <c r="HS671" s="14"/>
      <c r="HT671" s="14"/>
      <c r="HU671" s="14"/>
      <c r="HV671" s="14"/>
      <c r="HW671" s="14"/>
      <c r="HX671" s="14"/>
      <c r="HY671" s="14"/>
      <c r="HZ671" s="14"/>
      <c r="IA671" s="14"/>
      <c r="IB671" s="14"/>
      <c r="IC671" s="14"/>
      <c r="ID671" s="14"/>
      <c r="IE671" s="14"/>
      <c r="IF671" s="14"/>
      <c r="IG671" s="14"/>
      <c r="IH671" s="14"/>
      <c r="II671" s="14"/>
      <c r="IJ671" s="14"/>
      <c r="IK671" s="14"/>
      <c r="IL671" s="14"/>
      <c r="IM671" s="14"/>
      <c r="IN671" s="14"/>
      <c r="IO671" s="14"/>
      <c r="IP671" s="14"/>
      <c r="IQ671" s="14"/>
      <c r="IR671" s="14"/>
      <c r="IS671" s="14"/>
      <c r="IT671" s="14"/>
      <c r="IU671" s="14"/>
      <c r="IV671" s="14"/>
      <c r="IW671" s="14"/>
      <c r="IX671" s="14"/>
      <c r="IY671" s="14"/>
      <c r="IZ671" s="14"/>
      <c r="JA671" s="14"/>
      <c r="JB671" s="14"/>
      <c r="JC671" s="14"/>
      <c r="JD671" s="14"/>
      <c r="JE671" s="14"/>
      <c r="JF671" s="14"/>
      <c r="JG671" s="14"/>
      <c r="JH671" s="14"/>
      <c r="JI671" s="14"/>
      <c r="JJ671" s="14"/>
      <c r="JK671" s="14"/>
      <c r="JL671" s="14"/>
      <c r="JM671" s="14"/>
      <c r="JN671" s="14"/>
      <c r="JO671" s="14"/>
      <c r="JP671" s="14"/>
      <c r="JQ671" s="14"/>
      <c r="JR671" s="14"/>
      <c r="JS671" s="14"/>
      <c r="JT671" s="14"/>
      <c r="JU671" s="14"/>
      <c r="JV671" s="14"/>
      <c r="JW671" s="14"/>
      <c r="JX671" s="14"/>
      <c r="JY671" s="14"/>
      <c r="JZ671" s="14"/>
      <c r="KA671" s="14"/>
      <c r="KB671" s="14"/>
      <c r="KC671" s="14"/>
      <c r="KD671" s="14"/>
      <c r="KE671" s="14"/>
      <c r="KF671" s="14"/>
      <c r="KG671" s="14"/>
      <c r="KH671" s="14"/>
      <c r="KI671" s="14"/>
      <c r="KJ671" s="14"/>
      <c r="KK671" s="14"/>
      <c r="KL671" s="14"/>
      <c r="KM671" s="14"/>
      <c r="KN671" s="14"/>
      <c r="KO671" s="14"/>
      <c r="KP671" s="14"/>
      <c r="KQ671" s="14"/>
      <c r="KR671" s="14"/>
      <c r="KS671" s="14"/>
      <c r="KT671" s="14"/>
      <c r="KU671" s="14"/>
      <c r="KV671" s="14"/>
      <c r="KW671" s="14"/>
      <c r="KX671" s="14"/>
      <c r="KY671" s="14"/>
      <c r="KZ671" s="14"/>
      <c r="LA671" s="14"/>
      <c r="LB671" s="14"/>
      <c r="LC671" s="14"/>
      <c r="LD671" s="14"/>
      <c r="LE671" s="14"/>
      <c r="LF671" s="14"/>
      <c r="LG671" s="14"/>
      <c r="LH671" s="14"/>
      <c r="LI671" s="14"/>
      <c r="LJ671" s="14"/>
      <c r="LK671" s="14"/>
      <c r="LL671" s="14"/>
      <c r="LM671" s="14"/>
      <c r="LN671" s="14"/>
      <c r="LO671" s="14"/>
      <c r="LP671" s="14"/>
      <c r="LQ671" s="14"/>
      <c r="LR671" s="14"/>
      <c r="LS671" s="14"/>
      <c r="LT671" s="14"/>
      <c r="LU671" s="14"/>
      <c r="LV671" s="14"/>
      <c r="LW671" s="14"/>
      <c r="LX671" s="14"/>
      <c r="LY671" s="14"/>
      <c r="LZ671" s="14"/>
      <c r="MA671" s="14"/>
      <c r="MB671" s="14"/>
      <c r="MC671" s="14"/>
      <c r="MD671" s="14"/>
      <c r="ME671" s="14"/>
      <c r="MF671" s="14"/>
      <c r="MG671" s="14"/>
      <c r="MH671" s="14"/>
      <c r="MI671" s="14"/>
      <c r="MJ671" s="14"/>
      <c r="MK671" s="14"/>
      <c r="ML671" s="14"/>
      <c r="MM671" s="14"/>
      <c r="MN671" s="14"/>
      <c r="MO671" s="14"/>
      <c r="MP671" s="14"/>
      <c r="MQ671" s="14"/>
      <c r="MR671" s="14"/>
      <c r="MS671" s="14"/>
      <c r="MT671" s="14"/>
      <c r="MU671" s="14"/>
      <c r="MV671" s="14"/>
      <c r="MW671" s="14"/>
      <c r="MX671" s="14"/>
      <c r="MY671" s="14"/>
      <c r="MZ671" s="14"/>
      <c r="NA671" s="14"/>
      <c r="NB671" s="14"/>
      <c r="NC671" s="14"/>
      <c r="ND671" s="14"/>
      <c r="NE671" s="14"/>
      <c r="NF671" s="14"/>
      <c r="NG671" s="14"/>
      <c r="NH671" s="14"/>
      <c r="NI671" s="14"/>
      <c r="NJ671" s="14"/>
      <c r="NK671" s="14"/>
      <c r="NL671" s="14"/>
      <c r="NM671" s="14"/>
      <c r="NN671" s="14"/>
      <c r="NO671" s="14"/>
      <c r="NP671" s="14"/>
      <c r="NQ671" s="14"/>
      <c r="NR671" s="14"/>
      <c r="NS671" s="14"/>
      <c r="NT671" s="14"/>
      <c r="NU671" s="14"/>
      <c r="NV671" s="14"/>
      <c r="NW671" s="14"/>
      <c r="NX671" s="14"/>
      <c r="NY671" s="14"/>
      <c r="NZ671" s="14"/>
      <c r="OA671" s="14"/>
      <c r="OB671" s="14"/>
      <c r="OC671" s="14"/>
      <c r="OD671" s="14"/>
      <c r="OE671" s="14"/>
      <c r="OF671" s="14"/>
      <c r="OG671" s="14"/>
      <c r="OH671" s="14"/>
      <c r="OI671" s="14"/>
      <c r="OJ671" s="14"/>
      <c r="OK671" s="14"/>
      <c r="OL671" s="14"/>
      <c r="OM671" s="14"/>
      <c r="ON671" s="14"/>
      <c r="OO671" s="14"/>
      <c r="OP671" s="14"/>
      <c r="OQ671" s="14"/>
      <c r="OR671" s="14"/>
      <c r="OS671" s="14"/>
      <c r="OT671" s="14"/>
      <c r="OU671" s="14"/>
      <c r="OV671" s="14"/>
      <c r="OW671" s="14"/>
      <c r="OX671" s="14"/>
      <c r="OY671" s="14"/>
      <c r="OZ671" s="14"/>
      <c r="PA671" s="14"/>
      <c r="PB671" s="14"/>
      <c r="PC671" s="14"/>
      <c r="PD671" s="14"/>
      <c r="PE671" s="14"/>
      <c r="PF671" s="14"/>
      <c r="PG671" s="14"/>
      <c r="PH671" s="14"/>
      <c r="PI671" s="14"/>
      <c r="PJ671" s="14"/>
      <c r="PK671" s="14"/>
      <c r="PL671" s="14"/>
      <c r="PM671" s="14"/>
      <c r="PN671" s="14"/>
      <c r="PO671" s="14"/>
      <c r="PP671" s="14"/>
      <c r="PQ671" s="14"/>
      <c r="PR671" s="14"/>
      <c r="PS671" s="14"/>
      <c r="PT671" s="14"/>
      <c r="PU671" s="14"/>
      <c r="PV671" s="14"/>
      <c r="PW671" s="14"/>
      <c r="PX671" s="14"/>
      <c r="PY671" s="14"/>
      <c r="PZ671" s="14"/>
      <c r="QA671" s="14"/>
      <c r="QB671" s="14"/>
      <c r="QC671" s="14"/>
      <c r="QD671" s="14"/>
      <c r="QE671" s="14"/>
      <c r="QF671" s="14"/>
      <c r="QG671" s="14"/>
      <c r="QH671" s="14"/>
      <c r="QI671" s="14"/>
      <c r="QJ671" s="14"/>
      <c r="QK671" s="14"/>
      <c r="QL671" s="14"/>
      <c r="QM671" s="14"/>
      <c r="QN671" s="14"/>
      <c r="QO671" s="14"/>
      <c r="QP671" s="14"/>
      <c r="QQ671" s="14"/>
      <c r="QR671" s="14"/>
      <c r="QS671" s="14"/>
      <c r="QT671" s="14"/>
      <c r="QU671" s="14"/>
      <c r="QV671" s="14"/>
      <c r="QW671" s="14"/>
    </row>
    <row r="672" spans="1:465">
      <c r="A672" s="14"/>
      <c r="B672" s="14"/>
      <c r="C672" s="14"/>
      <c r="D672" s="14"/>
      <c r="E672" s="14"/>
      <c r="F672" s="14"/>
      <c r="G672" s="14"/>
      <c r="H672" s="14"/>
      <c r="I672" s="14"/>
      <c r="J672" s="14"/>
      <c r="K672" s="14"/>
      <c r="L672" s="14"/>
      <c r="M672" s="14"/>
      <c r="N672" s="14"/>
      <c r="O672" s="14"/>
      <c r="P672" s="14"/>
      <c r="Q672" s="14"/>
      <c r="R672" s="14"/>
      <c r="S672" s="14"/>
      <c r="T672" s="14"/>
      <c r="U672" s="14"/>
      <c r="V672" s="14"/>
      <c r="W672" s="14"/>
      <c r="X672" s="14"/>
      <c r="Y672" s="14"/>
      <c r="Z672" s="14"/>
      <c r="AA672" s="14"/>
      <c r="AB672" s="14"/>
      <c r="AC672" s="14"/>
      <c r="AD672" s="14"/>
      <c r="AE672" s="14"/>
      <c r="AF672" s="14"/>
      <c r="AG672" s="14"/>
      <c r="AH672" s="14"/>
      <c r="AI672" s="14"/>
      <c r="AJ672" s="14"/>
      <c r="AK672" s="14"/>
      <c r="AL672" s="14"/>
      <c r="AM672" s="14"/>
      <c r="AN672" s="14"/>
      <c r="AO672" s="14"/>
      <c r="AP672" s="14"/>
      <c r="AQ672" s="14"/>
      <c r="AR672" s="14"/>
      <c r="AS672" s="14"/>
      <c r="AT672" s="14"/>
      <c r="AU672" s="14"/>
      <c r="AV672" s="14"/>
      <c r="AW672" s="14"/>
      <c r="AX672" s="14"/>
      <c r="AY672" s="14"/>
      <c r="AZ672" s="14"/>
      <c r="BA672" s="14"/>
      <c r="BB672" s="14"/>
      <c r="BC672" s="14"/>
      <c r="BD672" s="14"/>
      <c r="BE672" s="14"/>
      <c r="BF672" s="14"/>
      <c r="BG672" s="14"/>
      <c r="BH672" s="14"/>
      <c r="BI672" s="14"/>
      <c r="BJ672" s="14"/>
      <c r="BK672" s="14"/>
      <c r="BL672" s="14"/>
      <c r="BM672" s="14"/>
      <c r="BN672" s="14"/>
      <c r="BO672" s="14"/>
      <c r="BP672" s="14"/>
      <c r="BQ672" s="14"/>
      <c r="BR672" s="14"/>
      <c r="BS672" s="14"/>
      <c r="BT672" s="14"/>
      <c r="BU672" s="14"/>
      <c r="BV672" s="14"/>
      <c r="BW672" s="14"/>
      <c r="BX672" s="14"/>
      <c r="BY672" s="14"/>
      <c r="BZ672" s="14"/>
      <c r="CA672" s="14"/>
      <c r="CB672" s="14"/>
      <c r="CC672" s="14"/>
      <c r="CD672" s="14"/>
      <c r="CE672" s="14"/>
      <c r="CF672" s="14"/>
      <c r="CG672" s="14"/>
      <c r="CH672" s="14"/>
      <c r="CI672" s="14"/>
      <c r="CJ672" s="14"/>
      <c r="CK672" s="14"/>
      <c r="CL672" s="14"/>
      <c r="CM672" s="14"/>
      <c r="CN672" s="14"/>
      <c r="CO672" s="14"/>
      <c r="CP672" s="14"/>
      <c r="CQ672" s="14"/>
      <c r="CR672" s="14"/>
      <c r="CS672" s="14"/>
      <c r="CT672" s="14"/>
      <c r="CU672" s="14"/>
      <c r="CV672" s="14"/>
      <c r="CW672" s="14"/>
      <c r="CX672" s="14"/>
      <c r="CY672" s="14"/>
      <c r="CZ672" s="14"/>
      <c r="DA672" s="14"/>
      <c r="DB672" s="14"/>
      <c r="DC672" s="14"/>
      <c r="DD672" s="14"/>
      <c r="DE672" s="14"/>
      <c r="DF672" s="14"/>
      <c r="DG672" s="14"/>
      <c r="DH672" s="14"/>
      <c r="DI672" s="14"/>
      <c r="DJ672" s="14"/>
      <c r="DK672" s="14"/>
      <c r="DL672" s="14"/>
      <c r="DM672" s="14"/>
      <c r="DN672" s="14"/>
      <c r="DO672" s="14"/>
      <c r="DP672" s="14"/>
      <c r="DQ672" s="14"/>
      <c r="DR672" s="14"/>
      <c r="DS672" s="14"/>
      <c r="DT672" s="14"/>
      <c r="DU672" s="14"/>
      <c r="DV672" s="14"/>
      <c r="DW672" s="14"/>
      <c r="DX672" s="14"/>
      <c r="DY672" s="14"/>
      <c r="DZ672" s="14"/>
      <c r="EA672" s="14"/>
      <c r="EB672" s="14"/>
      <c r="EC672" s="14"/>
      <c r="ED672" s="14"/>
      <c r="EE672" s="14"/>
      <c r="EF672" s="14"/>
      <c r="EG672" s="14"/>
      <c r="EH672" s="14"/>
      <c r="EI672" s="14"/>
      <c r="EJ672" s="14"/>
      <c r="EK672" s="14"/>
      <c r="EL672" s="14"/>
      <c r="EM672" s="14"/>
      <c r="EN672" s="14"/>
      <c r="EO672" s="14"/>
      <c r="EP672" s="14"/>
      <c r="EQ672" s="14"/>
      <c r="ER672" s="14"/>
      <c r="ES672" s="14"/>
      <c r="ET672" s="14"/>
      <c r="EU672" s="14"/>
      <c r="EV672" s="14"/>
      <c r="EW672" s="14"/>
      <c r="EX672" s="14"/>
      <c r="EY672" s="14"/>
      <c r="EZ672" s="14"/>
      <c r="FA672" s="14"/>
      <c r="FB672" s="14"/>
      <c r="FC672" s="14"/>
      <c r="FD672" s="14"/>
      <c r="FE672" s="14"/>
      <c r="FF672" s="14"/>
      <c r="FG672" s="14"/>
      <c r="FH672" s="14"/>
      <c r="FI672" s="14"/>
      <c r="FJ672" s="14"/>
      <c r="FK672" s="14"/>
      <c r="FL672" s="14"/>
      <c r="FM672" s="14"/>
      <c r="FN672" s="14"/>
      <c r="FO672" s="14"/>
      <c r="FP672" s="14"/>
      <c r="FQ672" s="14"/>
      <c r="FR672" s="14"/>
      <c r="FS672" s="14"/>
      <c r="FT672" s="14"/>
      <c r="FU672" s="14"/>
      <c r="FV672" s="14"/>
      <c r="FW672" s="14"/>
      <c r="FX672" s="14"/>
      <c r="FY672" s="14"/>
      <c r="FZ672" s="14"/>
      <c r="GA672" s="14"/>
      <c r="GB672" s="14"/>
      <c r="GC672" s="14"/>
      <c r="GD672" s="14"/>
      <c r="GE672" s="14"/>
      <c r="GF672" s="14"/>
      <c r="GG672" s="14"/>
      <c r="GH672" s="14"/>
      <c r="GI672" s="14"/>
      <c r="GJ672" s="14"/>
      <c r="GK672" s="14"/>
      <c r="GL672" s="14"/>
      <c r="GM672" s="14"/>
      <c r="GN672" s="14"/>
      <c r="GO672" s="14"/>
      <c r="GP672" s="14"/>
      <c r="GQ672" s="14"/>
      <c r="GR672" s="14"/>
      <c r="GS672" s="14"/>
      <c r="GT672" s="14"/>
      <c r="GU672" s="14"/>
      <c r="GV672" s="14"/>
      <c r="GW672" s="14"/>
      <c r="GX672" s="14"/>
      <c r="GY672" s="14"/>
      <c r="GZ672" s="14"/>
      <c r="HA672" s="14"/>
      <c r="HB672" s="14"/>
      <c r="HC672" s="14"/>
      <c r="HD672" s="14"/>
      <c r="HE672" s="14"/>
      <c r="HF672" s="14"/>
      <c r="HG672" s="14"/>
      <c r="HH672" s="14"/>
      <c r="HI672" s="14"/>
      <c r="HJ672" s="14"/>
      <c r="HK672" s="14"/>
      <c r="HL672" s="14"/>
      <c r="HM672" s="14"/>
      <c r="HN672" s="14"/>
      <c r="HO672" s="14"/>
      <c r="HP672" s="14"/>
      <c r="HQ672" s="14"/>
      <c r="HR672" s="14"/>
      <c r="HS672" s="14"/>
      <c r="HT672" s="14"/>
      <c r="HU672" s="14"/>
      <c r="HV672" s="14"/>
      <c r="HW672" s="14"/>
      <c r="HX672" s="14"/>
      <c r="HY672" s="14"/>
      <c r="HZ672" s="14"/>
      <c r="IA672" s="14"/>
      <c r="IB672" s="14"/>
      <c r="IC672" s="14"/>
      <c r="ID672" s="14"/>
      <c r="IE672" s="14"/>
      <c r="IF672" s="14"/>
      <c r="IG672" s="14"/>
      <c r="IH672" s="14"/>
      <c r="II672" s="14"/>
      <c r="IJ672" s="14"/>
      <c r="IK672" s="14"/>
      <c r="IL672" s="14"/>
      <c r="IM672" s="14"/>
      <c r="IN672" s="14"/>
      <c r="IO672" s="14"/>
      <c r="IP672" s="14"/>
      <c r="IQ672" s="14"/>
      <c r="IR672" s="14"/>
      <c r="IS672" s="14"/>
      <c r="IT672" s="14"/>
      <c r="IU672" s="14"/>
      <c r="IV672" s="14"/>
      <c r="IW672" s="14"/>
      <c r="IX672" s="14"/>
      <c r="IY672" s="14"/>
      <c r="IZ672" s="14"/>
      <c r="JA672" s="14"/>
      <c r="JB672" s="14"/>
      <c r="JC672" s="14"/>
      <c r="JD672" s="14"/>
      <c r="JE672" s="14"/>
      <c r="JF672" s="14"/>
      <c r="JG672" s="14"/>
      <c r="JH672" s="14"/>
      <c r="JI672" s="14"/>
      <c r="JJ672" s="14"/>
      <c r="JK672" s="14"/>
      <c r="JL672" s="14"/>
      <c r="JM672" s="14"/>
      <c r="JN672" s="14"/>
      <c r="JO672" s="14"/>
      <c r="JP672" s="14"/>
      <c r="JQ672" s="14"/>
      <c r="JR672" s="14"/>
      <c r="JS672" s="14"/>
      <c r="JT672" s="14"/>
      <c r="JU672" s="14"/>
      <c r="JV672" s="14"/>
      <c r="JW672" s="14"/>
      <c r="JX672" s="14"/>
      <c r="JY672" s="14"/>
      <c r="JZ672" s="14"/>
      <c r="KA672" s="14"/>
      <c r="KB672" s="14"/>
      <c r="KC672" s="14"/>
      <c r="KD672" s="14"/>
      <c r="KE672" s="14"/>
      <c r="KF672" s="14"/>
      <c r="KG672" s="14"/>
      <c r="KH672" s="14"/>
      <c r="KI672" s="14"/>
      <c r="KJ672" s="14"/>
      <c r="KK672" s="14"/>
      <c r="KL672" s="14"/>
      <c r="KM672" s="14"/>
      <c r="KN672" s="14"/>
      <c r="KO672" s="14"/>
      <c r="KP672" s="14"/>
      <c r="KQ672" s="14"/>
      <c r="KR672" s="14"/>
      <c r="KS672" s="14"/>
      <c r="KT672" s="14"/>
      <c r="KU672" s="14"/>
      <c r="KV672" s="14"/>
      <c r="KW672" s="14"/>
      <c r="KX672" s="14"/>
      <c r="KY672" s="14"/>
      <c r="KZ672" s="14"/>
      <c r="LA672" s="14"/>
      <c r="LB672" s="14"/>
      <c r="LC672" s="14"/>
      <c r="LD672" s="14"/>
      <c r="LE672" s="14"/>
      <c r="LF672" s="14"/>
      <c r="LG672" s="14"/>
      <c r="LH672" s="14"/>
      <c r="LI672" s="14"/>
      <c r="LJ672" s="14"/>
      <c r="LK672" s="14"/>
      <c r="LL672" s="14"/>
      <c r="LM672" s="14"/>
      <c r="LN672" s="14"/>
      <c r="LO672" s="14"/>
      <c r="LP672" s="14"/>
      <c r="LQ672" s="14"/>
      <c r="LR672" s="14"/>
      <c r="LS672" s="14"/>
      <c r="LT672" s="14"/>
      <c r="LU672" s="14"/>
      <c r="LV672" s="14"/>
      <c r="LW672" s="14"/>
      <c r="LX672" s="14"/>
      <c r="LY672" s="14"/>
      <c r="LZ672" s="14"/>
      <c r="MA672" s="14"/>
      <c r="MB672" s="14"/>
      <c r="MC672" s="14"/>
      <c r="MD672" s="14"/>
      <c r="ME672" s="14"/>
      <c r="MF672" s="14"/>
      <c r="MG672" s="14"/>
      <c r="MH672" s="14"/>
      <c r="MI672" s="14"/>
      <c r="MJ672" s="14"/>
      <c r="MK672" s="14"/>
      <c r="ML672" s="14"/>
      <c r="MM672" s="14"/>
      <c r="MN672" s="14"/>
      <c r="MO672" s="14"/>
      <c r="MP672" s="14"/>
      <c r="MQ672" s="14"/>
      <c r="MR672" s="14"/>
      <c r="MS672" s="14"/>
      <c r="MT672" s="14"/>
      <c r="MU672" s="14"/>
      <c r="MV672" s="14"/>
      <c r="MW672" s="14"/>
      <c r="MX672" s="14"/>
      <c r="MY672" s="14"/>
      <c r="MZ672" s="14"/>
      <c r="NA672" s="14"/>
      <c r="NB672" s="14"/>
      <c r="NC672" s="14"/>
      <c r="ND672" s="14"/>
      <c r="NE672" s="14"/>
      <c r="NF672" s="14"/>
      <c r="NG672" s="14"/>
      <c r="NH672" s="14"/>
      <c r="NI672" s="14"/>
      <c r="NJ672" s="14"/>
      <c r="NK672" s="14"/>
      <c r="NL672" s="14"/>
      <c r="NM672" s="14"/>
      <c r="NN672" s="14"/>
      <c r="NO672" s="14"/>
      <c r="NP672" s="14"/>
      <c r="NQ672" s="14"/>
      <c r="NR672" s="14"/>
      <c r="NS672" s="14"/>
      <c r="NT672" s="14"/>
      <c r="NU672" s="14"/>
      <c r="NV672" s="14"/>
      <c r="NW672" s="14"/>
      <c r="NX672" s="14"/>
      <c r="NY672" s="14"/>
      <c r="NZ672" s="14"/>
      <c r="OA672" s="14"/>
      <c r="OB672" s="14"/>
      <c r="OC672" s="14"/>
      <c r="OD672" s="14"/>
      <c r="OE672" s="14"/>
      <c r="OF672" s="14"/>
      <c r="OG672" s="14"/>
      <c r="OH672" s="14"/>
      <c r="OI672" s="14"/>
      <c r="OJ672" s="14"/>
      <c r="OK672" s="14"/>
      <c r="OL672" s="14"/>
      <c r="OM672" s="14"/>
      <c r="ON672" s="14"/>
      <c r="OO672" s="14"/>
      <c r="OP672" s="14"/>
      <c r="OQ672" s="14"/>
      <c r="OR672" s="14"/>
      <c r="OS672" s="14"/>
      <c r="OT672" s="14"/>
      <c r="OU672" s="14"/>
      <c r="OV672" s="14"/>
      <c r="OW672" s="14"/>
      <c r="OX672" s="14"/>
      <c r="OY672" s="14"/>
      <c r="OZ672" s="14"/>
      <c r="PA672" s="14"/>
      <c r="PB672" s="14"/>
      <c r="PC672" s="14"/>
      <c r="PD672" s="14"/>
      <c r="PE672" s="14"/>
      <c r="PF672" s="14"/>
      <c r="PG672" s="14"/>
      <c r="PH672" s="14"/>
      <c r="PI672" s="14"/>
      <c r="PJ672" s="14"/>
      <c r="PK672" s="14"/>
      <c r="PL672" s="14"/>
      <c r="PM672" s="14"/>
      <c r="PN672" s="14"/>
      <c r="PO672" s="14"/>
      <c r="PP672" s="14"/>
      <c r="PQ672" s="14"/>
      <c r="PR672" s="14"/>
      <c r="PS672" s="14"/>
      <c r="PT672" s="14"/>
      <c r="PU672" s="14"/>
      <c r="PV672" s="14"/>
      <c r="PW672" s="14"/>
      <c r="PX672" s="14"/>
      <c r="PY672" s="14"/>
      <c r="PZ672" s="14"/>
      <c r="QA672" s="14"/>
      <c r="QB672" s="14"/>
      <c r="QC672" s="14"/>
      <c r="QD672" s="14"/>
      <c r="QE672" s="14"/>
      <c r="QF672" s="14"/>
      <c r="QG672" s="14"/>
      <c r="QH672" s="14"/>
      <c r="QI672" s="14"/>
      <c r="QJ672" s="14"/>
      <c r="QK672" s="14"/>
      <c r="QL672" s="14"/>
      <c r="QM672" s="14"/>
      <c r="QN672" s="14"/>
      <c r="QO672" s="14"/>
      <c r="QP672" s="14"/>
      <c r="QQ672" s="14"/>
      <c r="QR672" s="14"/>
      <c r="QS672" s="14"/>
      <c r="QT672" s="14"/>
      <c r="QU672" s="14"/>
      <c r="QV672" s="14"/>
      <c r="QW672" s="14"/>
    </row>
    <row r="673" spans="1:465">
      <c r="A673" s="14"/>
      <c r="B673" s="14"/>
      <c r="C673" s="14"/>
      <c r="D673" s="14"/>
      <c r="E673" s="14"/>
      <c r="F673" s="14"/>
      <c r="G673" s="14"/>
      <c r="H673" s="14"/>
      <c r="I673" s="14"/>
      <c r="J673" s="14"/>
      <c r="K673" s="14"/>
      <c r="L673" s="14"/>
      <c r="M673" s="14"/>
      <c r="N673" s="14"/>
      <c r="O673" s="14"/>
      <c r="P673" s="14"/>
      <c r="Q673" s="14"/>
      <c r="R673" s="14"/>
      <c r="S673" s="14"/>
      <c r="T673" s="14"/>
      <c r="U673" s="14"/>
      <c r="V673" s="14"/>
      <c r="W673" s="14"/>
      <c r="X673" s="14"/>
      <c r="Y673" s="14"/>
      <c r="Z673" s="14"/>
      <c r="AA673" s="14"/>
      <c r="AB673" s="14"/>
      <c r="AC673" s="14"/>
      <c r="AD673" s="14"/>
      <c r="AE673" s="14"/>
      <c r="AF673" s="14"/>
      <c r="AG673" s="14"/>
      <c r="AH673" s="14"/>
      <c r="AI673" s="14"/>
      <c r="AJ673" s="14"/>
      <c r="AK673" s="14"/>
      <c r="AL673" s="14"/>
      <c r="AM673" s="14"/>
      <c r="AN673" s="14"/>
      <c r="AO673" s="14"/>
      <c r="AP673" s="14"/>
      <c r="AQ673" s="14"/>
      <c r="AR673" s="14"/>
      <c r="AS673" s="14"/>
      <c r="AT673" s="14"/>
      <c r="AU673" s="14"/>
      <c r="AV673" s="14"/>
      <c r="AW673" s="14"/>
      <c r="AX673" s="14"/>
      <c r="AY673" s="14"/>
      <c r="AZ673" s="14"/>
      <c r="BA673" s="14"/>
      <c r="BB673" s="14"/>
      <c r="BC673" s="14"/>
      <c r="BD673" s="14"/>
      <c r="BE673" s="14"/>
      <c r="BF673" s="14"/>
      <c r="BG673" s="14"/>
      <c r="BH673" s="14"/>
      <c r="BI673" s="14"/>
      <c r="BJ673" s="14"/>
      <c r="BK673" s="14"/>
      <c r="BL673" s="14"/>
      <c r="BM673" s="14"/>
      <c r="BN673" s="14"/>
      <c r="BO673" s="14"/>
      <c r="BP673" s="14"/>
      <c r="BQ673" s="14"/>
      <c r="BR673" s="14"/>
      <c r="BS673" s="14"/>
      <c r="BT673" s="14"/>
      <c r="BU673" s="14"/>
      <c r="BV673" s="14"/>
      <c r="BW673" s="14"/>
      <c r="BX673" s="14"/>
      <c r="BY673" s="14"/>
      <c r="BZ673" s="14"/>
      <c r="CA673" s="14"/>
      <c r="CB673" s="14"/>
      <c r="CC673" s="14"/>
      <c r="CD673" s="14"/>
      <c r="CE673" s="14"/>
      <c r="CF673" s="14"/>
      <c r="CG673" s="14"/>
      <c r="CH673" s="14"/>
      <c r="CI673" s="14"/>
      <c r="CJ673" s="14"/>
      <c r="CK673" s="14"/>
      <c r="CL673" s="14"/>
      <c r="CM673" s="14"/>
      <c r="CN673" s="14"/>
      <c r="CO673" s="14"/>
      <c r="CP673" s="14"/>
      <c r="CQ673" s="14"/>
      <c r="CR673" s="14"/>
      <c r="CS673" s="14"/>
      <c r="CT673" s="14"/>
      <c r="CU673" s="14"/>
      <c r="CV673" s="14"/>
      <c r="CW673" s="14"/>
      <c r="CX673" s="14"/>
      <c r="CY673" s="14"/>
      <c r="CZ673" s="14"/>
      <c r="DA673" s="14"/>
      <c r="DB673" s="14"/>
      <c r="DC673" s="14"/>
      <c r="DD673" s="14"/>
      <c r="DE673" s="14"/>
      <c r="DF673" s="14"/>
      <c r="DG673" s="14"/>
      <c r="DH673" s="14"/>
      <c r="DI673" s="14"/>
      <c r="DJ673" s="14"/>
      <c r="DK673" s="14"/>
      <c r="DL673" s="14"/>
      <c r="DM673" s="14"/>
      <c r="DN673" s="14"/>
      <c r="DO673" s="14"/>
      <c r="DP673" s="14"/>
      <c r="DQ673" s="14"/>
      <c r="DR673" s="14"/>
      <c r="DS673" s="14"/>
      <c r="DT673" s="14"/>
      <c r="DU673" s="14"/>
      <c r="DV673" s="14"/>
      <c r="DW673" s="14"/>
      <c r="DX673" s="14"/>
      <c r="DY673" s="14"/>
      <c r="DZ673" s="14"/>
      <c r="EA673" s="14"/>
      <c r="EB673" s="14"/>
      <c r="EC673" s="14"/>
      <c r="ED673" s="14"/>
      <c r="EE673" s="14"/>
      <c r="EF673" s="14"/>
      <c r="EG673" s="14"/>
      <c r="EH673" s="14"/>
      <c r="EI673" s="14"/>
      <c r="EJ673" s="14"/>
      <c r="EK673" s="14"/>
      <c r="EL673" s="14"/>
      <c r="EM673" s="14"/>
      <c r="EN673" s="14"/>
      <c r="EO673" s="14"/>
      <c r="EP673" s="14"/>
      <c r="EQ673" s="14"/>
      <c r="ER673" s="14"/>
      <c r="ES673" s="14"/>
      <c r="ET673" s="14"/>
      <c r="EU673" s="14"/>
      <c r="EV673" s="14"/>
      <c r="EW673" s="14"/>
      <c r="EX673" s="14"/>
      <c r="EY673" s="14"/>
      <c r="EZ673" s="14"/>
      <c r="FA673" s="14"/>
      <c r="FB673" s="14"/>
      <c r="FC673" s="14"/>
      <c r="FD673" s="14"/>
      <c r="FE673" s="14"/>
      <c r="FF673" s="14"/>
      <c r="FG673" s="14"/>
      <c r="FH673" s="14"/>
      <c r="FI673" s="14"/>
      <c r="FJ673" s="14"/>
      <c r="FK673" s="14"/>
      <c r="FL673" s="14"/>
      <c r="FM673" s="14"/>
      <c r="FN673" s="14"/>
      <c r="FO673" s="14"/>
      <c r="FP673" s="14"/>
      <c r="FQ673" s="14"/>
      <c r="FR673" s="14"/>
      <c r="FS673" s="14"/>
      <c r="FT673" s="14"/>
      <c r="FU673" s="14"/>
      <c r="FV673" s="14"/>
      <c r="FW673" s="14"/>
      <c r="FX673" s="14"/>
      <c r="FY673" s="14"/>
      <c r="FZ673" s="14"/>
      <c r="GA673" s="14"/>
      <c r="GB673" s="14"/>
      <c r="GC673" s="14"/>
      <c r="GD673" s="14"/>
      <c r="GE673" s="14"/>
      <c r="GF673" s="14"/>
      <c r="GG673" s="14"/>
      <c r="GH673" s="14"/>
      <c r="GI673" s="14"/>
      <c r="GJ673" s="14"/>
      <c r="GK673" s="14"/>
      <c r="GL673" s="14"/>
      <c r="GM673" s="14"/>
      <c r="GN673" s="14"/>
      <c r="GO673" s="14"/>
      <c r="GP673" s="14"/>
      <c r="GQ673" s="14"/>
      <c r="GR673" s="14"/>
      <c r="GS673" s="14"/>
      <c r="GT673" s="14"/>
      <c r="GU673" s="14"/>
      <c r="GV673" s="14"/>
      <c r="GW673" s="14"/>
      <c r="GX673" s="14"/>
      <c r="GY673" s="14"/>
      <c r="GZ673" s="14"/>
      <c r="HA673" s="14"/>
      <c r="HB673" s="14"/>
      <c r="HC673" s="14"/>
      <c r="HD673" s="14"/>
      <c r="HE673" s="14"/>
      <c r="HF673" s="14"/>
      <c r="HG673" s="14"/>
      <c r="HH673" s="14"/>
      <c r="HI673" s="14"/>
      <c r="HJ673" s="14"/>
      <c r="HK673" s="14"/>
      <c r="HL673" s="14"/>
      <c r="HM673" s="14"/>
      <c r="HN673" s="14"/>
      <c r="HO673" s="14"/>
      <c r="HP673" s="14"/>
      <c r="HQ673" s="14"/>
      <c r="HR673" s="14"/>
      <c r="HS673" s="14"/>
      <c r="HT673" s="14"/>
      <c r="HU673" s="14"/>
      <c r="HV673" s="14"/>
      <c r="HW673" s="14"/>
      <c r="HX673" s="14"/>
      <c r="HY673" s="14"/>
      <c r="HZ673" s="14"/>
      <c r="IA673" s="14"/>
      <c r="IB673" s="14"/>
      <c r="IC673" s="14"/>
      <c r="ID673" s="14"/>
      <c r="IE673" s="14"/>
      <c r="IF673" s="14"/>
      <c r="IG673" s="14"/>
      <c r="IH673" s="14"/>
      <c r="II673" s="14"/>
      <c r="IJ673" s="14"/>
      <c r="IK673" s="14"/>
      <c r="IL673" s="14"/>
      <c r="IM673" s="14"/>
      <c r="IN673" s="14"/>
      <c r="IO673" s="14"/>
      <c r="IP673" s="14"/>
      <c r="IQ673" s="14"/>
      <c r="IR673" s="14"/>
      <c r="IS673" s="14"/>
      <c r="IT673" s="14"/>
      <c r="IU673" s="14"/>
      <c r="IV673" s="14"/>
      <c r="IW673" s="14"/>
      <c r="IX673" s="14"/>
      <c r="IY673" s="14"/>
      <c r="IZ673" s="14"/>
      <c r="JA673" s="14"/>
      <c r="JB673" s="14"/>
      <c r="JC673" s="14"/>
      <c r="JD673" s="14"/>
      <c r="JE673" s="14"/>
      <c r="JF673" s="14"/>
      <c r="JG673" s="14"/>
      <c r="JH673" s="14"/>
      <c r="JI673" s="14"/>
      <c r="JJ673" s="14"/>
      <c r="JK673" s="14"/>
      <c r="JL673" s="14"/>
      <c r="JM673" s="14"/>
      <c r="JN673" s="14"/>
      <c r="JO673" s="14"/>
      <c r="JP673" s="14"/>
      <c r="JQ673" s="14"/>
      <c r="JR673" s="14"/>
      <c r="JS673" s="14"/>
      <c r="JT673" s="14"/>
      <c r="JU673" s="14"/>
      <c r="JV673" s="14"/>
      <c r="JW673" s="14"/>
      <c r="JX673" s="14"/>
      <c r="JY673" s="14"/>
      <c r="JZ673" s="14"/>
      <c r="KA673" s="14"/>
      <c r="KB673" s="14"/>
      <c r="KC673" s="14"/>
      <c r="KD673" s="14"/>
      <c r="KE673" s="14"/>
      <c r="KF673" s="14"/>
      <c r="KG673" s="14"/>
      <c r="KH673" s="14"/>
      <c r="KI673" s="14"/>
      <c r="KJ673" s="14"/>
      <c r="KK673" s="14"/>
      <c r="KL673" s="14"/>
      <c r="KM673" s="14"/>
      <c r="KN673" s="14"/>
      <c r="KO673" s="14"/>
      <c r="KP673" s="14"/>
      <c r="KQ673" s="14"/>
      <c r="KR673" s="14"/>
      <c r="KS673" s="14"/>
      <c r="KT673" s="14"/>
      <c r="KU673" s="14"/>
      <c r="KV673" s="14"/>
      <c r="KW673" s="14"/>
      <c r="KX673" s="14"/>
      <c r="KY673" s="14"/>
      <c r="KZ673" s="14"/>
      <c r="LA673" s="14"/>
      <c r="LB673" s="14"/>
      <c r="LC673" s="14"/>
      <c r="LD673" s="14"/>
      <c r="LE673" s="14"/>
      <c r="LF673" s="14"/>
      <c r="LG673" s="14"/>
      <c r="LH673" s="14"/>
      <c r="LI673" s="14"/>
      <c r="LJ673" s="14"/>
      <c r="LK673" s="14"/>
      <c r="LL673" s="14"/>
      <c r="LM673" s="14"/>
      <c r="LN673" s="14"/>
      <c r="LO673" s="14"/>
      <c r="LP673" s="14"/>
      <c r="LQ673" s="14"/>
      <c r="LR673" s="14"/>
      <c r="LS673" s="14"/>
      <c r="LT673" s="14"/>
      <c r="LU673" s="14"/>
      <c r="LV673" s="14"/>
      <c r="LW673" s="14"/>
      <c r="LX673" s="14"/>
      <c r="LY673" s="14"/>
      <c r="LZ673" s="14"/>
      <c r="MA673" s="14"/>
      <c r="MB673" s="14"/>
      <c r="MC673" s="14"/>
      <c r="MD673" s="14"/>
      <c r="ME673" s="14"/>
      <c r="MF673" s="14"/>
      <c r="MG673" s="14"/>
      <c r="MH673" s="14"/>
      <c r="MI673" s="14"/>
      <c r="MJ673" s="14"/>
      <c r="MK673" s="14"/>
      <c r="ML673" s="14"/>
      <c r="MM673" s="14"/>
      <c r="MN673" s="14"/>
      <c r="MO673" s="14"/>
      <c r="MP673" s="14"/>
      <c r="MQ673" s="14"/>
      <c r="MR673" s="14"/>
      <c r="MS673" s="14"/>
      <c r="MT673" s="14"/>
      <c r="MU673" s="14"/>
      <c r="MV673" s="14"/>
      <c r="MW673" s="14"/>
      <c r="MX673" s="14"/>
      <c r="MY673" s="14"/>
      <c r="MZ673" s="14"/>
      <c r="NA673" s="14"/>
      <c r="NB673" s="14"/>
      <c r="NC673" s="14"/>
      <c r="ND673" s="14"/>
      <c r="NE673" s="14"/>
      <c r="NF673" s="14"/>
      <c r="NG673" s="14"/>
      <c r="NH673" s="14"/>
      <c r="NI673" s="14"/>
      <c r="NJ673" s="14"/>
      <c r="NK673" s="14"/>
      <c r="NL673" s="14"/>
      <c r="NM673" s="14"/>
      <c r="NN673" s="14"/>
      <c r="NO673" s="14"/>
      <c r="NP673" s="14"/>
      <c r="NQ673" s="14"/>
      <c r="NR673" s="14"/>
      <c r="NS673" s="14"/>
      <c r="NT673" s="14"/>
      <c r="NU673" s="14"/>
      <c r="NV673" s="14"/>
      <c r="NW673" s="14"/>
      <c r="NX673" s="14"/>
      <c r="NY673" s="14"/>
      <c r="NZ673" s="14"/>
      <c r="OA673" s="14"/>
      <c r="OB673" s="14"/>
      <c r="OC673" s="14"/>
      <c r="OD673" s="14"/>
      <c r="OE673" s="14"/>
      <c r="OF673" s="14"/>
      <c r="OG673" s="14"/>
      <c r="OH673" s="14"/>
      <c r="OI673" s="14"/>
      <c r="OJ673" s="14"/>
      <c r="OK673" s="14"/>
      <c r="OL673" s="14"/>
      <c r="OM673" s="14"/>
      <c r="ON673" s="14"/>
      <c r="OO673" s="14"/>
      <c r="OP673" s="14"/>
      <c r="OQ673" s="14"/>
      <c r="OR673" s="14"/>
      <c r="OS673" s="14"/>
      <c r="OT673" s="14"/>
      <c r="OU673" s="14"/>
      <c r="OV673" s="14"/>
      <c r="OW673" s="14"/>
      <c r="OX673" s="14"/>
      <c r="OY673" s="14"/>
      <c r="OZ673" s="14"/>
      <c r="PA673" s="14"/>
      <c r="PB673" s="14"/>
      <c r="PC673" s="14"/>
      <c r="PD673" s="14"/>
      <c r="PE673" s="14"/>
      <c r="PF673" s="14"/>
      <c r="PG673" s="14"/>
      <c r="PH673" s="14"/>
      <c r="PI673" s="14"/>
      <c r="PJ673" s="14"/>
      <c r="PK673" s="14"/>
      <c r="PL673" s="14"/>
      <c r="PM673" s="14"/>
      <c r="PN673" s="14"/>
      <c r="PO673" s="14"/>
      <c r="PP673" s="14"/>
      <c r="PQ673" s="14"/>
      <c r="PR673" s="14"/>
      <c r="PS673" s="14"/>
      <c r="PT673" s="14"/>
      <c r="PU673" s="14"/>
      <c r="PV673" s="14"/>
      <c r="PW673" s="14"/>
      <c r="PX673" s="14"/>
      <c r="PY673" s="14"/>
      <c r="PZ673" s="14"/>
      <c r="QA673" s="14"/>
      <c r="QB673" s="14"/>
      <c r="QC673" s="14"/>
      <c r="QD673" s="14"/>
      <c r="QE673" s="14"/>
      <c r="QF673" s="14"/>
      <c r="QG673" s="14"/>
      <c r="QH673" s="14"/>
      <c r="QI673" s="14"/>
      <c r="QJ673" s="14"/>
      <c r="QK673" s="14"/>
      <c r="QL673" s="14"/>
      <c r="QM673" s="14"/>
      <c r="QN673" s="14"/>
      <c r="QO673" s="14"/>
      <c r="QP673" s="14"/>
      <c r="QQ673" s="14"/>
      <c r="QR673" s="14"/>
      <c r="QS673" s="14"/>
      <c r="QT673" s="14"/>
      <c r="QU673" s="14"/>
      <c r="QV673" s="14"/>
      <c r="QW673" s="14"/>
    </row>
    <row r="674" spans="1:465">
      <c r="A674" s="14"/>
      <c r="B674" s="14"/>
      <c r="C674" s="14"/>
      <c r="D674" s="14"/>
      <c r="E674" s="14"/>
      <c r="F674" s="14"/>
      <c r="G674" s="14"/>
      <c r="H674" s="14"/>
      <c r="I674" s="14"/>
      <c r="J674" s="14"/>
      <c r="K674" s="14"/>
      <c r="L674" s="14"/>
      <c r="M674" s="14"/>
      <c r="N674" s="14"/>
      <c r="O674" s="14"/>
      <c r="P674" s="14"/>
      <c r="Q674" s="14"/>
      <c r="R674" s="14"/>
      <c r="S674" s="14"/>
      <c r="T674" s="14"/>
      <c r="U674" s="14"/>
      <c r="V674" s="14"/>
      <c r="W674" s="14"/>
      <c r="X674" s="14"/>
      <c r="Y674" s="14"/>
      <c r="Z674" s="14"/>
      <c r="AA674" s="14"/>
      <c r="AB674" s="14"/>
      <c r="AC674" s="14"/>
      <c r="AD674" s="14"/>
      <c r="AE674" s="14"/>
      <c r="AF674" s="14"/>
      <c r="AG674" s="14"/>
      <c r="AH674" s="14"/>
      <c r="AI674" s="14"/>
      <c r="AJ674" s="14"/>
      <c r="AK674" s="14"/>
      <c r="AL674" s="14"/>
      <c r="AM674" s="14"/>
      <c r="AN674" s="14"/>
      <c r="AO674" s="14"/>
      <c r="AP674" s="14"/>
      <c r="AQ674" s="14"/>
      <c r="AR674" s="14"/>
      <c r="AS674" s="14"/>
      <c r="AT674" s="14"/>
      <c r="AU674" s="14"/>
      <c r="AV674" s="14"/>
      <c r="AW674" s="14"/>
      <c r="AX674" s="14"/>
      <c r="AY674" s="14"/>
      <c r="AZ674" s="14"/>
      <c r="BA674" s="14"/>
      <c r="BB674" s="14"/>
      <c r="BC674" s="14"/>
      <c r="BD674" s="14"/>
      <c r="BE674" s="14"/>
      <c r="BF674" s="14"/>
      <c r="BG674" s="14"/>
      <c r="BH674" s="14"/>
      <c r="BI674" s="14"/>
      <c r="BJ674" s="14"/>
      <c r="BK674" s="14"/>
      <c r="BL674" s="14"/>
      <c r="BM674" s="14"/>
      <c r="BN674" s="14"/>
      <c r="BO674" s="14"/>
      <c r="BP674" s="14"/>
      <c r="BQ674" s="14"/>
      <c r="BR674" s="14"/>
      <c r="BS674" s="14"/>
      <c r="BT674" s="14"/>
      <c r="BU674" s="14"/>
      <c r="BV674" s="14"/>
      <c r="BW674" s="14"/>
      <c r="BX674" s="14"/>
      <c r="BY674" s="14"/>
      <c r="BZ674" s="14"/>
      <c r="CA674" s="14"/>
      <c r="CB674" s="14"/>
      <c r="CC674" s="14"/>
      <c r="CD674" s="14"/>
      <c r="CE674" s="14"/>
      <c r="CF674" s="14"/>
      <c r="CG674" s="14"/>
      <c r="CH674" s="14"/>
      <c r="CI674" s="14"/>
      <c r="CJ674" s="14"/>
      <c r="CK674" s="14"/>
      <c r="CL674" s="14"/>
      <c r="CM674" s="14"/>
      <c r="CN674" s="14"/>
      <c r="CO674" s="14"/>
      <c r="CP674" s="14"/>
      <c r="CQ674" s="14"/>
      <c r="CR674" s="14"/>
      <c r="CS674" s="14"/>
      <c r="CT674" s="14"/>
      <c r="CU674" s="14"/>
      <c r="CV674" s="14"/>
      <c r="CW674" s="14"/>
      <c r="CX674" s="14"/>
      <c r="CY674" s="14"/>
      <c r="CZ674" s="14"/>
      <c r="DA674" s="14"/>
      <c r="DB674" s="14"/>
      <c r="DC674" s="14"/>
      <c r="DD674" s="14"/>
      <c r="DE674" s="14"/>
      <c r="DF674" s="14"/>
      <c r="DG674" s="14"/>
      <c r="DH674" s="14"/>
      <c r="DI674" s="14"/>
      <c r="DJ674" s="14"/>
      <c r="DK674" s="14"/>
      <c r="DL674" s="14"/>
      <c r="DM674" s="14"/>
      <c r="DN674" s="14"/>
      <c r="DO674" s="14"/>
      <c r="DP674" s="14"/>
      <c r="DQ674" s="14"/>
      <c r="DR674" s="14"/>
      <c r="DS674" s="14"/>
      <c r="DT674" s="14"/>
      <c r="DU674" s="14"/>
      <c r="DV674" s="14"/>
      <c r="DW674" s="14"/>
      <c r="DX674" s="14"/>
      <c r="DY674" s="14"/>
      <c r="DZ674" s="14"/>
      <c r="EA674" s="14"/>
      <c r="EB674" s="14"/>
      <c r="EC674" s="14"/>
      <c r="ED674" s="14"/>
      <c r="EE674" s="14"/>
      <c r="EF674" s="14"/>
      <c r="EG674" s="14"/>
      <c r="EH674" s="14"/>
      <c r="EI674" s="14"/>
      <c r="EJ674" s="14"/>
      <c r="EK674" s="14"/>
      <c r="EL674" s="14"/>
      <c r="EM674" s="14"/>
      <c r="EN674" s="14"/>
      <c r="EO674" s="14"/>
      <c r="EP674" s="14"/>
      <c r="EQ674" s="14"/>
      <c r="ER674" s="14"/>
      <c r="ES674" s="14"/>
      <c r="ET674" s="14"/>
      <c r="EU674" s="14"/>
      <c r="EV674" s="14"/>
      <c r="EW674" s="14"/>
      <c r="EX674" s="14"/>
      <c r="EY674" s="14"/>
      <c r="EZ674" s="14"/>
      <c r="FA674" s="14"/>
      <c r="FB674" s="14"/>
      <c r="FC674" s="14"/>
      <c r="FD674" s="14"/>
      <c r="FE674" s="14"/>
      <c r="FF674" s="14"/>
      <c r="FG674" s="14"/>
      <c r="FH674" s="14"/>
      <c r="FI674" s="14"/>
      <c r="FJ674" s="14"/>
      <c r="FK674" s="14"/>
      <c r="FL674" s="14"/>
      <c r="FM674" s="14"/>
      <c r="FN674" s="14"/>
      <c r="FO674" s="14"/>
      <c r="FP674" s="14"/>
      <c r="FQ674" s="14"/>
      <c r="FR674" s="14"/>
      <c r="FS674" s="14"/>
      <c r="FT674" s="14"/>
      <c r="FU674" s="14"/>
      <c r="FV674" s="14"/>
      <c r="FW674" s="14"/>
      <c r="FX674" s="14"/>
      <c r="FY674" s="14"/>
      <c r="FZ674" s="14"/>
      <c r="GA674" s="14"/>
      <c r="GB674" s="14"/>
      <c r="GC674" s="14"/>
      <c r="GD674" s="14"/>
      <c r="GE674" s="14"/>
      <c r="GF674" s="14"/>
      <c r="GG674" s="14"/>
      <c r="GH674" s="14"/>
      <c r="GI674" s="14"/>
      <c r="GJ674" s="14"/>
      <c r="GK674" s="14"/>
      <c r="GL674" s="14"/>
      <c r="GM674" s="14"/>
      <c r="GN674" s="14"/>
      <c r="GO674" s="14"/>
      <c r="GP674" s="14"/>
      <c r="GQ674" s="14"/>
      <c r="GR674" s="14"/>
      <c r="GS674" s="14"/>
      <c r="GT674" s="14"/>
      <c r="GU674" s="14"/>
      <c r="GV674" s="14"/>
      <c r="GW674" s="14"/>
      <c r="GX674" s="14"/>
      <c r="GY674" s="14"/>
      <c r="GZ674" s="14"/>
      <c r="HA674" s="14"/>
      <c r="HB674" s="14"/>
      <c r="HC674" s="14"/>
      <c r="HD674" s="14"/>
      <c r="HE674" s="14"/>
      <c r="HF674" s="14"/>
      <c r="HG674" s="14"/>
      <c r="HH674" s="14"/>
      <c r="HI674" s="14"/>
      <c r="HJ674" s="14"/>
      <c r="HK674" s="14"/>
      <c r="HL674" s="14"/>
      <c r="HM674" s="14"/>
      <c r="HN674" s="14"/>
      <c r="HO674" s="14"/>
      <c r="HP674" s="14"/>
      <c r="HQ674" s="14"/>
      <c r="HR674" s="14"/>
      <c r="HS674" s="14"/>
      <c r="HT674" s="14"/>
      <c r="HU674" s="14"/>
      <c r="HV674" s="14"/>
      <c r="HW674" s="14"/>
      <c r="HX674" s="14"/>
      <c r="HY674" s="14"/>
      <c r="HZ674" s="14"/>
      <c r="IA674" s="14"/>
      <c r="IB674" s="14"/>
      <c r="IC674" s="14"/>
      <c r="ID674" s="14"/>
      <c r="IE674" s="14"/>
      <c r="IF674" s="14"/>
      <c r="IG674" s="14"/>
      <c r="IH674" s="14"/>
      <c r="II674" s="14"/>
      <c r="IJ674" s="14"/>
      <c r="IK674" s="14"/>
      <c r="IL674" s="14"/>
      <c r="IM674" s="14"/>
      <c r="IN674" s="14"/>
      <c r="IO674" s="14"/>
      <c r="IP674" s="14"/>
      <c r="IQ674" s="14"/>
      <c r="IR674" s="14"/>
      <c r="IS674" s="14"/>
      <c r="IT674" s="14"/>
      <c r="IU674" s="14"/>
      <c r="IV674" s="14"/>
      <c r="IW674" s="14"/>
      <c r="IX674" s="14"/>
      <c r="IY674" s="14"/>
      <c r="IZ674" s="14"/>
      <c r="JA674" s="14"/>
      <c r="JB674" s="14"/>
      <c r="JC674" s="14"/>
      <c r="JD674" s="14"/>
      <c r="JE674" s="14"/>
      <c r="JF674" s="14"/>
      <c r="JG674" s="14"/>
      <c r="JH674" s="14"/>
      <c r="JI674" s="14"/>
      <c r="JJ674" s="14"/>
      <c r="JK674" s="14"/>
      <c r="JL674" s="14"/>
      <c r="JM674" s="14"/>
      <c r="JN674" s="14"/>
      <c r="JO674" s="14"/>
      <c r="JP674" s="14"/>
      <c r="JQ674" s="14"/>
      <c r="JR674" s="14"/>
      <c r="JS674" s="14"/>
      <c r="JT674" s="14"/>
      <c r="JU674" s="14"/>
      <c r="JV674" s="14"/>
      <c r="JW674" s="14"/>
      <c r="JX674" s="14"/>
      <c r="JY674" s="14"/>
      <c r="JZ674" s="14"/>
      <c r="KA674" s="14"/>
      <c r="KB674" s="14"/>
      <c r="KC674" s="14"/>
      <c r="KD674" s="14"/>
      <c r="KE674" s="14"/>
      <c r="KF674" s="14"/>
      <c r="KG674" s="14"/>
      <c r="KH674" s="14"/>
      <c r="KI674" s="14"/>
      <c r="KJ674" s="14"/>
      <c r="KK674" s="14"/>
      <c r="KL674" s="14"/>
      <c r="KM674" s="14"/>
      <c r="KN674" s="14"/>
      <c r="KO674" s="14"/>
      <c r="KP674" s="14"/>
      <c r="KQ674" s="14"/>
      <c r="KR674" s="14"/>
      <c r="KS674" s="14"/>
      <c r="KT674" s="14"/>
      <c r="KU674" s="14"/>
      <c r="KV674" s="14"/>
      <c r="KW674" s="14"/>
      <c r="KX674" s="14"/>
      <c r="KY674" s="14"/>
      <c r="KZ674" s="14"/>
      <c r="LA674" s="14"/>
      <c r="LB674" s="14"/>
      <c r="LC674" s="14"/>
      <c r="LD674" s="14"/>
      <c r="LE674" s="14"/>
      <c r="LF674" s="14"/>
      <c r="LG674" s="14"/>
      <c r="LH674" s="14"/>
      <c r="LI674" s="14"/>
      <c r="LJ674" s="14"/>
      <c r="LK674" s="14"/>
      <c r="LL674" s="14"/>
      <c r="LM674" s="14"/>
      <c r="LN674" s="14"/>
      <c r="LO674" s="14"/>
      <c r="LP674" s="14"/>
      <c r="LQ674" s="14"/>
      <c r="LR674" s="14"/>
      <c r="LS674" s="14"/>
      <c r="LT674" s="14"/>
      <c r="LU674" s="14"/>
      <c r="LV674" s="14"/>
      <c r="LW674" s="14"/>
      <c r="LX674" s="14"/>
      <c r="LY674" s="14"/>
      <c r="LZ674" s="14"/>
      <c r="MA674" s="14"/>
      <c r="MB674" s="14"/>
      <c r="MC674" s="14"/>
      <c r="MD674" s="14"/>
      <c r="ME674" s="14"/>
      <c r="MF674" s="14"/>
      <c r="MG674" s="14"/>
      <c r="MH674" s="14"/>
      <c r="MI674" s="14"/>
      <c r="MJ674" s="14"/>
      <c r="MK674" s="14"/>
      <c r="ML674" s="14"/>
      <c r="MM674" s="14"/>
      <c r="MN674" s="14"/>
      <c r="MO674" s="14"/>
      <c r="MP674" s="14"/>
      <c r="MQ674" s="14"/>
      <c r="MR674" s="14"/>
      <c r="MS674" s="14"/>
      <c r="MT674" s="14"/>
      <c r="MU674" s="14"/>
      <c r="MV674" s="14"/>
      <c r="MW674" s="14"/>
      <c r="MX674" s="14"/>
      <c r="MY674" s="14"/>
      <c r="MZ674" s="14"/>
      <c r="NA674" s="14"/>
      <c r="NB674" s="14"/>
      <c r="NC674" s="14"/>
      <c r="ND674" s="14"/>
      <c r="NE674" s="14"/>
      <c r="NF674" s="14"/>
      <c r="NG674" s="14"/>
      <c r="NH674" s="14"/>
      <c r="NI674" s="14"/>
      <c r="NJ674" s="14"/>
      <c r="NK674" s="14"/>
      <c r="NL674" s="14"/>
      <c r="NM674" s="14"/>
      <c r="NN674" s="14"/>
      <c r="NO674" s="14"/>
      <c r="NP674" s="14"/>
      <c r="NQ674" s="14"/>
      <c r="NR674" s="14"/>
      <c r="NS674" s="14"/>
      <c r="NT674" s="14"/>
      <c r="NU674" s="14"/>
      <c r="NV674" s="14"/>
      <c r="NW674" s="14"/>
      <c r="NX674" s="14"/>
      <c r="NY674" s="14"/>
      <c r="NZ674" s="14"/>
      <c r="OA674" s="14"/>
      <c r="OB674" s="14"/>
      <c r="OC674" s="14"/>
      <c r="OD674" s="14"/>
      <c r="OE674" s="14"/>
      <c r="OF674" s="14"/>
      <c r="OG674" s="14"/>
      <c r="OH674" s="14"/>
      <c r="OI674" s="14"/>
      <c r="OJ674" s="14"/>
      <c r="OK674" s="14"/>
      <c r="OL674" s="14"/>
      <c r="OM674" s="14"/>
      <c r="ON674" s="14"/>
      <c r="OO674" s="14"/>
      <c r="OP674" s="14"/>
      <c r="OQ674" s="14"/>
      <c r="OR674" s="14"/>
      <c r="OS674" s="14"/>
      <c r="OT674" s="14"/>
      <c r="OU674" s="14"/>
      <c r="OV674" s="14"/>
      <c r="OW674" s="14"/>
      <c r="OX674" s="14"/>
      <c r="OY674" s="14"/>
      <c r="OZ674" s="14"/>
      <c r="PA674" s="14"/>
      <c r="PB674" s="14"/>
      <c r="PC674" s="14"/>
      <c r="PD674" s="14"/>
      <c r="PE674" s="14"/>
      <c r="PF674" s="14"/>
      <c r="PG674" s="14"/>
      <c r="PH674" s="14"/>
      <c r="PI674" s="14"/>
      <c r="PJ674" s="14"/>
      <c r="PK674" s="14"/>
      <c r="PL674" s="14"/>
      <c r="PM674" s="14"/>
      <c r="PN674" s="14"/>
      <c r="PO674" s="14"/>
      <c r="PP674" s="14"/>
      <c r="PQ674" s="14"/>
      <c r="PR674" s="14"/>
      <c r="PS674" s="14"/>
      <c r="PT674" s="14"/>
      <c r="PU674" s="14"/>
      <c r="PV674" s="14"/>
      <c r="PW674" s="14"/>
      <c r="PX674" s="14"/>
      <c r="PY674" s="14"/>
      <c r="PZ674" s="14"/>
      <c r="QA674" s="14"/>
      <c r="QB674" s="14"/>
      <c r="QC674" s="14"/>
      <c r="QD674" s="14"/>
      <c r="QE674" s="14"/>
      <c r="QF674" s="14"/>
      <c r="QG674" s="14"/>
      <c r="QH674" s="14"/>
      <c r="QI674" s="14"/>
      <c r="QJ674" s="14"/>
      <c r="QK674" s="14"/>
      <c r="QL674" s="14"/>
      <c r="QM674" s="14"/>
      <c r="QN674" s="14"/>
      <c r="QO674" s="14"/>
      <c r="QP674" s="14"/>
      <c r="QQ674" s="14"/>
      <c r="QR674" s="14"/>
      <c r="QS674" s="14"/>
      <c r="QT674" s="14"/>
      <c r="QU674" s="14"/>
      <c r="QV674" s="14"/>
      <c r="QW674" s="14"/>
    </row>
    <row r="675" spans="1:465">
      <c r="A675" s="14"/>
      <c r="B675" s="14"/>
      <c r="C675" s="14"/>
      <c r="D675" s="14"/>
      <c r="E675" s="14"/>
      <c r="F675" s="14"/>
      <c r="G675" s="14"/>
      <c r="H675" s="14"/>
      <c r="I675" s="14"/>
      <c r="J675" s="14"/>
      <c r="K675" s="14"/>
      <c r="L675" s="14"/>
      <c r="M675" s="14"/>
      <c r="N675" s="14"/>
      <c r="O675" s="14"/>
      <c r="P675" s="14"/>
      <c r="Q675" s="14"/>
      <c r="R675" s="14"/>
      <c r="S675" s="14"/>
      <c r="T675" s="14"/>
      <c r="U675" s="14"/>
      <c r="V675" s="14"/>
      <c r="W675" s="14"/>
      <c r="X675" s="14"/>
      <c r="Y675" s="14"/>
      <c r="Z675" s="14"/>
      <c r="AA675" s="14"/>
      <c r="AB675" s="14"/>
      <c r="AC675" s="14"/>
      <c r="AD675" s="14"/>
      <c r="AE675" s="14"/>
      <c r="AF675" s="14"/>
      <c r="AG675" s="14"/>
      <c r="AH675" s="14"/>
      <c r="AI675" s="14"/>
      <c r="AJ675" s="14"/>
      <c r="AK675" s="14"/>
      <c r="AL675" s="14"/>
      <c r="AM675" s="14"/>
      <c r="AN675" s="14"/>
      <c r="AO675" s="14"/>
      <c r="AP675" s="14"/>
      <c r="AQ675" s="14"/>
      <c r="AR675" s="14"/>
      <c r="AS675" s="14"/>
      <c r="AT675" s="14"/>
      <c r="AU675" s="14"/>
      <c r="AV675" s="14"/>
      <c r="AW675" s="14"/>
      <c r="AX675" s="14"/>
      <c r="AY675" s="14"/>
      <c r="AZ675" s="14"/>
      <c r="BA675" s="14"/>
      <c r="BB675" s="14"/>
      <c r="BC675" s="14"/>
      <c r="BD675" s="14"/>
      <c r="BE675" s="14"/>
      <c r="BF675" s="14"/>
      <c r="BG675" s="14"/>
      <c r="BH675" s="14"/>
      <c r="BI675" s="14"/>
      <c r="BJ675" s="14"/>
      <c r="BK675" s="14"/>
      <c r="BL675" s="14"/>
      <c r="BM675" s="14"/>
      <c r="BN675" s="14"/>
      <c r="BO675" s="14"/>
      <c r="BP675" s="14"/>
      <c r="BQ675" s="14"/>
      <c r="BR675" s="14"/>
      <c r="BS675" s="14"/>
      <c r="BT675" s="14"/>
      <c r="BU675" s="14"/>
      <c r="BV675" s="14"/>
      <c r="BW675" s="14"/>
      <c r="BX675" s="14"/>
      <c r="BY675" s="14"/>
      <c r="BZ675" s="14"/>
      <c r="CA675" s="14"/>
      <c r="CB675" s="14"/>
      <c r="CC675" s="14"/>
      <c r="CD675" s="14"/>
      <c r="CE675" s="14"/>
      <c r="CF675" s="14"/>
      <c r="CG675" s="14"/>
      <c r="CH675" s="14"/>
      <c r="CI675" s="14"/>
      <c r="CJ675" s="14"/>
      <c r="CK675" s="14"/>
      <c r="CL675" s="14"/>
      <c r="CM675" s="14"/>
      <c r="CN675" s="14"/>
      <c r="CO675" s="14"/>
      <c r="CP675" s="14"/>
      <c r="CQ675" s="14"/>
      <c r="CR675" s="14"/>
      <c r="CS675" s="14"/>
      <c r="CT675" s="14"/>
      <c r="CU675" s="14"/>
      <c r="CV675" s="14"/>
      <c r="CW675" s="14"/>
      <c r="CX675" s="14"/>
      <c r="CY675" s="14"/>
      <c r="CZ675" s="14"/>
      <c r="DA675" s="14"/>
      <c r="DB675" s="14"/>
      <c r="DC675" s="14"/>
      <c r="DD675" s="14"/>
      <c r="DE675" s="14"/>
      <c r="DF675" s="14"/>
      <c r="DG675" s="14"/>
      <c r="DH675" s="14"/>
      <c r="DI675" s="14"/>
      <c r="DJ675" s="14"/>
      <c r="DK675" s="14"/>
      <c r="DL675" s="14"/>
      <c r="DM675" s="14"/>
      <c r="DN675" s="14"/>
      <c r="DO675" s="14"/>
      <c r="DP675" s="14"/>
      <c r="DQ675" s="14"/>
      <c r="DR675" s="14"/>
      <c r="DS675" s="14"/>
      <c r="DT675" s="14"/>
      <c r="DU675" s="14"/>
      <c r="DV675" s="14"/>
      <c r="DW675" s="14"/>
      <c r="DX675" s="14"/>
      <c r="DY675" s="14"/>
      <c r="DZ675" s="14"/>
      <c r="EA675" s="14"/>
      <c r="EB675" s="14"/>
      <c r="EC675" s="14"/>
      <c r="ED675" s="14"/>
      <c r="EE675" s="14"/>
      <c r="EF675" s="14"/>
      <c r="EG675" s="14"/>
      <c r="EH675" s="14"/>
      <c r="EI675" s="14"/>
      <c r="EJ675" s="14"/>
      <c r="EK675" s="14"/>
      <c r="EL675" s="14"/>
      <c r="EM675" s="14"/>
      <c r="EN675" s="14"/>
      <c r="EO675" s="14"/>
      <c r="EP675" s="14"/>
      <c r="EQ675" s="14"/>
      <c r="ER675" s="14"/>
      <c r="ES675" s="14"/>
      <c r="ET675" s="14"/>
      <c r="EU675" s="14"/>
      <c r="EV675" s="14"/>
      <c r="EW675" s="14"/>
      <c r="EX675" s="14"/>
      <c r="EY675" s="14"/>
      <c r="EZ675" s="14"/>
      <c r="FA675" s="14"/>
      <c r="FB675" s="14"/>
      <c r="FC675" s="14"/>
      <c r="FD675" s="14"/>
      <c r="FE675" s="14"/>
      <c r="FF675" s="14"/>
      <c r="FG675" s="14"/>
      <c r="FH675" s="14"/>
      <c r="FI675" s="14"/>
      <c r="FJ675" s="14"/>
      <c r="FK675" s="14"/>
      <c r="FL675" s="14"/>
      <c r="FM675" s="14"/>
      <c r="FN675" s="14"/>
      <c r="FO675" s="14"/>
      <c r="FP675" s="14"/>
      <c r="FQ675" s="14"/>
      <c r="FR675" s="14"/>
      <c r="FS675" s="14"/>
      <c r="FT675" s="14"/>
      <c r="FU675" s="14"/>
      <c r="FV675" s="14"/>
      <c r="FW675" s="14"/>
      <c r="FX675" s="14"/>
      <c r="FY675" s="14"/>
      <c r="FZ675" s="14"/>
      <c r="GA675" s="14"/>
      <c r="GB675" s="14"/>
      <c r="GC675" s="14"/>
      <c r="GD675" s="14"/>
      <c r="GE675" s="14"/>
      <c r="GF675" s="14"/>
      <c r="GG675" s="14"/>
      <c r="GH675" s="14"/>
      <c r="GI675" s="14"/>
      <c r="GJ675" s="14"/>
      <c r="GK675" s="14"/>
      <c r="GL675" s="14"/>
      <c r="GM675" s="14"/>
      <c r="GN675" s="14"/>
      <c r="GO675" s="14"/>
      <c r="GP675" s="14"/>
      <c r="GQ675" s="14"/>
      <c r="GR675" s="14"/>
      <c r="GS675" s="14"/>
      <c r="GT675" s="14"/>
      <c r="GU675" s="14"/>
      <c r="GV675" s="14"/>
      <c r="GW675" s="14"/>
      <c r="GX675" s="14"/>
      <c r="GY675" s="14"/>
      <c r="GZ675" s="14"/>
      <c r="HA675" s="14"/>
      <c r="HB675" s="14"/>
      <c r="HC675" s="14"/>
      <c r="HD675" s="14"/>
      <c r="HE675" s="14"/>
      <c r="HF675" s="14"/>
      <c r="HG675" s="14"/>
      <c r="HH675" s="14"/>
      <c r="HI675" s="14"/>
      <c r="HJ675" s="14"/>
      <c r="HK675" s="14"/>
      <c r="HL675" s="14"/>
      <c r="HM675" s="14"/>
      <c r="HN675" s="14"/>
      <c r="HO675" s="14"/>
      <c r="HP675" s="14"/>
      <c r="HQ675" s="14"/>
      <c r="HR675" s="14"/>
      <c r="HS675" s="14"/>
      <c r="HT675" s="14"/>
      <c r="HU675" s="14"/>
      <c r="HV675" s="14"/>
      <c r="HW675" s="14"/>
      <c r="HX675" s="14"/>
      <c r="HY675" s="14"/>
      <c r="HZ675" s="14"/>
      <c r="IA675" s="14"/>
      <c r="IB675" s="14"/>
      <c r="IC675" s="14"/>
      <c r="ID675" s="14"/>
      <c r="IE675" s="14"/>
      <c r="IF675" s="14"/>
      <c r="IG675" s="14"/>
      <c r="IH675" s="14"/>
      <c r="II675" s="14"/>
      <c r="IJ675" s="14"/>
      <c r="IK675" s="14"/>
      <c r="IL675" s="14"/>
      <c r="IM675" s="14"/>
      <c r="IN675" s="14"/>
      <c r="IO675" s="14"/>
      <c r="IP675" s="14"/>
      <c r="IQ675" s="14"/>
      <c r="IR675" s="14"/>
      <c r="IS675" s="14"/>
      <c r="IT675" s="14"/>
      <c r="IU675" s="14"/>
      <c r="IV675" s="14"/>
      <c r="IW675" s="14"/>
      <c r="IX675" s="14"/>
      <c r="IY675" s="14"/>
      <c r="IZ675" s="14"/>
      <c r="JA675" s="14"/>
      <c r="JB675" s="14"/>
      <c r="JC675" s="14"/>
      <c r="JD675" s="14"/>
      <c r="JE675" s="14"/>
      <c r="JF675" s="14"/>
      <c r="JG675" s="14"/>
      <c r="JH675" s="14"/>
      <c r="JI675" s="14"/>
      <c r="JJ675" s="14"/>
      <c r="JK675" s="14"/>
      <c r="JL675" s="14"/>
      <c r="JM675" s="14"/>
      <c r="JN675" s="14"/>
      <c r="JO675" s="14"/>
      <c r="JP675" s="14"/>
      <c r="JQ675" s="14"/>
      <c r="JR675" s="14"/>
      <c r="JS675" s="14"/>
      <c r="JT675" s="14"/>
      <c r="JU675" s="14"/>
      <c r="JV675" s="14"/>
      <c r="JW675" s="14"/>
      <c r="JX675" s="14"/>
      <c r="JY675" s="14"/>
      <c r="JZ675" s="14"/>
      <c r="KA675" s="14"/>
      <c r="KB675" s="14"/>
      <c r="KC675" s="14"/>
      <c r="KD675" s="14"/>
      <c r="KE675" s="14"/>
      <c r="KF675" s="14"/>
      <c r="KG675" s="14"/>
      <c r="KH675" s="14"/>
      <c r="KI675" s="14"/>
      <c r="KJ675" s="14"/>
      <c r="KK675" s="14"/>
      <c r="KL675" s="14"/>
      <c r="KM675" s="14"/>
      <c r="KN675" s="14"/>
      <c r="KO675" s="14"/>
      <c r="KP675" s="14"/>
      <c r="KQ675" s="14"/>
      <c r="KR675" s="14"/>
      <c r="KS675" s="14"/>
      <c r="KT675" s="14"/>
      <c r="KU675" s="14"/>
      <c r="KV675" s="14"/>
      <c r="KW675" s="14"/>
      <c r="KX675" s="14"/>
      <c r="KY675" s="14"/>
      <c r="KZ675" s="14"/>
      <c r="LA675" s="14"/>
      <c r="LB675" s="14"/>
      <c r="LC675" s="14"/>
      <c r="LD675" s="14"/>
      <c r="LE675" s="14"/>
      <c r="LF675" s="14"/>
      <c r="LG675" s="14"/>
      <c r="LH675" s="14"/>
      <c r="LI675" s="14"/>
      <c r="LJ675" s="14"/>
      <c r="LK675" s="14"/>
      <c r="LL675" s="14"/>
      <c r="LM675" s="14"/>
      <c r="LN675" s="14"/>
      <c r="LO675" s="14"/>
      <c r="LP675" s="14"/>
      <c r="LQ675" s="14"/>
      <c r="LR675" s="14"/>
      <c r="LS675" s="14"/>
      <c r="LT675" s="14"/>
      <c r="LU675" s="14"/>
      <c r="LV675" s="14"/>
      <c r="LW675" s="14"/>
      <c r="LX675" s="14"/>
      <c r="LY675" s="14"/>
      <c r="LZ675" s="14"/>
      <c r="MA675" s="14"/>
      <c r="MB675" s="14"/>
      <c r="MC675" s="14"/>
      <c r="MD675" s="14"/>
      <c r="ME675" s="14"/>
      <c r="MF675" s="14"/>
      <c r="MG675" s="14"/>
      <c r="MH675" s="14"/>
      <c r="MI675" s="14"/>
      <c r="MJ675" s="14"/>
      <c r="MK675" s="14"/>
      <c r="ML675" s="14"/>
      <c r="MM675" s="14"/>
      <c r="MN675" s="14"/>
      <c r="MO675" s="14"/>
      <c r="MP675" s="14"/>
      <c r="MQ675" s="14"/>
      <c r="MR675" s="14"/>
      <c r="MS675" s="14"/>
      <c r="MT675" s="14"/>
      <c r="MU675" s="14"/>
      <c r="MV675" s="14"/>
      <c r="MW675" s="14"/>
      <c r="MX675" s="14"/>
      <c r="MY675" s="14"/>
      <c r="MZ675" s="14"/>
      <c r="NA675" s="14"/>
      <c r="NB675" s="14"/>
      <c r="NC675" s="14"/>
      <c r="ND675" s="14"/>
      <c r="NE675" s="14"/>
      <c r="NF675" s="14"/>
      <c r="NG675" s="14"/>
      <c r="NH675" s="14"/>
      <c r="NI675" s="14"/>
      <c r="NJ675" s="14"/>
      <c r="NK675" s="14"/>
      <c r="NL675" s="14"/>
      <c r="NM675" s="14"/>
      <c r="NN675" s="14"/>
      <c r="NO675" s="14"/>
      <c r="NP675" s="14"/>
      <c r="NQ675" s="14"/>
      <c r="NR675" s="14"/>
      <c r="NS675" s="14"/>
      <c r="NT675" s="14"/>
      <c r="NU675" s="14"/>
      <c r="NV675" s="14"/>
      <c r="NW675" s="14"/>
      <c r="NX675" s="14"/>
      <c r="NY675" s="14"/>
      <c r="NZ675" s="14"/>
      <c r="OA675" s="14"/>
      <c r="OB675" s="14"/>
      <c r="OC675" s="14"/>
      <c r="OD675" s="14"/>
      <c r="OE675" s="14"/>
      <c r="OF675" s="14"/>
      <c r="OG675" s="14"/>
      <c r="OH675" s="14"/>
      <c r="OI675" s="14"/>
      <c r="OJ675" s="14"/>
      <c r="OK675" s="14"/>
      <c r="OL675" s="14"/>
      <c r="OM675" s="14"/>
      <c r="ON675" s="14"/>
      <c r="OO675" s="14"/>
      <c r="OP675" s="14"/>
      <c r="OQ675" s="14"/>
      <c r="OR675" s="14"/>
      <c r="OS675" s="14"/>
      <c r="OT675" s="14"/>
      <c r="OU675" s="14"/>
      <c r="OV675" s="14"/>
      <c r="OW675" s="14"/>
      <c r="OX675" s="14"/>
      <c r="OY675" s="14"/>
      <c r="OZ675" s="14"/>
      <c r="PA675" s="14"/>
      <c r="PB675" s="14"/>
      <c r="PC675" s="14"/>
      <c r="PD675" s="14"/>
      <c r="PE675" s="14"/>
      <c r="PF675" s="14"/>
      <c r="PG675" s="14"/>
      <c r="PH675" s="14"/>
      <c r="PI675" s="14"/>
      <c r="PJ675" s="14"/>
      <c r="PK675" s="14"/>
      <c r="PL675" s="14"/>
      <c r="PM675" s="14"/>
      <c r="PN675" s="14"/>
      <c r="PO675" s="14"/>
      <c r="PP675" s="14"/>
      <c r="PQ675" s="14"/>
      <c r="PR675" s="14"/>
      <c r="PS675" s="14"/>
      <c r="PT675" s="14"/>
      <c r="PU675" s="14"/>
      <c r="PV675" s="14"/>
      <c r="PW675" s="14"/>
      <c r="PX675" s="14"/>
      <c r="PY675" s="14"/>
      <c r="PZ675" s="14"/>
      <c r="QA675" s="14"/>
      <c r="QB675" s="14"/>
      <c r="QC675" s="14"/>
      <c r="QD675" s="14"/>
      <c r="QE675" s="14"/>
      <c r="QF675" s="14"/>
      <c r="QG675" s="14"/>
      <c r="QH675" s="14"/>
      <c r="QI675" s="14"/>
      <c r="QJ675" s="14"/>
      <c r="QK675" s="14"/>
      <c r="QL675" s="14"/>
      <c r="QM675" s="14"/>
      <c r="QN675" s="14"/>
      <c r="QO675" s="14"/>
      <c r="QP675" s="14"/>
      <c r="QQ675" s="14"/>
      <c r="QR675" s="14"/>
      <c r="QS675" s="14"/>
      <c r="QT675" s="14"/>
      <c r="QU675" s="14"/>
      <c r="QV675" s="14"/>
      <c r="QW675" s="14"/>
    </row>
    <row r="676" spans="1:465">
      <c r="A676" s="14"/>
      <c r="B676" s="14"/>
      <c r="C676" s="14"/>
      <c r="D676" s="14"/>
      <c r="E676" s="14"/>
      <c r="F676" s="14"/>
      <c r="G676" s="14"/>
      <c r="H676" s="14"/>
      <c r="I676" s="14"/>
      <c r="J676" s="14"/>
      <c r="K676" s="14"/>
      <c r="L676" s="14"/>
      <c r="M676" s="14"/>
      <c r="N676" s="14"/>
      <c r="O676" s="14"/>
      <c r="P676" s="14"/>
      <c r="Q676" s="14"/>
      <c r="R676" s="14"/>
      <c r="S676" s="14"/>
      <c r="T676" s="14"/>
      <c r="U676" s="14"/>
      <c r="V676" s="14"/>
      <c r="W676" s="14"/>
      <c r="X676" s="14"/>
      <c r="Y676" s="14"/>
      <c r="Z676" s="14"/>
      <c r="AA676" s="14"/>
      <c r="AB676" s="14"/>
      <c r="AC676" s="14"/>
      <c r="AD676" s="14"/>
      <c r="AE676" s="14"/>
      <c r="AF676" s="14"/>
      <c r="AG676" s="14"/>
      <c r="AH676" s="14"/>
      <c r="AI676" s="14"/>
      <c r="AJ676" s="14"/>
      <c r="AK676" s="14"/>
      <c r="AL676" s="14"/>
      <c r="AM676" s="14"/>
      <c r="AN676" s="14"/>
      <c r="AO676" s="14"/>
      <c r="AP676" s="14"/>
      <c r="AQ676" s="14"/>
      <c r="AR676" s="14"/>
      <c r="AS676" s="14"/>
      <c r="AT676" s="14"/>
      <c r="AU676" s="14"/>
      <c r="AV676" s="14"/>
      <c r="AW676" s="14"/>
      <c r="AX676" s="14"/>
      <c r="AY676" s="14"/>
      <c r="AZ676" s="14"/>
      <c r="BA676" s="14"/>
      <c r="BB676" s="14"/>
      <c r="BC676" s="14"/>
      <c r="BD676" s="14"/>
      <c r="BE676" s="14"/>
      <c r="BF676" s="14"/>
      <c r="BG676" s="14"/>
      <c r="BH676" s="14"/>
      <c r="BI676" s="14"/>
      <c r="BJ676" s="14"/>
      <c r="BK676" s="14"/>
      <c r="BL676" s="14"/>
      <c r="BM676" s="14"/>
      <c r="BN676" s="14"/>
      <c r="BO676" s="14"/>
      <c r="BP676" s="14"/>
      <c r="BQ676" s="14"/>
      <c r="BR676" s="14"/>
      <c r="BS676" s="14"/>
      <c r="BT676" s="14"/>
      <c r="BU676" s="14"/>
      <c r="BV676" s="14"/>
      <c r="BW676" s="14"/>
      <c r="BX676" s="14"/>
      <c r="BY676" s="14"/>
      <c r="BZ676" s="14"/>
      <c r="CA676" s="14"/>
      <c r="CB676" s="14"/>
      <c r="CC676" s="14"/>
      <c r="CD676" s="14"/>
      <c r="CE676" s="14"/>
      <c r="CF676" s="14"/>
      <c r="CG676" s="14"/>
      <c r="CH676" s="14"/>
      <c r="CI676" s="14"/>
      <c r="CJ676" s="14"/>
      <c r="CK676" s="14"/>
      <c r="CL676" s="14"/>
      <c r="CM676" s="14"/>
      <c r="CN676" s="14"/>
      <c r="CO676" s="14"/>
      <c r="CP676" s="14"/>
      <c r="CQ676" s="14"/>
      <c r="CR676" s="14"/>
      <c r="CS676" s="14"/>
      <c r="CT676" s="14"/>
      <c r="CU676" s="14"/>
      <c r="CV676" s="14"/>
      <c r="CW676" s="14"/>
      <c r="CX676" s="14"/>
      <c r="CY676" s="14"/>
      <c r="CZ676" s="14"/>
      <c r="DA676" s="14"/>
      <c r="DB676" s="14"/>
      <c r="DC676" s="14"/>
      <c r="DD676" s="14"/>
      <c r="DE676" s="14"/>
      <c r="DF676" s="14"/>
      <c r="DG676" s="14"/>
      <c r="DH676" s="14"/>
      <c r="DI676" s="14"/>
      <c r="DJ676" s="14"/>
      <c r="DK676" s="14"/>
      <c r="DL676" s="14"/>
      <c r="DM676" s="14"/>
      <c r="DN676" s="14"/>
      <c r="DO676" s="14"/>
      <c r="DP676" s="14"/>
      <c r="DQ676" s="14"/>
      <c r="DR676" s="14"/>
      <c r="DS676" s="14"/>
      <c r="DT676" s="14"/>
      <c r="DU676" s="14"/>
      <c r="DV676" s="14"/>
      <c r="DW676" s="14"/>
      <c r="DX676" s="14"/>
      <c r="DY676" s="14"/>
      <c r="DZ676" s="14"/>
      <c r="EA676" s="14"/>
      <c r="EB676" s="14"/>
      <c r="EC676" s="14"/>
      <c r="ED676" s="14"/>
      <c r="EE676" s="14"/>
      <c r="EF676" s="14"/>
      <c r="EG676" s="14"/>
      <c r="EH676" s="14"/>
      <c r="EI676" s="14"/>
      <c r="EJ676" s="14"/>
      <c r="EK676" s="14"/>
      <c r="EL676" s="14"/>
      <c r="EM676" s="14"/>
      <c r="EN676" s="14"/>
      <c r="EO676" s="14"/>
      <c r="EP676" s="14"/>
      <c r="EQ676" s="14"/>
      <c r="ER676" s="14"/>
      <c r="ES676" s="14"/>
      <c r="ET676" s="14"/>
      <c r="EU676" s="14"/>
      <c r="EV676" s="14"/>
      <c r="EW676" s="14"/>
      <c r="EX676" s="14"/>
      <c r="EY676" s="14"/>
      <c r="EZ676" s="14"/>
      <c r="FA676" s="14"/>
      <c r="FB676" s="14"/>
      <c r="FC676" s="14"/>
      <c r="FD676" s="14"/>
      <c r="FE676" s="14"/>
      <c r="FF676" s="14"/>
      <c r="FG676" s="14"/>
      <c r="FH676" s="14"/>
      <c r="FI676" s="14"/>
      <c r="FJ676" s="14"/>
      <c r="FK676" s="14"/>
      <c r="FL676" s="14"/>
      <c r="FM676" s="14"/>
      <c r="FN676" s="14"/>
      <c r="FO676" s="14"/>
      <c r="FP676" s="14"/>
      <c r="FQ676" s="14"/>
      <c r="FR676" s="14"/>
      <c r="FS676" s="14"/>
      <c r="FT676" s="14"/>
      <c r="FU676" s="14"/>
      <c r="FV676" s="14"/>
      <c r="FW676" s="14"/>
      <c r="FX676" s="14"/>
      <c r="FY676" s="14"/>
      <c r="FZ676" s="14"/>
      <c r="GA676" s="14"/>
      <c r="GB676" s="14"/>
      <c r="GC676" s="14"/>
      <c r="GD676" s="14"/>
      <c r="GE676" s="14"/>
      <c r="GF676" s="14"/>
      <c r="GG676" s="14"/>
      <c r="GH676" s="14"/>
      <c r="GI676" s="14"/>
      <c r="GJ676" s="14"/>
      <c r="GK676" s="14"/>
      <c r="GL676" s="14"/>
      <c r="GM676" s="14"/>
      <c r="GN676" s="14"/>
      <c r="GO676" s="14"/>
      <c r="GP676" s="14"/>
      <c r="GQ676" s="14"/>
      <c r="GR676" s="14"/>
      <c r="GS676" s="14"/>
      <c r="GT676" s="14"/>
      <c r="GU676" s="14"/>
      <c r="GV676" s="14"/>
      <c r="GW676" s="14"/>
      <c r="GX676" s="14"/>
      <c r="GY676" s="14"/>
      <c r="GZ676" s="14"/>
      <c r="HA676" s="14"/>
      <c r="HB676" s="14"/>
      <c r="HC676" s="14"/>
      <c r="HD676" s="14"/>
      <c r="HE676" s="14"/>
      <c r="HF676" s="14"/>
      <c r="HG676" s="14"/>
      <c r="HH676" s="14"/>
      <c r="HI676" s="14"/>
      <c r="HJ676" s="14"/>
      <c r="HK676" s="14"/>
      <c r="HL676" s="14"/>
      <c r="HM676" s="14"/>
      <c r="HN676" s="14"/>
      <c r="HO676" s="14"/>
      <c r="HP676" s="14"/>
      <c r="HQ676" s="14"/>
      <c r="HR676" s="14"/>
      <c r="HS676" s="14"/>
      <c r="HT676" s="14"/>
      <c r="HU676" s="14"/>
      <c r="HV676" s="14"/>
      <c r="HW676" s="14"/>
      <c r="HX676" s="14"/>
      <c r="HY676" s="14"/>
      <c r="HZ676" s="14"/>
      <c r="IA676" s="14"/>
      <c r="IB676" s="14"/>
      <c r="IC676" s="14"/>
      <c r="ID676" s="14"/>
      <c r="IE676" s="14"/>
      <c r="IF676" s="14"/>
      <c r="IG676" s="14"/>
      <c r="IH676" s="14"/>
      <c r="II676" s="14"/>
      <c r="IJ676" s="14"/>
      <c r="IK676" s="14"/>
      <c r="IL676" s="14"/>
      <c r="IM676" s="14"/>
      <c r="IN676" s="14"/>
      <c r="IO676" s="14"/>
      <c r="IP676" s="14"/>
      <c r="IQ676" s="14"/>
      <c r="IR676" s="14"/>
      <c r="IS676" s="14"/>
      <c r="IT676" s="14"/>
      <c r="IU676" s="14"/>
      <c r="IV676" s="14"/>
      <c r="IW676" s="14"/>
      <c r="IX676" s="14"/>
      <c r="IY676" s="14"/>
      <c r="IZ676" s="14"/>
      <c r="JA676" s="14"/>
      <c r="JB676" s="14"/>
      <c r="JC676" s="14"/>
      <c r="JD676" s="14"/>
      <c r="JE676" s="14"/>
      <c r="JF676" s="14"/>
      <c r="JG676" s="14"/>
      <c r="JH676" s="14"/>
      <c r="JI676" s="14"/>
      <c r="JJ676" s="14"/>
      <c r="JK676" s="14"/>
      <c r="JL676" s="14"/>
      <c r="JM676" s="14"/>
      <c r="JN676" s="14"/>
      <c r="JO676" s="14"/>
      <c r="JP676" s="14"/>
      <c r="JQ676" s="14"/>
      <c r="JR676" s="14"/>
      <c r="JS676" s="14"/>
      <c r="JT676" s="14"/>
      <c r="JU676" s="14"/>
      <c r="JV676" s="14"/>
      <c r="JW676" s="14"/>
      <c r="JX676" s="14"/>
      <c r="JY676" s="14"/>
      <c r="JZ676" s="14"/>
      <c r="KA676" s="14"/>
      <c r="KB676" s="14"/>
      <c r="KC676" s="14"/>
      <c r="KD676" s="14"/>
      <c r="KE676" s="14"/>
      <c r="KF676" s="14"/>
      <c r="KG676" s="14"/>
      <c r="KH676" s="14"/>
      <c r="KI676" s="14"/>
      <c r="KJ676" s="14"/>
      <c r="KK676" s="14"/>
      <c r="KL676" s="14"/>
      <c r="KM676" s="14"/>
      <c r="KN676" s="14"/>
      <c r="KO676" s="14"/>
      <c r="KP676" s="14"/>
      <c r="KQ676" s="14"/>
      <c r="KR676" s="14"/>
      <c r="KS676" s="14"/>
      <c r="KT676" s="14"/>
      <c r="KU676" s="14"/>
      <c r="KV676" s="14"/>
      <c r="KW676" s="14"/>
      <c r="KX676" s="14"/>
      <c r="KY676" s="14"/>
      <c r="KZ676" s="14"/>
      <c r="LA676" s="14"/>
      <c r="LB676" s="14"/>
      <c r="LC676" s="14"/>
      <c r="LD676" s="14"/>
      <c r="LE676" s="14"/>
      <c r="LF676" s="14"/>
      <c r="LG676" s="14"/>
      <c r="LH676" s="14"/>
      <c r="LI676" s="14"/>
      <c r="LJ676" s="14"/>
      <c r="LK676" s="14"/>
      <c r="LL676" s="14"/>
      <c r="LM676" s="14"/>
      <c r="LN676" s="14"/>
      <c r="LO676" s="14"/>
      <c r="LP676" s="14"/>
      <c r="LQ676" s="14"/>
      <c r="LR676" s="14"/>
      <c r="LS676" s="14"/>
      <c r="LT676" s="14"/>
      <c r="LU676" s="14"/>
      <c r="LV676" s="14"/>
      <c r="LW676" s="14"/>
      <c r="LX676" s="14"/>
      <c r="LY676" s="14"/>
      <c r="LZ676" s="14"/>
      <c r="MA676" s="14"/>
      <c r="MB676" s="14"/>
      <c r="MC676" s="14"/>
      <c r="MD676" s="14"/>
      <c r="ME676" s="14"/>
      <c r="MF676" s="14"/>
      <c r="MG676" s="14"/>
      <c r="MH676" s="14"/>
      <c r="MI676" s="14"/>
      <c r="MJ676" s="14"/>
      <c r="MK676" s="14"/>
      <c r="ML676" s="14"/>
      <c r="MM676" s="14"/>
      <c r="MN676" s="14"/>
      <c r="MO676" s="14"/>
      <c r="MP676" s="14"/>
      <c r="MQ676" s="14"/>
      <c r="MR676" s="14"/>
      <c r="MS676" s="14"/>
      <c r="MT676" s="14"/>
      <c r="MU676" s="14"/>
      <c r="MV676" s="14"/>
      <c r="MW676" s="14"/>
      <c r="MX676" s="14"/>
      <c r="MY676" s="14"/>
      <c r="MZ676" s="14"/>
      <c r="NA676" s="14"/>
      <c r="NB676" s="14"/>
      <c r="NC676" s="14"/>
      <c r="ND676" s="14"/>
      <c r="NE676" s="14"/>
      <c r="NF676" s="14"/>
      <c r="NG676" s="14"/>
      <c r="NH676" s="14"/>
      <c r="NI676" s="14"/>
      <c r="NJ676" s="14"/>
      <c r="NK676" s="14"/>
      <c r="NL676" s="14"/>
      <c r="NM676" s="14"/>
      <c r="NN676" s="14"/>
      <c r="NO676" s="14"/>
      <c r="NP676" s="14"/>
      <c r="NQ676" s="14"/>
      <c r="NR676" s="14"/>
      <c r="NS676" s="14"/>
      <c r="NT676" s="14"/>
      <c r="NU676" s="14"/>
      <c r="NV676" s="14"/>
      <c r="NW676" s="14"/>
      <c r="NX676" s="14"/>
      <c r="NY676" s="14"/>
      <c r="NZ676" s="14"/>
      <c r="OA676" s="14"/>
      <c r="OB676" s="14"/>
      <c r="OC676" s="14"/>
      <c r="OD676" s="14"/>
      <c r="OE676" s="14"/>
      <c r="OF676" s="14"/>
      <c r="OG676" s="14"/>
      <c r="OH676" s="14"/>
      <c r="OI676" s="14"/>
      <c r="OJ676" s="14"/>
      <c r="OK676" s="14"/>
      <c r="OL676" s="14"/>
      <c r="OM676" s="14"/>
      <c r="ON676" s="14"/>
      <c r="OO676" s="14"/>
      <c r="OP676" s="14"/>
      <c r="OQ676" s="14"/>
      <c r="OR676" s="14"/>
      <c r="OS676" s="14"/>
      <c r="OT676" s="14"/>
      <c r="OU676" s="14"/>
      <c r="OV676" s="14"/>
      <c r="OW676" s="14"/>
      <c r="OX676" s="14"/>
      <c r="OY676" s="14"/>
      <c r="OZ676" s="14"/>
      <c r="PA676" s="14"/>
      <c r="PB676" s="14"/>
      <c r="PC676" s="14"/>
      <c r="PD676" s="14"/>
      <c r="PE676" s="14"/>
      <c r="PF676" s="14"/>
      <c r="PG676" s="14"/>
      <c r="PH676" s="14"/>
      <c r="PI676" s="14"/>
      <c r="PJ676" s="14"/>
      <c r="PK676" s="14"/>
      <c r="PL676" s="14"/>
      <c r="PM676" s="14"/>
      <c r="PN676" s="14"/>
      <c r="PO676" s="14"/>
      <c r="PP676" s="14"/>
      <c r="PQ676" s="14"/>
      <c r="PR676" s="14"/>
      <c r="PS676" s="14"/>
      <c r="PT676" s="14"/>
      <c r="PU676" s="14"/>
      <c r="PV676" s="14"/>
      <c r="PW676" s="14"/>
      <c r="PX676" s="14"/>
      <c r="PY676" s="14"/>
      <c r="PZ676" s="14"/>
      <c r="QA676" s="14"/>
      <c r="QB676" s="14"/>
      <c r="QC676" s="14"/>
      <c r="QD676" s="14"/>
      <c r="QE676" s="14"/>
      <c r="QF676" s="14"/>
      <c r="QG676" s="14"/>
      <c r="QH676" s="14"/>
      <c r="QI676" s="14"/>
      <c r="QJ676" s="14"/>
      <c r="QK676" s="14"/>
      <c r="QL676" s="14"/>
      <c r="QM676" s="14"/>
      <c r="QN676" s="14"/>
      <c r="QO676" s="14"/>
      <c r="QP676" s="14"/>
      <c r="QQ676" s="14"/>
      <c r="QR676" s="14"/>
      <c r="QS676" s="14"/>
      <c r="QT676" s="14"/>
      <c r="QU676" s="14"/>
      <c r="QV676" s="14"/>
      <c r="QW676" s="14"/>
    </row>
    <row r="677" spans="1:465">
      <c r="A677" s="14"/>
      <c r="B677" s="14"/>
      <c r="C677" s="14"/>
      <c r="D677" s="14"/>
      <c r="E677" s="14"/>
      <c r="F677" s="14"/>
      <c r="G677" s="14"/>
      <c r="H677" s="14"/>
      <c r="I677" s="14"/>
      <c r="J677" s="14"/>
      <c r="K677" s="14"/>
      <c r="L677" s="14"/>
      <c r="M677" s="14"/>
      <c r="N677" s="14"/>
      <c r="O677" s="14"/>
      <c r="P677" s="14"/>
      <c r="Q677" s="14"/>
      <c r="R677" s="14"/>
      <c r="S677" s="14"/>
      <c r="T677" s="14"/>
      <c r="U677" s="14"/>
      <c r="V677" s="14"/>
      <c r="W677" s="14"/>
      <c r="X677" s="14"/>
      <c r="Y677" s="14"/>
      <c r="Z677" s="14"/>
      <c r="AA677" s="14"/>
      <c r="AB677" s="14"/>
      <c r="AC677" s="14"/>
      <c r="AD677" s="14"/>
      <c r="AE677" s="14"/>
      <c r="AF677" s="14"/>
      <c r="AG677" s="14"/>
      <c r="AH677" s="14"/>
      <c r="AI677" s="14"/>
      <c r="AJ677" s="14"/>
      <c r="AK677" s="14"/>
      <c r="AL677" s="14"/>
      <c r="AM677" s="14"/>
      <c r="AN677" s="14"/>
      <c r="AO677" s="14"/>
      <c r="AP677" s="14"/>
      <c r="AQ677" s="14"/>
      <c r="AR677" s="14"/>
      <c r="AS677" s="14"/>
      <c r="AT677" s="14"/>
      <c r="AU677" s="14"/>
      <c r="AV677" s="14"/>
      <c r="AW677" s="14"/>
      <c r="AX677" s="14"/>
      <c r="AY677" s="14"/>
      <c r="AZ677" s="14"/>
      <c r="BA677" s="14"/>
      <c r="BB677" s="14"/>
      <c r="BC677" s="14"/>
      <c r="BD677" s="14"/>
      <c r="BE677" s="14"/>
      <c r="BF677" s="14"/>
      <c r="BG677" s="14"/>
      <c r="BH677" s="14"/>
      <c r="BI677" s="14"/>
      <c r="BJ677" s="14"/>
      <c r="BK677" s="14"/>
      <c r="BL677" s="14"/>
      <c r="BM677" s="14"/>
      <c r="BN677" s="14"/>
      <c r="BO677" s="14"/>
      <c r="BP677" s="14"/>
      <c r="BQ677" s="14"/>
      <c r="BR677" s="14"/>
      <c r="BS677" s="14"/>
      <c r="BT677" s="14"/>
      <c r="BU677" s="14"/>
      <c r="BV677" s="14"/>
      <c r="BW677" s="14"/>
      <c r="BX677" s="14"/>
      <c r="BY677" s="14"/>
      <c r="BZ677" s="14"/>
      <c r="CA677" s="14"/>
      <c r="CB677" s="14"/>
      <c r="CC677" s="14"/>
      <c r="CD677" s="14"/>
      <c r="CE677" s="14"/>
      <c r="CF677" s="14"/>
      <c r="CG677" s="14"/>
      <c r="CH677" s="14"/>
      <c r="CI677" s="14"/>
      <c r="CJ677" s="14"/>
      <c r="CK677" s="14"/>
      <c r="CL677" s="14"/>
      <c r="CM677" s="14"/>
      <c r="CN677" s="14"/>
      <c r="CO677" s="14"/>
      <c r="CP677" s="14"/>
      <c r="CQ677" s="14"/>
      <c r="CR677" s="14"/>
      <c r="CS677" s="14"/>
      <c r="CT677" s="14"/>
      <c r="CU677" s="14"/>
      <c r="CV677" s="14"/>
      <c r="CW677" s="14"/>
      <c r="CX677" s="14"/>
      <c r="CY677" s="14"/>
      <c r="CZ677" s="14"/>
      <c r="DA677" s="14"/>
      <c r="DB677" s="14"/>
      <c r="DC677" s="14"/>
      <c r="DD677" s="14"/>
      <c r="DE677" s="14"/>
      <c r="DF677" s="14"/>
      <c r="DG677" s="14"/>
      <c r="DH677" s="14"/>
      <c r="DI677" s="14"/>
      <c r="DJ677" s="14"/>
      <c r="DK677" s="14"/>
      <c r="DL677" s="14"/>
      <c r="DM677" s="14"/>
      <c r="DN677" s="14"/>
      <c r="DO677" s="14"/>
      <c r="DP677" s="14"/>
      <c r="DQ677" s="14"/>
      <c r="DR677" s="14"/>
      <c r="DS677" s="14"/>
      <c r="DT677" s="14"/>
      <c r="DU677" s="14"/>
      <c r="DV677" s="14"/>
      <c r="DW677" s="14"/>
      <c r="DX677" s="14"/>
      <c r="DY677" s="14"/>
      <c r="DZ677" s="14"/>
      <c r="EA677" s="14"/>
      <c r="EB677" s="14"/>
      <c r="EC677" s="14"/>
      <c r="ED677" s="14"/>
      <c r="EE677" s="14"/>
      <c r="EF677" s="14"/>
      <c r="EG677" s="14"/>
      <c r="EH677" s="14"/>
      <c r="EI677" s="14"/>
      <c r="EJ677" s="14"/>
      <c r="EK677" s="14"/>
      <c r="EL677" s="14"/>
      <c r="EM677" s="14"/>
      <c r="EN677" s="14"/>
      <c r="EO677" s="14"/>
      <c r="EP677" s="14"/>
      <c r="EQ677" s="14"/>
      <c r="ER677" s="14"/>
      <c r="ES677" s="14"/>
      <c r="ET677" s="14"/>
      <c r="EU677" s="14"/>
      <c r="EV677" s="14"/>
      <c r="EW677" s="14"/>
      <c r="EX677" s="14"/>
      <c r="EY677" s="14"/>
      <c r="EZ677" s="14"/>
      <c r="FA677" s="14"/>
      <c r="FB677" s="14"/>
      <c r="FC677" s="14"/>
      <c r="FD677" s="14"/>
      <c r="FE677" s="14"/>
      <c r="FF677" s="14"/>
      <c r="FG677" s="14"/>
      <c r="FH677" s="14"/>
      <c r="FI677" s="14"/>
      <c r="FJ677" s="14"/>
      <c r="FK677" s="14"/>
      <c r="FL677" s="14"/>
      <c r="FM677" s="14"/>
      <c r="FN677" s="14"/>
      <c r="FO677" s="14"/>
      <c r="FP677" s="14"/>
      <c r="FQ677" s="14"/>
      <c r="FR677" s="14"/>
      <c r="FS677" s="14"/>
      <c r="FT677" s="14"/>
      <c r="FU677" s="14"/>
      <c r="FV677" s="14"/>
      <c r="FW677" s="14"/>
      <c r="FX677" s="14"/>
      <c r="FY677" s="14"/>
      <c r="FZ677" s="14"/>
      <c r="GA677" s="14"/>
      <c r="GB677" s="14"/>
      <c r="GC677" s="14"/>
      <c r="GD677" s="14"/>
      <c r="GE677" s="14"/>
      <c r="GF677" s="14"/>
      <c r="GG677" s="14"/>
      <c r="GH677" s="14"/>
      <c r="GI677" s="14"/>
      <c r="GJ677" s="14"/>
      <c r="GK677" s="14"/>
      <c r="GL677" s="14"/>
      <c r="GM677" s="14"/>
      <c r="GN677" s="14"/>
      <c r="GO677" s="14"/>
      <c r="GP677" s="14"/>
      <c r="GQ677" s="14"/>
      <c r="GR677" s="14"/>
      <c r="GS677" s="14"/>
      <c r="GT677" s="14"/>
      <c r="GU677" s="14"/>
      <c r="GV677" s="14"/>
      <c r="GW677" s="14"/>
      <c r="GX677" s="14"/>
      <c r="GY677" s="14"/>
      <c r="GZ677" s="14"/>
      <c r="HA677" s="14"/>
      <c r="HB677" s="14"/>
      <c r="HC677" s="14"/>
      <c r="HD677" s="14"/>
      <c r="HE677" s="14"/>
      <c r="HF677" s="14"/>
      <c r="HG677" s="14"/>
      <c r="HH677" s="14"/>
      <c r="HI677" s="14"/>
      <c r="HJ677" s="14"/>
      <c r="HK677" s="14"/>
      <c r="HL677" s="14"/>
      <c r="HM677" s="14"/>
      <c r="HN677" s="14"/>
      <c r="HO677" s="14"/>
      <c r="HP677" s="14"/>
      <c r="HQ677" s="14"/>
      <c r="HR677" s="14"/>
      <c r="HS677" s="14"/>
      <c r="HT677" s="14"/>
      <c r="HU677" s="14"/>
      <c r="HV677" s="14"/>
      <c r="HW677" s="14"/>
      <c r="HX677" s="14"/>
      <c r="HY677" s="14"/>
      <c r="HZ677" s="14"/>
      <c r="IA677" s="14"/>
      <c r="IB677" s="14"/>
      <c r="IC677" s="14"/>
      <c r="ID677" s="14"/>
      <c r="IE677" s="14"/>
      <c r="IF677" s="14"/>
      <c r="IG677" s="14"/>
      <c r="IH677" s="14"/>
      <c r="II677" s="14"/>
      <c r="IJ677" s="14"/>
      <c r="IK677" s="14"/>
      <c r="IL677" s="14"/>
      <c r="IM677" s="14"/>
      <c r="IN677" s="14"/>
      <c r="IO677" s="14"/>
      <c r="IP677" s="14"/>
      <c r="IQ677" s="14"/>
      <c r="IR677" s="14"/>
      <c r="IS677" s="14"/>
      <c r="IT677" s="14"/>
      <c r="IU677" s="14"/>
      <c r="IV677" s="14"/>
      <c r="IW677" s="14"/>
      <c r="IX677" s="14"/>
      <c r="IY677" s="14"/>
      <c r="IZ677" s="14"/>
      <c r="JA677" s="14"/>
      <c r="JB677" s="14"/>
      <c r="JC677" s="14"/>
      <c r="JD677" s="14"/>
      <c r="JE677" s="14"/>
      <c r="JF677" s="14"/>
      <c r="JG677" s="14"/>
      <c r="JH677" s="14"/>
      <c r="JI677" s="14"/>
      <c r="JJ677" s="14"/>
      <c r="JK677" s="14"/>
      <c r="JL677" s="14"/>
      <c r="JM677" s="14"/>
      <c r="JN677" s="14"/>
      <c r="JO677" s="14"/>
      <c r="JP677" s="14"/>
      <c r="JQ677" s="14"/>
      <c r="JR677" s="14"/>
      <c r="JS677" s="14"/>
      <c r="JT677" s="14"/>
      <c r="JU677" s="14"/>
      <c r="JV677" s="14"/>
      <c r="JW677" s="14"/>
      <c r="JX677" s="14"/>
      <c r="JY677" s="14"/>
      <c r="JZ677" s="14"/>
      <c r="KA677" s="14"/>
      <c r="KB677" s="14"/>
      <c r="KC677" s="14"/>
      <c r="KD677" s="14"/>
      <c r="KE677" s="14"/>
      <c r="KF677" s="14"/>
      <c r="KG677" s="14"/>
      <c r="KH677" s="14"/>
      <c r="KI677" s="14"/>
      <c r="KJ677" s="14"/>
      <c r="KK677" s="14"/>
      <c r="KL677" s="14"/>
      <c r="KM677" s="14"/>
      <c r="KN677" s="14"/>
      <c r="KO677" s="14"/>
      <c r="KP677" s="14"/>
      <c r="KQ677" s="14"/>
      <c r="KR677" s="14"/>
      <c r="KS677" s="14"/>
      <c r="KT677" s="14"/>
      <c r="KU677" s="14"/>
      <c r="KV677" s="14"/>
      <c r="KW677" s="14"/>
      <c r="KX677" s="14"/>
      <c r="KY677" s="14"/>
      <c r="KZ677" s="14"/>
      <c r="LA677" s="14"/>
      <c r="LB677" s="14"/>
      <c r="LC677" s="14"/>
      <c r="LD677" s="14"/>
      <c r="LE677" s="14"/>
      <c r="LF677" s="14"/>
      <c r="LG677" s="14"/>
      <c r="LH677" s="14"/>
      <c r="LI677" s="14"/>
      <c r="LJ677" s="14"/>
      <c r="LK677" s="14"/>
      <c r="LL677" s="14"/>
      <c r="LM677" s="14"/>
      <c r="LN677" s="14"/>
      <c r="LO677" s="14"/>
      <c r="LP677" s="14"/>
      <c r="LQ677" s="14"/>
      <c r="LR677" s="14"/>
      <c r="LS677" s="14"/>
      <c r="LT677" s="14"/>
      <c r="LU677" s="14"/>
      <c r="LV677" s="14"/>
      <c r="LW677" s="14"/>
      <c r="LX677" s="14"/>
      <c r="LY677" s="14"/>
      <c r="LZ677" s="14"/>
      <c r="MA677" s="14"/>
      <c r="MB677" s="14"/>
      <c r="MC677" s="14"/>
      <c r="MD677" s="14"/>
      <c r="ME677" s="14"/>
      <c r="MF677" s="14"/>
      <c r="MG677" s="14"/>
      <c r="MH677" s="14"/>
      <c r="MI677" s="14"/>
      <c r="MJ677" s="14"/>
      <c r="MK677" s="14"/>
      <c r="ML677" s="14"/>
      <c r="MM677" s="14"/>
      <c r="MN677" s="14"/>
      <c r="MO677" s="14"/>
      <c r="MP677" s="14"/>
      <c r="MQ677" s="14"/>
      <c r="MR677" s="14"/>
      <c r="MS677" s="14"/>
      <c r="MT677" s="14"/>
      <c r="MU677" s="14"/>
      <c r="MV677" s="14"/>
      <c r="MW677" s="14"/>
      <c r="MX677" s="14"/>
      <c r="MY677" s="14"/>
      <c r="MZ677" s="14"/>
      <c r="NA677" s="14"/>
      <c r="NB677" s="14"/>
      <c r="NC677" s="14"/>
      <c r="ND677" s="14"/>
      <c r="NE677" s="14"/>
      <c r="NF677" s="14"/>
      <c r="NG677" s="14"/>
      <c r="NH677" s="14"/>
      <c r="NI677" s="14"/>
      <c r="NJ677" s="14"/>
      <c r="NK677" s="14"/>
      <c r="NL677" s="14"/>
      <c r="NM677" s="14"/>
      <c r="NN677" s="14"/>
      <c r="NO677" s="14"/>
      <c r="NP677" s="14"/>
      <c r="NQ677" s="14"/>
      <c r="NR677" s="14"/>
      <c r="NS677" s="14"/>
      <c r="NT677" s="14"/>
      <c r="NU677" s="14"/>
      <c r="NV677" s="14"/>
      <c r="NW677" s="14"/>
      <c r="NX677" s="14"/>
      <c r="NY677" s="14"/>
      <c r="NZ677" s="14"/>
      <c r="OA677" s="14"/>
      <c r="OB677" s="14"/>
      <c r="OC677" s="14"/>
      <c r="OD677" s="14"/>
      <c r="OE677" s="14"/>
      <c r="OF677" s="14"/>
      <c r="OG677" s="14"/>
      <c r="OH677" s="14"/>
      <c r="OI677" s="14"/>
      <c r="OJ677" s="14"/>
      <c r="OK677" s="14"/>
      <c r="OL677" s="14"/>
      <c r="OM677" s="14"/>
      <c r="ON677" s="14"/>
      <c r="OO677" s="14"/>
      <c r="OP677" s="14"/>
      <c r="OQ677" s="14"/>
      <c r="OR677" s="14"/>
      <c r="OS677" s="14"/>
      <c r="OT677" s="14"/>
      <c r="OU677" s="14"/>
      <c r="OV677" s="14"/>
      <c r="OW677" s="14"/>
      <c r="OX677" s="14"/>
      <c r="OY677" s="14"/>
      <c r="OZ677" s="14"/>
      <c r="PA677" s="14"/>
      <c r="PB677" s="14"/>
      <c r="PC677" s="14"/>
      <c r="PD677" s="14"/>
      <c r="PE677" s="14"/>
      <c r="PF677" s="14"/>
      <c r="PG677" s="14"/>
      <c r="PH677" s="14"/>
      <c r="PI677" s="14"/>
      <c r="PJ677" s="14"/>
      <c r="PK677" s="14"/>
      <c r="PL677" s="14"/>
      <c r="PM677" s="14"/>
      <c r="PN677" s="14"/>
      <c r="PO677" s="14"/>
      <c r="PP677" s="14"/>
      <c r="PQ677" s="14"/>
      <c r="PR677" s="14"/>
      <c r="PS677" s="14"/>
      <c r="PT677" s="14"/>
      <c r="PU677" s="14"/>
      <c r="PV677" s="14"/>
      <c r="PW677" s="14"/>
      <c r="PX677" s="14"/>
      <c r="PY677" s="14"/>
      <c r="PZ677" s="14"/>
      <c r="QA677" s="14"/>
      <c r="QB677" s="14"/>
      <c r="QC677" s="14"/>
      <c r="QD677" s="14"/>
      <c r="QE677" s="14"/>
      <c r="QF677" s="14"/>
      <c r="QG677" s="14"/>
      <c r="QH677" s="14"/>
      <c r="QI677" s="14"/>
      <c r="QJ677" s="14"/>
      <c r="QK677" s="14"/>
      <c r="QL677" s="14"/>
      <c r="QM677" s="14"/>
      <c r="QN677" s="14"/>
      <c r="QO677" s="14"/>
      <c r="QP677" s="14"/>
      <c r="QQ677" s="14"/>
      <c r="QR677" s="14"/>
      <c r="QS677" s="14"/>
      <c r="QT677" s="14"/>
      <c r="QU677" s="14"/>
      <c r="QV677" s="14"/>
      <c r="QW677" s="14"/>
    </row>
    <row r="678" spans="1:465">
      <c r="A678" s="14"/>
      <c r="B678" s="14"/>
      <c r="C678" s="14"/>
      <c r="D678" s="14"/>
      <c r="E678" s="14"/>
      <c r="F678" s="14"/>
      <c r="G678" s="14"/>
      <c r="H678" s="14"/>
      <c r="I678" s="14"/>
      <c r="J678" s="14"/>
      <c r="K678" s="14"/>
      <c r="L678" s="14"/>
      <c r="M678" s="14"/>
      <c r="N678" s="14"/>
      <c r="O678" s="14"/>
      <c r="P678" s="14"/>
      <c r="Q678" s="14"/>
      <c r="R678" s="14"/>
      <c r="S678" s="14"/>
      <c r="T678" s="14"/>
      <c r="U678" s="14"/>
      <c r="V678" s="14"/>
      <c r="W678" s="14"/>
      <c r="X678" s="14"/>
      <c r="Y678" s="14"/>
      <c r="Z678" s="14"/>
      <c r="AA678" s="14"/>
      <c r="AB678" s="14"/>
      <c r="AC678" s="14"/>
      <c r="AD678" s="14"/>
      <c r="AE678" s="14"/>
      <c r="AF678" s="14"/>
      <c r="AG678" s="14"/>
      <c r="AH678" s="14"/>
      <c r="AI678" s="14"/>
      <c r="AJ678" s="14"/>
      <c r="AK678" s="14"/>
      <c r="AL678" s="14"/>
      <c r="AM678" s="14"/>
      <c r="AN678" s="14"/>
      <c r="AO678" s="14"/>
      <c r="AP678" s="14"/>
      <c r="AQ678" s="14"/>
      <c r="AR678" s="14"/>
      <c r="AS678" s="14"/>
      <c r="AT678" s="14"/>
      <c r="AU678" s="14"/>
      <c r="AV678" s="14"/>
      <c r="AW678" s="14"/>
      <c r="AX678" s="14"/>
      <c r="AY678" s="14"/>
      <c r="AZ678" s="14"/>
      <c r="BA678" s="14"/>
      <c r="BB678" s="14"/>
      <c r="BC678" s="14"/>
      <c r="BD678" s="14"/>
      <c r="BE678" s="14"/>
      <c r="BF678" s="14"/>
      <c r="BG678" s="14"/>
      <c r="BH678" s="14"/>
      <c r="BI678" s="14"/>
      <c r="BJ678" s="14"/>
      <c r="BK678" s="14"/>
      <c r="BL678" s="14"/>
      <c r="BM678" s="14"/>
      <c r="BN678" s="14"/>
      <c r="BO678" s="14"/>
      <c r="BP678" s="14"/>
      <c r="BQ678" s="14"/>
      <c r="BR678" s="14"/>
      <c r="BS678" s="14"/>
      <c r="BT678" s="14"/>
      <c r="BU678" s="14"/>
      <c r="BV678" s="14"/>
      <c r="BW678" s="14"/>
      <c r="BX678" s="14"/>
      <c r="BY678" s="14"/>
      <c r="BZ678" s="14"/>
      <c r="CA678" s="14"/>
      <c r="CB678" s="14"/>
      <c r="CC678" s="14"/>
      <c r="CD678" s="14"/>
      <c r="CE678" s="14"/>
      <c r="CF678" s="14"/>
      <c r="CG678" s="14"/>
      <c r="CH678" s="14"/>
      <c r="CI678" s="14"/>
      <c r="CJ678" s="14"/>
      <c r="CK678" s="14"/>
      <c r="CL678" s="14"/>
      <c r="CM678" s="14"/>
      <c r="CN678" s="14"/>
      <c r="CO678" s="14"/>
      <c r="CP678" s="14"/>
      <c r="CQ678" s="14"/>
      <c r="CR678" s="14"/>
      <c r="CS678" s="14"/>
      <c r="CT678" s="14"/>
      <c r="CU678" s="14"/>
      <c r="CV678" s="14"/>
      <c r="CW678" s="14"/>
      <c r="CX678" s="14"/>
      <c r="CY678" s="14"/>
      <c r="CZ678" s="14"/>
      <c r="DA678" s="14"/>
      <c r="DB678" s="14"/>
      <c r="DC678" s="14"/>
      <c r="DD678" s="14"/>
      <c r="DE678" s="14"/>
      <c r="DF678" s="14"/>
      <c r="DG678" s="14"/>
      <c r="DH678" s="14"/>
      <c r="DI678" s="14"/>
      <c r="DJ678" s="14"/>
      <c r="DK678" s="14"/>
      <c r="DL678" s="14"/>
      <c r="DM678" s="14"/>
      <c r="DN678" s="14"/>
      <c r="DO678" s="14"/>
      <c r="DP678" s="14"/>
      <c r="DQ678" s="14"/>
      <c r="DR678" s="14"/>
      <c r="DS678" s="14"/>
      <c r="DT678" s="14"/>
      <c r="DU678" s="14"/>
      <c r="DV678" s="14"/>
      <c r="DW678" s="14"/>
      <c r="DX678" s="14"/>
      <c r="DY678" s="14"/>
      <c r="DZ678" s="14"/>
      <c r="EA678" s="14"/>
      <c r="EB678" s="14"/>
      <c r="EC678" s="14"/>
      <c r="ED678" s="14"/>
      <c r="EE678" s="14"/>
      <c r="EF678" s="14"/>
      <c r="EG678" s="14"/>
      <c r="EH678" s="14"/>
      <c r="EI678" s="14"/>
      <c r="EJ678" s="14"/>
      <c r="EK678" s="14"/>
      <c r="EL678" s="14"/>
      <c r="EM678" s="14"/>
      <c r="EN678" s="14"/>
      <c r="EO678" s="14"/>
      <c r="EP678" s="14"/>
      <c r="EQ678" s="14"/>
      <c r="ER678" s="14"/>
      <c r="ES678" s="14"/>
      <c r="ET678" s="14"/>
      <c r="EU678" s="14"/>
      <c r="EV678" s="14"/>
      <c r="EW678" s="14"/>
      <c r="EX678" s="14"/>
      <c r="EY678" s="14"/>
      <c r="EZ678" s="14"/>
      <c r="FA678" s="14"/>
      <c r="FB678" s="14"/>
      <c r="FC678" s="14"/>
      <c r="FD678" s="14"/>
      <c r="FE678" s="14"/>
      <c r="FF678" s="14"/>
      <c r="FG678" s="14"/>
      <c r="FH678" s="14"/>
      <c r="FI678" s="14"/>
      <c r="FJ678" s="14"/>
      <c r="FK678" s="14"/>
      <c r="FL678" s="14"/>
      <c r="FM678" s="14"/>
      <c r="FN678" s="14"/>
      <c r="FO678" s="14"/>
      <c r="FP678" s="14"/>
      <c r="FQ678" s="14"/>
      <c r="FR678" s="14"/>
      <c r="FS678" s="14"/>
      <c r="FT678" s="14"/>
      <c r="FU678" s="14"/>
      <c r="FV678" s="14"/>
      <c r="FW678" s="14"/>
      <c r="FX678" s="14"/>
      <c r="FY678" s="14"/>
      <c r="FZ678" s="14"/>
      <c r="GA678" s="14"/>
      <c r="GB678" s="14"/>
      <c r="GC678" s="14"/>
      <c r="GD678" s="14"/>
      <c r="GE678" s="14"/>
      <c r="GF678" s="14"/>
      <c r="GG678" s="14"/>
      <c r="GH678" s="14"/>
      <c r="GI678" s="14"/>
      <c r="GJ678" s="14"/>
      <c r="GK678" s="14"/>
      <c r="GL678" s="14"/>
      <c r="GM678" s="14"/>
      <c r="GN678" s="14"/>
      <c r="GO678" s="14"/>
      <c r="GP678" s="14"/>
      <c r="GQ678" s="14"/>
      <c r="GR678" s="14"/>
      <c r="GS678" s="14"/>
      <c r="GT678" s="14"/>
      <c r="GU678" s="14"/>
      <c r="GV678" s="14"/>
      <c r="GW678" s="14"/>
      <c r="GX678" s="14"/>
      <c r="GY678" s="14"/>
      <c r="GZ678" s="14"/>
      <c r="HA678" s="14"/>
      <c r="HB678" s="14"/>
      <c r="HC678" s="14"/>
      <c r="HD678" s="14"/>
      <c r="HE678" s="14"/>
      <c r="HF678" s="14"/>
      <c r="HG678" s="14"/>
      <c r="HH678" s="14"/>
      <c r="HI678" s="14"/>
      <c r="HJ678" s="14"/>
      <c r="HK678" s="14"/>
      <c r="HL678" s="14"/>
      <c r="HM678" s="14"/>
      <c r="HN678" s="14"/>
      <c r="HO678" s="14"/>
      <c r="HP678" s="14"/>
      <c r="HQ678" s="14"/>
      <c r="HR678" s="14"/>
      <c r="HS678" s="14"/>
      <c r="HT678" s="14"/>
      <c r="HU678" s="14"/>
      <c r="HV678" s="14"/>
      <c r="HW678" s="14"/>
      <c r="HX678" s="14"/>
      <c r="HY678" s="14"/>
      <c r="HZ678" s="14"/>
      <c r="IA678" s="14"/>
      <c r="IB678" s="14"/>
      <c r="IC678" s="14"/>
      <c r="ID678" s="14"/>
      <c r="IE678" s="14"/>
      <c r="IF678" s="14"/>
      <c r="IG678" s="14"/>
      <c r="IH678" s="14"/>
      <c r="II678" s="14"/>
      <c r="IJ678" s="14"/>
      <c r="IK678" s="14"/>
      <c r="IL678" s="14"/>
      <c r="IM678" s="14"/>
      <c r="IN678" s="14"/>
      <c r="IO678" s="14"/>
      <c r="IP678" s="14"/>
      <c r="IQ678" s="14"/>
      <c r="IR678" s="14"/>
      <c r="IS678" s="14"/>
      <c r="IT678" s="14"/>
      <c r="IU678" s="14"/>
      <c r="IV678" s="14"/>
      <c r="IW678" s="14"/>
      <c r="IX678" s="14"/>
      <c r="IY678" s="14"/>
      <c r="IZ678" s="14"/>
      <c r="JA678" s="14"/>
      <c r="JB678" s="14"/>
      <c r="JC678" s="14"/>
      <c r="JD678" s="14"/>
      <c r="JE678" s="14"/>
      <c r="JF678" s="14"/>
      <c r="JG678" s="14"/>
      <c r="JH678" s="14"/>
      <c r="JI678" s="14"/>
      <c r="JJ678" s="14"/>
      <c r="JK678" s="14"/>
      <c r="JL678" s="14"/>
      <c r="JM678" s="14"/>
      <c r="JN678" s="14"/>
      <c r="JO678" s="14"/>
      <c r="JP678" s="14"/>
      <c r="JQ678" s="14"/>
      <c r="JR678" s="14"/>
      <c r="JS678" s="14"/>
      <c r="JT678" s="14"/>
      <c r="JU678" s="14"/>
      <c r="JV678" s="14"/>
      <c r="JW678" s="14"/>
      <c r="JX678" s="14"/>
      <c r="JY678" s="14"/>
      <c r="JZ678" s="14"/>
      <c r="KA678" s="14"/>
      <c r="KB678" s="14"/>
      <c r="KC678" s="14"/>
      <c r="KD678" s="14"/>
      <c r="KE678" s="14"/>
      <c r="KF678" s="14"/>
      <c r="KG678" s="14"/>
      <c r="KH678" s="14"/>
      <c r="KI678" s="14"/>
      <c r="KJ678" s="14"/>
      <c r="KK678" s="14"/>
      <c r="KL678" s="14"/>
      <c r="KM678" s="14"/>
      <c r="KN678" s="14"/>
      <c r="KO678" s="14"/>
      <c r="KP678" s="14"/>
      <c r="KQ678" s="14"/>
      <c r="KR678" s="14"/>
      <c r="KS678" s="14"/>
      <c r="KT678" s="14"/>
      <c r="KU678" s="14"/>
      <c r="KV678" s="14"/>
      <c r="KW678" s="14"/>
      <c r="KX678" s="14"/>
      <c r="KY678" s="14"/>
      <c r="KZ678" s="14"/>
      <c r="LA678" s="14"/>
      <c r="LB678" s="14"/>
      <c r="LC678" s="14"/>
      <c r="LD678" s="14"/>
      <c r="LE678" s="14"/>
      <c r="LF678" s="14"/>
      <c r="LG678" s="14"/>
      <c r="LH678" s="14"/>
      <c r="LI678" s="14"/>
      <c r="LJ678" s="14"/>
      <c r="LK678" s="14"/>
      <c r="LL678" s="14"/>
      <c r="LM678" s="14"/>
      <c r="LN678" s="14"/>
      <c r="LO678" s="14"/>
      <c r="LP678" s="14"/>
      <c r="LQ678" s="14"/>
      <c r="LR678" s="14"/>
      <c r="LS678" s="14"/>
      <c r="LT678" s="14"/>
      <c r="LU678" s="14"/>
      <c r="LV678" s="14"/>
      <c r="LW678" s="14"/>
      <c r="LX678" s="14"/>
      <c r="LY678" s="14"/>
      <c r="LZ678" s="14"/>
      <c r="MA678" s="14"/>
      <c r="MB678" s="14"/>
      <c r="MC678" s="14"/>
      <c r="MD678" s="14"/>
      <c r="ME678" s="14"/>
      <c r="MF678" s="14"/>
      <c r="MG678" s="14"/>
      <c r="MH678" s="14"/>
      <c r="MI678" s="14"/>
      <c r="MJ678" s="14"/>
      <c r="MK678" s="14"/>
      <c r="ML678" s="14"/>
      <c r="MM678" s="14"/>
      <c r="MN678" s="14"/>
      <c r="MO678" s="14"/>
      <c r="MP678" s="14"/>
      <c r="MQ678" s="14"/>
      <c r="MR678" s="14"/>
      <c r="MS678" s="14"/>
      <c r="MT678" s="14"/>
      <c r="MU678" s="14"/>
      <c r="MV678" s="14"/>
      <c r="MW678" s="14"/>
      <c r="MX678" s="14"/>
      <c r="MY678" s="14"/>
      <c r="MZ678" s="14"/>
      <c r="NA678" s="14"/>
      <c r="NB678" s="14"/>
      <c r="NC678" s="14"/>
      <c r="ND678" s="14"/>
      <c r="NE678" s="14"/>
      <c r="NF678" s="14"/>
      <c r="NG678" s="14"/>
      <c r="NH678" s="14"/>
      <c r="NI678" s="14"/>
      <c r="NJ678" s="14"/>
      <c r="NK678" s="14"/>
      <c r="NL678" s="14"/>
      <c r="NM678" s="14"/>
      <c r="NN678" s="14"/>
      <c r="NO678" s="14"/>
      <c r="NP678" s="14"/>
      <c r="NQ678" s="14"/>
      <c r="NR678" s="14"/>
      <c r="NS678" s="14"/>
      <c r="NT678" s="14"/>
      <c r="NU678" s="14"/>
      <c r="NV678" s="14"/>
      <c r="NW678" s="14"/>
      <c r="NX678" s="14"/>
      <c r="NY678" s="14"/>
      <c r="NZ678" s="14"/>
      <c r="OA678" s="14"/>
      <c r="OB678" s="14"/>
      <c r="OC678" s="14"/>
      <c r="OD678" s="14"/>
      <c r="OE678" s="14"/>
      <c r="OF678" s="14"/>
      <c r="OG678" s="14"/>
      <c r="OH678" s="14"/>
      <c r="OI678" s="14"/>
      <c r="OJ678" s="14"/>
      <c r="OK678" s="14"/>
      <c r="OL678" s="14"/>
      <c r="OM678" s="14"/>
      <c r="ON678" s="14"/>
      <c r="OO678" s="14"/>
      <c r="OP678" s="14"/>
      <c r="OQ678" s="14"/>
      <c r="OR678" s="14"/>
      <c r="OS678" s="14"/>
      <c r="OT678" s="14"/>
      <c r="OU678" s="14"/>
      <c r="OV678" s="14"/>
      <c r="OW678" s="14"/>
      <c r="OX678" s="14"/>
      <c r="OY678" s="14"/>
      <c r="OZ678" s="14"/>
      <c r="PA678" s="14"/>
      <c r="PB678" s="14"/>
      <c r="PC678" s="14"/>
      <c r="PD678" s="14"/>
      <c r="PE678" s="14"/>
      <c r="PF678" s="14"/>
      <c r="PG678" s="14"/>
      <c r="PH678" s="14"/>
      <c r="PI678" s="14"/>
      <c r="PJ678" s="14"/>
      <c r="PK678" s="14"/>
      <c r="PL678" s="14"/>
      <c r="PM678" s="14"/>
      <c r="PN678" s="14"/>
      <c r="PO678" s="14"/>
      <c r="PP678" s="14"/>
      <c r="PQ678" s="14"/>
      <c r="PR678" s="14"/>
      <c r="PS678" s="14"/>
      <c r="PT678" s="14"/>
      <c r="PU678" s="14"/>
      <c r="PV678" s="14"/>
      <c r="PW678" s="14"/>
      <c r="PX678" s="14"/>
      <c r="PY678" s="14"/>
      <c r="PZ678" s="14"/>
      <c r="QA678" s="14"/>
      <c r="QB678" s="14"/>
      <c r="QC678" s="14"/>
      <c r="QD678" s="14"/>
      <c r="QE678" s="14"/>
      <c r="QF678" s="14"/>
      <c r="QG678" s="14"/>
      <c r="QH678" s="14"/>
      <c r="QI678" s="14"/>
      <c r="QJ678" s="14"/>
      <c r="QK678" s="14"/>
      <c r="QL678" s="14"/>
      <c r="QM678" s="14"/>
      <c r="QN678" s="14"/>
      <c r="QO678" s="14"/>
      <c r="QP678" s="14"/>
      <c r="QQ678" s="14"/>
      <c r="QR678" s="14"/>
      <c r="QS678" s="14"/>
      <c r="QT678" s="14"/>
      <c r="QU678" s="14"/>
      <c r="QV678" s="14"/>
      <c r="QW678" s="14"/>
    </row>
    <row r="679" spans="1:465">
      <c r="A679" s="14"/>
      <c r="B679" s="14"/>
      <c r="C679" s="14"/>
      <c r="D679" s="14"/>
      <c r="E679" s="14"/>
      <c r="F679" s="14"/>
      <c r="G679" s="14"/>
      <c r="H679" s="14"/>
      <c r="I679" s="14"/>
      <c r="J679" s="14"/>
      <c r="K679" s="14"/>
      <c r="L679" s="14"/>
      <c r="M679" s="14"/>
      <c r="N679" s="14"/>
      <c r="O679" s="14"/>
      <c r="P679" s="14"/>
      <c r="Q679" s="14"/>
      <c r="R679" s="14"/>
      <c r="S679" s="14"/>
      <c r="T679" s="14"/>
      <c r="U679" s="14"/>
      <c r="V679" s="14"/>
      <c r="W679" s="14"/>
      <c r="X679" s="14"/>
      <c r="Y679" s="14"/>
      <c r="Z679" s="14"/>
      <c r="AA679" s="14"/>
      <c r="AB679" s="14"/>
      <c r="AC679" s="14"/>
      <c r="AD679" s="14"/>
      <c r="AE679" s="14"/>
      <c r="AF679" s="14"/>
      <c r="AG679" s="14"/>
      <c r="AH679" s="14"/>
      <c r="AI679" s="14"/>
      <c r="AJ679" s="14"/>
      <c r="AK679" s="14"/>
      <c r="AL679" s="14"/>
      <c r="AM679" s="14"/>
      <c r="AN679" s="14"/>
      <c r="AO679" s="14"/>
      <c r="AP679" s="14"/>
      <c r="AQ679" s="14"/>
      <c r="AR679" s="14"/>
      <c r="AS679" s="14"/>
      <c r="AT679" s="14"/>
      <c r="AU679" s="14"/>
      <c r="AV679" s="14"/>
      <c r="AW679" s="14"/>
      <c r="AX679" s="14"/>
      <c r="AY679" s="14"/>
      <c r="AZ679" s="14"/>
      <c r="BA679" s="14"/>
      <c r="BB679" s="14"/>
      <c r="BC679" s="14"/>
      <c r="BD679" s="14"/>
      <c r="BE679" s="14"/>
      <c r="BF679" s="14"/>
      <c r="BG679" s="14"/>
      <c r="BH679" s="14"/>
      <c r="BI679" s="14"/>
      <c r="BJ679" s="14"/>
      <c r="BK679" s="14"/>
      <c r="BL679" s="14"/>
      <c r="BM679" s="14"/>
      <c r="BN679" s="14"/>
      <c r="BO679" s="14"/>
      <c r="BP679" s="14"/>
      <c r="BQ679" s="14"/>
      <c r="BR679" s="14"/>
      <c r="BS679" s="14"/>
      <c r="BT679" s="14"/>
      <c r="BU679" s="14"/>
      <c r="BV679" s="14"/>
      <c r="BW679" s="14"/>
      <c r="BX679" s="14"/>
      <c r="BY679" s="14"/>
      <c r="BZ679" s="14"/>
      <c r="CA679" s="14"/>
      <c r="CB679" s="14"/>
      <c r="CC679" s="14"/>
      <c r="CD679" s="14"/>
      <c r="CE679" s="14"/>
      <c r="CF679" s="14"/>
      <c r="CG679" s="14"/>
      <c r="CH679" s="14"/>
      <c r="CI679" s="14"/>
      <c r="CJ679" s="14"/>
      <c r="CK679" s="14"/>
      <c r="CL679" s="14"/>
      <c r="CM679" s="14"/>
      <c r="CN679" s="14"/>
      <c r="CO679" s="14"/>
      <c r="CP679" s="14"/>
      <c r="CQ679" s="14"/>
      <c r="CR679" s="14"/>
      <c r="CS679" s="14"/>
      <c r="CT679" s="14"/>
      <c r="CU679" s="14"/>
      <c r="CV679" s="14"/>
      <c r="CW679" s="14"/>
      <c r="CX679" s="14"/>
      <c r="CY679" s="14"/>
      <c r="CZ679" s="14"/>
      <c r="DA679" s="14"/>
      <c r="DB679" s="14"/>
      <c r="DC679" s="14"/>
      <c r="DD679" s="14"/>
      <c r="DE679" s="14"/>
      <c r="DF679" s="14"/>
      <c r="DG679" s="14"/>
      <c r="DH679" s="14"/>
      <c r="DI679" s="14"/>
      <c r="DJ679" s="14"/>
      <c r="DK679" s="14"/>
      <c r="DL679" s="14"/>
      <c r="DM679" s="14"/>
      <c r="DN679" s="14"/>
      <c r="DO679" s="14"/>
      <c r="DP679" s="14"/>
      <c r="DQ679" s="14"/>
      <c r="DR679" s="14"/>
      <c r="DS679" s="14"/>
      <c r="DT679" s="14"/>
      <c r="DU679" s="14"/>
      <c r="DV679" s="14"/>
      <c r="DW679" s="14"/>
      <c r="DX679" s="14"/>
      <c r="DY679" s="14"/>
      <c r="DZ679" s="14"/>
      <c r="EA679" s="14"/>
      <c r="EB679" s="14"/>
      <c r="EC679" s="14"/>
      <c r="ED679" s="14"/>
      <c r="EE679" s="14"/>
      <c r="EF679" s="14"/>
      <c r="EG679" s="14"/>
      <c r="EH679" s="14"/>
      <c r="EI679" s="14"/>
      <c r="EJ679" s="14"/>
      <c r="EK679" s="14"/>
      <c r="EL679" s="14"/>
      <c r="EM679" s="14"/>
      <c r="EN679" s="14"/>
      <c r="EO679" s="14"/>
      <c r="EP679" s="14"/>
      <c r="EQ679" s="14"/>
      <c r="ER679" s="14"/>
      <c r="ES679" s="14"/>
      <c r="ET679" s="14"/>
      <c r="EU679" s="14"/>
      <c r="EV679" s="14"/>
      <c r="EW679" s="14"/>
      <c r="EX679" s="14"/>
      <c r="EY679" s="14"/>
      <c r="EZ679" s="14"/>
      <c r="FA679" s="14"/>
      <c r="FB679" s="14"/>
      <c r="FC679" s="14"/>
      <c r="FD679" s="14"/>
      <c r="FE679" s="14"/>
      <c r="FF679" s="14"/>
      <c r="FG679" s="14"/>
      <c r="FH679" s="14"/>
      <c r="FI679" s="14"/>
      <c r="FJ679" s="14"/>
      <c r="FK679" s="14"/>
      <c r="FL679" s="14"/>
      <c r="FM679" s="14"/>
      <c r="FN679" s="14"/>
      <c r="FO679" s="14"/>
      <c r="FP679" s="14"/>
      <c r="FQ679" s="14"/>
      <c r="FR679" s="14"/>
      <c r="FS679" s="14"/>
      <c r="FT679" s="14"/>
      <c r="FU679" s="14"/>
      <c r="FV679" s="14"/>
      <c r="FW679" s="14"/>
      <c r="FX679" s="14"/>
      <c r="FY679" s="14"/>
      <c r="FZ679" s="14"/>
      <c r="GA679" s="14"/>
      <c r="GB679" s="14"/>
      <c r="GC679" s="14"/>
      <c r="GD679" s="14"/>
      <c r="GE679" s="14"/>
      <c r="GF679" s="14"/>
      <c r="GG679" s="14"/>
      <c r="GH679" s="14"/>
      <c r="GI679" s="14"/>
      <c r="GJ679" s="14"/>
      <c r="GK679" s="14"/>
      <c r="GL679" s="14"/>
      <c r="GM679" s="14"/>
      <c r="GN679" s="14"/>
      <c r="GO679" s="14"/>
      <c r="GP679" s="14"/>
      <c r="GQ679" s="14"/>
      <c r="GR679" s="14"/>
      <c r="GS679" s="14"/>
      <c r="GT679" s="14"/>
      <c r="GU679" s="14"/>
      <c r="GV679" s="14"/>
      <c r="GW679" s="14"/>
      <c r="GX679" s="14"/>
      <c r="GY679" s="14"/>
      <c r="GZ679" s="14"/>
      <c r="HA679" s="14"/>
      <c r="HB679" s="14"/>
      <c r="HC679" s="14"/>
      <c r="HD679" s="14"/>
      <c r="HE679" s="14"/>
      <c r="HF679" s="14"/>
      <c r="HG679" s="14"/>
      <c r="HH679" s="14"/>
      <c r="HI679" s="14"/>
      <c r="HJ679" s="14"/>
      <c r="HK679" s="14"/>
      <c r="HL679" s="14"/>
      <c r="HM679" s="14"/>
      <c r="HN679" s="14"/>
      <c r="HO679" s="14"/>
      <c r="HP679" s="14"/>
      <c r="HQ679" s="14"/>
      <c r="HR679" s="14"/>
      <c r="HS679" s="14"/>
      <c r="HT679" s="14"/>
      <c r="HU679" s="14"/>
      <c r="HV679" s="14"/>
      <c r="HW679" s="14"/>
      <c r="HX679" s="14"/>
      <c r="HY679" s="14"/>
      <c r="HZ679" s="14"/>
      <c r="IA679" s="14"/>
      <c r="IB679" s="14"/>
      <c r="IC679" s="14"/>
      <c r="ID679" s="14"/>
      <c r="IE679" s="14"/>
      <c r="IF679" s="14"/>
      <c r="IG679" s="14"/>
      <c r="IH679" s="14"/>
      <c r="II679" s="14"/>
      <c r="IJ679" s="14"/>
      <c r="IK679" s="14"/>
      <c r="IL679" s="14"/>
      <c r="IM679" s="14"/>
      <c r="IN679" s="14"/>
      <c r="IO679" s="14"/>
      <c r="IP679" s="14"/>
      <c r="IQ679" s="14"/>
      <c r="IR679" s="14"/>
      <c r="IS679" s="14"/>
      <c r="IT679" s="14"/>
      <c r="IU679" s="14"/>
      <c r="IV679" s="14"/>
      <c r="IW679" s="14"/>
      <c r="IX679" s="14"/>
      <c r="IY679" s="14"/>
      <c r="IZ679" s="14"/>
      <c r="JA679" s="14"/>
      <c r="JB679" s="14"/>
      <c r="JC679" s="14"/>
      <c r="JD679" s="14"/>
      <c r="JE679" s="14"/>
      <c r="JF679" s="14"/>
      <c r="JG679" s="14"/>
      <c r="JH679" s="14"/>
      <c r="JI679" s="14"/>
      <c r="JJ679" s="14"/>
      <c r="JK679" s="14"/>
      <c r="JL679" s="14"/>
      <c r="JM679" s="14"/>
      <c r="JN679" s="14"/>
      <c r="JO679" s="14"/>
      <c r="JP679" s="14"/>
      <c r="JQ679" s="14"/>
      <c r="JR679" s="14"/>
      <c r="JS679" s="14"/>
      <c r="JT679" s="14"/>
      <c r="JU679" s="14"/>
      <c r="JV679" s="14"/>
      <c r="JW679" s="14"/>
      <c r="JX679" s="14"/>
      <c r="JY679" s="14"/>
      <c r="JZ679" s="14"/>
      <c r="KA679" s="14"/>
      <c r="KB679" s="14"/>
      <c r="KC679" s="14"/>
      <c r="KD679" s="14"/>
      <c r="KE679" s="14"/>
      <c r="KF679" s="14"/>
      <c r="KG679" s="14"/>
      <c r="KH679" s="14"/>
      <c r="KI679" s="14"/>
      <c r="KJ679" s="14"/>
      <c r="KK679" s="14"/>
      <c r="KL679" s="14"/>
      <c r="KM679" s="14"/>
      <c r="KN679" s="14"/>
      <c r="KO679" s="14"/>
      <c r="KP679" s="14"/>
      <c r="KQ679" s="14"/>
      <c r="KR679" s="14"/>
      <c r="KS679" s="14"/>
      <c r="KT679" s="14"/>
      <c r="KU679" s="14"/>
      <c r="KV679" s="14"/>
      <c r="KW679" s="14"/>
      <c r="KX679" s="14"/>
      <c r="KY679" s="14"/>
      <c r="KZ679" s="14"/>
      <c r="LA679" s="14"/>
      <c r="LB679" s="14"/>
      <c r="LC679" s="14"/>
      <c r="LD679" s="14"/>
      <c r="LE679" s="14"/>
      <c r="LF679" s="14"/>
      <c r="LG679" s="14"/>
      <c r="LH679" s="14"/>
      <c r="LI679" s="14"/>
      <c r="LJ679" s="14"/>
      <c r="LK679" s="14"/>
      <c r="LL679" s="14"/>
      <c r="LM679" s="14"/>
      <c r="LN679" s="14"/>
      <c r="LO679" s="14"/>
      <c r="LP679" s="14"/>
      <c r="LQ679" s="14"/>
      <c r="LR679" s="14"/>
      <c r="LS679" s="14"/>
      <c r="LT679" s="14"/>
      <c r="LU679" s="14"/>
      <c r="LV679" s="14"/>
      <c r="LW679" s="14"/>
      <c r="LX679" s="14"/>
      <c r="LY679" s="14"/>
      <c r="LZ679" s="14"/>
      <c r="MA679" s="14"/>
      <c r="MB679" s="14"/>
      <c r="MC679" s="14"/>
      <c r="MD679" s="14"/>
      <c r="ME679" s="14"/>
      <c r="MF679" s="14"/>
      <c r="MG679" s="14"/>
      <c r="MH679" s="14"/>
      <c r="MI679" s="14"/>
      <c r="MJ679" s="14"/>
      <c r="MK679" s="14"/>
      <c r="ML679" s="14"/>
      <c r="MM679" s="14"/>
      <c r="MN679" s="14"/>
      <c r="MO679" s="14"/>
      <c r="MP679" s="14"/>
      <c r="MQ679" s="14"/>
      <c r="MR679" s="14"/>
      <c r="MS679" s="14"/>
      <c r="MT679" s="14"/>
      <c r="MU679" s="14"/>
      <c r="MV679" s="14"/>
      <c r="MW679" s="14"/>
      <c r="MX679" s="14"/>
      <c r="MY679" s="14"/>
      <c r="MZ679" s="14"/>
      <c r="NA679" s="14"/>
      <c r="NB679" s="14"/>
      <c r="NC679" s="14"/>
      <c r="ND679" s="14"/>
      <c r="NE679" s="14"/>
      <c r="NF679" s="14"/>
      <c r="NG679" s="14"/>
      <c r="NH679" s="14"/>
      <c r="NI679" s="14"/>
      <c r="NJ679" s="14"/>
      <c r="NK679" s="14"/>
      <c r="NL679" s="14"/>
      <c r="NM679" s="14"/>
      <c r="NN679" s="14"/>
      <c r="NO679" s="14"/>
      <c r="NP679" s="14"/>
      <c r="NQ679" s="14"/>
      <c r="NR679" s="14"/>
      <c r="NS679" s="14"/>
      <c r="NT679" s="14"/>
      <c r="NU679" s="14"/>
      <c r="NV679" s="14"/>
      <c r="NW679" s="14"/>
      <c r="NX679" s="14"/>
      <c r="NY679" s="14"/>
      <c r="NZ679" s="14"/>
      <c r="OA679" s="14"/>
      <c r="OB679" s="14"/>
      <c r="OC679" s="14"/>
      <c r="OD679" s="14"/>
      <c r="OE679" s="14"/>
      <c r="OF679" s="14"/>
      <c r="OG679" s="14"/>
      <c r="OH679" s="14"/>
      <c r="OI679" s="14"/>
      <c r="OJ679" s="14"/>
      <c r="OK679" s="14"/>
      <c r="OL679" s="14"/>
      <c r="OM679" s="14"/>
      <c r="ON679" s="14"/>
      <c r="OO679" s="14"/>
      <c r="OP679" s="14"/>
      <c r="OQ679" s="14"/>
      <c r="OR679" s="14"/>
      <c r="OS679" s="14"/>
      <c r="OT679" s="14"/>
      <c r="OU679" s="14"/>
      <c r="OV679" s="14"/>
      <c r="OW679" s="14"/>
      <c r="OX679" s="14"/>
      <c r="OY679" s="14"/>
      <c r="OZ679" s="14"/>
      <c r="PA679" s="14"/>
      <c r="PB679" s="14"/>
      <c r="PC679" s="14"/>
      <c r="PD679" s="14"/>
      <c r="PE679" s="14"/>
      <c r="PF679" s="14"/>
      <c r="PG679" s="14"/>
      <c r="PH679" s="14"/>
      <c r="PI679" s="14"/>
      <c r="PJ679" s="14"/>
      <c r="PK679" s="14"/>
      <c r="PL679" s="14"/>
      <c r="PM679" s="14"/>
      <c r="PN679" s="14"/>
      <c r="PO679" s="14"/>
      <c r="PP679" s="14"/>
      <c r="PQ679" s="14"/>
      <c r="PR679" s="14"/>
      <c r="PS679" s="14"/>
      <c r="PT679" s="14"/>
      <c r="PU679" s="14"/>
      <c r="PV679" s="14"/>
      <c r="PW679" s="14"/>
      <c r="PX679" s="14"/>
      <c r="PY679" s="14"/>
      <c r="PZ679" s="14"/>
      <c r="QA679" s="14"/>
      <c r="QB679" s="14"/>
      <c r="QC679" s="14"/>
      <c r="QD679" s="14"/>
      <c r="QE679" s="14"/>
      <c r="QF679" s="14"/>
      <c r="QG679" s="14"/>
      <c r="QH679" s="14"/>
      <c r="QI679" s="14"/>
      <c r="QJ679" s="14"/>
      <c r="QK679" s="14"/>
      <c r="QL679" s="14"/>
      <c r="QM679" s="14"/>
      <c r="QN679" s="14"/>
      <c r="QO679" s="14"/>
      <c r="QP679" s="14"/>
      <c r="QQ679" s="14"/>
      <c r="QR679" s="14"/>
      <c r="QS679" s="14"/>
      <c r="QT679" s="14"/>
      <c r="QU679" s="14"/>
      <c r="QV679" s="14"/>
      <c r="QW679" s="14"/>
    </row>
    <row r="680" spans="1:465">
      <c r="A680" s="14"/>
      <c r="B680" s="14"/>
      <c r="C680" s="14"/>
      <c r="D680" s="14"/>
      <c r="E680" s="14"/>
      <c r="F680" s="14"/>
      <c r="G680" s="14"/>
      <c r="H680" s="14"/>
      <c r="I680" s="14"/>
      <c r="J680" s="14"/>
      <c r="K680" s="14"/>
      <c r="L680" s="14"/>
      <c r="M680" s="14"/>
      <c r="N680" s="14"/>
      <c r="O680" s="14"/>
      <c r="P680" s="14"/>
      <c r="Q680" s="14"/>
      <c r="R680" s="14"/>
      <c r="S680" s="14"/>
      <c r="T680" s="14"/>
      <c r="U680" s="14"/>
      <c r="V680" s="14"/>
      <c r="W680" s="14"/>
      <c r="X680" s="14"/>
      <c r="Y680" s="14"/>
      <c r="Z680" s="14"/>
      <c r="AA680" s="14"/>
      <c r="AB680" s="14"/>
      <c r="AC680" s="14"/>
      <c r="AD680" s="14"/>
      <c r="AE680" s="14"/>
      <c r="AF680" s="14"/>
      <c r="AG680" s="14"/>
      <c r="AH680" s="14"/>
      <c r="AI680" s="14"/>
      <c r="AJ680" s="14"/>
      <c r="AK680" s="14"/>
      <c r="AL680" s="14"/>
      <c r="AM680" s="14"/>
      <c r="AN680" s="14"/>
      <c r="AO680" s="14"/>
      <c r="AP680" s="14"/>
      <c r="AQ680" s="14"/>
      <c r="AR680" s="14"/>
      <c r="AS680" s="14"/>
      <c r="AT680" s="14"/>
      <c r="AU680" s="14"/>
      <c r="AV680" s="14"/>
      <c r="AW680" s="14"/>
      <c r="AX680" s="14"/>
      <c r="AY680" s="14"/>
      <c r="AZ680" s="14"/>
      <c r="BA680" s="14"/>
      <c r="BB680" s="14"/>
      <c r="BC680" s="14"/>
      <c r="BD680" s="14"/>
      <c r="BE680" s="14"/>
      <c r="BF680" s="14"/>
      <c r="BG680" s="14"/>
      <c r="BH680" s="14"/>
      <c r="BI680" s="14"/>
      <c r="BJ680" s="14"/>
      <c r="BK680" s="14"/>
      <c r="BL680" s="14"/>
      <c r="BM680" s="14"/>
      <c r="BN680" s="14"/>
      <c r="BO680" s="14"/>
      <c r="BP680" s="14"/>
      <c r="BQ680" s="14"/>
      <c r="BR680" s="14"/>
      <c r="BS680" s="14"/>
      <c r="BT680" s="14"/>
      <c r="BU680" s="14"/>
      <c r="BV680" s="14"/>
      <c r="BW680" s="14"/>
      <c r="BX680" s="14"/>
      <c r="BY680" s="14"/>
      <c r="BZ680" s="14"/>
      <c r="CA680" s="14"/>
      <c r="CB680" s="14"/>
      <c r="CC680" s="14"/>
      <c r="CD680" s="14"/>
      <c r="CE680" s="14"/>
      <c r="CF680" s="14"/>
      <c r="CG680" s="14"/>
      <c r="CH680" s="14"/>
      <c r="CI680" s="14"/>
      <c r="CJ680" s="14"/>
      <c r="CK680" s="14"/>
      <c r="CL680" s="14"/>
      <c r="CM680" s="14"/>
      <c r="CN680" s="14"/>
      <c r="CO680" s="14"/>
      <c r="CP680" s="14"/>
      <c r="CQ680" s="14"/>
      <c r="CR680" s="14"/>
      <c r="CS680" s="14"/>
      <c r="CT680" s="14"/>
      <c r="CU680" s="14"/>
      <c r="CV680" s="14"/>
      <c r="CW680" s="14"/>
      <c r="CX680" s="14"/>
      <c r="CY680" s="14"/>
      <c r="CZ680" s="14"/>
      <c r="DA680" s="14"/>
      <c r="DB680" s="14"/>
      <c r="DC680" s="14"/>
      <c r="DD680" s="14"/>
      <c r="DE680" s="14"/>
      <c r="DF680" s="14"/>
      <c r="DG680" s="14"/>
      <c r="DH680" s="14"/>
      <c r="DI680" s="14"/>
      <c r="DJ680" s="14"/>
      <c r="DK680" s="14"/>
      <c r="DL680" s="14"/>
      <c r="DM680" s="14"/>
      <c r="DN680" s="14"/>
      <c r="DO680" s="14"/>
      <c r="DP680" s="14"/>
      <c r="DQ680" s="14"/>
      <c r="DR680" s="14"/>
      <c r="DS680" s="14"/>
      <c r="DT680" s="14"/>
      <c r="DU680" s="14"/>
      <c r="DV680" s="14"/>
      <c r="DW680" s="14"/>
      <c r="DX680" s="14"/>
      <c r="DY680" s="14"/>
      <c r="DZ680" s="14"/>
      <c r="EA680" s="14"/>
      <c r="EB680" s="14"/>
      <c r="EC680" s="14"/>
      <c r="ED680" s="14"/>
      <c r="EE680" s="14"/>
      <c r="EF680" s="14"/>
      <c r="EG680" s="14"/>
      <c r="EH680" s="14"/>
      <c r="EI680" s="14"/>
      <c r="EJ680" s="14"/>
      <c r="EK680" s="14"/>
      <c r="EL680" s="14"/>
      <c r="EM680" s="14"/>
      <c r="EN680" s="14"/>
      <c r="EO680" s="14"/>
      <c r="EP680" s="14"/>
      <c r="EQ680" s="14"/>
      <c r="ER680" s="14"/>
      <c r="ES680" s="14"/>
      <c r="ET680" s="14"/>
      <c r="EU680" s="14"/>
      <c r="EV680" s="14"/>
      <c r="EW680" s="14"/>
      <c r="EX680" s="14"/>
      <c r="EY680" s="14"/>
      <c r="EZ680" s="14"/>
      <c r="FA680" s="14"/>
      <c r="FB680" s="14"/>
      <c r="FC680" s="14"/>
      <c r="FD680" s="14"/>
      <c r="FE680" s="14"/>
      <c r="FF680" s="14"/>
      <c r="FG680" s="14"/>
      <c r="FH680" s="14"/>
      <c r="FI680" s="14"/>
      <c r="FJ680" s="14"/>
      <c r="FK680" s="14"/>
      <c r="FL680" s="14"/>
      <c r="FM680" s="14"/>
      <c r="FN680" s="14"/>
      <c r="FO680" s="14"/>
      <c r="FP680" s="14"/>
      <c r="FQ680" s="14"/>
      <c r="FR680" s="14"/>
      <c r="FS680" s="14"/>
      <c r="FT680" s="14"/>
      <c r="FU680" s="14"/>
      <c r="FV680" s="14"/>
      <c r="FW680" s="14"/>
      <c r="FX680" s="14"/>
      <c r="FY680" s="14"/>
      <c r="FZ680" s="14"/>
      <c r="GA680" s="14"/>
      <c r="GB680" s="14"/>
      <c r="GC680" s="14"/>
      <c r="GD680" s="14"/>
      <c r="GE680" s="14"/>
      <c r="GF680" s="14"/>
      <c r="GG680" s="14"/>
      <c r="GH680" s="14"/>
      <c r="GI680" s="14"/>
      <c r="GJ680" s="14"/>
      <c r="GK680" s="14"/>
      <c r="GL680" s="14"/>
      <c r="GM680" s="14"/>
      <c r="GN680" s="14"/>
      <c r="GO680" s="14"/>
      <c r="GP680" s="14"/>
      <c r="GQ680" s="14"/>
      <c r="GR680" s="14"/>
      <c r="GS680" s="14"/>
      <c r="GT680" s="14"/>
      <c r="GU680" s="14"/>
      <c r="GV680" s="14"/>
      <c r="GW680" s="14"/>
      <c r="GX680" s="14"/>
      <c r="GY680" s="14"/>
      <c r="GZ680" s="14"/>
      <c r="HA680" s="14"/>
      <c r="HB680" s="14"/>
      <c r="HC680" s="14"/>
      <c r="HD680" s="14"/>
      <c r="HE680" s="14"/>
      <c r="HF680" s="14"/>
      <c r="HG680" s="14"/>
      <c r="HH680" s="14"/>
      <c r="HI680" s="14"/>
      <c r="HJ680" s="14"/>
      <c r="HK680" s="14"/>
      <c r="HL680" s="14"/>
      <c r="HM680" s="14"/>
      <c r="HN680" s="14"/>
      <c r="HO680" s="14"/>
      <c r="HP680" s="14"/>
      <c r="HQ680" s="14"/>
      <c r="HR680" s="14"/>
      <c r="HS680" s="14"/>
      <c r="HT680" s="14"/>
      <c r="HU680" s="14"/>
      <c r="HV680" s="14"/>
      <c r="HW680" s="14"/>
      <c r="HX680" s="14"/>
      <c r="HY680" s="14"/>
      <c r="HZ680" s="14"/>
      <c r="IA680" s="14"/>
      <c r="IB680" s="14"/>
      <c r="IC680" s="14"/>
      <c r="ID680" s="14"/>
      <c r="IE680" s="14"/>
      <c r="IF680" s="14"/>
      <c r="IG680" s="14"/>
      <c r="IH680" s="14"/>
      <c r="II680" s="14"/>
      <c r="IJ680" s="14"/>
      <c r="IK680" s="14"/>
      <c r="IL680" s="14"/>
      <c r="IM680" s="14"/>
      <c r="IN680" s="14"/>
      <c r="IO680" s="14"/>
      <c r="IP680" s="14"/>
      <c r="IQ680" s="14"/>
      <c r="IR680" s="14"/>
      <c r="IS680" s="14"/>
      <c r="IT680" s="14"/>
      <c r="IU680" s="14"/>
      <c r="IV680" s="14"/>
      <c r="IW680" s="14"/>
      <c r="IX680" s="14"/>
      <c r="IY680" s="14"/>
      <c r="IZ680" s="14"/>
      <c r="JA680" s="14"/>
      <c r="JB680" s="14"/>
      <c r="JC680" s="14"/>
      <c r="JD680" s="14"/>
      <c r="JE680" s="14"/>
      <c r="JF680" s="14"/>
      <c r="JG680" s="14"/>
      <c r="JH680" s="14"/>
      <c r="JI680" s="14"/>
      <c r="JJ680" s="14"/>
      <c r="JK680" s="14"/>
      <c r="JL680" s="14"/>
      <c r="JM680" s="14"/>
      <c r="JN680" s="14"/>
      <c r="JO680" s="14"/>
      <c r="JP680" s="14"/>
      <c r="JQ680" s="14"/>
      <c r="JR680" s="14"/>
      <c r="JS680" s="14"/>
      <c r="JT680" s="14"/>
      <c r="JU680" s="14"/>
      <c r="JV680" s="14"/>
      <c r="JW680" s="14"/>
      <c r="JX680" s="14"/>
      <c r="JY680" s="14"/>
      <c r="JZ680" s="14"/>
      <c r="KA680" s="14"/>
      <c r="KB680" s="14"/>
      <c r="KC680" s="14"/>
      <c r="KD680" s="14"/>
      <c r="KE680" s="14"/>
      <c r="KF680" s="14"/>
      <c r="KG680" s="14"/>
      <c r="KH680" s="14"/>
      <c r="KI680" s="14"/>
      <c r="KJ680" s="14"/>
      <c r="KK680" s="14"/>
      <c r="KL680" s="14"/>
      <c r="KM680" s="14"/>
      <c r="KN680" s="14"/>
      <c r="KO680" s="14"/>
      <c r="KP680" s="14"/>
      <c r="KQ680" s="14"/>
      <c r="KR680" s="14"/>
      <c r="KS680" s="14"/>
      <c r="KT680" s="14"/>
      <c r="KU680" s="14"/>
      <c r="KV680" s="14"/>
      <c r="KW680" s="14"/>
      <c r="KX680" s="14"/>
      <c r="KY680" s="14"/>
      <c r="KZ680" s="14"/>
      <c r="LA680" s="14"/>
      <c r="LB680" s="14"/>
      <c r="LC680" s="14"/>
      <c r="LD680" s="14"/>
      <c r="LE680" s="14"/>
      <c r="LF680" s="14"/>
      <c r="LG680" s="14"/>
      <c r="LH680" s="14"/>
      <c r="LI680" s="14"/>
      <c r="LJ680" s="14"/>
      <c r="LK680" s="14"/>
      <c r="LL680" s="14"/>
      <c r="LM680" s="14"/>
      <c r="LN680" s="14"/>
      <c r="LO680" s="14"/>
      <c r="LP680" s="14"/>
      <c r="LQ680" s="14"/>
      <c r="LR680" s="14"/>
      <c r="LS680" s="14"/>
      <c r="LT680" s="14"/>
      <c r="LU680" s="14"/>
      <c r="LV680" s="14"/>
      <c r="LW680" s="14"/>
      <c r="LX680" s="14"/>
      <c r="LY680" s="14"/>
      <c r="LZ680" s="14"/>
      <c r="MA680" s="14"/>
      <c r="MB680" s="14"/>
      <c r="MC680" s="14"/>
      <c r="MD680" s="14"/>
      <c r="ME680" s="14"/>
      <c r="MF680" s="14"/>
      <c r="MG680" s="14"/>
      <c r="MH680" s="14"/>
      <c r="MI680" s="14"/>
      <c r="MJ680" s="14"/>
      <c r="MK680" s="14"/>
      <c r="ML680" s="14"/>
      <c r="MM680" s="14"/>
      <c r="MN680" s="14"/>
      <c r="MO680" s="14"/>
      <c r="MP680" s="14"/>
      <c r="MQ680" s="14"/>
      <c r="MR680" s="14"/>
      <c r="MS680" s="14"/>
      <c r="MT680" s="14"/>
      <c r="MU680" s="14"/>
      <c r="MV680" s="14"/>
      <c r="MW680" s="14"/>
      <c r="MX680" s="14"/>
      <c r="MY680" s="14"/>
      <c r="MZ680" s="14"/>
      <c r="NA680" s="14"/>
      <c r="NB680" s="14"/>
      <c r="NC680" s="14"/>
      <c r="ND680" s="14"/>
      <c r="NE680" s="14"/>
      <c r="NF680" s="14"/>
      <c r="NG680" s="14"/>
      <c r="NH680" s="14"/>
      <c r="NI680" s="14"/>
      <c r="NJ680" s="14"/>
      <c r="NK680" s="14"/>
      <c r="NL680" s="14"/>
      <c r="NM680" s="14"/>
      <c r="NN680" s="14"/>
      <c r="NO680" s="14"/>
      <c r="NP680" s="14"/>
      <c r="NQ680" s="14"/>
      <c r="NR680" s="14"/>
      <c r="NS680" s="14"/>
      <c r="NT680" s="14"/>
      <c r="NU680" s="14"/>
      <c r="NV680" s="14"/>
      <c r="NW680" s="14"/>
      <c r="NX680" s="14"/>
      <c r="NY680" s="14"/>
      <c r="NZ680" s="14"/>
      <c r="OA680" s="14"/>
      <c r="OB680" s="14"/>
      <c r="OC680" s="14"/>
      <c r="OD680" s="14"/>
      <c r="OE680" s="14"/>
      <c r="OF680" s="14"/>
      <c r="OG680" s="14"/>
      <c r="OH680" s="14"/>
      <c r="OI680" s="14"/>
      <c r="OJ680" s="14"/>
      <c r="OK680" s="14"/>
      <c r="OL680" s="14"/>
      <c r="OM680" s="14"/>
      <c r="ON680" s="14"/>
      <c r="OO680" s="14"/>
      <c r="OP680" s="14"/>
      <c r="OQ680" s="14"/>
      <c r="OR680" s="14"/>
      <c r="OS680" s="14"/>
      <c r="OT680" s="14"/>
      <c r="OU680" s="14"/>
      <c r="OV680" s="14"/>
      <c r="OW680" s="14"/>
      <c r="OX680" s="14"/>
      <c r="OY680" s="14"/>
      <c r="OZ680" s="14"/>
      <c r="PA680" s="14"/>
      <c r="PB680" s="14"/>
      <c r="PC680" s="14"/>
      <c r="PD680" s="14"/>
      <c r="PE680" s="14"/>
      <c r="PF680" s="14"/>
      <c r="PG680" s="14"/>
      <c r="PH680" s="14"/>
      <c r="PI680" s="14"/>
      <c r="PJ680" s="14"/>
      <c r="PK680" s="14"/>
      <c r="PL680" s="14"/>
      <c r="PM680" s="14"/>
      <c r="PN680" s="14"/>
      <c r="PO680" s="14"/>
      <c r="PP680" s="14"/>
      <c r="PQ680" s="14"/>
      <c r="PR680" s="14"/>
      <c r="PS680" s="14"/>
      <c r="PT680" s="14"/>
      <c r="PU680" s="14"/>
      <c r="PV680" s="14"/>
      <c r="PW680" s="14"/>
      <c r="PX680" s="14"/>
      <c r="PY680" s="14"/>
      <c r="PZ680" s="14"/>
      <c r="QA680" s="14"/>
      <c r="QB680" s="14"/>
      <c r="QC680" s="14"/>
      <c r="QD680" s="14"/>
      <c r="QE680" s="14"/>
      <c r="QF680" s="14"/>
      <c r="QG680" s="14"/>
      <c r="QH680" s="14"/>
      <c r="QI680" s="14"/>
      <c r="QJ680" s="14"/>
      <c r="QK680" s="14"/>
      <c r="QL680" s="14"/>
      <c r="QM680" s="14"/>
      <c r="QN680" s="14"/>
      <c r="QO680" s="14"/>
      <c r="QP680" s="14"/>
      <c r="QQ680" s="14"/>
      <c r="QR680" s="14"/>
      <c r="QS680" s="14"/>
      <c r="QT680" s="14"/>
      <c r="QU680" s="14"/>
      <c r="QV680" s="14"/>
      <c r="QW680" s="14"/>
    </row>
    <row r="681" spans="1:465">
      <c r="A681" s="14"/>
      <c r="B681" s="14"/>
      <c r="C681" s="14"/>
      <c r="D681" s="14"/>
      <c r="E681" s="14"/>
      <c r="F681" s="14"/>
      <c r="G681" s="14"/>
      <c r="H681" s="14"/>
      <c r="I681" s="14"/>
      <c r="J681" s="14"/>
      <c r="K681" s="14"/>
      <c r="L681" s="14"/>
      <c r="M681" s="14"/>
      <c r="N681" s="14"/>
      <c r="O681" s="14"/>
      <c r="P681" s="14"/>
      <c r="Q681" s="14"/>
      <c r="R681" s="14"/>
      <c r="S681" s="14"/>
      <c r="T681" s="14"/>
      <c r="U681" s="14"/>
      <c r="V681" s="14"/>
      <c r="W681" s="14"/>
      <c r="X681" s="14"/>
      <c r="Y681" s="14"/>
      <c r="Z681" s="14"/>
      <c r="AA681" s="14"/>
      <c r="AB681" s="14"/>
      <c r="AC681" s="14"/>
      <c r="AD681" s="14"/>
      <c r="AE681" s="14"/>
      <c r="AF681" s="14"/>
      <c r="AG681" s="14"/>
      <c r="AH681" s="14"/>
      <c r="AI681" s="14"/>
      <c r="AJ681" s="14"/>
      <c r="AK681" s="14"/>
      <c r="AL681" s="14"/>
      <c r="AM681" s="14"/>
      <c r="AN681" s="14"/>
      <c r="AO681" s="14"/>
      <c r="AP681" s="14"/>
      <c r="AQ681" s="14"/>
      <c r="AR681" s="14"/>
      <c r="AS681" s="14"/>
      <c r="AT681" s="14"/>
      <c r="AU681" s="14"/>
      <c r="AV681" s="14"/>
      <c r="AW681" s="14"/>
      <c r="AX681" s="14"/>
      <c r="AY681" s="14"/>
      <c r="AZ681" s="14"/>
      <c r="BA681" s="14"/>
      <c r="BB681" s="14"/>
      <c r="BC681" s="14"/>
      <c r="BD681" s="14"/>
      <c r="BE681" s="14"/>
      <c r="BF681" s="14"/>
      <c r="BG681" s="14"/>
      <c r="BH681" s="14"/>
      <c r="BI681" s="14"/>
      <c r="BJ681" s="14"/>
      <c r="BK681" s="14"/>
      <c r="BL681" s="14"/>
      <c r="BM681" s="14"/>
      <c r="BN681" s="14"/>
      <c r="BO681" s="14"/>
      <c r="BP681" s="14"/>
      <c r="BQ681" s="14"/>
      <c r="BR681" s="14"/>
      <c r="BS681" s="14"/>
      <c r="BT681" s="14"/>
      <c r="BU681" s="14"/>
      <c r="BV681" s="14"/>
      <c r="BW681" s="14"/>
      <c r="BX681" s="14"/>
      <c r="BY681" s="14"/>
      <c r="BZ681" s="14"/>
      <c r="CA681" s="14"/>
      <c r="CB681" s="14"/>
      <c r="CC681" s="14"/>
      <c r="CD681" s="14"/>
      <c r="CE681" s="14"/>
      <c r="CF681" s="14"/>
      <c r="CG681" s="14"/>
      <c r="CH681" s="14"/>
      <c r="CI681" s="14"/>
      <c r="CJ681" s="14"/>
      <c r="CK681" s="14"/>
      <c r="CL681" s="14"/>
      <c r="CM681" s="14"/>
      <c r="CN681" s="14"/>
      <c r="CO681" s="14"/>
      <c r="CP681" s="14"/>
      <c r="CQ681" s="14"/>
      <c r="CR681" s="14"/>
      <c r="CS681" s="14"/>
      <c r="CT681" s="14"/>
      <c r="CU681" s="14"/>
      <c r="CV681" s="14"/>
      <c r="CW681" s="14"/>
      <c r="CX681" s="14"/>
      <c r="CY681" s="14"/>
      <c r="CZ681" s="14"/>
      <c r="DA681" s="14"/>
      <c r="DB681" s="14"/>
      <c r="DC681" s="14"/>
      <c r="DD681" s="14"/>
      <c r="DE681" s="14"/>
      <c r="DF681" s="14"/>
      <c r="DG681" s="14"/>
      <c r="DH681" s="14"/>
      <c r="DI681" s="14"/>
      <c r="DJ681" s="14"/>
      <c r="DK681" s="14"/>
      <c r="DL681" s="14"/>
      <c r="DM681" s="14"/>
      <c r="DN681" s="14"/>
      <c r="DO681" s="14"/>
      <c r="DP681" s="14"/>
      <c r="DQ681" s="14"/>
      <c r="DR681" s="14"/>
      <c r="DS681" s="14"/>
      <c r="DT681" s="14"/>
      <c r="DU681" s="14"/>
      <c r="DV681" s="14"/>
      <c r="DW681" s="14"/>
      <c r="DX681" s="14"/>
      <c r="DY681" s="14"/>
      <c r="DZ681" s="14"/>
      <c r="EA681" s="14"/>
      <c r="EB681" s="14"/>
      <c r="EC681" s="14"/>
      <c r="ED681" s="14"/>
      <c r="EE681" s="14"/>
      <c r="EF681" s="14"/>
      <c r="EG681" s="14"/>
      <c r="EH681" s="14"/>
      <c r="EI681" s="14"/>
      <c r="EJ681" s="14"/>
      <c r="EK681" s="14"/>
      <c r="EL681" s="14"/>
      <c r="EM681" s="14"/>
      <c r="EN681" s="14"/>
      <c r="EO681" s="14"/>
      <c r="EP681" s="14"/>
      <c r="EQ681" s="14"/>
      <c r="ER681" s="14"/>
      <c r="ES681" s="14"/>
      <c r="ET681" s="14"/>
      <c r="EU681" s="14"/>
      <c r="EV681" s="14"/>
      <c r="EW681" s="14"/>
      <c r="EX681" s="14"/>
      <c r="EY681" s="14"/>
      <c r="EZ681" s="14"/>
      <c r="FA681" s="14"/>
      <c r="FB681" s="14"/>
      <c r="FC681" s="14"/>
      <c r="FD681" s="14"/>
      <c r="FE681" s="14"/>
      <c r="FF681" s="14"/>
      <c r="FG681" s="14"/>
      <c r="FH681" s="14"/>
      <c r="FI681" s="14"/>
      <c r="FJ681" s="14"/>
      <c r="FK681" s="14"/>
      <c r="FL681" s="14"/>
      <c r="FM681" s="14"/>
      <c r="FN681" s="14"/>
      <c r="FO681" s="14"/>
      <c r="FP681" s="14"/>
      <c r="FQ681" s="14"/>
      <c r="FR681" s="14"/>
      <c r="FS681" s="14"/>
      <c r="FT681" s="14"/>
      <c r="FU681" s="14"/>
      <c r="FV681" s="14"/>
      <c r="FW681" s="14"/>
      <c r="FX681" s="14"/>
      <c r="FY681" s="14"/>
      <c r="FZ681" s="14"/>
      <c r="GA681" s="14"/>
      <c r="GB681" s="14"/>
      <c r="GC681" s="14"/>
      <c r="GD681" s="14"/>
      <c r="GE681" s="14"/>
      <c r="GF681" s="14"/>
      <c r="GG681" s="14"/>
      <c r="GH681" s="14"/>
      <c r="GI681" s="14"/>
      <c r="GJ681" s="14"/>
      <c r="GK681" s="14"/>
      <c r="GL681" s="14"/>
      <c r="GM681" s="14"/>
      <c r="GN681" s="14"/>
      <c r="GO681" s="14"/>
      <c r="GP681" s="14"/>
      <c r="GQ681" s="14"/>
      <c r="GR681" s="14"/>
      <c r="GS681" s="14"/>
      <c r="GT681" s="14"/>
      <c r="GU681" s="14"/>
      <c r="GV681" s="14"/>
      <c r="GW681" s="14"/>
      <c r="GX681" s="14"/>
      <c r="GY681" s="14"/>
      <c r="GZ681" s="14"/>
      <c r="HA681" s="14"/>
      <c r="HB681" s="14"/>
      <c r="HC681" s="14"/>
      <c r="HD681" s="14"/>
      <c r="HE681" s="14"/>
      <c r="HF681" s="14"/>
      <c r="HG681" s="14"/>
      <c r="HH681" s="14"/>
      <c r="HI681" s="14"/>
      <c r="HJ681" s="14"/>
      <c r="HK681" s="14"/>
      <c r="HL681" s="14"/>
      <c r="HM681" s="14"/>
      <c r="HN681" s="14"/>
      <c r="HO681" s="14"/>
      <c r="HP681" s="14"/>
      <c r="HQ681" s="14"/>
      <c r="HR681" s="14"/>
      <c r="HS681" s="14"/>
      <c r="HT681" s="14"/>
      <c r="HU681" s="14"/>
      <c r="HV681" s="14"/>
      <c r="HW681" s="14"/>
      <c r="HX681" s="14"/>
      <c r="HY681" s="14"/>
      <c r="HZ681" s="14"/>
      <c r="IA681" s="14"/>
      <c r="IB681" s="14"/>
      <c r="IC681" s="14"/>
      <c r="ID681" s="14"/>
      <c r="IE681" s="14"/>
      <c r="IF681" s="14"/>
      <c r="IG681" s="14"/>
      <c r="IH681" s="14"/>
      <c r="II681" s="14"/>
      <c r="IJ681" s="14"/>
      <c r="IK681" s="14"/>
      <c r="IL681" s="14"/>
      <c r="IM681" s="14"/>
      <c r="IN681" s="14"/>
      <c r="IO681" s="14"/>
      <c r="IP681" s="14"/>
      <c r="IQ681" s="14"/>
      <c r="IR681" s="14"/>
      <c r="IS681" s="14"/>
      <c r="IT681" s="14"/>
      <c r="IU681" s="14"/>
      <c r="IV681" s="14"/>
      <c r="IW681" s="14"/>
      <c r="IX681" s="14"/>
      <c r="IY681" s="14"/>
      <c r="IZ681" s="14"/>
      <c r="JA681" s="14"/>
      <c r="JB681" s="14"/>
      <c r="JC681" s="14"/>
      <c r="JD681" s="14"/>
      <c r="JE681" s="14"/>
      <c r="JF681" s="14"/>
      <c r="JG681" s="14"/>
      <c r="JH681" s="14"/>
      <c r="JI681" s="14"/>
      <c r="JJ681" s="14"/>
      <c r="JK681" s="14"/>
      <c r="JL681" s="14"/>
      <c r="JM681" s="14"/>
      <c r="JN681" s="14"/>
      <c r="JO681" s="14"/>
      <c r="JP681" s="14"/>
      <c r="JQ681" s="14"/>
      <c r="JR681" s="14"/>
      <c r="JS681" s="14"/>
      <c r="JT681" s="14"/>
      <c r="JU681" s="14"/>
      <c r="JV681" s="14"/>
      <c r="JW681" s="14"/>
      <c r="JX681" s="14"/>
      <c r="JY681" s="14"/>
      <c r="JZ681" s="14"/>
      <c r="KA681" s="14"/>
      <c r="KB681" s="14"/>
      <c r="KC681" s="14"/>
      <c r="KD681" s="14"/>
      <c r="KE681" s="14"/>
      <c r="KF681" s="14"/>
      <c r="KG681" s="14"/>
      <c r="KH681" s="14"/>
      <c r="KI681" s="14"/>
      <c r="KJ681" s="14"/>
      <c r="KK681" s="14"/>
      <c r="KL681" s="14"/>
      <c r="KM681" s="14"/>
      <c r="KN681" s="14"/>
      <c r="KO681" s="14"/>
      <c r="KP681" s="14"/>
      <c r="KQ681" s="14"/>
      <c r="KR681" s="14"/>
      <c r="KS681" s="14"/>
      <c r="KT681" s="14"/>
      <c r="KU681" s="14"/>
      <c r="KV681" s="14"/>
      <c r="KW681" s="14"/>
      <c r="KX681" s="14"/>
      <c r="KY681" s="14"/>
      <c r="KZ681" s="14"/>
      <c r="LA681" s="14"/>
      <c r="LB681" s="14"/>
      <c r="LC681" s="14"/>
      <c r="LD681" s="14"/>
      <c r="LE681" s="14"/>
      <c r="LF681" s="14"/>
      <c r="LG681" s="14"/>
      <c r="LH681" s="14"/>
      <c r="LI681" s="14"/>
      <c r="LJ681" s="14"/>
      <c r="LK681" s="14"/>
      <c r="LL681" s="14"/>
      <c r="LM681" s="14"/>
      <c r="LN681" s="14"/>
      <c r="LO681" s="14"/>
      <c r="LP681" s="14"/>
      <c r="LQ681" s="14"/>
      <c r="LR681" s="14"/>
      <c r="LS681" s="14"/>
      <c r="LT681" s="14"/>
      <c r="LU681" s="14"/>
      <c r="LV681" s="14"/>
      <c r="LW681" s="14"/>
      <c r="LX681" s="14"/>
      <c r="LY681" s="14"/>
      <c r="LZ681" s="14"/>
      <c r="MA681" s="14"/>
      <c r="MB681" s="14"/>
      <c r="MC681" s="14"/>
      <c r="MD681" s="14"/>
      <c r="ME681" s="14"/>
      <c r="MF681" s="14"/>
      <c r="MG681" s="14"/>
      <c r="MH681" s="14"/>
      <c r="MI681" s="14"/>
      <c r="MJ681" s="14"/>
      <c r="MK681" s="14"/>
      <c r="ML681" s="14"/>
      <c r="MM681" s="14"/>
      <c r="MN681" s="14"/>
      <c r="MO681" s="14"/>
      <c r="MP681" s="14"/>
      <c r="MQ681" s="14"/>
      <c r="MR681" s="14"/>
      <c r="MS681" s="14"/>
      <c r="MT681" s="14"/>
      <c r="MU681" s="14"/>
      <c r="MV681" s="14"/>
      <c r="MW681" s="14"/>
      <c r="MX681" s="14"/>
      <c r="MY681" s="14"/>
      <c r="MZ681" s="14"/>
      <c r="NA681" s="14"/>
      <c r="NB681" s="14"/>
      <c r="NC681" s="14"/>
      <c r="ND681" s="14"/>
      <c r="NE681" s="14"/>
      <c r="NF681" s="14"/>
      <c r="NG681" s="14"/>
      <c r="NH681" s="14"/>
      <c r="NI681" s="14"/>
      <c r="NJ681" s="14"/>
      <c r="NK681" s="14"/>
      <c r="NL681" s="14"/>
      <c r="NM681" s="14"/>
      <c r="NN681" s="14"/>
      <c r="NO681" s="14"/>
      <c r="NP681" s="14"/>
      <c r="NQ681" s="14"/>
      <c r="NR681" s="14"/>
      <c r="NS681" s="14"/>
      <c r="NT681" s="14"/>
      <c r="NU681" s="14"/>
      <c r="NV681" s="14"/>
      <c r="NW681" s="14"/>
      <c r="NX681" s="14"/>
      <c r="NY681" s="14"/>
      <c r="NZ681" s="14"/>
      <c r="OA681" s="14"/>
      <c r="OB681" s="14"/>
      <c r="OC681" s="14"/>
      <c r="OD681" s="14"/>
      <c r="OE681" s="14"/>
      <c r="OF681" s="14"/>
      <c r="OG681" s="14"/>
      <c r="OH681" s="14"/>
      <c r="OI681" s="14"/>
      <c r="OJ681" s="14"/>
      <c r="OK681" s="14"/>
      <c r="OL681" s="14"/>
      <c r="OM681" s="14"/>
      <c r="ON681" s="14"/>
      <c r="OO681" s="14"/>
      <c r="OP681" s="14"/>
      <c r="OQ681" s="14"/>
      <c r="OR681" s="14"/>
      <c r="OS681" s="14"/>
      <c r="OT681" s="14"/>
      <c r="OU681" s="14"/>
      <c r="OV681" s="14"/>
      <c r="OW681" s="14"/>
      <c r="OX681" s="14"/>
      <c r="OY681" s="14"/>
      <c r="OZ681" s="14"/>
      <c r="PA681" s="14"/>
      <c r="PB681" s="14"/>
      <c r="PC681" s="14"/>
      <c r="PD681" s="14"/>
      <c r="PE681" s="14"/>
      <c r="PF681" s="14"/>
      <c r="PG681" s="14"/>
      <c r="PH681" s="14"/>
      <c r="PI681" s="14"/>
      <c r="PJ681" s="14"/>
      <c r="PK681" s="14"/>
      <c r="PL681" s="14"/>
      <c r="PM681" s="14"/>
      <c r="PN681" s="14"/>
      <c r="PO681" s="14"/>
      <c r="PP681" s="14"/>
      <c r="PQ681" s="14"/>
      <c r="PR681" s="14"/>
      <c r="PS681" s="14"/>
      <c r="PT681" s="14"/>
      <c r="PU681" s="14"/>
      <c r="PV681" s="14"/>
      <c r="PW681" s="14"/>
      <c r="PX681" s="14"/>
      <c r="PY681" s="14"/>
      <c r="PZ681" s="14"/>
      <c r="QA681" s="14"/>
      <c r="QB681" s="14"/>
      <c r="QC681" s="14"/>
      <c r="QD681" s="14"/>
      <c r="QE681" s="14"/>
      <c r="QF681" s="14"/>
      <c r="QG681" s="14"/>
      <c r="QH681" s="14"/>
      <c r="QI681" s="14"/>
      <c r="QJ681" s="14"/>
      <c r="QK681" s="14"/>
      <c r="QL681" s="14"/>
      <c r="QM681" s="14"/>
      <c r="QN681" s="14"/>
      <c r="QO681" s="14"/>
      <c r="QP681" s="14"/>
      <c r="QQ681" s="14"/>
      <c r="QR681" s="14"/>
      <c r="QS681" s="14"/>
      <c r="QT681" s="14"/>
      <c r="QU681" s="14"/>
      <c r="QV681" s="14"/>
      <c r="QW681" s="14"/>
    </row>
    <row r="682" spans="1:465">
      <c r="A682" s="14"/>
      <c r="B682" s="14"/>
      <c r="C682" s="14"/>
      <c r="D682" s="14"/>
      <c r="E682" s="14"/>
      <c r="F682" s="14"/>
      <c r="G682" s="14"/>
      <c r="H682" s="14"/>
      <c r="I682" s="14"/>
      <c r="J682" s="14"/>
      <c r="K682" s="14"/>
      <c r="L682" s="14"/>
      <c r="M682" s="14"/>
      <c r="N682" s="14"/>
      <c r="O682" s="14"/>
      <c r="P682" s="14"/>
      <c r="Q682" s="14"/>
      <c r="R682" s="14"/>
      <c r="S682" s="14"/>
      <c r="T682" s="14"/>
      <c r="U682" s="14"/>
      <c r="V682" s="14"/>
      <c r="W682" s="14"/>
      <c r="X682" s="14"/>
      <c r="Y682" s="14"/>
      <c r="Z682" s="14"/>
      <c r="AA682" s="14"/>
      <c r="AB682" s="14"/>
      <c r="AC682" s="14"/>
      <c r="AD682" s="14"/>
      <c r="AE682" s="14"/>
      <c r="AF682" s="14"/>
      <c r="AG682" s="14"/>
      <c r="AH682" s="14"/>
      <c r="AI682" s="14"/>
      <c r="AJ682" s="14"/>
      <c r="AK682" s="14"/>
      <c r="AL682" s="14"/>
      <c r="AM682" s="14"/>
      <c r="AN682" s="14"/>
      <c r="AO682" s="14"/>
      <c r="AP682" s="14"/>
      <c r="AQ682" s="14"/>
      <c r="AR682" s="14"/>
      <c r="AS682" s="14"/>
      <c r="AT682" s="14"/>
      <c r="AU682" s="14"/>
      <c r="AV682" s="14"/>
      <c r="AW682" s="14"/>
      <c r="AX682" s="14"/>
      <c r="AY682" s="14"/>
      <c r="AZ682" s="14"/>
      <c r="BA682" s="14"/>
      <c r="BB682" s="14"/>
      <c r="BC682" s="14"/>
      <c r="BD682" s="14"/>
      <c r="BE682" s="14"/>
      <c r="BF682" s="14"/>
      <c r="BG682" s="14"/>
      <c r="BH682" s="14"/>
      <c r="BI682" s="14"/>
      <c r="BJ682" s="14"/>
      <c r="BK682" s="14"/>
      <c r="BL682" s="14"/>
      <c r="BM682" s="14"/>
      <c r="BN682" s="14"/>
      <c r="BO682" s="14"/>
      <c r="BP682" s="14"/>
      <c r="BQ682" s="14"/>
      <c r="BR682" s="14"/>
      <c r="BS682" s="14"/>
      <c r="BT682" s="14"/>
      <c r="BU682" s="14"/>
      <c r="BV682" s="14"/>
      <c r="BW682" s="14"/>
      <c r="BX682" s="14"/>
      <c r="BY682" s="14"/>
      <c r="BZ682" s="14"/>
      <c r="CA682" s="14"/>
      <c r="CB682" s="14"/>
      <c r="CC682" s="14"/>
      <c r="CD682" s="14"/>
      <c r="CE682" s="14"/>
      <c r="CF682" s="14"/>
      <c r="CG682" s="14"/>
      <c r="CH682" s="14"/>
      <c r="CI682" s="14"/>
      <c r="CJ682" s="14"/>
      <c r="CK682" s="14"/>
      <c r="CL682" s="14"/>
      <c r="CM682" s="14"/>
      <c r="CN682" s="14"/>
      <c r="CO682" s="14"/>
      <c r="CP682" s="14"/>
      <c r="CQ682" s="14"/>
      <c r="CR682" s="14"/>
      <c r="CS682" s="14"/>
      <c r="CT682" s="14"/>
      <c r="CU682" s="14"/>
      <c r="CV682" s="14"/>
      <c r="CW682" s="14"/>
      <c r="CX682" s="14"/>
      <c r="CY682" s="14"/>
      <c r="CZ682" s="14"/>
      <c r="DA682" s="14"/>
      <c r="DB682" s="14"/>
      <c r="DC682" s="14"/>
      <c r="DD682" s="14"/>
      <c r="DE682" s="14"/>
      <c r="DF682" s="14"/>
      <c r="DG682" s="14"/>
      <c r="DH682" s="14"/>
      <c r="DI682" s="14"/>
      <c r="DJ682" s="14"/>
      <c r="DK682" s="14"/>
      <c r="DL682" s="14"/>
      <c r="DM682" s="14"/>
      <c r="DN682" s="14"/>
      <c r="DO682" s="14"/>
      <c r="DP682" s="14"/>
      <c r="DQ682" s="14"/>
      <c r="DR682" s="14"/>
      <c r="DS682" s="14"/>
      <c r="DT682" s="14"/>
      <c r="DU682" s="14"/>
      <c r="DV682" s="14"/>
      <c r="DW682" s="14"/>
      <c r="DX682" s="14"/>
      <c r="DY682" s="14"/>
      <c r="DZ682" s="14"/>
      <c r="EA682" s="14"/>
      <c r="EB682" s="14"/>
      <c r="EC682" s="14"/>
      <c r="ED682" s="14"/>
      <c r="EE682" s="14"/>
      <c r="EF682" s="14"/>
      <c r="EG682" s="14"/>
      <c r="EH682" s="14"/>
      <c r="EI682" s="14"/>
      <c r="EJ682" s="14"/>
      <c r="EK682" s="14"/>
      <c r="EL682" s="14"/>
      <c r="EM682" s="14"/>
      <c r="EN682" s="14"/>
      <c r="EO682" s="14"/>
      <c r="EP682" s="14"/>
      <c r="EQ682" s="14"/>
      <c r="ER682" s="14"/>
      <c r="ES682" s="14"/>
      <c r="ET682" s="14"/>
      <c r="EU682" s="14"/>
      <c r="EV682" s="14"/>
      <c r="EW682" s="14"/>
      <c r="EX682" s="14"/>
      <c r="EY682" s="14"/>
      <c r="EZ682" s="14"/>
      <c r="FA682" s="14"/>
      <c r="FB682" s="14"/>
      <c r="FC682" s="14"/>
      <c r="FD682" s="14"/>
      <c r="FE682" s="14"/>
      <c r="FF682" s="14"/>
      <c r="FG682" s="14"/>
      <c r="FH682" s="14"/>
      <c r="FI682" s="14"/>
      <c r="FJ682" s="14"/>
      <c r="FK682" s="14"/>
      <c r="FL682" s="14"/>
      <c r="FM682" s="14"/>
      <c r="FN682" s="14"/>
      <c r="FO682" s="14"/>
      <c r="FP682" s="14"/>
      <c r="FQ682" s="14"/>
      <c r="FR682" s="14"/>
      <c r="FS682" s="14"/>
      <c r="FT682" s="14"/>
      <c r="FU682" s="14"/>
      <c r="FV682" s="14"/>
      <c r="FW682" s="14"/>
      <c r="FX682" s="14"/>
      <c r="FY682" s="14"/>
      <c r="FZ682" s="14"/>
      <c r="GA682" s="14"/>
      <c r="GB682" s="14"/>
      <c r="GC682" s="14"/>
      <c r="GD682" s="14"/>
      <c r="GE682" s="14"/>
      <c r="GF682" s="14"/>
      <c r="GG682" s="14"/>
      <c r="GH682" s="14"/>
      <c r="GI682" s="14"/>
      <c r="GJ682" s="14"/>
      <c r="GK682" s="14"/>
      <c r="GL682" s="14"/>
      <c r="GM682" s="14"/>
      <c r="GN682" s="14"/>
      <c r="GO682" s="14"/>
      <c r="GP682" s="14"/>
      <c r="GQ682" s="14"/>
      <c r="GR682" s="14"/>
      <c r="GS682" s="14"/>
      <c r="GT682" s="14"/>
      <c r="GU682" s="14"/>
      <c r="GV682" s="14"/>
      <c r="GW682" s="14"/>
      <c r="GX682" s="14"/>
      <c r="GY682" s="14"/>
      <c r="GZ682" s="14"/>
      <c r="HA682" s="14"/>
      <c r="HB682" s="14"/>
      <c r="HC682" s="14"/>
      <c r="HD682" s="14"/>
      <c r="HE682" s="14"/>
      <c r="HF682" s="14"/>
      <c r="HG682" s="14"/>
      <c r="HH682" s="14"/>
      <c r="HI682" s="14"/>
      <c r="HJ682" s="14"/>
      <c r="HK682" s="14"/>
      <c r="HL682" s="14"/>
      <c r="HM682" s="14"/>
      <c r="HN682" s="14"/>
      <c r="HO682" s="14"/>
      <c r="HP682" s="14"/>
      <c r="HQ682" s="14"/>
      <c r="HR682" s="14"/>
      <c r="HS682" s="14"/>
      <c r="HT682" s="14"/>
      <c r="HU682" s="14"/>
      <c r="HV682" s="14"/>
      <c r="HW682" s="14"/>
      <c r="HX682" s="14"/>
      <c r="HY682" s="14"/>
      <c r="HZ682" s="14"/>
      <c r="IA682" s="14"/>
      <c r="IB682" s="14"/>
      <c r="IC682" s="14"/>
      <c r="ID682" s="14"/>
      <c r="IE682" s="14"/>
      <c r="IF682" s="14"/>
      <c r="IG682" s="14"/>
      <c r="IH682" s="14"/>
      <c r="II682" s="14"/>
      <c r="IJ682" s="14"/>
      <c r="IK682" s="14"/>
      <c r="IL682" s="14"/>
      <c r="IM682" s="14"/>
      <c r="IN682" s="14"/>
      <c r="IO682" s="14"/>
      <c r="IP682" s="14"/>
      <c r="IQ682" s="14"/>
      <c r="IR682" s="14"/>
      <c r="IS682" s="14"/>
      <c r="IT682" s="14"/>
      <c r="IU682" s="14"/>
      <c r="IV682" s="14"/>
      <c r="IW682" s="14"/>
      <c r="IX682" s="14"/>
      <c r="IY682" s="14"/>
      <c r="IZ682" s="14"/>
      <c r="JA682" s="14"/>
      <c r="JB682" s="14"/>
      <c r="JC682" s="14"/>
      <c r="JD682" s="14"/>
      <c r="JE682" s="14"/>
      <c r="JF682" s="14"/>
      <c r="JG682" s="14"/>
      <c r="JH682" s="14"/>
      <c r="JI682" s="14"/>
      <c r="JJ682" s="14"/>
      <c r="JK682" s="14"/>
      <c r="JL682" s="14"/>
      <c r="JM682" s="14"/>
      <c r="JN682" s="14"/>
      <c r="JO682" s="14"/>
      <c r="JP682" s="14"/>
      <c r="JQ682" s="14"/>
      <c r="JR682" s="14"/>
      <c r="JS682" s="14"/>
      <c r="JT682" s="14"/>
      <c r="JU682" s="14"/>
      <c r="JV682" s="14"/>
      <c r="JW682" s="14"/>
      <c r="JX682" s="14"/>
      <c r="JY682" s="14"/>
      <c r="JZ682" s="14"/>
      <c r="KA682" s="14"/>
      <c r="KB682" s="14"/>
      <c r="KC682" s="14"/>
      <c r="KD682" s="14"/>
      <c r="KE682" s="14"/>
      <c r="KF682" s="14"/>
      <c r="KG682" s="14"/>
      <c r="KH682" s="14"/>
      <c r="KI682" s="14"/>
      <c r="KJ682" s="14"/>
      <c r="KK682" s="14"/>
      <c r="KL682" s="14"/>
      <c r="KM682" s="14"/>
      <c r="KN682" s="14"/>
      <c r="KO682" s="14"/>
      <c r="KP682" s="14"/>
      <c r="KQ682" s="14"/>
      <c r="KR682" s="14"/>
      <c r="KS682" s="14"/>
      <c r="KT682" s="14"/>
      <c r="KU682" s="14"/>
      <c r="KV682" s="14"/>
      <c r="KW682" s="14"/>
      <c r="KX682" s="14"/>
      <c r="KY682" s="14"/>
      <c r="KZ682" s="14"/>
      <c r="LA682" s="14"/>
      <c r="LB682" s="14"/>
      <c r="LC682" s="14"/>
      <c r="LD682" s="14"/>
      <c r="LE682" s="14"/>
      <c r="LF682" s="14"/>
      <c r="LG682" s="14"/>
      <c r="LH682" s="14"/>
      <c r="LI682" s="14"/>
      <c r="LJ682" s="14"/>
      <c r="LK682" s="14"/>
      <c r="LL682" s="14"/>
      <c r="LM682" s="14"/>
      <c r="LN682" s="14"/>
      <c r="LO682" s="14"/>
      <c r="LP682" s="14"/>
      <c r="LQ682" s="14"/>
      <c r="LR682" s="14"/>
      <c r="LS682" s="14"/>
      <c r="LT682" s="14"/>
      <c r="LU682" s="14"/>
      <c r="LV682" s="14"/>
      <c r="LW682" s="14"/>
      <c r="LX682" s="14"/>
      <c r="LY682" s="14"/>
      <c r="LZ682" s="14"/>
      <c r="MA682" s="14"/>
      <c r="MB682" s="14"/>
      <c r="MC682" s="14"/>
      <c r="MD682" s="14"/>
      <c r="ME682" s="14"/>
      <c r="MF682" s="14"/>
      <c r="MG682" s="14"/>
      <c r="MH682" s="14"/>
      <c r="MI682" s="14"/>
      <c r="MJ682" s="14"/>
      <c r="MK682" s="14"/>
      <c r="ML682" s="14"/>
      <c r="MM682" s="14"/>
      <c r="MN682" s="14"/>
      <c r="MO682" s="14"/>
      <c r="MP682" s="14"/>
      <c r="MQ682" s="14"/>
      <c r="MR682" s="14"/>
      <c r="MS682" s="14"/>
      <c r="MT682" s="14"/>
      <c r="MU682" s="14"/>
      <c r="MV682" s="14"/>
      <c r="MW682" s="14"/>
      <c r="MX682" s="14"/>
      <c r="MY682" s="14"/>
      <c r="MZ682" s="14"/>
      <c r="NA682" s="14"/>
      <c r="NB682" s="14"/>
      <c r="NC682" s="14"/>
      <c r="ND682" s="14"/>
      <c r="NE682" s="14"/>
      <c r="NF682" s="14"/>
      <c r="NG682" s="14"/>
      <c r="NH682" s="14"/>
      <c r="NI682" s="14"/>
      <c r="NJ682" s="14"/>
      <c r="NK682" s="14"/>
      <c r="NL682" s="14"/>
      <c r="NM682" s="14"/>
      <c r="NN682" s="14"/>
      <c r="NO682" s="14"/>
      <c r="NP682" s="14"/>
      <c r="NQ682" s="14"/>
      <c r="NR682" s="14"/>
      <c r="NS682" s="14"/>
      <c r="NT682" s="14"/>
      <c r="NU682" s="14"/>
      <c r="NV682" s="14"/>
      <c r="NW682" s="14"/>
      <c r="NX682" s="14"/>
      <c r="NY682" s="14"/>
      <c r="NZ682" s="14"/>
      <c r="OA682" s="14"/>
      <c r="OB682" s="14"/>
      <c r="OC682" s="14"/>
      <c r="OD682" s="14"/>
      <c r="OE682" s="14"/>
      <c r="OF682" s="14"/>
      <c r="OG682" s="14"/>
      <c r="OH682" s="14"/>
      <c r="OI682" s="14"/>
      <c r="OJ682" s="14"/>
      <c r="OK682" s="14"/>
      <c r="OL682" s="14"/>
      <c r="OM682" s="14"/>
      <c r="ON682" s="14"/>
      <c r="OO682" s="14"/>
      <c r="OP682" s="14"/>
      <c r="OQ682" s="14"/>
      <c r="OR682" s="14"/>
      <c r="OS682" s="14"/>
      <c r="OT682" s="14"/>
      <c r="OU682" s="14"/>
      <c r="OV682" s="14"/>
      <c r="OW682" s="14"/>
      <c r="OX682" s="14"/>
      <c r="OY682" s="14"/>
      <c r="OZ682" s="14"/>
      <c r="PA682" s="14"/>
      <c r="PB682" s="14"/>
      <c r="PC682" s="14"/>
      <c r="PD682" s="14"/>
      <c r="PE682" s="14"/>
      <c r="PF682" s="14"/>
      <c r="PG682" s="14"/>
      <c r="PH682" s="14"/>
      <c r="PI682" s="14"/>
      <c r="PJ682" s="14"/>
      <c r="PK682" s="14"/>
      <c r="PL682" s="14"/>
      <c r="PM682" s="14"/>
      <c r="PN682" s="14"/>
      <c r="PO682" s="14"/>
      <c r="PP682" s="14"/>
      <c r="PQ682" s="14"/>
      <c r="PR682" s="14"/>
      <c r="PS682" s="14"/>
      <c r="PT682" s="14"/>
      <c r="PU682" s="14"/>
      <c r="PV682" s="14"/>
      <c r="PW682" s="14"/>
      <c r="PX682" s="14"/>
      <c r="PY682" s="14"/>
      <c r="PZ682" s="14"/>
      <c r="QA682" s="14"/>
      <c r="QB682" s="14"/>
      <c r="QC682" s="14"/>
      <c r="QD682" s="14"/>
      <c r="QE682" s="14"/>
      <c r="QF682" s="14"/>
      <c r="QG682" s="14"/>
      <c r="QH682" s="14"/>
      <c r="QI682" s="14"/>
      <c r="QJ682" s="14"/>
      <c r="QK682" s="14"/>
      <c r="QL682" s="14"/>
      <c r="QM682" s="14"/>
      <c r="QN682" s="14"/>
      <c r="QO682" s="14"/>
      <c r="QP682" s="14"/>
      <c r="QQ682" s="14"/>
      <c r="QR682" s="14"/>
      <c r="QS682" s="14"/>
      <c r="QT682" s="14"/>
      <c r="QU682" s="14"/>
      <c r="QV682" s="14"/>
      <c r="QW682" s="14"/>
    </row>
    <row r="683" spans="1:465">
      <c r="A683" s="14"/>
      <c r="B683" s="14"/>
      <c r="C683" s="14"/>
      <c r="D683" s="14"/>
      <c r="E683" s="14"/>
      <c r="F683" s="14"/>
      <c r="G683" s="14"/>
      <c r="H683" s="14"/>
      <c r="I683" s="14"/>
      <c r="J683" s="14"/>
      <c r="K683" s="14"/>
      <c r="L683" s="14"/>
      <c r="M683" s="14"/>
      <c r="N683" s="14"/>
      <c r="O683" s="14"/>
      <c r="P683" s="14"/>
      <c r="Q683" s="14"/>
      <c r="R683" s="14"/>
      <c r="S683" s="14"/>
      <c r="T683" s="14"/>
      <c r="U683" s="14"/>
      <c r="V683" s="14"/>
      <c r="W683" s="14"/>
      <c r="X683" s="14"/>
      <c r="Y683" s="14"/>
      <c r="Z683" s="14"/>
      <c r="AA683" s="14"/>
      <c r="AB683" s="14"/>
      <c r="AC683" s="14"/>
      <c r="AD683" s="14"/>
      <c r="AE683" s="14"/>
      <c r="AF683" s="14"/>
      <c r="AG683" s="14"/>
      <c r="AH683" s="14"/>
      <c r="AI683" s="14"/>
      <c r="AJ683" s="14"/>
      <c r="AK683" s="14"/>
      <c r="AL683" s="14"/>
      <c r="AM683" s="14"/>
      <c r="AN683" s="14"/>
      <c r="AO683" s="14"/>
      <c r="AP683" s="14"/>
      <c r="AQ683" s="14"/>
      <c r="AR683" s="14"/>
      <c r="AS683" s="14"/>
      <c r="AT683" s="14"/>
      <c r="AU683" s="14"/>
      <c r="AV683" s="14"/>
      <c r="AW683" s="14"/>
      <c r="AX683" s="14"/>
      <c r="AY683" s="14"/>
      <c r="AZ683" s="14"/>
      <c r="BA683" s="14"/>
      <c r="BB683" s="14"/>
      <c r="BC683" s="14"/>
      <c r="BD683" s="14"/>
      <c r="BE683" s="14"/>
      <c r="BF683" s="14"/>
      <c r="BG683" s="14"/>
      <c r="BH683" s="14"/>
      <c r="BI683" s="14"/>
      <c r="BJ683" s="14"/>
      <c r="BK683" s="14"/>
      <c r="BL683" s="14"/>
      <c r="BM683" s="14"/>
      <c r="BN683" s="14"/>
      <c r="BO683" s="14"/>
      <c r="BP683" s="14"/>
      <c r="BQ683" s="14"/>
      <c r="BR683" s="14"/>
      <c r="BS683" s="14"/>
      <c r="BT683" s="14"/>
      <c r="BU683" s="14"/>
      <c r="BV683" s="14"/>
      <c r="BW683" s="14"/>
      <c r="BX683" s="14"/>
      <c r="BY683" s="14"/>
      <c r="BZ683" s="14"/>
      <c r="CA683" s="14"/>
      <c r="CB683" s="14"/>
      <c r="CC683" s="14"/>
      <c r="CD683" s="14"/>
      <c r="CE683" s="14"/>
      <c r="CF683" s="14"/>
      <c r="CG683" s="14"/>
      <c r="CH683" s="14"/>
      <c r="CI683" s="14"/>
      <c r="CJ683" s="14"/>
      <c r="CK683" s="14"/>
      <c r="CL683" s="14"/>
      <c r="CM683" s="14"/>
      <c r="CN683" s="14"/>
      <c r="CO683" s="14"/>
      <c r="CP683" s="14"/>
      <c r="CQ683" s="14"/>
      <c r="CR683" s="14"/>
      <c r="CS683" s="14"/>
      <c r="CT683" s="14"/>
      <c r="CU683" s="14"/>
      <c r="CV683" s="14"/>
      <c r="CW683" s="14"/>
      <c r="CX683" s="14"/>
      <c r="CY683" s="14"/>
      <c r="CZ683" s="14"/>
      <c r="DA683" s="14"/>
      <c r="DB683" s="14"/>
      <c r="DC683" s="14"/>
      <c r="DD683" s="14"/>
      <c r="DE683" s="14"/>
      <c r="DF683" s="14"/>
      <c r="DG683" s="14"/>
      <c r="DH683" s="14"/>
      <c r="DI683" s="14"/>
      <c r="DJ683" s="14"/>
      <c r="DK683" s="14"/>
      <c r="DL683" s="14"/>
      <c r="DM683" s="14"/>
      <c r="DN683" s="14"/>
      <c r="DO683" s="14"/>
      <c r="DP683" s="14"/>
      <c r="DQ683" s="14"/>
      <c r="DR683" s="14"/>
      <c r="DS683" s="14"/>
      <c r="DT683" s="14"/>
      <c r="DU683" s="14"/>
      <c r="DV683" s="14"/>
      <c r="DW683" s="14"/>
      <c r="DX683" s="14"/>
      <c r="DY683" s="14"/>
      <c r="DZ683" s="14"/>
      <c r="EA683" s="14"/>
      <c r="EB683" s="14"/>
      <c r="EC683" s="14"/>
      <c r="ED683" s="14"/>
      <c r="EE683" s="14"/>
      <c r="EF683" s="14"/>
      <c r="EG683" s="14"/>
      <c r="EH683" s="14"/>
      <c r="EI683" s="14"/>
      <c r="EJ683" s="14"/>
      <c r="EK683" s="14"/>
      <c r="EL683" s="14"/>
      <c r="EM683" s="14"/>
      <c r="EN683" s="14"/>
      <c r="EO683" s="14"/>
      <c r="EP683" s="14"/>
      <c r="EQ683" s="14"/>
      <c r="ER683" s="14"/>
      <c r="ES683" s="14"/>
      <c r="ET683" s="14"/>
      <c r="EU683" s="14"/>
      <c r="EV683" s="14"/>
      <c r="EW683" s="14"/>
      <c r="EX683" s="14"/>
      <c r="EY683" s="14"/>
      <c r="EZ683" s="14"/>
      <c r="FA683" s="14"/>
      <c r="FB683" s="14"/>
      <c r="FC683" s="14"/>
      <c r="FD683" s="14"/>
      <c r="FE683" s="14"/>
      <c r="FF683" s="14"/>
      <c r="FG683" s="14"/>
      <c r="FH683" s="14"/>
      <c r="FI683" s="14"/>
      <c r="FJ683" s="14"/>
      <c r="FK683" s="14"/>
      <c r="FL683" s="14"/>
      <c r="FM683" s="14"/>
      <c r="FN683" s="14"/>
      <c r="FO683" s="14"/>
      <c r="FP683" s="14"/>
      <c r="FQ683" s="14"/>
      <c r="FR683" s="14"/>
      <c r="FS683" s="14"/>
      <c r="FT683" s="14"/>
      <c r="FU683" s="14"/>
      <c r="FV683" s="14"/>
      <c r="FW683" s="14"/>
      <c r="FX683" s="14"/>
      <c r="FY683" s="14"/>
      <c r="FZ683" s="14"/>
      <c r="GA683" s="14"/>
      <c r="GB683" s="14"/>
      <c r="GC683" s="14"/>
      <c r="GD683" s="14"/>
      <c r="GE683" s="14"/>
      <c r="GF683" s="14"/>
      <c r="GG683" s="14"/>
      <c r="GH683" s="14"/>
      <c r="GI683" s="14"/>
      <c r="GJ683" s="14"/>
      <c r="GK683" s="14"/>
      <c r="GL683" s="14"/>
      <c r="GM683" s="14"/>
      <c r="GN683" s="14"/>
      <c r="GO683" s="14"/>
      <c r="GP683" s="14"/>
      <c r="GQ683" s="14"/>
      <c r="GR683" s="14"/>
      <c r="GS683" s="14"/>
      <c r="GT683" s="14"/>
      <c r="GU683" s="14"/>
      <c r="GV683" s="14"/>
      <c r="GW683" s="14"/>
      <c r="GX683" s="14"/>
      <c r="GY683" s="14"/>
      <c r="GZ683" s="14"/>
      <c r="HA683" s="14"/>
      <c r="HB683" s="14"/>
      <c r="HC683" s="14"/>
      <c r="HD683" s="14"/>
      <c r="HE683" s="14"/>
      <c r="HF683" s="14"/>
      <c r="HG683" s="14"/>
      <c r="HH683" s="14"/>
      <c r="HI683" s="14"/>
      <c r="HJ683" s="14"/>
      <c r="HK683" s="14"/>
      <c r="HL683" s="14"/>
      <c r="HM683" s="14"/>
      <c r="HN683" s="14"/>
      <c r="HO683" s="14"/>
      <c r="HP683" s="14"/>
      <c r="HQ683" s="14"/>
      <c r="HR683" s="14"/>
      <c r="HS683" s="14"/>
      <c r="HT683" s="14"/>
      <c r="HU683" s="14"/>
      <c r="HV683" s="14"/>
      <c r="HW683" s="14"/>
      <c r="HX683" s="14"/>
      <c r="HY683" s="14"/>
      <c r="HZ683" s="14"/>
      <c r="IA683" s="14"/>
      <c r="IB683" s="14"/>
      <c r="IC683" s="14"/>
      <c r="ID683" s="14"/>
      <c r="IE683" s="14"/>
      <c r="IF683" s="14"/>
      <c r="IG683" s="14"/>
      <c r="IH683" s="14"/>
      <c r="II683" s="14"/>
      <c r="IJ683" s="14"/>
      <c r="IK683" s="14"/>
      <c r="IL683" s="14"/>
      <c r="IM683" s="14"/>
      <c r="IN683" s="14"/>
      <c r="IO683" s="14"/>
      <c r="IP683" s="14"/>
      <c r="IQ683" s="14"/>
      <c r="IR683" s="14"/>
      <c r="IS683" s="14"/>
      <c r="IT683" s="14"/>
      <c r="IU683" s="14"/>
      <c r="IV683" s="14"/>
      <c r="IW683" s="14"/>
      <c r="IX683" s="14"/>
      <c r="IY683" s="14"/>
      <c r="IZ683" s="14"/>
      <c r="JA683" s="14"/>
      <c r="JB683" s="14"/>
      <c r="JC683" s="14"/>
      <c r="JD683" s="14"/>
      <c r="JE683" s="14"/>
      <c r="JF683" s="14"/>
      <c r="JG683" s="14"/>
      <c r="JH683" s="14"/>
      <c r="JI683" s="14"/>
      <c r="JJ683" s="14"/>
      <c r="JK683" s="14"/>
      <c r="JL683" s="14"/>
      <c r="JM683" s="14"/>
      <c r="JN683" s="14"/>
      <c r="JO683" s="14"/>
      <c r="JP683" s="14"/>
      <c r="JQ683" s="14"/>
      <c r="JR683" s="14"/>
      <c r="JS683" s="14"/>
      <c r="JT683" s="14"/>
      <c r="JU683" s="14"/>
      <c r="JV683" s="14"/>
      <c r="JW683" s="14"/>
      <c r="JX683" s="14"/>
      <c r="JY683" s="14"/>
      <c r="JZ683" s="14"/>
      <c r="KA683" s="14"/>
      <c r="KB683" s="14"/>
      <c r="KC683" s="14"/>
      <c r="KD683" s="14"/>
      <c r="KE683" s="14"/>
      <c r="KF683" s="14"/>
      <c r="KG683" s="14"/>
      <c r="KH683" s="14"/>
      <c r="KI683" s="14"/>
      <c r="KJ683" s="14"/>
      <c r="KK683" s="14"/>
      <c r="KL683" s="14"/>
      <c r="KM683" s="14"/>
      <c r="KN683" s="14"/>
      <c r="KO683" s="14"/>
      <c r="KP683" s="14"/>
      <c r="KQ683" s="14"/>
      <c r="KR683" s="14"/>
      <c r="KS683" s="14"/>
      <c r="KT683" s="14"/>
      <c r="KU683" s="14"/>
      <c r="KV683" s="14"/>
      <c r="KW683" s="14"/>
      <c r="KX683" s="14"/>
      <c r="KY683" s="14"/>
      <c r="KZ683" s="14"/>
      <c r="LA683" s="14"/>
      <c r="LB683" s="14"/>
      <c r="LC683" s="14"/>
      <c r="LD683" s="14"/>
      <c r="LE683" s="14"/>
      <c r="LF683" s="14"/>
      <c r="LG683" s="14"/>
      <c r="LH683" s="14"/>
      <c r="LI683" s="14"/>
      <c r="LJ683" s="14"/>
      <c r="LK683" s="14"/>
      <c r="LL683" s="14"/>
      <c r="LM683" s="14"/>
      <c r="LN683" s="14"/>
      <c r="LO683" s="14"/>
      <c r="LP683" s="14"/>
      <c r="LQ683" s="14"/>
      <c r="LR683" s="14"/>
      <c r="LS683" s="14"/>
      <c r="LT683" s="14"/>
      <c r="LU683" s="14"/>
      <c r="LV683" s="14"/>
      <c r="LW683" s="14"/>
      <c r="LX683" s="14"/>
      <c r="LY683" s="14"/>
      <c r="LZ683" s="14"/>
      <c r="MA683" s="14"/>
      <c r="MB683" s="14"/>
      <c r="MC683" s="14"/>
      <c r="MD683" s="14"/>
      <c r="ME683" s="14"/>
      <c r="MF683" s="14"/>
      <c r="MG683" s="14"/>
      <c r="MH683" s="14"/>
      <c r="MI683" s="14"/>
      <c r="MJ683" s="14"/>
      <c r="MK683" s="14"/>
      <c r="ML683" s="14"/>
      <c r="MM683" s="14"/>
      <c r="MN683" s="14"/>
      <c r="MO683" s="14"/>
      <c r="MP683" s="14"/>
      <c r="MQ683" s="14"/>
      <c r="MR683" s="14"/>
      <c r="MS683" s="14"/>
      <c r="MT683" s="14"/>
      <c r="MU683" s="14"/>
      <c r="MV683" s="14"/>
      <c r="MW683" s="14"/>
      <c r="MX683" s="14"/>
      <c r="MY683" s="14"/>
      <c r="MZ683" s="14"/>
      <c r="NA683" s="14"/>
      <c r="NB683" s="14"/>
      <c r="NC683" s="14"/>
      <c r="ND683" s="14"/>
      <c r="NE683" s="14"/>
      <c r="NF683" s="14"/>
      <c r="NG683" s="14"/>
      <c r="NH683" s="14"/>
      <c r="NI683" s="14"/>
      <c r="NJ683" s="14"/>
      <c r="NK683" s="14"/>
      <c r="NL683" s="14"/>
      <c r="NM683" s="14"/>
      <c r="NN683" s="14"/>
      <c r="NO683" s="14"/>
      <c r="NP683" s="14"/>
      <c r="NQ683" s="14"/>
      <c r="NR683" s="14"/>
      <c r="NS683" s="14"/>
      <c r="NT683" s="14"/>
      <c r="NU683" s="14"/>
      <c r="NV683" s="14"/>
      <c r="NW683" s="14"/>
      <c r="NX683" s="14"/>
      <c r="NY683" s="14"/>
      <c r="NZ683" s="14"/>
      <c r="OA683" s="14"/>
      <c r="OB683" s="14"/>
      <c r="OC683" s="14"/>
      <c r="OD683" s="14"/>
      <c r="OE683" s="14"/>
      <c r="OF683" s="14"/>
      <c r="OG683" s="14"/>
      <c r="OH683" s="14"/>
      <c r="OI683" s="14"/>
      <c r="OJ683" s="14"/>
      <c r="OK683" s="14"/>
      <c r="OL683" s="14"/>
      <c r="OM683" s="14"/>
      <c r="ON683" s="14"/>
      <c r="OO683" s="14"/>
      <c r="OP683" s="14"/>
      <c r="OQ683" s="14"/>
      <c r="OR683" s="14"/>
      <c r="OS683" s="14"/>
      <c r="OT683" s="14"/>
      <c r="OU683" s="14"/>
      <c r="OV683" s="14"/>
      <c r="OW683" s="14"/>
      <c r="OX683" s="14"/>
      <c r="OY683" s="14"/>
      <c r="OZ683" s="14"/>
      <c r="PA683" s="14"/>
      <c r="PB683" s="14"/>
      <c r="PC683" s="14"/>
      <c r="PD683" s="14"/>
      <c r="PE683" s="14"/>
      <c r="PF683" s="14"/>
      <c r="PG683" s="14"/>
      <c r="PH683" s="14"/>
      <c r="PI683" s="14"/>
      <c r="PJ683" s="14"/>
      <c r="PK683" s="14"/>
      <c r="PL683" s="14"/>
      <c r="PM683" s="14"/>
      <c r="PN683" s="14"/>
      <c r="PO683" s="14"/>
      <c r="PP683" s="14"/>
      <c r="PQ683" s="14"/>
      <c r="PR683" s="14"/>
      <c r="PS683" s="14"/>
      <c r="PT683" s="14"/>
      <c r="PU683" s="14"/>
      <c r="PV683" s="14"/>
      <c r="PW683" s="14"/>
      <c r="PX683" s="14"/>
      <c r="PY683" s="14"/>
      <c r="PZ683" s="14"/>
      <c r="QA683" s="14"/>
      <c r="QB683" s="14"/>
      <c r="QC683" s="14"/>
      <c r="QD683" s="14"/>
      <c r="QE683" s="14"/>
      <c r="QF683" s="14"/>
      <c r="QG683" s="14"/>
      <c r="QH683" s="14"/>
      <c r="QI683" s="14"/>
      <c r="QJ683" s="14"/>
      <c r="QK683" s="14"/>
      <c r="QL683" s="14"/>
      <c r="QM683" s="14"/>
      <c r="QN683" s="14"/>
      <c r="QO683" s="14"/>
      <c r="QP683" s="14"/>
      <c r="QQ683" s="14"/>
      <c r="QR683" s="14"/>
      <c r="QS683" s="14"/>
      <c r="QT683" s="14"/>
      <c r="QU683" s="14"/>
      <c r="QV683" s="14"/>
      <c r="QW683" s="14"/>
    </row>
    <row r="684" spans="1:465">
      <c r="A684" s="14"/>
      <c r="B684" s="14"/>
      <c r="C684" s="14"/>
      <c r="D684" s="14"/>
      <c r="E684" s="14"/>
      <c r="F684" s="14"/>
      <c r="G684" s="14"/>
      <c r="H684" s="14"/>
      <c r="I684" s="14"/>
      <c r="J684" s="14"/>
      <c r="K684" s="14"/>
      <c r="L684" s="14"/>
      <c r="M684" s="14"/>
      <c r="N684" s="14"/>
      <c r="O684" s="14"/>
      <c r="P684" s="14"/>
      <c r="Q684" s="14"/>
      <c r="R684" s="14"/>
      <c r="S684" s="14"/>
      <c r="T684" s="14"/>
      <c r="U684" s="14"/>
      <c r="V684" s="14"/>
      <c r="W684" s="14"/>
      <c r="X684" s="14"/>
      <c r="Y684" s="14"/>
      <c r="Z684" s="14"/>
      <c r="AA684" s="14"/>
      <c r="AB684" s="14"/>
      <c r="AC684" s="14"/>
      <c r="AD684" s="14"/>
      <c r="AE684" s="14"/>
      <c r="AF684" s="14"/>
      <c r="AG684" s="14"/>
      <c r="AH684" s="14"/>
      <c r="AI684" s="14"/>
      <c r="AJ684" s="14"/>
      <c r="AK684" s="14"/>
      <c r="AL684" s="14"/>
      <c r="AM684" s="14"/>
      <c r="AN684" s="14"/>
      <c r="AO684" s="14"/>
      <c r="AP684" s="14"/>
      <c r="AQ684" s="14"/>
      <c r="AR684" s="14"/>
      <c r="AS684" s="14"/>
      <c r="AT684" s="14"/>
      <c r="AU684" s="14"/>
      <c r="AV684" s="14"/>
      <c r="AW684" s="14"/>
      <c r="AX684" s="14"/>
      <c r="AY684" s="14"/>
      <c r="AZ684" s="14"/>
      <c r="BA684" s="14"/>
      <c r="BB684" s="14"/>
      <c r="BC684" s="14"/>
      <c r="BD684" s="14"/>
      <c r="BE684" s="14"/>
      <c r="BF684" s="14"/>
      <c r="BG684" s="14"/>
      <c r="BH684" s="14"/>
      <c r="BI684" s="14"/>
      <c r="BJ684" s="14"/>
      <c r="BK684" s="14"/>
      <c r="BL684" s="14"/>
      <c r="BM684" s="14"/>
      <c r="BN684" s="14"/>
      <c r="BO684" s="14"/>
      <c r="BP684" s="14"/>
      <c r="BQ684" s="14"/>
      <c r="BR684" s="14"/>
      <c r="BS684" s="14"/>
      <c r="BT684" s="14"/>
      <c r="BU684" s="14"/>
      <c r="BV684" s="14"/>
      <c r="BW684" s="14"/>
      <c r="BX684" s="14"/>
      <c r="BY684" s="14"/>
      <c r="BZ684" s="14"/>
      <c r="CA684" s="14"/>
      <c r="CB684" s="14"/>
      <c r="CC684" s="14"/>
      <c r="CD684" s="14"/>
      <c r="CE684" s="14"/>
      <c r="CF684" s="14"/>
      <c r="CG684" s="14"/>
      <c r="CH684" s="14"/>
      <c r="CI684" s="14"/>
      <c r="CJ684" s="14"/>
      <c r="CK684" s="14"/>
      <c r="CL684" s="14"/>
      <c r="CM684" s="14"/>
      <c r="CN684" s="14"/>
      <c r="CO684" s="14"/>
      <c r="CP684" s="14"/>
      <c r="CQ684" s="14"/>
      <c r="CR684" s="14"/>
      <c r="CS684" s="14"/>
      <c r="CT684" s="14"/>
      <c r="CU684" s="14"/>
      <c r="CV684" s="14"/>
      <c r="CW684" s="14"/>
      <c r="CX684" s="14"/>
      <c r="CY684" s="14"/>
      <c r="CZ684" s="14"/>
      <c r="DA684" s="14"/>
      <c r="DB684" s="14"/>
      <c r="DC684" s="14"/>
      <c r="DD684" s="14"/>
      <c r="DE684" s="14"/>
      <c r="DF684" s="14"/>
      <c r="DG684" s="14"/>
      <c r="DH684" s="14"/>
      <c r="DI684" s="14"/>
      <c r="DJ684" s="14"/>
      <c r="DK684" s="14"/>
      <c r="DL684" s="14"/>
      <c r="DM684" s="14"/>
      <c r="DN684" s="14"/>
      <c r="DO684" s="14"/>
      <c r="DP684" s="14"/>
      <c r="DQ684" s="14"/>
      <c r="DR684" s="14"/>
      <c r="DS684" s="14"/>
      <c r="DT684" s="14"/>
      <c r="DU684" s="14"/>
      <c r="DV684" s="14"/>
      <c r="DW684" s="14"/>
      <c r="DX684" s="14"/>
      <c r="DY684" s="14"/>
      <c r="DZ684" s="14"/>
      <c r="EA684" s="14"/>
      <c r="EB684" s="14"/>
      <c r="EC684" s="14"/>
      <c r="ED684" s="14"/>
      <c r="EE684" s="14"/>
      <c r="EF684" s="14"/>
      <c r="EG684" s="14"/>
      <c r="EH684" s="14"/>
      <c r="EI684" s="14"/>
      <c r="EJ684" s="14"/>
      <c r="EK684" s="14"/>
      <c r="EL684" s="14"/>
      <c r="EM684" s="14"/>
      <c r="EN684" s="14"/>
      <c r="EO684" s="14"/>
      <c r="EP684" s="14"/>
      <c r="EQ684" s="14"/>
      <c r="ER684" s="14"/>
      <c r="ES684" s="14"/>
      <c r="ET684" s="14"/>
      <c r="EU684" s="14"/>
      <c r="EV684" s="14"/>
      <c r="EW684" s="14"/>
      <c r="EX684" s="14"/>
      <c r="EY684" s="14"/>
      <c r="EZ684" s="14"/>
      <c r="FA684" s="14"/>
      <c r="FB684" s="14"/>
      <c r="FC684" s="14"/>
      <c r="FD684" s="14"/>
      <c r="FE684" s="14"/>
      <c r="FF684" s="14"/>
      <c r="FG684" s="14"/>
      <c r="FH684" s="14"/>
      <c r="FI684" s="14"/>
      <c r="FJ684" s="14"/>
      <c r="FK684" s="14"/>
      <c r="FL684" s="14"/>
      <c r="FM684" s="14"/>
      <c r="FN684" s="14"/>
      <c r="FO684" s="14"/>
      <c r="FP684" s="14"/>
      <c r="FQ684" s="14"/>
      <c r="FR684" s="14"/>
      <c r="FS684" s="14"/>
      <c r="FT684" s="14"/>
      <c r="FU684" s="14"/>
      <c r="FV684" s="14"/>
      <c r="FW684" s="14"/>
      <c r="FX684" s="14"/>
      <c r="FY684" s="14"/>
      <c r="FZ684" s="14"/>
      <c r="GA684" s="14"/>
      <c r="GB684" s="14"/>
      <c r="GC684" s="14"/>
      <c r="GD684" s="14"/>
      <c r="GE684" s="14"/>
      <c r="GF684" s="14"/>
      <c r="GG684" s="14"/>
      <c r="GH684" s="14"/>
      <c r="GI684" s="14"/>
      <c r="GJ684" s="14"/>
      <c r="GK684" s="14"/>
      <c r="GL684" s="14"/>
      <c r="GM684" s="14"/>
      <c r="GN684" s="14"/>
      <c r="GO684" s="14"/>
      <c r="GP684" s="14"/>
      <c r="GQ684" s="14"/>
      <c r="GR684" s="14"/>
      <c r="GS684" s="14"/>
      <c r="GT684" s="14"/>
      <c r="GU684" s="14"/>
      <c r="GV684" s="14"/>
      <c r="GW684" s="14"/>
      <c r="GX684" s="14"/>
      <c r="GY684" s="14"/>
      <c r="GZ684" s="14"/>
      <c r="HA684" s="14"/>
      <c r="HB684" s="14"/>
      <c r="HC684" s="14"/>
      <c r="HD684" s="14"/>
      <c r="HE684" s="14"/>
      <c r="HF684" s="14"/>
      <c r="HG684" s="14"/>
      <c r="HH684" s="14"/>
      <c r="HI684" s="14"/>
      <c r="HJ684" s="14"/>
      <c r="HK684" s="14"/>
      <c r="HL684" s="14"/>
      <c r="HM684" s="14"/>
      <c r="HN684" s="14"/>
      <c r="HO684" s="14"/>
      <c r="HP684" s="14"/>
      <c r="HQ684" s="14"/>
      <c r="HR684" s="14"/>
      <c r="HS684" s="14"/>
      <c r="HT684" s="14"/>
      <c r="HU684" s="14"/>
      <c r="HV684" s="14"/>
      <c r="HW684" s="14"/>
      <c r="HX684" s="14"/>
      <c r="HY684" s="14"/>
      <c r="HZ684" s="14"/>
      <c r="IA684" s="14"/>
      <c r="IB684" s="14"/>
      <c r="IC684" s="14"/>
      <c r="ID684" s="14"/>
      <c r="IE684" s="14"/>
      <c r="IF684" s="14"/>
      <c r="IG684" s="14"/>
      <c r="IH684" s="14"/>
      <c r="II684" s="14"/>
      <c r="IJ684" s="14"/>
      <c r="IK684" s="14"/>
      <c r="IL684" s="14"/>
      <c r="IM684" s="14"/>
      <c r="IN684" s="14"/>
      <c r="IO684" s="14"/>
      <c r="IP684" s="14"/>
      <c r="IQ684" s="14"/>
      <c r="IR684" s="14"/>
      <c r="IS684" s="14"/>
      <c r="IT684" s="14"/>
      <c r="IU684" s="14"/>
      <c r="IV684" s="14"/>
      <c r="IW684" s="14"/>
      <c r="IX684" s="14"/>
      <c r="IY684" s="14"/>
      <c r="IZ684" s="14"/>
      <c r="JA684" s="14"/>
      <c r="JB684" s="14"/>
      <c r="JC684" s="14"/>
      <c r="JD684" s="14"/>
      <c r="JE684" s="14"/>
      <c r="JF684" s="14"/>
      <c r="JG684" s="14"/>
      <c r="JH684" s="14"/>
      <c r="JI684" s="14"/>
      <c r="JJ684" s="14"/>
      <c r="JK684" s="14"/>
      <c r="JL684" s="14"/>
      <c r="JM684" s="14"/>
      <c r="JN684" s="14"/>
      <c r="JO684" s="14"/>
      <c r="JP684" s="14"/>
      <c r="JQ684" s="14"/>
      <c r="JR684" s="14"/>
      <c r="JS684" s="14"/>
      <c r="JT684" s="14"/>
      <c r="JU684" s="14"/>
      <c r="JV684" s="14"/>
      <c r="JW684" s="14"/>
      <c r="JX684" s="14"/>
      <c r="JY684" s="14"/>
      <c r="JZ684" s="14"/>
      <c r="KA684" s="14"/>
      <c r="KB684" s="14"/>
      <c r="KC684" s="14"/>
      <c r="KD684" s="14"/>
      <c r="KE684" s="14"/>
      <c r="KF684" s="14"/>
      <c r="KG684" s="14"/>
      <c r="KH684" s="14"/>
      <c r="KI684" s="14"/>
      <c r="KJ684" s="14"/>
      <c r="KK684" s="14"/>
      <c r="KL684" s="14"/>
      <c r="KM684" s="14"/>
      <c r="KN684" s="14"/>
      <c r="KO684" s="14"/>
      <c r="KP684" s="14"/>
      <c r="KQ684" s="14"/>
      <c r="KR684" s="14"/>
      <c r="KS684" s="14"/>
      <c r="KT684" s="14"/>
      <c r="KU684" s="14"/>
      <c r="KV684" s="14"/>
      <c r="KW684" s="14"/>
      <c r="KX684" s="14"/>
      <c r="KY684" s="14"/>
      <c r="KZ684" s="14"/>
      <c r="LA684" s="14"/>
      <c r="LB684" s="14"/>
      <c r="LC684" s="14"/>
      <c r="LD684" s="14"/>
      <c r="LE684" s="14"/>
      <c r="LF684" s="14"/>
      <c r="LG684" s="14"/>
      <c r="LH684" s="14"/>
      <c r="LI684" s="14"/>
      <c r="LJ684" s="14"/>
      <c r="LK684" s="14"/>
      <c r="LL684" s="14"/>
      <c r="LM684" s="14"/>
      <c r="LN684" s="14"/>
      <c r="LO684" s="14"/>
      <c r="LP684" s="14"/>
      <c r="LQ684" s="14"/>
      <c r="LR684" s="14"/>
      <c r="LS684" s="14"/>
      <c r="LT684" s="14"/>
      <c r="LU684" s="14"/>
      <c r="LV684" s="14"/>
      <c r="LW684" s="14"/>
      <c r="LX684" s="14"/>
      <c r="LY684" s="14"/>
      <c r="LZ684" s="14"/>
      <c r="MA684" s="14"/>
      <c r="MB684" s="14"/>
      <c r="MC684" s="14"/>
      <c r="MD684" s="14"/>
      <c r="ME684" s="14"/>
      <c r="MF684" s="14"/>
      <c r="MG684" s="14"/>
      <c r="MH684" s="14"/>
      <c r="MI684" s="14"/>
      <c r="MJ684" s="14"/>
      <c r="MK684" s="14"/>
      <c r="ML684" s="14"/>
      <c r="MM684" s="14"/>
      <c r="MN684" s="14"/>
      <c r="MO684" s="14"/>
      <c r="MP684" s="14"/>
      <c r="MQ684" s="14"/>
      <c r="MR684" s="14"/>
      <c r="MS684" s="14"/>
      <c r="MT684" s="14"/>
      <c r="MU684" s="14"/>
      <c r="MV684" s="14"/>
      <c r="MW684" s="14"/>
      <c r="MX684" s="14"/>
      <c r="MY684" s="14"/>
      <c r="MZ684" s="14"/>
      <c r="NA684" s="14"/>
      <c r="NB684" s="14"/>
      <c r="NC684" s="14"/>
      <c r="ND684" s="14"/>
      <c r="NE684" s="14"/>
      <c r="NF684" s="14"/>
      <c r="NG684" s="14"/>
      <c r="NH684" s="14"/>
      <c r="NI684" s="14"/>
      <c r="NJ684" s="14"/>
      <c r="NK684" s="14"/>
      <c r="NL684" s="14"/>
      <c r="NM684" s="14"/>
      <c r="NN684" s="14"/>
      <c r="NO684" s="14"/>
      <c r="NP684" s="14"/>
      <c r="NQ684" s="14"/>
      <c r="NR684" s="14"/>
      <c r="NS684" s="14"/>
      <c r="NT684" s="14"/>
      <c r="NU684" s="14"/>
      <c r="NV684" s="14"/>
      <c r="NW684" s="14"/>
      <c r="NX684" s="14"/>
      <c r="NY684" s="14"/>
      <c r="NZ684" s="14"/>
      <c r="OA684" s="14"/>
      <c r="OB684" s="14"/>
      <c r="OC684" s="14"/>
      <c r="OD684" s="14"/>
      <c r="OE684" s="14"/>
      <c r="OF684" s="14"/>
      <c r="OG684" s="14"/>
      <c r="OH684" s="14"/>
      <c r="OI684" s="14"/>
      <c r="OJ684" s="14"/>
      <c r="OK684" s="14"/>
      <c r="OL684" s="14"/>
      <c r="OM684" s="14"/>
      <c r="ON684" s="14"/>
      <c r="OO684" s="14"/>
      <c r="OP684" s="14"/>
      <c r="OQ684" s="14"/>
      <c r="OR684" s="14"/>
      <c r="OS684" s="14"/>
      <c r="OT684" s="14"/>
      <c r="OU684" s="14"/>
      <c r="OV684" s="14"/>
      <c r="OW684" s="14"/>
      <c r="OX684" s="14"/>
      <c r="OY684" s="14"/>
      <c r="OZ684" s="14"/>
      <c r="PA684" s="14"/>
      <c r="PB684" s="14"/>
      <c r="PC684" s="14"/>
      <c r="PD684" s="14"/>
      <c r="PE684" s="14"/>
      <c r="PF684" s="14"/>
      <c r="PG684" s="14"/>
      <c r="PH684" s="14"/>
      <c r="PI684" s="14"/>
      <c r="PJ684" s="14"/>
      <c r="PK684" s="14"/>
      <c r="PL684" s="14"/>
      <c r="PM684" s="14"/>
      <c r="PN684" s="14"/>
      <c r="PO684" s="14"/>
      <c r="PP684" s="14"/>
      <c r="PQ684" s="14"/>
      <c r="PR684" s="14"/>
      <c r="PS684" s="14"/>
      <c r="PT684" s="14"/>
      <c r="PU684" s="14"/>
      <c r="PV684" s="14"/>
      <c r="PW684" s="14"/>
      <c r="PX684" s="14"/>
      <c r="PY684" s="14"/>
      <c r="PZ684" s="14"/>
      <c r="QA684" s="14"/>
      <c r="QB684" s="14"/>
      <c r="QC684" s="14"/>
      <c r="QD684" s="14"/>
      <c r="QE684" s="14"/>
      <c r="QF684" s="14"/>
      <c r="QG684" s="14"/>
      <c r="QH684" s="14"/>
      <c r="QI684" s="14"/>
      <c r="QJ684" s="14"/>
      <c r="QK684" s="14"/>
      <c r="QL684" s="14"/>
      <c r="QM684" s="14"/>
      <c r="QN684" s="14"/>
      <c r="QO684" s="14"/>
      <c r="QP684" s="14"/>
      <c r="QQ684" s="14"/>
      <c r="QR684" s="14"/>
      <c r="QS684" s="14"/>
      <c r="QT684" s="14"/>
      <c r="QU684" s="14"/>
      <c r="QV684" s="14"/>
      <c r="QW684" s="14"/>
    </row>
    <row r="685" spans="1:465">
      <c r="A685" s="14"/>
      <c r="B685" s="14"/>
      <c r="C685" s="14"/>
      <c r="D685" s="14"/>
      <c r="E685" s="14"/>
      <c r="F685" s="14"/>
      <c r="G685" s="14"/>
      <c r="H685" s="14"/>
      <c r="I685" s="14"/>
      <c r="J685" s="14"/>
      <c r="K685" s="14"/>
      <c r="L685" s="14"/>
      <c r="M685" s="14"/>
      <c r="N685" s="14"/>
      <c r="O685" s="14"/>
      <c r="P685" s="14"/>
      <c r="Q685" s="14"/>
      <c r="R685" s="14"/>
      <c r="S685" s="14"/>
      <c r="T685" s="14"/>
      <c r="U685" s="14"/>
      <c r="V685" s="14"/>
      <c r="W685" s="14"/>
      <c r="X685" s="14"/>
      <c r="Y685" s="14"/>
      <c r="Z685" s="14"/>
      <c r="AA685" s="14"/>
      <c r="AB685" s="14"/>
      <c r="AC685" s="14"/>
      <c r="AD685" s="14"/>
      <c r="AE685" s="14"/>
      <c r="AF685" s="14"/>
      <c r="AG685" s="14"/>
      <c r="AH685" s="14"/>
      <c r="AI685" s="14"/>
      <c r="AJ685" s="14"/>
      <c r="AK685" s="14"/>
      <c r="AL685" s="14"/>
      <c r="AM685" s="14"/>
      <c r="AN685" s="14"/>
      <c r="AO685" s="14"/>
      <c r="AP685" s="14"/>
      <c r="AQ685" s="14"/>
      <c r="AR685" s="14"/>
      <c r="AS685" s="14"/>
      <c r="AT685" s="14"/>
      <c r="AU685" s="14"/>
      <c r="AV685" s="14"/>
      <c r="AW685" s="14"/>
      <c r="AX685" s="14"/>
      <c r="AY685" s="14"/>
      <c r="AZ685" s="14"/>
      <c r="BA685" s="14"/>
      <c r="BB685" s="14"/>
      <c r="BC685" s="14"/>
      <c r="BD685" s="14"/>
      <c r="BE685" s="14"/>
      <c r="BF685" s="14"/>
      <c r="BG685" s="14"/>
      <c r="BH685" s="14"/>
      <c r="BI685" s="14"/>
      <c r="BJ685" s="14"/>
      <c r="BK685" s="14"/>
      <c r="BL685" s="14"/>
      <c r="BM685" s="14"/>
      <c r="BN685" s="14"/>
      <c r="BO685" s="14"/>
      <c r="BP685" s="14"/>
      <c r="BQ685" s="14"/>
      <c r="BR685" s="14"/>
      <c r="BS685" s="14"/>
      <c r="BT685" s="14"/>
      <c r="BU685" s="14"/>
      <c r="BV685" s="14"/>
      <c r="BW685" s="14"/>
      <c r="BX685" s="14"/>
      <c r="BY685" s="14"/>
      <c r="BZ685" s="14"/>
      <c r="CA685" s="14"/>
      <c r="CB685" s="14"/>
      <c r="CC685" s="14"/>
      <c r="CD685" s="14"/>
      <c r="CE685" s="14"/>
      <c r="CF685" s="14"/>
      <c r="CG685" s="14"/>
      <c r="CH685" s="14"/>
      <c r="CI685" s="14"/>
      <c r="CJ685" s="14"/>
      <c r="CK685" s="14"/>
      <c r="CL685" s="14"/>
      <c r="CM685" s="14"/>
      <c r="CN685" s="14"/>
      <c r="CO685" s="14"/>
      <c r="CP685" s="14"/>
      <c r="CQ685" s="14"/>
      <c r="CR685" s="14"/>
      <c r="CS685" s="14"/>
      <c r="CT685" s="14"/>
      <c r="CU685" s="14"/>
      <c r="CV685" s="14"/>
      <c r="CW685" s="14"/>
      <c r="CX685" s="14"/>
      <c r="CY685" s="14"/>
      <c r="CZ685" s="14"/>
      <c r="DA685" s="14"/>
      <c r="DB685" s="14"/>
      <c r="DC685" s="14"/>
      <c r="DD685" s="14"/>
      <c r="DE685" s="14"/>
      <c r="DF685" s="14"/>
      <c r="DG685" s="14"/>
      <c r="DH685" s="14"/>
      <c r="DI685" s="14"/>
      <c r="DJ685" s="14"/>
      <c r="DK685" s="14"/>
      <c r="DL685" s="14"/>
      <c r="DM685" s="14"/>
      <c r="DN685" s="14"/>
      <c r="DO685" s="14"/>
      <c r="DP685" s="14"/>
      <c r="DQ685" s="14"/>
      <c r="DR685" s="14"/>
      <c r="DS685" s="14"/>
      <c r="DT685" s="14"/>
      <c r="DU685" s="14"/>
      <c r="DV685" s="14"/>
      <c r="DW685" s="14"/>
      <c r="DX685" s="14"/>
      <c r="DY685" s="14"/>
      <c r="DZ685" s="14"/>
      <c r="EA685" s="14"/>
      <c r="EB685" s="14"/>
      <c r="EC685" s="14"/>
      <c r="ED685" s="14"/>
      <c r="EE685" s="14"/>
      <c r="EF685" s="14"/>
      <c r="EG685" s="14"/>
      <c r="EH685" s="14"/>
      <c r="EI685" s="14"/>
      <c r="EJ685" s="14"/>
      <c r="EK685" s="14"/>
      <c r="EL685" s="14"/>
      <c r="EM685" s="14"/>
      <c r="EN685" s="14"/>
      <c r="EO685" s="14"/>
      <c r="EP685" s="14"/>
      <c r="EQ685" s="14"/>
      <c r="ER685" s="14"/>
      <c r="ES685" s="14"/>
      <c r="ET685" s="14"/>
      <c r="EU685" s="14"/>
      <c r="EV685" s="14"/>
      <c r="EW685" s="14"/>
      <c r="EX685" s="14"/>
      <c r="EY685" s="14"/>
      <c r="EZ685" s="14"/>
      <c r="FA685" s="14"/>
      <c r="FB685" s="14"/>
      <c r="FC685" s="14"/>
      <c r="FD685" s="14"/>
      <c r="FE685" s="14"/>
      <c r="FF685" s="14"/>
      <c r="FG685" s="14"/>
      <c r="FH685" s="14"/>
      <c r="FI685" s="14"/>
      <c r="FJ685" s="14"/>
      <c r="FK685" s="14"/>
      <c r="FL685" s="14"/>
      <c r="FM685" s="14"/>
      <c r="FN685" s="14"/>
      <c r="FO685" s="14"/>
      <c r="FP685" s="14"/>
      <c r="FQ685" s="14"/>
      <c r="FR685" s="14"/>
      <c r="FS685" s="14"/>
      <c r="FT685" s="14"/>
      <c r="FU685" s="14"/>
      <c r="FV685" s="14"/>
      <c r="FW685" s="14"/>
      <c r="FX685" s="14"/>
      <c r="FY685" s="14"/>
      <c r="FZ685" s="14"/>
      <c r="GA685" s="14"/>
      <c r="GB685" s="14"/>
      <c r="GC685" s="14"/>
      <c r="GD685" s="14"/>
      <c r="GE685" s="14"/>
      <c r="GF685" s="14"/>
      <c r="GG685" s="14"/>
      <c r="GH685" s="14"/>
      <c r="GI685" s="14"/>
      <c r="GJ685" s="14"/>
      <c r="GK685" s="14"/>
      <c r="GL685" s="14"/>
      <c r="GM685" s="14"/>
      <c r="GN685" s="14"/>
      <c r="GO685" s="14"/>
      <c r="GP685" s="14"/>
      <c r="GQ685" s="14"/>
      <c r="GR685" s="14"/>
      <c r="GS685" s="14"/>
      <c r="GT685" s="14"/>
      <c r="GU685" s="14"/>
      <c r="GV685" s="14"/>
      <c r="GW685" s="14"/>
      <c r="GX685" s="14"/>
      <c r="GY685" s="14"/>
      <c r="GZ685" s="14"/>
      <c r="HA685" s="14"/>
      <c r="HB685" s="14"/>
      <c r="HC685" s="14"/>
      <c r="HD685" s="14"/>
      <c r="HE685" s="14"/>
      <c r="HF685" s="14"/>
      <c r="HG685" s="14"/>
      <c r="HH685" s="14"/>
      <c r="HI685" s="14"/>
      <c r="HJ685" s="14"/>
      <c r="HK685" s="14"/>
      <c r="HL685" s="14"/>
      <c r="HM685" s="14"/>
      <c r="HN685" s="14"/>
      <c r="HO685" s="14"/>
      <c r="HP685" s="14"/>
      <c r="HQ685" s="14"/>
      <c r="HR685" s="14"/>
      <c r="HS685" s="14"/>
      <c r="HT685" s="14"/>
      <c r="HU685" s="14"/>
      <c r="HV685" s="14"/>
      <c r="HW685" s="14"/>
      <c r="HX685" s="14"/>
      <c r="HY685" s="14"/>
      <c r="HZ685" s="14"/>
      <c r="IA685" s="14"/>
      <c r="IB685" s="14"/>
      <c r="IC685" s="14"/>
      <c r="ID685" s="14"/>
      <c r="IE685" s="14"/>
      <c r="IF685" s="14"/>
      <c r="IG685" s="14"/>
      <c r="IH685" s="14"/>
      <c r="II685" s="14"/>
      <c r="IJ685" s="14"/>
      <c r="IK685" s="14"/>
      <c r="IL685" s="14"/>
      <c r="IM685" s="14"/>
      <c r="IN685" s="14"/>
      <c r="IO685" s="14"/>
      <c r="IP685" s="14"/>
      <c r="IQ685" s="14"/>
      <c r="IR685" s="14"/>
      <c r="IS685" s="14"/>
      <c r="IT685" s="14"/>
      <c r="IU685" s="14"/>
      <c r="IV685" s="14"/>
      <c r="IW685" s="14"/>
      <c r="IX685" s="14"/>
      <c r="IY685" s="14"/>
      <c r="IZ685" s="14"/>
      <c r="JA685" s="14"/>
      <c r="JB685" s="14"/>
      <c r="JC685" s="14"/>
      <c r="JD685" s="14"/>
      <c r="JE685" s="14"/>
      <c r="JF685" s="14"/>
      <c r="JG685" s="14"/>
      <c r="JH685" s="14"/>
      <c r="JI685" s="14"/>
      <c r="JJ685" s="14"/>
      <c r="JK685" s="14"/>
      <c r="JL685" s="14"/>
      <c r="JM685" s="14"/>
      <c r="JN685" s="14"/>
      <c r="JO685" s="14"/>
      <c r="JP685" s="14"/>
      <c r="JQ685" s="14"/>
      <c r="JR685" s="14"/>
      <c r="JS685" s="14"/>
      <c r="JT685" s="14"/>
      <c r="JU685" s="14"/>
      <c r="JV685" s="14"/>
      <c r="JW685" s="14"/>
      <c r="JX685" s="14"/>
      <c r="JY685" s="14"/>
      <c r="JZ685" s="14"/>
      <c r="KA685" s="14"/>
      <c r="KB685" s="14"/>
      <c r="KC685" s="14"/>
      <c r="KD685" s="14"/>
      <c r="KE685" s="14"/>
      <c r="KF685" s="14"/>
      <c r="KG685" s="14"/>
      <c r="KH685" s="14"/>
      <c r="KI685" s="14"/>
      <c r="KJ685" s="14"/>
      <c r="KK685" s="14"/>
      <c r="KL685" s="14"/>
      <c r="KM685" s="14"/>
      <c r="KN685" s="14"/>
      <c r="KO685" s="14"/>
      <c r="KP685" s="14"/>
      <c r="KQ685" s="14"/>
      <c r="KR685" s="14"/>
      <c r="KS685" s="14"/>
      <c r="KT685" s="14"/>
      <c r="KU685" s="14"/>
      <c r="KV685" s="14"/>
      <c r="KW685" s="14"/>
      <c r="KX685" s="14"/>
      <c r="KY685" s="14"/>
      <c r="KZ685" s="14"/>
      <c r="LA685" s="14"/>
      <c r="LB685" s="14"/>
      <c r="LC685" s="14"/>
      <c r="LD685" s="14"/>
      <c r="LE685" s="14"/>
      <c r="LF685" s="14"/>
      <c r="LG685" s="14"/>
      <c r="LH685" s="14"/>
      <c r="LI685" s="14"/>
      <c r="LJ685" s="14"/>
      <c r="LK685" s="14"/>
      <c r="LL685" s="14"/>
      <c r="LM685" s="14"/>
      <c r="LN685" s="14"/>
      <c r="LO685" s="14"/>
      <c r="LP685" s="14"/>
      <c r="LQ685" s="14"/>
      <c r="LR685" s="14"/>
      <c r="LS685" s="14"/>
      <c r="LT685" s="14"/>
      <c r="LU685" s="14"/>
      <c r="LV685" s="14"/>
      <c r="LW685" s="14"/>
      <c r="LX685" s="14"/>
      <c r="LY685" s="14"/>
      <c r="LZ685" s="14"/>
      <c r="MA685" s="14"/>
      <c r="MB685" s="14"/>
      <c r="MC685" s="14"/>
      <c r="MD685" s="14"/>
      <c r="ME685" s="14"/>
      <c r="MF685" s="14"/>
      <c r="MG685" s="14"/>
      <c r="MH685" s="14"/>
      <c r="MI685" s="14"/>
      <c r="MJ685" s="14"/>
      <c r="MK685" s="14"/>
      <c r="ML685" s="14"/>
      <c r="MM685" s="14"/>
      <c r="MN685" s="14"/>
      <c r="MO685" s="14"/>
      <c r="MP685" s="14"/>
      <c r="MQ685" s="14"/>
      <c r="MR685" s="14"/>
      <c r="MS685" s="14"/>
      <c r="MT685" s="14"/>
      <c r="MU685" s="14"/>
      <c r="MV685" s="14"/>
      <c r="MW685" s="14"/>
      <c r="MX685" s="14"/>
      <c r="MY685" s="14"/>
      <c r="MZ685" s="14"/>
      <c r="NA685" s="14"/>
      <c r="NB685" s="14"/>
      <c r="NC685" s="14"/>
      <c r="ND685" s="14"/>
      <c r="NE685" s="14"/>
      <c r="NF685" s="14"/>
      <c r="NG685" s="14"/>
      <c r="NH685" s="14"/>
      <c r="NI685" s="14"/>
      <c r="NJ685" s="14"/>
      <c r="NK685" s="14"/>
      <c r="NL685" s="14"/>
      <c r="NM685" s="14"/>
      <c r="NN685" s="14"/>
      <c r="NO685" s="14"/>
      <c r="NP685" s="14"/>
      <c r="NQ685" s="14"/>
      <c r="NR685" s="14"/>
      <c r="NS685" s="14"/>
      <c r="NT685" s="14"/>
      <c r="NU685" s="14"/>
      <c r="NV685" s="14"/>
      <c r="NW685" s="14"/>
      <c r="NX685" s="14"/>
      <c r="NY685" s="14"/>
      <c r="NZ685" s="14"/>
      <c r="OA685" s="14"/>
      <c r="OB685" s="14"/>
      <c r="OC685" s="14"/>
      <c r="OD685" s="14"/>
      <c r="OE685" s="14"/>
      <c r="OF685" s="14"/>
      <c r="OG685" s="14"/>
      <c r="OH685" s="14"/>
      <c r="OI685" s="14"/>
      <c r="OJ685" s="14"/>
      <c r="OK685" s="14"/>
      <c r="OL685" s="14"/>
      <c r="OM685" s="14"/>
      <c r="ON685" s="14"/>
      <c r="OO685" s="14"/>
      <c r="OP685" s="14"/>
      <c r="OQ685" s="14"/>
      <c r="OR685" s="14"/>
      <c r="OS685" s="14"/>
      <c r="OT685" s="14"/>
      <c r="OU685" s="14"/>
      <c r="OV685" s="14"/>
      <c r="OW685" s="14"/>
      <c r="OX685" s="14"/>
      <c r="OY685" s="14"/>
      <c r="OZ685" s="14"/>
      <c r="PA685" s="14"/>
      <c r="PB685" s="14"/>
      <c r="PC685" s="14"/>
      <c r="PD685" s="14"/>
      <c r="PE685" s="14"/>
      <c r="PF685" s="14"/>
      <c r="PG685" s="14"/>
      <c r="PH685" s="14"/>
      <c r="PI685" s="14"/>
      <c r="PJ685" s="14"/>
      <c r="PK685" s="14"/>
      <c r="PL685" s="14"/>
      <c r="PM685" s="14"/>
      <c r="PN685" s="14"/>
      <c r="PO685" s="14"/>
      <c r="PP685" s="14"/>
      <c r="PQ685" s="14"/>
      <c r="PR685" s="14"/>
      <c r="PS685" s="14"/>
      <c r="PT685" s="14"/>
      <c r="PU685" s="14"/>
      <c r="PV685" s="14"/>
      <c r="PW685" s="14"/>
      <c r="PX685" s="14"/>
      <c r="PY685" s="14"/>
      <c r="PZ685" s="14"/>
      <c r="QA685" s="14"/>
      <c r="QB685" s="14"/>
      <c r="QC685" s="14"/>
      <c r="QD685" s="14"/>
      <c r="QE685" s="14"/>
      <c r="QF685" s="14"/>
      <c r="QG685" s="14"/>
      <c r="QH685" s="14"/>
      <c r="QI685" s="14"/>
      <c r="QJ685" s="14"/>
      <c r="QK685" s="14"/>
      <c r="QL685" s="14"/>
      <c r="QM685" s="14"/>
      <c r="QN685" s="14"/>
      <c r="QO685" s="14"/>
      <c r="QP685" s="14"/>
      <c r="QQ685" s="14"/>
      <c r="QR685" s="14"/>
      <c r="QS685" s="14"/>
      <c r="QT685" s="14"/>
      <c r="QU685" s="14"/>
      <c r="QV685" s="14"/>
      <c r="QW685" s="14"/>
    </row>
    <row r="686" spans="1:465">
      <c r="A686" s="14"/>
      <c r="B686" s="14"/>
      <c r="C686" s="14"/>
      <c r="D686" s="14"/>
      <c r="E686" s="14"/>
      <c r="F686" s="14"/>
      <c r="G686" s="14"/>
      <c r="H686" s="14"/>
      <c r="I686" s="14"/>
      <c r="J686" s="14"/>
      <c r="K686" s="14"/>
      <c r="L686" s="14"/>
      <c r="M686" s="14"/>
      <c r="N686" s="14"/>
      <c r="O686" s="14"/>
      <c r="P686" s="14"/>
      <c r="Q686" s="14"/>
      <c r="R686" s="14"/>
      <c r="S686" s="14"/>
      <c r="T686" s="14"/>
      <c r="U686" s="14"/>
      <c r="V686" s="14"/>
      <c r="W686" s="14"/>
      <c r="X686" s="14"/>
      <c r="Y686" s="14"/>
      <c r="Z686" s="14"/>
      <c r="AA686" s="14"/>
      <c r="AB686" s="14"/>
      <c r="AC686" s="14"/>
      <c r="AD686" s="14"/>
      <c r="AE686" s="14"/>
      <c r="AF686" s="14"/>
      <c r="AG686" s="14"/>
      <c r="AH686" s="14"/>
      <c r="AI686" s="14"/>
      <c r="AJ686" s="14"/>
      <c r="AK686" s="14"/>
      <c r="AL686" s="14"/>
      <c r="AM686" s="14"/>
      <c r="AN686" s="14"/>
      <c r="AO686" s="14"/>
      <c r="AP686" s="14"/>
      <c r="AQ686" s="14"/>
      <c r="AR686" s="14"/>
      <c r="AS686" s="14"/>
      <c r="AT686" s="14"/>
      <c r="AU686" s="14"/>
      <c r="AV686" s="14"/>
      <c r="AW686" s="14"/>
      <c r="AX686" s="14"/>
      <c r="AY686" s="14"/>
      <c r="AZ686" s="14"/>
      <c r="BA686" s="14"/>
      <c r="BB686" s="14"/>
      <c r="BC686" s="14"/>
      <c r="BD686" s="14"/>
      <c r="BE686" s="14"/>
      <c r="BF686" s="14"/>
      <c r="BG686" s="14"/>
      <c r="BH686" s="14"/>
      <c r="BI686" s="14"/>
      <c r="BJ686" s="14"/>
      <c r="BK686" s="14"/>
      <c r="BL686" s="14"/>
      <c r="BM686" s="14"/>
      <c r="BN686" s="14"/>
      <c r="BO686" s="14"/>
      <c r="BP686" s="14"/>
      <c r="BQ686" s="14"/>
      <c r="BR686" s="14"/>
      <c r="BS686" s="14"/>
      <c r="BT686" s="14"/>
      <c r="BU686" s="14"/>
      <c r="BV686" s="14"/>
      <c r="BW686" s="14"/>
      <c r="BX686" s="14"/>
      <c r="BY686" s="14"/>
      <c r="BZ686" s="14"/>
      <c r="CA686" s="14"/>
      <c r="CB686" s="14"/>
      <c r="CC686" s="14"/>
      <c r="CD686" s="14"/>
      <c r="CE686" s="14"/>
      <c r="CF686" s="14"/>
      <c r="CG686" s="14"/>
      <c r="CH686" s="14"/>
      <c r="CI686" s="14"/>
      <c r="CJ686" s="14"/>
      <c r="CK686" s="14"/>
      <c r="CL686" s="14"/>
      <c r="CM686" s="14"/>
      <c r="CN686" s="14"/>
      <c r="CO686" s="14"/>
      <c r="CP686" s="14"/>
      <c r="CQ686" s="14"/>
      <c r="CR686" s="14"/>
      <c r="CS686" s="14"/>
      <c r="CT686" s="14"/>
      <c r="CU686" s="14"/>
      <c r="CV686" s="14"/>
      <c r="CW686" s="14"/>
      <c r="CX686" s="14"/>
      <c r="CY686" s="14"/>
      <c r="CZ686" s="14"/>
      <c r="DA686" s="14"/>
      <c r="DB686" s="14"/>
      <c r="DC686" s="14"/>
      <c r="DD686" s="14"/>
      <c r="DE686" s="14"/>
      <c r="DF686" s="14"/>
      <c r="DG686" s="14"/>
      <c r="DH686" s="14"/>
      <c r="DI686" s="14"/>
      <c r="DJ686" s="14"/>
      <c r="DK686" s="14"/>
      <c r="DL686" s="14"/>
      <c r="DM686" s="14"/>
      <c r="DN686" s="14"/>
      <c r="DO686" s="14"/>
      <c r="DP686" s="14"/>
      <c r="DQ686" s="14"/>
      <c r="DR686" s="14"/>
      <c r="DS686" s="14"/>
      <c r="DT686" s="14"/>
      <c r="DU686" s="14"/>
      <c r="DV686" s="14"/>
      <c r="DW686" s="14"/>
      <c r="DX686" s="14"/>
      <c r="DY686" s="14"/>
      <c r="DZ686" s="14"/>
      <c r="EA686" s="14"/>
      <c r="EB686" s="14"/>
      <c r="EC686" s="14"/>
      <c r="ED686" s="14"/>
      <c r="EE686" s="14"/>
      <c r="EF686" s="14"/>
      <c r="EG686" s="14"/>
      <c r="EH686" s="14"/>
      <c r="EI686" s="14"/>
      <c r="EJ686" s="14"/>
      <c r="EK686" s="14"/>
      <c r="EL686" s="14"/>
      <c r="EM686" s="14"/>
      <c r="EN686" s="14"/>
      <c r="EO686" s="14"/>
      <c r="EP686" s="14"/>
      <c r="EQ686" s="14"/>
      <c r="ER686" s="14"/>
      <c r="ES686" s="14"/>
      <c r="ET686" s="14"/>
      <c r="EU686" s="14"/>
      <c r="EV686" s="14"/>
      <c r="EW686" s="14"/>
      <c r="EX686" s="14"/>
      <c r="EY686" s="14"/>
      <c r="EZ686" s="14"/>
      <c r="FA686" s="14"/>
      <c r="FB686" s="14"/>
      <c r="FC686" s="14"/>
      <c r="FD686" s="14"/>
      <c r="FE686" s="14"/>
      <c r="FF686" s="14"/>
      <c r="FG686" s="14"/>
      <c r="FH686" s="14"/>
      <c r="FI686" s="14"/>
      <c r="FJ686" s="14"/>
      <c r="FK686" s="14"/>
      <c r="FL686" s="14"/>
      <c r="FM686" s="14"/>
      <c r="FN686" s="14"/>
      <c r="FO686" s="14"/>
      <c r="FP686" s="14"/>
      <c r="FQ686" s="14"/>
      <c r="FR686" s="14"/>
      <c r="FS686" s="14"/>
      <c r="FT686" s="14"/>
      <c r="FU686" s="14"/>
      <c r="FV686" s="14"/>
      <c r="FW686" s="14"/>
      <c r="FX686" s="14"/>
      <c r="FY686" s="14"/>
      <c r="FZ686" s="14"/>
      <c r="GA686" s="14"/>
      <c r="GB686" s="14"/>
      <c r="GC686" s="14"/>
      <c r="GD686" s="14"/>
      <c r="GE686" s="14"/>
      <c r="GF686" s="14"/>
      <c r="GG686" s="14"/>
      <c r="GH686" s="14"/>
      <c r="GI686" s="14"/>
      <c r="GJ686" s="14"/>
      <c r="GK686" s="14"/>
      <c r="GL686" s="14"/>
      <c r="GM686" s="14"/>
      <c r="GN686" s="14"/>
      <c r="GO686" s="14"/>
      <c r="GP686" s="14"/>
      <c r="GQ686" s="14"/>
      <c r="GR686" s="14"/>
      <c r="GS686" s="14"/>
      <c r="GT686" s="14"/>
      <c r="GU686" s="14"/>
      <c r="GV686" s="14"/>
      <c r="GW686" s="14"/>
      <c r="GX686" s="14"/>
      <c r="GY686" s="14"/>
      <c r="GZ686" s="14"/>
      <c r="HA686" s="14"/>
      <c r="HB686" s="14"/>
      <c r="HC686" s="14"/>
      <c r="HD686" s="14"/>
      <c r="HE686" s="14"/>
      <c r="HF686" s="14"/>
      <c r="HG686" s="14"/>
      <c r="HH686" s="14"/>
      <c r="HI686" s="14"/>
      <c r="HJ686" s="14"/>
      <c r="HK686" s="14"/>
      <c r="HL686" s="14"/>
      <c r="HM686" s="14"/>
      <c r="HN686" s="14"/>
      <c r="HO686" s="14"/>
      <c r="HP686" s="14"/>
      <c r="HQ686" s="14"/>
      <c r="HR686" s="14"/>
      <c r="HS686" s="14"/>
      <c r="HT686" s="14"/>
      <c r="HU686" s="14"/>
      <c r="HV686" s="14"/>
      <c r="HW686" s="14"/>
      <c r="HX686" s="14"/>
      <c r="HY686" s="14"/>
      <c r="HZ686" s="14"/>
      <c r="IA686" s="14"/>
      <c r="IB686" s="14"/>
      <c r="IC686" s="14"/>
      <c r="ID686" s="14"/>
      <c r="IE686" s="14"/>
      <c r="IF686" s="14"/>
      <c r="IG686" s="14"/>
      <c r="IH686" s="14"/>
      <c r="II686" s="14"/>
      <c r="IJ686" s="14"/>
      <c r="IK686" s="14"/>
      <c r="IL686" s="14"/>
      <c r="IM686" s="14"/>
      <c r="IN686" s="14"/>
      <c r="IO686" s="14"/>
      <c r="IP686" s="14"/>
      <c r="IQ686" s="14"/>
      <c r="IR686" s="14"/>
      <c r="IS686" s="14"/>
      <c r="IT686" s="14"/>
      <c r="IU686" s="14"/>
      <c r="IV686" s="14"/>
      <c r="IW686" s="14"/>
      <c r="IX686" s="14"/>
      <c r="IY686" s="14"/>
      <c r="IZ686" s="14"/>
      <c r="JA686" s="14"/>
      <c r="JB686" s="14"/>
      <c r="JC686" s="14"/>
      <c r="JD686" s="14"/>
      <c r="JE686" s="14"/>
      <c r="JF686" s="14"/>
      <c r="JG686" s="14"/>
      <c r="JH686" s="14"/>
      <c r="JI686" s="14"/>
      <c r="JJ686" s="14"/>
      <c r="JK686" s="14"/>
      <c r="JL686" s="14"/>
      <c r="JM686" s="14"/>
      <c r="JN686" s="14"/>
      <c r="JO686" s="14"/>
      <c r="JP686" s="14"/>
      <c r="JQ686" s="14"/>
      <c r="JR686" s="14"/>
      <c r="JS686" s="14"/>
      <c r="JT686" s="14"/>
      <c r="JU686" s="14"/>
      <c r="JV686" s="14"/>
      <c r="JW686" s="14"/>
      <c r="JX686" s="14"/>
      <c r="JY686" s="14"/>
      <c r="JZ686" s="14"/>
      <c r="KA686" s="14"/>
      <c r="KB686" s="14"/>
      <c r="KC686" s="14"/>
      <c r="KD686" s="14"/>
      <c r="KE686" s="14"/>
      <c r="KF686" s="14"/>
      <c r="KG686" s="14"/>
      <c r="KH686" s="14"/>
      <c r="KI686" s="14"/>
      <c r="KJ686" s="14"/>
      <c r="KK686" s="14"/>
      <c r="KL686" s="14"/>
      <c r="KM686" s="14"/>
      <c r="KN686" s="14"/>
      <c r="KO686" s="14"/>
      <c r="KP686" s="14"/>
      <c r="KQ686" s="14"/>
      <c r="KR686" s="14"/>
      <c r="KS686" s="14"/>
      <c r="KT686" s="14"/>
      <c r="KU686" s="14"/>
      <c r="KV686" s="14"/>
      <c r="KW686" s="14"/>
      <c r="KX686" s="14"/>
      <c r="KY686" s="14"/>
      <c r="KZ686" s="14"/>
      <c r="LA686" s="14"/>
      <c r="LB686" s="14"/>
      <c r="LC686" s="14"/>
      <c r="LD686" s="14"/>
      <c r="LE686" s="14"/>
      <c r="LF686" s="14"/>
      <c r="LG686" s="14"/>
      <c r="LH686" s="14"/>
      <c r="LI686" s="14"/>
      <c r="LJ686" s="14"/>
      <c r="LK686" s="14"/>
      <c r="LL686" s="14"/>
      <c r="LM686" s="14"/>
      <c r="LN686" s="14"/>
      <c r="LO686" s="14"/>
      <c r="LP686" s="14"/>
      <c r="LQ686" s="14"/>
      <c r="LR686" s="14"/>
      <c r="LS686" s="14"/>
      <c r="LT686" s="14"/>
      <c r="LU686" s="14"/>
      <c r="LV686" s="14"/>
      <c r="LW686" s="14"/>
      <c r="LX686" s="14"/>
      <c r="LY686" s="14"/>
      <c r="LZ686" s="14"/>
      <c r="MA686" s="14"/>
      <c r="MB686" s="14"/>
      <c r="MC686" s="14"/>
      <c r="MD686" s="14"/>
      <c r="ME686" s="14"/>
      <c r="MF686" s="14"/>
      <c r="MG686" s="14"/>
      <c r="MH686" s="14"/>
      <c r="MI686" s="14"/>
      <c r="MJ686" s="14"/>
      <c r="MK686" s="14"/>
      <c r="ML686" s="14"/>
      <c r="MM686" s="14"/>
      <c r="MN686" s="14"/>
      <c r="MO686" s="14"/>
      <c r="MP686" s="14"/>
      <c r="MQ686" s="14"/>
      <c r="MR686" s="14"/>
      <c r="MS686" s="14"/>
      <c r="MT686" s="14"/>
      <c r="MU686" s="14"/>
      <c r="MV686" s="14"/>
      <c r="MW686" s="14"/>
      <c r="MX686" s="14"/>
      <c r="MY686" s="14"/>
      <c r="MZ686" s="14"/>
      <c r="NA686" s="14"/>
      <c r="NB686" s="14"/>
      <c r="NC686" s="14"/>
      <c r="ND686" s="14"/>
      <c r="NE686" s="14"/>
      <c r="NF686" s="14"/>
      <c r="NG686" s="14"/>
      <c r="NH686" s="14"/>
      <c r="NI686" s="14"/>
      <c r="NJ686" s="14"/>
      <c r="NK686" s="14"/>
      <c r="NL686" s="14"/>
      <c r="NM686" s="14"/>
      <c r="NN686" s="14"/>
      <c r="NO686" s="14"/>
      <c r="NP686" s="14"/>
      <c r="NQ686" s="14"/>
      <c r="NR686" s="14"/>
      <c r="NS686" s="14"/>
      <c r="NT686" s="14"/>
      <c r="NU686" s="14"/>
      <c r="NV686" s="14"/>
      <c r="NW686" s="14"/>
      <c r="NX686" s="14"/>
      <c r="NY686" s="14"/>
      <c r="NZ686" s="14"/>
      <c r="OA686" s="14"/>
      <c r="OB686" s="14"/>
      <c r="OC686" s="14"/>
      <c r="OD686" s="14"/>
      <c r="OE686" s="14"/>
      <c r="OF686" s="14"/>
      <c r="OG686" s="14"/>
      <c r="OH686" s="14"/>
      <c r="OI686" s="14"/>
      <c r="OJ686" s="14"/>
      <c r="OK686" s="14"/>
      <c r="OL686" s="14"/>
      <c r="OM686" s="14"/>
      <c r="ON686" s="14"/>
      <c r="OO686" s="14"/>
      <c r="OP686" s="14"/>
      <c r="OQ686" s="14"/>
      <c r="OR686" s="14"/>
      <c r="OS686" s="14"/>
      <c r="OT686" s="14"/>
      <c r="OU686" s="14"/>
      <c r="OV686" s="14"/>
      <c r="OW686" s="14"/>
      <c r="OX686" s="14"/>
      <c r="OY686" s="14"/>
      <c r="OZ686" s="14"/>
      <c r="PA686" s="14"/>
      <c r="PB686" s="14"/>
      <c r="PC686" s="14"/>
      <c r="PD686" s="14"/>
      <c r="PE686" s="14"/>
      <c r="PF686" s="14"/>
      <c r="PG686" s="14"/>
      <c r="PH686" s="14"/>
      <c r="PI686" s="14"/>
      <c r="PJ686" s="14"/>
      <c r="PK686" s="14"/>
      <c r="PL686" s="14"/>
      <c r="PM686" s="14"/>
      <c r="PN686" s="14"/>
      <c r="PO686" s="14"/>
      <c r="PP686" s="14"/>
      <c r="PQ686" s="14"/>
      <c r="PR686" s="14"/>
      <c r="PS686" s="14"/>
      <c r="PT686" s="14"/>
      <c r="PU686" s="14"/>
      <c r="PV686" s="14"/>
      <c r="PW686" s="14"/>
      <c r="PX686" s="14"/>
      <c r="PY686" s="14"/>
      <c r="PZ686" s="14"/>
      <c r="QA686" s="14"/>
      <c r="QB686" s="14"/>
      <c r="QC686" s="14"/>
      <c r="QD686" s="14"/>
      <c r="QE686" s="14"/>
      <c r="QF686" s="14"/>
      <c r="QG686" s="14"/>
      <c r="QH686" s="14"/>
      <c r="QI686" s="14"/>
      <c r="QJ686" s="14"/>
      <c r="QK686" s="14"/>
      <c r="QL686" s="14"/>
      <c r="QM686" s="14"/>
      <c r="QN686" s="14"/>
      <c r="QO686" s="14"/>
      <c r="QP686" s="14"/>
      <c r="QQ686" s="14"/>
      <c r="QR686" s="14"/>
      <c r="QS686" s="14"/>
      <c r="QT686" s="14"/>
      <c r="QU686" s="14"/>
      <c r="QV686" s="14"/>
      <c r="QW686" s="14"/>
    </row>
    <row r="687" spans="1:465">
      <c r="A687" s="14"/>
      <c r="B687" s="14"/>
      <c r="C687" s="14"/>
      <c r="D687" s="14"/>
      <c r="E687" s="14"/>
      <c r="F687" s="14"/>
      <c r="G687" s="14"/>
      <c r="H687" s="14"/>
      <c r="I687" s="14"/>
      <c r="J687" s="14"/>
      <c r="K687" s="14"/>
      <c r="L687" s="14"/>
      <c r="M687" s="14"/>
      <c r="N687" s="14"/>
      <c r="O687" s="14"/>
      <c r="P687" s="14"/>
      <c r="Q687" s="14"/>
      <c r="R687" s="14"/>
      <c r="S687" s="14"/>
      <c r="T687" s="14"/>
      <c r="U687" s="14"/>
      <c r="V687" s="14"/>
      <c r="W687" s="14"/>
      <c r="X687" s="14"/>
      <c r="Y687" s="14"/>
      <c r="Z687" s="14"/>
      <c r="AA687" s="14"/>
      <c r="AB687" s="14"/>
      <c r="AC687" s="14"/>
      <c r="AD687" s="14"/>
      <c r="AE687" s="14"/>
      <c r="AF687" s="14"/>
      <c r="AG687" s="14"/>
      <c r="AH687" s="14"/>
      <c r="AI687" s="14"/>
      <c r="AJ687" s="14"/>
      <c r="AK687" s="14"/>
      <c r="AL687" s="14"/>
      <c r="AM687" s="14"/>
      <c r="AN687" s="14"/>
      <c r="AO687" s="14"/>
      <c r="AP687" s="14"/>
      <c r="AQ687" s="14"/>
      <c r="AR687" s="14"/>
      <c r="AS687" s="14"/>
      <c r="AT687" s="14"/>
      <c r="AU687" s="14"/>
      <c r="AV687" s="14"/>
      <c r="AW687" s="14"/>
      <c r="AX687" s="14"/>
      <c r="AY687" s="14"/>
      <c r="AZ687" s="14"/>
      <c r="BA687" s="14"/>
      <c r="BB687" s="14"/>
      <c r="BC687" s="14"/>
      <c r="BD687" s="14"/>
      <c r="BE687" s="14"/>
      <c r="BF687" s="14"/>
      <c r="BG687" s="14"/>
      <c r="BH687" s="14"/>
      <c r="BI687" s="14"/>
      <c r="BJ687" s="14"/>
      <c r="BK687" s="14"/>
      <c r="BL687" s="14"/>
      <c r="BM687" s="14"/>
      <c r="BN687" s="14"/>
      <c r="BO687" s="14"/>
      <c r="BP687" s="14"/>
      <c r="BQ687" s="14"/>
      <c r="BR687" s="14"/>
      <c r="BS687" s="14"/>
      <c r="BT687" s="14"/>
      <c r="BU687" s="14"/>
      <c r="BV687" s="14"/>
      <c r="BW687" s="14"/>
      <c r="BX687" s="14"/>
      <c r="BY687" s="14"/>
      <c r="BZ687" s="14"/>
      <c r="CA687" s="14"/>
      <c r="CB687" s="14"/>
      <c r="CC687" s="14"/>
      <c r="CD687" s="14"/>
      <c r="CE687" s="14"/>
      <c r="CF687" s="14"/>
      <c r="CG687" s="14"/>
      <c r="CH687" s="14"/>
      <c r="CI687" s="14"/>
      <c r="CJ687" s="14"/>
      <c r="CK687" s="14"/>
      <c r="CL687" s="14"/>
      <c r="CM687" s="14"/>
      <c r="CN687" s="14"/>
      <c r="CO687" s="14"/>
      <c r="CP687" s="14"/>
      <c r="CQ687" s="14"/>
      <c r="CR687" s="14"/>
      <c r="CS687" s="14"/>
      <c r="CT687" s="14"/>
      <c r="CU687" s="14"/>
      <c r="CV687" s="14"/>
      <c r="CW687" s="14"/>
      <c r="CX687" s="14"/>
      <c r="CY687" s="14"/>
      <c r="CZ687" s="14"/>
      <c r="DA687" s="14"/>
      <c r="DB687" s="14"/>
      <c r="DC687" s="14"/>
      <c r="DD687" s="14"/>
      <c r="DE687" s="14"/>
      <c r="DF687" s="14"/>
      <c r="DG687" s="14"/>
      <c r="DH687" s="14"/>
      <c r="DI687" s="14"/>
      <c r="DJ687" s="14"/>
      <c r="DK687" s="14"/>
      <c r="DL687" s="14"/>
      <c r="DM687" s="14"/>
      <c r="DN687" s="14"/>
      <c r="DO687" s="14"/>
      <c r="DP687" s="14"/>
      <c r="DQ687" s="14"/>
      <c r="DR687" s="14"/>
      <c r="DS687" s="14"/>
      <c r="DT687" s="14"/>
      <c r="DU687" s="14"/>
      <c r="DV687" s="14"/>
      <c r="DW687" s="14"/>
      <c r="DX687" s="14"/>
      <c r="DY687" s="14"/>
      <c r="DZ687" s="14"/>
      <c r="EA687" s="14"/>
      <c r="EB687" s="14"/>
      <c r="EC687" s="14"/>
      <c r="ED687" s="14"/>
      <c r="EE687" s="14"/>
      <c r="EF687" s="14"/>
      <c r="EG687" s="14"/>
      <c r="EH687" s="14"/>
      <c r="EI687" s="14"/>
      <c r="EJ687" s="14"/>
      <c r="EK687" s="14"/>
      <c r="EL687" s="14"/>
      <c r="EM687" s="14"/>
      <c r="EN687" s="14"/>
      <c r="EO687" s="14"/>
      <c r="EP687" s="14"/>
      <c r="EQ687" s="14"/>
      <c r="ER687" s="14"/>
      <c r="ES687" s="14"/>
      <c r="ET687" s="14"/>
      <c r="EU687" s="14"/>
      <c r="EV687" s="14"/>
      <c r="EW687" s="14"/>
      <c r="EX687" s="14"/>
      <c r="EY687" s="14"/>
      <c r="EZ687" s="14"/>
      <c r="FA687" s="14"/>
      <c r="FB687" s="14"/>
      <c r="FC687" s="14"/>
      <c r="FD687" s="14"/>
      <c r="FE687" s="14"/>
      <c r="FF687" s="14"/>
      <c r="FG687" s="14"/>
      <c r="FH687" s="14"/>
      <c r="FI687" s="14"/>
      <c r="FJ687" s="14"/>
      <c r="FK687" s="14"/>
      <c r="FL687" s="14"/>
      <c r="FM687" s="14"/>
      <c r="FN687" s="14"/>
      <c r="FO687" s="14"/>
      <c r="FP687" s="14"/>
      <c r="FQ687" s="14"/>
      <c r="FR687" s="14"/>
      <c r="FS687" s="14"/>
      <c r="FT687" s="14"/>
      <c r="FU687" s="14"/>
      <c r="FV687" s="14"/>
      <c r="FW687" s="14"/>
      <c r="FX687" s="14"/>
      <c r="FY687" s="14"/>
      <c r="FZ687" s="14"/>
      <c r="GA687" s="14"/>
      <c r="GB687" s="14"/>
      <c r="GC687" s="14"/>
      <c r="GD687" s="14"/>
      <c r="GE687" s="14"/>
      <c r="GF687" s="14"/>
      <c r="GG687" s="14"/>
      <c r="GH687" s="14"/>
      <c r="GI687" s="14"/>
      <c r="GJ687" s="14"/>
      <c r="GK687" s="14"/>
      <c r="GL687" s="14"/>
      <c r="GM687" s="14"/>
      <c r="GN687" s="14"/>
      <c r="GO687" s="14"/>
      <c r="GP687" s="14"/>
      <c r="GQ687" s="14"/>
      <c r="GR687" s="14"/>
      <c r="GS687" s="14"/>
      <c r="GT687" s="14"/>
      <c r="GU687" s="14"/>
      <c r="GV687" s="14"/>
      <c r="GW687" s="14"/>
      <c r="GX687" s="14"/>
      <c r="GY687" s="14"/>
      <c r="GZ687" s="14"/>
      <c r="HA687" s="14"/>
      <c r="HB687" s="14"/>
      <c r="HC687" s="14"/>
      <c r="HD687" s="14"/>
      <c r="HE687" s="14"/>
      <c r="HF687" s="14"/>
      <c r="HG687" s="14"/>
      <c r="HH687" s="14"/>
      <c r="HI687" s="14"/>
      <c r="HJ687" s="14"/>
      <c r="HK687" s="14"/>
      <c r="HL687" s="14"/>
      <c r="HM687" s="14"/>
      <c r="HN687" s="14"/>
      <c r="HO687" s="14"/>
      <c r="HP687" s="14"/>
      <c r="HQ687" s="14"/>
      <c r="HR687" s="14"/>
      <c r="HS687" s="14"/>
      <c r="HT687" s="14"/>
      <c r="HU687" s="14"/>
      <c r="HV687" s="14"/>
      <c r="HW687" s="14"/>
      <c r="HX687" s="14"/>
      <c r="HY687" s="14"/>
      <c r="HZ687" s="14"/>
      <c r="IA687" s="14"/>
      <c r="IB687" s="14"/>
      <c r="IC687" s="14"/>
      <c r="ID687" s="14"/>
      <c r="IE687" s="14"/>
      <c r="IF687" s="14"/>
      <c r="IG687" s="14"/>
      <c r="IH687" s="14"/>
      <c r="II687" s="14"/>
      <c r="IJ687" s="14"/>
      <c r="IK687" s="14"/>
      <c r="IL687" s="14"/>
      <c r="IM687" s="14"/>
      <c r="IN687" s="14"/>
      <c r="IO687" s="14"/>
      <c r="IP687" s="14"/>
      <c r="IQ687" s="14"/>
      <c r="IR687" s="14"/>
      <c r="IS687" s="14"/>
      <c r="IT687" s="14"/>
      <c r="IU687" s="14"/>
      <c r="IV687" s="14"/>
      <c r="IW687" s="14"/>
      <c r="IX687" s="14"/>
      <c r="IY687" s="14"/>
      <c r="IZ687" s="14"/>
      <c r="JA687" s="14"/>
      <c r="JB687" s="14"/>
      <c r="JC687" s="14"/>
      <c r="JD687" s="14"/>
      <c r="JE687" s="14"/>
      <c r="JF687" s="14"/>
      <c r="JG687" s="14"/>
      <c r="JH687" s="14"/>
      <c r="JI687" s="14"/>
      <c r="JJ687" s="14"/>
      <c r="JK687" s="14"/>
      <c r="JL687" s="14"/>
      <c r="JM687" s="14"/>
      <c r="JN687" s="14"/>
      <c r="JO687" s="14"/>
      <c r="JP687" s="14"/>
      <c r="JQ687" s="14"/>
      <c r="JR687" s="14"/>
      <c r="JS687" s="14"/>
      <c r="JT687" s="14"/>
      <c r="JU687" s="14"/>
      <c r="JV687" s="14"/>
      <c r="JW687" s="14"/>
      <c r="JX687" s="14"/>
      <c r="JY687" s="14"/>
      <c r="JZ687" s="14"/>
      <c r="KA687" s="14"/>
      <c r="KB687" s="14"/>
      <c r="KC687" s="14"/>
      <c r="KD687" s="14"/>
      <c r="KE687" s="14"/>
      <c r="KF687" s="14"/>
      <c r="KG687" s="14"/>
      <c r="KH687" s="14"/>
      <c r="KI687" s="14"/>
      <c r="KJ687" s="14"/>
      <c r="KK687" s="14"/>
      <c r="KL687" s="14"/>
      <c r="KM687" s="14"/>
      <c r="KN687" s="14"/>
      <c r="KO687" s="14"/>
      <c r="KP687" s="14"/>
      <c r="KQ687" s="14"/>
      <c r="KR687" s="14"/>
      <c r="KS687" s="14"/>
      <c r="KT687" s="14"/>
      <c r="KU687" s="14"/>
      <c r="KV687" s="14"/>
      <c r="KW687" s="14"/>
      <c r="KX687" s="14"/>
      <c r="KY687" s="14"/>
      <c r="KZ687" s="14"/>
      <c r="LA687" s="14"/>
      <c r="LB687" s="14"/>
      <c r="LC687" s="14"/>
      <c r="LD687" s="14"/>
      <c r="LE687" s="14"/>
      <c r="LF687" s="14"/>
      <c r="LG687" s="14"/>
      <c r="LH687" s="14"/>
      <c r="LI687" s="14"/>
      <c r="LJ687" s="14"/>
      <c r="LK687" s="14"/>
      <c r="LL687" s="14"/>
      <c r="LM687" s="14"/>
      <c r="LN687" s="14"/>
      <c r="LO687" s="14"/>
      <c r="LP687" s="14"/>
      <c r="LQ687" s="14"/>
      <c r="LR687" s="14"/>
      <c r="LS687" s="14"/>
      <c r="LT687" s="14"/>
      <c r="LU687" s="14"/>
      <c r="LV687" s="14"/>
      <c r="LW687" s="14"/>
      <c r="LX687" s="14"/>
      <c r="LY687" s="14"/>
      <c r="LZ687" s="14"/>
      <c r="MA687" s="14"/>
      <c r="MB687" s="14"/>
      <c r="MC687" s="14"/>
      <c r="MD687" s="14"/>
      <c r="ME687" s="14"/>
      <c r="MF687" s="14"/>
      <c r="MG687" s="14"/>
      <c r="MH687" s="14"/>
      <c r="MI687" s="14"/>
      <c r="MJ687" s="14"/>
      <c r="MK687" s="14"/>
      <c r="ML687" s="14"/>
      <c r="MM687" s="14"/>
      <c r="MN687" s="14"/>
      <c r="MO687" s="14"/>
      <c r="MP687" s="14"/>
      <c r="MQ687" s="14"/>
      <c r="MR687" s="14"/>
      <c r="MS687" s="14"/>
      <c r="MT687" s="14"/>
      <c r="MU687" s="14"/>
      <c r="MV687" s="14"/>
      <c r="MW687" s="14"/>
      <c r="MX687" s="14"/>
      <c r="MY687" s="14"/>
      <c r="MZ687" s="14"/>
      <c r="NA687" s="14"/>
      <c r="NB687" s="14"/>
      <c r="NC687" s="14"/>
      <c r="ND687" s="14"/>
      <c r="NE687" s="14"/>
      <c r="NF687" s="14"/>
      <c r="NG687" s="14"/>
      <c r="NH687" s="14"/>
      <c r="NI687" s="14"/>
      <c r="NJ687" s="14"/>
      <c r="NK687" s="14"/>
      <c r="NL687" s="14"/>
      <c r="NM687" s="14"/>
      <c r="NN687" s="14"/>
      <c r="NO687" s="14"/>
      <c r="NP687" s="14"/>
      <c r="NQ687" s="14"/>
      <c r="NR687" s="14"/>
      <c r="NS687" s="14"/>
      <c r="NT687" s="14"/>
      <c r="NU687" s="14"/>
      <c r="NV687" s="14"/>
      <c r="NW687" s="14"/>
      <c r="NX687" s="14"/>
      <c r="NY687" s="14"/>
      <c r="NZ687" s="14"/>
      <c r="OA687" s="14"/>
      <c r="OB687" s="14"/>
      <c r="OC687" s="14"/>
      <c r="OD687" s="14"/>
      <c r="OE687" s="14"/>
      <c r="OF687" s="14"/>
      <c r="OG687" s="14"/>
      <c r="OH687" s="14"/>
      <c r="OI687" s="14"/>
      <c r="OJ687" s="14"/>
      <c r="OK687" s="14"/>
      <c r="OL687" s="14"/>
      <c r="OM687" s="14"/>
      <c r="ON687" s="14"/>
      <c r="OO687" s="14"/>
      <c r="OP687" s="14"/>
      <c r="OQ687" s="14"/>
      <c r="OR687" s="14"/>
      <c r="OS687" s="14"/>
      <c r="OT687" s="14"/>
      <c r="OU687" s="14"/>
      <c r="OV687" s="14"/>
      <c r="OW687" s="14"/>
      <c r="OX687" s="14"/>
      <c r="OY687" s="14"/>
      <c r="OZ687" s="14"/>
      <c r="PA687" s="14"/>
      <c r="PB687" s="14"/>
      <c r="PC687" s="14"/>
      <c r="PD687" s="14"/>
      <c r="PE687" s="14"/>
      <c r="PF687" s="14"/>
      <c r="PG687" s="14"/>
      <c r="PH687" s="14"/>
      <c r="PI687" s="14"/>
      <c r="PJ687" s="14"/>
      <c r="PK687" s="14"/>
      <c r="PL687" s="14"/>
      <c r="PM687" s="14"/>
      <c r="PN687" s="14"/>
      <c r="PO687" s="14"/>
      <c r="PP687" s="14"/>
      <c r="PQ687" s="14"/>
      <c r="PR687" s="14"/>
      <c r="PS687" s="14"/>
      <c r="PT687" s="14"/>
      <c r="PU687" s="14"/>
      <c r="PV687" s="14"/>
      <c r="PW687" s="14"/>
      <c r="PX687" s="14"/>
      <c r="PY687" s="14"/>
      <c r="PZ687" s="14"/>
      <c r="QA687" s="14"/>
      <c r="QB687" s="14"/>
      <c r="QC687" s="14"/>
      <c r="QD687" s="14"/>
      <c r="QE687" s="14"/>
      <c r="QF687" s="14"/>
      <c r="QG687" s="14"/>
      <c r="QH687" s="14"/>
      <c r="QI687" s="14"/>
      <c r="QJ687" s="14"/>
      <c r="QK687" s="14"/>
      <c r="QL687" s="14"/>
      <c r="QM687" s="14"/>
      <c r="QN687" s="14"/>
      <c r="QO687" s="14"/>
      <c r="QP687" s="14"/>
      <c r="QQ687" s="14"/>
      <c r="QR687" s="14"/>
      <c r="QS687" s="14"/>
      <c r="QT687" s="14"/>
      <c r="QU687" s="14"/>
      <c r="QV687" s="14"/>
      <c r="QW687" s="14"/>
    </row>
    <row r="688" spans="1:465">
      <c r="A688" s="14"/>
      <c r="B688" s="14"/>
      <c r="C688" s="14"/>
      <c r="D688" s="14"/>
      <c r="E688" s="14"/>
      <c r="F688" s="14"/>
      <c r="G688" s="14"/>
      <c r="H688" s="14"/>
      <c r="I688" s="14"/>
      <c r="J688" s="14"/>
      <c r="K688" s="14"/>
      <c r="L688" s="14"/>
      <c r="M688" s="14"/>
      <c r="N688" s="14"/>
      <c r="O688" s="14"/>
      <c r="P688" s="14"/>
      <c r="Q688" s="14"/>
      <c r="R688" s="14"/>
      <c r="S688" s="14"/>
      <c r="T688" s="14"/>
      <c r="U688" s="14"/>
      <c r="V688" s="14"/>
      <c r="W688" s="14"/>
      <c r="X688" s="14"/>
      <c r="Y688" s="14"/>
      <c r="Z688" s="14"/>
      <c r="AA688" s="14"/>
      <c r="AB688" s="14"/>
      <c r="AC688" s="14"/>
      <c r="AD688" s="14"/>
      <c r="AE688" s="14"/>
      <c r="AF688" s="14"/>
      <c r="AG688" s="14"/>
      <c r="AH688" s="14"/>
      <c r="AI688" s="14"/>
      <c r="AJ688" s="14"/>
      <c r="AK688" s="14"/>
      <c r="AL688" s="14"/>
      <c r="AM688" s="14"/>
      <c r="AN688" s="14"/>
      <c r="AO688" s="14"/>
      <c r="AP688" s="14"/>
      <c r="AQ688" s="14"/>
      <c r="AR688" s="14"/>
      <c r="AS688" s="14"/>
      <c r="AT688" s="14"/>
      <c r="AU688" s="14"/>
      <c r="AV688" s="14"/>
      <c r="AW688" s="14"/>
      <c r="AX688" s="14"/>
      <c r="AY688" s="14"/>
      <c r="AZ688" s="14"/>
      <c r="BA688" s="14"/>
      <c r="BB688" s="14"/>
      <c r="BC688" s="14"/>
      <c r="BD688" s="14"/>
      <c r="BE688" s="14"/>
      <c r="BF688" s="14"/>
      <c r="BG688" s="14"/>
      <c r="BH688" s="14"/>
      <c r="BI688" s="14"/>
      <c r="BJ688" s="14"/>
      <c r="BK688" s="14"/>
      <c r="BL688" s="14"/>
      <c r="BM688" s="14"/>
      <c r="BN688" s="14"/>
      <c r="BO688" s="14"/>
      <c r="BP688" s="14"/>
      <c r="BQ688" s="14"/>
      <c r="BR688" s="14"/>
      <c r="BS688" s="14"/>
      <c r="BT688" s="14"/>
      <c r="BU688" s="14"/>
      <c r="BV688" s="14"/>
      <c r="BW688" s="14"/>
      <c r="BX688" s="14"/>
      <c r="BY688" s="14"/>
      <c r="BZ688" s="14"/>
      <c r="CA688" s="14"/>
      <c r="CB688" s="14"/>
      <c r="CC688" s="14"/>
      <c r="CD688" s="14"/>
      <c r="CE688" s="14"/>
      <c r="CF688" s="14"/>
      <c r="CG688" s="14"/>
      <c r="CH688" s="14"/>
      <c r="CI688" s="14"/>
      <c r="CJ688" s="14"/>
      <c r="CK688" s="14"/>
      <c r="CL688" s="14"/>
      <c r="CM688" s="14"/>
      <c r="CN688" s="14"/>
      <c r="CO688" s="14"/>
      <c r="CP688" s="14"/>
      <c r="CQ688" s="14"/>
      <c r="CR688" s="14"/>
      <c r="CS688" s="14"/>
      <c r="CT688" s="14"/>
      <c r="CU688" s="14"/>
      <c r="CV688" s="14"/>
      <c r="CW688" s="14"/>
      <c r="CX688" s="14"/>
      <c r="CY688" s="14"/>
      <c r="CZ688" s="14"/>
      <c r="DA688" s="14"/>
      <c r="DB688" s="14"/>
      <c r="DC688" s="14"/>
      <c r="DD688" s="14"/>
      <c r="DE688" s="14"/>
      <c r="DF688" s="14"/>
      <c r="DG688" s="14"/>
      <c r="DH688" s="14"/>
      <c r="DI688" s="14"/>
      <c r="DJ688" s="14"/>
      <c r="DK688" s="14"/>
      <c r="DL688" s="14"/>
      <c r="DM688" s="14"/>
      <c r="DN688" s="14"/>
      <c r="DO688" s="14"/>
      <c r="DP688" s="14"/>
      <c r="DQ688" s="14"/>
      <c r="DR688" s="14"/>
      <c r="DS688" s="14"/>
      <c r="DT688" s="14"/>
      <c r="DU688" s="14"/>
      <c r="DV688" s="14"/>
      <c r="DW688" s="14"/>
      <c r="DX688" s="14"/>
      <c r="DY688" s="14"/>
      <c r="DZ688" s="14"/>
      <c r="EA688" s="14"/>
      <c r="EB688" s="14"/>
      <c r="EC688" s="14"/>
      <c r="ED688" s="14"/>
      <c r="EE688" s="14"/>
      <c r="EF688" s="14"/>
      <c r="EG688" s="14"/>
      <c r="EH688" s="14"/>
      <c r="EI688" s="14"/>
      <c r="EJ688" s="14"/>
      <c r="EK688" s="14"/>
      <c r="EL688" s="14"/>
      <c r="EM688" s="14"/>
      <c r="EN688" s="14"/>
      <c r="EO688" s="14"/>
      <c r="EP688" s="14"/>
      <c r="EQ688" s="14"/>
      <c r="ER688" s="14"/>
      <c r="ES688" s="14"/>
      <c r="ET688" s="14"/>
      <c r="EU688" s="14"/>
      <c r="EV688" s="14"/>
      <c r="EW688" s="14"/>
      <c r="EX688" s="14"/>
      <c r="EY688" s="14"/>
      <c r="EZ688" s="14"/>
      <c r="FA688" s="14"/>
      <c r="FB688" s="14"/>
      <c r="FC688" s="14"/>
      <c r="FD688" s="14"/>
      <c r="FE688" s="14"/>
      <c r="FF688" s="14"/>
      <c r="FG688" s="14"/>
      <c r="FH688" s="14"/>
      <c r="FI688" s="14"/>
      <c r="FJ688" s="14"/>
      <c r="FK688" s="14"/>
      <c r="FL688" s="14"/>
      <c r="FM688" s="14"/>
      <c r="FN688" s="14"/>
      <c r="FO688" s="14"/>
      <c r="FP688" s="14"/>
      <c r="FQ688" s="14"/>
      <c r="FR688" s="14"/>
      <c r="FS688" s="14"/>
      <c r="FT688" s="14"/>
      <c r="FU688" s="14"/>
      <c r="FV688" s="14"/>
      <c r="FW688" s="14"/>
      <c r="FX688" s="14"/>
      <c r="FY688" s="14"/>
      <c r="FZ688" s="14"/>
      <c r="GA688" s="14"/>
      <c r="GB688" s="14"/>
      <c r="GC688" s="14"/>
      <c r="GD688" s="14"/>
      <c r="GE688" s="14"/>
      <c r="GF688" s="14"/>
      <c r="GG688" s="14"/>
      <c r="GH688" s="14"/>
      <c r="GI688" s="14"/>
      <c r="GJ688" s="14"/>
      <c r="GK688" s="14"/>
      <c r="GL688" s="14"/>
      <c r="GM688" s="14"/>
      <c r="GN688" s="14"/>
      <c r="GO688" s="14"/>
      <c r="GP688" s="14"/>
      <c r="GQ688" s="14"/>
      <c r="GR688" s="14"/>
      <c r="GS688" s="14"/>
      <c r="GT688" s="14"/>
      <c r="GU688" s="14"/>
      <c r="GV688" s="14"/>
      <c r="GW688" s="14"/>
      <c r="GX688" s="14"/>
      <c r="GY688" s="14"/>
      <c r="GZ688" s="14"/>
      <c r="HA688" s="14"/>
      <c r="HB688" s="14"/>
      <c r="HC688" s="14"/>
      <c r="HD688" s="14"/>
      <c r="HE688" s="14"/>
      <c r="HF688" s="14"/>
      <c r="HG688" s="14"/>
      <c r="HH688" s="14"/>
      <c r="HI688" s="14"/>
      <c r="HJ688" s="14"/>
      <c r="HK688" s="14"/>
      <c r="HL688" s="14"/>
      <c r="HM688" s="14"/>
      <c r="HN688" s="14"/>
      <c r="HO688" s="14"/>
      <c r="HP688" s="14"/>
      <c r="HQ688" s="14"/>
      <c r="HR688" s="14"/>
      <c r="HS688" s="14"/>
      <c r="HT688" s="14"/>
      <c r="HU688" s="14"/>
      <c r="HV688" s="14"/>
      <c r="HW688" s="14"/>
      <c r="HX688" s="14"/>
      <c r="HY688" s="14"/>
      <c r="HZ688" s="14"/>
      <c r="IA688" s="14"/>
      <c r="IB688" s="14"/>
      <c r="IC688" s="14"/>
      <c r="ID688" s="14"/>
      <c r="IE688" s="14"/>
      <c r="IF688" s="14"/>
      <c r="IG688" s="14"/>
      <c r="IH688" s="14"/>
      <c r="II688" s="14"/>
      <c r="IJ688" s="14"/>
      <c r="IK688" s="14"/>
      <c r="IL688" s="14"/>
      <c r="IM688" s="14"/>
      <c r="IN688" s="14"/>
      <c r="IO688" s="14"/>
      <c r="IP688" s="14"/>
      <c r="IQ688" s="14"/>
      <c r="IR688" s="14"/>
      <c r="IS688" s="14"/>
      <c r="IT688" s="14"/>
      <c r="IU688" s="14"/>
      <c r="IV688" s="14"/>
      <c r="IW688" s="14"/>
      <c r="IX688" s="14"/>
      <c r="IY688" s="14"/>
      <c r="IZ688" s="14"/>
      <c r="JA688" s="14"/>
      <c r="JB688" s="14"/>
      <c r="JC688" s="14"/>
      <c r="JD688" s="14"/>
      <c r="JE688" s="14"/>
      <c r="JF688" s="14"/>
      <c r="JG688" s="14"/>
      <c r="JH688" s="14"/>
      <c r="JI688" s="14"/>
      <c r="JJ688" s="14"/>
      <c r="JK688" s="14"/>
      <c r="JL688" s="14"/>
      <c r="JM688" s="14"/>
      <c r="JN688" s="14"/>
      <c r="JO688" s="14"/>
      <c r="JP688" s="14"/>
      <c r="JQ688" s="14"/>
      <c r="JR688" s="14"/>
      <c r="JS688" s="14"/>
      <c r="JT688" s="14"/>
      <c r="JU688" s="14"/>
      <c r="JV688" s="14"/>
      <c r="JW688" s="14"/>
      <c r="JX688" s="14"/>
      <c r="JY688" s="14"/>
      <c r="JZ688" s="14"/>
      <c r="KA688" s="14"/>
      <c r="KB688" s="14"/>
      <c r="KC688" s="14"/>
      <c r="KD688" s="14"/>
      <c r="KE688" s="14"/>
      <c r="KF688" s="14"/>
      <c r="KG688" s="14"/>
      <c r="KH688" s="14"/>
      <c r="KI688" s="14"/>
      <c r="KJ688" s="14"/>
      <c r="KK688" s="14"/>
      <c r="KL688" s="14"/>
      <c r="KM688" s="14"/>
      <c r="KN688" s="14"/>
      <c r="KO688" s="14"/>
      <c r="KP688" s="14"/>
      <c r="KQ688" s="14"/>
      <c r="KR688" s="14"/>
      <c r="KS688" s="14"/>
      <c r="KT688" s="14"/>
      <c r="KU688" s="14"/>
      <c r="KV688" s="14"/>
      <c r="KW688" s="14"/>
      <c r="KX688" s="14"/>
      <c r="KY688" s="14"/>
      <c r="KZ688" s="14"/>
      <c r="LA688" s="14"/>
      <c r="LB688" s="14"/>
      <c r="LC688" s="14"/>
      <c r="LD688" s="14"/>
      <c r="LE688" s="14"/>
      <c r="LF688" s="14"/>
      <c r="LG688" s="14"/>
      <c r="LH688" s="14"/>
      <c r="LI688" s="14"/>
      <c r="LJ688" s="14"/>
      <c r="LK688" s="14"/>
      <c r="LL688" s="14"/>
      <c r="LM688" s="14"/>
      <c r="LN688" s="14"/>
      <c r="LO688" s="14"/>
      <c r="LP688" s="14"/>
      <c r="LQ688" s="14"/>
      <c r="LR688" s="14"/>
      <c r="LS688" s="14"/>
      <c r="LT688" s="14"/>
      <c r="LU688" s="14"/>
      <c r="LV688" s="14"/>
      <c r="LW688" s="14"/>
      <c r="LX688" s="14"/>
      <c r="LY688" s="14"/>
      <c r="LZ688" s="14"/>
      <c r="MA688" s="14"/>
      <c r="MB688" s="14"/>
      <c r="MC688" s="14"/>
      <c r="MD688" s="14"/>
      <c r="ME688" s="14"/>
      <c r="MF688" s="14"/>
      <c r="MG688" s="14"/>
      <c r="MH688" s="14"/>
      <c r="MI688" s="14"/>
      <c r="MJ688" s="14"/>
      <c r="MK688" s="14"/>
      <c r="ML688" s="14"/>
      <c r="MM688" s="14"/>
      <c r="MN688" s="14"/>
      <c r="MO688" s="14"/>
      <c r="MP688" s="14"/>
      <c r="MQ688" s="14"/>
      <c r="MR688" s="14"/>
      <c r="MS688" s="14"/>
      <c r="MT688" s="14"/>
      <c r="MU688" s="14"/>
      <c r="MV688" s="14"/>
      <c r="MW688" s="14"/>
      <c r="MX688" s="14"/>
      <c r="MY688" s="14"/>
      <c r="MZ688" s="14"/>
      <c r="NA688" s="14"/>
      <c r="NB688" s="14"/>
      <c r="NC688" s="14"/>
      <c r="ND688" s="14"/>
      <c r="NE688" s="14"/>
      <c r="NF688" s="14"/>
      <c r="NG688" s="14"/>
      <c r="NH688" s="14"/>
      <c r="NI688" s="14"/>
      <c r="NJ688" s="14"/>
      <c r="NK688" s="14"/>
      <c r="NL688" s="14"/>
      <c r="NM688" s="14"/>
      <c r="NN688" s="14"/>
      <c r="NO688" s="14"/>
      <c r="NP688" s="14"/>
      <c r="NQ688" s="14"/>
      <c r="NR688" s="14"/>
      <c r="NS688" s="14"/>
      <c r="NT688" s="14"/>
      <c r="NU688" s="14"/>
      <c r="NV688" s="14"/>
      <c r="NW688" s="14"/>
      <c r="NX688" s="14"/>
      <c r="NY688" s="14"/>
      <c r="NZ688" s="14"/>
      <c r="OA688" s="14"/>
      <c r="OB688" s="14"/>
      <c r="OC688" s="14"/>
      <c r="OD688" s="14"/>
      <c r="OE688" s="14"/>
      <c r="OF688" s="14"/>
      <c r="OG688" s="14"/>
      <c r="OH688" s="14"/>
      <c r="OI688" s="14"/>
      <c r="OJ688" s="14"/>
      <c r="OK688" s="14"/>
      <c r="OL688" s="14"/>
      <c r="OM688" s="14"/>
      <c r="ON688" s="14"/>
      <c r="OO688" s="14"/>
      <c r="OP688" s="14"/>
      <c r="OQ688" s="14"/>
      <c r="OR688" s="14"/>
      <c r="OS688" s="14"/>
      <c r="OT688" s="14"/>
      <c r="OU688" s="14"/>
      <c r="OV688" s="14"/>
      <c r="OW688" s="14"/>
      <c r="OX688" s="14"/>
      <c r="OY688" s="14"/>
      <c r="OZ688" s="14"/>
      <c r="PA688" s="14"/>
      <c r="PB688" s="14"/>
      <c r="PC688" s="14"/>
      <c r="PD688" s="14"/>
      <c r="PE688" s="14"/>
      <c r="PF688" s="14"/>
      <c r="PG688" s="14"/>
      <c r="PH688" s="14"/>
      <c r="PI688" s="14"/>
      <c r="PJ688" s="14"/>
      <c r="PK688" s="14"/>
      <c r="PL688" s="14"/>
      <c r="PM688" s="14"/>
      <c r="PN688" s="14"/>
      <c r="PO688" s="14"/>
      <c r="PP688" s="14"/>
      <c r="PQ688" s="14"/>
      <c r="PR688" s="14"/>
      <c r="PS688" s="14"/>
      <c r="PT688" s="14"/>
      <c r="PU688" s="14"/>
      <c r="PV688" s="14"/>
      <c r="PW688" s="14"/>
      <c r="PX688" s="14"/>
      <c r="PY688" s="14"/>
      <c r="PZ688" s="14"/>
      <c r="QA688" s="14"/>
      <c r="QB688" s="14"/>
      <c r="QC688" s="14"/>
      <c r="QD688" s="14"/>
      <c r="QE688" s="14"/>
      <c r="QF688" s="14"/>
      <c r="QG688" s="14"/>
      <c r="QH688" s="14"/>
      <c r="QI688" s="14"/>
      <c r="QJ688" s="14"/>
      <c r="QK688" s="14"/>
      <c r="QL688" s="14"/>
      <c r="QM688" s="14"/>
      <c r="QN688" s="14"/>
      <c r="QO688" s="14"/>
      <c r="QP688" s="14"/>
      <c r="QQ688" s="14"/>
      <c r="QR688" s="14"/>
      <c r="QS688" s="14"/>
      <c r="QT688" s="14"/>
      <c r="QU688" s="14"/>
      <c r="QV688" s="14"/>
      <c r="QW688" s="14"/>
    </row>
    <row r="689" spans="1:465">
      <c r="A689" s="14"/>
      <c r="B689" s="14"/>
      <c r="C689" s="14"/>
      <c r="D689" s="14"/>
      <c r="E689" s="14"/>
      <c r="F689" s="14"/>
      <c r="G689" s="14"/>
      <c r="H689" s="14"/>
      <c r="I689" s="14"/>
      <c r="J689" s="14"/>
      <c r="K689" s="14"/>
      <c r="L689" s="14"/>
      <c r="M689" s="14"/>
      <c r="N689" s="14"/>
      <c r="O689" s="14"/>
      <c r="P689" s="14"/>
      <c r="Q689" s="14"/>
      <c r="R689" s="14"/>
      <c r="S689" s="14"/>
      <c r="T689" s="14"/>
      <c r="U689" s="14"/>
      <c r="V689" s="14"/>
      <c r="W689" s="14"/>
      <c r="X689" s="14"/>
      <c r="Y689" s="14"/>
      <c r="Z689" s="14"/>
      <c r="AA689" s="14"/>
      <c r="AB689" s="14"/>
      <c r="AC689" s="14"/>
      <c r="AD689" s="14"/>
      <c r="AE689" s="14"/>
      <c r="AF689" s="14"/>
      <c r="AG689" s="14"/>
      <c r="AH689" s="14"/>
      <c r="AI689" s="14"/>
      <c r="AJ689" s="14"/>
      <c r="AK689" s="14"/>
      <c r="AL689" s="14"/>
      <c r="AM689" s="14"/>
      <c r="AN689" s="14"/>
      <c r="AO689" s="14"/>
      <c r="AP689" s="14"/>
      <c r="AQ689" s="14"/>
      <c r="AR689" s="14"/>
      <c r="AS689" s="14"/>
      <c r="AT689" s="14"/>
      <c r="AU689" s="14"/>
      <c r="AV689" s="14"/>
      <c r="AW689" s="14"/>
      <c r="AX689" s="14"/>
      <c r="AY689" s="14"/>
      <c r="AZ689" s="14"/>
      <c r="BA689" s="14"/>
      <c r="BB689" s="14"/>
      <c r="BC689" s="14"/>
      <c r="BD689" s="14"/>
      <c r="BE689" s="14"/>
      <c r="BF689" s="14"/>
      <c r="BG689" s="14"/>
      <c r="BH689" s="14"/>
      <c r="BI689" s="14"/>
      <c r="BJ689" s="14"/>
      <c r="BK689" s="14"/>
      <c r="BL689" s="14"/>
      <c r="BM689" s="14"/>
      <c r="BN689" s="14"/>
      <c r="BO689" s="14"/>
      <c r="BP689" s="14"/>
      <c r="BQ689" s="14"/>
      <c r="BR689" s="14"/>
      <c r="BS689" s="14"/>
      <c r="BT689" s="14"/>
      <c r="BU689" s="14"/>
      <c r="BV689" s="14"/>
      <c r="BW689" s="14"/>
      <c r="BX689" s="14"/>
      <c r="BY689" s="14"/>
      <c r="BZ689" s="14"/>
      <c r="CA689" s="14"/>
      <c r="CB689" s="14"/>
      <c r="CC689" s="14"/>
      <c r="CD689" s="14"/>
      <c r="CE689" s="14"/>
      <c r="CF689" s="14"/>
      <c r="CG689" s="14"/>
      <c r="CH689" s="14"/>
      <c r="CI689" s="14"/>
      <c r="CJ689" s="14"/>
      <c r="CK689" s="14"/>
      <c r="CL689" s="14"/>
      <c r="CM689" s="14"/>
      <c r="CN689" s="14"/>
      <c r="CO689" s="14"/>
      <c r="CP689" s="14"/>
      <c r="CQ689" s="14"/>
      <c r="CR689" s="14"/>
      <c r="CS689" s="14"/>
      <c r="CT689" s="14"/>
      <c r="CU689" s="14"/>
      <c r="CV689" s="14"/>
      <c r="CW689" s="14"/>
      <c r="CX689" s="14"/>
      <c r="CY689" s="14"/>
      <c r="CZ689" s="14"/>
      <c r="DA689" s="14"/>
      <c r="DB689" s="14"/>
      <c r="DC689" s="14"/>
      <c r="DD689" s="14"/>
      <c r="DE689" s="14"/>
      <c r="DF689" s="14"/>
      <c r="DG689" s="14"/>
      <c r="DH689" s="14"/>
      <c r="DI689" s="14"/>
      <c r="DJ689" s="14"/>
      <c r="DK689" s="14"/>
      <c r="DL689" s="14"/>
      <c r="DM689" s="14"/>
      <c r="DN689" s="14"/>
      <c r="DO689" s="14"/>
      <c r="DP689" s="14"/>
      <c r="DQ689" s="14"/>
      <c r="DR689" s="14"/>
      <c r="DS689" s="14"/>
      <c r="DT689" s="14"/>
      <c r="DU689" s="14"/>
      <c r="DV689" s="14"/>
      <c r="DW689" s="14"/>
      <c r="DX689" s="14"/>
      <c r="DY689" s="14"/>
      <c r="DZ689" s="14"/>
      <c r="EA689" s="14"/>
      <c r="EB689" s="14"/>
      <c r="EC689" s="14"/>
      <c r="ED689" s="14"/>
      <c r="EE689" s="14"/>
      <c r="EF689" s="14"/>
      <c r="EG689" s="14"/>
      <c r="EH689" s="14"/>
      <c r="EI689" s="14"/>
      <c r="EJ689" s="14"/>
      <c r="EK689" s="14"/>
      <c r="EL689" s="14"/>
      <c r="EM689" s="14"/>
      <c r="EN689" s="14"/>
      <c r="EO689" s="14"/>
      <c r="EP689" s="14"/>
      <c r="EQ689" s="14"/>
      <c r="ER689" s="14"/>
      <c r="ES689" s="14"/>
      <c r="ET689" s="14"/>
      <c r="EU689" s="14"/>
      <c r="EV689" s="14"/>
      <c r="EW689" s="14"/>
      <c r="EX689" s="14"/>
      <c r="EY689" s="14"/>
      <c r="EZ689" s="14"/>
      <c r="FA689" s="14"/>
      <c r="FB689" s="14"/>
      <c r="FC689" s="14"/>
      <c r="FD689" s="14"/>
      <c r="FE689" s="14"/>
      <c r="FF689" s="14"/>
      <c r="FG689" s="14"/>
      <c r="FH689" s="14"/>
      <c r="FI689" s="14"/>
      <c r="FJ689" s="14"/>
      <c r="FK689" s="14"/>
      <c r="FL689" s="14"/>
      <c r="FM689" s="14"/>
      <c r="FN689" s="14"/>
      <c r="FO689" s="14"/>
      <c r="FP689" s="14"/>
      <c r="FQ689" s="14"/>
      <c r="FR689" s="14"/>
      <c r="FS689" s="14"/>
      <c r="FT689" s="14"/>
      <c r="FU689" s="14"/>
      <c r="FV689" s="14"/>
      <c r="FW689" s="14"/>
      <c r="FX689" s="14"/>
      <c r="FY689" s="14"/>
      <c r="FZ689" s="14"/>
      <c r="GA689" s="14"/>
      <c r="GB689" s="14"/>
      <c r="GC689" s="14"/>
      <c r="GD689" s="14"/>
      <c r="GE689" s="14"/>
      <c r="GF689" s="14"/>
      <c r="GG689" s="14"/>
      <c r="GH689" s="14"/>
      <c r="GI689" s="14"/>
      <c r="GJ689" s="14"/>
      <c r="GK689" s="14"/>
      <c r="GL689" s="14"/>
      <c r="GM689" s="14"/>
      <c r="GN689" s="14"/>
      <c r="GO689" s="14"/>
      <c r="GP689" s="14"/>
      <c r="GQ689" s="14"/>
      <c r="GR689" s="14"/>
      <c r="GS689" s="14"/>
      <c r="GT689" s="14"/>
      <c r="GU689" s="14"/>
      <c r="GV689" s="14"/>
      <c r="GW689" s="14"/>
      <c r="GX689" s="14"/>
      <c r="GY689" s="14"/>
      <c r="GZ689" s="14"/>
      <c r="HA689" s="14"/>
      <c r="HB689" s="14"/>
      <c r="HC689" s="14"/>
      <c r="HD689" s="14"/>
      <c r="HE689" s="14"/>
      <c r="HF689" s="14"/>
      <c r="HG689" s="14"/>
      <c r="HH689" s="14"/>
      <c r="HI689" s="14"/>
      <c r="HJ689" s="14"/>
      <c r="HK689" s="14"/>
      <c r="HL689" s="14"/>
      <c r="HM689" s="14"/>
      <c r="HN689" s="14"/>
      <c r="HO689" s="14"/>
      <c r="HP689" s="14"/>
      <c r="HQ689" s="14"/>
      <c r="HR689" s="14"/>
      <c r="HS689" s="14"/>
      <c r="HT689" s="14"/>
      <c r="HU689" s="14"/>
      <c r="HV689" s="14"/>
      <c r="HW689" s="14"/>
      <c r="HX689" s="14"/>
      <c r="HY689" s="14"/>
      <c r="HZ689" s="14"/>
      <c r="IA689" s="14"/>
      <c r="IB689" s="14"/>
      <c r="IC689" s="14"/>
      <c r="ID689" s="14"/>
      <c r="IE689" s="14"/>
      <c r="IF689" s="14"/>
      <c r="IG689" s="14"/>
      <c r="IH689" s="14"/>
      <c r="II689" s="14"/>
      <c r="IJ689" s="14"/>
      <c r="IK689" s="14"/>
      <c r="IL689" s="14"/>
      <c r="IM689" s="14"/>
      <c r="IN689" s="14"/>
      <c r="IO689" s="14"/>
      <c r="IP689" s="14"/>
      <c r="IQ689" s="14"/>
      <c r="IR689" s="14"/>
      <c r="IS689" s="14"/>
      <c r="IT689" s="14"/>
      <c r="IU689" s="14"/>
      <c r="IV689" s="14"/>
      <c r="IW689" s="14"/>
      <c r="IX689" s="14"/>
      <c r="IY689" s="14"/>
      <c r="IZ689" s="14"/>
      <c r="JA689" s="14"/>
      <c r="JB689" s="14"/>
      <c r="JC689" s="14"/>
      <c r="JD689" s="14"/>
      <c r="JE689" s="14"/>
      <c r="JF689" s="14"/>
      <c r="JG689" s="14"/>
      <c r="JH689" s="14"/>
      <c r="JI689" s="14"/>
      <c r="JJ689" s="14"/>
      <c r="JK689" s="14"/>
      <c r="JL689" s="14"/>
      <c r="JM689" s="14"/>
      <c r="JN689" s="14"/>
      <c r="JO689" s="14"/>
      <c r="JP689" s="14"/>
      <c r="JQ689" s="14"/>
      <c r="JR689" s="14"/>
      <c r="JS689" s="14"/>
      <c r="JT689" s="14"/>
      <c r="JU689" s="14"/>
      <c r="JV689" s="14"/>
      <c r="JW689" s="14"/>
      <c r="JX689" s="14"/>
      <c r="JY689" s="14"/>
      <c r="JZ689" s="14"/>
      <c r="KA689" s="14"/>
      <c r="KB689" s="14"/>
      <c r="KC689" s="14"/>
      <c r="KD689" s="14"/>
      <c r="KE689" s="14"/>
      <c r="KF689" s="14"/>
      <c r="KG689" s="14"/>
      <c r="KH689" s="14"/>
      <c r="KI689" s="14"/>
      <c r="KJ689" s="14"/>
      <c r="KK689" s="14"/>
      <c r="KL689" s="14"/>
      <c r="KM689" s="14"/>
      <c r="KN689" s="14"/>
      <c r="KO689" s="14"/>
      <c r="KP689" s="14"/>
      <c r="KQ689" s="14"/>
      <c r="KR689" s="14"/>
      <c r="KS689" s="14"/>
      <c r="KT689" s="14"/>
      <c r="KU689" s="14"/>
      <c r="KV689" s="14"/>
      <c r="KW689" s="14"/>
      <c r="KX689" s="14"/>
      <c r="KY689" s="14"/>
      <c r="KZ689" s="14"/>
      <c r="LA689" s="14"/>
      <c r="LB689" s="14"/>
      <c r="LC689" s="14"/>
      <c r="LD689" s="14"/>
      <c r="LE689" s="14"/>
      <c r="LF689" s="14"/>
      <c r="LG689" s="14"/>
      <c r="LH689" s="14"/>
      <c r="LI689" s="14"/>
      <c r="LJ689" s="14"/>
      <c r="LK689" s="14"/>
      <c r="LL689" s="14"/>
      <c r="LM689" s="14"/>
      <c r="LN689" s="14"/>
      <c r="LO689" s="14"/>
      <c r="LP689" s="14"/>
      <c r="LQ689" s="14"/>
      <c r="LR689" s="14"/>
      <c r="LS689" s="14"/>
      <c r="LT689" s="14"/>
      <c r="LU689" s="14"/>
      <c r="LV689" s="14"/>
      <c r="LW689" s="14"/>
      <c r="LX689" s="14"/>
      <c r="LY689" s="14"/>
      <c r="LZ689" s="14"/>
      <c r="MA689" s="14"/>
      <c r="MB689" s="14"/>
      <c r="MC689" s="14"/>
      <c r="MD689" s="14"/>
      <c r="ME689" s="14"/>
      <c r="MF689" s="14"/>
      <c r="MG689" s="14"/>
      <c r="MH689" s="14"/>
      <c r="MI689" s="14"/>
      <c r="MJ689" s="14"/>
      <c r="MK689" s="14"/>
      <c r="ML689" s="14"/>
      <c r="MM689" s="14"/>
      <c r="MN689" s="14"/>
      <c r="MO689" s="14"/>
      <c r="MP689" s="14"/>
      <c r="MQ689" s="14"/>
      <c r="MR689" s="14"/>
      <c r="MS689" s="14"/>
      <c r="MT689" s="14"/>
      <c r="MU689" s="14"/>
      <c r="MV689" s="14"/>
      <c r="MW689" s="14"/>
      <c r="MX689" s="14"/>
      <c r="MY689" s="14"/>
      <c r="MZ689" s="14"/>
      <c r="NA689" s="14"/>
      <c r="NB689" s="14"/>
      <c r="NC689" s="14"/>
      <c r="ND689" s="14"/>
      <c r="NE689" s="14"/>
      <c r="NF689" s="14"/>
      <c r="NG689" s="14"/>
      <c r="NH689" s="14"/>
      <c r="NI689" s="14"/>
      <c r="NJ689" s="14"/>
      <c r="NK689" s="14"/>
      <c r="NL689" s="14"/>
      <c r="NM689" s="14"/>
      <c r="NN689" s="14"/>
      <c r="NO689" s="14"/>
      <c r="NP689" s="14"/>
      <c r="NQ689" s="14"/>
      <c r="NR689" s="14"/>
      <c r="NS689" s="14"/>
      <c r="NT689" s="14"/>
      <c r="NU689" s="14"/>
      <c r="NV689" s="14"/>
      <c r="NW689" s="14"/>
      <c r="NX689" s="14"/>
      <c r="NY689" s="14"/>
      <c r="NZ689" s="14"/>
      <c r="OA689" s="14"/>
      <c r="OB689" s="14"/>
      <c r="OC689" s="14"/>
      <c r="OD689" s="14"/>
      <c r="OE689" s="14"/>
      <c r="OF689" s="14"/>
      <c r="OG689" s="14"/>
      <c r="OH689" s="14"/>
      <c r="OI689" s="14"/>
      <c r="OJ689" s="14"/>
      <c r="OK689" s="14"/>
      <c r="OL689" s="14"/>
      <c r="OM689" s="14"/>
      <c r="ON689" s="14"/>
      <c r="OO689" s="14"/>
      <c r="OP689" s="14"/>
      <c r="OQ689" s="14"/>
      <c r="OR689" s="14"/>
      <c r="OS689" s="14"/>
      <c r="OT689" s="14"/>
      <c r="OU689" s="14"/>
      <c r="OV689" s="14"/>
      <c r="OW689" s="14"/>
      <c r="OX689" s="14"/>
      <c r="OY689" s="14"/>
      <c r="OZ689" s="14"/>
      <c r="PA689" s="14"/>
      <c r="PB689" s="14"/>
      <c r="PC689" s="14"/>
      <c r="PD689" s="14"/>
      <c r="PE689" s="14"/>
      <c r="PF689" s="14"/>
      <c r="PG689" s="14"/>
      <c r="PH689" s="14"/>
      <c r="PI689" s="14"/>
      <c r="PJ689" s="14"/>
      <c r="PK689" s="14"/>
      <c r="PL689" s="14"/>
      <c r="PM689" s="14"/>
      <c r="PN689" s="14"/>
      <c r="PO689" s="14"/>
      <c r="PP689" s="14"/>
      <c r="PQ689" s="14"/>
      <c r="PR689" s="14"/>
      <c r="PS689" s="14"/>
      <c r="PT689" s="14"/>
      <c r="PU689" s="14"/>
      <c r="PV689" s="14"/>
      <c r="PW689" s="14"/>
      <c r="PX689" s="14"/>
      <c r="PY689" s="14"/>
      <c r="PZ689" s="14"/>
      <c r="QA689" s="14"/>
      <c r="QB689" s="14"/>
      <c r="QC689" s="14"/>
      <c r="QD689" s="14"/>
      <c r="QE689" s="14"/>
      <c r="QF689" s="14"/>
      <c r="QG689" s="14"/>
      <c r="QH689" s="14"/>
      <c r="QI689" s="14"/>
      <c r="QJ689" s="14"/>
      <c r="QK689" s="14"/>
      <c r="QL689" s="14"/>
      <c r="QM689" s="14"/>
      <c r="QN689" s="14"/>
      <c r="QO689" s="14"/>
      <c r="QP689" s="14"/>
      <c r="QQ689" s="14"/>
      <c r="QR689" s="14"/>
      <c r="QS689" s="14"/>
      <c r="QT689" s="14"/>
      <c r="QU689" s="14"/>
      <c r="QV689" s="14"/>
      <c r="QW689" s="14"/>
    </row>
    <row r="690" spans="1:465">
      <c r="A690" s="14"/>
      <c r="B690" s="14"/>
      <c r="C690" s="14"/>
      <c r="D690" s="14"/>
      <c r="E690" s="14"/>
      <c r="F690" s="14"/>
      <c r="G690" s="14"/>
      <c r="H690" s="14"/>
      <c r="I690" s="14"/>
      <c r="J690" s="14"/>
      <c r="K690" s="14"/>
      <c r="L690" s="14"/>
      <c r="M690" s="14"/>
      <c r="N690" s="14"/>
      <c r="O690" s="14"/>
      <c r="P690" s="14"/>
      <c r="Q690" s="14"/>
      <c r="R690" s="14"/>
      <c r="S690" s="14"/>
      <c r="T690" s="14"/>
      <c r="U690" s="14"/>
      <c r="V690" s="14"/>
      <c r="W690" s="14"/>
      <c r="X690" s="14"/>
      <c r="Y690" s="14"/>
      <c r="Z690" s="14"/>
      <c r="AA690" s="14"/>
      <c r="AB690" s="14"/>
      <c r="AC690" s="14"/>
      <c r="AD690" s="14"/>
      <c r="AE690" s="14"/>
      <c r="AF690" s="14"/>
      <c r="AG690" s="14"/>
      <c r="AH690" s="14"/>
      <c r="AI690" s="14"/>
      <c r="AJ690" s="14"/>
      <c r="AK690" s="14"/>
      <c r="AL690" s="14"/>
      <c r="AM690" s="14"/>
      <c r="AN690" s="14"/>
      <c r="AO690" s="14"/>
      <c r="AP690" s="14"/>
      <c r="AQ690" s="14"/>
      <c r="AR690" s="14"/>
      <c r="AS690" s="14"/>
      <c r="AT690" s="14"/>
      <c r="AU690" s="14"/>
      <c r="AV690" s="14"/>
      <c r="AW690" s="14"/>
      <c r="AX690" s="14"/>
      <c r="AY690" s="14"/>
      <c r="AZ690" s="14"/>
      <c r="BA690" s="14"/>
      <c r="BB690" s="14"/>
      <c r="BC690" s="14"/>
      <c r="BD690" s="14"/>
      <c r="BE690" s="14"/>
      <c r="BF690" s="14"/>
      <c r="BG690" s="14"/>
      <c r="BH690" s="14"/>
      <c r="BI690" s="14"/>
      <c r="BJ690" s="14"/>
      <c r="BK690" s="14"/>
      <c r="BL690" s="14"/>
      <c r="BM690" s="14"/>
      <c r="BN690" s="14"/>
      <c r="BO690" s="14"/>
      <c r="BP690" s="14"/>
      <c r="BQ690" s="14"/>
      <c r="BR690" s="14"/>
      <c r="BS690" s="14"/>
      <c r="BT690" s="14"/>
      <c r="BU690" s="14"/>
      <c r="BV690" s="14"/>
      <c r="BW690" s="14"/>
      <c r="BX690" s="14"/>
      <c r="BY690" s="14"/>
      <c r="BZ690" s="14"/>
      <c r="CA690" s="14"/>
      <c r="CB690" s="14"/>
      <c r="CC690" s="14"/>
      <c r="CD690" s="14"/>
      <c r="CE690" s="14"/>
      <c r="CF690" s="14"/>
      <c r="CG690" s="14"/>
      <c r="CH690" s="14"/>
      <c r="CI690" s="14"/>
      <c r="CJ690" s="14"/>
      <c r="CK690" s="14"/>
      <c r="CL690" s="14"/>
      <c r="CM690" s="14"/>
      <c r="CN690" s="14"/>
      <c r="CO690" s="14"/>
      <c r="CP690" s="14"/>
      <c r="CQ690" s="14"/>
      <c r="CR690" s="14"/>
      <c r="CS690" s="14"/>
      <c r="CT690" s="14"/>
      <c r="CU690" s="14"/>
      <c r="CV690" s="14"/>
      <c r="CW690" s="14"/>
      <c r="CX690" s="14"/>
      <c r="CY690" s="14"/>
      <c r="CZ690" s="14"/>
      <c r="DA690" s="14"/>
      <c r="DB690" s="14"/>
      <c r="DC690" s="14"/>
      <c r="DD690" s="14"/>
      <c r="DE690" s="14"/>
      <c r="DF690" s="14"/>
      <c r="DG690" s="14"/>
      <c r="DH690" s="14"/>
      <c r="DI690" s="14"/>
      <c r="DJ690" s="14"/>
      <c r="DK690" s="14"/>
      <c r="DL690" s="14"/>
      <c r="DM690" s="14"/>
      <c r="DN690" s="14"/>
      <c r="DO690" s="14"/>
      <c r="DP690" s="14"/>
      <c r="DQ690" s="14"/>
      <c r="DR690" s="14"/>
      <c r="DS690" s="14"/>
      <c r="DT690" s="14"/>
      <c r="DU690" s="14"/>
      <c r="DV690" s="14"/>
      <c r="DW690" s="14"/>
      <c r="DX690" s="14"/>
      <c r="DY690" s="14"/>
      <c r="DZ690" s="14"/>
      <c r="EA690" s="14"/>
      <c r="EB690" s="14"/>
      <c r="EC690" s="14"/>
      <c r="ED690" s="14"/>
      <c r="EE690" s="14"/>
      <c r="EF690" s="14"/>
      <c r="EG690" s="14"/>
      <c r="EH690" s="14"/>
      <c r="EI690" s="14"/>
      <c r="EJ690" s="14"/>
      <c r="EK690" s="14"/>
      <c r="EL690" s="14"/>
      <c r="EM690" s="14"/>
      <c r="EN690" s="14"/>
      <c r="EO690" s="14"/>
      <c r="EP690" s="14"/>
      <c r="EQ690" s="14"/>
      <c r="ER690" s="14"/>
      <c r="ES690" s="14"/>
      <c r="ET690" s="14"/>
      <c r="EU690" s="14"/>
      <c r="EV690" s="14"/>
      <c r="EW690" s="14"/>
      <c r="EX690" s="14"/>
      <c r="EY690" s="14"/>
      <c r="EZ690" s="14"/>
      <c r="FA690" s="14"/>
      <c r="FB690" s="14"/>
      <c r="FC690" s="14"/>
      <c r="FD690" s="14"/>
      <c r="FE690" s="14"/>
      <c r="FF690" s="14"/>
      <c r="FG690" s="14"/>
      <c r="FH690" s="14"/>
      <c r="FI690" s="14"/>
      <c r="FJ690" s="14"/>
      <c r="FK690" s="14"/>
      <c r="FL690" s="14"/>
      <c r="FM690" s="14"/>
      <c r="FN690" s="14"/>
      <c r="FO690" s="14"/>
      <c r="FP690" s="14"/>
      <c r="FQ690" s="14"/>
      <c r="FR690" s="14"/>
      <c r="FS690" s="14"/>
      <c r="FT690" s="14"/>
      <c r="FU690" s="14"/>
      <c r="FV690" s="14"/>
      <c r="FW690" s="14"/>
      <c r="FX690" s="14"/>
      <c r="FY690" s="14"/>
      <c r="FZ690" s="14"/>
      <c r="GA690" s="14"/>
      <c r="GB690" s="14"/>
      <c r="GC690" s="14"/>
      <c r="GD690" s="14"/>
      <c r="GE690" s="14"/>
      <c r="GF690" s="14"/>
      <c r="GG690" s="14"/>
      <c r="GH690" s="14"/>
      <c r="GI690" s="14"/>
      <c r="GJ690" s="14"/>
      <c r="GK690" s="14"/>
      <c r="GL690" s="14"/>
      <c r="GM690" s="14"/>
      <c r="GN690" s="14"/>
      <c r="GO690" s="14"/>
      <c r="GP690" s="14"/>
      <c r="GQ690" s="14"/>
      <c r="GR690" s="14"/>
      <c r="GS690" s="14"/>
      <c r="GT690" s="14"/>
      <c r="GU690" s="14"/>
      <c r="GV690" s="14"/>
      <c r="GW690" s="14"/>
      <c r="GX690" s="14"/>
      <c r="GY690" s="14"/>
      <c r="GZ690" s="14"/>
      <c r="HA690" s="14"/>
      <c r="HB690" s="14"/>
      <c r="HC690" s="14"/>
      <c r="HD690" s="14"/>
      <c r="HE690" s="14"/>
      <c r="HF690" s="14"/>
      <c r="HG690" s="14"/>
      <c r="HH690" s="14"/>
      <c r="HI690" s="14"/>
      <c r="HJ690" s="14"/>
      <c r="HK690" s="14"/>
      <c r="HL690" s="14"/>
      <c r="HM690" s="14"/>
      <c r="HN690" s="14"/>
      <c r="HO690" s="14"/>
      <c r="HP690" s="14"/>
      <c r="HQ690" s="14"/>
      <c r="HR690" s="14"/>
      <c r="HS690" s="14"/>
      <c r="HT690" s="14"/>
      <c r="HU690" s="14"/>
      <c r="HV690" s="14"/>
      <c r="HW690" s="14"/>
      <c r="HX690" s="14"/>
      <c r="HY690" s="14"/>
      <c r="HZ690" s="14"/>
      <c r="IA690" s="14"/>
      <c r="IB690" s="14"/>
      <c r="IC690" s="14"/>
      <c r="ID690" s="14"/>
      <c r="IE690" s="14"/>
      <c r="IF690" s="14"/>
      <c r="IG690" s="14"/>
      <c r="IH690" s="14"/>
      <c r="II690" s="14"/>
      <c r="IJ690" s="14"/>
      <c r="IK690" s="14"/>
      <c r="IL690" s="14"/>
      <c r="IM690" s="14"/>
      <c r="IN690" s="14"/>
      <c r="IO690" s="14"/>
      <c r="IP690" s="14"/>
      <c r="IQ690" s="14"/>
      <c r="IR690" s="14"/>
      <c r="IS690" s="14"/>
      <c r="IT690" s="14"/>
      <c r="IU690" s="14"/>
      <c r="IV690" s="14"/>
      <c r="IW690" s="14"/>
      <c r="IX690" s="14"/>
      <c r="IY690" s="14"/>
      <c r="IZ690" s="14"/>
      <c r="JA690" s="14"/>
      <c r="JB690" s="14"/>
      <c r="JC690" s="14"/>
      <c r="JD690" s="14"/>
      <c r="JE690" s="14"/>
      <c r="JF690" s="14"/>
      <c r="JG690" s="14"/>
      <c r="JH690" s="14"/>
      <c r="JI690" s="14"/>
      <c r="JJ690" s="14"/>
      <c r="JK690" s="14"/>
      <c r="JL690" s="14"/>
      <c r="JM690" s="14"/>
      <c r="JN690" s="14"/>
      <c r="JO690" s="14"/>
      <c r="JP690" s="14"/>
      <c r="JQ690" s="14"/>
      <c r="JR690" s="14"/>
      <c r="JS690" s="14"/>
      <c r="JT690" s="14"/>
      <c r="JU690" s="14"/>
      <c r="JV690" s="14"/>
      <c r="JW690" s="14"/>
      <c r="JX690" s="14"/>
      <c r="JY690" s="14"/>
      <c r="JZ690" s="14"/>
      <c r="KA690" s="14"/>
      <c r="KB690" s="14"/>
      <c r="KC690" s="14"/>
      <c r="KD690" s="14"/>
      <c r="KE690" s="14"/>
      <c r="KF690" s="14"/>
      <c r="KG690" s="14"/>
      <c r="KH690" s="14"/>
      <c r="KI690" s="14"/>
      <c r="KJ690" s="14"/>
      <c r="KK690" s="14"/>
      <c r="KL690" s="14"/>
      <c r="KM690" s="14"/>
      <c r="KN690" s="14"/>
      <c r="KO690" s="14"/>
      <c r="KP690" s="14"/>
      <c r="KQ690" s="14"/>
      <c r="KR690" s="14"/>
      <c r="KS690" s="14"/>
      <c r="KT690" s="14"/>
      <c r="KU690" s="14"/>
      <c r="KV690" s="14"/>
      <c r="KW690" s="14"/>
      <c r="KX690" s="14"/>
      <c r="KY690" s="14"/>
      <c r="KZ690" s="14"/>
      <c r="LA690" s="14"/>
      <c r="LB690" s="14"/>
      <c r="LC690" s="14"/>
      <c r="LD690" s="14"/>
      <c r="LE690" s="14"/>
      <c r="LF690" s="14"/>
      <c r="LG690" s="14"/>
      <c r="LH690" s="14"/>
      <c r="LI690" s="14"/>
      <c r="LJ690" s="14"/>
      <c r="LK690" s="14"/>
      <c r="LL690" s="14"/>
      <c r="LM690" s="14"/>
      <c r="LN690" s="14"/>
      <c r="LO690" s="14"/>
      <c r="LP690" s="14"/>
      <c r="LQ690" s="14"/>
      <c r="LR690" s="14"/>
      <c r="LS690" s="14"/>
      <c r="LT690" s="14"/>
      <c r="LU690" s="14"/>
      <c r="LV690" s="14"/>
      <c r="LW690" s="14"/>
      <c r="LX690" s="14"/>
      <c r="LY690" s="14"/>
      <c r="LZ690" s="14"/>
      <c r="MA690" s="14"/>
      <c r="MB690" s="14"/>
      <c r="MC690" s="14"/>
      <c r="MD690" s="14"/>
      <c r="ME690" s="14"/>
      <c r="MF690" s="14"/>
      <c r="MG690" s="14"/>
      <c r="MH690" s="14"/>
      <c r="MI690" s="14"/>
      <c r="MJ690" s="14"/>
      <c r="MK690" s="14"/>
      <c r="ML690" s="14"/>
      <c r="MM690" s="14"/>
      <c r="MN690" s="14"/>
      <c r="MO690" s="14"/>
      <c r="MP690" s="14"/>
      <c r="MQ690" s="14"/>
      <c r="MR690" s="14"/>
      <c r="MS690" s="14"/>
      <c r="MT690" s="14"/>
      <c r="MU690" s="14"/>
      <c r="MV690" s="14"/>
      <c r="MW690" s="14"/>
      <c r="MX690" s="14"/>
      <c r="MY690" s="14"/>
      <c r="MZ690" s="14"/>
      <c r="NA690" s="14"/>
      <c r="NB690" s="14"/>
      <c r="NC690" s="14"/>
      <c r="ND690" s="14"/>
      <c r="NE690" s="14"/>
      <c r="NF690" s="14"/>
      <c r="NG690" s="14"/>
      <c r="NH690" s="14"/>
      <c r="NI690" s="14"/>
      <c r="NJ690" s="14"/>
      <c r="NK690" s="14"/>
      <c r="NL690" s="14"/>
      <c r="NM690" s="14"/>
      <c r="NN690" s="14"/>
      <c r="NO690" s="14"/>
      <c r="NP690" s="14"/>
      <c r="NQ690" s="14"/>
      <c r="NR690" s="14"/>
      <c r="NS690" s="14"/>
      <c r="NT690" s="14"/>
      <c r="NU690" s="14"/>
      <c r="NV690" s="14"/>
      <c r="NW690" s="14"/>
      <c r="NX690" s="14"/>
      <c r="NY690" s="14"/>
      <c r="NZ690" s="14"/>
      <c r="OA690" s="14"/>
      <c r="OB690" s="14"/>
      <c r="OC690" s="14"/>
      <c r="OD690" s="14"/>
      <c r="OE690" s="14"/>
      <c r="OF690" s="14"/>
      <c r="OG690" s="14"/>
      <c r="OH690" s="14"/>
      <c r="OI690" s="14"/>
      <c r="OJ690" s="14"/>
      <c r="OK690" s="14"/>
      <c r="OL690" s="14"/>
      <c r="OM690" s="14"/>
      <c r="ON690" s="14"/>
      <c r="OO690" s="14"/>
      <c r="OP690" s="14"/>
      <c r="OQ690" s="14"/>
      <c r="OR690" s="14"/>
      <c r="OS690" s="14"/>
      <c r="OT690" s="14"/>
      <c r="OU690" s="14"/>
      <c r="OV690" s="14"/>
      <c r="OW690" s="14"/>
      <c r="OX690" s="14"/>
      <c r="OY690" s="14"/>
      <c r="OZ690" s="14"/>
      <c r="PA690" s="14"/>
      <c r="PB690" s="14"/>
      <c r="PC690" s="14"/>
      <c r="PD690" s="14"/>
      <c r="PE690" s="14"/>
      <c r="PF690" s="14"/>
      <c r="PG690" s="14"/>
      <c r="PH690" s="14"/>
      <c r="PI690" s="14"/>
      <c r="PJ690" s="14"/>
      <c r="PK690" s="14"/>
      <c r="PL690" s="14"/>
      <c r="PM690" s="14"/>
      <c r="PN690" s="14"/>
      <c r="PO690" s="14"/>
      <c r="PP690" s="14"/>
      <c r="PQ690" s="14"/>
      <c r="PR690" s="14"/>
      <c r="PS690" s="14"/>
      <c r="PT690" s="14"/>
      <c r="PU690" s="14"/>
      <c r="PV690" s="14"/>
      <c r="PW690" s="14"/>
      <c r="PX690" s="14"/>
      <c r="PY690" s="14"/>
      <c r="PZ690" s="14"/>
      <c r="QA690" s="14"/>
      <c r="QB690" s="14"/>
      <c r="QC690" s="14"/>
      <c r="QD690" s="14"/>
      <c r="QE690" s="14"/>
      <c r="QF690" s="14"/>
      <c r="QG690" s="14"/>
      <c r="QH690" s="14"/>
      <c r="QI690" s="14"/>
      <c r="QJ690" s="14"/>
      <c r="QK690" s="14"/>
      <c r="QL690" s="14"/>
      <c r="QM690" s="14"/>
      <c r="QN690" s="14"/>
      <c r="QO690" s="14"/>
      <c r="QP690" s="14"/>
      <c r="QQ690" s="14"/>
      <c r="QR690" s="14"/>
      <c r="QS690" s="14"/>
      <c r="QT690" s="14"/>
      <c r="QU690" s="14"/>
      <c r="QV690" s="14"/>
      <c r="QW690" s="14"/>
    </row>
    <row r="691" spans="1:465">
      <c r="A691" s="14"/>
      <c r="B691" s="14"/>
      <c r="C691" s="14"/>
      <c r="D691" s="14"/>
      <c r="E691" s="14"/>
      <c r="F691" s="14"/>
      <c r="G691" s="14"/>
      <c r="H691" s="14"/>
      <c r="I691" s="14"/>
      <c r="J691" s="14"/>
      <c r="K691" s="14"/>
      <c r="L691" s="14"/>
      <c r="M691" s="14"/>
      <c r="N691" s="14"/>
      <c r="O691" s="14"/>
      <c r="P691" s="14"/>
      <c r="Q691" s="14"/>
      <c r="R691" s="14"/>
      <c r="S691" s="14"/>
      <c r="T691" s="14"/>
      <c r="U691" s="14"/>
      <c r="V691" s="14"/>
      <c r="W691" s="14"/>
      <c r="X691" s="14"/>
      <c r="Y691" s="14"/>
      <c r="Z691" s="14"/>
      <c r="AA691" s="14"/>
      <c r="AB691" s="14"/>
      <c r="AC691" s="14"/>
      <c r="AD691" s="14"/>
      <c r="AE691" s="14"/>
      <c r="AF691" s="14"/>
      <c r="AG691" s="14"/>
      <c r="AH691" s="14"/>
      <c r="AI691" s="14"/>
      <c r="AJ691" s="14"/>
      <c r="AK691" s="14"/>
      <c r="AL691" s="14"/>
      <c r="AM691" s="14"/>
      <c r="AN691" s="14"/>
      <c r="AO691" s="14"/>
      <c r="AP691" s="14"/>
      <c r="AQ691" s="14"/>
      <c r="AR691" s="14"/>
      <c r="AS691" s="14"/>
      <c r="AT691" s="14"/>
      <c r="AU691" s="14"/>
      <c r="AV691" s="14"/>
      <c r="AW691" s="14"/>
      <c r="AX691" s="14"/>
      <c r="AY691" s="14"/>
      <c r="AZ691" s="14"/>
      <c r="BA691" s="14"/>
      <c r="BB691" s="14"/>
      <c r="BC691" s="14"/>
      <c r="BD691" s="14"/>
      <c r="BE691" s="14"/>
      <c r="BF691" s="14"/>
      <c r="BG691" s="14"/>
      <c r="BH691" s="14"/>
      <c r="BI691" s="14"/>
      <c r="BJ691" s="14"/>
      <c r="BK691" s="14"/>
      <c r="BL691" s="14"/>
      <c r="BM691" s="14"/>
      <c r="BN691" s="14"/>
      <c r="BO691" s="14"/>
      <c r="BP691" s="14"/>
      <c r="BQ691" s="14"/>
      <c r="BR691" s="14"/>
      <c r="BS691" s="14"/>
      <c r="BT691" s="14"/>
      <c r="BU691" s="14"/>
      <c r="BV691" s="14"/>
      <c r="BW691" s="14"/>
      <c r="BX691" s="14"/>
      <c r="BY691" s="14"/>
      <c r="BZ691" s="14"/>
      <c r="CA691" s="14"/>
      <c r="CB691" s="14"/>
      <c r="CC691" s="14"/>
      <c r="CD691" s="14"/>
      <c r="CE691" s="14"/>
      <c r="CF691" s="14"/>
      <c r="CG691" s="14"/>
      <c r="CH691" s="14"/>
      <c r="CI691" s="14"/>
      <c r="CJ691" s="14"/>
      <c r="CK691" s="14"/>
      <c r="CL691" s="14"/>
      <c r="CM691" s="14"/>
      <c r="CN691" s="14"/>
      <c r="CO691" s="14"/>
      <c r="CP691" s="14"/>
      <c r="CQ691" s="14"/>
      <c r="CR691" s="14"/>
      <c r="CS691" s="14"/>
      <c r="CT691" s="14"/>
      <c r="CU691" s="14"/>
      <c r="CV691" s="14"/>
      <c r="CW691" s="14"/>
      <c r="CX691" s="14"/>
      <c r="CY691" s="14"/>
      <c r="CZ691" s="14"/>
      <c r="DA691" s="14"/>
      <c r="DB691" s="14"/>
      <c r="DC691" s="14"/>
      <c r="DD691" s="14"/>
      <c r="DE691" s="14"/>
      <c r="DF691" s="14"/>
      <c r="DG691" s="14"/>
      <c r="DH691" s="14"/>
      <c r="DI691" s="14"/>
      <c r="DJ691" s="14"/>
      <c r="DK691" s="14"/>
      <c r="DL691" s="14"/>
      <c r="DM691" s="14"/>
      <c r="DN691" s="14"/>
      <c r="DO691" s="14"/>
      <c r="DP691" s="14"/>
      <c r="DQ691" s="14"/>
      <c r="DR691" s="14"/>
      <c r="DS691" s="14"/>
      <c r="DT691" s="14"/>
      <c r="DU691" s="14"/>
      <c r="DV691" s="14"/>
      <c r="DW691" s="14"/>
      <c r="DX691" s="14"/>
      <c r="DY691" s="14"/>
      <c r="DZ691" s="14"/>
      <c r="EA691" s="14"/>
      <c r="EB691" s="14"/>
      <c r="EC691" s="14"/>
      <c r="ED691" s="14"/>
      <c r="EE691" s="14"/>
      <c r="EF691" s="14"/>
      <c r="EG691" s="14"/>
      <c r="EH691" s="14"/>
      <c r="EI691" s="14"/>
      <c r="EJ691" s="14"/>
      <c r="EK691" s="14"/>
      <c r="EL691" s="14"/>
      <c r="EM691" s="14"/>
      <c r="EN691" s="14"/>
      <c r="EO691" s="14"/>
      <c r="EP691" s="14"/>
      <c r="EQ691" s="14"/>
      <c r="ER691" s="14"/>
      <c r="ES691" s="14"/>
      <c r="ET691" s="14"/>
      <c r="EU691" s="14"/>
      <c r="EV691" s="14"/>
      <c r="EW691" s="14"/>
      <c r="EX691" s="14"/>
      <c r="EY691" s="14"/>
      <c r="EZ691" s="14"/>
      <c r="FA691" s="14"/>
      <c r="FB691" s="14"/>
      <c r="FC691" s="14"/>
      <c r="FD691" s="14"/>
      <c r="FE691" s="14"/>
      <c r="FF691" s="14"/>
      <c r="FG691" s="14"/>
      <c r="FH691" s="14"/>
      <c r="FI691" s="14"/>
      <c r="FJ691" s="14"/>
      <c r="FK691" s="14"/>
      <c r="FL691" s="14"/>
      <c r="FM691" s="14"/>
      <c r="FN691" s="14"/>
      <c r="FO691" s="14"/>
      <c r="FP691" s="14"/>
      <c r="FQ691" s="14"/>
      <c r="FR691" s="14"/>
      <c r="FS691" s="14"/>
      <c r="FT691" s="14"/>
      <c r="FU691" s="14"/>
      <c r="FV691" s="14"/>
      <c r="FW691" s="14"/>
      <c r="FX691" s="14"/>
      <c r="FY691" s="14"/>
      <c r="FZ691" s="14"/>
      <c r="GA691" s="14"/>
      <c r="GB691" s="14"/>
      <c r="GC691" s="14"/>
      <c r="GD691" s="14"/>
      <c r="GE691" s="14"/>
      <c r="GF691" s="14"/>
      <c r="GG691" s="14"/>
      <c r="GH691" s="14"/>
      <c r="GI691" s="14"/>
      <c r="GJ691" s="14"/>
      <c r="GK691" s="14"/>
      <c r="GL691" s="14"/>
      <c r="GM691" s="14"/>
      <c r="GN691" s="14"/>
      <c r="GO691" s="14"/>
      <c r="GP691" s="14"/>
      <c r="GQ691" s="14"/>
      <c r="GR691" s="14"/>
      <c r="GS691" s="14"/>
      <c r="GT691" s="14"/>
      <c r="GU691" s="14"/>
      <c r="GV691" s="14"/>
      <c r="GW691" s="14"/>
      <c r="GX691" s="14"/>
      <c r="GY691" s="14"/>
      <c r="GZ691" s="14"/>
      <c r="HA691" s="14"/>
      <c r="HB691" s="14"/>
      <c r="HC691" s="14"/>
      <c r="HD691" s="14"/>
      <c r="HE691" s="14"/>
      <c r="HF691" s="14"/>
      <c r="HG691" s="14"/>
      <c r="HH691" s="14"/>
      <c r="HI691" s="14"/>
      <c r="HJ691" s="14"/>
      <c r="HK691" s="14"/>
      <c r="HL691" s="14"/>
      <c r="HM691" s="14"/>
      <c r="HN691" s="14"/>
      <c r="HO691" s="14"/>
      <c r="HP691" s="14"/>
      <c r="HQ691" s="14"/>
      <c r="HR691" s="14"/>
      <c r="HS691" s="14"/>
      <c r="HT691" s="14"/>
      <c r="HU691" s="14"/>
      <c r="HV691" s="14"/>
      <c r="HW691" s="14"/>
      <c r="HX691" s="14"/>
      <c r="HY691" s="14"/>
      <c r="HZ691" s="14"/>
      <c r="IA691" s="14"/>
      <c r="IB691" s="14"/>
      <c r="IC691" s="14"/>
      <c r="ID691" s="14"/>
      <c r="IE691" s="14"/>
      <c r="IF691" s="14"/>
      <c r="IG691" s="14"/>
      <c r="IH691" s="14"/>
      <c r="II691" s="14"/>
      <c r="IJ691" s="14"/>
      <c r="IK691" s="14"/>
      <c r="IL691" s="14"/>
      <c r="IM691" s="14"/>
      <c r="IN691" s="14"/>
      <c r="IO691" s="14"/>
      <c r="IP691" s="14"/>
      <c r="IQ691" s="14"/>
      <c r="IR691" s="14"/>
      <c r="IS691" s="14"/>
      <c r="IT691" s="14"/>
      <c r="IU691" s="14"/>
      <c r="IV691" s="14"/>
      <c r="IW691" s="14"/>
      <c r="IX691" s="14"/>
      <c r="IY691" s="14"/>
      <c r="IZ691" s="14"/>
      <c r="JA691" s="14"/>
      <c r="JB691" s="14"/>
      <c r="JC691" s="14"/>
      <c r="JD691" s="14"/>
      <c r="JE691" s="14"/>
      <c r="JF691" s="14"/>
      <c r="JG691" s="14"/>
      <c r="JH691" s="14"/>
      <c r="JI691" s="14"/>
      <c r="JJ691" s="14"/>
      <c r="JK691" s="14"/>
      <c r="JL691" s="14"/>
      <c r="JM691" s="14"/>
      <c r="JN691" s="14"/>
      <c r="JO691" s="14"/>
      <c r="JP691" s="14"/>
      <c r="JQ691" s="14"/>
      <c r="JR691" s="14"/>
      <c r="JS691" s="14"/>
      <c r="JT691" s="14"/>
      <c r="JU691" s="14"/>
      <c r="JV691" s="14"/>
      <c r="JW691" s="14"/>
      <c r="JX691" s="14"/>
      <c r="JY691" s="14"/>
      <c r="JZ691" s="14"/>
      <c r="KA691" s="14"/>
      <c r="KB691" s="14"/>
      <c r="KC691" s="14"/>
      <c r="KD691" s="14"/>
      <c r="KE691" s="14"/>
      <c r="KF691" s="14"/>
      <c r="KG691" s="14"/>
      <c r="KH691" s="14"/>
      <c r="KI691" s="14"/>
      <c r="KJ691" s="14"/>
      <c r="KK691" s="14"/>
      <c r="KL691" s="14"/>
      <c r="KM691" s="14"/>
      <c r="KN691" s="14"/>
      <c r="KO691" s="14"/>
      <c r="KP691" s="14"/>
      <c r="KQ691" s="14"/>
      <c r="KR691" s="14"/>
      <c r="KS691" s="14"/>
      <c r="KT691" s="14"/>
      <c r="KU691" s="14"/>
      <c r="KV691" s="14"/>
      <c r="KW691" s="14"/>
      <c r="KX691" s="14"/>
      <c r="KY691" s="14"/>
      <c r="KZ691" s="14"/>
      <c r="LA691" s="14"/>
      <c r="LB691" s="14"/>
      <c r="LC691" s="14"/>
      <c r="LD691" s="14"/>
      <c r="LE691" s="14"/>
      <c r="LF691" s="14"/>
      <c r="LG691" s="14"/>
      <c r="LH691" s="14"/>
      <c r="LI691" s="14"/>
      <c r="LJ691" s="14"/>
      <c r="LK691" s="14"/>
      <c r="LL691" s="14"/>
      <c r="LM691" s="14"/>
      <c r="LN691" s="14"/>
      <c r="LO691" s="14"/>
      <c r="LP691" s="14"/>
      <c r="LQ691" s="14"/>
      <c r="LR691" s="14"/>
      <c r="LS691" s="14"/>
      <c r="LT691" s="14"/>
      <c r="LU691" s="14"/>
      <c r="LV691" s="14"/>
      <c r="LW691" s="14"/>
      <c r="LX691" s="14"/>
      <c r="LY691" s="14"/>
      <c r="LZ691" s="14"/>
      <c r="MA691" s="14"/>
      <c r="MB691" s="14"/>
      <c r="MC691" s="14"/>
      <c r="MD691" s="14"/>
      <c r="ME691" s="14"/>
      <c r="MF691" s="14"/>
      <c r="MG691" s="14"/>
      <c r="MH691" s="14"/>
      <c r="MI691" s="14"/>
      <c r="MJ691" s="14"/>
      <c r="MK691" s="14"/>
      <c r="ML691" s="14"/>
      <c r="MM691" s="14"/>
      <c r="MN691" s="14"/>
      <c r="MO691" s="14"/>
      <c r="MP691" s="14"/>
      <c r="MQ691" s="14"/>
      <c r="MR691" s="14"/>
      <c r="MS691" s="14"/>
      <c r="MT691" s="14"/>
      <c r="MU691" s="14"/>
      <c r="MV691" s="14"/>
      <c r="MW691" s="14"/>
      <c r="MX691" s="14"/>
      <c r="MY691" s="14"/>
      <c r="MZ691" s="14"/>
      <c r="NA691" s="14"/>
      <c r="NB691" s="14"/>
      <c r="NC691" s="14"/>
      <c r="ND691" s="14"/>
      <c r="NE691" s="14"/>
      <c r="NF691" s="14"/>
      <c r="NG691" s="14"/>
      <c r="NH691" s="14"/>
      <c r="NI691" s="14"/>
      <c r="NJ691" s="14"/>
      <c r="NK691" s="14"/>
      <c r="NL691" s="14"/>
      <c r="NM691" s="14"/>
      <c r="NN691" s="14"/>
      <c r="NO691" s="14"/>
      <c r="NP691" s="14"/>
      <c r="NQ691" s="14"/>
      <c r="NR691" s="14"/>
      <c r="NS691" s="14"/>
      <c r="NT691" s="14"/>
      <c r="NU691" s="14"/>
      <c r="NV691" s="14"/>
      <c r="NW691" s="14"/>
      <c r="NX691" s="14"/>
      <c r="NY691" s="14"/>
      <c r="NZ691" s="14"/>
      <c r="OA691" s="14"/>
      <c r="OB691" s="14"/>
      <c r="OC691" s="14"/>
      <c r="OD691" s="14"/>
      <c r="OE691" s="14"/>
      <c r="OF691" s="14"/>
      <c r="OG691" s="14"/>
      <c r="OH691" s="14"/>
      <c r="OI691" s="14"/>
      <c r="OJ691" s="14"/>
      <c r="OK691" s="14"/>
      <c r="OL691" s="14"/>
      <c r="OM691" s="14"/>
      <c r="ON691" s="14"/>
      <c r="OO691" s="14"/>
      <c r="OP691" s="14"/>
      <c r="OQ691" s="14"/>
      <c r="OR691" s="14"/>
      <c r="OS691" s="14"/>
      <c r="OT691" s="14"/>
      <c r="OU691" s="14"/>
      <c r="OV691" s="14"/>
      <c r="OW691" s="14"/>
      <c r="OX691" s="14"/>
      <c r="OY691" s="14"/>
      <c r="OZ691" s="14"/>
      <c r="PA691" s="14"/>
      <c r="PB691" s="14"/>
      <c r="PC691" s="14"/>
      <c r="PD691" s="14"/>
      <c r="PE691" s="14"/>
      <c r="PF691" s="14"/>
      <c r="PG691" s="14"/>
      <c r="PH691" s="14"/>
      <c r="PI691" s="14"/>
      <c r="PJ691" s="14"/>
      <c r="PK691" s="14"/>
      <c r="PL691" s="14"/>
      <c r="PM691" s="14"/>
      <c r="PN691" s="14"/>
      <c r="PO691" s="14"/>
      <c r="PP691" s="14"/>
      <c r="PQ691" s="14"/>
      <c r="PR691" s="14"/>
      <c r="PS691" s="14"/>
      <c r="PT691" s="14"/>
      <c r="PU691" s="14"/>
      <c r="PV691" s="14"/>
      <c r="PW691" s="14"/>
      <c r="PX691" s="14"/>
      <c r="PY691" s="14"/>
      <c r="PZ691" s="14"/>
      <c r="QA691" s="14"/>
      <c r="QB691" s="14"/>
      <c r="QC691" s="14"/>
      <c r="QD691" s="14"/>
      <c r="QE691" s="14"/>
      <c r="QF691" s="14"/>
      <c r="QG691" s="14"/>
      <c r="QH691" s="14"/>
      <c r="QI691" s="14"/>
      <c r="QJ691" s="14"/>
      <c r="QK691" s="14"/>
      <c r="QL691" s="14"/>
      <c r="QM691" s="14"/>
      <c r="QN691" s="14"/>
      <c r="QO691" s="14"/>
      <c r="QP691" s="14"/>
      <c r="QQ691" s="14"/>
      <c r="QR691" s="14"/>
      <c r="QS691" s="14"/>
      <c r="QT691" s="14"/>
      <c r="QU691" s="14"/>
      <c r="QV691" s="14"/>
      <c r="QW691" s="14"/>
    </row>
    <row r="692" spans="1:465">
      <c r="A692" s="14"/>
      <c r="B692" s="14"/>
      <c r="C692" s="14"/>
      <c r="D692" s="14"/>
      <c r="E692" s="14"/>
      <c r="F692" s="14"/>
      <c r="G692" s="14"/>
      <c r="H692" s="14"/>
      <c r="I692" s="14"/>
      <c r="J692" s="14"/>
      <c r="K692" s="14"/>
      <c r="L692" s="14"/>
      <c r="M692" s="14"/>
      <c r="N692" s="14"/>
      <c r="O692" s="14"/>
      <c r="P692" s="14"/>
      <c r="Q692" s="14"/>
      <c r="R692" s="14"/>
      <c r="S692" s="14"/>
      <c r="T692" s="14"/>
      <c r="U692" s="14"/>
      <c r="V692" s="14"/>
      <c r="W692" s="14"/>
      <c r="X692" s="14"/>
      <c r="Y692" s="14"/>
      <c r="Z692" s="14"/>
      <c r="AA692" s="14"/>
      <c r="AB692" s="14"/>
      <c r="AC692" s="14"/>
      <c r="AD692" s="14"/>
      <c r="AE692" s="14"/>
      <c r="AF692" s="14"/>
      <c r="AG692" s="14"/>
      <c r="AH692" s="14"/>
      <c r="AI692" s="14"/>
      <c r="AJ692" s="14"/>
      <c r="AK692" s="14"/>
      <c r="AL692" s="14"/>
      <c r="AM692" s="14"/>
      <c r="AN692" s="14"/>
      <c r="AO692" s="14"/>
      <c r="AP692" s="14"/>
      <c r="AQ692" s="14"/>
      <c r="AR692" s="14"/>
      <c r="AS692" s="14"/>
      <c r="AT692" s="14"/>
      <c r="AU692" s="14"/>
      <c r="AV692" s="14"/>
      <c r="AW692" s="14"/>
      <c r="AX692" s="14"/>
      <c r="AY692" s="14"/>
      <c r="AZ692" s="14"/>
      <c r="BA692" s="14"/>
      <c r="BB692" s="14"/>
      <c r="BC692" s="14"/>
      <c r="BD692" s="14"/>
      <c r="BE692" s="14"/>
      <c r="BF692" s="14"/>
      <c r="BG692" s="14"/>
      <c r="BH692" s="14"/>
      <c r="BI692" s="14"/>
      <c r="BJ692" s="14"/>
      <c r="BK692" s="14"/>
      <c r="BL692" s="14"/>
      <c r="BM692" s="14"/>
      <c r="BN692" s="14"/>
      <c r="BO692" s="14"/>
      <c r="BP692" s="14"/>
      <c r="BQ692" s="14"/>
      <c r="BR692" s="14"/>
      <c r="BS692" s="14"/>
      <c r="BT692" s="14"/>
      <c r="BU692" s="14"/>
      <c r="BV692" s="14"/>
      <c r="BW692" s="14"/>
      <c r="BX692" s="14"/>
      <c r="BY692" s="14"/>
      <c r="BZ692" s="14"/>
      <c r="CA692" s="14"/>
      <c r="CB692" s="14"/>
      <c r="CC692" s="14"/>
      <c r="CD692" s="14"/>
      <c r="CE692" s="14"/>
      <c r="CF692" s="14"/>
      <c r="CG692" s="14"/>
      <c r="CH692" s="14"/>
      <c r="CI692" s="14"/>
      <c r="CJ692" s="14"/>
      <c r="CK692" s="14"/>
      <c r="CL692" s="14"/>
      <c r="CM692" s="14"/>
      <c r="CN692" s="14"/>
      <c r="CO692" s="14"/>
      <c r="CP692" s="14"/>
      <c r="CQ692" s="14"/>
      <c r="CR692" s="14"/>
      <c r="CS692" s="14"/>
      <c r="CT692" s="14"/>
      <c r="CU692" s="14"/>
      <c r="CV692" s="14"/>
      <c r="CW692" s="14"/>
      <c r="CX692" s="14"/>
      <c r="CY692" s="14"/>
      <c r="CZ692" s="14"/>
      <c r="DA692" s="14"/>
      <c r="DB692" s="14"/>
      <c r="DC692" s="14"/>
      <c r="DD692" s="14"/>
      <c r="DE692" s="14"/>
      <c r="DF692" s="14"/>
      <c r="DG692" s="14"/>
      <c r="DH692" s="14"/>
      <c r="DI692" s="14"/>
      <c r="DJ692" s="14"/>
      <c r="DK692" s="14"/>
      <c r="DL692" s="14"/>
      <c r="DM692" s="14"/>
      <c r="DN692" s="14"/>
      <c r="DO692" s="14"/>
      <c r="DP692" s="14"/>
      <c r="DQ692" s="14"/>
      <c r="DR692" s="14"/>
      <c r="DS692" s="14"/>
      <c r="DT692" s="14"/>
      <c r="DU692" s="14"/>
      <c r="DV692" s="14"/>
      <c r="DW692" s="14"/>
      <c r="DX692" s="14"/>
      <c r="DY692" s="14"/>
      <c r="DZ692" s="14"/>
      <c r="EA692" s="14"/>
      <c r="EB692" s="14"/>
      <c r="EC692" s="14"/>
      <c r="ED692" s="14"/>
      <c r="EE692" s="14"/>
      <c r="EF692" s="14"/>
      <c r="EG692" s="14"/>
      <c r="EH692" s="14"/>
      <c r="EI692" s="14"/>
      <c r="EJ692" s="14"/>
      <c r="EK692" s="14"/>
      <c r="EL692" s="14"/>
      <c r="EM692" s="14"/>
      <c r="EN692" s="14"/>
      <c r="EO692" s="14"/>
      <c r="EP692" s="14"/>
      <c r="EQ692" s="14"/>
      <c r="ER692" s="14"/>
      <c r="ES692" s="14"/>
      <c r="ET692" s="14"/>
      <c r="EU692" s="14"/>
      <c r="EV692" s="14"/>
      <c r="EW692" s="14"/>
      <c r="EX692" s="14"/>
      <c r="EY692" s="14"/>
      <c r="EZ692" s="14"/>
      <c r="FA692" s="14"/>
      <c r="FB692" s="14"/>
      <c r="FC692" s="14"/>
      <c r="FD692" s="14"/>
      <c r="FE692" s="14"/>
      <c r="FF692" s="14"/>
      <c r="FG692" s="14"/>
      <c r="FH692" s="14"/>
      <c r="FI692" s="14"/>
      <c r="FJ692" s="14"/>
      <c r="FK692" s="14"/>
      <c r="FL692" s="14"/>
      <c r="FM692" s="14"/>
      <c r="FN692" s="14"/>
      <c r="FO692" s="14"/>
      <c r="FP692" s="14"/>
      <c r="FQ692" s="14"/>
      <c r="FR692" s="14"/>
      <c r="FS692" s="14"/>
      <c r="FT692" s="14"/>
      <c r="FU692" s="14"/>
      <c r="FV692" s="14"/>
      <c r="FW692" s="14"/>
      <c r="FX692" s="14"/>
      <c r="FY692" s="14"/>
      <c r="FZ692" s="14"/>
      <c r="GA692" s="14"/>
      <c r="GB692" s="14"/>
      <c r="GC692" s="14"/>
      <c r="GD692" s="14"/>
      <c r="GE692" s="14"/>
      <c r="GF692" s="14"/>
      <c r="GG692" s="14"/>
      <c r="GH692" s="14"/>
      <c r="GI692" s="14"/>
      <c r="GJ692" s="14"/>
      <c r="GK692" s="14"/>
      <c r="GL692" s="14"/>
      <c r="GM692" s="14"/>
      <c r="GN692" s="14"/>
      <c r="GO692" s="14"/>
      <c r="GP692" s="14"/>
      <c r="GQ692" s="14"/>
      <c r="GR692" s="14"/>
      <c r="GS692" s="14"/>
      <c r="GT692" s="14"/>
      <c r="GU692" s="14"/>
      <c r="GV692" s="14"/>
      <c r="GW692" s="14"/>
      <c r="GX692" s="14"/>
      <c r="GY692" s="14"/>
      <c r="GZ692" s="14"/>
      <c r="HA692" s="14"/>
      <c r="HB692" s="14"/>
      <c r="HC692" s="14"/>
      <c r="HD692" s="14"/>
      <c r="HE692" s="14"/>
      <c r="HF692" s="14"/>
      <c r="HG692" s="14"/>
      <c r="HH692" s="14"/>
      <c r="HI692" s="14"/>
      <c r="HJ692" s="14"/>
      <c r="HK692" s="14"/>
      <c r="HL692" s="14"/>
      <c r="HM692" s="14"/>
      <c r="HN692" s="14"/>
      <c r="HO692" s="14"/>
      <c r="HP692" s="14"/>
      <c r="HQ692" s="14"/>
      <c r="HR692" s="14"/>
      <c r="HS692" s="14"/>
      <c r="HT692" s="14"/>
      <c r="HU692" s="14"/>
      <c r="HV692" s="14"/>
      <c r="HW692" s="14"/>
      <c r="HX692" s="14"/>
      <c r="HY692" s="14"/>
      <c r="HZ692" s="14"/>
      <c r="IA692" s="14"/>
      <c r="IB692" s="14"/>
      <c r="IC692" s="14"/>
      <c r="ID692" s="14"/>
      <c r="IE692" s="14"/>
      <c r="IF692" s="14"/>
      <c r="IG692" s="14"/>
      <c r="IH692" s="14"/>
      <c r="II692" s="14"/>
      <c r="IJ692" s="14"/>
      <c r="IK692" s="14"/>
      <c r="IL692" s="14"/>
      <c r="IM692" s="14"/>
      <c r="IN692" s="14"/>
      <c r="IO692" s="14"/>
      <c r="IP692" s="14"/>
      <c r="IQ692" s="14"/>
      <c r="IR692" s="14"/>
      <c r="IS692" s="14"/>
      <c r="IT692" s="14"/>
      <c r="IU692" s="14"/>
      <c r="IV692" s="14"/>
      <c r="IW692" s="14"/>
      <c r="IX692" s="14"/>
      <c r="IY692" s="14"/>
      <c r="IZ692" s="14"/>
      <c r="JA692" s="14"/>
      <c r="JB692" s="14"/>
      <c r="JC692" s="14"/>
      <c r="JD692" s="14"/>
      <c r="JE692" s="14"/>
      <c r="JF692" s="14"/>
      <c r="JG692" s="14"/>
      <c r="JH692" s="14"/>
      <c r="JI692" s="14"/>
      <c r="JJ692" s="14"/>
      <c r="JK692" s="14"/>
      <c r="JL692" s="14"/>
      <c r="JM692" s="14"/>
      <c r="JN692" s="14"/>
      <c r="JO692" s="14"/>
      <c r="JP692" s="14"/>
      <c r="JQ692" s="14"/>
      <c r="JR692" s="14"/>
      <c r="JS692" s="14"/>
      <c r="JT692" s="14"/>
      <c r="JU692" s="14"/>
      <c r="JV692" s="14"/>
      <c r="JW692" s="14"/>
      <c r="JX692" s="14"/>
      <c r="JY692" s="14"/>
      <c r="JZ692" s="14"/>
      <c r="KA692" s="14"/>
      <c r="KB692" s="14"/>
      <c r="KC692" s="14"/>
      <c r="KD692" s="14"/>
      <c r="KE692" s="14"/>
      <c r="KF692" s="14"/>
      <c r="KG692" s="14"/>
      <c r="KH692" s="14"/>
      <c r="KI692" s="14"/>
      <c r="KJ692" s="14"/>
      <c r="KK692" s="14"/>
      <c r="KL692" s="14"/>
      <c r="KM692" s="14"/>
      <c r="KN692" s="14"/>
      <c r="KO692" s="14"/>
      <c r="KP692" s="14"/>
      <c r="KQ692" s="14"/>
      <c r="KR692" s="14"/>
      <c r="KS692" s="14"/>
      <c r="KT692" s="14"/>
      <c r="KU692" s="14"/>
      <c r="KV692" s="14"/>
      <c r="KW692" s="14"/>
      <c r="KX692" s="14"/>
      <c r="KY692" s="14"/>
      <c r="KZ692" s="14"/>
      <c r="LA692" s="14"/>
      <c r="LB692" s="14"/>
      <c r="LC692" s="14"/>
      <c r="LD692" s="14"/>
      <c r="LE692" s="14"/>
      <c r="LF692" s="14"/>
      <c r="LG692" s="14"/>
      <c r="LH692" s="14"/>
      <c r="LI692" s="14"/>
      <c r="LJ692" s="14"/>
      <c r="LK692" s="14"/>
      <c r="LL692" s="14"/>
      <c r="LM692" s="14"/>
      <c r="LN692" s="14"/>
      <c r="LO692" s="14"/>
      <c r="LP692" s="14"/>
      <c r="LQ692" s="14"/>
      <c r="LR692" s="14"/>
      <c r="LS692" s="14"/>
      <c r="LT692" s="14"/>
      <c r="LU692" s="14"/>
      <c r="LV692" s="14"/>
      <c r="LW692" s="14"/>
      <c r="LX692" s="14"/>
      <c r="LY692" s="14"/>
      <c r="LZ692" s="14"/>
      <c r="MA692" s="14"/>
      <c r="MB692" s="14"/>
      <c r="MC692" s="14"/>
      <c r="MD692" s="14"/>
      <c r="ME692" s="14"/>
      <c r="MF692" s="14"/>
      <c r="MG692" s="14"/>
      <c r="MH692" s="14"/>
      <c r="MI692" s="14"/>
      <c r="MJ692" s="14"/>
      <c r="MK692" s="14"/>
      <c r="ML692" s="14"/>
      <c r="MM692" s="14"/>
      <c r="MN692" s="14"/>
      <c r="MO692" s="14"/>
      <c r="MP692" s="14"/>
      <c r="MQ692" s="14"/>
      <c r="MR692" s="14"/>
      <c r="MS692" s="14"/>
      <c r="MT692" s="14"/>
      <c r="MU692" s="14"/>
      <c r="MV692" s="14"/>
      <c r="MW692" s="14"/>
      <c r="MX692" s="14"/>
      <c r="MY692" s="14"/>
      <c r="MZ692" s="14"/>
      <c r="NA692" s="14"/>
      <c r="NB692" s="14"/>
      <c r="NC692" s="14"/>
      <c r="ND692" s="14"/>
      <c r="NE692" s="14"/>
      <c r="NF692" s="14"/>
      <c r="NG692" s="14"/>
      <c r="NH692" s="14"/>
      <c r="NI692" s="14"/>
      <c r="NJ692" s="14"/>
      <c r="NK692" s="14"/>
      <c r="NL692" s="14"/>
      <c r="NM692" s="14"/>
      <c r="NN692" s="14"/>
      <c r="NO692" s="14"/>
      <c r="NP692" s="14"/>
      <c r="NQ692" s="14"/>
      <c r="NR692" s="14"/>
      <c r="NS692" s="14"/>
      <c r="NT692" s="14"/>
      <c r="NU692" s="14"/>
      <c r="NV692" s="14"/>
      <c r="NW692" s="14"/>
      <c r="NX692" s="14"/>
      <c r="NY692" s="14"/>
      <c r="NZ692" s="14"/>
      <c r="OA692" s="14"/>
      <c r="OB692" s="14"/>
      <c r="OC692" s="14"/>
      <c r="OD692" s="14"/>
      <c r="OE692" s="14"/>
      <c r="OF692" s="14"/>
      <c r="OG692" s="14"/>
      <c r="OH692" s="14"/>
      <c r="OI692" s="14"/>
      <c r="OJ692" s="14"/>
      <c r="OK692" s="14"/>
      <c r="OL692" s="14"/>
      <c r="OM692" s="14"/>
      <c r="ON692" s="14"/>
      <c r="OO692" s="14"/>
      <c r="OP692" s="14"/>
      <c r="OQ692" s="14"/>
      <c r="OR692" s="14"/>
      <c r="OS692" s="14"/>
      <c r="OT692" s="14"/>
      <c r="OU692" s="14"/>
      <c r="OV692" s="14"/>
      <c r="OW692" s="14"/>
      <c r="OX692" s="14"/>
      <c r="OY692" s="14"/>
      <c r="OZ692" s="14"/>
      <c r="PA692" s="14"/>
      <c r="PB692" s="14"/>
      <c r="PC692" s="14"/>
      <c r="PD692" s="14"/>
      <c r="PE692" s="14"/>
      <c r="PF692" s="14"/>
      <c r="PG692" s="14"/>
      <c r="PH692" s="14"/>
      <c r="PI692" s="14"/>
      <c r="PJ692" s="14"/>
      <c r="PK692" s="14"/>
      <c r="PL692" s="14"/>
      <c r="PM692" s="14"/>
      <c r="PN692" s="14"/>
      <c r="PO692" s="14"/>
      <c r="PP692" s="14"/>
      <c r="PQ692" s="14"/>
      <c r="PR692" s="14"/>
      <c r="PS692" s="14"/>
      <c r="PT692" s="14"/>
      <c r="PU692" s="14"/>
      <c r="PV692" s="14"/>
      <c r="PW692" s="14"/>
      <c r="PX692" s="14"/>
      <c r="PY692" s="14"/>
      <c r="PZ692" s="14"/>
      <c r="QA692" s="14"/>
      <c r="QB692" s="14"/>
      <c r="QC692" s="14"/>
      <c r="QD692" s="14"/>
      <c r="QE692" s="14"/>
      <c r="QF692" s="14"/>
      <c r="QG692" s="14"/>
      <c r="QH692" s="14"/>
      <c r="QI692" s="14"/>
      <c r="QJ692" s="14"/>
      <c r="QK692" s="14"/>
      <c r="QL692" s="14"/>
      <c r="QM692" s="14"/>
      <c r="QN692" s="14"/>
      <c r="QO692" s="14"/>
      <c r="QP692" s="14"/>
      <c r="QQ692" s="14"/>
      <c r="QR692" s="14"/>
      <c r="QS692" s="14"/>
      <c r="QT692" s="14"/>
      <c r="QU692" s="14"/>
      <c r="QV692" s="14"/>
      <c r="QW692" s="14"/>
    </row>
    <row r="693" spans="1:465">
      <c r="A693" s="14"/>
      <c r="B693" s="14"/>
      <c r="C693" s="14"/>
      <c r="D693" s="14"/>
      <c r="E693" s="14"/>
      <c r="F693" s="14"/>
      <c r="G693" s="14"/>
      <c r="H693" s="14"/>
      <c r="I693" s="14"/>
      <c r="J693" s="14"/>
      <c r="K693" s="14"/>
      <c r="L693" s="14"/>
      <c r="M693" s="14"/>
      <c r="N693" s="14"/>
      <c r="O693" s="14"/>
      <c r="P693" s="14"/>
      <c r="Q693" s="14"/>
      <c r="R693" s="14"/>
      <c r="S693" s="14"/>
      <c r="T693" s="14"/>
      <c r="U693" s="14"/>
      <c r="V693" s="14"/>
      <c r="W693" s="14"/>
      <c r="X693" s="14"/>
      <c r="Y693" s="14"/>
      <c r="Z693" s="14"/>
      <c r="AA693" s="14"/>
      <c r="AB693" s="14"/>
      <c r="AC693" s="14"/>
      <c r="AD693" s="14"/>
      <c r="AE693" s="14"/>
      <c r="AF693" s="14"/>
      <c r="AG693" s="14"/>
      <c r="AH693" s="14"/>
      <c r="AI693" s="14"/>
      <c r="AJ693" s="14"/>
      <c r="AK693" s="14"/>
      <c r="AL693" s="14"/>
      <c r="AM693" s="14"/>
      <c r="AN693" s="14"/>
      <c r="AO693" s="14"/>
      <c r="AP693" s="14"/>
      <c r="AQ693" s="14"/>
      <c r="AR693" s="14"/>
      <c r="AS693" s="14"/>
      <c r="AT693" s="14"/>
      <c r="AU693" s="14"/>
      <c r="AV693" s="14"/>
      <c r="AW693" s="14"/>
      <c r="AX693" s="14"/>
      <c r="AY693" s="14"/>
      <c r="AZ693" s="14"/>
      <c r="BA693" s="14"/>
      <c r="BB693" s="14"/>
      <c r="BC693" s="14"/>
      <c r="BD693" s="14"/>
      <c r="BE693" s="14"/>
      <c r="BF693" s="14"/>
      <c r="BG693" s="14"/>
      <c r="BH693" s="14"/>
      <c r="BI693" s="14"/>
      <c r="BJ693" s="14"/>
      <c r="BK693" s="14"/>
      <c r="BL693" s="14"/>
      <c r="BM693" s="14"/>
      <c r="BN693" s="14"/>
      <c r="BO693" s="14"/>
      <c r="BP693" s="14"/>
      <c r="BQ693" s="14"/>
      <c r="BR693" s="14"/>
      <c r="BS693" s="14"/>
      <c r="BT693" s="14"/>
      <c r="BU693" s="14"/>
      <c r="BV693" s="14"/>
      <c r="BW693" s="14"/>
      <c r="BX693" s="14"/>
      <c r="BY693" s="14"/>
      <c r="BZ693" s="14"/>
      <c r="CA693" s="14"/>
      <c r="CB693" s="14"/>
      <c r="CC693" s="14"/>
      <c r="CD693" s="14"/>
      <c r="CE693" s="14"/>
      <c r="CF693" s="14"/>
      <c r="CG693" s="14"/>
      <c r="CH693" s="14"/>
      <c r="CI693" s="14"/>
      <c r="CJ693" s="14"/>
      <c r="CK693" s="14"/>
      <c r="CL693" s="14"/>
      <c r="CM693" s="14"/>
      <c r="CN693" s="14"/>
      <c r="CO693" s="14"/>
      <c r="CP693" s="14"/>
      <c r="CQ693" s="14"/>
      <c r="CR693" s="14"/>
      <c r="CS693" s="14"/>
      <c r="CT693" s="14"/>
      <c r="CU693" s="14"/>
      <c r="CV693" s="14"/>
      <c r="CW693" s="14"/>
      <c r="CX693" s="14"/>
      <c r="CY693" s="14"/>
      <c r="CZ693" s="14"/>
      <c r="DA693" s="14"/>
      <c r="DB693" s="14"/>
      <c r="DC693" s="14"/>
      <c r="DD693" s="14"/>
      <c r="DE693" s="14"/>
      <c r="DF693" s="14"/>
      <c r="DG693" s="14"/>
      <c r="DH693" s="14"/>
      <c r="DI693" s="14"/>
      <c r="DJ693" s="14"/>
      <c r="DK693" s="14"/>
      <c r="DL693" s="14"/>
      <c r="DM693" s="14"/>
      <c r="DN693" s="14"/>
      <c r="DO693" s="14"/>
      <c r="DP693" s="14"/>
      <c r="DQ693" s="14"/>
      <c r="DR693" s="14"/>
      <c r="DS693" s="14"/>
      <c r="DT693" s="14"/>
      <c r="DU693" s="14"/>
      <c r="DV693" s="14"/>
      <c r="DW693" s="14"/>
      <c r="DX693" s="14"/>
      <c r="DY693" s="14"/>
      <c r="DZ693" s="14"/>
      <c r="EA693" s="14"/>
      <c r="EB693" s="14"/>
      <c r="EC693" s="14"/>
      <c r="ED693" s="14"/>
      <c r="EE693" s="14"/>
      <c r="EF693" s="14"/>
      <c r="EG693" s="14"/>
      <c r="EH693" s="14"/>
      <c r="EI693" s="14"/>
      <c r="EJ693" s="14"/>
      <c r="EK693" s="14"/>
      <c r="EL693" s="14"/>
      <c r="EM693" s="14"/>
      <c r="EN693" s="14"/>
      <c r="EO693" s="14"/>
      <c r="EP693" s="14"/>
      <c r="EQ693" s="14"/>
      <c r="ER693" s="14"/>
      <c r="ES693" s="14"/>
      <c r="ET693" s="14"/>
      <c r="EU693" s="14"/>
      <c r="EV693" s="14"/>
      <c r="EW693" s="14"/>
      <c r="EX693" s="14"/>
      <c r="EY693" s="14"/>
      <c r="EZ693" s="14"/>
      <c r="FA693" s="14"/>
      <c r="FB693" s="14"/>
      <c r="FC693" s="14"/>
      <c r="FD693" s="14"/>
      <c r="FE693" s="14"/>
      <c r="FF693" s="14"/>
      <c r="FG693" s="14"/>
      <c r="FH693" s="14"/>
      <c r="FI693" s="14"/>
      <c r="FJ693" s="14"/>
      <c r="FK693" s="14"/>
      <c r="FL693" s="14"/>
      <c r="FM693" s="14"/>
      <c r="FN693" s="14"/>
      <c r="FO693" s="14"/>
      <c r="FP693" s="14"/>
      <c r="FQ693" s="14"/>
      <c r="FR693" s="14"/>
      <c r="FS693" s="14"/>
      <c r="FT693" s="14"/>
      <c r="FU693" s="14"/>
      <c r="FV693" s="14"/>
      <c r="FW693" s="14"/>
      <c r="FX693" s="14"/>
      <c r="FY693" s="14"/>
      <c r="FZ693" s="14"/>
      <c r="GA693" s="14"/>
      <c r="GB693" s="14"/>
      <c r="GC693" s="14"/>
      <c r="GD693" s="14"/>
      <c r="GE693" s="14"/>
      <c r="GF693" s="14"/>
      <c r="GG693" s="14"/>
      <c r="GH693" s="14"/>
      <c r="GI693" s="14"/>
      <c r="GJ693" s="14"/>
      <c r="GK693" s="14"/>
      <c r="GL693" s="14"/>
      <c r="GM693" s="14"/>
      <c r="GN693" s="14"/>
      <c r="GO693" s="14"/>
      <c r="GP693" s="14"/>
      <c r="GQ693" s="14"/>
      <c r="GR693" s="14"/>
      <c r="GS693" s="14"/>
      <c r="GT693" s="14"/>
      <c r="GU693" s="14"/>
      <c r="GV693" s="14"/>
      <c r="GW693" s="14"/>
      <c r="GX693" s="14"/>
      <c r="GY693" s="14"/>
      <c r="GZ693" s="14"/>
      <c r="HA693" s="14"/>
      <c r="HB693" s="14"/>
      <c r="HC693" s="14"/>
      <c r="HD693" s="14"/>
      <c r="HE693" s="14"/>
      <c r="HF693" s="14"/>
      <c r="HG693" s="14"/>
      <c r="HH693" s="14"/>
      <c r="HI693" s="14"/>
      <c r="HJ693" s="14"/>
      <c r="HK693" s="14"/>
      <c r="HL693" s="14"/>
      <c r="HM693" s="14"/>
      <c r="HN693" s="14"/>
      <c r="HO693" s="14"/>
      <c r="HP693" s="14"/>
      <c r="HQ693" s="14"/>
      <c r="HR693" s="14"/>
      <c r="HS693" s="14"/>
      <c r="HT693" s="14"/>
      <c r="HU693" s="14"/>
      <c r="HV693" s="14"/>
      <c r="HW693" s="14"/>
      <c r="HX693" s="14"/>
      <c r="HY693" s="14"/>
      <c r="HZ693" s="14"/>
      <c r="IA693" s="14"/>
      <c r="IB693" s="14"/>
      <c r="IC693" s="14"/>
      <c r="ID693" s="14"/>
      <c r="IE693" s="14"/>
      <c r="IF693" s="14"/>
      <c r="IG693" s="14"/>
      <c r="IH693" s="14"/>
      <c r="II693" s="14"/>
      <c r="IJ693" s="14"/>
      <c r="IK693" s="14"/>
      <c r="IL693" s="14"/>
      <c r="IM693" s="14"/>
      <c r="IN693" s="14"/>
      <c r="IO693" s="14"/>
      <c r="IP693" s="14"/>
      <c r="IQ693" s="14"/>
      <c r="IR693" s="14"/>
      <c r="IS693" s="14"/>
      <c r="IT693" s="14"/>
      <c r="IU693" s="14"/>
      <c r="IV693" s="14"/>
      <c r="IW693" s="14"/>
      <c r="IX693" s="14"/>
      <c r="IY693" s="14"/>
      <c r="IZ693" s="14"/>
      <c r="JA693" s="14"/>
      <c r="JB693" s="14"/>
      <c r="JC693" s="14"/>
      <c r="JD693" s="14"/>
      <c r="JE693" s="14"/>
      <c r="JF693" s="14"/>
      <c r="JG693" s="14"/>
      <c r="JH693" s="14"/>
      <c r="JI693" s="14"/>
      <c r="JJ693" s="14"/>
      <c r="JK693" s="14"/>
      <c r="JL693" s="14"/>
      <c r="JM693" s="14"/>
      <c r="JN693" s="14"/>
      <c r="JO693" s="14"/>
      <c r="JP693" s="14"/>
      <c r="JQ693" s="14"/>
      <c r="JR693" s="14"/>
      <c r="JS693" s="14"/>
      <c r="JT693" s="14"/>
      <c r="JU693" s="14"/>
      <c r="JV693" s="14"/>
      <c r="JW693" s="14"/>
      <c r="JX693" s="14"/>
      <c r="JY693" s="14"/>
      <c r="JZ693" s="14"/>
      <c r="KA693" s="14"/>
      <c r="KB693" s="14"/>
      <c r="KC693" s="14"/>
      <c r="KD693" s="14"/>
      <c r="KE693" s="14"/>
      <c r="KF693" s="14"/>
      <c r="KG693" s="14"/>
      <c r="KH693" s="14"/>
      <c r="KI693" s="14"/>
      <c r="KJ693" s="14"/>
      <c r="KK693" s="14"/>
      <c r="KL693" s="14"/>
      <c r="KM693" s="14"/>
      <c r="KN693" s="14"/>
      <c r="KO693" s="14"/>
      <c r="KP693" s="14"/>
      <c r="KQ693" s="14"/>
      <c r="KR693" s="14"/>
      <c r="KS693" s="14"/>
      <c r="KT693" s="14"/>
      <c r="KU693" s="14"/>
      <c r="KV693" s="14"/>
      <c r="KW693" s="14"/>
      <c r="KX693" s="14"/>
      <c r="KY693" s="14"/>
      <c r="KZ693" s="14"/>
      <c r="LA693" s="14"/>
      <c r="LB693" s="14"/>
      <c r="LC693" s="14"/>
      <c r="LD693" s="14"/>
      <c r="LE693" s="14"/>
      <c r="LF693" s="14"/>
      <c r="LG693" s="14"/>
      <c r="LH693" s="14"/>
      <c r="LI693" s="14"/>
      <c r="LJ693" s="14"/>
      <c r="LK693" s="14"/>
      <c r="LL693" s="14"/>
      <c r="LM693" s="14"/>
      <c r="LN693" s="14"/>
      <c r="LO693" s="14"/>
      <c r="LP693" s="14"/>
      <c r="LQ693" s="14"/>
      <c r="LR693" s="14"/>
      <c r="LS693" s="14"/>
      <c r="LT693" s="14"/>
      <c r="LU693" s="14"/>
      <c r="LV693" s="14"/>
      <c r="LW693" s="14"/>
      <c r="LX693" s="14"/>
      <c r="LY693" s="14"/>
      <c r="LZ693" s="14"/>
      <c r="MA693" s="14"/>
      <c r="MB693" s="14"/>
      <c r="MC693" s="14"/>
      <c r="MD693" s="14"/>
      <c r="ME693" s="14"/>
      <c r="MF693" s="14"/>
      <c r="MG693" s="14"/>
      <c r="MH693" s="14"/>
      <c r="MI693" s="14"/>
      <c r="MJ693" s="14"/>
      <c r="MK693" s="14"/>
      <c r="ML693" s="14"/>
      <c r="MM693" s="14"/>
      <c r="MN693" s="14"/>
      <c r="MO693" s="14"/>
      <c r="MP693" s="14"/>
      <c r="MQ693" s="14"/>
      <c r="MR693" s="14"/>
      <c r="MS693" s="14"/>
      <c r="MT693" s="14"/>
      <c r="MU693" s="14"/>
      <c r="MV693" s="14"/>
      <c r="MW693" s="14"/>
      <c r="MX693" s="14"/>
      <c r="MY693" s="14"/>
      <c r="MZ693" s="14"/>
      <c r="NA693" s="14"/>
      <c r="NB693" s="14"/>
      <c r="NC693" s="14"/>
      <c r="ND693" s="14"/>
      <c r="NE693" s="14"/>
      <c r="NF693" s="14"/>
      <c r="NG693" s="14"/>
      <c r="NH693" s="14"/>
      <c r="NI693" s="14"/>
      <c r="NJ693" s="14"/>
      <c r="NK693" s="14"/>
      <c r="NL693" s="14"/>
      <c r="NM693" s="14"/>
      <c r="NN693" s="14"/>
      <c r="NO693" s="14"/>
      <c r="NP693" s="14"/>
      <c r="NQ693" s="14"/>
      <c r="NR693" s="14"/>
      <c r="NS693" s="14"/>
      <c r="NT693" s="14"/>
      <c r="NU693" s="14"/>
      <c r="NV693" s="14"/>
      <c r="NW693" s="14"/>
      <c r="NX693" s="14"/>
      <c r="NY693" s="14"/>
      <c r="NZ693" s="14"/>
      <c r="OA693" s="14"/>
      <c r="OB693" s="14"/>
      <c r="OC693" s="14"/>
      <c r="OD693" s="14"/>
      <c r="OE693" s="14"/>
      <c r="OF693" s="14"/>
      <c r="OG693" s="14"/>
      <c r="OH693" s="14"/>
      <c r="OI693" s="14"/>
      <c r="OJ693" s="14"/>
      <c r="OK693" s="14"/>
      <c r="OL693" s="14"/>
      <c r="OM693" s="14"/>
      <c r="ON693" s="14"/>
      <c r="OO693" s="14"/>
      <c r="OP693" s="14"/>
      <c r="OQ693" s="14"/>
      <c r="OR693" s="14"/>
      <c r="OS693" s="14"/>
      <c r="OT693" s="14"/>
      <c r="OU693" s="14"/>
      <c r="OV693" s="14"/>
      <c r="OW693" s="14"/>
      <c r="OX693" s="14"/>
      <c r="OY693" s="14"/>
      <c r="OZ693" s="14"/>
      <c r="PA693" s="14"/>
      <c r="PB693" s="14"/>
      <c r="PC693" s="14"/>
      <c r="PD693" s="14"/>
      <c r="PE693" s="14"/>
      <c r="PF693" s="14"/>
      <c r="PG693" s="14"/>
      <c r="PH693" s="14"/>
      <c r="PI693" s="14"/>
      <c r="PJ693" s="14"/>
      <c r="PK693" s="14"/>
      <c r="PL693" s="14"/>
      <c r="PM693" s="14"/>
      <c r="PN693" s="14"/>
      <c r="PO693" s="14"/>
      <c r="PP693" s="14"/>
      <c r="PQ693" s="14"/>
      <c r="PR693" s="14"/>
      <c r="PS693" s="14"/>
      <c r="PT693" s="14"/>
      <c r="PU693" s="14"/>
      <c r="PV693" s="14"/>
      <c r="PW693" s="14"/>
      <c r="PX693" s="14"/>
      <c r="PY693" s="14"/>
      <c r="PZ693" s="14"/>
      <c r="QA693" s="14"/>
      <c r="QB693" s="14"/>
      <c r="QC693" s="14"/>
      <c r="QD693" s="14"/>
      <c r="QE693" s="14"/>
      <c r="QF693" s="14"/>
      <c r="QG693" s="14"/>
      <c r="QH693" s="14"/>
      <c r="QI693" s="14"/>
      <c r="QJ693" s="14"/>
      <c r="QK693" s="14"/>
      <c r="QL693" s="14"/>
      <c r="QM693" s="14"/>
      <c r="QN693" s="14"/>
      <c r="QO693" s="14"/>
      <c r="QP693" s="14"/>
      <c r="QQ693" s="14"/>
      <c r="QR693" s="14"/>
      <c r="QS693" s="14"/>
      <c r="QT693" s="14"/>
      <c r="QU693" s="14"/>
      <c r="QV693" s="14"/>
      <c r="QW693" s="14"/>
    </row>
    <row r="694" spans="1:465">
      <c r="A694" s="14"/>
      <c r="B694" s="14"/>
      <c r="C694" s="14"/>
      <c r="D694" s="14"/>
      <c r="E694" s="14"/>
      <c r="F694" s="14"/>
      <c r="G694" s="14"/>
      <c r="H694" s="14"/>
      <c r="I694" s="14"/>
      <c r="J694" s="14"/>
      <c r="K694" s="14"/>
      <c r="L694" s="14"/>
      <c r="M694" s="14"/>
      <c r="N694" s="14"/>
      <c r="O694" s="14"/>
      <c r="P694" s="14"/>
      <c r="Q694" s="14"/>
      <c r="R694" s="14"/>
      <c r="S694" s="14"/>
      <c r="T694" s="14"/>
      <c r="U694" s="14"/>
      <c r="V694" s="14"/>
      <c r="W694" s="14"/>
      <c r="X694" s="14"/>
      <c r="Y694" s="14"/>
      <c r="Z694" s="14"/>
      <c r="AA694" s="14"/>
      <c r="AB694" s="14"/>
      <c r="AC694" s="14"/>
      <c r="AD694" s="14"/>
      <c r="AE694" s="14"/>
      <c r="AF694" s="14"/>
      <c r="AG694" s="14"/>
      <c r="AH694" s="14"/>
      <c r="AI694" s="14"/>
      <c r="AJ694" s="14"/>
      <c r="AK694" s="14"/>
      <c r="AL694" s="14"/>
      <c r="AM694" s="14"/>
      <c r="AN694" s="14"/>
      <c r="AO694" s="14"/>
      <c r="AP694" s="14"/>
      <c r="AQ694" s="14"/>
      <c r="AR694" s="14"/>
      <c r="AS694" s="14"/>
      <c r="AT694" s="14"/>
      <c r="AU694" s="14"/>
      <c r="AV694" s="14"/>
      <c r="AW694" s="14"/>
      <c r="AX694" s="14"/>
      <c r="AY694" s="14"/>
      <c r="AZ694" s="14"/>
      <c r="BA694" s="14"/>
      <c r="BB694" s="14"/>
      <c r="BC694" s="14"/>
      <c r="BD694" s="14"/>
      <c r="BE694" s="14"/>
      <c r="BF694" s="14"/>
      <c r="BG694" s="14"/>
      <c r="BH694" s="14"/>
      <c r="BI694" s="14"/>
      <c r="BJ694" s="14"/>
      <c r="BK694" s="14"/>
      <c r="BL694" s="14"/>
      <c r="BM694" s="14"/>
      <c r="BN694" s="14"/>
      <c r="BO694" s="14"/>
      <c r="BP694" s="14"/>
      <c r="BQ694" s="14"/>
      <c r="BR694" s="14"/>
      <c r="BS694" s="14"/>
      <c r="BT694" s="14"/>
      <c r="BU694" s="14"/>
      <c r="BV694" s="14"/>
      <c r="BW694" s="14"/>
      <c r="BX694" s="14"/>
      <c r="BY694" s="14"/>
      <c r="BZ694" s="14"/>
      <c r="CA694" s="14"/>
      <c r="CB694" s="14"/>
      <c r="CC694" s="14"/>
      <c r="CD694" s="14"/>
      <c r="CE694" s="14"/>
      <c r="CF694" s="14"/>
      <c r="CG694" s="14"/>
      <c r="CH694" s="14"/>
      <c r="CI694" s="14"/>
      <c r="CJ694" s="14"/>
      <c r="CK694" s="14"/>
      <c r="CL694" s="14"/>
      <c r="CM694" s="14"/>
      <c r="CN694" s="14"/>
      <c r="CO694" s="14"/>
      <c r="CP694" s="14"/>
      <c r="CQ694" s="14"/>
      <c r="CR694" s="14"/>
      <c r="CS694" s="14"/>
      <c r="CT694" s="14"/>
      <c r="CU694" s="14"/>
      <c r="CV694" s="14"/>
      <c r="CW694" s="14"/>
      <c r="CX694" s="14"/>
      <c r="CY694" s="14"/>
      <c r="CZ694" s="14"/>
      <c r="DA694" s="14"/>
      <c r="DB694" s="14"/>
      <c r="DC694" s="14"/>
      <c r="DD694" s="14"/>
      <c r="DE694" s="14"/>
      <c r="DF694" s="14"/>
      <c r="DG694" s="14"/>
      <c r="DH694" s="14"/>
      <c r="DI694" s="14"/>
      <c r="DJ694" s="14"/>
      <c r="DK694" s="14"/>
      <c r="DL694" s="14"/>
      <c r="DM694" s="14"/>
      <c r="DN694" s="14"/>
      <c r="DO694" s="14"/>
      <c r="DP694" s="14"/>
      <c r="DQ694" s="14"/>
      <c r="DR694" s="14"/>
      <c r="DS694" s="14"/>
      <c r="DT694" s="14"/>
      <c r="DU694" s="14"/>
      <c r="DV694" s="14"/>
      <c r="DW694" s="14"/>
      <c r="DX694" s="14"/>
      <c r="DY694" s="14"/>
      <c r="DZ694" s="14"/>
      <c r="EA694" s="14"/>
      <c r="EB694" s="14"/>
      <c r="EC694" s="14"/>
      <c r="ED694" s="14"/>
      <c r="EE694" s="14"/>
      <c r="EF694" s="14"/>
      <c r="EG694" s="14"/>
      <c r="EH694" s="14"/>
      <c r="EI694" s="14"/>
      <c r="EJ694" s="14"/>
      <c r="EK694" s="14"/>
      <c r="EL694" s="14"/>
      <c r="EM694" s="14"/>
      <c r="EN694" s="14"/>
      <c r="EO694" s="14"/>
      <c r="EP694" s="14"/>
      <c r="EQ694" s="14"/>
      <c r="ER694" s="14"/>
      <c r="ES694" s="14"/>
      <c r="ET694" s="14"/>
      <c r="EU694" s="14"/>
      <c r="EV694" s="14"/>
      <c r="EW694" s="14"/>
      <c r="EX694" s="14"/>
      <c r="EY694" s="14"/>
      <c r="EZ694" s="14"/>
      <c r="FA694" s="14"/>
      <c r="FB694" s="14"/>
      <c r="FC694" s="14"/>
      <c r="FD694" s="14"/>
      <c r="FE694" s="14"/>
      <c r="FF694" s="14"/>
      <c r="FG694" s="14"/>
      <c r="FH694" s="14"/>
      <c r="FI694" s="14"/>
      <c r="FJ694" s="14"/>
      <c r="FK694" s="14"/>
      <c r="FL694" s="14"/>
      <c r="FM694" s="14"/>
      <c r="FN694" s="14"/>
      <c r="FO694" s="14"/>
      <c r="FP694" s="14"/>
      <c r="FQ694" s="14"/>
      <c r="FR694" s="14"/>
      <c r="FS694" s="14"/>
      <c r="FT694" s="14"/>
      <c r="FU694" s="14"/>
      <c r="FV694" s="14"/>
      <c r="FW694" s="14"/>
      <c r="FX694" s="14"/>
      <c r="FY694" s="14"/>
      <c r="FZ694" s="14"/>
      <c r="GA694" s="14"/>
      <c r="GB694" s="14"/>
      <c r="GC694" s="14"/>
      <c r="GD694" s="14"/>
      <c r="GE694" s="14"/>
      <c r="GF694" s="14"/>
      <c r="GG694" s="14"/>
      <c r="GH694" s="14"/>
      <c r="GI694" s="14"/>
      <c r="GJ694" s="14"/>
      <c r="GK694" s="14"/>
      <c r="GL694" s="14"/>
      <c r="GM694" s="14"/>
      <c r="GN694" s="14"/>
      <c r="GO694" s="14"/>
      <c r="GP694" s="14"/>
      <c r="GQ694" s="14"/>
      <c r="GR694" s="14"/>
      <c r="GS694" s="14"/>
      <c r="GT694" s="14"/>
      <c r="GU694" s="14"/>
      <c r="GV694" s="14"/>
      <c r="GW694" s="14"/>
      <c r="GX694" s="14"/>
      <c r="GY694" s="14"/>
      <c r="GZ694" s="14"/>
      <c r="HA694" s="14"/>
      <c r="HB694" s="14"/>
      <c r="HC694" s="14"/>
      <c r="HD694" s="14"/>
      <c r="HE694" s="14"/>
      <c r="HF694" s="14"/>
      <c r="HG694" s="14"/>
      <c r="HH694" s="14"/>
      <c r="HI694" s="14"/>
      <c r="HJ694" s="14"/>
      <c r="HK694" s="14"/>
      <c r="HL694" s="14"/>
      <c r="HM694" s="14"/>
      <c r="HN694" s="14"/>
      <c r="HO694" s="14"/>
      <c r="HP694" s="14"/>
      <c r="HQ694" s="14"/>
      <c r="HR694" s="14"/>
      <c r="HS694" s="14"/>
      <c r="HT694" s="14"/>
      <c r="HU694" s="14"/>
      <c r="HV694" s="14"/>
      <c r="HW694" s="14"/>
      <c r="HX694" s="14"/>
      <c r="HY694" s="14"/>
      <c r="HZ694" s="14"/>
      <c r="IA694" s="14"/>
      <c r="IB694" s="14"/>
      <c r="IC694" s="14"/>
      <c r="ID694" s="14"/>
      <c r="IE694" s="14"/>
      <c r="IF694" s="14"/>
      <c r="IG694" s="14"/>
      <c r="IH694" s="14"/>
      <c r="II694" s="14"/>
      <c r="IJ694" s="14"/>
      <c r="IK694" s="14"/>
      <c r="IL694" s="14"/>
      <c r="IM694" s="14"/>
      <c r="IN694" s="14"/>
      <c r="IO694" s="14"/>
      <c r="IP694" s="14"/>
      <c r="IQ694" s="14"/>
      <c r="IR694" s="14"/>
      <c r="IS694" s="14"/>
      <c r="IT694" s="14"/>
      <c r="IU694" s="14"/>
      <c r="IV694" s="14"/>
      <c r="IW694" s="14"/>
      <c r="IX694" s="14"/>
      <c r="IY694" s="14"/>
      <c r="IZ694" s="14"/>
      <c r="JA694" s="14"/>
      <c r="JB694" s="14"/>
      <c r="JC694" s="14"/>
      <c r="JD694" s="14"/>
      <c r="JE694" s="14"/>
      <c r="JF694" s="14"/>
      <c r="JG694" s="14"/>
      <c r="JH694" s="14"/>
      <c r="JI694" s="14"/>
      <c r="JJ694" s="14"/>
      <c r="JK694" s="14"/>
      <c r="JL694" s="14"/>
      <c r="JM694" s="14"/>
      <c r="JN694" s="14"/>
      <c r="JO694" s="14"/>
      <c r="JP694" s="14"/>
      <c r="JQ694" s="14"/>
      <c r="JR694" s="14"/>
      <c r="JS694" s="14"/>
      <c r="JT694" s="14"/>
      <c r="JU694" s="14"/>
      <c r="JV694" s="14"/>
      <c r="JW694" s="14"/>
      <c r="JX694" s="14"/>
      <c r="JY694" s="14"/>
      <c r="JZ694" s="14"/>
      <c r="KA694" s="14"/>
      <c r="KB694" s="14"/>
      <c r="KC694" s="14"/>
      <c r="KD694" s="14"/>
      <c r="KE694" s="14"/>
      <c r="KF694" s="14"/>
      <c r="KG694" s="14"/>
      <c r="KH694" s="14"/>
      <c r="KI694" s="14"/>
      <c r="KJ694" s="14"/>
      <c r="KK694" s="14"/>
      <c r="KL694" s="14"/>
      <c r="KM694" s="14"/>
      <c r="KN694" s="14"/>
      <c r="KO694" s="14"/>
      <c r="KP694" s="14"/>
      <c r="KQ694" s="14"/>
      <c r="KR694" s="14"/>
      <c r="KS694" s="14"/>
      <c r="KT694" s="14"/>
      <c r="KU694" s="14"/>
      <c r="KV694" s="14"/>
      <c r="KW694" s="14"/>
      <c r="KX694" s="14"/>
      <c r="KY694" s="14"/>
      <c r="KZ694" s="14"/>
      <c r="LA694" s="14"/>
      <c r="LB694" s="14"/>
      <c r="LC694" s="14"/>
      <c r="LD694" s="14"/>
      <c r="LE694" s="14"/>
      <c r="LF694" s="14"/>
      <c r="LG694" s="14"/>
      <c r="LH694" s="14"/>
      <c r="LI694" s="14"/>
      <c r="LJ694" s="14"/>
      <c r="LK694" s="14"/>
      <c r="LL694" s="14"/>
      <c r="LM694" s="14"/>
      <c r="LN694" s="14"/>
      <c r="LO694" s="14"/>
      <c r="LP694" s="14"/>
      <c r="LQ694" s="14"/>
      <c r="LR694" s="14"/>
      <c r="LS694" s="14"/>
      <c r="LT694" s="14"/>
      <c r="LU694" s="14"/>
      <c r="LV694" s="14"/>
      <c r="LW694" s="14"/>
      <c r="LX694" s="14"/>
      <c r="LY694" s="14"/>
      <c r="LZ694" s="14"/>
      <c r="MA694" s="14"/>
      <c r="MB694" s="14"/>
      <c r="MC694" s="14"/>
      <c r="MD694" s="14"/>
      <c r="ME694" s="14"/>
      <c r="MF694" s="14"/>
      <c r="MG694" s="14"/>
      <c r="MH694" s="14"/>
      <c r="MI694" s="14"/>
      <c r="MJ694" s="14"/>
      <c r="MK694" s="14"/>
      <c r="ML694" s="14"/>
      <c r="MM694" s="14"/>
      <c r="MN694" s="14"/>
      <c r="MO694" s="14"/>
      <c r="MP694" s="14"/>
      <c r="MQ694" s="14"/>
      <c r="MR694" s="14"/>
      <c r="MS694" s="14"/>
      <c r="MT694" s="14"/>
      <c r="MU694" s="14"/>
      <c r="MV694" s="14"/>
      <c r="MW694" s="14"/>
      <c r="MX694" s="14"/>
      <c r="MY694" s="14"/>
      <c r="MZ694" s="14"/>
      <c r="NA694" s="14"/>
      <c r="NB694" s="14"/>
      <c r="NC694" s="14"/>
      <c r="ND694" s="14"/>
      <c r="NE694" s="14"/>
      <c r="NF694" s="14"/>
      <c r="NG694" s="14"/>
      <c r="NH694" s="14"/>
      <c r="NI694" s="14"/>
      <c r="NJ694" s="14"/>
      <c r="NK694" s="14"/>
      <c r="NL694" s="14"/>
      <c r="NM694" s="14"/>
      <c r="NN694" s="14"/>
      <c r="NO694" s="14"/>
      <c r="NP694" s="14"/>
      <c r="NQ694" s="14"/>
      <c r="NR694" s="14"/>
      <c r="NS694" s="14"/>
      <c r="NT694" s="14"/>
      <c r="NU694" s="14"/>
      <c r="NV694" s="14"/>
      <c r="NW694" s="14"/>
      <c r="NX694" s="14"/>
      <c r="NY694" s="14"/>
      <c r="NZ694" s="14"/>
      <c r="OA694" s="14"/>
      <c r="OB694" s="14"/>
      <c r="OC694" s="14"/>
      <c r="OD694" s="14"/>
      <c r="OE694" s="14"/>
      <c r="OF694" s="14"/>
      <c r="OG694" s="14"/>
      <c r="OH694" s="14"/>
      <c r="OI694" s="14"/>
      <c r="OJ694" s="14"/>
      <c r="OK694" s="14"/>
      <c r="OL694" s="14"/>
      <c r="OM694" s="14"/>
      <c r="ON694" s="14"/>
      <c r="OO694" s="14"/>
      <c r="OP694" s="14"/>
      <c r="OQ694" s="14"/>
      <c r="OR694" s="14"/>
      <c r="OS694" s="14"/>
      <c r="OT694" s="14"/>
      <c r="OU694" s="14"/>
      <c r="OV694" s="14"/>
      <c r="OW694" s="14"/>
      <c r="OX694" s="14"/>
      <c r="OY694" s="14"/>
      <c r="OZ694" s="14"/>
      <c r="PA694" s="14"/>
      <c r="PB694" s="14"/>
      <c r="PC694" s="14"/>
      <c r="PD694" s="14"/>
      <c r="PE694" s="14"/>
      <c r="PF694" s="14"/>
      <c r="PG694" s="14"/>
      <c r="PH694" s="14"/>
      <c r="PI694" s="14"/>
      <c r="PJ694" s="14"/>
      <c r="PK694" s="14"/>
      <c r="PL694" s="14"/>
      <c r="PM694" s="14"/>
      <c r="PN694" s="14"/>
      <c r="PO694" s="14"/>
      <c r="PP694" s="14"/>
      <c r="PQ694" s="14"/>
      <c r="PR694" s="14"/>
      <c r="PS694" s="14"/>
      <c r="PT694" s="14"/>
      <c r="PU694" s="14"/>
      <c r="PV694" s="14"/>
      <c r="PW694" s="14"/>
      <c r="PX694" s="14"/>
      <c r="PY694" s="14"/>
      <c r="PZ694" s="14"/>
      <c r="QA694" s="14"/>
      <c r="QB694" s="14"/>
      <c r="QC694" s="14"/>
      <c r="QD694" s="14"/>
      <c r="QE694" s="14"/>
      <c r="QF694" s="14"/>
      <c r="QG694" s="14"/>
      <c r="QH694" s="14"/>
      <c r="QI694" s="14"/>
      <c r="QJ694" s="14"/>
      <c r="QK694" s="14"/>
      <c r="QL694" s="14"/>
      <c r="QM694" s="14"/>
      <c r="QN694" s="14"/>
      <c r="QO694" s="14"/>
      <c r="QP694" s="14"/>
      <c r="QQ694" s="14"/>
      <c r="QR694" s="14"/>
      <c r="QS694" s="14"/>
      <c r="QT694" s="14"/>
      <c r="QU694" s="14"/>
      <c r="QV694" s="14"/>
      <c r="QW694" s="14"/>
    </row>
    <row r="695" spans="1:465">
      <c r="A695" s="14"/>
      <c r="B695" s="14"/>
      <c r="C695" s="14"/>
      <c r="D695" s="14"/>
      <c r="E695" s="14"/>
      <c r="F695" s="14"/>
      <c r="G695" s="14"/>
      <c r="H695" s="14"/>
      <c r="I695" s="14"/>
      <c r="J695" s="14"/>
      <c r="K695" s="14"/>
      <c r="L695" s="14"/>
      <c r="M695" s="14"/>
      <c r="N695" s="14"/>
      <c r="O695" s="14"/>
      <c r="P695" s="14"/>
      <c r="Q695" s="14"/>
      <c r="R695" s="14"/>
      <c r="S695" s="14"/>
      <c r="T695" s="14"/>
      <c r="U695" s="14"/>
      <c r="V695" s="14"/>
      <c r="W695" s="14"/>
      <c r="X695" s="14"/>
      <c r="Y695" s="14"/>
      <c r="Z695" s="14"/>
      <c r="AA695" s="14"/>
      <c r="AB695" s="14"/>
      <c r="AC695" s="14"/>
      <c r="AD695" s="14"/>
      <c r="AE695" s="14"/>
      <c r="AF695" s="14"/>
      <c r="AG695" s="14"/>
      <c r="AH695" s="14"/>
      <c r="AI695" s="14"/>
      <c r="AJ695" s="14"/>
      <c r="AK695" s="14"/>
      <c r="AL695" s="14"/>
      <c r="AM695" s="14"/>
      <c r="AN695" s="14"/>
      <c r="AO695" s="14"/>
      <c r="AP695" s="14"/>
      <c r="AQ695" s="14"/>
      <c r="AR695" s="14"/>
      <c r="AS695" s="14"/>
      <c r="AT695" s="14"/>
      <c r="AU695" s="14"/>
      <c r="AV695" s="14"/>
      <c r="AW695" s="14"/>
      <c r="AX695" s="14"/>
      <c r="AY695" s="14"/>
      <c r="AZ695" s="14"/>
      <c r="BA695" s="14"/>
      <c r="BB695" s="14"/>
      <c r="BC695" s="14"/>
      <c r="BD695" s="14"/>
      <c r="BE695" s="14"/>
      <c r="BF695" s="14"/>
      <c r="BG695" s="14"/>
      <c r="BH695" s="14"/>
      <c r="BI695" s="14"/>
      <c r="BJ695" s="14"/>
      <c r="BK695" s="14"/>
      <c r="BL695" s="14"/>
      <c r="BM695" s="14"/>
      <c r="BN695" s="14"/>
      <c r="BO695" s="14"/>
      <c r="BP695" s="14"/>
      <c r="BQ695" s="14"/>
      <c r="BR695" s="14"/>
      <c r="BS695" s="14"/>
      <c r="BT695" s="14"/>
      <c r="BU695" s="14"/>
      <c r="BV695" s="14"/>
      <c r="BW695" s="14"/>
      <c r="BX695" s="14"/>
      <c r="BY695" s="14"/>
      <c r="BZ695" s="14"/>
      <c r="CA695" s="14"/>
      <c r="CB695" s="14"/>
      <c r="CC695" s="14"/>
      <c r="CD695" s="14"/>
      <c r="CE695" s="14"/>
      <c r="CF695" s="14"/>
      <c r="CG695" s="14"/>
      <c r="CH695" s="14"/>
      <c r="CI695" s="14"/>
      <c r="CJ695" s="14"/>
      <c r="CK695" s="14"/>
      <c r="CL695" s="14"/>
      <c r="CM695" s="14"/>
      <c r="CN695" s="14"/>
      <c r="CO695" s="14"/>
      <c r="CP695" s="14"/>
      <c r="CQ695" s="14"/>
      <c r="CR695" s="14"/>
      <c r="CS695" s="14"/>
      <c r="CT695" s="14"/>
      <c r="CU695" s="14"/>
      <c r="CV695" s="14"/>
      <c r="CW695" s="14"/>
      <c r="CX695" s="14"/>
      <c r="CY695" s="14"/>
      <c r="CZ695" s="14"/>
      <c r="DA695" s="14"/>
      <c r="DB695" s="14"/>
      <c r="DC695" s="14"/>
      <c r="DD695" s="14"/>
      <c r="DE695" s="14"/>
      <c r="DF695" s="14"/>
      <c r="DG695" s="14"/>
      <c r="DH695" s="14"/>
      <c r="DI695" s="14"/>
      <c r="DJ695" s="14"/>
      <c r="DK695" s="14"/>
      <c r="DL695" s="14"/>
      <c r="DM695" s="14"/>
      <c r="DN695" s="14"/>
      <c r="DO695" s="14"/>
      <c r="DP695" s="14"/>
      <c r="DQ695" s="14"/>
      <c r="DR695" s="14"/>
      <c r="DS695" s="14"/>
      <c r="DT695" s="14"/>
      <c r="DU695" s="14"/>
      <c r="DV695" s="14"/>
      <c r="DW695" s="14"/>
      <c r="DX695" s="14"/>
      <c r="DY695" s="14"/>
      <c r="DZ695" s="14"/>
      <c r="EA695" s="14"/>
      <c r="EB695" s="14"/>
      <c r="EC695" s="14"/>
      <c r="ED695" s="14"/>
      <c r="EE695" s="14"/>
      <c r="EF695" s="14"/>
      <c r="EG695" s="14"/>
      <c r="EH695" s="14"/>
      <c r="EI695" s="14"/>
      <c r="EJ695" s="14"/>
      <c r="EK695" s="14"/>
      <c r="EL695" s="14"/>
      <c r="EM695" s="14"/>
      <c r="EN695" s="14"/>
      <c r="EO695" s="14"/>
      <c r="EP695" s="14"/>
      <c r="EQ695" s="14"/>
      <c r="ER695" s="14"/>
      <c r="ES695" s="14"/>
      <c r="ET695" s="14"/>
      <c r="EU695" s="14"/>
      <c r="EV695" s="14"/>
      <c r="EW695" s="14"/>
      <c r="EX695" s="14"/>
      <c r="EY695" s="14"/>
      <c r="EZ695" s="14"/>
      <c r="FA695" s="14"/>
      <c r="FB695" s="14"/>
      <c r="FC695" s="14"/>
      <c r="FD695" s="14"/>
      <c r="FE695" s="14"/>
      <c r="FF695" s="14"/>
      <c r="FG695" s="14"/>
      <c r="FH695" s="14"/>
      <c r="FI695" s="14"/>
      <c r="FJ695" s="14"/>
      <c r="FK695" s="14"/>
      <c r="FL695" s="14"/>
      <c r="FM695" s="14"/>
      <c r="FN695" s="14"/>
      <c r="FO695" s="14"/>
      <c r="FP695" s="14"/>
      <c r="FQ695" s="14"/>
      <c r="FR695" s="14"/>
      <c r="FS695" s="14"/>
      <c r="FT695" s="14"/>
      <c r="FU695" s="14"/>
      <c r="FV695" s="14"/>
      <c r="FW695" s="14"/>
      <c r="FX695" s="14"/>
      <c r="FY695" s="14"/>
      <c r="FZ695" s="14"/>
      <c r="GA695" s="14"/>
      <c r="GB695" s="14"/>
      <c r="GC695" s="14"/>
      <c r="GD695" s="14"/>
      <c r="GE695" s="14"/>
      <c r="GF695" s="14"/>
      <c r="GG695" s="14"/>
      <c r="GH695" s="14"/>
      <c r="GI695" s="14"/>
      <c r="GJ695" s="14"/>
      <c r="GK695" s="14"/>
      <c r="GL695" s="14"/>
      <c r="GM695" s="14"/>
      <c r="GN695" s="14"/>
      <c r="GO695" s="14"/>
      <c r="GP695" s="14"/>
      <c r="GQ695" s="14"/>
      <c r="GR695" s="14"/>
      <c r="GS695" s="14"/>
      <c r="GT695" s="14"/>
      <c r="GU695" s="14"/>
      <c r="GV695" s="14"/>
      <c r="GW695" s="14"/>
      <c r="GX695" s="14"/>
      <c r="GY695" s="14"/>
      <c r="GZ695" s="14"/>
      <c r="HA695" s="14"/>
      <c r="HB695" s="14"/>
      <c r="HC695" s="14"/>
      <c r="HD695" s="14"/>
      <c r="HE695" s="14"/>
      <c r="HF695" s="14"/>
      <c r="HG695" s="14"/>
      <c r="HH695" s="14"/>
      <c r="HI695" s="14"/>
      <c r="HJ695" s="14"/>
      <c r="HK695" s="14"/>
      <c r="HL695" s="14"/>
      <c r="HM695" s="14"/>
      <c r="HN695" s="14"/>
      <c r="HO695" s="14"/>
      <c r="HP695" s="14"/>
      <c r="HQ695" s="14"/>
      <c r="HR695" s="14"/>
      <c r="HS695" s="14"/>
      <c r="HT695" s="14"/>
      <c r="HU695" s="14"/>
      <c r="HV695" s="14"/>
      <c r="HW695" s="14"/>
      <c r="HX695" s="14"/>
      <c r="HY695" s="14"/>
      <c r="HZ695" s="14"/>
      <c r="IA695" s="14"/>
      <c r="IB695" s="14"/>
      <c r="IC695" s="14"/>
      <c r="ID695" s="14"/>
      <c r="IE695" s="14"/>
      <c r="IF695" s="14"/>
      <c r="IG695" s="14"/>
      <c r="IH695" s="14"/>
      <c r="II695" s="14"/>
      <c r="IJ695" s="14"/>
      <c r="IK695" s="14"/>
      <c r="IL695" s="14"/>
      <c r="IM695" s="14"/>
      <c r="IN695" s="14"/>
      <c r="IO695" s="14"/>
      <c r="IP695" s="14"/>
      <c r="IQ695" s="14"/>
      <c r="IR695" s="14"/>
      <c r="IS695" s="14"/>
      <c r="IT695" s="14"/>
      <c r="IU695" s="14"/>
      <c r="IV695" s="14"/>
      <c r="IW695" s="14"/>
      <c r="IX695" s="14"/>
      <c r="IY695" s="14"/>
      <c r="IZ695" s="14"/>
      <c r="JA695" s="14"/>
      <c r="JB695" s="14"/>
      <c r="JC695" s="14"/>
      <c r="JD695" s="14"/>
      <c r="JE695" s="14"/>
      <c r="JF695" s="14"/>
      <c r="JG695" s="14"/>
      <c r="JH695" s="14"/>
      <c r="JI695" s="14"/>
      <c r="JJ695" s="14"/>
      <c r="JK695" s="14"/>
      <c r="JL695" s="14"/>
      <c r="JM695" s="14"/>
      <c r="JN695" s="14"/>
      <c r="JO695" s="14"/>
      <c r="JP695" s="14"/>
      <c r="JQ695" s="14"/>
      <c r="JR695" s="14"/>
      <c r="JS695" s="14"/>
      <c r="JT695" s="14"/>
      <c r="JU695" s="14"/>
      <c r="JV695" s="14"/>
      <c r="JW695" s="14"/>
      <c r="JX695" s="14"/>
      <c r="JY695" s="14"/>
      <c r="JZ695" s="14"/>
      <c r="KA695" s="14"/>
      <c r="KB695" s="14"/>
      <c r="KC695" s="14"/>
      <c r="KD695" s="14"/>
      <c r="KE695" s="14"/>
      <c r="KF695" s="14"/>
      <c r="KG695" s="14"/>
      <c r="KH695" s="14"/>
      <c r="KI695" s="14"/>
      <c r="KJ695" s="14"/>
      <c r="KK695" s="14"/>
      <c r="KL695" s="14"/>
      <c r="KM695" s="14"/>
      <c r="KN695" s="14"/>
      <c r="KO695" s="14"/>
      <c r="KP695" s="14"/>
      <c r="KQ695" s="14"/>
      <c r="KR695" s="14"/>
      <c r="KS695" s="14"/>
      <c r="KT695" s="14"/>
      <c r="KU695" s="14"/>
      <c r="KV695" s="14"/>
      <c r="KW695" s="14"/>
      <c r="KX695" s="14"/>
      <c r="KY695" s="14"/>
      <c r="KZ695" s="14"/>
      <c r="LA695" s="14"/>
      <c r="LB695" s="14"/>
      <c r="LC695" s="14"/>
      <c r="LD695" s="14"/>
      <c r="LE695" s="14"/>
      <c r="LF695" s="14"/>
      <c r="LG695" s="14"/>
      <c r="LH695" s="14"/>
      <c r="LI695" s="14"/>
      <c r="LJ695" s="14"/>
      <c r="LK695" s="14"/>
      <c r="LL695" s="14"/>
      <c r="LM695" s="14"/>
      <c r="LN695" s="14"/>
      <c r="LO695" s="14"/>
      <c r="LP695" s="14"/>
      <c r="LQ695" s="14"/>
      <c r="LR695" s="14"/>
      <c r="LS695" s="14"/>
      <c r="LT695" s="14"/>
      <c r="LU695" s="14"/>
      <c r="LV695" s="14"/>
      <c r="LW695" s="14"/>
      <c r="LX695" s="14"/>
      <c r="LY695" s="14"/>
      <c r="LZ695" s="14"/>
      <c r="MA695" s="14"/>
      <c r="MB695" s="14"/>
      <c r="MC695" s="14"/>
      <c r="MD695" s="14"/>
      <c r="ME695" s="14"/>
      <c r="MF695" s="14"/>
      <c r="MG695" s="14"/>
      <c r="MH695" s="14"/>
      <c r="MI695" s="14"/>
      <c r="MJ695" s="14"/>
      <c r="MK695" s="14"/>
      <c r="ML695" s="14"/>
      <c r="MM695" s="14"/>
      <c r="MN695" s="14"/>
      <c r="MO695" s="14"/>
      <c r="MP695" s="14"/>
      <c r="MQ695" s="14"/>
      <c r="MR695" s="14"/>
      <c r="MS695" s="14"/>
      <c r="MT695" s="14"/>
      <c r="MU695" s="14"/>
      <c r="MV695" s="14"/>
      <c r="MW695" s="14"/>
      <c r="MX695" s="14"/>
      <c r="MY695" s="14"/>
      <c r="MZ695" s="14"/>
      <c r="NA695" s="14"/>
      <c r="NB695" s="14"/>
      <c r="NC695" s="14"/>
      <c r="ND695" s="14"/>
      <c r="NE695" s="14"/>
      <c r="NF695" s="14"/>
      <c r="NG695" s="14"/>
      <c r="NH695" s="14"/>
      <c r="NI695" s="14"/>
      <c r="NJ695" s="14"/>
      <c r="NK695" s="14"/>
      <c r="NL695" s="14"/>
      <c r="NM695" s="14"/>
      <c r="NN695" s="14"/>
      <c r="NO695" s="14"/>
      <c r="NP695" s="14"/>
      <c r="NQ695" s="14"/>
      <c r="NR695" s="14"/>
      <c r="NS695" s="14"/>
      <c r="NT695" s="14"/>
      <c r="NU695" s="14"/>
      <c r="NV695" s="14"/>
      <c r="NW695" s="14"/>
      <c r="NX695" s="14"/>
      <c r="NY695" s="14"/>
      <c r="NZ695" s="14"/>
      <c r="OA695" s="14"/>
      <c r="OB695" s="14"/>
      <c r="OC695" s="14"/>
      <c r="OD695" s="14"/>
      <c r="OE695" s="14"/>
      <c r="OF695" s="14"/>
      <c r="OG695" s="14"/>
      <c r="OH695" s="14"/>
      <c r="OI695" s="14"/>
      <c r="OJ695" s="14"/>
      <c r="OK695" s="14"/>
      <c r="OL695" s="14"/>
      <c r="OM695" s="14"/>
      <c r="ON695" s="14"/>
      <c r="OO695" s="14"/>
      <c r="OP695" s="14"/>
      <c r="OQ695" s="14"/>
      <c r="OR695" s="14"/>
      <c r="OS695" s="14"/>
      <c r="OT695" s="14"/>
      <c r="OU695" s="14"/>
      <c r="OV695" s="14"/>
      <c r="OW695" s="14"/>
      <c r="OX695" s="14"/>
      <c r="OY695" s="14"/>
      <c r="OZ695" s="14"/>
      <c r="PA695" s="14"/>
      <c r="PB695" s="14"/>
      <c r="PC695" s="14"/>
      <c r="PD695" s="14"/>
      <c r="PE695" s="14"/>
      <c r="PF695" s="14"/>
      <c r="PG695" s="14"/>
      <c r="PH695" s="14"/>
      <c r="PI695" s="14"/>
      <c r="PJ695" s="14"/>
      <c r="PK695" s="14"/>
      <c r="PL695" s="14"/>
      <c r="PM695" s="14"/>
      <c r="PN695" s="14"/>
      <c r="PO695" s="14"/>
      <c r="PP695" s="14"/>
      <c r="PQ695" s="14"/>
      <c r="PR695" s="14"/>
      <c r="PS695" s="14"/>
      <c r="PT695" s="14"/>
      <c r="PU695" s="14"/>
      <c r="PV695" s="14"/>
      <c r="PW695" s="14"/>
      <c r="PX695" s="14"/>
      <c r="PY695" s="14"/>
      <c r="PZ695" s="14"/>
      <c r="QA695" s="14"/>
      <c r="QB695" s="14"/>
      <c r="QC695" s="14"/>
      <c r="QD695" s="14"/>
      <c r="QE695" s="14"/>
      <c r="QF695" s="14"/>
      <c r="QG695" s="14"/>
      <c r="QH695" s="14"/>
      <c r="QI695" s="14"/>
      <c r="QJ695" s="14"/>
      <c r="QK695" s="14"/>
      <c r="QL695" s="14"/>
      <c r="QM695" s="14"/>
      <c r="QN695" s="14"/>
      <c r="QO695" s="14"/>
      <c r="QP695" s="14"/>
      <c r="QQ695" s="14"/>
      <c r="QR695" s="14"/>
      <c r="QS695" s="14"/>
      <c r="QT695" s="14"/>
      <c r="QU695" s="14"/>
      <c r="QV695" s="14"/>
      <c r="QW695" s="14"/>
    </row>
    <row r="696" spans="1:465">
      <c r="A696" s="14"/>
      <c r="B696" s="14"/>
      <c r="C696" s="14"/>
      <c r="D696" s="14"/>
      <c r="E696" s="14"/>
      <c r="F696" s="14"/>
      <c r="G696" s="14"/>
      <c r="H696" s="14"/>
      <c r="I696" s="14"/>
      <c r="J696" s="14"/>
      <c r="K696" s="14"/>
      <c r="L696" s="14"/>
      <c r="M696" s="14"/>
      <c r="N696" s="14"/>
      <c r="O696" s="14"/>
      <c r="P696" s="14"/>
      <c r="Q696" s="14"/>
      <c r="R696" s="14"/>
      <c r="S696" s="14"/>
      <c r="T696" s="14"/>
      <c r="U696" s="14"/>
      <c r="V696" s="14"/>
      <c r="W696" s="14"/>
      <c r="X696" s="14"/>
      <c r="Y696" s="14"/>
      <c r="Z696" s="14"/>
      <c r="AA696" s="14"/>
      <c r="AB696" s="14"/>
      <c r="AC696" s="14"/>
      <c r="AD696" s="14"/>
      <c r="AE696" s="14"/>
      <c r="AF696" s="14"/>
      <c r="AG696" s="14"/>
      <c r="AH696" s="14"/>
      <c r="AI696" s="14"/>
      <c r="AJ696" s="14"/>
      <c r="AK696" s="14"/>
      <c r="AL696" s="14"/>
      <c r="AM696" s="14"/>
      <c r="AN696" s="14"/>
      <c r="AO696" s="14"/>
      <c r="AP696" s="14"/>
      <c r="AQ696" s="14"/>
      <c r="AR696" s="14"/>
      <c r="AS696" s="14"/>
      <c r="AT696" s="14"/>
      <c r="AU696" s="14"/>
      <c r="AV696" s="14"/>
      <c r="AW696" s="14"/>
      <c r="AX696" s="14"/>
      <c r="AY696" s="14"/>
      <c r="AZ696" s="14"/>
      <c r="BA696" s="14"/>
      <c r="BB696" s="14"/>
      <c r="BC696" s="14"/>
      <c r="BD696" s="14"/>
      <c r="BE696" s="14"/>
      <c r="BF696" s="14"/>
      <c r="BG696" s="14"/>
      <c r="BH696" s="14"/>
      <c r="BI696" s="14"/>
      <c r="BJ696" s="14"/>
      <c r="BK696" s="14"/>
      <c r="BL696" s="14"/>
      <c r="BM696" s="14"/>
      <c r="BN696" s="14"/>
      <c r="BO696" s="14"/>
      <c r="BP696" s="14"/>
      <c r="BQ696" s="14"/>
      <c r="BR696" s="14"/>
      <c r="BS696" s="14"/>
      <c r="BT696" s="14"/>
      <c r="BU696" s="14"/>
      <c r="BV696" s="14"/>
      <c r="BW696" s="14"/>
      <c r="BX696" s="14"/>
      <c r="BY696" s="14"/>
      <c r="BZ696" s="14"/>
      <c r="CA696" s="14"/>
      <c r="CB696" s="14"/>
      <c r="CC696" s="14"/>
      <c r="CD696" s="14"/>
      <c r="CE696" s="14"/>
      <c r="CF696" s="14"/>
      <c r="CG696" s="14"/>
      <c r="CH696" s="14"/>
      <c r="CI696" s="14"/>
      <c r="CJ696" s="14"/>
      <c r="CK696" s="14"/>
      <c r="CL696" s="14"/>
      <c r="CM696" s="14"/>
      <c r="CN696" s="14"/>
      <c r="CO696" s="14"/>
      <c r="CP696" s="14"/>
      <c r="CQ696" s="14"/>
      <c r="CR696" s="14"/>
      <c r="CS696" s="14"/>
      <c r="CT696" s="14"/>
      <c r="CU696" s="14"/>
      <c r="CV696" s="14"/>
      <c r="CW696" s="14"/>
      <c r="CX696" s="14"/>
      <c r="CY696" s="14"/>
      <c r="CZ696" s="14"/>
      <c r="DA696" s="14"/>
      <c r="DB696" s="14"/>
      <c r="DC696" s="14"/>
      <c r="DD696" s="14"/>
      <c r="DE696" s="14"/>
      <c r="DF696" s="14"/>
      <c r="DG696" s="14"/>
      <c r="DH696" s="14"/>
      <c r="DI696" s="14"/>
      <c r="DJ696" s="14"/>
      <c r="DK696" s="14"/>
      <c r="DL696" s="14"/>
      <c r="DM696" s="14"/>
      <c r="DN696" s="14"/>
      <c r="DO696" s="14"/>
      <c r="DP696" s="14"/>
      <c r="DQ696" s="14"/>
      <c r="DR696" s="14"/>
      <c r="DS696" s="14"/>
      <c r="DT696" s="14"/>
      <c r="DU696" s="14"/>
      <c r="DV696" s="14"/>
      <c r="DW696" s="14"/>
      <c r="DX696" s="14"/>
      <c r="DY696" s="14"/>
      <c r="DZ696" s="14"/>
      <c r="EA696" s="14"/>
      <c r="EB696" s="14"/>
      <c r="EC696" s="14"/>
      <c r="ED696" s="14"/>
      <c r="EE696" s="14"/>
      <c r="EF696" s="14"/>
      <c r="EG696" s="14"/>
      <c r="EH696" s="14"/>
      <c r="EI696" s="14"/>
      <c r="EJ696" s="14"/>
      <c r="EK696" s="14"/>
      <c r="EL696" s="14"/>
      <c r="EM696" s="14"/>
      <c r="EN696" s="14"/>
      <c r="EO696" s="14"/>
      <c r="EP696" s="14"/>
      <c r="EQ696" s="14"/>
      <c r="ER696" s="14"/>
      <c r="ES696" s="14"/>
      <c r="ET696" s="14"/>
      <c r="EU696" s="14"/>
      <c r="EV696" s="14"/>
      <c r="EW696" s="14"/>
      <c r="EX696" s="14"/>
      <c r="EY696" s="14"/>
      <c r="EZ696" s="14"/>
      <c r="FA696" s="14"/>
      <c r="FB696" s="14"/>
      <c r="FC696" s="14"/>
      <c r="FD696" s="14"/>
      <c r="FE696" s="14"/>
      <c r="FF696" s="14"/>
      <c r="FG696" s="14"/>
      <c r="FH696" s="14"/>
      <c r="FI696" s="14"/>
      <c r="FJ696" s="14"/>
      <c r="FK696" s="14"/>
      <c r="FL696" s="14"/>
      <c r="FM696" s="14"/>
      <c r="FN696" s="14"/>
      <c r="FO696" s="14"/>
      <c r="FP696" s="14"/>
      <c r="FQ696" s="14"/>
      <c r="FR696" s="14"/>
      <c r="FS696" s="14"/>
      <c r="FT696" s="14"/>
      <c r="FU696" s="14"/>
      <c r="FV696" s="14"/>
      <c r="FW696" s="14"/>
      <c r="FX696" s="14"/>
      <c r="FY696" s="14"/>
      <c r="FZ696" s="14"/>
      <c r="GA696" s="14"/>
      <c r="GB696" s="14"/>
      <c r="GC696" s="14"/>
      <c r="GD696" s="14"/>
      <c r="GE696" s="14"/>
      <c r="GF696" s="14"/>
      <c r="GG696" s="14"/>
      <c r="GH696" s="14"/>
      <c r="GI696" s="14"/>
      <c r="GJ696" s="14"/>
      <c r="GK696" s="14"/>
      <c r="GL696" s="14"/>
      <c r="GM696" s="14"/>
      <c r="GN696" s="14"/>
      <c r="GO696" s="14"/>
      <c r="GP696" s="14"/>
      <c r="GQ696" s="14"/>
      <c r="GR696" s="14"/>
      <c r="GS696" s="14"/>
      <c r="GT696" s="14"/>
      <c r="GU696" s="14"/>
      <c r="GV696" s="14"/>
      <c r="GW696" s="14"/>
      <c r="GX696" s="14"/>
      <c r="GY696" s="14"/>
      <c r="GZ696" s="14"/>
      <c r="HA696" s="14"/>
      <c r="HB696" s="14"/>
      <c r="HC696" s="14"/>
      <c r="HD696" s="14"/>
      <c r="HE696" s="14"/>
      <c r="HF696" s="14"/>
      <c r="HG696" s="14"/>
      <c r="HH696" s="14"/>
      <c r="HI696" s="14"/>
      <c r="HJ696" s="14"/>
      <c r="HK696" s="14"/>
      <c r="HL696" s="14"/>
      <c r="HM696" s="14"/>
      <c r="HN696" s="14"/>
      <c r="HO696" s="14"/>
      <c r="HP696" s="14"/>
      <c r="HQ696" s="14"/>
      <c r="HR696" s="14"/>
      <c r="HS696" s="14"/>
      <c r="HT696" s="14"/>
      <c r="HU696" s="14"/>
      <c r="HV696" s="14"/>
      <c r="HW696" s="14"/>
      <c r="HX696" s="14"/>
      <c r="HY696" s="14"/>
      <c r="HZ696" s="14"/>
      <c r="IA696" s="14"/>
      <c r="IB696" s="14"/>
      <c r="IC696" s="14"/>
      <c r="ID696" s="14"/>
      <c r="IE696" s="14"/>
      <c r="IF696" s="14"/>
      <c r="IG696" s="14"/>
      <c r="IH696" s="14"/>
      <c r="II696" s="14"/>
      <c r="IJ696" s="14"/>
      <c r="IK696" s="14"/>
      <c r="IL696" s="14"/>
      <c r="IM696" s="14"/>
      <c r="IN696" s="14"/>
      <c r="IO696" s="14"/>
      <c r="IP696" s="14"/>
      <c r="IQ696" s="14"/>
      <c r="IR696" s="14"/>
      <c r="IS696" s="14"/>
      <c r="IT696" s="14"/>
      <c r="IU696" s="14"/>
      <c r="IV696" s="14"/>
      <c r="IW696" s="14"/>
      <c r="IX696" s="14"/>
      <c r="IY696" s="14"/>
      <c r="IZ696" s="14"/>
      <c r="JA696" s="14"/>
      <c r="JB696" s="14"/>
      <c r="JC696" s="14"/>
      <c r="JD696" s="14"/>
      <c r="JE696" s="14"/>
      <c r="JF696" s="14"/>
      <c r="JG696" s="14"/>
      <c r="JH696" s="14"/>
      <c r="JI696" s="14"/>
      <c r="JJ696" s="14"/>
      <c r="JK696" s="14"/>
      <c r="JL696" s="14"/>
      <c r="JM696" s="14"/>
      <c r="JN696" s="14"/>
      <c r="JO696" s="14"/>
      <c r="JP696" s="14"/>
      <c r="JQ696" s="14"/>
      <c r="JR696" s="14"/>
      <c r="JS696" s="14"/>
      <c r="JT696" s="14"/>
      <c r="JU696" s="14"/>
      <c r="JV696" s="14"/>
      <c r="JW696" s="14"/>
      <c r="JX696" s="14"/>
      <c r="JY696" s="14"/>
      <c r="JZ696" s="14"/>
      <c r="KA696" s="14"/>
      <c r="KB696" s="14"/>
      <c r="KC696" s="14"/>
      <c r="KD696" s="14"/>
      <c r="KE696" s="14"/>
      <c r="KF696" s="14"/>
      <c r="KG696" s="14"/>
      <c r="KH696" s="14"/>
      <c r="KI696" s="14"/>
      <c r="KJ696" s="14"/>
      <c r="KK696" s="14"/>
      <c r="KL696" s="14"/>
      <c r="KM696" s="14"/>
      <c r="KN696" s="14"/>
      <c r="KO696" s="14"/>
      <c r="KP696" s="14"/>
      <c r="KQ696" s="14"/>
      <c r="KR696" s="14"/>
      <c r="KS696" s="14"/>
      <c r="KT696" s="14"/>
      <c r="KU696" s="14"/>
      <c r="KV696" s="14"/>
      <c r="KW696" s="14"/>
      <c r="KX696" s="14"/>
      <c r="KY696" s="14"/>
      <c r="KZ696" s="14"/>
      <c r="LA696" s="14"/>
      <c r="LB696" s="14"/>
      <c r="LC696" s="14"/>
      <c r="LD696" s="14"/>
      <c r="LE696" s="14"/>
      <c r="LF696" s="14"/>
      <c r="LG696" s="14"/>
      <c r="LH696" s="14"/>
      <c r="LI696" s="14"/>
      <c r="LJ696" s="14"/>
      <c r="LK696" s="14"/>
      <c r="LL696" s="14"/>
      <c r="LM696" s="14"/>
      <c r="LN696" s="14"/>
      <c r="LO696" s="14"/>
      <c r="LP696" s="14"/>
      <c r="LQ696" s="14"/>
      <c r="LR696" s="14"/>
      <c r="LS696" s="14"/>
      <c r="LT696" s="14"/>
      <c r="LU696" s="14"/>
      <c r="LV696" s="14"/>
      <c r="LW696" s="14"/>
      <c r="LX696" s="14"/>
      <c r="LY696" s="14"/>
      <c r="LZ696" s="14"/>
      <c r="MA696" s="14"/>
      <c r="MB696" s="14"/>
      <c r="MC696" s="14"/>
      <c r="MD696" s="14"/>
      <c r="ME696" s="14"/>
      <c r="MF696" s="14"/>
      <c r="MG696" s="14"/>
      <c r="MH696" s="14"/>
      <c r="MI696" s="14"/>
      <c r="MJ696" s="14"/>
      <c r="MK696" s="14"/>
      <c r="ML696" s="14"/>
      <c r="MM696" s="14"/>
      <c r="MN696" s="14"/>
      <c r="MO696" s="14"/>
      <c r="MP696" s="14"/>
      <c r="MQ696" s="14"/>
      <c r="MR696" s="14"/>
      <c r="MS696" s="14"/>
      <c r="MT696" s="14"/>
      <c r="MU696" s="14"/>
      <c r="MV696" s="14"/>
      <c r="MW696" s="14"/>
      <c r="MX696" s="14"/>
      <c r="MY696" s="14"/>
      <c r="MZ696" s="14"/>
      <c r="NA696" s="14"/>
      <c r="NB696" s="14"/>
      <c r="NC696" s="14"/>
      <c r="ND696" s="14"/>
      <c r="NE696" s="14"/>
      <c r="NF696" s="14"/>
      <c r="NG696" s="14"/>
      <c r="NH696" s="14"/>
      <c r="NI696" s="14"/>
      <c r="NJ696" s="14"/>
      <c r="NK696" s="14"/>
      <c r="NL696" s="14"/>
      <c r="NM696" s="14"/>
      <c r="NN696" s="14"/>
      <c r="NO696" s="14"/>
      <c r="NP696" s="14"/>
      <c r="NQ696" s="14"/>
      <c r="NR696" s="14"/>
      <c r="NS696" s="14"/>
      <c r="NT696" s="14"/>
      <c r="NU696" s="14"/>
      <c r="NV696" s="14"/>
      <c r="NW696" s="14"/>
      <c r="NX696" s="14"/>
      <c r="NY696" s="14"/>
      <c r="NZ696" s="14"/>
      <c r="OA696" s="14"/>
      <c r="OB696" s="14"/>
      <c r="OC696" s="14"/>
      <c r="OD696" s="14"/>
      <c r="OE696" s="14"/>
      <c r="OF696" s="14"/>
      <c r="OG696" s="14"/>
      <c r="OH696" s="14"/>
      <c r="OI696" s="14"/>
      <c r="OJ696" s="14"/>
      <c r="OK696" s="14"/>
      <c r="OL696" s="14"/>
      <c r="OM696" s="14"/>
      <c r="ON696" s="14"/>
      <c r="OO696" s="14"/>
      <c r="OP696" s="14"/>
      <c r="OQ696" s="14"/>
      <c r="OR696" s="14"/>
      <c r="OS696" s="14"/>
      <c r="OT696" s="14"/>
      <c r="OU696" s="14"/>
      <c r="OV696" s="14"/>
      <c r="OW696" s="14"/>
      <c r="OX696" s="14"/>
      <c r="OY696" s="14"/>
      <c r="OZ696" s="14"/>
      <c r="PA696" s="14"/>
      <c r="PB696" s="14"/>
      <c r="PC696" s="14"/>
      <c r="PD696" s="14"/>
      <c r="PE696" s="14"/>
      <c r="PF696" s="14"/>
      <c r="PG696" s="14"/>
      <c r="PH696" s="14"/>
      <c r="PI696" s="14"/>
      <c r="PJ696" s="14"/>
      <c r="PK696" s="14"/>
      <c r="PL696" s="14"/>
      <c r="PM696" s="14"/>
      <c r="PN696" s="14"/>
      <c r="PO696" s="14"/>
      <c r="PP696" s="14"/>
      <c r="PQ696" s="14"/>
      <c r="PR696" s="14"/>
      <c r="PS696" s="14"/>
      <c r="PT696" s="14"/>
      <c r="PU696" s="14"/>
      <c r="PV696" s="14"/>
      <c r="PW696" s="14"/>
      <c r="PX696" s="14"/>
      <c r="PY696" s="14"/>
      <c r="PZ696" s="14"/>
      <c r="QA696" s="14"/>
      <c r="QB696" s="14"/>
      <c r="QC696" s="14"/>
      <c r="QD696" s="14"/>
      <c r="QE696" s="14"/>
      <c r="QF696" s="14"/>
      <c r="QG696" s="14"/>
      <c r="QH696" s="14"/>
      <c r="QI696" s="14"/>
      <c r="QJ696" s="14"/>
      <c r="QK696" s="14"/>
      <c r="QL696" s="14"/>
      <c r="QM696" s="14"/>
      <c r="QN696" s="14"/>
      <c r="QO696" s="14"/>
      <c r="QP696" s="14"/>
      <c r="QQ696" s="14"/>
      <c r="QR696" s="14"/>
      <c r="QS696" s="14"/>
      <c r="QT696" s="14"/>
      <c r="QU696" s="14"/>
      <c r="QV696" s="14"/>
      <c r="QW696" s="14"/>
    </row>
    <row r="697" spans="1:465">
      <c r="A697" s="14"/>
      <c r="B697" s="14"/>
      <c r="C697" s="14"/>
      <c r="D697" s="14"/>
      <c r="E697" s="14"/>
      <c r="F697" s="14"/>
      <c r="G697" s="14"/>
      <c r="H697" s="14"/>
      <c r="I697" s="14"/>
      <c r="J697" s="14"/>
      <c r="K697" s="14"/>
      <c r="L697" s="14"/>
      <c r="M697" s="14"/>
      <c r="N697" s="14"/>
      <c r="O697" s="14"/>
      <c r="P697" s="14"/>
      <c r="Q697" s="14"/>
      <c r="R697" s="14"/>
      <c r="S697" s="14"/>
      <c r="T697" s="14"/>
      <c r="U697" s="14"/>
      <c r="V697" s="14"/>
      <c r="W697" s="14"/>
      <c r="X697" s="14"/>
      <c r="Y697" s="14"/>
      <c r="Z697" s="14"/>
      <c r="AA697" s="14"/>
      <c r="AB697" s="14"/>
      <c r="AC697" s="14"/>
      <c r="AD697" s="14"/>
      <c r="AE697" s="14"/>
      <c r="AF697" s="14"/>
      <c r="AG697" s="14"/>
      <c r="AH697" s="14"/>
      <c r="AI697" s="14"/>
      <c r="AJ697" s="14"/>
      <c r="AK697" s="14"/>
      <c r="AL697" s="14"/>
      <c r="AM697" s="14"/>
      <c r="AN697" s="14"/>
      <c r="AO697" s="14"/>
      <c r="AP697" s="14"/>
      <c r="AQ697" s="14"/>
      <c r="AR697" s="14"/>
      <c r="AS697" s="14"/>
      <c r="AT697" s="14"/>
      <c r="AU697" s="14"/>
      <c r="AV697" s="14"/>
      <c r="AW697" s="14"/>
      <c r="AX697" s="14"/>
      <c r="AY697" s="14"/>
      <c r="AZ697" s="14"/>
      <c r="BA697" s="14"/>
      <c r="BB697" s="14"/>
      <c r="BC697" s="14"/>
      <c r="BD697" s="14"/>
      <c r="BE697" s="14"/>
      <c r="BF697" s="14"/>
      <c r="BG697" s="14"/>
      <c r="BH697" s="14"/>
      <c r="BI697" s="14"/>
      <c r="BJ697" s="14"/>
      <c r="BK697" s="14"/>
      <c r="BL697" s="14"/>
      <c r="BM697" s="14"/>
      <c r="BN697" s="14"/>
      <c r="BO697" s="14"/>
      <c r="BP697" s="14"/>
      <c r="BQ697" s="14"/>
      <c r="BR697" s="14"/>
      <c r="BS697" s="14"/>
      <c r="BT697" s="14"/>
      <c r="BU697" s="14"/>
      <c r="BV697" s="14"/>
      <c r="BW697" s="14"/>
      <c r="BX697" s="14"/>
      <c r="BY697" s="14"/>
      <c r="BZ697" s="14"/>
      <c r="CA697" s="14"/>
      <c r="CB697" s="14"/>
      <c r="CC697" s="14"/>
      <c r="CD697" s="14"/>
      <c r="CE697" s="14"/>
      <c r="CF697" s="14"/>
      <c r="CG697" s="14"/>
      <c r="CH697" s="14"/>
      <c r="CI697" s="14"/>
      <c r="CJ697" s="14"/>
      <c r="CK697" s="14"/>
      <c r="CL697" s="14"/>
      <c r="CM697" s="14"/>
      <c r="CN697" s="14"/>
      <c r="CO697" s="14"/>
      <c r="CP697" s="14"/>
      <c r="CQ697" s="14"/>
      <c r="CR697" s="14"/>
      <c r="CS697" s="14"/>
      <c r="CT697" s="14"/>
      <c r="CU697" s="14"/>
      <c r="CV697" s="14"/>
      <c r="CW697" s="14"/>
      <c r="CX697" s="14"/>
      <c r="CY697" s="14"/>
      <c r="CZ697" s="14"/>
      <c r="DA697" s="14"/>
      <c r="DB697" s="14"/>
      <c r="DC697" s="14"/>
      <c r="DD697" s="14"/>
      <c r="DE697" s="14"/>
      <c r="DF697" s="14"/>
      <c r="DG697" s="14"/>
      <c r="DH697" s="14"/>
      <c r="DI697" s="14"/>
      <c r="DJ697" s="14"/>
      <c r="DK697" s="14"/>
      <c r="DL697" s="14"/>
      <c r="DM697" s="14"/>
      <c r="DN697" s="14"/>
      <c r="DO697" s="14"/>
      <c r="DP697" s="14"/>
      <c r="DQ697" s="14"/>
      <c r="DR697" s="14"/>
      <c r="DS697" s="14"/>
      <c r="DT697" s="14"/>
      <c r="DU697" s="14"/>
      <c r="DV697" s="14"/>
      <c r="DW697" s="14"/>
      <c r="DX697" s="14"/>
      <c r="DY697" s="14"/>
      <c r="DZ697" s="14"/>
      <c r="EA697" s="14"/>
      <c r="EB697" s="14"/>
      <c r="EC697" s="14"/>
      <c r="ED697" s="14"/>
      <c r="EE697" s="14"/>
      <c r="EF697" s="14"/>
      <c r="EG697" s="14"/>
      <c r="EH697" s="14"/>
      <c r="EI697" s="14"/>
      <c r="EJ697" s="14"/>
      <c r="EK697" s="14"/>
      <c r="EL697" s="14"/>
      <c r="EM697" s="14"/>
      <c r="EN697" s="14"/>
      <c r="EO697" s="14"/>
      <c r="EP697" s="14"/>
      <c r="EQ697" s="14"/>
      <c r="ER697" s="14"/>
      <c r="ES697" s="14"/>
      <c r="ET697" s="14"/>
      <c r="EU697" s="14"/>
      <c r="EV697" s="14"/>
      <c r="EW697" s="14"/>
      <c r="EX697" s="14"/>
      <c r="EY697" s="14"/>
      <c r="EZ697" s="14"/>
      <c r="FA697" s="14"/>
      <c r="FB697" s="14"/>
      <c r="FC697" s="14"/>
      <c r="FD697" s="14"/>
      <c r="FE697" s="14"/>
      <c r="FF697" s="14"/>
      <c r="FG697" s="14"/>
      <c r="FH697" s="14"/>
      <c r="FI697" s="14"/>
      <c r="FJ697" s="14"/>
      <c r="FK697" s="14"/>
      <c r="FL697" s="14"/>
      <c r="FM697" s="14"/>
      <c r="FN697" s="14"/>
      <c r="FO697" s="14"/>
      <c r="FP697" s="14"/>
      <c r="FQ697" s="14"/>
      <c r="FR697" s="14"/>
      <c r="FS697" s="14"/>
      <c r="FT697" s="14"/>
      <c r="FU697" s="14"/>
      <c r="FV697" s="14"/>
      <c r="FW697" s="14"/>
      <c r="FX697" s="14"/>
      <c r="FY697" s="14"/>
      <c r="FZ697" s="14"/>
      <c r="GA697" s="14"/>
      <c r="GB697" s="14"/>
      <c r="GC697" s="14"/>
      <c r="GD697" s="14"/>
      <c r="GE697" s="14"/>
      <c r="GF697" s="14"/>
      <c r="GG697" s="14"/>
      <c r="GH697" s="14"/>
      <c r="GI697" s="14"/>
      <c r="GJ697" s="14"/>
      <c r="GK697" s="14"/>
      <c r="GL697" s="14"/>
      <c r="GM697" s="14"/>
      <c r="GN697" s="14"/>
      <c r="GO697" s="14"/>
      <c r="GP697" s="14"/>
      <c r="GQ697" s="14"/>
      <c r="GR697" s="14"/>
      <c r="GS697" s="14"/>
      <c r="GT697" s="14"/>
      <c r="GU697" s="14"/>
      <c r="GV697" s="14"/>
      <c r="GW697" s="14"/>
      <c r="GX697" s="14"/>
      <c r="GY697" s="14"/>
      <c r="GZ697" s="14"/>
      <c r="HA697" s="14"/>
      <c r="HB697" s="14"/>
      <c r="HC697" s="14"/>
      <c r="HD697" s="14"/>
      <c r="HE697" s="14"/>
      <c r="HF697" s="14"/>
      <c r="HG697" s="14"/>
      <c r="HH697" s="14"/>
      <c r="HI697" s="14"/>
      <c r="HJ697" s="14"/>
      <c r="HK697" s="14"/>
      <c r="HL697" s="14"/>
      <c r="HM697" s="14"/>
      <c r="HN697" s="14"/>
      <c r="HO697" s="14"/>
      <c r="HP697" s="14"/>
      <c r="HQ697" s="14"/>
      <c r="HR697" s="14"/>
      <c r="HS697" s="14"/>
      <c r="HT697" s="14"/>
      <c r="HU697" s="14"/>
      <c r="HV697" s="14"/>
      <c r="HW697" s="14"/>
      <c r="HX697" s="14"/>
      <c r="HY697" s="14"/>
      <c r="HZ697" s="14"/>
      <c r="IA697" s="14"/>
      <c r="IB697" s="14"/>
      <c r="IC697" s="14"/>
      <c r="ID697" s="14"/>
      <c r="IE697" s="14"/>
      <c r="IF697" s="14"/>
      <c r="IG697" s="14"/>
      <c r="IH697" s="14"/>
      <c r="II697" s="14"/>
      <c r="IJ697" s="14"/>
      <c r="IK697" s="14"/>
      <c r="IL697" s="14"/>
      <c r="IM697" s="14"/>
      <c r="IN697" s="14"/>
      <c r="IO697" s="14"/>
      <c r="IP697" s="14"/>
      <c r="IQ697" s="14"/>
      <c r="IR697" s="14"/>
      <c r="IS697" s="14"/>
      <c r="IT697" s="14"/>
      <c r="IU697" s="14"/>
      <c r="IV697" s="14"/>
      <c r="IW697" s="14"/>
      <c r="IX697" s="14"/>
      <c r="IY697" s="14"/>
      <c r="IZ697" s="14"/>
      <c r="JA697" s="14"/>
      <c r="JB697" s="14"/>
      <c r="JC697" s="14"/>
      <c r="JD697" s="14"/>
      <c r="JE697" s="14"/>
      <c r="JF697" s="14"/>
      <c r="JG697" s="14"/>
      <c r="JH697" s="14"/>
      <c r="JI697" s="14"/>
      <c r="JJ697" s="14"/>
      <c r="JK697" s="14"/>
      <c r="JL697" s="14"/>
      <c r="JM697" s="14"/>
      <c r="JN697" s="14"/>
      <c r="JO697" s="14"/>
      <c r="JP697" s="14"/>
      <c r="JQ697" s="14"/>
      <c r="JR697" s="14"/>
      <c r="JS697" s="14"/>
      <c r="JT697" s="14"/>
      <c r="JU697" s="14"/>
      <c r="JV697" s="14"/>
      <c r="JW697" s="14"/>
      <c r="JX697" s="14"/>
      <c r="JY697" s="14"/>
      <c r="JZ697" s="14"/>
      <c r="KA697" s="14"/>
      <c r="KB697" s="14"/>
      <c r="KC697" s="14"/>
      <c r="KD697" s="14"/>
      <c r="KE697" s="14"/>
      <c r="KF697" s="14"/>
      <c r="KG697" s="14"/>
      <c r="KH697" s="14"/>
      <c r="KI697" s="14"/>
      <c r="KJ697" s="14"/>
      <c r="KK697" s="14"/>
      <c r="KL697" s="14"/>
      <c r="KM697" s="14"/>
      <c r="KN697" s="14"/>
      <c r="KO697" s="14"/>
      <c r="KP697" s="14"/>
      <c r="KQ697" s="14"/>
      <c r="KR697" s="14"/>
      <c r="KS697" s="14"/>
      <c r="KT697" s="14"/>
      <c r="KU697" s="14"/>
      <c r="KV697" s="14"/>
      <c r="KW697" s="14"/>
      <c r="KX697" s="14"/>
      <c r="KY697" s="14"/>
      <c r="KZ697" s="14"/>
      <c r="LA697" s="14"/>
      <c r="LB697" s="14"/>
      <c r="LC697" s="14"/>
      <c r="LD697" s="14"/>
      <c r="LE697" s="14"/>
      <c r="LF697" s="14"/>
      <c r="LG697" s="14"/>
      <c r="LH697" s="14"/>
      <c r="LI697" s="14"/>
      <c r="LJ697" s="14"/>
      <c r="LK697" s="14"/>
      <c r="LL697" s="14"/>
      <c r="LM697" s="14"/>
      <c r="LN697" s="14"/>
      <c r="LO697" s="14"/>
      <c r="LP697" s="14"/>
      <c r="LQ697" s="14"/>
      <c r="LR697" s="14"/>
      <c r="LS697" s="14"/>
      <c r="LT697" s="14"/>
      <c r="LU697" s="14"/>
      <c r="LV697" s="14"/>
      <c r="LW697" s="14"/>
      <c r="LX697" s="14"/>
      <c r="LY697" s="14"/>
      <c r="LZ697" s="14"/>
      <c r="MA697" s="14"/>
      <c r="MB697" s="14"/>
      <c r="MC697" s="14"/>
      <c r="MD697" s="14"/>
      <c r="ME697" s="14"/>
      <c r="MF697" s="14"/>
      <c r="MG697" s="14"/>
      <c r="MH697" s="14"/>
      <c r="MI697" s="14"/>
      <c r="MJ697" s="14"/>
      <c r="MK697" s="14"/>
      <c r="ML697" s="14"/>
      <c r="MM697" s="14"/>
      <c r="MN697" s="14"/>
      <c r="MO697" s="14"/>
      <c r="MP697" s="14"/>
      <c r="MQ697" s="14"/>
      <c r="MR697" s="14"/>
      <c r="MS697" s="14"/>
      <c r="MT697" s="14"/>
      <c r="MU697" s="14"/>
      <c r="MV697" s="14"/>
      <c r="MW697" s="14"/>
      <c r="MX697" s="14"/>
      <c r="MY697" s="14"/>
      <c r="MZ697" s="14"/>
      <c r="NA697" s="14"/>
      <c r="NB697" s="14"/>
      <c r="NC697" s="14"/>
      <c r="ND697" s="14"/>
      <c r="NE697" s="14"/>
      <c r="NF697" s="14"/>
      <c r="NG697" s="14"/>
      <c r="NH697" s="14"/>
      <c r="NI697" s="14"/>
      <c r="NJ697" s="14"/>
      <c r="NK697" s="14"/>
      <c r="NL697" s="14"/>
      <c r="NM697" s="14"/>
      <c r="NN697" s="14"/>
      <c r="NO697" s="14"/>
      <c r="NP697" s="14"/>
      <c r="NQ697" s="14"/>
      <c r="NR697" s="14"/>
      <c r="NS697" s="14"/>
      <c r="NT697" s="14"/>
      <c r="NU697" s="14"/>
      <c r="NV697" s="14"/>
      <c r="NW697" s="14"/>
      <c r="NX697" s="14"/>
      <c r="NY697" s="14"/>
      <c r="NZ697" s="14"/>
      <c r="OA697" s="14"/>
      <c r="OB697" s="14"/>
      <c r="OC697" s="14"/>
      <c r="OD697" s="14"/>
      <c r="OE697" s="14"/>
      <c r="OF697" s="14"/>
      <c r="OG697" s="14"/>
      <c r="OH697" s="14"/>
      <c r="OI697" s="14"/>
      <c r="OJ697" s="14"/>
      <c r="OK697" s="14"/>
      <c r="OL697" s="14"/>
      <c r="OM697" s="14"/>
      <c r="ON697" s="14"/>
      <c r="OO697" s="14"/>
      <c r="OP697" s="14"/>
      <c r="OQ697" s="14"/>
      <c r="OR697" s="14"/>
      <c r="OS697" s="14"/>
      <c r="OT697" s="14"/>
      <c r="OU697" s="14"/>
      <c r="OV697" s="14"/>
      <c r="OW697" s="14"/>
      <c r="OX697" s="14"/>
      <c r="OY697" s="14"/>
      <c r="OZ697" s="14"/>
      <c r="PA697" s="14"/>
      <c r="PB697" s="14"/>
      <c r="PC697" s="14"/>
      <c r="PD697" s="14"/>
      <c r="PE697" s="14"/>
      <c r="PF697" s="14"/>
      <c r="PG697" s="14"/>
      <c r="PH697" s="14"/>
      <c r="PI697" s="14"/>
      <c r="PJ697" s="14"/>
      <c r="PK697" s="14"/>
      <c r="PL697" s="14"/>
      <c r="PM697" s="14"/>
      <c r="PN697" s="14"/>
      <c r="PO697" s="14"/>
      <c r="PP697" s="14"/>
      <c r="PQ697" s="14"/>
      <c r="PR697" s="14"/>
      <c r="PS697" s="14"/>
      <c r="PT697" s="14"/>
      <c r="PU697" s="14"/>
      <c r="PV697" s="14"/>
      <c r="PW697" s="14"/>
      <c r="PX697" s="14"/>
      <c r="PY697" s="14"/>
      <c r="PZ697" s="14"/>
      <c r="QA697" s="14"/>
      <c r="QB697" s="14"/>
      <c r="QC697" s="14"/>
      <c r="QD697" s="14"/>
      <c r="QE697" s="14"/>
      <c r="QF697" s="14"/>
      <c r="QG697" s="14"/>
      <c r="QH697" s="14"/>
      <c r="QI697" s="14"/>
      <c r="QJ697" s="14"/>
      <c r="QK697" s="14"/>
      <c r="QL697" s="14"/>
      <c r="QM697" s="14"/>
      <c r="QN697" s="14"/>
      <c r="QO697" s="14"/>
      <c r="QP697" s="14"/>
      <c r="QQ697" s="14"/>
      <c r="QR697" s="14"/>
      <c r="QS697" s="14"/>
      <c r="QT697" s="14"/>
      <c r="QU697" s="14"/>
      <c r="QV697" s="14"/>
      <c r="QW697" s="14"/>
    </row>
    <row r="698" spans="1:465">
      <c r="A698" s="14"/>
      <c r="B698" s="14"/>
      <c r="C698" s="14"/>
      <c r="D698" s="14"/>
      <c r="E698" s="14"/>
      <c r="F698" s="14"/>
      <c r="G698" s="14"/>
      <c r="H698" s="14"/>
      <c r="I698" s="14"/>
      <c r="J698" s="14"/>
      <c r="K698" s="14"/>
      <c r="L698" s="14"/>
      <c r="M698" s="14"/>
      <c r="N698" s="14"/>
      <c r="O698" s="14"/>
      <c r="P698" s="14"/>
      <c r="Q698" s="14"/>
      <c r="R698" s="14"/>
      <c r="S698" s="14"/>
      <c r="T698" s="14"/>
      <c r="U698" s="14"/>
      <c r="V698" s="14"/>
      <c r="W698" s="14"/>
      <c r="X698" s="14"/>
      <c r="Y698" s="14"/>
      <c r="Z698" s="14"/>
      <c r="AA698" s="14"/>
      <c r="AB698" s="14"/>
      <c r="AC698" s="14"/>
      <c r="AD698" s="14"/>
      <c r="AE698" s="14"/>
      <c r="AF698" s="14"/>
      <c r="AG698" s="14"/>
      <c r="AH698" s="14"/>
      <c r="AI698" s="14"/>
      <c r="AJ698" s="14"/>
      <c r="AK698" s="14"/>
      <c r="AL698" s="14"/>
      <c r="AM698" s="14"/>
      <c r="AN698" s="14"/>
      <c r="AO698" s="14"/>
      <c r="AP698" s="14"/>
      <c r="AQ698" s="14"/>
      <c r="AR698" s="14"/>
      <c r="AS698" s="14"/>
      <c r="AT698" s="14"/>
      <c r="AU698" s="14"/>
      <c r="AV698" s="14"/>
      <c r="AW698" s="14"/>
      <c r="AX698" s="14"/>
      <c r="AY698" s="14"/>
      <c r="AZ698" s="14"/>
      <c r="BA698" s="14"/>
      <c r="BB698" s="14"/>
      <c r="BC698" s="14"/>
      <c r="BD698" s="14"/>
      <c r="BE698" s="14"/>
      <c r="BF698" s="14"/>
      <c r="BG698" s="14"/>
      <c r="BH698" s="14"/>
      <c r="BI698" s="14"/>
      <c r="BJ698" s="14"/>
      <c r="BK698" s="14"/>
      <c r="BL698" s="14"/>
      <c r="BM698" s="14"/>
      <c r="BN698" s="14"/>
      <c r="BO698" s="14"/>
      <c r="BP698" s="14"/>
      <c r="BQ698" s="14"/>
      <c r="BR698" s="14"/>
      <c r="BS698" s="14"/>
      <c r="BT698" s="14"/>
      <c r="BU698" s="14"/>
      <c r="BV698" s="14"/>
      <c r="BW698" s="14"/>
      <c r="BX698" s="14"/>
      <c r="BY698" s="14"/>
      <c r="BZ698" s="14"/>
      <c r="CA698" s="14"/>
      <c r="CB698" s="14"/>
      <c r="CC698" s="14"/>
      <c r="CD698" s="14"/>
      <c r="CE698" s="14"/>
      <c r="CF698" s="14"/>
      <c r="CG698" s="14"/>
      <c r="CH698" s="14"/>
      <c r="CI698" s="14"/>
      <c r="CJ698" s="14"/>
      <c r="CK698" s="14"/>
      <c r="CL698" s="14"/>
      <c r="CM698" s="14"/>
      <c r="CN698" s="14"/>
      <c r="CO698" s="14"/>
      <c r="CP698" s="14"/>
      <c r="CQ698" s="14"/>
      <c r="CR698" s="14"/>
      <c r="CS698" s="14"/>
      <c r="CT698" s="14"/>
      <c r="CU698" s="14"/>
      <c r="CV698" s="14"/>
      <c r="CW698" s="14"/>
      <c r="CX698" s="14"/>
      <c r="CY698" s="14"/>
      <c r="CZ698" s="14"/>
      <c r="DA698" s="14"/>
      <c r="DB698" s="14"/>
      <c r="DC698" s="14"/>
      <c r="DD698" s="14"/>
      <c r="DE698" s="14"/>
      <c r="DF698" s="14"/>
      <c r="DG698" s="14"/>
      <c r="DH698" s="14"/>
      <c r="DI698" s="14"/>
      <c r="DJ698" s="14"/>
      <c r="DK698" s="14"/>
      <c r="DL698" s="14"/>
      <c r="DM698" s="14"/>
      <c r="DN698" s="14"/>
      <c r="DO698" s="14"/>
      <c r="DP698" s="14"/>
      <c r="DQ698" s="14"/>
      <c r="DR698" s="14"/>
      <c r="DS698" s="14"/>
      <c r="DT698" s="14"/>
      <c r="DU698" s="14"/>
      <c r="DV698" s="14"/>
      <c r="DW698" s="14"/>
      <c r="DX698" s="14"/>
      <c r="DY698" s="14"/>
      <c r="DZ698" s="14"/>
      <c r="EA698" s="14"/>
      <c r="EB698" s="14"/>
      <c r="EC698" s="14"/>
      <c r="ED698" s="14"/>
      <c r="EE698" s="14"/>
      <c r="EF698" s="14"/>
      <c r="EG698" s="14"/>
      <c r="EH698" s="14"/>
      <c r="EI698" s="14"/>
      <c r="EJ698" s="14"/>
      <c r="EK698" s="14"/>
      <c r="EL698" s="14"/>
      <c r="EM698" s="14"/>
      <c r="EN698" s="14"/>
      <c r="EO698" s="14"/>
      <c r="EP698" s="14"/>
      <c r="EQ698" s="14"/>
      <c r="ER698" s="14"/>
      <c r="ES698" s="14"/>
      <c r="ET698" s="14"/>
      <c r="EU698" s="14"/>
      <c r="EV698" s="14"/>
      <c r="EW698" s="14"/>
      <c r="EX698" s="14"/>
      <c r="EY698" s="14"/>
      <c r="EZ698" s="14"/>
      <c r="FA698" s="14"/>
      <c r="FB698" s="14"/>
      <c r="FC698" s="14"/>
      <c r="FD698" s="14"/>
      <c r="FE698" s="14"/>
      <c r="FF698" s="14"/>
      <c r="FG698" s="14"/>
      <c r="FH698" s="14"/>
      <c r="FI698" s="14"/>
      <c r="FJ698" s="14"/>
      <c r="FK698" s="14"/>
      <c r="FL698" s="14"/>
      <c r="FM698" s="14"/>
      <c r="FN698" s="14"/>
      <c r="FO698" s="14"/>
      <c r="FP698" s="14"/>
      <c r="FQ698" s="14"/>
      <c r="FR698" s="14"/>
      <c r="FS698" s="14"/>
      <c r="FT698" s="14"/>
      <c r="FU698" s="14"/>
      <c r="FV698" s="14"/>
      <c r="FW698" s="14"/>
      <c r="FX698" s="14"/>
      <c r="FY698" s="14"/>
      <c r="FZ698" s="14"/>
      <c r="GA698" s="14"/>
      <c r="GB698" s="14"/>
      <c r="GC698" s="14"/>
      <c r="GD698" s="14"/>
      <c r="GE698" s="14"/>
      <c r="GF698" s="14"/>
      <c r="GG698" s="14"/>
      <c r="GH698" s="14"/>
      <c r="GI698" s="14"/>
      <c r="GJ698" s="14"/>
      <c r="GK698" s="14"/>
      <c r="GL698" s="14"/>
      <c r="GM698" s="14"/>
      <c r="GN698" s="14"/>
      <c r="GO698" s="14"/>
      <c r="GP698" s="14"/>
      <c r="GQ698" s="14"/>
      <c r="GR698" s="14"/>
      <c r="GS698" s="14"/>
      <c r="GT698" s="14"/>
      <c r="GU698" s="14"/>
      <c r="GV698" s="14"/>
      <c r="GW698" s="14"/>
      <c r="GX698" s="14"/>
      <c r="GY698" s="14"/>
      <c r="GZ698" s="14"/>
      <c r="HA698" s="14"/>
      <c r="HB698" s="14"/>
      <c r="HC698" s="14"/>
      <c r="HD698" s="14"/>
      <c r="HE698" s="14"/>
      <c r="HF698" s="14"/>
      <c r="HG698" s="14"/>
      <c r="HH698" s="14"/>
      <c r="HI698" s="14"/>
      <c r="HJ698" s="14"/>
      <c r="HK698" s="14"/>
      <c r="HL698" s="14"/>
      <c r="HM698" s="14"/>
      <c r="HN698" s="14"/>
      <c r="HO698" s="14"/>
      <c r="HP698" s="14"/>
      <c r="HQ698" s="14"/>
      <c r="HR698" s="14"/>
      <c r="HS698" s="14"/>
      <c r="HT698" s="14"/>
      <c r="HU698" s="14"/>
      <c r="HV698" s="14"/>
      <c r="HW698" s="14"/>
      <c r="HX698" s="14"/>
      <c r="HY698" s="14"/>
      <c r="HZ698" s="14"/>
      <c r="IA698" s="14"/>
      <c r="IB698" s="14"/>
      <c r="IC698" s="14"/>
      <c r="ID698" s="14"/>
      <c r="IE698" s="14"/>
      <c r="IF698" s="14"/>
      <c r="IG698" s="14"/>
      <c r="IH698" s="14"/>
      <c r="II698" s="14"/>
      <c r="IJ698" s="14"/>
      <c r="IK698" s="14"/>
      <c r="IL698" s="14"/>
      <c r="IM698" s="14"/>
      <c r="IN698" s="14"/>
      <c r="IO698" s="14"/>
      <c r="IP698" s="14"/>
      <c r="IQ698" s="14"/>
      <c r="IR698" s="14"/>
      <c r="IS698" s="14"/>
      <c r="IT698" s="14"/>
      <c r="IU698" s="14"/>
      <c r="IV698" s="14"/>
      <c r="IW698" s="14"/>
      <c r="IX698" s="14"/>
      <c r="IY698" s="14"/>
      <c r="IZ698" s="14"/>
      <c r="JA698" s="14"/>
      <c r="JB698" s="14"/>
      <c r="JC698" s="14"/>
      <c r="JD698" s="14"/>
      <c r="JE698" s="14"/>
      <c r="JF698" s="14"/>
      <c r="JG698" s="14"/>
      <c r="JH698" s="14"/>
      <c r="JI698" s="14"/>
      <c r="JJ698" s="14"/>
      <c r="JK698" s="14"/>
      <c r="JL698" s="14"/>
      <c r="JM698" s="14"/>
      <c r="JN698" s="14"/>
      <c r="JO698" s="14"/>
      <c r="JP698" s="14"/>
      <c r="JQ698" s="14"/>
      <c r="JR698" s="14"/>
      <c r="JS698" s="14"/>
      <c r="JT698" s="14"/>
      <c r="JU698" s="14"/>
      <c r="JV698" s="14"/>
      <c r="JW698" s="14"/>
      <c r="JX698" s="14"/>
      <c r="JY698" s="14"/>
      <c r="JZ698" s="14"/>
      <c r="KA698" s="14"/>
      <c r="KB698" s="14"/>
      <c r="KC698" s="14"/>
      <c r="KD698" s="14"/>
      <c r="KE698" s="14"/>
      <c r="KF698" s="14"/>
      <c r="KG698" s="14"/>
      <c r="KH698" s="14"/>
      <c r="KI698" s="14"/>
      <c r="KJ698" s="14"/>
      <c r="KK698" s="14"/>
      <c r="KL698" s="14"/>
      <c r="KM698" s="14"/>
      <c r="KN698" s="14"/>
      <c r="KO698" s="14"/>
      <c r="KP698" s="14"/>
      <c r="KQ698" s="14"/>
      <c r="KR698" s="14"/>
      <c r="KS698" s="14"/>
      <c r="KT698" s="14"/>
      <c r="KU698" s="14"/>
      <c r="KV698" s="14"/>
      <c r="KW698" s="14"/>
      <c r="KX698" s="14"/>
      <c r="KY698" s="14"/>
      <c r="KZ698" s="14"/>
      <c r="LA698" s="14"/>
      <c r="LB698" s="14"/>
      <c r="LC698" s="14"/>
      <c r="LD698" s="14"/>
      <c r="LE698" s="14"/>
      <c r="LF698" s="14"/>
      <c r="LG698" s="14"/>
      <c r="LH698" s="14"/>
      <c r="LI698" s="14"/>
      <c r="LJ698" s="14"/>
      <c r="LK698" s="14"/>
      <c r="LL698" s="14"/>
      <c r="LM698" s="14"/>
      <c r="LN698" s="14"/>
      <c r="LO698" s="14"/>
      <c r="LP698" s="14"/>
      <c r="LQ698" s="14"/>
      <c r="LR698" s="14"/>
      <c r="LS698" s="14"/>
      <c r="LT698" s="14"/>
      <c r="LU698" s="14"/>
      <c r="LV698" s="14"/>
      <c r="LW698" s="14"/>
      <c r="LX698" s="14"/>
      <c r="LY698" s="14"/>
      <c r="LZ698" s="14"/>
      <c r="MA698" s="14"/>
      <c r="MB698" s="14"/>
      <c r="MC698" s="14"/>
      <c r="MD698" s="14"/>
      <c r="ME698" s="14"/>
      <c r="MF698" s="14"/>
      <c r="MG698" s="14"/>
      <c r="MH698" s="14"/>
      <c r="MI698" s="14"/>
      <c r="MJ698" s="14"/>
      <c r="MK698" s="14"/>
      <c r="ML698" s="14"/>
      <c r="MM698" s="14"/>
      <c r="MN698" s="14"/>
      <c r="MO698" s="14"/>
      <c r="MP698" s="14"/>
      <c r="MQ698" s="14"/>
      <c r="MR698" s="14"/>
      <c r="MS698" s="14"/>
      <c r="MT698" s="14"/>
      <c r="MU698" s="14"/>
      <c r="MV698" s="14"/>
      <c r="MW698" s="14"/>
      <c r="MX698" s="14"/>
      <c r="MY698" s="14"/>
      <c r="MZ698" s="14"/>
      <c r="NA698" s="14"/>
      <c r="NB698" s="14"/>
      <c r="NC698" s="14"/>
      <c r="ND698" s="14"/>
      <c r="NE698" s="14"/>
      <c r="NF698" s="14"/>
      <c r="NG698" s="14"/>
      <c r="NH698" s="14"/>
      <c r="NI698" s="14"/>
      <c r="NJ698" s="14"/>
      <c r="NK698" s="14"/>
      <c r="NL698" s="14"/>
      <c r="NM698" s="14"/>
      <c r="NN698" s="14"/>
      <c r="NO698" s="14"/>
      <c r="NP698" s="14"/>
      <c r="NQ698" s="14"/>
      <c r="NR698" s="14"/>
      <c r="NS698" s="14"/>
      <c r="NT698" s="14"/>
      <c r="NU698" s="14"/>
      <c r="NV698" s="14"/>
      <c r="NW698" s="14"/>
      <c r="NX698" s="14"/>
      <c r="NY698" s="14"/>
      <c r="NZ698" s="14"/>
      <c r="OA698" s="14"/>
      <c r="OB698" s="14"/>
      <c r="OC698" s="14"/>
      <c r="OD698" s="14"/>
      <c r="OE698" s="14"/>
      <c r="OF698" s="14"/>
      <c r="OG698" s="14"/>
      <c r="OH698" s="14"/>
      <c r="OI698" s="14"/>
      <c r="OJ698" s="14"/>
      <c r="OK698" s="14"/>
      <c r="OL698" s="14"/>
      <c r="OM698" s="14"/>
      <c r="ON698" s="14"/>
      <c r="OO698" s="14"/>
      <c r="OP698" s="14"/>
      <c r="OQ698" s="14"/>
      <c r="OR698" s="14"/>
      <c r="OS698" s="14"/>
      <c r="OT698" s="14"/>
      <c r="OU698" s="14"/>
      <c r="OV698" s="14"/>
      <c r="OW698" s="14"/>
      <c r="OX698" s="14"/>
      <c r="OY698" s="14"/>
      <c r="OZ698" s="14"/>
      <c r="PA698" s="14"/>
      <c r="PB698" s="14"/>
      <c r="PC698" s="14"/>
      <c r="PD698" s="14"/>
      <c r="PE698" s="14"/>
      <c r="PF698" s="14"/>
      <c r="PG698" s="14"/>
      <c r="PH698" s="14"/>
      <c r="PI698" s="14"/>
      <c r="PJ698" s="14"/>
      <c r="PK698" s="14"/>
      <c r="PL698" s="14"/>
      <c r="PM698" s="14"/>
      <c r="PN698" s="14"/>
      <c r="PO698" s="14"/>
      <c r="PP698" s="14"/>
      <c r="PQ698" s="14"/>
      <c r="PR698" s="14"/>
      <c r="PS698" s="14"/>
      <c r="PT698" s="14"/>
      <c r="PU698" s="14"/>
      <c r="PV698" s="14"/>
      <c r="PW698" s="14"/>
      <c r="PX698" s="14"/>
      <c r="PY698" s="14"/>
      <c r="PZ698" s="14"/>
      <c r="QA698" s="14"/>
      <c r="QB698" s="14"/>
      <c r="QC698" s="14"/>
      <c r="QD698" s="14"/>
      <c r="QE698" s="14"/>
      <c r="QF698" s="14"/>
      <c r="QG698" s="14"/>
      <c r="QH698" s="14"/>
      <c r="QI698" s="14"/>
      <c r="QJ698" s="14"/>
      <c r="QK698" s="14"/>
      <c r="QL698" s="14"/>
      <c r="QM698" s="14"/>
      <c r="QN698" s="14"/>
      <c r="QO698" s="14"/>
      <c r="QP698" s="14"/>
      <c r="QQ698" s="14"/>
      <c r="QR698" s="14"/>
      <c r="QS698" s="14"/>
      <c r="QT698" s="14"/>
      <c r="QU698" s="14"/>
      <c r="QV698" s="14"/>
      <c r="QW698" s="14"/>
    </row>
    <row r="699" spans="1:465">
      <c r="A699" s="14"/>
      <c r="B699" s="14"/>
      <c r="C699" s="14"/>
      <c r="D699" s="14"/>
      <c r="E699" s="14"/>
      <c r="F699" s="14"/>
      <c r="G699" s="14"/>
      <c r="H699" s="14"/>
      <c r="I699" s="14"/>
      <c r="J699" s="14"/>
      <c r="K699" s="14"/>
      <c r="L699" s="14"/>
      <c r="M699" s="14"/>
      <c r="N699" s="14"/>
      <c r="O699" s="14"/>
      <c r="P699" s="14"/>
      <c r="Q699" s="14"/>
      <c r="R699" s="14"/>
      <c r="S699" s="14"/>
      <c r="T699" s="14"/>
      <c r="U699" s="14"/>
      <c r="V699" s="14"/>
      <c r="W699" s="14"/>
      <c r="X699" s="14"/>
      <c r="Y699" s="14"/>
      <c r="Z699" s="14"/>
      <c r="AA699" s="14"/>
      <c r="AB699" s="14"/>
      <c r="AC699" s="14"/>
      <c r="AD699" s="14"/>
      <c r="AE699" s="14"/>
      <c r="AF699" s="14"/>
      <c r="AG699" s="14"/>
      <c r="AH699" s="14"/>
      <c r="AI699" s="14"/>
      <c r="AJ699" s="14"/>
      <c r="AK699" s="14"/>
      <c r="AL699" s="14"/>
      <c r="AM699" s="14"/>
      <c r="AN699" s="14"/>
      <c r="AO699" s="14"/>
      <c r="AP699" s="14"/>
      <c r="AQ699" s="14"/>
      <c r="AR699" s="14"/>
      <c r="AS699" s="14"/>
      <c r="AT699" s="14"/>
      <c r="AU699" s="14"/>
      <c r="AV699" s="14"/>
      <c r="AW699" s="14"/>
      <c r="AX699" s="14"/>
      <c r="AY699" s="14"/>
      <c r="AZ699" s="14"/>
      <c r="BA699" s="14"/>
      <c r="BB699" s="14"/>
      <c r="BC699" s="14"/>
      <c r="BD699" s="14"/>
      <c r="BE699" s="14"/>
      <c r="BF699" s="14"/>
      <c r="BG699" s="14"/>
      <c r="BH699" s="14"/>
      <c r="BI699" s="14"/>
      <c r="BJ699" s="14"/>
      <c r="BK699" s="14"/>
      <c r="BL699" s="14"/>
      <c r="BM699" s="14"/>
      <c r="BN699" s="14"/>
      <c r="BO699" s="14"/>
      <c r="BP699" s="14"/>
      <c r="BQ699" s="14"/>
      <c r="BR699" s="14"/>
      <c r="BS699" s="14"/>
      <c r="BT699" s="14"/>
      <c r="BU699" s="14"/>
      <c r="BV699" s="14"/>
      <c r="BW699" s="14"/>
      <c r="BX699" s="14"/>
      <c r="BY699" s="14"/>
      <c r="BZ699" s="14"/>
      <c r="CA699" s="14"/>
      <c r="CB699" s="14"/>
      <c r="CC699" s="14"/>
      <c r="CD699" s="14"/>
      <c r="CE699" s="14"/>
      <c r="CF699" s="14"/>
      <c r="CG699" s="14"/>
      <c r="CH699" s="14"/>
      <c r="CI699" s="14"/>
      <c r="CJ699" s="14"/>
      <c r="CK699" s="14"/>
      <c r="CL699" s="14"/>
      <c r="CM699" s="14"/>
      <c r="CN699" s="14"/>
      <c r="CO699" s="14"/>
      <c r="CP699" s="14"/>
      <c r="CQ699" s="14"/>
      <c r="CR699" s="14"/>
      <c r="CS699" s="14"/>
      <c r="CT699" s="14"/>
      <c r="CU699" s="14"/>
      <c r="CV699" s="14"/>
      <c r="CW699" s="14"/>
      <c r="CX699" s="14"/>
      <c r="CY699" s="14"/>
      <c r="CZ699" s="14"/>
      <c r="DA699" s="14"/>
      <c r="DB699" s="14"/>
      <c r="DC699" s="14"/>
      <c r="DD699" s="14"/>
      <c r="DE699" s="14"/>
      <c r="DF699" s="14"/>
      <c r="DG699" s="14"/>
      <c r="DH699" s="14"/>
      <c r="DI699" s="14"/>
      <c r="DJ699" s="14"/>
      <c r="DK699" s="14"/>
      <c r="DL699" s="14"/>
      <c r="DM699" s="14"/>
      <c r="DN699" s="14"/>
      <c r="DO699" s="14"/>
      <c r="DP699" s="14"/>
      <c r="DQ699" s="14"/>
      <c r="DR699" s="14"/>
      <c r="DS699" s="14"/>
      <c r="DT699" s="14"/>
      <c r="DU699" s="14"/>
      <c r="DV699" s="14"/>
      <c r="DW699" s="14"/>
      <c r="DX699" s="14"/>
      <c r="DY699" s="14"/>
      <c r="DZ699" s="14"/>
      <c r="EA699" s="14"/>
      <c r="EB699" s="14"/>
      <c r="EC699" s="14"/>
      <c r="ED699" s="14"/>
      <c r="EE699" s="14"/>
      <c r="EF699" s="14"/>
      <c r="EG699" s="14"/>
      <c r="EH699" s="14"/>
      <c r="EI699" s="14"/>
      <c r="EJ699" s="14"/>
      <c r="EK699" s="14"/>
      <c r="EL699" s="14"/>
      <c r="EM699" s="14"/>
      <c r="EN699" s="14"/>
      <c r="EO699" s="14"/>
      <c r="EP699" s="14"/>
      <c r="EQ699" s="14"/>
      <c r="ER699" s="14"/>
      <c r="ES699" s="14"/>
      <c r="ET699" s="14"/>
      <c r="EU699" s="14"/>
      <c r="EV699" s="14"/>
      <c r="EW699" s="14"/>
      <c r="EX699" s="14"/>
      <c r="EY699" s="14"/>
      <c r="EZ699" s="14"/>
      <c r="FA699" s="14"/>
      <c r="FB699" s="14"/>
      <c r="FC699" s="14"/>
      <c r="FD699" s="14"/>
      <c r="FE699" s="14"/>
      <c r="FF699" s="14"/>
      <c r="FG699" s="14"/>
      <c r="FH699" s="14"/>
      <c r="FI699" s="14"/>
      <c r="FJ699" s="14"/>
      <c r="FK699" s="14"/>
      <c r="FL699" s="14"/>
      <c r="FM699" s="14"/>
      <c r="FN699" s="14"/>
      <c r="FO699" s="14"/>
      <c r="FP699" s="14"/>
      <c r="FQ699" s="14"/>
      <c r="FR699" s="14"/>
      <c r="FS699" s="14"/>
      <c r="FT699" s="14"/>
      <c r="FU699" s="14"/>
      <c r="FV699" s="14"/>
      <c r="FW699" s="14"/>
      <c r="FX699" s="14"/>
      <c r="FY699" s="14"/>
      <c r="FZ699" s="14"/>
      <c r="GA699" s="14"/>
      <c r="GB699" s="14"/>
      <c r="GC699" s="14"/>
      <c r="GD699" s="14"/>
      <c r="GE699" s="14"/>
      <c r="GF699" s="14"/>
      <c r="GG699" s="14"/>
      <c r="GH699" s="14"/>
      <c r="GI699" s="14"/>
      <c r="GJ699" s="14"/>
      <c r="GK699" s="14"/>
      <c r="GL699" s="14"/>
      <c r="GM699" s="14"/>
      <c r="GN699" s="14"/>
      <c r="GO699" s="14"/>
      <c r="GP699" s="14"/>
      <c r="GQ699" s="14"/>
      <c r="GR699" s="14"/>
      <c r="GS699" s="14"/>
      <c r="GT699" s="14"/>
      <c r="GU699" s="14"/>
      <c r="GV699" s="14"/>
      <c r="GW699" s="14"/>
      <c r="GX699" s="14"/>
      <c r="GY699" s="14"/>
      <c r="GZ699" s="14"/>
      <c r="HA699" s="14"/>
      <c r="HB699" s="14"/>
      <c r="HC699" s="14"/>
      <c r="HD699" s="14"/>
      <c r="HE699" s="14"/>
      <c r="HF699" s="14"/>
      <c r="HG699" s="14"/>
      <c r="HH699" s="14"/>
      <c r="HI699" s="14"/>
      <c r="HJ699" s="14"/>
      <c r="HK699" s="14"/>
      <c r="HL699" s="14"/>
      <c r="HM699" s="14"/>
      <c r="HN699" s="14"/>
      <c r="HO699" s="14"/>
      <c r="HP699" s="14"/>
      <c r="HQ699" s="14"/>
      <c r="HR699" s="14"/>
      <c r="HS699" s="14"/>
      <c r="HT699" s="14"/>
      <c r="HU699" s="14"/>
      <c r="HV699" s="14"/>
      <c r="HW699" s="14"/>
      <c r="HX699" s="14"/>
      <c r="HY699" s="14"/>
      <c r="HZ699" s="14"/>
      <c r="IA699" s="14"/>
      <c r="IB699" s="14"/>
      <c r="IC699" s="14"/>
      <c r="ID699" s="14"/>
      <c r="IE699" s="14"/>
      <c r="IF699" s="14"/>
      <c r="IG699" s="14"/>
      <c r="IH699" s="14"/>
      <c r="II699" s="14"/>
      <c r="IJ699" s="14"/>
      <c r="IK699" s="14"/>
      <c r="IL699" s="14"/>
      <c r="IM699" s="14"/>
      <c r="IN699" s="14"/>
      <c r="IO699" s="14"/>
      <c r="IP699" s="14"/>
      <c r="IQ699" s="14"/>
      <c r="IR699" s="14"/>
      <c r="IS699" s="14"/>
      <c r="IT699" s="14"/>
      <c r="IU699" s="14"/>
      <c r="IV699" s="14"/>
      <c r="IW699" s="14"/>
      <c r="IX699" s="14"/>
      <c r="IY699" s="14"/>
      <c r="IZ699" s="14"/>
      <c r="JA699" s="14"/>
      <c r="JB699" s="14"/>
      <c r="JC699" s="14"/>
      <c r="JD699" s="14"/>
      <c r="JE699" s="14"/>
      <c r="JF699" s="14"/>
      <c r="JG699" s="14"/>
      <c r="JH699" s="14"/>
      <c r="JI699" s="14"/>
      <c r="JJ699" s="14"/>
      <c r="JK699" s="14"/>
      <c r="JL699" s="14"/>
      <c r="JM699" s="14"/>
      <c r="JN699" s="14"/>
      <c r="JO699" s="14"/>
      <c r="JP699" s="14"/>
      <c r="JQ699" s="14"/>
      <c r="JR699" s="14"/>
      <c r="JS699" s="14"/>
      <c r="JT699" s="14"/>
      <c r="JU699" s="14"/>
      <c r="JV699" s="14"/>
      <c r="JW699" s="14"/>
      <c r="JX699" s="14"/>
      <c r="JY699" s="14"/>
      <c r="JZ699" s="14"/>
      <c r="KA699" s="14"/>
      <c r="KB699" s="14"/>
      <c r="KC699" s="14"/>
      <c r="KD699" s="14"/>
      <c r="KE699" s="14"/>
      <c r="KF699" s="14"/>
      <c r="KG699" s="14"/>
      <c r="KH699" s="14"/>
      <c r="KI699" s="14"/>
      <c r="KJ699" s="14"/>
      <c r="KK699" s="14"/>
      <c r="KL699" s="14"/>
      <c r="KM699" s="14"/>
      <c r="KN699" s="14"/>
      <c r="KO699" s="14"/>
      <c r="KP699" s="14"/>
      <c r="KQ699" s="14"/>
      <c r="KR699" s="14"/>
      <c r="KS699" s="14"/>
      <c r="KT699" s="14"/>
      <c r="KU699" s="14"/>
      <c r="KV699" s="14"/>
      <c r="KW699" s="14"/>
      <c r="KX699" s="14"/>
      <c r="KY699" s="14"/>
      <c r="KZ699" s="14"/>
      <c r="LA699" s="14"/>
      <c r="LB699" s="14"/>
      <c r="LC699" s="14"/>
      <c r="LD699" s="14"/>
      <c r="LE699" s="14"/>
      <c r="LF699" s="14"/>
      <c r="LG699" s="14"/>
      <c r="LH699" s="14"/>
      <c r="LI699" s="14"/>
      <c r="LJ699" s="14"/>
      <c r="LK699" s="14"/>
      <c r="LL699" s="14"/>
      <c r="LM699" s="14"/>
      <c r="LN699" s="14"/>
      <c r="LO699" s="14"/>
      <c r="LP699" s="14"/>
      <c r="LQ699" s="14"/>
      <c r="LR699" s="14"/>
      <c r="LS699" s="14"/>
      <c r="LT699" s="14"/>
      <c r="LU699" s="14"/>
      <c r="LV699" s="14"/>
      <c r="LW699" s="14"/>
      <c r="LX699" s="14"/>
      <c r="LY699" s="14"/>
      <c r="LZ699" s="14"/>
      <c r="MA699" s="14"/>
      <c r="MB699" s="14"/>
      <c r="MC699" s="14"/>
      <c r="MD699" s="14"/>
      <c r="ME699" s="14"/>
      <c r="MF699" s="14"/>
      <c r="MG699" s="14"/>
      <c r="MH699" s="14"/>
      <c r="MI699" s="14"/>
      <c r="MJ699" s="14"/>
      <c r="MK699" s="14"/>
      <c r="ML699" s="14"/>
      <c r="MM699" s="14"/>
      <c r="MN699" s="14"/>
      <c r="MO699" s="14"/>
      <c r="MP699" s="14"/>
      <c r="MQ699" s="14"/>
      <c r="MR699" s="14"/>
      <c r="MS699" s="14"/>
      <c r="MT699" s="14"/>
      <c r="MU699" s="14"/>
      <c r="MV699" s="14"/>
      <c r="MW699" s="14"/>
      <c r="MX699" s="14"/>
      <c r="MY699" s="14"/>
      <c r="MZ699" s="14"/>
      <c r="NA699" s="14"/>
      <c r="NB699" s="14"/>
      <c r="NC699" s="14"/>
      <c r="ND699" s="14"/>
      <c r="NE699" s="14"/>
      <c r="NF699" s="14"/>
      <c r="NG699" s="14"/>
      <c r="NH699" s="14"/>
      <c r="NI699" s="14"/>
      <c r="NJ699" s="14"/>
      <c r="NK699" s="14"/>
      <c r="NL699" s="14"/>
      <c r="NM699" s="14"/>
      <c r="NN699" s="14"/>
      <c r="NO699" s="14"/>
      <c r="NP699" s="14"/>
      <c r="NQ699" s="14"/>
      <c r="NR699" s="14"/>
      <c r="NS699" s="14"/>
      <c r="NT699" s="14"/>
      <c r="NU699" s="14"/>
      <c r="NV699" s="14"/>
      <c r="NW699" s="14"/>
      <c r="NX699" s="14"/>
      <c r="NY699" s="14"/>
      <c r="NZ699" s="14"/>
      <c r="OA699" s="14"/>
      <c r="OB699" s="14"/>
      <c r="OC699" s="14"/>
      <c r="OD699" s="14"/>
      <c r="OE699" s="14"/>
      <c r="OF699" s="14"/>
      <c r="OG699" s="14"/>
      <c r="OH699" s="14"/>
      <c r="OI699" s="14"/>
      <c r="OJ699" s="14"/>
      <c r="OK699" s="14"/>
      <c r="OL699" s="14"/>
      <c r="OM699" s="14"/>
      <c r="ON699" s="14"/>
      <c r="OO699" s="14"/>
      <c r="OP699" s="14"/>
      <c r="OQ699" s="14"/>
      <c r="OR699" s="14"/>
      <c r="OS699" s="14"/>
      <c r="OT699" s="14"/>
      <c r="OU699" s="14"/>
      <c r="OV699" s="14"/>
      <c r="OW699" s="14"/>
      <c r="OX699" s="14"/>
      <c r="OY699" s="14"/>
      <c r="OZ699" s="14"/>
      <c r="PA699" s="14"/>
      <c r="PB699" s="14"/>
      <c r="PC699" s="14"/>
      <c r="PD699" s="14"/>
      <c r="PE699" s="14"/>
      <c r="PF699" s="14"/>
      <c r="PG699" s="14"/>
      <c r="PH699" s="14"/>
      <c r="PI699" s="14"/>
      <c r="PJ699" s="14"/>
      <c r="PK699" s="14"/>
      <c r="PL699" s="14"/>
      <c r="PM699" s="14"/>
      <c r="PN699" s="14"/>
      <c r="PO699" s="14"/>
      <c r="PP699" s="14"/>
      <c r="PQ699" s="14"/>
      <c r="PR699" s="14"/>
      <c r="PS699" s="14"/>
      <c r="PT699" s="14"/>
      <c r="PU699" s="14"/>
      <c r="PV699" s="14"/>
      <c r="PW699" s="14"/>
      <c r="PX699" s="14"/>
      <c r="PY699" s="14"/>
      <c r="PZ699" s="14"/>
      <c r="QA699" s="14"/>
      <c r="QB699" s="14"/>
      <c r="QC699" s="14"/>
      <c r="QD699" s="14"/>
      <c r="QE699" s="14"/>
      <c r="QF699" s="14"/>
      <c r="QG699" s="14"/>
      <c r="QH699" s="14"/>
      <c r="QI699" s="14"/>
      <c r="QJ699" s="14"/>
      <c r="QK699" s="14"/>
      <c r="QL699" s="14"/>
      <c r="QM699" s="14"/>
      <c r="QN699" s="14"/>
      <c r="QO699" s="14"/>
      <c r="QP699" s="14"/>
      <c r="QQ699" s="14"/>
      <c r="QR699" s="14"/>
      <c r="QS699" s="14"/>
      <c r="QT699" s="14"/>
      <c r="QU699" s="14"/>
      <c r="QV699" s="14"/>
      <c r="QW699" s="14"/>
    </row>
    <row r="700" spans="1:465">
      <c r="A700" s="14"/>
      <c r="B700" s="14"/>
      <c r="C700" s="14"/>
      <c r="D700" s="14"/>
      <c r="E700" s="14"/>
      <c r="F700" s="14"/>
      <c r="G700" s="14"/>
      <c r="H700" s="14"/>
      <c r="I700" s="14"/>
      <c r="J700" s="14"/>
      <c r="K700" s="14"/>
      <c r="L700" s="14"/>
      <c r="M700" s="14"/>
      <c r="N700" s="14"/>
      <c r="O700" s="14"/>
      <c r="P700" s="14"/>
      <c r="Q700" s="14"/>
      <c r="R700" s="14"/>
      <c r="S700" s="14"/>
      <c r="T700" s="14"/>
      <c r="U700" s="14"/>
      <c r="V700" s="14"/>
      <c r="W700" s="14"/>
      <c r="X700" s="14"/>
      <c r="Y700" s="14"/>
      <c r="Z700" s="14"/>
      <c r="AA700" s="14"/>
      <c r="AB700" s="14"/>
      <c r="AC700" s="14"/>
      <c r="AD700" s="14"/>
      <c r="AE700" s="14"/>
      <c r="AF700" s="14"/>
      <c r="AG700" s="14"/>
      <c r="AH700" s="14"/>
      <c r="AI700" s="14"/>
      <c r="AJ700" s="14"/>
      <c r="AK700" s="14"/>
      <c r="AL700" s="14"/>
      <c r="AM700" s="14"/>
      <c r="AN700" s="14"/>
      <c r="AO700" s="14"/>
      <c r="AP700" s="14"/>
      <c r="AQ700" s="14"/>
      <c r="AR700" s="14"/>
      <c r="AS700" s="14"/>
      <c r="AT700" s="14"/>
      <c r="AU700" s="14"/>
      <c r="AV700" s="14"/>
      <c r="AW700" s="14"/>
      <c r="AX700" s="14"/>
      <c r="AY700" s="14"/>
      <c r="AZ700" s="14"/>
      <c r="BA700" s="14"/>
      <c r="BB700" s="14"/>
      <c r="BC700" s="14"/>
      <c r="BD700" s="14"/>
      <c r="BE700" s="14"/>
      <c r="BF700" s="14"/>
      <c r="BG700" s="14"/>
      <c r="BH700" s="14"/>
      <c r="BI700" s="14"/>
      <c r="BJ700" s="14"/>
      <c r="BK700" s="14"/>
      <c r="BL700" s="14"/>
      <c r="BM700" s="14"/>
      <c r="BN700" s="14"/>
      <c r="BO700" s="14"/>
      <c r="BP700" s="14"/>
      <c r="BQ700" s="14"/>
      <c r="BR700" s="14"/>
      <c r="BS700" s="14"/>
      <c r="BT700" s="14"/>
      <c r="BU700" s="14"/>
      <c r="BV700" s="14"/>
      <c r="BW700" s="14"/>
      <c r="BX700" s="14"/>
      <c r="BY700" s="14"/>
      <c r="BZ700" s="14"/>
      <c r="CA700" s="14"/>
      <c r="CB700" s="14"/>
      <c r="CC700" s="14"/>
      <c r="CD700" s="14"/>
      <c r="CE700" s="14"/>
      <c r="CF700" s="14"/>
      <c r="CG700" s="14"/>
      <c r="CH700" s="14"/>
      <c r="CI700" s="14"/>
      <c r="CJ700" s="14"/>
      <c r="CK700" s="14"/>
      <c r="CL700" s="14"/>
      <c r="CM700" s="14"/>
      <c r="CN700" s="14"/>
      <c r="CO700" s="14"/>
      <c r="CP700" s="14"/>
      <c r="CQ700" s="14"/>
      <c r="CR700" s="14"/>
      <c r="CS700" s="14"/>
      <c r="CT700" s="14"/>
      <c r="CU700" s="14"/>
      <c r="CV700" s="14"/>
      <c r="CW700" s="14"/>
      <c r="CX700" s="14"/>
      <c r="CY700" s="14"/>
      <c r="CZ700" s="14"/>
      <c r="DA700" s="14"/>
      <c r="DB700" s="14"/>
      <c r="DC700" s="14"/>
      <c r="DD700" s="14"/>
      <c r="DE700" s="14"/>
      <c r="DF700" s="14"/>
      <c r="DG700" s="14"/>
      <c r="DH700" s="14"/>
      <c r="DI700" s="14"/>
      <c r="DJ700" s="14"/>
      <c r="DK700" s="14"/>
      <c r="DL700" s="14"/>
      <c r="DM700" s="14"/>
      <c r="DN700" s="14"/>
      <c r="DO700" s="14"/>
      <c r="DP700" s="14"/>
      <c r="DQ700" s="14"/>
      <c r="DR700" s="14"/>
      <c r="DS700" s="14"/>
      <c r="DT700" s="14"/>
      <c r="DU700" s="14"/>
      <c r="DV700" s="14"/>
      <c r="DW700" s="14"/>
      <c r="DX700" s="14"/>
      <c r="DY700" s="14"/>
      <c r="DZ700" s="14"/>
      <c r="EA700" s="14"/>
      <c r="EB700" s="14"/>
      <c r="EC700" s="14"/>
      <c r="ED700" s="14"/>
      <c r="EE700" s="14"/>
      <c r="EF700" s="14"/>
      <c r="EG700" s="14"/>
      <c r="EH700" s="14"/>
      <c r="EI700" s="14"/>
      <c r="EJ700" s="14"/>
      <c r="EK700" s="14"/>
      <c r="EL700" s="14"/>
      <c r="EM700" s="14"/>
      <c r="EN700" s="14"/>
      <c r="EO700" s="14"/>
      <c r="EP700" s="14"/>
      <c r="EQ700" s="14"/>
      <c r="ER700" s="14"/>
      <c r="ES700" s="14"/>
      <c r="ET700" s="14"/>
      <c r="EU700" s="14"/>
      <c r="EV700" s="14"/>
      <c r="EW700" s="14"/>
      <c r="EX700" s="14"/>
      <c r="EY700" s="14"/>
      <c r="EZ700" s="14"/>
      <c r="FA700" s="14"/>
      <c r="FB700" s="14"/>
      <c r="FC700" s="14"/>
      <c r="FD700" s="14"/>
      <c r="FE700" s="14"/>
      <c r="FF700" s="14"/>
      <c r="FG700" s="14"/>
      <c r="FH700" s="14"/>
      <c r="FI700" s="14"/>
      <c r="FJ700" s="14"/>
      <c r="FK700" s="14"/>
      <c r="FL700" s="14"/>
      <c r="FM700" s="14"/>
      <c r="FN700" s="14"/>
      <c r="FO700" s="14"/>
      <c r="FP700" s="14"/>
      <c r="FQ700" s="14"/>
      <c r="FR700" s="14"/>
      <c r="FS700" s="14"/>
      <c r="FT700" s="14"/>
      <c r="FU700" s="14"/>
      <c r="FV700" s="14"/>
      <c r="FW700" s="14"/>
      <c r="FX700" s="14"/>
      <c r="FY700" s="14"/>
      <c r="FZ700" s="14"/>
      <c r="GA700" s="14"/>
      <c r="GB700" s="14"/>
      <c r="GC700" s="14"/>
      <c r="GD700" s="14"/>
      <c r="GE700" s="14"/>
      <c r="GF700" s="14"/>
      <c r="GG700" s="14"/>
      <c r="GH700" s="14"/>
      <c r="GI700" s="14"/>
      <c r="GJ700" s="14"/>
      <c r="GK700" s="14"/>
      <c r="GL700" s="14"/>
      <c r="GM700" s="14"/>
      <c r="GN700" s="14"/>
      <c r="GO700" s="14"/>
      <c r="GP700" s="14"/>
      <c r="GQ700" s="14"/>
      <c r="GR700" s="14"/>
      <c r="GS700" s="14"/>
      <c r="GT700" s="14"/>
      <c r="GU700" s="14"/>
      <c r="GV700" s="14"/>
      <c r="GW700" s="14"/>
      <c r="GX700" s="14"/>
      <c r="GY700" s="14"/>
      <c r="GZ700" s="14"/>
      <c r="HA700" s="14"/>
      <c r="HB700" s="14"/>
      <c r="HC700" s="14"/>
      <c r="HD700" s="14"/>
      <c r="HE700" s="14"/>
      <c r="HF700" s="14"/>
      <c r="HG700" s="14"/>
      <c r="HH700" s="14"/>
      <c r="HI700" s="14"/>
      <c r="HJ700" s="14"/>
      <c r="HK700" s="14"/>
      <c r="HL700" s="14"/>
      <c r="HM700" s="14"/>
      <c r="HN700" s="14"/>
      <c r="HO700" s="14"/>
      <c r="HP700" s="14"/>
      <c r="HQ700" s="14"/>
      <c r="HR700" s="14"/>
      <c r="HS700" s="14"/>
      <c r="HT700" s="14"/>
      <c r="HU700" s="14"/>
      <c r="HV700" s="14"/>
      <c r="HW700" s="14"/>
      <c r="HX700" s="14"/>
      <c r="HY700" s="14"/>
      <c r="HZ700" s="14"/>
      <c r="IA700" s="14"/>
      <c r="IB700" s="14"/>
      <c r="IC700" s="14"/>
      <c r="ID700" s="14"/>
      <c r="IE700" s="14"/>
      <c r="IF700" s="14"/>
      <c r="IG700" s="14"/>
      <c r="IH700" s="14"/>
      <c r="II700" s="14"/>
      <c r="IJ700" s="14"/>
      <c r="IK700" s="14"/>
      <c r="IL700" s="14"/>
      <c r="IM700" s="14"/>
      <c r="IN700" s="14"/>
      <c r="IO700" s="14"/>
      <c r="IP700" s="14"/>
      <c r="IQ700" s="14"/>
      <c r="IR700" s="14"/>
      <c r="IS700" s="14"/>
      <c r="IT700" s="14"/>
      <c r="IU700" s="14"/>
      <c r="IV700" s="14"/>
      <c r="IW700" s="14"/>
      <c r="IX700" s="14"/>
      <c r="IY700" s="14"/>
      <c r="IZ700" s="14"/>
      <c r="JA700" s="14"/>
      <c r="JB700" s="14"/>
      <c r="JC700" s="14"/>
      <c r="JD700" s="14"/>
      <c r="JE700" s="14"/>
      <c r="JF700" s="14"/>
      <c r="JG700" s="14"/>
      <c r="JH700" s="14"/>
      <c r="JI700" s="14"/>
      <c r="JJ700" s="14"/>
      <c r="JK700" s="14"/>
      <c r="JL700" s="14"/>
      <c r="JM700" s="14"/>
      <c r="JN700" s="14"/>
      <c r="JO700" s="14"/>
      <c r="JP700" s="14"/>
      <c r="JQ700" s="14"/>
      <c r="JR700" s="14"/>
      <c r="JS700" s="14"/>
      <c r="JT700" s="14"/>
      <c r="JU700" s="14"/>
      <c r="JV700" s="14"/>
      <c r="JW700" s="14"/>
      <c r="JX700" s="14"/>
      <c r="JY700" s="14"/>
      <c r="JZ700" s="14"/>
      <c r="KA700" s="14"/>
      <c r="KB700" s="14"/>
      <c r="KC700" s="14"/>
      <c r="KD700" s="14"/>
      <c r="KE700" s="14"/>
      <c r="KF700" s="14"/>
      <c r="KG700" s="14"/>
      <c r="KH700" s="14"/>
      <c r="KI700" s="14"/>
      <c r="KJ700" s="14"/>
      <c r="KK700" s="14"/>
      <c r="KL700" s="14"/>
      <c r="KM700" s="14"/>
      <c r="KN700" s="14"/>
      <c r="KO700" s="14"/>
      <c r="KP700" s="14"/>
      <c r="KQ700" s="14"/>
      <c r="KR700" s="14"/>
      <c r="KS700" s="14"/>
      <c r="KT700" s="14"/>
      <c r="KU700" s="14"/>
      <c r="KV700" s="14"/>
      <c r="KW700" s="14"/>
      <c r="KX700" s="14"/>
      <c r="KY700" s="14"/>
      <c r="KZ700" s="14"/>
      <c r="LA700" s="14"/>
      <c r="LB700" s="14"/>
      <c r="LC700" s="14"/>
      <c r="LD700" s="14"/>
      <c r="LE700" s="14"/>
      <c r="LF700" s="14"/>
      <c r="LG700" s="14"/>
      <c r="LH700" s="14"/>
      <c r="LI700" s="14"/>
      <c r="LJ700" s="14"/>
      <c r="LK700" s="14"/>
      <c r="LL700" s="14"/>
      <c r="LM700" s="14"/>
      <c r="LN700" s="14"/>
      <c r="LO700" s="14"/>
      <c r="LP700" s="14"/>
      <c r="LQ700" s="14"/>
      <c r="LR700" s="14"/>
      <c r="LS700" s="14"/>
      <c r="LT700" s="14"/>
      <c r="LU700" s="14"/>
      <c r="LV700" s="14"/>
      <c r="LW700" s="14"/>
      <c r="LX700" s="14"/>
      <c r="LY700" s="14"/>
      <c r="LZ700" s="14"/>
      <c r="MA700" s="14"/>
      <c r="MB700" s="14"/>
      <c r="MC700" s="14"/>
      <c r="MD700" s="14"/>
      <c r="ME700" s="14"/>
      <c r="MF700" s="14"/>
      <c r="MG700" s="14"/>
      <c r="MH700" s="14"/>
      <c r="MI700" s="14"/>
      <c r="MJ700" s="14"/>
      <c r="MK700" s="14"/>
      <c r="ML700" s="14"/>
      <c r="MM700" s="14"/>
      <c r="MN700" s="14"/>
      <c r="MO700" s="14"/>
      <c r="MP700" s="14"/>
      <c r="MQ700" s="14"/>
      <c r="MR700" s="14"/>
      <c r="MS700" s="14"/>
      <c r="MT700" s="14"/>
      <c r="MU700" s="14"/>
      <c r="MV700" s="14"/>
      <c r="MW700" s="14"/>
      <c r="MX700" s="14"/>
      <c r="MY700" s="14"/>
      <c r="MZ700" s="14"/>
      <c r="NA700" s="14"/>
      <c r="NB700" s="14"/>
      <c r="NC700" s="14"/>
      <c r="ND700" s="14"/>
      <c r="NE700" s="14"/>
      <c r="NF700" s="14"/>
      <c r="NG700" s="14"/>
      <c r="NH700" s="14"/>
      <c r="NI700" s="14"/>
      <c r="NJ700" s="14"/>
      <c r="NK700" s="14"/>
      <c r="NL700" s="14"/>
      <c r="NM700" s="14"/>
      <c r="NN700" s="14"/>
      <c r="NO700" s="14"/>
      <c r="NP700" s="14"/>
      <c r="NQ700" s="14"/>
      <c r="NR700" s="14"/>
      <c r="NS700" s="14"/>
      <c r="NT700" s="14"/>
      <c r="NU700" s="14"/>
      <c r="NV700" s="14"/>
      <c r="NW700" s="14"/>
      <c r="NX700" s="14"/>
      <c r="NY700" s="14"/>
      <c r="NZ700" s="14"/>
      <c r="OA700" s="14"/>
      <c r="OB700" s="14"/>
      <c r="OC700" s="14"/>
      <c r="OD700" s="14"/>
      <c r="OE700" s="14"/>
      <c r="OF700" s="14"/>
      <c r="OG700" s="14"/>
      <c r="OH700" s="14"/>
      <c r="OI700" s="14"/>
      <c r="OJ700" s="14"/>
      <c r="OK700" s="14"/>
      <c r="OL700" s="14"/>
      <c r="OM700" s="14"/>
      <c r="ON700" s="14"/>
      <c r="OO700" s="14"/>
      <c r="OP700" s="14"/>
      <c r="OQ700" s="14"/>
      <c r="OR700" s="14"/>
      <c r="OS700" s="14"/>
      <c r="OT700" s="14"/>
      <c r="OU700" s="14"/>
      <c r="OV700" s="14"/>
      <c r="OW700" s="14"/>
      <c r="OX700" s="14"/>
      <c r="OY700" s="14"/>
      <c r="OZ700" s="14"/>
      <c r="PA700" s="14"/>
      <c r="PB700" s="14"/>
      <c r="PC700" s="14"/>
      <c r="PD700" s="14"/>
      <c r="PE700" s="14"/>
      <c r="PF700" s="14"/>
      <c r="PG700" s="14"/>
      <c r="PH700" s="14"/>
      <c r="PI700" s="14"/>
      <c r="PJ700" s="14"/>
      <c r="PK700" s="14"/>
      <c r="PL700" s="14"/>
      <c r="PM700" s="14"/>
      <c r="PN700" s="14"/>
      <c r="PO700" s="14"/>
      <c r="PP700" s="14"/>
      <c r="PQ700" s="14"/>
      <c r="PR700" s="14"/>
      <c r="PS700" s="14"/>
      <c r="PT700" s="14"/>
      <c r="PU700" s="14"/>
      <c r="PV700" s="14"/>
      <c r="PW700" s="14"/>
      <c r="PX700" s="14"/>
      <c r="PY700" s="14"/>
      <c r="PZ700" s="14"/>
      <c r="QA700" s="14"/>
      <c r="QB700" s="14"/>
      <c r="QC700" s="14"/>
      <c r="QD700" s="14"/>
      <c r="QE700" s="14"/>
      <c r="QF700" s="14"/>
      <c r="QG700" s="14"/>
      <c r="QH700" s="14"/>
      <c r="QI700" s="14"/>
      <c r="QJ700" s="14"/>
      <c r="QK700" s="14"/>
      <c r="QL700" s="14"/>
      <c r="QM700" s="14"/>
      <c r="QN700" s="14"/>
      <c r="QO700" s="14"/>
      <c r="QP700" s="14"/>
      <c r="QQ700" s="14"/>
      <c r="QR700" s="14"/>
      <c r="QS700" s="14"/>
      <c r="QT700" s="14"/>
      <c r="QU700" s="14"/>
      <c r="QV700" s="14"/>
      <c r="QW700" s="14"/>
    </row>
    <row r="701" spans="1:465">
      <c r="A701" s="14"/>
      <c r="B701" s="14"/>
      <c r="C701" s="14"/>
      <c r="D701" s="14"/>
      <c r="E701" s="14"/>
      <c r="F701" s="14"/>
      <c r="G701" s="14"/>
      <c r="H701" s="14"/>
      <c r="I701" s="14"/>
      <c r="J701" s="14"/>
      <c r="K701" s="14"/>
      <c r="L701" s="14"/>
      <c r="M701" s="14"/>
      <c r="N701" s="14"/>
      <c r="O701" s="14"/>
      <c r="P701" s="14"/>
      <c r="Q701" s="14"/>
      <c r="R701" s="14"/>
      <c r="S701" s="14"/>
      <c r="T701" s="14"/>
      <c r="U701" s="14"/>
      <c r="V701" s="14"/>
      <c r="W701" s="14"/>
      <c r="X701" s="14"/>
      <c r="Y701" s="14"/>
      <c r="Z701" s="14"/>
      <c r="AA701" s="14"/>
      <c r="AB701" s="14"/>
      <c r="AC701" s="14"/>
      <c r="AD701" s="14"/>
      <c r="AE701" s="14"/>
      <c r="AF701" s="14"/>
      <c r="AG701" s="14"/>
      <c r="AH701" s="14"/>
      <c r="AI701" s="14"/>
      <c r="AJ701" s="14"/>
      <c r="AK701" s="14"/>
      <c r="AL701" s="14"/>
      <c r="AM701" s="14"/>
      <c r="AN701" s="14"/>
      <c r="AO701" s="14"/>
      <c r="AP701" s="14"/>
      <c r="AQ701" s="14"/>
      <c r="AR701" s="14"/>
      <c r="AS701" s="14"/>
      <c r="AT701" s="14"/>
      <c r="AU701" s="14"/>
      <c r="AV701" s="14"/>
      <c r="AW701" s="14"/>
      <c r="AX701" s="14"/>
      <c r="AY701" s="14"/>
      <c r="AZ701" s="14"/>
      <c r="BA701" s="14"/>
      <c r="BB701" s="14"/>
      <c r="BC701" s="14"/>
      <c r="BD701" s="14"/>
      <c r="BE701" s="14"/>
      <c r="BF701" s="14"/>
      <c r="BG701" s="14"/>
      <c r="BH701" s="14"/>
      <c r="BI701" s="14"/>
      <c r="BJ701" s="14"/>
      <c r="BK701" s="14"/>
      <c r="BL701" s="14"/>
      <c r="BM701" s="14"/>
      <c r="BN701" s="14"/>
      <c r="BO701" s="14"/>
      <c r="BP701" s="14"/>
      <c r="BQ701" s="14"/>
      <c r="BR701" s="14"/>
      <c r="BS701" s="14"/>
      <c r="BT701" s="14"/>
      <c r="BU701" s="14"/>
      <c r="BV701" s="14"/>
      <c r="BW701" s="14"/>
      <c r="BX701" s="14"/>
      <c r="BY701" s="14"/>
      <c r="BZ701" s="14"/>
      <c r="CA701" s="14"/>
      <c r="CB701" s="14"/>
      <c r="CC701" s="14"/>
      <c r="CD701" s="14"/>
      <c r="CE701" s="14"/>
      <c r="CF701" s="14"/>
      <c r="CG701" s="14"/>
      <c r="CH701" s="14"/>
      <c r="CI701" s="14"/>
      <c r="CJ701" s="14"/>
      <c r="CK701" s="14"/>
      <c r="CL701" s="14"/>
      <c r="CM701" s="14"/>
      <c r="CN701" s="14"/>
      <c r="CO701" s="14"/>
      <c r="CP701" s="14"/>
      <c r="CQ701" s="14"/>
      <c r="CR701" s="14"/>
      <c r="CS701" s="14"/>
      <c r="CT701" s="14"/>
      <c r="CU701" s="14"/>
      <c r="CV701" s="14"/>
      <c r="CW701" s="14"/>
      <c r="CX701" s="14"/>
      <c r="CY701" s="14"/>
      <c r="CZ701" s="14"/>
      <c r="DA701" s="14"/>
      <c r="DB701" s="14"/>
      <c r="DC701" s="14"/>
      <c r="DD701" s="14"/>
      <c r="DE701" s="14"/>
      <c r="DF701" s="14"/>
      <c r="DG701" s="14"/>
      <c r="DH701" s="14"/>
      <c r="DI701" s="14"/>
      <c r="DJ701" s="14"/>
      <c r="DK701" s="14"/>
      <c r="DL701" s="14"/>
      <c r="DM701" s="14"/>
      <c r="DN701" s="14"/>
      <c r="DO701" s="14"/>
      <c r="DP701" s="14"/>
      <c r="DQ701" s="14"/>
      <c r="DR701" s="14"/>
      <c r="DS701" s="14"/>
      <c r="DT701" s="14"/>
      <c r="DU701" s="14"/>
      <c r="DV701" s="14"/>
      <c r="DW701" s="14"/>
      <c r="DX701" s="14"/>
      <c r="DY701" s="14"/>
      <c r="DZ701" s="14"/>
      <c r="EA701" s="14"/>
      <c r="EB701" s="14"/>
      <c r="EC701" s="14"/>
      <c r="ED701" s="14"/>
      <c r="EE701" s="14"/>
      <c r="EF701" s="14"/>
      <c r="EG701" s="14"/>
      <c r="EH701" s="14"/>
      <c r="EI701" s="14"/>
      <c r="EJ701" s="14"/>
      <c r="EK701" s="14"/>
      <c r="EL701" s="14"/>
      <c r="EM701" s="14"/>
      <c r="EN701" s="14"/>
      <c r="EO701" s="14"/>
      <c r="EP701" s="14"/>
      <c r="EQ701" s="14"/>
      <c r="ER701" s="14"/>
      <c r="ES701" s="14"/>
      <c r="ET701" s="14"/>
      <c r="EU701" s="14"/>
      <c r="EV701" s="14"/>
      <c r="EW701" s="14"/>
      <c r="EX701" s="14"/>
      <c r="EY701" s="14"/>
      <c r="EZ701" s="14"/>
      <c r="FA701" s="14"/>
      <c r="FB701" s="14"/>
      <c r="FC701" s="14"/>
      <c r="FD701" s="14"/>
      <c r="FE701" s="14"/>
      <c r="FF701" s="14"/>
      <c r="FG701" s="14"/>
      <c r="FH701" s="14"/>
      <c r="FI701" s="14"/>
      <c r="FJ701" s="14"/>
      <c r="FK701" s="14"/>
      <c r="FL701" s="14"/>
      <c r="FM701" s="14"/>
      <c r="FN701" s="14"/>
      <c r="FO701" s="14"/>
      <c r="FP701" s="14"/>
      <c r="FQ701" s="14"/>
      <c r="FR701" s="14"/>
      <c r="FS701" s="14"/>
      <c r="FT701" s="14"/>
      <c r="FU701" s="14"/>
      <c r="FV701" s="14"/>
      <c r="FW701" s="14"/>
      <c r="FX701" s="14"/>
      <c r="FY701" s="14"/>
      <c r="FZ701" s="14"/>
      <c r="GA701" s="14"/>
      <c r="GB701" s="14"/>
      <c r="GC701" s="14"/>
      <c r="GD701" s="14"/>
      <c r="GE701" s="14"/>
      <c r="GF701" s="14"/>
      <c r="GG701" s="14"/>
      <c r="GH701" s="14"/>
      <c r="GI701" s="14"/>
      <c r="GJ701" s="14"/>
      <c r="GK701" s="14"/>
      <c r="GL701" s="14"/>
      <c r="GM701" s="14"/>
      <c r="GN701" s="14"/>
      <c r="GO701" s="14"/>
      <c r="GP701" s="14"/>
      <c r="GQ701" s="14"/>
      <c r="GR701" s="14"/>
      <c r="GS701" s="14"/>
      <c r="GT701" s="14"/>
      <c r="GU701" s="14"/>
      <c r="GV701" s="14"/>
      <c r="GW701" s="14"/>
      <c r="GX701" s="14"/>
      <c r="GY701" s="14"/>
      <c r="GZ701" s="14"/>
      <c r="HA701" s="14"/>
      <c r="HB701" s="14"/>
      <c r="HC701" s="14"/>
      <c r="HD701" s="14"/>
      <c r="HE701" s="14"/>
      <c r="HF701" s="14"/>
      <c r="HG701" s="14"/>
      <c r="HH701" s="14"/>
      <c r="HI701" s="14"/>
      <c r="HJ701" s="14"/>
      <c r="HK701" s="14"/>
      <c r="HL701" s="14"/>
      <c r="HM701" s="14"/>
      <c r="HN701" s="14"/>
      <c r="HO701" s="14"/>
      <c r="HP701" s="14"/>
      <c r="HQ701" s="14"/>
      <c r="HR701" s="14"/>
      <c r="HS701" s="14"/>
      <c r="HT701" s="14"/>
      <c r="HU701" s="14"/>
      <c r="HV701" s="14"/>
      <c r="HW701" s="14"/>
      <c r="HX701" s="14"/>
      <c r="HY701" s="14"/>
      <c r="HZ701" s="14"/>
      <c r="IA701" s="14"/>
      <c r="IB701" s="14"/>
      <c r="IC701" s="14"/>
      <c r="ID701" s="14"/>
      <c r="IE701" s="14"/>
      <c r="IF701" s="14"/>
      <c r="IG701" s="14"/>
      <c r="IH701" s="14"/>
      <c r="II701" s="14"/>
      <c r="IJ701" s="14"/>
      <c r="IK701" s="14"/>
      <c r="IL701" s="14"/>
      <c r="IM701" s="14"/>
      <c r="IN701" s="14"/>
      <c r="IO701" s="14"/>
      <c r="IP701" s="14"/>
      <c r="IQ701" s="14"/>
      <c r="IR701" s="14"/>
      <c r="IS701" s="14"/>
      <c r="IT701" s="14"/>
      <c r="IU701" s="14"/>
      <c r="IV701" s="14"/>
      <c r="IW701" s="14"/>
      <c r="IX701" s="14"/>
      <c r="IY701" s="14"/>
      <c r="IZ701" s="14"/>
      <c r="JA701" s="14"/>
      <c r="JB701" s="14"/>
      <c r="JC701" s="14"/>
      <c r="JD701" s="14"/>
      <c r="JE701" s="14"/>
      <c r="JF701" s="14"/>
      <c r="JG701" s="14"/>
      <c r="JH701" s="14"/>
      <c r="JI701" s="14"/>
      <c r="JJ701" s="14"/>
      <c r="JK701" s="14"/>
      <c r="JL701" s="14"/>
      <c r="JM701" s="14"/>
      <c r="JN701" s="14"/>
      <c r="JO701" s="14"/>
      <c r="JP701" s="14"/>
      <c r="JQ701" s="14"/>
      <c r="JR701" s="14"/>
      <c r="JS701" s="14"/>
      <c r="JT701" s="14"/>
      <c r="JU701" s="14"/>
      <c r="JV701" s="14"/>
      <c r="JW701" s="14"/>
      <c r="JX701" s="14"/>
      <c r="JY701" s="14"/>
      <c r="JZ701" s="14"/>
      <c r="KA701" s="14"/>
      <c r="KB701" s="14"/>
      <c r="KC701" s="14"/>
      <c r="KD701" s="14"/>
      <c r="KE701" s="14"/>
      <c r="KF701" s="14"/>
      <c r="KG701" s="14"/>
      <c r="KH701" s="14"/>
      <c r="KI701" s="14"/>
      <c r="KJ701" s="14"/>
      <c r="KK701" s="14"/>
      <c r="KL701" s="14"/>
      <c r="KM701" s="14"/>
      <c r="KN701" s="14"/>
      <c r="KO701" s="14"/>
      <c r="KP701" s="14"/>
      <c r="KQ701" s="14"/>
      <c r="KR701" s="14"/>
      <c r="KS701" s="14"/>
      <c r="KT701" s="14"/>
      <c r="KU701" s="14"/>
      <c r="KV701" s="14"/>
      <c r="KW701" s="14"/>
      <c r="KX701" s="14"/>
      <c r="KY701" s="14"/>
      <c r="KZ701" s="14"/>
      <c r="LA701" s="14"/>
      <c r="LB701" s="14"/>
      <c r="LC701" s="14"/>
      <c r="LD701" s="14"/>
      <c r="LE701" s="14"/>
      <c r="LF701" s="14"/>
      <c r="LG701" s="14"/>
      <c r="LH701" s="14"/>
      <c r="LI701" s="14"/>
      <c r="LJ701" s="14"/>
      <c r="LK701" s="14"/>
      <c r="LL701" s="14"/>
      <c r="LM701" s="14"/>
      <c r="LN701" s="14"/>
      <c r="LO701" s="14"/>
      <c r="LP701" s="14"/>
      <c r="LQ701" s="14"/>
      <c r="LR701" s="14"/>
      <c r="LS701" s="14"/>
      <c r="LT701" s="14"/>
      <c r="LU701" s="14"/>
      <c r="LV701" s="14"/>
      <c r="LW701" s="14"/>
      <c r="LX701" s="14"/>
      <c r="LY701" s="14"/>
      <c r="LZ701" s="14"/>
      <c r="MA701" s="14"/>
      <c r="MB701" s="14"/>
      <c r="MC701" s="14"/>
      <c r="MD701" s="14"/>
      <c r="ME701" s="14"/>
      <c r="MF701" s="14"/>
      <c r="MG701" s="14"/>
      <c r="MH701" s="14"/>
      <c r="MI701" s="14"/>
      <c r="MJ701" s="14"/>
      <c r="MK701" s="14"/>
      <c r="ML701" s="14"/>
      <c r="MM701" s="14"/>
      <c r="MN701" s="14"/>
      <c r="MO701" s="14"/>
      <c r="MP701" s="14"/>
      <c r="MQ701" s="14"/>
      <c r="MR701" s="14"/>
      <c r="MS701" s="14"/>
      <c r="MT701" s="14"/>
      <c r="MU701" s="14"/>
      <c r="MV701" s="14"/>
      <c r="MW701" s="14"/>
      <c r="MX701" s="14"/>
      <c r="MY701" s="14"/>
      <c r="MZ701" s="14"/>
      <c r="NA701" s="14"/>
      <c r="NB701" s="14"/>
      <c r="NC701" s="14"/>
      <c r="ND701" s="14"/>
      <c r="NE701" s="14"/>
      <c r="NF701" s="14"/>
      <c r="NG701" s="14"/>
      <c r="NH701" s="14"/>
      <c r="NI701" s="14"/>
      <c r="NJ701" s="14"/>
      <c r="NK701" s="14"/>
      <c r="NL701" s="14"/>
      <c r="NM701" s="14"/>
      <c r="NN701" s="14"/>
      <c r="NO701" s="14"/>
      <c r="NP701" s="14"/>
      <c r="NQ701" s="14"/>
      <c r="NR701" s="14"/>
      <c r="NS701" s="14"/>
      <c r="NT701" s="14"/>
      <c r="NU701" s="14"/>
      <c r="NV701" s="14"/>
      <c r="NW701" s="14"/>
      <c r="NX701" s="14"/>
      <c r="NY701" s="14"/>
      <c r="NZ701" s="14"/>
      <c r="OA701" s="14"/>
      <c r="OB701" s="14"/>
      <c r="OC701" s="14"/>
      <c r="OD701" s="14"/>
      <c r="OE701" s="14"/>
      <c r="OF701" s="14"/>
      <c r="OG701" s="14"/>
      <c r="OH701" s="14"/>
      <c r="OI701" s="14"/>
      <c r="OJ701" s="14"/>
      <c r="OK701" s="14"/>
      <c r="OL701" s="14"/>
      <c r="OM701" s="14"/>
      <c r="ON701" s="14"/>
      <c r="OO701" s="14"/>
      <c r="OP701" s="14"/>
      <c r="OQ701" s="14"/>
      <c r="OR701" s="14"/>
      <c r="OS701" s="14"/>
      <c r="OT701" s="14"/>
      <c r="OU701" s="14"/>
      <c r="OV701" s="14"/>
      <c r="OW701" s="14"/>
      <c r="OX701" s="14"/>
      <c r="OY701" s="14"/>
      <c r="OZ701" s="14"/>
      <c r="PA701" s="14"/>
      <c r="PB701" s="14"/>
      <c r="PC701" s="14"/>
      <c r="PD701" s="14"/>
      <c r="PE701" s="14"/>
      <c r="PF701" s="14"/>
      <c r="PG701" s="14"/>
      <c r="PH701" s="14"/>
      <c r="PI701" s="14"/>
      <c r="PJ701" s="14"/>
      <c r="PK701" s="14"/>
      <c r="PL701" s="14"/>
      <c r="PM701" s="14"/>
      <c r="PN701" s="14"/>
      <c r="PO701" s="14"/>
      <c r="PP701" s="14"/>
      <c r="PQ701" s="14"/>
      <c r="PR701" s="14"/>
      <c r="PS701" s="14"/>
      <c r="PT701" s="14"/>
      <c r="PU701" s="14"/>
      <c r="PV701" s="14"/>
      <c r="PW701" s="14"/>
      <c r="PX701" s="14"/>
      <c r="PY701" s="14"/>
      <c r="PZ701" s="14"/>
      <c r="QA701" s="14"/>
      <c r="QB701" s="14"/>
      <c r="QC701" s="14"/>
      <c r="QD701" s="14"/>
      <c r="QE701" s="14"/>
      <c r="QF701" s="14"/>
      <c r="QG701" s="14"/>
      <c r="QH701" s="14"/>
      <c r="QI701" s="14"/>
      <c r="QJ701" s="14"/>
      <c r="QK701" s="14"/>
      <c r="QL701" s="14"/>
      <c r="QM701" s="14"/>
      <c r="QN701" s="14"/>
      <c r="QO701" s="14"/>
      <c r="QP701" s="14"/>
      <c r="QQ701" s="14"/>
      <c r="QR701" s="14"/>
      <c r="QS701" s="14"/>
      <c r="QT701" s="14"/>
      <c r="QU701" s="14"/>
      <c r="QV701" s="14"/>
      <c r="QW701" s="14"/>
    </row>
    <row r="702" spans="1:465">
      <c r="A702" s="14"/>
      <c r="B702" s="14"/>
      <c r="C702" s="14"/>
      <c r="D702" s="14"/>
      <c r="E702" s="14"/>
      <c r="F702" s="14"/>
      <c r="G702" s="14"/>
      <c r="H702" s="14"/>
      <c r="I702" s="14"/>
      <c r="J702" s="14"/>
      <c r="K702" s="14"/>
      <c r="L702" s="14"/>
      <c r="M702" s="14"/>
      <c r="N702" s="14"/>
      <c r="O702" s="14"/>
      <c r="P702" s="14"/>
      <c r="Q702" s="14"/>
      <c r="R702" s="14"/>
      <c r="S702" s="14"/>
      <c r="T702" s="14"/>
      <c r="U702" s="14"/>
      <c r="V702" s="14"/>
      <c r="W702" s="14"/>
      <c r="X702" s="14"/>
      <c r="Y702" s="14"/>
      <c r="Z702" s="14"/>
      <c r="AA702" s="14"/>
      <c r="AB702" s="14"/>
      <c r="AC702" s="14"/>
      <c r="AD702" s="14"/>
      <c r="AE702" s="14"/>
      <c r="AF702" s="14"/>
      <c r="AG702" s="14"/>
      <c r="AH702" s="14"/>
      <c r="AI702" s="14"/>
      <c r="AJ702" s="14"/>
      <c r="AK702" s="14"/>
      <c r="AL702" s="14"/>
      <c r="AM702" s="14"/>
      <c r="AN702" s="14"/>
      <c r="AO702" s="14"/>
      <c r="AP702" s="14"/>
      <c r="AQ702" s="14"/>
      <c r="AR702" s="14"/>
      <c r="AS702" s="14"/>
      <c r="AT702" s="14"/>
      <c r="AU702" s="14"/>
      <c r="AV702" s="14"/>
      <c r="AW702" s="14"/>
      <c r="AX702" s="14"/>
      <c r="AY702" s="14"/>
      <c r="AZ702" s="14"/>
      <c r="BA702" s="14"/>
      <c r="BB702" s="14"/>
      <c r="BC702" s="14"/>
      <c r="BD702" s="14"/>
      <c r="BE702" s="14"/>
      <c r="BF702" s="14"/>
      <c r="BG702" s="14"/>
      <c r="BH702" s="14"/>
      <c r="BI702" s="14"/>
      <c r="BJ702" s="14"/>
      <c r="BK702" s="14"/>
      <c r="BL702" s="14"/>
      <c r="BM702" s="14"/>
      <c r="BN702" s="14"/>
      <c r="BO702" s="14"/>
      <c r="BP702" s="14"/>
      <c r="BQ702" s="14"/>
      <c r="BR702" s="14"/>
      <c r="BS702" s="14"/>
      <c r="BT702" s="14"/>
      <c r="BU702" s="14"/>
      <c r="BV702" s="14"/>
      <c r="BW702" s="14"/>
      <c r="BX702" s="14"/>
      <c r="BY702" s="14"/>
      <c r="BZ702" s="14"/>
      <c r="CA702" s="14"/>
      <c r="CB702" s="14"/>
      <c r="CC702" s="14"/>
      <c r="CD702" s="14"/>
      <c r="CE702" s="14"/>
      <c r="CF702" s="14"/>
      <c r="CG702" s="14"/>
      <c r="CH702" s="14"/>
      <c r="CI702" s="14"/>
      <c r="CJ702" s="14"/>
      <c r="CK702" s="14"/>
      <c r="CL702" s="14"/>
      <c r="CM702" s="14"/>
      <c r="CN702" s="14"/>
      <c r="CO702" s="14"/>
      <c r="CP702" s="14"/>
      <c r="CQ702" s="14"/>
      <c r="CR702" s="14"/>
      <c r="CS702" s="14"/>
      <c r="CT702" s="14"/>
      <c r="CU702" s="14"/>
      <c r="CV702" s="14"/>
      <c r="CW702" s="14"/>
      <c r="CX702" s="14"/>
      <c r="CY702" s="14"/>
      <c r="CZ702" s="14"/>
      <c r="DA702" s="14"/>
      <c r="DB702" s="14"/>
      <c r="DC702" s="14"/>
      <c r="DD702" s="14"/>
      <c r="DE702" s="14"/>
      <c r="DF702" s="14"/>
      <c r="DG702" s="14"/>
      <c r="DH702" s="14"/>
      <c r="DI702" s="14"/>
      <c r="DJ702" s="14"/>
      <c r="DK702" s="14"/>
      <c r="DL702" s="14"/>
      <c r="DM702" s="14"/>
      <c r="DN702" s="14"/>
      <c r="DO702" s="14"/>
      <c r="DP702" s="14"/>
      <c r="DQ702" s="14"/>
      <c r="DR702" s="14"/>
      <c r="DS702" s="14"/>
      <c r="DT702" s="14"/>
      <c r="DU702" s="14"/>
      <c r="DV702" s="14"/>
      <c r="DW702" s="14"/>
      <c r="DX702" s="14"/>
      <c r="DY702" s="14"/>
      <c r="DZ702" s="14"/>
      <c r="EA702" s="14"/>
      <c r="EB702" s="14"/>
      <c r="EC702" s="14"/>
      <c r="ED702" s="14"/>
      <c r="EE702" s="14"/>
      <c r="EF702" s="14"/>
      <c r="EG702" s="14"/>
      <c r="EH702" s="14"/>
      <c r="EI702" s="14"/>
      <c r="EJ702" s="14"/>
      <c r="EK702" s="14"/>
      <c r="EL702" s="14"/>
      <c r="EM702" s="14"/>
      <c r="EN702" s="14"/>
      <c r="EO702" s="14"/>
      <c r="EP702" s="14"/>
      <c r="EQ702" s="14"/>
      <c r="ER702" s="14"/>
      <c r="ES702" s="14"/>
      <c r="ET702" s="14"/>
      <c r="EU702" s="14"/>
      <c r="EV702" s="14"/>
      <c r="EW702" s="14"/>
      <c r="EX702" s="14"/>
      <c r="EY702" s="14"/>
      <c r="EZ702" s="14"/>
      <c r="FA702" s="14"/>
      <c r="FB702" s="14"/>
      <c r="FC702" s="14"/>
      <c r="FD702" s="14"/>
      <c r="FE702" s="14"/>
      <c r="FF702" s="14"/>
      <c r="FG702" s="14"/>
      <c r="FH702" s="14"/>
      <c r="FI702" s="14"/>
      <c r="FJ702" s="14"/>
      <c r="FK702" s="14"/>
      <c r="FL702" s="14"/>
      <c r="FM702" s="14"/>
      <c r="FN702" s="14"/>
      <c r="FO702" s="14"/>
      <c r="FP702" s="14"/>
      <c r="FQ702" s="14"/>
      <c r="FR702" s="14"/>
      <c r="FS702" s="14"/>
      <c r="FT702" s="14"/>
      <c r="FU702" s="14"/>
      <c r="FV702" s="14"/>
      <c r="FW702" s="14"/>
      <c r="FX702" s="14"/>
      <c r="FY702" s="14"/>
      <c r="FZ702" s="14"/>
      <c r="GA702" s="14"/>
      <c r="GB702" s="14"/>
      <c r="GC702" s="14"/>
      <c r="GD702" s="14"/>
      <c r="GE702" s="14"/>
      <c r="GF702" s="14"/>
      <c r="GG702" s="14"/>
      <c r="GH702" s="14"/>
      <c r="GI702" s="14"/>
      <c r="GJ702" s="14"/>
      <c r="GK702" s="14"/>
      <c r="GL702" s="14"/>
      <c r="GM702" s="14"/>
      <c r="GN702" s="14"/>
      <c r="GO702" s="14"/>
      <c r="GP702" s="14"/>
      <c r="GQ702" s="14"/>
      <c r="GR702" s="14"/>
      <c r="GS702" s="14"/>
      <c r="GT702" s="14"/>
      <c r="GU702" s="14"/>
      <c r="GV702" s="14"/>
      <c r="GW702" s="14"/>
      <c r="GX702" s="14"/>
      <c r="GY702" s="14"/>
      <c r="GZ702" s="14"/>
      <c r="HA702" s="14"/>
      <c r="HB702" s="14"/>
      <c r="HC702" s="14"/>
      <c r="HD702" s="14"/>
      <c r="HE702" s="14"/>
      <c r="HF702" s="14"/>
      <c r="HG702" s="14"/>
      <c r="HH702" s="14"/>
      <c r="HI702" s="14"/>
      <c r="HJ702" s="14"/>
      <c r="HK702" s="14"/>
      <c r="HL702" s="14"/>
      <c r="HM702" s="14"/>
      <c r="HN702" s="14"/>
      <c r="HO702" s="14"/>
      <c r="HP702" s="14"/>
      <c r="HQ702" s="14"/>
      <c r="HR702" s="14"/>
      <c r="HS702" s="14"/>
      <c r="HT702" s="14"/>
      <c r="HU702" s="14"/>
      <c r="HV702" s="14"/>
      <c r="HW702" s="14"/>
      <c r="HX702" s="14"/>
      <c r="HY702" s="14"/>
      <c r="HZ702" s="14"/>
      <c r="IA702" s="14"/>
      <c r="IB702" s="14"/>
      <c r="IC702" s="14"/>
      <c r="ID702" s="14"/>
      <c r="IE702" s="14"/>
      <c r="IF702" s="14"/>
      <c r="IG702" s="14"/>
      <c r="IH702" s="14"/>
      <c r="II702" s="14"/>
      <c r="IJ702" s="14"/>
      <c r="IK702" s="14"/>
      <c r="IL702" s="14"/>
      <c r="IM702" s="14"/>
      <c r="IN702" s="14"/>
      <c r="IO702" s="14"/>
      <c r="IP702" s="14"/>
      <c r="IQ702" s="14"/>
      <c r="IR702" s="14"/>
      <c r="IS702" s="14"/>
      <c r="IT702" s="14"/>
      <c r="IU702" s="14"/>
      <c r="IV702" s="14"/>
      <c r="IW702" s="14"/>
      <c r="IX702" s="14"/>
      <c r="IY702" s="14"/>
      <c r="IZ702" s="14"/>
      <c r="JA702" s="14"/>
      <c r="JB702" s="14"/>
      <c r="JC702" s="14"/>
      <c r="JD702" s="14"/>
      <c r="JE702" s="14"/>
      <c r="JF702" s="14"/>
      <c r="JG702" s="14"/>
      <c r="JH702" s="14"/>
      <c r="JI702" s="14"/>
      <c r="JJ702" s="14"/>
      <c r="JK702" s="14"/>
      <c r="JL702" s="14"/>
      <c r="JM702" s="14"/>
      <c r="JN702" s="14"/>
      <c r="JO702" s="14"/>
      <c r="JP702" s="14"/>
      <c r="JQ702" s="14"/>
      <c r="JR702" s="14"/>
      <c r="JS702" s="14"/>
      <c r="JT702" s="14"/>
      <c r="JU702" s="14"/>
      <c r="JV702" s="14"/>
      <c r="JW702" s="14"/>
      <c r="JX702" s="14"/>
      <c r="JY702" s="14"/>
      <c r="JZ702" s="14"/>
      <c r="KA702" s="14"/>
      <c r="KB702" s="14"/>
      <c r="KC702" s="14"/>
      <c r="KD702" s="14"/>
      <c r="KE702" s="14"/>
      <c r="KF702" s="14"/>
      <c r="KG702" s="14"/>
      <c r="KH702" s="14"/>
      <c r="KI702" s="14"/>
      <c r="KJ702" s="14"/>
      <c r="KK702" s="14"/>
      <c r="KL702" s="14"/>
      <c r="KM702" s="14"/>
      <c r="KN702" s="14"/>
      <c r="KO702" s="14"/>
      <c r="KP702" s="14"/>
      <c r="KQ702" s="14"/>
      <c r="KR702" s="14"/>
      <c r="KS702" s="14"/>
      <c r="KT702" s="14"/>
      <c r="KU702" s="14"/>
      <c r="KV702" s="14"/>
      <c r="KW702" s="14"/>
      <c r="KX702" s="14"/>
      <c r="KY702" s="14"/>
      <c r="KZ702" s="14"/>
      <c r="LA702" s="14"/>
      <c r="LB702" s="14"/>
      <c r="LC702" s="14"/>
      <c r="LD702" s="14"/>
      <c r="LE702" s="14"/>
      <c r="LF702" s="14"/>
      <c r="LG702" s="14"/>
      <c r="LH702" s="14"/>
      <c r="LI702" s="14"/>
      <c r="LJ702" s="14"/>
      <c r="LK702" s="14"/>
      <c r="LL702" s="14"/>
      <c r="LM702" s="14"/>
      <c r="LN702" s="14"/>
      <c r="LO702" s="14"/>
      <c r="LP702" s="14"/>
      <c r="LQ702" s="14"/>
      <c r="LR702" s="14"/>
      <c r="LS702" s="14"/>
      <c r="LT702" s="14"/>
      <c r="LU702" s="14"/>
      <c r="LV702" s="14"/>
      <c r="LW702" s="14"/>
      <c r="LX702" s="14"/>
      <c r="LY702" s="14"/>
      <c r="LZ702" s="14"/>
      <c r="MA702" s="14"/>
      <c r="MB702" s="14"/>
      <c r="MC702" s="14"/>
      <c r="MD702" s="14"/>
      <c r="ME702" s="14"/>
      <c r="MF702" s="14"/>
      <c r="MG702" s="14"/>
      <c r="MH702" s="14"/>
      <c r="MI702" s="14"/>
      <c r="MJ702" s="14"/>
      <c r="MK702" s="14"/>
      <c r="ML702" s="14"/>
      <c r="MM702" s="14"/>
      <c r="MN702" s="14"/>
      <c r="MO702" s="14"/>
      <c r="MP702" s="14"/>
      <c r="MQ702" s="14"/>
      <c r="MR702" s="14"/>
      <c r="MS702" s="14"/>
      <c r="MT702" s="14"/>
      <c r="MU702" s="14"/>
      <c r="MV702" s="14"/>
      <c r="MW702" s="14"/>
      <c r="MX702" s="14"/>
      <c r="MY702" s="14"/>
      <c r="MZ702" s="14"/>
      <c r="NA702" s="14"/>
      <c r="NB702" s="14"/>
      <c r="NC702" s="14"/>
      <c r="ND702" s="14"/>
      <c r="NE702" s="14"/>
      <c r="NF702" s="14"/>
      <c r="NG702" s="14"/>
      <c r="NH702" s="14"/>
      <c r="NI702" s="14"/>
      <c r="NJ702" s="14"/>
      <c r="NK702" s="14"/>
      <c r="NL702" s="14"/>
      <c r="NM702" s="14"/>
      <c r="NN702" s="14"/>
      <c r="NO702" s="14"/>
      <c r="NP702" s="14"/>
      <c r="NQ702" s="14"/>
      <c r="NR702" s="14"/>
      <c r="NS702" s="14"/>
      <c r="NT702" s="14"/>
      <c r="NU702" s="14"/>
      <c r="NV702" s="14"/>
      <c r="NW702" s="14"/>
      <c r="NX702" s="14"/>
      <c r="NY702" s="14"/>
      <c r="NZ702" s="14"/>
      <c r="OA702" s="14"/>
      <c r="OB702" s="14"/>
      <c r="OC702" s="14"/>
      <c r="OD702" s="14"/>
      <c r="OE702" s="14"/>
      <c r="OF702" s="14"/>
      <c r="OG702" s="14"/>
      <c r="OH702" s="14"/>
      <c r="OI702" s="14"/>
      <c r="OJ702" s="14"/>
      <c r="OK702" s="14"/>
      <c r="OL702" s="14"/>
      <c r="OM702" s="14"/>
      <c r="ON702" s="14"/>
      <c r="OO702" s="14"/>
      <c r="OP702" s="14"/>
      <c r="OQ702" s="14"/>
      <c r="OR702" s="14"/>
      <c r="OS702" s="14"/>
      <c r="OT702" s="14"/>
      <c r="OU702" s="14"/>
      <c r="OV702" s="14"/>
      <c r="OW702" s="14"/>
      <c r="OX702" s="14"/>
      <c r="OY702" s="14"/>
      <c r="OZ702" s="14"/>
      <c r="PA702" s="14"/>
      <c r="PB702" s="14"/>
      <c r="PC702" s="14"/>
      <c r="PD702" s="14"/>
      <c r="PE702" s="14"/>
      <c r="PF702" s="14"/>
      <c r="PG702" s="14"/>
      <c r="PH702" s="14"/>
      <c r="PI702" s="14"/>
      <c r="PJ702" s="14"/>
      <c r="PK702" s="14"/>
      <c r="PL702" s="14"/>
      <c r="PM702" s="14"/>
      <c r="PN702" s="14"/>
      <c r="PO702" s="14"/>
      <c r="PP702" s="14"/>
      <c r="PQ702" s="14"/>
      <c r="PR702" s="14"/>
      <c r="PS702" s="14"/>
      <c r="PT702" s="14"/>
      <c r="PU702" s="14"/>
      <c r="PV702" s="14"/>
      <c r="PW702" s="14"/>
      <c r="PX702" s="14"/>
      <c r="PY702" s="14"/>
      <c r="PZ702" s="14"/>
      <c r="QA702" s="14"/>
      <c r="QB702" s="14"/>
      <c r="QC702" s="14"/>
      <c r="QD702" s="14"/>
      <c r="QE702" s="14"/>
      <c r="QF702" s="14"/>
      <c r="QG702" s="14"/>
      <c r="QH702" s="14"/>
      <c r="QI702" s="14"/>
      <c r="QJ702" s="14"/>
      <c r="QK702" s="14"/>
      <c r="QL702" s="14"/>
      <c r="QM702" s="14"/>
      <c r="QN702" s="14"/>
      <c r="QO702" s="14"/>
      <c r="QP702" s="14"/>
      <c r="QQ702" s="14"/>
      <c r="QR702" s="14"/>
      <c r="QS702" s="14"/>
      <c r="QT702" s="14"/>
      <c r="QU702" s="14"/>
      <c r="QV702" s="14"/>
      <c r="QW702" s="14"/>
    </row>
    <row r="703" spans="1:465">
      <c r="A703" s="14"/>
      <c r="B703" s="14"/>
      <c r="C703" s="14"/>
      <c r="D703" s="14"/>
      <c r="E703" s="14"/>
      <c r="F703" s="14"/>
      <c r="G703" s="14"/>
      <c r="H703" s="14"/>
      <c r="I703" s="14"/>
      <c r="J703" s="14"/>
      <c r="K703" s="14"/>
      <c r="L703" s="14"/>
      <c r="M703" s="14"/>
      <c r="N703" s="14"/>
      <c r="O703" s="14"/>
      <c r="P703" s="14"/>
      <c r="Q703" s="14"/>
      <c r="R703" s="14"/>
      <c r="S703" s="14"/>
      <c r="T703" s="14"/>
      <c r="U703" s="14"/>
      <c r="V703" s="14"/>
      <c r="W703" s="14"/>
      <c r="X703" s="14"/>
      <c r="Y703" s="14"/>
      <c r="Z703" s="14"/>
      <c r="AA703" s="14"/>
      <c r="AB703" s="14"/>
      <c r="AC703" s="14"/>
      <c r="AD703" s="14"/>
      <c r="AE703" s="14"/>
      <c r="AF703" s="14"/>
      <c r="AG703" s="14"/>
      <c r="AH703" s="14"/>
      <c r="AI703" s="14"/>
      <c r="AJ703" s="14"/>
      <c r="AK703" s="14"/>
      <c r="AL703" s="14"/>
      <c r="AM703" s="14"/>
      <c r="AN703" s="14"/>
      <c r="AO703" s="14"/>
      <c r="AP703" s="14"/>
      <c r="AQ703" s="14"/>
      <c r="AR703" s="14"/>
      <c r="AS703" s="14"/>
      <c r="AT703" s="14"/>
      <c r="AU703" s="14"/>
      <c r="AV703" s="14"/>
      <c r="AW703" s="14"/>
      <c r="AX703" s="14"/>
      <c r="AY703" s="14"/>
      <c r="AZ703" s="14"/>
      <c r="BA703" s="14"/>
      <c r="BB703" s="14"/>
      <c r="BC703" s="14"/>
      <c r="BD703" s="14"/>
      <c r="BE703" s="14"/>
      <c r="BF703" s="14"/>
      <c r="BG703" s="14"/>
      <c r="BH703" s="14"/>
      <c r="BI703" s="14"/>
      <c r="BJ703" s="14"/>
      <c r="BK703" s="14"/>
      <c r="BL703" s="14"/>
      <c r="BM703" s="14"/>
      <c r="BN703" s="14"/>
      <c r="BO703" s="14"/>
      <c r="BP703" s="14"/>
      <c r="BQ703" s="14"/>
      <c r="BR703" s="14"/>
      <c r="BS703" s="14"/>
      <c r="BT703" s="14"/>
      <c r="BU703" s="14"/>
      <c r="BV703" s="14"/>
      <c r="BW703" s="14"/>
      <c r="BX703" s="14"/>
      <c r="BY703" s="14"/>
      <c r="BZ703" s="14"/>
      <c r="CA703" s="14"/>
      <c r="CB703" s="14"/>
      <c r="CC703" s="14"/>
      <c r="CD703" s="14"/>
      <c r="CE703" s="14"/>
      <c r="CF703" s="14"/>
      <c r="CG703" s="14"/>
      <c r="CH703" s="14"/>
      <c r="CI703" s="14"/>
      <c r="CJ703" s="14"/>
      <c r="CK703" s="14"/>
      <c r="CL703" s="14"/>
      <c r="CM703" s="14"/>
      <c r="CN703" s="14"/>
      <c r="CO703" s="14"/>
      <c r="CP703" s="14"/>
      <c r="CQ703" s="14"/>
      <c r="CR703" s="14"/>
      <c r="CS703" s="14"/>
      <c r="CT703" s="14"/>
      <c r="CU703" s="14"/>
      <c r="CV703" s="14"/>
      <c r="CW703" s="14"/>
      <c r="CX703" s="14"/>
      <c r="CY703" s="14"/>
      <c r="CZ703" s="14"/>
      <c r="DA703" s="14"/>
      <c r="DB703" s="14"/>
      <c r="DC703" s="14"/>
      <c r="DD703" s="14"/>
      <c r="DE703" s="14"/>
      <c r="DF703" s="14"/>
      <c r="DG703" s="14"/>
      <c r="DH703" s="14"/>
      <c r="DI703" s="14"/>
      <c r="DJ703" s="14"/>
      <c r="DK703" s="14"/>
      <c r="DL703" s="14"/>
      <c r="DM703" s="14"/>
      <c r="DN703" s="14"/>
      <c r="DO703" s="14"/>
      <c r="DP703" s="14"/>
      <c r="DQ703" s="14"/>
      <c r="DR703" s="14"/>
      <c r="DS703" s="14"/>
      <c r="DT703" s="14"/>
      <c r="DU703" s="14"/>
      <c r="DV703" s="14"/>
      <c r="DW703" s="14"/>
      <c r="DX703" s="14"/>
      <c r="DY703" s="14"/>
      <c r="DZ703" s="14"/>
      <c r="EA703" s="14"/>
      <c r="EB703" s="14"/>
      <c r="EC703" s="14"/>
      <c r="ED703" s="14"/>
      <c r="EE703" s="14"/>
      <c r="EF703" s="14"/>
      <c r="EG703" s="14"/>
      <c r="EH703" s="14"/>
      <c r="EI703" s="14"/>
      <c r="EJ703" s="14"/>
      <c r="EK703" s="14"/>
      <c r="EL703" s="14"/>
      <c r="EM703" s="14"/>
      <c r="EN703" s="14"/>
      <c r="EO703" s="14"/>
      <c r="EP703" s="14"/>
      <c r="EQ703" s="14"/>
      <c r="ER703" s="14"/>
      <c r="ES703" s="14"/>
      <c r="ET703" s="14"/>
      <c r="EU703" s="14"/>
      <c r="EV703" s="14"/>
      <c r="EW703" s="14"/>
      <c r="EX703" s="14"/>
      <c r="EY703" s="14"/>
      <c r="EZ703" s="14"/>
      <c r="FA703" s="14"/>
      <c r="FB703" s="14"/>
      <c r="FC703" s="14"/>
      <c r="FD703" s="14"/>
      <c r="FE703" s="14"/>
      <c r="FF703" s="14"/>
      <c r="FG703" s="14"/>
      <c r="FH703" s="14"/>
      <c r="FI703" s="14"/>
      <c r="FJ703" s="14"/>
      <c r="FK703" s="14"/>
      <c r="FL703" s="14"/>
      <c r="FM703" s="14"/>
      <c r="FN703" s="14"/>
      <c r="FO703" s="14"/>
      <c r="FP703" s="14"/>
      <c r="FQ703" s="14"/>
      <c r="FR703" s="14"/>
      <c r="FS703" s="14"/>
      <c r="FT703" s="14"/>
      <c r="FU703" s="14"/>
      <c r="FV703" s="14"/>
      <c r="FW703" s="14"/>
      <c r="FX703" s="14"/>
      <c r="FY703" s="14"/>
      <c r="FZ703" s="14"/>
      <c r="GA703" s="14"/>
      <c r="GB703" s="14"/>
      <c r="GC703" s="14"/>
      <c r="GD703" s="14"/>
      <c r="GE703" s="14"/>
      <c r="GF703" s="14"/>
      <c r="GG703" s="14"/>
      <c r="GH703" s="14"/>
      <c r="GI703" s="14"/>
      <c r="GJ703" s="14"/>
      <c r="GK703" s="14"/>
      <c r="GL703" s="14"/>
      <c r="GM703" s="14"/>
      <c r="GN703" s="14"/>
      <c r="GO703" s="14"/>
      <c r="GP703" s="14"/>
      <c r="GQ703" s="14"/>
      <c r="GR703" s="14"/>
      <c r="GS703" s="14"/>
      <c r="GT703" s="14"/>
      <c r="GU703" s="14"/>
      <c r="GV703" s="14"/>
      <c r="GW703" s="14"/>
      <c r="GX703" s="14"/>
      <c r="GY703" s="14"/>
      <c r="GZ703" s="14"/>
      <c r="HA703" s="14"/>
      <c r="HB703" s="14"/>
      <c r="HC703" s="14"/>
      <c r="HD703" s="14"/>
      <c r="HE703" s="14"/>
      <c r="HF703" s="14"/>
      <c r="HG703" s="14"/>
      <c r="HH703" s="14"/>
      <c r="HI703" s="14"/>
      <c r="HJ703" s="14"/>
      <c r="HK703" s="14"/>
      <c r="HL703" s="14"/>
      <c r="HM703" s="14"/>
      <c r="HN703" s="14"/>
      <c r="HO703" s="14"/>
      <c r="HP703" s="14"/>
      <c r="HQ703" s="14"/>
      <c r="HR703" s="14"/>
      <c r="HS703" s="14"/>
      <c r="HT703" s="14"/>
      <c r="HU703" s="14"/>
      <c r="HV703" s="14"/>
      <c r="HW703" s="14"/>
      <c r="HX703" s="14"/>
      <c r="HY703" s="14"/>
      <c r="HZ703" s="14"/>
      <c r="IA703" s="14"/>
      <c r="IB703" s="14"/>
      <c r="IC703" s="14"/>
      <c r="ID703" s="14"/>
      <c r="IE703" s="14"/>
      <c r="IF703" s="14"/>
      <c r="IG703" s="14"/>
      <c r="IH703" s="14"/>
      <c r="II703" s="14"/>
      <c r="IJ703" s="14"/>
      <c r="IK703" s="14"/>
      <c r="IL703" s="14"/>
      <c r="IM703" s="14"/>
      <c r="IN703" s="14"/>
      <c r="IO703" s="14"/>
      <c r="IP703" s="14"/>
      <c r="IQ703" s="14"/>
      <c r="IR703" s="14"/>
      <c r="IS703" s="14"/>
      <c r="IT703" s="14"/>
      <c r="IU703" s="14"/>
      <c r="IV703" s="14"/>
      <c r="IW703" s="14"/>
      <c r="IX703" s="14"/>
      <c r="IY703" s="14"/>
      <c r="IZ703" s="14"/>
      <c r="JA703" s="14"/>
      <c r="JB703" s="14"/>
      <c r="JC703" s="14"/>
      <c r="JD703" s="14"/>
      <c r="JE703" s="14"/>
      <c r="JF703" s="14"/>
      <c r="JG703" s="14"/>
      <c r="JH703" s="14"/>
      <c r="JI703" s="14"/>
      <c r="JJ703" s="14"/>
      <c r="JK703" s="14"/>
      <c r="JL703" s="14"/>
      <c r="JM703" s="14"/>
      <c r="JN703" s="14"/>
      <c r="JO703" s="14"/>
      <c r="JP703" s="14"/>
      <c r="JQ703" s="14"/>
      <c r="JR703" s="14"/>
      <c r="JS703" s="14"/>
      <c r="JT703" s="14"/>
      <c r="JU703" s="14"/>
      <c r="JV703" s="14"/>
      <c r="JW703" s="14"/>
      <c r="JX703" s="14"/>
      <c r="JY703" s="14"/>
      <c r="JZ703" s="14"/>
      <c r="KA703" s="14"/>
      <c r="KB703" s="14"/>
      <c r="KC703" s="14"/>
      <c r="KD703" s="14"/>
      <c r="KE703" s="14"/>
      <c r="KF703" s="14"/>
      <c r="KG703" s="14"/>
      <c r="KH703" s="14"/>
      <c r="KI703" s="14"/>
      <c r="KJ703" s="14"/>
      <c r="KK703" s="14"/>
      <c r="KL703" s="14"/>
      <c r="KM703" s="14"/>
      <c r="KN703" s="14"/>
      <c r="KO703" s="14"/>
      <c r="KP703" s="14"/>
      <c r="KQ703" s="14"/>
      <c r="KR703" s="14"/>
      <c r="KS703" s="14"/>
      <c r="KT703" s="14"/>
      <c r="KU703" s="14"/>
      <c r="KV703" s="14"/>
      <c r="KW703" s="14"/>
      <c r="KX703" s="14"/>
      <c r="KY703" s="14"/>
      <c r="KZ703" s="14"/>
      <c r="LA703" s="14"/>
      <c r="LB703" s="14"/>
      <c r="LC703" s="14"/>
      <c r="LD703" s="14"/>
      <c r="LE703" s="14"/>
      <c r="LF703" s="14"/>
      <c r="LG703" s="14"/>
      <c r="LH703" s="14"/>
      <c r="LI703" s="14"/>
      <c r="LJ703" s="14"/>
      <c r="LK703" s="14"/>
      <c r="LL703" s="14"/>
      <c r="LM703" s="14"/>
      <c r="LN703" s="14"/>
      <c r="LO703" s="14"/>
      <c r="LP703" s="14"/>
      <c r="LQ703" s="14"/>
      <c r="LR703" s="14"/>
      <c r="LS703" s="14"/>
      <c r="LT703" s="14"/>
      <c r="LU703" s="14"/>
      <c r="LV703" s="14"/>
      <c r="LW703" s="14"/>
      <c r="LX703" s="14"/>
      <c r="LY703" s="14"/>
      <c r="LZ703" s="14"/>
      <c r="MA703" s="14"/>
      <c r="MB703" s="14"/>
      <c r="MC703" s="14"/>
      <c r="MD703" s="14"/>
      <c r="ME703" s="14"/>
      <c r="MF703" s="14"/>
      <c r="MG703" s="14"/>
      <c r="MH703" s="14"/>
      <c r="MI703" s="14"/>
      <c r="MJ703" s="14"/>
      <c r="MK703" s="14"/>
      <c r="ML703" s="14"/>
      <c r="MM703" s="14"/>
      <c r="MN703" s="14"/>
      <c r="MO703" s="14"/>
      <c r="MP703" s="14"/>
      <c r="MQ703" s="14"/>
      <c r="MR703" s="14"/>
      <c r="MS703" s="14"/>
      <c r="MT703" s="14"/>
      <c r="MU703" s="14"/>
      <c r="MV703" s="14"/>
      <c r="MW703" s="14"/>
      <c r="MX703" s="14"/>
      <c r="MY703" s="14"/>
      <c r="MZ703" s="14"/>
      <c r="NA703" s="14"/>
      <c r="NB703" s="14"/>
      <c r="NC703" s="14"/>
      <c r="ND703" s="14"/>
      <c r="NE703" s="14"/>
      <c r="NF703" s="14"/>
      <c r="NG703" s="14"/>
      <c r="NH703" s="14"/>
      <c r="NI703" s="14"/>
      <c r="NJ703" s="14"/>
      <c r="NK703" s="14"/>
      <c r="NL703" s="14"/>
      <c r="NM703" s="14"/>
      <c r="NN703" s="14"/>
      <c r="NO703" s="14"/>
      <c r="NP703" s="14"/>
      <c r="NQ703" s="14"/>
      <c r="NR703" s="14"/>
      <c r="NS703" s="14"/>
      <c r="NT703" s="14"/>
      <c r="NU703" s="14"/>
      <c r="NV703" s="14"/>
      <c r="NW703" s="14"/>
      <c r="NX703" s="14"/>
      <c r="NY703" s="14"/>
      <c r="NZ703" s="14"/>
      <c r="OA703" s="14"/>
      <c r="OB703" s="14"/>
      <c r="OC703" s="14"/>
      <c r="OD703" s="14"/>
      <c r="OE703" s="14"/>
      <c r="OF703" s="14"/>
      <c r="OG703" s="14"/>
      <c r="OH703" s="14"/>
      <c r="OI703" s="14"/>
      <c r="OJ703" s="14"/>
      <c r="OK703" s="14"/>
      <c r="OL703" s="14"/>
      <c r="OM703" s="14"/>
      <c r="ON703" s="14"/>
      <c r="OO703" s="14"/>
      <c r="OP703" s="14"/>
      <c r="OQ703" s="14"/>
      <c r="OR703" s="14"/>
      <c r="OS703" s="14"/>
      <c r="OT703" s="14"/>
      <c r="OU703" s="14"/>
      <c r="OV703" s="14"/>
      <c r="OW703" s="14"/>
      <c r="OX703" s="14"/>
      <c r="OY703" s="14"/>
      <c r="OZ703" s="14"/>
      <c r="PA703" s="14"/>
      <c r="PB703" s="14"/>
      <c r="PC703" s="14"/>
      <c r="PD703" s="14"/>
      <c r="PE703" s="14"/>
      <c r="PF703" s="14"/>
      <c r="PG703" s="14"/>
      <c r="PH703" s="14"/>
      <c r="PI703" s="14"/>
      <c r="PJ703" s="14"/>
      <c r="PK703" s="14"/>
      <c r="PL703" s="14"/>
      <c r="PM703" s="14"/>
      <c r="PN703" s="14"/>
      <c r="PO703" s="14"/>
      <c r="PP703" s="14"/>
      <c r="PQ703" s="14"/>
      <c r="PR703" s="14"/>
      <c r="PS703" s="14"/>
      <c r="PT703" s="14"/>
      <c r="PU703" s="14"/>
      <c r="PV703" s="14"/>
      <c r="PW703" s="14"/>
      <c r="PX703" s="14"/>
      <c r="PY703" s="14"/>
      <c r="PZ703" s="14"/>
      <c r="QA703" s="14"/>
      <c r="QB703" s="14"/>
      <c r="QC703" s="14"/>
      <c r="QD703" s="14"/>
      <c r="QE703" s="14"/>
      <c r="QF703" s="14"/>
      <c r="QG703" s="14"/>
      <c r="QH703" s="14"/>
      <c r="QI703" s="14"/>
      <c r="QJ703" s="14"/>
      <c r="QK703" s="14"/>
      <c r="QL703" s="14"/>
      <c r="QM703" s="14"/>
      <c r="QN703" s="14"/>
      <c r="QO703" s="14"/>
      <c r="QP703" s="14"/>
      <c r="QQ703" s="14"/>
      <c r="QR703" s="14"/>
      <c r="QS703" s="14"/>
      <c r="QT703" s="14"/>
      <c r="QU703" s="14"/>
      <c r="QV703" s="14"/>
      <c r="QW703" s="14"/>
    </row>
    <row r="704" spans="1:465">
      <c r="A704" s="14"/>
      <c r="B704" s="14"/>
      <c r="C704" s="14"/>
      <c r="D704" s="14"/>
      <c r="E704" s="14"/>
      <c r="F704" s="14"/>
      <c r="G704" s="14"/>
      <c r="H704" s="14"/>
      <c r="I704" s="14"/>
      <c r="J704" s="14"/>
      <c r="K704" s="14"/>
      <c r="L704" s="14"/>
      <c r="M704" s="14"/>
      <c r="N704" s="14"/>
      <c r="O704" s="14"/>
      <c r="P704" s="14"/>
      <c r="Q704" s="14"/>
      <c r="R704" s="14"/>
      <c r="S704" s="14"/>
      <c r="T704" s="14"/>
      <c r="U704" s="14"/>
      <c r="V704" s="14"/>
      <c r="W704" s="14"/>
      <c r="X704" s="14"/>
      <c r="Y704" s="14"/>
      <c r="Z704" s="14"/>
      <c r="AA704" s="14"/>
      <c r="AB704" s="14"/>
      <c r="AC704" s="14"/>
      <c r="AD704" s="14"/>
      <c r="AE704" s="14"/>
      <c r="AF704" s="14"/>
      <c r="AG704" s="14"/>
      <c r="AH704" s="14"/>
      <c r="AI704" s="14"/>
      <c r="AJ704" s="14"/>
      <c r="AK704" s="14"/>
      <c r="AL704" s="14"/>
      <c r="AM704" s="14"/>
      <c r="AN704" s="14"/>
      <c r="AO704" s="14"/>
      <c r="AP704" s="14"/>
      <c r="AQ704" s="14"/>
      <c r="AR704" s="14"/>
      <c r="AS704" s="14"/>
      <c r="AT704" s="14"/>
      <c r="AU704" s="14"/>
      <c r="AV704" s="14"/>
      <c r="AW704" s="14"/>
      <c r="AX704" s="14"/>
      <c r="AY704" s="14"/>
      <c r="AZ704" s="14"/>
      <c r="BA704" s="14"/>
      <c r="BB704" s="14"/>
      <c r="BC704" s="14"/>
      <c r="BD704" s="14"/>
      <c r="BE704" s="14"/>
      <c r="BF704" s="14"/>
      <c r="BG704" s="14"/>
      <c r="BH704" s="14"/>
      <c r="BI704" s="14"/>
      <c r="BJ704" s="14"/>
      <c r="BK704" s="14"/>
      <c r="BL704" s="14"/>
      <c r="BM704" s="14"/>
      <c r="BN704" s="14"/>
      <c r="BO704" s="14"/>
      <c r="BP704" s="14"/>
      <c r="BQ704" s="14"/>
      <c r="BR704" s="14"/>
      <c r="BS704" s="14"/>
      <c r="BT704" s="14"/>
      <c r="BU704" s="14"/>
      <c r="BV704" s="14"/>
      <c r="BW704" s="14"/>
      <c r="BX704" s="14"/>
      <c r="BY704" s="14"/>
      <c r="BZ704" s="14"/>
      <c r="CA704" s="14"/>
      <c r="CB704" s="14"/>
      <c r="CC704" s="14"/>
      <c r="CD704" s="14"/>
      <c r="CE704" s="14"/>
      <c r="CF704" s="14"/>
      <c r="CG704" s="14"/>
      <c r="CH704" s="14"/>
      <c r="CI704" s="14"/>
      <c r="CJ704" s="14"/>
      <c r="CK704" s="14"/>
      <c r="CL704" s="14"/>
      <c r="CM704" s="14"/>
      <c r="CN704" s="14"/>
      <c r="CO704" s="14"/>
      <c r="CP704" s="14"/>
      <c r="CQ704" s="14"/>
      <c r="CR704" s="14"/>
      <c r="CS704" s="14"/>
      <c r="CT704" s="14"/>
      <c r="CU704" s="14"/>
      <c r="CV704" s="14"/>
      <c r="CW704" s="14"/>
      <c r="CX704" s="14"/>
      <c r="CY704" s="14"/>
      <c r="CZ704" s="14"/>
      <c r="DA704" s="14"/>
      <c r="DB704" s="14"/>
      <c r="DC704" s="14"/>
      <c r="DD704" s="14"/>
      <c r="DE704" s="14"/>
      <c r="DF704" s="14"/>
      <c r="DG704" s="14"/>
      <c r="DH704" s="14"/>
      <c r="DI704" s="14"/>
      <c r="DJ704" s="14"/>
      <c r="DK704" s="14"/>
      <c r="DL704" s="14"/>
      <c r="DM704" s="14"/>
      <c r="DN704" s="14"/>
      <c r="DO704" s="14"/>
      <c r="DP704" s="14"/>
      <c r="DQ704" s="14"/>
      <c r="DR704" s="14"/>
      <c r="DS704" s="14"/>
      <c r="DT704" s="14"/>
      <c r="DU704" s="14"/>
      <c r="DV704" s="14"/>
      <c r="DW704" s="14"/>
      <c r="DX704" s="14"/>
      <c r="DY704" s="14"/>
      <c r="DZ704" s="14"/>
      <c r="EA704" s="14"/>
      <c r="EB704" s="14"/>
      <c r="EC704" s="14"/>
      <c r="ED704" s="14"/>
      <c r="EE704" s="14"/>
      <c r="EF704" s="14"/>
      <c r="EG704" s="14"/>
      <c r="EH704" s="14"/>
      <c r="EI704" s="14"/>
      <c r="EJ704" s="14"/>
      <c r="EK704" s="14"/>
      <c r="EL704" s="14"/>
      <c r="EM704" s="14"/>
      <c r="EN704" s="14"/>
      <c r="EO704" s="14"/>
      <c r="EP704" s="14"/>
      <c r="EQ704" s="14"/>
      <c r="ER704" s="14"/>
      <c r="ES704" s="14"/>
      <c r="ET704" s="14"/>
      <c r="EU704" s="14"/>
      <c r="EV704" s="14"/>
      <c r="EW704" s="14"/>
      <c r="EX704" s="14"/>
      <c r="EY704" s="14"/>
      <c r="EZ704" s="14"/>
      <c r="FA704" s="14"/>
      <c r="FB704" s="14"/>
      <c r="FC704" s="14"/>
      <c r="FD704" s="14"/>
      <c r="FE704" s="14"/>
      <c r="FF704" s="14"/>
      <c r="FG704" s="14"/>
      <c r="FH704" s="14"/>
      <c r="FI704" s="14"/>
      <c r="FJ704" s="14"/>
      <c r="FK704" s="14"/>
      <c r="FL704" s="14"/>
      <c r="FM704" s="14"/>
      <c r="FN704" s="14"/>
      <c r="FO704" s="14"/>
      <c r="FP704" s="14"/>
      <c r="FQ704" s="14"/>
      <c r="FR704" s="14"/>
      <c r="FS704" s="14"/>
      <c r="FT704" s="14"/>
      <c r="FU704" s="14"/>
      <c r="FV704" s="14"/>
      <c r="FW704" s="14"/>
      <c r="FX704" s="14"/>
      <c r="FY704" s="14"/>
      <c r="FZ704" s="14"/>
      <c r="GA704" s="14"/>
      <c r="GB704" s="14"/>
      <c r="GC704" s="14"/>
      <c r="GD704" s="14"/>
      <c r="GE704" s="14"/>
      <c r="GF704" s="14"/>
      <c r="GG704" s="14"/>
      <c r="GH704" s="14"/>
      <c r="GI704" s="14"/>
      <c r="GJ704" s="14"/>
      <c r="GK704" s="14"/>
      <c r="GL704" s="14"/>
      <c r="GM704" s="14"/>
      <c r="GN704" s="14"/>
      <c r="GO704" s="14"/>
      <c r="GP704" s="14"/>
      <c r="GQ704" s="14"/>
      <c r="GR704" s="14"/>
      <c r="GS704" s="14"/>
      <c r="GT704" s="14"/>
      <c r="GU704" s="14"/>
      <c r="GV704" s="14"/>
      <c r="GW704" s="14"/>
      <c r="GX704" s="14"/>
      <c r="GY704" s="14"/>
      <c r="GZ704" s="14"/>
      <c r="HA704" s="14"/>
      <c r="HB704" s="14"/>
      <c r="HC704" s="14"/>
      <c r="HD704" s="14"/>
      <c r="HE704" s="14"/>
      <c r="HF704" s="14"/>
      <c r="HG704" s="14"/>
      <c r="HH704" s="14"/>
      <c r="HI704" s="14"/>
      <c r="HJ704" s="14"/>
      <c r="HK704" s="14"/>
      <c r="HL704" s="14"/>
      <c r="HM704" s="14"/>
      <c r="HN704" s="14"/>
      <c r="HO704" s="14"/>
      <c r="HP704" s="14"/>
      <c r="HQ704" s="14"/>
      <c r="HR704" s="14"/>
      <c r="HS704" s="14"/>
      <c r="HT704" s="14"/>
      <c r="HU704" s="14"/>
      <c r="HV704" s="14"/>
      <c r="HW704" s="14"/>
      <c r="HX704" s="14"/>
      <c r="HY704" s="14"/>
      <c r="HZ704" s="14"/>
      <c r="IA704" s="14"/>
      <c r="IB704" s="14"/>
      <c r="IC704" s="14"/>
      <c r="ID704" s="14"/>
      <c r="IE704" s="14"/>
      <c r="IF704" s="14"/>
      <c r="IG704" s="14"/>
      <c r="IH704" s="14"/>
      <c r="II704" s="14"/>
      <c r="IJ704" s="14"/>
      <c r="IK704" s="14"/>
      <c r="IL704" s="14"/>
      <c r="IM704" s="14"/>
      <c r="IN704" s="14"/>
      <c r="IO704" s="14"/>
      <c r="IP704" s="14"/>
      <c r="IQ704" s="14"/>
      <c r="IR704" s="14"/>
      <c r="IS704" s="14"/>
      <c r="IT704" s="14"/>
      <c r="IU704" s="14"/>
      <c r="IV704" s="14"/>
      <c r="IW704" s="14"/>
      <c r="IX704" s="14"/>
      <c r="IY704" s="14"/>
      <c r="IZ704" s="14"/>
      <c r="JA704" s="14"/>
      <c r="JB704" s="14"/>
      <c r="JC704" s="14"/>
      <c r="JD704" s="14"/>
      <c r="JE704" s="14"/>
      <c r="JF704" s="14"/>
      <c r="JG704" s="14"/>
      <c r="JH704" s="14"/>
      <c r="JI704" s="14"/>
      <c r="JJ704" s="14"/>
      <c r="JK704" s="14"/>
      <c r="JL704" s="14"/>
      <c r="JM704" s="14"/>
      <c r="JN704" s="14"/>
      <c r="JO704" s="14"/>
      <c r="JP704" s="14"/>
      <c r="JQ704" s="14"/>
      <c r="JR704" s="14"/>
      <c r="JS704" s="14"/>
      <c r="JT704" s="14"/>
      <c r="JU704" s="14"/>
      <c r="JV704" s="14"/>
      <c r="JW704" s="14"/>
      <c r="JX704" s="14"/>
      <c r="JY704" s="14"/>
      <c r="JZ704" s="14"/>
      <c r="KA704" s="14"/>
      <c r="KB704" s="14"/>
      <c r="KC704" s="14"/>
      <c r="KD704" s="14"/>
      <c r="KE704" s="14"/>
      <c r="KF704" s="14"/>
      <c r="KG704" s="14"/>
      <c r="KH704" s="14"/>
      <c r="KI704" s="14"/>
      <c r="KJ704" s="14"/>
      <c r="KK704" s="14"/>
      <c r="KL704" s="14"/>
      <c r="KM704" s="14"/>
      <c r="KN704" s="14"/>
      <c r="KO704" s="14"/>
      <c r="KP704" s="14"/>
      <c r="KQ704" s="14"/>
      <c r="KR704" s="14"/>
      <c r="KS704" s="14"/>
      <c r="KT704" s="14"/>
      <c r="KU704" s="14"/>
      <c r="KV704" s="14"/>
      <c r="KW704" s="14"/>
      <c r="KX704" s="14"/>
      <c r="KY704" s="14"/>
      <c r="KZ704" s="14"/>
      <c r="LA704" s="14"/>
      <c r="LB704" s="14"/>
      <c r="LC704" s="14"/>
      <c r="LD704" s="14"/>
      <c r="LE704" s="14"/>
      <c r="LF704" s="14"/>
      <c r="LG704" s="14"/>
      <c r="LH704" s="14"/>
      <c r="LI704" s="14"/>
      <c r="LJ704" s="14"/>
      <c r="LK704" s="14"/>
      <c r="LL704" s="14"/>
      <c r="LM704" s="14"/>
      <c r="LN704" s="14"/>
      <c r="LO704" s="14"/>
      <c r="LP704" s="14"/>
      <c r="LQ704" s="14"/>
      <c r="LR704" s="14"/>
      <c r="LS704" s="14"/>
      <c r="LT704" s="14"/>
      <c r="LU704" s="14"/>
      <c r="LV704" s="14"/>
      <c r="LW704" s="14"/>
      <c r="LX704" s="14"/>
      <c r="LY704" s="14"/>
      <c r="LZ704" s="14"/>
      <c r="MA704" s="14"/>
      <c r="MB704" s="14"/>
      <c r="MC704" s="14"/>
      <c r="MD704" s="14"/>
      <c r="ME704" s="14"/>
      <c r="MF704" s="14"/>
      <c r="MG704" s="14"/>
      <c r="MH704" s="14"/>
      <c r="MI704" s="14"/>
      <c r="MJ704" s="14"/>
      <c r="MK704" s="14"/>
      <c r="ML704" s="14"/>
      <c r="MM704" s="14"/>
      <c r="MN704" s="14"/>
      <c r="MO704" s="14"/>
      <c r="MP704" s="14"/>
      <c r="MQ704" s="14"/>
      <c r="MR704" s="14"/>
      <c r="MS704" s="14"/>
      <c r="MT704" s="14"/>
      <c r="MU704" s="14"/>
      <c r="MV704" s="14"/>
      <c r="MW704" s="14"/>
      <c r="MX704" s="14"/>
      <c r="MY704" s="14"/>
      <c r="MZ704" s="14"/>
      <c r="NA704" s="14"/>
      <c r="NB704" s="14"/>
      <c r="NC704" s="14"/>
      <c r="ND704" s="14"/>
      <c r="NE704" s="14"/>
      <c r="NF704" s="14"/>
      <c r="NG704" s="14"/>
      <c r="NH704" s="14"/>
      <c r="NI704" s="14"/>
      <c r="NJ704" s="14"/>
      <c r="NK704" s="14"/>
      <c r="NL704" s="14"/>
      <c r="NM704" s="14"/>
      <c r="NN704" s="14"/>
      <c r="NO704" s="14"/>
      <c r="NP704" s="14"/>
      <c r="NQ704" s="14"/>
      <c r="NR704" s="14"/>
      <c r="NS704" s="14"/>
      <c r="NT704" s="14"/>
      <c r="NU704" s="14"/>
      <c r="NV704" s="14"/>
      <c r="NW704" s="14"/>
      <c r="NX704" s="14"/>
      <c r="NY704" s="14"/>
      <c r="NZ704" s="14"/>
      <c r="OA704" s="14"/>
      <c r="OB704" s="14"/>
      <c r="OC704" s="14"/>
      <c r="OD704" s="14"/>
      <c r="OE704" s="14"/>
      <c r="OF704" s="14"/>
      <c r="OG704" s="14"/>
      <c r="OH704" s="14"/>
      <c r="OI704" s="14"/>
      <c r="OJ704" s="14"/>
      <c r="OK704" s="14"/>
      <c r="OL704" s="14"/>
      <c r="OM704" s="14"/>
      <c r="ON704" s="14"/>
      <c r="OO704" s="14"/>
      <c r="OP704" s="14"/>
      <c r="OQ704" s="14"/>
      <c r="OR704" s="14"/>
      <c r="OS704" s="14"/>
      <c r="OT704" s="14"/>
      <c r="OU704" s="14"/>
      <c r="OV704" s="14"/>
      <c r="OW704" s="14"/>
      <c r="OX704" s="14"/>
      <c r="OY704" s="14"/>
      <c r="OZ704" s="14"/>
      <c r="PA704" s="14"/>
      <c r="PB704" s="14"/>
      <c r="PC704" s="14"/>
      <c r="PD704" s="14"/>
      <c r="PE704" s="14"/>
      <c r="PF704" s="14"/>
      <c r="PG704" s="14"/>
      <c r="PH704" s="14"/>
      <c r="PI704" s="14"/>
      <c r="PJ704" s="14"/>
      <c r="PK704" s="14"/>
      <c r="PL704" s="14"/>
      <c r="PM704" s="14"/>
      <c r="PN704" s="14"/>
      <c r="PO704" s="14"/>
      <c r="PP704" s="14"/>
      <c r="PQ704" s="14"/>
      <c r="PR704" s="14"/>
      <c r="PS704" s="14"/>
      <c r="PT704" s="14"/>
      <c r="PU704" s="14"/>
      <c r="PV704" s="14"/>
      <c r="PW704" s="14"/>
      <c r="PX704" s="14"/>
      <c r="PY704" s="14"/>
      <c r="PZ704" s="14"/>
      <c r="QA704" s="14"/>
      <c r="QB704" s="14"/>
      <c r="QC704" s="14"/>
      <c r="QD704" s="14"/>
      <c r="QE704" s="14"/>
      <c r="QF704" s="14"/>
      <c r="QG704" s="14"/>
      <c r="QH704" s="14"/>
      <c r="QI704" s="14"/>
      <c r="QJ704" s="14"/>
      <c r="QK704" s="14"/>
      <c r="QL704" s="14"/>
      <c r="QM704" s="14"/>
      <c r="QN704" s="14"/>
      <c r="QO704" s="14"/>
      <c r="QP704" s="14"/>
      <c r="QQ704" s="14"/>
      <c r="QR704" s="14"/>
      <c r="QS704" s="14"/>
      <c r="QT704" s="14"/>
      <c r="QU704" s="14"/>
      <c r="QV704" s="14"/>
      <c r="QW704" s="14"/>
    </row>
    <row r="705" spans="1:465">
      <c r="A705" s="14"/>
      <c r="B705" s="14"/>
      <c r="C705" s="14"/>
      <c r="D705" s="14"/>
      <c r="E705" s="14"/>
      <c r="F705" s="14"/>
      <c r="G705" s="14"/>
      <c r="H705" s="14"/>
      <c r="I705" s="14"/>
      <c r="J705" s="14"/>
      <c r="K705" s="14"/>
      <c r="L705" s="14"/>
      <c r="M705" s="14"/>
      <c r="N705" s="14"/>
      <c r="O705" s="14"/>
      <c r="P705" s="14"/>
      <c r="Q705" s="14"/>
      <c r="R705" s="14"/>
      <c r="S705" s="14"/>
      <c r="T705" s="14"/>
      <c r="U705" s="14"/>
      <c r="V705" s="14"/>
      <c r="W705" s="14"/>
      <c r="X705" s="14"/>
      <c r="Y705" s="14"/>
      <c r="Z705" s="14"/>
      <c r="AA705" s="14"/>
      <c r="AB705" s="14"/>
      <c r="AC705" s="14"/>
      <c r="AD705" s="14"/>
      <c r="AE705" s="14"/>
      <c r="AF705" s="14"/>
      <c r="AG705" s="14"/>
      <c r="AH705" s="14"/>
      <c r="AI705" s="14"/>
      <c r="AJ705" s="14"/>
      <c r="AK705" s="14"/>
      <c r="AL705" s="14"/>
      <c r="AM705" s="14"/>
      <c r="AN705" s="14"/>
      <c r="AO705" s="14"/>
      <c r="AP705" s="14"/>
      <c r="AQ705" s="14"/>
      <c r="AR705" s="14"/>
      <c r="AS705" s="14"/>
      <c r="AT705" s="14"/>
      <c r="AU705" s="14"/>
      <c r="AV705" s="14"/>
      <c r="AW705" s="14"/>
      <c r="AX705" s="14"/>
      <c r="AY705" s="14"/>
      <c r="AZ705" s="14"/>
      <c r="BA705" s="14"/>
      <c r="BB705" s="14"/>
      <c r="BC705" s="14"/>
      <c r="BD705" s="14"/>
      <c r="BE705" s="14"/>
      <c r="BF705" s="14"/>
      <c r="BG705" s="14"/>
      <c r="BH705" s="14"/>
      <c r="BI705" s="14"/>
      <c r="BJ705" s="14"/>
      <c r="BK705" s="14"/>
      <c r="BL705" s="14"/>
      <c r="BM705" s="14"/>
      <c r="BN705" s="14"/>
      <c r="BO705" s="14"/>
      <c r="BP705" s="14"/>
      <c r="BQ705" s="14"/>
      <c r="BR705" s="14"/>
      <c r="BS705" s="14"/>
      <c r="BT705" s="14"/>
      <c r="BU705" s="14"/>
      <c r="BV705" s="14"/>
      <c r="BW705" s="14"/>
      <c r="BX705" s="14"/>
      <c r="BY705" s="14"/>
      <c r="BZ705" s="14"/>
      <c r="CA705" s="14"/>
      <c r="CB705" s="14"/>
      <c r="CC705" s="14"/>
      <c r="CD705" s="14"/>
      <c r="CE705" s="14"/>
      <c r="CF705" s="14"/>
      <c r="CG705" s="14"/>
      <c r="CH705" s="14"/>
      <c r="CI705" s="14"/>
      <c r="CJ705" s="14"/>
      <c r="CK705" s="14"/>
      <c r="CL705" s="14"/>
      <c r="CM705" s="14"/>
      <c r="CN705" s="14"/>
      <c r="CO705" s="14"/>
      <c r="CP705" s="14"/>
      <c r="CQ705" s="14"/>
      <c r="CR705" s="14"/>
      <c r="CS705" s="14"/>
      <c r="CT705" s="14"/>
      <c r="CU705" s="14"/>
      <c r="CV705" s="14"/>
      <c r="CW705" s="14"/>
      <c r="CX705" s="14"/>
      <c r="CY705" s="14"/>
      <c r="CZ705" s="14"/>
      <c r="DA705" s="14"/>
      <c r="DB705" s="14"/>
      <c r="DC705" s="14"/>
      <c r="DD705" s="14"/>
      <c r="DE705" s="14"/>
      <c r="DF705" s="14"/>
      <c r="DG705" s="14"/>
      <c r="DH705" s="14"/>
      <c r="DI705" s="14"/>
      <c r="DJ705" s="14"/>
      <c r="DK705" s="14"/>
      <c r="DL705" s="14"/>
      <c r="DM705" s="14"/>
      <c r="DN705" s="14"/>
      <c r="DO705" s="14"/>
      <c r="DP705" s="14"/>
      <c r="DQ705" s="14"/>
      <c r="DR705" s="14"/>
      <c r="DS705" s="14"/>
      <c r="DT705" s="14"/>
      <c r="DU705" s="14"/>
      <c r="DV705" s="14"/>
      <c r="DW705" s="14"/>
      <c r="DX705" s="14"/>
      <c r="DY705" s="14"/>
      <c r="DZ705" s="14"/>
      <c r="EA705" s="14"/>
      <c r="EB705" s="14"/>
      <c r="EC705" s="14"/>
      <c r="ED705" s="14"/>
      <c r="EE705" s="14"/>
      <c r="EF705" s="14"/>
      <c r="EG705" s="14"/>
      <c r="EH705" s="14"/>
      <c r="EI705" s="14"/>
      <c r="EJ705" s="14"/>
      <c r="EK705" s="14"/>
      <c r="EL705" s="14"/>
      <c r="EM705" s="14"/>
      <c r="EN705" s="14"/>
      <c r="EO705" s="14"/>
      <c r="EP705" s="14"/>
      <c r="EQ705" s="14"/>
      <c r="ER705" s="14"/>
      <c r="ES705" s="14"/>
      <c r="ET705" s="14"/>
      <c r="EU705" s="14"/>
      <c r="EV705" s="14"/>
      <c r="EW705" s="14"/>
      <c r="EX705" s="14"/>
      <c r="EY705" s="14"/>
      <c r="EZ705" s="14"/>
      <c r="FA705" s="14"/>
      <c r="FB705" s="14"/>
      <c r="FC705" s="14"/>
      <c r="FD705" s="14"/>
      <c r="FE705" s="14"/>
      <c r="FF705" s="14"/>
      <c r="FG705" s="14"/>
      <c r="FH705" s="14"/>
      <c r="FI705" s="14"/>
      <c r="FJ705" s="14"/>
      <c r="FK705" s="14"/>
      <c r="FL705" s="14"/>
      <c r="FM705" s="14"/>
      <c r="FN705" s="14"/>
      <c r="FO705" s="14"/>
      <c r="FP705" s="14"/>
      <c r="FQ705" s="14"/>
      <c r="FR705" s="14"/>
      <c r="FS705" s="14"/>
      <c r="FT705" s="14"/>
      <c r="FU705" s="14"/>
      <c r="FV705" s="14"/>
      <c r="FW705" s="14"/>
      <c r="FX705" s="14"/>
      <c r="FY705" s="14"/>
      <c r="FZ705" s="14"/>
      <c r="GA705" s="14"/>
      <c r="GB705" s="14"/>
      <c r="GC705" s="14"/>
      <c r="GD705" s="14"/>
      <c r="GE705" s="14"/>
      <c r="GF705" s="14"/>
      <c r="GG705" s="14"/>
      <c r="GH705" s="14"/>
      <c r="GI705" s="14"/>
      <c r="GJ705" s="14"/>
      <c r="GK705" s="14"/>
      <c r="GL705" s="14"/>
      <c r="GM705" s="14"/>
      <c r="GN705" s="14"/>
      <c r="GO705" s="14"/>
      <c r="GP705" s="14"/>
      <c r="GQ705" s="14"/>
      <c r="GR705" s="14"/>
      <c r="GS705" s="14"/>
      <c r="GT705" s="14"/>
      <c r="GU705" s="14"/>
      <c r="GV705" s="14"/>
      <c r="GW705" s="14"/>
      <c r="GX705" s="14"/>
      <c r="GY705" s="14"/>
      <c r="GZ705" s="14"/>
      <c r="HA705" s="14"/>
      <c r="HB705" s="14"/>
      <c r="HC705" s="14"/>
      <c r="HD705" s="14"/>
      <c r="HE705" s="14"/>
      <c r="HF705" s="14"/>
      <c r="HG705" s="14"/>
      <c r="HH705" s="14"/>
      <c r="HI705" s="14"/>
      <c r="HJ705" s="14"/>
      <c r="HK705" s="14"/>
      <c r="HL705" s="14"/>
      <c r="HM705" s="14"/>
      <c r="HN705" s="14"/>
      <c r="HO705" s="14"/>
      <c r="HP705" s="14"/>
      <c r="HQ705" s="14"/>
      <c r="HR705" s="14"/>
      <c r="HS705" s="14"/>
      <c r="HT705" s="14"/>
      <c r="HU705" s="14"/>
      <c r="HV705" s="14"/>
      <c r="HW705" s="14"/>
      <c r="HX705" s="14"/>
      <c r="HY705" s="14"/>
      <c r="HZ705" s="14"/>
      <c r="IA705" s="14"/>
      <c r="IB705" s="14"/>
      <c r="IC705" s="14"/>
      <c r="ID705" s="14"/>
      <c r="IE705" s="14"/>
      <c r="IF705" s="14"/>
      <c r="IG705" s="14"/>
      <c r="IH705" s="14"/>
      <c r="II705" s="14"/>
      <c r="IJ705" s="14"/>
      <c r="IK705" s="14"/>
      <c r="IL705" s="14"/>
      <c r="IM705" s="14"/>
      <c r="IN705" s="14"/>
      <c r="IO705" s="14"/>
      <c r="IP705" s="14"/>
      <c r="IQ705" s="14"/>
      <c r="IR705" s="14"/>
      <c r="IS705" s="14"/>
      <c r="IT705" s="14"/>
      <c r="IU705" s="14"/>
      <c r="IV705" s="14"/>
      <c r="IW705" s="14"/>
      <c r="IX705" s="14"/>
      <c r="IY705" s="14"/>
      <c r="IZ705" s="14"/>
      <c r="JA705" s="14"/>
      <c r="JB705" s="14"/>
      <c r="JC705" s="14"/>
      <c r="JD705" s="14"/>
      <c r="JE705" s="14"/>
      <c r="JF705" s="14"/>
      <c r="JG705" s="14"/>
      <c r="JH705" s="14"/>
      <c r="JI705" s="14"/>
      <c r="JJ705" s="14"/>
      <c r="JK705" s="14"/>
      <c r="JL705" s="14"/>
      <c r="JM705" s="14"/>
      <c r="JN705" s="14"/>
      <c r="JO705" s="14"/>
      <c r="JP705" s="14"/>
      <c r="JQ705" s="14"/>
      <c r="JR705" s="14"/>
      <c r="JS705" s="14"/>
      <c r="JT705" s="14"/>
      <c r="JU705" s="14"/>
      <c r="JV705" s="14"/>
      <c r="JW705" s="14"/>
      <c r="JX705" s="14"/>
      <c r="JY705" s="14"/>
      <c r="JZ705" s="14"/>
      <c r="KA705" s="14"/>
      <c r="KB705" s="14"/>
      <c r="KC705" s="14"/>
      <c r="KD705" s="14"/>
      <c r="KE705" s="14"/>
      <c r="KF705" s="14"/>
      <c r="KG705" s="14"/>
      <c r="KH705" s="14"/>
      <c r="KI705" s="14"/>
      <c r="KJ705" s="14"/>
      <c r="KK705" s="14"/>
      <c r="KL705" s="14"/>
      <c r="KM705" s="14"/>
      <c r="KN705" s="14"/>
      <c r="KO705" s="14"/>
      <c r="KP705" s="14"/>
      <c r="KQ705" s="14"/>
      <c r="KR705" s="14"/>
      <c r="KS705" s="14"/>
      <c r="KT705" s="14"/>
      <c r="KU705" s="14"/>
      <c r="KV705" s="14"/>
      <c r="KW705" s="14"/>
      <c r="KX705" s="14"/>
      <c r="KY705" s="14"/>
      <c r="KZ705" s="14"/>
      <c r="LA705" s="14"/>
      <c r="LB705" s="14"/>
      <c r="LC705" s="14"/>
      <c r="LD705" s="14"/>
      <c r="LE705" s="14"/>
      <c r="LF705" s="14"/>
      <c r="LG705" s="14"/>
      <c r="LH705" s="14"/>
      <c r="LI705" s="14"/>
      <c r="LJ705" s="14"/>
      <c r="LK705" s="14"/>
      <c r="LL705" s="14"/>
      <c r="LM705" s="14"/>
      <c r="LN705" s="14"/>
      <c r="LO705" s="14"/>
      <c r="LP705" s="14"/>
      <c r="LQ705" s="14"/>
      <c r="LR705" s="14"/>
      <c r="LS705" s="14"/>
      <c r="LT705" s="14"/>
      <c r="LU705" s="14"/>
      <c r="LV705" s="14"/>
      <c r="LW705" s="14"/>
      <c r="LX705" s="14"/>
      <c r="LY705" s="14"/>
      <c r="LZ705" s="14"/>
      <c r="MA705" s="14"/>
      <c r="MB705" s="14"/>
      <c r="MC705" s="14"/>
      <c r="MD705" s="14"/>
      <c r="ME705" s="14"/>
      <c r="MF705" s="14"/>
      <c r="MG705" s="14"/>
      <c r="MH705" s="14"/>
      <c r="MI705" s="14"/>
      <c r="MJ705" s="14"/>
      <c r="MK705" s="14"/>
      <c r="ML705" s="14"/>
      <c r="MM705" s="14"/>
      <c r="MN705" s="14"/>
      <c r="MO705" s="14"/>
      <c r="MP705" s="14"/>
      <c r="MQ705" s="14"/>
      <c r="MR705" s="14"/>
      <c r="MS705" s="14"/>
      <c r="MT705" s="14"/>
      <c r="MU705" s="14"/>
      <c r="MV705" s="14"/>
      <c r="MW705" s="14"/>
      <c r="MX705" s="14"/>
      <c r="MY705" s="14"/>
      <c r="MZ705" s="14"/>
      <c r="NA705" s="14"/>
      <c r="NB705" s="14"/>
      <c r="NC705" s="14"/>
      <c r="ND705" s="14"/>
      <c r="NE705" s="14"/>
      <c r="NF705" s="14"/>
      <c r="NG705" s="14"/>
      <c r="NH705" s="14"/>
      <c r="NI705" s="14"/>
      <c r="NJ705" s="14"/>
      <c r="NK705" s="14"/>
      <c r="NL705" s="14"/>
      <c r="NM705" s="14"/>
      <c r="NN705" s="14"/>
      <c r="NO705" s="14"/>
      <c r="NP705" s="14"/>
      <c r="NQ705" s="14"/>
      <c r="NR705" s="14"/>
      <c r="NS705" s="14"/>
      <c r="NT705" s="14"/>
      <c r="NU705" s="14"/>
      <c r="NV705" s="14"/>
      <c r="NW705" s="14"/>
      <c r="NX705" s="14"/>
      <c r="NY705" s="14"/>
      <c r="NZ705" s="14"/>
      <c r="OA705" s="14"/>
      <c r="OB705" s="14"/>
      <c r="OC705" s="14"/>
      <c r="OD705" s="14"/>
      <c r="OE705" s="14"/>
      <c r="OF705" s="14"/>
      <c r="OG705" s="14"/>
      <c r="OH705" s="14"/>
      <c r="OI705" s="14"/>
      <c r="OJ705" s="14"/>
      <c r="OK705" s="14"/>
      <c r="OL705" s="14"/>
      <c r="OM705" s="14"/>
      <c r="ON705" s="14"/>
      <c r="OO705" s="14"/>
      <c r="OP705" s="14"/>
      <c r="OQ705" s="14"/>
      <c r="OR705" s="14"/>
      <c r="OS705" s="14"/>
      <c r="OT705" s="14"/>
      <c r="OU705" s="14"/>
      <c r="OV705" s="14"/>
      <c r="OW705" s="14"/>
      <c r="OX705" s="14"/>
      <c r="OY705" s="14"/>
      <c r="OZ705" s="14"/>
      <c r="PA705" s="14"/>
      <c r="PB705" s="14"/>
      <c r="PC705" s="14"/>
      <c r="PD705" s="14"/>
      <c r="PE705" s="14"/>
      <c r="PF705" s="14"/>
      <c r="PG705" s="14"/>
      <c r="PH705" s="14"/>
      <c r="PI705" s="14"/>
      <c r="PJ705" s="14"/>
      <c r="PK705" s="14"/>
      <c r="PL705" s="14"/>
      <c r="PM705" s="14"/>
      <c r="PN705" s="14"/>
      <c r="PO705" s="14"/>
      <c r="PP705" s="14"/>
      <c r="PQ705" s="14"/>
      <c r="PR705" s="14"/>
      <c r="PS705" s="14"/>
      <c r="PT705" s="14"/>
      <c r="PU705" s="14"/>
      <c r="PV705" s="14"/>
      <c r="PW705" s="14"/>
      <c r="PX705" s="14"/>
      <c r="PY705" s="14"/>
      <c r="PZ705" s="14"/>
      <c r="QA705" s="14"/>
      <c r="QB705" s="14"/>
      <c r="QC705" s="14"/>
      <c r="QD705" s="14"/>
      <c r="QE705" s="14"/>
      <c r="QF705" s="14"/>
      <c r="QG705" s="14"/>
      <c r="QH705" s="14"/>
      <c r="QI705" s="14"/>
      <c r="QJ705" s="14"/>
      <c r="QK705" s="14"/>
      <c r="QL705" s="14"/>
      <c r="QM705" s="14"/>
      <c r="QN705" s="14"/>
      <c r="QO705" s="14"/>
      <c r="QP705" s="14"/>
      <c r="QQ705" s="14"/>
      <c r="QR705" s="14"/>
      <c r="QS705" s="14"/>
      <c r="QT705" s="14"/>
      <c r="QU705" s="14"/>
      <c r="QV705" s="14"/>
      <c r="QW705" s="14"/>
    </row>
    <row r="706" spans="1:465">
      <c r="A706" s="14"/>
      <c r="B706" s="14"/>
      <c r="C706" s="14"/>
      <c r="D706" s="14"/>
      <c r="E706" s="14"/>
      <c r="F706" s="14"/>
      <c r="G706" s="14"/>
      <c r="H706" s="14"/>
      <c r="I706" s="14"/>
      <c r="J706" s="14"/>
      <c r="K706" s="14"/>
      <c r="L706" s="14"/>
      <c r="M706" s="14"/>
      <c r="N706" s="14"/>
      <c r="O706" s="14"/>
      <c r="P706" s="14"/>
      <c r="Q706" s="14"/>
      <c r="R706" s="14"/>
      <c r="S706" s="14"/>
      <c r="T706" s="14"/>
      <c r="U706" s="14"/>
      <c r="V706" s="14"/>
      <c r="W706" s="14"/>
      <c r="X706" s="14"/>
      <c r="Y706" s="14"/>
      <c r="Z706" s="14"/>
      <c r="AA706" s="14"/>
      <c r="AB706" s="14"/>
      <c r="AC706" s="14"/>
      <c r="AD706" s="14"/>
      <c r="AE706" s="14"/>
      <c r="AF706" s="14"/>
      <c r="AG706" s="14"/>
      <c r="AH706" s="14"/>
      <c r="AI706" s="14"/>
      <c r="AJ706" s="14"/>
      <c r="AK706" s="14"/>
      <c r="AL706" s="14"/>
      <c r="AM706" s="14"/>
      <c r="AN706" s="14"/>
      <c r="AO706" s="14"/>
      <c r="AP706" s="14"/>
      <c r="AQ706" s="14"/>
      <c r="AR706" s="14"/>
      <c r="AS706" s="14"/>
      <c r="AT706" s="14"/>
      <c r="AU706" s="14"/>
      <c r="AV706" s="14"/>
      <c r="AW706" s="14"/>
      <c r="AX706" s="14"/>
      <c r="AY706" s="14"/>
      <c r="AZ706" s="14"/>
      <c r="BA706" s="14"/>
      <c r="BB706" s="14"/>
      <c r="BC706" s="14"/>
      <c r="BD706" s="14"/>
      <c r="BE706" s="14"/>
      <c r="BF706" s="14"/>
      <c r="BG706" s="14"/>
      <c r="BH706" s="14"/>
      <c r="BI706" s="14"/>
      <c r="BJ706" s="14"/>
      <c r="BK706" s="14"/>
      <c r="BL706" s="14"/>
      <c r="BM706" s="14"/>
      <c r="BN706" s="14"/>
      <c r="BO706" s="14"/>
      <c r="BP706" s="14"/>
      <c r="BQ706" s="14"/>
      <c r="BR706" s="14"/>
      <c r="BS706" s="14"/>
      <c r="BT706" s="14"/>
      <c r="BU706" s="14"/>
      <c r="BV706" s="14"/>
      <c r="BW706" s="14"/>
      <c r="BX706" s="14"/>
      <c r="BY706" s="14"/>
      <c r="BZ706" s="14"/>
      <c r="CA706" s="14"/>
      <c r="CB706" s="14"/>
      <c r="CC706" s="14"/>
      <c r="CD706" s="14"/>
      <c r="CE706" s="14"/>
      <c r="CF706" s="14"/>
      <c r="CG706" s="14"/>
      <c r="CH706" s="14"/>
      <c r="CI706" s="14"/>
      <c r="CJ706" s="14"/>
      <c r="CK706" s="14"/>
      <c r="CL706" s="14"/>
      <c r="CM706" s="14"/>
      <c r="CN706" s="14"/>
      <c r="CO706" s="14"/>
      <c r="CP706" s="14"/>
      <c r="CQ706" s="14"/>
      <c r="CR706" s="14"/>
      <c r="CS706" s="14"/>
      <c r="CT706" s="14"/>
      <c r="CU706" s="14"/>
      <c r="CV706" s="14"/>
      <c r="CW706" s="14"/>
      <c r="CX706" s="14"/>
      <c r="CY706" s="14"/>
      <c r="CZ706" s="14"/>
      <c r="DA706" s="14"/>
      <c r="DB706" s="14"/>
      <c r="DC706" s="14"/>
      <c r="DD706" s="14"/>
      <c r="DE706" s="14"/>
      <c r="DF706" s="14"/>
      <c r="DG706" s="14"/>
      <c r="DH706" s="14"/>
      <c r="DI706" s="14"/>
      <c r="DJ706" s="14"/>
      <c r="DK706" s="14"/>
      <c r="DL706" s="14"/>
      <c r="DM706" s="14"/>
      <c r="DN706" s="14"/>
      <c r="DO706" s="14"/>
      <c r="DP706" s="14"/>
      <c r="DQ706" s="14"/>
      <c r="DR706" s="14"/>
      <c r="DS706" s="14"/>
      <c r="DT706" s="14"/>
      <c r="DU706" s="14"/>
      <c r="DV706" s="14"/>
      <c r="DW706" s="14"/>
      <c r="DX706" s="14"/>
      <c r="DY706" s="14"/>
      <c r="DZ706" s="14"/>
      <c r="EA706" s="14"/>
      <c r="EB706" s="14"/>
      <c r="EC706" s="14"/>
      <c r="ED706" s="14"/>
      <c r="EE706" s="14"/>
      <c r="EF706" s="14"/>
      <c r="EG706" s="14"/>
      <c r="EH706" s="14"/>
      <c r="EI706" s="14"/>
      <c r="EJ706" s="14"/>
      <c r="EK706" s="14"/>
      <c r="EL706" s="14"/>
      <c r="EM706" s="14"/>
      <c r="EN706" s="14"/>
      <c r="EO706" s="14"/>
      <c r="EP706" s="14"/>
      <c r="EQ706" s="14"/>
      <c r="ER706" s="14"/>
      <c r="ES706" s="14"/>
      <c r="ET706" s="14"/>
      <c r="EU706" s="14"/>
      <c r="EV706" s="14"/>
      <c r="EW706" s="14"/>
      <c r="EX706" s="14"/>
      <c r="EY706" s="14"/>
      <c r="EZ706" s="14"/>
      <c r="FA706" s="14"/>
      <c r="FB706" s="14"/>
      <c r="FC706" s="14"/>
      <c r="FD706" s="14"/>
      <c r="FE706" s="14"/>
      <c r="FF706" s="14"/>
      <c r="FG706" s="14"/>
      <c r="FH706" s="14"/>
      <c r="FI706" s="14"/>
      <c r="FJ706" s="14"/>
      <c r="FK706" s="14"/>
      <c r="FL706" s="14"/>
      <c r="FM706" s="14"/>
      <c r="FN706" s="14"/>
      <c r="FO706" s="14"/>
      <c r="FP706" s="14"/>
      <c r="FQ706" s="14"/>
      <c r="FR706" s="14"/>
      <c r="FS706" s="14"/>
      <c r="FT706" s="14"/>
      <c r="FU706" s="14"/>
      <c r="FV706" s="14"/>
      <c r="FW706" s="14"/>
      <c r="FX706" s="14"/>
      <c r="FY706" s="14"/>
      <c r="FZ706" s="14"/>
      <c r="GA706" s="14"/>
      <c r="GB706" s="14"/>
      <c r="GC706" s="14"/>
      <c r="GD706" s="14"/>
      <c r="GE706" s="14"/>
      <c r="GF706" s="14"/>
      <c r="GG706" s="14"/>
      <c r="GH706" s="14"/>
      <c r="GI706" s="14"/>
      <c r="GJ706" s="14"/>
      <c r="GK706" s="14"/>
      <c r="GL706" s="14"/>
      <c r="GM706" s="14"/>
      <c r="GN706" s="14"/>
      <c r="GO706" s="14"/>
      <c r="GP706" s="14"/>
      <c r="GQ706" s="14"/>
      <c r="GR706" s="14"/>
      <c r="GS706" s="14"/>
      <c r="GT706" s="14"/>
      <c r="GU706" s="14"/>
      <c r="GV706" s="14"/>
      <c r="GW706" s="14"/>
      <c r="GX706" s="14"/>
      <c r="GY706" s="14"/>
      <c r="GZ706" s="14"/>
      <c r="HA706" s="14"/>
      <c r="HB706" s="14"/>
      <c r="HC706" s="14"/>
      <c r="HD706" s="14"/>
      <c r="HE706" s="14"/>
      <c r="HF706" s="14"/>
      <c r="HG706" s="14"/>
      <c r="HH706" s="14"/>
      <c r="HI706" s="14"/>
      <c r="HJ706" s="14"/>
      <c r="HK706" s="14"/>
      <c r="HL706" s="14"/>
      <c r="HM706" s="14"/>
      <c r="HN706" s="14"/>
      <c r="HO706" s="14"/>
      <c r="HP706" s="14"/>
      <c r="HQ706" s="14"/>
      <c r="HR706" s="14"/>
      <c r="HS706" s="14"/>
      <c r="HT706" s="14"/>
      <c r="HU706" s="14"/>
      <c r="HV706" s="14"/>
      <c r="HW706" s="14"/>
      <c r="HX706" s="14"/>
      <c r="HY706" s="14"/>
      <c r="HZ706" s="14"/>
      <c r="IA706" s="14"/>
      <c r="IB706" s="14"/>
      <c r="IC706" s="14"/>
      <c r="ID706" s="14"/>
      <c r="IE706" s="14"/>
      <c r="IF706" s="14"/>
      <c r="IG706" s="14"/>
      <c r="IH706" s="14"/>
      <c r="II706" s="14"/>
      <c r="IJ706" s="14"/>
      <c r="IK706" s="14"/>
      <c r="IL706" s="14"/>
      <c r="IM706" s="14"/>
      <c r="IN706" s="14"/>
      <c r="IO706" s="14"/>
      <c r="IP706" s="14"/>
      <c r="IQ706" s="14"/>
      <c r="IR706" s="14"/>
      <c r="IS706" s="14"/>
      <c r="IT706" s="14"/>
      <c r="IU706" s="14"/>
      <c r="IV706" s="14"/>
      <c r="IW706" s="14"/>
      <c r="IX706" s="14"/>
      <c r="IY706" s="14"/>
      <c r="IZ706" s="14"/>
      <c r="JA706" s="14"/>
      <c r="JB706" s="14"/>
      <c r="JC706" s="14"/>
      <c r="JD706" s="14"/>
      <c r="JE706" s="14"/>
      <c r="JF706" s="14"/>
      <c r="JG706" s="14"/>
      <c r="JH706" s="14"/>
      <c r="JI706" s="14"/>
      <c r="JJ706" s="14"/>
      <c r="JK706" s="14"/>
      <c r="JL706" s="14"/>
      <c r="JM706" s="14"/>
      <c r="JN706" s="14"/>
      <c r="JO706" s="14"/>
      <c r="JP706" s="14"/>
      <c r="JQ706" s="14"/>
      <c r="JR706" s="14"/>
      <c r="JS706" s="14"/>
      <c r="JT706" s="14"/>
      <c r="JU706" s="14"/>
      <c r="JV706" s="14"/>
      <c r="JW706" s="14"/>
      <c r="JX706" s="14"/>
      <c r="JY706" s="14"/>
      <c r="JZ706" s="14"/>
      <c r="KA706" s="14"/>
      <c r="KB706" s="14"/>
      <c r="KC706" s="14"/>
      <c r="KD706" s="14"/>
      <c r="KE706" s="14"/>
      <c r="KF706" s="14"/>
      <c r="KG706" s="14"/>
      <c r="KH706" s="14"/>
      <c r="KI706" s="14"/>
      <c r="KJ706" s="14"/>
      <c r="KK706" s="14"/>
      <c r="KL706" s="14"/>
      <c r="KM706" s="14"/>
      <c r="KN706" s="14"/>
      <c r="KO706" s="14"/>
      <c r="KP706" s="14"/>
      <c r="KQ706" s="14"/>
      <c r="KR706" s="14"/>
      <c r="KS706" s="14"/>
      <c r="KT706" s="14"/>
      <c r="KU706" s="14"/>
      <c r="KV706" s="14"/>
      <c r="KW706" s="14"/>
      <c r="KX706" s="14"/>
      <c r="KY706" s="14"/>
      <c r="KZ706" s="14"/>
      <c r="LA706" s="14"/>
      <c r="LB706" s="14"/>
      <c r="LC706" s="14"/>
      <c r="LD706" s="14"/>
      <c r="LE706" s="14"/>
      <c r="LF706" s="14"/>
      <c r="LG706" s="14"/>
      <c r="LH706" s="14"/>
      <c r="LI706" s="14"/>
      <c r="LJ706" s="14"/>
      <c r="LK706" s="14"/>
      <c r="LL706" s="14"/>
      <c r="LM706" s="14"/>
      <c r="LN706" s="14"/>
      <c r="LO706" s="14"/>
      <c r="LP706" s="14"/>
      <c r="LQ706" s="14"/>
      <c r="LR706" s="14"/>
      <c r="LS706" s="14"/>
      <c r="LT706" s="14"/>
      <c r="LU706" s="14"/>
      <c r="LV706" s="14"/>
      <c r="LW706" s="14"/>
      <c r="LX706" s="14"/>
      <c r="LY706" s="14"/>
      <c r="LZ706" s="14"/>
      <c r="MA706" s="14"/>
      <c r="MB706" s="14"/>
      <c r="MC706" s="14"/>
      <c r="MD706" s="14"/>
      <c r="ME706" s="14"/>
      <c r="MF706" s="14"/>
      <c r="MG706" s="14"/>
      <c r="MH706" s="14"/>
      <c r="MI706" s="14"/>
      <c r="MJ706" s="14"/>
      <c r="MK706" s="14"/>
      <c r="ML706" s="14"/>
      <c r="MM706" s="14"/>
      <c r="MN706" s="14"/>
      <c r="MO706" s="14"/>
      <c r="MP706" s="14"/>
      <c r="MQ706" s="14"/>
      <c r="MR706" s="14"/>
      <c r="MS706" s="14"/>
      <c r="MT706" s="14"/>
      <c r="MU706" s="14"/>
      <c r="MV706" s="14"/>
      <c r="MW706" s="14"/>
      <c r="MX706" s="14"/>
      <c r="MY706" s="14"/>
      <c r="MZ706" s="14"/>
      <c r="NA706" s="14"/>
      <c r="NB706" s="14"/>
      <c r="NC706" s="14"/>
      <c r="ND706" s="14"/>
      <c r="NE706" s="14"/>
      <c r="NF706" s="14"/>
      <c r="NG706" s="14"/>
      <c r="NH706" s="14"/>
      <c r="NI706" s="14"/>
      <c r="NJ706" s="14"/>
      <c r="NK706" s="14"/>
      <c r="NL706" s="14"/>
      <c r="NM706" s="14"/>
      <c r="NN706" s="14"/>
      <c r="NO706" s="14"/>
      <c r="NP706" s="14"/>
      <c r="NQ706" s="14"/>
      <c r="NR706" s="14"/>
      <c r="NS706" s="14"/>
      <c r="NT706" s="14"/>
      <c r="NU706" s="14"/>
      <c r="NV706" s="14"/>
      <c r="NW706" s="14"/>
      <c r="NX706" s="14"/>
      <c r="NY706" s="14"/>
      <c r="NZ706" s="14"/>
      <c r="OA706" s="14"/>
      <c r="OB706" s="14"/>
      <c r="OC706" s="14"/>
      <c r="OD706" s="14"/>
      <c r="OE706" s="14"/>
      <c r="OF706" s="14"/>
      <c r="OG706" s="14"/>
      <c r="OH706" s="14"/>
      <c r="OI706" s="14"/>
      <c r="OJ706" s="14"/>
      <c r="OK706" s="14"/>
      <c r="OL706" s="14"/>
      <c r="OM706" s="14"/>
      <c r="ON706" s="14"/>
      <c r="OO706" s="14"/>
      <c r="OP706" s="14"/>
      <c r="OQ706" s="14"/>
      <c r="OR706" s="14"/>
      <c r="OS706" s="14"/>
      <c r="OT706" s="14"/>
      <c r="OU706" s="14"/>
      <c r="OV706" s="14"/>
      <c r="OW706" s="14"/>
      <c r="OX706" s="14"/>
      <c r="OY706" s="14"/>
      <c r="OZ706" s="14"/>
      <c r="PA706" s="14"/>
      <c r="PB706" s="14"/>
      <c r="PC706" s="14"/>
      <c r="PD706" s="14"/>
      <c r="PE706" s="14"/>
      <c r="PF706" s="14"/>
      <c r="PG706" s="14"/>
      <c r="PH706" s="14"/>
      <c r="PI706" s="14"/>
      <c r="PJ706" s="14"/>
      <c r="PK706" s="14"/>
      <c r="PL706" s="14"/>
      <c r="PM706" s="14"/>
      <c r="PN706" s="14"/>
      <c r="PO706" s="14"/>
      <c r="PP706" s="14"/>
      <c r="PQ706" s="14"/>
      <c r="PR706" s="14"/>
      <c r="PS706" s="14"/>
      <c r="PT706" s="14"/>
      <c r="PU706" s="14"/>
      <c r="PV706" s="14"/>
      <c r="PW706" s="14"/>
      <c r="PX706" s="14"/>
      <c r="PY706" s="14"/>
      <c r="PZ706" s="14"/>
      <c r="QA706" s="14"/>
      <c r="QB706" s="14"/>
      <c r="QC706" s="14"/>
      <c r="QD706" s="14"/>
      <c r="QE706" s="14"/>
      <c r="QF706" s="14"/>
      <c r="QG706" s="14"/>
      <c r="QH706" s="14"/>
      <c r="QI706" s="14"/>
      <c r="QJ706" s="14"/>
      <c r="QK706" s="14"/>
      <c r="QL706" s="14"/>
      <c r="QM706" s="14"/>
      <c r="QN706" s="14"/>
      <c r="QO706" s="14"/>
      <c r="QP706" s="14"/>
      <c r="QQ706" s="14"/>
      <c r="QR706" s="14"/>
      <c r="QS706" s="14"/>
      <c r="QT706" s="14"/>
      <c r="QU706" s="14"/>
      <c r="QV706" s="14"/>
      <c r="QW706" s="14"/>
    </row>
    <row r="707" spans="1:465">
      <c r="A707" s="14"/>
      <c r="B707" s="14"/>
      <c r="C707" s="14"/>
      <c r="D707" s="14"/>
      <c r="E707" s="14"/>
      <c r="F707" s="14"/>
      <c r="G707" s="14"/>
      <c r="H707" s="14"/>
      <c r="I707" s="14"/>
      <c r="J707" s="14"/>
      <c r="K707" s="14"/>
      <c r="L707" s="14"/>
      <c r="M707" s="14"/>
      <c r="N707" s="14"/>
      <c r="O707" s="14"/>
      <c r="P707" s="14"/>
      <c r="Q707" s="14"/>
      <c r="R707" s="14"/>
      <c r="S707" s="14"/>
      <c r="T707" s="14"/>
      <c r="U707" s="14"/>
      <c r="V707" s="14"/>
      <c r="W707" s="14"/>
      <c r="X707" s="14"/>
      <c r="Y707" s="14"/>
      <c r="Z707" s="14"/>
      <c r="AA707" s="14"/>
      <c r="AB707" s="14"/>
      <c r="AC707" s="14"/>
      <c r="AD707" s="14"/>
      <c r="AE707" s="14"/>
      <c r="AF707" s="14"/>
      <c r="AG707" s="14"/>
      <c r="AH707" s="14"/>
      <c r="AI707" s="14"/>
      <c r="AJ707" s="14"/>
      <c r="AK707" s="14"/>
      <c r="AL707" s="14"/>
      <c r="AM707" s="14"/>
      <c r="AN707" s="14"/>
      <c r="AO707" s="14"/>
      <c r="AP707" s="14"/>
      <c r="AQ707" s="14"/>
      <c r="AR707" s="14"/>
      <c r="AS707" s="14"/>
      <c r="AT707" s="14"/>
      <c r="AU707" s="14"/>
      <c r="AV707" s="14"/>
      <c r="AW707" s="14"/>
      <c r="AX707" s="14"/>
      <c r="AY707" s="14"/>
      <c r="AZ707" s="14"/>
      <c r="BA707" s="14"/>
      <c r="BB707" s="14"/>
      <c r="BC707" s="14"/>
      <c r="BD707" s="14"/>
      <c r="BE707" s="14"/>
      <c r="BF707" s="14"/>
      <c r="BG707" s="14"/>
      <c r="BH707" s="14"/>
      <c r="BI707" s="14"/>
      <c r="BJ707" s="14"/>
      <c r="BK707" s="14"/>
      <c r="BL707" s="14"/>
      <c r="BM707" s="14"/>
      <c r="BN707" s="14"/>
      <c r="BO707" s="14"/>
      <c r="BP707" s="14"/>
      <c r="BQ707" s="14"/>
      <c r="BR707" s="14"/>
      <c r="BS707" s="14"/>
      <c r="BT707" s="14"/>
      <c r="BU707" s="14"/>
      <c r="BV707" s="14"/>
      <c r="BW707" s="14"/>
      <c r="BX707" s="14"/>
      <c r="BY707" s="14"/>
      <c r="BZ707" s="14"/>
      <c r="CA707" s="14"/>
      <c r="CB707" s="14"/>
      <c r="CC707" s="14"/>
      <c r="CD707" s="14"/>
      <c r="CE707" s="14"/>
      <c r="CF707" s="14"/>
      <c r="CG707" s="14"/>
      <c r="CH707" s="14"/>
      <c r="CI707" s="14"/>
      <c r="CJ707" s="14"/>
      <c r="CK707" s="14"/>
      <c r="CL707" s="14"/>
      <c r="CM707" s="14"/>
      <c r="CN707" s="14"/>
      <c r="CO707" s="14"/>
      <c r="CP707" s="14"/>
      <c r="CQ707" s="14"/>
      <c r="CR707" s="14"/>
      <c r="CS707" s="14"/>
      <c r="CT707" s="14"/>
      <c r="CU707" s="14"/>
      <c r="CV707" s="14"/>
      <c r="CW707" s="14"/>
      <c r="CX707" s="14"/>
      <c r="CY707" s="14"/>
      <c r="CZ707" s="14"/>
      <c r="DA707" s="14"/>
      <c r="DB707" s="14"/>
      <c r="DC707" s="14"/>
      <c r="DD707" s="14"/>
      <c r="DE707" s="14"/>
      <c r="DF707" s="14"/>
      <c r="DG707" s="14"/>
      <c r="DH707" s="14"/>
      <c r="DI707" s="14"/>
      <c r="DJ707" s="14"/>
      <c r="DK707" s="14"/>
      <c r="DL707" s="14"/>
      <c r="DM707" s="14"/>
      <c r="DN707" s="14"/>
      <c r="DO707" s="14"/>
      <c r="DP707" s="14"/>
      <c r="DQ707" s="14"/>
      <c r="DR707" s="14"/>
      <c r="DS707" s="14"/>
      <c r="DT707" s="14"/>
      <c r="DU707" s="14"/>
      <c r="DV707" s="14"/>
      <c r="DW707" s="14"/>
      <c r="DX707" s="14"/>
      <c r="DY707" s="14"/>
      <c r="DZ707" s="14"/>
      <c r="EA707" s="14"/>
      <c r="EB707" s="14"/>
      <c r="EC707" s="14"/>
      <c r="ED707" s="14"/>
      <c r="EE707" s="14"/>
      <c r="EF707" s="14"/>
      <c r="EG707" s="14"/>
      <c r="EH707" s="14"/>
      <c r="EI707" s="14"/>
      <c r="EJ707" s="14"/>
      <c r="EK707" s="14"/>
      <c r="EL707" s="14"/>
      <c r="EM707" s="14"/>
      <c r="EN707" s="14"/>
      <c r="EO707" s="14"/>
      <c r="EP707" s="14"/>
      <c r="EQ707" s="14"/>
      <c r="ER707" s="14"/>
      <c r="ES707" s="14"/>
      <c r="ET707" s="14"/>
      <c r="EU707" s="14"/>
      <c r="EV707" s="14"/>
      <c r="EW707" s="14"/>
      <c r="EX707" s="14"/>
      <c r="EY707" s="14"/>
      <c r="EZ707" s="14"/>
      <c r="FA707" s="14"/>
      <c r="FB707" s="14"/>
      <c r="FC707" s="14"/>
      <c r="FD707" s="14"/>
      <c r="FE707" s="14"/>
      <c r="FF707" s="14"/>
      <c r="FG707" s="14"/>
      <c r="FH707" s="14"/>
      <c r="FI707" s="14"/>
      <c r="FJ707" s="14"/>
      <c r="FK707" s="14"/>
      <c r="FL707" s="14"/>
      <c r="FM707" s="14"/>
      <c r="FN707" s="14"/>
      <c r="FO707" s="14"/>
      <c r="FP707" s="14"/>
      <c r="FQ707" s="14"/>
      <c r="FR707" s="14"/>
      <c r="FS707" s="14"/>
      <c r="FT707" s="14"/>
      <c r="FU707" s="14"/>
      <c r="FV707" s="14"/>
      <c r="FW707" s="14"/>
      <c r="FX707" s="14"/>
      <c r="FY707" s="14"/>
      <c r="FZ707" s="14"/>
      <c r="GA707" s="14"/>
      <c r="GB707" s="14"/>
      <c r="GC707" s="14"/>
      <c r="GD707" s="14"/>
      <c r="GE707" s="14"/>
      <c r="GF707" s="14"/>
      <c r="GG707" s="14"/>
      <c r="GH707" s="14"/>
      <c r="GI707" s="14"/>
      <c r="GJ707" s="14"/>
      <c r="GK707" s="14"/>
      <c r="GL707" s="14"/>
      <c r="GM707" s="14"/>
      <c r="GN707" s="14"/>
      <c r="GO707" s="14"/>
      <c r="GP707" s="14"/>
      <c r="GQ707" s="14"/>
      <c r="GR707" s="14"/>
      <c r="GS707" s="14"/>
      <c r="GT707" s="14"/>
      <c r="GU707" s="14"/>
      <c r="GV707" s="14"/>
      <c r="GW707" s="14"/>
      <c r="GX707" s="14"/>
      <c r="GY707" s="14"/>
      <c r="GZ707" s="14"/>
      <c r="HA707" s="14"/>
      <c r="HB707" s="14"/>
      <c r="HC707" s="14"/>
      <c r="HD707" s="14"/>
      <c r="HE707" s="14"/>
      <c r="HF707" s="14"/>
      <c r="HG707" s="14"/>
      <c r="HH707" s="14"/>
      <c r="HI707" s="14"/>
      <c r="HJ707" s="14"/>
      <c r="HK707" s="14"/>
      <c r="HL707" s="14"/>
      <c r="HM707" s="14"/>
      <c r="HN707" s="14"/>
      <c r="HO707" s="14"/>
      <c r="HP707" s="14"/>
      <c r="HQ707" s="14"/>
      <c r="HR707" s="14"/>
      <c r="HS707" s="14"/>
      <c r="HT707" s="14"/>
      <c r="HU707" s="14"/>
      <c r="HV707" s="14"/>
      <c r="HW707" s="14"/>
      <c r="HX707" s="14"/>
      <c r="HY707" s="14"/>
      <c r="HZ707" s="14"/>
      <c r="IA707" s="14"/>
      <c r="IB707" s="14"/>
      <c r="IC707" s="14"/>
      <c r="ID707" s="14"/>
      <c r="IE707" s="14"/>
      <c r="IF707" s="14"/>
      <c r="IG707" s="14"/>
      <c r="IH707" s="14"/>
      <c r="II707" s="14"/>
      <c r="IJ707" s="14"/>
      <c r="IK707" s="14"/>
      <c r="IL707" s="14"/>
      <c r="IM707" s="14"/>
      <c r="IN707" s="14"/>
      <c r="IO707" s="14"/>
      <c r="IP707" s="14"/>
      <c r="IQ707" s="14"/>
      <c r="IR707" s="14"/>
      <c r="IS707" s="14"/>
      <c r="IT707" s="14"/>
      <c r="IU707" s="14"/>
      <c r="IV707" s="14"/>
      <c r="IW707" s="14"/>
      <c r="IX707" s="14"/>
      <c r="IY707" s="14"/>
      <c r="IZ707" s="14"/>
      <c r="JA707" s="14"/>
      <c r="JB707" s="14"/>
      <c r="JC707" s="14"/>
      <c r="JD707" s="14"/>
      <c r="JE707" s="14"/>
      <c r="JF707" s="14"/>
      <c r="JG707" s="14"/>
      <c r="JH707" s="14"/>
      <c r="JI707" s="14"/>
      <c r="JJ707" s="14"/>
      <c r="JK707" s="14"/>
      <c r="JL707" s="14"/>
      <c r="JM707" s="14"/>
      <c r="JN707" s="14"/>
      <c r="JO707" s="14"/>
      <c r="JP707" s="14"/>
      <c r="JQ707" s="14"/>
      <c r="JR707" s="14"/>
      <c r="JS707" s="14"/>
      <c r="JT707" s="14"/>
      <c r="JU707" s="14"/>
      <c r="JV707" s="14"/>
      <c r="JW707" s="14"/>
      <c r="JX707" s="14"/>
      <c r="JY707" s="14"/>
      <c r="JZ707" s="14"/>
      <c r="KA707" s="14"/>
      <c r="KB707" s="14"/>
      <c r="KC707" s="14"/>
      <c r="KD707" s="14"/>
      <c r="KE707" s="14"/>
      <c r="KF707" s="14"/>
      <c r="KG707" s="14"/>
      <c r="KH707" s="14"/>
      <c r="KI707" s="14"/>
      <c r="KJ707" s="14"/>
      <c r="KK707" s="14"/>
      <c r="KL707" s="14"/>
      <c r="KM707" s="14"/>
      <c r="KN707" s="14"/>
      <c r="KO707" s="14"/>
      <c r="KP707" s="14"/>
      <c r="KQ707" s="14"/>
      <c r="KR707" s="14"/>
      <c r="KS707" s="14"/>
      <c r="KT707" s="14"/>
      <c r="KU707" s="14"/>
      <c r="KV707" s="14"/>
      <c r="KW707" s="14"/>
      <c r="KX707" s="14"/>
      <c r="KY707" s="14"/>
      <c r="KZ707" s="14"/>
      <c r="LA707" s="14"/>
      <c r="LB707" s="14"/>
      <c r="LC707" s="14"/>
      <c r="LD707" s="14"/>
      <c r="LE707" s="14"/>
      <c r="LF707" s="14"/>
      <c r="LG707" s="14"/>
      <c r="LH707" s="14"/>
      <c r="LI707" s="14"/>
      <c r="LJ707" s="14"/>
      <c r="LK707" s="14"/>
      <c r="LL707" s="14"/>
      <c r="LM707" s="14"/>
      <c r="LN707" s="14"/>
      <c r="LO707" s="14"/>
      <c r="LP707" s="14"/>
      <c r="LQ707" s="14"/>
      <c r="LR707" s="14"/>
      <c r="LS707" s="14"/>
      <c r="LT707" s="14"/>
      <c r="LU707" s="14"/>
      <c r="LV707" s="14"/>
      <c r="LW707" s="14"/>
      <c r="LX707" s="14"/>
      <c r="LY707" s="14"/>
      <c r="LZ707" s="14"/>
      <c r="MA707" s="14"/>
      <c r="MB707" s="14"/>
      <c r="MC707" s="14"/>
      <c r="MD707" s="14"/>
      <c r="ME707" s="14"/>
      <c r="MF707" s="14"/>
      <c r="MG707" s="14"/>
      <c r="MH707" s="14"/>
      <c r="MI707" s="14"/>
      <c r="MJ707" s="14"/>
      <c r="MK707" s="14"/>
      <c r="ML707" s="14"/>
      <c r="MM707" s="14"/>
      <c r="MN707" s="14"/>
      <c r="MO707" s="14"/>
      <c r="MP707" s="14"/>
      <c r="MQ707" s="14"/>
      <c r="MR707" s="14"/>
      <c r="MS707" s="14"/>
      <c r="MT707" s="14"/>
      <c r="MU707" s="14"/>
      <c r="MV707" s="14"/>
      <c r="MW707" s="14"/>
      <c r="MX707" s="14"/>
      <c r="MY707" s="14"/>
      <c r="MZ707" s="14"/>
      <c r="NA707" s="14"/>
      <c r="NB707" s="14"/>
      <c r="NC707" s="14"/>
      <c r="ND707" s="14"/>
      <c r="NE707" s="14"/>
      <c r="NF707" s="14"/>
      <c r="NG707" s="14"/>
      <c r="NH707" s="14"/>
      <c r="NI707" s="14"/>
      <c r="NJ707" s="14"/>
      <c r="NK707" s="14"/>
      <c r="NL707" s="14"/>
      <c r="NM707" s="14"/>
      <c r="NN707" s="14"/>
      <c r="NO707" s="14"/>
      <c r="NP707" s="14"/>
      <c r="NQ707" s="14"/>
      <c r="NR707" s="14"/>
      <c r="NS707" s="14"/>
      <c r="NT707" s="14"/>
      <c r="NU707" s="14"/>
      <c r="NV707" s="14"/>
      <c r="NW707" s="14"/>
      <c r="NX707" s="14"/>
      <c r="NY707" s="14"/>
      <c r="NZ707" s="14"/>
      <c r="OA707" s="14"/>
      <c r="OB707" s="14"/>
      <c r="OC707" s="14"/>
      <c r="OD707" s="14"/>
      <c r="OE707" s="14"/>
      <c r="OF707" s="14"/>
      <c r="OG707" s="14"/>
      <c r="OH707" s="14"/>
      <c r="OI707" s="14"/>
      <c r="OJ707" s="14"/>
      <c r="OK707" s="14"/>
      <c r="OL707" s="14"/>
      <c r="OM707" s="14"/>
      <c r="ON707" s="14"/>
      <c r="OO707" s="14"/>
      <c r="OP707" s="14"/>
      <c r="OQ707" s="14"/>
      <c r="OR707" s="14"/>
      <c r="OS707" s="14"/>
      <c r="OT707" s="14"/>
      <c r="OU707" s="14"/>
      <c r="OV707" s="14"/>
      <c r="OW707" s="14"/>
      <c r="OX707" s="14"/>
      <c r="OY707" s="14"/>
      <c r="OZ707" s="14"/>
      <c r="PA707" s="14"/>
      <c r="PB707" s="14"/>
      <c r="PC707" s="14"/>
      <c r="PD707" s="14"/>
      <c r="PE707" s="14"/>
      <c r="PF707" s="14"/>
      <c r="PG707" s="14"/>
      <c r="PH707" s="14"/>
      <c r="PI707" s="14"/>
      <c r="PJ707" s="14"/>
      <c r="PK707" s="14"/>
      <c r="PL707" s="14"/>
      <c r="PM707" s="14"/>
      <c r="PN707" s="14"/>
      <c r="PO707" s="14"/>
      <c r="PP707" s="14"/>
      <c r="PQ707" s="14"/>
      <c r="PR707" s="14"/>
      <c r="PS707" s="14"/>
      <c r="PT707" s="14"/>
      <c r="PU707" s="14"/>
      <c r="PV707" s="14"/>
      <c r="PW707" s="14"/>
      <c r="PX707" s="14"/>
      <c r="PY707" s="14"/>
      <c r="PZ707" s="14"/>
      <c r="QA707" s="14"/>
      <c r="QB707" s="14"/>
      <c r="QC707" s="14"/>
      <c r="QD707" s="14"/>
      <c r="QE707" s="14"/>
      <c r="QF707" s="14"/>
      <c r="QG707" s="14"/>
      <c r="QH707" s="14"/>
      <c r="QI707" s="14"/>
      <c r="QJ707" s="14"/>
      <c r="QK707" s="14"/>
      <c r="QL707" s="14"/>
      <c r="QM707" s="14"/>
      <c r="QN707" s="14"/>
      <c r="QO707" s="14"/>
      <c r="QP707" s="14"/>
      <c r="QQ707" s="14"/>
      <c r="QR707" s="14"/>
      <c r="QS707" s="14"/>
      <c r="QT707" s="14"/>
      <c r="QU707" s="14"/>
      <c r="QV707" s="14"/>
      <c r="QW707" s="14"/>
    </row>
    <row r="708" spans="1:465">
      <c r="A708" s="14"/>
      <c r="B708" s="14"/>
      <c r="C708" s="14"/>
      <c r="D708" s="14"/>
      <c r="E708" s="14"/>
      <c r="F708" s="14"/>
      <c r="G708" s="14"/>
      <c r="H708" s="14"/>
      <c r="I708" s="14"/>
      <c r="J708" s="14"/>
      <c r="K708" s="14"/>
      <c r="L708" s="14"/>
      <c r="M708" s="14"/>
      <c r="N708" s="14"/>
      <c r="O708" s="14"/>
      <c r="P708" s="14"/>
      <c r="Q708" s="14"/>
      <c r="R708" s="14"/>
      <c r="S708" s="14"/>
      <c r="T708" s="14"/>
      <c r="U708" s="14"/>
      <c r="V708" s="14"/>
      <c r="W708" s="14"/>
      <c r="X708" s="14"/>
      <c r="Y708" s="14"/>
      <c r="Z708" s="14"/>
      <c r="AA708" s="14"/>
      <c r="AB708" s="14"/>
      <c r="AC708" s="14"/>
      <c r="AD708" s="14"/>
      <c r="AE708" s="14"/>
      <c r="AF708" s="14"/>
      <c r="AG708" s="14"/>
      <c r="AH708" s="14"/>
      <c r="AI708" s="14"/>
      <c r="AJ708" s="14"/>
      <c r="AK708" s="14"/>
      <c r="AL708" s="14"/>
      <c r="AM708" s="14"/>
      <c r="AN708" s="14"/>
      <c r="AO708" s="14"/>
      <c r="AP708" s="14"/>
      <c r="AQ708" s="14"/>
      <c r="AR708" s="14"/>
      <c r="AS708" s="14"/>
      <c r="AT708" s="14"/>
      <c r="AU708" s="14"/>
      <c r="AV708" s="14"/>
      <c r="AW708" s="14"/>
      <c r="AX708" s="14"/>
      <c r="AY708" s="14"/>
      <c r="AZ708" s="14"/>
      <c r="BA708" s="14"/>
      <c r="BB708" s="14"/>
      <c r="BC708" s="14"/>
      <c r="BD708" s="14"/>
      <c r="BE708" s="14"/>
      <c r="BF708" s="14"/>
      <c r="BG708" s="14"/>
      <c r="BH708" s="14"/>
      <c r="BI708" s="14"/>
      <c r="BJ708" s="14"/>
      <c r="BK708" s="14"/>
      <c r="BL708" s="14"/>
      <c r="BM708" s="14"/>
      <c r="BN708" s="14"/>
      <c r="BO708" s="14"/>
      <c r="BP708" s="14"/>
      <c r="BQ708" s="14"/>
      <c r="BR708" s="14"/>
      <c r="BS708" s="14"/>
      <c r="BT708" s="14"/>
      <c r="BU708" s="14"/>
      <c r="BV708" s="14"/>
      <c r="BW708" s="14"/>
      <c r="BX708" s="14"/>
      <c r="BY708" s="14"/>
      <c r="BZ708" s="14"/>
      <c r="CA708" s="14"/>
      <c r="CB708" s="14"/>
      <c r="CC708" s="14"/>
      <c r="CD708" s="14"/>
      <c r="CE708" s="14"/>
      <c r="CF708" s="14"/>
      <c r="CG708" s="14"/>
      <c r="CH708" s="14"/>
      <c r="CI708" s="14"/>
      <c r="CJ708" s="14"/>
      <c r="CK708" s="14"/>
      <c r="CL708" s="14"/>
      <c r="CM708" s="14"/>
      <c r="CN708" s="14"/>
      <c r="CO708" s="14"/>
      <c r="CP708" s="14"/>
      <c r="CQ708" s="14"/>
      <c r="CR708" s="14"/>
      <c r="CS708" s="14"/>
      <c r="CT708" s="14"/>
      <c r="CU708" s="14"/>
      <c r="CV708" s="14"/>
      <c r="CW708" s="14"/>
      <c r="CX708" s="14"/>
      <c r="CY708" s="14"/>
      <c r="CZ708" s="14"/>
      <c r="DA708" s="14"/>
      <c r="DB708" s="14"/>
      <c r="DC708" s="14"/>
      <c r="DD708" s="14"/>
      <c r="DE708" s="14"/>
      <c r="DF708" s="14"/>
      <c r="DG708" s="14"/>
      <c r="DH708" s="14"/>
      <c r="DI708" s="14"/>
      <c r="DJ708" s="14"/>
      <c r="DK708" s="14"/>
      <c r="DL708" s="14"/>
      <c r="DM708" s="14"/>
      <c r="DN708" s="14"/>
      <c r="DO708" s="14"/>
      <c r="DP708" s="14"/>
      <c r="DQ708" s="14"/>
      <c r="DR708" s="14"/>
      <c r="DS708" s="14"/>
      <c r="DT708" s="14"/>
      <c r="DU708" s="14"/>
      <c r="DV708" s="14"/>
      <c r="DW708" s="14"/>
      <c r="DX708" s="14"/>
      <c r="DY708" s="14"/>
      <c r="DZ708" s="14"/>
      <c r="EA708" s="14"/>
      <c r="EB708" s="14"/>
      <c r="EC708" s="14"/>
      <c r="ED708" s="14"/>
      <c r="EE708" s="14"/>
      <c r="EF708" s="14"/>
      <c r="EG708" s="14"/>
      <c r="EH708" s="14"/>
      <c r="EI708" s="14"/>
      <c r="EJ708" s="14"/>
      <c r="EK708" s="14"/>
      <c r="EL708" s="14"/>
      <c r="EM708" s="14"/>
      <c r="EN708" s="14"/>
      <c r="EO708" s="14"/>
      <c r="EP708" s="14"/>
      <c r="EQ708" s="14"/>
      <c r="ER708" s="14"/>
      <c r="ES708" s="14"/>
      <c r="ET708" s="14"/>
      <c r="EU708" s="14"/>
      <c r="EV708" s="14"/>
      <c r="EW708" s="14"/>
      <c r="EX708" s="14"/>
      <c r="EY708" s="14"/>
      <c r="EZ708" s="14"/>
      <c r="FA708" s="14"/>
      <c r="FB708" s="14"/>
      <c r="FC708" s="14"/>
      <c r="FD708" s="14"/>
      <c r="FE708" s="14"/>
      <c r="FF708" s="14"/>
      <c r="FG708" s="14"/>
      <c r="FH708" s="14"/>
      <c r="FI708" s="14"/>
      <c r="FJ708" s="14"/>
      <c r="FK708" s="14"/>
      <c r="FL708" s="14"/>
      <c r="FM708" s="14"/>
      <c r="FN708" s="14"/>
      <c r="FO708" s="14"/>
      <c r="FP708" s="14"/>
      <c r="FQ708" s="14"/>
      <c r="FR708" s="14"/>
      <c r="FS708" s="14"/>
      <c r="FT708" s="14"/>
      <c r="FU708" s="14"/>
      <c r="FV708" s="14"/>
      <c r="FW708" s="14"/>
      <c r="FX708" s="14"/>
      <c r="FY708" s="14"/>
      <c r="FZ708" s="14"/>
      <c r="GA708" s="14"/>
      <c r="GB708" s="14"/>
      <c r="GC708" s="14"/>
      <c r="GD708" s="14"/>
      <c r="GE708" s="14"/>
      <c r="GF708" s="14"/>
      <c r="GG708" s="14"/>
      <c r="GH708" s="14"/>
      <c r="GI708" s="14"/>
      <c r="GJ708" s="14"/>
      <c r="GK708" s="14"/>
      <c r="GL708" s="14"/>
      <c r="GM708" s="14"/>
      <c r="GN708" s="14"/>
      <c r="GO708" s="14"/>
      <c r="GP708" s="14"/>
      <c r="GQ708" s="14"/>
      <c r="GR708" s="14"/>
      <c r="GS708" s="14"/>
      <c r="GT708" s="14"/>
      <c r="GU708" s="14"/>
      <c r="GV708" s="14"/>
      <c r="GW708" s="14"/>
      <c r="GX708" s="14"/>
      <c r="GY708" s="14"/>
      <c r="GZ708" s="14"/>
      <c r="HA708" s="14"/>
      <c r="HB708" s="14"/>
      <c r="HC708" s="14"/>
      <c r="HD708" s="14"/>
      <c r="HE708" s="14"/>
      <c r="HF708" s="14"/>
      <c r="HG708" s="14"/>
      <c r="HH708" s="14"/>
      <c r="HI708" s="14"/>
      <c r="HJ708" s="14"/>
      <c r="HK708" s="14"/>
      <c r="HL708" s="14"/>
      <c r="HM708" s="14"/>
      <c r="HN708" s="14"/>
      <c r="HO708" s="14"/>
      <c r="HP708" s="14"/>
      <c r="HQ708" s="14"/>
      <c r="HR708" s="14"/>
      <c r="HS708" s="14"/>
      <c r="HT708" s="14"/>
      <c r="HU708" s="14"/>
      <c r="HV708" s="14"/>
      <c r="HW708" s="14"/>
      <c r="HX708" s="14"/>
      <c r="HY708" s="14"/>
      <c r="HZ708" s="14"/>
      <c r="IA708" s="14"/>
      <c r="IB708" s="14"/>
      <c r="IC708" s="14"/>
      <c r="ID708" s="14"/>
      <c r="IE708" s="14"/>
      <c r="IF708" s="14"/>
      <c r="IG708" s="14"/>
      <c r="IH708" s="14"/>
      <c r="II708" s="14"/>
      <c r="IJ708" s="14"/>
      <c r="IK708" s="14"/>
      <c r="IL708" s="14"/>
      <c r="IM708" s="14"/>
      <c r="IN708" s="14"/>
      <c r="IO708" s="14"/>
      <c r="IP708" s="14"/>
      <c r="IQ708" s="14"/>
      <c r="IR708" s="14"/>
      <c r="IS708" s="14"/>
      <c r="IT708" s="14"/>
      <c r="IU708" s="14"/>
      <c r="IV708" s="14"/>
      <c r="IW708" s="14"/>
      <c r="IX708" s="14"/>
      <c r="IY708" s="14"/>
      <c r="IZ708" s="14"/>
      <c r="JA708" s="14"/>
      <c r="JB708" s="14"/>
      <c r="JC708" s="14"/>
      <c r="JD708" s="14"/>
      <c r="JE708" s="14"/>
      <c r="JF708" s="14"/>
      <c r="JG708" s="14"/>
      <c r="JH708" s="14"/>
      <c r="JI708" s="14"/>
      <c r="JJ708" s="14"/>
      <c r="JK708" s="14"/>
      <c r="JL708" s="14"/>
      <c r="JM708" s="14"/>
      <c r="JN708" s="14"/>
      <c r="JO708" s="14"/>
      <c r="JP708" s="14"/>
      <c r="JQ708" s="14"/>
      <c r="JR708" s="14"/>
      <c r="JS708" s="14"/>
      <c r="JT708" s="14"/>
      <c r="JU708" s="14"/>
      <c r="JV708" s="14"/>
      <c r="JW708" s="14"/>
      <c r="JX708" s="14"/>
      <c r="JY708" s="14"/>
      <c r="JZ708" s="14"/>
      <c r="KA708" s="14"/>
      <c r="KB708" s="14"/>
      <c r="KC708" s="14"/>
      <c r="KD708" s="14"/>
      <c r="KE708" s="14"/>
      <c r="KF708" s="14"/>
      <c r="KG708" s="14"/>
      <c r="KH708" s="14"/>
      <c r="KI708" s="14"/>
      <c r="KJ708" s="14"/>
      <c r="KK708" s="14"/>
      <c r="KL708" s="14"/>
      <c r="KM708" s="14"/>
      <c r="KN708" s="14"/>
      <c r="KO708" s="14"/>
      <c r="KP708" s="14"/>
      <c r="KQ708" s="14"/>
      <c r="KR708" s="14"/>
      <c r="KS708" s="14"/>
      <c r="KT708" s="14"/>
      <c r="KU708" s="14"/>
      <c r="KV708" s="14"/>
      <c r="KW708" s="14"/>
      <c r="KX708" s="14"/>
      <c r="KY708" s="14"/>
      <c r="KZ708" s="14"/>
      <c r="LA708" s="14"/>
      <c r="LB708" s="14"/>
      <c r="LC708" s="14"/>
      <c r="LD708" s="14"/>
      <c r="LE708" s="14"/>
      <c r="LF708" s="14"/>
      <c r="LG708" s="14"/>
      <c r="LH708" s="14"/>
      <c r="LI708" s="14"/>
      <c r="LJ708" s="14"/>
      <c r="LK708" s="14"/>
      <c r="LL708" s="14"/>
      <c r="LM708" s="14"/>
      <c r="LN708" s="14"/>
      <c r="LO708" s="14"/>
      <c r="LP708" s="14"/>
      <c r="LQ708" s="14"/>
      <c r="LR708" s="14"/>
      <c r="LS708" s="14"/>
      <c r="LT708" s="14"/>
      <c r="LU708" s="14"/>
      <c r="LV708" s="14"/>
      <c r="LW708" s="14"/>
      <c r="LX708" s="14"/>
      <c r="LY708" s="14"/>
      <c r="LZ708" s="14"/>
      <c r="MA708" s="14"/>
      <c r="MB708" s="14"/>
      <c r="MC708" s="14"/>
      <c r="MD708" s="14"/>
      <c r="ME708" s="14"/>
      <c r="MF708" s="14"/>
      <c r="MG708" s="14"/>
      <c r="MH708" s="14"/>
      <c r="MI708" s="14"/>
      <c r="MJ708" s="14"/>
      <c r="MK708" s="14"/>
      <c r="ML708" s="14"/>
      <c r="MM708" s="14"/>
      <c r="MN708" s="14"/>
      <c r="MO708" s="14"/>
      <c r="MP708" s="14"/>
      <c r="MQ708" s="14"/>
      <c r="MR708" s="14"/>
      <c r="MS708" s="14"/>
      <c r="MT708" s="14"/>
      <c r="MU708" s="14"/>
      <c r="MV708" s="14"/>
      <c r="MW708" s="14"/>
      <c r="MX708" s="14"/>
      <c r="MY708" s="14"/>
      <c r="MZ708" s="14"/>
      <c r="NA708" s="14"/>
      <c r="NB708" s="14"/>
      <c r="NC708" s="14"/>
      <c r="ND708" s="14"/>
      <c r="NE708" s="14"/>
      <c r="NF708" s="14"/>
      <c r="NG708" s="14"/>
      <c r="NH708" s="14"/>
      <c r="NI708" s="14"/>
      <c r="NJ708" s="14"/>
      <c r="NK708" s="14"/>
      <c r="NL708" s="14"/>
      <c r="NM708" s="14"/>
      <c r="NN708" s="14"/>
      <c r="NO708" s="14"/>
      <c r="NP708" s="14"/>
      <c r="NQ708" s="14"/>
      <c r="NR708" s="14"/>
      <c r="NS708" s="14"/>
      <c r="NT708" s="14"/>
      <c r="NU708" s="14"/>
      <c r="NV708" s="14"/>
      <c r="NW708" s="14"/>
      <c r="NX708" s="14"/>
      <c r="NY708" s="14"/>
      <c r="NZ708" s="14"/>
      <c r="OA708" s="14"/>
      <c r="OB708" s="14"/>
      <c r="OC708" s="14"/>
      <c r="OD708" s="14"/>
      <c r="OE708" s="14"/>
      <c r="OF708" s="14"/>
      <c r="OG708" s="14"/>
      <c r="OH708" s="14"/>
      <c r="OI708" s="14"/>
      <c r="OJ708" s="14"/>
      <c r="OK708" s="14"/>
      <c r="OL708" s="14"/>
      <c r="OM708" s="14"/>
      <c r="ON708" s="14"/>
      <c r="OO708" s="14"/>
      <c r="OP708" s="14"/>
      <c r="OQ708" s="14"/>
      <c r="OR708" s="14"/>
      <c r="OS708" s="14"/>
      <c r="OT708" s="14"/>
      <c r="OU708" s="14"/>
      <c r="OV708" s="14"/>
      <c r="OW708" s="14"/>
      <c r="OX708" s="14"/>
      <c r="OY708" s="14"/>
      <c r="OZ708" s="14"/>
      <c r="PA708" s="14"/>
      <c r="PB708" s="14"/>
      <c r="PC708" s="14"/>
      <c r="PD708" s="14"/>
      <c r="PE708" s="14"/>
      <c r="PF708" s="14"/>
      <c r="PG708" s="14"/>
      <c r="PH708" s="14"/>
      <c r="PI708" s="14"/>
      <c r="PJ708" s="14"/>
      <c r="PK708" s="14"/>
      <c r="PL708" s="14"/>
      <c r="PM708" s="14"/>
      <c r="PN708" s="14"/>
      <c r="PO708" s="14"/>
      <c r="PP708" s="14"/>
      <c r="PQ708" s="14"/>
      <c r="PR708" s="14"/>
      <c r="PS708" s="14"/>
      <c r="PT708" s="14"/>
      <c r="PU708" s="14"/>
      <c r="PV708" s="14"/>
      <c r="PW708" s="14"/>
      <c r="PX708" s="14"/>
      <c r="PY708" s="14"/>
      <c r="PZ708" s="14"/>
      <c r="QA708" s="14"/>
      <c r="QB708" s="14"/>
      <c r="QC708" s="14"/>
      <c r="QD708" s="14"/>
      <c r="QE708" s="14"/>
      <c r="QF708" s="14"/>
      <c r="QG708" s="14"/>
      <c r="QH708" s="14"/>
      <c r="QI708" s="14"/>
      <c r="QJ708" s="14"/>
      <c r="QK708" s="14"/>
      <c r="QL708" s="14"/>
      <c r="QM708" s="14"/>
      <c r="QN708" s="14"/>
      <c r="QO708" s="14"/>
      <c r="QP708" s="14"/>
      <c r="QQ708" s="14"/>
      <c r="QR708" s="14"/>
      <c r="QS708" s="14"/>
      <c r="QT708" s="14"/>
      <c r="QU708" s="14"/>
      <c r="QV708" s="14"/>
      <c r="QW708" s="14"/>
    </row>
    <row r="709" spans="1:465">
      <c r="A709" s="14"/>
      <c r="B709" s="14"/>
      <c r="C709" s="14"/>
      <c r="D709" s="14"/>
      <c r="E709" s="14"/>
      <c r="F709" s="14"/>
      <c r="G709" s="14"/>
      <c r="H709" s="14"/>
      <c r="I709" s="14"/>
      <c r="J709" s="14"/>
      <c r="K709" s="14"/>
      <c r="L709" s="14"/>
      <c r="M709" s="14"/>
      <c r="N709" s="14"/>
      <c r="O709" s="14"/>
      <c r="P709" s="14"/>
      <c r="Q709" s="14"/>
      <c r="R709" s="14"/>
      <c r="S709" s="14"/>
      <c r="T709" s="14"/>
      <c r="U709" s="14"/>
      <c r="V709" s="14"/>
      <c r="W709" s="14"/>
      <c r="X709" s="14"/>
      <c r="Y709" s="14"/>
      <c r="Z709" s="14"/>
      <c r="AA709" s="14"/>
      <c r="AB709" s="14"/>
      <c r="AC709" s="14"/>
      <c r="AD709" s="14"/>
      <c r="AE709" s="14"/>
      <c r="AF709" s="14"/>
      <c r="AG709" s="14"/>
      <c r="AH709" s="14"/>
      <c r="AI709" s="14"/>
      <c r="AJ709" s="14"/>
      <c r="AK709" s="14"/>
      <c r="AL709" s="14"/>
      <c r="AM709" s="14"/>
      <c r="AN709" s="14"/>
      <c r="AO709" s="14"/>
      <c r="AP709" s="14"/>
      <c r="AQ709" s="14"/>
      <c r="AR709" s="14"/>
      <c r="AS709" s="14"/>
      <c r="AT709" s="14"/>
      <c r="AU709" s="14"/>
      <c r="AV709" s="14"/>
      <c r="AW709" s="14"/>
      <c r="AX709" s="14"/>
      <c r="AY709" s="14"/>
      <c r="AZ709" s="14"/>
      <c r="BA709" s="14"/>
      <c r="BB709" s="14"/>
      <c r="BC709" s="14"/>
      <c r="BD709" s="14"/>
      <c r="BE709" s="14"/>
      <c r="BF709" s="14"/>
      <c r="BG709" s="14"/>
      <c r="BH709" s="14"/>
      <c r="BI709" s="14"/>
      <c r="BJ709" s="14"/>
      <c r="BK709" s="14"/>
      <c r="BL709" s="14"/>
      <c r="BM709" s="14"/>
      <c r="BN709" s="14"/>
      <c r="BO709" s="14"/>
      <c r="BP709" s="14"/>
      <c r="BQ709" s="14"/>
      <c r="BR709" s="14"/>
      <c r="BS709" s="14"/>
      <c r="BT709" s="14"/>
      <c r="BU709" s="14"/>
      <c r="BV709" s="14"/>
      <c r="BW709" s="14"/>
      <c r="BX709" s="14"/>
      <c r="BY709" s="14"/>
      <c r="BZ709" s="14"/>
      <c r="CA709" s="14"/>
      <c r="CB709" s="14"/>
      <c r="CC709" s="14"/>
      <c r="CD709" s="14"/>
      <c r="CE709" s="14"/>
      <c r="CF709" s="14"/>
      <c r="CG709" s="14"/>
      <c r="CH709" s="14"/>
      <c r="CI709" s="14"/>
      <c r="CJ709" s="14"/>
      <c r="CK709" s="14"/>
      <c r="CL709" s="14"/>
      <c r="CM709" s="14"/>
      <c r="CN709" s="14"/>
      <c r="CO709" s="14"/>
      <c r="CP709" s="14"/>
      <c r="CQ709" s="14"/>
      <c r="CR709" s="14"/>
      <c r="CS709" s="14"/>
      <c r="CT709" s="14"/>
      <c r="CU709" s="14"/>
      <c r="CV709" s="14"/>
      <c r="CW709" s="14"/>
      <c r="CX709" s="14"/>
      <c r="CY709" s="14"/>
      <c r="CZ709" s="14"/>
      <c r="DA709" s="14"/>
      <c r="DB709" s="14"/>
      <c r="DC709" s="14"/>
      <c r="DD709" s="14"/>
      <c r="DE709" s="14"/>
      <c r="DF709" s="14"/>
      <c r="DG709" s="14"/>
      <c r="DH709" s="14"/>
      <c r="DI709" s="14"/>
      <c r="DJ709" s="14"/>
      <c r="DK709" s="14"/>
      <c r="DL709" s="14"/>
      <c r="DM709" s="14"/>
      <c r="DN709" s="14"/>
      <c r="DO709" s="14"/>
      <c r="DP709" s="14"/>
      <c r="DQ709" s="14"/>
      <c r="DR709" s="14"/>
      <c r="DS709" s="14"/>
      <c r="DT709" s="14"/>
      <c r="DU709" s="14"/>
      <c r="DV709" s="14"/>
      <c r="DW709" s="14"/>
      <c r="DX709" s="14"/>
      <c r="DY709" s="14"/>
      <c r="DZ709" s="14"/>
      <c r="EA709" s="14"/>
      <c r="EB709" s="14"/>
      <c r="EC709" s="14"/>
      <c r="ED709" s="14"/>
      <c r="EE709" s="14"/>
      <c r="EF709" s="14"/>
      <c r="EG709" s="14"/>
      <c r="EH709" s="14"/>
      <c r="EI709" s="14"/>
      <c r="EJ709" s="14"/>
      <c r="EK709" s="14"/>
      <c r="EL709" s="14"/>
      <c r="EM709" s="14"/>
      <c r="EN709" s="14"/>
      <c r="EO709" s="14"/>
      <c r="EP709" s="14"/>
      <c r="EQ709" s="14"/>
      <c r="ER709" s="14"/>
      <c r="ES709" s="14"/>
      <c r="ET709" s="14"/>
      <c r="EU709" s="14"/>
      <c r="EV709" s="14"/>
      <c r="EW709" s="14"/>
      <c r="EX709" s="14"/>
      <c r="EY709" s="14"/>
      <c r="EZ709" s="14"/>
      <c r="FA709" s="14"/>
      <c r="FB709" s="14"/>
      <c r="FC709" s="14"/>
      <c r="FD709" s="14"/>
      <c r="FE709" s="14"/>
      <c r="FF709" s="14"/>
      <c r="FG709" s="14"/>
      <c r="FH709" s="14"/>
      <c r="FI709" s="14"/>
      <c r="FJ709" s="14"/>
      <c r="FK709" s="14"/>
      <c r="FL709" s="14"/>
      <c r="FM709" s="14"/>
      <c r="FN709" s="14"/>
      <c r="FO709" s="14"/>
      <c r="FP709" s="14"/>
      <c r="FQ709" s="14"/>
      <c r="FR709" s="14"/>
      <c r="FS709" s="14"/>
      <c r="FT709" s="14"/>
      <c r="FU709" s="14"/>
      <c r="FV709" s="14"/>
      <c r="FW709" s="14"/>
      <c r="FX709" s="14"/>
      <c r="FY709" s="14"/>
      <c r="FZ709" s="14"/>
      <c r="GA709" s="14"/>
      <c r="GB709" s="14"/>
      <c r="GC709" s="14"/>
      <c r="GD709" s="14"/>
      <c r="GE709" s="14"/>
      <c r="GF709" s="14"/>
      <c r="GG709" s="14"/>
      <c r="GH709" s="14"/>
      <c r="GI709" s="14"/>
      <c r="GJ709" s="14"/>
      <c r="GK709" s="14"/>
      <c r="GL709" s="14"/>
      <c r="GM709" s="14"/>
      <c r="GN709" s="14"/>
      <c r="GO709" s="14"/>
      <c r="GP709" s="14"/>
      <c r="GQ709" s="14"/>
      <c r="GR709" s="14"/>
      <c r="GS709" s="14"/>
      <c r="GT709" s="14"/>
      <c r="GU709" s="14"/>
      <c r="GV709" s="14"/>
      <c r="GW709" s="14"/>
      <c r="GX709" s="14"/>
      <c r="GY709" s="14"/>
      <c r="GZ709" s="14"/>
      <c r="HA709" s="14"/>
      <c r="HB709" s="14"/>
      <c r="HC709" s="14"/>
      <c r="HD709" s="14"/>
      <c r="HE709" s="14"/>
      <c r="HF709" s="14"/>
      <c r="HG709" s="14"/>
      <c r="HH709" s="14"/>
      <c r="HI709" s="14"/>
      <c r="HJ709" s="14"/>
      <c r="HK709" s="14"/>
      <c r="HL709" s="14"/>
      <c r="HM709" s="14"/>
      <c r="HN709" s="14"/>
      <c r="HO709" s="14"/>
      <c r="HP709" s="14"/>
      <c r="HQ709" s="14"/>
      <c r="HR709" s="14"/>
      <c r="HS709" s="14"/>
      <c r="HT709" s="14"/>
      <c r="HU709" s="14"/>
      <c r="HV709" s="14"/>
      <c r="HW709" s="14"/>
      <c r="HX709" s="14"/>
      <c r="HY709" s="14"/>
      <c r="HZ709" s="14"/>
      <c r="IA709" s="14"/>
      <c r="IB709" s="14"/>
      <c r="IC709" s="14"/>
      <c r="ID709" s="14"/>
      <c r="IE709" s="14"/>
      <c r="IF709" s="14"/>
      <c r="IG709" s="14"/>
      <c r="IH709" s="14"/>
      <c r="II709" s="14"/>
      <c r="IJ709" s="14"/>
      <c r="IK709" s="14"/>
      <c r="IL709" s="14"/>
      <c r="IM709" s="14"/>
      <c r="IN709" s="14"/>
      <c r="IO709" s="14"/>
      <c r="IP709" s="14"/>
      <c r="IQ709" s="14"/>
      <c r="IR709" s="14"/>
      <c r="IS709" s="14"/>
      <c r="IT709" s="14"/>
      <c r="IU709" s="14"/>
      <c r="IV709" s="14"/>
      <c r="IW709" s="14"/>
      <c r="IX709" s="14"/>
      <c r="IY709" s="14"/>
      <c r="IZ709" s="14"/>
      <c r="JA709" s="14"/>
      <c r="JB709" s="14"/>
      <c r="JC709" s="14"/>
      <c r="JD709" s="14"/>
      <c r="JE709" s="14"/>
      <c r="JF709" s="14"/>
      <c r="JG709" s="14"/>
      <c r="JH709" s="14"/>
      <c r="JI709" s="14"/>
      <c r="JJ709" s="14"/>
      <c r="JK709" s="14"/>
      <c r="JL709" s="14"/>
      <c r="JM709" s="14"/>
      <c r="JN709" s="14"/>
      <c r="JO709" s="14"/>
      <c r="JP709" s="14"/>
      <c r="JQ709" s="14"/>
      <c r="JR709" s="14"/>
      <c r="JS709" s="14"/>
      <c r="JT709" s="14"/>
      <c r="JU709" s="14"/>
      <c r="JV709" s="14"/>
      <c r="JW709" s="14"/>
      <c r="JX709" s="14"/>
      <c r="JY709" s="14"/>
      <c r="JZ709" s="14"/>
      <c r="KA709" s="14"/>
      <c r="KB709" s="14"/>
      <c r="KC709" s="14"/>
      <c r="KD709" s="14"/>
      <c r="KE709" s="14"/>
      <c r="KF709" s="14"/>
      <c r="KG709" s="14"/>
      <c r="KH709" s="14"/>
      <c r="KI709" s="14"/>
      <c r="KJ709" s="14"/>
      <c r="KK709" s="14"/>
      <c r="KL709" s="14"/>
      <c r="KM709" s="14"/>
      <c r="KN709" s="14"/>
      <c r="KO709" s="14"/>
      <c r="KP709" s="14"/>
      <c r="KQ709" s="14"/>
      <c r="KR709" s="14"/>
      <c r="KS709" s="14"/>
      <c r="KT709" s="14"/>
      <c r="KU709" s="14"/>
      <c r="KV709" s="14"/>
      <c r="KW709" s="14"/>
      <c r="KX709" s="14"/>
      <c r="KY709" s="14"/>
      <c r="KZ709" s="14"/>
      <c r="LA709" s="14"/>
      <c r="LB709" s="14"/>
      <c r="LC709" s="14"/>
      <c r="LD709" s="14"/>
      <c r="LE709" s="14"/>
      <c r="LF709" s="14"/>
      <c r="LG709" s="14"/>
      <c r="LH709" s="14"/>
      <c r="LI709" s="14"/>
      <c r="LJ709" s="14"/>
      <c r="LK709" s="14"/>
      <c r="LL709" s="14"/>
      <c r="LM709" s="14"/>
      <c r="LN709" s="14"/>
      <c r="LO709" s="14"/>
      <c r="LP709" s="14"/>
      <c r="LQ709" s="14"/>
      <c r="LR709" s="14"/>
      <c r="LS709" s="14"/>
      <c r="LT709" s="14"/>
      <c r="LU709" s="14"/>
      <c r="LV709" s="14"/>
      <c r="LW709" s="14"/>
      <c r="LX709" s="14"/>
      <c r="LY709" s="14"/>
      <c r="LZ709" s="14"/>
      <c r="MA709" s="14"/>
      <c r="MB709" s="14"/>
      <c r="MC709" s="14"/>
      <c r="MD709" s="14"/>
      <c r="ME709" s="14"/>
      <c r="MF709" s="14"/>
      <c r="MG709" s="14"/>
      <c r="MH709" s="14"/>
      <c r="MI709" s="14"/>
      <c r="MJ709" s="14"/>
      <c r="MK709" s="14"/>
      <c r="ML709" s="14"/>
      <c r="MM709" s="14"/>
      <c r="MN709" s="14"/>
      <c r="MO709" s="14"/>
      <c r="MP709" s="14"/>
      <c r="MQ709" s="14"/>
      <c r="MR709" s="14"/>
      <c r="MS709" s="14"/>
      <c r="MT709" s="14"/>
      <c r="MU709" s="14"/>
      <c r="MV709" s="14"/>
      <c r="MW709" s="14"/>
      <c r="MX709" s="14"/>
      <c r="MY709" s="14"/>
      <c r="MZ709" s="14"/>
      <c r="NA709" s="14"/>
      <c r="NB709" s="14"/>
      <c r="NC709" s="14"/>
      <c r="ND709" s="14"/>
      <c r="NE709" s="14"/>
      <c r="NF709" s="14"/>
      <c r="NG709" s="14"/>
      <c r="NH709" s="14"/>
      <c r="NI709" s="14"/>
      <c r="NJ709" s="14"/>
      <c r="NK709" s="14"/>
      <c r="NL709" s="14"/>
      <c r="NM709" s="14"/>
      <c r="NN709" s="14"/>
      <c r="NO709" s="14"/>
      <c r="NP709" s="14"/>
      <c r="NQ709" s="14"/>
      <c r="NR709" s="14"/>
      <c r="NS709" s="14"/>
      <c r="NT709" s="14"/>
      <c r="NU709" s="14"/>
      <c r="NV709" s="14"/>
      <c r="NW709" s="14"/>
      <c r="NX709" s="14"/>
      <c r="NY709" s="14"/>
      <c r="NZ709" s="14"/>
      <c r="OA709" s="14"/>
      <c r="OB709" s="14"/>
      <c r="OC709" s="14"/>
      <c r="OD709" s="14"/>
      <c r="OE709" s="14"/>
      <c r="OF709" s="14"/>
      <c r="OG709" s="14"/>
      <c r="OH709" s="14"/>
      <c r="OI709" s="14"/>
      <c r="OJ709" s="14"/>
      <c r="OK709" s="14"/>
      <c r="OL709" s="14"/>
      <c r="OM709" s="14"/>
      <c r="ON709" s="14"/>
      <c r="OO709" s="14"/>
      <c r="OP709" s="14"/>
      <c r="OQ709" s="14"/>
      <c r="OR709" s="14"/>
      <c r="OS709" s="14"/>
      <c r="OT709" s="14"/>
      <c r="OU709" s="14"/>
      <c r="OV709" s="14"/>
      <c r="OW709" s="14"/>
      <c r="OX709" s="14"/>
      <c r="OY709" s="14"/>
      <c r="OZ709" s="14"/>
      <c r="PA709" s="14"/>
      <c r="PB709" s="14"/>
      <c r="PC709" s="14"/>
      <c r="PD709" s="14"/>
      <c r="PE709" s="14"/>
      <c r="PF709" s="14"/>
      <c r="PG709" s="14"/>
      <c r="PH709" s="14"/>
      <c r="PI709" s="14"/>
      <c r="PJ709" s="14"/>
      <c r="PK709" s="14"/>
      <c r="PL709" s="14"/>
      <c r="PM709" s="14"/>
      <c r="PN709" s="14"/>
      <c r="PO709" s="14"/>
      <c r="PP709" s="14"/>
      <c r="PQ709" s="14"/>
      <c r="PR709" s="14"/>
      <c r="PS709" s="14"/>
      <c r="PT709" s="14"/>
      <c r="PU709" s="14"/>
      <c r="PV709" s="14"/>
      <c r="PW709" s="14"/>
      <c r="PX709" s="14"/>
      <c r="PY709" s="14"/>
      <c r="PZ709" s="14"/>
      <c r="QA709" s="14"/>
      <c r="QB709" s="14"/>
      <c r="QC709" s="14"/>
      <c r="QD709" s="14"/>
      <c r="QE709" s="14"/>
      <c r="QF709" s="14"/>
      <c r="QG709" s="14"/>
      <c r="QH709" s="14"/>
      <c r="QI709" s="14"/>
      <c r="QJ709" s="14"/>
      <c r="QK709" s="14"/>
      <c r="QL709" s="14"/>
      <c r="QM709" s="14"/>
      <c r="QN709" s="14"/>
      <c r="QO709" s="14"/>
      <c r="QP709" s="14"/>
      <c r="QQ709" s="14"/>
      <c r="QR709" s="14"/>
      <c r="QS709" s="14"/>
      <c r="QT709" s="14"/>
      <c r="QU709" s="14"/>
      <c r="QV709" s="14"/>
      <c r="QW709" s="14"/>
    </row>
    <row r="710" spans="1:465">
      <c r="A710" s="14"/>
      <c r="B710" s="14"/>
      <c r="C710" s="14"/>
      <c r="D710" s="14"/>
      <c r="E710" s="14"/>
      <c r="F710" s="14"/>
      <c r="G710" s="14"/>
      <c r="H710" s="14"/>
      <c r="I710" s="14"/>
      <c r="J710" s="14"/>
      <c r="K710" s="14"/>
      <c r="L710" s="14"/>
      <c r="M710" s="14"/>
      <c r="N710" s="14"/>
      <c r="O710" s="14"/>
      <c r="P710" s="14"/>
      <c r="Q710" s="14"/>
      <c r="R710" s="14"/>
      <c r="S710" s="14"/>
      <c r="T710" s="14"/>
      <c r="U710" s="14"/>
      <c r="V710" s="14"/>
      <c r="W710" s="14"/>
      <c r="X710" s="14"/>
      <c r="Y710" s="14"/>
      <c r="Z710" s="14"/>
      <c r="AA710" s="14"/>
      <c r="AB710" s="14"/>
      <c r="AC710" s="14"/>
      <c r="AD710" s="14"/>
      <c r="AE710" s="14"/>
      <c r="AF710" s="14"/>
      <c r="AG710" s="14"/>
      <c r="AH710" s="14"/>
      <c r="AI710" s="14"/>
      <c r="AJ710" s="14"/>
      <c r="AK710" s="14"/>
      <c r="AL710" s="14"/>
      <c r="AM710" s="14"/>
      <c r="AN710" s="14"/>
      <c r="AO710" s="14"/>
      <c r="AP710" s="14"/>
      <c r="AQ710" s="14"/>
      <c r="AR710" s="14"/>
      <c r="AS710" s="14"/>
      <c r="AT710" s="14"/>
      <c r="AU710" s="14"/>
      <c r="AV710" s="14"/>
      <c r="AW710" s="14"/>
      <c r="AX710" s="14"/>
      <c r="AY710" s="14"/>
      <c r="AZ710" s="14"/>
      <c r="BA710" s="14"/>
      <c r="BB710" s="14"/>
      <c r="BC710" s="14"/>
      <c r="BD710" s="14"/>
      <c r="BE710" s="14"/>
      <c r="BF710" s="14"/>
      <c r="BG710" s="14"/>
      <c r="BH710" s="14"/>
      <c r="BI710" s="14"/>
      <c r="BJ710" s="14"/>
      <c r="BK710" s="14"/>
      <c r="BL710" s="14"/>
      <c r="BM710" s="14"/>
      <c r="BN710" s="14"/>
      <c r="BO710" s="14"/>
      <c r="BP710" s="14"/>
      <c r="BQ710" s="14"/>
      <c r="BR710" s="14"/>
      <c r="BS710" s="14"/>
      <c r="BT710" s="14"/>
      <c r="BU710" s="14"/>
      <c r="BV710" s="14"/>
      <c r="BW710" s="14"/>
      <c r="BX710" s="14"/>
      <c r="BY710" s="14"/>
      <c r="BZ710" s="14"/>
      <c r="CA710" s="14"/>
      <c r="CB710" s="14"/>
      <c r="CC710" s="14"/>
      <c r="CD710" s="14"/>
      <c r="CE710" s="14"/>
      <c r="CF710" s="14"/>
      <c r="CG710" s="14"/>
      <c r="CH710" s="14"/>
      <c r="CI710" s="14"/>
      <c r="CJ710" s="14"/>
      <c r="CK710" s="14"/>
      <c r="CL710" s="14"/>
      <c r="CM710" s="14"/>
      <c r="CN710" s="14"/>
      <c r="CO710" s="14"/>
      <c r="CP710" s="14"/>
      <c r="CQ710" s="14"/>
      <c r="CR710" s="14"/>
      <c r="CS710" s="14"/>
      <c r="CT710" s="14"/>
      <c r="CU710" s="14"/>
      <c r="CV710" s="14"/>
      <c r="CW710" s="14"/>
      <c r="CX710" s="14"/>
      <c r="CY710" s="14"/>
      <c r="CZ710" s="14"/>
      <c r="DA710" s="14"/>
      <c r="DB710" s="14"/>
      <c r="DC710" s="14"/>
      <c r="DD710" s="14"/>
      <c r="DE710" s="14"/>
      <c r="DF710" s="14"/>
      <c r="DG710" s="14"/>
      <c r="DH710" s="14"/>
      <c r="DI710" s="14"/>
      <c r="DJ710" s="14"/>
      <c r="DK710" s="14"/>
      <c r="DL710" s="14"/>
      <c r="DM710" s="14"/>
      <c r="DN710" s="14"/>
      <c r="DO710" s="14"/>
      <c r="DP710" s="14"/>
      <c r="DQ710" s="14"/>
      <c r="DR710" s="14"/>
      <c r="DS710" s="14"/>
      <c r="DT710" s="14"/>
      <c r="DU710" s="14"/>
      <c r="DV710" s="14"/>
      <c r="DW710" s="14"/>
      <c r="DX710" s="14"/>
      <c r="DY710" s="14"/>
      <c r="DZ710" s="14"/>
      <c r="EA710" s="14"/>
      <c r="EB710" s="14"/>
      <c r="EC710" s="14"/>
      <c r="ED710" s="14"/>
      <c r="EE710" s="14"/>
      <c r="EF710" s="14"/>
      <c r="EG710" s="14"/>
      <c r="EH710" s="14"/>
      <c r="EI710" s="14"/>
      <c r="EJ710" s="14"/>
      <c r="EK710" s="14"/>
      <c r="EL710" s="14"/>
      <c r="EM710" s="14"/>
      <c r="EN710" s="14"/>
      <c r="EO710" s="14"/>
      <c r="EP710" s="14"/>
      <c r="EQ710" s="14"/>
      <c r="ER710" s="14"/>
      <c r="ES710" s="14"/>
      <c r="ET710" s="14"/>
      <c r="EU710" s="14"/>
      <c r="EV710" s="14"/>
      <c r="EW710" s="14"/>
      <c r="EX710" s="14"/>
      <c r="EY710" s="14"/>
      <c r="EZ710" s="14"/>
      <c r="FA710" s="14"/>
      <c r="FB710" s="14"/>
      <c r="FC710" s="14"/>
      <c r="FD710" s="14"/>
      <c r="FE710" s="14"/>
      <c r="FF710" s="14"/>
      <c r="FG710" s="14"/>
      <c r="FH710" s="14"/>
      <c r="FI710" s="14"/>
      <c r="FJ710" s="14"/>
      <c r="FK710" s="14"/>
      <c r="FL710" s="14"/>
      <c r="FM710" s="14"/>
      <c r="FN710" s="14"/>
      <c r="FO710" s="14"/>
      <c r="FP710" s="14"/>
      <c r="FQ710" s="14"/>
      <c r="FR710" s="14"/>
      <c r="FS710" s="14"/>
      <c r="FT710" s="14"/>
      <c r="FU710" s="14"/>
      <c r="FV710" s="14"/>
      <c r="FW710" s="14"/>
      <c r="FX710" s="14"/>
      <c r="FY710" s="14"/>
      <c r="FZ710" s="14"/>
      <c r="GA710" s="14"/>
      <c r="GB710" s="14"/>
      <c r="GC710" s="14"/>
      <c r="GD710" s="14"/>
      <c r="GE710" s="14"/>
      <c r="GF710" s="14"/>
      <c r="GG710" s="14"/>
      <c r="GH710" s="14"/>
      <c r="GI710" s="14"/>
      <c r="GJ710" s="14"/>
      <c r="GK710" s="14"/>
      <c r="GL710" s="14"/>
      <c r="GM710" s="14"/>
      <c r="GN710" s="14"/>
      <c r="GO710" s="14"/>
      <c r="GP710" s="14"/>
      <c r="GQ710" s="14"/>
      <c r="GR710" s="14"/>
      <c r="GS710" s="14"/>
      <c r="GT710" s="14"/>
      <c r="GU710" s="14"/>
      <c r="GV710" s="14"/>
      <c r="GW710" s="14"/>
      <c r="GX710" s="14"/>
      <c r="GY710" s="14"/>
      <c r="GZ710" s="14"/>
      <c r="HA710" s="14"/>
      <c r="HB710" s="14"/>
      <c r="HC710" s="14"/>
      <c r="HD710" s="14"/>
      <c r="HE710" s="14"/>
      <c r="HF710" s="14"/>
      <c r="HG710" s="14"/>
      <c r="HH710" s="14"/>
      <c r="HI710" s="14"/>
      <c r="HJ710" s="14"/>
      <c r="HK710" s="14"/>
      <c r="HL710" s="14"/>
      <c r="HM710" s="14"/>
      <c r="HN710" s="14"/>
      <c r="HO710" s="14"/>
      <c r="HP710" s="14"/>
      <c r="HQ710" s="14"/>
      <c r="HR710" s="14"/>
      <c r="HS710" s="14"/>
      <c r="HT710" s="14"/>
      <c r="HU710" s="14"/>
      <c r="HV710" s="14"/>
      <c r="HW710" s="14"/>
      <c r="HX710" s="14"/>
      <c r="HY710" s="14"/>
      <c r="HZ710" s="14"/>
      <c r="IA710" s="14"/>
      <c r="IB710" s="14"/>
      <c r="IC710" s="14"/>
      <c r="ID710" s="14"/>
      <c r="IE710" s="14"/>
      <c r="IF710" s="14"/>
      <c r="IG710" s="14"/>
      <c r="IH710" s="14"/>
      <c r="II710" s="14"/>
      <c r="IJ710" s="14"/>
      <c r="IK710" s="14"/>
      <c r="IL710" s="14"/>
      <c r="IM710" s="14"/>
      <c r="IN710" s="14"/>
      <c r="IO710" s="14"/>
      <c r="IP710" s="14"/>
      <c r="IQ710" s="14"/>
      <c r="IR710" s="14"/>
      <c r="IS710" s="14"/>
      <c r="IT710" s="14"/>
      <c r="IU710" s="14"/>
      <c r="IV710" s="14"/>
      <c r="IW710" s="14"/>
      <c r="IX710" s="14"/>
      <c r="IY710" s="14"/>
      <c r="IZ710" s="14"/>
      <c r="JA710" s="14"/>
      <c r="JB710" s="14"/>
      <c r="JC710" s="14"/>
      <c r="JD710" s="14"/>
      <c r="JE710" s="14"/>
      <c r="JF710" s="14"/>
      <c r="JG710" s="14"/>
      <c r="JH710" s="14"/>
      <c r="JI710" s="14"/>
      <c r="JJ710" s="14"/>
      <c r="JK710" s="14"/>
      <c r="JL710" s="14"/>
      <c r="JM710" s="14"/>
      <c r="JN710" s="14"/>
      <c r="JO710" s="14"/>
      <c r="JP710" s="14"/>
      <c r="JQ710" s="14"/>
      <c r="JR710" s="14"/>
      <c r="JS710" s="14"/>
      <c r="JT710" s="14"/>
      <c r="JU710" s="14"/>
      <c r="JV710" s="14"/>
      <c r="JW710" s="14"/>
      <c r="JX710" s="14"/>
      <c r="JY710" s="14"/>
      <c r="JZ710" s="14"/>
      <c r="KA710" s="14"/>
      <c r="KB710" s="14"/>
      <c r="KC710" s="14"/>
      <c r="KD710" s="14"/>
      <c r="KE710" s="14"/>
      <c r="KF710" s="14"/>
      <c r="KG710" s="14"/>
      <c r="KH710" s="14"/>
      <c r="KI710" s="14"/>
      <c r="KJ710" s="14"/>
      <c r="KK710" s="14"/>
      <c r="KL710" s="14"/>
      <c r="KM710" s="14"/>
      <c r="KN710" s="14"/>
      <c r="KO710" s="14"/>
      <c r="KP710" s="14"/>
      <c r="KQ710" s="14"/>
      <c r="KR710" s="14"/>
      <c r="KS710" s="14"/>
      <c r="KT710" s="14"/>
      <c r="KU710" s="14"/>
      <c r="KV710" s="14"/>
      <c r="KW710" s="14"/>
      <c r="KX710" s="14"/>
      <c r="KY710" s="14"/>
      <c r="KZ710" s="14"/>
      <c r="LA710" s="14"/>
      <c r="LB710" s="14"/>
      <c r="LC710" s="14"/>
      <c r="LD710" s="14"/>
      <c r="LE710" s="14"/>
      <c r="LF710" s="14"/>
      <c r="LG710" s="14"/>
      <c r="LH710" s="14"/>
      <c r="LI710" s="14"/>
      <c r="LJ710" s="14"/>
      <c r="LK710" s="14"/>
      <c r="LL710" s="14"/>
      <c r="LM710" s="14"/>
      <c r="LN710" s="14"/>
      <c r="LO710" s="14"/>
      <c r="LP710" s="14"/>
      <c r="LQ710" s="14"/>
      <c r="LR710" s="14"/>
      <c r="LS710" s="14"/>
      <c r="LT710" s="14"/>
      <c r="LU710" s="14"/>
      <c r="LV710" s="14"/>
      <c r="LW710" s="14"/>
      <c r="LX710" s="14"/>
      <c r="LY710" s="14"/>
      <c r="LZ710" s="14"/>
      <c r="MA710" s="14"/>
      <c r="MB710" s="14"/>
      <c r="MC710" s="14"/>
      <c r="MD710" s="14"/>
      <c r="ME710" s="14"/>
      <c r="MF710" s="14"/>
      <c r="MG710" s="14"/>
      <c r="MH710" s="14"/>
      <c r="MI710" s="14"/>
      <c r="MJ710" s="14"/>
      <c r="MK710" s="14"/>
      <c r="ML710" s="14"/>
      <c r="MM710" s="14"/>
      <c r="MN710" s="14"/>
      <c r="MO710" s="14"/>
      <c r="MP710" s="14"/>
      <c r="MQ710" s="14"/>
      <c r="MR710" s="14"/>
      <c r="MS710" s="14"/>
      <c r="MT710" s="14"/>
      <c r="MU710" s="14"/>
      <c r="MV710" s="14"/>
      <c r="MW710" s="14"/>
      <c r="MX710" s="14"/>
      <c r="MY710" s="14"/>
      <c r="MZ710" s="14"/>
      <c r="NA710" s="14"/>
      <c r="NB710" s="14"/>
      <c r="NC710" s="14"/>
      <c r="ND710" s="14"/>
      <c r="NE710" s="14"/>
      <c r="NF710" s="14"/>
      <c r="NG710" s="14"/>
      <c r="NH710" s="14"/>
      <c r="NI710" s="14"/>
      <c r="NJ710" s="14"/>
      <c r="NK710" s="14"/>
      <c r="NL710" s="14"/>
      <c r="NM710" s="14"/>
      <c r="NN710" s="14"/>
      <c r="NO710" s="14"/>
      <c r="NP710" s="14"/>
      <c r="NQ710" s="14"/>
      <c r="NR710" s="14"/>
      <c r="NS710" s="14"/>
      <c r="NT710" s="14"/>
      <c r="NU710" s="14"/>
      <c r="NV710" s="14"/>
      <c r="NW710" s="14"/>
      <c r="NX710" s="14"/>
      <c r="NY710" s="14"/>
      <c r="NZ710" s="14"/>
      <c r="OA710" s="14"/>
      <c r="OB710" s="14"/>
      <c r="OC710" s="14"/>
      <c r="OD710" s="14"/>
      <c r="OE710" s="14"/>
      <c r="OF710" s="14"/>
      <c r="OG710" s="14"/>
      <c r="OH710" s="14"/>
      <c r="OI710" s="14"/>
      <c r="OJ710" s="14"/>
      <c r="OK710" s="14"/>
      <c r="OL710" s="14"/>
      <c r="OM710" s="14"/>
      <c r="ON710" s="14"/>
      <c r="OO710" s="14"/>
      <c r="OP710" s="14"/>
      <c r="OQ710" s="14"/>
      <c r="OR710" s="14"/>
      <c r="OS710" s="14"/>
      <c r="OT710" s="14"/>
      <c r="OU710" s="14"/>
      <c r="OV710" s="14"/>
      <c r="OW710" s="14"/>
      <c r="OX710" s="14"/>
      <c r="OY710" s="14"/>
      <c r="OZ710" s="14"/>
      <c r="PA710" s="14"/>
      <c r="PB710" s="14"/>
      <c r="PC710" s="14"/>
      <c r="PD710" s="14"/>
      <c r="PE710" s="14"/>
      <c r="PF710" s="14"/>
      <c r="PG710" s="14"/>
      <c r="PH710" s="14"/>
      <c r="PI710" s="14"/>
      <c r="PJ710" s="14"/>
      <c r="PK710" s="14"/>
      <c r="PL710" s="14"/>
      <c r="PM710" s="14"/>
      <c r="PN710" s="14"/>
      <c r="PO710" s="14"/>
      <c r="PP710" s="14"/>
      <c r="PQ710" s="14"/>
      <c r="PR710" s="14"/>
      <c r="PS710" s="14"/>
      <c r="PT710" s="14"/>
      <c r="PU710" s="14"/>
      <c r="PV710" s="14"/>
      <c r="PW710" s="14"/>
      <c r="PX710" s="14"/>
      <c r="PY710" s="14"/>
      <c r="PZ710" s="14"/>
      <c r="QA710" s="14"/>
      <c r="QB710" s="14"/>
      <c r="QC710" s="14"/>
      <c r="QD710" s="14"/>
      <c r="QE710" s="14"/>
      <c r="QF710" s="14"/>
      <c r="QG710" s="14"/>
      <c r="QH710" s="14"/>
      <c r="QI710" s="14"/>
      <c r="QJ710" s="14"/>
      <c r="QK710" s="14"/>
      <c r="QL710" s="14"/>
      <c r="QM710" s="14"/>
      <c r="QN710" s="14"/>
      <c r="QO710" s="14"/>
      <c r="QP710" s="14"/>
      <c r="QQ710" s="14"/>
      <c r="QR710" s="14"/>
      <c r="QS710" s="14"/>
      <c r="QT710" s="14"/>
      <c r="QU710" s="14"/>
      <c r="QV710" s="14"/>
      <c r="QW710" s="14"/>
    </row>
    <row r="711" spans="1:465">
      <c r="A711" s="14"/>
      <c r="B711" s="14"/>
      <c r="C711" s="14"/>
      <c r="D711" s="14"/>
      <c r="E711" s="14"/>
      <c r="F711" s="14"/>
      <c r="G711" s="14"/>
      <c r="H711" s="14"/>
      <c r="I711" s="14"/>
      <c r="J711" s="14"/>
      <c r="K711" s="14"/>
      <c r="L711" s="14"/>
      <c r="M711" s="14"/>
      <c r="N711" s="14"/>
      <c r="O711" s="14"/>
      <c r="P711" s="14"/>
      <c r="Q711" s="14"/>
      <c r="R711" s="14"/>
      <c r="S711" s="14"/>
      <c r="T711" s="14"/>
      <c r="U711" s="14"/>
      <c r="V711" s="14"/>
      <c r="W711" s="14"/>
      <c r="X711" s="14"/>
      <c r="Y711" s="14"/>
      <c r="Z711" s="14"/>
      <c r="AA711" s="14"/>
      <c r="AB711" s="14"/>
      <c r="AC711" s="14"/>
      <c r="AD711" s="14"/>
      <c r="AE711" s="14"/>
      <c r="AF711" s="14"/>
      <c r="AG711" s="14"/>
      <c r="AH711" s="14"/>
      <c r="AI711" s="14"/>
      <c r="AJ711" s="14"/>
      <c r="AK711" s="14"/>
      <c r="AL711" s="14"/>
      <c r="AM711" s="14"/>
      <c r="AN711" s="14"/>
      <c r="AO711" s="14"/>
      <c r="AP711" s="14"/>
      <c r="AQ711" s="14"/>
      <c r="AR711" s="14"/>
      <c r="AS711" s="14"/>
      <c r="AT711" s="14"/>
      <c r="AU711" s="14"/>
      <c r="AV711" s="14"/>
      <c r="AW711" s="14"/>
      <c r="AX711" s="14"/>
      <c r="AY711" s="14"/>
      <c r="AZ711" s="14"/>
      <c r="BA711" s="14"/>
      <c r="BB711" s="14"/>
      <c r="BC711" s="14"/>
      <c r="BD711" s="14"/>
      <c r="BE711" s="14"/>
      <c r="BF711" s="14"/>
      <c r="BG711" s="14"/>
      <c r="BH711" s="14"/>
      <c r="BI711" s="14"/>
      <c r="BJ711" s="14"/>
      <c r="BK711" s="14"/>
      <c r="BL711" s="14"/>
      <c r="BM711" s="14"/>
      <c r="BN711" s="14"/>
      <c r="BO711" s="14"/>
      <c r="BP711" s="14"/>
      <c r="BQ711" s="14"/>
      <c r="BR711" s="14"/>
      <c r="BS711" s="14"/>
      <c r="BT711" s="14"/>
      <c r="BU711" s="14"/>
      <c r="BV711" s="14"/>
      <c r="BW711" s="14"/>
      <c r="BX711" s="14"/>
      <c r="BY711" s="14"/>
      <c r="BZ711" s="14"/>
      <c r="CA711" s="14"/>
      <c r="CB711" s="14"/>
      <c r="CC711" s="14"/>
      <c r="CD711" s="14"/>
      <c r="CE711" s="14"/>
      <c r="CF711" s="14"/>
      <c r="CG711" s="14"/>
      <c r="CH711" s="14"/>
      <c r="CI711" s="14"/>
      <c r="CJ711" s="14"/>
      <c r="CK711" s="14"/>
      <c r="CL711" s="14"/>
      <c r="CM711" s="14"/>
      <c r="CN711" s="14"/>
      <c r="CO711" s="14"/>
      <c r="CP711" s="14"/>
      <c r="CQ711" s="14"/>
      <c r="CR711" s="14"/>
      <c r="CS711" s="14"/>
      <c r="CT711" s="14"/>
      <c r="CU711" s="14"/>
      <c r="CV711" s="14"/>
      <c r="CW711" s="14"/>
      <c r="CX711" s="14"/>
      <c r="CY711" s="14"/>
      <c r="CZ711" s="14"/>
      <c r="DA711" s="14"/>
      <c r="DB711" s="14"/>
      <c r="DC711" s="14"/>
      <c r="DD711" s="14"/>
      <c r="DE711" s="14"/>
      <c r="DF711" s="14"/>
      <c r="DG711" s="14"/>
      <c r="DH711" s="14"/>
      <c r="DI711" s="14"/>
      <c r="DJ711" s="14"/>
      <c r="DK711" s="14"/>
      <c r="DL711" s="14"/>
      <c r="DM711" s="14"/>
      <c r="DN711" s="14"/>
      <c r="DO711" s="14"/>
      <c r="DP711" s="14"/>
      <c r="DQ711" s="14"/>
      <c r="DR711" s="14"/>
      <c r="DS711" s="14"/>
      <c r="DT711" s="14"/>
      <c r="DU711" s="14"/>
      <c r="DV711" s="14"/>
      <c r="DW711" s="14"/>
      <c r="DX711" s="14"/>
      <c r="DY711" s="14"/>
      <c r="DZ711" s="14"/>
      <c r="EA711" s="14"/>
      <c r="EB711" s="14"/>
      <c r="EC711" s="14"/>
      <c r="ED711" s="14"/>
      <c r="EE711" s="14"/>
      <c r="EF711" s="14"/>
      <c r="EG711" s="14"/>
      <c r="EH711" s="14"/>
      <c r="EI711" s="14"/>
      <c r="EJ711" s="14"/>
      <c r="EK711" s="14"/>
      <c r="EL711" s="14"/>
      <c r="EM711" s="14"/>
      <c r="EN711" s="14"/>
      <c r="EO711" s="14"/>
      <c r="EP711" s="14"/>
      <c r="EQ711" s="14"/>
      <c r="ER711" s="14"/>
      <c r="ES711" s="14"/>
      <c r="ET711" s="14"/>
      <c r="EU711" s="14"/>
      <c r="EV711" s="14"/>
      <c r="EW711" s="14"/>
      <c r="EX711" s="14"/>
      <c r="EY711" s="14"/>
      <c r="EZ711" s="14"/>
      <c r="FA711" s="14"/>
      <c r="FB711" s="14"/>
      <c r="FC711" s="14"/>
      <c r="FD711" s="14"/>
      <c r="FE711" s="14"/>
      <c r="FF711" s="14"/>
      <c r="FG711" s="14"/>
      <c r="FH711" s="14"/>
      <c r="FI711" s="14"/>
      <c r="FJ711" s="14"/>
      <c r="FK711" s="14"/>
      <c r="FL711" s="14"/>
      <c r="FM711" s="14"/>
      <c r="FN711" s="14"/>
      <c r="FO711" s="14"/>
      <c r="FP711" s="14"/>
      <c r="FQ711" s="14"/>
      <c r="FR711" s="14"/>
      <c r="FS711" s="14"/>
      <c r="FT711" s="14"/>
      <c r="FU711" s="14"/>
      <c r="FV711" s="14"/>
      <c r="FW711" s="14"/>
      <c r="FX711" s="14"/>
      <c r="FY711" s="14"/>
      <c r="FZ711" s="14"/>
      <c r="GA711" s="14"/>
      <c r="GB711" s="14"/>
      <c r="GC711" s="14"/>
      <c r="GD711" s="14"/>
      <c r="GE711" s="14"/>
      <c r="GF711" s="14"/>
      <c r="GG711" s="14"/>
      <c r="GH711" s="14"/>
      <c r="GI711" s="14"/>
      <c r="GJ711" s="14"/>
      <c r="GK711" s="14"/>
      <c r="GL711" s="14"/>
      <c r="GM711" s="14"/>
      <c r="GN711" s="14"/>
      <c r="GO711" s="14"/>
      <c r="GP711" s="14"/>
      <c r="GQ711" s="14"/>
      <c r="GR711" s="14"/>
      <c r="GS711" s="14"/>
      <c r="GT711" s="14"/>
      <c r="GU711" s="14"/>
      <c r="GV711" s="14"/>
      <c r="GW711" s="14"/>
      <c r="GX711" s="14"/>
      <c r="GY711" s="14"/>
      <c r="GZ711" s="14"/>
      <c r="HA711" s="14"/>
      <c r="HB711" s="14"/>
      <c r="HC711" s="14"/>
      <c r="HD711" s="14"/>
      <c r="HE711" s="14"/>
      <c r="HF711" s="14"/>
      <c r="HG711" s="14"/>
      <c r="HH711" s="14"/>
      <c r="HI711" s="14"/>
      <c r="HJ711" s="14"/>
      <c r="HK711" s="14"/>
      <c r="HL711" s="14"/>
      <c r="HM711" s="14"/>
      <c r="HN711" s="14"/>
      <c r="HO711" s="14"/>
      <c r="HP711" s="14"/>
      <c r="HQ711" s="14"/>
      <c r="HR711" s="14"/>
      <c r="HS711" s="14"/>
      <c r="HT711" s="14"/>
      <c r="HU711" s="14"/>
      <c r="HV711" s="14"/>
      <c r="HW711" s="14"/>
      <c r="HX711" s="14"/>
      <c r="HY711" s="14"/>
      <c r="HZ711" s="14"/>
      <c r="IA711" s="14"/>
      <c r="IB711" s="14"/>
      <c r="IC711" s="14"/>
      <c r="ID711" s="14"/>
      <c r="IE711" s="14"/>
      <c r="IF711" s="14"/>
      <c r="IG711" s="14"/>
      <c r="IH711" s="14"/>
      <c r="II711" s="14"/>
      <c r="IJ711" s="14"/>
      <c r="IK711" s="14"/>
      <c r="IL711" s="14"/>
      <c r="IM711" s="14"/>
      <c r="IN711" s="14"/>
      <c r="IO711" s="14"/>
      <c r="IP711" s="14"/>
      <c r="IQ711" s="14"/>
      <c r="IR711" s="14"/>
      <c r="IS711" s="14"/>
      <c r="IT711" s="14"/>
      <c r="IU711" s="14"/>
      <c r="IV711" s="14"/>
      <c r="IW711" s="14"/>
      <c r="IX711" s="14"/>
      <c r="IY711" s="14"/>
      <c r="IZ711" s="14"/>
      <c r="JA711" s="14"/>
      <c r="JB711" s="14"/>
      <c r="JC711" s="14"/>
      <c r="JD711" s="14"/>
      <c r="JE711" s="14"/>
      <c r="JF711" s="14"/>
      <c r="JG711" s="14"/>
      <c r="JH711" s="14"/>
      <c r="JI711" s="14"/>
      <c r="JJ711" s="14"/>
      <c r="JK711" s="14"/>
      <c r="JL711" s="14"/>
      <c r="JM711" s="14"/>
      <c r="JN711" s="14"/>
      <c r="JO711" s="14"/>
      <c r="JP711" s="14"/>
      <c r="JQ711" s="14"/>
      <c r="JR711" s="14"/>
      <c r="JS711" s="14"/>
      <c r="JT711" s="14"/>
      <c r="JU711" s="14"/>
      <c r="JV711" s="14"/>
      <c r="JW711" s="14"/>
      <c r="JX711" s="14"/>
      <c r="JY711" s="14"/>
      <c r="JZ711" s="14"/>
      <c r="KA711" s="14"/>
      <c r="KB711" s="14"/>
      <c r="KC711" s="14"/>
      <c r="KD711" s="14"/>
      <c r="KE711" s="14"/>
      <c r="KF711" s="14"/>
      <c r="KG711" s="14"/>
      <c r="KH711" s="14"/>
      <c r="KI711" s="14"/>
      <c r="KJ711" s="14"/>
      <c r="KK711" s="14"/>
      <c r="KL711" s="14"/>
      <c r="KM711" s="14"/>
      <c r="KN711" s="14"/>
      <c r="KO711" s="14"/>
      <c r="KP711" s="14"/>
      <c r="KQ711" s="14"/>
      <c r="KR711" s="14"/>
      <c r="KS711" s="14"/>
      <c r="KT711" s="14"/>
      <c r="KU711" s="14"/>
      <c r="KV711" s="14"/>
      <c r="KW711" s="14"/>
      <c r="KX711" s="14"/>
      <c r="KY711" s="14"/>
      <c r="KZ711" s="14"/>
      <c r="LA711" s="14"/>
      <c r="LB711" s="14"/>
      <c r="LC711" s="14"/>
      <c r="LD711" s="14"/>
      <c r="LE711" s="14"/>
      <c r="LF711" s="14"/>
      <c r="LG711" s="14"/>
      <c r="LH711" s="14"/>
      <c r="LI711" s="14"/>
      <c r="LJ711" s="14"/>
      <c r="LK711" s="14"/>
      <c r="LL711" s="14"/>
      <c r="LM711" s="14"/>
      <c r="LN711" s="14"/>
      <c r="LO711" s="14"/>
      <c r="LP711" s="14"/>
      <c r="LQ711" s="14"/>
      <c r="LR711" s="14"/>
      <c r="LS711" s="14"/>
      <c r="LT711" s="14"/>
      <c r="LU711" s="14"/>
      <c r="LV711" s="14"/>
      <c r="LW711" s="14"/>
      <c r="LX711" s="14"/>
      <c r="LY711" s="14"/>
      <c r="LZ711" s="14"/>
      <c r="MA711" s="14"/>
      <c r="MB711" s="14"/>
      <c r="MC711" s="14"/>
      <c r="MD711" s="14"/>
      <c r="ME711" s="14"/>
      <c r="MF711" s="14"/>
      <c r="MG711" s="14"/>
      <c r="MH711" s="14"/>
      <c r="MI711" s="14"/>
      <c r="MJ711" s="14"/>
      <c r="MK711" s="14"/>
      <c r="ML711" s="14"/>
      <c r="MM711" s="14"/>
      <c r="MN711" s="14"/>
      <c r="MO711" s="14"/>
      <c r="MP711" s="14"/>
      <c r="MQ711" s="14"/>
      <c r="MR711" s="14"/>
      <c r="MS711" s="14"/>
      <c r="MT711" s="14"/>
      <c r="MU711" s="14"/>
      <c r="MV711" s="14"/>
      <c r="MW711" s="14"/>
      <c r="MX711" s="14"/>
      <c r="MY711" s="14"/>
      <c r="MZ711" s="14"/>
      <c r="NA711" s="14"/>
      <c r="NB711" s="14"/>
      <c r="NC711" s="14"/>
      <c r="ND711" s="14"/>
      <c r="NE711" s="14"/>
      <c r="NF711" s="14"/>
      <c r="NG711" s="14"/>
      <c r="NH711" s="14"/>
      <c r="NI711" s="14"/>
      <c r="NJ711" s="14"/>
      <c r="NK711" s="14"/>
      <c r="NL711" s="14"/>
      <c r="NM711" s="14"/>
      <c r="NN711" s="14"/>
      <c r="NO711" s="14"/>
      <c r="NP711" s="14"/>
      <c r="NQ711" s="14"/>
      <c r="NR711" s="14"/>
      <c r="NS711" s="14"/>
      <c r="NT711" s="14"/>
      <c r="NU711" s="14"/>
      <c r="NV711" s="14"/>
      <c r="NW711" s="14"/>
      <c r="NX711" s="14"/>
      <c r="NY711" s="14"/>
      <c r="NZ711" s="14"/>
      <c r="OA711" s="14"/>
      <c r="OB711" s="14"/>
      <c r="OC711" s="14"/>
      <c r="OD711" s="14"/>
      <c r="OE711" s="14"/>
      <c r="OF711" s="14"/>
      <c r="OG711" s="14"/>
      <c r="OH711" s="14"/>
      <c r="OI711" s="14"/>
      <c r="OJ711" s="14"/>
      <c r="OK711" s="14"/>
      <c r="OL711" s="14"/>
      <c r="OM711" s="14"/>
      <c r="ON711" s="14"/>
      <c r="OO711" s="14"/>
      <c r="OP711" s="14"/>
      <c r="OQ711" s="14"/>
      <c r="OR711" s="14"/>
      <c r="OS711" s="14"/>
      <c r="OT711" s="14"/>
      <c r="OU711" s="14"/>
      <c r="OV711" s="14"/>
      <c r="OW711" s="14"/>
      <c r="OX711" s="14"/>
      <c r="OY711" s="14"/>
      <c r="OZ711" s="14"/>
      <c r="PA711" s="14"/>
      <c r="PB711" s="14"/>
      <c r="PC711" s="14"/>
      <c r="PD711" s="14"/>
      <c r="PE711" s="14"/>
      <c r="PF711" s="14"/>
      <c r="PG711" s="14"/>
      <c r="PH711" s="14"/>
      <c r="PI711" s="14"/>
      <c r="PJ711" s="14"/>
      <c r="PK711" s="14"/>
      <c r="PL711" s="14"/>
      <c r="PM711" s="14"/>
      <c r="PN711" s="14"/>
      <c r="PO711" s="14"/>
      <c r="PP711" s="14"/>
      <c r="PQ711" s="14"/>
      <c r="PR711" s="14"/>
      <c r="PS711" s="14"/>
      <c r="PT711" s="14"/>
      <c r="PU711" s="14"/>
      <c r="PV711" s="14"/>
      <c r="PW711" s="14"/>
      <c r="PX711" s="14"/>
      <c r="PY711" s="14"/>
      <c r="PZ711" s="14"/>
      <c r="QA711" s="14"/>
      <c r="QB711" s="14"/>
      <c r="QC711" s="14"/>
      <c r="QD711" s="14"/>
      <c r="QE711" s="14"/>
      <c r="QF711" s="14"/>
      <c r="QG711" s="14"/>
      <c r="QH711" s="14"/>
      <c r="QI711" s="14"/>
      <c r="QJ711" s="14"/>
      <c r="QK711" s="14"/>
      <c r="QL711" s="14"/>
      <c r="QM711" s="14"/>
      <c r="QN711" s="14"/>
      <c r="QO711" s="14"/>
      <c r="QP711" s="14"/>
      <c r="QQ711" s="14"/>
      <c r="QR711" s="14"/>
      <c r="QS711" s="14"/>
      <c r="QT711" s="14"/>
      <c r="QU711" s="14"/>
      <c r="QV711" s="14"/>
      <c r="QW711" s="14"/>
    </row>
    <row r="712" spans="1:465">
      <c r="A712" s="14"/>
      <c r="B712" s="14"/>
      <c r="C712" s="14"/>
      <c r="D712" s="14"/>
      <c r="E712" s="14"/>
      <c r="F712" s="14"/>
      <c r="G712" s="14"/>
      <c r="H712" s="14"/>
      <c r="I712" s="14"/>
      <c r="J712" s="14"/>
      <c r="K712" s="14"/>
      <c r="L712" s="14"/>
      <c r="M712" s="14"/>
      <c r="N712" s="14"/>
      <c r="O712" s="14"/>
      <c r="P712" s="14"/>
      <c r="Q712" s="14"/>
      <c r="R712" s="14"/>
      <c r="S712" s="14"/>
      <c r="T712" s="14"/>
      <c r="U712" s="14"/>
      <c r="V712" s="14"/>
      <c r="W712" s="14"/>
      <c r="X712" s="14"/>
      <c r="Y712" s="14"/>
      <c r="Z712" s="14"/>
      <c r="AA712" s="14"/>
      <c r="AB712" s="14"/>
      <c r="AC712" s="14"/>
      <c r="AD712" s="14"/>
      <c r="AE712" s="14"/>
      <c r="AF712" s="14"/>
      <c r="AG712" s="14"/>
      <c r="AH712" s="14"/>
      <c r="AI712" s="14"/>
      <c r="AJ712" s="14"/>
      <c r="AK712" s="14"/>
      <c r="AL712" s="14"/>
      <c r="AM712" s="14"/>
      <c r="AN712" s="14"/>
      <c r="AO712" s="14"/>
      <c r="AP712" s="14"/>
      <c r="AQ712" s="14"/>
      <c r="AR712" s="14"/>
      <c r="AS712" s="14"/>
      <c r="AT712" s="14"/>
      <c r="AU712" s="14"/>
      <c r="AV712" s="14"/>
      <c r="AW712" s="14"/>
      <c r="AX712" s="14"/>
      <c r="AY712" s="14"/>
      <c r="AZ712" s="14"/>
      <c r="BA712" s="14"/>
      <c r="BB712" s="14"/>
      <c r="BC712" s="14"/>
      <c r="BD712" s="14"/>
      <c r="BE712" s="14"/>
      <c r="BF712" s="14"/>
      <c r="BG712" s="14"/>
      <c r="BH712" s="14"/>
      <c r="BI712" s="14"/>
      <c r="BJ712" s="14"/>
      <c r="BK712" s="14"/>
      <c r="BL712" s="14"/>
      <c r="BM712" s="14"/>
      <c r="BN712" s="14"/>
      <c r="BO712" s="14"/>
      <c r="BP712" s="14"/>
      <c r="BQ712" s="14"/>
      <c r="BR712" s="14"/>
      <c r="BS712" s="14"/>
      <c r="BT712" s="14"/>
      <c r="BU712" s="14"/>
      <c r="BV712" s="14"/>
      <c r="BW712" s="14"/>
      <c r="BX712" s="14"/>
      <c r="BY712" s="14"/>
      <c r="BZ712" s="14"/>
      <c r="CA712" s="14"/>
      <c r="CB712" s="14"/>
      <c r="CC712" s="14"/>
      <c r="CD712" s="14"/>
      <c r="CE712" s="14"/>
      <c r="CF712" s="14"/>
      <c r="CG712" s="14"/>
      <c r="CH712" s="14"/>
      <c r="CI712" s="14"/>
      <c r="CJ712" s="14"/>
      <c r="CK712" s="14"/>
      <c r="CL712" s="14"/>
      <c r="CM712" s="14"/>
      <c r="CN712" s="14"/>
      <c r="CO712" s="14"/>
      <c r="CP712" s="14"/>
      <c r="CQ712" s="14"/>
      <c r="CR712" s="14"/>
      <c r="CS712" s="14"/>
      <c r="CT712" s="14"/>
      <c r="CU712" s="14"/>
      <c r="CV712" s="14"/>
      <c r="CW712" s="14"/>
      <c r="CX712" s="14"/>
      <c r="CY712" s="14"/>
      <c r="CZ712" s="14"/>
      <c r="DA712" s="14"/>
      <c r="DB712" s="14"/>
      <c r="DC712" s="14"/>
      <c r="DD712" s="14"/>
      <c r="DE712" s="14"/>
      <c r="DF712" s="14"/>
      <c r="DG712" s="14"/>
      <c r="DH712" s="14"/>
      <c r="DI712" s="14"/>
      <c r="DJ712" s="14"/>
      <c r="DK712" s="14"/>
      <c r="DL712" s="14"/>
      <c r="DM712" s="14"/>
      <c r="DN712" s="14"/>
      <c r="DO712" s="14"/>
      <c r="DP712" s="14"/>
      <c r="DQ712" s="14"/>
      <c r="DR712" s="14"/>
      <c r="DS712" s="14"/>
      <c r="DT712" s="14"/>
      <c r="DU712" s="14"/>
      <c r="DV712" s="14"/>
      <c r="DW712" s="14"/>
      <c r="DX712" s="14"/>
      <c r="DY712" s="14"/>
      <c r="DZ712" s="14"/>
      <c r="EA712" s="14"/>
      <c r="EB712" s="14"/>
      <c r="EC712" s="14"/>
      <c r="ED712" s="14"/>
      <c r="EE712" s="14"/>
      <c r="EF712" s="14"/>
      <c r="EG712" s="14"/>
      <c r="EH712" s="14"/>
      <c r="EI712" s="14"/>
      <c r="EJ712" s="14"/>
      <c r="EK712" s="14"/>
      <c r="EL712" s="14"/>
      <c r="EM712" s="14"/>
      <c r="EN712" s="14"/>
      <c r="EO712" s="14"/>
      <c r="EP712" s="14"/>
      <c r="EQ712" s="14"/>
      <c r="ER712" s="14"/>
      <c r="ES712" s="14"/>
      <c r="ET712" s="14"/>
      <c r="EU712" s="14"/>
      <c r="EV712" s="14"/>
      <c r="EW712" s="14"/>
      <c r="EX712" s="14"/>
      <c r="EY712" s="14"/>
      <c r="EZ712" s="14"/>
      <c r="FA712" s="14"/>
      <c r="FB712" s="14"/>
      <c r="FC712" s="14"/>
      <c r="FD712" s="14"/>
      <c r="FE712" s="14"/>
      <c r="FF712" s="14"/>
      <c r="FG712" s="14"/>
      <c r="FH712" s="14"/>
      <c r="FI712" s="14"/>
      <c r="FJ712" s="14"/>
      <c r="FK712" s="14"/>
      <c r="FL712" s="14"/>
      <c r="FM712" s="14"/>
      <c r="FN712" s="14"/>
      <c r="FO712" s="14"/>
      <c r="FP712" s="14"/>
      <c r="FQ712" s="14"/>
      <c r="FR712" s="14"/>
      <c r="FS712" s="14"/>
      <c r="FT712" s="14"/>
      <c r="FU712" s="14"/>
      <c r="FV712" s="14"/>
      <c r="FW712" s="14"/>
      <c r="FX712" s="14"/>
      <c r="FY712" s="14"/>
      <c r="FZ712" s="14"/>
      <c r="GA712" s="14"/>
      <c r="GB712" s="14"/>
      <c r="GC712" s="14"/>
      <c r="GD712" s="14"/>
      <c r="GE712" s="14"/>
      <c r="GF712" s="14"/>
      <c r="GG712" s="14"/>
      <c r="GH712" s="14"/>
      <c r="GI712" s="14"/>
      <c r="GJ712" s="14"/>
      <c r="GK712" s="14"/>
      <c r="GL712" s="14"/>
      <c r="GM712" s="14"/>
      <c r="GN712" s="14"/>
      <c r="GO712" s="14"/>
      <c r="GP712" s="14"/>
      <c r="GQ712" s="14"/>
      <c r="GR712" s="14"/>
      <c r="GS712" s="14"/>
      <c r="GT712" s="14"/>
      <c r="GU712" s="14"/>
      <c r="GV712" s="14"/>
      <c r="GW712" s="14"/>
      <c r="GX712" s="14"/>
      <c r="GY712" s="14"/>
      <c r="GZ712" s="14"/>
      <c r="HA712" s="14"/>
      <c r="HB712" s="14"/>
      <c r="HC712" s="14"/>
      <c r="HD712" s="14"/>
      <c r="HE712" s="14"/>
      <c r="HF712" s="14"/>
      <c r="HG712" s="14"/>
      <c r="HH712" s="14"/>
      <c r="HI712" s="14"/>
      <c r="HJ712" s="14"/>
      <c r="HK712" s="14"/>
      <c r="HL712" s="14"/>
      <c r="HM712" s="14"/>
      <c r="HN712" s="14"/>
      <c r="HO712" s="14"/>
      <c r="HP712" s="14"/>
      <c r="HQ712" s="14"/>
      <c r="HR712" s="14"/>
      <c r="HS712" s="14"/>
      <c r="HT712" s="14"/>
      <c r="HU712" s="14"/>
      <c r="HV712" s="14"/>
      <c r="HW712" s="14"/>
      <c r="HX712" s="14"/>
      <c r="HY712" s="14"/>
      <c r="HZ712" s="14"/>
      <c r="IA712" s="14"/>
      <c r="IB712" s="14"/>
      <c r="IC712" s="14"/>
      <c r="ID712" s="14"/>
      <c r="IE712" s="14"/>
      <c r="IF712" s="14"/>
      <c r="IG712" s="14"/>
      <c r="IH712" s="14"/>
      <c r="II712" s="14"/>
      <c r="IJ712" s="14"/>
      <c r="IK712" s="14"/>
      <c r="IL712" s="14"/>
      <c r="IM712" s="14"/>
      <c r="IN712" s="14"/>
      <c r="IO712" s="14"/>
      <c r="IP712" s="14"/>
      <c r="IQ712" s="14"/>
      <c r="IR712" s="14"/>
      <c r="IS712" s="14"/>
      <c r="IT712" s="14"/>
      <c r="IU712" s="14"/>
      <c r="IV712" s="14"/>
      <c r="IW712" s="14"/>
      <c r="IX712" s="14"/>
      <c r="IY712" s="14"/>
      <c r="IZ712" s="14"/>
      <c r="JA712" s="14"/>
      <c r="JB712" s="14"/>
      <c r="JC712" s="14"/>
      <c r="JD712" s="14"/>
      <c r="JE712" s="14"/>
      <c r="JF712" s="14"/>
      <c r="JG712" s="14"/>
      <c r="JH712" s="14"/>
      <c r="JI712" s="14"/>
      <c r="JJ712" s="14"/>
      <c r="JK712" s="14"/>
      <c r="JL712" s="14"/>
      <c r="JM712" s="14"/>
      <c r="JN712" s="14"/>
      <c r="JO712" s="14"/>
      <c r="JP712" s="14"/>
      <c r="JQ712" s="14"/>
      <c r="JR712" s="14"/>
      <c r="JS712" s="14"/>
      <c r="JT712" s="14"/>
      <c r="JU712" s="14"/>
      <c r="JV712" s="14"/>
      <c r="JW712" s="14"/>
      <c r="JX712" s="14"/>
      <c r="JY712" s="14"/>
      <c r="JZ712" s="14"/>
      <c r="KA712" s="14"/>
      <c r="KB712" s="14"/>
      <c r="KC712" s="14"/>
      <c r="KD712" s="14"/>
      <c r="KE712" s="14"/>
      <c r="KF712" s="14"/>
      <c r="KG712" s="14"/>
      <c r="KH712" s="14"/>
      <c r="KI712" s="14"/>
      <c r="KJ712" s="14"/>
      <c r="KK712" s="14"/>
      <c r="KL712" s="14"/>
      <c r="KM712" s="14"/>
      <c r="KN712" s="14"/>
      <c r="KO712" s="14"/>
      <c r="KP712" s="14"/>
      <c r="KQ712" s="14"/>
      <c r="KR712" s="14"/>
      <c r="KS712" s="14"/>
      <c r="KT712" s="14"/>
      <c r="KU712" s="14"/>
      <c r="KV712" s="14"/>
      <c r="KW712" s="14"/>
      <c r="KX712" s="14"/>
      <c r="KY712" s="14"/>
      <c r="KZ712" s="14"/>
      <c r="LA712" s="14"/>
      <c r="LB712" s="14"/>
      <c r="LC712" s="14"/>
      <c r="LD712" s="14"/>
      <c r="LE712" s="14"/>
      <c r="LF712" s="14"/>
      <c r="LG712" s="14"/>
      <c r="LH712" s="14"/>
      <c r="LI712" s="14"/>
      <c r="LJ712" s="14"/>
      <c r="LK712" s="14"/>
      <c r="LL712" s="14"/>
      <c r="LM712" s="14"/>
      <c r="LN712" s="14"/>
      <c r="LO712" s="14"/>
      <c r="LP712" s="14"/>
      <c r="LQ712" s="14"/>
      <c r="LR712" s="14"/>
      <c r="LS712" s="14"/>
      <c r="LT712" s="14"/>
      <c r="LU712" s="14"/>
      <c r="LV712" s="14"/>
      <c r="LW712" s="14"/>
      <c r="LX712" s="14"/>
      <c r="LY712" s="14"/>
      <c r="LZ712" s="14"/>
      <c r="MA712" s="14"/>
      <c r="MB712" s="14"/>
      <c r="MC712" s="14"/>
      <c r="MD712" s="14"/>
      <c r="ME712" s="14"/>
      <c r="MF712" s="14"/>
      <c r="MG712" s="14"/>
      <c r="MH712" s="14"/>
      <c r="MI712" s="14"/>
      <c r="MJ712" s="14"/>
      <c r="MK712" s="14"/>
      <c r="ML712" s="14"/>
      <c r="MM712" s="14"/>
      <c r="MN712" s="14"/>
      <c r="MO712" s="14"/>
      <c r="MP712" s="14"/>
      <c r="MQ712" s="14"/>
      <c r="MR712" s="14"/>
      <c r="MS712" s="14"/>
      <c r="MT712" s="14"/>
      <c r="MU712" s="14"/>
      <c r="MV712" s="14"/>
      <c r="MW712" s="14"/>
      <c r="MX712" s="14"/>
      <c r="MY712" s="14"/>
      <c r="MZ712" s="14"/>
      <c r="NA712" s="14"/>
      <c r="NB712" s="14"/>
      <c r="NC712" s="14"/>
      <c r="ND712" s="14"/>
      <c r="NE712" s="14"/>
      <c r="NF712" s="14"/>
      <c r="NG712" s="14"/>
      <c r="NH712" s="14"/>
      <c r="NI712" s="14"/>
      <c r="NJ712" s="14"/>
      <c r="NK712" s="14"/>
      <c r="NL712" s="14"/>
      <c r="NM712" s="14"/>
      <c r="NN712" s="14"/>
      <c r="NO712" s="14"/>
      <c r="NP712" s="14"/>
      <c r="NQ712" s="14"/>
      <c r="NR712" s="14"/>
      <c r="NS712" s="14"/>
      <c r="NT712" s="14"/>
      <c r="NU712" s="14"/>
      <c r="NV712" s="14"/>
      <c r="NW712" s="14"/>
      <c r="NX712" s="14"/>
      <c r="NY712" s="14"/>
      <c r="NZ712" s="14"/>
      <c r="OA712" s="14"/>
      <c r="OB712" s="14"/>
      <c r="OC712" s="14"/>
      <c r="OD712" s="14"/>
      <c r="OE712" s="14"/>
      <c r="OF712" s="14"/>
      <c r="OG712" s="14"/>
      <c r="OH712" s="14"/>
      <c r="OI712" s="14"/>
      <c r="OJ712" s="14"/>
      <c r="OK712" s="14"/>
      <c r="OL712" s="14"/>
      <c r="OM712" s="14"/>
      <c r="ON712" s="14"/>
      <c r="OO712" s="14"/>
      <c r="OP712" s="14"/>
      <c r="OQ712" s="14"/>
      <c r="OR712" s="14"/>
      <c r="OS712" s="14"/>
      <c r="OT712" s="14"/>
      <c r="OU712" s="14"/>
      <c r="OV712" s="14"/>
      <c r="OW712" s="14"/>
      <c r="OX712" s="14"/>
      <c r="OY712" s="14"/>
      <c r="OZ712" s="14"/>
      <c r="PA712" s="14"/>
      <c r="PB712" s="14"/>
      <c r="PC712" s="14"/>
      <c r="PD712" s="14"/>
      <c r="PE712" s="14"/>
      <c r="PF712" s="14"/>
      <c r="PG712" s="14"/>
      <c r="PH712" s="14"/>
      <c r="PI712" s="14"/>
      <c r="PJ712" s="14"/>
      <c r="PK712" s="14"/>
      <c r="PL712" s="14"/>
      <c r="PM712" s="14"/>
      <c r="PN712" s="14"/>
      <c r="PO712" s="14"/>
      <c r="PP712" s="14"/>
      <c r="PQ712" s="14"/>
      <c r="PR712" s="14"/>
      <c r="PS712" s="14"/>
      <c r="PT712" s="14"/>
      <c r="PU712" s="14"/>
      <c r="PV712" s="14"/>
      <c r="PW712" s="14"/>
      <c r="PX712" s="14"/>
      <c r="PY712" s="14"/>
      <c r="PZ712" s="14"/>
      <c r="QA712" s="14"/>
      <c r="QB712" s="14"/>
      <c r="QC712" s="14"/>
      <c r="QD712" s="14"/>
      <c r="QE712" s="14"/>
      <c r="QF712" s="14"/>
      <c r="QG712" s="14"/>
      <c r="QH712" s="14"/>
      <c r="QI712" s="14"/>
      <c r="QJ712" s="14"/>
      <c r="QK712" s="14"/>
      <c r="QL712" s="14"/>
      <c r="QM712" s="14"/>
      <c r="QN712" s="14"/>
      <c r="QO712" s="14"/>
      <c r="QP712" s="14"/>
      <c r="QQ712" s="14"/>
      <c r="QR712" s="14"/>
      <c r="QS712" s="14"/>
      <c r="QT712" s="14"/>
      <c r="QU712" s="14"/>
      <c r="QV712" s="14"/>
      <c r="QW712" s="14"/>
    </row>
    <row r="713" spans="1:465">
      <c r="A713" s="14"/>
      <c r="B713" s="14"/>
      <c r="C713" s="14"/>
      <c r="D713" s="14"/>
      <c r="E713" s="14"/>
      <c r="F713" s="14"/>
      <c r="G713" s="14"/>
      <c r="H713" s="14"/>
      <c r="I713" s="14"/>
      <c r="J713" s="14"/>
      <c r="K713" s="14"/>
      <c r="L713" s="14"/>
      <c r="M713" s="14"/>
      <c r="N713" s="14"/>
      <c r="O713" s="14"/>
      <c r="P713" s="14"/>
      <c r="Q713" s="14"/>
      <c r="R713" s="14"/>
      <c r="S713" s="14"/>
      <c r="T713" s="14"/>
      <c r="U713" s="14"/>
      <c r="V713" s="14"/>
      <c r="W713" s="14"/>
      <c r="X713" s="14"/>
      <c r="Y713" s="14"/>
      <c r="Z713" s="14"/>
      <c r="AA713" s="14"/>
      <c r="AB713" s="14"/>
      <c r="AC713" s="14"/>
      <c r="AD713" s="14"/>
      <c r="AE713" s="14"/>
      <c r="AF713" s="14"/>
      <c r="AG713" s="14"/>
      <c r="AH713" s="14"/>
      <c r="AI713" s="14"/>
      <c r="AJ713" s="14"/>
      <c r="AK713" s="14"/>
      <c r="AL713" s="14"/>
      <c r="AM713" s="14"/>
      <c r="AN713" s="14"/>
      <c r="AO713" s="14"/>
      <c r="AP713" s="14"/>
      <c r="AQ713" s="14"/>
      <c r="AR713" s="14"/>
      <c r="AS713" s="14"/>
      <c r="AT713" s="14"/>
      <c r="AU713" s="14"/>
      <c r="AV713" s="14"/>
      <c r="AW713" s="14"/>
      <c r="AX713" s="14"/>
      <c r="AY713" s="14"/>
      <c r="AZ713" s="14"/>
      <c r="BA713" s="14"/>
      <c r="BB713" s="14"/>
      <c r="BC713" s="14"/>
      <c r="BD713" s="14"/>
      <c r="BE713" s="14"/>
      <c r="BF713" s="14"/>
      <c r="BG713" s="14"/>
      <c r="BH713" s="14"/>
      <c r="BI713" s="14"/>
      <c r="BJ713" s="14"/>
      <c r="BK713" s="14"/>
      <c r="BL713" s="14"/>
      <c r="BM713" s="14"/>
      <c r="BN713" s="14"/>
      <c r="BO713" s="14"/>
      <c r="BP713" s="14"/>
      <c r="BQ713" s="14"/>
      <c r="BR713" s="14"/>
      <c r="BS713" s="14"/>
      <c r="BT713" s="14"/>
      <c r="BU713" s="14"/>
      <c r="BV713" s="14"/>
      <c r="BW713" s="14"/>
      <c r="BX713" s="14"/>
      <c r="BY713" s="14"/>
      <c r="BZ713" s="14"/>
      <c r="CA713" s="14"/>
      <c r="CB713" s="14"/>
      <c r="CC713" s="14"/>
      <c r="CD713" s="14"/>
      <c r="CE713" s="14"/>
      <c r="CF713" s="14"/>
      <c r="CG713" s="14"/>
      <c r="CH713" s="14"/>
      <c r="CI713" s="14"/>
      <c r="CJ713" s="14"/>
      <c r="CK713" s="14"/>
      <c r="CL713" s="14"/>
      <c r="CM713" s="14"/>
      <c r="CN713" s="14"/>
      <c r="CO713" s="14"/>
      <c r="CP713" s="14"/>
      <c r="CQ713" s="14"/>
      <c r="CR713" s="14"/>
      <c r="CS713" s="14"/>
      <c r="CT713" s="14"/>
      <c r="CU713" s="14"/>
      <c r="CV713" s="14"/>
      <c r="CW713" s="14"/>
      <c r="CX713" s="14"/>
      <c r="CY713" s="14"/>
      <c r="CZ713" s="14"/>
      <c r="DA713" s="14"/>
      <c r="DB713" s="14"/>
      <c r="DC713" s="14"/>
      <c r="DD713" s="14"/>
      <c r="DE713" s="14"/>
      <c r="DF713" s="14"/>
      <c r="DG713" s="14"/>
      <c r="DH713" s="14"/>
      <c r="DI713" s="14"/>
      <c r="DJ713" s="14"/>
      <c r="DK713" s="14"/>
      <c r="DL713" s="14"/>
      <c r="DM713" s="14"/>
      <c r="DN713" s="14"/>
      <c r="DO713" s="14"/>
      <c r="DP713" s="14"/>
      <c r="DQ713" s="14"/>
      <c r="DR713" s="14"/>
      <c r="DS713" s="14"/>
      <c r="DT713" s="14"/>
      <c r="DU713" s="14"/>
      <c r="DV713" s="14"/>
      <c r="DW713" s="14"/>
      <c r="DX713" s="14"/>
      <c r="DY713" s="14"/>
      <c r="DZ713" s="14"/>
      <c r="EA713" s="14"/>
      <c r="EB713" s="14"/>
      <c r="EC713" s="14"/>
      <c r="ED713" s="14"/>
      <c r="EE713" s="14"/>
      <c r="EF713" s="14"/>
      <c r="EG713" s="14"/>
      <c r="EH713" s="14"/>
      <c r="EI713" s="14"/>
      <c r="EJ713" s="14"/>
      <c r="EK713" s="14"/>
      <c r="EL713" s="14"/>
      <c r="EM713" s="14"/>
      <c r="EN713" s="14"/>
      <c r="EO713" s="14"/>
      <c r="EP713" s="14"/>
      <c r="EQ713" s="14"/>
      <c r="ER713" s="14"/>
      <c r="ES713" s="14"/>
      <c r="ET713" s="14"/>
      <c r="EU713" s="14"/>
      <c r="EV713" s="14"/>
      <c r="EW713" s="14"/>
      <c r="EX713" s="14"/>
      <c r="EY713" s="14"/>
      <c r="EZ713" s="14"/>
      <c r="FA713" s="14"/>
      <c r="FB713" s="14"/>
      <c r="FC713" s="14"/>
      <c r="FD713" s="14"/>
      <c r="FE713" s="14"/>
      <c r="FF713" s="14"/>
      <c r="FG713" s="14"/>
      <c r="FH713" s="14"/>
      <c r="FI713" s="14"/>
      <c r="FJ713" s="14"/>
      <c r="FK713" s="14"/>
      <c r="FL713" s="14"/>
      <c r="FM713" s="14"/>
      <c r="FN713" s="14"/>
      <c r="FO713" s="14"/>
      <c r="FP713" s="14"/>
      <c r="FQ713" s="14"/>
      <c r="FR713" s="14"/>
      <c r="FS713" s="14"/>
      <c r="FT713" s="14"/>
      <c r="FU713" s="14"/>
      <c r="FV713" s="14"/>
      <c r="FW713" s="14"/>
      <c r="FX713" s="14"/>
      <c r="FY713" s="14"/>
      <c r="FZ713" s="14"/>
      <c r="GA713" s="14"/>
      <c r="GB713" s="14"/>
      <c r="GC713" s="14"/>
      <c r="GD713" s="14"/>
      <c r="GE713" s="14"/>
      <c r="GF713" s="14"/>
      <c r="GG713" s="14"/>
      <c r="GH713" s="14"/>
      <c r="GI713" s="14"/>
      <c r="GJ713" s="14"/>
      <c r="GK713" s="14"/>
      <c r="GL713" s="14"/>
      <c r="GM713" s="14"/>
      <c r="GN713" s="14"/>
      <c r="GO713" s="14"/>
      <c r="GP713" s="14"/>
      <c r="GQ713" s="14"/>
      <c r="GR713" s="14"/>
      <c r="GS713" s="14"/>
      <c r="GT713" s="14"/>
      <c r="GU713" s="14"/>
      <c r="GV713" s="14"/>
      <c r="GW713" s="14"/>
      <c r="GX713" s="14"/>
      <c r="GY713" s="14"/>
      <c r="GZ713" s="14"/>
      <c r="HA713" s="14"/>
      <c r="HB713" s="14"/>
      <c r="HC713" s="14"/>
      <c r="HD713" s="14"/>
      <c r="HE713" s="14"/>
      <c r="HF713" s="14"/>
      <c r="HG713" s="14"/>
      <c r="HH713" s="14"/>
      <c r="HI713" s="14"/>
      <c r="HJ713" s="14"/>
      <c r="HK713" s="14"/>
      <c r="HL713" s="14"/>
      <c r="HM713" s="14"/>
      <c r="HN713" s="14"/>
      <c r="HO713" s="14"/>
      <c r="HP713" s="14"/>
      <c r="HQ713" s="14"/>
      <c r="HR713" s="14"/>
      <c r="HS713" s="14"/>
      <c r="HT713" s="14"/>
      <c r="HU713" s="14"/>
      <c r="HV713" s="14"/>
      <c r="HW713" s="14"/>
      <c r="HX713" s="14"/>
      <c r="HY713" s="14"/>
      <c r="HZ713" s="14"/>
      <c r="IA713" s="14"/>
      <c r="IB713" s="14"/>
      <c r="IC713" s="14"/>
      <c r="ID713" s="14"/>
      <c r="IE713" s="14"/>
      <c r="IF713" s="14"/>
      <c r="IG713" s="14"/>
      <c r="IH713" s="14"/>
      <c r="II713" s="14"/>
      <c r="IJ713" s="14"/>
      <c r="IK713" s="14"/>
      <c r="IL713" s="14"/>
      <c r="IM713" s="14"/>
      <c r="IN713" s="14"/>
      <c r="IO713" s="14"/>
      <c r="IP713" s="14"/>
      <c r="IQ713" s="14"/>
      <c r="IR713" s="14"/>
      <c r="IS713" s="14"/>
      <c r="IT713" s="14"/>
      <c r="IU713" s="14"/>
      <c r="IV713" s="14"/>
      <c r="IW713" s="14"/>
      <c r="IX713" s="14"/>
      <c r="IY713" s="14"/>
      <c r="IZ713" s="14"/>
      <c r="JA713" s="14"/>
      <c r="JB713" s="14"/>
      <c r="JC713" s="14"/>
      <c r="JD713" s="14"/>
      <c r="JE713" s="14"/>
      <c r="JF713" s="14"/>
      <c r="JG713" s="14"/>
      <c r="JH713" s="14"/>
      <c r="JI713" s="14"/>
      <c r="JJ713" s="14"/>
      <c r="JK713" s="14"/>
      <c r="JL713" s="14"/>
      <c r="JM713" s="14"/>
      <c r="JN713" s="14"/>
      <c r="JO713" s="14"/>
      <c r="JP713" s="14"/>
      <c r="JQ713" s="14"/>
      <c r="JR713" s="14"/>
      <c r="JS713" s="14"/>
      <c r="JT713" s="14"/>
      <c r="JU713" s="14"/>
      <c r="JV713" s="14"/>
      <c r="JW713" s="14"/>
      <c r="JX713" s="14"/>
      <c r="JY713" s="14"/>
      <c r="JZ713" s="14"/>
      <c r="KA713" s="14"/>
      <c r="KB713" s="14"/>
      <c r="KC713" s="14"/>
      <c r="KD713" s="14"/>
      <c r="KE713" s="14"/>
      <c r="KF713" s="14"/>
      <c r="KG713" s="14"/>
      <c r="KH713" s="14"/>
      <c r="KI713" s="14"/>
      <c r="KJ713" s="14"/>
      <c r="KK713" s="14"/>
      <c r="KL713" s="14"/>
      <c r="KM713" s="14"/>
      <c r="KN713" s="14"/>
      <c r="KO713" s="14"/>
      <c r="KP713" s="14"/>
      <c r="KQ713" s="14"/>
      <c r="KR713" s="14"/>
      <c r="KS713" s="14"/>
      <c r="KT713" s="14"/>
      <c r="KU713" s="14"/>
      <c r="KV713" s="14"/>
      <c r="KW713" s="14"/>
      <c r="KX713" s="14"/>
      <c r="KY713" s="14"/>
      <c r="KZ713" s="14"/>
      <c r="LA713" s="14"/>
      <c r="LB713" s="14"/>
      <c r="LC713" s="14"/>
      <c r="LD713" s="14"/>
      <c r="LE713" s="14"/>
      <c r="LF713" s="14"/>
      <c r="LG713" s="14"/>
      <c r="LH713" s="14"/>
      <c r="LI713" s="14"/>
      <c r="LJ713" s="14"/>
      <c r="LK713" s="14"/>
      <c r="LL713" s="14"/>
      <c r="LM713" s="14"/>
      <c r="LN713" s="14"/>
      <c r="LO713" s="14"/>
      <c r="LP713" s="14"/>
      <c r="LQ713" s="14"/>
      <c r="LR713" s="14"/>
      <c r="LS713" s="14"/>
      <c r="LT713" s="14"/>
      <c r="LU713" s="14"/>
      <c r="LV713" s="14"/>
      <c r="LW713" s="14"/>
      <c r="LX713" s="14"/>
      <c r="LY713" s="14"/>
      <c r="LZ713" s="14"/>
      <c r="MA713" s="14"/>
      <c r="MB713" s="14"/>
      <c r="MC713" s="14"/>
      <c r="MD713" s="14"/>
      <c r="ME713" s="14"/>
      <c r="MF713" s="14"/>
      <c r="MG713" s="14"/>
      <c r="MH713" s="14"/>
      <c r="MI713" s="14"/>
      <c r="MJ713" s="14"/>
      <c r="MK713" s="14"/>
      <c r="ML713" s="14"/>
      <c r="MM713" s="14"/>
      <c r="MN713" s="14"/>
      <c r="MO713" s="14"/>
      <c r="MP713" s="14"/>
      <c r="MQ713" s="14"/>
      <c r="MR713" s="14"/>
      <c r="MS713" s="14"/>
      <c r="MT713" s="14"/>
      <c r="MU713" s="14"/>
      <c r="MV713" s="14"/>
      <c r="MW713" s="14"/>
      <c r="MX713" s="14"/>
      <c r="MY713" s="14"/>
      <c r="MZ713" s="14"/>
      <c r="NA713" s="14"/>
      <c r="NB713" s="14"/>
      <c r="NC713" s="14"/>
      <c r="ND713" s="14"/>
      <c r="NE713" s="14"/>
      <c r="NF713" s="14"/>
      <c r="NG713" s="14"/>
      <c r="NH713" s="14"/>
      <c r="NI713" s="14"/>
      <c r="NJ713" s="14"/>
      <c r="NK713" s="14"/>
      <c r="NL713" s="14"/>
      <c r="NM713" s="14"/>
      <c r="NN713" s="14"/>
      <c r="NO713" s="14"/>
      <c r="NP713" s="14"/>
      <c r="NQ713" s="14"/>
      <c r="NR713" s="14"/>
      <c r="NS713" s="14"/>
      <c r="NT713" s="14"/>
      <c r="NU713" s="14"/>
      <c r="NV713" s="14"/>
      <c r="NW713" s="14"/>
      <c r="NX713" s="14"/>
      <c r="NY713" s="14"/>
      <c r="NZ713" s="14"/>
      <c r="OA713" s="14"/>
      <c r="OB713" s="14"/>
      <c r="OC713" s="14"/>
      <c r="OD713" s="14"/>
      <c r="OE713" s="14"/>
      <c r="OF713" s="14"/>
      <c r="OG713" s="14"/>
      <c r="OH713" s="14"/>
      <c r="OI713" s="14"/>
      <c r="OJ713" s="14"/>
      <c r="OK713" s="14"/>
      <c r="OL713" s="14"/>
      <c r="OM713" s="14"/>
      <c r="ON713" s="14"/>
      <c r="OO713" s="14"/>
      <c r="OP713" s="14"/>
      <c r="OQ713" s="14"/>
      <c r="OR713" s="14"/>
      <c r="OS713" s="14"/>
      <c r="OT713" s="14"/>
      <c r="OU713" s="14"/>
      <c r="OV713" s="14"/>
      <c r="OW713" s="14"/>
      <c r="OX713" s="14"/>
      <c r="OY713" s="14"/>
      <c r="OZ713" s="14"/>
      <c r="PA713" s="14"/>
      <c r="PB713" s="14"/>
      <c r="PC713" s="14"/>
      <c r="PD713" s="14"/>
      <c r="PE713" s="14"/>
      <c r="PF713" s="14"/>
      <c r="PG713" s="14"/>
      <c r="PH713" s="14"/>
      <c r="PI713" s="14"/>
      <c r="PJ713" s="14"/>
      <c r="PK713" s="14"/>
      <c r="PL713" s="14"/>
      <c r="PM713" s="14"/>
      <c r="PN713" s="14"/>
      <c r="PO713" s="14"/>
      <c r="PP713" s="14"/>
      <c r="PQ713" s="14"/>
      <c r="PR713" s="14"/>
      <c r="PS713" s="14"/>
      <c r="PT713" s="14"/>
      <c r="PU713" s="14"/>
      <c r="PV713" s="14"/>
      <c r="PW713" s="14"/>
      <c r="PX713" s="14"/>
      <c r="PY713" s="14"/>
      <c r="PZ713" s="14"/>
      <c r="QA713" s="14"/>
      <c r="QB713" s="14"/>
      <c r="QC713" s="14"/>
      <c r="QD713" s="14"/>
      <c r="QE713" s="14"/>
      <c r="QF713" s="14"/>
      <c r="QG713" s="14"/>
      <c r="QH713" s="14"/>
      <c r="QI713" s="14"/>
      <c r="QJ713" s="14"/>
      <c r="QK713" s="14"/>
      <c r="QL713" s="14"/>
      <c r="QM713" s="14"/>
      <c r="QN713" s="14"/>
      <c r="QO713" s="14"/>
      <c r="QP713" s="14"/>
      <c r="QQ713" s="14"/>
      <c r="QR713" s="14"/>
      <c r="QS713" s="14"/>
      <c r="QT713" s="14"/>
      <c r="QU713" s="14"/>
      <c r="QV713" s="14"/>
      <c r="QW713" s="14"/>
    </row>
    <row r="714" spans="1:465">
      <c r="A714" s="14"/>
      <c r="B714" s="14"/>
      <c r="C714" s="14"/>
      <c r="D714" s="14"/>
      <c r="E714" s="14"/>
      <c r="F714" s="14"/>
      <c r="G714" s="14"/>
      <c r="H714" s="14"/>
      <c r="I714" s="14"/>
      <c r="J714" s="14"/>
      <c r="K714" s="14"/>
      <c r="L714" s="14"/>
      <c r="M714" s="14"/>
      <c r="N714" s="14"/>
      <c r="O714" s="14"/>
      <c r="P714" s="14"/>
      <c r="Q714" s="14"/>
      <c r="R714" s="14"/>
      <c r="S714" s="14"/>
      <c r="T714" s="14"/>
      <c r="U714" s="14"/>
      <c r="V714" s="14"/>
      <c r="W714" s="14"/>
      <c r="X714" s="14"/>
      <c r="Y714" s="14"/>
      <c r="Z714" s="14"/>
      <c r="AA714" s="14"/>
      <c r="AB714" s="14"/>
      <c r="AC714" s="14"/>
      <c r="AD714" s="14"/>
      <c r="AE714" s="14"/>
      <c r="AF714" s="14"/>
      <c r="AG714" s="14"/>
      <c r="AH714" s="14"/>
      <c r="AI714" s="14"/>
      <c r="AJ714" s="14"/>
      <c r="AK714" s="14"/>
      <c r="AL714" s="14"/>
      <c r="AM714" s="14"/>
      <c r="AN714" s="14"/>
      <c r="AO714" s="14"/>
      <c r="AP714" s="14"/>
      <c r="AQ714" s="14"/>
      <c r="AR714" s="14"/>
      <c r="AS714" s="14"/>
      <c r="AT714" s="14"/>
      <c r="AU714" s="14"/>
      <c r="AV714" s="14"/>
      <c r="AW714" s="14"/>
      <c r="AX714" s="14"/>
      <c r="AY714" s="14"/>
      <c r="AZ714" s="14"/>
      <c r="BA714" s="14"/>
      <c r="BB714" s="14"/>
      <c r="BC714" s="14"/>
      <c r="BD714" s="14"/>
      <c r="BE714" s="14"/>
      <c r="BF714" s="14"/>
      <c r="BG714" s="14"/>
      <c r="BH714" s="14"/>
      <c r="BI714" s="14"/>
      <c r="BJ714" s="14"/>
      <c r="BK714" s="14"/>
      <c r="BL714" s="14"/>
      <c r="BM714" s="14"/>
      <c r="BN714" s="14"/>
      <c r="BO714" s="14"/>
      <c r="BP714" s="14"/>
      <c r="BQ714" s="14"/>
      <c r="BR714" s="14"/>
      <c r="BS714" s="14"/>
      <c r="BT714" s="14"/>
      <c r="BU714" s="14"/>
      <c r="BV714" s="14"/>
      <c r="BW714" s="14"/>
      <c r="BX714" s="14"/>
      <c r="BY714" s="14"/>
      <c r="BZ714" s="14"/>
      <c r="CA714" s="14"/>
      <c r="CB714" s="14"/>
      <c r="CC714" s="14"/>
      <c r="CD714" s="14"/>
      <c r="CE714" s="14"/>
      <c r="CF714" s="14"/>
      <c r="CG714" s="14"/>
      <c r="CH714" s="14"/>
      <c r="CI714" s="14"/>
      <c r="CJ714" s="14"/>
      <c r="CK714" s="14"/>
      <c r="CL714" s="14"/>
      <c r="CM714" s="14"/>
      <c r="CN714" s="14"/>
      <c r="CO714" s="14"/>
      <c r="CP714" s="14"/>
      <c r="CQ714" s="14"/>
      <c r="CR714" s="14"/>
      <c r="CS714" s="14"/>
      <c r="CT714" s="14"/>
      <c r="CU714" s="14"/>
      <c r="CV714" s="14"/>
      <c r="CW714" s="14"/>
      <c r="CX714" s="14"/>
      <c r="CY714" s="14"/>
      <c r="CZ714" s="14"/>
      <c r="DA714" s="14"/>
      <c r="DB714" s="14"/>
      <c r="DC714" s="14"/>
      <c r="DD714" s="14"/>
      <c r="DE714" s="14"/>
      <c r="DF714" s="14"/>
      <c r="DG714" s="14"/>
      <c r="DH714" s="14"/>
      <c r="DI714" s="14"/>
      <c r="DJ714" s="14"/>
      <c r="DK714" s="14"/>
      <c r="DL714" s="14"/>
      <c r="DM714" s="14"/>
      <c r="DN714" s="14"/>
      <c r="DO714" s="14"/>
      <c r="DP714" s="14"/>
      <c r="DQ714" s="14"/>
      <c r="DR714" s="14"/>
      <c r="DS714" s="14"/>
      <c r="DT714" s="14"/>
      <c r="DU714" s="14"/>
      <c r="DV714" s="14"/>
      <c r="DW714" s="14"/>
      <c r="DX714" s="14"/>
      <c r="DY714" s="14"/>
      <c r="DZ714" s="14"/>
      <c r="EA714" s="14"/>
      <c r="EB714" s="14"/>
      <c r="EC714" s="14"/>
      <c r="ED714" s="14"/>
      <c r="EE714" s="14"/>
      <c r="EF714" s="14"/>
      <c r="EG714" s="14"/>
      <c r="EH714" s="14"/>
      <c r="EI714" s="14"/>
      <c r="EJ714" s="14"/>
      <c r="EK714" s="14"/>
      <c r="EL714" s="14"/>
      <c r="EM714" s="14"/>
      <c r="EN714" s="14"/>
      <c r="EO714" s="14"/>
      <c r="EP714" s="14"/>
      <c r="EQ714" s="14"/>
      <c r="ER714" s="14"/>
      <c r="ES714" s="14"/>
      <c r="ET714" s="14"/>
      <c r="EU714" s="14"/>
      <c r="EV714" s="14"/>
      <c r="EW714" s="14"/>
      <c r="EX714" s="14"/>
      <c r="EY714" s="14"/>
      <c r="EZ714" s="14"/>
      <c r="FA714" s="14"/>
      <c r="FB714" s="14"/>
      <c r="FC714" s="14"/>
      <c r="FD714" s="14"/>
      <c r="FE714" s="14"/>
      <c r="FF714" s="14"/>
      <c r="FG714" s="14"/>
      <c r="FH714" s="14"/>
      <c r="FI714" s="14"/>
      <c r="FJ714" s="14"/>
      <c r="FK714" s="14"/>
      <c r="FL714" s="14"/>
      <c r="FM714" s="14"/>
      <c r="FN714" s="14"/>
      <c r="FO714" s="14"/>
      <c r="FP714" s="14"/>
      <c r="FQ714" s="14"/>
      <c r="FR714" s="14"/>
      <c r="FS714" s="14"/>
      <c r="FT714" s="14"/>
      <c r="FU714" s="14"/>
      <c r="FV714" s="14"/>
      <c r="FW714" s="14"/>
      <c r="FX714" s="14"/>
      <c r="FY714" s="14"/>
      <c r="FZ714" s="14"/>
      <c r="GA714" s="14"/>
      <c r="GB714" s="14"/>
      <c r="GC714" s="14"/>
      <c r="GD714" s="14"/>
      <c r="GE714" s="14"/>
      <c r="GF714" s="14"/>
      <c r="GG714" s="14"/>
      <c r="GH714" s="14"/>
      <c r="GI714" s="14"/>
      <c r="GJ714" s="14"/>
      <c r="GK714" s="14"/>
      <c r="GL714" s="14"/>
      <c r="GM714" s="14"/>
      <c r="GN714" s="14"/>
      <c r="GO714" s="14"/>
      <c r="GP714" s="14"/>
      <c r="GQ714" s="14"/>
      <c r="GR714" s="14"/>
      <c r="GS714" s="14"/>
      <c r="GT714" s="14"/>
      <c r="GU714" s="14"/>
      <c r="GV714" s="14"/>
      <c r="GW714" s="14"/>
      <c r="GX714" s="14"/>
      <c r="GY714" s="14"/>
      <c r="GZ714" s="14"/>
      <c r="HA714" s="14"/>
      <c r="HB714" s="14"/>
      <c r="HC714" s="14"/>
      <c r="HD714" s="14"/>
      <c r="HE714" s="14"/>
      <c r="HF714" s="14"/>
      <c r="HG714" s="14"/>
      <c r="HH714" s="14"/>
      <c r="HI714" s="14"/>
      <c r="HJ714" s="14"/>
      <c r="HK714" s="14"/>
      <c r="HL714" s="14"/>
      <c r="HM714" s="14"/>
      <c r="HN714" s="14"/>
      <c r="HO714" s="14"/>
      <c r="HP714" s="14"/>
      <c r="HQ714" s="14"/>
      <c r="HR714" s="14"/>
      <c r="HS714" s="14"/>
      <c r="HT714" s="14"/>
      <c r="HU714" s="14"/>
      <c r="HV714" s="14"/>
      <c r="HW714" s="14"/>
      <c r="HX714" s="14"/>
      <c r="HY714" s="14"/>
      <c r="HZ714" s="14"/>
      <c r="IA714" s="14"/>
      <c r="IB714" s="14"/>
      <c r="IC714" s="14"/>
      <c r="ID714" s="14"/>
      <c r="IE714" s="14"/>
      <c r="IF714" s="14"/>
      <c r="IG714" s="14"/>
      <c r="IH714" s="14"/>
      <c r="II714" s="14"/>
      <c r="IJ714" s="14"/>
      <c r="IK714" s="14"/>
      <c r="IL714" s="14"/>
      <c r="IM714" s="14"/>
      <c r="IN714" s="14"/>
      <c r="IO714" s="14"/>
      <c r="IP714" s="14"/>
      <c r="IQ714" s="14"/>
      <c r="IR714" s="14"/>
      <c r="IS714" s="14"/>
      <c r="IT714" s="14"/>
      <c r="IU714" s="14"/>
      <c r="IV714" s="14"/>
      <c r="IW714" s="14"/>
      <c r="IX714" s="14"/>
      <c r="IY714" s="14"/>
      <c r="IZ714" s="14"/>
      <c r="JA714" s="14"/>
      <c r="JB714" s="14"/>
      <c r="JC714" s="14"/>
      <c r="JD714" s="14"/>
      <c r="JE714" s="14"/>
      <c r="JF714" s="14"/>
      <c r="JG714" s="14"/>
      <c r="JH714" s="14"/>
      <c r="JI714" s="14"/>
      <c r="JJ714" s="14"/>
      <c r="JK714" s="14"/>
      <c r="JL714" s="14"/>
      <c r="JM714" s="14"/>
      <c r="JN714" s="14"/>
      <c r="JO714" s="14"/>
      <c r="JP714" s="14"/>
      <c r="JQ714" s="14"/>
      <c r="JR714" s="14"/>
      <c r="JS714" s="14"/>
      <c r="JT714" s="14"/>
      <c r="JU714" s="14"/>
      <c r="JV714" s="14"/>
      <c r="JW714" s="14"/>
      <c r="JX714" s="14"/>
      <c r="JY714" s="14"/>
      <c r="JZ714" s="14"/>
      <c r="KA714" s="14"/>
      <c r="KB714" s="14"/>
      <c r="KC714" s="14"/>
      <c r="KD714" s="14"/>
      <c r="KE714" s="14"/>
      <c r="KF714" s="14"/>
      <c r="KG714" s="14"/>
      <c r="KH714" s="14"/>
      <c r="KI714" s="14"/>
      <c r="KJ714" s="14"/>
      <c r="KK714" s="14"/>
      <c r="KL714" s="14"/>
      <c r="KM714" s="14"/>
      <c r="KN714" s="14"/>
      <c r="KO714" s="14"/>
      <c r="KP714" s="14"/>
      <c r="KQ714" s="14"/>
      <c r="KR714" s="14"/>
      <c r="KS714" s="14"/>
      <c r="KT714" s="14"/>
      <c r="KU714" s="14"/>
      <c r="KV714" s="14"/>
      <c r="KW714" s="14"/>
      <c r="KX714" s="14"/>
      <c r="KY714" s="14"/>
      <c r="KZ714" s="14"/>
      <c r="LA714" s="14"/>
      <c r="LB714" s="14"/>
      <c r="LC714" s="14"/>
      <c r="LD714" s="14"/>
      <c r="LE714" s="14"/>
      <c r="LF714" s="14"/>
      <c r="LG714" s="14"/>
      <c r="LH714" s="14"/>
      <c r="LI714" s="14"/>
      <c r="LJ714" s="14"/>
      <c r="LK714" s="14"/>
      <c r="LL714" s="14"/>
      <c r="LM714" s="14"/>
      <c r="LN714" s="14"/>
      <c r="LO714" s="14"/>
      <c r="LP714" s="14"/>
      <c r="LQ714" s="14"/>
      <c r="LR714" s="14"/>
      <c r="LS714" s="14"/>
      <c r="LT714" s="14"/>
      <c r="LU714" s="14"/>
      <c r="LV714" s="14"/>
      <c r="LW714" s="14"/>
      <c r="LX714" s="14"/>
      <c r="LY714" s="14"/>
      <c r="LZ714" s="14"/>
      <c r="MA714" s="14"/>
      <c r="MB714" s="14"/>
      <c r="MC714" s="14"/>
      <c r="MD714" s="14"/>
      <c r="ME714" s="14"/>
      <c r="MF714" s="14"/>
      <c r="MG714" s="14"/>
      <c r="MH714" s="14"/>
      <c r="MI714" s="14"/>
      <c r="MJ714" s="14"/>
      <c r="MK714" s="14"/>
      <c r="ML714" s="14"/>
      <c r="MM714" s="14"/>
      <c r="MN714" s="14"/>
      <c r="MO714" s="14"/>
      <c r="MP714" s="14"/>
      <c r="MQ714" s="14"/>
      <c r="MR714" s="14"/>
      <c r="MS714" s="14"/>
      <c r="MT714" s="14"/>
      <c r="MU714" s="14"/>
      <c r="MV714" s="14"/>
      <c r="MW714" s="14"/>
      <c r="MX714" s="14"/>
      <c r="MY714" s="14"/>
      <c r="MZ714" s="14"/>
      <c r="NA714" s="14"/>
      <c r="NB714" s="14"/>
      <c r="NC714" s="14"/>
      <c r="ND714" s="14"/>
      <c r="NE714" s="14"/>
      <c r="NF714" s="14"/>
      <c r="NG714" s="14"/>
      <c r="NH714" s="14"/>
      <c r="NI714" s="14"/>
      <c r="NJ714" s="14"/>
      <c r="NK714" s="14"/>
      <c r="NL714" s="14"/>
      <c r="NM714" s="14"/>
      <c r="NN714" s="14"/>
      <c r="NO714" s="14"/>
      <c r="NP714" s="14"/>
      <c r="NQ714" s="14"/>
      <c r="NR714" s="14"/>
      <c r="NS714" s="14"/>
      <c r="NT714" s="14"/>
      <c r="NU714" s="14"/>
      <c r="NV714" s="14"/>
      <c r="NW714" s="14"/>
      <c r="NX714" s="14"/>
      <c r="NY714" s="14"/>
      <c r="NZ714" s="14"/>
      <c r="OA714" s="14"/>
      <c r="OB714" s="14"/>
      <c r="OC714" s="14"/>
      <c r="OD714" s="14"/>
      <c r="OE714" s="14"/>
      <c r="OF714" s="14"/>
      <c r="OG714" s="14"/>
      <c r="OH714" s="14"/>
      <c r="OI714" s="14"/>
      <c r="OJ714" s="14"/>
      <c r="OK714" s="14"/>
      <c r="OL714" s="14"/>
      <c r="OM714" s="14"/>
      <c r="ON714" s="14"/>
      <c r="OO714" s="14"/>
      <c r="OP714" s="14"/>
      <c r="OQ714" s="14"/>
      <c r="OR714" s="14"/>
      <c r="OS714" s="14"/>
      <c r="OT714" s="14"/>
      <c r="OU714" s="14"/>
      <c r="OV714" s="14"/>
      <c r="OW714" s="14"/>
      <c r="OX714" s="14"/>
      <c r="OY714" s="14"/>
      <c r="OZ714" s="14"/>
      <c r="PA714" s="14"/>
      <c r="PB714" s="14"/>
      <c r="PC714" s="14"/>
      <c r="PD714" s="14"/>
      <c r="PE714" s="14"/>
      <c r="PF714" s="14"/>
      <c r="PG714" s="14"/>
      <c r="PH714" s="14"/>
      <c r="PI714" s="14"/>
      <c r="PJ714" s="14"/>
      <c r="PK714" s="14"/>
      <c r="PL714" s="14"/>
      <c r="PM714" s="14"/>
      <c r="PN714" s="14"/>
      <c r="PO714" s="14"/>
      <c r="PP714" s="14"/>
      <c r="PQ714" s="14"/>
      <c r="PR714" s="14"/>
      <c r="PS714" s="14"/>
      <c r="PT714" s="14"/>
      <c r="PU714" s="14"/>
      <c r="PV714" s="14"/>
      <c r="PW714" s="14"/>
      <c r="PX714" s="14"/>
      <c r="PY714" s="14"/>
      <c r="PZ714" s="14"/>
      <c r="QA714" s="14"/>
      <c r="QB714" s="14"/>
      <c r="QC714" s="14"/>
      <c r="QD714" s="14"/>
      <c r="QE714" s="14"/>
      <c r="QF714" s="14"/>
      <c r="QG714" s="14"/>
      <c r="QH714" s="14"/>
      <c r="QI714" s="14"/>
      <c r="QJ714" s="14"/>
      <c r="QK714" s="14"/>
      <c r="QL714" s="14"/>
      <c r="QM714" s="14"/>
      <c r="QN714" s="14"/>
      <c r="QO714" s="14"/>
      <c r="QP714" s="14"/>
      <c r="QQ714" s="14"/>
      <c r="QR714" s="14"/>
      <c r="QS714" s="14"/>
      <c r="QT714" s="14"/>
      <c r="QU714" s="14"/>
      <c r="QV714" s="14"/>
      <c r="QW714" s="14"/>
    </row>
    <row r="715" spans="1:465">
      <c r="A715" s="14"/>
      <c r="B715" s="14"/>
      <c r="C715" s="14"/>
      <c r="D715" s="14"/>
      <c r="E715" s="14"/>
      <c r="F715" s="14"/>
      <c r="G715" s="14"/>
      <c r="H715" s="14"/>
      <c r="I715" s="14"/>
      <c r="J715" s="14"/>
      <c r="K715" s="14"/>
      <c r="L715" s="14"/>
      <c r="M715" s="14"/>
      <c r="N715" s="14"/>
      <c r="O715" s="14"/>
      <c r="P715" s="14"/>
      <c r="Q715" s="14"/>
      <c r="R715" s="14"/>
      <c r="S715" s="14"/>
      <c r="T715" s="14"/>
      <c r="U715" s="14"/>
      <c r="V715" s="14"/>
      <c r="W715" s="14"/>
      <c r="X715" s="14"/>
      <c r="Y715" s="14"/>
      <c r="Z715" s="14"/>
      <c r="AA715" s="14"/>
      <c r="AB715" s="14"/>
      <c r="AC715" s="14"/>
      <c r="AD715" s="14"/>
      <c r="AE715" s="14"/>
      <c r="AF715" s="14"/>
      <c r="AG715" s="14"/>
      <c r="AH715" s="14"/>
      <c r="AI715" s="14"/>
      <c r="AJ715" s="14"/>
      <c r="AK715" s="14"/>
      <c r="AL715" s="14"/>
      <c r="AM715" s="14"/>
      <c r="AN715" s="14"/>
      <c r="AO715" s="14"/>
      <c r="AP715" s="14"/>
      <c r="AQ715" s="14"/>
      <c r="AR715" s="14"/>
      <c r="AS715" s="14"/>
      <c r="AT715" s="14"/>
      <c r="AU715" s="14"/>
      <c r="AV715" s="14"/>
      <c r="AW715" s="14"/>
      <c r="AX715" s="14"/>
      <c r="AY715" s="14"/>
      <c r="AZ715" s="14"/>
      <c r="BA715" s="14"/>
      <c r="BB715" s="14"/>
      <c r="BC715" s="14"/>
      <c r="BD715" s="14"/>
      <c r="BE715" s="14"/>
      <c r="BF715" s="14"/>
      <c r="BG715" s="14"/>
      <c r="BH715" s="14"/>
      <c r="BI715" s="14"/>
      <c r="BJ715" s="14"/>
      <c r="BK715" s="14"/>
      <c r="BL715" s="14"/>
      <c r="BM715" s="14"/>
      <c r="BN715" s="14"/>
      <c r="BO715" s="14"/>
      <c r="BP715" s="14"/>
      <c r="BQ715" s="14"/>
      <c r="BR715" s="14"/>
      <c r="BS715" s="14"/>
      <c r="BT715" s="14"/>
      <c r="BU715" s="14"/>
      <c r="BV715" s="14"/>
      <c r="BW715" s="14"/>
      <c r="BX715" s="14"/>
      <c r="BY715" s="14"/>
      <c r="BZ715" s="14"/>
      <c r="CA715" s="14"/>
      <c r="CB715" s="14"/>
      <c r="CC715" s="14"/>
      <c r="CD715" s="14"/>
      <c r="CE715" s="14"/>
      <c r="CF715" s="14"/>
      <c r="CG715" s="14"/>
      <c r="CH715" s="14"/>
      <c r="CI715" s="14"/>
      <c r="CJ715" s="14"/>
      <c r="CK715" s="14"/>
      <c r="CL715" s="14"/>
      <c r="CM715" s="14"/>
      <c r="CN715" s="14"/>
      <c r="CO715" s="14"/>
      <c r="CP715" s="14"/>
      <c r="CQ715" s="14"/>
      <c r="CR715" s="14"/>
      <c r="CS715" s="14"/>
      <c r="CT715" s="14"/>
      <c r="CU715" s="14"/>
      <c r="CV715" s="14"/>
      <c r="CW715" s="14"/>
      <c r="CX715" s="14"/>
      <c r="CY715" s="14"/>
      <c r="CZ715" s="14"/>
      <c r="DA715" s="14"/>
      <c r="DB715" s="14"/>
      <c r="DC715" s="14"/>
      <c r="DD715" s="14"/>
      <c r="DE715" s="14"/>
      <c r="DF715" s="14"/>
      <c r="DG715" s="14"/>
      <c r="DH715" s="14"/>
      <c r="DI715" s="14"/>
      <c r="DJ715" s="14"/>
      <c r="DK715" s="14"/>
      <c r="DL715" s="14"/>
      <c r="DM715" s="14"/>
      <c r="DN715" s="14"/>
      <c r="DO715" s="14"/>
      <c r="DP715" s="14"/>
      <c r="DQ715" s="14"/>
      <c r="DR715" s="14"/>
      <c r="DS715" s="14"/>
      <c r="DT715" s="14"/>
      <c r="DU715" s="14"/>
      <c r="DV715" s="14"/>
      <c r="DW715" s="14"/>
      <c r="DX715" s="14"/>
      <c r="DY715" s="14"/>
      <c r="DZ715" s="14"/>
      <c r="EA715" s="14"/>
      <c r="EB715" s="14"/>
      <c r="EC715" s="14"/>
      <c r="ED715" s="14"/>
      <c r="EE715" s="14"/>
      <c r="EF715" s="14"/>
      <c r="EG715" s="14"/>
      <c r="EH715" s="14"/>
      <c r="EI715" s="14"/>
      <c r="EJ715" s="14"/>
      <c r="EK715" s="14"/>
      <c r="EL715" s="14"/>
      <c r="EM715" s="14"/>
      <c r="EN715" s="14"/>
      <c r="EO715" s="14"/>
      <c r="EP715" s="14"/>
      <c r="EQ715" s="14"/>
      <c r="ER715" s="14"/>
      <c r="ES715" s="14"/>
      <c r="ET715" s="14"/>
      <c r="EU715" s="14"/>
      <c r="EV715" s="14"/>
      <c r="EW715" s="14"/>
      <c r="EX715" s="14"/>
      <c r="EY715" s="14"/>
      <c r="EZ715" s="14"/>
      <c r="FA715" s="14"/>
      <c r="FB715" s="14"/>
      <c r="FC715" s="14"/>
      <c r="FD715" s="14"/>
      <c r="FE715" s="14"/>
      <c r="FF715" s="14"/>
      <c r="FG715" s="14"/>
      <c r="FH715" s="14"/>
      <c r="FI715" s="14"/>
      <c r="FJ715" s="14"/>
      <c r="FK715" s="14"/>
      <c r="FL715" s="14"/>
      <c r="FM715" s="14"/>
      <c r="FN715" s="14"/>
      <c r="FO715" s="14"/>
      <c r="FP715" s="14"/>
      <c r="FQ715" s="14"/>
      <c r="FR715" s="14"/>
      <c r="FS715" s="14"/>
      <c r="FT715" s="14"/>
      <c r="FU715" s="14"/>
      <c r="FV715" s="14"/>
      <c r="FW715" s="14"/>
      <c r="FX715" s="14"/>
      <c r="FY715" s="14"/>
      <c r="FZ715" s="14"/>
      <c r="GA715" s="14"/>
      <c r="GB715" s="14"/>
      <c r="GC715" s="14"/>
      <c r="GD715" s="14"/>
      <c r="GE715" s="14"/>
      <c r="GF715" s="14"/>
      <c r="GG715" s="14"/>
      <c r="GH715" s="14"/>
      <c r="GI715" s="14"/>
      <c r="GJ715" s="14"/>
      <c r="GK715" s="14"/>
      <c r="GL715" s="14"/>
      <c r="GM715" s="14"/>
      <c r="GN715" s="14"/>
      <c r="GO715" s="14"/>
      <c r="GP715" s="14"/>
      <c r="GQ715" s="14"/>
      <c r="GR715" s="14"/>
      <c r="GS715" s="14"/>
      <c r="GT715" s="14"/>
      <c r="GU715" s="14"/>
      <c r="GV715" s="14"/>
      <c r="GW715" s="14"/>
      <c r="GX715" s="14"/>
      <c r="GY715" s="14"/>
      <c r="GZ715" s="14"/>
      <c r="HA715" s="14"/>
      <c r="HB715" s="14"/>
      <c r="HC715" s="14"/>
      <c r="HD715" s="14"/>
      <c r="HE715" s="14"/>
      <c r="HF715" s="14"/>
      <c r="HG715" s="14"/>
      <c r="HH715" s="14"/>
      <c r="HI715" s="14"/>
      <c r="HJ715" s="14"/>
      <c r="HK715" s="14"/>
      <c r="HL715" s="14"/>
      <c r="HM715" s="14"/>
      <c r="HN715" s="14"/>
      <c r="HO715" s="14"/>
      <c r="HP715" s="14"/>
      <c r="HQ715" s="14"/>
      <c r="HR715" s="14"/>
      <c r="HS715" s="14"/>
      <c r="HT715" s="14"/>
      <c r="HU715" s="14"/>
      <c r="HV715" s="14"/>
      <c r="HW715" s="14"/>
      <c r="HX715" s="14"/>
      <c r="HY715" s="14"/>
      <c r="HZ715" s="14"/>
      <c r="IA715" s="14"/>
      <c r="IB715" s="14"/>
      <c r="IC715" s="14"/>
      <c r="ID715" s="14"/>
      <c r="IE715" s="14"/>
      <c r="IF715" s="14"/>
      <c r="IG715" s="14"/>
      <c r="IH715" s="14"/>
      <c r="II715" s="14"/>
      <c r="IJ715" s="14"/>
      <c r="IK715" s="14"/>
      <c r="IL715" s="14"/>
      <c r="IM715" s="14"/>
      <c r="IN715" s="14"/>
      <c r="IO715" s="14"/>
      <c r="IP715" s="14"/>
      <c r="IQ715" s="14"/>
      <c r="IR715" s="14"/>
      <c r="IS715" s="14"/>
      <c r="IT715" s="14"/>
      <c r="IU715" s="14"/>
      <c r="IV715" s="14"/>
      <c r="IW715" s="14"/>
      <c r="IX715" s="14"/>
      <c r="IY715" s="14"/>
      <c r="IZ715" s="14"/>
      <c r="JA715" s="14"/>
      <c r="JB715" s="14"/>
      <c r="JC715" s="14"/>
      <c r="JD715" s="14"/>
      <c r="JE715" s="14"/>
      <c r="JF715" s="14"/>
      <c r="JG715" s="14"/>
      <c r="JH715" s="14"/>
      <c r="JI715" s="14"/>
      <c r="JJ715" s="14"/>
      <c r="JK715" s="14"/>
      <c r="JL715" s="14"/>
      <c r="JM715" s="14"/>
      <c r="JN715" s="14"/>
      <c r="JO715" s="14"/>
      <c r="JP715" s="14"/>
      <c r="JQ715" s="14"/>
      <c r="JR715" s="14"/>
      <c r="JS715" s="14"/>
      <c r="JT715" s="14"/>
      <c r="JU715" s="14"/>
      <c r="JV715" s="14"/>
      <c r="JW715" s="14"/>
      <c r="JX715" s="14"/>
      <c r="JY715" s="14"/>
      <c r="JZ715" s="14"/>
      <c r="KA715" s="14"/>
      <c r="KB715" s="14"/>
      <c r="KC715" s="14"/>
      <c r="KD715" s="14"/>
      <c r="KE715" s="14"/>
      <c r="KF715" s="14"/>
      <c r="KG715" s="14"/>
      <c r="KH715" s="14"/>
      <c r="KI715" s="14"/>
      <c r="KJ715" s="14"/>
      <c r="KK715" s="14"/>
      <c r="KL715" s="14"/>
      <c r="KM715" s="14"/>
      <c r="KN715" s="14"/>
      <c r="KO715" s="14"/>
      <c r="KP715" s="14"/>
      <c r="KQ715" s="14"/>
      <c r="KR715" s="14"/>
      <c r="KS715" s="14"/>
      <c r="KT715" s="14"/>
      <c r="KU715" s="14"/>
      <c r="KV715" s="14"/>
      <c r="KW715" s="14"/>
      <c r="KX715" s="14"/>
      <c r="KY715" s="14"/>
      <c r="KZ715" s="14"/>
      <c r="LA715" s="14"/>
      <c r="LB715" s="14"/>
      <c r="LC715" s="14"/>
      <c r="LD715" s="14"/>
      <c r="LE715" s="14"/>
      <c r="LF715" s="14"/>
      <c r="LG715" s="14"/>
      <c r="LH715" s="14"/>
      <c r="LI715" s="14"/>
      <c r="LJ715" s="14"/>
      <c r="LK715" s="14"/>
      <c r="LL715" s="14"/>
      <c r="LM715" s="14"/>
      <c r="LN715" s="14"/>
      <c r="LO715" s="14"/>
      <c r="LP715" s="14"/>
      <c r="LQ715" s="14"/>
      <c r="LR715" s="14"/>
      <c r="LS715" s="14"/>
      <c r="LT715" s="14"/>
      <c r="LU715" s="14"/>
      <c r="LV715" s="14"/>
      <c r="LW715" s="14"/>
      <c r="LX715" s="14"/>
      <c r="LY715" s="14"/>
      <c r="LZ715" s="14"/>
      <c r="MA715" s="14"/>
      <c r="MB715" s="14"/>
      <c r="MC715" s="14"/>
      <c r="MD715" s="14"/>
      <c r="ME715" s="14"/>
      <c r="MF715" s="14"/>
      <c r="MG715" s="14"/>
      <c r="MH715" s="14"/>
      <c r="MI715" s="14"/>
      <c r="MJ715" s="14"/>
      <c r="MK715" s="14"/>
      <c r="ML715" s="14"/>
      <c r="MM715" s="14"/>
      <c r="MN715" s="14"/>
      <c r="MO715" s="14"/>
      <c r="MP715" s="14"/>
      <c r="MQ715" s="14"/>
      <c r="MR715" s="14"/>
      <c r="MS715" s="14"/>
      <c r="MT715" s="14"/>
      <c r="MU715" s="14"/>
      <c r="MV715" s="14"/>
      <c r="MW715" s="14"/>
      <c r="MX715" s="14"/>
      <c r="MY715" s="14"/>
      <c r="MZ715" s="14"/>
      <c r="NA715" s="14"/>
      <c r="NB715" s="14"/>
      <c r="NC715" s="14"/>
      <c r="ND715" s="14"/>
      <c r="NE715" s="14"/>
      <c r="NF715" s="14"/>
      <c r="NG715" s="14"/>
      <c r="NH715" s="14"/>
      <c r="NI715" s="14"/>
      <c r="NJ715" s="14"/>
      <c r="NK715" s="14"/>
      <c r="NL715" s="14"/>
      <c r="NM715" s="14"/>
      <c r="NN715" s="14"/>
      <c r="NO715" s="14"/>
      <c r="NP715" s="14"/>
      <c r="NQ715" s="14"/>
      <c r="NR715" s="14"/>
      <c r="NS715" s="14"/>
      <c r="NT715" s="14"/>
      <c r="NU715" s="14"/>
      <c r="NV715" s="14"/>
      <c r="NW715" s="14"/>
      <c r="NX715" s="14"/>
      <c r="NY715" s="14"/>
      <c r="NZ715" s="14"/>
      <c r="OA715" s="14"/>
      <c r="OB715" s="14"/>
      <c r="OC715" s="14"/>
      <c r="OD715" s="14"/>
      <c r="OE715" s="14"/>
      <c r="OF715" s="14"/>
      <c r="OG715" s="14"/>
      <c r="OH715" s="14"/>
      <c r="OI715" s="14"/>
      <c r="OJ715" s="14"/>
      <c r="OK715" s="14"/>
      <c r="OL715" s="14"/>
      <c r="OM715" s="14"/>
      <c r="ON715" s="14"/>
      <c r="OO715" s="14"/>
      <c r="OP715" s="14"/>
      <c r="OQ715" s="14"/>
      <c r="OR715" s="14"/>
      <c r="OS715" s="14"/>
      <c r="OT715" s="14"/>
      <c r="OU715" s="14"/>
      <c r="OV715" s="14"/>
      <c r="OW715" s="14"/>
      <c r="OX715" s="14"/>
      <c r="OY715" s="14"/>
      <c r="OZ715" s="14"/>
      <c r="PA715" s="14"/>
      <c r="PB715" s="14"/>
      <c r="PC715" s="14"/>
      <c r="PD715" s="14"/>
      <c r="PE715" s="14"/>
      <c r="PF715" s="14"/>
      <c r="PG715" s="14"/>
      <c r="PH715" s="14"/>
      <c r="PI715" s="14"/>
      <c r="PJ715" s="14"/>
      <c r="PK715" s="14"/>
      <c r="PL715" s="14"/>
      <c r="PM715" s="14"/>
      <c r="PN715" s="14"/>
      <c r="PO715" s="14"/>
      <c r="PP715" s="14"/>
      <c r="PQ715" s="14"/>
      <c r="PR715" s="14"/>
      <c r="PS715" s="14"/>
      <c r="PT715" s="14"/>
      <c r="PU715" s="14"/>
      <c r="PV715" s="14"/>
      <c r="PW715" s="14"/>
      <c r="PX715" s="14"/>
      <c r="PY715" s="14"/>
      <c r="PZ715" s="14"/>
      <c r="QA715" s="14"/>
      <c r="QB715" s="14"/>
      <c r="QC715" s="14"/>
      <c r="QD715" s="14"/>
      <c r="QE715" s="14"/>
      <c r="QF715" s="14"/>
      <c r="QG715" s="14"/>
      <c r="QH715" s="14"/>
      <c r="QI715" s="14"/>
      <c r="QJ715" s="14"/>
      <c r="QK715" s="14"/>
      <c r="QL715" s="14"/>
      <c r="QM715" s="14"/>
      <c r="QN715" s="14"/>
      <c r="QO715" s="14"/>
      <c r="QP715" s="14"/>
      <c r="QQ715" s="14"/>
      <c r="QR715" s="14"/>
      <c r="QS715" s="14"/>
      <c r="QT715" s="14"/>
      <c r="QU715" s="14"/>
      <c r="QV715" s="14"/>
      <c r="QW715" s="14"/>
    </row>
    <row r="716" spans="1:465">
      <c r="A716" s="14"/>
      <c r="B716" s="14"/>
      <c r="C716" s="14"/>
      <c r="D716" s="14"/>
      <c r="E716" s="14"/>
      <c r="F716" s="14"/>
      <c r="G716" s="14"/>
      <c r="H716" s="14"/>
      <c r="I716" s="14"/>
      <c r="J716" s="14"/>
      <c r="K716" s="14"/>
      <c r="L716" s="14"/>
      <c r="M716" s="14"/>
      <c r="N716" s="14"/>
      <c r="O716" s="14"/>
      <c r="P716" s="14"/>
      <c r="Q716" s="14"/>
      <c r="R716" s="14"/>
      <c r="S716" s="14"/>
      <c r="T716" s="14"/>
      <c r="U716" s="14"/>
      <c r="V716" s="14"/>
      <c r="W716" s="14"/>
      <c r="X716" s="14"/>
      <c r="Y716" s="14"/>
      <c r="Z716" s="14"/>
      <c r="AA716" s="14"/>
      <c r="AB716" s="14"/>
      <c r="AC716" s="14"/>
      <c r="AD716" s="14"/>
      <c r="AE716" s="14"/>
      <c r="AF716" s="14"/>
      <c r="AG716" s="14"/>
      <c r="AH716" s="14"/>
      <c r="AI716" s="14"/>
      <c r="AJ716" s="14"/>
      <c r="AK716" s="14"/>
      <c r="AL716" s="14"/>
      <c r="AM716" s="14"/>
      <c r="AN716" s="14"/>
      <c r="AO716" s="14"/>
      <c r="AP716" s="14"/>
      <c r="AQ716" s="14"/>
      <c r="AR716" s="14"/>
      <c r="AS716" s="14"/>
      <c r="AT716" s="14"/>
      <c r="AU716" s="14"/>
      <c r="AV716" s="14"/>
      <c r="AW716" s="14"/>
      <c r="AX716" s="14"/>
      <c r="AY716" s="14"/>
      <c r="AZ716" s="14"/>
      <c r="BA716" s="14"/>
      <c r="BB716" s="14"/>
      <c r="BC716" s="14"/>
      <c r="BD716" s="14"/>
      <c r="BE716" s="14"/>
      <c r="BF716" s="14"/>
      <c r="BG716" s="14"/>
      <c r="BH716" s="14"/>
      <c r="BI716" s="14"/>
      <c r="BJ716" s="14"/>
      <c r="BK716" s="14"/>
      <c r="BL716" s="14"/>
      <c r="BM716" s="14"/>
      <c r="BN716" s="14"/>
      <c r="BO716" s="14"/>
      <c r="BP716" s="14"/>
      <c r="BQ716" s="14"/>
      <c r="BR716" s="14"/>
      <c r="BS716" s="14"/>
      <c r="BT716" s="14"/>
      <c r="BU716" s="14"/>
      <c r="BV716" s="14"/>
      <c r="BW716" s="14"/>
      <c r="BX716" s="14"/>
      <c r="BY716" s="14"/>
      <c r="BZ716" s="14"/>
      <c r="CA716" s="14"/>
      <c r="CB716" s="14"/>
      <c r="CC716" s="14"/>
      <c r="CD716" s="14"/>
      <c r="CE716" s="14"/>
      <c r="CF716" s="14"/>
      <c r="CG716" s="14"/>
      <c r="CH716" s="14"/>
      <c r="CI716" s="14"/>
      <c r="CJ716" s="14"/>
      <c r="CK716" s="14"/>
      <c r="CL716" s="14"/>
      <c r="CM716" s="14"/>
      <c r="CN716" s="14"/>
      <c r="CO716" s="14"/>
      <c r="CP716" s="14"/>
      <c r="CQ716" s="14"/>
      <c r="CR716" s="14"/>
      <c r="CS716" s="14"/>
      <c r="CT716" s="14"/>
      <c r="CU716" s="14"/>
      <c r="CV716" s="14"/>
      <c r="CW716" s="14"/>
      <c r="CX716" s="14"/>
      <c r="CY716" s="14"/>
      <c r="CZ716" s="14"/>
      <c r="DA716" s="14"/>
      <c r="DB716" s="14"/>
      <c r="DC716" s="14"/>
      <c r="DD716" s="14"/>
      <c r="DE716" s="14"/>
      <c r="DF716" s="14"/>
      <c r="DG716" s="14"/>
      <c r="DH716" s="14"/>
      <c r="DI716" s="14"/>
      <c r="DJ716" s="14"/>
      <c r="DK716" s="14"/>
      <c r="DL716" s="14"/>
      <c r="DM716" s="14"/>
      <c r="DN716" s="14"/>
      <c r="DO716" s="14"/>
      <c r="DP716" s="14"/>
      <c r="DQ716" s="14"/>
      <c r="DR716" s="14"/>
      <c r="DS716" s="14"/>
      <c r="DT716" s="14"/>
      <c r="DU716" s="14"/>
      <c r="DV716" s="14"/>
      <c r="DW716" s="14"/>
      <c r="DX716" s="14"/>
      <c r="DY716" s="14"/>
      <c r="DZ716" s="14"/>
      <c r="EA716" s="14"/>
      <c r="EB716" s="14"/>
      <c r="EC716" s="14"/>
      <c r="ED716" s="14"/>
      <c r="EE716" s="14"/>
      <c r="EF716" s="14"/>
      <c r="EG716" s="14"/>
      <c r="EH716" s="14"/>
      <c r="EI716" s="14"/>
      <c r="EJ716" s="14"/>
      <c r="EK716" s="14"/>
      <c r="EL716" s="14"/>
      <c r="EM716" s="14"/>
      <c r="EN716" s="14"/>
      <c r="EO716" s="14"/>
      <c r="EP716" s="14"/>
      <c r="EQ716" s="14"/>
      <c r="ER716" s="14"/>
      <c r="ES716" s="14"/>
      <c r="ET716" s="14"/>
      <c r="EU716" s="14"/>
      <c r="EV716" s="14"/>
      <c r="EW716" s="14"/>
      <c r="EX716" s="14"/>
      <c r="EY716" s="14"/>
      <c r="EZ716" s="14"/>
      <c r="FA716" s="14"/>
      <c r="FB716" s="14"/>
      <c r="FC716" s="14"/>
      <c r="FD716" s="14"/>
      <c r="FE716" s="14"/>
      <c r="FF716" s="14"/>
      <c r="FG716" s="14"/>
      <c r="FH716" s="14"/>
      <c r="FI716" s="14"/>
      <c r="FJ716" s="14"/>
      <c r="FK716" s="14"/>
      <c r="FL716" s="14"/>
      <c r="FM716" s="14"/>
      <c r="FN716" s="14"/>
      <c r="FO716" s="14"/>
      <c r="FP716" s="14"/>
      <c r="FQ716" s="14"/>
      <c r="FR716" s="14"/>
      <c r="FS716" s="14"/>
      <c r="FT716" s="14"/>
      <c r="FU716" s="14"/>
      <c r="FV716" s="14"/>
      <c r="FW716" s="14"/>
      <c r="FX716" s="14"/>
      <c r="FY716" s="14"/>
      <c r="FZ716" s="14"/>
      <c r="GA716" s="14"/>
      <c r="GB716" s="14"/>
      <c r="GC716" s="14"/>
      <c r="GD716" s="14"/>
      <c r="GE716" s="14"/>
      <c r="GF716" s="14"/>
      <c r="GG716" s="14"/>
      <c r="GH716" s="14"/>
      <c r="GI716" s="14"/>
      <c r="GJ716" s="14"/>
      <c r="GK716" s="14"/>
      <c r="GL716" s="14"/>
      <c r="GM716" s="14"/>
      <c r="GN716" s="14"/>
      <c r="GO716" s="14"/>
      <c r="GP716" s="14"/>
      <c r="GQ716" s="14"/>
      <c r="GR716" s="14"/>
      <c r="GS716" s="14"/>
      <c r="GT716" s="14"/>
      <c r="GU716" s="14"/>
      <c r="GV716" s="14"/>
      <c r="GW716" s="14"/>
      <c r="GX716" s="14"/>
      <c r="GY716" s="14"/>
      <c r="GZ716" s="14"/>
      <c r="HA716" s="14"/>
      <c r="HB716" s="14"/>
      <c r="HC716" s="14"/>
      <c r="HD716" s="14"/>
      <c r="HE716" s="14"/>
      <c r="HF716" s="14"/>
      <c r="HG716" s="14"/>
      <c r="HH716" s="14"/>
      <c r="HI716" s="14"/>
      <c r="HJ716" s="14"/>
      <c r="HK716" s="14"/>
      <c r="HL716" s="14"/>
      <c r="HM716" s="14"/>
      <c r="HN716" s="14"/>
      <c r="HO716" s="14"/>
      <c r="HP716" s="14"/>
      <c r="HQ716" s="14"/>
      <c r="HR716" s="14"/>
      <c r="HS716" s="14"/>
      <c r="HT716" s="14"/>
      <c r="HU716" s="14"/>
      <c r="HV716" s="14"/>
      <c r="HW716" s="14"/>
      <c r="HX716" s="14"/>
      <c r="HY716" s="14"/>
      <c r="HZ716" s="14"/>
      <c r="IA716" s="14"/>
      <c r="IB716" s="14"/>
      <c r="IC716" s="14"/>
      <c r="ID716" s="14"/>
      <c r="IE716" s="14"/>
      <c r="IF716" s="14"/>
      <c r="IG716" s="14"/>
      <c r="IH716" s="14"/>
      <c r="II716" s="14"/>
      <c r="IJ716" s="14"/>
      <c r="IK716" s="14"/>
      <c r="IL716" s="14"/>
      <c r="IM716" s="14"/>
      <c r="IN716" s="14"/>
      <c r="IO716" s="14"/>
      <c r="IP716" s="14"/>
      <c r="IQ716" s="14"/>
      <c r="IR716" s="14"/>
      <c r="IS716" s="14"/>
      <c r="IT716" s="14"/>
      <c r="IU716" s="14"/>
      <c r="IV716" s="14"/>
      <c r="IW716" s="14"/>
      <c r="IX716" s="14"/>
      <c r="IY716" s="14"/>
      <c r="IZ716" s="14"/>
      <c r="JA716" s="14"/>
      <c r="JB716" s="14"/>
      <c r="JC716" s="14"/>
      <c r="JD716" s="14"/>
      <c r="JE716" s="14"/>
      <c r="JF716" s="14"/>
      <c r="JG716" s="14"/>
      <c r="JH716" s="14"/>
      <c r="JI716" s="14"/>
      <c r="JJ716" s="14"/>
      <c r="JK716" s="14"/>
      <c r="JL716" s="14"/>
      <c r="JM716" s="14"/>
      <c r="JN716" s="14"/>
      <c r="JO716" s="14"/>
      <c r="JP716" s="14"/>
      <c r="JQ716" s="14"/>
      <c r="JR716" s="14"/>
      <c r="JS716" s="14"/>
      <c r="JT716" s="14"/>
      <c r="JU716" s="14"/>
      <c r="JV716" s="14"/>
      <c r="JW716" s="14"/>
      <c r="JX716" s="14"/>
      <c r="JY716" s="14"/>
      <c r="JZ716" s="14"/>
      <c r="KA716" s="14"/>
      <c r="KB716" s="14"/>
      <c r="KC716" s="14"/>
      <c r="KD716" s="14"/>
      <c r="KE716" s="14"/>
      <c r="KF716" s="14"/>
      <c r="KG716" s="14"/>
      <c r="KH716" s="14"/>
      <c r="KI716" s="14"/>
      <c r="KJ716" s="14"/>
      <c r="KK716" s="14"/>
      <c r="KL716" s="14"/>
      <c r="KM716" s="14"/>
      <c r="KN716" s="14"/>
      <c r="KO716" s="14"/>
      <c r="KP716" s="14"/>
      <c r="KQ716" s="14"/>
      <c r="KR716" s="14"/>
      <c r="KS716" s="14"/>
      <c r="KT716" s="14"/>
      <c r="KU716" s="14"/>
      <c r="KV716" s="14"/>
      <c r="KW716" s="14"/>
      <c r="KX716" s="14"/>
      <c r="KY716" s="14"/>
      <c r="KZ716" s="14"/>
      <c r="LA716" s="14"/>
      <c r="LB716" s="14"/>
      <c r="LC716" s="14"/>
      <c r="LD716" s="14"/>
      <c r="LE716" s="14"/>
      <c r="LF716" s="14"/>
      <c r="LG716" s="14"/>
      <c r="LH716" s="14"/>
      <c r="LI716" s="14"/>
      <c r="LJ716" s="14"/>
      <c r="LK716" s="14"/>
      <c r="LL716" s="14"/>
      <c r="LM716" s="14"/>
      <c r="LN716" s="14"/>
      <c r="LO716" s="14"/>
      <c r="LP716" s="14"/>
      <c r="LQ716" s="14"/>
      <c r="LR716" s="14"/>
      <c r="LS716" s="14"/>
      <c r="LT716" s="14"/>
      <c r="LU716" s="14"/>
      <c r="LV716" s="14"/>
      <c r="LW716" s="14"/>
      <c r="LX716" s="14"/>
      <c r="LY716" s="14"/>
      <c r="LZ716" s="14"/>
      <c r="MA716" s="14"/>
      <c r="MB716" s="14"/>
      <c r="MC716" s="14"/>
      <c r="MD716" s="14"/>
      <c r="ME716" s="14"/>
      <c r="MF716" s="14"/>
      <c r="MG716" s="14"/>
      <c r="MH716" s="14"/>
      <c r="MI716" s="14"/>
      <c r="MJ716" s="14"/>
      <c r="MK716" s="14"/>
      <c r="ML716" s="14"/>
      <c r="MM716" s="14"/>
      <c r="MN716" s="14"/>
      <c r="MO716" s="14"/>
      <c r="MP716" s="14"/>
      <c r="MQ716" s="14"/>
      <c r="MR716" s="14"/>
      <c r="MS716" s="14"/>
      <c r="MT716" s="14"/>
      <c r="MU716" s="14"/>
      <c r="MV716" s="14"/>
      <c r="MW716" s="14"/>
      <c r="MX716" s="14"/>
      <c r="MY716" s="14"/>
      <c r="MZ716" s="14"/>
      <c r="NA716" s="14"/>
      <c r="NB716" s="14"/>
      <c r="NC716" s="14"/>
      <c r="ND716" s="14"/>
      <c r="NE716" s="14"/>
      <c r="NF716" s="14"/>
      <c r="NG716" s="14"/>
      <c r="NH716" s="14"/>
      <c r="NI716" s="14"/>
      <c r="NJ716" s="14"/>
      <c r="NK716" s="14"/>
      <c r="NL716" s="14"/>
      <c r="NM716" s="14"/>
      <c r="NN716" s="14"/>
      <c r="NO716" s="14"/>
      <c r="NP716" s="14"/>
      <c r="NQ716" s="14"/>
      <c r="NR716" s="14"/>
      <c r="NS716" s="14"/>
      <c r="NT716" s="14"/>
      <c r="NU716" s="14"/>
      <c r="NV716" s="14"/>
      <c r="NW716" s="14"/>
      <c r="NX716" s="14"/>
      <c r="NY716" s="14"/>
      <c r="NZ716" s="14"/>
      <c r="OA716" s="14"/>
      <c r="OB716" s="14"/>
      <c r="OC716" s="14"/>
      <c r="OD716" s="14"/>
      <c r="OE716" s="14"/>
      <c r="OF716" s="14"/>
      <c r="OG716" s="14"/>
      <c r="OH716" s="14"/>
      <c r="OI716" s="14"/>
      <c r="OJ716" s="14"/>
      <c r="OK716" s="14"/>
      <c r="OL716" s="14"/>
      <c r="OM716" s="14"/>
      <c r="ON716" s="14"/>
      <c r="OO716" s="14"/>
      <c r="OP716" s="14"/>
      <c r="OQ716" s="14"/>
      <c r="OR716" s="14"/>
      <c r="OS716" s="14"/>
      <c r="OT716" s="14"/>
      <c r="OU716" s="14"/>
      <c r="OV716" s="14"/>
      <c r="OW716" s="14"/>
      <c r="OX716" s="14"/>
      <c r="OY716" s="14"/>
      <c r="OZ716" s="14"/>
      <c r="PA716" s="14"/>
      <c r="PB716" s="14"/>
      <c r="PC716" s="14"/>
      <c r="PD716" s="14"/>
      <c r="PE716" s="14"/>
      <c r="PF716" s="14"/>
      <c r="PG716" s="14"/>
      <c r="PH716" s="14"/>
      <c r="PI716" s="14"/>
      <c r="PJ716" s="14"/>
      <c r="PK716" s="14"/>
      <c r="PL716" s="14"/>
      <c r="PM716" s="14"/>
      <c r="PN716" s="14"/>
      <c r="PO716" s="14"/>
      <c r="PP716" s="14"/>
      <c r="PQ716" s="14"/>
      <c r="PR716" s="14"/>
      <c r="PS716" s="14"/>
      <c r="PT716" s="14"/>
      <c r="PU716" s="14"/>
      <c r="PV716" s="14"/>
      <c r="PW716" s="14"/>
      <c r="PX716" s="14"/>
      <c r="PY716" s="14"/>
      <c r="PZ716" s="14"/>
      <c r="QA716" s="14"/>
      <c r="QB716" s="14"/>
      <c r="QC716" s="14"/>
      <c r="QD716" s="14"/>
      <c r="QE716" s="14"/>
      <c r="QF716" s="14"/>
      <c r="QG716" s="14"/>
      <c r="QH716" s="14"/>
      <c r="QI716" s="14"/>
      <c r="QJ716" s="14"/>
      <c r="QK716" s="14"/>
      <c r="QL716" s="14"/>
      <c r="QM716" s="14"/>
      <c r="QN716" s="14"/>
      <c r="QO716" s="14"/>
      <c r="QP716" s="14"/>
      <c r="QQ716" s="14"/>
      <c r="QR716" s="14"/>
      <c r="QS716" s="14"/>
      <c r="QT716" s="14"/>
      <c r="QU716" s="14"/>
      <c r="QV716" s="14"/>
      <c r="QW716" s="14"/>
    </row>
    <row r="717" spans="1:465">
      <c r="A717" s="14"/>
      <c r="B717" s="14"/>
      <c r="C717" s="14"/>
      <c r="D717" s="14"/>
      <c r="E717" s="14"/>
      <c r="F717" s="14"/>
      <c r="G717" s="14"/>
      <c r="H717" s="14"/>
      <c r="I717" s="14"/>
      <c r="J717" s="14"/>
      <c r="K717" s="14"/>
      <c r="L717" s="14"/>
      <c r="M717" s="14"/>
      <c r="N717" s="14"/>
      <c r="O717" s="14"/>
      <c r="P717" s="14"/>
      <c r="Q717" s="14"/>
      <c r="R717" s="14"/>
      <c r="S717" s="14"/>
      <c r="T717" s="14"/>
      <c r="U717" s="14"/>
      <c r="V717" s="14"/>
      <c r="W717" s="14"/>
      <c r="X717" s="14"/>
      <c r="Y717" s="14"/>
      <c r="Z717" s="14"/>
      <c r="AA717" s="14"/>
      <c r="AB717" s="14"/>
      <c r="AC717" s="14"/>
      <c r="AD717" s="14"/>
      <c r="AE717" s="14"/>
      <c r="AF717" s="14"/>
      <c r="AG717" s="14"/>
      <c r="AH717" s="14"/>
      <c r="AI717" s="14"/>
      <c r="AJ717" s="14"/>
      <c r="AK717" s="14"/>
      <c r="AL717" s="14"/>
      <c r="AM717" s="14"/>
      <c r="AN717" s="14"/>
      <c r="AO717" s="14"/>
      <c r="AP717" s="14"/>
      <c r="AQ717" s="14"/>
      <c r="AR717" s="14"/>
      <c r="AS717" s="14"/>
      <c r="AT717" s="14"/>
      <c r="AU717" s="14"/>
      <c r="AV717" s="14"/>
      <c r="AW717" s="14"/>
      <c r="AX717" s="14"/>
      <c r="AY717" s="14"/>
      <c r="AZ717" s="14"/>
      <c r="BA717" s="14"/>
      <c r="BB717" s="14"/>
      <c r="BC717" s="14"/>
      <c r="BD717" s="14"/>
      <c r="BE717" s="14"/>
      <c r="BF717" s="14"/>
      <c r="BG717" s="14"/>
      <c r="BH717" s="14"/>
      <c r="BI717" s="14"/>
      <c r="BJ717" s="14"/>
      <c r="BK717" s="14"/>
      <c r="BL717" s="14"/>
      <c r="BM717" s="14"/>
      <c r="BN717" s="14"/>
      <c r="BO717" s="14"/>
      <c r="BP717" s="14"/>
      <c r="BQ717" s="14"/>
      <c r="BR717" s="14"/>
      <c r="BS717" s="14"/>
      <c r="BT717" s="14"/>
      <c r="BU717" s="14"/>
      <c r="BV717" s="14"/>
      <c r="BW717" s="14"/>
      <c r="BX717" s="14"/>
      <c r="BY717" s="14"/>
      <c r="BZ717" s="14"/>
      <c r="CA717" s="14"/>
      <c r="CB717" s="14"/>
      <c r="CC717" s="14"/>
      <c r="CD717" s="14"/>
      <c r="CE717" s="14"/>
      <c r="CF717" s="14"/>
      <c r="CG717" s="14"/>
      <c r="CH717" s="14"/>
      <c r="CI717" s="14"/>
      <c r="CJ717" s="14"/>
      <c r="CK717" s="14"/>
      <c r="CL717" s="14"/>
      <c r="CM717" s="14"/>
      <c r="CN717" s="14"/>
      <c r="CO717" s="14"/>
      <c r="CP717" s="14"/>
      <c r="CQ717" s="14"/>
      <c r="CR717" s="14"/>
      <c r="CS717" s="14"/>
      <c r="CT717" s="14"/>
      <c r="CU717" s="14"/>
      <c r="CV717" s="14"/>
      <c r="CW717" s="14"/>
      <c r="CX717" s="14"/>
      <c r="CY717" s="14"/>
      <c r="CZ717" s="14"/>
      <c r="DA717" s="14"/>
      <c r="DB717" s="14"/>
      <c r="DC717" s="14"/>
      <c r="DD717" s="14"/>
      <c r="DE717" s="14"/>
      <c r="DF717" s="14"/>
      <c r="DG717" s="14"/>
      <c r="DH717" s="14"/>
      <c r="DI717" s="14"/>
      <c r="DJ717" s="14"/>
      <c r="DK717" s="14"/>
      <c r="DL717" s="14"/>
      <c r="DM717" s="14"/>
      <c r="DN717" s="14"/>
      <c r="DO717" s="14"/>
      <c r="DP717" s="14"/>
      <c r="DQ717" s="14"/>
      <c r="DR717" s="14"/>
      <c r="DS717" s="14"/>
      <c r="DT717" s="14"/>
      <c r="DU717" s="14"/>
      <c r="DV717" s="14"/>
      <c r="DW717" s="14"/>
      <c r="DX717" s="14"/>
      <c r="DY717" s="14"/>
      <c r="DZ717" s="14"/>
      <c r="EA717" s="14"/>
      <c r="EB717" s="14"/>
      <c r="EC717" s="14"/>
      <c r="ED717" s="14"/>
      <c r="EE717" s="14"/>
      <c r="EF717" s="14"/>
      <c r="EG717" s="14"/>
      <c r="EH717" s="14"/>
      <c r="EI717" s="14"/>
      <c r="EJ717" s="14"/>
      <c r="EK717" s="14"/>
      <c r="EL717" s="14"/>
      <c r="EM717" s="14"/>
      <c r="EN717" s="14"/>
      <c r="EO717" s="14"/>
      <c r="EP717" s="14"/>
      <c r="EQ717" s="14"/>
      <c r="ER717" s="14"/>
      <c r="ES717" s="14"/>
      <c r="ET717" s="14"/>
      <c r="EU717" s="14"/>
      <c r="EV717" s="14"/>
      <c r="EW717" s="14"/>
      <c r="EX717" s="14"/>
      <c r="EY717" s="14"/>
      <c r="EZ717" s="14"/>
      <c r="FA717" s="14"/>
      <c r="FB717" s="14"/>
      <c r="FC717" s="14"/>
      <c r="FD717" s="14"/>
      <c r="FE717" s="14"/>
      <c r="FF717" s="14"/>
      <c r="FG717" s="14"/>
      <c r="FH717" s="14"/>
      <c r="FI717" s="14"/>
      <c r="FJ717" s="14"/>
      <c r="FK717" s="14"/>
      <c r="FL717" s="14"/>
      <c r="FM717" s="14"/>
      <c r="FN717" s="14"/>
      <c r="FO717" s="14"/>
      <c r="FP717" s="14"/>
      <c r="FQ717" s="14"/>
      <c r="FR717" s="14"/>
      <c r="FS717" s="14"/>
      <c r="FT717" s="14"/>
      <c r="FU717" s="14"/>
      <c r="FV717" s="14"/>
      <c r="FW717" s="14"/>
      <c r="FX717" s="14"/>
      <c r="FY717" s="14"/>
      <c r="FZ717" s="14"/>
      <c r="GA717" s="14"/>
      <c r="GB717" s="14"/>
      <c r="GC717" s="14"/>
      <c r="GD717" s="14"/>
      <c r="GE717" s="14"/>
      <c r="GF717" s="14"/>
      <c r="GG717" s="14"/>
      <c r="GH717" s="14"/>
      <c r="GI717" s="14"/>
      <c r="GJ717" s="14"/>
      <c r="GK717" s="14"/>
      <c r="GL717" s="14"/>
      <c r="GM717" s="14"/>
      <c r="GN717" s="14"/>
      <c r="GO717" s="14"/>
      <c r="GP717" s="14"/>
      <c r="GQ717" s="14"/>
      <c r="GR717" s="14"/>
      <c r="GS717" s="14"/>
      <c r="GT717" s="14"/>
      <c r="GU717" s="14"/>
      <c r="GV717" s="14"/>
      <c r="GW717" s="14"/>
      <c r="GX717" s="14"/>
      <c r="GY717" s="14"/>
      <c r="GZ717" s="14"/>
      <c r="HA717" s="14"/>
      <c r="HB717" s="14"/>
      <c r="HC717" s="14"/>
      <c r="HD717" s="14"/>
      <c r="HE717" s="14"/>
      <c r="HF717" s="14"/>
      <c r="HG717" s="14"/>
      <c r="HH717" s="14"/>
      <c r="HI717" s="14"/>
      <c r="HJ717" s="14"/>
      <c r="HK717" s="14"/>
      <c r="HL717" s="14"/>
      <c r="HM717" s="14"/>
      <c r="HN717" s="14"/>
      <c r="HO717" s="14"/>
      <c r="HP717" s="14"/>
      <c r="HQ717" s="14"/>
      <c r="HR717" s="14"/>
      <c r="HS717" s="14"/>
      <c r="HT717" s="14"/>
      <c r="HU717" s="14"/>
      <c r="HV717" s="14"/>
      <c r="HW717" s="14"/>
      <c r="HX717" s="14"/>
      <c r="HY717" s="14"/>
      <c r="HZ717" s="14"/>
      <c r="IA717" s="14"/>
      <c r="IB717" s="14"/>
      <c r="IC717" s="14"/>
      <c r="ID717" s="14"/>
      <c r="IE717" s="14"/>
      <c r="IF717" s="14"/>
      <c r="IG717" s="14"/>
      <c r="IH717" s="14"/>
      <c r="II717" s="14"/>
      <c r="IJ717" s="14"/>
      <c r="IK717" s="14"/>
      <c r="IL717" s="14"/>
      <c r="IM717" s="14"/>
      <c r="IN717" s="14"/>
      <c r="IO717" s="14"/>
      <c r="IP717" s="14"/>
      <c r="IQ717" s="14"/>
      <c r="IR717" s="14"/>
      <c r="IS717" s="14"/>
      <c r="IT717" s="14"/>
      <c r="IU717" s="14"/>
      <c r="IV717" s="14"/>
      <c r="IW717" s="14"/>
      <c r="IX717" s="14"/>
      <c r="IY717" s="14"/>
      <c r="IZ717" s="14"/>
      <c r="JA717" s="14"/>
      <c r="JB717" s="14"/>
      <c r="JC717" s="14"/>
      <c r="JD717" s="14"/>
      <c r="JE717" s="14"/>
      <c r="JF717" s="14"/>
      <c r="JG717" s="14"/>
      <c r="JH717" s="14"/>
      <c r="JI717" s="14"/>
      <c r="JJ717" s="14"/>
      <c r="JK717" s="14"/>
      <c r="JL717" s="14"/>
      <c r="JM717" s="14"/>
      <c r="JN717" s="14"/>
      <c r="JO717" s="14"/>
      <c r="JP717" s="14"/>
      <c r="JQ717" s="14"/>
      <c r="JR717" s="14"/>
      <c r="JS717" s="14"/>
      <c r="JT717" s="14"/>
      <c r="JU717" s="14"/>
      <c r="JV717" s="14"/>
      <c r="JW717" s="14"/>
      <c r="JX717" s="14"/>
      <c r="JY717" s="14"/>
      <c r="JZ717" s="14"/>
      <c r="KA717" s="14"/>
      <c r="KB717" s="14"/>
      <c r="KC717" s="14"/>
      <c r="KD717" s="14"/>
      <c r="KE717" s="14"/>
      <c r="KF717" s="14"/>
      <c r="KG717" s="14"/>
      <c r="KH717" s="14"/>
      <c r="KI717" s="14"/>
      <c r="KJ717" s="14"/>
      <c r="KK717" s="14"/>
      <c r="KL717" s="14"/>
      <c r="KM717" s="14"/>
      <c r="KN717" s="14"/>
      <c r="KO717" s="14"/>
      <c r="KP717" s="14"/>
      <c r="KQ717" s="14"/>
      <c r="KR717" s="14"/>
      <c r="KS717" s="14"/>
      <c r="KT717" s="14"/>
      <c r="KU717" s="14"/>
      <c r="KV717" s="14"/>
      <c r="KW717" s="14"/>
      <c r="KX717" s="14"/>
      <c r="KY717" s="14"/>
      <c r="KZ717" s="14"/>
      <c r="LA717" s="14"/>
      <c r="LB717" s="14"/>
      <c r="LC717" s="14"/>
      <c r="LD717" s="14"/>
      <c r="LE717" s="14"/>
      <c r="LF717" s="14"/>
      <c r="LG717" s="14"/>
      <c r="LH717" s="14"/>
      <c r="LI717" s="14"/>
      <c r="LJ717" s="14"/>
      <c r="LK717" s="14"/>
      <c r="LL717" s="14"/>
      <c r="LM717" s="14"/>
      <c r="LN717" s="14"/>
      <c r="LO717" s="14"/>
      <c r="LP717" s="14"/>
      <c r="LQ717" s="14"/>
      <c r="LR717" s="14"/>
      <c r="LS717" s="14"/>
      <c r="LT717" s="14"/>
      <c r="LU717" s="14"/>
      <c r="LV717" s="14"/>
      <c r="LW717" s="14"/>
      <c r="LX717" s="14"/>
      <c r="LY717" s="14"/>
      <c r="LZ717" s="14"/>
      <c r="MA717" s="14"/>
      <c r="MB717" s="14"/>
      <c r="MC717" s="14"/>
      <c r="MD717" s="14"/>
      <c r="ME717" s="14"/>
      <c r="MF717" s="14"/>
      <c r="MG717" s="14"/>
      <c r="MH717" s="14"/>
      <c r="MI717" s="14"/>
      <c r="MJ717" s="14"/>
      <c r="MK717" s="14"/>
      <c r="ML717" s="14"/>
      <c r="MM717" s="14"/>
      <c r="MN717" s="14"/>
      <c r="MO717" s="14"/>
      <c r="MP717" s="14"/>
      <c r="MQ717" s="14"/>
      <c r="MR717" s="14"/>
      <c r="MS717" s="14"/>
      <c r="MT717" s="14"/>
      <c r="MU717" s="14"/>
      <c r="MV717" s="14"/>
      <c r="MW717" s="14"/>
      <c r="MX717" s="14"/>
      <c r="MY717" s="14"/>
      <c r="MZ717" s="14"/>
      <c r="NA717" s="14"/>
      <c r="NB717" s="14"/>
      <c r="NC717" s="14"/>
      <c r="ND717" s="14"/>
      <c r="NE717" s="14"/>
      <c r="NF717" s="14"/>
      <c r="NG717" s="14"/>
      <c r="NH717" s="14"/>
      <c r="NI717" s="14"/>
      <c r="NJ717" s="14"/>
      <c r="NK717" s="14"/>
      <c r="NL717" s="14"/>
      <c r="NM717" s="14"/>
      <c r="NN717" s="14"/>
      <c r="NO717" s="14"/>
      <c r="NP717" s="14"/>
      <c r="NQ717" s="14"/>
      <c r="NR717" s="14"/>
      <c r="NS717" s="14"/>
      <c r="NT717" s="14"/>
      <c r="NU717" s="14"/>
      <c r="NV717" s="14"/>
      <c r="NW717" s="14"/>
      <c r="NX717" s="14"/>
      <c r="NY717" s="14"/>
      <c r="NZ717" s="14"/>
      <c r="OA717" s="14"/>
      <c r="OB717" s="14"/>
      <c r="OC717" s="14"/>
      <c r="OD717" s="14"/>
      <c r="OE717" s="14"/>
      <c r="OF717" s="14"/>
      <c r="OG717" s="14"/>
      <c r="OH717" s="14"/>
      <c r="OI717" s="14"/>
      <c r="OJ717" s="14"/>
      <c r="OK717" s="14"/>
      <c r="OL717" s="14"/>
      <c r="OM717" s="14"/>
      <c r="ON717" s="14"/>
      <c r="OO717" s="14"/>
      <c r="OP717" s="14"/>
      <c r="OQ717" s="14"/>
      <c r="OR717" s="14"/>
      <c r="OS717" s="14"/>
      <c r="OT717" s="14"/>
      <c r="OU717" s="14"/>
      <c r="OV717" s="14"/>
      <c r="OW717" s="14"/>
      <c r="OX717" s="14"/>
      <c r="OY717" s="14"/>
      <c r="OZ717" s="14"/>
      <c r="PA717" s="14"/>
      <c r="PB717" s="14"/>
      <c r="PC717" s="14"/>
      <c r="PD717" s="14"/>
      <c r="PE717" s="14"/>
      <c r="PF717" s="14"/>
      <c r="PG717" s="14"/>
      <c r="PH717" s="14"/>
      <c r="PI717" s="14"/>
      <c r="PJ717" s="14"/>
      <c r="PK717" s="14"/>
      <c r="PL717" s="14"/>
      <c r="PM717" s="14"/>
      <c r="PN717" s="14"/>
      <c r="PO717" s="14"/>
      <c r="PP717" s="14"/>
      <c r="PQ717" s="14"/>
      <c r="PR717" s="14"/>
      <c r="PS717" s="14"/>
      <c r="PT717" s="14"/>
      <c r="PU717" s="14"/>
      <c r="PV717" s="14"/>
      <c r="PW717" s="14"/>
      <c r="PX717" s="14"/>
      <c r="PY717" s="14"/>
      <c r="PZ717" s="14"/>
      <c r="QA717" s="14"/>
      <c r="QB717" s="14"/>
      <c r="QC717" s="14"/>
      <c r="QD717" s="14"/>
      <c r="QE717" s="14"/>
      <c r="QF717" s="14"/>
      <c r="QG717" s="14"/>
      <c r="QH717" s="14"/>
      <c r="QI717" s="14"/>
      <c r="QJ717" s="14"/>
      <c r="QK717" s="14"/>
      <c r="QL717" s="14"/>
      <c r="QM717" s="14"/>
      <c r="QN717" s="14"/>
      <c r="QO717" s="14"/>
      <c r="QP717" s="14"/>
      <c r="QQ717" s="14"/>
      <c r="QR717" s="14"/>
      <c r="QS717" s="14"/>
      <c r="QT717" s="14"/>
      <c r="QU717" s="14"/>
      <c r="QV717" s="14"/>
      <c r="QW717" s="14"/>
    </row>
    <row r="718" spans="1:465">
      <c r="A718" s="14"/>
      <c r="B718" s="14"/>
      <c r="C718" s="14"/>
      <c r="D718" s="14"/>
      <c r="E718" s="14"/>
      <c r="F718" s="14"/>
      <c r="G718" s="14"/>
      <c r="H718" s="14"/>
      <c r="I718" s="14"/>
      <c r="J718" s="14"/>
      <c r="K718" s="14"/>
      <c r="L718" s="14"/>
      <c r="M718" s="14"/>
      <c r="N718" s="14"/>
      <c r="O718" s="14"/>
      <c r="P718" s="14"/>
      <c r="Q718" s="14"/>
      <c r="R718" s="14"/>
      <c r="S718" s="14"/>
      <c r="T718" s="14"/>
      <c r="U718" s="14"/>
      <c r="V718" s="14"/>
      <c r="W718" s="14"/>
      <c r="X718" s="14"/>
      <c r="Y718" s="14"/>
      <c r="Z718" s="14"/>
      <c r="AA718" s="14"/>
      <c r="AB718" s="14"/>
      <c r="AC718" s="14"/>
      <c r="AD718" s="14"/>
      <c r="AE718" s="14"/>
      <c r="AF718" s="14"/>
      <c r="AG718" s="14"/>
      <c r="AH718" s="14"/>
      <c r="AI718" s="14"/>
      <c r="AJ718" s="14"/>
      <c r="AK718" s="14"/>
      <c r="AL718" s="14"/>
      <c r="AM718" s="14"/>
      <c r="AN718" s="14"/>
      <c r="AO718" s="14"/>
      <c r="AP718" s="14"/>
      <c r="AQ718" s="14"/>
      <c r="AR718" s="14"/>
      <c r="AS718" s="14"/>
      <c r="AT718" s="14"/>
      <c r="AU718" s="14"/>
      <c r="AV718" s="14"/>
      <c r="AW718" s="14"/>
      <c r="AX718" s="14"/>
      <c r="AY718" s="14"/>
      <c r="AZ718" s="14"/>
      <c r="BA718" s="14"/>
      <c r="BB718" s="14"/>
      <c r="BC718" s="14"/>
      <c r="BD718" s="14"/>
      <c r="BE718" s="14"/>
      <c r="BF718" s="14"/>
      <c r="BG718" s="14"/>
      <c r="BH718" s="14"/>
      <c r="BI718" s="14"/>
      <c r="BJ718" s="14"/>
      <c r="BK718" s="14"/>
      <c r="BL718" s="14"/>
      <c r="BM718" s="14"/>
      <c r="BN718" s="14"/>
      <c r="BO718" s="14"/>
      <c r="BP718" s="14"/>
      <c r="BQ718" s="14"/>
      <c r="BR718" s="14"/>
      <c r="BS718" s="14"/>
      <c r="BT718" s="14"/>
      <c r="BU718" s="14"/>
      <c r="BV718" s="14"/>
      <c r="BW718" s="14"/>
      <c r="BX718" s="14"/>
      <c r="BY718" s="14"/>
      <c r="BZ718" s="14"/>
      <c r="CA718" s="14"/>
      <c r="CB718" s="14"/>
      <c r="CC718" s="14"/>
      <c r="CD718" s="14"/>
      <c r="CE718" s="14"/>
      <c r="CF718" s="14"/>
      <c r="CG718" s="14"/>
      <c r="CH718" s="14"/>
      <c r="CI718" s="14"/>
      <c r="CJ718" s="14"/>
      <c r="CK718" s="14"/>
      <c r="CL718" s="14"/>
      <c r="CM718" s="14"/>
      <c r="CN718" s="14"/>
      <c r="CO718" s="14"/>
      <c r="CP718" s="14"/>
      <c r="CQ718" s="14"/>
      <c r="CR718" s="14"/>
      <c r="CS718" s="14"/>
      <c r="CT718" s="14"/>
      <c r="CU718" s="14"/>
      <c r="CV718" s="14"/>
      <c r="CW718" s="14"/>
      <c r="CX718" s="14"/>
      <c r="CY718" s="14"/>
      <c r="CZ718" s="14"/>
      <c r="DA718" s="14"/>
      <c r="DB718" s="14"/>
      <c r="DC718" s="14"/>
      <c r="DD718" s="14"/>
      <c r="DE718" s="14"/>
      <c r="DF718" s="14"/>
      <c r="DG718" s="14"/>
      <c r="DH718" s="14"/>
      <c r="DI718" s="14"/>
      <c r="DJ718" s="14"/>
      <c r="DK718" s="14"/>
      <c r="DL718" s="14"/>
      <c r="DM718" s="14"/>
      <c r="DN718" s="14"/>
      <c r="DO718" s="14"/>
      <c r="DP718" s="14"/>
      <c r="DQ718" s="14"/>
      <c r="DR718" s="14"/>
      <c r="DS718" s="14"/>
      <c r="DT718" s="14"/>
      <c r="DU718" s="14"/>
      <c r="DV718" s="14"/>
      <c r="DW718" s="14"/>
      <c r="DX718" s="14"/>
      <c r="DY718" s="14"/>
      <c r="DZ718" s="14"/>
      <c r="EA718" s="14"/>
      <c r="EB718" s="14"/>
      <c r="EC718" s="14"/>
      <c r="ED718" s="14"/>
      <c r="EE718" s="14"/>
      <c r="EF718" s="14"/>
      <c r="EG718" s="14"/>
      <c r="EH718" s="14"/>
      <c r="EI718" s="14"/>
      <c r="EJ718" s="14"/>
      <c r="EK718" s="14"/>
      <c r="EL718" s="14"/>
      <c r="EM718" s="14"/>
      <c r="EN718" s="14"/>
      <c r="EO718" s="14"/>
      <c r="EP718" s="14"/>
      <c r="EQ718" s="14"/>
      <c r="ER718" s="14"/>
      <c r="ES718" s="14"/>
      <c r="ET718" s="14"/>
      <c r="EU718" s="14"/>
      <c r="EV718" s="14"/>
      <c r="EW718" s="14"/>
      <c r="EX718" s="14"/>
      <c r="EY718" s="14"/>
      <c r="EZ718" s="14"/>
      <c r="FA718" s="14"/>
      <c r="FB718" s="14"/>
      <c r="FC718" s="14"/>
      <c r="FD718" s="14"/>
      <c r="FE718" s="14"/>
      <c r="FF718" s="14"/>
      <c r="FG718" s="14"/>
      <c r="FH718" s="14"/>
      <c r="FI718" s="14"/>
      <c r="FJ718" s="14"/>
      <c r="FK718" s="14"/>
      <c r="FL718" s="14"/>
      <c r="FM718" s="14"/>
      <c r="FN718" s="14"/>
      <c r="FO718" s="14"/>
      <c r="FP718" s="14"/>
      <c r="FQ718" s="14"/>
      <c r="FR718" s="14"/>
      <c r="FS718" s="14"/>
      <c r="FT718" s="14"/>
      <c r="FU718" s="14"/>
      <c r="FV718" s="14"/>
      <c r="FW718" s="14"/>
      <c r="FX718" s="14"/>
      <c r="FY718" s="14"/>
      <c r="FZ718" s="14"/>
      <c r="GA718" s="14"/>
      <c r="GB718" s="14"/>
      <c r="GC718" s="14"/>
      <c r="GD718" s="14"/>
      <c r="GE718" s="14"/>
      <c r="GF718" s="14"/>
      <c r="GG718" s="14"/>
      <c r="GH718" s="14"/>
      <c r="GI718" s="14"/>
      <c r="GJ718" s="14"/>
      <c r="GK718" s="14"/>
      <c r="GL718" s="14"/>
      <c r="GM718" s="14"/>
      <c r="GN718" s="14"/>
      <c r="GO718" s="14"/>
      <c r="GP718" s="14"/>
      <c r="GQ718" s="14"/>
      <c r="GR718" s="14"/>
      <c r="GS718" s="14"/>
      <c r="GT718" s="14"/>
      <c r="GU718" s="14"/>
      <c r="GV718" s="14"/>
      <c r="GW718" s="14"/>
      <c r="GX718" s="14"/>
      <c r="GY718" s="14"/>
      <c r="GZ718" s="14"/>
      <c r="HA718" s="14"/>
      <c r="HB718" s="14"/>
      <c r="HC718" s="14"/>
      <c r="HD718" s="14"/>
      <c r="HE718" s="14"/>
      <c r="HF718" s="14"/>
      <c r="HG718" s="14"/>
      <c r="HH718" s="14"/>
      <c r="HI718" s="14"/>
      <c r="HJ718" s="14"/>
      <c r="HK718" s="14"/>
      <c r="HL718" s="14"/>
      <c r="HM718" s="14"/>
      <c r="HN718" s="14"/>
      <c r="HO718" s="14"/>
      <c r="HP718" s="14"/>
      <c r="HQ718" s="14"/>
      <c r="HR718" s="14"/>
      <c r="HS718" s="14"/>
      <c r="HT718" s="14"/>
      <c r="HU718" s="14"/>
      <c r="HV718" s="14"/>
      <c r="HW718" s="14"/>
      <c r="HX718" s="14"/>
      <c r="HY718" s="14"/>
      <c r="HZ718" s="14"/>
      <c r="IA718" s="14"/>
      <c r="IB718" s="14"/>
      <c r="IC718" s="14"/>
      <c r="ID718" s="14"/>
      <c r="IE718" s="14"/>
      <c r="IF718" s="14"/>
      <c r="IG718" s="14"/>
      <c r="IH718" s="14"/>
      <c r="II718" s="14"/>
      <c r="IJ718" s="14"/>
      <c r="IK718" s="14"/>
      <c r="IL718" s="14"/>
      <c r="IM718" s="14"/>
      <c r="IN718" s="14"/>
      <c r="IO718" s="14"/>
      <c r="IP718" s="14"/>
      <c r="IQ718" s="14"/>
      <c r="IR718" s="14"/>
      <c r="IS718" s="14"/>
      <c r="IT718" s="14"/>
      <c r="IU718" s="14"/>
      <c r="IV718" s="14"/>
      <c r="IW718" s="14"/>
      <c r="IX718" s="14"/>
      <c r="IY718" s="14"/>
      <c r="IZ718" s="14"/>
      <c r="JA718" s="14"/>
      <c r="JB718" s="14"/>
      <c r="JC718" s="14"/>
      <c r="JD718" s="14"/>
      <c r="JE718" s="14"/>
      <c r="JF718" s="14"/>
      <c r="JG718" s="14"/>
      <c r="JH718" s="14"/>
      <c r="JI718" s="14"/>
      <c r="JJ718" s="14"/>
      <c r="JK718" s="14"/>
      <c r="JL718" s="14"/>
      <c r="JM718" s="14"/>
      <c r="JN718" s="14"/>
      <c r="JO718" s="14"/>
      <c r="JP718" s="14"/>
      <c r="JQ718" s="14"/>
      <c r="JR718" s="14"/>
      <c r="JS718" s="14"/>
      <c r="JT718" s="14"/>
      <c r="JU718" s="14"/>
      <c r="JV718" s="14"/>
      <c r="JW718" s="14"/>
      <c r="JX718" s="14"/>
      <c r="JY718" s="14"/>
      <c r="JZ718" s="14"/>
      <c r="KA718" s="14"/>
      <c r="KB718" s="14"/>
      <c r="KC718" s="14"/>
      <c r="KD718" s="14"/>
      <c r="KE718" s="14"/>
      <c r="KF718" s="14"/>
      <c r="KG718" s="14"/>
      <c r="KH718" s="14"/>
      <c r="KI718" s="14"/>
      <c r="KJ718" s="14"/>
      <c r="KK718" s="14"/>
      <c r="KL718" s="14"/>
      <c r="KM718" s="14"/>
      <c r="KN718" s="14"/>
      <c r="KO718" s="14"/>
      <c r="KP718" s="14"/>
      <c r="KQ718" s="14"/>
      <c r="KR718" s="14"/>
      <c r="KS718" s="14"/>
      <c r="KT718" s="14"/>
      <c r="KU718" s="14"/>
      <c r="KV718" s="14"/>
      <c r="KW718" s="14"/>
      <c r="KX718" s="14"/>
      <c r="KY718" s="14"/>
      <c r="KZ718" s="14"/>
      <c r="LA718" s="14"/>
      <c r="LB718" s="14"/>
      <c r="LC718" s="14"/>
      <c r="LD718" s="14"/>
      <c r="LE718" s="14"/>
      <c r="LF718" s="14"/>
      <c r="LG718" s="14"/>
      <c r="LH718" s="14"/>
      <c r="LI718" s="14"/>
      <c r="LJ718" s="14"/>
      <c r="LK718" s="14"/>
      <c r="LL718" s="14"/>
      <c r="LM718" s="14"/>
      <c r="LN718" s="14"/>
      <c r="LO718" s="14"/>
      <c r="LP718" s="14"/>
      <c r="LQ718" s="14"/>
      <c r="LR718" s="14"/>
      <c r="LS718" s="14"/>
      <c r="LT718" s="14"/>
      <c r="LU718" s="14"/>
      <c r="LV718" s="14"/>
      <c r="LW718" s="14"/>
      <c r="LX718" s="14"/>
      <c r="LY718" s="14"/>
      <c r="LZ718" s="14"/>
      <c r="MA718" s="14"/>
      <c r="MB718" s="14"/>
      <c r="MC718" s="14"/>
      <c r="MD718" s="14"/>
      <c r="ME718" s="14"/>
      <c r="MF718" s="14"/>
      <c r="MG718" s="14"/>
      <c r="MH718" s="14"/>
      <c r="MI718" s="14"/>
      <c r="MJ718" s="14"/>
      <c r="MK718" s="14"/>
      <c r="ML718" s="14"/>
      <c r="MM718" s="14"/>
      <c r="MN718" s="14"/>
      <c r="MO718" s="14"/>
      <c r="MP718" s="14"/>
      <c r="MQ718" s="14"/>
      <c r="MR718" s="14"/>
      <c r="MS718" s="14"/>
      <c r="MT718" s="14"/>
      <c r="MU718" s="14"/>
      <c r="MV718" s="14"/>
      <c r="MW718" s="14"/>
      <c r="MX718" s="14"/>
      <c r="MY718" s="14"/>
      <c r="MZ718" s="14"/>
      <c r="NA718" s="14"/>
      <c r="NB718" s="14"/>
      <c r="NC718" s="14"/>
      <c r="ND718" s="14"/>
      <c r="NE718" s="14"/>
      <c r="NF718" s="14"/>
      <c r="NG718" s="14"/>
      <c r="NH718" s="14"/>
      <c r="NI718" s="14"/>
      <c r="NJ718" s="14"/>
      <c r="NK718" s="14"/>
      <c r="NL718" s="14"/>
      <c r="NM718" s="14"/>
      <c r="NN718" s="14"/>
      <c r="NO718" s="14"/>
      <c r="NP718" s="14"/>
      <c r="NQ718" s="14"/>
      <c r="NR718" s="14"/>
      <c r="NS718" s="14"/>
      <c r="NT718" s="14"/>
      <c r="NU718" s="14"/>
      <c r="NV718" s="14"/>
      <c r="NW718" s="14"/>
      <c r="NX718" s="14"/>
      <c r="NY718" s="14"/>
      <c r="NZ718" s="14"/>
      <c r="OA718" s="14"/>
      <c r="OB718" s="14"/>
      <c r="OC718" s="14"/>
      <c r="OD718" s="14"/>
      <c r="OE718" s="14"/>
      <c r="OF718" s="14"/>
      <c r="OG718" s="14"/>
      <c r="OH718" s="14"/>
      <c r="OI718" s="14"/>
      <c r="OJ718" s="14"/>
      <c r="OK718" s="14"/>
      <c r="OL718" s="14"/>
      <c r="OM718" s="14"/>
      <c r="ON718" s="14"/>
      <c r="OO718" s="14"/>
      <c r="OP718" s="14"/>
      <c r="OQ718" s="14"/>
      <c r="OR718" s="14"/>
      <c r="OS718" s="14"/>
      <c r="OT718" s="14"/>
      <c r="OU718" s="14"/>
      <c r="OV718" s="14"/>
      <c r="OW718" s="14"/>
      <c r="OX718" s="14"/>
      <c r="OY718" s="14"/>
      <c r="OZ718" s="14"/>
      <c r="PA718" s="14"/>
      <c r="PB718" s="14"/>
      <c r="PC718" s="14"/>
      <c r="PD718" s="14"/>
      <c r="PE718" s="14"/>
      <c r="PF718" s="14"/>
      <c r="PG718" s="14"/>
      <c r="PH718" s="14"/>
      <c r="PI718" s="14"/>
      <c r="PJ718" s="14"/>
      <c r="PK718" s="14"/>
      <c r="PL718" s="14"/>
      <c r="PM718" s="14"/>
      <c r="PN718" s="14"/>
      <c r="PO718" s="14"/>
      <c r="PP718" s="14"/>
      <c r="PQ718" s="14"/>
      <c r="PR718" s="14"/>
      <c r="PS718" s="14"/>
      <c r="PT718" s="14"/>
      <c r="PU718" s="14"/>
      <c r="PV718" s="14"/>
      <c r="PW718" s="14"/>
      <c r="PX718" s="14"/>
      <c r="PY718" s="14"/>
      <c r="PZ718" s="14"/>
      <c r="QA718" s="14"/>
      <c r="QB718" s="14"/>
      <c r="QC718" s="14"/>
      <c r="QD718" s="14"/>
      <c r="QE718" s="14"/>
      <c r="QF718" s="14"/>
      <c r="QG718" s="14"/>
      <c r="QH718" s="14"/>
      <c r="QI718" s="14"/>
      <c r="QJ718" s="14"/>
      <c r="QK718" s="14"/>
      <c r="QL718" s="14"/>
      <c r="QM718" s="14"/>
      <c r="QN718" s="14"/>
      <c r="QO718" s="14"/>
      <c r="QP718" s="14"/>
      <c r="QQ718" s="14"/>
      <c r="QR718" s="14"/>
      <c r="QS718" s="14"/>
      <c r="QT718" s="14"/>
      <c r="QU718" s="14"/>
      <c r="QV718" s="14"/>
      <c r="QW718" s="14"/>
    </row>
    <row r="719" spans="1:465">
      <c r="A719" s="14"/>
      <c r="B719" s="14"/>
      <c r="C719" s="14"/>
      <c r="D719" s="14"/>
      <c r="E719" s="14"/>
      <c r="F719" s="14"/>
      <c r="G719" s="14"/>
      <c r="H719" s="14"/>
      <c r="I719" s="14"/>
      <c r="J719" s="14"/>
      <c r="K719" s="14"/>
      <c r="L719" s="14"/>
      <c r="M719" s="14"/>
      <c r="N719" s="14"/>
      <c r="O719" s="14"/>
      <c r="P719" s="14"/>
      <c r="Q719" s="14"/>
      <c r="R719" s="14"/>
      <c r="S719" s="14"/>
      <c r="T719" s="14"/>
      <c r="U719" s="14"/>
      <c r="V719" s="14"/>
      <c r="W719" s="14"/>
      <c r="X719" s="14"/>
      <c r="Y719" s="14"/>
      <c r="Z719" s="14"/>
      <c r="AA719" s="14"/>
      <c r="AB719" s="14"/>
      <c r="AC719" s="14"/>
      <c r="AD719" s="14"/>
      <c r="AE719" s="14"/>
      <c r="AF719" s="14"/>
      <c r="AG719" s="14"/>
      <c r="AH719" s="14"/>
      <c r="AI719" s="14"/>
      <c r="AJ719" s="14"/>
      <c r="AK719" s="14"/>
      <c r="AL719" s="14"/>
      <c r="AM719" s="14"/>
      <c r="AN719" s="14"/>
      <c r="AO719" s="14"/>
      <c r="AP719" s="14"/>
      <c r="AQ719" s="14"/>
      <c r="AR719" s="14"/>
      <c r="AS719" s="14"/>
      <c r="AT719" s="14"/>
      <c r="AU719" s="14"/>
      <c r="AV719" s="14"/>
      <c r="AW719" s="14"/>
      <c r="AX719" s="14"/>
      <c r="AY719" s="14"/>
      <c r="AZ719" s="14"/>
      <c r="BA719" s="14"/>
      <c r="BB719" s="14"/>
      <c r="BC719" s="14"/>
      <c r="BD719" s="14"/>
      <c r="BE719" s="14"/>
      <c r="BF719" s="14"/>
      <c r="BG719" s="14"/>
      <c r="BH719" s="14"/>
      <c r="BI719" s="14"/>
      <c r="BJ719" s="14"/>
      <c r="BK719" s="14"/>
      <c r="BL719" s="14"/>
      <c r="BM719" s="14"/>
      <c r="BN719" s="14"/>
      <c r="BO719" s="14"/>
      <c r="BP719" s="14"/>
      <c r="BQ719" s="14"/>
      <c r="BR719" s="14"/>
      <c r="BS719" s="14"/>
      <c r="BT719" s="14"/>
      <c r="BU719" s="14"/>
      <c r="BV719" s="14"/>
      <c r="BW719" s="14"/>
      <c r="BX719" s="14"/>
      <c r="BY719" s="14"/>
      <c r="BZ719" s="14"/>
      <c r="CA719" s="14"/>
      <c r="CB719" s="14"/>
      <c r="CC719" s="14"/>
      <c r="CD719" s="14"/>
      <c r="CE719" s="14"/>
      <c r="CF719" s="14"/>
      <c r="CG719" s="14"/>
      <c r="CH719" s="14"/>
      <c r="CI719" s="14"/>
      <c r="CJ719" s="14"/>
      <c r="CK719" s="14"/>
      <c r="CL719" s="14"/>
      <c r="CM719" s="14"/>
      <c r="CN719" s="14"/>
      <c r="CO719" s="14"/>
      <c r="CP719" s="14"/>
      <c r="CQ719" s="14"/>
      <c r="CR719" s="14"/>
      <c r="CS719" s="14"/>
      <c r="CT719" s="14"/>
      <c r="CU719" s="14"/>
      <c r="CV719" s="14"/>
      <c r="CW719" s="14"/>
      <c r="CX719" s="14"/>
      <c r="CY719" s="14"/>
      <c r="CZ719" s="14"/>
      <c r="DA719" s="14"/>
      <c r="DB719" s="14"/>
      <c r="DC719" s="14"/>
      <c r="DD719" s="14"/>
      <c r="DE719" s="14"/>
      <c r="DF719" s="14"/>
      <c r="DG719" s="14"/>
      <c r="DH719" s="14"/>
      <c r="DI719" s="14"/>
      <c r="DJ719" s="14"/>
      <c r="DK719" s="14"/>
      <c r="DL719" s="14"/>
      <c r="DM719" s="14"/>
      <c r="DN719" s="14"/>
      <c r="DO719" s="14"/>
      <c r="DP719" s="14"/>
      <c r="DQ719" s="14"/>
      <c r="DR719" s="14"/>
      <c r="DS719" s="14"/>
      <c r="DT719" s="14"/>
      <c r="DU719" s="14"/>
      <c r="DV719" s="14"/>
      <c r="DW719" s="14"/>
      <c r="DX719" s="14"/>
      <c r="DY719" s="14"/>
      <c r="DZ719" s="14"/>
      <c r="EA719" s="14"/>
      <c r="EB719" s="14"/>
      <c r="EC719" s="14"/>
      <c r="ED719" s="14"/>
      <c r="EE719" s="14"/>
      <c r="EF719" s="14"/>
      <c r="EG719" s="14"/>
      <c r="EH719" s="14"/>
      <c r="EI719" s="14"/>
      <c r="EJ719" s="14"/>
      <c r="EK719" s="14"/>
      <c r="EL719" s="14"/>
      <c r="EM719" s="14"/>
      <c r="EN719" s="14"/>
      <c r="EO719" s="14"/>
      <c r="EP719" s="14"/>
      <c r="EQ719" s="14"/>
      <c r="ER719" s="14"/>
      <c r="ES719" s="14"/>
      <c r="ET719" s="14"/>
      <c r="EU719" s="14"/>
      <c r="EV719" s="14"/>
      <c r="EW719" s="14"/>
      <c r="EX719" s="14"/>
      <c r="EY719" s="14"/>
      <c r="EZ719" s="14"/>
      <c r="FA719" s="14"/>
      <c r="FB719" s="14"/>
      <c r="FC719" s="14"/>
      <c r="FD719" s="14"/>
      <c r="FE719" s="14"/>
      <c r="FF719" s="14"/>
      <c r="FG719" s="14"/>
      <c r="FH719" s="14"/>
      <c r="FI719" s="14"/>
      <c r="FJ719" s="14"/>
      <c r="FK719" s="14"/>
      <c r="FL719" s="14"/>
      <c r="FM719" s="14"/>
      <c r="FN719" s="14"/>
      <c r="FO719" s="14"/>
      <c r="FP719" s="14"/>
      <c r="FQ719" s="14"/>
      <c r="FR719" s="14"/>
      <c r="FS719" s="14"/>
      <c r="FT719" s="14"/>
      <c r="FU719" s="14"/>
      <c r="FV719" s="14"/>
      <c r="FW719" s="14"/>
      <c r="FX719" s="14"/>
      <c r="FY719" s="14"/>
      <c r="FZ719" s="14"/>
      <c r="GA719" s="14"/>
      <c r="GB719" s="14"/>
      <c r="GC719" s="14"/>
      <c r="GD719" s="14"/>
      <c r="GE719" s="14"/>
      <c r="GF719" s="14"/>
      <c r="GG719" s="14"/>
      <c r="GH719" s="14"/>
      <c r="GI719" s="14"/>
      <c r="GJ719" s="14"/>
      <c r="GK719" s="14"/>
      <c r="GL719" s="14"/>
      <c r="GM719" s="14"/>
      <c r="GN719" s="14"/>
      <c r="GO719" s="14"/>
      <c r="GP719" s="14"/>
      <c r="GQ719" s="14"/>
      <c r="GR719" s="14"/>
      <c r="GS719" s="14"/>
      <c r="GT719" s="14"/>
      <c r="GU719" s="14"/>
      <c r="GV719" s="14"/>
      <c r="GW719" s="14"/>
      <c r="GX719" s="14"/>
      <c r="GY719" s="14"/>
      <c r="GZ719" s="14"/>
      <c r="HA719" s="14"/>
      <c r="HB719" s="14"/>
      <c r="HC719" s="14"/>
      <c r="HD719" s="14"/>
      <c r="HE719" s="14"/>
      <c r="HF719" s="14"/>
      <c r="HG719" s="14"/>
      <c r="HH719" s="14"/>
      <c r="HI719" s="14"/>
      <c r="HJ719" s="14"/>
      <c r="HK719" s="14"/>
      <c r="HL719" s="14"/>
      <c r="HM719" s="14"/>
      <c r="HN719" s="14"/>
      <c r="HO719" s="14"/>
      <c r="HP719" s="14"/>
      <c r="HQ719" s="14"/>
      <c r="HR719" s="14"/>
      <c r="HS719" s="14"/>
      <c r="HT719" s="14"/>
      <c r="HU719" s="14"/>
      <c r="HV719" s="14"/>
      <c r="HW719" s="14"/>
      <c r="HX719" s="14"/>
      <c r="HY719" s="14"/>
      <c r="HZ719" s="14"/>
      <c r="IA719" s="14"/>
      <c r="IB719" s="14"/>
      <c r="IC719" s="14"/>
      <c r="ID719" s="14"/>
      <c r="IE719" s="14"/>
      <c r="IF719" s="14"/>
      <c r="IG719" s="14"/>
      <c r="IH719" s="14"/>
      <c r="II719" s="14"/>
      <c r="IJ719" s="14"/>
      <c r="IK719" s="14"/>
      <c r="IL719" s="14"/>
      <c r="IM719" s="14"/>
      <c r="IN719" s="14"/>
      <c r="IO719" s="14"/>
      <c r="IP719" s="14"/>
      <c r="IQ719" s="14"/>
      <c r="IR719" s="14"/>
      <c r="IS719" s="14"/>
      <c r="IT719" s="14"/>
      <c r="IU719" s="14"/>
      <c r="IV719" s="14"/>
      <c r="IW719" s="14"/>
      <c r="IX719" s="14"/>
      <c r="IY719" s="14"/>
      <c r="IZ719" s="14"/>
      <c r="JA719" s="14"/>
      <c r="JB719" s="14"/>
      <c r="JC719" s="14"/>
      <c r="JD719" s="14"/>
      <c r="JE719" s="14"/>
      <c r="JF719" s="14"/>
      <c r="JG719" s="14"/>
      <c r="JH719" s="14"/>
      <c r="JI719" s="14"/>
      <c r="JJ719" s="14"/>
      <c r="JK719" s="14"/>
      <c r="JL719" s="14"/>
      <c r="JM719" s="14"/>
      <c r="JN719" s="14"/>
      <c r="JO719" s="14"/>
      <c r="JP719" s="14"/>
      <c r="JQ719" s="14"/>
      <c r="JR719" s="14"/>
      <c r="JS719" s="14"/>
      <c r="JT719" s="14"/>
      <c r="JU719" s="14"/>
      <c r="JV719" s="14"/>
      <c r="JW719" s="14"/>
      <c r="JX719" s="14"/>
      <c r="JY719" s="14"/>
      <c r="JZ719" s="14"/>
      <c r="KA719" s="14"/>
      <c r="KB719" s="14"/>
      <c r="KC719" s="14"/>
      <c r="KD719" s="14"/>
      <c r="KE719" s="14"/>
      <c r="KF719" s="14"/>
      <c r="KG719" s="14"/>
      <c r="KH719" s="14"/>
      <c r="KI719" s="14"/>
      <c r="KJ719" s="14"/>
      <c r="KK719" s="14"/>
      <c r="KL719" s="14"/>
      <c r="KM719" s="14"/>
      <c r="KN719" s="14"/>
      <c r="KO719" s="14"/>
      <c r="KP719" s="14"/>
      <c r="KQ719" s="14"/>
      <c r="KR719" s="14"/>
      <c r="KS719" s="14"/>
      <c r="KT719" s="14"/>
      <c r="KU719" s="14"/>
      <c r="KV719" s="14"/>
      <c r="KW719" s="14"/>
      <c r="KX719" s="14"/>
      <c r="KY719" s="14"/>
      <c r="KZ719" s="14"/>
      <c r="LA719" s="14"/>
      <c r="LB719" s="14"/>
      <c r="LC719" s="14"/>
      <c r="LD719" s="14"/>
      <c r="LE719" s="14"/>
      <c r="LF719" s="14"/>
      <c r="LG719" s="14"/>
      <c r="LH719" s="14"/>
      <c r="LI719" s="14"/>
      <c r="LJ719" s="14"/>
      <c r="LK719" s="14"/>
      <c r="LL719" s="14"/>
      <c r="LM719" s="14"/>
      <c r="LN719" s="14"/>
      <c r="LO719" s="14"/>
      <c r="LP719" s="14"/>
      <c r="LQ719" s="14"/>
      <c r="LR719" s="14"/>
      <c r="LS719" s="14"/>
      <c r="LT719" s="14"/>
      <c r="LU719" s="14"/>
      <c r="LV719" s="14"/>
      <c r="LW719" s="14"/>
      <c r="LX719" s="14"/>
      <c r="LY719" s="14"/>
      <c r="LZ719" s="14"/>
      <c r="MA719" s="14"/>
      <c r="MB719" s="14"/>
      <c r="MC719" s="14"/>
      <c r="MD719" s="14"/>
      <c r="ME719" s="14"/>
      <c r="MF719" s="14"/>
      <c r="MG719" s="14"/>
      <c r="MH719" s="14"/>
      <c r="MI719" s="14"/>
      <c r="MJ719" s="14"/>
      <c r="MK719" s="14"/>
      <c r="ML719" s="14"/>
      <c r="MM719" s="14"/>
      <c r="MN719" s="14"/>
      <c r="MO719" s="14"/>
      <c r="MP719" s="14"/>
      <c r="MQ719" s="14"/>
      <c r="MR719" s="14"/>
      <c r="MS719" s="14"/>
      <c r="MT719" s="14"/>
      <c r="MU719" s="14"/>
      <c r="MV719" s="14"/>
      <c r="MW719" s="14"/>
      <c r="MX719" s="14"/>
      <c r="MY719" s="14"/>
      <c r="MZ719" s="14"/>
      <c r="NA719" s="14"/>
      <c r="NB719" s="14"/>
      <c r="NC719" s="14"/>
      <c r="ND719" s="14"/>
      <c r="NE719" s="14"/>
      <c r="NF719" s="14"/>
      <c r="NG719" s="14"/>
      <c r="NH719" s="14"/>
      <c r="NI719" s="14"/>
      <c r="NJ719" s="14"/>
      <c r="NK719" s="14"/>
      <c r="NL719" s="14"/>
      <c r="NM719" s="14"/>
      <c r="NN719" s="14"/>
      <c r="NO719" s="14"/>
      <c r="NP719" s="14"/>
      <c r="NQ719" s="14"/>
      <c r="NR719" s="14"/>
      <c r="NS719" s="14"/>
      <c r="NT719" s="14"/>
      <c r="NU719" s="14"/>
      <c r="NV719" s="14"/>
      <c r="NW719" s="14"/>
      <c r="NX719" s="14"/>
      <c r="NY719" s="14"/>
      <c r="NZ719" s="14"/>
      <c r="OA719" s="14"/>
      <c r="OB719" s="14"/>
      <c r="OC719" s="14"/>
      <c r="OD719" s="14"/>
      <c r="OE719" s="14"/>
      <c r="OF719" s="14"/>
      <c r="OG719" s="14"/>
      <c r="OH719" s="14"/>
      <c r="OI719" s="14"/>
      <c r="OJ719" s="14"/>
      <c r="OK719" s="14"/>
      <c r="OL719" s="14"/>
      <c r="OM719" s="14"/>
      <c r="ON719" s="14"/>
      <c r="OO719" s="14"/>
      <c r="OP719" s="14"/>
      <c r="OQ719" s="14"/>
      <c r="OR719" s="14"/>
      <c r="OS719" s="14"/>
      <c r="OT719" s="14"/>
      <c r="OU719" s="14"/>
      <c r="OV719" s="14"/>
      <c r="OW719" s="14"/>
      <c r="OX719" s="14"/>
      <c r="OY719" s="14"/>
      <c r="OZ719" s="14"/>
      <c r="PA719" s="14"/>
      <c r="PB719" s="14"/>
      <c r="PC719" s="14"/>
      <c r="PD719" s="14"/>
      <c r="PE719" s="14"/>
      <c r="PF719" s="14"/>
      <c r="PG719" s="14"/>
      <c r="PH719" s="14"/>
      <c r="PI719" s="14"/>
      <c r="PJ719" s="14"/>
      <c r="PK719" s="14"/>
      <c r="PL719" s="14"/>
      <c r="PM719" s="14"/>
      <c r="PN719" s="14"/>
      <c r="PO719" s="14"/>
      <c r="PP719" s="14"/>
      <c r="PQ719" s="14"/>
      <c r="PR719" s="14"/>
      <c r="PS719" s="14"/>
      <c r="PT719" s="14"/>
      <c r="PU719" s="14"/>
      <c r="PV719" s="14"/>
      <c r="PW719" s="14"/>
      <c r="PX719" s="14"/>
      <c r="PY719" s="14"/>
      <c r="PZ719" s="14"/>
      <c r="QA719" s="14"/>
      <c r="QB719" s="14"/>
      <c r="QC719" s="14"/>
      <c r="QD719" s="14"/>
      <c r="QE719" s="14"/>
      <c r="QF719" s="14"/>
      <c r="QG719" s="14"/>
      <c r="QH719" s="14"/>
      <c r="QI719" s="14"/>
      <c r="QJ719" s="14"/>
      <c r="QK719" s="14"/>
      <c r="QL719" s="14"/>
      <c r="QM719" s="14"/>
      <c r="QN719" s="14"/>
      <c r="QO719" s="14"/>
      <c r="QP719" s="14"/>
      <c r="QQ719" s="14"/>
      <c r="QR719" s="14"/>
      <c r="QS719" s="14"/>
      <c r="QT719" s="14"/>
      <c r="QU719" s="14"/>
      <c r="QV719" s="14"/>
      <c r="QW719" s="14"/>
    </row>
    <row r="720" spans="1:465">
      <c r="A720" s="14"/>
      <c r="B720" s="14"/>
      <c r="C720" s="14"/>
      <c r="D720" s="14"/>
      <c r="E720" s="14"/>
      <c r="F720" s="14"/>
      <c r="G720" s="14"/>
      <c r="H720" s="14"/>
      <c r="I720" s="14"/>
      <c r="J720" s="14"/>
      <c r="K720" s="14"/>
      <c r="L720" s="14"/>
      <c r="M720" s="14"/>
      <c r="N720" s="14"/>
      <c r="O720" s="14"/>
      <c r="P720" s="14"/>
      <c r="Q720" s="14"/>
      <c r="R720" s="14"/>
      <c r="S720" s="14"/>
      <c r="T720" s="14"/>
      <c r="U720" s="14"/>
      <c r="V720" s="14"/>
      <c r="W720" s="14"/>
      <c r="X720" s="14"/>
      <c r="Y720" s="14"/>
      <c r="Z720" s="14"/>
      <c r="AA720" s="14"/>
      <c r="AB720" s="14"/>
      <c r="AC720" s="14"/>
      <c r="AD720" s="14"/>
      <c r="AE720" s="14"/>
      <c r="AF720" s="14"/>
      <c r="AG720" s="14"/>
      <c r="AH720" s="14"/>
      <c r="AI720" s="14"/>
      <c r="AJ720" s="14"/>
      <c r="AK720" s="14"/>
      <c r="AL720" s="14"/>
      <c r="AM720" s="14"/>
      <c r="AN720" s="14"/>
      <c r="AO720" s="14"/>
      <c r="AP720" s="14"/>
      <c r="AQ720" s="14"/>
      <c r="AR720" s="14"/>
      <c r="AS720" s="14"/>
      <c r="AT720" s="14"/>
      <c r="AU720" s="14"/>
      <c r="AV720" s="14"/>
      <c r="AW720" s="14"/>
      <c r="AX720" s="14"/>
      <c r="AY720" s="14"/>
      <c r="AZ720" s="14"/>
      <c r="BA720" s="14"/>
      <c r="BB720" s="14"/>
      <c r="BC720" s="14"/>
      <c r="BD720" s="14"/>
      <c r="BE720" s="14"/>
      <c r="BF720" s="14"/>
      <c r="BG720" s="14"/>
      <c r="BH720" s="14"/>
      <c r="BI720" s="14"/>
      <c r="BJ720" s="14"/>
      <c r="BK720" s="14"/>
      <c r="BL720" s="14"/>
      <c r="BM720" s="14"/>
      <c r="BN720" s="14"/>
      <c r="BO720" s="14"/>
      <c r="BP720" s="14"/>
      <c r="BQ720" s="14"/>
      <c r="BR720" s="14"/>
      <c r="BS720" s="14"/>
      <c r="BT720" s="14"/>
      <c r="BU720" s="14"/>
      <c r="BV720" s="14"/>
      <c r="BW720" s="14"/>
      <c r="BX720" s="14"/>
      <c r="BY720" s="14"/>
      <c r="BZ720" s="14"/>
      <c r="CA720" s="14"/>
      <c r="CB720" s="14"/>
      <c r="CC720" s="14"/>
      <c r="CD720" s="14"/>
      <c r="CE720" s="14"/>
      <c r="CF720" s="14"/>
      <c r="CG720" s="14"/>
      <c r="CH720" s="14"/>
      <c r="CI720" s="14"/>
      <c r="CJ720" s="14"/>
      <c r="CK720" s="14"/>
      <c r="CL720" s="14"/>
      <c r="CM720" s="14"/>
      <c r="CN720" s="14"/>
      <c r="CO720" s="14"/>
      <c r="CP720" s="14"/>
      <c r="CQ720" s="14"/>
      <c r="CR720" s="14"/>
      <c r="CS720" s="14"/>
      <c r="CT720" s="14"/>
      <c r="CU720" s="14"/>
      <c r="CV720" s="14"/>
      <c r="CW720" s="14"/>
      <c r="CX720" s="14"/>
      <c r="CY720" s="14"/>
      <c r="CZ720" s="14"/>
      <c r="DA720" s="14"/>
      <c r="DB720" s="14"/>
      <c r="DC720" s="14"/>
      <c r="DD720" s="14"/>
      <c r="DE720" s="14"/>
      <c r="DF720" s="14"/>
      <c r="DG720" s="14"/>
      <c r="DH720" s="14"/>
      <c r="DI720" s="14"/>
      <c r="DJ720" s="14"/>
      <c r="DK720" s="14"/>
      <c r="DL720" s="14"/>
      <c r="DM720" s="14"/>
      <c r="DN720" s="14"/>
      <c r="DO720" s="14"/>
      <c r="DP720" s="14"/>
      <c r="DQ720" s="14"/>
      <c r="DR720" s="14"/>
      <c r="DS720" s="14"/>
      <c r="DT720" s="14"/>
      <c r="DU720" s="14"/>
      <c r="DV720" s="14"/>
      <c r="DW720" s="14"/>
      <c r="DX720" s="14"/>
      <c r="DY720" s="14"/>
      <c r="DZ720" s="14"/>
      <c r="EA720" s="14"/>
      <c r="EB720" s="14"/>
      <c r="EC720" s="14"/>
      <c r="ED720" s="14"/>
      <c r="EE720" s="14"/>
      <c r="EF720" s="14"/>
      <c r="EG720" s="14"/>
      <c r="EH720" s="14"/>
      <c r="EI720" s="14"/>
      <c r="EJ720" s="14"/>
      <c r="EK720" s="14"/>
      <c r="EL720" s="14"/>
      <c r="EM720" s="14"/>
      <c r="EN720" s="14"/>
      <c r="EO720" s="14"/>
      <c r="EP720" s="14"/>
      <c r="EQ720" s="14"/>
      <c r="ER720" s="14"/>
      <c r="ES720" s="14"/>
      <c r="ET720" s="14"/>
      <c r="EU720" s="14"/>
      <c r="EV720" s="14"/>
      <c r="EW720" s="14"/>
      <c r="EX720" s="14"/>
      <c r="EY720" s="14"/>
      <c r="EZ720" s="14"/>
      <c r="FA720" s="14"/>
      <c r="FB720" s="14"/>
      <c r="FC720" s="14"/>
      <c r="FD720" s="14"/>
      <c r="FE720" s="14"/>
      <c r="FF720" s="14"/>
      <c r="FG720" s="14"/>
      <c r="FH720" s="14"/>
      <c r="FI720" s="14"/>
      <c r="FJ720" s="14"/>
      <c r="FK720" s="14"/>
      <c r="FL720" s="14"/>
      <c r="FM720" s="14"/>
      <c r="FN720" s="14"/>
      <c r="FO720" s="14"/>
      <c r="FP720" s="14"/>
      <c r="FQ720" s="14"/>
      <c r="FR720" s="14"/>
      <c r="FS720" s="14"/>
      <c r="FT720" s="14"/>
      <c r="FU720" s="14"/>
      <c r="FV720" s="14"/>
      <c r="FW720" s="14"/>
      <c r="FX720" s="14"/>
      <c r="FY720" s="14"/>
      <c r="FZ720" s="14"/>
      <c r="GA720" s="14"/>
      <c r="GB720" s="14"/>
      <c r="GC720" s="14"/>
      <c r="GD720" s="14"/>
      <c r="GE720" s="14"/>
      <c r="GF720" s="14"/>
      <c r="GG720" s="14"/>
      <c r="GH720" s="14"/>
      <c r="GI720" s="14"/>
      <c r="GJ720" s="14"/>
      <c r="GK720" s="14"/>
      <c r="GL720" s="14"/>
      <c r="GM720" s="14"/>
      <c r="GN720" s="14"/>
      <c r="GO720" s="14"/>
      <c r="GP720" s="14"/>
      <c r="GQ720" s="14"/>
      <c r="GR720" s="14"/>
      <c r="GS720" s="14"/>
      <c r="GT720" s="14"/>
      <c r="GU720" s="14"/>
      <c r="GV720" s="14"/>
      <c r="GW720" s="14"/>
      <c r="GX720" s="14"/>
      <c r="GY720" s="14"/>
      <c r="GZ720" s="14"/>
      <c r="HA720" s="14"/>
      <c r="HB720" s="14"/>
      <c r="HC720" s="14"/>
      <c r="HD720" s="14"/>
      <c r="HE720" s="14"/>
      <c r="HF720" s="14"/>
      <c r="HG720" s="14"/>
      <c r="HH720" s="14"/>
      <c r="HI720" s="14"/>
      <c r="HJ720" s="14"/>
      <c r="HK720" s="14"/>
      <c r="HL720" s="14"/>
      <c r="HM720" s="14"/>
      <c r="HN720" s="14"/>
      <c r="HO720" s="14"/>
      <c r="HP720" s="14"/>
      <c r="HQ720" s="14"/>
      <c r="HR720" s="14"/>
      <c r="HS720" s="14"/>
      <c r="HT720" s="14"/>
      <c r="HU720" s="14"/>
      <c r="HV720" s="14"/>
      <c r="HW720" s="14"/>
      <c r="HX720" s="14"/>
      <c r="HY720" s="14"/>
      <c r="HZ720" s="14"/>
      <c r="IA720" s="14"/>
      <c r="IB720" s="14"/>
      <c r="IC720" s="14"/>
      <c r="ID720" s="14"/>
      <c r="IE720" s="14"/>
      <c r="IF720" s="14"/>
      <c r="IG720" s="14"/>
      <c r="IH720" s="14"/>
      <c r="II720" s="14"/>
      <c r="IJ720" s="14"/>
      <c r="IK720" s="14"/>
      <c r="IL720" s="14"/>
      <c r="IM720" s="14"/>
      <c r="IN720" s="14"/>
      <c r="IO720" s="14"/>
      <c r="IP720" s="14"/>
      <c r="IQ720" s="14"/>
      <c r="IR720" s="14"/>
      <c r="IS720" s="14"/>
      <c r="IT720" s="14"/>
      <c r="IU720" s="14"/>
      <c r="IV720" s="14"/>
      <c r="IW720" s="14"/>
      <c r="IX720" s="14"/>
      <c r="IY720" s="14"/>
      <c r="IZ720" s="14"/>
      <c r="JA720" s="14"/>
      <c r="JB720" s="14"/>
      <c r="JC720" s="14"/>
      <c r="JD720" s="14"/>
      <c r="JE720" s="14"/>
      <c r="JF720" s="14"/>
      <c r="JG720" s="14"/>
      <c r="JH720" s="14"/>
      <c r="JI720" s="14"/>
      <c r="JJ720" s="14"/>
      <c r="JK720" s="14"/>
      <c r="JL720" s="14"/>
      <c r="JM720" s="14"/>
      <c r="JN720" s="14"/>
      <c r="JO720" s="14"/>
      <c r="JP720" s="14"/>
      <c r="JQ720" s="14"/>
      <c r="JR720" s="14"/>
      <c r="JS720" s="14"/>
      <c r="JT720" s="14"/>
      <c r="JU720" s="14"/>
      <c r="JV720" s="14"/>
      <c r="JW720" s="14"/>
      <c r="JX720" s="14"/>
      <c r="JY720" s="14"/>
      <c r="JZ720" s="14"/>
      <c r="KA720" s="14"/>
      <c r="KB720" s="14"/>
      <c r="KC720" s="14"/>
      <c r="KD720" s="14"/>
      <c r="KE720" s="14"/>
      <c r="KF720" s="14"/>
      <c r="KG720" s="14"/>
      <c r="KH720" s="14"/>
      <c r="KI720" s="14"/>
      <c r="KJ720" s="14"/>
      <c r="KK720" s="14"/>
      <c r="KL720" s="14"/>
      <c r="KM720" s="14"/>
      <c r="KN720" s="14"/>
      <c r="KO720" s="14"/>
      <c r="KP720" s="14"/>
      <c r="KQ720" s="14"/>
      <c r="KR720" s="14"/>
      <c r="KS720" s="14"/>
      <c r="KT720" s="14"/>
      <c r="KU720" s="14"/>
      <c r="KV720" s="14"/>
      <c r="KW720" s="14"/>
      <c r="KX720" s="14"/>
      <c r="KY720" s="14"/>
      <c r="KZ720" s="14"/>
      <c r="LA720" s="14"/>
      <c r="LB720" s="14"/>
      <c r="LC720" s="14"/>
      <c r="LD720" s="14"/>
      <c r="LE720" s="14"/>
      <c r="LF720" s="14"/>
      <c r="LG720" s="14"/>
      <c r="LH720" s="14"/>
      <c r="LI720" s="14"/>
      <c r="LJ720" s="14"/>
      <c r="LK720" s="14"/>
      <c r="LL720" s="14"/>
      <c r="LM720" s="14"/>
      <c r="LN720" s="14"/>
      <c r="LO720" s="14"/>
      <c r="LP720" s="14"/>
      <c r="LQ720" s="14"/>
      <c r="LR720" s="14"/>
      <c r="LS720" s="14"/>
      <c r="LT720" s="14"/>
      <c r="LU720" s="14"/>
      <c r="LV720" s="14"/>
      <c r="LW720" s="14"/>
      <c r="LX720" s="14"/>
      <c r="LY720" s="14"/>
      <c r="LZ720" s="14"/>
      <c r="MA720" s="14"/>
      <c r="MB720" s="14"/>
      <c r="MC720" s="14"/>
      <c r="MD720" s="14"/>
      <c r="ME720" s="14"/>
      <c r="MF720" s="14"/>
      <c r="MG720" s="14"/>
      <c r="MH720" s="14"/>
      <c r="MI720" s="14"/>
      <c r="MJ720" s="14"/>
      <c r="MK720" s="14"/>
      <c r="ML720" s="14"/>
      <c r="MM720" s="14"/>
      <c r="MN720" s="14"/>
      <c r="MO720" s="14"/>
      <c r="MP720" s="14"/>
      <c r="MQ720" s="14"/>
      <c r="MR720" s="14"/>
      <c r="MS720" s="14"/>
      <c r="MT720" s="14"/>
      <c r="MU720" s="14"/>
      <c r="MV720" s="14"/>
      <c r="MW720" s="14"/>
      <c r="MX720" s="14"/>
      <c r="MY720" s="14"/>
      <c r="MZ720" s="14"/>
      <c r="NA720" s="14"/>
      <c r="NB720" s="14"/>
      <c r="NC720" s="14"/>
      <c r="ND720" s="14"/>
      <c r="NE720" s="14"/>
      <c r="NF720" s="14"/>
      <c r="NG720" s="14"/>
      <c r="NH720" s="14"/>
      <c r="NI720" s="14"/>
      <c r="NJ720" s="14"/>
      <c r="NK720" s="14"/>
      <c r="NL720" s="14"/>
      <c r="NM720" s="14"/>
      <c r="NN720" s="14"/>
      <c r="NO720" s="14"/>
      <c r="NP720" s="14"/>
      <c r="NQ720" s="14"/>
      <c r="NR720" s="14"/>
      <c r="NS720" s="14"/>
      <c r="NT720" s="14"/>
      <c r="NU720" s="14"/>
      <c r="NV720" s="14"/>
      <c r="NW720" s="14"/>
      <c r="NX720" s="14"/>
      <c r="NY720" s="14"/>
      <c r="NZ720" s="14"/>
      <c r="OA720" s="14"/>
      <c r="OB720" s="14"/>
      <c r="OC720" s="14"/>
      <c r="OD720" s="14"/>
      <c r="OE720" s="14"/>
      <c r="OF720" s="14"/>
      <c r="OG720" s="14"/>
      <c r="OH720" s="14"/>
      <c r="OI720" s="14"/>
      <c r="OJ720" s="14"/>
      <c r="OK720" s="14"/>
      <c r="OL720" s="14"/>
      <c r="OM720" s="14"/>
      <c r="ON720" s="14"/>
      <c r="OO720" s="14"/>
      <c r="OP720" s="14"/>
      <c r="OQ720" s="14"/>
      <c r="OR720" s="14"/>
      <c r="OS720" s="14"/>
      <c r="OT720" s="14"/>
      <c r="OU720" s="14"/>
      <c r="OV720" s="14"/>
      <c r="OW720" s="14"/>
      <c r="OX720" s="14"/>
      <c r="OY720" s="14"/>
      <c r="OZ720" s="14"/>
      <c r="PA720" s="14"/>
      <c r="PB720" s="14"/>
      <c r="PC720" s="14"/>
      <c r="PD720" s="14"/>
      <c r="PE720" s="14"/>
      <c r="PF720" s="14"/>
      <c r="PG720" s="14"/>
      <c r="PH720" s="14"/>
      <c r="PI720" s="14"/>
      <c r="PJ720" s="14"/>
      <c r="PK720" s="14"/>
      <c r="PL720" s="14"/>
      <c r="PM720" s="14"/>
      <c r="PN720" s="14"/>
      <c r="PO720" s="14"/>
      <c r="PP720" s="14"/>
      <c r="PQ720" s="14"/>
      <c r="PR720" s="14"/>
      <c r="PS720" s="14"/>
      <c r="PT720" s="14"/>
      <c r="PU720" s="14"/>
      <c r="PV720" s="14"/>
      <c r="PW720" s="14"/>
      <c r="PX720" s="14"/>
      <c r="PY720" s="14"/>
      <c r="PZ720" s="14"/>
      <c r="QA720" s="14"/>
      <c r="QB720" s="14"/>
      <c r="QC720" s="14"/>
      <c r="QD720" s="14"/>
      <c r="QE720" s="14"/>
      <c r="QF720" s="14"/>
      <c r="QG720" s="14"/>
      <c r="QH720" s="14"/>
      <c r="QI720" s="14"/>
      <c r="QJ720" s="14"/>
      <c r="QK720" s="14"/>
      <c r="QL720" s="14"/>
      <c r="QM720" s="14"/>
      <c r="QN720" s="14"/>
      <c r="QO720" s="14"/>
      <c r="QP720" s="14"/>
      <c r="QQ720" s="14"/>
      <c r="QR720" s="14"/>
      <c r="QS720" s="14"/>
      <c r="QT720" s="14"/>
      <c r="QU720" s="14"/>
      <c r="QV720" s="14"/>
      <c r="QW720" s="14"/>
    </row>
    <row r="721" spans="1:465">
      <c r="A721" s="14"/>
      <c r="B721" s="14"/>
      <c r="C721" s="14"/>
      <c r="D721" s="14"/>
      <c r="E721" s="14"/>
      <c r="F721" s="14"/>
      <c r="G721" s="14"/>
      <c r="H721" s="14"/>
      <c r="I721" s="14"/>
      <c r="J721" s="14"/>
      <c r="K721" s="14"/>
      <c r="L721" s="14"/>
      <c r="M721" s="14"/>
      <c r="N721" s="14"/>
      <c r="O721" s="14"/>
      <c r="P721" s="14"/>
      <c r="Q721" s="14"/>
      <c r="R721" s="14"/>
      <c r="S721" s="14"/>
      <c r="T721" s="14"/>
      <c r="U721" s="14"/>
      <c r="V721" s="14"/>
      <c r="W721" s="14"/>
      <c r="X721" s="14"/>
      <c r="Y721" s="14"/>
      <c r="Z721" s="14"/>
      <c r="AA721" s="14"/>
      <c r="AB721" s="14"/>
      <c r="AC721" s="14"/>
      <c r="AD721" s="14"/>
      <c r="AE721" s="14"/>
      <c r="AF721" s="14"/>
      <c r="AG721" s="14"/>
      <c r="AH721" s="14"/>
      <c r="AI721" s="14"/>
      <c r="AJ721" s="14"/>
      <c r="AK721" s="14"/>
      <c r="AL721" s="14"/>
      <c r="AM721" s="14"/>
      <c r="AN721" s="14"/>
      <c r="AO721" s="14"/>
      <c r="AP721" s="14"/>
      <c r="AQ721" s="14"/>
      <c r="AR721" s="14"/>
      <c r="AS721" s="14"/>
      <c r="AT721" s="14"/>
      <c r="AU721" s="14"/>
      <c r="AV721" s="14"/>
      <c r="AW721" s="14"/>
      <c r="AX721" s="14"/>
      <c r="AY721" s="14"/>
      <c r="AZ721" s="14"/>
      <c r="BA721" s="14"/>
      <c r="BB721" s="14"/>
      <c r="BC721" s="14"/>
      <c r="BD721" s="14"/>
      <c r="BE721" s="14"/>
      <c r="BF721" s="14"/>
      <c r="BG721" s="14"/>
      <c r="BH721" s="14"/>
      <c r="BI721" s="14"/>
      <c r="BJ721" s="14"/>
      <c r="BK721" s="14"/>
      <c r="BL721" s="14"/>
      <c r="BM721" s="14"/>
      <c r="BN721" s="14"/>
      <c r="BO721" s="14"/>
      <c r="BP721" s="14"/>
      <c r="BQ721" s="14"/>
      <c r="BR721" s="14"/>
      <c r="BS721" s="14"/>
      <c r="BT721" s="14"/>
      <c r="BU721" s="14"/>
      <c r="BV721" s="14"/>
      <c r="BW721" s="14"/>
      <c r="BX721" s="14"/>
      <c r="BY721" s="14"/>
      <c r="BZ721" s="14"/>
      <c r="CA721" s="14"/>
      <c r="CB721" s="14"/>
      <c r="CC721" s="14"/>
      <c r="CD721" s="14"/>
      <c r="CE721" s="14"/>
      <c r="CF721" s="14"/>
      <c r="CG721" s="14"/>
      <c r="CH721" s="14"/>
      <c r="CI721" s="14"/>
      <c r="CJ721" s="14"/>
      <c r="CK721" s="14"/>
      <c r="CL721" s="14"/>
      <c r="CM721" s="14"/>
      <c r="CN721" s="14"/>
      <c r="CO721" s="14"/>
      <c r="CP721" s="14"/>
      <c r="CQ721" s="14"/>
      <c r="CR721" s="14"/>
      <c r="CS721" s="14"/>
      <c r="CT721" s="14"/>
      <c r="CU721" s="14"/>
      <c r="CV721" s="14"/>
      <c r="CW721" s="14"/>
      <c r="CX721" s="14"/>
      <c r="CY721" s="14"/>
      <c r="CZ721" s="14"/>
      <c r="DA721" s="14"/>
      <c r="DB721" s="14"/>
      <c r="DC721" s="14"/>
      <c r="DD721" s="14"/>
      <c r="DE721" s="14"/>
      <c r="DF721" s="14"/>
      <c r="DG721" s="14"/>
      <c r="DH721" s="14"/>
      <c r="DI721" s="14"/>
      <c r="DJ721" s="14"/>
      <c r="DK721" s="14"/>
      <c r="DL721" s="14"/>
      <c r="DM721" s="14"/>
      <c r="DN721" s="14"/>
      <c r="DO721" s="14"/>
      <c r="DP721" s="14"/>
      <c r="DQ721" s="14"/>
      <c r="DR721" s="14"/>
      <c r="DS721" s="14"/>
      <c r="DT721" s="14"/>
      <c r="DU721" s="14"/>
      <c r="DV721" s="14"/>
      <c r="DW721" s="14"/>
      <c r="DX721" s="14"/>
      <c r="DY721" s="14"/>
      <c r="DZ721" s="14"/>
      <c r="EA721" s="14"/>
      <c r="EB721" s="14"/>
      <c r="EC721" s="14"/>
      <c r="ED721" s="14"/>
      <c r="EE721" s="14"/>
      <c r="EF721" s="14"/>
      <c r="EG721" s="14"/>
      <c r="EH721" s="14"/>
      <c r="EI721" s="14"/>
      <c r="EJ721" s="14"/>
      <c r="EK721" s="14"/>
      <c r="EL721" s="14"/>
      <c r="EM721" s="14"/>
      <c r="EN721" s="14"/>
      <c r="EO721" s="14"/>
      <c r="EP721" s="14"/>
      <c r="EQ721" s="14"/>
      <c r="ER721" s="14"/>
      <c r="ES721" s="14"/>
      <c r="ET721" s="14"/>
      <c r="EU721" s="14"/>
      <c r="EV721" s="14"/>
      <c r="EW721" s="14"/>
      <c r="EX721" s="14"/>
      <c r="EY721" s="14"/>
      <c r="EZ721" s="14"/>
      <c r="FA721" s="14"/>
      <c r="FB721" s="14"/>
      <c r="FC721" s="14"/>
      <c r="FD721" s="14"/>
      <c r="FE721" s="14"/>
      <c r="FF721" s="14"/>
      <c r="FG721" s="14"/>
      <c r="FH721" s="14"/>
      <c r="FI721" s="14"/>
      <c r="FJ721" s="14"/>
      <c r="FK721" s="14"/>
      <c r="FL721" s="14"/>
      <c r="FM721" s="14"/>
      <c r="FN721" s="14"/>
      <c r="FO721" s="14"/>
      <c r="FP721" s="14"/>
      <c r="FQ721" s="14"/>
      <c r="FR721" s="14"/>
      <c r="FS721" s="14"/>
      <c r="FT721" s="14"/>
      <c r="FU721" s="14"/>
      <c r="FV721" s="14"/>
      <c r="FW721" s="14"/>
      <c r="FX721" s="14"/>
      <c r="FY721" s="14"/>
      <c r="FZ721" s="14"/>
      <c r="GA721" s="14"/>
      <c r="GB721" s="14"/>
      <c r="GC721" s="14"/>
      <c r="GD721" s="14"/>
      <c r="GE721" s="14"/>
      <c r="GF721" s="14"/>
      <c r="GG721" s="14"/>
      <c r="GH721" s="14"/>
      <c r="GI721" s="14"/>
      <c r="GJ721" s="14"/>
      <c r="GK721" s="14"/>
      <c r="GL721" s="14"/>
      <c r="GM721" s="14"/>
      <c r="GN721" s="14"/>
      <c r="GO721" s="14"/>
      <c r="GP721" s="14"/>
      <c r="GQ721" s="14"/>
      <c r="GR721" s="14"/>
      <c r="GS721" s="14"/>
      <c r="GT721" s="14"/>
      <c r="GU721" s="14"/>
      <c r="GV721" s="14"/>
      <c r="GW721" s="14"/>
      <c r="GX721" s="14"/>
      <c r="GY721" s="14"/>
      <c r="GZ721" s="14"/>
      <c r="HA721" s="14"/>
      <c r="HB721" s="14"/>
      <c r="HC721" s="14"/>
      <c r="HD721" s="14"/>
      <c r="HE721" s="14"/>
      <c r="HF721" s="14"/>
      <c r="HG721" s="14"/>
      <c r="HH721" s="14"/>
      <c r="HI721" s="14"/>
      <c r="HJ721" s="14"/>
      <c r="HK721" s="14"/>
      <c r="HL721" s="14"/>
      <c r="HM721" s="14"/>
      <c r="HN721" s="14"/>
      <c r="HO721" s="14"/>
      <c r="HP721" s="14"/>
      <c r="HQ721" s="14"/>
      <c r="HR721" s="14"/>
      <c r="HS721" s="14"/>
      <c r="HT721" s="14"/>
      <c r="HU721" s="14"/>
      <c r="HV721" s="14"/>
      <c r="HW721" s="14"/>
      <c r="HX721" s="14"/>
      <c r="HY721" s="14"/>
      <c r="HZ721" s="14"/>
      <c r="IA721" s="14"/>
      <c r="IB721" s="14"/>
      <c r="IC721" s="14"/>
      <c r="ID721" s="14"/>
      <c r="IE721" s="14"/>
      <c r="IF721" s="14"/>
      <c r="IG721" s="14"/>
      <c r="IH721" s="14"/>
      <c r="II721" s="14"/>
      <c r="IJ721" s="14"/>
      <c r="IK721" s="14"/>
      <c r="IL721" s="14"/>
      <c r="IM721" s="14"/>
      <c r="IN721" s="14"/>
      <c r="IO721" s="14"/>
      <c r="IP721" s="14"/>
      <c r="IQ721" s="14"/>
      <c r="IR721" s="14"/>
      <c r="IS721" s="14"/>
      <c r="IT721" s="14"/>
      <c r="IU721" s="14"/>
      <c r="IV721" s="14"/>
      <c r="IW721" s="14"/>
      <c r="IX721" s="14"/>
      <c r="IY721" s="14"/>
      <c r="IZ721" s="14"/>
      <c r="JA721" s="14"/>
      <c r="JB721" s="14"/>
      <c r="JC721" s="14"/>
      <c r="JD721" s="14"/>
      <c r="JE721" s="14"/>
      <c r="JF721" s="14"/>
      <c r="JG721" s="14"/>
      <c r="JH721" s="14"/>
      <c r="JI721" s="14"/>
      <c r="JJ721" s="14"/>
      <c r="JK721" s="14"/>
      <c r="JL721" s="14"/>
      <c r="JM721" s="14"/>
      <c r="JN721" s="14"/>
      <c r="JO721" s="14"/>
      <c r="JP721" s="14"/>
      <c r="JQ721" s="14"/>
      <c r="JR721" s="14"/>
      <c r="JS721" s="14"/>
      <c r="JT721" s="14"/>
      <c r="JU721" s="14"/>
      <c r="JV721" s="14"/>
      <c r="JW721" s="14"/>
      <c r="JX721" s="14"/>
      <c r="JY721" s="14"/>
      <c r="JZ721" s="14"/>
      <c r="KA721" s="14"/>
      <c r="KB721" s="14"/>
      <c r="KC721" s="14"/>
      <c r="KD721" s="14"/>
      <c r="KE721" s="14"/>
      <c r="KF721" s="14"/>
      <c r="KG721" s="14"/>
      <c r="KH721" s="14"/>
      <c r="KI721" s="14"/>
      <c r="KJ721" s="14"/>
      <c r="KK721" s="14"/>
      <c r="KL721" s="14"/>
      <c r="KM721" s="14"/>
      <c r="KN721" s="14"/>
      <c r="KO721" s="14"/>
      <c r="KP721" s="14"/>
      <c r="KQ721" s="14"/>
      <c r="KR721" s="14"/>
      <c r="KS721" s="14"/>
      <c r="KT721" s="14"/>
      <c r="KU721" s="14"/>
      <c r="KV721" s="14"/>
      <c r="KW721" s="14"/>
      <c r="KX721" s="14"/>
      <c r="KY721" s="14"/>
      <c r="KZ721" s="14"/>
      <c r="LA721" s="14"/>
      <c r="LB721" s="14"/>
      <c r="LC721" s="14"/>
      <c r="LD721" s="14"/>
      <c r="LE721" s="14"/>
      <c r="LF721" s="14"/>
      <c r="LG721" s="14"/>
      <c r="LH721" s="14"/>
      <c r="LI721" s="14"/>
      <c r="LJ721" s="14"/>
      <c r="LK721" s="14"/>
      <c r="LL721" s="14"/>
      <c r="LM721" s="14"/>
      <c r="LN721" s="14"/>
      <c r="LO721" s="14"/>
      <c r="LP721" s="14"/>
      <c r="LQ721" s="14"/>
      <c r="LR721" s="14"/>
      <c r="LS721" s="14"/>
      <c r="LT721" s="14"/>
      <c r="LU721" s="14"/>
      <c r="LV721" s="14"/>
      <c r="LW721" s="14"/>
      <c r="LX721" s="14"/>
      <c r="LY721" s="14"/>
      <c r="LZ721" s="14"/>
      <c r="MA721" s="14"/>
      <c r="MB721" s="14"/>
      <c r="MC721" s="14"/>
      <c r="MD721" s="14"/>
      <c r="ME721" s="14"/>
      <c r="MF721" s="14"/>
      <c r="MG721" s="14"/>
      <c r="MH721" s="14"/>
      <c r="MI721" s="14"/>
      <c r="MJ721" s="14"/>
      <c r="MK721" s="14"/>
      <c r="ML721" s="14"/>
      <c r="MM721" s="14"/>
      <c r="MN721" s="14"/>
      <c r="MO721" s="14"/>
      <c r="MP721" s="14"/>
      <c r="MQ721" s="14"/>
      <c r="MR721" s="14"/>
      <c r="MS721" s="14"/>
      <c r="MT721" s="14"/>
      <c r="MU721" s="14"/>
      <c r="MV721" s="14"/>
      <c r="MW721" s="14"/>
      <c r="MX721" s="14"/>
      <c r="MY721" s="14"/>
      <c r="MZ721" s="14"/>
      <c r="NA721" s="14"/>
      <c r="NB721" s="14"/>
      <c r="NC721" s="14"/>
      <c r="ND721" s="14"/>
      <c r="NE721" s="14"/>
      <c r="NF721" s="14"/>
      <c r="NG721" s="14"/>
      <c r="NH721" s="14"/>
      <c r="NI721" s="14"/>
      <c r="NJ721" s="14"/>
      <c r="NK721" s="14"/>
      <c r="NL721" s="14"/>
      <c r="NM721" s="14"/>
      <c r="NN721" s="14"/>
      <c r="NO721" s="14"/>
      <c r="NP721" s="14"/>
      <c r="NQ721" s="14"/>
      <c r="NR721" s="14"/>
      <c r="NS721" s="14"/>
      <c r="NT721" s="14"/>
      <c r="NU721" s="14"/>
      <c r="NV721" s="14"/>
      <c r="NW721" s="14"/>
      <c r="NX721" s="14"/>
      <c r="NY721" s="14"/>
      <c r="NZ721" s="14"/>
      <c r="OA721" s="14"/>
      <c r="OB721" s="14"/>
      <c r="OC721" s="14"/>
      <c r="OD721" s="14"/>
      <c r="OE721" s="14"/>
      <c r="OF721" s="14"/>
      <c r="OG721" s="14"/>
      <c r="OH721" s="14"/>
      <c r="OI721" s="14"/>
      <c r="OJ721" s="14"/>
      <c r="OK721" s="14"/>
      <c r="OL721" s="14"/>
      <c r="OM721" s="14"/>
      <c r="ON721" s="14"/>
      <c r="OO721" s="14"/>
      <c r="OP721" s="14"/>
      <c r="OQ721" s="14"/>
      <c r="OR721" s="14"/>
      <c r="OS721" s="14"/>
      <c r="OT721" s="14"/>
      <c r="OU721" s="14"/>
      <c r="OV721" s="14"/>
      <c r="OW721" s="14"/>
      <c r="OX721" s="14"/>
      <c r="OY721" s="14"/>
      <c r="OZ721" s="14"/>
      <c r="PA721" s="14"/>
      <c r="PB721" s="14"/>
      <c r="PC721" s="14"/>
      <c r="PD721" s="14"/>
      <c r="PE721" s="14"/>
      <c r="PF721" s="14"/>
      <c r="PG721" s="14"/>
      <c r="PH721" s="14"/>
      <c r="PI721" s="14"/>
      <c r="PJ721" s="14"/>
      <c r="PK721" s="14"/>
      <c r="PL721" s="14"/>
      <c r="PM721" s="14"/>
      <c r="PN721" s="14"/>
      <c r="PO721" s="14"/>
      <c r="PP721" s="14"/>
      <c r="PQ721" s="14"/>
      <c r="PR721" s="14"/>
      <c r="PS721" s="14"/>
      <c r="PT721" s="14"/>
      <c r="PU721" s="14"/>
      <c r="PV721" s="14"/>
      <c r="PW721" s="14"/>
      <c r="PX721" s="14"/>
      <c r="PY721" s="14"/>
      <c r="PZ721" s="14"/>
      <c r="QA721" s="14"/>
      <c r="QB721" s="14"/>
      <c r="QC721" s="14"/>
      <c r="QD721" s="14"/>
      <c r="QE721" s="14"/>
      <c r="QF721" s="14"/>
      <c r="QG721" s="14"/>
      <c r="QH721" s="14"/>
      <c r="QI721" s="14"/>
      <c r="QJ721" s="14"/>
      <c r="QK721" s="14"/>
      <c r="QL721" s="14"/>
      <c r="QM721" s="14"/>
      <c r="QN721" s="14"/>
      <c r="QO721" s="14"/>
      <c r="QP721" s="14"/>
      <c r="QQ721" s="14"/>
      <c r="QR721" s="14"/>
      <c r="QS721" s="14"/>
      <c r="QT721" s="14"/>
      <c r="QU721" s="14"/>
      <c r="QV721" s="14"/>
      <c r="QW721" s="14"/>
    </row>
    <row r="722" spans="1:465">
      <c r="A722" s="14"/>
      <c r="B722" s="14"/>
      <c r="C722" s="14"/>
      <c r="D722" s="14"/>
      <c r="E722" s="14"/>
      <c r="F722" s="14"/>
      <c r="G722" s="14"/>
      <c r="H722" s="14"/>
      <c r="I722" s="14"/>
      <c r="J722" s="14"/>
      <c r="K722" s="14"/>
      <c r="L722" s="14"/>
      <c r="M722" s="14"/>
      <c r="N722" s="14"/>
      <c r="O722" s="14"/>
      <c r="P722" s="14"/>
      <c r="Q722" s="14"/>
      <c r="R722" s="14"/>
      <c r="S722" s="14"/>
      <c r="T722" s="14"/>
      <c r="U722" s="14"/>
      <c r="V722" s="14"/>
      <c r="W722" s="14"/>
      <c r="X722" s="14"/>
      <c r="Y722" s="14"/>
      <c r="Z722" s="14"/>
      <c r="AA722" s="14"/>
      <c r="AB722" s="14"/>
      <c r="AC722" s="14"/>
      <c r="AD722" s="14"/>
      <c r="AE722" s="14"/>
      <c r="AF722" s="14"/>
      <c r="AG722" s="14"/>
      <c r="AH722" s="14"/>
      <c r="AI722" s="14"/>
      <c r="AJ722" s="14"/>
      <c r="AK722" s="14"/>
      <c r="AL722" s="14"/>
      <c r="AM722" s="14"/>
      <c r="AN722" s="14"/>
      <c r="AO722" s="14"/>
      <c r="AP722" s="14"/>
      <c r="AQ722" s="14"/>
      <c r="AR722" s="14"/>
      <c r="AS722" s="14"/>
      <c r="AT722" s="14"/>
      <c r="AU722" s="14"/>
      <c r="AV722" s="14"/>
      <c r="AW722" s="14"/>
      <c r="AX722" s="14"/>
      <c r="AY722" s="14"/>
      <c r="AZ722" s="14"/>
      <c r="BA722" s="14"/>
      <c r="BB722" s="14"/>
      <c r="BC722" s="14"/>
      <c r="BD722" s="14"/>
      <c r="BE722" s="14"/>
      <c r="BF722" s="14"/>
      <c r="BG722" s="14"/>
      <c r="BH722" s="14"/>
      <c r="BI722" s="14"/>
      <c r="BJ722" s="14"/>
      <c r="BK722" s="14"/>
      <c r="BL722" s="14"/>
      <c r="BM722" s="14"/>
      <c r="BN722" s="14"/>
      <c r="BO722" s="14"/>
      <c r="BP722" s="14"/>
      <c r="BQ722" s="14"/>
      <c r="BR722" s="14"/>
      <c r="BS722" s="14"/>
      <c r="BT722" s="14"/>
      <c r="BU722" s="14"/>
      <c r="BV722" s="14"/>
      <c r="BW722" s="14"/>
      <c r="BX722" s="14"/>
      <c r="BY722" s="14"/>
      <c r="BZ722" s="14"/>
      <c r="CA722" s="14"/>
      <c r="CB722" s="14"/>
      <c r="CC722" s="14"/>
      <c r="CD722" s="14"/>
      <c r="CE722" s="14"/>
      <c r="CF722" s="14"/>
      <c r="CG722" s="14"/>
      <c r="CH722" s="14"/>
      <c r="CI722" s="14"/>
      <c r="CJ722" s="14"/>
      <c r="CK722" s="14"/>
      <c r="CL722" s="14"/>
      <c r="CM722" s="14"/>
      <c r="CN722" s="14"/>
      <c r="CO722" s="14"/>
      <c r="CP722" s="14"/>
      <c r="CQ722" s="14"/>
      <c r="CR722" s="14"/>
      <c r="CS722" s="14"/>
      <c r="CT722" s="14"/>
      <c r="CU722" s="14"/>
      <c r="CV722" s="14"/>
      <c r="CW722" s="14"/>
      <c r="CX722" s="14"/>
      <c r="CY722" s="14"/>
      <c r="CZ722" s="14"/>
      <c r="DA722" s="14"/>
      <c r="DB722" s="14"/>
      <c r="DC722" s="14"/>
      <c r="DD722" s="14"/>
      <c r="DE722" s="14"/>
      <c r="DF722" s="14"/>
      <c r="DG722" s="14"/>
      <c r="DH722" s="14"/>
      <c r="DI722" s="14"/>
      <c r="DJ722" s="14"/>
      <c r="DK722" s="14"/>
      <c r="DL722" s="14"/>
      <c r="DM722" s="14"/>
      <c r="DN722" s="14"/>
      <c r="DO722" s="14"/>
      <c r="DP722" s="14"/>
      <c r="DQ722" s="14"/>
      <c r="DR722" s="14"/>
      <c r="DS722" s="14"/>
      <c r="DT722" s="14"/>
      <c r="DU722" s="14"/>
      <c r="DV722" s="14"/>
      <c r="DW722" s="14"/>
      <c r="DX722" s="14"/>
      <c r="DY722" s="14"/>
      <c r="DZ722" s="14"/>
      <c r="EA722" s="14"/>
      <c r="EB722" s="14"/>
      <c r="EC722" s="14"/>
      <c r="ED722" s="14"/>
      <c r="EE722" s="14"/>
      <c r="EF722" s="14"/>
      <c r="EG722" s="14"/>
      <c r="EH722" s="14"/>
      <c r="EI722" s="14"/>
      <c r="EJ722" s="14"/>
      <c r="EK722" s="14"/>
      <c r="EL722" s="14"/>
      <c r="EM722" s="14"/>
      <c r="EN722" s="14"/>
      <c r="EO722" s="14"/>
      <c r="EP722" s="14"/>
      <c r="EQ722" s="14"/>
      <c r="ER722" s="14"/>
      <c r="ES722" s="14"/>
      <c r="ET722" s="14"/>
      <c r="EU722" s="14"/>
      <c r="EV722" s="14"/>
      <c r="EW722" s="14"/>
      <c r="EX722" s="14"/>
      <c r="EY722" s="14"/>
      <c r="EZ722" s="14"/>
      <c r="FA722" s="14"/>
      <c r="FB722" s="14"/>
      <c r="FC722" s="14"/>
      <c r="FD722" s="14"/>
      <c r="FE722" s="14"/>
      <c r="FF722" s="14"/>
      <c r="FG722" s="14"/>
      <c r="FH722" s="14"/>
      <c r="FI722" s="14"/>
      <c r="FJ722" s="14"/>
      <c r="FK722" s="14"/>
      <c r="FL722" s="14"/>
      <c r="FM722" s="14"/>
      <c r="FN722" s="14"/>
      <c r="FO722" s="14"/>
      <c r="FP722" s="14"/>
      <c r="FQ722" s="14"/>
      <c r="FR722" s="14"/>
      <c r="FS722" s="14"/>
      <c r="FT722" s="14"/>
      <c r="FU722" s="14"/>
      <c r="FV722" s="14"/>
      <c r="FW722" s="14"/>
      <c r="FX722" s="14"/>
      <c r="FY722" s="14"/>
      <c r="FZ722" s="14"/>
      <c r="GA722" s="14"/>
      <c r="GB722" s="14"/>
      <c r="GC722" s="14"/>
      <c r="GD722" s="14"/>
      <c r="GE722" s="14"/>
      <c r="GF722" s="14"/>
      <c r="GG722" s="14"/>
      <c r="GH722" s="14"/>
      <c r="GI722" s="14"/>
      <c r="GJ722" s="14"/>
      <c r="GK722" s="14"/>
      <c r="GL722" s="14"/>
      <c r="GM722" s="14"/>
      <c r="GN722" s="14"/>
      <c r="GO722" s="14"/>
      <c r="GP722" s="14"/>
      <c r="GQ722" s="14"/>
      <c r="GR722" s="14"/>
      <c r="GS722" s="14"/>
      <c r="GT722" s="14"/>
      <c r="GU722" s="14"/>
      <c r="GV722" s="14"/>
      <c r="GW722" s="14"/>
      <c r="GX722" s="14"/>
      <c r="GY722" s="14"/>
      <c r="GZ722" s="14"/>
      <c r="HA722" s="14"/>
      <c r="HB722" s="14"/>
      <c r="HC722" s="14"/>
      <c r="HD722" s="14"/>
      <c r="HE722" s="14"/>
      <c r="HF722" s="14"/>
      <c r="HG722" s="14"/>
      <c r="HH722" s="14"/>
      <c r="HI722" s="14"/>
      <c r="HJ722" s="14"/>
      <c r="HK722" s="14"/>
      <c r="HL722" s="14"/>
      <c r="HM722" s="14"/>
      <c r="HN722" s="14"/>
      <c r="HO722" s="14"/>
      <c r="HP722" s="14"/>
      <c r="HQ722" s="14"/>
      <c r="HR722" s="14"/>
      <c r="HS722" s="14"/>
      <c r="HT722" s="14"/>
      <c r="HU722" s="14"/>
      <c r="HV722" s="14"/>
      <c r="HW722" s="14"/>
      <c r="HX722" s="14"/>
      <c r="HY722" s="14"/>
      <c r="HZ722" s="14"/>
      <c r="IA722" s="14"/>
      <c r="IB722" s="14"/>
      <c r="IC722" s="14"/>
      <c r="ID722" s="14"/>
      <c r="IE722" s="14"/>
      <c r="IF722" s="14"/>
      <c r="IG722" s="14"/>
      <c r="IH722" s="14"/>
      <c r="II722" s="14"/>
      <c r="IJ722" s="14"/>
      <c r="IK722" s="14"/>
      <c r="IL722" s="14"/>
      <c r="IM722" s="14"/>
      <c r="IN722" s="14"/>
      <c r="IO722" s="14"/>
      <c r="IP722" s="14"/>
      <c r="IQ722" s="14"/>
      <c r="IR722" s="14"/>
      <c r="IS722" s="14"/>
      <c r="IT722" s="14"/>
      <c r="IU722" s="14"/>
      <c r="IV722" s="14"/>
      <c r="IW722" s="14"/>
      <c r="IX722" s="14"/>
      <c r="IY722" s="14"/>
      <c r="IZ722" s="14"/>
      <c r="JA722" s="14"/>
      <c r="JB722" s="14"/>
      <c r="JC722" s="14"/>
      <c r="JD722" s="14"/>
      <c r="JE722" s="14"/>
      <c r="JF722" s="14"/>
      <c r="JG722" s="14"/>
      <c r="JH722" s="14"/>
      <c r="JI722" s="14"/>
      <c r="JJ722" s="14"/>
      <c r="JK722" s="14"/>
      <c r="JL722" s="14"/>
      <c r="JM722" s="14"/>
      <c r="JN722" s="14"/>
      <c r="JO722" s="14"/>
      <c r="JP722" s="14"/>
      <c r="JQ722" s="14"/>
      <c r="JR722" s="14"/>
      <c r="JS722" s="14"/>
      <c r="JT722" s="14"/>
      <c r="JU722" s="14"/>
      <c r="JV722" s="14"/>
      <c r="JW722" s="14"/>
      <c r="JX722" s="14"/>
      <c r="JY722" s="14"/>
      <c r="JZ722" s="14"/>
      <c r="KA722" s="14"/>
      <c r="KB722" s="14"/>
      <c r="KC722" s="14"/>
      <c r="KD722" s="14"/>
      <c r="KE722" s="14"/>
      <c r="KF722" s="14"/>
      <c r="KG722" s="14"/>
      <c r="KH722" s="14"/>
      <c r="KI722" s="14"/>
      <c r="KJ722" s="14"/>
      <c r="KK722" s="14"/>
      <c r="KL722" s="14"/>
      <c r="KM722" s="14"/>
      <c r="KN722" s="14"/>
      <c r="KO722" s="14"/>
      <c r="KP722" s="14"/>
      <c r="KQ722" s="14"/>
      <c r="KR722" s="14"/>
      <c r="KS722" s="14"/>
      <c r="KT722" s="14"/>
      <c r="KU722" s="14"/>
      <c r="KV722" s="14"/>
      <c r="KW722" s="14"/>
      <c r="KX722" s="14"/>
      <c r="KY722" s="14"/>
      <c r="KZ722" s="14"/>
      <c r="LA722" s="14"/>
      <c r="LB722" s="14"/>
      <c r="LC722" s="14"/>
      <c r="LD722" s="14"/>
      <c r="LE722" s="14"/>
      <c r="LF722" s="14"/>
      <c r="LG722" s="14"/>
      <c r="LH722" s="14"/>
      <c r="LI722" s="14"/>
      <c r="LJ722" s="14"/>
      <c r="LK722" s="14"/>
      <c r="LL722" s="14"/>
      <c r="LM722" s="14"/>
      <c r="LN722" s="14"/>
      <c r="LO722" s="14"/>
      <c r="LP722" s="14"/>
      <c r="LQ722" s="14"/>
      <c r="LR722" s="14"/>
      <c r="LS722" s="14"/>
      <c r="LT722" s="14"/>
      <c r="LU722" s="14"/>
      <c r="LV722" s="14"/>
      <c r="LW722" s="14"/>
      <c r="LX722" s="14"/>
      <c r="LY722" s="14"/>
      <c r="LZ722" s="14"/>
      <c r="MA722" s="14"/>
      <c r="MB722" s="14"/>
      <c r="MC722" s="14"/>
      <c r="MD722" s="14"/>
      <c r="ME722" s="14"/>
      <c r="MF722" s="14"/>
      <c r="MG722" s="14"/>
      <c r="MH722" s="14"/>
      <c r="MI722" s="14"/>
      <c r="MJ722" s="14"/>
      <c r="MK722" s="14"/>
      <c r="ML722" s="14"/>
      <c r="MM722" s="14"/>
      <c r="MN722" s="14"/>
      <c r="MO722" s="14"/>
      <c r="MP722" s="14"/>
      <c r="MQ722" s="14"/>
      <c r="MR722" s="14"/>
      <c r="MS722" s="14"/>
      <c r="MT722" s="14"/>
      <c r="MU722" s="14"/>
      <c r="MV722" s="14"/>
      <c r="MW722" s="14"/>
      <c r="MX722" s="14"/>
      <c r="MY722" s="14"/>
      <c r="MZ722" s="14"/>
      <c r="NA722" s="14"/>
      <c r="NB722" s="14"/>
      <c r="NC722" s="14"/>
      <c r="ND722" s="14"/>
      <c r="NE722" s="14"/>
      <c r="NF722" s="14"/>
      <c r="NG722" s="14"/>
      <c r="NH722" s="14"/>
      <c r="NI722" s="14"/>
      <c r="NJ722" s="14"/>
      <c r="NK722" s="14"/>
      <c r="NL722" s="14"/>
      <c r="NM722" s="14"/>
      <c r="NN722" s="14"/>
      <c r="NO722" s="14"/>
      <c r="NP722" s="14"/>
      <c r="NQ722" s="14"/>
      <c r="NR722" s="14"/>
      <c r="NS722" s="14"/>
      <c r="NT722" s="14"/>
      <c r="NU722" s="14"/>
      <c r="NV722" s="14"/>
      <c r="NW722" s="14"/>
      <c r="NX722" s="14"/>
      <c r="NY722" s="14"/>
      <c r="NZ722" s="14"/>
      <c r="OA722" s="14"/>
      <c r="OB722" s="14"/>
      <c r="OC722" s="14"/>
      <c r="OD722" s="14"/>
      <c r="OE722" s="14"/>
      <c r="OF722" s="14"/>
      <c r="OG722" s="14"/>
      <c r="OH722" s="14"/>
      <c r="OI722" s="14"/>
      <c r="OJ722" s="14"/>
      <c r="OK722" s="14"/>
      <c r="OL722" s="14"/>
      <c r="OM722" s="14"/>
      <c r="ON722" s="14"/>
      <c r="OO722" s="14"/>
      <c r="OP722" s="14"/>
      <c r="OQ722" s="14"/>
      <c r="OR722" s="14"/>
      <c r="OS722" s="14"/>
      <c r="OT722" s="14"/>
      <c r="OU722" s="14"/>
      <c r="OV722" s="14"/>
      <c r="OW722" s="14"/>
      <c r="OX722" s="14"/>
      <c r="OY722" s="14"/>
      <c r="OZ722" s="14"/>
      <c r="PA722" s="14"/>
      <c r="PB722" s="14"/>
      <c r="PC722" s="14"/>
      <c r="PD722" s="14"/>
      <c r="PE722" s="14"/>
      <c r="PF722" s="14"/>
      <c r="PG722" s="14"/>
      <c r="PH722" s="14"/>
      <c r="PI722" s="14"/>
      <c r="PJ722" s="14"/>
      <c r="PK722" s="14"/>
      <c r="PL722" s="14"/>
      <c r="PM722" s="14"/>
      <c r="PN722" s="14"/>
      <c r="PO722" s="14"/>
      <c r="PP722" s="14"/>
      <c r="PQ722" s="14"/>
      <c r="PR722" s="14"/>
      <c r="PS722" s="14"/>
      <c r="PT722" s="14"/>
      <c r="PU722" s="14"/>
      <c r="PV722" s="14"/>
      <c r="PW722" s="14"/>
      <c r="PX722" s="14"/>
      <c r="PY722" s="14"/>
      <c r="PZ722" s="14"/>
      <c r="QA722" s="14"/>
      <c r="QB722" s="14"/>
      <c r="QC722" s="14"/>
      <c r="QD722" s="14"/>
      <c r="QE722" s="14"/>
      <c r="QF722" s="14"/>
      <c r="QG722" s="14"/>
      <c r="QH722" s="14"/>
      <c r="QI722" s="14"/>
      <c r="QJ722" s="14"/>
      <c r="QK722" s="14"/>
      <c r="QL722" s="14"/>
      <c r="QM722" s="14"/>
      <c r="QN722" s="14"/>
      <c r="QO722" s="14"/>
      <c r="QP722" s="14"/>
      <c r="QQ722" s="14"/>
      <c r="QR722" s="14"/>
      <c r="QS722" s="14"/>
      <c r="QT722" s="14"/>
      <c r="QU722" s="14"/>
      <c r="QV722" s="14"/>
      <c r="QW722" s="14"/>
    </row>
    <row r="723" spans="1:465">
      <c r="A723" s="14"/>
      <c r="B723" s="14"/>
      <c r="C723" s="14"/>
      <c r="D723" s="14"/>
      <c r="E723" s="14"/>
      <c r="F723" s="14"/>
      <c r="G723" s="14"/>
      <c r="H723" s="14"/>
      <c r="I723" s="14"/>
      <c r="J723" s="14"/>
      <c r="K723" s="14"/>
      <c r="L723" s="14"/>
      <c r="M723" s="14"/>
      <c r="N723" s="14"/>
      <c r="O723" s="14"/>
      <c r="P723" s="14"/>
      <c r="Q723" s="14"/>
      <c r="R723" s="14"/>
      <c r="S723" s="14"/>
      <c r="T723" s="14"/>
      <c r="U723" s="14"/>
      <c r="V723" s="14"/>
      <c r="W723" s="14"/>
      <c r="X723" s="14"/>
      <c r="Y723" s="14"/>
      <c r="Z723" s="14"/>
      <c r="AA723" s="14"/>
      <c r="AB723" s="14"/>
      <c r="AC723" s="14"/>
      <c r="AD723" s="14"/>
      <c r="AE723" s="14"/>
      <c r="AF723" s="14"/>
      <c r="AG723" s="14"/>
      <c r="AH723" s="14"/>
      <c r="AI723" s="14"/>
      <c r="AJ723" s="14"/>
      <c r="AK723" s="14"/>
      <c r="AL723" s="14"/>
      <c r="AM723" s="14"/>
      <c r="AN723" s="14"/>
      <c r="AO723" s="14"/>
      <c r="AP723" s="14"/>
      <c r="AQ723" s="14"/>
      <c r="AR723" s="14"/>
      <c r="AS723" s="14"/>
      <c r="AT723" s="14"/>
      <c r="AU723" s="14"/>
      <c r="AV723" s="14"/>
      <c r="AW723" s="14"/>
      <c r="AX723" s="14"/>
      <c r="AY723" s="14"/>
      <c r="AZ723" s="14"/>
      <c r="BA723" s="14"/>
      <c r="BB723" s="14"/>
      <c r="BC723" s="14"/>
      <c r="BD723" s="14"/>
      <c r="BE723" s="14"/>
      <c r="BF723" s="14"/>
      <c r="BG723" s="14"/>
      <c r="BH723" s="14"/>
      <c r="BI723" s="14"/>
      <c r="BJ723" s="14"/>
      <c r="BK723" s="14"/>
      <c r="BL723" s="14"/>
      <c r="BM723" s="14"/>
      <c r="BN723" s="14"/>
      <c r="BO723" s="14"/>
      <c r="BP723" s="14"/>
      <c r="BQ723" s="14"/>
      <c r="BR723" s="14"/>
      <c r="BS723" s="14"/>
      <c r="BT723" s="14"/>
      <c r="BU723" s="14"/>
      <c r="BV723" s="14"/>
      <c r="BW723" s="14"/>
      <c r="BX723" s="14"/>
      <c r="BY723" s="14"/>
      <c r="BZ723" s="14"/>
      <c r="CA723" s="14"/>
      <c r="CB723" s="14"/>
      <c r="CC723" s="14"/>
      <c r="CD723" s="14"/>
      <c r="CE723" s="14"/>
      <c r="CF723" s="14"/>
      <c r="CG723" s="14"/>
      <c r="CH723" s="14"/>
      <c r="CI723" s="14"/>
      <c r="CJ723" s="14"/>
      <c r="CK723" s="14"/>
      <c r="CL723" s="14"/>
      <c r="CM723" s="14"/>
      <c r="CN723" s="14"/>
      <c r="CO723" s="14"/>
      <c r="CP723" s="14"/>
      <c r="CQ723" s="14"/>
      <c r="CR723" s="14"/>
      <c r="CS723" s="14"/>
      <c r="CT723" s="14"/>
      <c r="CU723" s="14"/>
      <c r="CV723" s="14"/>
      <c r="CW723" s="14"/>
      <c r="CX723" s="14"/>
      <c r="CY723" s="14"/>
      <c r="CZ723" s="14"/>
      <c r="DA723" s="14"/>
      <c r="DB723" s="14"/>
      <c r="DC723" s="14"/>
      <c r="DD723" s="14"/>
      <c r="DE723" s="14"/>
      <c r="DF723" s="14"/>
      <c r="DG723" s="14"/>
      <c r="DH723" s="14"/>
      <c r="DI723" s="14"/>
      <c r="DJ723" s="14"/>
      <c r="DK723" s="14"/>
      <c r="DL723" s="14"/>
      <c r="DM723" s="14"/>
      <c r="DN723" s="14"/>
      <c r="DO723" s="14"/>
      <c r="DP723" s="14"/>
      <c r="DQ723" s="14"/>
      <c r="DR723" s="14"/>
      <c r="DS723" s="14"/>
      <c r="DT723" s="14"/>
      <c r="DU723" s="14"/>
      <c r="DV723" s="14"/>
      <c r="DW723" s="14"/>
      <c r="DX723" s="14"/>
      <c r="DY723" s="14"/>
      <c r="DZ723" s="14"/>
      <c r="EA723" s="14"/>
      <c r="EB723" s="14"/>
      <c r="EC723" s="14"/>
      <c r="ED723" s="14"/>
      <c r="EE723" s="14"/>
      <c r="EF723" s="14"/>
      <c r="EG723" s="14"/>
      <c r="EH723" s="14"/>
      <c r="EI723" s="14"/>
      <c r="EJ723" s="14"/>
      <c r="EK723" s="14"/>
      <c r="EL723" s="14"/>
      <c r="EM723" s="14"/>
      <c r="EN723" s="14"/>
      <c r="EO723" s="14"/>
      <c r="EP723" s="14"/>
      <c r="EQ723" s="14"/>
      <c r="ER723" s="14"/>
      <c r="ES723" s="14"/>
      <c r="ET723" s="14"/>
      <c r="EU723" s="14"/>
      <c r="EV723" s="14"/>
      <c r="EW723" s="14"/>
      <c r="EX723" s="14"/>
      <c r="EY723" s="14"/>
      <c r="EZ723" s="14"/>
      <c r="FA723" s="14"/>
      <c r="FB723" s="14"/>
      <c r="FC723" s="14"/>
      <c r="FD723" s="14"/>
      <c r="FE723" s="14"/>
      <c r="FF723" s="14"/>
      <c r="FG723" s="14"/>
      <c r="FH723" s="14"/>
      <c r="FI723" s="14"/>
      <c r="FJ723" s="14"/>
      <c r="FK723" s="14"/>
      <c r="FL723" s="14"/>
      <c r="FM723" s="14"/>
      <c r="FN723" s="14"/>
      <c r="FO723" s="14"/>
      <c r="FP723" s="14"/>
      <c r="FQ723" s="14"/>
      <c r="FR723" s="14"/>
      <c r="FS723" s="14"/>
      <c r="FT723" s="14"/>
      <c r="FU723" s="14"/>
      <c r="FV723" s="14"/>
      <c r="FW723" s="14"/>
      <c r="FX723" s="14"/>
      <c r="FY723" s="14"/>
      <c r="FZ723" s="14"/>
      <c r="GA723" s="14"/>
      <c r="GB723" s="14"/>
      <c r="GC723" s="14"/>
      <c r="GD723" s="14"/>
      <c r="GE723" s="14"/>
      <c r="GF723" s="14"/>
      <c r="GG723" s="14"/>
      <c r="GH723" s="14"/>
      <c r="GI723" s="14"/>
      <c r="GJ723" s="14"/>
      <c r="GK723" s="14"/>
      <c r="GL723" s="14"/>
      <c r="GM723" s="14"/>
      <c r="GN723" s="14"/>
      <c r="GO723" s="14"/>
      <c r="GP723" s="14"/>
      <c r="GQ723" s="14"/>
      <c r="GR723" s="14"/>
      <c r="GS723" s="14"/>
      <c r="GT723" s="14"/>
      <c r="GU723" s="14"/>
      <c r="GV723" s="14"/>
      <c r="GW723" s="14"/>
      <c r="GX723" s="14"/>
      <c r="GY723" s="14"/>
      <c r="GZ723" s="14"/>
      <c r="HA723" s="14"/>
      <c r="HB723" s="14"/>
      <c r="HC723" s="14"/>
      <c r="HD723" s="14"/>
      <c r="HE723" s="14"/>
      <c r="HF723" s="14"/>
      <c r="HG723" s="14"/>
      <c r="HH723" s="14"/>
      <c r="HI723" s="14"/>
      <c r="HJ723" s="14"/>
      <c r="HK723" s="14"/>
      <c r="HL723" s="14"/>
      <c r="HM723" s="14"/>
      <c r="HN723" s="14"/>
      <c r="HO723" s="14"/>
      <c r="HP723" s="14"/>
      <c r="HQ723" s="14"/>
      <c r="HR723" s="14"/>
      <c r="HS723" s="14"/>
      <c r="HT723" s="14"/>
      <c r="HU723" s="14"/>
      <c r="HV723" s="14"/>
      <c r="HW723" s="14"/>
      <c r="HX723" s="14"/>
      <c r="HY723" s="14"/>
      <c r="HZ723" s="14"/>
      <c r="IA723" s="14"/>
      <c r="IB723" s="14"/>
      <c r="IC723" s="14"/>
      <c r="ID723" s="14"/>
      <c r="IE723" s="14"/>
      <c r="IF723" s="14"/>
      <c r="IG723" s="14"/>
      <c r="IH723" s="14"/>
      <c r="II723" s="14"/>
      <c r="IJ723" s="14"/>
      <c r="IK723" s="14"/>
      <c r="IL723" s="14"/>
      <c r="IM723" s="14"/>
      <c r="IN723" s="14"/>
      <c r="IO723" s="14"/>
      <c r="IP723" s="14"/>
      <c r="IQ723" s="14"/>
      <c r="IR723" s="14"/>
      <c r="IS723" s="14"/>
      <c r="IT723" s="14"/>
      <c r="IU723" s="14"/>
      <c r="IV723" s="14"/>
      <c r="IW723" s="14"/>
      <c r="IX723" s="14"/>
      <c r="IY723" s="14"/>
      <c r="IZ723" s="14"/>
      <c r="JA723" s="14"/>
      <c r="JB723" s="14"/>
      <c r="JC723" s="14"/>
      <c r="JD723" s="14"/>
      <c r="JE723" s="14"/>
      <c r="JF723" s="14"/>
      <c r="JG723" s="14"/>
      <c r="JH723" s="14"/>
      <c r="JI723" s="14"/>
      <c r="JJ723" s="14"/>
      <c r="JK723" s="14"/>
      <c r="JL723" s="14"/>
      <c r="JM723" s="14"/>
      <c r="JN723" s="14"/>
      <c r="JO723" s="14"/>
      <c r="JP723" s="14"/>
      <c r="JQ723" s="14"/>
      <c r="JR723" s="14"/>
      <c r="JS723" s="14"/>
      <c r="JT723" s="14"/>
      <c r="JU723" s="14"/>
      <c r="JV723" s="14"/>
      <c r="JW723" s="14"/>
      <c r="JX723" s="14"/>
      <c r="JY723" s="14"/>
      <c r="JZ723" s="14"/>
      <c r="KA723" s="14"/>
      <c r="KB723" s="14"/>
      <c r="KC723" s="14"/>
      <c r="KD723" s="14"/>
      <c r="KE723" s="14"/>
      <c r="KF723" s="14"/>
      <c r="KG723" s="14"/>
      <c r="KH723" s="14"/>
      <c r="KI723" s="14"/>
      <c r="KJ723" s="14"/>
      <c r="KK723" s="14"/>
      <c r="KL723" s="14"/>
      <c r="KM723" s="14"/>
      <c r="KN723" s="14"/>
      <c r="KO723" s="14"/>
      <c r="KP723" s="14"/>
      <c r="KQ723" s="14"/>
      <c r="KR723" s="14"/>
      <c r="KS723" s="14"/>
      <c r="KT723" s="14"/>
      <c r="KU723" s="14"/>
      <c r="KV723" s="14"/>
      <c r="KW723" s="14"/>
      <c r="KX723" s="14"/>
      <c r="KY723" s="14"/>
      <c r="KZ723" s="14"/>
      <c r="LA723" s="14"/>
      <c r="LB723" s="14"/>
      <c r="LC723" s="14"/>
      <c r="LD723" s="14"/>
      <c r="LE723" s="14"/>
      <c r="LF723" s="14"/>
      <c r="LG723" s="14"/>
      <c r="LH723" s="14"/>
      <c r="LI723" s="14"/>
      <c r="LJ723" s="14"/>
      <c r="LK723" s="14"/>
      <c r="LL723" s="14"/>
      <c r="LM723" s="14"/>
      <c r="LN723" s="14"/>
      <c r="LO723" s="14"/>
      <c r="LP723" s="14"/>
      <c r="LQ723" s="14"/>
      <c r="LR723" s="14"/>
      <c r="LS723" s="14"/>
      <c r="LT723" s="14"/>
      <c r="LU723" s="14"/>
      <c r="LV723" s="14"/>
      <c r="LW723" s="14"/>
      <c r="LX723" s="14"/>
      <c r="LY723" s="14"/>
      <c r="LZ723" s="14"/>
      <c r="MA723" s="14"/>
      <c r="MB723" s="14"/>
      <c r="MC723" s="14"/>
      <c r="MD723" s="14"/>
      <c r="ME723" s="14"/>
      <c r="MF723" s="14"/>
      <c r="MG723" s="14"/>
      <c r="MH723" s="14"/>
      <c r="MI723" s="14"/>
      <c r="MJ723" s="14"/>
      <c r="MK723" s="14"/>
      <c r="ML723" s="14"/>
      <c r="MM723" s="14"/>
      <c r="MN723" s="14"/>
      <c r="MO723" s="14"/>
      <c r="MP723" s="14"/>
      <c r="MQ723" s="14"/>
      <c r="MR723" s="14"/>
      <c r="MS723" s="14"/>
      <c r="MT723" s="14"/>
      <c r="MU723" s="14"/>
      <c r="MV723" s="14"/>
      <c r="MW723" s="14"/>
      <c r="MX723" s="14"/>
      <c r="MY723" s="14"/>
      <c r="MZ723" s="14"/>
      <c r="NA723" s="14"/>
      <c r="NB723" s="14"/>
      <c r="NC723" s="14"/>
      <c r="ND723" s="14"/>
      <c r="NE723" s="14"/>
      <c r="NF723" s="14"/>
      <c r="NG723" s="14"/>
      <c r="NH723" s="14"/>
      <c r="NI723" s="14"/>
      <c r="NJ723" s="14"/>
      <c r="NK723" s="14"/>
      <c r="NL723" s="14"/>
      <c r="NM723" s="14"/>
      <c r="NN723" s="14"/>
      <c r="NO723" s="14"/>
      <c r="NP723" s="14"/>
      <c r="NQ723" s="14"/>
      <c r="NR723" s="14"/>
      <c r="NS723" s="14"/>
      <c r="NT723" s="14"/>
      <c r="NU723" s="14"/>
      <c r="NV723" s="14"/>
      <c r="NW723" s="14"/>
      <c r="NX723" s="14"/>
      <c r="NY723" s="14"/>
      <c r="NZ723" s="14"/>
      <c r="OA723" s="14"/>
      <c r="OB723" s="14"/>
      <c r="OC723" s="14"/>
      <c r="OD723" s="14"/>
      <c r="OE723" s="14"/>
      <c r="OF723" s="14"/>
      <c r="OG723" s="14"/>
      <c r="OH723" s="14"/>
      <c r="OI723" s="14"/>
      <c r="OJ723" s="14"/>
      <c r="OK723" s="14"/>
      <c r="OL723" s="14"/>
      <c r="OM723" s="14"/>
      <c r="ON723" s="14"/>
      <c r="OO723" s="14"/>
      <c r="OP723" s="14"/>
      <c r="OQ723" s="14"/>
      <c r="OR723" s="14"/>
      <c r="OS723" s="14"/>
      <c r="OT723" s="14"/>
      <c r="OU723" s="14"/>
      <c r="OV723" s="14"/>
      <c r="OW723" s="14"/>
      <c r="OX723" s="14"/>
      <c r="OY723" s="14"/>
      <c r="OZ723" s="14"/>
      <c r="PA723" s="14"/>
      <c r="PB723" s="14"/>
      <c r="PC723" s="14"/>
      <c r="PD723" s="14"/>
      <c r="PE723" s="14"/>
      <c r="PF723" s="14"/>
      <c r="PG723" s="14"/>
      <c r="PH723" s="14"/>
      <c r="PI723" s="14"/>
      <c r="PJ723" s="14"/>
      <c r="PK723" s="14"/>
      <c r="PL723" s="14"/>
      <c r="PM723" s="14"/>
      <c r="PN723" s="14"/>
      <c r="PO723" s="14"/>
      <c r="PP723" s="14"/>
      <c r="PQ723" s="14"/>
      <c r="PR723" s="14"/>
      <c r="PS723" s="14"/>
      <c r="PT723" s="14"/>
      <c r="PU723" s="14"/>
      <c r="PV723" s="14"/>
      <c r="PW723" s="14"/>
      <c r="PX723" s="14"/>
      <c r="PY723" s="14"/>
      <c r="PZ723" s="14"/>
      <c r="QA723" s="14"/>
      <c r="QB723" s="14"/>
      <c r="QC723" s="14"/>
      <c r="QD723" s="14"/>
      <c r="QE723" s="14"/>
      <c r="QF723" s="14"/>
      <c r="QG723" s="14"/>
      <c r="QH723" s="14"/>
      <c r="QI723" s="14"/>
      <c r="QJ723" s="14"/>
      <c r="QK723" s="14"/>
      <c r="QL723" s="14"/>
      <c r="QM723" s="14"/>
      <c r="QN723" s="14"/>
      <c r="QO723" s="14"/>
      <c r="QP723" s="14"/>
      <c r="QQ723" s="14"/>
      <c r="QR723" s="14"/>
      <c r="QS723" s="14"/>
      <c r="QT723" s="14"/>
      <c r="QU723" s="14"/>
      <c r="QV723" s="14"/>
      <c r="QW723" s="14"/>
    </row>
    <row r="724" spans="1:465">
      <c r="A724" s="14"/>
      <c r="B724" s="14"/>
      <c r="C724" s="14"/>
      <c r="D724" s="14"/>
      <c r="E724" s="14"/>
      <c r="F724" s="14"/>
      <c r="G724" s="14"/>
      <c r="H724" s="14"/>
      <c r="I724" s="14"/>
      <c r="J724" s="14"/>
      <c r="K724" s="14"/>
      <c r="L724" s="14"/>
      <c r="M724" s="14"/>
      <c r="N724" s="14"/>
      <c r="O724" s="14"/>
      <c r="P724" s="14"/>
      <c r="Q724" s="14"/>
      <c r="R724" s="14"/>
      <c r="S724" s="14"/>
      <c r="T724" s="14"/>
      <c r="U724" s="14"/>
      <c r="V724" s="14"/>
      <c r="W724" s="14"/>
      <c r="X724" s="14"/>
      <c r="Y724" s="14"/>
      <c r="Z724" s="14"/>
      <c r="AA724" s="14"/>
      <c r="AB724" s="14"/>
      <c r="AC724" s="14"/>
      <c r="AD724" s="14"/>
      <c r="AE724" s="14"/>
      <c r="AF724" s="14"/>
      <c r="AG724" s="14"/>
      <c r="AH724" s="14"/>
      <c r="AI724" s="14"/>
      <c r="AJ724" s="14"/>
      <c r="AK724" s="14"/>
      <c r="AL724" s="14"/>
      <c r="AM724" s="14"/>
      <c r="AN724" s="14"/>
      <c r="AO724" s="14"/>
      <c r="AP724" s="14"/>
      <c r="AQ724" s="14"/>
      <c r="AR724" s="14"/>
      <c r="AS724" s="14"/>
      <c r="AT724" s="14"/>
      <c r="AU724" s="14"/>
      <c r="AV724" s="14"/>
      <c r="AW724" s="14"/>
      <c r="AX724" s="14"/>
      <c r="AY724" s="14"/>
      <c r="AZ724" s="14"/>
      <c r="BA724" s="14"/>
      <c r="BB724" s="14"/>
      <c r="BC724" s="14"/>
      <c r="BD724" s="14"/>
      <c r="BE724" s="14"/>
      <c r="BF724" s="14"/>
      <c r="BG724" s="14"/>
      <c r="BH724" s="14"/>
      <c r="BI724" s="14"/>
      <c r="BJ724" s="14"/>
      <c r="BK724" s="14"/>
      <c r="BL724" s="14"/>
      <c r="BM724" s="14"/>
      <c r="BN724" s="14"/>
      <c r="BO724" s="14"/>
      <c r="BP724" s="14"/>
      <c r="BQ724" s="14"/>
      <c r="BR724" s="14"/>
      <c r="BS724" s="14"/>
      <c r="BT724" s="14"/>
      <c r="BU724" s="14"/>
      <c r="BV724" s="14"/>
      <c r="BW724" s="14"/>
      <c r="BX724" s="14"/>
      <c r="BY724" s="14"/>
      <c r="BZ724" s="14"/>
      <c r="CA724" s="14"/>
      <c r="CB724" s="14"/>
      <c r="CC724" s="14"/>
      <c r="CD724" s="14"/>
      <c r="CE724" s="14"/>
      <c r="CF724" s="14"/>
      <c r="CG724" s="14"/>
      <c r="CH724" s="14"/>
      <c r="CI724" s="14"/>
      <c r="CJ724" s="14"/>
      <c r="CK724" s="14"/>
      <c r="CL724" s="14"/>
      <c r="CM724" s="14"/>
      <c r="CN724" s="14"/>
      <c r="CO724" s="14"/>
      <c r="CP724" s="14"/>
      <c r="CQ724" s="14"/>
      <c r="CR724" s="14"/>
      <c r="CS724" s="14"/>
      <c r="CT724" s="14"/>
      <c r="CU724" s="14"/>
      <c r="CV724" s="14"/>
      <c r="CW724" s="14"/>
      <c r="CX724" s="14"/>
      <c r="CY724" s="14"/>
      <c r="CZ724" s="14"/>
      <c r="DA724" s="14"/>
      <c r="DB724" s="14"/>
      <c r="DC724" s="14"/>
      <c r="DD724" s="14"/>
      <c r="DE724" s="14"/>
      <c r="DF724" s="14"/>
      <c r="DG724" s="14"/>
      <c r="DH724" s="14"/>
      <c r="DI724" s="14"/>
      <c r="DJ724" s="14"/>
      <c r="DK724" s="14"/>
      <c r="DL724" s="14"/>
      <c r="DM724" s="14"/>
      <c r="DN724" s="14"/>
      <c r="DO724" s="14"/>
      <c r="DP724" s="14"/>
      <c r="DQ724" s="14"/>
      <c r="DR724" s="14"/>
      <c r="DS724" s="14"/>
      <c r="DT724" s="14"/>
      <c r="DU724" s="14"/>
      <c r="DV724" s="14"/>
      <c r="DW724" s="14"/>
      <c r="DX724" s="14"/>
      <c r="DY724" s="14"/>
      <c r="DZ724" s="14"/>
      <c r="EA724" s="14"/>
      <c r="EB724" s="14"/>
      <c r="EC724" s="14"/>
      <c r="ED724" s="14"/>
      <c r="EE724" s="14"/>
      <c r="EF724" s="14"/>
      <c r="EG724" s="14"/>
      <c r="EH724" s="14"/>
      <c r="EI724" s="14"/>
      <c r="EJ724" s="14"/>
      <c r="EK724" s="14"/>
      <c r="EL724" s="14"/>
      <c r="EM724" s="14"/>
      <c r="EN724" s="14"/>
      <c r="EO724" s="14"/>
      <c r="EP724" s="14"/>
      <c r="EQ724" s="14"/>
      <c r="ER724" s="14"/>
      <c r="ES724" s="14"/>
      <c r="ET724" s="14"/>
      <c r="EU724" s="14"/>
      <c r="EV724" s="14"/>
      <c r="EW724" s="14"/>
      <c r="EX724" s="14"/>
      <c r="EY724" s="14"/>
      <c r="EZ724" s="14"/>
      <c r="FA724" s="14"/>
      <c r="FB724" s="14"/>
      <c r="FC724" s="14"/>
      <c r="FD724" s="14"/>
      <c r="FE724" s="14"/>
      <c r="FF724" s="14"/>
      <c r="FG724" s="14"/>
      <c r="FH724" s="14"/>
      <c r="FI724" s="14"/>
      <c r="FJ724" s="14"/>
      <c r="FK724" s="14"/>
      <c r="FL724" s="14"/>
      <c r="FM724" s="14"/>
      <c r="FN724" s="14"/>
      <c r="FO724" s="14"/>
      <c r="FP724" s="14"/>
      <c r="FQ724" s="14"/>
      <c r="FR724" s="14"/>
      <c r="FS724" s="14"/>
      <c r="FT724" s="14"/>
      <c r="FU724" s="14"/>
      <c r="FV724" s="14"/>
      <c r="FW724" s="14"/>
      <c r="FX724" s="14"/>
      <c r="FY724" s="14"/>
      <c r="FZ724" s="14"/>
      <c r="GA724" s="14"/>
      <c r="GB724" s="14"/>
      <c r="GC724" s="14"/>
      <c r="GD724" s="14"/>
      <c r="GE724" s="14"/>
      <c r="GF724" s="14"/>
      <c r="GG724" s="14"/>
      <c r="GH724" s="14"/>
      <c r="GI724" s="14"/>
      <c r="GJ724" s="14"/>
      <c r="GK724" s="14"/>
      <c r="GL724" s="14"/>
      <c r="GM724" s="14"/>
      <c r="GN724" s="14"/>
      <c r="GO724" s="14"/>
      <c r="GP724" s="14"/>
      <c r="GQ724" s="14"/>
      <c r="GR724" s="14"/>
      <c r="GS724" s="14"/>
      <c r="GT724" s="14"/>
      <c r="GU724" s="14"/>
      <c r="GV724" s="14"/>
      <c r="GW724" s="14"/>
      <c r="GX724" s="14"/>
      <c r="GY724" s="14"/>
      <c r="GZ724" s="14"/>
      <c r="HA724" s="14"/>
      <c r="HB724" s="14"/>
      <c r="HC724" s="14"/>
      <c r="HD724" s="14"/>
      <c r="HE724" s="14"/>
      <c r="HF724" s="14"/>
      <c r="HG724" s="14"/>
      <c r="HH724" s="14"/>
      <c r="HI724" s="14"/>
      <c r="HJ724" s="14"/>
      <c r="HK724" s="14"/>
      <c r="HL724" s="14"/>
      <c r="HM724" s="14"/>
      <c r="HN724" s="14"/>
      <c r="HO724" s="14"/>
      <c r="HP724" s="14"/>
      <c r="HQ724" s="14"/>
      <c r="HR724" s="14"/>
      <c r="HS724" s="14"/>
      <c r="HT724" s="14"/>
      <c r="HU724" s="14"/>
      <c r="HV724" s="14"/>
      <c r="HW724" s="14"/>
      <c r="HX724" s="14"/>
      <c r="HY724" s="14"/>
      <c r="HZ724" s="14"/>
      <c r="IA724" s="14"/>
      <c r="IB724" s="14"/>
      <c r="IC724" s="14"/>
      <c r="ID724" s="14"/>
      <c r="IE724" s="14"/>
      <c r="IF724" s="14"/>
      <c r="IG724" s="14"/>
      <c r="IH724" s="14"/>
      <c r="II724" s="14"/>
      <c r="IJ724" s="14"/>
      <c r="IK724" s="14"/>
      <c r="IL724" s="14"/>
      <c r="IM724" s="14"/>
      <c r="IN724" s="14"/>
      <c r="IO724" s="14"/>
      <c r="IP724" s="14"/>
      <c r="IQ724" s="14"/>
      <c r="IR724" s="14"/>
      <c r="IS724" s="14"/>
      <c r="IT724" s="14"/>
      <c r="IU724" s="14"/>
      <c r="IV724" s="14"/>
      <c r="IW724" s="14"/>
      <c r="IX724" s="14"/>
      <c r="IY724" s="14"/>
      <c r="IZ724" s="14"/>
      <c r="JA724" s="14"/>
      <c r="JB724" s="14"/>
      <c r="JC724" s="14"/>
      <c r="JD724" s="14"/>
      <c r="JE724" s="14"/>
      <c r="JF724" s="14"/>
      <c r="JG724" s="14"/>
      <c r="JH724" s="14"/>
      <c r="JI724" s="14"/>
      <c r="JJ724" s="14"/>
      <c r="JK724" s="14"/>
      <c r="JL724" s="14"/>
      <c r="JM724" s="14"/>
      <c r="JN724" s="14"/>
      <c r="JO724" s="14"/>
      <c r="JP724" s="14"/>
      <c r="JQ724" s="14"/>
      <c r="JR724" s="14"/>
      <c r="JS724" s="14"/>
      <c r="JT724" s="14"/>
      <c r="JU724" s="14"/>
      <c r="JV724" s="14"/>
      <c r="JW724" s="14"/>
      <c r="JX724" s="14"/>
      <c r="JY724" s="14"/>
      <c r="JZ724" s="14"/>
      <c r="KA724" s="14"/>
      <c r="KB724" s="14"/>
      <c r="KC724" s="14"/>
      <c r="KD724" s="14"/>
      <c r="KE724" s="14"/>
      <c r="KF724" s="14"/>
      <c r="KG724" s="14"/>
      <c r="KH724" s="14"/>
      <c r="KI724" s="14"/>
      <c r="KJ724" s="14"/>
      <c r="KK724" s="14"/>
      <c r="KL724" s="14"/>
      <c r="KM724" s="14"/>
      <c r="KN724" s="14"/>
      <c r="KO724" s="14"/>
      <c r="KP724" s="14"/>
      <c r="KQ724" s="14"/>
      <c r="KR724" s="14"/>
      <c r="KS724" s="14"/>
      <c r="KT724" s="14"/>
      <c r="KU724" s="14"/>
      <c r="KV724" s="14"/>
      <c r="KW724" s="14"/>
      <c r="KX724" s="14"/>
      <c r="KY724" s="14"/>
      <c r="KZ724" s="14"/>
      <c r="LA724" s="14"/>
      <c r="LB724" s="14"/>
      <c r="LC724" s="14"/>
      <c r="LD724" s="14"/>
      <c r="LE724" s="14"/>
      <c r="LF724" s="14"/>
      <c r="LG724" s="14"/>
      <c r="LH724" s="14"/>
      <c r="LI724" s="14"/>
      <c r="LJ724" s="14"/>
      <c r="LK724" s="14"/>
      <c r="LL724" s="14"/>
      <c r="LM724" s="14"/>
      <c r="LN724" s="14"/>
      <c r="LO724" s="14"/>
      <c r="LP724" s="14"/>
      <c r="LQ724" s="14"/>
      <c r="LR724" s="14"/>
      <c r="LS724" s="14"/>
      <c r="LT724" s="14"/>
      <c r="LU724" s="14"/>
      <c r="LV724" s="14"/>
      <c r="LW724" s="14"/>
      <c r="LX724" s="14"/>
      <c r="LY724" s="14"/>
      <c r="LZ724" s="14"/>
      <c r="MA724" s="14"/>
      <c r="MB724" s="14"/>
      <c r="MC724" s="14"/>
      <c r="MD724" s="14"/>
      <c r="ME724" s="14"/>
      <c r="MF724" s="14"/>
      <c r="MG724" s="14"/>
      <c r="MH724" s="14"/>
      <c r="MI724" s="14"/>
      <c r="MJ724" s="14"/>
      <c r="MK724" s="14"/>
      <c r="ML724" s="14"/>
      <c r="MM724" s="14"/>
      <c r="MN724" s="14"/>
      <c r="MO724" s="14"/>
      <c r="MP724" s="14"/>
      <c r="MQ724" s="14"/>
      <c r="MR724" s="14"/>
      <c r="MS724" s="14"/>
      <c r="MT724" s="14"/>
      <c r="MU724" s="14"/>
      <c r="MV724" s="14"/>
      <c r="MW724" s="14"/>
      <c r="MX724" s="14"/>
      <c r="MY724" s="14"/>
      <c r="MZ724" s="14"/>
      <c r="NA724" s="14"/>
      <c r="NB724" s="14"/>
      <c r="NC724" s="14"/>
      <c r="ND724" s="14"/>
      <c r="NE724" s="14"/>
      <c r="NF724" s="14"/>
      <c r="NG724" s="14"/>
      <c r="NH724" s="14"/>
      <c r="NI724" s="14"/>
      <c r="NJ724" s="14"/>
      <c r="NK724" s="14"/>
      <c r="NL724" s="14"/>
      <c r="NM724" s="14"/>
      <c r="NN724" s="14"/>
      <c r="NO724" s="14"/>
      <c r="NP724" s="14"/>
      <c r="NQ724" s="14"/>
      <c r="NR724" s="14"/>
      <c r="NS724" s="14"/>
      <c r="NT724" s="14"/>
      <c r="NU724" s="14"/>
      <c r="NV724" s="14"/>
      <c r="NW724" s="14"/>
      <c r="NX724" s="14"/>
      <c r="NY724" s="14"/>
      <c r="NZ724" s="14"/>
      <c r="OA724" s="14"/>
      <c r="OB724" s="14"/>
      <c r="OC724" s="14"/>
      <c r="OD724" s="14"/>
      <c r="OE724" s="14"/>
      <c r="OF724" s="14"/>
      <c r="OG724" s="14"/>
      <c r="OH724" s="14"/>
      <c r="OI724" s="14"/>
      <c r="OJ724" s="14"/>
      <c r="OK724" s="14"/>
      <c r="OL724" s="14"/>
      <c r="OM724" s="14"/>
      <c r="ON724" s="14"/>
      <c r="OO724" s="14"/>
      <c r="OP724" s="14"/>
      <c r="OQ724" s="14"/>
      <c r="OR724" s="14"/>
      <c r="OS724" s="14"/>
      <c r="OT724" s="14"/>
      <c r="OU724" s="14"/>
      <c r="OV724" s="14"/>
      <c r="OW724" s="14"/>
      <c r="OX724" s="14"/>
      <c r="OY724" s="14"/>
      <c r="OZ724" s="14"/>
      <c r="PA724" s="14"/>
      <c r="PB724" s="14"/>
      <c r="PC724" s="14"/>
      <c r="PD724" s="14"/>
      <c r="PE724" s="14"/>
      <c r="PF724" s="14"/>
      <c r="PG724" s="14"/>
      <c r="PH724" s="14"/>
      <c r="PI724" s="14"/>
      <c r="PJ724" s="14"/>
      <c r="PK724" s="14"/>
      <c r="PL724" s="14"/>
      <c r="PM724" s="14"/>
      <c r="PN724" s="14"/>
      <c r="PO724" s="14"/>
      <c r="PP724" s="14"/>
      <c r="PQ724" s="14"/>
      <c r="PR724" s="14"/>
      <c r="PS724" s="14"/>
      <c r="PT724" s="14"/>
      <c r="PU724" s="14"/>
      <c r="PV724" s="14"/>
      <c r="PW724" s="14"/>
      <c r="PX724" s="14"/>
      <c r="PY724" s="14"/>
      <c r="PZ724" s="14"/>
      <c r="QA724" s="14"/>
      <c r="QB724" s="14"/>
      <c r="QC724" s="14"/>
      <c r="QD724" s="14"/>
      <c r="QE724" s="14"/>
      <c r="QF724" s="14"/>
      <c r="QG724" s="14"/>
      <c r="QH724" s="14"/>
      <c r="QI724" s="14"/>
      <c r="QJ724" s="14"/>
      <c r="QK724" s="14"/>
      <c r="QL724" s="14"/>
      <c r="QM724" s="14"/>
      <c r="QN724" s="14"/>
      <c r="QO724" s="14"/>
      <c r="QP724" s="14"/>
      <c r="QQ724" s="14"/>
      <c r="QR724" s="14"/>
      <c r="QS724" s="14"/>
      <c r="QT724" s="14"/>
      <c r="QU724" s="14"/>
      <c r="QV724" s="14"/>
      <c r="QW724" s="14"/>
    </row>
    <row r="725" spans="1:465">
      <c r="A725" s="14"/>
      <c r="B725" s="14"/>
      <c r="C725" s="14"/>
      <c r="D725" s="14"/>
      <c r="E725" s="14"/>
      <c r="F725" s="14"/>
      <c r="G725" s="14"/>
      <c r="H725" s="14"/>
      <c r="I725" s="14"/>
      <c r="J725" s="14"/>
      <c r="K725" s="14"/>
      <c r="L725" s="14"/>
      <c r="M725" s="14"/>
      <c r="N725" s="14"/>
      <c r="O725" s="14"/>
      <c r="P725" s="14"/>
      <c r="Q725" s="14"/>
      <c r="R725" s="14"/>
      <c r="S725" s="14"/>
      <c r="T725" s="14"/>
      <c r="U725" s="14"/>
      <c r="V725" s="14"/>
      <c r="W725" s="14"/>
      <c r="X725" s="14"/>
      <c r="Y725" s="14"/>
      <c r="Z725" s="14"/>
      <c r="AA725" s="14"/>
      <c r="AB725" s="14"/>
      <c r="AC725" s="14"/>
      <c r="AD725" s="14"/>
      <c r="AE725" s="14"/>
      <c r="AF725" s="14"/>
      <c r="AG725" s="14"/>
      <c r="AH725" s="14"/>
      <c r="AI725" s="14"/>
      <c r="AJ725" s="14"/>
      <c r="AK725" s="14"/>
      <c r="AL725" s="14"/>
      <c r="AM725" s="14"/>
      <c r="AN725" s="14"/>
      <c r="AO725" s="14"/>
      <c r="AP725" s="14"/>
      <c r="AQ725" s="14"/>
      <c r="AR725" s="14"/>
      <c r="AS725" s="14"/>
      <c r="AT725" s="14"/>
      <c r="AU725" s="14"/>
      <c r="AV725" s="14"/>
      <c r="AW725" s="14"/>
      <c r="AX725" s="14"/>
      <c r="AY725" s="14"/>
      <c r="AZ725" s="14"/>
      <c r="BA725" s="14"/>
      <c r="BB725" s="14"/>
      <c r="BC725" s="14"/>
      <c r="BD725" s="14"/>
      <c r="BE725" s="14"/>
      <c r="BF725" s="14"/>
      <c r="BG725" s="14"/>
      <c r="BH725" s="14"/>
      <c r="BI725" s="14"/>
      <c r="BJ725" s="14"/>
      <c r="BK725" s="14"/>
      <c r="BL725" s="14"/>
      <c r="BM725" s="14"/>
      <c r="BN725" s="14"/>
      <c r="BO725" s="14"/>
      <c r="BP725" s="14"/>
      <c r="BQ725" s="14"/>
      <c r="BR725" s="14"/>
      <c r="BS725" s="14"/>
      <c r="BT725" s="14"/>
      <c r="BU725" s="14"/>
      <c r="BV725" s="14"/>
      <c r="BW725" s="14"/>
      <c r="BX725" s="14"/>
      <c r="BY725" s="14"/>
      <c r="BZ725" s="14"/>
      <c r="CA725" s="14"/>
      <c r="CB725" s="14"/>
      <c r="CC725" s="14"/>
      <c r="CD725" s="14"/>
      <c r="CE725" s="14"/>
      <c r="CF725" s="14"/>
      <c r="CG725" s="14"/>
      <c r="CH725" s="14"/>
      <c r="CI725" s="14"/>
      <c r="CJ725" s="14"/>
      <c r="CK725" s="14"/>
      <c r="CL725" s="14"/>
      <c r="CM725" s="14"/>
      <c r="CN725" s="14"/>
      <c r="CO725" s="14"/>
      <c r="CP725" s="14"/>
      <c r="CQ725" s="14"/>
      <c r="CR725" s="14"/>
      <c r="CS725" s="14"/>
      <c r="CT725" s="14"/>
      <c r="CU725" s="14"/>
      <c r="CV725" s="14"/>
      <c r="CW725" s="14"/>
      <c r="CX725" s="14"/>
      <c r="CY725" s="14"/>
      <c r="CZ725" s="14"/>
      <c r="DA725" s="14"/>
      <c r="DB725" s="14"/>
      <c r="DC725" s="14"/>
      <c r="DD725" s="14"/>
      <c r="DE725" s="14"/>
      <c r="DF725" s="14"/>
      <c r="DG725" s="14"/>
      <c r="DH725" s="14"/>
      <c r="DI725" s="14"/>
      <c r="DJ725" s="14"/>
      <c r="DK725" s="14"/>
      <c r="DL725" s="14"/>
      <c r="DM725" s="14"/>
      <c r="DN725" s="14"/>
      <c r="DO725" s="14"/>
      <c r="DP725" s="14"/>
      <c r="DQ725" s="14"/>
      <c r="DR725" s="14"/>
      <c r="DS725" s="14"/>
      <c r="DT725" s="14"/>
      <c r="DU725" s="14"/>
      <c r="DV725" s="14"/>
      <c r="DW725" s="14"/>
      <c r="DX725" s="14"/>
      <c r="DY725" s="14"/>
      <c r="DZ725" s="14"/>
      <c r="EA725" s="14"/>
      <c r="EB725" s="14"/>
      <c r="EC725" s="14"/>
      <c r="ED725" s="14"/>
      <c r="EE725" s="14"/>
      <c r="EF725" s="14"/>
      <c r="EG725" s="14"/>
      <c r="EH725" s="14"/>
      <c r="EI725" s="14"/>
      <c r="EJ725" s="14"/>
      <c r="EK725" s="14"/>
      <c r="EL725" s="14"/>
      <c r="EM725" s="14"/>
      <c r="EN725" s="14"/>
      <c r="EO725" s="14"/>
      <c r="EP725" s="14"/>
      <c r="EQ725" s="14"/>
      <c r="ER725" s="14"/>
      <c r="ES725" s="14"/>
      <c r="ET725" s="14"/>
      <c r="EU725" s="14"/>
      <c r="EV725" s="14"/>
      <c r="EW725" s="14"/>
      <c r="EX725" s="14"/>
      <c r="EY725" s="14"/>
      <c r="EZ725" s="14"/>
      <c r="FA725" s="14"/>
      <c r="FB725" s="14"/>
      <c r="FC725" s="14"/>
      <c r="FD725" s="14"/>
      <c r="FE725" s="14"/>
      <c r="FF725" s="14"/>
      <c r="FG725" s="14"/>
      <c r="FH725" s="14"/>
      <c r="FI725" s="14"/>
      <c r="FJ725" s="14"/>
      <c r="FK725" s="14"/>
      <c r="FL725" s="14"/>
      <c r="FM725" s="14"/>
      <c r="FN725" s="14"/>
      <c r="FO725" s="14"/>
      <c r="FP725" s="14"/>
      <c r="FQ725" s="14"/>
      <c r="FR725" s="14"/>
      <c r="FS725" s="14"/>
      <c r="FT725" s="14"/>
      <c r="FU725" s="14"/>
      <c r="FV725" s="14"/>
      <c r="FW725" s="14"/>
      <c r="FX725" s="14"/>
      <c r="FY725" s="14"/>
      <c r="FZ725" s="14"/>
      <c r="GA725" s="14"/>
      <c r="GB725" s="14"/>
      <c r="GC725" s="14"/>
      <c r="GD725" s="14"/>
      <c r="GE725" s="14"/>
      <c r="GF725" s="14"/>
      <c r="GG725" s="14"/>
      <c r="GH725" s="14"/>
      <c r="GI725" s="14"/>
      <c r="GJ725" s="14"/>
      <c r="GK725" s="14"/>
      <c r="GL725" s="14"/>
      <c r="GM725" s="14"/>
      <c r="GN725" s="14"/>
      <c r="GO725" s="14"/>
      <c r="GP725" s="14"/>
      <c r="GQ725" s="14"/>
      <c r="GR725" s="14"/>
      <c r="GS725" s="14"/>
      <c r="GT725" s="14"/>
      <c r="GU725" s="14"/>
      <c r="GV725" s="14"/>
      <c r="GW725" s="14"/>
      <c r="GX725" s="14"/>
      <c r="GY725" s="14"/>
      <c r="GZ725" s="14"/>
      <c r="HA725" s="14"/>
      <c r="HB725" s="14"/>
      <c r="HC725" s="14"/>
      <c r="HD725" s="14"/>
      <c r="HE725" s="14"/>
      <c r="HF725" s="14"/>
      <c r="HG725" s="14"/>
      <c r="HH725" s="14"/>
      <c r="HI725" s="14"/>
      <c r="HJ725" s="14"/>
      <c r="HK725" s="14"/>
      <c r="HL725" s="14"/>
      <c r="HM725" s="14"/>
      <c r="HN725" s="14"/>
      <c r="HO725" s="14"/>
      <c r="HP725" s="14"/>
      <c r="HQ725" s="14"/>
      <c r="HR725" s="14"/>
      <c r="HS725" s="14"/>
      <c r="HT725" s="14"/>
      <c r="HU725" s="14"/>
      <c r="HV725" s="14"/>
      <c r="HW725" s="14"/>
      <c r="HX725" s="14"/>
      <c r="HY725" s="14"/>
      <c r="HZ725" s="14"/>
      <c r="IA725" s="14"/>
      <c r="IB725" s="14"/>
      <c r="IC725" s="14"/>
      <c r="ID725" s="14"/>
      <c r="IE725" s="14"/>
      <c r="IF725" s="14"/>
      <c r="IG725" s="14"/>
      <c r="IH725" s="14"/>
      <c r="II725" s="14"/>
      <c r="IJ725" s="14"/>
      <c r="IK725" s="14"/>
      <c r="IL725" s="14"/>
      <c r="IM725" s="14"/>
      <c r="IN725" s="14"/>
      <c r="IO725" s="14"/>
      <c r="IP725" s="14"/>
      <c r="IQ725" s="14"/>
      <c r="IR725" s="14"/>
      <c r="IS725" s="14"/>
      <c r="IT725" s="14"/>
      <c r="IU725" s="14"/>
      <c r="IV725" s="14"/>
      <c r="IW725" s="14"/>
      <c r="IX725" s="14"/>
      <c r="IY725" s="14"/>
      <c r="IZ725" s="14"/>
      <c r="JA725" s="14"/>
      <c r="JB725" s="14"/>
      <c r="JC725" s="14"/>
      <c r="JD725" s="14"/>
      <c r="JE725" s="14"/>
      <c r="JF725" s="14"/>
      <c r="JG725" s="14"/>
      <c r="JH725" s="14"/>
      <c r="JI725" s="14"/>
      <c r="JJ725" s="14"/>
      <c r="JK725" s="14"/>
      <c r="JL725" s="14"/>
      <c r="JM725" s="14"/>
      <c r="JN725" s="14"/>
      <c r="JO725" s="14"/>
      <c r="JP725" s="14"/>
      <c r="JQ725" s="14"/>
      <c r="JR725" s="14"/>
      <c r="JS725" s="14"/>
      <c r="JT725" s="14"/>
      <c r="JU725" s="14"/>
      <c r="JV725" s="14"/>
      <c r="JW725" s="14"/>
      <c r="JX725" s="14"/>
      <c r="JY725" s="14"/>
      <c r="JZ725" s="14"/>
      <c r="KA725" s="14"/>
      <c r="KB725" s="14"/>
      <c r="KC725" s="14"/>
      <c r="KD725" s="14"/>
      <c r="KE725" s="14"/>
      <c r="KF725" s="14"/>
      <c r="KG725" s="14"/>
      <c r="KH725" s="14"/>
      <c r="KI725" s="14"/>
      <c r="KJ725" s="14"/>
      <c r="KK725" s="14"/>
      <c r="KL725" s="14"/>
      <c r="KM725" s="14"/>
      <c r="KN725" s="14"/>
      <c r="KO725" s="14"/>
      <c r="KP725" s="14"/>
      <c r="KQ725" s="14"/>
      <c r="KR725" s="14"/>
      <c r="KS725" s="14"/>
      <c r="KT725" s="14"/>
      <c r="KU725" s="14"/>
      <c r="KV725" s="14"/>
      <c r="KW725" s="14"/>
      <c r="KX725" s="14"/>
      <c r="KY725" s="14"/>
      <c r="KZ725" s="14"/>
      <c r="LA725" s="14"/>
      <c r="LB725" s="14"/>
      <c r="LC725" s="14"/>
      <c r="LD725" s="14"/>
      <c r="LE725" s="14"/>
      <c r="LF725" s="14"/>
      <c r="LG725" s="14"/>
      <c r="LH725" s="14"/>
      <c r="LI725" s="14"/>
      <c r="LJ725" s="14"/>
      <c r="LK725" s="14"/>
      <c r="LL725" s="14"/>
      <c r="LM725" s="14"/>
      <c r="LN725" s="14"/>
      <c r="LO725" s="14"/>
      <c r="LP725" s="14"/>
      <c r="LQ725" s="14"/>
      <c r="LR725" s="14"/>
      <c r="LS725" s="14"/>
      <c r="LT725" s="14"/>
      <c r="LU725" s="14"/>
      <c r="LV725" s="14"/>
      <c r="LW725" s="14"/>
      <c r="LX725" s="14"/>
      <c r="LY725" s="14"/>
      <c r="LZ725" s="14"/>
      <c r="MA725" s="14"/>
      <c r="MB725" s="14"/>
      <c r="MC725" s="14"/>
      <c r="MD725" s="14"/>
      <c r="ME725" s="14"/>
      <c r="MF725" s="14"/>
      <c r="MG725" s="14"/>
      <c r="MH725" s="14"/>
      <c r="MI725" s="14"/>
      <c r="MJ725" s="14"/>
      <c r="MK725" s="14"/>
      <c r="ML725" s="14"/>
      <c r="MM725" s="14"/>
      <c r="MN725" s="14"/>
      <c r="MO725" s="14"/>
      <c r="MP725" s="14"/>
      <c r="MQ725" s="14"/>
      <c r="MR725" s="14"/>
      <c r="MS725" s="14"/>
      <c r="MT725" s="14"/>
      <c r="MU725" s="14"/>
      <c r="MV725" s="14"/>
      <c r="MW725" s="14"/>
      <c r="MX725" s="14"/>
      <c r="MY725" s="14"/>
      <c r="MZ725" s="14"/>
      <c r="NA725" s="14"/>
      <c r="NB725" s="14"/>
      <c r="NC725" s="14"/>
      <c r="ND725" s="14"/>
      <c r="NE725" s="14"/>
      <c r="NF725" s="14"/>
      <c r="NG725" s="14"/>
      <c r="NH725" s="14"/>
      <c r="NI725" s="14"/>
      <c r="NJ725" s="14"/>
      <c r="NK725" s="14"/>
      <c r="NL725" s="14"/>
      <c r="NM725" s="14"/>
      <c r="NN725" s="14"/>
      <c r="NO725" s="14"/>
      <c r="NP725" s="14"/>
      <c r="NQ725" s="14"/>
      <c r="NR725" s="14"/>
      <c r="NS725" s="14"/>
      <c r="NT725" s="14"/>
      <c r="NU725" s="14"/>
      <c r="NV725" s="14"/>
      <c r="NW725" s="14"/>
      <c r="NX725" s="14"/>
      <c r="NY725" s="14"/>
      <c r="NZ725" s="14"/>
      <c r="OA725" s="14"/>
      <c r="OB725" s="14"/>
      <c r="OC725" s="14"/>
      <c r="OD725" s="14"/>
      <c r="OE725" s="14"/>
      <c r="OF725" s="14"/>
      <c r="OG725" s="14"/>
      <c r="OH725" s="14"/>
      <c r="OI725" s="14"/>
      <c r="OJ725" s="14"/>
      <c r="OK725" s="14"/>
      <c r="OL725" s="14"/>
      <c r="OM725" s="14"/>
      <c r="ON725" s="14"/>
      <c r="OO725" s="14"/>
      <c r="OP725" s="14"/>
      <c r="OQ725" s="14"/>
      <c r="OR725" s="14"/>
      <c r="OS725" s="14"/>
      <c r="OT725" s="14"/>
      <c r="OU725" s="14"/>
      <c r="OV725" s="14"/>
      <c r="OW725" s="14"/>
      <c r="OX725" s="14"/>
      <c r="OY725" s="14"/>
      <c r="OZ725" s="14"/>
      <c r="PA725" s="14"/>
      <c r="PB725" s="14"/>
      <c r="PC725" s="14"/>
      <c r="PD725" s="14"/>
      <c r="PE725" s="14"/>
      <c r="PF725" s="14"/>
      <c r="PG725" s="14"/>
      <c r="PH725" s="14"/>
      <c r="PI725" s="14"/>
      <c r="PJ725" s="14"/>
      <c r="PK725" s="14"/>
      <c r="PL725" s="14"/>
      <c r="PM725" s="14"/>
      <c r="PN725" s="14"/>
      <c r="PO725" s="14"/>
      <c r="PP725" s="14"/>
      <c r="PQ725" s="14"/>
      <c r="PR725" s="14"/>
      <c r="PS725" s="14"/>
      <c r="PT725" s="14"/>
      <c r="PU725" s="14"/>
      <c r="PV725" s="14"/>
      <c r="PW725" s="14"/>
      <c r="PX725" s="14"/>
      <c r="PY725" s="14"/>
      <c r="PZ725" s="14"/>
      <c r="QA725" s="14"/>
      <c r="QB725" s="14"/>
      <c r="QC725" s="14"/>
      <c r="QD725" s="14"/>
      <c r="QE725" s="14"/>
      <c r="QF725" s="14"/>
      <c r="QG725" s="14"/>
      <c r="QH725" s="14"/>
      <c r="QI725" s="14"/>
      <c r="QJ725" s="14"/>
      <c r="QK725" s="14"/>
      <c r="QL725" s="14"/>
      <c r="QM725" s="14"/>
      <c r="QN725" s="14"/>
      <c r="QO725" s="14"/>
      <c r="QP725" s="14"/>
      <c r="QQ725" s="14"/>
      <c r="QR725" s="14"/>
      <c r="QS725" s="14"/>
      <c r="QT725" s="14"/>
      <c r="QU725" s="14"/>
      <c r="QV725" s="14"/>
      <c r="QW725" s="14"/>
    </row>
    <row r="726" spans="1:465">
      <c r="A726" s="14"/>
      <c r="B726" s="14"/>
      <c r="C726" s="14"/>
      <c r="D726" s="14"/>
      <c r="E726" s="14"/>
      <c r="F726" s="14"/>
      <c r="G726" s="14"/>
      <c r="H726" s="14"/>
      <c r="I726" s="14"/>
      <c r="J726" s="14"/>
      <c r="K726" s="14"/>
      <c r="L726" s="14"/>
      <c r="M726" s="14"/>
      <c r="N726" s="14"/>
      <c r="O726" s="14"/>
      <c r="P726" s="14"/>
      <c r="Q726" s="14"/>
      <c r="R726" s="14"/>
      <c r="S726" s="14"/>
      <c r="T726" s="14"/>
      <c r="U726" s="14"/>
      <c r="V726" s="14"/>
      <c r="W726" s="14"/>
      <c r="X726" s="14"/>
      <c r="Y726" s="14"/>
      <c r="Z726" s="14"/>
      <c r="AA726" s="14"/>
      <c r="AB726" s="14"/>
      <c r="AC726" s="14"/>
      <c r="AD726" s="14"/>
      <c r="AE726" s="14"/>
      <c r="AF726" s="14"/>
      <c r="AG726" s="14"/>
      <c r="AH726" s="14"/>
      <c r="AI726" s="14"/>
      <c r="AJ726" s="14"/>
      <c r="AK726" s="14"/>
      <c r="AL726" s="14"/>
      <c r="AM726" s="14"/>
      <c r="AN726" s="14"/>
      <c r="AO726" s="14"/>
      <c r="AP726" s="14"/>
      <c r="AQ726" s="14"/>
      <c r="AR726" s="14"/>
      <c r="AS726" s="14"/>
      <c r="AT726" s="14"/>
      <c r="AU726" s="14"/>
      <c r="AV726" s="14"/>
      <c r="AW726" s="14"/>
      <c r="AX726" s="14"/>
      <c r="AY726" s="14"/>
      <c r="AZ726" s="14"/>
      <c r="BA726" s="14"/>
      <c r="BB726" s="14"/>
      <c r="BC726" s="14"/>
      <c r="BD726" s="14"/>
      <c r="BE726" s="14"/>
      <c r="BF726" s="14"/>
      <c r="BG726" s="14"/>
      <c r="BH726" s="14"/>
      <c r="BI726" s="14"/>
      <c r="BJ726" s="14"/>
      <c r="BK726" s="14"/>
      <c r="BL726" s="14"/>
      <c r="BM726" s="14"/>
      <c r="BN726" s="14"/>
      <c r="BO726" s="14"/>
      <c r="BP726" s="14"/>
      <c r="BQ726" s="14"/>
      <c r="BR726" s="14"/>
      <c r="BS726" s="14"/>
      <c r="BT726" s="14"/>
      <c r="BU726" s="14"/>
      <c r="BV726" s="14"/>
      <c r="BW726" s="14"/>
      <c r="BX726" s="14"/>
      <c r="BY726" s="14"/>
      <c r="BZ726" s="14"/>
      <c r="CA726" s="14"/>
      <c r="CB726" s="14"/>
      <c r="CC726" s="14"/>
      <c r="CD726" s="14"/>
      <c r="CE726" s="14"/>
      <c r="CF726" s="14"/>
      <c r="CG726" s="14"/>
      <c r="CH726" s="14"/>
      <c r="CI726" s="14"/>
      <c r="CJ726" s="14"/>
      <c r="CK726" s="14"/>
      <c r="CL726" s="14"/>
      <c r="CM726" s="14"/>
      <c r="CN726" s="14"/>
      <c r="CO726" s="14"/>
      <c r="CP726" s="14"/>
      <c r="CQ726" s="14"/>
      <c r="CR726" s="14"/>
      <c r="CS726" s="14"/>
      <c r="CT726" s="14"/>
      <c r="CU726" s="14"/>
      <c r="CV726" s="14"/>
      <c r="CW726" s="14"/>
      <c r="CX726" s="14"/>
      <c r="CY726" s="14"/>
      <c r="CZ726" s="14"/>
      <c r="DA726" s="14"/>
      <c r="DB726" s="14"/>
      <c r="DC726" s="14"/>
      <c r="DD726" s="14"/>
      <c r="DE726" s="14"/>
      <c r="DF726" s="14"/>
      <c r="DG726" s="14"/>
      <c r="DH726" s="14"/>
      <c r="DI726" s="14"/>
      <c r="DJ726" s="14"/>
      <c r="DK726" s="14"/>
      <c r="DL726" s="14"/>
      <c r="DM726" s="14"/>
      <c r="DN726" s="14"/>
      <c r="DO726" s="14"/>
      <c r="DP726" s="14"/>
      <c r="DQ726" s="14"/>
      <c r="DR726" s="14"/>
      <c r="DS726" s="14"/>
      <c r="DT726" s="14"/>
      <c r="DU726" s="14"/>
      <c r="DV726" s="14"/>
      <c r="DW726" s="14"/>
      <c r="DX726" s="14"/>
      <c r="DY726" s="14"/>
      <c r="DZ726" s="14"/>
      <c r="EA726" s="14"/>
      <c r="EB726" s="14"/>
      <c r="EC726" s="14"/>
      <c r="ED726" s="14"/>
      <c r="EE726" s="14"/>
      <c r="EF726" s="14"/>
      <c r="EG726" s="14"/>
      <c r="EH726" s="14"/>
      <c r="EI726" s="14"/>
      <c r="EJ726" s="14"/>
      <c r="EK726" s="14"/>
      <c r="EL726" s="14"/>
      <c r="EM726" s="14"/>
      <c r="EN726" s="14"/>
      <c r="EO726" s="14"/>
      <c r="EP726" s="14"/>
      <c r="EQ726" s="14"/>
      <c r="ER726" s="14"/>
      <c r="ES726" s="14"/>
      <c r="ET726" s="14"/>
      <c r="EU726" s="14"/>
      <c r="EV726" s="14"/>
      <c r="EW726" s="14"/>
      <c r="EX726" s="14"/>
      <c r="EY726" s="14"/>
      <c r="EZ726" s="14"/>
      <c r="FA726" s="14"/>
      <c r="FB726" s="14"/>
      <c r="FC726" s="14"/>
      <c r="FD726" s="14"/>
      <c r="FE726" s="14"/>
      <c r="FF726" s="14"/>
      <c r="FG726" s="14"/>
      <c r="FH726" s="14"/>
      <c r="FI726" s="14"/>
      <c r="FJ726" s="14"/>
      <c r="FK726" s="14"/>
      <c r="FL726" s="14"/>
      <c r="FM726" s="14"/>
      <c r="FN726" s="14"/>
      <c r="FO726" s="14"/>
      <c r="FP726" s="14"/>
      <c r="FQ726" s="14"/>
      <c r="FR726" s="14"/>
      <c r="FS726" s="14"/>
      <c r="FT726" s="14"/>
      <c r="FU726" s="14"/>
      <c r="FV726" s="14"/>
      <c r="FW726" s="14"/>
      <c r="FX726" s="14"/>
      <c r="FY726" s="14"/>
      <c r="FZ726" s="14"/>
      <c r="GA726" s="14"/>
      <c r="GB726" s="14"/>
      <c r="GC726" s="14"/>
      <c r="GD726" s="14"/>
      <c r="GE726" s="14"/>
      <c r="GF726" s="14"/>
      <c r="GG726" s="14"/>
      <c r="GH726" s="14"/>
      <c r="GI726" s="14"/>
      <c r="GJ726" s="14"/>
      <c r="GK726" s="14"/>
      <c r="GL726" s="14"/>
      <c r="GM726" s="14"/>
      <c r="GN726" s="14"/>
      <c r="GO726" s="14"/>
      <c r="GP726" s="14"/>
      <c r="GQ726" s="14"/>
      <c r="GR726" s="14"/>
      <c r="GS726" s="14"/>
      <c r="GT726" s="14"/>
      <c r="GU726" s="14"/>
      <c r="GV726" s="14"/>
      <c r="GW726" s="14"/>
      <c r="GX726" s="14"/>
      <c r="GY726" s="14"/>
      <c r="GZ726" s="14"/>
      <c r="HA726" s="14"/>
      <c r="HB726" s="14"/>
      <c r="HC726" s="14"/>
      <c r="HD726" s="14"/>
      <c r="HE726" s="14"/>
      <c r="HF726" s="14"/>
      <c r="HG726" s="14"/>
      <c r="HH726" s="14"/>
      <c r="HI726" s="14"/>
      <c r="HJ726" s="14"/>
      <c r="HK726" s="14"/>
      <c r="HL726" s="14"/>
      <c r="HM726" s="14"/>
      <c r="HN726" s="14"/>
      <c r="HO726" s="14"/>
      <c r="HP726" s="14"/>
      <c r="HQ726" s="14"/>
      <c r="HR726" s="14"/>
      <c r="HS726" s="14"/>
      <c r="HT726" s="14"/>
      <c r="HU726" s="14"/>
      <c r="HV726" s="14"/>
      <c r="HW726" s="14"/>
      <c r="HX726" s="14"/>
      <c r="HY726" s="14"/>
      <c r="HZ726" s="14"/>
      <c r="IA726" s="14"/>
      <c r="IB726" s="14"/>
      <c r="IC726" s="14"/>
      <c r="ID726" s="14"/>
      <c r="IE726" s="14"/>
      <c r="IF726" s="14"/>
      <c r="IG726" s="14"/>
      <c r="IH726" s="14"/>
      <c r="II726" s="14"/>
      <c r="IJ726" s="14"/>
      <c r="IK726" s="14"/>
      <c r="IL726" s="14"/>
      <c r="IM726" s="14"/>
      <c r="IN726" s="14"/>
      <c r="IO726" s="14"/>
      <c r="IP726" s="14"/>
      <c r="IQ726" s="14"/>
      <c r="IR726" s="14"/>
      <c r="IS726" s="14"/>
      <c r="IT726" s="14"/>
      <c r="IU726" s="14"/>
      <c r="IV726" s="14"/>
      <c r="IW726" s="14"/>
      <c r="IX726" s="14"/>
      <c r="IY726" s="14"/>
      <c r="IZ726" s="14"/>
      <c r="JA726" s="14"/>
      <c r="JB726" s="14"/>
      <c r="JC726" s="14"/>
      <c r="JD726" s="14"/>
      <c r="JE726" s="14"/>
      <c r="JF726" s="14"/>
      <c r="JG726" s="14"/>
      <c r="JH726" s="14"/>
      <c r="JI726" s="14"/>
      <c r="JJ726" s="14"/>
      <c r="JK726" s="14"/>
      <c r="JL726" s="14"/>
      <c r="JM726" s="14"/>
      <c r="JN726" s="14"/>
      <c r="JO726" s="14"/>
      <c r="JP726" s="14"/>
      <c r="JQ726" s="14"/>
      <c r="JR726" s="14"/>
      <c r="JS726" s="14"/>
      <c r="JT726" s="14"/>
      <c r="JU726" s="14"/>
      <c r="JV726" s="14"/>
      <c r="JW726" s="14"/>
      <c r="JX726" s="14"/>
      <c r="JY726" s="14"/>
      <c r="JZ726" s="14"/>
      <c r="KA726" s="14"/>
      <c r="KB726" s="14"/>
      <c r="KC726" s="14"/>
      <c r="KD726" s="14"/>
      <c r="KE726" s="14"/>
      <c r="KF726" s="14"/>
      <c r="KG726" s="14"/>
      <c r="KH726" s="14"/>
      <c r="KI726" s="14"/>
      <c r="KJ726" s="14"/>
      <c r="KK726" s="14"/>
      <c r="KL726" s="14"/>
      <c r="KM726" s="14"/>
      <c r="KN726" s="14"/>
      <c r="KO726" s="14"/>
      <c r="KP726" s="14"/>
      <c r="KQ726" s="14"/>
      <c r="KR726" s="14"/>
      <c r="KS726" s="14"/>
      <c r="KT726" s="14"/>
      <c r="KU726" s="14"/>
      <c r="KV726" s="14"/>
      <c r="KW726" s="14"/>
      <c r="KX726" s="14"/>
      <c r="KY726" s="14"/>
      <c r="KZ726" s="14"/>
      <c r="LA726" s="14"/>
      <c r="LB726" s="14"/>
      <c r="LC726" s="14"/>
      <c r="LD726" s="14"/>
      <c r="LE726" s="14"/>
      <c r="LF726" s="14"/>
      <c r="LG726" s="14"/>
      <c r="LH726" s="14"/>
      <c r="LI726" s="14"/>
      <c r="LJ726" s="14"/>
      <c r="LK726" s="14"/>
      <c r="LL726" s="14"/>
      <c r="LM726" s="14"/>
      <c r="LN726" s="14"/>
      <c r="LO726" s="14"/>
      <c r="LP726" s="14"/>
      <c r="LQ726" s="14"/>
      <c r="LR726" s="14"/>
      <c r="LS726" s="14"/>
      <c r="LT726" s="14"/>
      <c r="LU726" s="14"/>
      <c r="LV726" s="14"/>
      <c r="LW726" s="14"/>
      <c r="LX726" s="14"/>
      <c r="LY726" s="14"/>
      <c r="LZ726" s="14"/>
      <c r="MA726" s="14"/>
      <c r="MB726" s="14"/>
      <c r="MC726" s="14"/>
      <c r="MD726" s="14"/>
      <c r="ME726" s="14"/>
      <c r="MF726" s="14"/>
      <c r="MG726" s="14"/>
      <c r="MH726" s="14"/>
      <c r="MI726" s="14"/>
      <c r="MJ726" s="14"/>
      <c r="MK726" s="14"/>
      <c r="ML726" s="14"/>
      <c r="MM726" s="14"/>
      <c r="MN726" s="14"/>
      <c r="MO726" s="14"/>
      <c r="MP726" s="14"/>
      <c r="MQ726" s="14"/>
      <c r="MR726" s="14"/>
      <c r="MS726" s="14"/>
      <c r="MT726" s="14"/>
      <c r="MU726" s="14"/>
      <c r="MV726" s="14"/>
      <c r="MW726" s="14"/>
      <c r="MX726" s="14"/>
      <c r="MY726" s="14"/>
      <c r="MZ726" s="14"/>
      <c r="NA726" s="14"/>
      <c r="NB726" s="14"/>
      <c r="NC726" s="14"/>
      <c r="ND726" s="14"/>
      <c r="NE726" s="14"/>
      <c r="NF726" s="14"/>
      <c r="NG726" s="14"/>
      <c r="NH726" s="14"/>
      <c r="NI726" s="14"/>
      <c r="NJ726" s="14"/>
      <c r="NK726" s="14"/>
      <c r="NL726" s="14"/>
      <c r="NM726" s="14"/>
      <c r="NN726" s="14"/>
      <c r="NO726" s="14"/>
      <c r="NP726" s="14"/>
      <c r="NQ726" s="14"/>
      <c r="NR726" s="14"/>
      <c r="NS726" s="14"/>
      <c r="NT726" s="14"/>
      <c r="NU726" s="14"/>
      <c r="NV726" s="14"/>
      <c r="NW726" s="14"/>
      <c r="NX726" s="14"/>
      <c r="NY726" s="14"/>
      <c r="NZ726" s="14"/>
      <c r="OA726" s="14"/>
      <c r="OB726" s="14"/>
      <c r="OC726" s="14"/>
      <c r="OD726" s="14"/>
      <c r="OE726" s="14"/>
      <c r="OF726" s="14"/>
      <c r="OG726" s="14"/>
      <c r="OH726" s="14"/>
      <c r="OI726" s="14"/>
      <c r="OJ726" s="14"/>
      <c r="OK726" s="14"/>
      <c r="OL726" s="14"/>
      <c r="OM726" s="14"/>
      <c r="ON726" s="14"/>
      <c r="OO726" s="14"/>
      <c r="OP726" s="14"/>
      <c r="OQ726" s="14"/>
      <c r="OR726" s="14"/>
      <c r="OS726" s="14"/>
      <c r="OT726" s="14"/>
      <c r="OU726" s="14"/>
      <c r="OV726" s="14"/>
      <c r="OW726" s="14"/>
      <c r="OX726" s="14"/>
      <c r="OY726" s="14"/>
      <c r="OZ726" s="14"/>
      <c r="PA726" s="14"/>
      <c r="PB726" s="14"/>
      <c r="PC726" s="14"/>
      <c r="PD726" s="14"/>
      <c r="PE726" s="14"/>
      <c r="PF726" s="14"/>
      <c r="PG726" s="14"/>
      <c r="PH726" s="14"/>
      <c r="PI726" s="14"/>
      <c r="PJ726" s="14"/>
      <c r="PK726" s="14"/>
      <c r="PL726" s="14"/>
      <c r="PM726" s="14"/>
      <c r="PN726" s="14"/>
      <c r="PO726" s="14"/>
      <c r="PP726" s="14"/>
      <c r="PQ726" s="14"/>
      <c r="PR726" s="14"/>
      <c r="PS726" s="14"/>
      <c r="PT726" s="14"/>
      <c r="PU726" s="14"/>
      <c r="PV726" s="14"/>
      <c r="PW726" s="14"/>
      <c r="PX726" s="14"/>
      <c r="PY726" s="14"/>
      <c r="PZ726" s="14"/>
      <c r="QA726" s="14"/>
      <c r="QB726" s="14"/>
      <c r="QC726" s="14"/>
      <c r="QD726" s="14"/>
      <c r="QE726" s="14"/>
      <c r="QF726" s="14"/>
      <c r="QG726" s="14"/>
      <c r="QH726" s="14"/>
      <c r="QI726" s="14"/>
      <c r="QJ726" s="14"/>
      <c r="QK726" s="14"/>
      <c r="QL726" s="14"/>
      <c r="QM726" s="14"/>
      <c r="QN726" s="14"/>
      <c r="QO726" s="14"/>
      <c r="QP726" s="14"/>
      <c r="QQ726" s="14"/>
      <c r="QR726" s="14"/>
      <c r="QS726" s="14"/>
      <c r="QT726" s="14"/>
      <c r="QU726" s="14"/>
      <c r="QV726" s="14"/>
      <c r="QW726" s="14"/>
    </row>
    <row r="727" spans="1:465">
      <c r="A727" s="14"/>
      <c r="B727" s="14"/>
      <c r="C727" s="14"/>
      <c r="D727" s="14"/>
      <c r="E727" s="14"/>
      <c r="F727" s="14"/>
      <c r="G727" s="14"/>
      <c r="H727" s="14"/>
      <c r="I727" s="14"/>
      <c r="J727" s="14"/>
      <c r="K727" s="14"/>
      <c r="L727" s="14"/>
      <c r="M727" s="14"/>
      <c r="N727" s="14"/>
      <c r="O727" s="14"/>
      <c r="P727" s="14"/>
      <c r="Q727" s="14"/>
      <c r="R727" s="14"/>
      <c r="S727" s="14"/>
      <c r="T727" s="14"/>
      <c r="U727" s="14"/>
      <c r="V727" s="14"/>
      <c r="W727" s="14"/>
      <c r="X727" s="14"/>
      <c r="Y727" s="14"/>
      <c r="Z727" s="14"/>
      <c r="AA727" s="14"/>
      <c r="AB727" s="14"/>
      <c r="AC727" s="14"/>
      <c r="AD727" s="14"/>
      <c r="AE727" s="14"/>
      <c r="AF727" s="14"/>
      <c r="AG727" s="14"/>
      <c r="AH727" s="14"/>
      <c r="AI727" s="14"/>
      <c r="AJ727" s="14"/>
      <c r="AK727" s="14"/>
      <c r="AL727" s="14"/>
      <c r="AM727" s="14"/>
      <c r="AN727" s="14"/>
      <c r="AO727" s="14"/>
      <c r="AP727" s="14"/>
      <c r="AQ727" s="14"/>
      <c r="AR727" s="14"/>
      <c r="AS727" s="14"/>
      <c r="AT727" s="14"/>
      <c r="AU727" s="14"/>
      <c r="AV727" s="14"/>
      <c r="AW727" s="14"/>
      <c r="AX727" s="14"/>
      <c r="AY727" s="14"/>
      <c r="AZ727" s="14"/>
      <c r="BA727" s="14"/>
      <c r="BB727" s="14"/>
      <c r="BC727" s="14"/>
      <c r="BD727" s="14"/>
      <c r="BE727" s="14"/>
      <c r="BF727" s="14"/>
      <c r="BG727" s="14"/>
      <c r="BH727" s="14"/>
      <c r="BI727" s="14"/>
      <c r="BJ727" s="14"/>
      <c r="BK727" s="14"/>
      <c r="BL727" s="14"/>
      <c r="BM727" s="14"/>
      <c r="BN727" s="14"/>
      <c r="BO727" s="14"/>
      <c r="BP727" s="14"/>
      <c r="BQ727" s="14"/>
      <c r="BR727" s="14"/>
      <c r="BS727" s="14"/>
      <c r="BT727" s="14"/>
      <c r="BU727" s="14"/>
      <c r="BV727" s="14"/>
      <c r="BW727" s="14"/>
      <c r="BX727" s="14"/>
      <c r="BY727" s="14"/>
      <c r="BZ727" s="14"/>
      <c r="CA727" s="14"/>
      <c r="CB727" s="14"/>
      <c r="CC727" s="14"/>
      <c r="CD727" s="14"/>
      <c r="CE727" s="14"/>
      <c r="CF727" s="14"/>
      <c r="CG727" s="14"/>
      <c r="CH727" s="14"/>
      <c r="CI727" s="14"/>
      <c r="CJ727" s="14"/>
      <c r="CK727" s="14"/>
      <c r="CL727" s="14"/>
      <c r="CM727" s="14"/>
      <c r="CN727" s="14"/>
      <c r="CO727" s="14"/>
      <c r="CP727" s="14"/>
      <c r="CQ727" s="14"/>
      <c r="CR727" s="14"/>
      <c r="CS727" s="14"/>
      <c r="CT727" s="14"/>
      <c r="CU727" s="14"/>
      <c r="CV727" s="14"/>
      <c r="CW727" s="14"/>
      <c r="CX727" s="14"/>
      <c r="CY727" s="14"/>
      <c r="CZ727" s="14"/>
      <c r="DA727" s="14"/>
      <c r="DB727" s="14"/>
      <c r="DC727" s="14"/>
      <c r="DD727" s="14"/>
      <c r="DE727" s="14"/>
      <c r="DF727" s="14"/>
      <c r="DG727" s="14"/>
      <c r="DH727" s="14"/>
      <c r="DI727" s="14"/>
      <c r="DJ727" s="14"/>
      <c r="DK727" s="14"/>
      <c r="DL727" s="14"/>
      <c r="DM727" s="14"/>
      <c r="DN727" s="14"/>
      <c r="DO727" s="14"/>
      <c r="DP727" s="14"/>
      <c r="DQ727" s="14"/>
      <c r="DR727" s="14"/>
      <c r="DS727" s="14"/>
      <c r="DT727" s="14"/>
      <c r="DU727" s="14"/>
      <c r="DV727" s="14"/>
      <c r="DW727" s="14"/>
      <c r="DX727" s="14"/>
      <c r="DY727" s="14"/>
      <c r="DZ727" s="14"/>
      <c r="EA727" s="14"/>
      <c r="EB727" s="14"/>
      <c r="EC727" s="14"/>
      <c r="ED727" s="14"/>
      <c r="EE727" s="14"/>
      <c r="EF727" s="14"/>
      <c r="EG727" s="14"/>
      <c r="EH727" s="14"/>
      <c r="EI727" s="14"/>
      <c r="EJ727" s="14"/>
      <c r="EK727" s="14"/>
      <c r="EL727" s="14"/>
      <c r="EM727" s="14"/>
      <c r="EN727" s="14"/>
      <c r="EO727" s="14"/>
      <c r="EP727" s="14"/>
      <c r="EQ727" s="14"/>
      <c r="ER727" s="14"/>
      <c r="ES727" s="14"/>
      <c r="ET727" s="14"/>
      <c r="EU727" s="14"/>
      <c r="EV727" s="14"/>
      <c r="EW727" s="14"/>
      <c r="EX727" s="14"/>
      <c r="EY727" s="14"/>
      <c r="EZ727" s="14"/>
      <c r="FA727" s="14"/>
      <c r="FB727" s="14"/>
      <c r="FC727" s="14"/>
      <c r="FD727" s="14"/>
      <c r="FE727" s="14"/>
      <c r="FF727" s="14"/>
      <c r="FG727" s="14"/>
      <c r="FH727" s="14"/>
      <c r="FI727" s="14"/>
      <c r="FJ727" s="14"/>
      <c r="FK727" s="14"/>
      <c r="FL727" s="14"/>
      <c r="FM727" s="14"/>
      <c r="FN727" s="14"/>
      <c r="FO727" s="14"/>
      <c r="FP727" s="14"/>
      <c r="FQ727" s="14"/>
      <c r="FR727" s="14"/>
      <c r="FS727" s="14"/>
      <c r="FT727" s="14"/>
      <c r="FU727" s="14"/>
      <c r="FV727" s="14"/>
      <c r="FW727" s="14"/>
      <c r="FX727" s="14"/>
      <c r="FY727" s="14"/>
      <c r="FZ727" s="14"/>
      <c r="GA727" s="14"/>
      <c r="GB727" s="14"/>
      <c r="GC727" s="14"/>
      <c r="GD727" s="14"/>
      <c r="GE727" s="14"/>
      <c r="GF727" s="14"/>
      <c r="GG727" s="14"/>
      <c r="GH727" s="14"/>
      <c r="GI727" s="14"/>
      <c r="GJ727" s="14"/>
      <c r="GK727" s="14"/>
      <c r="GL727" s="14"/>
      <c r="GM727" s="14"/>
      <c r="GN727" s="14"/>
      <c r="GO727" s="14"/>
      <c r="GP727" s="14"/>
      <c r="GQ727" s="14"/>
      <c r="GR727" s="14"/>
      <c r="GS727" s="14"/>
      <c r="GT727" s="14"/>
      <c r="GU727" s="14"/>
      <c r="GV727" s="14"/>
      <c r="GW727" s="14"/>
      <c r="GX727" s="14"/>
      <c r="GY727" s="14"/>
      <c r="GZ727" s="14"/>
      <c r="HA727" s="14"/>
      <c r="HB727" s="14"/>
      <c r="HC727" s="14"/>
      <c r="HD727" s="14"/>
      <c r="HE727" s="14"/>
      <c r="HF727" s="14"/>
      <c r="HG727" s="14"/>
      <c r="HH727" s="14"/>
      <c r="HI727" s="14"/>
      <c r="HJ727" s="14"/>
      <c r="HK727" s="14"/>
      <c r="HL727" s="14"/>
      <c r="HM727" s="14"/>
      <c r="HN727" s="14"/>
      <c r="HO727" s="14"/>
      <c r="HP727" s="14"/>
      <c r="HQ727" s="14"/>
      <c r="HR727" s="14"/>
      <c r="HS727" s="14"/>
      <c r="HT727" s="14"/>
      <c r="HU727" s="14"/>
      <c r="HV727" s="14"/>
      <c r="HW727" s="14"/>
      <c r="HX727" s="14"/>
      <c r="HY727" s="14"/>
      <c r="HZ727" s="14"/>
      <c r="IA727" s="14"/>
      <c r="IB727" s="14"/>
      <c r="IC727" s="14"/>
      <c r="ID727" s="14"/>
      <c r="IE727" s="14"/>
      <c r="IF727" s="14"/>
      <c r="IG727" s="14"/>
      <c r="IH727" s="14"/>
      <c r="II727" s="14"/>
      <c r="IJ727" s="14"/>
      <c r="IK727" s="14"/>
      <c r="IL727" s="14"/>
      <c r="IM727" s="14"/>
      <c r="IN727" s="14"/>
      <c r="IO727" s="14"/>
      <c r="IP727" s="14"/>
      <c r="IQ727" s="14"/>
      <c r="IR727" s="14"/>
      <c r="IS727" s="14"/>
      <c r="IT727" s="14"/>
      <c r="IU727" s="14"/>
      <c r="IV727" s="14"/>
      <c r="IW727" s="14"/>
      <c r="IX727" s="14"/>
      <c r="IY727" s="14"/>
      <c r="IZ727" s="14"/>
      <c r="JA727" s="14"/>
      <c r="JB727" s="14"/>
      <c r="JC727" s="14"/>
      <c r="JD727" s="14"/>
      <c r="JE727" s="14"/>
      <c r="JF727" s="14"/>
      <c r="JG727" s="14"/>
      <c r="JH727" s="14"/>
      <c r="JI727" s="14"/>
      <c r="JJ727" s="14"/>
      <c r="JK727" s="14"/>
      <c r="JL727" s="14"/>
      <c r="JM727" s="14"/>
      <c r="JN727" s="14"/>
      <c r="JO727" s="14"/>
      <c r="JP727" s="14"/>
      <c r="JQ727" s="14"/>
      <c r="JR727" s="14"/>
      <c r="JS727" s="14"/>
      <c r="JT727" s="14"/>
      <c r="JU727" s="14"/>
      <c r="JV727" s="14"/>
      <c r="JW727" s="14"/>
      <c r="JX727" s="14"/>
      <c r="JY727" s="14"/>
      <c r="JZ727" s="14"/>
      <c r="KA727" s="14"/>
      <c r="KB727" s="14"/>
      <c r="KC727" s="14"/>
      <c r="KD727" s="14"/>
      <c r="KE727" s="14"/>
      <c r="KF727" s="14"/>
      <c r="KG727" s="14"/>
      <c r="KH727" s="14"/>
      <c r="KI727" s="14"/>
      <c r="KJ727" s="14"/>
      <c r="KK727" s="14"/>
      <c r="KL727" s="14"/>
      <c r="KM727" s="14"/>
      <c r="KN727" s="14"/>
      <c r="KO727" s="14"/>
      <c r="KP727" s="14"/>
      <c r="KQ727" s="14"/>
      <c r="KR727" s="14"/>
      <c r="KS727" s="14"/>
      <c r="KT727" s="14"/>
      <c r="KU727" s="14"/>
      <c r="KV727" s="14"/>
      <c r="KW727" s="14"/>
      <c r="KX727" s="14"/>
      <c r="KY727" s="14"/>
      <c r="KZ727" s="14"/>
      <c r="LA727" s="14"/>
      <c r="LB727" s="14"/>
      <c r="LC727" s="14"/>
      <c r="LD727" s="14"/>
      <c r="LE727" s="14"/>
      <c r="LF727" s="14"/>
      <c r="LG727" s="14"/>
      <c r="LH727" s="14"/>
      <c r="LI727" s="14"/>
      <c r="LJ727" s="14"/>
      <c r="LK727" s="14"/>
      <c r="LL727" s="14"/>
      <c r="LM727" s="14"/>
      <c r="LN727" s="14"/>
      <c r="LO727" s="14"/>
      <c r="LP727" s="14"/>
      <c r="LQ727" s="14"/>
      <c r="LR727" s="14"/>
      <c r="LS727" s="14"/>
      <c r="LT727" s="14"/>
      <c r="LU727" s="14"/>
      <c r="LV727" s="14"/>
      <c r="LW727" s="14"/>
      <c r="LX727" s="14"/>
      <c r="LY727" s="14"/>
      <c r="LZ727" s="14"/>
      <c r="MA727" s="14"/>
      <c r="MB727" s="14"/>
      <c r="MC727" s="14"/>
      <c r="MD727" s="14"/>
      <c r="ME727" s="14"/>
      <c r="MF727" s="14"/>
      <c r="MG727" s="14"/>
      <c r="MH727" s="14"/>
      <c r="MI727" s="14"/>
      <c r="MJ727" s="14"/>
      <c r="MK727" s="14"/>
      <c r="ML727" s="14"/>
      <c r="MM727" s="14"/>
      <c r="MN727" s="14"/>
      <c r="MO727" s="14"/>
      <c r="MP727" s="14"/>
      <c r="MQ727" s="14"/>
      <c r="MR727" s="14"/>
      <c r="MS727" s="14"/>
      <c r="MT727" s="14"/>
      <c r="MU727" s="14"/>
      <c r="MV727" s="14"/>
      <c r="MW727" s="14"/>
      <c r="MX727" s="14"/>
      <c r="MY727" s="14"/>
      <c r="MZ727" s="14"/>
      <c r="NA727" s="14"/>
      <c r="NB727" s="14"/>
      <c r="NC727" s="14"/>
      <c r="ND727" s="14"/>
      <c r="NE727" s="14"/>
      <c r="NF727" s="14"/>
      <c r="NG727" s="14"/>
      <c r="NH727" s="14"/>
      <c r="NI727" s="14"/>
      <c r="NJ727" s="14"/>
      <c r="NK727" s="14"/>
      <c r="NL727" s="14"/>
      <c r="NM727" s="14"/>
      <c r="NN727" s="14"/>
      <c r="NO727" s="14"/>
      <c r="NP727" s="14"/>
      <c r="NQ727" s="14"/>
      <c r="NR727" s="14"/>
      <c r="NS727" s="14"/>
      <c r="NT727" s="14"/>
      <c r="NU727" s="14"/>
      <c r="NV727" s="14"/>
      <c r="NW727" s="14"/>
      <c r="NX727" s="14"/>
      <c r="NY727" s="14"/>
      <c r="NZ727" s="14"/>
      <c r="OA727" s="14"/>
      <c r="OB727" s="14"/>
      <c r="OC727" s="14"/>
      <c r="OD727" s="14"/>
      <c r="OE727" s="14"/>
      <c r="OF727" s="14"/>
      <c r="OG727" s="14"/>
      <c r="OH727" s="14"/>
      <c r="OI727" s="14"/>
      <c r="OJ727" s="14"/>
      <c r="OK727" s="14"/>
      <c r="OL727" s="14"/>
      <c r="OM727" s="14"/>
      <c r="ON727" s="14"/>
      <c r="OO727" s="14"/>
      <c r="OP727" s="14"/>
      <c r="OQ727" s="14"/>
      <c r="OR727" s="14"/>
      <c r="OS727" s="14"/>
      <c r="OT727" s="14"/>
      <c r="OU727" s="14"/>
      <c r="OV727" s="14"/>
      <c r="OW727" s="14"/>
      <c r="OX727" s="14"/>
      <c r="OY727" s="14"/>
      <c r="OZ727" s="14"/>
      <c r="PA727" s="14"/>
      <c r="PB727" s="14"/>
      <c r="PC727" s="14"/>
      <c r="PD727" s="14"/>
      <c r="PE727" s="14"/>
      <c r="PF727" s="14"/>
      <c r="PG727" s="14"/>
      <c r="PH727" s="14"/>
      <c r="PI727" s="14"/>
      <c r="PJ727" s="14"/>
      <c r="PK727" s="14"/>
      <c r="PL727" s="14"/>
      <c r="PM727" s="14"/>
      <c r="PN727" s="14"/>
      <c r="PO727" s="14"/>
      <c r="PP727" s="14"/>
      <c r="PQ727" s="14"/>
      <c r="PR727" s="14"/>
      <c r="PS727" s="14"/>
      <c r="PT727" s="14"/>
      <c r="PU727" s="14"/>
      <c r="PV727" s="14"/>
      <c r="PW727" s="14"/>
      <c r="PX727" s="14"/>
      <c r="PY727" s="14"/>
      <c r="PZ727" s="14"/>
      <c r="QA727" s="14"/>
      <c r="QB727" s="14"/>
      <c r="QC727" s="14"/>
      <c r="QD727" s="14"/>
      <c r="QE727" s="14"/>
      <c r="QF727" s="14"/>
      <c r="QG727" s="14"/>
      <c r="QH727" s="14"/>
      <c r="QI727" s="14"/>
      <c r="QJ727" s="14"/>
      <c r="QK727" s="14"/>
      <c r="QL727" s="14"/>
      <c r="QM727" s="14"/>
      <c r="QN727" s="14"/>
      <c r="QO727" s="14"/>
      <c r="QP727" s="14"/>
      <c r="QQ727" s="14"/>
      <c r="QR727" s="14"/>
      <c r="QS727" s="14"/>
      <c r="QT727" s="14"/>
      <c r="QU727" s="14"/>
      <c r="QV727" s="14"/>
      <c r="QW727" s="14"/>
    </row>
    <row r="728" spans="1:465">
      <c r="A728" s="14"/>
      <c r="B728" s="14"/>
      <c r="C728" s="14"/>
      <c r="D728" s="14"/>
      <c r="E728" s="14"/>
      <c r="F728" s="14"/>
      <c r="G728" s="14"/>
      <c r="H728" s="14"/>
      <c r="I728" s="14"/>
      <c r="J728" s="14"/>
      <c r="K728" s="14"/>
      <c r="L728" s="14"/>
      <c r="M728" s="14"/>
      <c r="N728" s="14"/>
      <c r="O728" s="14"/>
      <c r="P728" s="14"/>
      <c r="Q728" s="14"/>
      <c r="R728" s="14"/>
      <c r="S728" s="14"/>
      <c r="T728" s="14"/>
      <c r="U728" s="14"/>
      <c r="V728" s="14"/>
      <c r="W728" s="14"/>
      <c r="X728" s="14"/>
      <c r="Y728" s="14"/>
      <c r="Z728" s="14"/>
      <c r="AA728" s="14"/>
      <c r="AB728" s="14"/>
      <c r="AC728" s="14"/>
      <c r="AD728" s="14"/>
      <c r="AE728" s="14"/>
      <c r="AF728" s="14"/>
      <c r="AG728" s="14"/>
      <c r="AH728" s="14"/>
      <c r="AI728" s="14"/>
      <c r="AJ728" s="14"/>
      <c r="AK728" s="14"/>
      <c r="AL728" s="14"/>
      <c r="AM728" s="14"/>
      <c r="AN728" s="14"/>
      <c r="AO728" s="14"/>
      <c r="AP728" s="14"/>
      <c r="AQ728" s="14"/>
      <c r="AR728" s="14"/>
      <c r="AS728" s="14"/>
      <c r="AT728" s="14"/>
      <c r="AU728" s="14"/>
      <c r="AV728" s="14"/>
      <c r="AW728" s="14"/>
      <c r="AX728" s="14"/>
      <c r="AY728" s="14"/>
      <c r="AZ728" s="14"/>
      <c r="BA728" s="14"/>
      <c r="BB728" s="14"/>
      <c r="BC728" s="14"/>
      <c r="BD728" s="14"/>
      <c r="BE728" s="14"/>
      <c r="BF728" s="14"/>
      <c r="BG728" s="14"/>
      <c r="BH728" s="14"/>
      <c r="BI728" s="14"/>
      <c r="BJ728" s="14"/>
      <c r="BK728" s="14"/>
      <c r="BL728" s="14"/>
      <c r="BM728" s="14"/>
      <c r="BN728" s="14"/>
      <c r="BO728" s="14"/>
      <c r="BP728" s="14"/>
      <c r="BQ728" s="14"/>
      <c r="BR728" s="14"/>
      <c r="BS728" s="14"/>
      <c r="BT728" s="14"/>
      <c r="BU728" s="14"/>
      <c r="BV728" s="14"/>
      <c r="BW728" s="14"/>
      <c r="BX728" s="14"/>
      <c r="BY728" s="14"/>
      <c r="BZ728" s="14"/>
      <c r="CA728" s="14"/>
      <c r="CB728" s="14"/>
      <c r="CC728" s="14"/>
      <c r="CD728" s="14"/>
      <c r="CE728" s="14"/>
      <c r="CF728" s="14"/>
      <c r="CG728" s="14"/>
      <c r="CH728" s="14"/>
      <c r="CI728" s="14"/>
      <c r="CJ728" s="14"/>
      <c r="CK728" s="14"/>
      <c r="CL728" s="14"/>
      <c r="CM728" s="14"/>
      <c r="CN728" s="14"/>
      <c r="CO728" s="14"/>
      <c r="CP728" s="14"/>
      <c r="CQ728" s="14"/>
      <c r="CR728" s="14"/>
      <c r="CS728" s="14"/>
      <c r="CT728" s="14"/>
      <c r="CU728" s="14"/>
      <c r="CV728" s="14"/>
      <c r="CW728" s="14"/>
      <c r="CX728" s="14"/>
      <c r="CY728" s="14"/>
      <c r="CZ728" s="14"/>
      <c r="DA728" s="14"/>
      <c r="DB728" s="14"/>
      <c r="DC728" s="14"/>
      <c r="DD728" s="14"/>
      <c r="DE728" s="14"/>
      <c r="DF728" s="14"/>
      <c r="DG728" s="14"/>
      <c r="DH728" s="14"/>
      <c r="DI728" s="14"/>
      <c r="DJ728" s="14"/>
      <c r="DK728" s="14"/>
      <c r="DL728" s="14"/>
      <c r="DM728" s="14"/>
      <c r="DN728" s="14"/>
      <c r="DO728" s="14"/>
      <c r="DP728" s="14"/>
      <c r="DQ728" s="14"/>
      <c r="DR728" s="14"/>
      <c r="DS728" s="14"/>
      <c r="DT728" s="14"/>
      <c r="DU728" s="14"/>
      <c r="DV728" s="14"/>
      <c r="DW728" s="14"/>
      <c r="DX728" s="14"/>
      <c r="DY728" s="14"/>
      <c r="DZ728" s="14"/>
      <c r="EA728" s="14"/>
      <c r="EB728" s="14"/>
      <c r="EC728" s="14"/>
      <c r="ED728" s="14"/>
      <c r="EE728" s="14"/>
      <c r="EF728" s="14"/>
      <c r="EG728" s="14"/>
      <c r="EH728" s="14"/>
      <c r="EI728" s="14"/>
      <c r="EJ728" s="14"/>
      <c r="EK728" s="14"/>
      <c r="EL728" s="14"/>
      <c r="EM728" s="14"/>
      <c r="EN728" s="14"/>
      <c r="EO728" s="14"/>
      <c r="EP728" s="14"/>
      <c r="EQ728" s="14"/>
      <c r="ER728" s="14"/>
      <c r="ES728" s="14"/>
      <c r="ET728" s="14"/>
      <c r="EU728" s="14"/>
      <c r="EV728" s="14"/>
      <c r="EW728" s="14"/>
      <c r="EX728" s="14"/>
      <c r="EY728" s="14"/>
      <c r="EZ728" s="14"/>
      <c r="FA728" s="14"/>
      <c r="FB728" s="14"/>
      <c r="FC728" s="14"/>
      <c r="FD728" s="14"/>
      <c r="FE728" s="14"/>
      <c r="FF728" s="14"/>
      <c r="FG728" s="14"/>
      <c r="FH728" s="14"/>
      <c r="FI728" s="14"/>
      <c r="FJ728" s="14"/>
      <c r="FK728" s="14"/>
      <c r="FL728" s="14"/>
      <c r="FM728" s="14"/>
      <c r="FN728" s="14"/>
      <c r="FO728" s="14"/>
      <c r="FP728" s="14"/>
      <c r="FQ728" s="14"/>
      <c r="FR728" s="14"/>
      <c r="FS728" s="14"/>
      <c r="FT728" s="14"/>
      <c r="FU728" s="14"/>
      <c r="FV728" s="14"/>
      <c r="FW728" s="14"/>
      <c r="FX728" s="14"/>
      <c r="FY728" s="14"/>
      <c r="FZ728" s="14"/>
      <c r="GA728" s="14"/>
      <c r="GB728" s="14"/>
      <c r="GC728" s="14"/>
      <c r="GD728" s="14"/>
      <c r="GE728" s="14"/>
      <c r="GF728" s="14"/>
      <c r="GG728" s="14"/>
      <c r="GH728" s="14"/>
      <c r="GI728" s="14"/>
      <c r="GJ728" s="14"/>
      <c r="GK728" s="14"/>
      <c r="GL728" s="14"/>
      <c r="GM728" s="14"/>
      <c r="GN728" s="14"/>
      <c r="GO728" s="14"/>
      <c r="GP728" s="14"/>
      <c r="GQ728" s="14"/>
      <c r="GR728" s="14"/>
      <c r="GS728" s="14"/>
      <c r="GT728" s="14"/>
      <c r="GU728" s="14"/>
      <c r="GV728" s="14"/>
      <c r="GW728" s="14"/>
      <c r="GX728" s="14"/>
      <c r="GY728" s="14"/>
      <c r="GZ728" s="14"/>
      <c r="HA728" s="14"/>
      <c r="HB728" s="14"/>
      <c r="HC728" s="14"/>
      <c r="HD728" s="14"/>
      <c r="HE728" s="14"/>
      <c r="HF728" s="14"/>
      <c r="HG728" s="14"/>
      <c r="HH728" s="14"/>
      <c r="HI728" s="14"/>
      <c r="HJ728" s="14"/>
      <c r="HK728" s="14"/>
      <c r="HL728" s="14"/>
      <c r="HM728" s="14"/>
      <c r="HN728" s="14"/>
      <c r="HO728" s="14"/>
      <c r="HP728" s="14"/>
      <c r="HQ728" s="14"/>
      <c r="HR728" s="14"/>
      <c r="HS728" s="14"/>
      <c r="HT728" s="14"/>
      <c r="HU728" s="14"/>
      <c r="HV728" s="14"/>
      <c r="HW728" s="14"/>
      <c r="HX728" s="14"/>
      <c r="HY728" s="14"/>
      <c r="HZ728" s="14"/>
      <c r="IA728" s="14"/>
      <c r="IB728" s="14"/>
      <c r="IC728" s="14"/>
      <c r="ID728" s="14"/>
      <c r="IE728" s="14"/>
      <c r="IF728" s="14"/>
      <c r="IG728" s="14"/>
      <c r="IH728" s="14"/>
      <c r="II728" s="14"/>
      <c r="IJ728" s="14"/>
      <c r="IK728" s="14"/>
      <c r="IL728" s="14"/>
      <c r="IM728" s="14"/>
      <c r="IN728" s="14"/>
      <c r="IO728" s="14"/>
      <c r="IP728" s="14"/>
      <c r="IQ728" s="14"/>
      <c r="IR728" s="14"/>
      <c r="IS728" s="14"/>
      <c r="IT728" s="14"/>
      <c r="IU728" s="14"/>
      <c r="IV728" s="14"/>
      <c r="IW728" s="14"/>
      <c r="IX728" s="14"/>
      <c r="IY728" s="14"/>
      <c r="IZ728" s="14"/>
      <c r="JA728" s="14"/>
      <c r="JB728" s="14"/>
      <c r="JC728" s="14"/>
      <c r="JD728" s="14"/>
      <c r="JE728" s="14"/>
      <c r="JF728" s="14"/>
      <c r="JG728" s="14"/>
      <c r="JH728" s="14"/>
      <c r="JI728" s="14"/>
      <c r="JJ728" s="14"/>
      <c r="JK728" s="14"/>
      <c r="JL728" s="14"/>
      <c r="JM728" s="14"/>
      <c r="JN728" s="14"/>
      <c r="JO728" s="14"/>
      <c r="JP728" s="14"/>
      <c r="JQ728" s="14"/>
      <c r="JR728" s="14"/>
      <c r="JS728" s="14"/>
      <c r="JT728" s="14"/>
      <c r="JU728" s="14"/>
      <c r="JV728" s="14"/>
      <c r="JW728" s="14"/>
      <c r="JX728" s="14"/>
      <c r="JY728" s="14"/>
      <c r="JZ728" s="14"/>
      <c r="KA728" s="14"/>
      <c r="KB728" s="14"/>
      <c r="KC728" s="14"/>
      <c r="KD728" s="14"/>
      <c r="KE728" s="14"/>
      <c r="KF728" s="14"/>
      <c r="KG728" s="14"/>
      <c r="KH728" s="14"/>
      <c r="KI728" s="14"/>
      <c r="KJ728" s="14"/>
      <c r="KK728" s="14"/>
      <c r="KL728" s="14"/>
      <c r="KM728" s="14"/>
      <c r="KN728" s="14"/>
      <c r="KO728" s="14"/>
      <c r="KP728" s="14"/>
      <c r="KQ728" s="14"/>
      <c r="KR728" s="14"/>
      <c r="KS728" s="14"/>
      <c r="KT728" s="14"/>
      <c r="KU728" s="14"/>
      <c r="KV728" s="14"/>
      <c r="KW728" s="14"/>
      <c r="KX728" s="14"/>
      <c r="KY728" s="14"/>
      <c r="KZ728" s="14"/>
      <c r="LA728" s="14"/>
      <c r="LB728" s="14"/>
      <c r="LC728" s="14"/>
      <c r="LD728" s="14"/>
      <c r="LE728" s="14"/>
      <c r="LF728" s="14"/>
      <c r="LG728" s="14"/>
      <c r="LH728" s="14"/>
      <c r="LI728" s="14"/>
      <c r="LJ728" s="14"/>
      <c r="LK728" s="14"/>
      <c r="LL728" s="14"/>
      <c r="LM728" s="14"/>
      <c r="LN728" s="14"/>
      <c r="LO728" s="14"/>
      <c r="LP728" s="14"/>
      <c r="LQ728" s="14"/>
      <c r="LR728" s="14"/>
      <c r="LS728" s="14"/>
      <c r="LT728" s="14"/>
      <c r="LU728" s="14"/>
      <c r="LV728" s="14"/>
      <c r="LW728" s="14"/>
      <c r="LX728" s="14"/>
      <c r="LY728" s="14"/>
      <c r="LZ728" s="14"/>
      <c r="MA728" s="14"/>
      <c r="MB728" s="14"/>
      <c r="MC728" s="14"/>
      <c r="MD728" s="14"/>
      <c r="ME728" s="14"/>
      <c r="MF728" s="14"/>
      <c r="MG728" s="14"/>
      <c r="MH728" s="14"/>
      <c r="MI728" s="14"/>
      <c r="MJ728" s="14"/>
      <c r="MK728" s="14"/>
      <c r="ML728" s="14"/>
      <c r="MM728" s="14"/>
      <c r="MN728" s="14"/>
      <c r="MO728" s="14"/>
      <c r="MP728" s="14"/>
      <c r="MQ728" s="14"/>
      <c r="MR728" s="14"/>
      <c r="MS728" s="14"/>
      <c r="MT728" s="14"/>
      <c r="MU728" s="14"/>
      <c r="MV728" s="14"/>
      <c r="MW728" s="14"/>
      <c r="MX728" s="14"/>
      <c r="MY728" s="14"/>
      <c r="MZ728" s="14"/>
      <c r="NA728" s="14"/>
      <c r="NB728" s="14"/>
      <c r="NC728" s="14"/>
      <c r="ND728" s="14"/>
      <c r="NE728" s="14"/>
      <c r="NF728" s="14"/>
      <c r="NG728" s="14"/>
      <c r="NH728" s="14"/>
      <c r="NI728" s="14"/>
      <c r="NJ728" s="14"/>
      <c r="NK728" s="14"/>
      <c r="NL728" s="14"/>
      <c r="NM728" s="14"/>
      <c r="NN728" s="14"/>
      <c r="NO728" s="14"/>
      <c r="NP728" s="14"/>
      <c r="NQ728" s="14"/>
      <c r="NR728" s="14"/>
      <c r="NS728" s="14"/>
      <c r="NT728" s="14"/>
      <c r="NU728" s="14"/>
      <c r="NV728" s="14"/>
      <c r="NW728" s="14"/>
      <c r="NX728" s="14"/>
      <c r="NY728" s="14"/>
      <c r="NZ728" s="14"/>
      <c r="OA728" s="14"/>
      <c r="OB728" s="14"/>
      <c r="OC728" s="14"/>
      <c r="OD728" s="14"/>
      <c r="OE728" s="14"/>
      <c r="OF728" s="14"/>
      <c r="OG728" s="14"/>
      <c r="OH728" s="14"/>
      <c r="OI728" s="14"/>
      <c r="OJ728" s="14"/>
      <c r="OK728" s="14"/>
      <c r="OL728" s="14"/>
      <c r="OM728" s="14"/>
      <c r="ON728" s="14"/>
      <c r="OO728" s="14"/>
      <c r="OP728" s="14"/>
      <c r="OQ728" s="14"/>
      <c r="OR728" s="14"/>
      <c r="OS728" s="14"/>
      <c r="OT728" s="14"/>
      <c r="OU728" s="14"/>
      <c r="OV728" s="14"/>
      <c r="OW728" s="14"/>
      <c r="OX728" s="14"/>
      <c r="OY728" s="14"/>
      <c r="OZ728" s="14"/>
      <c r="PA728" s="14"/>
      <c r="PB728" s="14"/>
      <c r="PC728" s="14"/>
      <c r="PD728" s="14"/>
      <c r="PE728" s="14"/>
      <c r="PF728" s="14"/>
      <c r="PG728" s="14"/>
      <c r="PH728" s="14"/>
      <c r="PI728" s="14"/>
      <c r="PJ728" s="14"/>
      <c r="PK728" s="14"/>
      <c r="PL728" s="14"/>
      <c r="PM728" s="14"/>
      <c r="PN728" s="14"/>
      <c r="PO728" s="14"/>
      <c r="PP728" s="14"/>
      <c r="PQ728" s="14"/>
      <c r="PR728" s="14"/>
      <c r="PS728" s="14"/>
      <c r="PT728" s="14"/>
      <c r="PU728" s="14"/>
      <c r="PV728" s="14"/>
      <c r="PW728" s="14"/>
      <c r="PX728" s="14"/>
      <c r="PY728" s="14"/>
      <c r="PZ728" s="14"/>
      <c r="QA728" s="14"/>
      <c r="QB728" s="14"/>
      <c r="QC728" s="14"/>
      <c r="QD728" s="14"/>
      <c r="QE728" s="14"/>
      <c r="QF728" s="14"/>
      <c r="QG728" s="14"/>
      <c r="QH728" s="14"/>
      <c r="QI728" s="14"/>
      <c r="QJ728" s="14"/>
      <c r="QK728" s="14"/>
      <c r="QL728" s="14"/>
      <c r="QM728" s="14"/>
      <c r="QN728" s="14"/>
      <c r="QO728" s="14"/>
      <c r="QP728" s="14"/>
      <c r="QQ728" s="14"/>
      <c r="QR728" s="14"/>
      <c r="QS728" s="14"/>
      <c r="QT728" s="14"/>
      <c r="QU728" s="14"/>
      <c r="QV728" s="14"/>
      <c r="QW728" s="14"/>
    </row>
    <row r="729" spans="1:465">
      <c r="A729" s="14"/>
      <c r="B729" s="14"/>
      <c r="C729" s="14"/>
      <c r="D729" s="14"/>
      <c r="E729" s="14"/>
      <c r="F729" s="14"/>
      <c r="G729" s="14"/>
      <c r="H729" s="14"/>
      <c r="I729" s="14"/>
      <c r="J729" s="14"/>
      <c r="K729" s="14"/>
      <c r="L729" s="14"/>
      <c r="M729" s="14"/>
      <c r="N729" s="14"/>
      <c r="O729" s="14"/>
      <c r="P729" s="14"/>
      <c r="Q729" s="14"/>
      <c r="R729" s="14"/>
      <c r="S729" s="14"/>
      <c r="T729" s="14"/>
      <c r="U729" s="14"/>
      <c r="V729" s="14"/>
      <c r="W729" s="14"/>
      <c r="X729" s="14"/>
      <c r="Y729" s="14"/>
      <c r="Z729" s="14"/>
      <c r="AA729" s="14"/>
      <c r="AB729" s="14"/>
      <c r="AC729" s="14"/>
      <c r="AD729" s="14"/>
      <c r="AE729" s="14"/>
      <c r="AF729" s="14"/>
      <c r="AG729" s="14"/>
      <c r="AH729" s="14"/>
      <c r="AI729" s="14"/>
      <c r="AJ729" s="14"/>
      <c r="AK729" s="14"/>
      <c r="AL729" s="14"/>
      <c r="AM729" s="14"/>
      <c r="AN729" s="14"/>
      <c r="AO729" s="14"/>
      <c r="AP729" s="14"/>
      <c r="AQ729" s="14"/>
      <c r="AR729" s="14"/>
      <c r="AS729" s="14"/>
      <c r="AT729" s="14"/>
      <c r="AU729" s="14"/>
      <c r="AV729" s="14"/>
      <c r="AW729" s="14"/>
      <c r="AX729" s="14"/>
      <c r="AY729" s="14"/>
      <c r="AZ729" s="14"/>
      <c r="BA729" s="14"/>
      <c r="BB729" s="14"/>
      <c r="BC729" s="14"/>
      <c r="BD729" s="14"/>
      <c r="BE729" s="14"/>
      <c r="BF729" s="14"/>
      <c r="BG729" s="14"/>
      <c r="BH729" s="14"/>
      <c r="BI729" s="14"/>
      <c r="BJ729" s="14"/>
      <c r="BK729" s="14"/>
      <c r="BL729" s="14"/>
      <c r="BM729" s="14"/>
      <c r="BN729" s="14"/>
      <c r="BO729" s="14"/>
      <c r="BP729" s="14"/>
      <c r="BQ729" s="14"/>
      <c r="BR729" s="14"/>
      <c r="BS729" s="14"/>
      <c r="BT729" s="14"/>
      <c r="BU729" s="14"/>
      <c r="BV729" s="14"/>
      <c r="BW729" s="14"/>
      <c r="BX729" s="14"/>
      <c r="BY729" s="14"/>
      <c r="BZ729" s="14"/>
      <c r="CA729" s="14"/>
      <c r="CB729" s="14"/>
      <c r="CC729" s="14"/>
      <c r="CD729" s="14"/>
      <c r="CE729" s="14"/>
      <c r="CF729" s="14"/>
      <c r="CG729" s="14"/>
      <c r="CH729" s="14"/>
      <c r="CI729" s="14"/>
      <c r="CJ729" s="14"/>
      <c r="CK729" s="14"/>
      <c r="CL729" s="14"/>
      <c r="CM729" s="14"/>
      <c r="CN729" s="14"/>
      <c r="CO729" s="14"/>
      <c r="CP729" s="14"/>
      <c r="CQ729" s="14"/>
      <c r="CR729" s="14"/>
      <c r="CS729" s="14"/>
      <c r="CT729" s="14"/>
      <c r="CU729" s="14"/>
      <c r="CV729" s="14"/>
      <c r="CW729" s="14"/>
      <c r="CX729" s="14"/>
      <c r="CY729" s="14"/>
      <c r="CZ729" s="14"/>
      <c r="DA729" s="14"/>
      <c r="DB729" s="14"/>
      <c r="DC729" s="14"/>
      <c r="DD729" s="14"/>
      <c r="DE729" s="14"/>
      <c r="DF729" s="14"/>
      <c r="DG729" s="14"/>
      <c r="DH729" s="14"/>
      <c r="DI729" s="14"/>
      <c r="DJ729" s="14"/>
      <c r="DK729" s="14"/>
      <c r="DL729" s="14"/>
      <c r="DM729" s="14"/>
      <c r="DN729" s="14"/>
      <c r="DO729" s="14"/>
      <c r="DP729" s="14"/>
      <c r="DQ729" s="14"/>
      <c r="DR729" s="14"/>
      <c r="DS729" s="14"/>
      <c r="DT729" s="14"/>
      <c r="DU729" s="14"/>
      <c r="DV729" s="14"/>
      <c r="DW729" s="14"/>
      <c r="DX729" s="14"/>
      <c r="DY729" s="14"/>
      <c r="DZ729" s="14"/>
      <c r="EA729" s="14"/>
      <c r="EB729" s="14"/>
      <c r="EC729" s="14"/>
      <c r="ED729" s="14"/>
      <c r="EE729" s="14"/>
      <c r="EF729" s="14"/>
      <c r="EG729" s="14"/>
      <c r="EH729" s="14"/>
      <c r="EI729" s="14"/>
      <c r="EJ729" s="14"/>
      <c r="EK729" s="14"/>
      <c r="EL729" s="14"/>
      <c r="EM729" s="14"/>
      <c r="EN729" s="14"/>
      <c r="EO729" s="14"/>
      <c r="EP729" s="14"/>
      <c r="EQ729" s="14"/>
      <c r="ER729" s="14"/>
      <c r="ES729" s="14"/>
      <c r="ET729" s="14"/>
      <c r="EU729" s="14"/>
      <c r="EV729" s="14"/>
      <c r="EW729" s="14"/>
      <c r="EX729" s="14"/>
      <c r="EY729" s="14"/>
      <c r="EZ729" s="14"/>
      <c r="FA729" s="14"/>
      <c r="FB729" s="14"/>
      <c r="FC729" s="14"/>
      <c r="FD729" s="14"/>
      <c r="FE729" s="14"/>
      <c r="FF729" s="14"/>
      <c r="FG729" s="14"/>
      <c r="FH729" s="14"/>
      <c r="FI729" s="14"/>
      <c r="FJ729" s="14"/>
      <c r="FK729" s="14"/>
      <c r="FL729" s="14"/>
      <c r="FM729" s="14"/>
      <c r="FN729" s="14"/>
      <c r="FO729" s="14"/>
      <c r="FP729" s="14"/>
      <c r="FQ729" s="14"/>
      <c r="FR729" s="14"/>
      <c r="FS729" s="14"/>
      <c r="FT729" s="14"/>
      <c r="FU729" s="14"/>
      <c r="FV729" s="14"/>
      <c r="FW729" s="14"/>
      <c r="FX729" s="14"/>
      <c r="FY729" s="14"/>
      <c r="FZ729" s="14"/>
      <c r="GA729" s="14"/>
      <c r="GB729" s="14"/>
      <c r="GC729" s="14"/>
      <c r="GD729" s="14"/>
      <c r="GE729" s="14"/>
      <c r="GF729" s="14"/>
      <c r="GG729" s="14"/>
      <c r="GH729" s="14"/>
      <c r="GI729" s="14"/>
      <c r="GJ729" s="14"/>
      <c r="GK729" s="14"/>
      <c r="GL729" s="14"/>
      <c r="GM729" s="14"/>
      <c r="GN729" s="14"/>
      <c r="GO729" s="14"/>
      <c r="GP729" s="14"/>
      <c r="GQ729" s="14"/>
      <c r="GR729" s="14"/>
      <c r="GS729" s="14"/>
      <c r="GT729" s="14"/>
      <c r="GU729" s="14"/>
      <c r="GV729" s="14"/>
      <c r="GW729" s="14"/>
      <c r="GX729" s="14"/>
      <c r="GY729" s="14"/>
      <c r="GZ729" s="14"/>
      <c r="HA729" s="14"/>
      <c r="HB729" s="14"/>
      <c r="HC729" s="14"/>
      <c r="HD729" s="14"/>
      <c r="HE729" s="14"/>
      <c r="HF729" s="14"/>
      <c r="HG729" s="14"/>
      <c r="HH729" s="14"/>
      <c r="HI729" s="14"/>
      <c r="HJ729" s="14"/>
      <c r="HK729" s="14"/>
      <c r="HL729" s="14"/>
      <c r="HM729" s="14"/>
      <c r="HN729" s="14"/>
      <c r="HO729" s="14"/>
      <c r="HP729" s="14"/>
      <c r="HQ729" s="14"/>
      <c r="HR729" s="14"/>
      <c r="HS729" s="14"/>
      <c r="HT729" s="14"/>
      <c r="HU729" s="14"/>
      <c r="HV729" s="14"/>
      <c r="HW729" s="14"/>
      <c r="HX729" s="14"/>
      <c r="HY729" s="14"/>
      <c r="HZ729" s="14"/>
      <c r="IA729" s="14"/>
      <c r="IB729" s="14"/>
      <c r="IC729" s="14"/>
      <c r="ID729" s="14"/>
      <c r="IE729" s="14"/>
      <c r="IF729" s="14"/>
      <c r="IG729" s="14"/>
      <c r="IH729" s="14"/>
      <c r="II729" s="14"/>
      <c r="IJ729" s="14"/>
      <c r="IK729" s="14"/>
      <c r="IL729" s="14"/>
      <c r="IM729" s="14"/>
      <c r="IN729" s="14"/>
      <c r="IO729" s="14"/>
      <c r="IP729" s="14"/>
      <c r="IQ729" s="14"/>
      <c r="IR729" s="14"/>
      <c r="IS729" s="14"/>
      <c r="IT729" s="14"/>
      <c r="IU729" s="14"/>
      <c r="IV729" s="14"/>
      <c r="IW729" s="14"/>
      <c r="IX729" s="14"/>
      <c r="IY729" s="14"/>
      <c r="IZ729" s="14"/>
      <c r="JA729" s="14"/>
      <c r="JB729" s="14"/>
      <c r="JC729" s="14"/>
      <c r="JD729" s="14"/>
      <c r="JE729" s="14"/>
      <c r="JF729" s="14"/>
      <c r="JG729" s="14"/>
      <c r="JH729" s="14"/>
      <c r="JI729" s="14"/>
      <c r="JJ729" s="14"/>
      <c r="JK729" s="14"/>
      <c r="JL729" s="14"/>
      <c r="JM729" s="14"/>
      <c r="JN729" s="14"/>
      <c r="JO729" s="14"/>
      <c r="JP729" s="14"/>
      <c r="JQ729" s="14"/>
      <c r="JR729" s="14"/>
      <c r="JS729" s="14"/>
      <c r="JT729" s="14"/>
      <c r="JU729" s="14"/>
      <c r="JV729" s="14"/>
      <c r="JW729" s="14"/>
      <c r="JX729" s="14"/>
      <c r="JY729" s="14"/>
      <c r="JZ729" s="14"/>
      <c r="KA729" s="14"/>
      <c r="KB729" s="14"/>
      <c r="KC729" s="14"/>
      <c r="KD729" s="14"/>
      <c r="KE729" s="14"/>
      <c r="KF729" s="14"/>
      <c r="KG729" s="14"/>
      <c r="KH729" s="14"/>
      <c r="KI729" s="14"/>
      <c r="KJ729" s="14"/>
      <c r="KK729" s="14"/>
      <c r="KL729" s="14"/>
      <c r="KM729" s="14"/>
      <c r="KN729" s="14"/>
      <c r="KO729" s="14"/>
      <c r="KP729" s="14"/>
      <c r="KQ729" s="14"/>
      <c r="KR729" s="14"/>
      <c r="KS729" s="14"/>
      <c r="KT729" s="14"/>
      <c r="KU729" s="14"/>
      <c r="KV729" s="14"/>
      <c r="KW729" s="14"/>
      <c r="KX729" s="14"/>
      <c r="KY729" s="14"/>
      <c r="KZ729" s="14"/>
      <c r="LA729" s="14"/>
      <c r="LB729" s="14"/>
      <c r="LC729" s="14"/>
      <c r="LD729" s="14"/>
      <c r="LE729" s="14"/>
      <c r="LF729" s="14"/>
      <c r="LG729" s="14"/>
      <c r="LH729" s="14"/>
      <c r="LI729" s="14"/>
      <c r="LJ729" s="14"/>
      <c r="LK729" s="14"/>
      <c r="LL729" s="14"/>
      <c r="LM729" s="14"/>
      <c r="LN729" s="14"/>
      <c r="LO729" s="14"/>
      <c r="LP729" s="14"/>
      <c r="LQ729" s="14"/>
      <c r="LR729" s="14"/>
      <c r="LS729" s="14"/>
      <c r="LT729" s="14"/>
      <c r="LU729" s="14"/>
      <c r="LV729" s="14"/>
      <c r="LW729" s="14"/>
      <c r="LX729" s="14"/>
      <c r="LY729" s="14"/>
      <c r="LZ729" s="14"/>
      <c r="MA729" s="14"/>
      <c r="MB729" s="14"/>
      <c r="MC729" s="14"/>
      <c r="MD729" s="14"/>
      <c r="ME729" s="14"/>
      <c r="MF729" s="14"/>
      <c r="MG729" s="14"/>
      <c r="MH729" s="14"/>
      <c r="MI729" s="14"/>
      <c r="MJ729" s="14"/>
      <c r="MK729" s="14"/>
      <c r="ML729" s="14"/>
      <c r="MM729" s="14"/>
      <c r="MN729" s="14"/>
      <c r="MO729" s="14"/>
      <c r="MP729" s="14"/>
      <c r="MQ729" s="14"/>
      <c r="MR729" s="14"/>
      <c r="MS729" s="14"/>
      <c r="MT729" s="14"/>
      <c r="MU729" s="14"/>
      <c r="MV729" s="14"/>
      <c r="MW729" s="14"/>
      <c r="MX729" s="14"/>
      <c r="MY729" s="14"/>
      <c r="MZ729" s="14"/>
      <c r="NA729" s="14"/>
      <c r="NB729" s="14"/>
      <c r="NC729" s="14"/>
      <c r="ND729" s="14"/>
      <c r="NE729" s="14"/>
      <c r="NF729" s="14"/>
      <c r="NG729" s="14"/>
      <c r="NH729" s="14"/>
      <c r="NI729" s="14"/>
      <c r="NJ729" s="14"/>
      <c r="NK729" s="14"/>
      <c r="NL729" s="14"/>
      <c r="NM729" s="14"/>
      <c r="NN729" s="14"/>
      <c r="NO729" s="14"/>
      <c r="NP729" s="14"/>
      <c r="NQ729" s="14"/>
      <c r="NR729" s="14"/>
      <c r="NS729" s="14"/>
      <c r="NT729" s="14"/>
      <c r="NU729" s="14"/>
      <c r="NV729" s="14"/>
      <c r="NW729" s="14"/>
      <c r="NX729" s="14"/>
      <c r="NY729" s="14"/>
      <c r="NZ729" s="14"/>
      <c r="OA729" s="14"/>
      <c r="OB729" s="14"/>
      <c r="OC729" s="14"/>
      <c r="OD729" s="14"/>
      <c r="OE729" s="14"/>
      <c r="OF729" s="14"/>
      <c r="OG729" s="14"/>
      <c r="OH729" s="14"/>
      <c r="OI729" s="14"/>
      <c r="OJ729" s="14"/>
      <c r="OK729" s="14"/>
      <c r="OL729" s="14"/>
      <c r="OM729" s="14"/>
      <c r="ON729" s="14"/>
      <c r="OO729" s="14"/>
      <c r="OP729" s="14"/>
      <c r="OQ729" s="14"/>
      <c r="OR729" s="14"/>
      <c r="OS729" s="14"/>
      <c r="OT729" s="14"/>
      <c r="OU729" s="14"/>
      <c r="OV729" s="14"/>
      <c r="OW729" s="14"/>
      <c r="OX729" s="14"/>
      <c r="OY729" s="14"/>
      <c r="OZ729" s="14"/>
      <c r="PA729" s="14"/>
      <c r="PB729" s="14"/>
      <c r="PC729" s="14"/>
      <c r="PD729" s="14"/>
      <c r="PE729" s="14"/>
      <c r="PF729" s="14"/>
      <c r="PG729" s="14"/>
      <c r="PH729" s="14"/>
      <c r="PI729" s="14"/>
      <c r="PJ729" s="14"/>
      <c r="PK729" s="14"/>
      <c r="PL729" s="14"/>
      <c r="PM729" s="14"/>
      <c r="PN729" s="14"/>
      <c r="PO729" s="14"/>
      <c r="PP729" s="14"/>
      <c r="PQ729" s="14"/>
      <c r="PR729" s="14"/>
      <c r="PS729" s="14"/>
      <c r="PT729" s="14"/>
      <c r="PU729" s="14"/>
      <c r="PV729" s="14"/>
      <c r="PW729" s="14"/>
      <c r="PX729" s="14"/>
      <c r="PY729" s="14"/>
      <c r="PZ729" s="14"/>
      <c r="QA729" s="14"/>
      <c r="QB729" s="14"/>
      <c r="QC729" s="14"/>
      <c r="QD729" s="14"/>
      <c r="QE729" s="14"/>
      <c r="QF729" s="14"/>
      <c r="QG729" s="14"/>
      <c r="QH729" s="14"/>
      <c r="QI729" s="14"/>
      <c r="QJ729" s="14"/>
      <c r="QK729" s="14"/>
      <c r="QL729" s="14"/>
      <c r="QM729" s="14"/>
      <c r="QN729" s="14"/>
      <c r="QO729" s="14"/>
      <c r="QP729" s="14"/>
      <c r="QQ729" s="14"/>
      <c r="QR729" s="14"/>
      <c r="QS729" s="14"/>
      <c r="QT729" s="14"/>
      <c r="QU729" s="14"/>
      <c r="QV729" s="14"/>
      <c r="QW729" s="14"/>
    </row>
    <row r="730" spans="1:465">
      <c r="A730" s="14"/>
      <c r="B730" s="14"/>
      <c r="C730" s="14"/>
      <c r="D730" s="14"/>
      <c r="E730" s="14"/>
      <c r="F730" s="14"/>
      <c r="G730" s="14"/>
      <c r="H730" s="14"/>
      <c r="I730" s="14"/>
      <c r="J730" s="14"/>
      <c r="K730" s="14"/>
      <c r="L730" s="14"/>
      <c r="M730" s="14"/>
      <c r="N730" s="14"/>
      <c r="O730" s="14"/>
      <c r="P730" s="14"/>
      <c r="Q730" s="14"/>
      <c r="R730" s="14"/>
      <c r="S730" s="14"/>
      <c r="T730" s="14"/>
      <c r="U730" s="14"/>
      <c r="V730" s="14"/>
      <c r="W730" s="14"/>
      <c r="X730" s="14"/>
      <c r="Y730" s="14"/>
      <c r="Z730" s="14"/>
      <c r="AA730" s="14"/>
      <c r="AB730" s="14"/>
      <c r="AC730" s="14"/>
      <c r="AD730" s="14"/>
      <c r="AE730" s="14"/>
      <c r="AF730" s="14"/>
      <c r="AG730" s="14"/>
      <c r="AH730" s="14"/>
      <c r="AI730" s="14"/>
      <c r="AJ730" s="14"/>
      <c r="AK730" s="14"/>
      <c r="AL730" s="14"/>
      <c r="AM730" s="14"/>
      <c r="AN730" s="14"/>
      <c r="AO730" s="14"/>
      <c r="AP730" s="14"/>
      <c r="AQ730" s="14"/>
      <c r="AR730" s="14"/>
      <c r="AS730" s="14"/>
      <c r="AT730" s="14"/>
      <c r="AU730" s="14"/>
      <c r="AV730" s="14"/>
      <c r="AW730" s="14"/>
      <c r="AX730" s="14"/>
      <c r="AY730" s="14"/>
      <c r="AZ730" s="14"/>
      <c r="BA730" s="14"/>
      <c r="BB730" s="14"/>
      <c r="BC730" s="14"/>
      <c r="BD730" s="14"/>
      <c r="BE730" s="14"/>
      <c r="BF730" s="14"/>
      <c r="BG730" s="14"/>
      <c r="BH730" s="14"/>
      <c r="BI730" s="14"/>
      <c r="BJ730" s="14"/>
      <c r="BK730" s="14"/>
      <c r="BL730" s="14"/>
      <c r="BM730" s="14"/>
      <c r="BN730" s="14"/>
      <c r="BO730" s="14"/>
      <c r="BP730" s="14"/>
      <c r="BQ730" s="14"/>
      <c r="BR730" s="14"/>
      <c r="BS730" s="14"/>
      <c r="BT730" s="14"/>
      <c r="BU730" s="14"/>
      <c r="BV730" s="14"/>
      <c r="BW730" s="14"/>
      <c r="BX730" s="14"/>
      <c r="BY730" s="14"/>
      <c r="BZ730" s="14"/>
      <c r="CA730" s="14"/>
      <c r="CB730" s="14"/>
      <c r="CC730" s="14"/>
      <c r="CD730" s="14"/>
      <c r="CE730" s="14"/>
      <c r="CF730" s="14"/>
      <c r="CG730" s="14"/>
      <c r="CH730" s="14"/>
      <c r="CI730" s="14"/>
      <c r="CJ730" s="14"/>
      <c r="CK730" s="14"/>
      <c r="CL730" s="14"/>
      <c r="CM730" s="14"/>
      <c r="CN730" s="14"/>
      <c r="CO730" s="14"/>
      <c r="CP730" s="14"/>
      <c r="CQ730" s="14"/>
      <c r="CR730" s="14"/>
      <c r="CS730" s="14"/>
      <c r="CT730" s="14"/>
      <c r="CU730" s="14"/>
      <c r="CV730" s="14"/>
      <c r="CW730" s="14"/>
      <c r="CX730" s="14"/>
      <c r="CY730" s="14"/>
      <c r="CZ730" s="14"/>
      <c r="DA730" s="14"/>
      <c r="DB730" s="14"/>
      <c r="DC730" s="14"/>
      <c r="DD730" s="14"/>
      <c r="DE730" s="14"/>
      <c r="DF730" s="14"/>
      <c r="DG730" s="14"/>
      <c r="DH730" s="14"/>
      <c r="DI730" s="14"/>
      <c r="DJ730" s="14"/>
      <c r="DK730" s="14"/>
      <c r="DL730" s="14"/>
      <c r="DM730" s="14"/>
      <c r="DN730" s="14"/>
      <c r="DO730" s="14"/>
      <c r="DP730" s="14"/>
      <c r="DQ730" s="14"/>
      <c r="DR730" s="14"/>
      <c r="DS730" s="14"/>
      <c r="DT730" s="14"/>
      <c r="DU730" s="14"/>
      <c r="DV730" s="14"/>
      <c r="DW730" s="14"/>
      <c r="DX730" s="14"/>
      <c r="DY730" s="14"/>
      <c r="DZ730" s="14"/>
      <c r="EA730" s="14"/>
      <c r="EB730" s="14"/>
      <c r="EC730" s="14"/>
      <c r="ED730" s="14"/>
      <c r="EE730" s="14"/>
      <c r="EF730" s="14"/>
      <c r="EG730" s="14"/>
      <c r="EH730" s="14"/>
      <c r="EI730" s="14"/>
      <c r="EJ730" s="14"/>
      <c r="EK730" s="14"/>
      <c r="EL730" s="14"/>
      <c r="EM730" s="14"/>
      <c r="EN730" s="14"/>
      <c r="EO730" s="14"/>
      <c r="EP730" s="14"/>
      <c r="EQ730" s="14"/>
      <c r="ER730" s="14"/>
      <c r="ES730" s="14"/>
      <c r="ET730" s="14"/>
      <c r="EU730" s="14"/>
      <c r="EV730" s="14"/>
      <c r="EW730" s="14"/>
      <c r="EX730" s="14"/>
      <c r="EY730" s="14"/>
      <c r="EZ730" s="14"/>
      <c r="FA730" s="14"/>
      <c r="FB730" s="14"/>
      <c r="FC730" s="14"/>
      <c r="FD730" s="14"/>
      <c r="FE730" s="14"/>
      <c r="FF730" s="14"/>
      <c r="FG730" s="14"/>
      <c r="FH730" s="14"/>
      <c r="FI730" s="14"/>
      <c r="FJ730" s="14"/>
      <c r="FK730" s="14"/>
      <c r="FL730" s="14"/>
      <c r="FM730" s="14"/>
      <c r="FN730" s="14"/>
      <c r="FO730" s="14"/>
      <c r="FP730" s="14"/>
      <c r="FQ730" s="14"/>
      <c r="FR730" s="14"/>
      <c r="FS730" s="14"/>
      <c r="FT730" s="14"/>
      <c r="FU730" s="14"/>
      <c r="FV730" s="14"/>
      <c r="FW730" s="14"/>
      <c r="FX730" s="14"/>
      <c r="FY730" s="14"/>
      <c r="FZ730" s="14"/>
      <c r="GA730" s="14"/>
      <c r="GB730" s="14"/>
      <c r="GC730" s="14"/>
      <c r="GD730" s="14"/>
      <c r="GE730" s="14"/>
      <c r="GF730" s="14"/>
      <c r="GG730" s="14"/>
      <c r="GH730" s="14"/>
      <c r="GI730" s="14"/>
      <c r="GJ730" s="14"/>
      <c r="GK730" s="14"/>
      <c r="GL730" s="14"/>
      <c r="GM730" s="14"/>
      <c r="GN730" s="14"/>
      <c r="GO730" s="14"/>
      <c r="GP730" s="14"/>
      <c r="GQ730" s="14"/>
      <c r="GR730" s="14"/>
      <c r="GS730" s="14"/>
      <c r="GT730" s="14"/>
      <c r="GU730" s="14"/>
      <c r="GV730" s="14"/>
      <c r="GW730" s="14"/>
      <c r="GX730" s="14"/>
      <c r="GY730" s="14"/>
      <c r="GZ730" s="14"/>
      <c r="HA730" s="14"/>
      <c r="HB730" s="14"/>
      <c r="HC730" s="14"/>
      <c r="HD730" s="14"/>
      <c r="HE730" s="14"/>
      <c r="HF730" s="14"/>
      <c r="HG730" s="14"/>
      <c r="HH730" s="14"/>
      <c r="HI730" s="14"/>
      <c r="HJ730" s="14"/>
      <c r="HK730" s="14"/>
      <c r="HL730" s="14"/>
      <c r="HM730" s="14"/>
      <c r="HN730" s="14"/>
      <c r="HO730" s="14"/>
      <c r="HP730" s="14"/>
      <c r="HQ730" s="14"/>
      <c r="HR730" s="14"/>
      <c r="HS730" s="14"/>
      <c r="HT730" s="14"/>
      <c r="HU730" s="14"/>
      <c r="HV730" s="14"/>
      <c r="HW730" s="14"/>
      <c r="HX730" s="14"/>
      <c r="HY730" s="14"/>
      <c r="HZ730" s="14"/>
      <c r="IA730" s="14"/>
      <c r="IB730" s="14"/>
      <c r="IC730" s="14"/>
      <c r="ID730" s="14"/>
      <c r="IE730" s="14"/>
      <c r="IF730" s="14"/>
      <c r="IG730" s="14"/>
      <c r="IH730" s="14"/>
      <c r="II730" s="14"/>
      <c r="IJ730" s="14"/>
      <c r="IK730" s="14"/>
      <c r="IL730" s="14"/>
      <c r="IM730" s="14"/>
      <c r="IN730" s="14"/>
      <c r="IO730" s="14"/>
      <c r="IP730" s="14"/>
      <c r="IQ730" s="14"/>
      <c r="IR730" s="14"/>
      <c r="IS730" s="14"/>
      <c r="IT730" s="14"/>
      <c r="IU730" s="14"/>
      <c r="IV730" s="14"/>
      <c r="IW730" s="14"/>
      <c r="IX730" s="14"/>
      <c r="IY730" s="14"/>
      <c r="IZ730" s="14"/>
      <c r="JA730" s="14"/>
      <c r="JB730" s="14"/>
      <c r="JC730" s="14"/>
      <c r="JD730" s="14"/>
      <c r="JE730" s="14"/>
      <c r="JF730" s="14"/>
      <c r="JG730" s="14"/>
      <c r="JH730" s="14"/>
      <c r="JI730" s="14"/>
      <c r="JJ730" s="14"/>
      <c r="JK730" s="14"/>
      <c r="JL730" s="14"/>
      <c r="JM730" s="14"/>
      <c r="JN730" s="14"/>
      <c r="JO730" s="14"/>
      <c r="JP730" s="14"/>
      <c r="JQ730" s="14"/>
      <c r="JR730" s="14"/>
      <c r="JS730" s="14"/>
      <c r="JT730" s="14"/>
      <c r="JU730" s="14"/>
      <c r="JV730" s="14"/>
      <c r="JW730" s="14"/>
      <c r="JX730" s="14"/>
      <c r="JY730" s="14"/>
      <c r="JZ730" s="14"/>
      <c r="KA730" s="14"/>
      <c r="KB730" s="14"/>
      <c r="KC730" s="14"/>
      <c r="KD730" s="14"/>
      <c r="KE730" s="14"/>
      <c r="KF730" s="14"/>
      <c r="KG730" s="14"/>
      <c r="KH730" s="14"/>
      <c r="KI730" s="14"/>
      <c r="KJ730" s="14"/>
      <c r="KK730" s="14"/>
      <c r="KL730" s="14"/>
      <c r="KM730" s="14"/>
      <c r="KN730" s="14"/>
      <c r="KO730" s="14"/>
      <c r="KP730" s="14"/>
      <c r="KQ730" s="14"/>
      <c r="KR730" s="14"/>
      <c r="KS730" s="14"/>
      <c r="KT730" s="14"/>
      <c r="KU730" s="14"/>
      <c r="KV730" s="14"/>
      <c r="KW730" s="14"/>
      <c r="KX730" s="14"/>
      <c r="KY730" s="14"/>
      <c r="KZ730" s="14"/>
      <c r="LA730" s="14"/>
      <c r="LB730" s="14"/>
      <c r="LC730" s="14"/>
      <c r="LD730" s="14"/>
      <c r="LE730" s="14"/>
      <c r="LF730" s="14"/>
      <c r="LG730" s="14"/>
      <c r="LH730" s="14"/>
      <c r="LI730" s="14"/>
      <c r="LJ730" s="14"/>
      <c r="LK730" s="14"/>
      <c r="LL730" s="14"/>
      <c r="LM730" s="14"/>
      <c r="LN730" s="14"/>
      <c r="LO730" s="14"/>
      <c r="LP730" s="14"/>
      <c r="LQ730" s="14"/>
      <c r="LR730" s="14"/>
      <c r="LS730" s="14"/>
      <c r="LT730" s="14"/>
      <c r="LU730" s="14"/>
      <c r="LV730" s="14"/>
      <c r="LW730" s="14"/>
      <c r="LX730" s="14"/>
      <c r="LY730" s="14"/>
      <c r="LZ730" s="14"/>
      <c r="MA730" s="14"/>
      <c r="MB730" s="14"/>
      <c r="MC730" s="14"/>
      <c r="MD730" s="14"/>
      <c r="ME730" s="14"/>
      <c r="MF730" s="14"/>
      <c r="MG730" s="14"/>
      <c r="MH730" s="14"/>
      <c r="MI730" s="14"/>
      <c r="MJ730" s="14"/>
      <c r="MK730" s="14"/>
      <c r="ML730" s="14"/>
      <c r="MM730" s="14"/>
      <c r="MN730" s="14"/>
      <c r="MO730" s="14"/>
      <c r="MP730" s="14"/>
      <c r="MQ730" s="14"/>
      <c r="MR730" s="14"/>
      <c r="MS730" s="14"/>
      <c r="MT730" s="14"/>
      <c r="MU730" s="14"/>
      <c r="MV730" s="14"/>
      <c r="MW730" s="14"/>
      <c r="MX730" s="14"/>
      <c r="MY730" s="14"/>
      <c r="MZ730" s="14"/>
      <c r="NA730" s="14"/>
      <c r="NB730" s="14"/>
      <c r="NC730" s="14"/>
      <c r="ND730" s="14"/>
      <c r="NE730" s="14"/>
      <c r="NF730" s="14"/>
      <c r="NG730" s="14"/>
      <c r="NH730" s="14"/>
      <c r="NI730" s="14"/>
      <c r="NJ730" s="14"/>
      <c r="NK730" s="14"/>
      <c r="NL730" s="14"/>
      <c r="NM730" s="14"/>
      <c r="NN730" s="14"/>
      <c r="NO730" s="14"/>
      <c r="NP730" s="14"/>
      <c r="NQ730" s="14"/>
      <c r="NR730" s="14"/>
      <c r="NS730" s="14"/>
      <c r="NT730" s="14"/>
      <c r="NU730" s="14"/>
      <c r="NV730" s="14"/>
      <c r="NW730" s="14"/>
      <c r="NX730" s="14"/>
      <c r="NY730" s="14"/>
      <c r="NZ730" s="14"/>
      <c r="OA730" s="14"/>
      <c r="OB730" s="14"/>
      <c r="OC730" s="14"/>
      <c r="OD730" s="14"/>
      <c r="OE730" s="14"/>
      <c r="OF730" s="14"/>
      <c r="OG730" s="14"/>
      <c r="OH730" s="14"/>
      <c r="OI730" s="14"/>
      <c r="OJ730" s="14"/>
      <c r="OK730" s="14"/>
      <c r="OL730" s="14"/>
      <c r="OM730" s="14"/>
      <c r="ON730" s="14"/>
      <c r="OO730" s="14"/>
      <c r="OP730" s="14"/>
      <c r="OQ730" s="14"/>
      <c r="OR730" s="14"/>
      <c r="OS730" s="14"/>
      <c r="OT730" s="14"/>
      <c r="OU730" s="14"/>
      <c r="OV730" s="14"/>
      <c r="OW730" s="14"/>
      <c r="OX730" s="14"/>
      <c r="OY730" s="14"/>
      <c r="OZ730" s="14"/>
      <c r="PA730" s="14"/>
      <c r="PB730" s="14"/>
      <c r="PC730" s="14"/>
      <c r="PD730" s="14"/>
      <c r="PE730" s="14"/>
      <c r="PF730" s="14"/>
      <c r="PG730" s="14"/>
      <c r="PH730" s="14"/>
      <c r="PI730" s="14"/>
      <c r="PJ730" s="14"/>
      <c r="PK730" s="14"/>
      <c r="PL730" s="14"/>
      <c r="PM730" s="14"/>
      <c r="PN730" s="14"/>
      <c r="PO730" s="14"/>
      <c r="PP730" s="14"/>
      <c r="PQ730" s="14"/>
      <c r="PR730" s="14"/>
      <c r="PS730" s="14"/>
      <c r="PT730" s="14"/>
      <c r="PU730" s="14"/>
      <c r="PV730" s="14"/>
      <c r="PW730" s="14"/>
      <c r="PX730" s="14"/>
      <c r="PY730" s="14"/>
      <c r="PZ730" s="14"/>
      <c r="QA730" s="14"/>
      <c r="QB730" s="14"/>
      <c r="QC730" s="14"/>
      <c r="QD730" s="14"/>
      <c r="QE730" s="14"/>
      <c r="QF730" s="14"/>
      <c r="QG730" s="14"/>
      <c r="QH730" s="14"/>
      <c r="QI730" s="14"/>
      <c r="QJ730" s="14"/>
      <c r="QK730" s="14"/>
      <c r="QL730" s="14"/>
      <c r="QM730" s="14"/>
      <c r="QN730" s="14"/>
      <c r="QO730" s="14"/>
      <c r="QP730" s="14"/>
      <c r="QQ730" s="14"/>
      <c r="QR730" s="14"/>
      <c r="QS730" s="14"/>
      <c r="QT730" s="14"/>
      <c r="QU730" s="14"/>
      <c r="QV730" s="14"/>
      <c r="QW730" s="14"/>
    </row>
    <row r="731" spans="1:465">
      <c r="A731" s="14"/>
      <c r="B731" s="14"/>
      <c r="C731" s="14"/>
      <c r="D731" s="14"/>
      <c r="E731" s="14"/>
      <c r="F731" s="14"/>
      <c r="G731" s="14"/>
      <c r="H731" s="14"/>
      <c r="I731" s="14"/>
      <c r="J731" s="14"/>
      <c r="K731" s="14"/>
      <c r="L731" s="14"/>
      <c r="M731" s="14"/>
      <c r="N731" s="14"/>
      <c r="O731" s="14"/>
      <c r="P731" s="14"/>
      <c r="Q731" s="14"/>
      <c r="R731" s="14"/>
      <c r="S731" s="14"/>
      <c r="T731" s="14"/>
      <c r="U731" s="14"/>
      <c r="V731" s="14"/>
      <c r="W731" s="14"/>
      <c r="X731" s="14"/>
      <c r="Y731" s="14"/>
      <c r="Z731" s="14"/>
      <c r="AA731" s="14"/>
      <c r="AB731" s="14"/>
      <c r="AC731" s="14"/>
      <c r="AD731" s="14"/>
      <c r="AE731" s="14"/>
      <c r="AF731" s="14"/>
      <c r="AG731" s="14"/>
      <c r="AH731" s="14"/>
      <c r="AI731" s="14"/>
      <c r="AJ731" s="14"/>
      <c r="AK731" s="14"/>
      <c r="AL731" s="14"/>
      <c r="AM731" s="14"/>
      <c r="AN731" s="14"/>
      <c r="AO731" s="14"/>
      <c r="AP731" s="14"/>
      <c r="AQ731" s="14"/>
      <c r="AR731" s="14"/>
      <c r="AS731" s="14"/>
      <c r="AT731" s="14"/>
      <c r="AU731" s="14"/>
      <c r="AV731" s="14"/>
      <c r="AW731" s="14"/>
      <c r="AX731" s="14"/>
      <c r="AY731" s="14"/>
      <c r="AZ731" s="14"/>
      <c r="BA731" s="14"/>
      <c r="BB731" s="14"/>
      <c r="BC731" s="14"/>
      <c r="BD731" s="14"/>
      <c r="BE731" s="14"/>
      <c r="BF731" s="14"/>
      <c r="BG731" s="14"/>
      <c r="BH731" s="14"/>
      <c r="BI731" s="14"/>
      <c r="BJ731" s="14"/>
      <c r="BK731" s="14"/>
      <c r="BL731" s="14"/>
      <c r="BM731" s="14"/>
      <c r="BN731" s="14"/>
      <c r="BO731" s="14"/>
      <c r="BP731" s="14"/>
      <c r="BQ731" s="14"/>
      <c r="BR731" s="14"/>
      <c r="BS731" s="14"/>
      <c r="BT731" s="14"/>
      <c r="BU731" s="14"/>
      <c r="BV731" s="14"/>
      <c r="BW731" s="14"/>
      <c r="BX731" s="14"/>
      <c r="BY731" s="14"/>
      <c r="BZ731" s="14"/>
      <c r="CA731" s="14"/>
      <c r="CB731" s="14"/>
      <c r="CC731" s="14"/>
      <c r="CD731" s="14"/>
      <c r="CE731" s="14"/>
      <c r="CF731" s="14"/>
      <c r="CG731" s="14"/>
      <c r="CH731" s="14"/>
      <c r="CI731" s="14"/>
      <c r="CJ731" s="14"/>
      <c r="CK731" s="14"/>
      <c r="CL731" s="14"/>
      <c r="CM731" s="14"/>
      <c r="CN731" s="14"/>
      <c r="CO731" s="14"/>
      <c r="CP731" s="14"/>
      <c r="CQ731" s="14"/>
      <c r="CR731" s="14"/>
      <c r="CS731" s="14"/>
      <c r="CT731" s="14"/>
      <c r="CU731" s="14"/>
      <c r="CV731" s="14"/>
      <c r="CW731" s="14"/>
      <c r="CX731" s="14"/>
      <c r="CY731" s="14"/>
      <c r="CZ731" s="14"/>
      <c r="DA731" s="14"/>
      <c r="DB731" s="14"/>
      <c r="DC731" s="14"/>
      <c r="DD731" s="14"/>
      <c r="DE731" s="14"/>
      <c r="DF731" s="14"/>
      <c r="DG731" s="14"/>
      <c r="DH731" s="14"/>
      <c r="DI731" s="14"/>
      <c r="DJ731" s="14"/>
      <c r="DK731" s="14"/>
      <c r="DL731" s="14"/>
      <c r="DM731" s="14"/>
      <c r="DN731" s="14"/>
      <c r="DO731" s="14"/>
      <c r="DP731" s="14"/>
      <c r="DQ731" s="14"/>
      <c r="DR731" s="14"/>
      <c r="DS731" s="14"/>
      <c r="DT731" s="14"/>
      <c r="DU731" s="14"/>
      <c r="DV731" s="14"/>
      <c r="DW731" s="14"/>
      <c r="DX731" s="14"/>
      <c r="DY731" s="14"/>
      <c r="DZ731" s="14"/>
      <c r="EA731" s="14"/>
      <c r="EB731" s="14"/>
      <c r="EC731" s="14"/>
      <c r="ED731" s="14"/>
      <c r="EE731" s="14"/>
      <c r="EF731" s="14"/>
      <c r="EG731" s="14"/>
      <c r="EH731" s="14"/>
      <c r="EI731" s="14"/>
      <c r="EJ731" s="14"/>
      <c r="EK731" s="14"/>
      <c r="EL731" s="14"/>
      <c r="EM731" s="14"/>
      <c r="EN731" s="14"/>
      <c r="EO731" s="14"/>
      <c r="EP731" s="14"/>
      <c r="EQ731" s="14"/>
      <c r="ER731" s="14"/>
      <c r="ES731" s="14"/>
      <c r="ET731" s="14"/>
      <c r="EU731" s="14"/>
      <c r="EV731" s="14"/>
      <c r="EW731" s="14"/>
      <c r="EX731" s="14"/>
      <c r="EY731" s="14"/>
      <c r="EZ731" s="14"/>
      <c r="FA731" s="14"/>
      <c r="FB731" s="14"/>
      <c r="FC731" s="14"/>
      <c r="FD731" s="14"/>
      <c r="FE731" s="14"/>
      <c r="FF731" s="14"/>
      <c r="FG731" s="14"/>
      <c r="FH731" s="14"/>
      <c r="FI731" s="14"/>
      <c r="FJ731" s="14"/>
      <c r="FK731" s="14"/>
      <c r="FL731" s="14"/>
      <c r="FM731" s="14"/>
      <c r="FN731" s="14"/>
      <c r="FO731" s="14"/>
      <c r="FP731" s="14"/>
      <c r="FQ731" s="14"/>
      <c r="FR731" s="14"/>
      <c r="FS731" s="14"/>
      <c r="FT731" s="14"/>
      <c r="FU731" s="14"/>
      <c r="FV731" s="14"/>
      <c r="FW731" s="14"/>
      <c r="FX731" s="14"/>
      <c r="FY731" s="14"/>
      <c r="FZ731" s="14"/>
      <c r="GA731" s="14"/>
      <c r="GB731" s="14"/>
      <c r="GC731" s="14"/>
      <c r="GD731" s="14"/>
      <c r="GE731" s="14"/>
      <c r="GF731" s="14"/>
      <c r="GG731" s="14"/>
      <c r="GH731" s="14"/>
      <c r="GI731" s="14"/>
      <c r="GJ731" s="14"/>
      <c r="GK731" s="14"/>
      <c r="GL731" s="14"/>
      <c r="GM731" s="14"/>
      <c r="GN731" s="14"/>
      <c r="GO731" s="14"/>
      <c r="GP731" s="14"/>
      <c r="GQ731" s="14"/>
      <c r="GR731" s="14"/>
      <c r="GS731" s="14"/>
      <c r="GT731" s="14"/>
      <c r="GU731" s="14"/>
      <c r="GV731" s="14"/>
      <c r="GW731" s="14"/>
      <c r="GX731" s="14"/>
      <c r="GY731" s="14"/>
      <c r="GZ731" s="14"/>
      <c r="HA731" s="14"/>
      <c r="HB731" s="14"/>
      <c r="HC731" s="14"/>
      <c r="HD731" s="14"/>
      <c r="HE731" s="14"/>
      <c r="HF731" s="14"/>
      <c r="HG731" s="14"/>
      <c r="HH731" s="14"/>
      <c r="HI731" s="14"/>
      <c r="HJ731" s="14"/>
      <c r="HK731" s="14"/>
      <c r="HL731" s="14"/>
      <c r="HM731" s="14"/>
      <c r="HN731" s="14"/>
      <c r="HO731" s="14"/>
      <c r="HP731" s="14"/>
      <c r="HQ731" s="14"/>
      <c r="HR731" s="14"/>
      <c r="HS731" s="14"/>
      <c r="HT731" s="14"/>
      <c r="HU731" s="14"/>
      <c r="HV731" s="14"/>
      <c r="HW731" s="14"/>
      <c r="HX731" s="14"/>
      <c r="HY731" s="14"/>
      <c r="HZ731" s="14"/>
      <c r="IA731" s="14"/>
      <c r="IB731" s="14"/>
      <c r="IC731" s="14"/>
      <c r="ID731" s="14"/>
      <c r="IE731" s="14"/>
      <c r="IF731" s="14"/>
      <c r="IG731" s="14"/>
      <c r="IH731" s="14"/>
      <c r="II731" s="14"/>
      <c r="IJ731" s="14"/>
      <c r="IK731" s="14"/>
      <c r="IL731" s="14"/>
      <c r="IM731" s="14"/>
      <c r="IN731" s="14"/>
      <c r="IO731" s="14"/>
      <c r="IP731" s="14"/>
      <c r="IQ731" s="14"/>
      <c r="IR731" s="14"/>
      <c r="IS731" s="14"/>
      <c r="IT731" s="14"/>
      <c r="IU731" s="14"/>
      <c r="IV731" s="14"/>
      <c r="IW731" s="14"/>
      <c r="IX731" s="14"/>
      <c r="IY731" s="14"/>
      <c r="IZ731" s="14"/>
      <c r="JA731" s="14"/>
      <c r="JB731" s="14"/>
      <c r="JC731" s="14"/>
      <c r="JD731" s="14"/>
      <c r="JE731" s="14"/>
      <c r="JF731" s="14"/>
      <c r="JG731" s="14"/>
      <c r="JH731" s="14"/>
      <c r="JI731" s="14"/>
      <c r="JJ731" s="14"/>
      <c r="JK731" s="14"/>
      <c r="JL731" s="14"/>
      <c r="JM731" s="14"/>
      <c r="JN731" s="14"/>
      <c r="JO731" s="14"/>
      <c r="JP731" s="14"/>
      <c r="JQ731" s="14"/>
      <c r="JR731" s="14"/>
      <c r="JS731" s="14"/>
      <c r="JT731" s="14"/>
      <c r="JU731" s="14"/>
      <c r="JV731" s="14"/>
      <c r="JW731" s="14"/>
      <c r="JX731" s="14"/>
      <c r="JY731" s="14"/>
      <c r="JZ731" s="14"/>
      <c r="KA731" s="14"/>
      <c r="KB731" s="14"/>
      <c r="KC731" s="14"/>
      <c r="KD731" s="14"/>
      <c r="KE731" s="14"/>
      <c r="KF731" s="14"/>
      <c r="KG731" s="14"/>
      <c r="KH731" s="14"/>
      <c r="KI731" s="14"/>
      <c r="KJ731" s="14"/>
      <c r="KK731" s="14"/>
      <c r="KL731" s="14"/>
      <c r="KM731" s="14"/>
      <c r="KN731" s="14"/>
      <c r="KO731" s="14"/>
      <c r="KP731" s="14"/>
      <c r="KQ731" s="14"/>
      <c r="KR731" s="14"/>
      <c r="KS731" s="14"/>
      <c r="KT731" s="14"/>
      <c r="KU731" s="14"/>
      <c r="KV731" s="14"/>
      <c r="KW731" s="14"/>
      <c r="KX731" s="14"/>
      <c r="KY731" s="14"/>
      <c r="KZ731" s="14"/>
      <c r="LA731" s="14"/>
      <c r="LB731" s="14"/>
      <c r="LC731" s="14"/>
      <c r="LD731" s="14"/>
      <c r="LE731" s="14"/>
      <c r="LF731" s="14"/>
      <c r="LG731" s="14"/>
      <c r="LH731" s="14"/>
      <c r="LI731" s="14"/>
      <c r="LJ731" s="14"/>
      <c r="LK731" s="14"/>
      <c r="LL731" s="14"/>
      <c r="LM731" s="14"/>
      <c r="LN731" s="14"/>
      <c r="LO731" s="14"/>
      <c r="LP731" s="14"/>
      <c r="LQ731" s="14"/>
      <c r="LR731" s="14"/>
      <c r="LS731" s="14"/>
      <c r="LT731" s="14"/>
      <c r="LU731" s="14"/>
      <c r="LV731" s="14"/>
      <c r="LW731" s="14"/>
      <c r="LX731" s="14"/>
      <c r="LY731" s="14"/>
      <c r="LZ731" s="14"/>
      <c r="MA731" s="14"/>
      <c r="MB731" s="14"/>
      <c r="MC731" s="14"/>
      <c r="MD731" s="14"/>
      <c r="ME731" s="14"/>
      <c r="MF731" s="14"/>
      <c r="MG731" s="14"/>
      <c r="MH731" s="14"/>
      <c r="MI731" s="14"/>
      <c r="MJ731" s="14"/>
      <c r="MK731" s="14"/>
      <c r="ML731" s="14"/>
      <c r="MM731" s="14"/>
      <c r="MN731" s="14"/>
      <c r="MO731" s="14"/>
      <c r="MP731" s="14"/>
      <c r="MQ731" s="14"/>
      <c r="MR731" s="14"/>
      <c r="MS731" s="14"/>
      <c r="MT731" s="14"/>
      <c r="MU731" s="14"/>
      <c r="MV731" s="14"/>
      <c r="MW731" s="14"/>
      <c r="MX731" s="14"/>
      <c r="MY731" s="14"/>
      <c r="MZ731" s="14"/>
      <c r="NA731" s="14"/>
      <c r="NB731" s="14"/>
      <c r="NC731" s="14"/>
      <c r="ND731" s="14"/>
      <c r="NE731" s="14"/>
      <c r="NF731" s="14"/>
      <c r="NG731" s="14"/>
      <c r="NH731" s="14"/>
      <c r="NI731" s="14"/>
      <c r="NJ731" s="14"/>
      <c r="NK731" s="14"/>
      <c r="NL731" s="14"/>
      <c r="NM731" s="14"/>
      <c r="NN731" s="14"/>
      <c r="NO731" s="14"/>
      <c r="NP731" s="14"/>
      <c r="NQ731" s="14"/>
      <c r="NR731" s="14"/>
      <c r="NS731" s="14"/>
      <c r="NT731" s="14"/>
      <c r="NU731" s="14"/>
      <c r="NV731" s="14"/>
      <c r="NW731" s="14"/>
      <c r="NX731" s="14"/>
      <c r="NY731" s="14"/>
      <c r="NZ731" s="14"/>
      <c r="OA731" s="14"/>
      <c r="OB731" s="14"/>
      <c r="OC731" s="14"/>
      <c r="OD731" s="14"/>
      <c r="OE731" s="14"/>
      <c r="OF731" s="14"/>
      <c r="OG731" s="14"/>
      <c r="OH731" s="14"/>
      <c r="OI731" s="14"/>
      <c r="OJ731" s="14"/>
      <c r="OK731" s="14"/>
      <c r="OL731" s="14"/>
      <c r="OM731" s="14"/>
      <c r="ON731" s="14"/>
      <c r="OO731" s="14"/>
      <c r="OP731" s="14"/>
      <c r="OQ731" s="14"/>
      <c r="OR731" s="14"/>
      <c r="OS731" s="14"/>
      <c r="OT731" s="14"/>
      <c r="OU731" s="14"/>
      <c r="OV731" s="14"/>
      <c r="OW731" s="14"/>
      <c r="OX731" s="14"/>
      <c r="OY731" s="14"/>
      <c r="OZ731" s="14"/>
      <c r="PA731" s="14"/>
      <c r="PB731" s="14"/>
      <c r="PC731" s="14"/>
      <c r="PD731" s="14"/>
      <c r="PE731" s="14"/>
      <c r="PF731" s="14"/>
      <c r="PG731" s="14"/>
      <c r="PH731" s="14"/>
      <c r="PI731" s="14"/>
      <c r="PJ731" s="14"/>
      <c r="PK731" s="14"/>
      <c r="PL731" s="14"/>
      <c r="PM731" s="14"/>
      <c r="PN731" s="14"/>
      <c r="PO731" s="14"/>
      <c r="PP731" s="14"/>
      <c r="PQ731" s="14"/>
      <c r="PR731" s="14"/>
      <c r="PS731" s="14"/>
      <c r="PT731" s="14"/>
      <c r="PU731" s="14"/>
      <c r="PV731" s="14"/>
      <c r="PW731" s="14"/>
      <c r="PX731" s="14"/>
      <c r="PY731" s="14"/>
      <c r="PZ731" s="14"/>
      <c r="QA731" s="14"/>
      <c r="QB731" s="14"/>
      <c r="QC731" s="14"/>
      <c r="QD731" s="14"/>
      <c r="QE731" s="14"/>
      <c r="QF731" s="14"/>
      <c r="QG731" s="14"/>
      <c r="QH731" s="14"/>
      <c r="QI731" s="14"/>
      <c r="QJ731" s="14"/>
      <c r="QK731" s="14"/>
      <c r="QL731" s="14"/>
      <c r="QM731" s="14"/>
      <c r="QN731" s="14"/>
      <c r="QO731" s="14"/>
      <c r="QP731" s="14"/>
      <c r="QQ731" s="14"/>
      <c r="QR731" s="14"/>
      <c r="QS731" s="14"/>
      <c r="QT731" s="14"/>
      <c r="QU731" s="14"/>
      <c r="QV731" s="14"/>
      <c r="QW731" s="14"/>
    </row>
    <row r="732" spans="1:465">
      <c r="A732" s="14"/>
      <c r="B732" s="14"/>
      <c r="C732" s="14"/>
      <c r="D732" s="14"/>
      <c r="E732" s="14"/>
      <c r="F732" s="14"/>
      <c r="G732" s="14"/>
      <c r="H732" s="14"/>
      <c r="I732" s="14"/>
      <c r="J732" s="14"/>
      <c r="K732" s="14"/>
      <c r="L732" s="14"/>
      <c r="M732" s="14"/>
      <c r="N732" s="14"/>
      <c r="O732" s="14"/>
      <c r="P732" s="14"/>
      <c r="Q732" s="14"/>
      <c r="R732" s="14"/>
      <c r="S732" s="14"/>
      <c r="T732" s="14"/>
      <c r="U732" s="14"/>
      <c r="V732" s="14"/>
      <c r="W732" s="14"/>
      <c r="X732" s="14"/>
      <c r="Y732" s="14"/>
      <c r="Z732" s="14"/>
      <c r="AA732" s="14"/>
      <c r="AB732" s="14"/>
      <c r="AC732" s="14"/>
      <c r="AD732" s="14"/>
      <c r="AE732" s="14"/>
      <c r="AF732" s="14"/>
      <c r="AG732" s="14"/>
      <c r="AH732" s="14"/>
      <c r="AI732" s="14"/>
      <c r="AJ732" s="14"/>
      <c r="AK732" s="14"/>
      <c r="AL732" s="14"/>
      <c r="AM732" s="14"/>
      <c r="AN732" s="14"/>
      <c r="AO732" s="14"/>
      <c r="AP732" s="14"/>
      <c r="AQ732" s="14"/>
      <c r="AR732" s="14"/>
      <c r="AS732" s="14"/>
      <c r="AT732" s="14"/>
      <c r="AU732" s="14"/>
      <c r="AV732" s="14"/>
      <c r="AW732" s="14"/>
      <c r="AX732" s="14"/>
      <c r="AY732" s="14"/>
      <c r="AZ732" s="14"/>
      <c r="BA732" s="14"/>
      <c r="BB732" s="14"/>
      <c r="BC732" s="14"/>
      <c r="BD732" s="14"/>
      <c r="BE732" s="14"/>
      <c r="BF732" s="14"/>
      <c r="BG732" s="14"/>
      <c r="BH732" s="14"/>
      <c r="BI732" s="14"/>
      <c r="BJ732" s="14"/>
      <c r="BK732" s="14"/>
      <c r="BL732" s="14"/>
      <c r="BM732" s="14"/>
      <c r="BN732" s="14"/>
      <c r="BO732" s="14"/>
      <c r="BP732" s="14"/>
      <c r="BQ732" s="14"/>
      <c r="BR732" s="14"/>
      <c r="BS732" s="14"/>
      <c r="BT732" s="14"/>
      <c r="BU732" s="14"/>
      <c r="BV732" s="14"/>
      <c r="BW732" s="14"/>
      <c r="BX732" s="14"/>
      <c r="BY732" s="14"/>
      <c r="BZ732" s="14"/>
      <c r="CA732" s="14"/>
      <c r="CB732" s="14"/>
      <c r="CC732" s="14"/>
      <c r="CD732" s="14"/>
      <c r="CE732" s="14"/>
      <c r="CF732" s="14"/>
      <c r="CG732" s="14"/>
      <c r="CH732" s="14"/>
      <c r="CI732" s="14"/>
      <c r="CJ732" s="14"/>
      <c r="CK732" s="14"/>
      <c r="CL732" s="14"/>
      <c r="CM732" s="14"/>
      <c r="CN732" s="14"/>
      <c r="CO732" s="14"/>
      <c r="CP732" s="14"/>
      <c r="CQ732" s="14"/>
      <c r="CR732" s="14"/>
      <c r="CS732" s="14"/>
      <c r="CT732" s="14"/>
      <c r="CU732" s="14"/>
      <c r="CV732" s="14"/>
      <c r="CW732" s="14"/>
      <c r="CX732" s="14"/>
      <c r="CY732" s="14"/>
      <c r="CZ732" s="14"/>
      <c r="DA732" s="14"/>
      <c r="DB732" s="14"/>
      <c r="DC732" s="14"/>
      <c r="DD732" s="14"/>
      <c r="DE732" s="14"/>
      <c r="DF732" s="14"/>
      <c r="DG732" s="14"/>
      <c r="DH732" s="14"/>
      <c r="DI732" s="14"/>
      <c r="DJ732" s="14"/>
      <c r="DK732" s="14"/>
      <c r="DL732" s="14"/>
      <c r="DM732" s="14"/>
      <c r="DN732" s="14"/>
      <c r="DO732" s="14"/>
      <c r="DP732" s="14"/>
      <c r="DQ732" s="14"/>
      <c r="DR732" s="14"/>
      <c r="DS732" s="14"/>
      <c r="DT732" s="14"/>
      <c r="DU732" s="14"/>
      <c r="DV732" s="14"/>
      <c r="DW732" s="14"/>
      <c r="DX732" s="14"/>
      <c r="DY732" s="14"/>
      <c r="DZ732" s="14"/>
      <c r="EA732" s="14"/>
      <c r="EB732" s="14"/>
      <c r="EC732" s="14"/>
      <c r="ED732" s="14"/>
      <c r="EE732" s="14"/>
      <c r="EF732" s="14"/>
      <c r="EG732" s="14"/>
      <c r="EH732" s="14"/>
      <c r="EI732" s="14"/>
      <c r="EJ732" s="14"/>
      <c r="EK732" s="14"/>
      <c r="EL732" s="14"/>
      <c r="EM732" s="14"/>
      <c r="EN732" s="14"/>
      <c r="EO732" s="14"/>
      <c r="EP732" s="14"/>
      <c r="EQ732" s="14"/>
      <c r="ER732" s="14"/>
      <c r="ES732" s="14"/>
      <c r="ET732" s="14"/>
      <c r="EU732" s="14"/>
      <c r="EV732" s="14"/>
      <c r="EW732" s="14"/>
      <c r="EX732" s="14"/>
      <c r="EY732" s="14"/>
      <c r="EZ732" s="14"/>
      <c r="FA732" s="14"/>
      <c r="FB732" s="14"/>
      <c r="FC732" s="14"/>
      <c r="FD732" s="14"/>
      <c r="FE732" s="14"/>
      <c r="FF732" s="14"/>
      <c r="FG732" s="14"/>
      <c r="FH732" s="14"/>
      <c r="FI732" s="14"/>
      <c r="FJ732" s="14"/>
      <c r="FK732" s="14"/>
      <c r="FL732" s="14"/>
      <c r="FM732" s="14"/>
      <c r="FN732" s="14"/>
      <c r="FO732" s="14"/>
      <c r="FP732" s="14"/>
      <c r="FQ732" s="14"/>
      <c r="FR732" s="14"/>
      <c r="FS732" s="14"/>
      <c r="FT732" s="14"/>
      <c r="FU732" s="14"/>
      <c r="FV732" s="14"/>
      <c r="FW732" s="14"/>
      <c r="FX732" s="14"/>
      <c r="FY732" s="14"/>
      <c r="FZ732" s="14"/>
      <c r="GA732" s="14"/>
      <c r="GB732" s="14"/>
      <c r="GC732" s="14"/>
      <c r="GD732" s="14"/>
      <c r="GE732" s="14"/>
      <c r="GF732" s="14"/>
      <c r="GG732" s="14"/>
      <c r="GH732" s="14"/>
      <c r="GI732" s="14"/>
      <c r="GJ732" s="14"/>
      <c r="GK732" s="14"/>
      <c r="GL732" s="14"/>
      <c r="GM732" s="14"/>
      <c r="GN732" s="14"/>
      <c r="GO732" s="14"/>
      <c r="GP732" s="14"/>
      <c r="GQ732" s="14"/>
      <c r="GR732" s="14"/>
      <c r="GS732" s="14"/>
      <c r="GT732" s="14"/>
      <c r="GU732" s="14"/>
      <c r="GV732" s="14"/>
      <c r="GW732" s="14"/>
      <c r="GX732" s="14"/>
      <c r="GY732" s="14"/>
      <c r="GZ732" s="14"/>
      <c r="HA732" s="14"/>
      <c r="HB732" s="14"/>
      <c r="HC732" s="14"/>
      <c r="HD732" s="14"/>
      <c r="HE732" s="14"/>
      <c r="HF732" s="14"/>
      <c r="HG732" s="14"/>
      <c r="HH732" s="14"/>
      <c r="HI732" s="14"/>
      <c r="HJ732" s="14"/>
      <c r="HK732" s="14"/>
      <c r="HL732" s="14"/>
      <c r="HM732" s="14"/>
      <c r="HN732" s="14"/>
      <c r="HO732" s="14"/>
      <c r="HP732" s="14"/>
      <c r="HQ732" s="14"/>
      <c r="HR732" s="14"/>
      <c r="HS732" s="14"/>
      <c r="HT732" s="14"/>
      <c r="HU732" s="14"/>
      <c r="HV732" s="14"/>
      <c r="HW732" s="14"/>
      <c r="HX732" s="14"/>
      <c r="HY732" s="14"/>
      <c r="HZ732" s="14"/>
      <c r="IA732" s="14"/>
      <c r="IB732" s="14"/>
      <c r="IC732" s="14"/>
      <c r="ID732" s="14"/>
      <c r="IE732" s="14"/>
      <c r="IF732" s="14"/>
      <c r="IG732" s="14"/>
      <c r="IH732" s="14"/>
      <c r="II732" s="14"/>
      <c r="IJ732" s="14"/>
      <c r="IK732" s="14"/>
      <c r="IL732" s="14"/>
      <c r="IM732" s="14"/>
      <c r="IN732" s="14"/>
      <c r="IO732" s="14"/>
      <c r="IP732" s="14"/>
      <c r="IQ732" s="14"/>
      <c r="IR732" s="14"/>
      <c r="IS732" s="14"/>
      <c r="IT732" s="14"/>
      <c r="IU732" s="14"/>
      <c r="IV732" s="14"/>
      <c r="IW732" s="14"/>
      <c r="IX732" s="14"/>
      <c r="IY732" s="14"/>
      <c r="IZ732" s="14"/>
      <c r="JA732" s="14"/>
      <c r="JB732" s="14"/>
      <c r="JC732" s="14"/>
      <c r="JD732" s="14"/>
      <c r="JE732" s="14"/>
      <c r="JF732" s="14"/>
      <c r="JG732" s="14"/>
      <c r="JH732" s="14"/>
      <c r="JI732" s="14"/>
      <c r="JJ732" s="14"/>
      <c r="JK732" s="14"/>
      <c r="JL732" s="14"/>
      <c r="JM732" s="14"/>
      <c r="JN732" s="14"/>
      <c r="JO732" s="14"/>
      <c r="JP732" s="14"/>
      <c r="JQ732" s="14"/>
      <c r="JR732" s="14"/>
      <c r="JS732" s="14"/>
      <c r="JT732" s="14"/>
      <c r="JU732" s="14"/>
      <c r="JV732" s="14"/>
      <c r="JW732" s="14"/>
      <c r="JX732" s="14"/>
      <c r="JY732" s="14"/>
      <c r="JZ732" s="14"/>
      <c r="KA732" s="14"/>
      <c r="KB732" s="14"/>
      <c r="KC732" s="14"/>
      <c r="KD732" s="14"/>
      <c r="KE732" s="14"/>
      <c r="KF732" s="14"/>
      <c r="KG732" s="14"/>
      <c r="KH732" s="14"/>
      <c r="KI732" s="14"/>
      <c r="KJ732" s="14"/>
      <c r="KK732" s="14"/>
      <c r="KL732" s="14"/>
      <c r="KM732" s="14"/>
      <c r="KN732" s="14"/>
      <c r="KO732" s="14"/>
      <c r="KP732" s="14"/>
      <c r="KQ732" s="14"/>
      <c r="KR732" s="14"/>
      <c r="KS732" s="14"/>
      <c r="KT732" s="14"/>
      <c r="KU732" s="14"/>
      <c r="KV732" s="14"/>
      <c r="KW732" s="14"/>
      <c r="KX732" s="14"/>
      <c r="KY732" s="14"/>
      <c r="KZ732" s="14"/>
      <c r="LA732" s="14"/>
      <c r="LB732" s="14"/>
      <c r="LC732" s="14"/>
      <c r="LD732" s="14"/>
      <c r="LE732" s="14"/>
      <c r="LF732" s="14"/>
      <c r="LG732" s="14"/>
      <c r="LH732" s="14"/>
      <c r="LI732" s="14"/>
      <c r="LJ732" s="14"/>
      <c r="LK732" s="14"/>
      <c r="LL732" s="14"/>
      <c r="LM732" s="14"/>
      <c r="LN732" s="14"/>
      <c r="LO732" s="14"/>
      <c r="LP732" s="14"/>
      <c r="LQ732" s="14"/>
      <c r="LR732" s="14"/>
      <c r="LS732" s="14"/>
      <c r="LT732" s="14"/>
      <c r="LU732" s="14"/>
      <c r="LV732" s="14"/>
      <c r="LW732" s="14"/>
      <c r="LX732" s="14"/>
      <c r="LY732" s="14"/>
      <c r="LZ732" s="14"/>
      <c r="MA732" s="14"/>
      <c r="MB732" s="14"/>
      <c r="MC732" s="14"/>
      <c r="MD732" s="14"/>
      <c r="ME732" s="14"/>
      <c r="MF732" s="14"/>
      <c r="MG732" s="14"/>
      <c r="MH732" s="14"/>
      <c r="MI732" s="14"/>
      <c r="MJ732" s="14"/>
      <c r="MK732" s="14"/>
      <c r="ML732" s="14"/>
      <c r="MM732" s="14"/>
      <c r="MN732" s="14"/>
      <c r="MO732" s="14"/>
      <c r="MP732" s="14"/>
      <c r="MQ732" s="14"/>
      <c r="MR732" s="14"/>
      <c r="MS732" s="14"/>
      <c r="MT732" s="14"/>
      <c r="MU732" s="14"/>
      <c r="MV732" s="14"/>
      <c r="MW732" s="14"/>
      <c r="MX732" s="14"/>
      <c r="MY732" s="14"/>
      <c r="MZ732" s="14"/>
      <c r="NA732" s="14"/>
      <c r="NB732" s="14"/>
      <c r="NC732" s="14"/>
      <c r="ND732" s="14"/>
      <c r="NE732" s="14"/>
      <c r="NF732" s="14"/>
      <c r="NG732" s="14"/>
      <c r="NH732" s="14"/>
      <c r="NI732" s="14"/>
      <c r="NJ732" s="14"/>
      <c r="NK732" s="14"/>
      <c r="NL732" s="14"/>
      <c r="NM732" s="14"/>
      <c r="NN732" s="14"/>
      <c r="NO732" s="14"/>
      <c r="NP732" s="14"/>
      <c r="NQ732" s="14"/>
      <c r="NR732" s="14"/>
      <c r="NS732" s="14"/>
      <c r="NT732" s="14"/>
      <c r="NU732" s="14"/>
      <c r="NV732" s="14"/>
      <c r="NW732" s="14"/>
      <c r="NX732" s="14"/>
      <c r="NY732" s="14"/>
      <c r="NZ732" s="14"/>
      <c r="OA732" s="14"/>
      <c r="OB732" s="14"/>
      <c r="OC732" s="14"/>
      <c r="OD732" s="14"/>
      <c r="OE732" s="14"/>
      <c r="OF732" s="14"/>
      <c r="OG732" s="14"/>
      <c r="OH732" s="14"/>
      <c r="OI732" s="14"/>
      <c r="OJ732" s="14"/>
      <c r="OK732" s="14"/>
      <c r="OL732" s="14"/>
      <c r="OM732" s="14"/>
      <c r="ON732" s="14"/>
      <c r="OO732" s="14"/>
      <c r="OP732" s="14"/>
      <c r="OQ732" s="14"/>
      <c r="OR732" s="14"/>
      <c r="OS732" s="14"/>
      <c r="OT732" s="14"/>
      <c r="OU732" s="14"/>
      <c r="OV732" s="14"/>
      <c r="OW732" s="14"/>
      <c r="OX732" s="14"/>
      <c r="OY732" s="14"/>
      <c r="OZ732" s="14"/>
      <c r="PA732" s="14"/>
      <c r="PB732" s="14"/>
      <c r="PC732" s="14"/>
      <c r="PD732" s="14"/>
      <c r="PE732" s="14"/>
      <c r="PF732" s="14"/>
      <c r="PG732" s="14"/>
      <c r="PH732" s="14"/>
      <c r="PI732" s="14"/>
      <c r="PJ732" s="14"/>
      <c r="PK732" s="14"/>
      <c r="PL732" s="14"/>
      <c r="PM732" s="14"/>
      <c r="PN732" s="14"/>
      <c r="PO732" s="14"/>
      <c r="PP732" s="14"/>
      <c r="PQ732" s="14"/>
      <c r="PR732" s="14"/>
      <c r="PS732" s="14"/>
      <c r="PT732" s="14"/>
      <c r="PU732" s="14"/>
      <c r="PV732" s="14"/>
      <c r="PW732" s="14"/>
      <c r="PX732" s="14"/>
      <c r="PY732" s="14"/>
      <c r="PZ732" s="14"/>
      <c r="QA732" s="14"/>
      <c r="QB732" s="14"/>
      <c r="QC732" s="14"/>
      <c r="QD732" s="14"/>
      <c r="QE732" s="14"/>
      <c r="QF732" s="14"/>
      <c r="QG732" s="14"/>
      <c r="QH732" s="14"/>
      <c r="QI732" s="14"/>
      <c r="QJ732" s="14"/>
      <c r="QK732" s="14"/>
      <c r="QL732" s="14"/>
      <c r="QM732" s="14"/>
      <c r="QN732" s="14"/>
      <c r="QO732" s="14"/>
      <c r="QP732" s="14"/>
      <c r="QQ732" s="14"/>
      <c r="QR732" s="14"/>
      <c r="QS732" s="14"/>
      <c r="QT732" s="14"/>
      <c r="QU732" s="14"/>
      <c r="QV732" s="14"/>
      <c r="QW732" s="14"/>
    </row>
    <row r="733" spans="1:465">
      <c r="A733" s="14"/>
      <c r="B733" s="14"/>
      <c r="C733" s="14"/>
      <c r="D733" s="14"/>
      <c r="E733" s="14"/>
      <c r="F733" s="14"/>
      <c r="G733" s="14"/>
      <c r="H733" s="14"/>
      <c r="I733" s="14"/>
      <c r="J733" s="14"/>
      <c r="K733" s="14"/>
      <c r="L733" s="14"/>
      <c r="M733" s="14"/>
      <c r="N733" s="14"/>
      <c r="O733" s="14"/>
      <c r="P733" s="14"/>
      <c r="Q733" s="14"/>
      <c r="R733" s="14"/>
      <c r="S733" s="14"/>
      <c r="T733" s="14"/>
      <c r="U733" s="14"/>
      <c r="V733" s="14"/>
      <c r="W733" s="14"/>
      <c r="X733" s="14"/>
      <c r="Y733" s="14"/>
      <c r="Z733" s="14"/>
      <c r="AA733" s="14"/>
      <c r="AB733" s="14"/>
      <c r="AC733" s="14"/>
      <c r="AD733" s="14"/>
      <c r="AE733" s="14"/>
      <c r="AF733" s="14"/>
      <c r="AG733" s="14"/>
      <c r="AH733" s="14"/>
      <c r="AI733" s="14"/>
      <c r="AJ733" s="14"/>
      <c r="AK733" s="14"/>
      <c r="AL733" s="14"/>
      <c r="AM733" s="14"/>
      <c r="AN733" s="14"/>
      <c r="AO733" s="14"/>
      <c r="AP733" s="14"/>
      <c r="AQ733" s="14"/>
      <c r="AR733" s="14"/>
      <c r="AS733" s="14"/>
      <c r="AT733" s="14"/>
      <c r="AU733" s="14"/>
      <c r="AV733" s="14"/>
      <c r="AW733" s="14"/>
      <c r="AX733" s="14"/>
      <c r="AY733" s="14"/>
      <c r="AZ733" s="14"/>
      <c r="BA733" s="14"/>
      <c r="BB733" s="14"/>
      <c r="BC733" s="14"/>
      <c r="BD733" s="14"/>
      <c r="BE733" s="14"/>
      <c r="BF733" s="14"/>
      <c r="BG733" s="14"/>
      <c r="BH733" s="14"/>
      <c r="BI733" s="14"/>
      <c r="BJ733" s="14"/>
      <c r="BK733" s="14"/>
      <c r="BL733" s="14"/>
      <c r="BM733" s="14"/>
      <c r="BN733" s="14"/>
      <c r="BO733" s="14"/>
      <c r="BP733" s="14"/>
      <c r="BQ733" s="14"/>
      <c r="BR733" s="14"/>
      <c r="BS733" s="14"/>
      <c r="BT733" s="14"/>
      <c r="BU733" s="14"/>
      <c r="BV733" s="14"/>
      <c r="BW733" s="14"/>
      <c r="BX733" s="14"/>
      <c r="BY733" s="14"/>
      <c r="BZ733" s="14"/>
      <c r="CA733" s="14"/>
      <c r="CB733" s="14"/>
      <c r="CC733" s="14"/>
      <c r="CD733" s="14"/>
      <c r="CE733" s="14"/>
      <c r="CF733" s="14"/>
      <c r="CG733" s="14"/>
      <c r="CH733" s="14"/>
      <c r="CI733" s="14"/>
      <c r="CJ733" s="14"/>
      <c r="CK733" s="14"/>
      <c r="CL733" s="14"/>
      <c r="CM733" s="14"/>
      <c r="CN733" s="14"/>
      <c r="CO733" s="14"/>
      <c r="CP733" s="14"/>
      <c r="CQ733" s="14"/>
      <c r="CR733" s="14"/>
      <c r="CS733" s="14"/>
      <c r="CT733" s="14"/>
      <c r="CU733" s="14"/>
      <c r="CV733" s="14"/>
      <c r="CW733" s="14"/>
      <c r="CX733" s="14"/>
      <c r="CY733" s="14"/>
      <c r="CZ733" s="14"/>
      <c r="DA733" s="14"/>
      <c r="DB733" s="14"/>
      <c r="DC733" s="14"/>
      <c r="DD733" s="14"/>
      <c r="DE733" s="14"/>
      <c r="DF733" s="14"/>
      <c r="DG733" s="14"/>
      <c r="DH733" s="14"/>
      <c r="DI733" s="14"/>
      <c r="DJ733" s="14"/>
      <c r="DK733" s="14"/>
      <c r="DL733" s="14"/>
      <c r="DM733" s="14"/>
      <c r="DN733" s="14"/>
      <c r="DO733" s="14"/>
      <c r="DP733" s="14"/>
      <c r="DQ733" s="14"/>
      <c r="DR733" s="14"/>
      <c r="DS733" s="14"/>
      <c r="DT733" s="14"/>
      <c r="DU733" s="14"/>
      <c r="DV733" s="14"/>
      <c r="DW733" s="14"/>
      <c r="DX733" s="14"/>
      <c r="DY733" s="14"/>
      <c r="DZ733" s="14"/>
      <c r="EA733" s="14"/>
      <c r="EB733" s="14"/>
      <c r="EC733" s="14"/>
      <c r="ED733" s="14"/>
      <c r="EE733" s="14"/>
      <c r="EF733" s="14"/>
      <c r="EG733" s="14"/>
      <c r="EH733" s="14"/>
      <c r="EI733" s="14"/>
      <c r="EJ733" s="14"/>
      <c r="EK733" s="14"/>
      <c r="EL733" s="14"/>
      <c r="EM733" s="14"/>
      <c r="EN733" s="14"/>
      <c r="EO733" s="14"/>
      <c r="EP733" s="14"/>
      <c r="EQ733" s="14"/>
      <c r="ER733" s="14"/>
      <c r="ES733" s="14"/>
      <c r="ET733" s="14"/>
      <c r="EU733" s="14"/>
      <c r="EV733" s="14"/>
      <c r="EW733" s="14"/>
      <c r="EX733" s="14"/>
      <c r="EY733" s="14"/>
      <c r="EZ733" s="14"/>
      <c r="FA733" s="14"/>
      <c r="FB733" s="14"/>
      <c r="FC733" s="14"/>
      <c r="FD733" s="14"/>
      <c r="FE733" s="14"/>
      <c r="FF733" s="14"/>
      <c r="FG733" s="14"/>
      <c r="FH733" s="14"/>
      <c r="FI733" s="14"/>
      <c r="FJ733" s="14"/>
      <c r="FK733" s="14"/>
      <c r="FL733" s="14"/>
      <c r="FM733" s="14"/>
      <c r="FN733" s="14"/>
      <c r="FO733" s="14"/>
      <c r="FP733" s="14"/>
      <c r="FQ733" s="14"/>
      <c r="FR733" s="14"/>
      <c r="FS733" s="14"/>
      <c r="FT733" s="14"/>
      <c r="FU733" s="14"/>
      <c r="FV733" s="14"/>
      <c r="FW733" s="14"/>
      <c r="FX733" s="14"/>
      <c r="FY733" s="14"/>
      <c r="FZ733" s="14"/>
      <c r="GA733" s="14"/>
      <c r="GB733" s="14"/>
      <c r="GC733" s="14"/>
      <c r="GD733" s="14"/>
      <c r="GE733" s="14"/>
      <c r="GF733" s="14"/>
      <c r="GG733" s="14"/>
      <c r="GH733" s="14"/>
      <c r="GI733" s="14"/>
      <c r="GJ733" s="14"/>
      <c r="GK733" s="14"/>
      <c r="GL733" s="14"/>
      <c r="GM733" s="14"/>
      <c r="GN733" s="14"/>
      <c r="GO733" s="14"/>
      <c r="GP733" s="14"/>
      <c r="GQ733" s="14"/>
      <c r="GR733" s="14"/>
      <c r="GS733" s="14"/>
      <c r="GT733" s="14"/>
      <c r="GU733" s="14"/>
      <c r="GV733" s="14"/>
      <c r="GW733" s="14"/>
      <c r="GX733" s="14"/>
      <c r="GY733" s="14"/>
      <c r="GZ733" s="14"/>
      <c r="HA733" s="14"/>
      <c r="HB733" s="14"/>
      <c r="HC733" s="14"/>
      <c r="HD733" s="14"/>
      <c r="HE733" s="14"/>
      <c r="HF733" s="14"/>
      <c r="HG733" s="14"/>
      <c r="HH733" s="14"/>
      <c r="HI733" s="14"/>
      <c r="HJ733" s="14"/>
      <c r="HK733" s="14"/>
      <c r="HL733" s="14"/>
      <c r="HM733" s="14"/>
      <c r="HN733" s="14"/>
      <c r="HO733" s="14"/>
      <c r="HP733" s="14"/>
      <c r="HQ733" s="14"/>
      <c r="HR733" s="14"/>
      <c r="HS733" s="14"/>
      <c r="HT733" s="14"/>
      <c r="HU733" s="14"/>
      <c r="HV733" s="14"/>
      <c r="HW733" s="14"/>
      <c r="HX733" s="14"/>
      <c r="HY733" s="14"/>
      <c r="HZ733" s="14"/>
      <c r="IA733" s="14"/>
      <c r="IB733" s="14"/>
      <c r="IC733" s="14"/>
      <c r="ID733" s="14"/>
      <c r="IE733" s="14"/>
      <c r="IF733" s="14"/>
      <c r="IG733" s="14"/>
      <c r="IH733" s="14"/>
      <c r="II733" s="14"/>
      <c r="IJ733" s="14"/>
      <c r="IK733" s="14"/>
      <c r="IL733" s="14"/>
      <c r="IM733" s="14"/>
      <c r="IN733" s="14"/>
      <c r="IO733" s="14"/>
      <c r="IP733" s="14"/>
      <c r="IQ733" s="14"/>
      <c r="IR733" s="14"/>
      <c r="IS733" s="14"/>
      <c r="IT733" s="14"/>
      <c r="IU733" s="14"/>
      <c r="IV733" s="14"/>
      <c r="IW733" s="14"/>
      <c r="IX733" s="14"/>
      <c r="IY733" s="14"/>
      <c r="IZ733" s="14"/>
      <c r="JA733" s="14"/>
      <c r="JB733" s="14"/>
      <c r="JC733" s="14"/>
      <c r="JD733" s="14"/>
      <c r="JE733" s="14"/>
      <c r="JF733" s="14"/>
      <c r="JG733" s="14"/>
      <c r="JH733" s="14"/>
      <c r="JI733" s="14"/>
      <c r="JJ733" s="14"/>
      <c r="JK733" s="14"/>
      <c r="JL733" s="14"/>
      <c r="JM733" s="14"/>
      <c r="JN733" s="14"/>
      <c r="JO733" s="14"/>
      <c r="JP733" s="14"/>
      <c r="JQ733" s="14"/>
      <c r="JR733" s="14"/>
      <c r="JS733" s="14"/>
      <c r="JT733" s="14"/>
      <c r="JU733" s="14"/>
      <c r="JV733" s="14"/>
      <c r="JW733" s="14"/>
      <c r="JX733" s="14"/>
      <c r="JY733" s="14"/>
      <c r="JZ733" s="14"/>
      <c r="KA733" s="14"/>
      <c r="KB733" s="14"/>
      <c r="KC733" s="14"/>
      <c r="KD733" s="14"/>
      <c r="KE733" s="14"/>
      <c r="KF733" s="14"/>
      <c r="KG733" s="14"/>
      <c r="KH733" s="14"/>
      <c r="KI733" s="14"/>
      <c r="KJ733" s="14"/>
      <c r="KK733" s="14"/>
      <c r="KL733" s="14"/>
      <c r="KM733" s="14"/>
      <c r="KN733" s="14"/>
      <c r="KO733" s="14"/>
      <c r="KP733" s="14"/>
      <c r="KQ733" s="14"/>
      <c r="KR733" s="14"/>
      <c r="KS733" s="14"/>
      <c r="KT733" s="14"/>
      <c r="KU733" s="14"/>
      <c r="KV733" s="14"/>
      <c r="KW733" s="14"/>
      <c r="KX733" s="14"/>
      <c r="KY733" s="14"/>
      <c r="KZ733" s="14"/>
      <c r="LA733" s="14"/>
      <c r="LB733" s="14"/>
      <c r="LC733" s="14"/>
      <c r="LD733" s="14"/>
      <c r="LE733" s="14"/>
      <c r="LF733" s="14"/>
      <c r="LG733" s="14"/>
      <c r="LH733" s="14"/>
      <c r="LI733" s="14"/>
      <c r="LJ733" s="14"/>
      <c r="LK733" s="14"/>
      <c r="LL733" s="14"/>
      <c r="LM733" s="14"/>
      <c r="LN733" s="14"/>
      <c r="LO733" s="14"/>
      <c r="LP733" s="14"/>
      <c r="LQ733" s="14"/>
      <c r="LR733" s="14"/>
      <c r="LS733" s="14"/>
      <c r="LT733" s="14"/>
      <c r="LU733" s="14"/>
      <c r="LV733" s="14"/>
      <c r="LW733" s="14"/>
      <c r="LX733" s="14"/>
      <c r="LY733" s="14"/>
      <c r="LZ733" s="14"/>
      <c r="MA733" s="14"/>
      <c r="MB733" s="14"/>
      <c r="MC733" s="14"/>
      <c r="MD733" s="14"/>
      <c r="ME733" s="14"/>
      <c r="MF733" s="14"/>
      <c r="MG733" s="14"/>
      <c r="MH733" s="14"/>
      <c r="MI733" s="14"/>
      <c r="MJ733" s="14"/>
      <c r="MK733" s="14"/>
      <c r="ML733" s="14"/>
      <c r="MM733" s="14"/>
      <c r="MN733" s="14"/>
      <c r="MO733" s="14"/>
      <c r="MP733" s="14"/>
      <c r="MQ733" s="14"/>
      <c r="MR733" s="14"/>
      <c r="MS733" s="14"/>
      <c r="MT733" s="14"/>
      <c r="MU733" s="14"/>
      <c r="MV733" s="14"/>
      <c r="MW733" s="14"/>
      <c r="MX733" s="14"/>
      <c r="MY733" s="14"/>
      <c r="MZ733" s="14"/>
      <c r="NA733" s="14"/>
      <c r="NB733" s="14"/>
      <c r="NC733" s="14"/>
      <c r="ND733" s="14"/>
      <c r="NE733" s="14"/>
      <c r="NF733" s="14"/>
      <c r="NG733" s="14"/>
      <c r="NH733" s="14"/>
      <c r="NI733" s="14"/>
      <c r="NJ733" s="14"/>
      <c r="NK733" s="14"/>
      <c r="NL733" s="14"/>
      <c r="NM733" s="14"/>
      <c r="NN733" s="14"/>
      <c r="NO733" s="14"/>
      <c r="NP733" s="14"/>
      <c r="NQ733" s="14"/>
      <c r="NR733" s="14"/>
      <c r="NS733" s="14"/>
      <c r="NT733" s="14"/>
      <c r="NU733" s="14"/>
      <c r="NV733" s="14"/>
      <c r="NW733" s="14"/>
      <c r="NX733" s="14"/>
      <c r="NY733" s="14"/>
      <c r="NZ733" s="14"/>
      <c r="OA733" s="14"/>
      <c r="OB733" s="14"/>
      <c r="OC733" s="14"/>
      <c r="OD733" s="14"/>
      <c r="OE733" s="14"/>
      <c r="OF733" s="14"/>
      <c r="OG733" s="14"/>
      <c r="OH733" s="14"/>
      <c r="OI733" s="14"/>
      <c r="OJ733" s="14"/>
      <c r="OK733" s="14"/>
      <c r="OL733" s="14"/>
      <c r="OM733" s="14"/>
      <c r="ON733" s="14"/>
      <c r="OO733" s="14"/>
      <c r="OP733" s="14"/>
      <c r="OQ733" s="14"/>
      <c r="OR733" s="14"/>
      <c r="OS733" s="14"/>
      <c r="OT733" s="14"/>
      <c r="OU733" s="14"/>
      <c r="OV733" s="14"/>
      <c r="OW733" s="14"/>
      <c r="OX733" s="14"/>
      <c r="OY733" s="14"/>
      <c r="OZ733" s="14"/>
      <c r="PA733" s="14"/>
      <c r="PB733" s="14"/>
      <c r="PC733" s="14"/>
      <c r="PD733" s="14"/>
      <c r="PE733" s="14"/>
      <c r="PF733" s="14"/>
      <c r="PG733" s="14"/>
      <c r="PH733" s="14"/>
      <c r="PI733" s="14"/>
      <c r="PJ733" s="14"/>
      <c r="PK733" s="14"/>
      <c r="PL733" s="14"/>
      <c r="PM733" s="14"/>
      <c r="PN733" s="14"/>
      <c r="PO733" s="14"/>
      <c r="PP733" s="14"/>
      <c r="PQ733" s="14"/>
      <c r="PR733" s="14"/>
      <c r="PS733" s="14"/>
      <c r="PT733" s="14"/>
      <c r="PU733" s="14"/>
      <c r="PV733" s="14"/>
      <c r="PW733" s="14"/>
      <c r="PX733" s="14"/>
      <c r="PY733" s="14"/>
      <c r="PZ733" s="14"/>
      <c r="QA733" s="14"/>
      <c r="QB733" s="14"/>
      <c r="QC733" s="14"/>
      <c r="QD733" s="14"/>
      <c r="QE733" s="14"/>
      <c r="QF733" s="14"/>
      <c r="QG733" s="14"/>
      <c r="QH733" s="14"/>
      <c r="QI733" s="14"/>
      <c r="QJ733" s="14"/>
      <c r="QK733" s="14"/>
      <c r="QL733" s="14"/>
      <c r="QM733" s="14"/>
      <c r="QN733" s="14"/>
      <c r="QO733" s="14"/>
      <c r="QP733" s="14"/>
      <c r="QQ733" s="14"/>
      <c r="QR733" s="14"/>
      <c r="QS733" s="14"/>
      <c r="QT733" s="14"/>
      <c r="QU733" s="14"/>
      <c r="QV733" s="14"/>
      <c r="QW733" s="14"/>
    </row>
    <row r="734" spans="1:465">
      <c r="A734" s="14"/>
      <c r="B734" s="14"/>
      <c r="C734" s="14"/>
      <c r="D734" s="14"/>
      <c r="E734" s="14"/>
      <c r="F734" s="14"/>
      <c r="G734" s="14"/>
      <c r="H734" s="14"/>
      <c r="I734" s="14"/>
      <c r="J734" s="14"/>
      <c r="K734" s="14"/>
      <c r="L734" s="14"/>
      <c r="M734" s="14"/>
      <c r="N734" s="14"/>
      <c r="O734" s="14"/>
      <c r="P734" s="14"/>
      <c r="Q734" s="14"/>
      <c r="R734" s="14"/>
      <c r="S734" s="14"/>
      <c r="T734" s="14"/>
      <c r="U734" s="14"/>
      <c r="V734" s="14"/>
      <c r="W734" s="14"/>
      <c r="X734" s="14"/>
      <c r="Y734" s="14"/>
      <c r="Z734" s="14"/>
      <c r="AA734" s="14"/>
      <c r="AB734" s="14"/>
      <c r="AC734" s="14"/>
      <c r="AD734" s="14"/>
      <c r="AE734" s="14"/>
      <c r="AF734" s="14"/>
      <c r="AG734" s="14"/>
      <c r="AH734" s="14"/>
      <c r="AI734" s="14"/>
      <c r="AJ734" s="14"/>
      <c r="AK734" s="14"/>
      <c r="AL734" s="14"/>
      <c r="AM734" s="14"/>
      <c r="AN734" s="14"/>
      <c r="AO734" s="14"/>
      <c r="AP734" s="14"/>
      <c r="AQ734" s="14"/>
      <c r="AR734" s="14"/>
      <c r="AS734" s="14"/>
      <c r="AT734" s="14"/>
      <c r="AU734" s="14"/>
      <c r="AV734" s="14"/>
      <c r="AW734" s="14"/>
      <c r="AX734" s="14"/>
      <c r="AY734" s="14"/>
      <c r="AZ734" s="14"/>
      <c r="BA734" s="14"/>
      <c r="BB734" s="14"/>
      <c r="BC734" s="14"/>
      <c r="BD734" s="14"/>
      <c r="BE734" s="14"/>
      <c r="BF734" s="14"/>
      <c r="BG734" s="14"/>
      <c r="BH734" s="14"/>
      <c r="BI734" s="14"/>
      <c r="BJ734" s="14"/>
      <c r="BK734" s="14"/>
      <c r="BL734" s="14"/>
      <c r="BM734" s="14"/>
      <c r="BN734" s="14"/>
      <c r="BO734" s="14"/>
      <c r="BP734" s="14"/>
      <c r="BQ734" s="14"/>
      <c r="BR734" s="14"/>
      <c r="BS734" s="14"/>
      <c r="BT734" s="14"/>
      <c r="BU734" s="14"/>
      <c r="BV734" s="14"/>
      <c r="BW734" s="14"/>
      <c r="BX734" s="14"/>
      <c r="BY734" s="14"/>
      <c r="BZ734" s="14"/>
      <c r="CA734" s="14"/>
      <c r="CB734" s="14"/>
      <c r="CC734" s="14"/>
      <c r="CD734" s="14"/>
      <c r="CE734" s="14"/>
      <c r="CF734" s="14"/>
      <c r="CG734" s="14"/>
      <c r="CH734" s="14"/>
      <c r="CI734" s="14"/>
      <c r="CJ734" s="14"/>
      <c r="CK734" s="14"/>
      <c r="CL734" s="14"/>
      <c r="CM734" s="14"/>
      <c r="CN734" s="14"/>
      <c r="CO734" s="14"/>
      <c r="CP734" s="14"/>
      <c r="CQ734" s="14"/>
      <c r="CR734" s="14"/>
      <c r="CS734" s="14"/>
      <c r="CT734" s="14"/>
      <c r="CU734" s="14"/>
      <c r="CV734" s="14"/>
      <c r="CW734" s="14"/>
      <c r="CX734" s="14"/>
      <c r="CY734" s="14"/>
      <c r="CZ734" s="14"/>
      <c r="DA734" s="14"/>
      <c r="DB734" s="14"/>
      <c r="DC734" s="14"/>
      <c r="DD734" s="14"/>
      <c r="DE734" s="14"/>
      <c r="DF734" s="14"/>
      <c r="DG734" s="14"/>
      <c r="DH734" s="14"/>
      <c r="DI734" s="14"/>
      <c r="DJ734" s="14"/>
      <c r="DK734" s="14"/>
      <c r="DL734" s="14"/>
      <c r="DM734" s="14"/>
      <c r="DN734" s="14"/>
      <c r="DO734" s="14"/>
      <c r="DP734" s="14"/>
      <c r="DQ734" s="14"/>
      <c r="DR734" s="14"/>
      <c r="DS734" s="14"/>
      <c r="DT734" s="14"/>
      <c r="DU734" s="14"/>
      <c r="DV734" s="14"/>
      <c r="DW734" s="14"/>
      <c r="DX734" s="14"/>
      <c r="DY734" s="14"/>
      <c r="DZ734" s="14"/>
      <c r="EA734" s="14"/>
      <c r="EB734" s="14"/>
      <c r="EC734" s="14"/>
      <c r="ED734" s="14"/>
      <c r="EE734" s="14"/>
      <c r="EF734" s="14"/>
      <c r="EG734" s="14"/>
      <c r="EH734" s="14"/>
      <c r="EI734" s="14"/>
      <c r="EJ734" s="14"/>
      <c r="EK734" s="14"/>
      <c r="EL734" s="14"/>
      <c r="EM734" s="14"/>
      <c r="EN734" s="14"/>
      <c r="EO734" s="14"/>
      <c r="EP734" s="14"/>
      <c r="EQ734" s="14"/>
      <c r="ER734" s="14"/>
      <c r="ES734" s="14"/>
      <c r="ET734" s="14"/>
      <c r="EU734" s="14"/>
      <c r="EV734" s="14"/>
      <c r="EW734" s="14"/>
      <c r="EX734" s="14"/>
      <c r="EY734" s="14"/>
      <c r="EZ734" s="14"/>
      <c r="FA734" s="14"/>
      <c r="FB734" s="14"/>
      <c r="FC734" s="14"/>
      <c r="FD734" s="14"/>
      <c r="FE734" s="14"/>
      <c r="FF734" s="14"/>
      <c r="FG734" s="14"/>
      <c r="FH734" s="14"/>
      <c r="FI734" s="14"/>
      <c r="FJ734" s="14"/>
      <c r="FK734" s="14"/>
      <c r="FL734" s="14"/>
      <c r="FM734" s="14"/>
      <c r="FN734" s="14"/>
      <c r="FO734" s="14"/>
      <c r="FP734" s="14"/>
      <c r="FQ734" s="14"/>
      <c r="FR734" s="14"/>
      <c r="FS734" s="14"/>
      <c r="FT734" s="14"/>
      <c r="FU734" s="14"/>
      <c r="FV734" s="14"/>
      <c r="FW734" s="14"/>
      <c r="FX734" s="14"/>
      <c r="FY734" s="14"/>
      <c r="FZ734" s="14"/>
      <c r="GA734" s="14"/>
      <c r="GB734" s="14"/>
      <c r="GC734" s="14"/>
      <c r="GD734" s="14"/>
      <c r="GE734" s="14"/>
      <c r="GF734" s="14"/>
      <c r="GG734" s="14"/>
      <c r="GH734" s="14"/>
      <c r="GI734" s="14"/>
      <c r="GJ734" s="14"/>
      <c r="GK734" s="14"/>
      <c r="GL734" s="14"/>
      <c r="GM734" s="14"/>
      <c r="GN734" s="14"/>
      <c r="GO734" s="14"/>
      <c r="GP734" s="14"/>
      <c r="GQ734" s="14"/>
      <c r="GR734" s="14"/>
      <c r="GS734" s="14"/>
      <c r="GT734" s="14"/>
      <c r="GU734" s="14"/>
      <c r="GV734" s="14"/>
      <c r="GW734" s="14"/>
      <c r="GX734" s="14"/>
      <c r="GY734" s="14"/>
      <c r="GZ734" s="14"/>
      <c r="HA734" s="14"/>
      <c r="HB734" s="14"/>
      <c r="HC734" s="14"/>
      <c r="HD734" s="14"/>
      <c r="HE734" s="14"/>
      <c r="HF734" s="14"/>
      <c r="HG734" s="14"/>
      <c r="HH734" s="14"/>
      <c r="HI734" s="14"/>
      <c r="HJ734" s="14"/>
      <c r="HK734" s="14"/>
      <c r="HL734" s="14"/>
      <c r="HM734" s="14"/>
      <c r="HN734" s="14"/>
      <c r="HO734" s="14"/>
      <c r="HP734" s="14"/>
      <c r="HQ734" s="14"/>
      <c r="HR734" s="14"/>
      <c r="HS734" s="14"/>
      <c r="HT734" s="14"/>
      <c r="HU734" s="14"/>
      <c r="HV734" s="14"/>
      <c r="HW734" s="14"/>
      <c r="HX734" s="14"/>
      <c r="HY734" s="14"/>
      <c r="HZ734" s="14"/>
      <c r="IA734" s="14"/>
      <c r="IB734" s="14"/>
      <c r="IC734" s="14"/>
      <c r="ID734" s="14"/>
      <c r="IE734" s="14"/>
      <c r="IF734" s="14"/>
      <c r="IG734" s="14"/>
      <c r="IH734" s="14"/>
      <c r="II734" s="14"/>
      <c r="IJ734" s="14"/>
      <c r="IK734" s="14"/>
      <c r="IL734" s="14"/>
      <c r="IM734" s="14"/>
      <c r="IN734" s="14"/>
      <c r="IO734" s="14"/>
      <c r="IP734" s="14"/>
      <c r="IQ734" s="14"/>
      <c r="IR734" s="14"/>
      <c r="IS734" s="14"/>
      <c r="IT734" s="14"/>
      <c r="IU734" s="14"/>
      <c r="IV734" s="14"/>
      <c r="IW734" s="14"/>
      <c r="IX734" s="14"/>
      <c r="IY734" s="14"/>
      <c r="IZ734" s="14"/>
      <c r="JA734" s="14"/>
      <c r="JB734" s="14"/>
      <c r="JC734" s="14"/>
      <c r="JD734" s="14"/>
      <c r="JE734" s="14"/>
      <c r="JF734" s="14"/>
      <c r="JG734" s="14"/>
      <c r="JH734" s="14"/>
      <c r="JI734" s="14"/>
      <c r="JJ734" s="14"/>
      <c r="JK734" s="14"/>
      <c r="JL734" s="14"/>
      <c r="JM734" s="14"/>
      <c r="JN734" s="14"/>
      <c r="JO734" s="14"/>
      <c r="JP734" s="14"/>
      <c r="JQ734" s="14"/>
      <c r="JR734" s="14"/>
      <c r="JS734" s="14"/>
      <c r="JT734" s="14"/>
      <c r="JU734" s="14"/>
      <c r="JV734" s="14"/>
      <c r="JW734" s="14"/>
      <c r="JX734" s="14"/>
      <c r="JY734" s="14"/>
      <c r="JZ734" s="14"/>
      <c r="KA734" s="14"/>
      <c r="KB734" s="14"/>
      <c r="KC734" s="14"/>
      <c r="KD734" s="14"/>
      <c r="KE734" s="14"/>
      <c r="KF734" s="14"/>
      <c r="KG734" s="14"/>
      <c r="KH734" s="14"/>
      <c r="KI734" s="14"/>
      <c r="KJ734" s="14"/>
      <c r="KK734" s="14"/>
      <c r="KL734" s="14"/>
      <c r="KM734" s="14"/>
      <c r="KN734" s="14"/>
      <c r="KO734" s="14"/>
      <c r="KP734" s="14"/>
      <c r="KQ734" s="14"/>
      <c r="KR734" s="14"/>
      <c r="KS734" s="14"/>
      <c r="KT734" s="14"/>
      <c r="KU734" s="14"/>
      <c r="KV734" s="14"/>
      <c r="KW734" s="14"/>
      <c r="KX734" s="14"/>
      <c r="KY734" s="14"/>
      <c r="KZ734" s="14"/>
      <c r="LA734" s="14"/>
      <c r="LB734" s="14"/>
      <c r="LC734" s="14"/>
      <c r="LD734" s="14"/>
      <c r="LE734" s="14"/>
      <c r="LF734" s="14"/>
      <c r="LG734" s="14"/>
      <c r="LH734" s="14"/>
      <c r="LI734" s="14"/>
      <c r="LJ734" s="14"/>
      <c r="LK734" s="14"/>
      <c r="LL734" s="14"/>
      <c r="LM734" s="14"/>
      <c r="LN734" s="14"/>
      <c r="LO734" s="14"/>
      <c r="LP734" s="14"/>
      <c r="LQ734" s="14"/>
      <c r="LR734" s="14"/>
      <c r="LS734" s="14"/>
      <c r="LT734" s="14"/>
      <c r="LU734" s="14"/>
      <c r="LV734" s="14"/>
      <c r="LW734" s="14"/>
      <c r="LX734" s="14"/>
      <c r="LY734" s="14"/>
      <c r="LZ734" s="14"/>
      <c r="MA734" s="14"/>
      <c r="MB734" s="14"/>
      <c r="MC734" s="14"/>
      <c r="MD734" s="14"/>
      <c r="ME734" s="14"/>
      <c r="MF734" s="14"/>
      <c r="MG734" s="14"/>
      <c r="MH734" s="14"/>
      <c r="MI734" s="14"/>
      <c r="MJ734" s="14"/>
      <c r="MK734" s="14"/>
      <c r="ML734" s="14"/>
      <c r="MM734" s="14"/>
      <c r="MN734" s="14"/>
      <c r="MO734" s="14"/>
      <c r="MP734" s="14"/>
      <c r="MQ734" s="14"/>
      <c r="MR734" s="14"/>
      <c r="MS734" s="14"/>
      <c r="MT734" s="14"/>
      <c r="MU734" s="14"/>
      <c r="MV734" s="14"/>
      <c r="MW734" s="14"/>
      <c r="MX734" s="14"/>
      <c r="MY734" s="14"/>
      <c r="MZ734" s="14"/>
      <c r="NA734" s="14"/>
      <c r="NB734" s="14"/>
      <c r="NC734" s="14"/>
      <c r="ND734" s="14"/>
      <c r="NE734" s="14"/>
      <c r="NF734" s="14"/>
      <c r="NG734" s="14"/>
      <c r="NH734" s="14"/>
      <c r="NI734" s="14"/>
      <c r="NJ734" s="14"/>
      <c r="NK734" s="14"/>
      <c r="NL734" s="14"/>
      <c r="NM734" s="14"/>
      <c r="NN734" s="14"/>
      <c r="NO734" s="14"/>
      <c r="NP734" s="14"/>
      <c r="NQ734" s="14"/>
      <c r="NR734" s="14"/>
      <c r="NS734" s="14"/>
      <c r="NT734" s="14"/>
      <c r="NU734" s="14"/>
      <c r="NV734" s="14"/>
      <c r="NW734" s="14"/>
      <c r="NX734" s="14"/>
      <c r="NY734" s="14"/>
      <c r="NZ734" s="14"/>
      <c r="OA734" s="14"/>
      <c r="OB734" s="14"/>
      <c r="OC734" s="14"/>
      <c r="OD734" s="14"/>
      <c r="OE734" s="14"/>
      <c r="OF734" s="14"/>
      <c r="OG734" s="14"/>
      <c r="OH734" s="14"/>
      <c r="OI734" s="14"/>
      <c r="OJ734" s="14"/>
      <c r="OK734" s="14"/>
      <c r="OL734" s="14"/>
      <c r="OM734" s="14"/>
      <c r="ON734" s="14"/>
      <c r="OO734" s="14"/>
      <c r="OP734" s="14"/>
      <c r="OQ734" s="14"/>
      <c r="OR734" s="14"/>
      <c r="OS734" s="14"/>
      <c r="OT734" s="14"/>
      <c r="OU734" s="14"/>
      <c r="OV734" s="14"/>
      <c r="OW734" s="14"/>
      <c r="OX734" s="14"/>
      <c r="OY734" s="14"/>
      <c r="OZ734" s="14"/>
      <c r="PA734" s="14"/>
      <c r="PB734" s="14"/>
      <c r="PC734" s="14"/>
      <c r="PD734" s="14"/>
      <c r="PE734" s="14"/>
      <c r="PF734" s="14"/>
      <c r="PG734" s="14"/>
      <c r="PH734" s="14"/>
      <c r="PI734" s="14"/>
      <c r="PJ734" s="14"/>
      <c r="PK734" s="14"/>
      <c r="PL734" s="14"/>
      <c r="PM734" s="14"/>
      <c r="PN734" s="14"/>
      <c r="PO734" s="14"/>
      <c r="PP734" s="14"/>
      <c r="PQ734" s="14"/>
      <c r="PR734" s="14"/>
      <c r="PS734" s="14"/>
      <c r="PT734" s="14"/>
      <c r="PU734" s="14"/>
      <c r="PV734" s="14"/>
      <c r="PW734" s="14"/>
      <c r="PX734" s="14"/>
      <c r="PY734" s="14"/>
      <c r="PZ734" s="14"/>
      <c r="QA734" s="14"/>
      <c r="QB734" s="14"/>
      <c r="QC734" s="14"/>
      <c r="QD734" s="14"/>
      <c r="QE734" s="14"/>
      <c r="QF734" s="14"/>
      <c r="QG734" s="14"/>
      <c r="QH734" s="14"/>
      <c r="QI734" s="14"/>
      <c r="QJ734" s="14"/>
      <c r="QK734" s="14"/>
      <c r="QL734" s="14"/>
      <c r="QM734" s="14"/>
      <c r="QN734" s="14"/>
      <c r="QO734" s="14"/>
      <c r="QP734" s="14"/>
      <c r="QQ734" s="14"/>
      <c r="QR734" s="14"/>
      <c r="QS734" s="14"/>
      <c r="QT734" s="14"/>
      <c r="QU734" s="14"/>
      <c r="QV734" s="14"/>
      <c r="QW734" s="14"/>
    </row>
    <row r="735" spans="1:465">
      <c r="A735" s="14"/>
      <c r="B735" s="14"/>
      <c r="C735" s="14"/>
      <c r="D735" s="14"/>
      <c r="E735" s="14"/>
      <c r="F735" s="14"/>
      <c r="G735" s="14"/>
      <c r="H735" s="14"/>
      <c r="I735" s="14"/>
      <c r="J735" s="14"/>
      <c r="K735" s="14"/>
      <c r="L735" s="14"/>
      <c r="M735" s="14"/>
      <c r="N735" s="14"/>
      <c r="O735" s="14"/>
      <c r="P735" s="14"/>
      <c r="Q735" s="14"/>
      <c r="R735" s="14"/>
      <c r="S735" s="14"/>
      <c r="T735" s="14"/>
      <c r="U735" s="14"/>
      <c r="V735" s="14"/>
      <c r="W735" s="14"/>
      <c r="X735" s="14"/>
      <c r="Y735" s="14"/>
      <c r="Z735" s="14"/>
      <c r="AA735" s="14"/>
      <c r="AB735" s="14"/>
      <c r="AC735" s="14"/>
      <c r="AD735" s="14"/>
      <c r="AE735" s="14"/>
      <c r="AF735" s="14"/>
      <c r="AG735" s="14"/>
      <c r="AH735" s="14"/>
      <c r="AI735" s="14"/>
      <c r="AJ735" s="14"/>
      <c r="AK735" s="14"/>
      <c r="AL735" s="14"/>
      <c r="AM735" s="14"/>
      <c r="AN735" s="14"/>
      <c r="AO735" s="14"/>
      <c r="AP735" s="14"/>
      <c r="AQ735" s="14"/>
      <c r="AR735" s="14"/>
      <c r="AS735" s="14"/>
      <c r="AT735" s="14"/>
      <c r="AU735" s="14"/>
      <c r="AV735" s="14"/>
      <c r="AW735" s="14"/>
      <c r="AX735" s="14"/>
      <c r="AY735" s="14"/>
      <c r="AZ735" s="14"/>
      <c r="BA735" s="14"/>
      <c r="BB735" s="14"/>
      <c r="BC735" s="14"/>
      <c r="BD735" s="14"/>
      <c r="BE735" s="14"/>
      <c r="BF735" s="14"/>
      <c r="BG735" s="14"/>
      <c r="BH735" s="14"/>
      <c r="BI735" s="14"/>
      <c r="BJ735" s="14"/>
      <c r="BK735" s="14"/>
      <c r="BL735" s="14"/>
      <c r="BM735" s="14"/>
      <c r="BN735" s="14"/>
      <c r="BO735" s="14"/>
      <c r="BP735" s="14"/>
      <c r="BQ735" s="14"/>
      <c r="BR735" s="14"/>
      <c r="BS735" s="14"/>
      <c r="BT735" s="14"/>
      <c r="BU735" s="14"/>
      <c r="BV735" s="14"/>
      <c r="BW735" s="14"/>
      <c r="BX735" s="14"/>
      <c r="BY735" s="14"/>
      <c r="BZ735" s="14"/>
      <c r="CA735" s="14"/>
      <c r="CB735" s="14"/>
      <c r="CC735" s="14"/>
      <c r="CD735" s="14"/>
      <c r="CE735" s="14"/>
      <c r="CF735" s="14"/>
      <c r="CG735" s="14"/>
      <c r="CH735" s="14"/>
      <c r="CI735" s="14"/>
      <c r="CJ735" s="14"/>
      <c r="CK735" s="14"/>
      <c r="CL735" s="14"/>
      <c r="CM735" s="14"/>
      <c r="CN735" s="14"/>
      <c r="CO735" s="14"/>
      <c r="CP735" s="14"/>
      <c r="CQ735" s="14"/>
      <c r="CR735" s="14"/>
      <c r="CS735" s="14"/>
      <c r="CT735" s="14"/>
      <c r="CU735" s="14"/>
      <c r="CV735" s="14"/>
      <c r="CW735" s="14"/>
      <c r="CX735" s="14"/>
      <c r="CY735" s="14"/>
      <c r="CZ735" s="14"/>
      <c r="DA735" s="14"/>
      <c r="DB735" s="14"/>
      <c r="DC735" s="14"/>
      <c r="DD735" s="14"/>
      <c r="DE735" s="14"/>
      <c r="DF735" s="14"/>
      <c r="DG735" s="14"/>
      <c r="DH735" s="14"/>
      <c r="DI735" s="14"/>
      <c r="DJ735" s="14"/>
      <c r="DK735" s="14"/>
      <c r="DL735" s="14"/>
      <c r="DM735" s="14"/>
      <c r="DN735" s="14"/>
      <c r="DO735" s="14"/>
      <c r="DP735" s="14"/>
      <c r="DQ735" s="14"/>
      <c r="DR735" s="14"/>
      <c r="DS735" s="14"/>
      <c r="DT735" s="14"/>
      <c r="DU735" s="14"/>
      <c r="DV735" s="14"/>
      <c r="DW735" s="14"/>
      <c r="DX735" s="14"/>
      <c r="DY735" s="14"/>
      <c r="DZ735" s="14"/>
      <c r="EA735" s="14"/>
      <c r="EB735" s="14"/>
      <c r="EC735" s="14"/>
      <c r="ED735" s="14"/>
      <c r="EE735" s="14"/>
      <c r="EF735" s="14"/>
      <c r="EG735" s="14"/>
      <c r="EH735" s="14"/>
      <c r="EI735" s="14"/>
      <c r="EJ735" s="14"/>
      <c r="EK735" s="14"/>
      <c r="EL735" s="14"/>
      <c r="EM735" s="14"/>
      <c r="EN735" s="14"/>
      <c r="EO735" s="14"/>
      <c r="EP735" s="14"/>
      <c r="EQ735" s="14"/>
      <c r="ER735" s="14"/>
      <c r="ES735" s="14"/>
      <c r="ET735" s="14"/>
      <c r="EU735" s="14"/>
      <c r="EV735" s="14"/>
      <c r="EW735" s="14"/>
      <c r="EX735" s="14"/>
      <c r="EY735" s="14"/>
      <c r="EZ735" s="14"/>
      <c r="FA735" s="14"/>
      <c r="FB735" s="14"/>
      <c r="FC735" s="14"/>
      <c r="FD735" s="14"/>
      <c r="FE735" s="14"/>
      <c r="FF735" s="14"/>
      <c r="FG735" s="14"/>
      <c r="FH735" s="14"/>
      <c r="FI735" s="14"/>
      <c r="FJ735" s="14"/>
      <c r="FK735" s="14"/>
      <c r="FL735" s="14"/>
      <c r="FM735" s="14"/>
      <c r="FN735" s="14"/>
      <c r="FO735" s="14"/>
      <c r="FP735" s="14"/>
      <c r="FQ735" s="14"/>
      <c r="FR735" s="14"/>
      <c r="FS735" s="14"/>
      <c r="FT735" s="14"/>
      <c r="FU735" s="14"/>
      <c r="FV735" s="14"/>
      <c r="FW735" s="14"/>
      <c r="FX735" s="14"/>
      <c r="FY735" s="14"/>
      <c r="FZ735" s="14"/>
      <c r="GA735" s="14"/>
      <c r="GB735" s="14"/>
      <c r="GC735" s="14"/>
      <c r="GD735" s="14"/>
      <c r="GE735" s="14"/>
      <c r="GF735" s="14"/>
      <c r="GG735" s="14"/>
      <c r="GH735" s="14"/>
      <c r="GI735" s="14"/>
      <c r="GJ735" s="14"/>
      <c r="GK735" s="14"/>
      <c r="GL735" s="14"/>
      <c r="GM735" s="14"/>
      <c r="GN735" s="14"/>
      <c r="GO735" s="14"/>
      <c r="GP735" s="14"/>
      <c r="GQ735" s="14"/>
      <c r="GR735" s="14"/>
      <c r="GS735" s="14"/>
      <c r="GT735" s="14"/>
      <c r="GU735" s="14"/>
      <c r="GV735" s="14"/>
      <c r="GW735" s="14"/>
      <c r="GX735" s="14"/>
      <c r="GY735" s="14"/>
      <c r="GZ735" s="14"/>
      <c r="HA735" s="14"/>
      <c r="HB735" s="14"/>
      <c r="HC735" s="14"/>
      <c r="HD735" s="14"/>
      <c r="HE735" s="14"/>
      <c r="HF735" s="14"/>
      <c r="HG735" s="14"/>
      <c r="HH735" s="14"/>
      <c r="HI735" s="14"/>
      <c r="HJ735" s="14"/>
      <c r="HK735" s="14"/>
      <c r="HL735" s="14"/>
      <c r="HM735" s="14"/>
      <c r="HN735" s="14"/>
      <c r="HO735" s="14"/>
      <c r="HP735" s="14"/>
      <c r="HQ735" s="14"/>
      <c r="HR735" s="14"/>
      <c r="HS735" s="14"/>
      <c r="HT735" s="14"/>
      <c r="HU735" s="14"/>
      <c r="HV735" s="14"/>
      <c r="HW735" s="14"/>
      <c r="HX735" s="14"/>
      <c r="HY735" s="14"/>
      <c r="HZ735" s="14"/>
      <c r="IA735" s="14"/>
      <c r="IB735" s="14"/>
      <c r="IC735" s="14"/>
      <c r="ID735" s="14"/>
      <c r="IE735" s="14"/>
      <c r="IF735" s="14"/>
      <c r="IG735" s="14"/>
      <c r="IH735" s="14"/>
      <c r="II735" s="14"/>
      <c r="IJ735" s="14"/>
      <c r="IK735" s="14"/>
      <c r="IL735" s="14"/>
      <c r="IM735" s="14"/>
      <c r="IN735" s="14"/>
      <c r="IO735" s="14"/>
      <c r="IP735" s="14"/>
      <c r="IQ735" s="14"/>
      <c r="IR735" s="14"/>
      <c r="IS735" s="14"/>
      <c r="IT735" s="14"/>
      <c r="IU735" s="14"/>
      <c r="IV735" s="14"/>
      <c r="IW735" s="14"/>
      <c r="IX735" s="14"/>
      <c r="IY735" s="14"/>
      <c r="IZ735" s="14"/>
      <c r="JA735" s="14"/>
      <c r="JB735" s="14"/>
      <c r="JC735" s="14"/>
      <c r="JD735" s="14"/>
      <c r="JE735" s="14"/>
      <c r="JF735" s="14"/>
      <c r="JG735" s="14"/>
      <c r="JH735" s="14"/>
      <c r="JI735" s="14"/>
      <c r="JJ735" s="14"/>
      <c r="JK735" s="14"/>
      <c r="JL735" s="14"/>
      <c r="JM735" s="14"/>
      <c r="JN735" s="14"/>
      <c r="JO735" s="14"/>
      <c r="JP735" s="14"/>
      <c r="JQ735" s="14"/>
      <c r="JR735" s="14"/>
      <c r="JS735" s="14"/>
      <c r="JT735" s="14"/>
      <c r="JU735" s="14"/>
      <c r="JV735" s="14"/>
      <c r="JW735" s="14"/>
      <c r="JX735" s="14"/>
      <c r="JY735" s="14"/>
      <c r="JZ735" s="14"/>
      <c r="KA735" s="14"/>
      <c r="KB735" s="14"/>
      <c r="KC735" s="14"/>
      <c r="KD735" s="14"/>
      <c r="KE735" s="14"/>
      <c r="KF735" s="14"/>
      <c r="KG735" s="14"/>
      <c r="KH735" s="14"/>
      <c r="KI735" s="14"/>
      <c r="KJ735" s="14"/>
      <c r="KK735" s="14"/>
      <c r="KL735" s="14"/>
      <c r="KM735" s="14"/>
      <c r="KN735" s="14"/>
      <c r="KO735" s="14"/>
      <c r="KP735" s="14"/>
      <c r="KQ735" s="14"/>
      <c r="KR735" s="14"/>
      <c r="KS735" s="14"/>
      <c r="KT735" s="14"/>
      <c r="KU735" s="14"/>
      <c r="KV735" s="14"/>
      <c r="KW735" s="14"/>
      <c r="KX735" s="14"/>
      <c r="KY735" s="14"/>
      <c r="KZ735" s="14"/>
      <c r="LA735" s="14"/>
      <c r="LB735" s="14"/>
      <c r="LC735" s="14"/>
      <c r="LD735" s="14"/>
      <c r="LE735" s="14"/>
      <c r="LF735" s="14"/>
      <c r="LG735" s="14"/>
      <c r="LH735" s="14"/>
      <c r="LI735" s="14"/>
      <c r="LJ735" s="14"/>
      <c r="LK735" s="14"/>
      <c r="LL735" s="14"/>
      <c r="LM735" s="14"/>
      <c r="LN735" s="14"/>
      <c r="LO735" s="14"/>
      <c r="LP735" s="14"/>
      <c r="LQ735" s="14"/>
      <c r="LR735" s="14"/>
      <c r="LS735" s="14"/>
      <c r="LT735" s="14"/>
      <c r="LU735" s="14"/>
      <c r="LV735" s="14"/>
      <c r="LW735" s="14"/>
      <c r="LX735" s="14"/>
      <c r="LY735" s="14"/>
      <c r="LZ735" s="14"/>
      <c r="MA735" s="14"/>
      <c r="MB735" s="14"/>
      <c r="MC735" s="14"/>
      <c r="MD735" s="14"/>
      <c r="ME735" s="14"/>
      <c r="MF735" s="14"/>
      <c r="MG735" s="14"/>
      <c r="MH735" s="14"/>
      <c r="MI735" s="14"/>
      <c r="MJ735" s="14"/>
      <c r="MK735" s="14"/>
      <c r="ML735" s="14"/>
      <c r="MM735" s="14"/>
      <c r="MN735" s="14"/>
      <c r="MO735" s="14"/>
      <c r="MP735" s="14"/>
      <c r="MQ735" s="14"/>
      <c r="MR735" s="14"/>
      <c r="MS735" s="14"/>
      <c r="MT735" s="14"/>
      <c r="MU735" s="14"/>
      <c r="MV735" s="14"/>
      <c r="MW735" s="14"/>
      <c r="MX735" s="14"/>
      <c r="MY735" s="14"/>
      <c r="MZ735" s="14"/>
      <c r="NA735" s="14"/>
      <c r="NB735" s="14"/>
      <c r="NC735" s="14"/>
      <c r="ND735" s="14"/>
      <c r="NE735" s="14"/>
      <c r="NF735" s="14"/>
      <c r="NG735" s="14"/>
      <c r="NH735" s="14"/>
      <c r="NI735" s="14"/>
      <c r="NJ735" s="14"/>
      <c r="NK735" s="14"/>
      <c r="NL735" s="14"/>
      <c r="NM735" s="14"/>
      <c r="NN735" s="14"/>
      <c r="NO735" s="14"/>
      <c r="NP735" s="14"/>
      <c r="NQ735" s="14"/>
      <c r="NR735" s="14"/>
      <c r="NS735" s="14"/>
      <c r="NT735" s="14"/>
      <c r="NU735" s="14"/>
      <c r="NV735" s="14"/>
      <c r="NW735" s="14"/>
      <c r="NX735" s="14"/>
      <c r="NY735" s="14"/>
      <c r="NZ735" s="14"/>
      <c r="OA735" s="14"/>
      <c r="OB735" s="14"/>
      <c r="OC735" s="14"/>
      <c r="OD735" s="14"/>
      <c r="OE735" s="14"/>
      <c r="OF735" s="14"/>
      <c r="OG735" s="14"/>
      <c r="OH735" s="14"/>
      <c r="OI735" s="14"/>
      <c r="OJ735" s="14"/>
      <c r="OK735" s="14"/>
      <c r="OL735" s="14"/>
      <c r="OM735" s="14"/>
      <c r="ON735" s="14"/>
      <c r="OO735" s="14"/>
      <c r="OP735" s="14"/>
      <c r="OQ735" s="14"/>
      <c r="OR735" s="14"/>
      <c r="OS735" s="14"/>
      <c r="OT735" s="14"/>
      <c r="OU735" s="14"/>
      <c r="OV735" s="14"/>
      <c r="OW735" s="14"/>
      <c r="OX735" s="14"/>
      <c r="OY735" s="14"/>
      <c r="OZ735" s="14"/>
      <c r="PA735" s="14"/>
      <c r="PB735" s="14"/>
      <c r="PC735" s="14"/>
      <c r="PD735" s="14"/>
      <c r="PE735" s="14"/>
      <c r="PF735" s="14"/>
      <c r="PG735" s="14"/>
      <c r="PH735" s="14"/>
      <c r="PI735" s="14"/>
      <c r="PJ735" s="14"/>
      <c r="PK735" s="14"/>
      <c r="PL735" s="14"/>
      <c r="PM735" s="14"/>
      <c r="PN735" s="14"/>
      <c r="PO735" s="14"/>
      <c r="PP735" s="14"/>
      <c r="PQ735" s="14"/>
      <c r="PR735" s="14"/>
      <c r="PS735" s="14"/>
      <c r="PT735" s="14"/>
      <c r="PU735" s="14"/>
      <c r="PV735" s="14"/>
      <c r="PW735" s="14"/>
      <c r="PX735" s="14"/>
      <c r="PY735" s="14"/>
      <c r="PZ735" s="14"/>
      <c r="QA735" s="14"/>
      <c r="QB735" s="14"/>
      <c r="QC735" s="14"/>
      <c r="QD735" s="14"/>
      <c r="QE735" s="14"/>
      <c r="QF735" s="14"/>
      <c r="QG735" s="14"/>
      <c r="QH735" s="14"/>
      <c r="QI735" s="14"/>
      <c r="QJ735" s="14"/>
      <c r="QK735" s="14"/>
      <c r="QL735" s="14"/>
      <c r="QM735" s="14"/>
      <c r="QN735" s="14"/>
      <c r="QO735" s="14"/>
      <c r="QP735" s="14"/>
      <c r="QQ735" s="14"/>
      <c r="QR735" s="14"/>
      <c r="QS735" s="14"/>
      <c r="QT735" s="14"/>
      <c r="QU735" s="14"/>
      <c r="QV735" s="14"/>
      <c r="QW735" s="14"/>
    </row>
    <row r="736" spans="1:465">
      <c r="A736" s="14"/>
      <c r="B736" s="14"/>
      <c r="C736" s="14"/>
      <c r="D736" s="14"/>
      <c r="E736" s="14"/>
      <c r="F736" s="14"/>
      <c r="G736" s="14"/>
      <c r="H736" s="14"/>
      <c r="I736" s="14"/>
      <c r="J736" s="14"/>
      <c r="K736" s="14"/>
      <c r="L736" s="14"/>
      <c r="M736" s="14"/>
      <c r="N736" s="14"/>
      <c r="O736" s="14"/>
      <c r="P736" s="14"/>
      <c r="Q736" s="14"/>
      <c r="R736" s="14"/>
      <c r="S736" s="14"/>
      <c r="T736" s="14"/>
      <c r="U736" s="14"/>
      <c r="V736" s="14"/>
      <c r="W736" s="14"/>
      <c r="X736" s="14"/>
      <c r="Y736" s="14"/>
      <c r="Z736" s="14"/>
      <c r="AA736" s="14"/>
      <c r="AB736" s="14"/>
      <c r="AC736" s="14"/>
      <c r="AD736" s="14"/>
      <c r="AE736" s="14"/>
      <c r="AF736" s="14"/>
      <c r="AG736" s="14"/>
      <c r="AH736" s="14"/>
      <c r="AI736" s="14"/>
      <c r="AJ736" s="14"/>
      <c r="AK736" s="14"/>
      <c r="AL736" s="14"/>
      <c r="AM736" s="14"/>
      <c r="AN736" s="14"/>
      <c r="AO736" s="14"/>
      <c r="AP736" s="14"/>
      <c r="AQ736" s="14"/>
      <c r="AR736" s="14"/>
      <c r="AS736" s="14"/>
      <c r="AT736" s="14"/>
      <c r="AU736" s="14"/>
      <c r="AV736" s="14"/>
      <c r="AW736" s="14"/>
      <c r="AX736" s="14"/>
      <c r="AY736" s="14"/>
      <c r="AZ736" s="14"/>
      <c r="BA736" s="14"/>
      <c r="BB736" s="14"/>
      <c r="BC736" s="14"/>
      <c r="BD736" s="14"/>
      <c r="BE736" s="14"/>
      <c r="BF736" s="14"/>
      <c r="BG736" s="14"/>
      <c r="BH736" s="14"/>
      <c r="BI736" s="14"/>
      <c r="BJ736" s="14"/>
      <c r="BK736" s="14"/>
      <c r="BL736" s="14"/>
      <c r="BM736" s="14"/>
      <c r="BN736" s="14"/>
      <c r="BO736" s="14"/>
      <c r="BP736" s="14"/>
      <c r="BQ736" s="14"/>
      <c r="BR736" s="14"/>
      <c r="BS736" s="14"/>
      <c r="BT736" s="14"/>
      <c r="BU736" s="14"/>
      <c r="BV736" s="14"/>
      <c r="BW736" s="14"/>
      <c r="BX736" s="14"/>
      <c r="BY736" s="14"/>
      <c r="BZ736" s="14"/>
      <c r="CA736" s="14"/>
      <c r="CB736" s="14"/>
      <c r="CC736" s="14"/>
      <c r="CD736" s="14"/>
      <c r="CE736" s="14"/>
      <c r="CF736" s="14"/>
      <c r="CG736" s="14"/>
      <c r="CH736" s="14"/>
      <c r="CI736" s="14"/>
      <c r="CJ736" s="14"/>
      <c r="CK736" s="14"/>
      <c r="CL736" s="14"/>
      <c r="CM736" s="14"/>
      <c r="CN736" s="14"/>
      <c r="CO736" s="14"/>
      <c r="CP736" s="14"/>
      <c r="CQ736" s="14"/>
      <c r="CR736" s="14"/>
      <c r="CS736" s="14"/>
      <c r="CT736" s="14"/>
      <c r="CU736" s="14"/>
      <c r="CV736" s="14"/>
      <c r="CW736" s="14"/>
      <c r="CX736" s="14"/>
      <c r="CY736" s="14"/>
      <c r="CZ736" s="14"/>
      <c r="DA736" s="14"/>
      <c r="DB736" s="14"/>
      <c r="DC736" s="14"/>
      <c r="DD736" s="14"/>
      <c r="DE736" s="14"/>
      <c r="DF736" s="14"/>
      <c r="DG736" s="14"/>
      <c r="DH736" s="14"/>
      <c r="DI736" s="14"/>
      <c r="DJ736" s="14"/>
      <c r="DK736" s="14"/>
      <c r="DL736" s="14"/>
      <c r="DM736" s="14"/>
      <c r="DN736" s="14"/>
      <c r="DO736" s="14"/>
      <c r="DP736" s="14"/>
      <c r="DQ736" s="14"/>
      <c r="DR736" s="14"/>
      <c r="DS736" s="14"/>
      <c r="DT736" s="14"/>
      <c r="DU736" s="14"/>
      <c r="DV736" s="14"/>
      <c r="DW736" s="14"/>
      <c r="DX736" s="14"/>
      <c r="DY736" s="14"/>
      <c r="DZ736" s="14"/>
      <c r="EA736" s="14"/>
      <c r="EB736" s="14"/>
      <c r="EC736" s="14"/>
      <c r="ED736" s="14"/>
      <c r="EE736" s="14"/>
      <c r="EF736" s="14"/>
      <c r="EG736" s="14"/>
      <c r="EH736" s="14"/>
      <c r="EI736" s="14"/>
      <c r="EJ736" s="14"/>
      <c r="EK736" s="14"/>
      <c r="EL736" s="14"/>
      <c r="EM736" s="14"/>
      <c r="EN736" s="14"/>
      <c r="EO736" s="14"/>
      <c r="EP736" s="14"/>
      <c r="EQ736" s="14"/>
      <c r="ER736" s="14"/>
      <c r="ES736" s="14"/>
      <c r="ET736" s="14"/>
      <c r="EU736" s="14"/>
      <c r="EV736" s="14"/>
      <c r="EW736" s="14"/>
      <c r="EX736" s="14"/>
      <c r="EY736" s="14"/>
      <c r="EZ736" s="14"/>
      <c r="FA736" s="14"/>
      <c r="FB736" s="14"/>
      <c r="FC736" s="14"/>
      <c r="FD736" s="14"/>
      <c r="FE736" s="14"/>
      <c r="FF736" s="14"/>
      <c r="FG736" s="14"/>
      <c r="FH736" s="14"/>
      <c r="FI736" s="14"/>
      <c r="FJ736" s="14"/>
      <c r="FK736" s="14"/>
      <c r="FL736" s="14"/>
      <c r="FM736" s="14"/>
      <c r="FN736" s="14"/>
      <c r="FO736" s="14"/>
      <c r="FP736" s="14"/>
      <c r="FQ736" s="14"/>
      <c r="FR736" s="14"/>
      <c r="FS736" s="14"/>
      <c r="FT736" s="14"/>
      <c r="FU736" s="14"/>
      <c r="FV736" s="14"/>
      <c r="FW736" s="14"/>
      <c r="FX736" s="14"/>
      <c r="FY736" s="14"/>
      <c r="FZ736" s="14"/>
      <c r="GA736" s="14"/>
      <c r="GB736" s="14"/>
      <c r="GC736" s="14"/>
      <c r="GD736" s="14"/>
      <c r="GE736" s="14"/>
      <c r="GF736" s="14"/>
      <c r="GG736" s="14"/>
      <c r="GH736" s="14"/>
      <c r="GI736" s="14"/>
      <c r="GJ736" s="14"/>
      <c r="GK736" s="14"/>
      <c r="GL736" s="14"/>
      <c r="GM736" s="14"/>
      <c r="GN736" s="14"/>
      <c r="GO736" s="14"/>
      <c r="GP736" s="14"/>
      <c r="GQ736" s="14"/>
      <c r="GR736" s="14"/>
      <c r="GS736" s="14"/>
      <c r="GT736" s="14"/>
      <c r="GU736" s="14"/>
      <c r="GV736" s="14"/>
      <c r="GW736" s="14"/>
      <c r="GX736" s="14"/>
      <c r="GY736" s="14"/>
      <c r="GZ736" s="14"/>
      <c r="HA736" s="14"/>
      <c r="HB736" s="14"/>
      <c r="HC736" s="14"/>
      <c r="HD736" s="14"/>
      <c r="HE736" s="14"/>
      <c r="HF736" s="14"/>
      <c r="HG736" s="14"/>
      <c r="HH736" s="14"/>
      <c r="HI736" s="14"/>
      <c r="HJ736" s="14"/>
      <c r="HK736" s="14"/>
      <c r="HL736" s="14"/>
      <c r="HM736" s="14"/>
      <c r="HN736" s="14"/>
      <c r="HO736" s="14"/>
      <c r="HP736" s="14"/>
      <c r="HQ736" s="14"/>
      <c r="HR736" s="14"/>
      <c r="HS736" s="14"/>
      <c r="HT736" s="14"/>
      <c r="HU736" s="14"/>
      <c r="HV736" s="14"/>
      <c r="HW736" s="14"/>
      <c r="HX736" s="14"/>
      <c r="HY736" s="14"/>
      <c r="HZ736" s="14"/>
      <c r="IA736" s="14"/>
      <c r="IB736" s="14"/>
      <c r="IC736" s="14"/>
      <c r="ID736" s="14"/>
      <c r="IE736" s="14"/>
      <c r="IF736" s="14"/>
      <c r="IG736" s="14"/>
      <c r="IH736" s="14"/>
      <c r="II736" s="14"/>
      <c r="IJ736" s="14"/>
      <c r="IK736" s="14"/>
      <c r="IL736" s="14"/>
      <c r="IM736" s="14"/>
      <c r="IN736" s="14"/>
      <c r="IO736" s="14"/>
      <c r="IP736" s="14"/>
      <c r="IQ736" s="14"/>
      <c r="IR736" s="14"/>
      <c r="IS736" s="14"/>
      <c r="IT736" s="14"/>
      <c r="IU736" s="14"/>
      <c r="IV736" s="14"/>
      <c r="IW736" s="14"/>
      <c r="IX736" s="14"/>
      <c r="IY736" s="14"/>
      <c r="IZ736" s="14"/>
      <c r="JA736" s="14"/>
      <c r="JB736" s="14"/>
      <c r="JC736" s="14"/>
      <c r="JD736" s="14"/>
      <c r="JE736" s="14"/>
      <c r="JF736" s="14"/>
      <c r="JG736" s="14"/>
      <c r="JH736" s="14"/>
      <c r="JI736" s="14"/>
      <c r="JJ736" s="14"/>
      <c r="JK736" s="14"/>
      <c r="JL736" s="14"/>
      <c r="JM736" s="14"/>
      <c r="JN736" s="14"/>
      <c r="JO736" s="14"/>
      <c r="JP736" s="14"/>
      <c r="JQ736" s="14"/>
      <c r="JR736" s="14"/>
      <c r="JS736" s="14"/>
      <c r="JT736" s="14"/>
      <c r="JU736" s="14"/>
      <c r="JV736" s="14"/>
      <c r="JW736" s="14"/>
      <c r="JX736" s="14"/>
      <c r="JY736" s="14"/>
      <c r="JZ736" s="14"/>
      <c r="KA736" s="14"/>
      <c r="KB736" s="14"/>
      <c r="KC736" s="14"/>
      <c r="KD736" s="14"/>
      <c r="KE736" s="14"/>
      <c r="KF736" s="14"/>
      <c r="KG736" s="14"/>
      <c r="KH736" s="14"/>
      <c r="KI736" s="14"/>
      <c r="KJ736" s="14"/>
      <c r="KK736" s="14"/>
      <c r="KL736" s="14"/>
      <c r="KM736" s="14"/>
      <c r="KN736" s="14"/>
      <c r="KO736" s="14"/>
      <c r="KP736" s="14"/>
      <c r="KQ736" s="14"/>
      <c r="KR736" s="14"/>
      <c r="KS736" s="14"/>
      <c r="KT736" s="14"/>
      <c r="KU736" s="14"/>
      <c r="KV736" s="14"/>
      <c r="KW736" s="14"/>
      <c r="KX736" s="14"/>
      <c r="KY736" s="14"/>
      <c r="KZ736" s="14"/>
      <c r="LA736" s="14"/>
      <c r="LB736" s="14"/>
      <c r="LC736" s="14"/>
      <c r="LD736" s="14"/>
      <c r="LE736" s="14"/>
      <c r="LF736" s="14"/>
      <c r="LG736" s="14"/>
      <c r="LH736" s="14"/>
      <c r="LI736" s="14"/>
      <c r="LJ736" s="14"/>
      <c r="LK736" s="14"/>
      <c r="LL736" s="14"/>
      <c r="LM736" s="14"/>
      <c r="LN736" s="14"/>
      <c r="LO736" s="14"/>
      <c r="LP736" s="14"/>
      <c r="LQ736" s="14"/>
      <c r="LR736" s="14"/>
      <c r="LS736" s="14"/>
      <c r="LT736" s="14"/>
      <c r="LU736" s="14"/>
      <c r="LV736" s="14"/>
      <c r="LW736" s="14"/>
      <c r="LX736" s="14"/>
      <c r="LY736" s="14"/>
      <c r="LZ736" s="14"/>
      <c r="MA736" s="14"/>
      <c r="MB736" s="14"/>
      <c r="MC736" s="14"/>
      <c r="MD736" s="14"/>
      <c r="ME736" s="14"/>
      <c r="MF736" s="14"/>
      <c r="MG736" s="14"/>
      <c r="MH736" s="14"/>
      <c r="MI736" s="14"/>
      <c r="MJ736" s="14"/>
      <c r="MK736" s="14"/>
      <c r="ML736" s="14"/>
      <c r="MM736" s="14"/>
      <c r="MN736" s="14"/>
      <c r="MO736" s="14"/>
      <c r="MP736" s="14"/>
      <c r="MQ736" s="14"/>
      <c r="MR736" s="14"/>
      <c r="MS736" s="14"/>
      <c r="MT736" s="14"/>
      <c r="MU736" s="14"/>
      <c r="MV736" s="14"/>
      <c r="MW736" s="14"/>
      <c r="MX736" s="14"/>
      <c r="MY736" s="14"/>
      <c r="MZ736" s="14"/>
      <c r="NA736" s="14"/>
      <c r="NB736" s="14"/>
      <c r="NC736" s="14"/>
      <c r="ND736" s="14"/>
      <c r="NE736" s="14"/>
      <c r="NF736" s="14"/>
      <c r="NG736" s="14"/>
      <c r="NH736" s="14"/>
      <c r="NI736" s="14"/>
      <c r="NJ736" s="14"/>
      <c r="NK736" s="14"/>
      <c r="NL736" s="14"/>
      <c r="NM736" s="14"/>
      <c r="NN736" s="14"/>
      <c r="NO736" s="14"/>
      <c r="NP736" s="14"/>
      <c r="NQ736" s="14"/>
      <c r="NR736" s="14"/>
      <c r="NS736" s="14"/>
      <c r="NT736" s="14"/>
      <c r="NU736" s="14"/>
      <c r="NV736" s="14"/>
      <c r="NW736" s="14"/>
      <c r="NX736" s="14"/>
      <c r="NY736" s="14"/>
      <c r="NZ736" s="14"/>
      <c r="OA736" s="14"/>
      <c r="OB736" s="14"/>
      <c r="OC736" s="14"/>
      <c r="OD736" s="14"/>
      <c r="OE736" s="14"/>
      <c r="OF736" s="14"/>
      <c r="OG736" s="14"/>
      <c r="OH736" s="14"/>
      <c r="OI736" s="14"/>
      <c r="OJ736" s="14"/>
      <c r="OK736" s="14"/>
      <c r="OL736" s="14"/>
      <c r="OM736" s="14"/>
      <c r="ON736" s="14"/>
      <c r="OO736" s="14"/>
      <c r="OP736" s="14"/>
      <c r="OQ736" s="14"/>
      <c r="OR736" s="14"/>
      <c r="OS736" s="14"/>
      <c r="OT736" s="14"/>
      <c r="OU736" s="14"/>
      <c r="OV736" s="14"/>
      <c r="OW736" s="14"/>
      <c r="OX736" s="14"/>
      <c r="OY736" s="14"/>
      <c r="OZ736" s="14"/>
      <c r="PA736" s="14"/>
      <c r="PB736" s="14"/>
      <c r="PC736" s="14"/>
      <c r="PD736" s="14"/>
      <c r="PE736" s="14"/>
      <c r="PF736" s="14"/>
      <c r="PG736" s="14"/>
      <c r="PH736" s="14"/>
      <c r="PI736" s="14"/>
      <c r="PJ736" s="14"/>
      <c r="PK736" s="14"/>
      <c r="PL736" s="14"/>
      <c r="PM736" s="14"/>
      <c r="PN736" s="14"/>
      <c r="PO736" s="14"/>
      <c r="PP736" s="14"/>
      <c r="PQ736" s="14"/>
      <c r="PR736" s="14"/>
      <c r="PS736" s="14"/>
      <c r="PT736" s="14"/>
      <c r="PU736" s="14"/>
      <c r="PV736" s="14"/>
      <c r="PW736" s="14"/>
      <c r="PX736" s="14"/>
      <c r="PY736" s="14"/>
      <c r="PZ736" s="14"/>
      <c r="QA736" s="14"/>
      <c r="QB736" s="14"/>
      <c r="QC736" s="14"/>
      <c r="QD736" s="14"/>
      <c r="QE736" s="14"/>
      <c r="QF736" s="14"/>
      <c r="QG736" s="14"/>
      <c r="QH736" s="14"/>
      <c r="QI736" s="14"/>
      <c r="QJ736" s="14"/>
      <c r="QK736" s="14"/>
      <c r="QL736" s="14"/>
      <c r="QM736" s="14"/>
      <c r="QN736" s="14"/>
      <c r="QO736" s="14"/>
      <c r="QP736" s="14"/>
      <c r="QQ736" s="14"/>
      <c r="QR736" s="14"/>
      <c r="QS736" s="14"/>
      <c r="QT736" s="14"/>
      <c r="QU736" s="14"/>
      <c r="QV736" s="14"/>
      <c r="QW736" s="14"/>
    </row>
    <row r="737" spans="1:465">
      <c r="A737" s="14"/>
      <c r="B737" s="14"/>
      <c r="C737" s="14"/>
      <c r="D737" s="14"/>
      <c r="E737" s="14"/>
      <c r="F737" s="14"/>
      <c r="G737" s="14"/>
      <c r="H737" s="14"/>
      <c r="I737" s="14"/>
      <c r="J737" s="14"/>
      <c r="K737" s="14"/>
      <c r="L737" s="14"/>
      <c r="M737" s="14"/>
      <c r="N737" s="14"/>
      <c r="O737" s="14"/>
      <c r="P737" s="14"/>
      <c r="Q737" s="14"/>
      <c r="R737" s="14"/>
      <c r="S737" s="14"/>
      <c r="T737" s="14"/>
      <c r="U737" s="14"/>
      <c r="V737" s="14"/>
      <c r="W737" s="14"/>
      <c r="X737" s="14"/>
      <c r="Y737" s="14"/>
      <c r="Z737" s="14"/>
      <c r="AA737" s="14"/>
      <c r="AB737" s="14"/>
      <c r="AC737" s="14"/>
      <c r="AD737" s="14"/>
      <c r="AE737" s="14"/>
      <c r="AF737" s="14"/>
      <c r="AG737" s="14"/>
      <c r="AH737" s="14"/>
      <c r="AI737" s="14"/>
      <c r="AJ737" s="14"/>
      <c r="AK737" s="14"/>
      <c r="AL737" s="14"/>
      <c r="AM737" s="14"/>
      <c r="AN737" s="14"/>
      <c r="AO737" s="14"/>
      <c r="AP737" s="14"/>
      <c r="AQ737" s="14"/>
      <c r="AR737" s="14"/>
      <c r="AS737" s="14"/>
      <c r="AT737" s="14"/>
      <c r="AU737" s="14"/>
      <c r="AV737" s="14"/>
      <c r="AW737" s="14"/>
      <c r="AX737" s="14"/>
      <c r="AY737" s="14"/>
      <c r="AZ737" s="14"/>
      <c r="BA737" s="14"/>
      <c r="BB737" s="14"/>
      <c r="BC737" s="14"/>
      <c r="BD737" s="14"/>
      <c r="BE737" s="14"/>
      <c r="BF737" s="14"/>
      <c r="BG737" s="14"/>
      <c r="BH737" s="14"/>
      <c r="BI737" s="14"/>
      <c r="BJ737" s="14"/>
      <c r="BK737" s="14"/>
      <c r="BL737" s="14"/>
      <c r="BM737" s="14"/>
      <c r="BN737" s="14"/>
      <c r="BO737" s="14"/>
      <c r="BP737" s="14"/>
      <c r="BQ737" s="14"/>
      <c r="BR737" s="14"/>
      <c r="BS737" s="14"/>
      <c r="BT737" s="14"/>
      <c r="BU737" s="14"/>
      <c r="BV737" s="14"/>
      <c r="BW737" s="14"/>
      <c r="BX737" s="14"/>
      <c r="BY737" s="14"/>
      <c r="BZ737" s="14"/>
      <c r="CA737" s="14"/>
      <c r="CB737" s="14"/>
      <c r="CC737" s="14"/>
      <c r="CD737" s="14"/>
      <c r="CE737" s="14"/>
      <c r="CF737" s="14"/>
      <c r="CG737" s="14"/>
      <c r="CH737" s="14"/>
      <c r="CI737" s="14"/>
      <c r="CJ737" s="14"/>
      <c r="CK737" s="14"/>
      <c r="CL737" s="14"/>
      <c r="CM737" s="14"/>
      <c r="CN737" s="14"/>
      <c r="CO737" s="14"/>
      <c r="CP737" s="14"/>
      <c r="CQ737" s="14"/>
      <c r="CR737" s="14"/>
      <c r="CS737" s="14"/>
      <c r="CT737" s="14"/>
      <c r="CU737" s="14"/>
      <c r="CV737" s="14"/>
      <c r="CW737" s="14"/>
      <c r="CX737" s="14"/>
      <c r="CY737" s="14"/>
      <c r="CZ737" s="14"/>
      <c r="DA737" s="14"/>
      <c r="DB737" s="14"/>
      <c r="DC737" s="14"/>
      <c r="DD737" s="14"/>
      <c r="DE737" s="14"/>
      <c r="DF737" s="14"/>
      <c r="DG737" s="14"/>
      <c r="DH737" s="14"/>
      <c r="DI737" s="14"/>
      <c r="DJ737" s="14"/>
      <c r="DK737" s="14"/>
      <c r="DL737" s="14"/>
      <c r="DM737" s="14"/>
      <c r="DN737" s="14"/>
      <c r="DO737" s="14"/>
      <c r="DP737" s="14"/>
      <c r="DQ737" s="14"/>
      <c r="DR737" s="14"/>
      <c r="DS737" s="14"/>
      <c r="DT737" s="14"/>
      <c r="DU737" s="14"/>
      <c r="DV737" s="14"/>
      <c r="DW737" s="14"/>
      <c r="DX737" s="14"/>
      <c r="DY737" s="14"/>
      <c r="DZ737" s="14"/>
      <c r="EA737" s="14"/>
      <c r="EB737" s="14"/>
      <c r="EC737" s="14"/>
      <c r="ED737" s="14"/>
      <c r="EE737" s="14"/>
      <c r="EF737" s="14"/>
      <c r="EG737" s="14"/>
      <c r="EH737" s="14"/>
      <c r="EI737" s="14"/>
      <c r="EJ737" s="14"/>
      <c r="EK737" s="14"/>
      <c r="EL737" s="14"/>
      <c r="EM737" s="14"/>
      <c r="EN737" s="14"/>
      <c r="EO737" s="14"/>
      <c r="EP737" s="14"/>
      <c r="EQ737" s="14"/>
      <c r="ER737" s="14"/>
      <c r="ES737" s="14"/>
      <c r="ET737" s="14"/>
      <c r="EU737" s="14"/>
      <c r="EV737" s="14"/>
      <c r="EW737" s="14"/>
      <c r="EX737" s="14"/>
      <c r="EY737" s="14"/>
      <c r="EZ737" s="14"/>
      <c r="FA737" s="14"/>
      <c r="FB737" s="14"/>
      <c r="FC737" s="14"/>
      <c r="FD737" s="14"/>
      <c r="FE737" s="14"/>
      <c r="FF737" s="14"/>
      <c r="FG737" s="14"/>
      <c r="FH737" s="14"/>
      <c r="FI737" s="14"/>
      <c r="FJ737" s="14"/>
      <c r="FK737" s="14"/>
      <c r="FL737" s="14"/>
      <c r="FM737" s="14"/>
      <c r="FN737" s="14"/>
      <c r="FO737" s="14"/>
      <c r="FP737" s="14"/>
      <c r="FQ737" s="14"/>
      <c r="FR737" s="14"/>
      <c r="FS737" s="14"/>
      <c r="FT737" s="14"/>
      <c r="FU737" s="14"/>
      <c r="FV737" s="14"/>
      <c r="FW737" s="14"/>
      <c r="FX737" s="14"/>
      <c r="FY737" s="14"/>
      <c r="FZ737" s="14"/>
      <c r="GA737" s="14"/>
      <c r="GB737" s="14"/>
      <c r="GC737" s="14"/>
      <c r="GD737" s="14"/>
      <c r="GE737" s="14"/>
      <c r="GF737" s="14"/>
      <c r="GG737" s="14"/>
      <c r="GH737" s="14"/>
      <c r="GI737" s="14"/>
      <c r="GJ737" s="14"/>
      <c r="GK737" s="14"/>
      <c r="GL737" s="14"/>
      <c r="GM737" s="14"/>
      <c r="GN737" s="14"/>
      <c r="GO737" s="14"/>
      <c r="GP737" s="14"/>
      <c r="GQ737" s="14"/>
      <c r="GR737" s="14"/>
      <c r="GS737" s="14"/>
      <c r="GT737" s="14"/>
      <c r="GU737" s="14"/>
      <c r="GV737" s="14"/>
      <c r="GW737" s="14"/>
      <c r="GX737" s="14"/>
      <c r="GY737" s="14"/>
      <c r="GZ737" s="14"/>
      <c r="HA737" s="14"/>
      <c r="HB737" s="14"/>
      <c r="HC737" s="14"/>
      <c r="HD737" s="14"/>
      <c r="HE737" s="14"/>
      <c r="HF737" s="14"/>
      <c r="HG737" s="14"/>
      <c r="HH737" s="14"/>
      <c r="HI737" s="14"/>
      <c r="HJ737" s="14"/>
      <c r="HK737" s="14"/>
      <c r="HL737" s="14"/>
      <c r="HM737" s="14"/>
      <c r="HN737" s="14"/>
      <c r="HO737" s="14"/>
      <c r="HP737" s="14"/>
      <c r="HQ737" s="14"/>
      <c r="HR737" s="14"/>
      <c r="HS737" s="14"/>
      <c r="HT737" s="14"/>
      <c r="HU737" s="14"/>
      <c r="HV737" s="14"/>
      <c r="HW737" s="14"/>
      <c r="HX737" s="14"/>
      <c r="HY737" s="14"/>
      <c r="HZ737" s="14"/>
      <c r="IA737" s="14"/>
      <c r="IB737" s="14"/>
      <c r="IC737" s="14"/>
      <c r="ID737" s="14"/>
      <c r="IE737" s="14"/>
      <c r="IF737" s="14"/>
      <c r="IG737" s="14"/>
      <c r="IH737" s="14"/>
      <c r="II737" s="14"/>
      <c r="IJ737" s="14"/>
      <c r="IK737" s="14"/>
      <c r="IL737" s="14"/>
      <c r="IM737" s="14"/>
      <c r="IN737" s="14"/>
      <c r="IO737" s="14"/>
      <c r="IP737" s="14"/>
      <c r="IQ737" s="14"/>
      <c r="IR737" s="14"/>
      <c r="IS737" s="14"/>
      <c r="IT737" s="14"/>
      <c r="IU737" s="14"/>
      <c r="IV737" s="14"/>
      <c r="IW737" s="14"/>
      <c r="IX737" s="14"/>
      <c r="IY737" s="14"/>
      <c r="IZ737" s="14"/>
      <c r="JA737" s="14"/>
      <c r="JB737" s="14"/>
      <c r="JC737" s="14"/>
      <c r="JD737" s="14"/>
      <c r="JE737" s="14"/>
      <c r="JF737" s="14"/>
      <c r="JG737" s="14"/>
      <c r="JH737" s="14"/>
      <c r="JI737" s="14"/>
      <c r="JJ737" s="14"/>
      <c r="JK737" s="14"/>
      <c r="JL737" s="14"/>
      <c r="JM737" s="14"/>
      <c r="JN737" s="14"/>
      <c r="JO737" s="14"/>
      <c r="JP737" s="14"/>
      <c r="JQ737" s="14"/>
      <c r="JR737" s="14"/>
      <c r="JS737" s="14"/>
      <c r="JT737" s="14"/>
      <c r="JU737" s="14"/>
      <c r="JV737" s="14"/>
      <c r="JW737" s="14"/>
      <c r="JX737" s="14"/>
      <c r="JY737" s="14"/>
      <c r="JZ737" s="14"/>
      <c r="KA737" s="14"/>
      <c r="KB737" s="14"/>
      <c r="KC737" s="14"/>
      <c r="KD737" s="14"/>
      <c r="KE737" s="14"/>
      <c r="KF737" s="14"/>
      <c r="KG737" s="14"/>
      <c r="KH737" s="14"/>
      <c r="KI737" s="14"/>
      <c r="KJ737" s="14"/>
      <c r="KK737" s="14"/>
      <c r="KL737" s="14"/>
      <c r="KM737" s="14"/>
      <c r="KN737" s="14"/>
      <c r="KO737" s="14"/>
      <c r="KP737" s="14"/>
      <c r="KQ737" s="14"/>
      <c r="KR737" s="14"/>
      <c r="KS737" s="14"/>
      <c r="KT737" s="14"/>
      <c r="KU737" s="14"/>
      <c r="KV737" s="14"/>
      <c r="KW737" s="14"/>
      <c r="KX737" s="14"/>
      <c r="KY737" s="14"/>
      <c r="KZ737" s="14"/>
      <c r="LA737" s="14"/>
      <c r="LB737" s="14"/>
      <c r="LC737" s="14"/>
      <c r="LD737" s="14"/>
      <c r="LE737" s="14"/>
      <c r="LF737" s="14"/>
      <c r="LG737" s="14"/>
      <c r="LH737" s="14"/>
      <c r="LI737" s="14"/>
      <c r="LJ737" s="14"/>
      <c r="LK737" s="14"/>
      <c r="LL737" s="14"/>
      <c r="LM737" s="14"/>
      <c r="LN737" s="14"/>
      <c r="LO737" s="14"/>
      <c r="LP737" s="14"/>
      <c r="LQ737" s="14"/>
      <c r="LR737" s="14"/>
      <c r="LS737" s="14"/>
      <c r="LT737" s="14"/>
      <c r="LU737" s="14"/>
      <c r="LV737" s="14"/>
      <c r="LW737" s="14"/>
      <c r="LX737" s="14"/>
      <c r="LY737" s="14"/>
      <c r="LZ737" s="14"/>
      <c r="MA737" s="14"/>
      <c r="MB737" s="14"/>
      <c r="MC737" s="14"/>
      <c r="MD737" s="14"/>
      <c r="ME737" s="14"/>
      <c r="MF737" s="14"/>
      <c r="MG737" s="14"/>
      <c r="MH737" s="14"/>
      <c r="MI737" s="14"/>
      <c r="MJ737" s="14"/>
      <c r="MK737" s="14"/>
      <c r="ML737" s="14"/>
      <c r="MM737" s="14"/>
      <c r="MN737" s="14"/>
      <c r="MO737" s="14"/>
      <c r="MP737" s="14"/>
      <c r="MQ737" s="14"/>
      <c r="MR737" s="14"/>
      <c r="MS737" s="14"/>
      <c r="MT737" s="14"/>
      <c r="MU737" s="14"/>
      <c r="MV737" s="14"/>
      <c r="MW737" s="14"/>
      <c r="MX737" s="14"/>
      <c r="MY737" s="14"/>
      <c r="MZ737" s="14"/>
      <c r="NA737" s="14"/>
      <c r="NB737" s="14"/>
      <c r="NC737" s="14"/>
      <c r="ND737" s="14"/>
      <c r="NE737" s="14"/>
      <c r="NF737" s="14"/>
      <c r="NG737" s="14"/>
      <c r="NH737" s="14"/>
      <c r="NI737" s="14"/>
      <c r="NJ737" s="14"/>
      <c r="NK737" s="14"/>
      <c r="NL737" s="14"/>
      <c r="NM737" s="14"/>
      <c r="NN737" s="14"/>
      <c r="NO737" s="14"/>
      <c r="NP737" s="14"/>
      <c r="NQ737" s="14"/>
      <c r="NR737" s="14"/>
      <c r="NS737" s="14"/>
      <c r="NT737" s="14"/>
      <c r="NU737" s="14"/>
      <c r="NV737" s="14"/>
      <c r="NW737" s="14"/>
      <c r="NX737" s="14"/>
      <c r="NY737" s="14"/>
      <c r="NZ737" s="14"/>
      <c r="OA737" s="14"/>
      <c r="OB737" s="14"/>
      <c r="OC737" s="14"/>
      <c r="OD737" s="14"/>
      <c r="OE737" s="14"/>
      <c r="OF737" s="14"/>
      <c r="OG737" s="14"/>
      <c r="OH737" s="14"/>
      <c r="OI737" s="14"/>
      <c r="OJ737" s="14"/>
      <c r="OK737" s="14"/>
      <c r="OL737" s="14"/>
      <c r="OM737" s="14"/>
      <c r="ON737" s="14"/>
      <c r="OO737" s="14"/>
      <c r="OP737" s="14"/>
      <c r="OQ737" s="14"/>
      <c r="OR737" s="14"/>
      <c r="OS737" s="14"/>
      <c r="OT737" s="14"/>
      <c r="OU737" s="14"/>
      <c r="OV737" s="14"/>
      <c r="OW737" s="14"/>
      <c r="OX737" s="14"/>
      <c r="OY737" s="14"/>
      <c r="OZ737" s="14"/>
      <c r="PA737" s="14"/>
      <c r="PB737" s="14"/>
      <c r="PC737" s="14"/>
      <c r="PD737" s="14"/>
      <c r="PE737" s="14"/>
      <c r="PF737" s="14"/>
      <c r="PG737" s="14"/>
      <c r="PH737" s="14"/>
      <c r="PI737" s="14"/>
      <c r="PJ737" s="14"/>
      <c r="PK737" s="14"/>
      <c r="PL737" s="14"/>
      <c r="PM737" s="14"/>
      <c r="PN737" s="14"/>
      <c r="PO737" s="14"/>
      <c r="PP737" s="14"/>
      <c r="PQ737" s="14"/>
      <c r="PR737" s="14"/>
      <c r="PS737" s="14"/>
      <c r="PT737" s="14"/>
      <c r="PU737" s="14"/>
      <c r="PV737" s="14"/>
      <c r="PW737" s="14"/>
      <c r="PX737" s="14"/>
      <c r="PY737" s="14"/>
      <c r="PZ737" s="14"/>
      <c r="QA737" s="14"/>
      <c r="QB737" s="14"/>
      <c r="QC737" s="14"/>
      <c r="QD737" s="14"/>
      <c r="QE737" s="14"/>
      <c r="QF737" s="14"/>
      <c r="QG737" s="14"/>
      <c r="QH737" s="14"/>
      <c r="QI737" s="14"/>
      <c r="QJ737" s="14"/>
      <c r="QK737" s="14"/>
      <c r="QL737" s="14"/>
      <c r="QM737" s="14"/>
      <c r="QN737" s="14"/>
      <c r="QO737" s="14"/>
      <c r="QP737" s="14"/>
      <c r="QQ737" s="14"/>
      <c r="QR737" s="14"/>
      <c r="QS737" s="14"/>
      <c r="QT737" s="14"/>
      <c r="QU737" s="14"/>
      <c r="QV737" s="14"/>
      <c r="QW737" s="14"/>
    </row>
    <row r="738" spans="1:465">
      <c r="A738" s="14"/>
      <c r="B738" s="14"/>
      <c r="C738" s="14"/>
      <c r="D738" s="14"/>
      <c r="E738" s="14"/>
      <c r="F738" s="14"/>
      <c r="G738" s="14"/>
      <c r="H738" s="14"/>
      <c r="I738" s="14"/>
      <c r="J738" s="14"/>
      <c r="K738" s="14"/>
      <c r="L738" s="14"/>
      <c r="M738" s="14"/>
      <c r="N738" s="14"/>
      <c r="O738" s="14"/>
      <c r="P738" s="14"/>
      <c r="Q738" s="14"/>
      <c r="R738" s="14"/>
      <c r="S738" s="14"/>
      <c r="T738" s="14"/>
      <c r="U738" s="14"/>
      <c r="V738" s="14"/>
      <c r="W738" s="14"/>
      <c r="X738" s="14"/>
      <c r="Y738" s="14"/>
      <c r="Z738" s="14"/>
      <c r="AA738" s="14"/>
      <c r="AB738" s="14"/>
      <c r="AC738" s="14"/>
      <c r="AD738" s="14"/>
      <c r="AE738" s="14"/>
      <c r="AF738" s="14"/>
      <c r="AG738" s="14"/>
      <c r="AH738" s="14"/>
      <c r="AI738" s="14"/>
      <c r="AJ738" s="14"/>
      <c r="AK738" s="14"/>
      <c r="AL738" s="14"/>
      <c r="AM738" s="14"/>
      <c r="AN738" s="14"/>
      <c r="AO738" s="14"/>
      <c r="AP738" s="14"/>
      <c r="AQ738" s="14"/>
      <c r="AR738" s="14"/>
      <c r="AS738" s="14"/>
      <c r="AT738" s="14"/>
      <c r="AU738" s="14"/>
      <c r="AV738" s="14"/>
      <c r="AW738" s="14"/>
      <c r="AX738" s="14"/>
      <c r="AY738" s="14"/>
      <c r="AZ738" s="14"/>
      <c r="BA738" s="14"/>
      <c r="BB738" s="14"/>
      <c r="BC738" s="14"/>
      <c r="BD738" s="14"/>
      <c r="BE738" s="14"/>
      <c r="BF738" s="14"/>
      <c r="BG738" s="14"/>
      <c r="BH738" s="14"/>
      <c r="BI738" s="14"/>
      <c r="BJ738" s="14"/>
      <c r="BK738" s="14"/>
      <c r="BL738" s="14"/>
      <c r="BM738" s="14"/>
      <c r="BN738" s="14"/>
      <c r="BO738" s="14"/>
      <c r="BP738" s="14"/>
      <c r="BQ738" s="14"/>
      <c r="BR738" s="14"/>
      <c r="BS738" s="14"/>
      <c r="BT738" s="14"/>
      <c r="BU738" s="14"/>
      <c r="BV738" s="14"/>
      <c r="BW738" s="14"/>
      <c r="BX738" s="14"/>
      <c r="BY738" s="14"/>
      <c r="BZ738" s="14"/>
      <c r="CA738" s="14"/>
      <c r="CB738" s="14"/>
      <c r="CC738" s="14"/>
      <c r="CD738" s="14"/>
      <c r="CE738" s="14"/>
      <c r="CF738" s="14"/>
      <c r="CG738" s="14"/>
      <c r="CH738" s="14"/>
      <c r="CI738" s="14"/>
      <c r="CJ738" s="14"/>
      <c r="CK738" s="14"/>
      <c r="CL738" s="14"/>
      <c r="CM738" s="14"/>
      <c r="CN738" s="14"/>
      <c r="CO738" s="14"/>
      <c r="CP738" s="14"/>
      <c r="CQ738" s="14"/>
      <c r="CR738" s="14"/>
      <c r="CS738" s="14"/>
      <c r="CT738" s="14"/>
      <c r="CU738" s="14"/>
      <c r="CV738" s="14"/>
      <c r="CW738" s="14"/>
      <c r="CX738" s="14"/>
      <c r="CY738" s="14"/>
      <c r="CZ738" s="14"/>
      <c r="DA738" s="14"/>
      <c r="DB738" s="14"/>
      <c r="DC738" s="14"/>
      <c r="DD738" s="14"/>
      <c r="DE738" s="14"/>
      <c r="DF738" s="14"/>
      <c r="DG738" s="14"/>
      <c r="DH738" s="14"/>
      <c r="DI738" s="14"/>
      <c r="DJ738" s="14"/>
      <c r="DK738" s="14"/>
      <c r="DL738" s="14"/>
      <c r="DM738" s="14"/>
      <c r="DN738" s="14"/>
      <c r="DO738" s="14"/>
      <c r="DP738" s="14"/>
      <c r="DQ738" s="14"/>
      <c r="DR738" s="14"/>
      <c r="DS738" s="14"/>
      <c r="DT738" s="14"/>
      <c r="DU738" s="14"/>
      <c r="DV738" s="14"/>
      <c r="DW738" s="14"/>
      <c r="DX738" s="14"/>
      <c r="DY738" s="14"/>
      <c r="DZ738" s="14"/>
      <c r="EA738" s="14"/>
      <c r="EB738" s="14"/>
      <c r="EC738" s="14"/>
      <c r="ED738" s="14"/>
      <c r="EE738" s="14"/>
      <c r="EF738" s="14"/>
      <c r="EG738" s="14"/>
      <c r="EH738" s="14"/>
      <c r="EI738" s="14"/>
      <c r="EJ738" s="14"/>
      <c r="EK738" s="14"/>
      <c r="EL738" s="14"/>
      <c r="EM738" s="14"/>
      <c r="EN738" s="14"/>
      <c r="EO738" s="14"/>
      <c r="EP738" s="14"/>
      <c r="EQ738" s="14"/>
      <c r="ER738" s="14"/>
      <c r="ES738" s="14"/>
      <c r="ET738" s="14"/>
      <c r="EU738" s="14"/>
      <c r="EV738" s="14"/>
      <c r="EW738" s="14"/>
      <c r="EX738" s="14"/>
      <c r="EY738" s="14"/>
      <c r="EZ738" s="14"/>
      <c r="FA738" s="14"/>
      <c r="FB738" s="14"/>
      <c r="FC738" s="14"/>
      <c r="FD738" s="14"/>
      <c r="FE738" s="14"/>
      <c r="FF738" s="14"/>
      <c r="FG738" s="14"/>
      <c r="FH738" s="14"/>
      <c r="FI738" s="14"/>
      <c r="FJ738" s="14"/>
      <c r="FK738" s="14"/>
      <c r="FL738" s="14"/>
      <c r="FM738" s="14"/>
      <c r="FN738" s="14"/>
      <c r="FO738" s="14"/>
      <c r="FP738" s="14"/>
      <c r="FQ738" s="14"/>
      <c r="FR738" s="14"/>
      <c r="FS738" s="14"/>
      <c r="FT738" s="14"/>
      <c r="FU738" s="14"/>
      <c r="FV738" s="14"/>
      <c r="FW738" s="14"/>
      <c r="FX738" s="14"/>
      <c r="FY738" s="14"/>
      <c r="FZ738" s="14"/>
      <c r="GA738" s="14"/>
      <c r="GB738" s="14"/>
      <c r="GC738" s="14"/>
      <c r="GD738" s="14"/>
      <c r="GE738" s="14"/>
      <c r="GF738" s="14"/>
      <c r="GG738" s="14"/>
      <c r="GH738" s="14"/>
      <c r="GI738" s="14"/>
      <c r="GJ738" s="14"/>
      <c r="GK738" s="14"/>
      <c r="GL738" s="14"/>
      <c r="GM738" s="14"/>
      <c r="GN738" s="14"/>
      <c r="GO738" s="14"/>
      <c r="GP738" s="14"/>
      <c r="GQ738" s="14"/>
      <c r="GR738" s="14"/>
      <c r="GS738" s="14"/>
      <c r="GT738" s="14"/>
      <c r="GU738" s="14"/>
      <c r="GV738" s="14"/>
      <c r="GW738" s="14"/>
      <c r="GX738" s="14"/>
      <c r="GY738" s="14"/>
      <c r="GZ738" s="14"/>
      <c r="HA738" s="14"/>
      <c r="HB738" s="14"/>
      <c r="HC738" s="14"/>
      <c r="HD738" s="14"/>
      <c r="HE738" s="14"/>
      <c r="HF738" s="14"/>
      <c r="HG738" s="14"/>
      <c r="HH738" s="14"/>
      <c r="HI738" s="14"/>
      <c r="HJ738" s="14"/>
      <c r="HK738" s="14"/>
      <c r="HL738" s="14"/>
      <c r="HM738" s="14"/>
      <c r="HN738" s="14"/>
      <c r="HO738" s="14"/>
      <c r="HP738" s="14"/>
      <c r="HQ738" s="14"/>
      <c r="HR738" s="14"/>
      <c r="HS738" s="14"/>
      <c r="HT738" s="14"/>
      <c r="HU738" s="14"/>
      <c r="HV738" s="14"/>
      <c r="HW738" s="14"/>
      <c r="HX738" s="14"/>
      <c r="HY738" s="14"/>
      <c r="HZ738" s="14"/>
      <c r="IA738" s="14"/>
      <c r="IB738" s="14"/>
      <c r="IC738" s="14"/>
      <c r="ID738" s="14"/>
      <c r="IE738" s="14"/>
      <c r="IF738" s="14"/>
      <c r="IG738" s="14"/>
      <c r="IH738" s="14"/>
      <c r="II738" s="14"/>
      <c r="IJ738" s="14"/>
      <c r="IK738" s="14"/>
      <c r="IL738" s="14"/>
      <c r="IM738" s="14"/>
      <c r="IN738" s="14"/>
      <c r="IO738" s="14"/>
      <c r="IP738" s="14"/>
      <c r="IQ738" s="14"/>
      <c r="IR738" s="14"/>
      <c r="IS738" s="14"/>
      <c r="IT738" s="14"/>
      <c r="IU738" s="14"/>
      <c r="IV738" s="14"/>
      <c r="IW738" s="14"/>
      <c r="IX738" s="14"/>
      <c r="IY738" s="14"/>
      <c r="IZ738" s="14"/>
      <c r="JA738" s="14"/>
      <c r="JB738" s="14"/>
      <c r="JC738" s="14"/>
      <c r="JD738" s="14"/>
      <c r="JE738" s="14"/>
      <c r="JF738" s="14"/>
      <c r="JG738" s="14"/>
      <c r="JH738" s="14"/>
      <c r="JI738" s="14"/>
      <c r="JJ738" s="14"/>
      <c r="JK738" s="14"/>
      <c r="JL738" s="14"/>
      <c r="JM738" s="14"/>
      <c r="JN738" s="14"/>
      <c r="JO738" s="14"/>
      <c r="JP738" s="14"/>
      <c r="JQ738" s="14"/>
      <c r="JR738" s="14"/>
      <c r="JS738" s="14"/>
      <c r="JT738" s="14"/>
      <c r="JU738" s="14"/>
      <c r="JV738" s="14"/>
      <c r="JW738" s="14"/>
      <c r="JX738" s="14"/>
      <c r="JY738" s="14"/>
      <c r="JZ738" s="14"/>
      <c r="KA738" s="14"/>
      <c r="KB738" s="14"/>
      <c r="KC738" s="14"/>
      <c r="KD738" s="14"/>
      <c r="KE738" s="14"/>
      <c r="KF738" s="14"/>
      <c r="KG738" s="14"/>
      <c r="KH738" s="14"/>
      <c r="KI738" s="14"/>
      <c r="KJ738" s="14"/>
      <c r="KK738" s="14"/>
      <c r="KL738" s="14"/>
      <c r="KM738" s="14"/>
      <c r="KN738" s="14"/>
      <c r="KO738" s="14"/>
      <c r="KP738" s="14"/>
      <c r="KQ738" s="14"/>
      <c r="KR738" s="14"/>
      <c r="KS738" s="14"/>
      <c r="KT738" s="14"/>
      <c r="KU738" s="14"/>
      <c r="KV738" s="14"/>
      <c r="KW738" s="14"/>
      <c r="KX738" s="14"/>
      <c r="KY738" s="14"/>
      <c r="KZ738" s="14"/>
      <c r="LA738" s="14"/>
      <c r="LB738" s="14"/>
      <c r="LC738" s="14"/>
      <c r="LD738" s="14"/>
      <c r="LE738" s="14"/>
      <c r="LF738" s="14"/>
      <c r="LG738" s="14"/>
      <c r="LH738" s="14"/>
      <c r="LI738" s="14"/>
      <c r="LJ738" s="14"/>
      <c r="LK738" s="14"/>
      <c r="LL738" s="14"/>
      <c r="LM738" s="14"/>
      <c r="LN738" s="14"/>
      <c r="LO738" s="14"/>
      <c r="LP738" s="14"/>
      <c r="LQ738" s="14"/>
      <c r="LR738" s="14"/>
      <c r="LS738" s="14"/>
      <c r="LT738" s="14"/>
      <c r="LU738" s="14"/>
      <c r="LV738" s="14"/>
      <c r="LW738" s="14"/>
      <c r="LX738" s="14"/>
      <c r="LY738" s="14"/>
      <c r="LZ738" s="14"/>
      <c r="MA738" s="14"/>
      <c r="MB738" s="14"/>
      <c r="MC738" s="14"/>
      <c r="MD738" s="14"/>
      <c r="ME738" s="14"/>
      <c r="MF738" s="14"/>
      <c r="MG738" s="14"/>
      <c r="MH738" s="14"/>
      <c r="MI738" s="14"/>
      <c r="MJ738" s="14"/>
      <c r="MK738" s="14"/>
      <c r="ML738" s="14"/>
      <c r="MM738" s="14"/>
      <c r="MN738" s="14"/>
      <c r="MO738" s="14"/>
      <c r="MP738" s="14"/>
      <c r="MQ738" s="14"/>
      <c r="MR738" s="14"/>
      <c r="MS738" s="14"/>
      <c r="MT738" s="14"/>
      <c r="MU738" s="14"/>
      <c r="MV738" s="14"/>
      <c r="MW738" s="14"/>
      <c r="MX738" s="14"/>
      <c r="MY738" s="14"/>
      <c r="MZ738" s="14"/>
      <c r="NA738" s="14"/>
      <c r="NB738" s="14"/>
      <c r="NC738" s="14"/>
      <c r="ND738" s="14"/>
      <c r="NE738" s="14"/>
      <c r="NF738" s="14"/>
      <c r="NG738" s="14"/>
      <c r="NH738" s="14"/>
      <c r="NI738" s="14"/>
      <c r="NJ738" s="14"/>
      <c r="NK738" s="14"/>
      <c r="NL738" s="14"/>
      <c r="NM738" s="14"/>
      <c r="NN738" s="14"/>
      <c r="NO738" s="14"/>
      <c r="NP738" s="14"/>
      <c r="NQ738" s="14"/>
      <c r="NR738" s="14"/>
      <c r="NS738" s="14"/>
      <c r="NT738" s="14"/>
      <c r="NU738" s="14"/>
      <c r="NV738" s="14"/>
      <c r="NW738" s="14"/>
      <c r="NX738" s="14"/>
      <c r="NY738" s="14"/>
      <c r="NZ738" s="14"/>
      <c r="OA738" s="14"/>
      <c r="OB738" s="14"/>
      <c r="OC738" s="14"/>
      <c r="OD738" s="14"/>
      <c r="OE738" s="14"/>
      <c r="OF738" s="14"/>
      <c r="OG738" s="14"/>
      <c r="OH738" s="14"/>
      <c r="OI738" s="14"/>
      <c r="OJ738" s="14"/>
      <c r="OK738" s="14"/>
      <c r="OL738" s="14"/>
      <c r="OM738" s="14"/>
      <c r="ON738" s="14"/>
      <c r="OO738" s="14"/>
      <c r="OP738" s="14"/>
      <c r="OQ738" s="14"/>
      <c r="OR738" s="14"/>
      <c r="OS738" s="14"/>
      <c r="OT738" s="14"/>
      <c r="OU738" s="14"/>
      <c r="OV738" s="14"/>
      <c r="OW738" s="14"/>
      <c r="OX738" s="14"/>
      <c r="OY738" s="14"/>
      <c r="OZ738" s="14"/>
      <c r="PA738" s="14"/>
      <c r="PB738" s="14"/>
      <c r="PC738" s="14"/>
      <c r="PD738" s="14"/>
      <c r="PE738" s="14"/>
      <c r="PF738" s="14"/>
      <c r="PG738" s="14"/>
      <c r="PH738" s="14"/>
      <c r="PI738" s="14"/>
      <c r="PJ738" s="14"/>
      <c r="PK738" s="14"/>
      <c r="PL738" s="14"/>
      <c r="PM738" s="14"/>
      <c r="PN738" s="14"/>
      <c r="PO738" s="14"/>
      <c r="PP738" s="14"/>
      <c r="PQ738" s="14"/>
      <c r="PR738" s="14"/>
      <c r="PS738" s="14"/>
      <c r="PT738" s="14"/>
      <c r="PU738" s="14"/>
      <c r="PV738" s="14"/>
      <c r="PW738" s="14"/>
      <c r="PX738" s="14"/>
      <c r="PY738" s="14"/>
      <c r="PZ738" s="14"/>
      <c r="QA738" s="14"/>
      <c r="QB738" s="14"/>
      <c r="QC738" s="14"/>
      <c r="QD738" s="14"/>
      <c r="QE738" s="14"/>
      <c r="QF738" s="14"/>
      <c r="QG738" s="14"/>
      <c r="QH738" s="14"/>
      <c r="QI738" s="14"/>
      <c r="QJ738" s="14"/>
      <c r="QK738" s="14"/>
      <c r="QL738" s="14"/>
      <c r="QM738" s="14"/>
      <c r="QN738" s="14"/>
      <c r="QO738" s="14"/>
      <c r="QP738" s="14"/>
      <c r="QQ738" s="14"/>
      <c r="QR738" s="14"/>
      <c r="QS738" s="14"/>
      <c r="QT738" s="14"/>
      <c r="QU738" s="14"/>
      <c r="QV738" s="14"/>
      <c r="QW738" s="14"/>
    </row>
    <row r="739" spans="1:465">
      <c r="A739" s="14"/>
      <c r="B739" s="14"/>
      <c r="C739" s="14"/>
      <c r="D739" s="14"/>
      <c r="E739" s="14"/>
      <c r="F739" s="14"/>
      <c r="G739" s="14"/>
      <c r="H739" s="14"/>
      <c r="I739" s="14"/>
      <c r="J739" s="14"/>
      <c r="K739" s="14"/>
      <c r="L739" s="14"/>
      <c r="M739" s="14"/>
      <c r="N739" s="14"/>
      <c r="O739" s="14"/>
      <c r="P739" s="14"/>
      <c r="Q739" s="14"/>
      <c r="R739" s="14"/>
      <c r="S739" s="14"/>
      <c r="T739" s="14"/>
      <c r="U739" s="14"/>
      <c r="V739" s="14"/>
      <c r="W739" s="14"/>
      <c r="X739" s="14"/>
      <c r="Y739" s="14"/>
      <c r="Z739" s="14"/>
      <c r="AA739" s="14"/>
      <c r="AB739" s="14"/>
      <c r="AC739" s="14"/>
      <c r="AD739" s="14"/>
      <c r="AE739" s="14"/>
      <c r="AF739" s="14"/>
      <c r="AG739" s="14"/>
      <c r="AH739" s="14"/>
      <c r="AI739" s="14"/>
      <c r="AJ739" s="14"/>
      <c r="AK739" s="14"/>
      <c r="AL739" s="14"/>
      <c r="AM739" s="14"/>
      <c r="AN739" s="14"/>
      <c r="AO739" s="14"/>
      <c r="AP739" s="14"/>
      <c r="AQ739" s="14"/>
      <c r="AR739" s="14"/>
      <c r="AS739" s="14"/>
      <c r="AT739" s="14"/>
      <c r="AU739" s="14"/>
      <c r="AV739" s="14"/>
      <c r="AW739" s="14"/>
      <c r="AX739" s="14"/>
      <c r="AY739" s="14"/>
      <c r="AZ739" s="14"/>
      <c r="BA739" s="14"/>
      <c r="BB739" s="14"/>
      <c r="BC739" s="14"/>
      <c r="BD739" s="14"/>
      <c r="BE739" s="14"/>
      <c r="BF739" s="14"/>
      <c r="BG739" s="14"/>
      <c r="BH739" s="14"/>
      <c r="BI739" s="14"/>
      <c r="BJ739" s="14"/>
      <c r="BK739" s="14"/>
      <c r="BL739" s="14"/>
      <c r="BM739" s="14"/>
      <c r="BN739" s="14"/>
      <c r="BO739" s="14"/>
      <c r="BP739" s="14"/>
      <c r="BQ739" s="14"/>
      <c r="BR739" s="14"/>
      <c r="BS739" s="14"/>
      <c r="BT739" s="14"/>
      <c r="BU739" s="14"/>
      <c r="BV739" s="14"/>
      <c r="BW739" s="14"/>
      <c r="BX739" s="14"/>
      <c r="BY739" s="14"/>
      <c r="BZ739" s="14"/>
      <c r="CA739" s="14"/>
      <c r="CB739" s="14"/>
      <c r="CC739" s="14"/>
      <c r="CD739" s="14"/>
      <c r="CE739" s="14"/>
      <c r="CF739" s="14"/>
      <c r="CG739" s="14"/>
      <c r="CH739" s="14"/>
      <c r="CI739" s="14"/>
      <c r="CJ739" s="14"/>
      <c r="CK739" s="14"/>
      <c r="CL739" s="14"/>
      <c r="CM739" s="14"/>
      <c r="CN739" s="14"/>
      <c r="CO739" s="14"/>
      <c r="CP739" s="14"/>
      <c r="CQ739" s="14"/>
      <c r="CR739" s="14"/>
      <c r="CS739" s="14"/>
      <c r="CT739" s="14"/>
      <c r="CU739" s="14"/>
      <c r="CV739" s="14"/>
      <c r="CW739" s="14"/>
      <c r="CX739" s="14"/>
      <c r="CY739" s="14"/>
      <c r="CZ739" s="14"/>
      <c r="DA739" s="14"/>
      <c r="DB739" s="14"/>
      <c r="DC739" s="14"/>
      <c r="DD739" s="14"/>
      <c r="DE739" s="14"/>
      <c r="DF739" s="14"/>
      <c r="DG739" s="14"/>
      <c r="DH739" s="14"/>
      <c r="DI739" s="14"/>
      <c r="DJ739" s="14"/>
      <c r="DK739" s="14"/>
      <c r="DL739" s="14"/>
      <c r="DM739" s="14"/>
      <c r="DN739" s="14"/>
      <c r="DO739" s="14"/>
      <c r="DP739" s="14"/>
      <c r="DQ739" s="14"/>
      <c r="DR739" s="14"/>
      <c r="DS739" s="14"/>
      <c r="DT739" s="14"/>
      <c r="DU739" s="14"/>
      <c r="DV739" s="14"/>
      <c r="DW739" s="14"/>
      <c r="DX739" s="14"/>
      <c r="DY739" s="14"/>
      <c r="DZ739" s="14"/>
      <c r="EA739" s="14"/>
      <c r="EB739" s="14"/>
      <c r="EC739" s="14"/>
      <c r="ED739" s="14"/>
      <c r="EE739" s="14"/>
      <c r="EF739" s="14"/>
      <c r="EG739" s="14"/>
      <c r="EH739" s="14"/>
      <c r="EI739" s="14"/>
      <c r="EJ739" s="14"/>
      <c r="EK739" s="14"/>
      <c r="EL739" s="14"/>
      <c r="EM739" s="14"/>
      <c r="EN739" s="14"/>
      <c r="EO739" s="14"/>
      <c r="EP739" s="14"/>
      <c r="EQ739" s="14"/>
      <c r="ER739" s="14"/>
      <c r="ES739" s="14"/>
      <c r="ET739" s="14"/>
      <c r="EU739" s="14"/>
      <c r="EV739" s="14"/>
      <c r="EW739" s="14"/>
      <c r="EX739" s="14"/>
      <c r="EY739" s="14"/>
      <c r="EZ739" s="14"/>
      <c r="FA739" s="14"/>
      <c r="FB739" s="14"/>
      <c r="FC739" s="14"/>
      <c r="FD739" s="14"/>
      <c r="FE739" s="14"/>
      <c r="FF739" s="14"/>
      <c r="FG739" s="14"/>
      <c r="FH739" s="14"/>
      <c r="FI739" s="14"/>
      <c r="FJ739" s="14"/>
      <c r="FK739" s="14"/>
      <c r="FL739" s="14"/>
      <c r="FM739" s="14"/>
      <c r="FN739" s="14"/>
      <c r="FO739" s="14"/>
      <c r="FP739" s="14"/>
      <c r="FQ739" s="14"/>
      <c r="FR739" s="14"/>
      <c r="FS739" s="14"/>
      <c r="FT739" s="14"/>
      <c r="FU739" s="14"/>
      <c r="FV739" s="14"/>
      <c r="FW739" s="14"/>
      <c r="FX739" s="14"/>
      <c r="FY739" s="14"/>
      <c r="FZ739" s="14"/>
      <c r="GA739" s="14"/>
      <c r="GB739" s="14"/>
      <c r="GC739" s="14"/>
      <c r="GD739" s="14"/>
      <c r="GE739" s="14"/>
      <c r="GF739" s="14"/>
      <c r="GG739" s="14"/>
      <c r="GH739" s="14"/>
      <c r="GI739" s="14"/>
      <c r="GJ739" s="14"/>
      <c r="GK739" s="14"/>
      <c r="GL739" s="14"/>
      <c r="GM739" s="14"/>
      <c r="GN739" s="14"/>
      <c r="GO739" s="14"/>
      <c r="GP739" s="14"/>
      <c r="GQ739" s="14"/>
      <c r="GR739" s="14"/>
      <c r="GS739" s="14"/>
      <c r="GT739" s="14"/>
      <c r="GU739" s="14"/>
      <c r="GV739" s="14"/>
      <c r="GW739" s="14"/>
      <c r="GX739" s="14"/>
      <c r="GY739" s="14"/>
      <c r="GZ739" s="14"/>
      <c r="HA739" s="14"/>
      <c r="HB739" s="14"/>
      <c r="HC739" s="14"/>
      <c r="HD739" s="14"/>
      <c r="HE739" s="14"/>
      <c r="HF739" s="14"/>
      <c r="HG739" s="14"/>
      <c r="HH739" s="14"/>
      <c r="HI739" s="14"/>
      <c r="HJ739" s="14"/>
      <c r="HK739" s="14"/>
      <c r="HL739" s="14"/>
      <c r="HM739" s="14"/>
      <c r="HN739" s="14"/>
      <c r="HO739" s="14"/>
      <c r="HP739" s="14"/>
      <c r="HQ739" s="14"/>
      <c r="HR739" s="14"/>
      <c r="HS739" s="14"/>
      <c r="HT739" s="14"/>
      <c r="HU739" s="14"/>
      <c r="HV739" s="14"/>
      <c r="HW739" s="14"/>
      <c r="HX739" s="14"/>
      <c r="HY739" s="14"/>
      <c r="HZ739" s="14"/>
      <c r="IA739" s="14"/>
      <c r="IB739" s="14"/>
      <c r="IC739" s="14"/>
      <c r="ID739" s="14"/>
      <c r="IE739" s="14"/>
      <c r="IF739" s="14"/>
      <c r="IG739" s="14"/>
      <c r="IH739" s="14"/>
      <c r="II739" s="14"/>
      <c r="IJ739" s="14"/>
      <c r="IK739" s="14"/>
      <c r="IL739" s="14"/>
      <c r="IM739" s="14"/>
      <c r="IN739" s="14"/>
      <c r="IO739" s="14"/>
      <c r="IP739" s="14"/>
      <c r="IQ739" s="14"/>
      <c r="IR739" s="14"/>
      <c r="IS739" s="14"/>
      <c r="IT739" s="14"/>
      <c r="IU739" s="14"/>
      <c r="IV739" s="14"/>
      <c r="IW739" s="14"/>
      <c r="IX739" s="14"/>
      <c r="IY739" s="14"/>
      <c r="IZ739" s="14"/>
      <c r="JA739" s="14"/>
      <c r="JB739" s="14"/>
      <c r="JC739" s="14"/>
      <c r="JD739" s="14"/>
      <c r="JE739" s="14"/>
      <c r="JF739" s="14"/>
      <c r="JG739" s="14"/>
      <c r="JH739" s="14"/>
      <c r="JI739" s="14"/>
      <c r="JJ739" s="14"/>
      <c r="JK739" s="14"/>
      <c r="JL739" s="14"/>
      <c r="JM739" s="14"/>
      <c r="JN739" s="14"/>
      <c r="JO739" s="14"/>
      <c r="JP739" s="14"/>
      <c r="JQ739" s="14"/>
      <c r="JR739" s="14"/>
      <c r="JS739" s="14"/>
      <c r="JT739" s="14"/>
      <c r="JU739" s="14"/>
      <c r="JV739" s="14"/>
      <c r="JW739" s="14"/>
      <c r="JX739" s="14"/>
      <c r="JY739" s="14"/>
      <c r="JZ739" s="14"/>
      <c r="KA739" s="14"/>
      <c r="KB739" s="14"/>
      <c r="KC739" s="14"/>
      <c r="KD739" s="14"/>
      <c r="KE739" s="14"/>
      <c r="KF739" s="14"/>
      <c r="KG739" s="14"/>
      <c r="KH739" s="14"/>
      <c r="KI739" s="14"/>
      <c r="KJ739" s="14"/>
      <c r="KK739" s="14"/>
      <c r="KL739" s="14"/>
      <c r="KM739" s="14"/>
      <c r="KN739" s="14"/>
      <c r="KO739" s="14"/>
      <c r="KP739" s="14"/>
      <c r="KQ739" s="14"/>
      <c r="KR739" s="14"/>
      <c r="KS739" s="14"/>
      <c r="KT739" s="14"/>
      <c r="KU739" s="14"/>
      <c r="KV739" s="14"/>
      <c r="KW739" s="14"/>
      <c r="KX739" s="14"/>
      <c r="KY739" s="14"/>
      <c r="KZ739" s="14"/>
      <c r="LA739" s="14"/>
      <c r="LB739" s="14"/>
      <c r="LC739" s="14"/>
      <c r="LD739" s="14"/>
      <c r="LE739" s="14"/>
      <c r="LF739" s="14"/>
      <c r="LG739" s="14"/>
      <c r="LH739" s="14"/>
      <c r="LI739" s="14"/>
      <c r="LJ739" s="14"/>
      <c r="LK739" s="14"/>
      <c r="LL739" s="14"/>
      <c r="LM739" s="14"/>
      <c r="LN739" s="14"/>
      <c r="LO739" s="14"/>
      <c r="LP739" s="14"/>
      <c r="LQ739" s="14"/>
      <c r="LR739" s="14"/>
      <c r="LS739" s="14"/>
      <c r="LT739" s="14"/>
      <c r="LU739" s="14"/>
      <c r="LV739" s="14"/>
      <c r="LW739" s="14"/>
      <c r="LX739" s="14"/>
      <c r="LY739" s="14"/>
      <c r="LZ739" s="14"/>
      <c r="MA739" s="14"/>
      <c r="MB739" s="14"/>
      <c r="MC739" s="14"/>
      <c r="MD739" s="14"/>
      <c r="ME739" s="14"/>
      <c r="MF739" s="14"/>
      <c r="MG739" s="14"/>
      <c r="MH739" s="14"/>
      <c r="MI739" s="14"/>
      <c r="MJ739" s="14"/>
      <c r="MK739" s="14"/>
      <c r="ML739" s="14"/>
      <c r="MM739" s="14"/>
      <c r="MN739" s="14"/>
      <c r="MO739" s="14"/>
      <c r="MP739" s="14"/>
      <c r="MQ739" s="14"/>
      <c r="MR739" s="14"/>
      <c r="MS739" s="14"/>
      <c r="MT739" s="14"/>
      <c r="MU739" s="14"/>
      <c r="MV739" s="14"/>
      <c r="MW739" s="14"/>
      <c r="MX739" s="14"/>
      <c r="MY739" s="14"/>
      <c r="MZ739" s="14"/>
      <c r="NA739" s="14"/>
      <c r="NB739" s="14"/>
      <c r="NC739" s="14"/>
      <c r="ND739" s="14"/>
      <c r="NE739" s="14"/>
      <c r="NF739" s="14"/>
      <c r="NG739" s="14"/>
      <c r="NH739" s="14"/>
      <c r="NI739" s="14"/>
      <c r="NJ739" s="14"/>
      <c r="NK739" s="14"/>
      <c r="NL739" s="14"/>
      <c r="NM739" s="14"/>
      <c r="NN739" s="14"/>
      <c r="NO739" s="14"/>
      <c r="NP739" s="14"/>
      <c r="NQ739" s="14"/>
      <c r="NR739" s="14"/>
      <c r="NS739" s="14"/>
      <c r="NT739" s="14"/>
      <c r="NU739" s="14"/>
      <c r="NV739" s="14"/>
      <c r="NW739" s="14"/>
      <c r="NX739" s="14"/>
      <c r="NY739" s="14"/>
      <c r="NZ739" s="14"/>
      <c r="OA739" s="14"/>
      <c r="OB739" s="14"/>
      <c r="OC739" s="14"/>
      <c r="OD739" s="14"/>
      <c r="OE739" s="14"/>
      <c r="OF739" s="14"/>
      <c r="OG739" s="14"/>
      <c r="OH739" s="14"/>
      <c r="OI739" s="14"/>
      <c r="OJ739" s="14"/>
      <c r="OK739" s="14"/>
      <c r="OL739" s="14"/>
      <c r="OM739" s="14"/>
      <c r="ON739" s="14"/>
      <c r="OO739" s="14"/>
      <c r="OP739" s="14"/>
      <c r="OQ739" s="14"/>
      <c r="OR739" s="14"/>
      <c r="OS739" s="14"/>
      <c r="OT739" s="14"/>
      <c r="OU739" s="14"/>
      <c r="OV739" s="14"/>
      <c r="OW739" s="14"/>
      <c r="OX739" s="14"/>
      <c r="OY739" s="14"/>
      <c r="OZ739" s="14"/>
      <c r="PA739" s="14"/>
      <c r="PB739" s="14"/>
      <c r="PC739" s="14"/>
      <c r="PD739" s="14"/>
      <c r="PE739" s="14"/>
      <c r="PF739" s="14"/>
      <c r="PG739" s="14"/>
      <c r="PH739" s="14"/>
      <c r="PI739" s="14"/>
      <c r="PJ739" s="14"/>
      <c r="PK739" s="14"/>
      <c r="PL739" s="14"/>
      <c r="PM739" s="14"/>
      <c r="PN739" s="14"/>
      <c r="PO739" s="14"/>
      <c r="PP739" s="14"/>
      <c r="PQ739" s="14"/>
      <c r="PR739" s="14"/>
      <c r="PS739" s="14"/>
      <c r="PT739" s="14"/>
      <c r="PU739" s="14"/>
      <c r="PV739" s="14"/>
      <c r="PW739" s="14"/>
      <c r="PX739" s="14"/>
      <c r="PY739" s="14"/>
      <c r="PZ739" s="14"/>
      <c r="QA739" s="14"/>
      <c r="QB739" s="14"/>
      <c r="QC739" s="14"/>
      <c r="QD739" s="14"/>
      <c r="QE739" s="14"/>
      <c r="QF739" s="14"/>
      <c r="QG739" s="14"/>
      <c r="QH739" s="14"/>
      <c r="QI739" s="14"/>
      <c r="QJ739" s="14"/>
      <c r="QK739" s="14"/>
      <c r="QL739" s="14"/>
      <c r="QM739" s="14"/>
      <c r="QN739" s="14"/>
      <c r="QO739" s="14"/>
      <c r="QP739" s="14"/>
      <c r="QQ739" s="14"/>
      <c r="QR739" s="14"/>
      <c r="QS739" s="14"/>
      <c r="QT739" s="14"/>
      <c r="QU739" s="14"/>
      <c r="QV739" s="14"/>
      <c r="QW739" s="14"/>
    </row>
    <row r="740" spans="1:465">
      <c r="A740" s="14"/>
      <c r="B740" s="14"/>
      <c r="C740" s="14"/>
      <c r="D740" s="14"/>
      <c r="E740" s="14"/>
      <c r="F740" s="14"/>
      <c r="G740" s="14"/>
      <c r="H740" s="14"/>
      <c r="I740" s="14"/>
      <c r="J740" s="14"/>
      <c r="K740" s="14"/>
      <c r="L740" s="14"/>
      <c r="M740" s="14"/>
      <c r="N740" s="14"/>
      <c r="O740" s="14"/>
      <c r="P740" s="14"/>
      <c r="Q740" s="14"/>
      <c r="R740" s="14"/>
      <c r="S740" s="14"/>
      <c r="T740" s="14"/>
      <c r="U740" s="14"/>
      <c r="V740" s="14"/>
      <c r="W740" s="14"/>
      <c r="X740" s="14"/>
      <c r="Y740" s="14"/>
      <c r="Z740" s="14"/>
      <c r="AA740" s="14"/>
      <c r="AB740" s="14"/>
      <c r="AC740" s="14"/>
      <c r="AD740" s="14"/>
      <c r="AE740" s="14"/>
      <c r="AF740" s="14"/>
      <c r="AG740" s="14"/>
      <c r="AH740" s="14"/>
      <c r="AI740" s="14"/>
      <c r="AJ740" s="14"/>
      <c r="AK740" s="14"/>
      <c r="AL740" s="14"/>
      <c r="AM740" s="14"/>
      <c r="AN740" s="14"/>
      <c r="AO740" s="14"/>
      <c r="AP740" s="14"/>
      <c r="AQ740" s="14"/>
      <c r="AR740" s="14"/>
      <c r="AS740" s="14"/>
      <c r="AT740" s="14"/>
      <c r="AU740" s="14"/>
      <c r="AV740" s="14"/>
      <c r="AW740" s="14"/>
      <c r="AX740" s="14"/>
      <c r="AY740" s="14"/>
      <c r="AZ740" s="14"/>
      <c r="BA740" s="14"/>
      <c r="BB740" s="14"/>
      <c r="BC740" s="14"/>
      <c r="BD740" s="14"/>
      <c r="BE740" s="14"/>
      <c r="BF740" s="14"/>
      <c r="BG740" s="14"/>
      <c r="BH740" s="14"/>
      <c r="BI740" s="14"/>
      <c r="BJ740" s="14"/>
      <c r="BK740" s="14"/>
      <c r="BL740" s="14"/>
      <c r="BM740" s="14"/>
      <c r="BN740" s="14"/>
      <c r="BO740" s="14"/>
      <c r="BP740" s="14"/>
      <c r="BQ740" s="14"/>
      <c r="BR740" s="14"/>
      <c r="BS740" s="14"/>
      <c r="BT740" s="14"/>
      <c r="BU740" s="14"/>
      <c r="BV740" s="14"/>
      <c r="BW740" s="14"/>
      <c r="BX740" s="14"/>
      <c r="BY740" s="14"/>
      <c r="BZ740" s="14"/>
      <c r="CA740" s="14"/>
      <c r="CB740" s="14"/>
      <c r="CC740" s="14"/>
      <c r="CD740" s="14"/>
      <c r="CE740" s="14"/>
      <c r="CF740" s="14"/>
      <c r="CG740" s="14"/>
      <c r="CH740" s="14"/>
      <c r="CI740" s="14"/>
      <c r="CJ740" s="14"/>
      <c r="CK740" s="14"/>
      <c r="CL740" s="14"/>
      <c r="CM740" s="14"/>
      <c r="CN740" s="14"/>
      <c r="CO740" s="14"/>
      <c r="CP740" s="14"/>
      <c r="CQ740" s="14"/>
      <c r="CR740" s="14"/>
      <c r="CS740" s="14"/>
      <c r="CT740" s="14"/>
      <c r="CU740" s="14"/>
      <c r="CV740" s="14"/>
      <c r="CW740" s="14"/>
      <c r="CX740" s="14"/>
      <c r="CY740" s="14"/>
      <c r="CZ740" s="14"/>
      <c r="DA740" s="14"/>
      <c r="DB740" s="14"/>
      <c r="DC740" s="14"/>
      <c r="DD740" s="14"/>
      <c r="DE740" s="14"/>
      <c r="DF740" s="14"/>
      <c r="DG740" s="14"/>
      <c r="DH740" s="14"/>
      <c r="DI740" s="14"/>
      <c r="DJ740" s="14"/>
      <c r="DK740" s="14"/>
      <c r="DL740" s="14"/>
      <c r="DM740" s="14"/>
      <c r="DN740" s="14"/>
      <c r="DO740" s="14"/>
      <c r="DP740" s="14"/>
      <c r="DQ740" s="14"/>
      <c r="DR740" s="14"/>
      <c r="DS740" s="14"/>
      <c r="DT740" s="14"/>
      <c r="DU740" s="14"/>
      <c r="DV740" s="14"/>
      <c r="DW740" s="14"/>
      <c r="DX740" s="14"/>
      <c r="DY740" s="14"/>
      <c r="DZ740" s="14"/>
      <c r="EA740" s="14"/>
      <c r="EB740" s="14"/>
      <c r="EC740" s="14"/>
      <c r="ED740" s="14"/>
      <c r="EE740" s="14"/>
      <c r="EF740" s="14"/>
      <c r="EG740" s="14"/>
      <c r="EH740" s="14"/>
      <c r="EI740" s="14"/>
      <c r="EJ740" s="14"/>
      <c r="EK740" s="14"/>
      <c r="EL740" s="14"/>
      <c r="EM740" s="14"/>
      <c r="EN740" s="14"/>
      <c r="EO740" s="14"/>
      <c r="EP740" s="14"/>
      <c r="EQ740" s="14"/>
      <c r="ER740" s="14"/>
      <c r="ES740" s="14"/>
      <c r="ET740" s="14"/>
      <c r="EU740" s="14"/>
      <c r="EV740" s="14"/>
      <c r="EW740" s="14"/>
      <c r="EX740" s="14"/>
      <c r="EY740" s="14"/>
      <c r="EZ740" s="14"/>
      <c r="FA740" s="14"/>
      <c r="FB740" s="14"/>
      <c r="FC740" s="14"/>
      <c r="FD740" s="14"/>
      <c r="FE740" s="14"/>
      <c r="FF740" s="14"/>
      <c r="FG740" s="14"/>
      <c r="FH740" s="14"/>
      <c r="FI740" s="14"/>
      <c r="FJ740" s="14"/>
      <c r="FK740" s="14"/>
      <c r="FL740" s="14"/>
      <c r="FM740" s="14"/>
      <c r="FN740" s="14"/>
      <c r="FO740" s="14"/>
      <c r="FP740" s="14"/>
      <c r="FQ740" s="14"/>
      <c r="FR740" s="14"/>
      <c r="FS740" s="14"/>
      <c r="FT740" s="14"/>
      <c r="FU740" s="14"/>
      <c r="FV740" s="14"/>
      <c r="FW740" s="14"/>
      <c r="FX740" s="14"/>
      <c r="FY740" s="14"/>
      <c r="FZ740" s="14"/>
      <c r="GA740" s="14"/>
      <c r="GB740" s="14"/>
      <c r="GC740" s="14"/>
      <c r="GD740" s="14"/>
      <c r="GE740" s="14"/>
      <c r="GF740" s="14"/>
      <c r="GG740" s="14"/>
      <c r="GH740" s="14"/>
      <c r="GI740" s="14"/>
      <c r="GJ740" s="14"/>
      <c r="GK740" s="14"/>
      <c r="GL740" s="14"/>
      <c r="GM740" s="14"/>
      <c r="GN740" s="14"/>
      <c r="GO740" s="14"/>
      <c r="GP740" s="14"/>
      <c r="GQ740" s="14"/>
      <c r="GR740" s="14"/>
      <c r="GS740" s="14"/>
      <c r="GT740" s="14"/>
      <c r="GU740" s="14"/>
      <c r="GV740" s="14"/>
      <c r="GW740" s="14"/>
      <c r="GX740" s="14"/>
      <c r="GY740" s="14"/>
      <c r="GZ740" s="14"/>
      <c r="HA740" s="14"/>
      <c r="HB740" s="14"/>
      <c r="HC740" s="14"/>
      <c r="HD740" s="14"/>
      <c r="HE740" s="14"/>
      <c r="HF740" s="14"/>
      <c r="HG740" s="14"/>
      <c r="HH740" s="14"/>
      <c r="HI740" s="14"/>
      <c r="HJ740" s="14"/>
      <c r="HK740" s="14"/>
      <c r="HL740" s="14"/>
      <c r="HM740" s="14"/>
      <c r="HN740" s="14"/>
      <c r="HO740" s="14"/>
      <c r="HP740" s="14"/>
      <c r="HQ740" s="14"/>
      <c r="HR740" s="14"/>
      <c r="HS740" s="14"/>
      <c r="HT740" s="14"/>
      <c r="HU740" s="14"/>
      <c r="HV740" s="14"/>
      <c r="HW740" s="14"/>
      <c r="HX740" s="14"/>
      <c r="HY740" s="14"/>
      <c r="HZ740" s="14"/>
      <c r="IA740" s="14"/>
      <c r="IB740" s="14"/>
      <c r="IC740" s="14"/>
      <c r="ID740" s="14"/>
      <c r="IE740" s="14"/>
      <c r="IF740" s="14"/>
      <c r="IG740" s="14"/>
      <c r="IH740" s="14"/>
      <c r="II740" s="14"/>
      <c r="IJ740" s="14"/>
      <c r="IK740" s="14"/>
      <c r="IL740" s="14"/>
      <c r="IM740" s="14"/>
      <c r="IN740" s="14"/>
      <c r="IO740" s="14"/>
      <c r="IP740" s="14"/>
      <c r="IQ740" s="14"/>
      <c r="IR740" s="14"/>
      <c r="IS740" s="14"/>
      <c r="IT740" s="14"/>
      <c r="IU740" s="14"/>
      <c r="IV740" s="14"/>
      <c r="IW740" s="14"/>
      <c r="IX740" s="14"/>
      <c r="IY740" s="14"/>
      <c r="IZ740" s="14"/>
      <c r="JA740" s="14"/>
      <c r="JB740" s="14"/>
      <c r="JC740" s="14"/>
      <c r="JD740" s="14"/>
      <c r="JE740" s="14"/>
      <c r="JF740" s="14"/>
      <c r="JG740" s="14"/>
      <c r="JH740" s="14"/>
      <c r="JI740" s="14"/>
      <c r="JJ740" s="14"/>
      <c r="JK740" s="14"/>
      <c r="JL740" s="14"/>
      <c r="JM740" s="14"/>
      <c r="JN740" s="14"/>
      <c r="JO740" s="14"/>
      <c r="JP740" s="14"/>
      <c r="JQ740" s="14"/>
      <c r="JR740" s="14"/>
      <c r="JS740" s="14"/>
      <c r="JT740" s="14"/>
      <c r="JU740" s="14"/>
      <c r="JV740" s="14"/>
      <c r="JW740" s="14"/>
      <c r="JX740" s="14"/>
      <c r="JY740" s="14"/>
      <c r="JZ740" s="14"/>
      <c r="KA740" s="14"/>
      <c r="KB740" s="14"/>
      <c r="KC740" s="14"/>
      <c r="KD740" s="14"/>
      <c r="KE740" s="14"/>
      <c r="KF740" s="14"/>
      <c r="KG740" s="14"/>
      <c r="KH740" s="14"/>
      <c r="KI740" s="14"/>
      <c r="KJ740" s="14"/>
      <c r="KK740" s="14"/>
      <c r="KL740" s="14"/>
      <c r="KM740" s="14"/>
      <c r="KN740" s="14"/>
      <c r="KO740" s="14"/>
      <c r="KP740" s="14"/>
      <c r="KQ740" s="14"/>
      <c r="KR740" s="14"/>
      <c r="KS740" s="14"/>
      <c r="KT740" s="14"/>
      <c r="KU740" s="14"/>
      <c r="KV740" s="14"/>
      <c r="KW740" s="14"/>
      <c r="KX740" s="14"/>
      <c r="KY740" s="14"/>
      <c r="KZ740" s="14"/>
      <c r="LA740" s="14"/>
      <c r="LB740" s="14"/>
      <c r="LC740" s="14"/>
      <c r="LD740" s="14"/>
      <c r="LE740" s="14"/>
      <c r="LF740" s="14"/>
      <c r="LG740" s="14"/>
      <c r="LH740" s="14"/>
      <c r="LI740" s="14"/>
      <c r="LJ740" s="14"/>
      <c r="LK740" s="14"/>
      <c r="LL740" s="14"/>
      <c r="LM740" s="14"/>
      <c r="LN740" s="14"/>
      <c r="LO740" s="14"/>
      <c r="LP740" s="14"/>
      <c r="LQ740" s="14"/>
      <c r="LR740" s="14"/>
      <c r="LS740" s="14"/>
      <c r="LT740" s="14"/>
      <c r="LU740" s="14"/>
      <c r="LV740" s="14"/>
      <c r="LW740" s="14"/>
      <c r="LX740" s="14"/>
      <c r="LY740" s="14"/>
      <c r="LZ740" s="14"/>
      <c r="MA740" s="14"/>
      <c r="MB740" s="14"/>
      <c r="MC740" s="14"/>
      <c r="MD740" s="14"/>
      <c r="ME740" s="14"/>
      <c r="MF740" s="14"/>
      <c r="MG740" s="14"/>
      <c r="MH740" s="14"/>
      <c r="MI740" s="14"/>
      <c r="MJ740" s="14"/>
      <c r="MK740" s="14"/>
      <c r="ML740" s="14"/>
      <c r="MM740" s="14"/>
      <c r="MN740" s="14"/>
      <c r="MO740" s="14"/>
      <c r="MP740" s="14"/>
      <c r="MQ740" s="14"/>
      <c r="MR740" s="14"/>
      <c r="MS740" s="14"/>
      <c r="MT740" s="14"/>
      <c r="MU740" s="14"/>
      <c r="MV740" s="14"/>
      <c r="MW740" s="14"/>
      <c r="MX740" s="14"/>
      <c r="MY740" s="14"/>
      <c r="MZ740" s="14"/>
      <c r="NA740" s="14"/>
      <c r="NB740" s="14"/>
      <c r="NC740" s="14"/>
      <c r="ND740" s="14"/>
      <c r="NE740" s="14"/>
      <c r="NF740" s="14"/>
      <c r="NG740" s="14"/>
      <c r="NH740" s="14"/>
      <c r="NI740" s="14"/>
      <c r="NJ740" s="14"/>
      <c r="NK740" s="14"/>
      <c r="NL740" s="14"/>
      <c r="NM740" s="14"/>
      <c r="NN740" s="14"/>
      <c r="NO740" s="14"/>
      <c r="NP740" s="14"/>
      <c r="NQ740" s="14"/>
      <c r="NR740" s="14"/>
      <c r="NS740" s="14"/>
      <c r="NT740" s="14"/>
      <c r="NU740" s="14"/>
      <c r="NV740" s="14"/>
      <c r="NW740" s="14"/>
      <c r="NX740" s="14"/>
      <c r="NY740" s="14"/>
      <c r="NZ740" s="14"/>
      <c r="OA740" s="14"/>
      <c r="OB740" s="14"/>
      <c r="OC740" s="14"/>
      <c r="OD740" s="14"/>
      <c r="OE740" s="14"/>
      <c r="OF740" s="14"/>
      <c r="OG740" s="14"/>
      <c r="OH740" s="14"/>
      <c r="OI740" s="14"/>
      <c r="OJ740" s="14"/>
      <c r="OK740" s="14"/>
      <c r="OL740" s="14"/>
      <c r="OM740" s="14"/>
      <c r="ON740" s="14"/>
      <c r="OO740" s="14"/>
      <c r="OP740" s="14"/>
      <c r="OQ740" s="14"/>
      <c r="OR740" s="14"/>
      <c r="OS740" s="14"/>
      <c r="OT740" s="14"/>
      <c r="OU740" s="14"/>
      <c r="OV740" s="14"/>
      <c r="OW740" s="14"/>
      <c r="OX740" s="14"/>
      <c r="OY740" s="14"/>
      <c r="OZ740" s="14"/>
      <c r="PA740" s="14"/>
      <c r="PB740" s="14"/>
      <c r="PC740" s="14"/>
      <c r="PD740" s="14"/>
      <c r="PE740" s="14"/>
      <c r="PF740" s="14"/>
      <c r="PG740" s="14"/>
      <c r="PH740" s="14"/>
      <c r="PI740" s="14"/>
      <c r="PJ740" s="14"/>
      <c r="PK740" s="14"/>
      <c r="PL740" s="14"/>
      <c r="PM740" s="14"/>
      <c r="PN740" s="14"/>
      <c r="PO740" s="14"/>
      <c r="PP740" s="14"/>
      <c r="PQ740" s="14"/>
      <c r="PR740" s="14"/>
      <c r="PS740" s="14"/>
      <c r="PT740" s="14"/>
      <c r="PU740" s="14"/>
      <c r="PV740" s="14"/>
      <c r="PW740" s="14"/>
      <c r="PX740" s="14"/>
      <c r="PY740" s="14"/>
      <c r="PZ740" s="14"/>
      <c r="QA740" s="14"/>
      <c r="QB740" s="14"/>
      <c r="QC740" s="14"/>
      <c r="QD740" s="14"/>
      <c r="QE740" s="14"/>
      <c r="QF740" s="14"/>
      <c r="QG740" s="14"/>
      <c r="QH740" s="14"/>
      <c r="QI740" s="14"/>
      <c r="QJ740" s="14"/>
      <c r="QK740" s="14"/>
      <c r="QL740" s="14"/>
      <c r="QM740" s="14"/>
      <c r="QN740" s="14"/>
      <c r="QO740" s="14"/>
      <c r="QP740" s="14"/>
      <c r="QQ740" s="14"/>
      <c r="QR740" s="14"/>
      <c r="QS740" s="14"/>
      <c r="QT740" s="14"/>
      <c r="QU740" s="14"/>
      <c r="QV740" s="14"/>
      <c r="QW740" s="14"/>
    </row>
    <row r="741" spans="1:465">
      <c r="A741" s="14"/>
      <c r="B741" s="14"/>
      <c r="C741" s="14"/>
      <c r="D741" s="14"/>
      <c r="E741" s="14"/>
      <c r="F741" s="14"/>
      <c r="G741" s="14"/>
      <c r="H741" s="14"/>
      <c r="I741" s="14"/>
      <c r="J741" s="14"/>
      <c r="K741" s="14"/>
      <c r="L741" s="14"/>
      <c r="M741" s="14"/>
      <c r="N741" s="14"/>
      <c r="O741" s="14"/>
      <c r="P741" s="14"/>
      <c r="Q741" s="14"/>
      <c r="R741" s="14"/>
      <c r="S741" s="14"/>
      <c r="T741" s="14"/>
      <c r="U741" s="14"/>
      <c r="V741" s="14"/>
      <c r="W741" s="14"/>
      <c r="X741" s="14"/>
      <c r="Y741" s="14"/>
      <c r="Z741" s="14"/>
      <c r="AA741" s="14"/>
      <c r="AB741" s="14"/>
      <c r="AC741" s="14"/>
      <c r="AD741" s="14"/>
      <c r="AE741" s="14"/>
      <c r="AF741" s="14"/>
      <c r="AG741" s="14"/>
      <c r="AH741" s="14"/>
      <c r="AI741" s="14"/>
      <c r="AJ741" s="14"/>
      <c r="AK741" s="14"/>
      <c r="AL741" s="14"/>
      <c r="AM741" s="14"/>
      <c r="AN741" s="14"/>
      <c r="AO741" s="14"/>
      <c r="AP741" s="14"/>
      <c r="AQ741" s="14"/>
      <c r="AR741" s="14"/>
      <c r="AS741" s="14"/>
      <c r="AT741" s="14"/>
      <c r="AU741" s="14"/>
      <c r="AV741" s="14"/>
      <c r="AW741" s="14"/>
      <c r="AX741" s="14"/>
      <c r="AY741" s="14"/>
      <c r="AZ741" s="14"/>
      <c r="BA741" s="14"/>
      <c r="BB741" s="14"/>
      <c r="BC741" s="14"/>
      <c r="BD741" s="14"/>
      <c r="BE741" s="14"/>
      <c r="BF741" s="14"/>
      <c r="BG741" s="14"/>
      <c r="BH741" s="14"/>
      <c r="BI741" s="14"/>
      <c r="BJ741" s="14"/>
      <c r="BK741" s="14"/>
      <c r="BL741" s="14"/>
      <c r="BM741" s="14"/>
      <c r="BN741" s="14"/>
      <c r="BO741" s="14"/>
      <c r="BP741" s="14"/>
      <c r="BQ741" s="14"/>
      <c r="BR741" s="14"/>
      <c r="BS741" s="14"/>
      <c r="BT741" s="14"/>
      <c r="BU741" s="14"/>
      <c r="BV741" s="14"/>
      <c r="BW741" s="14"/>
      <c r="BX741" s="14"/>
      <c r="BY741" s="14"/>
      <c r="BZ741" s="14"/>
      <c r="CA741" s="14"/>
      <c r="CB741" s="14"/>
      <c r="CC741" s="14"/>
      <c r="CD741" s="14"/>
      <c r="CE741" s="14"/>
      <c r="CF741" s="14"/>
      <c r="CG741" s="14"/>
      <c r="CH741" s="14"/>
      <c r="CI741" s="14"/>
      <c r="CJ741" s="14"/>
      <c r="CK741" s="14"/>
      <c r="CL741" s="14"/>
      <c r="CM741" s="14"/>
      <c r="CN741" s="14"/>
      <c r="CO741" s="14"/>
      <c r="CP741" s="14"/>
      <c r="CQ741" s="14"/>
      <c r="CR741" s="14"/>
      <c r="CS741" s="14"/>
      <c r="CT741" s="14"/>
      <c r="CU741" s="14"/>
      <c r="CV741" s="14"/>
      <c r="CW741" s="14"/>
      <c r="CX741" s="14"/>
      <c r="CY741" s="14"/>
      <c r="CZ741" s="14"/>
      <c r="DA741" s="14"/>
      <c r="DB741" s="14"/>
      <c r="DC741" s="14"/>
      <c r="DD741" s="14"/>
      <c r="DE741" s="14"/>
      <c r="DF741" s="14"/>
      <c r="DG741" s="14"/>
      <c r="DH741" s="14"/>
      <c r="DI741" s="14"/>
      <c r="DJ741" s="14"/>
      <c r="DK741" s="14"/>
      <c r="DL741" s="14"/>
      <c r="DM741" s="14"/>
      <c r="DN741" s="14"/>
      <c r="DO741" s="14"/>
      <c r="DP741" s="14"/>
      <c r="DQ741" s="14"/>
      <c r="DR741" s="14"/>
      <c r="DS741" s="14"/>
      <c r="DT741" s="14"/>
      <c r="DU741" s="14"/>
      <c r="DV741" s="14"/>
      <c r="DW741" s="14"/>
      <c r="DX741" s="14"/>
      <c r="DY741" s="14"/>
      <c r="DZ741" s="14"/>
      <c r="EA741" s="14"/>
      <c r="EB741" s="14"/>
      <c r="EC741" s="14"/>
      <c r="ED741" s="14"/>
      <c r="EE741" s="14"/>
      <c r="EF741" s="14"/>
      <c r="EG741" s="14"/>
      <c r="EH741" s="14"/>
      <c r="EI741" s="14"/>
      <c r="EJ741" s="14"/>
      <c r="EK741" s="14"/>
      <c r="EL741" s="14"/>
      <c r="EM741" s="14"/>
      <c r="EN741" s="14"/>
      <c r="EO741" s="14"/>
      <c r="EP741" s="14"/>
      <c r="EQ741" s="14"/>
      <c r="ER741" s="14"/>
      <c r="ES741" s="14"/>
      <c r="ET741" s="14"/>
      <c r="EU741" s="14"/>
      <c r="EV741" s="14"/>
      <c r="EW741" s="14"/>
      <c r="EX741" s="14"/>
      <c r="EY741" s="14"/>
      <c r="EZ741" s="14"/>
      <c r="FA741" s="14"/>
      <c r="FB741" s="14"/>
      <c r="FC741" s="14"/>
      <c r="FD741" s="14"/>
      <c r="FE741" s="14"/>
      <c r="FF741" s="14"/>
      <c r="FG741" s="14"/>
      <c r="FH741" s="14"/>
      <c r="FI741" s="14"/>
      <c r="FJ741" s="14"/>
      <c r="FK741" s="14"/>
      <c r="FL741" s="14"/>
      <c r="FM741" s="14"/>
      <c r="FN741" s="14"/>
      <c r="FO741" s="14"/>
      <c r="FP741" s="14"/>
      <c r="FQ741" s="14"/>
      <c r="FR741" s="14"/>
      <c r="FS741" s="14"/>
      <c r="FT741" s="14"/>
      <c r="FU741" s="14"/>
      <c r="FV741" s="14"/>
      <c r="FW741" s="14"/>
      <c r="FX741" s="14"/>
      <c r="FY741" s="14"/>
      <c r="FZ741" s="14"/>
      <c r="GA741" s="14"/>
      <c r="GB741" s="14"/>
      <c r="GC741" s="14"/>
      <c r="GD741" s="14"/>
      <c r="GE741" s="14"/>
      <c r="GF741" s="14"/>
      <c r="GG741" s="14"/>
      <c r="GH741" s="14"/>
      <c r="GI741" s="14"/>
      <c r="GJ741" s="14"/>
      <c r="GK741" s="14"/>
      <c r="GL741" s="14"/>
      <c r="GM741" s="14"/>
      <c r="GN741" s="14"/>
      <c r="GO741" s="14"/>
      <c r="GP741" s="14"/>
      <c r="GQ741" s="14"/>
      <c r="GR741" s="14"/>
      <c r="GS741" s="14"/>
      <c r="GT741" s="14"/>
      <c r="GU741" s="14"/>
      <c r="GV741" s="14"/>
      <c r="GW741" s="14"/>
      <c r="GX741" s="14"/>
      <c r="GY741" s="14"/>
      <c r="GZ741" s="14"/>
      <c r="HA741" s="14"/>
      <c r="HB741" s="14"/>
      <c r="HC741" s="14"/>
      <c r="HD741" s="14"/>
      <c r="HE741" s="14"/>
      <c r="HF741" s="14"/>
      <c r="HG741" s="14"/>
      <c r="HH741" s="14"/>
      <c r="HI741" s="14"/>
      <c r="HJ741" s="14"/>
      <c r="HK741" s="14"/>
      <c r="HL741" s="14"/>
      <c r="HM741" s="14"/>
      <c r="HN741" s="14"/>
      <c r="HO741" s="14"/>
      <c r="HP741" s="14"/>
      <c r="HQ741" s="14"/>
      <c r="HR741" s="14"/>
      <c r="HS741" s="14"/>
      <c r="HT741" s="14"/>
      <c r="HU741" s="14"/>
      <c r="HV741" s="14"/>
      <c r="HW741" s="14"/>
      <c r="HX741" s="14"/>
      <c r="HY741" s="14"/>
      <c r="HZ741" s="14"/>
      <c r="IA741" s="14"/>
      <c r="IB741" s="14"/>
      <c r="IC741" s="14"/>
      <c r="ID741" s="14"/>
      <c r="IE741" s="14"/>
      <c r="IF741" s="14"/>
      <c r="IG741" s="14"/>
      <c r="IH741" s="14"/>
      <c r="II741" s="14"/>
      <c r="IJ741" s="14"/>
      <c r="IK741" s="14"/>
      <c r="IL741" s="14"/>
      <c r="IM741" s="14"/>
      <c r="IN741" s="14"/>
      <c r="IO741" s="14"/>
      <c r="IP741" s="14"/>
      <c r="IQ741" s="14"/>
      <c r="IR741" s="14"/>
      <c r="IS741" s="14"/>
      <c r="IT741" s="14"/>
      <c r="IU741" s="14"/>
      <c r="IV741" s="14"/>
      <c r="IW741" s="14"/>
      <c r="IX741" s="14"/>
      <c r="IY741" s="14"/>
      <c r="IZ741" s="14"/>
      <c r="JA741" s="14"/>
      <c r="JB741" s="14"/>
      <c r="JC741" s="14"/>
      <c r="JD741" s="14"/>
      <c r="JE741" s="14"/>
      <c r="JF741" s="14"/>
      <c r="JG741" s="14"/>
      <c r="JH741" s="14"/>
      <c r="JI741" s="14"/>
      <c r="JJ741" s="14"/>
      <c r="JK741" s="14"/>
      <c r="JL741" s="14"/>
      <c r="JM741" s="14"/>
      <c r="JN741" s="14"/>
      <c r="JO741" s="14"/>
      <c r="JP741" s="14"/>
      <c r="JQ741" s="14"/>
      <c r="JR741" s="14"/>
      <c r="JS741" s="14"/>
      <c r="JT741" s="14"/>
      <c r="JU741" s="14"/>
      <c r="JV741" s="14"/>
      <c r="JW741" s="14"/>
      <c r="JX741" s="14"/>
      <c r="JY741" s="14"/>
      <c r="JZ741" s="14"/>
      <c r="KA741" s="14"/>
      <c r="KB741" s="14"/>
      <c r="KC741" s="14"/>
      <c r="KD741" s="14"/>
      <c r="KE741" s="14"/>
      <c r="KF741" s="14"/>
      <c r="KG741" s="14"/>
      <c r="KH741" s="14"/>
      <c r="KI741" s="14"/>
      <c r="KJ741" s="14"/>
      <c r="KK741" s="14"/>
      <c r="KL741" s="14"/>
      <c r="KM741" s="14"/>
      <c r="KN741" s="14"/>
      <c r="KO741" s="14"/>
      <c r="KP741" s="14"/>
      <c r="KQ741" s="14"/>
      <c r="KR741" s="14"/>
      <c r="KS741" s="14"/>
      <c r="KT741" s="14"/>
      <c r="KU741" s="14"/>
      <c r="KV741" s="14"/>
      <c r="KW741" s="14"/>
      <c r="KX741" s="14"/>
      <c r="KY741" s="14"/>
      <c r="KZ741" s="14"/>
      <c r="LA741" s="14"/>
      <c r="LB741" s="14"/>
      <c r="LC741" s="14"/>
      <c r="LD741" s="14"/>
      <c r="LE741" s="14"/>
      <c r="LF741" s="14"/>
      <c r="LG741" s="14"/>
      <c r="LH741" s="14"/>
      <c r="LI741" s="14"/>
      <c r="LJ741" s="14"/>
      <c r="LK741" s="14"/>
      <c r="LL741" s="14"/>
      <c r="LM741" s="14"/>
      <c r="LN741" s="14"/>
      <c r="LO741" s="14"/>
      <c r="LP741" s="14"/>
      <c r="LQ741" s="14"/>
      <c r="LR741" s="14"/>
      <c r="LS741" s="14"/>
      <c r="LT741" s="14"/>
      <c r="LU741" s="14"/>
      <c r="LV741" s="14"/>
      <c r="LW741" s="14"/>
      <c r="LX741" s="14"/>
      <c r="LY741" s="14"/>
      <c r="LZ741" s="14"/>
      <c r="MA741" s="14"/>
      <c r="MB741" s="14"/>
      <c r="MC741" s="14"/>
      <c r="MD741" s="14"/>
      <c r="ME741" s="14"/>
      <c r="MF741" s="14"/>
      <c r="MG741" s="14"/>
      <c r="MH741" s="14"/>
      <c r="MI741" s="14"/>
      <c r="MJ741" s="14"/>
      <c r="MK741" s="14"/>
      <c r="ML741" s="14"/>
      <c r="MM741" s="14"/>
      <c r="MN741" s="14"/>
      <c r="MO741" s="14"/>
      <c r="MP741" s="14"/>
      <c r="MQ741" s="14"/>
      <c r="MR741" s="14"/>
      <c r="MS741" s="14"/>
      <c r="MT741" s="14"/>
      <c r="MU741" s="14"/>
      <c r="MV741" s="14"/>
      <c r="MW741" s="14"/>
      <c r="MX741" s="14"/>
      <c r="MY741" s="14"/>
      <c r="MZ741" s="14"/>
      <c r="NA741" s="14"/>
      <c r="NB741" s="14"/>
      <c r="NC741" s="14"/>
      <c r="ND741" s="14"/>
      <c r="NE741" s="14"/>
      <c r="NF741" s="14"/>
      <c r="NG741" s="14"/>
      <c r="NH741" s="14"/>
      <c r="NI741" s="14"/>
      <c r="NJ741" s="14"/>
      <c r="NK741" s="14"/>
      <c r="NL741" s="14"/>
      <c r="NM741" s="14"/>
      <c r="NN741" s="14"/>
      <c r="NO741" s="14"/>
      <c r="NP741" s="14"/>
      <c r="NQ741" s="14"/>
      <c r="NR741" s="14"/>
      <c r="NS741" s="14"/>
      <c r="NT741" s="14"/>
      <c r="NU741" s="14"/>
      <c r="NV741" s="14"/>
      <c r="NW741" s="14"/>
      <c r="NX741" s="14"/>
      <c r="NY741" s="14"/>
      <c r="NZ741" s="14"/>
      <c r="OA741" s="14"/>
      <c r="OB741" s="14"/>
      <c r="OC741" s="14"/>
      <c r="OD741" s="14"/>
      <c r="OE741" s="14"/>
      <c r="OF741" s="14"/>
      <c r="OG741" s="14"/>
      <c r="OH741" s="14"/>
      <c r="OI741" s="14"/>
      <c r="OJ741" s="14"/>
      <c r="OK741" s="14"/>
      <c r="OL741" s="14"/>
      <c r="OM741" s="14"/>
      <c r="ON741" s="14"/>
      <c r="OO741" s="14"/>
      <c r="OP741" s="14"/>
      <c r="OQ741" s="14"/>
      <c r="OR741" s="14"/>
      <c r="OS741" s="14"/>
      <c r="OT741" s="14"/>
      <c r="OU741" s="14"/>
      <c r="OV741" s="14"/>
      <c r="OW741" s="14"/>
      <c r="OX741" s="14"/>
      <c r="OY741" s="14"/>
      <c r="OZ741" s="14"/>
      <c r="PA741" s="14"/>
      <c r="PB741" s="14"/>
      <c r="PC741" s="14"/>
      <c r="PD741" s="14"/>
      <c r="PE741" s="14"/>
      <c r="PF741" s="14"/>
      <c r="PG741" s="14"/>
      <c r="PH741" s="14"/>
      <c r="PI741" s="14"/>
      <c r="PJ741" s="14"/>
      <c r="PK741" s="14"/>
      <c r="PL741" s="14"/>
      <c r="PM741" s="14"/>
      <c r="PN741" s="14"/>
      <c r="PO741" s="14"/>
      <c r="PP741" s="14"/>
      <c r="PQ741" s="14"/>
      <c r="PR741" s="14"/>
      <c r="PS741" s="14"/>
      <c r="PT741" s="14"/>
      <c r="PU741" s="14"/>
      <c r="PV741" s="14"/>
      <c r="PW741" s="14"/>
      <c r="PX741" s="14"/>
      <c r="PY741" s="14"/>
      <c r="PZ741" s="14"/>
      <c r="QA741" s="14"/>
      <c r="QB741" s="14"/>
      <c r="QC741" s="14"/>
      <c r="QD741" s="14"/>
      <c r="QE741" s="14"/>
      <c r="QF741" s="14"/>
      <c r="QG741" s="14"/>
      <c r="QH741" s="14"/>
      <c r="QI741" s="14"/>
      <c r="QJ741" s="14"/>
      <c r="QK741" s="14"/>
      <c r="QL741" s="14"/>
      <c r="QM741" s="14"/>
      <c r="QN741" s="14"/>
      <c r="QO741" s="14"/>
      <c r="QP741" s="14"/>
      <c r="QQ741" s="14"/>
      <c r="QR741" s="14"/>
      <c r="QS741" s="14"/>
      <c r="QT741" s="14"/>
      <c r="QU741" s="14"/>
      <c r="QV741" s="14"/>
      <c r="QW741" s="14"/>
    </row>
    <row r="742" spans="1:465">
      <c r="A742" s="14"/>
      <c r="B742" s="14"/>
      <c r="C742" s="14"/>
      <c r="D742" s="14"/>
      <c r="E742" s="14"/>
      <c r="F742" s="14"/>
      <c r="G742" s="14"/>
      <c r="H742" s="14"/>
      <c r="I742" s="14"/>
      <c r="J742" s="14"/>
      <c r="K742" s="14"/>
      <c r="L742" s="14"/>
      <c r="M742" s="14"/>
      <c r="N742" s="14"/>
      <c r="O742" s="14"/>
      <c r="P742" s="14"/>
      <c r="Q742" s="14"/>
      <c r="R742" s="14"/>
      <c r="S742" s="14"/>
      <c r="T742" s="14"/>
      <c r="U742" s="14"/>
      <c r="V742" s="14"/>
      <c r="W742" s="14"/>
      <c r="X742" s="14"/>
      <c r="Y742" s="14"/>
      <c r="Z742" s="14"/>
      <c r="AA742" s="14"/>
      <c r="AB742" s="14"/>
      <c r="AC742" s="14"/>
      <c r="AD742" s="14"/>
      <c r="AE742" s="14"/>
      <c r="AF742" s="14"/>
      <c r="AG742" s="14"/>
      <c r="AH742" s="14"/>
      <c r="AI742" s="14"/>
      <c r="AJ742" s="14"/>
      <c r="AK742" s="14"/>
      <c r="AL742" s="14"/>
      <c r="AM742" s="14"/>
      <c r="AN742" s="14"/>
      <c r="AO742" s="14"/>
      <c r="AP742" s="14"/>
      <c r="AQ742" s="14"/>
      <c r="AR742" s="14"/>
      <c r="AS742" s="14"/>
      <c r="AT742" s="14"/>
      <c r="AU742" s="14"/>
      <c r="AV742" s="14"/>
      <c r="AW742" s="14"/>
      <c r="AX742" s="14"/>
      <c r="AY742" s="14"/>
      <c r="AZ742" s="14"/>
      <c r="BA742" s="14"/>
      <c r="BB742" s="14"/>
      <c r="BC742" s="14"/>
      <c r="BD742" s="14"/>
      <c r="BE742" s="14"/>
      <c r="BF742" s="14"/>
      <c r="BG742" s="14"/>
      <c r="BH742" s="14"/>
      <c r="BI742" s="14"/>
      <c r="BJ742" s="14"/>
      <c r="BK742" s="14"/>
      <c r="BL742" s="14"/>
      <c r="BM742" s="14"/>
      <c r="BN742" s="14"/>
      <c r="BO742" s="14"/>
      <c r="BP742" s="14"/>
      <c r="BQ742" s="14"/>
      <c r="BR742" s="14"/>
      <c r="BS742" s="14"/>
      <c r="BT742" s="14"/>
      <c r="BU742" s="14"/>
      <c r="BV742" s="14"/>
      <c r="BW742" s="14"/>
      <c r="BX742" s="14"/>
      <c r="BY742" s="14"/>
      <c r="BZ742" s="14"/>
      <c r="CA742" s="14"/>
      <c r="CB742" s="14"/>
      <c r="CC742" s="14"/>
      <c r="CD742" s="14"/>
      <c r="CE742" s="14"/>
      <c r="CF742" s="14"/>
      <c r="CG742" s="14"/>
      <c r="CH742" s="14"/>
      <c r="CI742" s="14"/>
      <c r="CJ742" s="14"/>
      <c r="CK742" s="14"/>
      <c r="CL742" s="14"/>
      <c r="CM742" s="14"/>
      <c r="CN742" s="14"/>
      <c r="CO742" s="14"/>
      <c r="CP742" s="14"/>
      <c r="CQ742" s="14"/>
      <c r="CR742" s="14"/>
      <c r="CS742" s="14"/>
      <c r="CT742" s="14"/>
      <c r="CU742" s="14"/>
      <c r="CV742" s="14"/>
      <c r="CW742" s="14"/>
      <c r="CX742" s="14"/>
      <c r="CY742" s="14"/>
      <c r="CZ742" s="14"/>
      <c r="DA742" s="14"/>
      <c r="DB742" s="14"/>
      <c r="DC742" s="14"/>
      <c r="DD742" s="14"/>
      <c r="DE742" s="14"/>
      <c r="DF742" s="14"/>
      <c r="DG742" s="14"/>
      <c r="DH742" s="14"/>
      <c r="DI742" s="14"/>
      <c r="DJ742" s="14"/>
      <c r="DK742" s="14"/>
      <c r="DL742" s="14"/>
      <c r="DM742" s="14"/>
      <c r="DN742" s="14"/>
      <c r="DO742" s="14"/>
      <c r="DP742" s="14"/>
      <c r="DQ742" s="14"/>
      <c r="DR742" s="14"/>
      <c r="DS742" s="14"/>
      <c r="DT742" s="14"/>
      <c r="DU742" s="14"/>
      <c r="DV742" s="14"/>
      <c r="DW742" s="14"/>
      <c r="DX742" s="14"/>
      <c r="DY742" s="14"/>
      <c r="DZ742" s="14"/>
      <c r="EA742" s="14"/>
      <c r="EB742" s="14"/>
      <c r="EC742" s="14"/>
      <c r="ED742" s="14"/>
      <c r="EE742" s="14"/>
      <c r="EF742" s="14"/>
      <c r="EG742" s="14"/>
      <c r="EH742" s="14"/>
      <c r="EI742" s="14"/>
      <c r="EJ742" s="14"/>
      <c r="EK742" s="14"/>
      <c r="EL742" s="14"/>
      <c r="EM742" s="14"/>
      <c r="EN742" s="14"/>
      <c r="EO742" s="14"/>
      <c r="EP742" s="14"/>
      <c r="EQ742" s="14"/>
      <c r="ER742" s="14"/>
      <c r="ES742" s="14"/>
      <c r="ET742" s="14"/>
      <c r="EU742" s="14"/>
      <c r="EV742" s="14"/>
      <c r="EW742" s="14"/>
      <c r="EX742" s="14"/>
      <c r="EY742" s="14"/>
      <c r="EZ742" s="14"/>
      <c r="FA742" s="14"/>
      <c r="FB742" s="14"/>
      <c r="FC742" s="14"/>
      <c r="FD742" s="14"/>
      <c r="FE742" s="14"/>
      <c r="FF742" s="14"/>
      <c r="FG742" s="14"/>
      <c r="FH742" s="14"/>
      <c r="FI742" s="14"/>
      <c r="FJ742" s="14"/>
      <c r="FK742" s="14"/>
      <c r="FL742" s="14"/>
      <c r="FM742" s="14"/>
      <c r="FN742" s="14"/>
      <c r="FO742" s="14"/>
      <c r="FP742" s="14"/>
      <c r="FQ742" s="14"/>
      <c r="FR742" s="14"/>
      <c r="FS742" s="14"/>
      <c r="FT742" s="14"/>
      <c r="FU742" s="14"/>
      <c r="FV742" s="14"/>
      <c r="FW742" s="14"/>
      <c r="FX742" s="14"/>
      <c r="FY742" s="14"/>
      <c r="FZ742" s="14"/>
      <c r="GA742" s="14"/>
      <c r="GB742" s="14"/>
      <c r="GC742" s="14"/>
      <c r="GD742" s="14"/>
      <c r="GE742" s="14"/>
      <c r="GF742" s="14"/>
      <c r="GG742" s="14"/>
      <c r="GH742" s="14"/>
      <c r="GI742" s="14"/>
      <c r="GJ742" s="14"/>
      <c r="GK742" s="14"/>
      <c r="GL742" s="14"/>
      <c r="GM742" s="14"/>
      <c r="GN742" s="14"/>
      <c r="GO742" s="14"/>
      <c r="GP742" s="14"/>
      <c r="GQ742" s="14"/>
      <c r="GR742" s="14"/>
      <c r="GS742" s="14"/>
      <c r="GT742" s="14"/>
      <c r="GU742" s="14"/>
      <c r="GV742" s="14"/>
      <c r="GW742" s="14"/>
      <c r="GX742" s="14"/>
      <c r="GY742" s="14"/>
      <c r="GZ742" s="14"/>
      <c r="HA742" s="14"/>
      <c r="HB742" s="14"/>
      <c r="HC742" s="14"/>
      <c r="HD742" s="14"/>
      <c r="HE742" s="14"/>
      <c r="HF742" s="14"/>
      <c r="HG742" s="14"/>
      <c r="HH742" s="14"/>
      <c r="HI742" s="14"/>
      <c r="HJ742" s="14"/>
      <c r="HK742" s="14"/>
      <c r="HL742" s="14"/>
      <c r="HM742" s="14"/>
      <c r="HN742" s="14"/>
      <c r="HO742" s="14"/>
      <c r="HP742" s="14"/>
      <c r="HQ742" s="14"/>
      <c r="HR742" s="14"/>
      <c r="HS742" s="14"/>
      <c r="HT742" s="14"/>
      <c r="HU742" s="14"/>
      <c r="HV742" s="14"/>
      <c r="HW742" s="14"/>
      <c r="HX742" s="14"/>
      <c r="HY742" s="14"/>
      <c r="HZ742" s="14"/>
      <c r="IA742" s="14"/>
      <c r="IB742" s="14"/>
      <c r="IC742" s="14"/>
      <c r="ID742" s="14"/>
      <c r="IE742" s="14"/>
      <c r="IF742" s="14"/>
      <c r="IG742" s="14"/>
      <c r="IH742" s="14"/>
      <c r="II742" s="14"/>
      <c r="IJ742" s="14"/>
      <c r="IK742" s="14"/>
      <c r="IL742" s="14"/>
      <c r="IM742" s="14"/>
      <c r="IN742" s="14"/>
      <c r="IO742" s="14"/>
      <c r="IP742" s="14"/>
      <c r="IQ742" s="14"/>
      <c r="IR742" s="14"/>
      <c r="IS742" s="14"/>
      <c r="IT742" s="14"/>
      <c r="IU742" s="14"/>
      <c r="IV742" s="14"/>
      <c r="IW742" s="14"/>
      <c r="IX742" s="14"/>
      <c r="IY742" s="14"/>
      <c r="IZ742" s="14"/>
      <c r="JA742" s="14"/>
      <c r="JB742" s="14"/>
      <c r="JC742" s="14"/>
      <c r="JD742" s="14"/>
      <c r="JE742" s="14"/>
      <c r="JF742" s="14"/>
      <c r="JG742" s="14"/>
      <c r="JH742" s="14"/>
      <c r="JI742" s="14"/>
      <c r="JJ742" s="14"/>
      <c r="JK742" s="14"/>
      <c r="JL742" s="14"/>
      <c r="JM742" s="14"/>
      <c r="JN742" s="14"/>
      <c r="JO742" s="14"/>
      <c r="JP742" s="14"/>
      <c r="JQ742" s="14"/>
      <c r="JR742" s="14"/>
      <c r="JS742" s="14"/>
      <c r="JT742" s="14"/>
      <c r="JU742" s="14"/>
      <c r="JV742" s="14"/>
      <c r="JW742" s="14"/>
      <c r="JX742" s="14"/>
      <c r="JY742" s="14"/>
      <c r="JZ742" s="14"/>
      <c r="KA742" s="14"/>
      <c r="KB742" s="14"/>
      <c r="KC742" s="14"/>
      <c r="KD742" s="14"/>
      <c r="KE742" s="14"/>
      <c r="KF742" s="14"/>
      <c r="KG742" s="14"/>
      <c r="KH742" s="14"/>
      <c r="KI742" s="14"/>
      <c r="KJ742" s="14"/>
      <c r="KK742" s="14"/>
      <c r="KL742" s="14"/>
      <c r="KM742" s="14"/>
      <c r="KN742" s="14"/>
      <c r="KO742" s="14"/>
      <c r="KP742" s="14"/>
      <c r="KQ742" s="14"/>
      <c r="KR742" s="14"/>
      <c r="KS742" s="14"/>
      <c r="KT742" s="14"/>
      <c r="KU742" s="14"/>
      <c r="KV742" s="14"/>
      <c r="KW742" s="14"/>
      <c r="KX742" s="14"/>
      <c r="KY742" s="14"/>
      <c r="KZ742" s="14"/>
      <c r="LA742" s="14"/>
      <c r="LB742" s="14"/>
      <c r="LC742" s="14"/>
      <c r="LD742" s="14"/>
      <c r="LE742" s="14"/>
      <c r="LF742" s="14"/>
      <c r="LG742" s="14"/>
      <c r="LH742" s="14"/>
      <c r="LI742" s="14"/>
      <c r="LJ742" s="14"/>
      <c r="LK742" s="14"/>
      <c r="LL742" s="14"/>
      <c r="LM742" s="14"/>
      <c r="LN742" s="14"/>
      <c r="LO742" s="14"/>
      <c r="LP742" s="14"/>
      <c r="LQ742" s="14"/>
      <c r="LR742" s="14"/>
      <c r="LS742" s="14"/>
      <c r="LT742" s="14"/>
      <c r="LU742" s="14"/>
      <c r="LV742" s="14"/>
      <c r="LW742" s="14"/>
      <c r="LX742" s="14"/>
      <c r="LY742" s="14"/>
      <c r="LZ742" s="14"/>
      <c r="MA742" s="14"/>
      <c r="MB742" s="14"/>
      <c r="MC742" s="14"/>
      <c r="MD742" s="14"/>
      <c r="ME742" s="14"/>
      <c r="MF742" s="14"/>
      <c r="MG742" s="14"/>
      <c r="MH742" s="14"/>
      <c r="MI742" s="14"/>
      <c r="MJ742" s="14"/>
      <c r="MK742" s="14"/>
      <c r="ML742" s="14"/>
      <c r="MM742" s="14"/>
      <c r="MN742" s="14"/>
      <c r="MO742" s="14"/>
      <c r="MP742" s="14"/>
      <c r="MQ742" s="14"/>
      <c r="MR742" s="14"/>
      <c r="MS742" s="14"/>
      <c r="MT742" s="14"/>
      <c r="MU742" s="14"/>
      <c r="MV742" s="14"/>
      <c r="MW742" s="14"/>
      <c r="MX742" s="14"/>
      <c r="MY742" s="14"/>
      <c r="MZ742" s="14"/>
      <c r="NA742" s="14"/>
      <c r="NB742" s="14"/>
      <c r="NC742" s="14"/>
      <c r="ND742" s="14"/>
      <c r="NE742" s="14"/>
      <c r="NF742" s="14"/>
      <c r="NG742" s="14"/>
      <c r="NH742" s="14"/>
      <c r="NI742" s="14"/>
      <c r="NJ742" s="14"/>
      <c r="NK742" s="14"/>
      <c r="NL742" s="14"/>
      <c r="NM742" s="14"/>
      <c r="NN742" s="14"/>
      <c r="NO742" s="14"/>
      <c r="NP742" s="14"/>
      <c r="NQ742" s="14"/>
      <c r="NR742" s="14"/>
      <c r="NS742" s="14"/>
      <c r="NT742" s="14"/>
      <c r="NU742" s="14"/>
      <c r="NV742" s="14"/>
      <c r="NW742" s="14"/>
      <c r="NX742" s="14"/>
      <c r="NY742" s="14"/>
      <c r="NZ742" s="14"/>
      <c r="OA742" s="14"/>
      <c r="OB742" s="14"/>
      <c r="OC742" s="14"/>
      <c r="OD742" s="14"/>
      <c r="OE742" s="14"/>
      <c r="OF742" s="14"/>
      <c r="OG742" s="14"/>
      <c r="OH742" s="14"/>
      <c r="OI742" s="14"/>
      <c r="OJ742" s="14"/>
      <c r="OK742" s="14"/>
      <c r="OL742" s="14"/>
      <c r="OM742" s="14"/>
      <c r="ON742" s="14"/>
      <c r="OO742" s="14"/>
      <c r="OP742" s="14"/>
      <c r="OQ742" s="14"/>
      <c r="OR742" s="14"/>
      <c r="OS742" s="14"/>
      <c r="OT742" s="14"/>
      <c r="OU742" s="14"/>
      <c r="OV742" s="14"/>
      <c r="OW742" s="14"/>
      <c r="OX742" s="14"/>
      <c r="OY742" s="14"/>
      <c r="OZ742" s="14"/>
      <c r="PA742" s="14"/>
      <c r="PB742" s="14"/>
      <c r="PC742" s="14"/>
      <c r="PD742" s="14"/>
      <c r="PE742" s="14"/>
      <c r="PF742" s="14"/>
      <c r="PG742" s="14"/>
      <c r="PH742" s="14"/>
      <c r="PI742" s="14"/>
      <c r="PJ742" s="14"/>
      <c r="PK742" s="14"/>
      <c r="PL742" s="14"/>
      <c r="PM742" s="14"/>
      <c r="PN742" s="14"/>
      <c r="PO742" s="14"/>
      <c r="PP742" s="14"/>
      <c r="PQ742" s="14"/>
      <c r="PR742" s="14"/>
      <c r="PS742" s="14"/>
      <c r="PT742" s="14"/>
      <c r="PU742" s="14"/>
      <c r="PV742" s="14"/>
      <c r="PW742" s="14"/>
      <c r="PX742" s="14"/>
      <c r="PY742" s="14"/>
      <c r="PZ742" s="14"/>
      <c r="QA742" s="14"/>
      <c r="QB742" s="14"/>
      <c r="QC742" s="14"/>
      <c r="QD742" s="14"/>
      <c r="QE742" s="14"/>
      <c r="QF742" s="14"/>
      <c r="QG742" s="14"/>
      <c r="QH742" s="14"/>
      <c r="QI742" s="14"/>
      <c r="QJ742" s="14"/>
      <c r="QK742" s="14"/>
      <c r="QL742" s="14"/>
      <c r="QM742" s="14"/>
      <c r="QN742" s="14"/>
      <c r="QO742" s="14"/>
      <c r="QP742" s="14"/>
      <c r="QQ742" s="14"/>
      <c r="QR742" s="14"/>
      <c r="QS742" s="14"/>
      <c r="QT742" s="14"/>
      <c r="QU742" s="14"/>
      <c r="QV742" s="14"/>
      <c r="QW742" s="14"/>
    </row>
    <row r="743" spans="1:465">
      <c r="A743" s="14"/>
      <c r="B743" s="14"/>
      <c r="C743" s="14"/>
      <c r="D743" s="14"/>
      <c r="E743" s="14"/>
      <c r="F743" s="14"/>
      <c r="G743" s="14"/>
      <c r="H743" s="14"/>
      <c r="I743" s="14"/>
      <c r="J743" s="14"/>
      <c r="K743" s="14"/>
      <c r="L743" s="14"/>
      <c r="M743" s="14"/>
      <c r="N743" s="14"/>
      <c r="O743" s="14"/>
      <c r="P743" s="14"/>
      <c r="Q743" s="14"/>
      <c r="R743" s="14"/>
      <c r="S743" s="14"/>
      <c r="T743" s="14"/>
      <c r="U743" s="14"/>
      <c r="V743" s="14"/>
      <c r="W743" s="14"/>
      <c r="X743" s="14"/>
      <c r="Y743" s="14"/>
      <c r="Z743" s="14"/>
      <c r="AA743" s="14"/>
      <c r="AB743" s="14"/>
      <c r="AC743" s="14"/>
      <c r="AD743" s="14"/>
      <c r="AE743" s="14"/>
      <c r="AF743" s="14"/>
      <c r="AG743" s="14"/>
      <c r="AH743" s="14"/>
      <c r="AI743" s="14"/>
      <c r="AJ743" s="14"/>
      <c r="AK743" s="14"/>
      <c r="AL743" s="14"/>
      <c r="AM743" s="14"/>
      <c r="AN743" s="14"/>
      <c r="AO743" s="14"/>
      <c r="AP743" s="14"/>
      <c r="AQ743" s="14"/>
      <c r="AR743" s="14"/>
      <c r="AS743" s="14"/>
      <c r="AT743" s="14"/>
      <c r="AU743" s="14"/>
      <c r="AV743" s="14"/>
      <c r="AW743" s="14"/>
      <c r="AX743" s="14"/>
      <c r="AY743" s="14"/>
      <c r="AZ743" s="14"/>
      <c r="BA743" s="14"/>
      <c r="BB743" s="14"/>
      <c r="BC743" s="14"/>
      <c r="BD743" s="14"/>
      <c r="BE743" s="14"/>
      <c r="BF743" s="14"/>
      <c r="BG743" s="14"/>
      <c r="BH743" s="14"/>
      <c r="BI743" s="14"/>
      <c r="BJ743" s="14"/>
      <c r="BK743" s="14"/>
      <c r="BL743" s="14"/>
      <c r="BM743" s="14"/>
      <c r="BN743" s="14"/>
      <c r="BO743" s="14"/>
      <c r="BP743" s="14"/>
      <c r="BQ743" s="14"/>
      <c r="BR743" s="14"/>
      <c r="BS743" s="14"/>
      <c r="BT743" s="14"/>
      <c r="BU743" s="14"/>
      <c r="BV743" s="14"/>
      <c r="BW743" s="14"/>
      <c r="BX743" s="14"/>
      <c r="BY743" s="14"/>
      <c r="BZ743" s="14"/>
      <c r="CA743" s="14"/>
      <c r="CB743" s="14"/>
      <c r="CC743" s="14"/>
      <c r="CD743" s="14"/>
      <c r="CE743" s="14"/>
      <c r="CF743" s="14"/>
      <c r="CG743" s="14"/>
      <c r="CH743" s="14"/>
      <c r="CI743" s="14"/>
      <c r="CJ743" s="14"/>
      <c r="CK743" s="14"/>
      <c r="CL743" s="14"/>
      <c r="CM743" s="14"/>
      <c r="CN743" s="14"/>
      <c r="CO743" s="14"/>
      <c r="CP743" s="14"/>
      <c r="CQ743" s="14"/>
      <c r="CR743" s="14"/>
      <c r="CS743" s="14"/>
      <c r="CT743" s="14"/>
      <c r="CU743" s="14"/>
      <c r="CV743" s="14"/>
      <c r="CW743" s="14"/>
      <c r="CX743" s="14"/>
      <c r="CY743" s="14"/>
      <c r="CZ743" s="14"/>
      <c r="DA743" s="14"/>
      <c r="DB743" s="14"/>
      <c r="DC743" s="14"/>
      <c r="DD743" s="14"/>
      <c r="DE743" s="14"/>
      <c r="DF743" s="14"/>
      <c r="DG743" s="14"/>
      <c r="DH743" s="14"/>
      <c r="DI743" s="14"/>
      <c r="DJ743" s="14"/>
      <c r="DK743" s="14"/>
      <c r="DL743" s="14"/>
      <c r="DM743" s="14"/>
      <c r="DN743" s="14"/>
      <c r="DO743" s="14"/>
      <c r="DP743" s="14"/>
      <c r="DQ743" s="14"/>
      <c r="DR743" s="14"/>
      <c r="DS743" s="14"/>
      <c r="DT743" s="14"/>
      <c r="DU743" s="14"/>
      <c r="DV743" s="14"/>
      <c r="DW743" s="14"/>
      <c r="DX743" s="14"/>
      <c r="DY743" s="14"/>
      <c r="DZ743" s="14"/>
      <c r="EA743" s="14"/>
      <c r="EB743" s="14"/>
      <c r="EC743" s="14"/>
      <c r="ED743" s="14"/>
      <c r="EE743" s="14"/>
      <c r="EF743" s="14"/>
      <c r="EG743" s="14"/>
      <c r="EH743" s="14"/>
      <c r="EI743" s="14"/>
      <c r="EJ743" s="14"/>
      <c r="EK743" s="14"/>
      <c r="EL743" s="14"/>
      <c r="EM743" s="14"/>
      <c r="EN743" s="14"/>
      <c r="EO743" s="14"/>
      <c r="EP743" s="14"/>
      <c r="EQ743" s="14"/>
      <c r="ER743" s="14"/>
      <c r="ES743" s="14"/>
      <c r="ET743" s="14"/>
      <c r="EU743" s="14"/>
      <c r="EV743" s="14"/>
      <c r="EW743" s="14"/>
      <c r="EX743" s="14"/>
      <c r="EY743" s="14"/>
      <c r="EZ743" s="14"/>
      <c r="FA743" s="14"/>
      <c r="FB743" s="14"/>
      <c r="FC743" s="14"/>
      <c r="FD743" s="14"/>
      <c r="FE743" s="14"/>
      <c r="FF743" s="14"/>
      <c r="FG743" s="14"/>
      <c r="FH743" s="14"/>
      <c r="FI743" s="14"/>
      <c r="FJ743" s="14"/>
      <c r="FK743" s="14"/>
      <c r="FL743" s="14"/>
      <c r="FM743" s="14"/>
      <c r="FN743" s="14"/>
      <c r="FO743" s="14"/>
      <c r="FP743" s="14"/>
      <c r="FQ743" s="14"/>
      <c r="FR743" s="14"/>
      <c r="FS743" s="14"/>
      <c r="FT743" s="14"/>
      <c r="FU743" s="14"/>
      <c r="FV743" s="14"/>
      <c r="FW743" s="14"/>
      <c r="FX743" s="14"/>
      <c r="FY743" s="14"/>
      <c r="FZ743" s="14"/>
      <c r="GA743" s="14"/>
      <c r="GB743" s="14"/>
      <c r="GC743" s="14"/>
      <c r="GD743" s="14"/>
      <c r="GE743" s="14"/>
      <c r="GF743" s="14"/>
      <c r="GG743" s="14"/>
      <c r="GH743" s="14"/>
      <c r="GI743" s="14"/>
      <c r="GJ743" s="14"/>
      <c r="GK743" s="14"/>
      <c r="GL743" s="14"/>
      <c r="GM743" s="14"/>
      <c r="GN743" s="14"/>
      <c r="GO743" s="14"/>
      <c r="GP743" s="14"/>
      <c r="GQ743" s="14"/>
      <c r="GR743" s="14"/>
      <c r="GS743" s="14"/>
      <c r="GT743" s="14"/>
      <c r="GU743" s="14"/>
      <c r="GV743" s="14"/>
      <c r="GW743" s="14"/>
      <c r="GX743" s="14"/>
      <c r="GY743" s="14"/>
      <c r="GZ743" s="14"/>
      <c r="HA743" s="14"/>
      <c r="HB743" s="14"/>
      <c r="HC743" s="14"/>
      <c r="HD743" s="14"/>
      <c r="HE743" s="14"/>
      <c r="HF743" s="14"/>
      <c r="HG743" s="14"/>
      <c r="HH743" s="14"/>
      <c r="HI743" s="14"/>
      <c r="HJ743" s="14"/>
      <c r="HK743" s="14"/>
      <c r="HL743" s="14"/>
      <c r="HM743" s="14"/>
      <c r="HN743" s="14"/>
      <c r="HO743" s="14"/>
      <c r="HP743" s="14"/>
      <c r="HQ743" s="14"/>
      <c r="HR743" s="14"/>
      <c r="HS743" s="14"/>
      <c r="HT743" s="14"/>
      <c r="HU743" s="14"/>
      <c r="HV743" s="14"/>
      <c r="HW743" s="14"/>
      <c r="HX743" s="14"/>
      <c r="HY743" s="14"/>
      <c r="HZ743" s="14"/>
      <c r="IA743" s="14"/>
      <c r="IB743" s="14"/>
      <c r="IC743" s="14"/>
      <c r="ID743" s="14"/>
      <c r="IE743" s="14"/>
      <c r="IF743" s="14"/>
      <c r="IG743" s="14"/>
      <c r="IH743" s="14"/>
      <c r="II743" s="14"/>
      <c r="IJ743" s="14"/>
      <c r="IK743" s="14"/>
      <c r="IL743" s="14"/>
      <c r="IM743" s="14"/>
      <c r="IN743" s="14"/>
      <c r="IO743" s="14"/>
      <c r="IP743" s="14"/>
      <c r="IQ743" s="14"/>
      <c r="IR743" s="14"/>
      <c r="IS743" s="14"/>
      <c r="IT743" s="14"/>
      <c r="IU743" s="14"/>
      <c r="IV743" s="14"/>
      <c r="IW743" s="14"/>
      <c r="IX743" s="14"/>
      <c r="IY743" s="14"/>
      <c r="IZ743" s="14"/>
      <c r="JA743" s="14"/>
      <c r="JB743" s="14"/>
      <c r="JC743" s="14"/>
      <c r="JD743" s="14"/>
      <c r="JE743" s="14"/>
      <c r="JF743" s="14"/>
      <c r="JG743" s="14"/>
      <c r="JH743" s="14"/>
      <c r="JI743" s="14"/>
      <c r="JJ743" s="14"/>
      <c r="JK743" s="14"/>
      <c r="JL743" s="14"/>
      <c r="JM743" s="14"/>
      <c r="JN743" s="14"/>
      <c r="JO743" s="14"/>
      <c r="JP743" s="14"/>
      <c r="JQ743" s="14"/>
      <c r="JR743" s="14"/>
      <c r="JS743" s="14"/>
      <c r="JT743" s="14"/>
      <c r="JU743" s="14"/>
      <c r="JV743" s="14"/>
      <c r="JW743" s="14"/>
      <c r="JX743" s="14"/>
      <c r="JY743" s="14"/>
      <c r="JZ743" s="14"/>
      <c r="KA743" s="14"/>
      <c r="KB743" s="14"/>
      <c r="KC743" s="14"/>
      <c r="KD743" s="14"/>
      <c r="KE743" s="14"/>
      <c r="KF743" s="14"/>
      <c r="KG743" s="14"/>
      <c r="KH743" s="14"/>
      <c r="KI743" s="14"/>
      <c r="KJ743" s="14"/>
      <c r="KK743" s="14"/>
      <c r="KL743" s="14"/>
      <c r="KM743" s="14"/>
      <c r="KN743" s="14"/>
      <c r="KO743" s="14"/>
      <c r="KP743" s="14"/>
      <c r="KQ743" s="14"/>
      <c r="KR743" s="14"/>
      <c r="KS743" s="14"/>
      <c r="KT743" s="14"/>
      <c r="KU743" s="14"/>
      <c r="KV743" s="14"/>
      <c r="KW743" s="14"/>
      <c r="KX743" s="14"/>
      <c r="KY743" s="14"/>
      <c r="KZ743" s="14"/>
      <c r="LA743" s="14"/>
      <c r="LB743" s="14"/>
      <c r="LC743" s="14"/>
      <c r="LD743" s="14"/>
      <c r="LE743" s="14"/>
      <c r="LF743" s="14"/>
      <c r="LG743" s="14"/>
      <c r="LH743" s="14"/>
      <c r="LI743" s="14"/>
      <c r="LJ743" s="14"/>
      <c r="LK743" s="14"/>
      <c r="LL743" s="14"/>
      <c r="LM743" s="14"/>
      <c r="LN743" s="14"/>
      <c r="LO743" s="14"/>
      <c r="LP743" s="14"/>
      <c r="LQ743" s="14"/>
      <c r="LR743" s="14"/>
      <c r="LS743" s="14"/>
      <c r="LT743" s="14"/>
      <c r="LU743" s="14"/>
      <c r="LV743" s="14"/>
      <c r="LW743" s="14"/>
      <c r="LX743" s="14"/>
      <c r="LY743" s="14"/>
      <c r="LZ743" s="14"/>
      <c r="MA743" s="14"/>
      <c r="MB743" s="14"/>
      <c r="MC743" s="14"/>
      <c r="MD743" s="14"/>
      <c r="ME743" s="14"/>
      <c r="MF743" s="14"/>
      <c r="MG743" s="14"/>
      <c r="MH743" s="14"/>
      <c r="MI743" s="14"/>
      <c r="MJ743" s="14"/>
      <c r="MK743" s="14"/>
      <c r="ML743" s="14"/>
      <c r="MM743" s="14"/>
      <c r="MN743" s="14"/>
      <c r="MO743" s="14"/>
      <c r="MP743" s="14"/>
      <c r="MQ743" s="14"/>
      <c r="MR743" s="14"/>
      <c r="MS743" s="14"/>
      <c r="MT743" s="14"/>
      <c r="MU743" s="14"/>
      <c r="MV743" s="14"/>
      <c r="MW743" s="14"/>
      <c r="MX743" s="14"/>
      <c r="MY743" s="14"/>
      <c r="MZ743" s="14"/>
      <c r="NA743" s="14"/>
      <c r="NB743" s="14"/>
      <c r="NC743" s="14"/>
      <c r="ND743" s="14"/>
      <c r="NE743" s="14"/>
      <c r="NF743" s="14"/>
      <c r="NG743" s="14"/>
      <c r="NH743" s="14"/>
      <c r="NI743" s="14"/>
      <c r="NJ743" s="14"/>
      <c r="NK743" s="14"/>
      <c r="NL743" s="14"/>
      <c r="NM743" s="14"/>
      <c r="NN743" s="14"/>
      <c r="NO743" s="14"/>
      <c r="NP743" s="14"/>
      <c r="NQ743" s="14"/>
      <c r="NR743" s="14"/>
      <c r="NS743" s="14"/>
      <c r="NT743" s="14"/>
      <c r="NU743" s="14"/>
      <c r="NV743" s="14"/>
      <c r="NW743" s="14"/>
      <c r="NX743" s="14"/>
      <c r="NY743" s="14"/>
      <c r="NZ743" s="14"/>
      <c r="OA743" s="14"/>
      <c r="OB743" s="14"/>
      <c r="OC743" s="14"/>
      <c r="OD743" s="14"/>
      <c r="OE743" s="14"/>
      <c r="OF743" s="14"/>
      <c r="OG743" s="14"/>
      <c r="OH743" s="14"/>
      <c r="OI743" s="14"/>
      <c r="OJ743" s="14"/>
      <c r="OK743" s="14"/>
      <c r="OL743" s="14"/>
      <c r="OM743" s="14"/>
      <c r="ON743" s="14"/>
      <c r="OO743" s="14"/>
      <c r="OP743" s="14"/>
      <c r="OQ743" s="14"/>
      <c r="OR743" s="14"/>
      <c r="OS743" s="14"/>
      <c r="OT743" s="14"/>
      <c r="OU743" s="14"/>
      <c r="OV743" s="14"/>
      <c r="OW743" s="14"/>
      <c r="OX743" s="14"/>
      <c r="OY743" s="14"/>
      <c r="OZ743" s="14"/>
      <c r="PA743" s="14"/>
      <c r="PB743" s="14"/>
      <c r="PC743" s="14"/>
      <c r="PD743" s="14"/>
      <c r="PE743" s="14"/>
      <c r="PF743" s="14"/>
      <c r="PG743" s="14"/>
      <c r="PH743" s="14"/>
      <c r="PI743" s="14"/>
      <c r="PJ743" s="14"/>
      <c r="PK743" s="14"/>
      <c r="PL743" s="14"/>
      <c r="PM743" s="14"/>
      <c r="PN743" s="14"/>
      <c r="PO743" s="14"/>
      <c r="PP743" s="14"/>
      <c r="PQ743" s="14"/>
      <c r="PR743" s="14"/>
      <c r="PS743" s="14"/>
      <c r="PT743" s="14"/>
      <c r="PU743" s="14"/>
      <c r="PV743" s="14"/>
      <c r="PW743" s="14"/>
      <c r="PX743" s="14"/>
      <c r="PY743" s="14"/>
      <c r="PZ743" s="14"/>
      <c r="QA743" s="14"/>
      <c r="QB743" s="14"/>
      <c r="QC743" s="14"/>
      <c r="QD743" s="14"/>
      <c r="QE743" s="14"/>
      <c r="QF743" s="14"/>
      <c r="QG743" s="14"/>
      <c r="QH743" s="14"/>
      <c r="QI743" s="14"/>
      <c r="QJ743" s="14"/>
      <c r="QK743" s="14"/>
      <c r="QL743" s="14"/>
      <c r="QM743" s="14"/>
      <c r="QN743" s="14"/>
      <c r="QO743" s="14"/>
      <c r="QP743" s="14"/>
      <c r="QQ743" s="14"/>
      <c r="QR743" s="14"/>
      <c r="QS743" s="14"/>
      <c r="QT743" s="14"/>
      <c r="QU743" s="14"/>
      <c r="QV743" s="14"/>
      <c r="QW743" s="14"/>
    </row>
    <row r="744" spans="1:465">
      <c r="A744" s="14"/>
      <c r="B744" s="14"/>
      <c r="C744" s="14"/>
      <c r="D744" s="14"/>
      <c r="E744" s="14"/>
      <c r="F744" s="14"/>
      <c r="G744" s="14"/>
      <c r="H744" s="14"/>
      <c r="I744" s="14"/>
      <c r="J744" s="14"/>
      <c r="K744" s="14"/>
      <c r="L744" s="14"/>
      <c r="M744" s="14"/>
      <c r="N744" s="14"/>
      <c r="O744" s="14"/>
      <c r="P744" s="14"/>
      <c r="Q744" s="14"/>
      <c r="R744" s="14"/>
      <c r="S744" s="14"/>
      <c r="T744" s="14"/>
      <c r="U744" s="14"/>
      <c r="V744" s="14"/>
      <c r="W744" s="14"/>
      <c r="X744" s="14"/>
      <c r="Y744" s="14"/>
      <c r="Z744" s="14"/>
      <c r="AA744" s="14"/>
      <c r="AB744" s="14"/>
      <c r="AC744" s="14"/>
      <c r="AD744" s="14"/>
      <c r="AE744" s="14"/>
      <c r="AF744" s="14"/>
      <c r="AG744" s="14"/>
      <c r="AH744" s="14"/>
      <c r="AI744" s="14"/>
      <c r="AJ744" s="14"/>
      <c r="AK744" s="14"/>
      <c r="AL744" s="14"/>
      <c r="AM744" s="14"/>
      <c r="AN744" s="14"/>
      <c r="AO744" s="14"/>
      <c r="AP744" s="14"/>
      <c r="AQ744" s="14"/>
      <c r="AR744" s="14"/>
      <c r="AS744" s="14"/>
      <c r="AT744" s="14"/>
      <c r="AU744" s="14"/>
      <c r="AV744" s="14"/>
      <c r="AW744" s="14"/>
      <c r="AX744" s="14"/>
      <c r="AY744" s="14"/>
      <c r="AZ744" s="14"/>
      <c r="BA744" s="14"/>
      <c r="BB744" s="14"/>
      <c r="BC744" s="14"/>
      <c r="BD744" s="14"/>
      <c r="BE744" s="14"/>
      <c r="BF744" s="14"/>
      <c r="BG744" s="14"/>
      <c r="BH744" s="14"/>
      <c r="BI744" s="14"/>
      <c r="BJ744" s="14"/>
      <c r="BK744" s="14"/>
      <c r="BL744" s="14"/>
      <c r="BM744" s="14"/>
      <c r="BN744" s="14"/>
      <c r="BO744" s="14"/>
      <c r="BP744" s="14"/>
      <c r="BQ744" s="14"/>
      <c r="BR744" s="14"/>
      <c r="BS744" s="14"/>
      <c r="BT744" s="14"/>
      <c r="BU744" s="14"/>
      <c r="BV744" s="14"/>
      <c r="BW744" s="14"/>
      <c r="BX744" s="14"/>
      <c r="BY744" s="14"/>
      <c r="BZ744" s="14"/>
      <c r="CA744" s="14"/>
      <c r="CB744" s="14"/>
      <c r="CC744" s="14"/>
      <c r="CD744" s="14"/>
      <c r="CE744" s="14"/>
      <c r="CF744" s="14"/>
      <c r="CG744" s="14"/>
      <c r="CH744" s="14"/>
      <c r="CI744" s="14"/>
      <c r="CJ744" s="14"/>
      <c r="CK744" s="14"/>
      <c r="CL744" s="14"/>
      <c r="CM744" s="14"/>
      <c r="CN744" s="14"/>
      <c r="CO744" s="14"/>
      <c r="CP744" s="14"/>
      <c r="CQ744" s="14"/>
      <c r="CR744" s="14"/>
      <c r="CS744" s="14"/>
      <c r="CT744" s="14"/>
      <c r="CU744" s="14"/>
      <c r="CV744" s="14"/>
      <c r="CW744" s="14"/>
      <c r="CX744" s="14"/>
      <c r="CY744" s="14"/>
      <c r="CZ744" s="14"/>
      <c r="DA744" s="14"/>
      <c r="DB744" s="14"/>
      <c r="DC744" s="14"/>
      <c r="DD744" s="14"/>
      <c r="DE744" s="14"/>
      <c r="DF744" s="14"/>
      <c r="DG744" s="14"/>
      <c r="DH744" s="14"/>
      <c r="DI744" s="14"/>
      <c r="DJ744" s="14"/>
      <c r="DK744" s="14"/>
      <c r="DL744" s="14"/>
      <c r="DM744" s="14"/>
      <c r="DN744" s="14"/>
      <c r="DO744" s="14"/>
      <c r="DP744" s="14"/>
      <c r="DQ744" s="14"/>
      <c r="DR744" s="14"/>
      <c r="DS744" s="14"/>
      <c r="DT744" s="14"/>
      <c r="DU744" s="14"/>
      <c r="DV744" s="14"/>
      <c r="DW744" s="14"/>
      <c r="DX744" s="14"/>
      <c r="DY744" s="14"/>
      <c r="DZ744" s="14"/>
      <c r="EA744" s="14"/>
      <c r="EB744" s="14"/>
      <c r="EC744" s="14"/>
      <c r="ED744" s="14"/>
      <c r="EE744" s="14"/>
      <c r="EF744" s="14"/>
      <c r="EG744" s="14"/>
      <c r="EH744" s="14"/>
      <c r="EI744" s="14"/>
      <c r="EJ744" s="14"/>
      <c r="EK744" s="14"/>
      <c r="EL744" s="14"/>
      <c r="EM744" s="14"/>
      <c r="EN744" s="14"/>
      <c r="EO744" s="14"/>
      <c r="EP744" s="14"/>
      <c r="EQ744" s="14"/>
      <c r="ER744" s="14"/>
      <c r="ES744" s="14"/>
      <c r="ET744" s="14"/>
      <c r="EU744" s="14"/>
      <c r="EV744" s="14"/>
      <c r="EW744" s="14"/>
      <c r="EX744" s="14"/>
      <c r="EY744" s="14"/>
      <c r="EZ744" s="14"/>
      <c r="FA744" s="14"/>
      <c r="FB744" s="14"/>
      <c r="FC744" s="14"/>
      <c r="FD744" s="14"/>
      <c r="FE744" s="14"/>
      <c r="FF744" s="14"/>
      <c r="FG744" s="14"/>
      <c r="FH744" s="14"/>
      <c r="FI744" s="14"/>
      <c r="FJ744" s="14"/>
      <c r="FK744" s="14"/>
      <c r="FL744" s="14"/>
      <c r="FM744" s="14"/>
      <c r="FN744" s="14"/>
      <c r="FO744" s="14"/>
      <c r="FP744" s="14"/>
      <c r="FQ744" s="14"/>
      <c r="FR744" s="14"/>
      <c r="FS744" s="14"/>
      <c r="FT744" s="14"/>
      <c r="FU744" s="14"/>
      <c r="FV744" s="14"/>
      <c r="FW744" s="14"/>
      <c r="FX744" s="14"/>
      <c r="FY744" s="14"/>
      <c r="FZ744" s="14"/>
      <c r="GA744" s="14"/>
      <c r="GB744" s="14"/>
      <c r="GC744" s="14"/>
      <c r="GD744" s="14"/>
      <c r="GE744" s="14"/>
      <c r="GF744" s="14"/>
      <c r="GG744" s="14"/>
      <c r="GH744" s="14"/>
      <c r="GI744" s="14"/>
      <c r="GJ744" s="14"/>
      <c r="GK744" s="14"/>
      <c r="GL744" s="14"/>
      <c r="GM744" s="14"/>
      <c r="GN744" s="14"/>
      <c r="GO744" s="14"/>
      <c r="GP744" s="14"/>
      <c r="GQ744" s="14"/>
      <c r="GR744" s="14"/>
      <c r="GS744" s="14"/>
      <c r="GT744" s="14"/>
      <c r="GU744" s="14"/>
      <c r="GV744" s="14"/>
      <c r="GW744" s="14"/>
      <c r="GX744" s="14"/>
      <c r="GY744" s="14"/>
      <c r="GZ744" s="14"/>
      <c r="HA744" s="14"/>
      <c r="HB744" s="14"/>
      <c r="HC744" s="14"/>
      <c r="HD744" s="14"/>
      <c r="HE744" s="14"/>
      <c r="HF744" s="14"/>
      <c r="HG744" s="14"/>
      <c r="HH744" s="14"/>
      <c r="HI744" s="14"/>
      <c r="HJ744" s="14"/>
      <c r="HK744" s="14"/>
      <c r="HL744" s="14"/>
      <c r="HM744" s="14"/>
      <c r="HN744" s="14"/>
      <c r="HO744" s="14"/>
      <c r="HP744" s="14"/>
      <c r="HQ744" s="14"/>
      <c r="HR744" s="14"/>
      <c r="HS744" s="14"/>
      <c r="HT744" s="14"/>
      <c r="HU744" s="14"/>
      <c r="HV744" s="14"/>
      <c r="HW744" s="14"/>
      <c r="HX744" s="14"/>
      <c r="HY744" s="14"/>
      <c r="HZ744" s="14"/>
      <c r="IA744" s="14"/>
      <c r="IB744" s="14"/>
      <c r="IC744" s="14"/>
      <c r="ID744" s="14"/>
      <c r="IE744" s="14"/>
      <c r="IF744" s="14"/>
      <c r="IG744" s="14"/>
      <c r="IH744" s="14"/>
      <c r="II744" s="14"/>
      <c r="IJ744" s="14"/>
      <c r="IK744" s="14"/>
      <c r="IL744" s="14"/>
      <c r="IM744" s="14"/>
      <c r="IN744" s="14"/>
      <c r="IO744" s="14"/>
      <c r="IP744" s="14"/>
      <c r="IQ744" s="14"/>
      <c r="IR744" s="14"/>
      <c r="IS744" s="14"/>
      <c r="IT744" s="14"/>
      <c r="IU744" s="14"/>
      <c r="IV744" s="14"/>
      <c r="IW744" s="14"/>
      <c r="IX744" s="14"/>
      <c r="IY744" s="14"/>
      <c r="IZ744" s="14"/>
      <c r="JA744" s="14"/>
      <c r="JB744" s="14"/>
      <c r="JC744" s="14"/>
      <c r="JD744" s="14"/>
      <c r="JE744" s="14"/>
      <c r="JF744" s="14"/>
      <c r="JG744" s="14"/>
      <c r="JH744" s="14"/>
      <c r="JI744" s="14"/>
      <c r="JJ744" s="14"/>
      <c r="JK744" s="14"/>
      <c r="JL744" s="14"/>
      <c r="JM744" s="14"/>
      <c r="JN744" s="14"/>
      <c r="JO744" s="14"/>
      <c r="JP744" s="14"/>
      <c r="JQ744" s="14"/>
      <c r="JR744" s="14"/>
      <c r="JS744" s="14"/>
      <c r="JT744" s="14"/>
      <c r="JU744" s="14"/>
      <c r="JV744" s="14"/>
      <c r="JW744" s="14"/>
      <c r="JX744" s="14"/>
      <c r="JY744" s="14"/>
      <c r="JZ744" s="14"/>
      <c r="KA744" s="14"/>
      <c r="KB744" s="14"/>
      <c r="KC744" s="14"/>
      <c r="KD744" s="14"/>
      <c r="KE744" s="14"/>
      <c r="KF744" s="14"/>
      <c r="KG744" s="14"/>
      <c r="KH744" s="14"/>
      <c r="KI744" s="14"/>
      <c r="KJ744" s="14"/>
      <c r="KK744" s="14"/>
      <c r="KL744" s="14"/>
      <c r="KM744" s="14"/>
      <c r="KN744" s="14"/>
      <c r="KO744" s="14"/>
      <c r="KP744" s="14"/>
      <c r="KQ744" s="14"/>
      <c r="KR744" s="14"/>
      <c r="KS744" s="14"/>
      <c r="KT744" s="14"/>
      <c r="KU744" s="14"/>
      <c r="KV744" s="14"/>
      <c r="KW744" s="14"/>
      <c r="KX744" s="14"/>
      <c r="KY744" s="14"/>
      <c r="KZ744" s="14"/>
      <c r="LA744" s="14"/>
      <c r="LB744" s="14"/>
      <c r="LC744" s="14"/>
      <c r="LD744" s="14"/>
      <c r="LE744" s="14"/>
      <c r="LF744" s="14"/>
      <c r="LG744" s="14"/>
      <c r="LH744" s="14"/>
      <c r="LI744" s="14"/>
      <c r="LJ744" s="14"/>
      <c r="LK744" s="14"/>
      <c r="LL744" s="14"/>
      <c r="LM744" s="14"/>
      <c r="LN744" s="14"/>
      <c r="LO744" s="14"/>
      <c r="LP744" s="14"/>
      <c r="LQ744" s="14"/>
      <c r="LR744" s="14"/>
      <c r="LS744" s="14"/>
      <c r="LT744" s="14"/>
      <c r="LU744" s="14"/>
      <c r="LV744" s="14"/>
      <c r="LW744" s="14"/>
      <c r="LX744" s="14"/>
      <c r="LY744" s="14"/>
      <c r="LZ744" s="14"/>
      <c r="MA744" s="14"/>
      <c r="MB744" s="14"/>
      <c r="MC744" s="14"/>
      <c r="MD744" s="14"/>
      <c r="ME744" s="14"/>
      <c r="MF744" s="14"/>
      <c r="MG744" s="14"/>
      <c r="MH744" s="14"/>
      <c r="MI744" s="14"/>
      <c r="MJ744" s="14"/>
      <c r="MK744" s="14"/>
      <c r="ML744" s="14"/>
      <c r="MM744" s="14"/>
      <c r="MN744" s="14"/>
      <c r="MO744" s="14"/>
      <c r="MP744" s="14"/>
      <c r="MQ744" s="14"/>
      <c r="MR744" s="14"/>
      <c r="MS744" s="14"/>
      <c r="MT744" s="14"/>
      <c r="MU744" s="14"/>
      <c r="MV744" s="14"/>
      <c r="MW744" s="14"/>
      <c r="MX744" s="14"/>
      <c r="MY744" s="14"/>
      <c r="MZ744" s="14"/>
      <c r="NA744" s="14"/>
      <c r="NB744" s="14"/>
      <c r="NC744" s="14"/>
      <c r="ND744" s="14"/>
      <c r="NE744" s="14"/>
      <c r="NF744" s="14"/>
      <c r="NG744" s="14"/>
      <c r="NH744" s="14"/>
      <c r="NI744" s="14"/>
      <c r="NJ744" s="14"/>
      <c r="NK744" s="14"/>
      <c r="NL744" s="14"/>
      <c r="NM744" s="14"/>
      <c r="NN744" s="14"/>
      <c r="NO744" s="14"/>
      <c r="NP744" s="14"/>
      <c r="NQ744" s="14"/>
      <c r="NR744" s="14"/>
      <c r="NS744" s="14"/>
      <c r="NT744" s="14"/>
      <c r="NU744" s="14"/>
      <c r="NV744" s="14"/>
      <c r="NW744" s="14"/>
      <c r="NX744" s="14"/>
      <c r="NY744" s="14"/>
      <c r="NZ744" s="14"/>
      <c r="OA744" s="14"/>
      <c r="OB744" s="14"/>
      <c r="OC744" s="14"/>
      <c r="OD744" s="14"/>
      <c r="OE744" s="14"/>
      <c r="OF744" s="14"/>
      <c r="OG744" s="14"/>
      <c r="OH744" s="14"/>
      <c r="OI744" s="14"/>
      <c r="OJ744" s="14"/>
      <c r="OK744" s="14"/>
      <c r="OL744" s="14"/>
      <c r="OM744" s="14"/>
      <c r="ON744" s="14"/>
      <c r="OO744" s="14"/>
      <c r="OP744" s="14"/>
      <c r="OQ744" s="14"/>
      <c r="OR744" s="14"/>
      <c r="OS744" s="14"/>
      <c r="OT744" s="14"/>
      <c r="OU744" s="14"/>
      <c r="OV744" s="14"/>
      <c r="OW744" s="14"/>
      <c r="OX744" s="14"/>
      <c r="OY744" s="14"/>
      <c r="OZ744" s="14"/>
      <c r="PA744" s="14"/>
      <c r="PB744" s="14"/>
      <c r="PC744" s="14"/>
      <c r="PD744" s="14"/>
      <c r="PE744" s="14"/>
      <c r="PF744" s="14"/>
      <c r="PG744" s="14"/>
      <c r="PH744" s="14"/>
      <c r="PI744" s="14"/>
      <c r="PJ744" s="14"/>
      <c r="PK744" s="14"/>
      <c r="PL744" s="14"/>
      <c r="PM744" s="14"/>
      <c r="PN744" s="14"/>
      <c r="PO744" s="14"/>
      <c r="PP744" s="14"/>
      <c r="PQ744" s="14"/>
      <c r="PR744" s="14"/>
      <c r="PS744" s="14"/>
      <c r="PT744" s="14"/>
      <c r="PU744" s="14"/>
      <c r="PV744" s="14"/>
      <c r="PW744" s="14"/>
      <c r="PX744" s="14"/>
      <c r="PY744" s="14"/>
      <c r="PZ744" s="14"/>
      <c r="QA744" s="14"/>
      <c r="QB744" s="14"/>
      <c r="QC744" s="14"/>
      <c r="QD744" s="14"/>
      <c r="QE744" s="14"/>
      <c r="QF744" s="14"/>
      <c r="QG744" s="14"/>
      <c r="QH744" s="14"/>
      <c r="QI744" s="14"/>
      <c r="QJ744" s="14"/>
      <c r="QK744" s="14"/>
      <c r="QL744" s="14"/>
      <c r="QM744" s="14"/>
      <c r="QN744" s="14"/>
      <c r="QO744" s="14"/>
      <c r="QP744" s="14"/>
      <c r="QQ744" s="14"/>
      <c r="QR744" s="14"/>
      <c r="QS744" s="14"/>
      <c r="QT744" s="14"/>
      <c r="QU744" s="14"/>
      <c r="QV744" s="14"/>
      <c r="QW744" s="14"/>
    </row>
    <row r="745" spans="1:465">
      <c r="A745" s="14"/>
      <c r="B745" s="14"/>
      <c r="C745" s="14"/>
      <c r="D745" s="14"/>
      <c r="E745" s="14"/>
      <c r="F745" s="14"/>
      <c r="G745" s="14"/>
      <c r="H745" s="14"/>
      <c r="I745" s="14"/>
      <c r="J745" s="14"/>
      <c r="K745" s="14"/>
      <c r="L745" s="14"/>
      <c r="M745" s="14"/>
      <c r="N745" s="14"/>
      <c r="O745" s="14"/>
      <c r="P745" s="14"/>
      <c r="Q745" s="14"/>
      <c r="R745" s="14"/>
      <c r="S745" s="14"/>
      <c r="T745" s="14"/>
      <c r="U745" s="14"/>
      <c r="V745" s="14"/>
      <c r="W745" s="14"/>
      <c r="X745" s="14"/>
      <c r="Y745" s="14"/>
      <c r="Z745" s="14"/>
      <c r="AA745" s="14"/>
      <c r="AB745" s="14"/>
      <c r="AC745" s="14"/>
      <c r="AD745" s="14"/>
      <c r="AE745" s="14"/>
      <c r="AF745" s="14"/>
      <c r="AG745" s="14"/>
      <c r="AH745" s="14"/>
      <c r="AI745" s="14"/>
      <c r="AJ745" s="14"/>
      <c r="AK745" s="14"/>
      <c r="AL745" s="14"/>
      <c r="AM745" s="14"/>
      <c r="AN745" s="14"/>
      <c r="AO745" s="14"/>
      <c r="AP745" s="14"/>
      <c r="AQ745" s="14"/>
      <c r="AR745" s="14"/>
      <c r="AS745" s="14"/>
      <c r="AT745" s="14"/>
      <c r="AU745" s="14"/>
      <c r="AV745" s="14"/>
      <c r="AW745" s="14"/>
      <c r="AX745" s="14"/>
      <c r="AY745" s="14"/>
      <c r="AZ745" s="14"/>
      <c r="BA745" s="14"/>
      <c r="BB745" s="14"/>
      <c r="BC745" s="14"/>
      <c r="BD745" s="14"/>
      <c r="BE745" s="14"/>
      <c r="BF745" s="14"/>
      <c r="BG745" s="14"/>
      <c r="BH745" s="14"/>
      <c r="BI745" s="14"/>
      <c r="BJ745" s="14"/>
      <c r="BK745" s="14"/>
      <c r="BL745" s="14"/>
      <c r="BM745" s="14"/>
      <c r="BN745" s="14"/>
      <c r="BO745" s="14"/>
      <c r="BP745" s="14"/>
      <c r="BQ745" s="14"/>
      <c r="BR745" s="14"/>
      <c r="BS745" s="14"/>
      <c r="BT745" s="14"/>
      <c r="BU745" s="14"/>
      <c r="BV745" s="14"/>
      <c r="BW745" s="14"/>
      <c r="BX745" s="14"/>
      <c r="BY745" s="14"/>
      <c r="BZ745" s="14"/>
      <c r="CA745" s="14"/>
      <c r="CB745" s="14"/>
      <c r="CC745" s="14"/>
      <c r="CD745" s="14"/>
      <c r="CE745" s="14"/>
      <c r="CF745" s="14"/>
      <c r="CG745" s="14"/>
      <c r="CH745" s="14"/>
      <c r="CI745" s="14"/>
      <c r="CJ745" s="14"/>
      <c r="CK745" s="14"/>
      <c r="CL745" s="14"/>
      <c r="CM745" s="14"/>
      <c r="CN745" s="14"/>
      <c r="CO745" s="14"/>
      <c r="CP745" s="14"/>
      <c r="CQ745" s="14"/>
      <c r="CR745" s="14"/>
      <c r="CS745" s="14"/>
      <c r="CT745" s="14"/>
      <c r="CU745" s="14"/>
      <c r="CV745" s="14"/>
      <c r="CW745" s="14"/>
      <c r="CX745" s="14"/>
      <c r="CY745" s="14"/>
      <c r="CZ745" s="14"/>
      <c r="DA745" s="14"/>
      <c r="DB745" s="14"/>
      <c r="DC745" s="14"/>
      <c r="DD745" s="14"/>
      <c r="DE745" s="14"/>
      <c r="DF745" s="14"/>
      <c r="DG745" s="14"/>
      <c r="DH745" s="14"/>
      <c r="DI745" s="14"/>
      <c r="DJ745" s="14"/>
      <c r="DK745" s="14"/>
      <c r="DL745" s="14"/>
      <c r="DM745" s="14"/>
      <c r="DN745" s="14"/>
      <c r="DO745" s="14"/>
      <c r="DP745" s="14"/>
      <c r="DQ745" s="14"/>
      <c r="DR745" s="14"/>
      <c r="DS745" s="14"/>
      <c r="DT745" s="14"/>
      <c r="DU745" s="14"/>
      <c r="DV745" s="14"/>
      <c r="DW745" s="14"/>
      <c r="DX745" s="14"/>
      <c r="DY745" s="14"/>
      <c r="DZ745" s="14"/>
      <c r="EA745" s="14"/>
      <c r="EB745" s="14"/>
      <c r="EC745" s="14"/>
      <c r="ED745" s="14"/>
      <c r="EE745" s="14"/>
      <c r="EF745" s="14"/>
      <c r="EG745" s="14"/>
      <c r="EH745" s="14"/>
      <c r="EI745" s="14"/>
      <c r="EJ745" s="14"/>
      <c r="EK745" s="14"/>
      <c r="EL745" s="14"/>
      <c r="EM745" s="14"/>
      <c r="EN745" s="14"/>
      <c r="EO745" s="14"/>
      <c r="EP745" s="14"/>
      <c r="EQ745" s="14"/>
      <c r="ER745" s="14"/>
      <c r="ES745" s="14"/>
      <c r="ET745" s="14"/>
      <c r="EU745" s="14"/>
      <c r="EV745" s="14"/>
      <c r="EW745" s="14"/>
      <c r="EX745" s="14"/>
      <c r="EY745" s="14"/>
      <c r="EZ745" s="14"/>
      <c r="FA745" s="14"/>
      <c r="FB745" s="14"/>
      <c r="FC745" s="14"/>
      <c r="FD745" s="14"/>
      <c r="FE745" s="14"/>
      <c r="FF745" s="14"/>
      <c r="FG745" s="14"/>
      <c r="FH745" s="14"/>
      <c r="FI745" s="14"/>
      <c r="FJ745" s="14"/>
      <c r="FK745" s="14"/>
      <c r="FL745" s="14"/>
      <c r="FM745" s="14"/>
      <c r="FN745" s="14"/>
      <c r="FO745" s="14"/>
      <c r="FP745" s="14"/>
      <c r="FQ745" s="14"/>
      <c r="FR745" s="14"/>
      <c r="FS745" s="14"/>
      <c r="FT745" s="14"/>
      <c r="FU745" s="14"/>
      <c r="FV745" s="14"/>
      <c r="FW745" s="14"/>
      <c r="FX745" s="14"/>
      <c r="FY745" s="14"/>
      <c r="FZ745" s="14"/>
      <c r="GA745" s="14"/>
      <c r="GB745" s="14"/>
      <c r="GC745" s="14"/>
      <c r="GD745" s="14"/>
      <c r="GE745" s="14"/>
      <c r="GF745" s="14"/>
      <c r="GG745" s="14"/>
      <c r="GH745" s="14"/>
      <c r="GI745" s="14"/>
      <c r="GJ745" s="14"/>
      <c r="GK745" s="14"/>
      <c r="GL745" s="14"/>
      <c r="GM745" s="14"/>
      <c r="GN745" s="14"/>
      <c r="GO745" s="14"/>
      <c r="GP745" s="14"/>
      <c r="GQ745" s="14"/>
      <c r="GR745" s="14"/>
      <c r="GS745" s="14"/>
      <c r="GT745" s="14"/>
      <c r="GU745" s="14"/>
      <c r="GV745" s="14"/>
      <c r="GW745" s="14"/>
      <c r="GX745" s="14"/>
      <c r="GY745" s="14"/>
      <c r="GZ745" s="14"/>
      <c r="HA745" s="14"/>
      <c r="HB745" s="14"/>
      <c r="HC745" s="14"/>
      <c r="HD745" s="14"/>
      <c r="HE745" s="14"/>
      <c r="HF745" s="14"/>
      <c r="HG745" s="14"/>
      <c r="HH745" s="14"/>
      <c r="HI745" s="14"/>
      <c r="HJ745" s="14"/>
      <c r="HK745" s="14"/>
      <c r="HL745" s="14"/>
      <c r="HM745" s="14"/>
      <c r="HN745" s="14"/>
      <c r="HO745" s="14"/>
      <c r="HP745" s="14"/>
      <c r="HQ745" s="14"/>
      <c r="HR745" s="14"/>
      <c r="HS745" s="14"/>
      <c r="HT745" s="14"/>
      <c r="HU745" s="14"/>
      <c r="HV745" s="14"/>
      <c r="HW745" s="14"/>
      <c r="HX745" s="14"/>
      <c r="HY745" s="14"/>
      <c r="HZ745" s="14"/>
      <c r="IA745" s="14"/>
      <c r="IB745" s="14"/>
      <c r="IC745" s="14"/>
      <c r="ID745" s="14"/>
      <c r="IE745" s="14"/>
      <c r="IF745" s="14"/>
      <c r="IG745" s="14"/>
      <c r="IH745" s="14"/>
      <c r="II745" s="14"/>
      <c r="IJ745" s="14"/>
      <c r="IK745" s="14"/>
      <c r="IL745" s="14"/>
      <c r="IM745" s="14"/>
      <c r="IN745" s="14"/>
      <c r="IO745" s="14"/>
      <c r="IP745" s="14"/>
      <c r="IQ745" s="14"/>
      <c r="IR745" s="14"/>
      <c r="IS745" s="14"/>
      <c r="IT745" s="14"/>
      <c r="IU745" s="14"/>
      <c r="IV745" s="14"/>
      <c r="IW745" s="14"/>
      <c r="IX745" s="14"/>
      <c r="IY745" s="14"/>
      <c r="IZ745" s="14"/>
      <c r="JA745" s="14"/>
      <c r="JB745" s="14"/>
      <c r="JC745" s="14"/>
      <c r="JD745" s="14"/>
      <c r="JE745" s="14"/>
      <c r="JF745" s="14"/>
      <c r="JG745" s="14"/>
      <c r="JH745" s="14"/>
      <c r="JI745" s="14"/>
      <c r="JJ745" s="14"/>
      <c r="JK745" s="14"/>
      <c r="JL745" s="14"/>
      <c r="JM745" s="14"/>
      <c r="JN745" s="14"/>
      <c r="JO745" s="14"/>
      <c r="JP745" s="14"/>
      <c r="JQ745" s="14"/>
      <c r="JR745" s="14"/>
      <c r="JS745" s="14"/>
      <c r="JT745" s="14"/>
      <c r="JU745" s="14"/>
      <c r="JV745" s="14"/>
      <c r="JW745" s="14"/>
      <c r="JX745" s="14"/>
      <c r="JY745" s="14"/>
      <c r="JZ745" s="14"/>
      <c r="KA745" s="14"/>
      <c r="KB745" s="14"/>
      <c r="KC745" s="14"/>
      <c r="KD745" s="14"/>
      <c r="KE745" s="14"/>
      <c r="KF745" s="14"/>
      <c r="KG745" s="14"/>
      <c r="KH745" s="14"/>
      <c r="KI745" s="14"/>
      <c r="KJ745" s="14"/>
      <c r="KK745" s="14"/>
      <c r="KL745" s="14"/>
      <c r="KM745" s="14"/>
      <c r="KN745" s="14"/>
      <c r="KO745" s="14"/>
      <c r="KP745" s="14"/>
      <c r="KQ745" s="14"/>
      <c r="KR745" s="14"/>
      <c r="KS745" s="14"/>
      <c r="KT745" s="14"/>
      <c r="KU745" s="14"/>
      <c r="KV745" s="14"/>
      <c r="KW745" s="14"/>
      <c r="KX745" s="14"/>
      <c r="KY745" s="14"/>
      <c r="KZ745" s="14"/>
      <c r="LA745" s="14"/>
      <c r="LB745" s="14"/>
      <c r="LC745" s="14"/>
      <c r="LD745" s="14"/>
      <c r="LE745" s="14"/>
      <c r="LF745" s="14"/>
      <c r="LG745" s="14"/>
      <c r="LH745" s="14"/>
      <c r="LI745" s="14"/>
      <c r="LJ745" s="14"/>
      <c r="LK745" s="14"/>
      <c r="LL745" s="14"/>
      <c r="LM745" s="14"/>
      <c r="LN745" s="14"/>
      <c r="LO745" s="14"/>
      <c r="LP745" s="14"/>
      <c r="LQ745" s="14"/>
      <c r="LR745" s="14"/>
      <c r="LS745" s="14"/>
      <c r="LT745" s="14"/>
      <c r="LU745" s="14"/>
      <c r="LV745" s="14"/>
      <c r="LW745" s="14"/>
      <c r="LX745" s="14"/>
      <c r="LY745" s="14"/>
      <c r="LZ745" s="14"/>
      <c r="MA745" s="14"/>
      <c r="MB745" s="14"/>
      <c r="MC745" s="14"/>
      <c r="MD745" s="14"/>
      <c r="ME745" s="14"/>
      <c r="MF745" s="14"/>
      <c r="MG745" s="14"/>
      <c r="MH745" s="14"/>
      <c r="MI745" s="14"/>
      <c r="MJ745" s="14"/>
      <c r="MK745" s="14"/>
      <c r="ML745" s="14"/>
      <c r="MM745" s="14"/>
      <c r="MN745" s="14"/>
      <c r="MO745" s="14"/>
      <c r="MP745" s="14"/>
      <c r="MQ745" s="14"/>
      <c r="MR745" s="14"/>
      <c r="MS745" s="14"/>
      <c r="MT745" s="14"/>
      <c r="MU745" s="14"/>
      <c r="MV745" s="14"/>
      <c r="MW745" s="14"/>
      <c r="MX745" s="14"/>
      <c r="MY745" s="14"/>
      <c r="MZ745" s="14"/>
      <c r="NA745" s="14"/>
      <c r="NB745" s="14"/>
      <c r="NC745" s="14"/>
      <c r="ND745" s="14"/>
      <c r="NE745" s="14"/>
      <c r="NF745" s="14"/>
      <c r="NG745" s="14"/>
      <c r="NH745" s="14"/>
      <c r="NI745" s="14"/>
      <c r="NJ745" s="14"/>
      <c r="NK745" s="14"/>
      <c r="NL745" s="14"/>
      <c r="NM745" s="14"/>
      <c r="NN745" s="14"/>
      <c r="NO745" s="14"/>
      <c r="NP745" s="14"/>
      <c r="NQ745" s="14"/>
      <c r="NR745" s="14"/>
      <c r="NS745" s="14"/>
      <c r="NT745" s="14"/>
      <c r="NU745" s="14"/>
      <c r="NV745" s="14"/>
      <c r="NW745" s="14"/>
      <c r="NX745" s="14"/>
      <c r="NY745" s="14"/>
      <c r="NZ745" s="14"/>
      <c r="OA745" s="14"/>
      <c r="OB745" s="14"/>
      <c r="OC745" s="14"/>
      <c r="OD745" s="14"/>
      <c r="OE745" s="14"/>
      <c r="OF745" s="14"/>
      <c r="OG745" s="14"/>
      <c r="OH745" s="14"/>
      <c r="OI745" s="14"/>
      <c r="OJ745" s="14"/>
      <c r="OK745" s="14"/>
      <c r="OL745" s="14"/>
      <c r="OM745" s="14"/>
      <c r="ON745" s="14"/>
      <c r="OO745" s="14"/>
      <c r="OP745" s="14"/>
      <c r="OQ745" s="14"/>
      <c r="OR745" s="14"/>
      <c r="OS745" s="14"/>
      <c r="OT745" s="14"/>
      <c r="OU745" s="14"/>
      <c r="OV745" s="14"/>
      <c r="OW745" s="14"/>
      <c r="OX745" s="14"/>
      <c r="OY745" s="14"/>
      <c r="OZ745" s="14"/>
      <c r="PA745" s="14"/>
      <c r="PB745" s="14"/>
      <c r="PC745" s="14"/>
      <c r="PD745" s="14"/>
      <c r="PE745" s="14"/>
      <c r="PF745" s="14"/>
      <c r="PG745" s="14"/>
      <c r="PH745" s="14"/>
      <c r="PI745" s="14"/>
      <c r="PJ745" s="14"/>
      <c r="PK745" s="14"/>
      <c r="PL745" s="14"/>
      <c r="PM745" s="14"/>
      <c r="PN745" s="14"/>
      <c r="PO745" s="14"/>
      <c r="PP745" s="14"/>
      <c r="PQ745" s="14"/>
      <c r="PR745" s="14"/>
      <c r="PS745" s="14"/>
      <c r="PT745" s="14"/>
      <c r="PU745" s="14"/>
      <c r="PV745" s="14"/>
      <c r="PW745" s="14"/>
      <c r="PX745" s="14"/>
      <c r="PY745" s="14"/>
      <c r="PZ745" s="14"/>
      <c r="QA745" s="14"/>
      <c r="QB745" s="14"/>
      <c r="QC745" s="14"/>
      <c r="QD745" s="14"/>
      <c r="QE745" s="14"/>
      <c r="QF745" s="14"/>
      <c r="QG745" s="14"/>
      <c r="QH745" s="14"/>
      <c r="QI745" s="14"/>
      <c r="QJ745" s="14"/>
      <c r="QK745" s="14"/>
      <c r="QL745" s="14"/>
      <c r="QM745" s="14"/>
      <c r="QN745" s="14"/>
      <c r="QO745" s="14"/>
      <c r="QP745" s="14"/>
      <c r="QQ745" s="14"/>
      <c r="QR745" s="14"/>
      <c r="QS745" s="14"/>
      <c r="QT745" s="14"/>
      <c r="QU745" s="14"/>
      <c r="QV745" s="14"/>
      <c r="QW745" s="14"/>
    </row>
    <row r="746" spans="1:465">
      <c r="A746" s="14"/>
      <c r="B746" s="14"/>
      <c r="C746" s="14"/>
      <c r="D746" s="14"/>
      <c r="E746" s="14"/>
      <c r="F746" s="14"/>
      <c r="G746" s="14"/>
      <c r="H746" s="14"/>
      <c r="I746" s="14"/>
      <c r="J746" s="14"/>
      <c r="K746" s="14"/>
      <c r="L746" s="14"/>
      <c r="M746" s="14"/>
      <c r="N746" s="14"/>
      <c r="O746" s="14"/>
      <c r="P746" s="14"/>
      <c r="Q746" s="14"/>
      <c r="R746" s="14"/>
      <c r="S746" s="14"/>
      <c r="T746" s="14"/>
      <c r="U746" s="14"/>
      <c r="V746" s="14"/>
      <c r="W746" s="14"/>
      <c r="X746" s="14"/>
      <c r="Y746" s="14"/>
      <c r="Z746" s="14"/>
      <c r="AA746" s="14"/>
      <c r="AB746" s="14"/>
      <c r="AC746" s="14"/>
      <c r="AD746" s="14"/>
      <c r="AE746" s="14"/>
      <c r="AF746" s="14"/>
      <c r="AG746" s="14"/>
      <c r="AH746" s="14"/>
      <c r="AI746" s="14"/>
      <c r="AJ746" s="14"/>
      <c r="AK746" s="14"/>
      <c r="AL746" s="14"/>
      <c r="AM746" s="14"/>
      <c r="AN746" s="14"/>
      <c r="AO746" s="14"/>
      <c r="AP746" s="14"/>
      <c r="AQ746" s="14"/>
      <c r="AR746" s="14"/>
      <c r="AS746" s="14"/>
      <c r="AT746" s="14"/>
      <c r="AU746" s="14"/>
      <c r="AV746" s="14"/>
      <c r="AW746" s="14"/>
      <c r="AX746" s="14"/>
      <c r="AY746" s="14"/>
      <c r="AZ746" s="14"/>
      <c r="BA746" s="14"/>
      <c r="BB746" s="14"/>
      <c r="BC746" s="14"/>
      <c r="BD746" s="14"/>
      <c r="BE746" s="14"/>
      <c r="BF746" s="14"/>
      <c r="BG746" s="14"/>
      <c r="BH746" s="14"/>
      <c r="BI746" s="14"/>
      <c r="BJ746" s="14"/>
      <c r="BK746" s="14"/>
      <c r="BL746" s="14"/>
      <c r="BM746" s="14"/>
      <c r="BN746" s="14"/>
      <c r="BO746" s="14"/>
      <c r="BP746" s="14"/>
      <c r="BQ746" s="14"/>
      <c r="BR746" s="14"/>
      <c r="BS746" s="14"/>
      <c r="BT746" s="14"/>
      <c r="BU746" s="14"/>
      <c r="BV746" s="14"/>
      <c r="BW746" s="14"/>
      <c r="BX746" s="14"/>
      <c r="BY746" s="14"/>
      <c r="BZ746" s="14"/>
      <c r="CA746" s="14"/>
      <c r="CB746" s="14"/>
      <c r="CC746" s="14"/>
      <c r="CD746" s="14"/>
      <c r="CE746" s="14"/>
      <c r="CF746" s="14"/>
      <c r="CG746" s="14"/>
      <c r="CH746" s="14"/>
      <c r="CI746" s="14"/>
      <c r="CJ746" s="14"/>
      <c r="CK746" s="14"/>
      <c r="CL746" s="14"/>
      <c r="CM746" s="14"/>
      <c r="CN746" s="14"/>
      <c r="CO746" s="14"/>
      <c r="CP746" s="14"/>
      <c r="CQ746" s="14"/>
      <c r="CR746" s="14"/>
      <c r="CS746" s="14"/>
      <c r="CT746" s="14"/>
      <c r="CU746" s="14"/>
      <c r="CV746" s="14"/>
      <c r="CW746" s="14"/>
      <c r="CX746" s="14"/>
      <c r="CY746" s="14"/>
      <c r="CZ746" s="14"/>
      <c r="DA746" s="14"/>
      <c r="DB746" s="14"/>
      <c r="DC746" s="14"/>
      <c r="DD746" s="14"/>
      <c r="DE746" s="14"/>
      <c r="DF746" s="14"/>
      <c r="DG746" s="14"/>
      <c r="DH746" s="14"/>
      <c r="DI746" s="14"/>
      <c r="DJ746" s="14"/>
      <c r="DK746" s="14"/>
      <c r="DL746" s="14"/>
      <c r="DM746" s="14"/>
      <c r="DN746" s="14"/>
      <c r="DO746" s="14"/>
      <c r="DP746" s="14"/>
      <c r="DQ746" s="14"/>
      <c r="DR746" s="14"/>
      <c r="DS746" s="14"/>
      <c r="DT746" s="14"/>
      <c r="DU746" s="14"/>
      <c r="DV746" s="14"/>
      <c r="DW746" s="14"/>
      <c r="DX746" s="14"/>
      <c r="DY746" s="14"/>
      <c r="DZ746" s="14"/>
      <c r="EA746" s="14"/>
      <c r="EB746" s="14"/>
      <c r="EC746" s="14"/>
      <c r="ED746" s="14"/>
      <c r="EE746" s="14"/>
      <c r="EF746" s="14"/>
      <c r="EG746" s="14"/>
      <c r="EH746" s="14"/>
      <c r="EI746" s="14"/>
      <c r="EJ746" s="14"/>
      <c r="EK746" s="14"/>
      <c r="EL746" s="14"/>
      <c r="EM746" s="14"/>
      <c r="EN746" s="14"/>
      <c r="EO746" s="14"/>
      <c r="EP746" s="14"/>
      <c r="EQ746" s="14"/>
      <c r="ER746" s="14"/>
      <c r="ES746" s="14"/>
      <c r="ET746" s="14"/>
      <c r="EU746" s="14"/>
      <c r="EV746" s="14"/>
      <c r="EW746" s="14"/>
      <c r="EX746" s="14"/>
      <c r="EY746" s="14"/>
      <c r="EZ746" s="14"/>
      <c r="FA746" s="14"/>
      <c r="FB746" s="14"/>
      <c r="FC746" s="14"/>
      <c r="FD746" s="14"/>
      <c r="FE746" s="14"/>
      <c r="FF746" s="14"/>
      <c r="FG746" s="14"/>
      <c r="FH746" s="14"/>
      <c r="FI746" s="14"/>
      <c r="FJ746" s="14"/>
      <c r="FK746" s="14"/>
      <c r="FL746" s="14"/>
      <c r="FM746" s="14"/>
      <c r="FN746" s="14"/>
      <c r="FO746" s="14"/>
      <c r="FP746" s="14"/>
      <c r="FQ746" s="14"/>
      <c r="FR746" s="14"/>
      <c r="FS746" s="14"/>
      <c r="FT746" s="14"/>
      <c r="FU746" s="14"/>
      <c r="FV746" s="14"/>
      <c r="FW746" s="14"/>
      <c r="FX746" s="14"/>
      <c r="FY746" s="14"/>
      <c r="FZ746" s="14"/>
      <c r="GA746" s="14"/>
      <c r="GB746" s="14"/>
      <c r="GC746" s="14"/>
      <c r="GD746" s="14"/>
      <c r="GE746" s="14"/>
      <c r="GF746" s="14"/>
      <c r="GG746" s="14"/>
      <c r="GH746" s="14"/>
      <c r="GI746" s="14"/>
      <c r="GJ746" s="14"/>
      <c r="GK746" s="14"/>
      <c r="GL746" s="14"/>
      <c r="GM746" s="14"/>
      <c r="GN746" s="14"/>
      <c r="GO746" s="14"/>
      <c r="GP746" s="14"/>
      <c r="GQ746" s="14"/>
      <c r="GR746" s="14"/>
      <c r="GS746" s="14"/>
      <c r="GT746" s="14"/>
      <c r="GU746" s="14"/>
      <c r="GV746" s="14"/>
      <c r="GW746" s="14"/>
      <c r="GX746" s="14"/>
      <c r="GY746" s="14"/>
      <c r="GZ746" s="14"/>
      <c r="HA746" s="14"/>
      <c r="HB746" s="14"/>
      <c r="HC746" s="14"/>
      <c r="HD746" s="14"/>
      <c r="HE746" s="14"/>
      <c r="HF746" s="14"/>
      <c r="HG746" s="14"/>
      <c r="HH746" s="14"/>
      <c r="HI746" s="14"/>
      <c r="HJ746" s="14"/>
      <c r="HK746" s="14"/>
      <c r="HL746" s="14"/>
      <c r="HM746" s="14"/>
      <c r="HN746" s="14"/>
      <c r="HO746" s="14"/>
      <c r="HP746" s="14"/>
      <c r="HQ746" s="14"/>
      <c r="HR746" s="14"/>
      <c r="HS746" s="14"/>
      <c r="HT746" s="14"/>
      <c r="HU746" s="14"/>
      <c r="HV746" s="14"/>
      <c r="HW746" s="14"/>
      <c r="HX746" s="14"/>
      <c r="HY746" s="14"/>
      <c r="HZ746" s="14"/>
      <c r="IA746" s="14"/>
      <c r="IB746" s="14"/>
      <c r="IC746" s="14"/>
      <c r="ID746" s="14"/>
      <c r="IE746" s="14"/>
      <c r="IF746" s="14"/>
      <c r="IG746" s="14"/>
      <c r="IH746" s="14"/>
      <c r="II746" s="14"/>
      <c r="IJ746" s="14"/>
      <c r="IK746" s="14"/>
      <c r="IL746" s="14"/>
      <c r="IM746" s="14"/>
      <c r="IN746" s="14"/>
      <c r="IO746" s="14"/>
      <c r="IP746" s="14"/>
      <c r="IQ746" s="14"/>
      <c r="IR746" s="14"/>
      <c r="IS746" s="14"/>
      <c r="IT746" s="14"/>
      <c r="IU746" s="14"/>
      <c r="IV746" s="14"/>
      <c r="IW746" s="14"/>
      <c r="IX746" s="14"/>
      <c r="IY746" s="14"/>
      <c r="IZ746" s="14"/>
      <c r="JA746" s="14"/>
      <c r="JB746" s="14"/>
      <c r="JC746" s="14"/>
      <c r="JD746" s="14"/>
      <c r="JE746" s="14"/>
      <c r="JF746" s="14"/>
      <c r="JG746" s="14"/>
      <c r="JH746" s="14"/>
      <c r="JI746" s="14"/>
      <c r="JJ746" s="14"/>
      <c r="JK746" s="14"/>
      <c r="JL746" s="14"/>
      <c r="JM746" s="14"/>
      <c r="JN746" s="14"/>
      <c r="JO746" s="14"/>
      <c r="JP746" s="14"/>
      <c r="JQ746" s="14"/>
      <c r="JR746" s="14"/>
      <c r="JS746" s="14"/>
      <c r="JT746" s="14"/>
      <c r="JU746" s="14"/>
      <c r="JV746" s="14"/>
      <c r="JW746" s="14"/>
      <c r="JX746" s="14"/>
      <c r="JY746" s="14"/>
      <c r="JZ746" s="14"/>
      <c r="KA746" s="14"/>
      <c r="KB746" s="14"/>
      <c r="KC746" s="14"/>
      <c r="KD746" s="14"/>
      <c r="KE746" s="14"/>
      <c r="KF746" s="14"/>
      <c r="KG746" s="14"/>
      <c r="KH746" s="14"/>
      <c r="KI746" s="14"/>
      <c r="KJ746" s="14"/>
      <c r="KK746" s="14"/>
      <c r="KL746" s="14"/>
      <c r="KM746" s="14"/>
      <c r="KN746" s="14"/>
      <c r="KO746" s="14"/>
      <c r="KP746" s="14"/>
      <c r="KQ746" s="14"/>
      <c r="KR746" s="14"/>
      <c r="KS746" s="14"/>
      <c r="KT746" s="14"/>
      <c r="KU746" s="14"/>
      <c r="KV746" s="14"/>
      <c r="KW746" s="14"/>
      <c r="KX746" s="14"/>
      <c r="KY746" s="14"/>
      <c r="KZ746" s="14"/>
      <c r="LA746" s="14"/>
      <c r="LB746" s="14"/>
      <c r="LC746" s="14"/>
      <c r="LD746" s="14"/>
      <c r="LE746" s="14"/>
      <c r="LF746" s="14"/>
      <c r="LG746" s="14"/>
      <c r="LH746" s="14"/>
      <c r="LI746" s="14"/>
      <c r="LJ746" s="14"/>
      <c r="LK746" s="14"/>
      <c r="LL746" s="14"/>
      <c r="LM746" s="14"/>
      <c r="LN746" s="14"/>
      <c r="LO746" s="14"/>
      <c r="LP746" s="14"/>
      <c r="LQ746" s="14"/>
      <c r="LR746" s="14"/>
      <c r="LS746" s="14"/>
      <c r="LT746" s="14"/>
      <c r="LU746" s="14"/>
      <c r="LV746" s="14"/>
      <c r="LW746" s="14"/>
      <c r="LX746" s="14"/>
      <c r="LY746" s="14"/>
      <c r="LZ746" s="14"/>
      <c r="MA746" s="14"/>
      <c r="MB746" s="14"/>
      <c r="MC746" s="14"/>
      <c r="MD746" s="14"/>
      <c r="ME746" s="14"/>
      <c r="MF746" s="14"/>
      <c r="MG746" s="14"/>
      <c r="MH746" s="14"/>
      <c r="MI746" s="14"/>
      <c r="MJ746" s="14"/>
      <c r="MK746" s="14"/>
      <c r="ML746" s="14"/>
      <c r="MM746" s="14"/>
      <c r="MN746" s="14"/>
      <c r="MO746" s="14"/>
      <c r="MP746" s="14"/>
      <c r="MQ746" s="14"/>
      <c r="MR746" s="14"/>
      <c r="MS746" s="14"/>
      <c r="MT746" s="14"/>
      <c r="MU746" s="14"/>
      <c r="MV746" s="14"/>
      <c r="MW746" s="14"/>
      <c r="MX746" s="14"/>
      <c r="MY746" s="14"/>
      <c r="MZ746" s="14"/>
      <c r="NA746" s="14"/>
      <c r="NB746" s="14"/>
      <c r="NC746" s="14"/>
      <c r="ND746" s="14"/>
      <c r="NE746" s="14"/>
      <c r="NF746" s="14"/>
      <c r="NG746" s="14"/>
      <c r="NH746" s="14"/>
      <c r="NI746" s="14"/>
      <c r="NJ746" s="14"/>
      <c r="NK746" s="14"/>
      <c r="NL746" s="14"/>
      <c r="NM746" s="14"/>
      <c r="NN746" s="14"/>
      <c r="NO746" s="14"/>
      <c r="NP746" s="14"/>
      <c r="NQ746" s="14"/>
      <c r="NR746" s="14"/>
      <c r="NS746" s="14"/>
      <c r="NT746" s="14"/>
      <c r="NU746" s="14"/>
      <c r="NV746" s="14"/>
      <c r="NW746" s="14"/>
      <c r="NX746" s="14"/>
      <c r="NY746" s="14"/>
      <c r="NZ746" s="14"/>
      <c r="OA746" s="14"/>
      <c r="OB746" s="14"/>
      <c r="OC746" s="14"/>
      <c r="OD746" s="14"/>
      <c r="OE746" s="14"/>
      <c r="OF746" s="14"/>
      <c r="OG746" s="14"/>
      <c r="OH746" s="14"/>
      <c r="OI746" s="14"/>
      <c r="OJ746" s="14"/>
      <c r="OK746" s="14"/>
      <c r="OL746" s="14"/>
      <c r="OM746" s="14"/>
      <c r="ON746" s="14"/>
      <c r="OO746" s="14"/>
      <c r="OP746" s="14"/>
      <c r="OQ746" s="14"/>
      <c r="OR746" s="14"/>
      <c r="OS746" s="14"/>
      <c r="OT746" s="14"/>
      <c r="OU746" s="14"/>
      <c r="OV746" s="14"/>
      <c r="OW746" s="14"/>
      <c r="OX746" s="14"/>
      <c r="OY746" s="14"/>
      <c r="OZ746" s="14"/>
      <c r="PA746" s="14"/>
      <c r="PB746" s="14"/>
      <c r="PC746" s="14"/>
      <c r="PD746" s="14"/>
      <c r="PE746" s="14"/>
      <c r="PF746" s="14"/>
      <c r="PG746" s="14"/>
      <c r="PH746" s="14"/>
      <c r="PI746" s="14"/>
      <c r="PJ746" s="14"/>
      <c r="PK746" s="14"/>
      <c r="PL746" s="14"/>
      <c r="PM746" s="14"/>
      <c r="PN746" s="14"/>
      <c r="PO746" s="14"/>
      <c r="PP746" s="14"/>
      <c r="PQ746" s="14"/>
      <c r="PR746" s="14"/>
      <c r="PS746" s="14"/>
      <c r="PT746" s="14"/>
      <c r="PU746" s="14"/>
      <c r="PV746" s="14"/>
      <c r="PW746" s="14"/>
      <c r="PX746" s="14"/>
      <c r="PY746" s="14"/>
      <c r="PZ746" s="14"/>
      <c r="QA746" s="14"/>
      <c r="QB746" s="14"/>
      <c r="QC746" s="14"/>
      <c r="QD746" s="14"/>
      <c r="QE746" s="14"/>
      <c r="QF746" s="14"/>
      <c r="QG746" s="14"/>
      <c r="QH746" s="14"/>
      <c r="QI746" s="14"/>
      <c r="QJ746" s="14"/>
      <c r="QK746" s="14"/>
      <c r="QL746" s="14"/>
      <c r="QM746" s="14"/>
      <c r="QN746" s="14"/>
      <c r="QO746" s="14"/>
      <c r="QP746" s="14"/>
      <c r="QQ746" s="14"/>
      <c r="QR746" s="14"/>
      <c r="QS746" s="14"/>
      <c r="QT746" s="14"/>
      <c r="QU746" s="14"/>
      <c r="QV746" s="14"/>
      <c r="QW746" s="14"/>
    </row>
    <row r="747" spans="1:465">
      <c r="A747" s="14"/>
      <c r="B747" s="14"/>
      <c r="C747" s="14"/>
      <c r="D747" s="14"/>
      <c r="E747" s="14"/>
      <c r="F747" s="14"/>
      <c r="G747" s="14"/>
      <c r="H747" s="14"/>
      <c r="I747" s="14"/>
      <c r="J747" s="14"/>
      <c r="K747" s="14"/>
      <c r="L747" s="14"/>
      <c r="M747" s="14"/>
      <c r="N747" s="14"/>
      <c r="O747" s="14"/>
      <c r="P747" s="14"/>
      <c r="Q747" s="14"/>
      <c r="R747" s="14"/>
      <c r="S747" s="14"/>
      <c r="T747" s="14"/>
      <c r="U747" s="14"/>
      <c r="V747" s="14"/>
      <c r="W747" s="14"/>
      <c r="X747" s="14"/>
      <c r="Y747" s="14"/>
      <c r="Z747" s="14"/>
      <c r="AA747" s="14"/>
      <c r="AB747" s="14"/>
      <c r="AC747" s="14"/>
      <c r="AD747" s="14"/>
      <c r="AE747" s="14"/>
      <c r="AF747" s="14"/>
      <c r="AG747" s="14"/>
      <c r="AH747" s="14"/>
      <c r="AI747" s="14"/>
      <c r="AJ747" s="14"/>
      <c r="AK747" s="14"/>
      <c r="AL747" s="14"/>
      <c r="AM747" s="14"/>
      <c r="AN747" s="14"/>
      <c r="AO747" s="14"/>
      <c r="AP747" s="14"/>
      <c r="AQ747" s="14"/>
      <c r="AR747" s="14"/>
      <c r="AS747" s="14"/>
      <c r="AT747" s="14"/>
      <c r="AU747" s="14"/>
      <c r="AV747" s="14"/>
      <c r="AW747" s="14"/>
      <c r="AX747" s="14"/>
      <c r="AY747" s="14"/>
      <c r="AZ747" s="14"/>
      <c r="BA747" s="14"/>
      <c r="BB747" s="14"/>
      <c r="BC747" s="14"/>
      <c r="BD747" s="14"/>
      <c r="BE747" s="14"/>
      <c r="BF747" s="14"/>
      <c r="BG747" s="14"/>
      <c r="BH747" s="14"/>
      <c r="BI747" s="14"/>
      <c r="BJ747" s="14"/>
      <c r="BK747" s="14"/>
      <c r="BL747" s="14"/>
      <c r="BM747" s="14"/>
      <c r="BN747" s="14"/>
      <c r="BO747" s="14"/>
      <c r="BP747" s="14"/>
      <c r="BQ747" s="14"/>
      <c r="BR747" s="14"/>
      <c r="BS747" s="14"/>
      <c r="BT747" s="14"/>
      <c r="BU747" s="14"/>
      <c r="BV747" s="14"/>
      <c r="BW747" s="14"/>
      <c r="BX747" s="14"/>
      <c r="BY747" s="14"/>
      <c r="BZ747" s="14"/>
      <c r="CA747" s="14"/>
      <c r="CB747" s="14"/>
      <c r="CC747" s="14"/>
      <c r="CD747" s="14"/>
      <c r="CE747" s="14"/>
      <c r="CF747" s="14"/>
      <c r="CG747" s="14"/>
      <c r="CH747" s="14"/>
      <c r="CI747" s="14"/>
      <c r="CJ747" s="14"/>
      <c r="CK747" s="14"/>
      <c r="CL747" s="14"/>
      <c r="CM747" s="14"/>
      <c r="CN747" s="14"/>
      <c r="CO747" s="14"/>
      <c r="CP747" s="14"/>
      <c r="CQ747" s="14"/>
      <c r="CR747" s="14"/>
      <c r="CS747" s="14"/>
      <c r="CT747" s="14"/>
      <c r="CU747" s="14"/>
      <c r="CV747" s="14"/>
      <c r="CW747" s="14"/>
      <c r="CX747" s="14"/>
      <c r="CY747" s="14"/>
      <c r="CZ747" s="14"/>
      <c r="DA747" s="14"/>
      <c r="DB747" s="14"/>
      <c r="DC747" s="14"/>
      <c r="DD747" s="14"/>
      <c r="DE747" s="14"/>
      <c r="DF747" s="14"/>
      <c r="DG747" s="14"/>
      <c r="DH747" s="14"/>
      <c r="DI747" s="14"/>
      <c r="DJ747" s="14"/>
      <c r="DK747" s="14"/>
      <c r="DL747" s="14"/>
      <c r="DM747" s="14"/>
      <c r="DN747" s="14"/>
      <c r="DO747" s="14"/>
      <c r="DP747" s="14"/>
      <c r="DQ747" s="14"/>
      <c r="DR747" s="14"/>
      <c r="DS747" s="14"/>
      <c r="DT747" s="14"/>
      <c r="DU747" s="14"/>
      <c r="DV747" s="14"/>
      <c r="DW747" s="14"/>
      <c r="DX747" s="14"/>
      <c r="DY747" s="14"/>
      <c r="DZ747" s="14"/>
      <c r="EA747" s="14"/>
      <c r="EB747" s="14"/>
      <c r="EC747" s="14"/>
      <c r="ED747" s="14"/>
      <c r="EE747" s="14"/>
      <c r="EF747" s="14"/>
      <c r="EG747" s="14"/>
      <c r="EH747" s="14"/>
      <c r="EI747" s="14"/>
      <c r="EJ747" s="14"/>
      <c r="EK747" s="14"/>
      <c r="EL747" s="14"/>
      <c r="EM747" s="14"/>
      <c r="EN747" s="14"/>
      <c r="EO747" s="14"/>
      <c r="EP747" s="14"/>
      <c r="EQ747" s="14"/>
      <c r="ER747" s="14"/>
      <c r="ES747" s="14"/>
      <c r="ET747" s="14"/>
      <c r="EU747" s="14"/>
      <c r="EV747" s="14"/>
      <c r="EW747" s="14"/>
      <c r="EX747" s="14"/>
      <c r="EY747" s="14"/>
      <c r="EZ747" s="14"/>
      <c r="FA747" s="14"/>
      <c r="FB747" s="14"/>
      <c r="FC747" s="14"/>
      <c r="FD747" s="14"/>
      <c r="FE747" s="14"/>
      <c r="FF747" s="14"/>
      <c r="FG747" s="14"/>
      <c r="FH747" s="14"/>
      <c r="FI747" s="14"/>
      <c r="FJ747" s="14"/>
      <c r="FK747" s="14"/>
      <c r="FL747" s="14"/>
      <c r="FM747" s="14"/>
      <c r="FN747" s="14"/>
      <c r="FO747" s="14"/>
      <c r="FP747" s="14"/>
      <c r="FQ747" s="14"/>
      <c r="FR747" s="14"/>
      <c r="FS747" s="14"/>
      <c r="FT747" s="14"/>
      <c r="FU747" s="14"/>
      <c r="FV747" s="14"/>
      <c r="FW747" s="14"/>
      <c r="FX747" s="14"/>
      <c r="FY747" s="14"/>
      <c r="FZ747" s="14"/>
      <c r="GA747" s="14"/>
      <c r="GB747" s="14"/>
      <c r="GC747" s="14"/>
      <c r="GD747" s="14"/>
      <c r="GE747" s="14"/>
      <c r="GF747" s="14"/>
      <c r="GG747" s="14"/>
      <c r="GH747" s="14"/>
      <c r="GI747" s="14"/>
      <c r="GJ747" s="14"/>
      <c r="GK747" s="14"/>
      <c r="GL747" s="14"/>
      <c r="GM747" s="14"/>
      <c r="GN747" s="14"/>
      <c r="GO747" s="14"/>
      <c r="GP747" s="14"/>
      <c r="GQ747" s="14"/>
      <c r="GR747" s="14"/>
      <c r="GS747" s="14"/>
      <c r="GT747" s="14"/>
      <c r="GU747" s="14"/>
      <c r="GV747" s="14"/>
      <c r="GW747" s="14"/>
      <c r="GX747" s="14"/>
      <c r="GY747" s="14"/>
      <c r="GZ747" s="14"/>
      <c r="HA747" s="14"/>
      <c r="HB747" s="14"/>
      <c r="HC747" s="14"/>
      <c r="HD747" s="14"/>
      <c r="HE747" s="14"/>
      <c r="HF747" s="14"/>
      <c r="HG747" s="14"/>
      <c r="HH747" s="14"/>
      <c r="HI747" s="14"/>
      <c r="HJ747" s="14"/>
      <c r="HK747" s="14"/>
      <c r="HL747" s="14"/>
      <c r="HM747" s="14"/>
      <c r="HN747" s="14"/>
      <c r="HO747" s="14"/>
      <c r="HP747" s="14"/>
      <c r="HQ747" s="14"/>
      <c r="HR747" s="14"/>
      <c r="HS747" s="14"/>
      <c r="HT747" s="14"/>
      <c r="HU747" s="14"/>
      <c r="HV747" s="14"/>
      <c r="HW747" s="14"/>
      <c r="HX747" s="14"/>
      <c r="HY747" s="14"/>
      <c r="HZ747" s="14"/>
      <c r="IA747" s="14"/>
      <c r="IB747" s="14"/>
      <c r="IC747" s="14"/>
      <c r="ID747" s="14"/>
      <c r="IE747" s="14"/>
      <c r="IF747" s="14"/>
      <c r="IG747" s="14"/>
      <c r="IH747" s="14"/>
      <c r="II747" s="14"/>
      <c r="IJ747" s="14"/>
      <c r="IK747" s="14"/>
      <c r="IL747" s="14"/>
      <c r="IM747" s="14"/>
      <c r="IN747" s="14"/>
      <c r="IO747" s="14"/>
      <c r="IP747" s="14"/>
      <c r="IQ747" s="14"/>
      <c r="IR747" s="14"/>
      <c r="IS747" s="14"/>
      <c r="IT747" s="14"/>
      <c r="IU747" s="14"/>
      <c r="IV747" s="14"/>
      <c r="IW747" s="14"/>
      <c r="IX747" s="14"/>
      <c r="IY747" s="14"/>
      <c r="IZ747" s="14"/>
      <c r="JA747" s="14"/>
      <c r="JB747" s="14"/>
      <c r="JC747" s="14"/>
      <c r="JD747" s="14"/>
      <c r="JE747" s="14"/>
      <c r="JF747" s="14"/>
      <c r="JG747" s="14"/>
      <c r="JH747" s="14"/>
      <c r="JI747" s="14"/>
      <c r="JJ747" s="14"/>
      <c r="JK747" s="14"/>
      <c r="JL747" s="14"/>
      <c r="JM747" s="14"/>
      <c r="JN747" s="14"/>
      <c r="JO747" s="14"/>
      <c r="JP747" s="14"/>
      <c r="JQ747" s="14"/>
      <c r="JR747" s="14"/>
      <c r="JS747" s="14"/>
      <c r="JT747" s="14"/>
      <c r="JU747" s="14"/>
      <c r="JV747" s="14"/>
      <c r="JW747" s="14"/>
      <c r="JX747" s="14"/>
      <c r="JY747" s="14"/>
      <c r="JZ747" s="14"/>
      <c r="KA747" s="14"/>
      <c r="KB747" s="14"/>
      <c r="KC747" s="14"/>
      <c r="KD747" s="14"/>
      <c r="KE747" s="14"/>
      <c r="KF747" s="14"/>
      <c r="KG747" s="14"/>
      <c r="KH747" s="14"/>
      <c r="KI747" s="14"/>
      <c r="KJ747" s="14"/>
      <c r="KK747" s="14"/>
      <c r="KL747" s="14"/>
      <c r="KM747" s="14"/>
      <c r="KN747" s="14"/>
      <c r="KO747" s="14"/>
      <c r="KP747" s="14"/>
      <c r="KQ747" s="14"/>
      <c r="KR747" s="14"/>
      <c r="KS747" s="14"/>
      <c r="KT747" s="14"/>
      <c r="KU747" s="14"/>
      <c r="KV747" s="14"/>
      <c r="KW747" s="14"/>
      <c r="KX747" s="14"/>
      <c r="KY747" s="14"/>
      <c r="KZ747" s="14"/>
      <c r="LA747" s="14"/>
      <c r="LB747" s="14"/>
      <c r="LC747" s="14"/>
      <c r="LD747" s="14"/>
      <c r="LE747" s="14"/>
      <c r="LF747" s="14"/>
      <c r="LG747" s="14"/>
      <c r="LH747" s="14"/>
      <c r="LI747" s="14"/>
      <c r="LJ747" s="14"/>
      <c r="LK747" s="14"/>
      <c r="LL747" s="14"/>
      <c r="LM747" s="14"/>
      <c r="LN747" s="14"/>
      <c r="LO747" s="14"/>
      <c r="LP747" s="14"/>
      <c r="LQ747" s="14"/>
      <c r="LR747" s="14"/>
      <c r="LS747" s="14"/>
      <c r="LT747" s="14"/>
      <c r="LU747" s="14"/>
      <c r="LV747" s="14"/>
      <c r="LW747" s="14"/>
      <c r="LX747" s="14"/>
      <c r="LY747" s="14"/>
      <c r="LZ747" s="14"/>
      <c r="MA747" s="14"/>
      <c r="MB747" s="14"/>
      <c r="MC747" s="14"/>
      <c r="MD747" s="14"/>
      <c r="ME747" s="14"/>
      <c r="MF747" s="14"/>
      <c r="MG747" s="14"/>
      <c r="MH747" s="14"/>
      <c r="MI747" s="14"/>
      <c r="MJ747" s="14"/>
      <c r="MK747" s="14"/>
      <c r="ML747" s="14"/>
      <c r="MM747" s="14"/>
      <c r="MN747" s="14"/>
      <c r="MO747" s="14"/>
      <c r="MP747" s="14"/>
      <c r="MQ747" s="14"/>
      <c r="MR747" s="14"/>
      <c r="MS747" s="14"/>
      <c r="MT747" s="14"/>
      <c r="MU747" s="14"/>
      <c r="MV747" s="14"/>
      <c r="MW747" s="14"/>
      <c r="MX747" s="14"/>
      <c r="MY747" s="14"/>
      <c r="MZ747" s="14"/>
      <c r="NA747" s="14"/>
      <c r="NB747" s="14"/>
      <c r="NC747" s="14"/>
      <c r="ND747" s="14"/>
      <c r="NE747" s="14"/>
      <c r="NF747" s="14"/>
      <c r="NG747" s="14"/>
      <c r="NH747" s="14"/>
      <c r="NI747" s="14"/>
      <c r="NJ747" s="14"/>
      <c r="NK747" s="14"/>
      <c r="NL747" s="14"/>
      <c r="NM747" s="14"/>
      <c r="NN747" s="14"/>
      <c r="NO747" s="14"/>
      <c r="NP747" s="14"/>
      <c r="NQ747" s="14"/>
      <c r="NR747" s="14"/>
      <c r="NS747" s="14"/>
      <c r="NT747" s="14"/>
      <c r="NU747" s="14"/>
      <c r="NV747" s="14"/>
      <c r="NW747" s="14"/>
      <c r="NX747" s="14"/>
      <c r="NY747" s="14"/>
      <c r="NZ747" s="14"/>
      <c r="OA747" s="14"/>
      <c r="OB747" s="14"/>
      <c r="OC747" s="14"/>
      <c r="OD747" s="14"/>
      <c r="OE747" s="14"/>
      <c r="OF747" s="14"/>
      <c r="OG747" s="14"/>
      <c r="OH747" s="14"/>
      <c r="OI747" s="14"/>
      <c r="OJ747" s="14"/>
      <c r="OK747" s="14"/>
      <c r="OL747" s="14"/>
      <c r="OM747" s="14"/>
      <c r="ON747" s="14"/>
      <c r="OO747" s="14"/>
      <c r="OP747" s="14"/>
      <c r="OQ747" s="14"/>
      <c r="OR747" s="14"/>
      <c r="OS747" s="14"/>
      <c r="OT747" s="14"/>
      <c r="OU747" s="14"/>
      <c r="OV747" s="14"/>
      <c r="OW747" s="14"/>
      <c r="OX747" s="14"/>
      <c r="OY747" s="14"/>
      <c r="OZ747" s="14"/>
      <c r="PA747" s="14"/>
      <c r="PB747" s="14"/>
      <c r="PC747" s="14"/>
      <c r="PD747" s="14"/>
      <c r="PE747" s="14"/>
      <c r="PF747" s="14"/>
      <c r="PG747" s="14"/>
      <c r="PH747" s="14"/>
      <c r="PI747" s="14"/>
      <c r="PJ747" s="14"/>
      <c r="PK747" s="14"/>
      <c r="PL747" s="14"/>
      <c r="PM747" s="14"/>
      <c r="PN747" s="14"/>
      <c r="PO747" s="14"/>
      <c r="PP747" s="14"/>
      <c r="PQ747" s="14"/>
      <c r="PR747" s="14"/>
      <c r="PS747" s="14"/>
      <c r="PT747" s="14"/>
      <c r="PU747" s="14"/>
      <c r="PV747" s="14"/>
      <c r="PW747" s="14"/>
      <c r="PX747" s="14"/>
      <c r="PY747" s="14"/>
      <c r="PZ747" s="14"/>
      <c r="QA747" s="14"/>
      <c r="QB747" s="14"/>
      <c r="QC747" s="14"/>
      <c r="QD747" s="14"/>
      <c r="QE747" s="14"/>
      <c r="QF747" s="14"/>
      <c r="QG747" s="14"/>
      <c r="QH747" s="14"/>
      <c r="QI747" s="14"/>
      <c r="QJ747" s="14"/>
      <c r="QK747" s="14"/>
      <c r="QL747" s="14"/>
      <c r="QM747" s="14"/>
      <c r="QN747" s="14"/>
      <c r="QO747" s="14"/>
      <c r="QP747" s="14"/>
      <c r="QQ747" s="14"/>
      <c r="QR747" s="14"/>
      <c r="QS747" s="14"/>
      <c r="QT747" s="14"/>
      <c r="QU747" s="14"/>
      <c r="QV747" s="14"/>
      <c r="QW747" s="14"/>
    </row>
    <row r="748" spans="1:465">
      <c r="A748" s="14"/>
      <c r="B748" s="14"/>
      <c r="C748" s="14"/>
      <c r="D748" s="14"/>
      <c r="E748" s="14"/>
      <c r="F748" s="14"/>
      <c r="G748" s="14"/>
      <c r="H748" s="14"/>
      <c r="I748" s="14"/>
      <c r="J748" s="14"/>
      <c r="K748" s="14"/>
      <c r="L748" s="14"/>
      <c r="M748" s="14"/>
      <c r="N748" s="14"/>
      <c r="O748" s="14"/>
      <c r="P748" s="14"/>
      <c r="Q748" s="14"/>
      <c r="R748" s="14"/>
      <c r="S748" s="14"/>
      <c r="T748" s="14"/>
      <c r="U748" s="14"/>
      <c r="V748" s="14"/>
      <c r="W748" s="14"/>
      <c r="X748" s="14"/>
      <c r="Y748" s="14"/>
      <c r="Z748" s="14"/>
      <c r="AA748" s="14"/>
      <c r="AB748" s="14"/>
      <c r="AC748" s="14"/>
      <c r="AD748" s="14"/>
      <c r="AE748" s="14"/>
      <c r="AF748" s="14"/>
      <c r="AG748" s="14"/>
      <c r="AH748" s="14"/>
      <c r="AI748" s="14"/>
      <c r="AJ748" s="14"/>
      <c r="AK748" s="14"/>
      <c r="AL748" s="14"/>
      <c r="AM748" s="14"/>
      <c r="AN748" s="14"/>
      <c r="AO748" s="14"/>
      <c r="AP748" s="14"/>
      <c r="AQ748" s="14"/>
      <c r="AR748" s="14"/>
      <c r="AS748" s="14"/>
      <c r="AT748" s="14"/>
      <c r="AU748" s="14"/>
      <c r="AV748" s="14"/>
      <c r="AW748" s="14"/>
      <c r="AX748" s="14"/>
      <c r="AY748" s="14"/>
      <c r="AZ748" s="14"/>
      <c r="BA748" s="14"/>
      <c r="BB748" s="14"/>
      <c r="BC748" s="14"/>
      <c r="BD748" s="14"/>
      <c r="BE748" s="14"/>
      <c r="BF748" s="14"/>
      <c r="BG748" s="14"/>
      <c r="BH748" s="14"/>
      <c r="BI748" s="14"/>
      <c r="BJ748" s="14"/>
      <c r="BK748" s="14"/>
      <c r="BL748" s="14"/>
      <c r="BM748" s="14"/>
      <c r="BN748" s="14"/>
      <c r="BO748" s="14"/>
      <c r="BP748" s="14"/>
      <c r="BQ748" s="14"/>
      <c r="BR748" s="14"/>
      <c r="BS748" s="14"/>
      <c r="BT748" s="14"/>
      <c r="BU748" s="14"/>
      <c r="BV748" s="14"/>
      <c r="BW748" s="14"/>
      <c r="BX748" s="14"/>
      <c r="BY748" s="14"/>
      <c r="BZ748" s="14"/>
      <c r="CA748" s="14"/>
      <c r="CB748" s="14"/>
      <c r="CC748" s="14"/>
      <c r="CD748" s="14"/>
      <c r="CE748" s="14"/>
      <c r="CF748" s="14"/>
      <c r="CG748" s="14"/>
      <c r="CH748" s="14"/>
      <c r="CI748" s="14"/>
      <c r="CJ748" s="14"/>
      <c r="CK748" s="14"/>
      <c r="CL748" s="14"/>
      <c r="CM748" s="14"/>
      <c r="CN748" s="14"/>
      <c r="CO748" s="14"/>
      <c r="CP748" s="14"/>
      <c r="CQ748" s="14"/>
      <c r="CR748" s="14"/>
      <c r="CS748" s="14"/>
      <c r="CT748" s="14"/>
      <c r="CU748" s="14"/>
      <c r="CV748" s="14"/>
      <c r="CW748" s="14"/>
      <c r="CX748" s="14"/>
      <c r="CY748" s="14"/>
      <c r="CZ748" s="14"/>
      <c r="DA748" s="14"/>
      <c r="DB748" s="14"/>
      <c r="DC748" s="14"/>
      <c r="DD748" s="14"/>
      <c r="DE748" s="14"/>
      <c r="DF748" s="14"/>
      <c r="DG748" s="14"/>
      <c r="DH748" s="14"/>
      <c r="DI748" s="14"/>
      <c r="DJ748" s="14"/>
      <c r="DK748" s="14"/>
      <c r="DL748" s="14"/>
      <c r="DM748" s="14"/>
      <c r="DN748" s="14"/>
      <c r="DO748" s="14"/>
      <c r="DP748" s="14"/>
      <c r="DQ748" s="14"/>
      <c r="DR748" s="14"/>
      <c r="DS748" s="14"/>
      <c r="DT748" s="14"/>
      <c r="DU748" s="14"/>
      <c r="DV748" s="14"/>
      <c r="DW748" s="14"/>
      <c r="DX748" s="14"/>
      <c r="DY748" s="14"/>
      <c r="DZ748" s="14"/>
      <c r="EA748" s="14"/>
      <c r="EB748" s="14"/>
      <c r="EC748" s="14"/>
      <c r="ED748" s="14"/>
      <c r="EE748" s="14"/>
      <c r="EF748" s="14"/>
      <c r="EG748" s="14"/>
      <c r="EH748" s="14"/>
      <c r="EI748" s="14"/>
      <c r="EJ748" s="14"/>
      <c r="EK748" s="14"/>
      <c r="EL748" s="14"/>
      <c r="EM748" s="14"/>
      <c r="EN748" s="14"/>
      <c r="EO748" s="14"/>
      <c r="EP748" s="14"/>
      <c r="EQ748" s="14"/>
      <c r="ER748" s="14"/>
      <c r="ES748" s="14"/>
      <c r="ET748" s="14"/>
      <c r="EU748" s="14"/>
      <c r="EV748" s="14"/>
      <c r="EW748" s="14"/>
      <c r="EX748" s="14"/>
      <c r="EY748" s="14"/>
      <c r="EZ748" s="14"/>
      <c r="FA748" s="14"/>
      <c r="FB748" s="14"/>
      <c r="FC748" s="14"/>
      <c r="FD748" s="14"/>
      <c r="FE748" s="14"/>
      <c r="FF748" s="14"/>
      <c r="FG748" s="14"/>
      <c r="FH748" s="14"/>
      <c r="FI748" s="14"/>
      <c r="FJ748" s="14"/>
      <c r="FK748" s="14"/>
      <c r="FL748" s="14"/>
      <c r="FM748" s="14"/>
      <c r="FN748" s="14"/>
      <c r="FO748" s="14"/>
      <c r="FP748" s="14"/>
      <c r="FQ748" s="14"/>
      <c r="FR748" s="14"/>
      <c r="FS748" s="14"/>
      <c r="FT748" s="14"/>
      <c r="FU748" s="14"/>
      <c r="FV748" s="14"/>
      <c r="FW748" s="14"/>
      <c r="FX748" s="14"/>
      <c r="FY748" s="14"/>
      <c r="FZ748" s="14"/>
      <c r="GA748" s="14"/>
      <c r="GB748" s="14"/>
      <c r="GC748" s="14"/>
      <c r="GD748" s="14"/>
      <c r="GE748" s="14"/>
      <c r="GF748" s="14"/>
      <c r="GG748" s="14"/>
      <c r="GH748" s="14"/>
      <c r="GI748" s="14"/>
      <c r="GJ748" s="14"/>
      <c r="GK748" s="14"/>
      <c r="GL748" s="14"/>
      <c r="GM748" s="14"/>
      <c r="GN748" s="14"/>
      <c r="GO748" s="14"/>
      <c r="GP748" s="14"/>
      <c r="GQ748" s="14"/>
      <c r="GR748" s="14"/>
      <c r="GS748" s="14"/>
      <c r="GT748" s="14"/>
      <c r="GU748" s="14"/>
      <c r="GV748" s="14"/>
      <c r="GW748" s="14"/>
      <c r="GX748" s="14"/>
      <c r="GY748" s="14"/>
      <c r="GZ748" s="14"/>
      <c r="HA748" s="14"/>
      <c r="HB748" s="14"/>
      <c r="HC748" s="14"/>
      <c r="HD748" s="14"/>
      <c r="HE748" s="14"/>
      <c r="HF748" s="14"/>
      <c r="HG748" s="14"/>
      <c r="HH748" s="14"/>
      <c r="HI748" s="14"/>
      <c r="HJ748" s="14"/>
      <c r="HK748" s="14"/>
      <c r="HL748" s="14"/>
      <c r="HM748" s="14"/>
      <c r="HN748" s="14"/>
      <c r="HO748" s="14"/>
      <c r="HP748" s="14"/>
      <c r="HQ748" s="14"/>
      <c r="HR748" s="14"/>
      <c r="HS748" s="14"/>
      <c r="HT748" s="14"/>
      <c r="HU748" s="14"/>
      <c r="HV748" s="14"/>
      <c r="HW748" s="14"/>
      <c r="HX748" s="14"/>
      <c r="HY748" s="14"/>
      <c r="HZ748" s="14"/>
      <c r="IA748" s="14"/>
      <c r="IB748" s="14"/>
      <c r="IC748" s="14"/>
      <c r="ID748" s="14"/>
      <c r="IE748" s="14"/>
      <c r="IF748" s="14"/>
      <c r="IG748" s="14"/>
      <c r="IH748" s="14"/>
      <c r="II748" s="14"/>
      <c r="IJ748" s="14"/>
      <c r="IK748" s="14"/>
      <c r="IL748" s="14"/>
      <c r="IM748" s="14"/>
      <c r="IN748" s="14"/>
      <c r="IO748" s="14"/>
      <c r="IP748" s="14"/>
      <c r="IQ748" s="14"/>
      <c r="IR748" s="14"/>
      <c r="IS748" s="14"/>
      <c r="IT748" s="14"/>
      <c r="IU748" s="14"/>
      <c r="IV748" s="14"/>
      <c r="IW748" s="14"/>
      <c r="IX748" s="14"/>
      <c r="IY748" s="14"/>
      <c r="IZ748" s="14"/>
      <c r="JA748" s="14"/>
      <c r="JB748" s="14"/>
      <c r="JC748" s="14"/>
      <c r="JD748" s="14"/>
      <c r="JE748" s="14"/>
      <c r="JF748" s="14"/>
      <c r="JG748" s="14"/>
      <c r="JH748" s="14"/>
      <c r="JI748" s="14"/>
      <c r="JJ748" s="14"/>
      <c r="JK748" s="14"/>
      <c r="JL748" s="14"/>
      <c r="JM748" s="14"/>
      <c r="JN748" s="14"/>
      <c r="JO748" s="14"/>
      <c r="JP748" s="14"/>
      <c r="JQ748" s="14"/>
      <c r="JR748" s="14"/>
      <c r="JS748" s="14"/>
      <c r="JT748" s="14"/>
      <c r="JU748" s="14"/>
      <c r="JV748" s="14"/>
      <c r="JW748" s="14"/>
      <c r="JX748" s="14"/>
      <c r="JY748" s="14"/>
      <c r="JZ748" s="14"/>
      <c r="KA748" s="14"/>
      <c r="KB748" s="14"/>
      <c r="KC748" s="14"/>
      <c r="KD748" s="14"/>
      <c r="KE748" s="14"/>
      <c r="KF748" s="14"/>
      <c r="KG748" s="14"/>
      <c r="KH748" s="14"/>
      <c r="KI748" s="14"/>
      <c r="KJ748" s="14"/>
      <c r="KK748" s="14"/>
      <c r="KL748" s="14"/>
      <c r="KM748" s="14"/>
      <c r="KN748" s="14"/>
      <c r="KO748" s="14"/>
      <c r="KP748" s="14"/>
      <c r="KQ748" s="14"/>
      <c r="KR748" s="14"/>
      <c r="KS748" s="14"/>
      <c r="KT748" s="14"/>
      <c r="KU748" s="14"/>
      <c r="KV748" s="14"/>
      <c r="KW748" s="14"/>
      <c r="KX748" s="14"/>
      <c r="KY748" s="14"/>
      <c r="KZ748" s="14"/>
      <c r="LA748" s="14"/>
      <c r="LB748" s="14"/>
      <c r="LC748" s="14"/>
      <c r="LD748" s="14"/>
      <c r="LE748" s="14"/>
      <c r="LF748" s="14"/>
      <c r="LG748" s="14"/>
      <c r="LH748" s="14"/>
      <c r="LI748" s="14"/>
      <c r="LJ748" s="14"/>
      <c r="LK748" s="14"/>
      <c r="LL748" s="14"/>
      <c r="LM748" s="14"/>
      <c r="LN748" s="14"/>
      <c r="LO748" s="14"/>
      <c r="LP748" s="14"/>
      <c r="LQ748" s="14"/>
      <c r="LR748" s="14"/>
      <c r="LS748" s="14"/>
      <c r="LT748" s="14"/>
      <c r="LU748" s="14"/>
      <c r="LV748" s="14"/>
      <c r="LW748" s="14"/>
      <c r="LX748" s="14"/>
      <c r="LY748" s="14"/>
      <c r="LZ748" s="14"/>
      <c r="MA748" s="14"/>
      <c r="MB748" s="14"/>
      <c r="MC748" s="14"/>
      <c r="MD748" s="14"/>
      <c r="ME748" s="14"/>
      <c r="MF748" s="14"/>
      <c r="MG748" s="14"/>
      <c r="MH748" s="14"/>
      <c r="MI748" s="14"/>
      <c r="MJ748" s="14"/>
      <c r="MK748" s="14"/>
      <c r="ML748" s="14"/>
      <c r="MM748" s="14"/>
      <c r="MN748" s="14"/>
      <c r="MO748" s="14"/>
      <c r="MP748" s="14"/>
      <c r="MQ748" s="14"/>
      <c r="MR748" s="14"/>
      <c r="MS748" s="14"/>
      <c r="MT748" s="14"/>
      <c r="MU748" s="14"/>
      <c r="MV748" s="14"/>
      <c r="MW748" s="14"/>
      <c r="MX748" s="14"/>
      <c r="MY748" s="14"/>
      <c r="MZ748" s="14"/>
      <c r="NA748" s="14"/>
      <c r="NB748" s="14"/>
      <c r="NC748" s="14"/>
      <c r="ND748" s="14"/>
      <c r="NE748" s="14"/>
      <c r="NF748" s="14"/>
      <c r="NG748" s="14"/>
      <c r="NH748" s="14"/>
      <c r="NI748" s="14"/>
      <c r="NJ748" s="14"/>
      <c r="NK748" s="14"/>
      <c r="NL748" s="14"/>
      <c r="NM748" s="14"/>
      <c r="NN748" s="14"/>
      <c r="NO748" s="14"/>
      <c r="NP748" s="14"/>
      <c r="NQ748" s="14"/>
      <c r="NR748" s="14"/>
      <c r="NS748" s="14"/>
      <c r="NT748" s="14"/>
      <c r="NU748" s="14"/>
      <c r="NV748" s="14"/>
      <c r="NW748" s="14"/>
      <c r="NX748" s="14"/>
      <c r="NY748" s="14"/>
      <c r="NZ748" s="14"/>
      <c r="OA748" s="14"/>
      <c r="OB748" s="14"/>
      <c r="OC748" s="14"/>
      <c r="OD748" s="14"/>
      <c r="OE748" s="14"/>
      <c r="OF748" s="14"/>
      <c r="OG748" s="14"/>
      <c r="OH748" s="14"/>
      <c r="OI748" s="14"/>
      <c r="OJ748" s="14"/>
      <c r="OK748" s="14"/>
      <c r="OL748" s="14"/>
      <c r="OM748" s="14"/>
      <c r="ON748" s="14"/>
      <c r="OO748" s="14"/>
      <c r="OP748" s="14"/>
      <c r="OQ748" s="14"/>
      <c r="OR748" s="14"/>
      <c r="OS748" s="14"/>
      <c r="OT748" s="14"/>
      <c r="OU748" s="14"/>
      <c r="OV748" s="14"/>
      <c r="OW748" s="14"/>
      <c r="OX748" s="14"/>
      <c r="OY748" s="14"/>
      <c r="OZ748" s="14"/>
      <c r="PA748" s="14"/>
      <c r="PB748" s="14"/>
      <c r="PC748" s="14"/>
      <c r="PD748" s="14"/>
      <c r="PE748" s="14"/>
      <c r="PF748" s="14"/>
      <c r="PG748" s="14"/>
      <c r="PH748" s="14"/>
      <c r="PI748" s="14"/>
      <c r="PJ748" s="14"/>
      <c r="PK748" s="14"/>
      <c r="PL748" s="14"/>
      <c r="PM748" s="14"/>
      <c r="PN748" s="14"/>
      <c r="PO748" s="14"/>
      <c r="PP748" s="14"/>
      <c r="PQ748" s="14"/>
      <c r="PR748" s="14"/>
      <c r="PS748" s="14"/>
      <c r="PT748" s="14"/>
      <c r="PU748" s="14"/>
      <c r="PV748" s="14"/>
      <c r="PW748" s="14"/>
      <c r="PX748" s="14"/>
      <c r="PY748" s="14"/>
      <c r="PZ748" s="14"/>
      <c r="QA748" s="14"/>
      <c r="QB748" s="14"/>
      <c r="QC748" s="14"/>
      <c r="QD748" s="14"/>
      <c r="QE748" s="14"/>
      <c r="QF748" s="14"/>
      <c r="QG748" s="14"/>
      <c r="QH748" s="14"/>
      <c r="QI748" s="14"/>
      <c r="QJ748" s="14"/>
      <c r="QK748" s="14"/>
      <c r="QL748" s="14"/>
      <c r="QM748" s="14"/>
      <c r="QN748" s="14"/>
      <c r="QO748" s="14"/>
      <c r="QP748" s="14"/>
      <c r="QQ748" s="14"/>
      <c r="QR748" s="14"/>
      <c r="QS748" s="14"/>
      <c r="QT748" s="14"/>
      <c r="QU748" s="14"/>
      <c r="QV748" s="14"/>
      <c r="QW748" s="14"/>
    </row>
    <row r="749" spans="1:465">
      <c r="A749" s="14"/>
      <c r="B749" s="14"/>
      <c r="C749" s="14"/>
      <c r="D749" s="14"/>
      <c r="E749" s="14"/>
      <c r="F749" s="14"/>
      <c r="G749" s="14"/>
      <c r="H749" s="14"/>
      <c r="I749" s="14"/>
      <c r="J749" s="14"/>
      <c r="K749" s="14"/>
      <c r="L749" s="14"/>
      <c r="M749" s="14"/>
      <c r="N749" s="14"/>
      <c r="O749" s="14"/>
      <c r="P749" s="14"/>
      <c r="Q749" s="14"/>
      <c r="R749" s="14"/>
      <c r="S749" s="14"/>
      <c r="T749" s="14"/>
      <c r="U749" s="14"/>
      <c r="V749" s="14"/>
      <c r="W749" s="14"/>
      <c r="X749" s="14"/>
      <c r="Y749" s="14"/>
      <c r="Z749" s="14"/>
      <c r="AA749" s="14"/>
      <c r="AB749" s="14"/>
      <c r="AC749" s="14"/>
      <c r="AD749" s="14"/>
      <c r="AE749" s="14"/>
      <c r="AF749" s="14"/>
      <c r="AG749" s="14"/>
      <c r="AH749" s="14"/>
      <c r="AI749" s="14"/>
      <c r="AJ749" s="14"/>
      <c r="AK749" s="14"/>
      <c r="AL749" s="14"/>
      <c r="AM749" s="14"/>
      <c r="AN749" s="14"/>
      <c r="AO749" s="14"/>
      <c r="AP749" s="14"/>
      <c r="AQ749" s="14"/>
      <c r="AR749" s="14"/>
      <c r="AS749" s="14"/>
      <c r="AT749" s="14"/>
      <c r="AU749" s="14"/>
      <c r="AV749" s="14"/>
      <c r="AW749" s="14"/>
      <c r="AX749" s="14"/>
      <c r="AY749" s="14"/>
      <c r="AZ749" s="14"/>
      <c r="BA749" s="14"/>
      <c r="BB749" s="14"/>
      <c r="BC749" s="14"/>
      <c r="BD749" s="14"/>
      <c r="BE749" s="14"/>
      <c r="BF749" s="14"/>
      <c r="BG749" s="14"/>
      <c r="BH749" s="14"/>
      <c r="BI749" s="14"/>
      <c r="BJ749" s="14"/>
      <c r="BK749" s="14"/>
      <c r="BL749" s="14"/>
      <c r="BM749" s="14"/>
      <c r="BN749" s="14"/>
      <c r="BO749" s="14"/>
      <c r="BP749" s="14"/>
      <c r="BQ749" s="14"/>
      <c r="BR749" s="14"/>
      <c r="BS749" s="14"/>
      <c r="BT749" s="14"/>
      <c r="BU749" s="14"/>
      <c r="BV749" s="14"/>
      <c r="BW749" s="14"/>
      <c r="BX749" s="14"/>
      <c r="BY749" s="14"/>
      <c r="BZ749" s="14"/>
      <c r="CA749" s="14"/>
      <c r="CB749" s="14"/>
      <c r="CC749" s="14"/>
      <c r="CD749" s="14"/>
      <c r="CE749" s="14"/>
      <c r="CF749" s="14"/>
      <c r="CG749" s="14"/>
      <c r="CH749" s="14"/>
      <c r="CI749" s="14"/>
      <c r="CJ749" s="14"/>
      <c r="CK749" s="14"/>
      <c r="CL749" s="14"/>
      <c r="CM749" s="14"/>
      <c r="CN749" s="14"/>
      <c r="CO749" s="14"/>
      <c r="CP749" s="14"/>
      <c r="CQ749" s="14"/>
      <c r="CR749" s="14"/>
      <c r="CS749" s="14"/>
      <c r="CT749" s="14"/>
      <c r="CU749" s="14"/>
      <c r="CV749" s="14"/>
      <c r="CW749" s="14"/>
      <c r="CX749" s="14"/>
      <c r="CY749" s="14"/>
      <c r="CZ749" s="14"/>
      <c r="DA749" s="14"/>
      <c r="DB749" s="14"/>
      <c r="DC749" s="14"/>
      <c r="DD749" s="14"/>
      <c r="DE749" s="14"/>
      <c r="DF749" s="14"/>
      <c r="DG749" s="14"/>
      <c r="DH749" s="14"/>
      <c r="DI749" s="14"/>
      <c r="DJ749" s="14"/>
      <c r="DK749" s="14"/>
      <c r="DL749" s="14"/>
      <c r="DM749" s="14"/>
      <c r="DN749" s="14"/>
      <c r="DO749" s="14"/>
      <c r="DP749" s="14"/>
      <c r="DQ749" s="14"/>
      <c r="DR749" s="14"/>
      <c r="DS749" s="14"/>
      <c r="DT749" s="14"/>
      <c r="DU749" s="14"/>
      <c r="DV749" s="14"/>
      <c r="DW749" s="14"/>
      <c r="DX749" s="14"/>
      <c r="DY749" s="14"/>
      <c r="DZ749" s="14"/>
      <c r="EA749" s="14"/>
      <c r="EB749" s="14"/>
      <c r="EC749" s="14"/>
      <c r="ED749" s="14"/>
      <c r="EE749" s="14"/>
      <c r="EF749" s="14"/>
      <c r="EG749" s="14"/>
      <c r="EH749" s="14"/>
      <c r="EI749" s="14"/>
      <c r="EJ749" s="14"/>
      <c r="EK749" s="14"/>
      <c r="EL749" s="14"/>
      <c r="EM749" s="14"/>
      <c r="EN749" s="14"/>
      <c r="EO749" s="14"/>
      <c r="EP749" s="14"/>
      <c r="EQ749" s="14"/>
      <c r="ER749" s="14"/>
      <c r="ES749" s="14"/>
      <c r="ET749" s="14"/>
      <c r="EU749" s="14"/>
      <c r="EV749" s="14"/>
      <c r="EW749" s="14"/>
      <c r="EX749" s="14"/>
      <c r="EY749" s="14"/>
      <c r="EZ749" s="14"/>
      <c r="FA749" s="14"/>
      <c r="FB749" s="14"/>
      <c r="FC749" s="14"/>
      <c r="FD749" s="14"/>
      <c r="FE749" s="14"/>
      <c r="FF749" s="14"/>
      <c r="FG749" s="14"/>
      <c r="FH749" s="14"/>
      <c r="FI749" s="14"/>
      <c r="FJ749" s="14"/>
      <c r="FK749" s="14"/>
      <c r="FL749" s="14"/>
      <c r="FM749" s="14"/>
      <c r="FN749" s="14"/>
      <c r="FO749" s="14"/>
      <c r="FP749" s="14"/>
      <c r="FQ749" s="14"/>
      <c r="FR749" s="14"/>
      <c r="FS749" s="14"/>
      <c r="FT749" s="14"/>
      <c r="FU749" s="14"/>
      <c r="FV749" s="14"/>
      <c r="FW749" s="14"/>
      <c r="FX749" s="14"/>
      <c r="FY749" s="14"/>
      <c r="FZ749" s="14"/>
      <c r="GA749" s="14"/>
      <c r="GB749" s="14"/>
      <c r="GC749" s="14"/>
      <c r="GD749" s="14"/>
      <c r="GE749" s="14"/>
      <c r="GF749" s="14"/>
      <c r="GG749" s="14"/>
      <c r="GH749" s="14"/>
      <c r="GI749" s="14"/>
      <c r="GJ749" s="14"/>
      <c r="GK749" s="14"/>
      <c r="GL749" s="14"/>
      <c r="GM749" s="14"/>
      <c r="GN749" s="14"/>
      <c r="GO749" s="14"/>
      <c r="GP749" s="14"/>
      <c r="GQ749" s="14"/>
      <c r="GR749" s="14"/>
      <c r="GS749" s="14"/>
      <c r="GT749" s="14"/>
      <c r="GU749" s="14"/>
      <c r="GV749" s="14"/>
      <c r="GW749" s="14"/>
      <c r="GX749" s="14"/>
      <c r="GY749" s="14"/>
      <c r="GZ749" s="14"/>
      <c r="HA749" s="14"/>
      <c r="HB749" s="14"/>
      <c r="HC749" s="14"/>
      <c r="HD749" s="14"/>
      <c r="HE749" s="14"/>
      <c r="HF749" s="14"/>
      <c r="HG749" s="14"/>
      <c r="HH749" s="14"/>
      <c r="HI749" s="14"/>
      <c r="HJ749" s="14"/>
      <c r="HK749" s="14"/>
      <c r="HL749" s="14"/>
      <c r="HM749" s="14"/>
      <c r="HN749" s="14"/>
      <c r="HO749" s="14"/>
      <c r="HP749" s="14"/>
      <c r="HQ749" s="14"/>
      <c r="HR749" s="14"/>
      <c r="HS749" s="14"/>
      <c r="HT749" s="14"/>
      <c r="HU749" s="14"/>
      <c r="HV749" s="14"/>
      <c r="HW749" s="14"/>
      <c r="HX749" s="14"/>
      <c r="HY749" s="14"/>
      <c r="HZ749" s="14"/>
      <c r="IA749" s="14"/>
      <c r="IB749" s="14"/>
      <c r="IC749" s="14"/>
      <c r="ID749" s="14"/>
      <c r="IE749" s="14"/>
      <c r="IF749" s="14"/>
      <c r="IG749" s="14"/>
      <c r="IH749" s="14"/>
      <c r="II749" s="14"/>
      <c r="IJ749" s="14"/>
      <c r="IK749" s="14"/>
      <c r="IL749" s="14"/>
      <c r="IM749" s="14"/>
      <c r="IN749" s="14"/>
      <c r="IO749" s="14"/>
      <c r="IP749" s="14"/>
      <c r="IQ749" s="14"/>
      <c r="IR749" s="14"/>
      <c r="IS749" s="14"/>
      <c r="IT749" s="14"/>
      <c r="IU749" s="14"/>
      <c r="IV749" s="14"/>
      <c r="IW749" s="14"/>
      <c r="IX749" s="14"/>
      <c r="IY749" s="14"/>
      <c r="IZ749" s="14"/>
      <c r="JA749" s="14"/>
      <c r="JB749" s="14"/>
      <c r="JC749" s="14"/>
      <c r="JD749" s="14"/>
      <c r="JE749" s="14"/>
      <c r="JF749" s="14"/>
      <c r="JG749" s="14"/>
      <c r="JH749" s="14"/>
      <c r="JI749" s="14"/>
      <c r="JJ749" s="14"/>
      <c r="JK749" s="14"/>
      <c r="JL749" s="14"/>
      <c r="JM749" s="14"/>
      <c r="JN749" s="14"/>
      <c r="JO749" s="14"/>
      <c r="JP749" s="14"/>
      <c r="JQ749" s="14"/>
      <c r="JR749" s="14"/>
      <c r="JS749" s="14"/>
      <c r="JT749" s="14"/>
      <c r="JU749" s="14"/>
      <c r="JV749" s="14"/>
      <c r="JW749" s="14"/>
      <c r="JX749" s="14"/>
      <c r="JY749" s="14"/>
      <c r="JZ749" s="14"/>
      <c r="KA749" s="14"/>
      <c r="KB749" s="14"/>
      <c r="KC749" s="14"/>
      <c r="KD749" s="14"/>
      <c r="KE749" s="14"/>
      <c r="KF749" s="14"/>
      <c r="KG749" s="14"/>
      <c r="KH749" s="14"/>
      <c r="KI749" s="14"/>
      <c r="KJ749" s="14"/>
      <c r="KK749" s="14"/>
      <c r="KL749" s="14"/>
      <c r="KM749" s="14"/>
      <c r="KN749" s="14"/>
      <c r="KO749" s="14"/>
      <c r="KP749" s="14"/>
      <c r="KQ749" s="14"/>
      <c r="KR749" s="14"/>
      <c r="KS749" s="14"/>
      <c r="KT749" s="14"/>
      <c r="KU749" s="14"/>
      <c r="KV749" s="14"/>
      <c r="KW749" s="14"/>
      <c r="KX749" s="14"/>
      <c r="KY749" s="14"/>
      <c r="KZ749" s="14"/>
      <c r="LA749" s="14"/>
      <c r="LB749" s="14"/>
      <c r="LC749" s="14"/>
      <c r="LD749" s="14"/>
      <c r="LE749" s="14"/>
      <c r="LF749" s="14"/>
      <c r="LG749" s="14"/>
      <c r="LH749" s="14"/>
      <c r="LI749" s="14"/>
      <c r="LJ749" s="14"/>
      <c r="LK749" s="14"/>
      <c r="LL749" s="14"/>
      <c r="LM749" s="14"/>
      <c r="LN749" s="14"/>
      <c r="LO749" s="14"/>
      <c r="LP749" s="14"/>
      <c r="LQ749" s="14"/>
      <c r="LR749" s="14"/>
      <c r="LS749" s="14"/>
      <c r="LT749" s="14"/>
      <c r="LU749" s="14"/>
      <c r="LV749" s="14"/>
      <c r="LW749" s="14"/>
      <c r="LX749" s="14"/>
      <c r="LY749" s="14"/>
      <c r="LZ749" s="14"/>
      <c r="MA749" s="14"/>
      <c r="MB749" s="14"/>
      <c r="MC749" s="14"/>
      <c r="MD749" s="14"/>
      <c r="ME749" s="14"/>
      <c r="MF749" s="14"/>
      <c r="MG749" s="14"/>
      <c r="MH749" s="14"/>
      <c r="MI749" s="14"/>
      <c r="MJ749" s="14"/>
      <c r="MK749" s="14"/>
      <c r="ML749" s="14"/>
      <c r="MM749" s="14"/>
      <c r="MN749" s="14"/>
      <c r="MO749" s="14"/>
      <c r="MP749" s="14"/>
      <c r="MQ749" s="14"/>
      <c r="MR749" s="14"/>
      <c r="MS749" s="14"/>
      <c r="MT749" s="14"/>
      <c r="MU749" s="14"/>
      <c r="MV749" s="14"/>
      <c r="MW749" s="14"/>
      <c r="MX749" s="14"/>
      <c r="MY749" s="14"/>
      <c r="MZ749" s="14"/>
      <c r="NA749" s="14"/>
      <c r="NB749" s="14"/>
      <c r="NC749" s="14"/>
      <c r="ND749" s="14"/>
      <c r="NE749" s="14"/>
      <c r="NF749" s="14"/>
      <c r="NG749" s="14"/>
      <c r="NH749" s="14"/>
      <c r="NI749" s="14"/>
      <c r="NJ749" s="14"/>
      <c r="NK749" s="14"/>
      <c r="NL749" s="14"/>
      <c r="NM749" s="14"/>
      <c r="NN749" s="14"/>
      <c r="NO749" s="14"/>
      <c r="NP749" s="14"/>
      <c r="NQ749" s="14"/>
      <c r="NR749" s="14"/>
      <c r="NS749" s="14"/>
      <c r="NT749" s="14"/>
      <c r="NU749" s="14"/>
      <c r="NV749" s="14"/>
      <c r="NW749" s="14"/>
      <c r="NX749" s="14"/>
      <c r="NY749" s="14"/>
      <c r="NZ749" s="14"/>
      <c r="OA749" s="14"/>
      <c r="OB749" s="14"/>
      <c r="OC749" s="14"/>
      <c r="OD749" s="14"/>
      <c r="OE749" s="14"/>
      <c r="OF749" s="14"/>
      <c r="OG749" s="14"/>
      <c r="OH749" s="14"/>
      <c r="OI749" s="14"/>
      <c r="OJ749" s="14"/>
      <c r="OK749" s="14"/>
      <c r="OL749" s="14"/>
      <c r="OM749" s="14"/>
      <c r="ON749" s="14"/>
      <c r="OO749" s="14"/>
      <c r="OP749" s="14"/>
      <c r="OQ749" s="14"/>
      <c r="OR749" s="14"/>
      <c r="OS749" s="14"/>
      <c r="OT749" s="14"/>
      <c r="OU749" s="14"/>
      <c r="OV749" s="14"/>
      <c r="OW749" s="14"/>
      <c r="OX749" s="14"/>
      <c r="OY749" s="14"/>
      <c r="OZ749" s="14"/>
      <c r="PA749" s="14"/>
      <c r="PB749" s="14"/>
      <c r="PC749" s="14"/>
      <c r="PD749" s="14"/>
      <c r="PE749" s="14"/>
      <c r="PF749" s="14"/>
      <c r="PG749" s="14"/>
      <c r="PH749" s="14"/>
      <c r="PI749" s="14"/>
      <c r="PJ749" s="14"/>
      <c r="PK749" s="14"/>
      <c r="PL749" s="14"/>
      <c r="PM749" s="14"/>
      <c r="PN749" s="14"/>
      <c r="PO749" s="14"/>
      <c r="PP749" s="14"/>
      <c r="PQ749" s="14"/>
      <c r="PR749" s="14"/>
      <c r="PS749" s="14"/>
      <c r="PT749" s="14"/>
      <c r="PU749" s="14"/>
      <c r="PV749" s="14"/>
      <c r="PW749" s="14"/>
      <c r="PX749" s="14"/>
      <c r="PY749" s="14"/>
      <c r="PZ749" s="14"/>
      <c r="QA749" s="14"/>
      <c r="QB749" s="14"/>
      <c r="QC749" s="14"/>
      <c r="QD749" s="14"/>
      <c r="QE749" s="14"/>
      <c r="QF749" s="14"/>
      <c r="QG749" s="14"/>
      <c r="QH749" s="14"/>
      <c r="QI749" s="14"/>
      <c r="QJ749" s="14"/>
      <c r="QK749" s="14"/>
      <c r="QL749" s="14"/>
      <c r="QM749" s="14"/>
      <c r="QN749" s="14"/>
      <c r="QO749" s="14"/>
      <c r="QP749" s="14"/>
      <c r="QQ749" s="14"/>
      <c r="QR749" s="14"/>
      <c r="QS749" s="14"/>
      <c r="QT749" s="14"/>
      <c r="QU749" s="14"/>
      <c r="QV749" s="14"/>
      <c r="QW749" s="14"/>
    </row>
    <row r="750" spans="1:465">
      <c r="A750" s="14"/>
      <c r="B750" s="14"/>
      <c r="C750" s="14"/>
      <c r="D750" s="14"/>
      <c r="E750" s="14"/>
      <c r="F750" s="14"/>
      <c r="G750" s="14"/>
      <c r="H750" s="14"/>
      <c r="I750" s="14"/>
      <c r="J750" s="14"/>
      <c r="K750" s="14"/>
      <c r="L750" s="14"/>
      <c r="M750" s="14"/>
      <c r="N750" s="14"/>
      <c r="O750" s="14"/>
      <c r="P750" s="14"/>
      <c r="Q750" s="14"/>
      <c r="R750" s="14"/>
      <c r="S750" s="14"/>
      <c r="T750" s="14"/>
      <c r="U750" s="14"/>
      <c r="V750" s="14"/>
      <c r="W750" s="14"/>
      <c r="X750" s="14"/>
      <c r="Y750" s="14"/>
      <c r="Z750" s="14"/>
      <c r="AA750" s="14"/>
      <c r="AB750" s="14"/>
      <c r="AC750" s="14"/>
      <c r="AD750" s="14"/>
      <c r="AE750" s="14"/>
      <c r="AF750" s="14"/>
      <c r="AG750" s="14"/>
      <c r="AH750" s="14"/>
      <c r="AI750" s="14"/>
      <c r="AJ750" s="14"/>
      <c r="AK750" s="14"/>
      <c r="AL750" s="14"/>
      <c r="AM750" s="14"/>
      <c r="AN750" s="14"/>
      <c r="AO750" s="14"/>
      <c r="AP750" s="14"/>
      <c r="AQ750" s="14"/>
      <c r="AR750" s="14"/>
      <c r="AS750" s="14"/>
      <c r="AT750" s="14"/>
      <c r="AU750" s="14"/>
      <c r="AV750" s="14"/>
      <c r="AW750" s="14"/>
      <c r="AX750" s="14"/>
      <c r="AY750" s="14"/>
      <c r="AZ750" s="14"/>
      <c r="BA750" s="14"/>
      <c r="BB750" s="14"/>
      <c r="BC750" s="14"/>
      <c r="BD750" s="14"/>
      <c r="BE750" s="14"/>
      <c r="BF750" s="14"/>
      <c r="BG750" s="14"/>
      <c r="BH750" s="14"/>
      <c r="BI750" s="14"/>
      <c r="BJ750" s="14"/>
      <c r="BK750" s="14"/>
      <c r="BL750" s="14"/>
      <c r="BM750" s="14"/>
      <c r="BN750" s="14"/>
      <c r="BO750" s="14"/>
      <c r="BP750" s="14"/>
      <c r="BQ750" s="14"/>
      <c r="BR750" s="14"/>
      <c r="BS750" s="14"/>
      <c r="BT750" s="14"/>
      <c r="BU750" s="14"/>
      <c r="BV750" s="14"/>
      <c r="BW750" s="14"/>
      <c r="BX750" s="14"/>
      <c r="BY750" s="14"/>
      <c r="BZ750" s="14"/>
      <c r="CA750" s="14"/>
      <c r="CB750" s="14"/>
      <c r="CC750" s="14"/>
      <c r="CD750" s="14"/>
      <c r="CE750" s="14"/>
      <c r="CF750" s="14"/>
      <c r="CG750" s="14"/>
      <c r="CH750" s="14"/>
      <c r="CI750" s="14"/>
      <c r="CJ750" s="14"/>
      <c r="CK750" s="14"/>
      <c r="CL750" s="14"/>
      <c r="CM750" s="14"/>
      <c r="CN750" s="14"/>
      <c r="CO750" s="14"/>
      <c r="CP750" s="14"/>
      <c r="CQ750" s="14"/>
      <c r="CR750" s="14"/>
      <c r="CS750" s="14"/>
      <c r="CT750" s="14"/>
      <c r="CU750" s="14"/>
      <c r="CV750" s="14"/>
      <c r="CW750" s="14"/>
      <c r="CX750" s="14"/>
      <c r="CY750" s="14"/>
      <c r="CZ750" s="14"/>
      <c r="DA750" s="14"/>
      <c r="DB750" s="14"/>
      <c r="DC750" s="14"/>
      <c r="DD750" s="14"/>
      <c r="DE750" s="14"/>
      <c r="DF750" s="14"/>
      <c r="DG750" s="14"/>
      <c r="DH750" s="14"/>
      <c r="DI750" s="14"/>
      <c r="DJ750" s="14"/>
      <c r="DK750" s="14"/>
      <c r="DL750" s="14"/>
      <c r="DM750" s="14"/>
      <c r="DN750" s="14"/>
      <c r="DO750" s="14"/>
      <c r="DP750" s="14"/>
      <c r="DQ750" s="14"/>
      <c r="DR750" s="14"/>
      <c r="DS750" s="14"/>
      <c r="DT750" s="14"/>
      <c r="DU750" s="14"/>
      <c r="DV750" s="14"/>
      <c r="DW750" s="14"/>
      <c r="DX750" s="14"/>
      <c r="DY750" s="14"/>
      <c r="DZ750" s="14"/>
      <c r="EA750" s="14"/>
      <c r="EB750" s="14"/>
      <c r="EC750" s="14"/>
      <c r="ED750" s="14"/>
      <c r="EE750" s="14"/>
      <c r="EF750" s="14"/>
      <c r="EG750" s="14"/>
      <c r="EH750" s="14"/>
      <c r="EI750" s="14"/>
      <c r="EJ750" s="14"/>
      <c r="EK750" s="14"/>
      <c r="EL750" s="14"/>
      <c r="EM750" s="14"/>
      <c r="EN750" s="14"/>
      <c r="EO750" s="14"/>
      <c r="EP750" s="14"/>
      <c r="EQ750" s="14"/>
      <c r="ER750" s="14"/>
      <c r="ES750" s="14"/>
      <c r="ET750" s="14"/>
      <c r="EU750" s="14"/>
      <c r="EV750" s="14"/>
      <c r="EW750" s="14"/>
      <c r="EX750" s="14"/>
      <c r="EY750" s="14"/>
      <c r="EZ750" s="14"/>
      <c r="FA750" s="14"/>
      <c r="FB750" s="14"/>
      <c r="FC750" s="14"/>
      <c r="FD750" s="14"/>
      <c r="FE750" s="14"/>
      <c r="FF750" s="14"/>
      <c r="FG750" s="14"/>
      <c r="FH750" s="14"/>
      <c r="FI750" s="14"/>
      <c r="FJ750" s="14"/>
      <c r="FK750" s="14"/>
      <c r="FL750" s="14"/>
      <c r="FM750" s="14"/>
      <c r="FN750" s="14"/>
      <c r="FO750" s="14"/>
      <c r="FP750" s="14"/>
      <c r="FQ750" s="14"/>
      <c r="FR750" s="14"/>
      <c r="FS750" s="14"/>
      <c r="FT750" s="14"/>
      <c r="FU750" s="14"/>
      <c r="FV750" s="14"/>
      <c r="FW750" s="14"/>
      <c r="FX750" s="14"/>
      <c r="FY750" s="14"/>
      <c r="FZ750" s="14"/>
      <c r="GA750" s="14"/>
      <c r="GB750" s="14"/>
      <c r="GC750" s="14"/>
      <c r="GD750" s="14"/>
      <c r="GE750" s="14"/>
      <c r="GF750" s="14"/>
      <c r="GG750" s="14"/>
      <c r="GH750" s="14"/>
      <c r="GI750" s="14"/>
      <c r="GJ750" s="14"/>
      <c r="GK750" s="14"/>
      <c r="GL750" s="14"/>
      <c r="GM750" s="14"/>
      <c r="GN750" s="14"/>
      <c r="GO750" s="14"/>
      <c r="GP750" s="14"/>
      <c r="GQ750" s="14"/>
      <c r="GR750" s="14"/>
      <c r="GS750" s="14"/>
      <c r="GT750" s="14"/>
      <c r="GU750" s="14"/>
      <c r="GV750" s="14"/>
      <c r="GW750" s="14"/>
      <c r="GX750" s="14"/>
      <c r="GY750" s="14"/>
      <c r="GZ750" s="14"/>
      <c r="HA750" s="14"/>
      <c r="HB750" s="14"/>
      <c r="HC750" s="14"/>
      <c r="HD750" s="14"/>
      <c r="HE750" s="14"/>
      <c r="HF750" s="14"/>
      <c r="HG750" s="14"/>
      <c r="HH750" s="14"/>
      <c r="HI750" s="14"/>
      <c r="HJ750" s="14"/>
      <c r="HK750" s="14"/>
      <c r="HL750" s="14"/>
      <c r="HM750" s="14"/>
      <c r="HN750" s="14"/>
      <c r="HO750" s="14"/>
      <c r="HP750" s="14"/>
      <c r="HQ750" s="14"/>
      <c r="HR750" s="14"/>
      <c r="HS750" s="14"/>
      <c r="HT750" s="14"/>
      <c r="HU750" s="14"/>
      <c r="HV750" s="14"/>
      <c r="HW750" s="14"/>
      <c r="HX750" s="14"/>
      <c r="HY750" s="14"/>
      <c r="HZ750" s="14"/>
      <c r="IA750" s="14"/>
      <c r="IB750" s="14"/>
      <c r="IC750" s="14"/>
      <c r="ID750" s="14"/>
      <c r="IE750" s="14"/>
      <c r="IF750" s="14"/>
      <c r="IG750" s="14"/>
      <c r="IH750" s="14"/>
      <c r="II750" s="14"/>
      <c r="IJ750" s="14"/>
      <c r="IK750" s="14"/>
      <c r="IL750" s="14"/>
      <c r="IM750" s="14"/>
      <c r="IN750" s="14"/>
      <c r="IO750" s="14"/>
      <c r="IP750" s="14"/>
      <c r="IQ750" s="14"/>
      <c r="IR750" s="14"/>
      <c r="IS750" s="14"/>
      <c r="IT750" s="14"/>
      <c r="IU750" s="14"/>
      <c r="IV750" s="14"/>
      <c r="IW750" s="14"/>
      <c r="IX750" s="14"/>
      <c r="IY750" s="14"/>
      <c r="IZ750" s="14"/>
      <c r="JA750" s="14"/>
      <c r="JB750" s="14"/>
      <c r="JC750" s="14"/>
      <c r="JD750" s="14"/>
      <c r="JE750" s="14"/>
      <c r="JF750" s="14"/>
      <c r="JG750" s="14"/>
      <c r="JH750" s="14"/>
      <c r="JI750" s="14"/>
      <c r="JJ750" s="14"/>
      <c r="JK750" s="14"/>
      <c r="JL750" s="14"/>
      <c r="JM750" s="14"/>
      <c r="JN750" s="14"/>
      <c r="JO750" s="14"/>
      <c r="JP750" s="14"/>
      <c r="JQ750" s="14"/>
      <c r="JR750" s="14"/>
      <c r="JS750" s="14"/>
      <c r="JT750" s="14"/>
      <c r="JU750" s="14"/>
      <c r="JV750" s="14"/>
      <c r="JW750" s="14"/>
      <c r="JX750" s="14"/>
      <c r="JY750" s="14"/>
      <c r="JZ750" s="14"/>
      <c r="KA750" s="14"/>
      <c r="KB750" s="14"/>
      <c r="KC750" s="14"/>
      <c r="KD750" s="14"/>
      <c r="KE750" s="14"/>
      <c r="KF750" s="14"/>
      <c r="KG750" s="14"/>
      <c r="KH750" s="14"/>
      <c r="KI750" s="14"/>
      <c r="KJ750" s="14"/>
      <c r="KK750" s="14"/>
      <c r="KL750" s="14"/>
      <c r="KM750" s="14"/>
      <c r="KN750" s="14"/>
      <c r="KO750" s="14"/>
      <c r="KP750" s="14"/>
      <c r="KQ750" s="14"/>
      <c r="KR750" s="14"/>
      <c r="KS750" s="14"/>
      <c r="KT750" s="14"/>
      <c r="KU750" s="14"/>
      <c r="KV750" s="14"/>
      <c r="KW750" s="14"/>
      <c r="KX750" s="14"/>
      <c r="KY750" s="14"/>
      <c r="KZ750" s="14"/>
      <c r="LA750" s="14"/>
      <c r="LB750" s="14"/>
      <c r="LC750" s="14"/>
      <c r="LD750" s="14"/>
      <c r="LE750" s="14"/>
      <c r="LF750" s="14"/>
      <c r="LG750" s="14"/>
      <c r="LH750" s="14"/>
      <c r="LI750" s="14"/>
      <c r="LJ750" s="14"/>
      <c r="LK750" s="14"/>
      <c r="LL750" s="14"/>
      <c r="LM750" s="14"/>
      <c r="LN750" s="14"/>
      <c r="LO750" s="14"/>
      <c r="LP750" s="14"/>
      <c r="LQ750" s="14"/>
      <c r="LR750" s="14"/>
      <c r="LS750" s="14"/>
      <c r="LT750" s="14"/>
      <c r="LU750" s="14"/>
      <c r="LV750" s="14"/>
      <c r="LW750" s="14"/>
      <c r="LX750" s="14"/>
      <c r="LY750" s="14"/>
      <c r="LZ750" s="14"/>
      <c r="MA750" s="14"/>
      <c r="MB750" s="14"/>
      <c r="MC750" s="14"/>
      <c r="MD750" s="14"/>
      <c r="ME750" s="14"/>
      <c r="MF750" s="14"/>
      <c r="MG750" s="14"/>
      <c r="MH750" s="14"/>
      <c r="MI750" s="14"/>
      <c r="MJ750" s="14"/>
      <c r="MK750" s="14"/>
      <c r="ML750" s="14"/>
      <c r="MM750" s="14"/>
      <c r="MN750" s="14"/>
      <c r="MO750" s="14"/>
      <c r="MP750" s="14"/>
      <c r="MQ750" s="14"/>
      <c r="MR750" s="14"/>
      <c r="MS750" s="14"/>
      <c r="MT750" s="14"/>
      <c r="MU750" s="14"/>
      <c r="MV750" s="14"/>
      <c r="MW750" s="14"/>
      <c r="MX750" s="14"/>
      <c r="MY750" s="14"/>
      <c r="MZ750" s="14"/>
      <c r="NA750" s="14"/>
      <c r="NB750" s="14"/>
      <c r="NC750" s="14"/>
      <c r="ND750" s="14"/>
      <c r="NE750" s="14"/>
      <c r="NF750" s="14"/>
      <c r="NG750" s="14"/>
      <c r="NH750" s="14"/>
      <c r="NI750" s="14"/>
      <c r="NJ750" s="14"/>
      <c r="NK750" s="14"/>
      <c r="NL750" s="14"/>
      <c r="NM750" s="14"/>
      <c r="NN750" s="14"/>
      <c r="NO750" s="14"/>
      <c r="NP750" s="14"/>
      <c r="NQ750" s="14"/>
      <c r="NR750" s="14"/>
      <c r="NS750" s="14"/>
      <c r="NT750" s="14"/>
      <c r="NU750" s="14"/>
      <c r="NV750" s="14"/>
      <c r="NW750" s="14"/>
      <c r="NX750" s="14"/>
      <c r="NY750" s="14"/>
      <c r="NZ750" s="14"/>
      <c r="OA750" s="14"/>
      <c r="OB750" s="14"/>
      <c r="OC750" s="14"/>
      <c r="OD750" s="14"/>
      <c r="OE750" s="14"/>
      <c r="OF750" s="14"/>
      <c r="OG750" s="14"/>
      <c r="OH750" s="14"/>
      <c r="OI750" s="14"/>
      <c r="OJ750" s="14"/>
      <c r="OK750" s="14"/>
      <c r="OL750" s="14"/>
      <c r="OM750" s="14"/>
      <c r="ON750" s="14"/>
      <c r="OO750" s="14"/>
      <c r="OP750" s="14"/>
      <c r="OQ750" s="14"/>
      <c r="OR750" s="14"/>
      <c r="OS750" s="14"/>
      <c r="OT750" s="14"/>
      <c r="OU750" s="14"/>
      <c r="OV750" s="14"/>
      <c r="OW750" s="14"/>
      <c r="OX750" s="14"/>
      <c r="OY750" s="14"/>
      <c r="OZ750" s="14"/>
      <c r="PA750" s="14"/>
      <c r="PB750" s="14"/>
      <c r="PC750" s="14"/>
      <c r="PD750" s="14"/>
      <c r="PE750" s="14"/>
      <c r="PF750" s="14"/>
      <c r="PG750" s="14"/>
      <c r="PH750" s="14"/>
      <c r="PI750" s="14"/>
      <c r="PJ750" s="14"/>
      <c r="PK750" s="14"/>
      <c r="PL750" s="14"/>
      <c r="PM750" s="14"/>
      <c r="PN750" s="14"/>
      <c r="PO750" s="14"/>
      <c r="PP750" s="14"/>
      <c r="PQ750" s="14"/>
      <c r="PR750" s="14"/>
      <c r="PS750" s="14"/>
      <c r="PT750" s="14"/>
      <c r="PU750" s="14"/>
      <c r="PV750" s="14"/>
      <c r="PW750" s="14"/>
      <c r="PX750" s="14"/>
      <c r="PY750" s="14"/>
      <c r="PZ750" s="14"/>
      <c r="QA750" s="14"/>
      <c r="QB750" s="14"/>
      <c r="QC750" s="14"/>
      <c r="QD750" s="14"/>
      <c r="QE750" s="14"/>
      <c r="QF750" s="14"/>
      <c r="QG750" s="14"/>
      <c r="QH750" s="14"/>
      <c r="QI750" s="14"/>
      <c r="QJ750" s="14"/>
      <c r="QK750" s="14"/>
      <c r="QL750" s="14"/>
      <c r="QM750" s="14"/>
      <c r="QN750" s="14"/>
      <c r="QO750" s="14"/>
      <c r="QP750" s="14"/>
      <c r="QQ750" s="14"/>
      <c r="QR750" s="14"/>
      <c r="QS750" s="14"/>
      <c r="QT750" s="14"/>
      <c r="QU750" s="14"/>
      <c r="QV750" s="14"/>
      <c r="QW750" s="14"/>
    </row>
    <row r="751" spans="1:465">
      <c r="A751" s="14"/>
      <c r="B751" s="14"/>
      <c r="C751" s="14"/>
      <c r="D751" s="14"/>
      <c r="E751" s="14"/>
      <c r="F751" s="14"/>
      <c r="G751" s="14"/>
      <c r="H751" s="14"/>
      <c r="I751" s="14"/>
      <c r="J751" s="14"/>
      <c r="K751" s="14"/>
      <c r="L751" s="14"/>
      <c r="M751" s="14"/>
      <c r="N751" s="14"/>
      <c r="O751" s="14"/>
      <c r="P751" s="14"/>
      <c r="Q751" s="14"/>
      <c r="R751" s="14"/>
      <c r="S751" s="14"/>
      <c r="T751" s="14"/>
      <c r="U751" s="14"/>
      <c r="V751" s="14"/>
      <c r="W751" s="14"/>
      <c r="X751" s="14"/>
      <c r="Y751" s="14"/>
      <c r="Z751" s="14"/>
      <c r="AA751" s="14"/>
      <c r="AB751" s="14"/>
      <c r="AC751" s="14"/>
      <c r="AD751" s="14"/>
      <c r="AE751" s="14"/>
      <c r="AF751" s="14"/>
      <c r="AG751" s="14"/>
      <c r="AH751" s="14"/>
      <c r="AI751" s="14"/>
      <c r="AJ751" s="14"/>
      <c r="AK751" s="14"/>
      <c r="AL751" s="14"/>
      <c r="AM751" s="14"/>
      <c r="AN751" s="14"/>
      <c r="AO751" s="14"/>
      <c r="AP751" s="14"/>
      <c r="AQ751" s="14"/>
      <c r="AR751" s="14"/>
      <c r="AS751" s="14"/>
      <c r="AT751" s="14"/>
      <c r="AU751" s="14"/>
      <c r="AV751" s="14"/>
      <c r="AW751" s="14"/>
      <c r="AX751" s="14"/>
      <c r="AY751" s="14"/>
      <c r="AZ751" s="14"/>
      <c r="BA751" s="14"/>
      <c r="BB751" s="14"/>
      <c r="BC751" s="14"/>
      <c r="BD751" s="14"/>
      <c r="BE751" s="14"/>
      <c r="BF751" s="14"/>
      <c r="BG751" s="14"/>
      <c r="BH751" s="14"/>
      <c r="BI751" s="14"/>
      <c r="BJ751" s="14"/>
      <c r="BK751" s="14"/>
      <c r="BL751" s="14"/>
      <c r="BM751" s="14"/>
      <c r="BN751" s="14"/>
      <c r="BO751" s="14"/>
      <c r="BP751" s="14"/>
      <c r="BQ751" s="14"/>
      <c r="BR751" s="14"/>
      <c r="BS751" s="14"/>
      <c r="BT751" s="14"/>
      <c r="BU751" s="14"/>
      <c r="BV751" s="14"/>
      <c r="BW751" s="14"/>
      <c r="BX751" s="14"/>
      <c r="BY751" s="14"/>
      <c r="BZ751" s="14"/>
      <c r="CA751" s="14"/>
      <c r="CB751" s="14"/>
      <c r="CC751" s="14"/>
      <c r="CD751" s="14"/>
      <c r="CE751" s="14"/>
      <c r="CF751" s="14"/>
      <c r="CG751" s="14"/>
      <c r="CH751" s="14"/>
      <c r="CI751" s="14"/>
      <c r="CJ751" s="14"/>
      <c r="CK751" s="14"/>
      <c r="CL751" s="14"/>
      <c r="CM751" s="14"/>
      <c r="CN751" s="14"/>
      <c r="CO751" s="14"/>
      <c r="CP751" s="14"/>
      <c r="CQ751" s="14"/>
      <c r="CR751" s="14"/>
      <c r="CS751" s="14"/>
      <c r="CT751" s="14"/>
      <c r="CU751" s="14"/>
      <c r="CV751" s="14"/>
      <c r="CW751" s="14"/>
      <c r="CX751" s="14"/>
      <c r="CY751" s="14"/>
      <c r="CZ751" s="14"/>
      <c r="DA751" s="14"/>
      <c r="DB751" s="14"/>
      <c r="DC751" s="14"/>
      <c r="DD751" s="14"/>
      <c r="DE751" s="14"/>
      <c r="DF751" s="14"/>
      <c r="DG751" s="14"/>
      <c r="DH751" s="14"/>
      <c r="DI751" s="14"/>
      <c r="DJ751" s="14"/>
      <c r="DK751" s="14"/>
      <c r="DL751" s="14"/>
      <c r="DM751" s="14"/>
      <c r="DN751" s="14"/>
      <c r="DO751" s="14"/>
      <c r="DP751" s="14"/>
      <c r="DQ751" s="14"/>
      <c r="DR751" s="14"/>
      <c r="DS751" s="14"/>
      <c r="DT751" s="14"/>
      <c r="DU751" s="14"/>
      <c r="DV751" s="14"/>
      <c r="DW751" s="14"/>
      <c r="DX751" s="14"/>
      <c r="DY751" s="14"/>
      <c r="DZ751" s="14"/>
      <c r="EA751" s="14"/>
      <c r="EB751" s="14"/>
      <c r="EC751" s="14"/>
      <c r="ED751" s="14"/>
      <c r="EE751" s="14"/>
      <c r="EF751" s="14"/>
      <c r="EG751" s="14"/>
      <c r="EH751" s="14"/>
      <c r="EI751" s="14"/>
      <c r="EJ751" s="14"/>
      <c r="EK751" s="14"/>
      <c r="EL751" s="14"/>
      <c r="EM751" s="14"/>
      <c r="EN751" s="14"/>
      <c r="EO751" s="14"/>
      <c r="EP751" s="14"/>
      <c r="EQ751" s="14"/>
      <c r="ER751" s="14"/>
      <c r="ES751" s="14"/>
      <c r="ET751" s="14"/>
      <c r="EU751" s="14"/>
      <c r="EV751" s="14"/>
      <c r="EW751" s="14"/>
      <c r="EX751" s="14"/>
      <c r="EY751" s="14"/>
      <c r="EZ751" s="14"/>
      <c r="FA751" s="14"/>
      <c r="FB751" s="14"/>
      <c r="FC751" s="14"/>
      <c r="FD751" s="14"/>
      <c r="FE751" s="14"/>
      <c r="FF751" s="14"/>
      <c r="FG751" s="14"/>
      <c r="FH751" s="14"/>
      <c r="FI751" s="14"/>
      <c r="FJ751" s="14"/>
      <c r="FK751" s="14"/>
      <c r="FL751" s="14"/>
      <c r="FM751" s="14"/>
      <c r="FN751" s="14"/>
      <c r="FO751" s="14"/>
      <c r="FP751" s="14"/>
      <c r="FQ751" s="14"/>
      <c r="FR751" s="14"/>
      <c r="FS751" s="14"/>
      <c r="FT751" s="14"/>
      <c r="FU751" s="14"/>
      <c r="FV751" s="14"/>
      <c r="FW751" s="14"/>
      <c r="FX751" s="14"/>
      <c r="FY751" s="14"/>
      <c r="FZ751" s="14"/>
      <c r="GA751" s="14"/>
      <c r="GB751" s="14"/>
      <c r="GC751" s="14"/>
      <c r="GD751" s="14"/>
      <c r="GE751" s="14"/>
      <c r="GF751" s="14"/>
      <c r="GG751" s="14"/>
      <c r="GH751" s="14"/>
      <c r="GI751" s="14"/>
      <c r="GJ751" s="14"/>
      <c r="GK751" s="14"/>
      <c r="GL751" s="14"/>
      <c r="GM751" s="14"/>
      <c r="GN751" s="14"/>
      <c r="GO751" s="14"/>
      <c r="GP751" s="14"/>
      <c r="GQ751" s="14"/>
      <c r="GR751" s="14"/>
      <c r="GS751" s="14"/>
      <c r="GT751" s="14"/>
      <c r="GU751" s="14"/>
      <c r="GV751" s="14"/>
      <c r="GW751" s="14"/>
      <c r="GX751" s="14"/>
      <c r="GY751" s="14"/>
      <c r="GZ751" s="14"/>
      <c r="HA751" s="14"/>
      <c r="HB751" s="14"/>
      <c r="HC751" s="14"/>
      <c r="HD751" s="14"/>
      <c r="HE751" s="14"/>
      <c r="HF751" s="14"/>
      <c r="HG751" s="14"/>
      <c r="HH751" s="14"/>
      <c r="HI751" s="14"/>
      <c r="HJ751" s="14"/>
      <c r="HK751" s="14"/>
      <c r="HL751" s="14"/>
      <c r="HM751" s="14"/>
      <c r="HN751" s="14"/>
      <c r="HO751" s="14"/>
      <c r="HP751" s="14"/>
      <c r="HQ751" s="14"/>
      <c r="HR751" s="14"/>
      <c r="HS751" s="14"/>
      <c r="HT751" s="14"/>
      <c r="HU751" s="14"/>
      <c r="HV751" s="14"/>
      <c r="HW751" s="14"/>
      <c r="HX751" s="14"/>
      <c r="HY751" s="14"/>
      <c r="HZ751" s="14"/>
      <c r="IA751" s="14"/>
      <c r="IB751" s="14"/>
      <c r="IC751" s="14"/>
      <c r="ID751" s="14"/>
      <c r="IE751" s="14"/>
      <c r="IF751" s="14"/>
      <c r="IG751" s="14"/>
      <c r="IH751" s="14"/>
      <c r="II751" s="14"/>
      <c r="IJ751" s="14"/>
      <c r="IK751" s="14"/>
      <c r="IL751" s="14"/>
      <c r="IM751" s="14"/>
      <c r="IN751" s="14"/>
      <c r="IO751" s="14"/>
      <c r="IP751" s="14"/>
      <c r="IQ751" s="14"/>
      <c r="IR751" s="14"/>
      <c r="IS751" s="14"/>
      <c r="IT751" s="14"/>
      <c r="IU751" s="14"/>
      <c r="IV751" s="14"/>
      <c r="IW751" s="14"/>
      <c r="IX751" s="14"/>
      <c r="IY751" s="14"/>
      <c r="IZ751" s="14"/>
      <c r="JA751" s="14"/>
      <c r="JB751" s="14"/>
      <c r="JC751" s="14"/>
      <c r="JD751" s="14"/>
      <c r="JE751" s="14"/>
      <c r="JF751" s="14"/>
      <c r="JG751" s="14"/>
      <c r="JH751" s="14"/>
      <c r="JI751" s="14"/>
      <c r="JJ751" s="14"/>
      <c r="JK751" s="14"/>
      <c r="JL751" s="14"/>
      <c r="JM751" s="14"/>
      <c r="JN751" s="14"/>
      <c r="JO751" s="14"/>
      <c r="JP751" s="14"/>
      <c r="JQ751" s="14"/>
      <c r="JR751" s="14"/>
      <c r="JS751" s="14"/>
      <c r="JT751" s="14"/>
      <c r="JU751" s="14"/>
      <c r="JV751" s="14"/>
      <c r="JW751" s="14"/>
      <c r="JX751" s="14"/>
      <c r="JY751" s="14"/>
      <c r="JZ751" s="14"/>
      <c r="KA751" s="14"/>
      <c r="KB751" s="14"/>
      <c r="KC751" s="14"/>
      <c r="KD751" s="14"/>
      <c r="KE751" s="14"/>
      <c r="KF751" s="14"/>
      <c r="KG751" s="14"/>
      <c r="KH751" s="14"/>
      <c r="KI751" s="14"/>
      <c r="KJ751" s="14"/>
      <c r="KK751" s="14"/>
      <c r="KL751" s="14"/>
      <c r="KM751" s="14"/>
      <c r="KN751" s="14"/>
      <c r="KO751" s="14"/>
      <c r="KP751" s="14"/>
      <c r="KQ751" s="14"/>
      <c r="KR751" s="14"/>
      <c r="KS751" s="14"/>
      <c r="KT751" s="14"/>
      <c r="KU751" s="14"/>
      <c r="KV751" s="14"/>
      <c r="KW751" s="14"/>
      <c r="KX751" s="14"/>
      <c r="KY751" s="14"/>
      <c r="KZ751" s="14"/>
      <c r="LA751" s="14"/>
      <c r="LB751" s="14"/>
      <c r="LC751" s="14"/>
      <c r="LD751" s="14"/>
      <c r="LE751" s="14"/>
      <c r="LF751" s="14"/>
      <c r="LG751" s="14"/>
      <c r="LH751" s="14"/>
      <c r="LI751" s="14"/>
      <c r="LJ751" s="14"/>
      <c r="LK751" s="14"/>
      <c r="LL751" s="14"/>
      <c r="LM751" s="14"/>
      <c r="LN751" s="14"/>
      <c r="LO751" s="14"/>
      <c r="LP751" s="14"/>
      <c r="LQ751" s="14"/>
      <c r="LR751" s="14"/>
      <c r="LS751" s="14"/>
      <c r="LT751" s="14"/>
      <c r="LU751" s="14"/>
      <c r="LV751" s="14"/>
      <c r="LW751" s="14"/>
      <c r="LX751" s="14"/>
      <c r="LY751" s="14"/>
      <c r="LZ751" s="14"/>
      <c r="MA751" s="14"/>
      <c r="MB751" s="14"/>
      <c r="MC751" s="14"/>
      <c r="MD751" s="14"/>
      <c r="ME751" s="14"/>
      <c r="MF751" s="14"/>
      <c r="MG751" s="14"/>
      <c r="MH751" s="14"/>
      <c r="MI751" s="14"/>
      <c r="MJ751" s="14"/>
      <c r="MK751" s="14"/>
      <c r="ML751" s="14"/>
      <c r="MM751" s="14"/>
      <c r="MN751" s="14"/>
      <c r="MO751" s="14"/>
      <c r="MP751" s="14"/>
      <c r="MQ751" s="14"/>
      <c r="MR751" s="14"/>
      <c r="MS751" s="14"/>
      <c r="MT751" s="14"/>
      <c r="MU751" s="14"/>
      <c r="MV751" s="14"/>
      <c r="MW751" s="14"/>
      <c r="MX751" s="14"/>
      <c r="MY751" s="14"/>
      <c r="MZ751" s="14"/>
      <c r="NA751" s="14"/>
      <c r="NB751" s="14"/>
      <c r="NC751" s="14"/>
      <c r="ND751" s="14"/>
      <c r="NE751" s="14"/>
      <c r="NF751" s="14"/>
      <c r="NG751" s="14"/>
      <c r="NH751" s="14"/>
      <c r="NI751" s="14"/>
      <c r="NJ751" s="14"/>
      <c r="NK751" s="14"/>
      <c r="NL751" s="14"/>
      <c r="NM751" s="14"/>
      <c r="NN751" s="14"/>
      <c r="NO751" s="14"/>
      <c r="NP751" s="14"/>
      <c r="NQ751" s="14"/>
      <c r="NR751" s="14"/>
      <c r="NS751" s="14"/>
      <c r="NT751" s="14"/>
      <c r="NU751" s="14"/>
      <c r="NV751" s="14"/>
      <c r="NW751" s="14"/>
      <c r="NX751" s="14"/>
      <c r="NY751" s="14"/>
      <c r="NZ751" s="14"/>
      <c r="OA751" s="14"/>
      <c r="OB751" s="14"/>
      <c r="OC751" s="14"/>
      <c r="OD751" s="14"/>
      <c r="OE751" s="14"/>
      <c r="OF751" s="14"/>
      <c r="OG751" s="14"/>
      <c r="OH751" s="14"/>
      <c r="OI751" s="14"/>
      <c r="OJ751" s="14"/>
      <c r="OK751" s="14"/>
      <c r="OL751" s="14"/>
      <c r="OM751" s="14"/>
      <c r="ON751" s="14"/>
      <c r="OO751" s="14"/>
      <c r="OP751" s="14"/>
      <c r="OQ751" s="14"/>
      <c r="OR751" s="14"/>
      <c r="OS751" s="14"/>
      <c r="OT751" s="14"/>
      <c r="OU751" s="14"/>
      <c r="OV751" s="14"/>
      <c r="OW751" s="14"/>
      <c r="OX751" s="14"/>
      <c r="OY751" s="14"/>
      <c r="OZ751" s="14"/>
      <c r="PA751" s="14"/>
      <c r="PB751" s="14"/>
      <c r="PC751" s="14"/>
      <c r="PD751" s="14"/>
      <c r="PE751" s="14"/>
      <c r="PF751" s="14"/>
      <c r="PG751" s="14"/>
      <c r="PH751" s="14"/>
      <c r="PI751" s="14"/>
      <c r="PJ751" s="14"/>
      <c r="PK751" s="14"/>
      <c r="PL751" s="14"/>
      <c r="PM751" s="14"/>
      <c r="PN751" s="14"/>
      <c r="PO751" s="14"/>
      <c r="PP751" s="14"/>
      <c r="PQ751" s="14"/>
      <c r="PR751" s="14"/>
      <c r="PS751" s="14"/>
      <c r="PT751" s="14"/>
      <c r="PU751" s="14"/>
      <c r="PV751" s="14"/>
      <c r="PW751" s="14"/>
      <c r="PX751" s="14"/>
      <c r="PY751" s="14"/>
      <c r="PZ751" s="14"/>
      <c r="QA751" s="14"/>
      <c r="QB751" s="14"/>
      <c r="QC751" s="14"/>
      <c r="QD751" s="14"/>
      <c r="QE751" s="14"/>
      <c r="QF751" s="14"/>
      <c r="QG751" s="14"/>
      <c r="QH751" s="14"/>
      <c r="QI751" s="14"/>
      <c r="QJ751" s="14"/>
      <c r="QK751" s="14"/>
      <c r="QL751" s="14"/>
      <c r="QM751" s="14"/>
      <c r="QN751" s="14"/>
      <c r="QO751" s="14"/>
      <c r="QP751" s="14"/>
      <c r="QQ751" s="14"/>
      <c r="QR751" s="14"/>
      <c r="QS751" s="14"/>
      <c r="QT751" s="14"/>
      <c r="QU751" s="14"/>
      <c r="QV751" s="14"/>
      <c r="QW751" s="14"/>
    </row>
    <row r="752" spans="1:465">
      <c r="A752" s="14"/>
      <c r="B752" s="14"/>
      <c r="C752" s="14"/>
      <c r="D752" s="14"/>
      <c r="E752" s="14"/>
      <c r="F752" s="14"/>
      <c r="G752" s="14"/>
      <c r="H752" s="14"/>
      <c r="I752" s="14"/>
      <c r="J752" s="14"/>
      <c r="K752" s="14"/>
      <c r="L752" s="14"/>
      <c r="M752" s="14"/>
      <c r="N752" s="14"/>
      <c r="O752" s="14"/>
      <c r="P752" s="14"/>
      <c r="Q752" s="14"/>
      <c r="R752" s="14"/>
      <c r="S752" s="14"/>
      <c r="T752" s="14"/>
      <c r="U752" s="14"/>
      <c r="V752" s="14"/>
      <c r="W752" s="14"/>
      <c r="X752" s="14"/>
      <c r="Y752" s="14"/>
      <c r="Z752" s="14"/>
      <c r="AA752" s="14"/>
      <c r="AB752" s="14"/>
      <c r="AC752" s="14"/>
      <c r="AD752" s="14"/>
      <c r="AE752" s="14"/>
      <c r="AF752" s="14"/>
      <c r="AG752" s="14"/>
      <c r="AH752" s="14"/>
      <c r="AI752" s="14"/>
      <c r="AJ752" s="14"/>
      <c r="AK752" s="14"/>
      <c r="AL752" s="14"/>
      <c r="AM752" s="14"/>
      <c r="AN752" s="14"/>
      <c r="AO752" s="14"/>
      <c r="AP752" s="14"/>
      <c r="AQ752" s="14"/>
      <c r="AR752" s="14"/>
      <c r="AS752" s="14"/>
      <c r="AT752" s="14"/>
      <c r="AU752" s="14"/>
      <c r="AV752" s="14"/>
      <c r="AW752" s="14"/>
      <c r="AX752" s="14"/>
      <c r="AY752" s="14"/>
      <c r="AZ752" s="14"/>
      <c r="BA752" s="14"/>
      <c r="BB752" s="14"/>
      <c r="BC752" s="14"/>
      <c r="BD752" s="14"/>
      <c r="BE752" s="14"/>
      <c r="BF752" s="14"/>
      <c r="BG752" s="14"/>
      <c r="BH752" s="14"/>
      <c r="BI752" s="14"/>
      <c r="BJ752" s="14"/>
      <c r="BK752" s="14"/>
      <c r="BL752" s="14"/>
      <c r="BM752" s="14"/>
      <c r="BN752" s="14"/>
      <c r="BO752" s="14"/>
      <c r="BP752" s="14"/>
      <c r="BQ752" s="14"/>
      <c r="BR752" s="14"/>
      <c r="BS752" s="14"/>
      <c r="BT752" s="14"/>
      <c r="BU752" s="14"/>
      <c r="BV752" s="14"/>
      <c r="BW752" s="14"/>
      <c r="BX752" s="14"/>
      <c r="BY752" s="14"/>
      <c r="BZ752" s="14"/>
      <c r="CA752" s="14"/>
      <c r="CB752" s="14"/>
      <c r="CC752" s="14"/>
      <c r="CD752" s="14"/>
      <c r="CE752" s="14"/>
      <c r="CF752" s="14"/>
      <c r="CG752" s="14"/>
      <c r="CH752" s="14"/>
      <c r="CI752" s="14"/>
      <c r="CJ752" s="14"/>
      <c r="CK752" s="14"/>
      <c r="CL752" s="14"/>
      <c r="CM752" s="14"/>
      <c r="CN752" s="14"/>
      <c r="CO752" s="14"/>
      <c r="CP752" s="14"/>
      <c r="CQ752" s="14"/>
      <c r="CR752" s="14"/>
      <c r="CS752" s="14"/>
      <c r="CT752" s="14"/>
      <c r="CU752" s="14"/>
      <c r="CV752" s="14"/>
      <c r="CW752" s="14"/>
      <c r="CX752" s="14"/>
      <c r="CY752" s="14"/>
      <c r="CZ752" s="14"/>
      <c r="DA752" s="14"/>
      <c r="DB752" s="14"/>
      <c r="DC752" s="14"/>
      <c r="DD752" s="14"/>
      <c r="DE752" s="14"/>
      <c r="DF752" s="14"/>
      <c r="DG752" s="14"/>
      <c r="DH752" s="14"/>
      <c r="DI752" s="14"/>
      <c r="DJ752" s="14"/>
      <c r="DK752" s="14"/>
      <c r="DL752" s="14"/>
      <c r="DM752" s="14"/>
      <c r="DN752" s="14"/>
      <c r="DO752" s="14"/>
      <c r="DP752" s="14"/>
      <c r="DQ752" s="14"/>
      <c r="DR752" s="14"/>
      <c r="DS752" s="14"/>
      <c r="DT752" s="14"/>
      <c r="DU752" s="14"/>
      <c r="DV752" s="14"/>
      <c r="DW752" s="14"/>
      <c r="DX752" s="14"/>
      <c r="DY752" s="14"/>
      <c r="DZ752" s="14"/>
      <c r="EA752" s="14"/>
      <c r="EB752" s="14"/>
      <c r="EC752" s="14"/>
      <c r="ED752" s="14"/>
      <c r="EE752" s="14"/>
      <c r="EF752" s="14"/>
      <c r="EG752" s="14"/>
      <c r="EH752" s="14"/>
      <c r="EI752" s="14"/>
      <c r="EJ752" s="14"/>
      <c r="EK752" s="14"/>
      <c r="EL752" s="14"/>
      <c r="EM752" s="14"/>
      <c r="EN752" s="14"/>
      <c r="EO752" s="14"/>
      <c r="EP752" s="14"/>
      <c r="EQ752" s="14"/>
      <c r="ER752" s="14"/>
      <c r="ES752" s="14"/>
      <c r="ET752" s="14"/>
      <c r="EU752" s="14"/>
      <c r="EV752" s="14"/>
      <c r="EW752" s="14"/>
      <c r="EX752" s="14"/>
      <c r="EY752" s="14"/>
      <c r="EZ752" s="14"/>
      <c r="FA752" s="14"/>
      <c r="FB752" s="14"/>
      <c r="FC752" s="14"/>
      <c r="FD752" s="14"/>
      <c r="FE752" s="14"/>
      <c r="FF752" s="14"/>
      <c r="FG752" s="14"/>
      <c r="FH752" s="14"/>
      <c r="FI752" s="14"/>
      <c r="FJ752" s="14"/>
      <c r="FK752" s="14"/>
      <c r="FL752" s="14"/>
      <c r="FM752" s="14"/>
      <c r="FN752" s="14"/>
      <c r="FO752" s="14"/>
      <c r="FP752" s="14"/>
      <c r="FQ752" s="14"/>
      <c r="FR752" s="14"/>
      <c r="FS752" s="14"/>
      <c r="FT752" s="14"/>
      <c r="FU752" s="14"/>
      <c r="FV752" s="14"/>
      <c r="FW752" s="14"/>
      <c r="FX752" s="14"/>
      <c r="FY752" s="14"/>
      <c r="FZ752" s="14"/>
      <c r="GA752" s="14"/>
      <c r="GB752" s="14"/>
      <c r="GC752" s="14"/>
      <c r="GD752" s="14"/>
      <c r="GE752" s="14"/>
      <c r="GF752" s="14"/>
      <c r="GG752" s="14"/>
      <c r="GH752" s="14"/>
      <c r="GI752" s="14"/>
      <c r="GJ752" s="14"/>
      <c r="GK752" s="14"/>
      <c r="GL752" s="14"/>
      <c r="GM752" s="14"/>
      <c r="GN752" s="14"/>
      <c r="GO752" s="14"/>
      <c r="GP752" s="14"/>
      <c r="GQ752" s="14"/>
      <c r="GR752" s="14"/>
      <c r="GS752" s="14"/>
      <c r="GT752" s="14"/>
      <c r="GU752" s="14"/>
      <c r="GV752" s="14"/>
      <c r="GW752" s="14"/>
      <c r="GX752" s="14"/>
      <c r="GY752" s="14"/>
      <c r="GZ752" s="14"/>
      <c r="HA752" s="14"/>
      <c r="HB752" s="14"/>
      <c r="HC752" s="14"/>
      <c r="HD752" s="14"/>
      <c r="HE752" s="14"/>
      <c r="HF752" s="14"/>
      <c r="HG752" s="14"/>
      <c r="HH752" s="14"/>
      <c r="HI752" s="14"/>
      <c r="HJ752" s="14"/>
      <c r="HK752" s="14"/>
      <c r="HL752" s="14"/>
      <c r="HM752" s="14"/>
      <c r="HN752" s="14"/>
      <c r="HO752" s="14"/>
      <c r="HP752" s="14"/>
      <c r="HQ752" s="14"/>
      <c r="HR752" s="14"/>
      <c r="HS752" s="14"/>
      <c r="HT752" s="14"/>
      <c r="HU752" s="14"/>
      <c r="HV752" s="14"/>
      <c r="HW752" s="14"/>
      <c r="HX752" s="14"/>
      <c r="HY752" s="14"/>
      <c r="HZ752" s="14"/>
      <c r="IA752" s="14"/>
      <c r="IB752" s="14"/>
      <c r="IC752" s="14"/>
      <c r="ID752" s="14"/>
      <c r="IE752" s="14"/>
      <c r="IF752" s="14"/>
      <c r="IG752" s="14"/>
      <c r="IH752" s="14"/>
      <c r="II752" s="14"/>
      <c r="IJ752" s="14"/>
      <c r="IK752" s="14"/>
      <c r="IL752" s="14"/>
      <c r="IM752" s="14"/>
      <c r="IN752" s="14"/>
      <c r="IO752" s="14"/>
      <c r="IP752" s="14"/>
      <c r="IQ752" s="14"/>
      <c r="IR752" s="14"/>
      <c r="IS752" s="14"/>
      <c r="IT752" s="14"/>
      <c r="IU752" s="14"/>
      <c r="IV752" s="14"/>
      <c r="IW752" s="14"/>
      <c r="IX752" s="14"/>
      <c r="IY752" s="14"/>
      <c r="IZ752" s="14"/>
      <c r="JA752" s="14"/>
      <c r="JB752" s="14"/>
      <c r="JC752" s="14"/>
      <c r="JD752" s="14"/>
      <c r="JE752" s="14"/>
      <c r="JF752" s="14"/>
      <c r="JG752" s="14"/>
      <c r="JH752" s="14"/>
      <c r="JI752" s="14"/>
      <c r="JJ752" s="14"/>
      <c r="JK752" s="14"/>
      <c r="JL752" s="14"/>
      <c r="JM752" s="14"/>
      <c r="JN752" s="14"/>
      <c r="JO752" s="14"/>
      <c r="JP752" s="14"/>
      <c r="JQ752" s="14"/>
      <c r="JR752" s="14"/>
      <c r="JS752" s="14"/>
      <c r="JT752" s="14"/>
      <c r="JU752" s="14"/>
      <c r="JV752" s="14"/>
      <c r="JW752" s="14"/>
      <c r="JX752" s="14"/>
      <c r="JY752" s="14"/>
      <c r="JZ752" s="14"/>
      <c r="KA752" s="14"/>
      <c r="KB752" s="14"/>
      <c r="KC752" s="14"/>
      <c r="KD752" s="14"/>
      <c r="KE752" s="14"/>
      <c r="KF752" s="14"/>
      <c r="KG752" s="14"/>
      <c r="KH752" s="14"/>
      <c r="KI752" s="14"/>
      <c r="KJ752" s="14"/>
      <c r="KK752" s="14"/>
      <c r="KL752" s="14"/>
      <c r="KM752" s="14"/>
      <c r="KN752" s="14"/>
      <c r="KO752" s="14"/>
      <c r="KP752" s="14"/>
      <c r="KQ752" s="14"/>
      <c r="KR752" s="14"/>
      <c r="KS752" s="14"/>
      <c r="KT752" s="14"/>
      <c r="KU752" s="14"/>
      <c r="KV752" s="14"/>
      <c r="KW752" s="14"/>
      <c r="KX752" s="14"/>
      <c r="KY752" s="14"/>
      <c r="KZ752" s="14"/>
      <c r="LA752" s="14"/>
      <c r="LB752" s="14"/>
      <c r="LC752" s="14"/>
      <c r="LD752" s="14"/>
      <c r="LE752" s="14"/>
      <c r="LF752" s="14"/>
      <c r="LG752" s="14"/>
      <c r="LH752" s="14"/>
      <c r="LI752" s="14"/>
      <c r="LJ752" s="14"/>
      <c r="LK752" s="14"/>
      <c r="LL752" s="14"/>
      <c r="LM752" s="14"/>
      <c r="LN752" s="14"/>
      <c r="LO752" s="14"/>
      <c r="LP752" s="14"/>
      <c r="LQ752" s="14"/>
      <c r="LR752" s="14"/>
      <c r="LS752" s="14"/>
      <c r="LT752" s="14"/>
      <c r="LU752" s="14"/>
      <c r="LV752" s="14"/>
      <c r="LW752" s="14"/>
      <c r="LX752" s="14"/>
      <c r="LY752" s="14"/>
      <c r="LZ752" s="14"/>
      <c r="MA752" s="14"/>
      <c r="MB752" s="14"/>
      <c r="MC752" s="14"/>
      <c r="MD752" s="14"/>
      <c r="ME752" s="14"/>
      <c r="MF752" s="14"/>
      <c r="MG752" s="14"/>
      <c r="MH752" s="14"/>
      <c r="MI752" s="14"/>
      <c r="MJ752" s="14"/>
      <c r="MK752" s="14"/>
      <c r="ML752" s="14"/>
      <c r="MM752" s="14"/>
      <c r="MN752" s="14"/>
      <c r="MO752" s="14"/>
      <c r="MP752" s="14"/>
      <c r="MQ752" s="14"/>
      <c r="MR752" s="14"/>
      <c r="MS752" s="14"/>
      <c r="MT752" s="14"/>
      <c r="MU752" s="14"/>
      <c r="MV752" s="14"/>
      <c r="MW752" s="14"/>
      <c r="MX752" s="14"/>
      <c r="MY752" s="14"/>
      <c r="MZ752" s="14"/>
      <c r="NA752" s="14"/>
      <c r="NB752" s="14"/>
      <c r="NC752" s="14"/>
      <c r="ND752" s="14"/>
      <c r="NE752" s="14"/>
      <c r="NF752" s="14"/>
      <c r="NG752" s="14"/>
      <c r="NH752" s="14"/>
      <c r="NI752" s="14"/>
      <c r="NJ752" s="14"/>
      <c r="NK752" s="14"/>
      <c r="NL752" s="14"/>
      <c r="NM752" s="14"/>
      <c r="NN752" s="14"/>
      <c r="NO752" s="14"/>
      <c r="NP752" s="14"/>
      <c r="NQ752" s="14"/>
      <c r="NR752" s="14"/>
      <c r="NS752" s="14"/>
      <c r="NT752" s="14"/>
      <c r="NU752" s="14"/>
      <c r="NV752" s="14"/>
      <c r="NW752" s="14"/>
      <c r="NX752" s="14"/>
      <c r="NY752" s="14"/>
      <c r="NZ752" s="14"/>
      <c r="OA752" s="14"/>
      <c r="OB752" s="14"/>
      <c r="OC752" s="14"/>
      <c r="OD752" s="14"/>
      <c r="OE752" s="14"/>
      <c r="OF752" s="14"/>
      <c r="OG752" s="14"/>
      <c r="OH752" s="14"/>
      <c r="OI752" s="14"/>
      <c r="OJ752" s="14"/>
      <c r="OK752" s="14"/>
      <c r="OL752" s="14"/>
      <c r="OM752" s="14"/>
      <c r="ON752" s="14"/>
      <c r="OO752" s="14"/>
      <c r="OP752" s="14"/>
      <c r="OQ752" s="14"/>
      <c r="OR752" s="14"/>
      <c r="OS752" s="14"/>
      <c r="OT752" s="14"/>
      <c r="OU752" s="14"/>
      <c r="OV752" s="14"/>
      <c r="OW752" s="14"/>
      <c r="OX752" s="14"/>
      <c r="OY752" s="14"/>
      <c r="OZ752" s="14"/>
      <c r="PA752" s="14"/>
      <c r="PB752" s="14"/>
      <c r="PC752" s="14"/>
      <c r="PD752" s="14"/>
      <c r="PE752" s="14"/>
      <c r="PF752" s="14"/>
      <c r="PG752" s="14"/>
      <c r="PH752" s="14"/>
      <c r="PI752" s="14"/>
      <c r="PJ752" s="14"/>
      <c r="PK752" s="14"/>
      <c r="PL752" s="14"/>
      <c r="PM752" s="14"/>
      <c r="PN752" s="14"/>
      <c r="PO752" s="14"/>
      <c r="PP752" s="14"/>
      <c r="PQ752" s="14"/>
      <c r="PR752" s="14"/>
      <c r="PS752" s="14"/>
      <c r="PT752" s="14"/>
      <c r="PU752" s="14"/>
      <c r="PV752" s="14"/>
      <c r="PW752" s="14"/>
      <c r="PX752" s="14"/>
      <c r="PY752" s="14"/>
      <c r="PZ752" s="14"/>
      <c r="QA752" s="14"/>
      <c r="QB752" s="14"/>
      <c r="QC752" s="14"/>
      <c r="QD752" s="14"/>
      <c r="QE752" s="14"/>
      <c r="QF752" s="14"/>
      <c r="QG752" s="14"/>
      <c r="QH752" s="14"/>
      <c r="QI752" s="14"/>
      <c r="QJ752" s="14"/>
      <c r="QK752" s="14"/>
      <c r="QL752" s="14"/>
      <c r="QM752" s="14"/>
      <c r="QN752" s="14"/>
      <c r="QO752" s="14"/>
      <c r="QP752" s="14"/>
      <c r="QQ752" s="14"/>
      <c r="QR752" s="14"/>
      <c r="QS752" s="14"/>
      <c r="QT752" s="14"/>
      <c r="QU752" s="14"/>
      <c r="QV752" s="14"/>
      <c r="QW752" s="14"/>
    </row>
    <row r="753" spans="1:465">
      <c r="A753" s="14"/>
      <c r="B753" s="14"/>
      <c r="C753" s="14"/>
      <c r="D753" s="14"/>
      <c r="E753" s="14"/>
      <c r="F753" s="14"/>
      <c r="G753" s="14"/>
      <c r="H753" s="14"/>
      <c r="I753" s="14"/>
      <c r="J753" s="14"/>
      <c r="K753" s="14"/>
      <c r="L753" s="14"/>
      <c r="M753" s="14"/>
      <c r="N753" s="14"/>
      <c r="O753" s="14"/>
      <c r="P753" s="14"/>
      <c r="Q753" s="14"/>
      <c r="R753" s="14"/>
      <c r="S753" s="14"/>
      <c r="T753" s="14"/>
      <c r="U753" s="14"/>
      <c r="V753" s="14"/>
      <c r="W753" s="14"/>
      <c r="X753" s="14"/>
      <c r="Y753" s="14"/>
      <c r="Z753" s="14"/>
      <c r="AA753" s="14"/>
      <c r="AB753" s="14"/>
      <c r="AC753" s="14"/>
      <c r="AD753" s="14"/>
      <c r="AE753" s="14"/>
      <c r="AF753" s="14"/>
      <c r="AG753" s="14"/>
      <c r="AH753" s="14"/>
      <c r="AI753" s="14"/>
      <c r="AJ753" s="14"/>
      <c r="AK753" s="14"/>
      <c r="AL753" s="14"/>
      <c r="AM753" s="14"/>
      <c r="AN753" s="14"/>
      <c r="AO753" s="14"/>
      <c r="AP753" s="14"/>
      <c r="AQ753" s="14"/>
      <c r="AR753" s="14"/>
      <c r="AS753" s="14"/>
      <c r="AT753" s="14"/>
      <c r="AU753" s="14"/>
      <c r="AV753" s="14"/>
      <c r="AW753" s="14"/>
      <c r="AX753" s="14"/>
      <c r="AY753" s="14"/>
      <c r="AZ753" s="14"/>
      <c r="BA753" s="14"/>
      <c r="BB753" s="14"/>
      <c r="BC753" s="14"/>
      <c r="BD753" s="14"/>
      <c r="BE753" s="14"/>
      <c r="BF753" s="14"/>
      <c r="BG753" s="14"/>
      <c r="BH753" s="14"/>
      <c r="BI753" s="14"/>
      <c r="BJ753" s="14"/>
      <c r="BK753" s="14"/>
      <c r="BL753" s="14"/>
      <c r="BM753" s="14"/>
      <c r="BN753" s="14"/>
      <c r="BO753" s="14"/>
      <c r="BP753" s="14"/>
      <c r="BQ753" s="14"/>
      <c r="BR753" s="14"/>
      <c r="BS753" s="14"/>
      <c r="BT753" s="14"/>
      <c r="BU753" s="14"/>
      <c r="BV753" s="14"/>
      <c r="BW753" s="14"/>
      <c r="BX753" s="14"/>
      <c r="BY753" s="14"/>
      <c r="BZ753" s="14"/>
      <c r="CA753" s="14"/>
      <c r="CB753" s="14"/>
      <c r="CC753" s="14"/>
      <c r="CD753" s="14"/>
      <c r="CE753" s="14"/>
      <c r="CF753" s="14"/>
      <c r="CG753" s="14"/>
      <c r="CH753" s="14"/>
      <c r="CI753" s="14"/>
      <c r="CJ753" s="14"/>
      <c r="CK753" s="14"/>
      <c r="CL753" s="14"/>
      <c r="CM753" s="14"/>
      <c r="CN753" s="14"/>
      <c r="CO753" s="14"/>
      <c r="CP753" s="14"/>
      <c r="CQ753" s="14"/>
      <c r="CR753" s="14"/>
      <c r="CS753" s="14"/>
      <c r="CT753" s="14"/>
      <c r="CU753" s="14"/>
      <c r="CV753" s="14"/>
      <c r="CW753" s="14"/>
      <c r="CX753" s="14"/>
      <c r="CY753" s="14"/>
      <c r="CZ753" s="14"/>
      <c r="DA753" s="14"/>
      <c r="DB753" s="14"/>
      <c r="DC753" s="14"/>
      <c r="DD753" s="14"/>
      <c r="DE753" s="14"/>
      <c r="DF753" s="14"/>
      <c r="DG753" s="14"/>
      <c r="DH753" s="14"/>
      <c r="DI753" s="14"/>
      <c r="DJ753" s="14"/>
      <c r="DK753" s="14"/>
      <c r="DL753" s="14"/>
      <c r="DM753" s="14"/>
      <c r="DN753" s="14"/>
      <c r="DO753" s="14"/>
      <c r="DP753" s="14"/>
      <c r="DQ753" s="14"/>
      <c r="DR753" s="14"/>
      <c r="DS753" s="14"/>
      <c r="DT753" s="14"/>
      <c r="DU753" s="14"/>
      <c r="DV753" s="14"/>
      <c r="DW753" s="14"/>
      <c r="DX753" s="14"/>
      <c r="DY753" s="14"/>
      <c r="DZ753" s="14"/>
      <c r="EA753" s="14"/>
      <c r="EB753" s="14"/>
      <c r="EC753" s="14"/>
      <c r="ED753" s="14"/>
      <c r="EE753" s="14"/>
      <c r="EF753" s="14"/>
      <c r="EG753" s="14"/>
      <c r="EH753" s="14"/>
      <c r="EI753" s="14"/>
      <c r="EJ753" s="14"/>
      <c r="EK753" s="14"/>
      <c r="EL753" s="14"/>
      <c r="EM753" s="14"/>
      <c r="EN753" s="14"/>
      <c r="EO753" s="14"/>
      <c r="EP753" s="14"/>
      <c r="EQ753" s="14"/>
      <c r="ER753" s="14"/>
      <c r="ES753" s="14"/>
      <c r="ET753" s="14"/>
      <c r="EU753" s="14"/>
      <c r="EV753" s="14"/>
      <c r="EW753" s="14"/>
      <c r="EX753" s="14"/>
      <c r="EY753" s="14"/>
      <c r="EZ753" s="14"/>
      <c r="FA753" s="14"/>
      <c r="FB753" s="14"/>
      <c r="FC753" s="14"/>
      <c r="FD753" s="14"/>
      <c r="FE753" s="14"/>
      <c r="FF753" s="14"/>
      <c r="FG753" s="14"/>
      <c r="FH753" s="14"/>
      <c r="FI753" s="14"/>
      <c r="FJ753" s="14"/>
      <c r="FK753" s="14"/>
      <c r="FL753" s="14"/>
      <c r="FM753" s="14"/>
      <c r="FN753" s="14"/>
      <c r="FO753" s="14"/>
      <c r="FP753" s="14"/>
      <c r="FQ753" s="14"/>
      <c r="FR753" s="14"/>
      <c r="FS753" s="14"/>
      <c r="FT753" s="14"/>
      <c r="FU753" s="14"/>
      <c r="FV753" s="14"/>
      <c r="FW753" s="14"/>
      <c r="FX753" s="14"/>
      <c r="FY753" s="14"/>
      <c r="FZ753" s="14"/>
      <c r="GA753" s="14"/>
      <c r="GB753" s="14"/>
      <c r="GC753" s="14"/>
      <c r="GD753" s="14"/>
      <c r="GE753" s="14"/>
      <c r="GF753" s="14"/>
      <c r="GG753" s="14"/>
      <c r="GH753" s="14"/>
      <c r="GI753" s="14"/>
      <c r="GJ753" s="14"/>
      <c r="GK753" s="14"/>
      <c r="GL753" s="14"/>
      <c r="GM753" s="14"/>
      <c r="GN753" s="14"/>
      <c r="GO753" s="14"/>
      <c r="GP753" s="14"/>
      <c r="GQ753" s="14"/>
      <c r="GR753" s="14"/>
      <c r="GS753" s="14"/>
      <c r="GT753" s="14"/>
      <c r="GU753" s="14"/>
      <c r="GV753" s="14"/>
      <c r="GW753" s="14"/>
      <c r="GX753" s="14"/>
      <c r="GY753" s="14"/>
      <c r="GZ753" s="14"/>
      <c r="HA753" s="14"/>
      <c r="HB753" s="14"/>
      <c r="HC753" s="14"/>
      <c r="HD753" s="14"/>
      <c r="HE753" s="14"/>
      <c r="HF753" s="14"/>
      <c r="HG753" s="14"/>
      <c r="HH753" s="14"/>
      <c r="HI753" s="14"/>
      <c r="HJ753" s="14"/>
      <c r="HK753" s="14"/>
      <c r="HL753" s="14"/>
      <c r="HM753" s="14"/>
      <c r="HN753" s="14"/>
      <c r="HO753" s="14"/>
      <c r="HP753" s="14"/>
      <c r="HQ753" s="14"/>
      <c r="HR753" s="14"/>
      <c r="HS753" s="14"/>
      <c r="HT753" s="14"/>
      <c r="HU753" s="14"/>
      <c r="HV753" s="14"/>
      <c r="HW753" s="14"/>
      <c r="HX753" s="14"/>
      <c r="HY753" s="14"/>
      <c r="HZ753" s="14"/>
      <c r="IA753" s="14"/>
      <c r="IB753" s="14"/>
      <c r="IC753" s="14"/>
      <c r="ID753" s="14"/>
      <c r="IE753" s="14"/>
      <c r="IF753" s="14"/>
      <c r="IG753" s="14"/>
      <c r="IH753" s="14"/>
      <c r="II753" s="14"/>
      <c r="IJ753" s="14"/>
      <c r="IK753" s="14"/>
      <c r="IL753" s="14"/>
      <c r="IM753" s="14"/>
      <c r="IN753" s="14"/>
      <c r="IO753" s="14"/>
      <c r="IP753" s="14"/>
      <c r="IQ753" s="14"/>
      <c r="IR753" s="14"/>
      <c r="IS753" s="14"/>
      <c r="IT753" s="14"/>
      <c r="IU753" s="14"/>
      <c r="IV753" s="14"/>
      <c r="IW753" s="14"/>
      <c r="IX753" s="14"/>
      <c r="IY753" s="14"/>
      <c r="IZ753" s="14"/>
      <c r="JA753" s="14"/>
      <c r="JB753" s="14"/>
      <c r="JC753" s="14"/>
      <c r="JD753" s="14"/>
      <c r="JE753" s="14"/>
      <c r="JF753" s="14"/>
      <c r="JG753" s="14"/>
      <c r="JH753" s="14"/>
      <c r="JI753" s="14"/>
      <c r="JJ753" s="14"/>
      <c r="JK753" s="14"/>
      <c r="JL753" s="14"/>
      <c r="JM753" s="14"/>
      <c r="JN753" s="14"/>
      <c r="JO753" s="14"/>
      <c r="JP753" s="14"/>
      <c r="JQ753" s="14"/>
      <c r="JR753" s="14"/>
      <c r="JS753" s="14"/>
      <c r="JT753" s="14"/>
      <c r="JU753" s="14"/>
      <c r="JV753" s="14"/>
      <c r="JW753" s="14"/>
      <c r="JX753" s="14"/>
      <c r="JY753" s="14"/>
      <c r="JZ753" s="14"/>
      <c r="KA753" s="14"/>
      <c r="KB753" s="14"/>
      <c r="KC753" s="14"/>
      <c r="KD753" s="14"/>
      <c r="KE753" s="14"/>
      <c r="KF753" s="14"/>
      <c r="KG753" s="14"/>
      <c r="KH753" s="14"/>
      <c r="KI753" s="14"/>
      <c r="KJ753" s="14"/>
      <c r="KK753" s="14"/>
      <c r="KL753" s="14"/>
      <c r="KM753" s="14"/>
      <c r="KN753" s="14"/>
      <c r="KO753" s="14"/>
      <c r="KP753" s="14"/>
      <c r="KQ753" s="14"/>
      <c r="KR753" s="14"/>
      <c r="KS753" s="14"/>
      <c r="KT753" s="14"/>
      <c r="KU753" s="14"/>
      <c r="KV753" s="14"/>
      <c r="KW753" s="14"/>
      <c r="KX753" s="14"/>
      <c r="KY753" s="14"/>
      <c r="KZ753" s="14"/>
      <c r="LA753" s="14"/>
      <c r="LB753" s="14"/>
      <c r="LC753" s="14"/>
      <c r="LD753" s="14"/>
      <c r="LE753" s="14"/>
      <c r="LF753" s="14"/>
      <c r="LG753" s="14"/>
      <c r="LH753" s="14"/>
      <c r="LI753" s="14"/>
      <c r="LJ753" s="14"/>
      <c r="LK753" s="14"/>
      <c r="LL753" s="14"/>
      <c r="LM753" s="14"/>
      <c r="LN753" s="14"/>
      <c r="LO753" s="14"/>
      <c r="LP753" s="14"/>
      <c r="LQ753" s="14"/>
      <c r="LR753" s="14"/>
      <c r="LS753" s="14"/>
      <c r="LT753" s="14"/>
      <c r="LU753" s="14"/>
      <c r="LV753" s="14"/>
      <c r="LW753" s="14"/>
      <c r="LX753" s="14"/>
      <c r="LY753" s="14"/>
      <c r="LZ753" s="14"/>
      <c r="MA753" s="14"/>
      <c r="MB753" s="14"/>
      <c r="MC753" s="14"/>
      <c r="MD753" s="14"/>
      <c r="ME753" s="14"/>
      <c r="MF753" s="14"/>
      <c r="MG753" s="14"/>
      <c r="MH753" s="14"/>
      <c r="MI753" s="14"/>
      <c r="MJ753" s="14"/>
      <c r="MK753" s="14"/>
      <c r="ML753" s="14"/>
      <c r="MM753" s="14"/>
      <c r="MN753" s="14"/>
      <c r="MO753" s="14"/>
      <c r="MP753" s="14"/>
      <c r="MQ753" s="14"/>
      <c r="MR753" s="14"/>
      <c r="MS753" s="14"/>
      <c r="MT753" s="14"/>
      <c r="MU753" s="14"/>
      <c r="MV753" s="14"/>
      <c r="MW753" s="14"/>
      <c r="MX753" s="14"/>
      <c r="MY753" s="14"/>
      <c r="MZ753" s="14"/>
      <c r="NA753" s="14"/>
      <c r="NB753" s="14"/>
      <c r="NC753" s="14"/>
      <c r="ND753" s="14"/>
      <c r="NE753" s="14"/>
      <c r="NF753" s="14"/>
      <c r="NG753" s="14"/>
      <c r="NH753" s="14"/>
      <c r="NI753" s="14"/>
      <c r="NJ753" s="14"/>
      <c r="NK753" s="14"/>
      <c r="NL753" s="14"/>
      <c r="NM753" s="14"/>
      <c r="NN753" s="14"/>
      <c r="NO753" s="14"/>
      <c r="NP753" s="14"/>
      <c r="NQ753" s="14"/>
      <c r="NR753" s="14"/>
      <c r="NS753" s="14"/>
      <c r="NT753" s="14"/>
      <c r="NU753" s="14"/>
      <c r="NV753" s="14"/>
      <c r="NW753" s="14"/>
      <c r="NX753" s="14"/>
      <c r="NY753" s="14"/>
      <c r="NZ753" s="14"/>
      <c r="OA753" s="14"/>
      <c r="OB753" s="14"/>
      <c r="OC753" s="14"/>
      <c r="OD753" s="14"/>
      <c r="OE753" s="14"/>
      <c r="OF753" s="14"/>
      <c r="OG753" s="14"/>
      <c r="OH753" s="14"/>
      <c r="OI753" s="14"/>
      <c r="OJ753" s="14"/>
      <c r="OK753" s="14"/>
      <c r="OL753" s="14"/>
      <c r="OM753" s="14"/>
      <c r="ON753" s="14"/>
      <c r="OO753" s="14"/>
      <c r="OP753" s="14"/>
      <c r="OQ753" s="14"/>
      <c r="OR753" s="14"/>
      <c r="OS753" s="14"/>
      <c r="OT753" s="14"/>
      <c r="OU753" s="14"/>
      <c r="OV753" s="14"/>
      <c r="OW753" s="14"/>
      <c r="OX753" s="14"/>
      <c r="OY753" s="14"/>
      <c r="OZ753" s="14"/>
      <c r="PA753" s="14"/>
      <c r="PB753" s="14"/>
      <c r="PC753" s="14"/>
      <c r="PD753" s="14"/>
      <c r="PE753" s="14"/>
      <c r="PF753" s="14"/>
      <c r="PG753" s="14"/>
      <c r="PH753" s="14"/>
      <c r="PI753" s="14"/>
      <c r="PJ753" s="14"/>
      <c r="PK753" s="14"/>
      <c r="PL753" s="14"/>
      <c r="PM753" s="14"/>
      <c r="PN753" s="14"/>
      <c r="PO753" s="14"/>
      <c r="PP753" s="14"/>
      <c r="PQ753" s="14"/>
      <c r="PR753" s="14"/>
      <c r="PS753" s="14"/>
      <c r="PT753" s="14"/>
      <c r="PU753" s="14"/>
      <c r="PV753" s="14"/>
      <c r="PW753" s="14"/>
      <c r="PX753" s="14"/>
      <c r="PY753" s="14"/>
      <c r="PZ753" s="14"/>
      <c r="QA753" s="14"/>
      <c r="QB753" s="14"/>
      <c r="QC753" s="14"/>
      <c r="QD753" s="14"/>
      <c r="QE753" s="14"/>
      <c r="QF753" s="14"/>
      <c r="QG753" s="14"/>
      <c r="QH753" s="14"/>
      <c r="QI753" s="14"/>
      <c r="QJ753" s="14"/>
      <c r="QK753" s="14"/>
      <c r="QL753" s="14"/>
      <c r="QM753" s="14"/>
      <c r="QN753" s="14"/>
      <c r="QO753" s="14"/>
      <c r="QP753" s="14"/>
      <c r="QQ753" s="14"/>
      <c r="QR753" s="14"/>
      <c r="QS753" s="14"/>
      <c r="QT753" s="14"/>
      <c r="QU753" s="14"/>
      <c r="QV753" s="14"/>
      <c r="QW753" s="14"/>
    </row>
    <row r="754" spans="1:465">
      <c r="A754" s="14"/>
      <c r="B754" s="14"/>
      <c r="C754" s="14"/>
      <c r="D754" s="14"/>
      <c r="E754" s="14"/>
      <c r="F754" s="14"/>
      <c r="G754" s="14"/>
      <c r="H754" s="14"/>
      <c r="I754" s="14"/>
      <c r="J754" s="14"/>
      <c r="K754" s="14"/>
      <c r="L754" s="14"/>
      <c r="M754" s="14"/>
      <c r="N754" s="14"/>
      <c r="O754" s="14"/>
      <c r="P754" s="14"/>
      <c r="Q754" s="14"/>
      <c r="R754" s="14"/>
      <c r="S754" s="14"/>
      <c r="T754" s="14"/>
      <c r="U754" s="14"/>
      <c r="V754" s="14"/>
      <c r="W754" s="14"/>
      <c r="X754" s="14"/>
      <c r="Y754" s="14"/>
      <c r="Z754" s="14"/>
      <c r="AA754" s="14"/>
      <c r="AB754" s="14"/>
      <c r="AC754" s="14"/>
      <c r="AD754" s="14"/>
      <c r="AE754" s="14"/>
      <c r="AF754" s="14"/>
      <c r="AG754" s="14"/>
      <c r="AH754" s="14"/>
      <c r="AI754" s="14"/>
      <c r="AJ754" s="14"/>
      <c r="AK754" s="14"/>
      <c r="AL754" s="14"/>
      <c r="AM754" s="14"/>
      <c r="AN754" s="14"/>
      <c r="AO754" s="14"/>
      <c r="AP754" s="14"/>
      <c r="AQ754" s="14"/>
      <c r="AR754" s="14"/>
      <c r="AS754" s="14"/>
      <c r="AT754" s="14"/>
      <c r="AU754" s="14"/>
      <c r="AV754" s="14"/>
      <c r="AW754" s="14"/>
      <c r="AX754" s="14"/>
      <c r="AY754" s="14"/>
      <c r="AZ754" s="14"/>
      <c r="BA754" s="14"/>
      <c r="BB754" s="14"/>
      <c r="BC754" s="14"/>
      <c r="BD754" s="14"/>
      <c r="BE754" s="14"/>
      <c r="BF754" s="14"/>
      <c r="BG754" s="14"/>
      <c r="BH754" s="14"/>
      <c r="BI754" s="14"/>
      <c r="BJ754" s="14"/>
      <c r="BK754" s="14"/>
      <c r="BL754" s="14"/>
      <c r="BM754" s="14"/>
      <c r="BN754" s="14"/>
      <c r="BO754" s="14"/>
      <c r="BP754" s="14"/>
      <c r="BQ754" s="14"/>
      <c r="BR754" s="14"/>
      <c r="BS754" s="14"/>
      <c r="BT754" s="14"/>
      <c r="BU754" s="14"/>
      <c r="BV754" s="14"/>
      <c r="BW754" s="14"/>
      <c r="BX754" s="14"/>
      <c r="BY754" s="14"/>
      <c r="BZ754" s="14"/>
      <c r="CA754" s="14"/>
      <c r="CB754" s="14"/>
      <c r="CC754" s="14"/>
      <c r="CD754" s="14"/>
      <c r="CE754" s="14"/>
      <c r="CF754" s="14"/>
      <c r="CG754" s="14"/>
      <c r="CH754" s="14"/>
      <c r="CI754" s="14"/>
      <c r="CJ754" s="14"/>
      <c r="CK754" s="14"/>
      <c r="CL754" s="14"/>
      <c r="CM754" s="14"/>
      <c r="CN754" s="14"/>
      <c r="CO754" s="14"/>
      <c r="CP754" s="14"/>
      <c r="CQ754" s="14"/>
      <c r="CR754" s="14"/>
      <c r="CS754" s="14"/>
      <c r="CT754" s="14"/>
      <c r="CU754" s="14"/>
      <c r="CV754" s="14"/>
      <c r="CW754" s="14"/>
      <c r="CX754" s="14"/>
      <c r="CY754" s="14"/>
      <c r="CZ754" s="14"/>
      <c r="DA754" s="14"/>
      <c r="DB754" s="14"/>
      <c r="DC754" s="14"/>
      <c r="DD754" s="14"/>
      <c r="DE754" s="14"/>
      <c r="DF754" s="14"/>
      <c r="DG754" s="14"/>
      <c r="DH754" s="14"/>
      <c r="DI754" s="14"/>
      <c r="DJ754" s="14"/>
      <c r="DK754" s="14"/>
      <c r="DL754" s="14"/>
      <c r="DM754" s="14"/>
      <c r="DN754" s="14"/>
      <c r="DO754" s="14"/>
      <c r="DP754" s="14"/>
      <c r="DQ754" s="14"/>
      <c r="DR754" s="14"/>
      <c r="DS754" s="14"/>
      <c r="DT754" s="14"/>
      <c r="DU754" s="14"/>
      <c r="DV754" s="14"/>
      <c r="DW754" s="14"/>
      <c r="DX754" s="14"/>
      <c r="DY754" s="14"/>
      <c r="DZ754" s="14"/>
      <c r="EA754" s="14"/>
      <c r="EB754" s="14"/>
      <c r="EC754" s="14"/>
      <c r="ED754" s="14"/>
      <c r="EE754" s="14"/>
      <c r="EF754" s="14"/>
      <c r="EG754" s="14"/>
      <c r="EH754" s="14"/>
      <c r="EI754" s="14"/>
      <c r="EJ754" s="14"/>
      <c r="EK754" s="14"/>
      <c r="EL754" s="14"/>
      <c r="EM754" s="14"/>
      <c r="EN754" s="14"/>
      <c r="EO754" s="14"/>
      <c r="EP754" s="14"/>
      <c r="EQ754" s="14"/>
      <c r="ER754" s="14"/>
      <c r="ES754" s="14"/>
      <c r="ET754" s="14"/>
      <c r="EU754" s="14"/>
      <c r="EV754" s="14"/>
      <c r="EW754" s="14"/>
      <c r="EX754" s="14"/>
      <c r="EY754" s="14"/>
      <c r="EZ754" s="14"/>
      <c r="FA754" s="14"/>
      <c r="FB754" s="14"/>
      <c r="FC754" s="14"/>
      <c r="FD754" s="14"/>
      <c r="FE754" s="14"/>
      <c r="FF754" s="14"/>
      <c r="FG754" s="14"/>
      <c r="FH754" s="14"/>
      <c r="FI754" s="14"/>
      <c r="FJ754" s="14"/>
      <c r="FK754" s="14"/>
      <c r="FL754" s="14"/>
      <c r="FM754" s="14"/>
      <c r="FN754" s="14"/>
      <c r="FO754" s="14"/>
      <c r="FP754" s="14"/>
      <c r="FQ754" s="14"/>
      <c r="FR754" s="14"/>
      <c r="FS754" s="14"/>
      <c r="FT754" s="14"/>
      <c r="FU754" s="14"/>
      <c r="FV754" s="14"/>
      <c r="FW754" s="14"/>
      <c r="FX754" s="14"/>
      <c r="FY754" s="14"/>
      <c r="FZ754" s="14"/>
      <c r="GA754" s="14"/>
      <c r="GB754" s="14"/>
      <c r="GC754" s="14"/>
      <c r="GD754" s="14"/>
      <c r="GE754" s="14"/>
      <c r="GF754" s="14"/>
      <c r="GG754" s="14"/>
      <c r="GH754" s="14"/>
      <c r="GI754" s="14"/>
      <c r="GJ754" s="14"/>
      <c r="GK754" s="14"/>
      <c r="GL754" s="14"/>
      <c r="GM754" s="14"/>
      <c r="GN754" s="14"/>
      <c r="GO754" s="14"/>
      <c r="GP754" s="14"/>
      <c r="GQ754" s="14"/>
      <c r="GR754" s="14"/>
      <c r="GS754" s="14"/>
      <c r="GT754" s="14"/>
      <c r="GU754" s="14"/>
      <c r="GV754" s="14"/>
      <c r="GW754" s="14"/>
      <c r="GX754" s="14"/>
      <c r="GY754" s="14"/>
      <c r="GZ754" s="14"/>
      <c r="HA754" s="14"/>
      <c r="HB754" s="14"/>
      <c r="HC754" s="14"/>
      <c r="HD754" s="14"/>
      <c r="HE754" s="14"/>
      <c r="HF754" s="14"/>
      <c r="HG754" s="14"/>
      <c r="HH754" s="14"/>
      <c r="HI754" s="14"/>
      <c r="HJ754" s="14"/>
      <c r="HK754" s="14"/>
      <c r="HL754" s="14"/>
      <c r="HM754" s="14"/>
      <c r="HN754" s="14"/>
      <c r="HO754" s="14"/>
      <c r="HP754" s="14"/>
      <c r="HQ754" s="14"/>
      <c r="HR754" s="14"/>
      <c r="HS754" s="14"/>
      <c r="HT754" s="14"/>
      <c r="HU754" s="14"/>
      <c r="HV754" s="14"/>
      <c r="HW754" s="14"/>
      <c r="HX754" s="14"/>
      <c r="HY754" s="14"/>
      <c r="HZ754" s="14"/>
      <c r="IA754" s="14"/>
      <c r="IB754" s="14"/>
      <c r="IC754" s="14"/>
      <c r="ID754" s="14"/>
      <c r="IE754" s="14"/>
      <c r="IF754" s="14"/>
      <c r="IG754" s="14"/>
      <c r="IH754" s="14"/>
      <c r="II754" s="14"/>
      <c r="IJ754" s="14"/>
      <c r="IK754" s="14"/>
      <c r="IL754" s="14"/>
      <c r="IM754" s="14"/>
      <c r="IN754" s="14"/>
      <c r="IO754" s="14"/>
      <c r="IP754" s="14"/>
      <c r="IQ754" s="14"/>
      <c r="IR754" s="14"/>
      <c r="IS754" s="14"/>
      <c r="IT754" s="14"/>
      <c r="IU754" s="14"/>
      <c r="IV754" s="14"/>
      <c r="IW754" s="14"/>
      <c r="IX754" s="14"/>
      <c r="IY754" s="14"/>
      <c r="IZ754" s="14"/>
      <c r="JA754" s="14"/>
      <c r="JB754" s="14"/>
      <c r="JC754" s="14"/>
      <c r="JD754" s="14"/>
      <c r="JE754" s="14"/>
      <c r="JF754" s="14"/>
      <c r="JG754" s="14"/>
      <c r="JH754" s="14"/>
      <c r="JI754" s="14"/>
      <c r="JJ754" s="14"/>
      <c r="JK754" s="14"/>
      <c r="JL754" s="14"/>
      <c r="JM754" s="14"/>
      <c r="JN754" s="14"/>
      <c r="JO754" s="14"/>
      <c r="JP754" s="14"/>
      <c r="JQ754" s="14"/>
      <c r="JR754" s="14"/>
      <c r="JS754" s="14"/>
      <c r="JT754" s="14"/>
      <c r="JU754" s="14"/>
      <c r="JV754" s="14"/>
      <c r="JW754" s="14"/>
      <c r="JX754" s="14"/>
      <c r="JY754" s="14"/>
      <c r="JZ754" s="14"/>
      <c r="KA754" s="14"/>
      <c r="KB754" s="14"/>
      <c r="KC754" s="14"/>
      <c r="KD754" s="14"/>
      <c r="KE754" s="14"/>
      <c r="KF754" s="14"/>
      <c r="KG754" s="14"/>
      <c r="KH754" s="14"/>
      <c r="KI754" s="14"/>
      <c r="KJ754" s="14"/>
      <c r="KK754" s="14"/>
      <c r="KL754" s="14"/>
      <c r="KM754" s="14"/>
      <c r="KN754" s="14"/>
      <c r="KO754" s="14"/>
      <c r="KP754" s="14"/>
      <c r="KQ754" s="14"/>
      <c r="KR754" s="14"/>
      <c r="KS754" s="14"/>
      <c r="KT754" s="14"/>
      <c r="KU754" s="14"/>
      <c r="KV754" s="14"/>
      <c r="KW754" s="14"/>
      <c r="KX754" s="14"/>
      <c r="KY754" s="14"/>
      <c r="KZ754" s="14"/>
      <c r="LA754" s="14"/>
      <c r="LB754" s="14"/>
      <c r="LC754" s="14"/>
      <c r="LD754" s="14"/>
      <c r="LE754" s="14"/>
      <c r="LF754" s="14"/>
      <c r="LG754" s="14"/>
      <c r="LH754" s="14"/>
      <c r="LI754" s="14"/>
      <c r="LJ754" s="14"/>
      <c r="LK754" s="14"/>
      <c r="LL754" s="14"/>
      <c r="LM754" s="14"/>
      <c r="LN754" s="14"/>
      <c r="LO754" s="14"/>
      <c r="LP754" s="14"/>
      <c r="LQ754" s="14"/>
      <c r="LR754" s="14"/>
      <c r="LS754" s="14"/>
      <c r="LT754" s="14"/>
      <c r="LU754" s="14"/>
      <c r="LV754" s="14"/>
      <c r="LW754" s="14"/>
      <c r="LX754" s="14"/>
      <c r="LY754" s="14"/>
      <c r="LZ754" s="14"/>
      <c r="MA754" s="14"/>
      <c r="MB754" s="14"/>
      <c r="MC754" s="14"/>
      <c r="MD754" s="14"/>
      <c r="ME754" s="14"/>
      <c r="MF754" s="14"/>
      <c r="MG754" s="14"/>
      <c r="MH754" s="14"/>
      <c r="MI754" s="14"/>
      <c r="MJ754" s="14"/>
      <c r="MK754" s="14"/>
      <c r="ML754" s="14"/>
      <c r="MM754" s="14"/>
      <c r="MN754" s="14"/>
      <c r="MO754" s="14"/>
      <c r="MP754" s="14"/>
      <c r="MQ754" s="14"/>
      <c r="MR754" s="14"/>
      <c r="MS754" s="14"/>
      <c r="MT754" s="14"/>
      <c r="MU754" s="14"/>
      <c r="MV754" s="14"/>
      <c r="MW754" s="14"/>
      <c r="MX754" s="14"/>
      <c r="MY754" s="14"/>
      <c r="MZ754" s="14"/>
      <c r="NA754" s="14"/>
      <c r="NB754" s="14"/>
      <c r="NC754" s="14"/>
      <c r="ND754" s="14"/>
      <c r="NE754" s="14"/>
      <c r="NF754" s="14"/>
      <c r="NG754" s="14"/>
      <c r="NH754" s="14"/>
      <c r="NI754" s="14"/>
      <c r="NJ754" s="14"/>
      <c r="NK754" s="14"/>
      <c r="NL754" s="14"/>
      <c r="NM754" s="14"/>
      <c r="NN754" s="14"/>
      <c r="NO754" s="14"/>
      <c r="NP754" s="14"/>
      <c r="NQ754" s="14"/>
      <c r="NR754" s="14"/>
      <c r="NS754" s="14"/>
      <c r="NT754" s="14"/>
      <c r="NU754" s="14"/>
      <c r="NV754" s="14"/>
      <c r="NW754" s="14"/>
      <c r="NX754" s="14"/>
      <c r="NY754" s="14"/>
      <c r="NZ754" s="14"/>
      <c r="OA754" s="14"/>
      <c r="OB754" s="14"/>
      <c r="OC754" s="14"/>
      <c r="OD754" s="14"/>
      <c r="OE754" s="14"/>
      <c r="OF754" s="14"/>
      <c r="OG754" s="14"/>
      <c r="OH754" s="14"/>
      <c r="OI754" s="14"/>
      <c r="OJ754" s="14"/>
      <c r="OK754" s="14"/>
      <c r="OL754" s="14"/>
      <c r="OM754" s="14"/>
      <c r="ON754" s="14"/>
      <c r="OO754" s="14"/>
      <c r="OP754" s="14"/>
      <c r="OQ754" s="14"/>
      <c r="OR754" s="14"/>
      <c r="OS754" s="14"/>
      <c r="OT754" s="14"/>
      <c r="OU754" s="14"/>
      <c r="OV754" s="14"/>
      <c r="OW754" s="14"/>
      <c r="OX754" s="14"/>
      <c r="OY754" s="14"/>
      <c r="OZ754" s="14"/>
      <c r="PA754" s="14"/>
      <c r="PB754" s="14"/>
      <c r="PC754" s="14"/>
      <c r="PD754" s="14"/>
      <c r="PE754" s="14"/>
      <c r="PF754" s="14"/>
      <c r="PG754" s="14"/>
      <c r="PH754" s="14"/>
      <c r="PI754" s="14"/>
      <c r="PJ754" s="14"/>
      <c r="PK754" s="14"/>
      <c r="PL754" s="14"/>
      <c r="PM754" s="14"/>
      <c r="PN754" s="14"/>
      <c r="PO754" s="14"/>
      <c r="PP754" s="14"/>
      <c r="PQ754" s="14"/>
      <c r="PR754" s="14"/>
      <c r="PS754" s="14"/>
      <c r="PT754" s="14"/>
      <c r="PU754" s="14"/>
      <c r="PV754" s="14"/>
      <c r="PW754" s="14"/>
      <c r="PX754" s="14"/>
      <c r="PY754" s="14"/>
      <c r="PZ754" s="14"/>
      <c r="QA754" s="14"/>
      <c r="QB754" s="14"/>
      <c r="QC754" s="14"/>
      <c r="QD754" s="14"/>
      <c r="QE754" s="14"/>
      <c r="QF754" s="14"/>
      <c r="QG754" s="14"/>
      <c r="QH754" s="14"/>
      <c r="QI754" s="14"/>
      <c r="QJ754" s="14"/>
      <c r="QK754" s="14"/>
      <c r="QL754" s="14"/>
      <c r="QM754" s="14"/>
      <c r="QN754" s="14"/>
      <c r="QO754" s="14"/>
      <c r="QP754" s="14"/>
      <c r="QQ754" s="14"/>
      <c r="QR754" s="14"/>
      <c r="QS754" s="14"/>
      <c r="QT754" s="14"/>
      <c r="QU754" s="14"/>
      <c r="QV754" s="14"/>
      <c r="QW754" s="14"/>
    </row>
    <row r="755" spans="1:465">
      <c r="A755" s="14"/>
      <c r="B755" s="14"/>
      <c r="C755" s="14"/>
      <c r="D755" s="14"/>
      <c r="E755" s="14"/>
      <c r="F755" s="14"/>
      <c r="G755" s="14"/>
      <c r="H755" s="14"/>
      <c r="I755" s="14"/>
      <c r="J755" s="14"/>
      <c r="K755" s="14"/>
      <c r="L755" s="14"/>
      <c r="M755" s="14"/>
      <c r="N755" s="14"/>
      <c r="O755" s="14"/>
      <c r="P755" s="14"/>
      <c r="Q755" s="14"/>
      <c r="R755" s="14"/>
      <c r="S755" s="14"/>
      <c r="T755" s="14"/>
      <c r="U755" s="14"/>
      <c r="V755" s="14"/>
      <c r="W755" s="14"/>
      <c r="X755" s="14"/>
      <c r="Y755" s="14"/>
      <c r="Z755" s="14"/>
      <c r="AA755" s="14"/>
      <c r="AB755" s="14"/>
      <c r="AC755" s="14"/>
      <c r="AD755" s="14"/>
      <c r="AE755" s="14"/>
      <c r="AF755" s="14"/>
      <c r="AG755" s="14"/>
      <c r="AH755" s="14"/>
      <c r="AI755" s="14"/>
      <c r="AJ755" s="14"/>
      <c r="AK755" s="14"/>
      <c r="AL755" s="14"/>
      <c r="AM755" s="14"/>
      <c r="AN755" s="14"/>
      <c r="AO755" s="14"/>
      <c r="AP755" s="14"/>
      <c r="AQ755" s="14"/>
      <c r="AR755" s="14"/>
      <c r="AS755" s="14"/>
      <c r="AT755" s="14"/>
      <c r="AU755" s="14"/>
      <c r="AV755" s="14"/>
      <c r="AW755" s="14"/>
      <c r="AX755" s="14"/>
      <c r="AY755" s="14"/>
      <c r="AZ755" s="14"/>
      <c r="BA755" s="14"/>
      <c r="BB755" s="14"/>
      <c r="BC755" s="14"/>
      <c r="BD755" s="14"/>
      <c r="BE755" s="14"/>
      <c r="BF755" s="14"/>
      <c r="BG755" s="14"/>
      <c r="BH755" s="14"/>
      <c r="BI755" s="14"/>
      <c r="BJ755" s="14"/>
      <c r="BK755" s="14"/>
      <c r="BL755" s="14"/>
      <c r="BM755" s="14"/>
      <c r="BN755" s="14"/>
      <c r="BO755" s="14"/>
      <c r="BP755" s="14"/>
      <c r="BQ755" s="14"/>
      <c r="BR755" s="14"/>
      <c r="BS755" s="14"/>
      <c r="BT755" s="14"/>
      <c r="BU755" s="14"/>
      <c r="BV755" s="14"/>
      <c r="BW755" s="14"/>
      <c r="BX755" s="14"/>
      <c r="BY755" s="14"/>
      <c r="BZ755" s="14"/>
      <c r="CA755" s="14"/>
      <c r="CB755" s="14"/>
      <c r="CC755" s="14"/>
      <c r="CD755" s="14"/>
      <c r="CE755" s="14"/>
      <c r="CF755" s="14"/>
      <c r="CG755" s="14"/>
      <c r="CH755" s="14"/>
      <c r="CI755" s="14"/>
      <c r="CJ755" s="14"/>
      <c r="CK755" s="14"/>
      <c r="CL755" s="14"/>
      <c r="CM755" s="14"/>
      <c r="CN755" s="14"/>
      <c r="CO755" s="14"/>
      <c r="CP755" s="14"/>
      <c r="CQ755" s="14"/>
      <c r="CR755" s="14"/>
      <c r="CS755" s="14"/>
      <c r="CT755" s="14"/>
      <c r="CU755" s="14"/>
      <c r="CV755" s="14"/>
      <c r="CW755" s="14"/>
      <c r="CX755" s="14"/>
      <c r="CY755" s="14"/>
      <c r="CZ755" s="14"/>
      <c r="DA755" s="14"/>
      <c r="DB755" s="14"/>
      <c r="DC755" s="14"/>
      <c r="DD755" s="14"/>
      <c r="DE755" s="14"/>
      <c r="DF755" s="14"/>
      <c r="DG755" s="14"/>
      <c r="DH755" s="14"/>
      <c r="DI755" s="14"/>
      <c r="DJ755" s="14"/>
      <c r="DK755" s="14"/>
      <c r="DL755" s="14"/>
      <c r="DM755" s="14"/>
      <c r="DN755" s="14"/>
      <c r="DO755" s="14"/>
      <c r="DP755" s="14"/>
      <c r="DQ755" s="14"/>
      <c r="DR755" s="14"/>
      <c r="DS755" s="14"/>
      <c r="DT755" s="14"/>
      <c r="DU755" s="14"/>
      <c r="DV755" s="14"/>
      <c r="DW755" s="14"/>
      <c r="DX755" s="14"/>
      <c r="DY755" s="14"/>
      <c r="DZ755" s="14"/>
      <c r="EA755" s="14"/>
      <c r="EB755" s="14"/>
      <c r="EC755" s="14"/>
      <c r="ED755" s="14"/>
      <c r="EE755" s="14"/>
      <c r="EF755" s="14"/>
      <c r="EG755" s="14"/>
      <c r="EH755" s="14"/>
      <c r="EI755" s="14"/>
      <c r="EJ755" s="14"/>
      <c r="EK755" s="14"/>
      <c r="EL755" s="14"/>
      <c r="EM755" s="14"/>
      <c r="EN755" s="14"/>
      <c r="EO755" s="14"/>
      <c r="EP755" s="14"/>
      <c r="EQ755" s="14"/>
      <c r="ER755" s="14"/>
      <c r="ES755" s="14"/>
      <c r="ET755" s="14"/>
      <c r="EU755" s="14"/>
      <c r="EV755" s="14"/>
      <c r="EW755" s="14"/>
      <c r="EX755" s="14"/>
      <c r="EY755" s="14"/>
      <c r="EZ755" s="14"/>
      <c r="FA755" s="14"/>
      <c r="FB755" s="14"/>
      <c r="FC755" s="14"/>
      <c r="FD755" s="14"/>
      <c r="FE755" s="14"/>
      <c r="FF755" s="14"/>
      <c r="FG755" s="14"/>
      <c r="FH755" s="14"/>
      <c r="FI755" s="14"/>
      <c r="FJ755" s="14"/>
      <c r="FK755" s="14"/>
      <c r="FL755" s="14"/>
      <c r="FM755" s="14"/>
      <c r="FN755" s="14"/>
      <c r="FO755" s="14"/>
      <c r="FP755" s="14"/>
      <c r="FQ755" s="14"/>
      <c r="FR755" s="14"/>
      <c r="FS755" s="14"/>
      <c r="FT755" s="14"/>
      <c r="FU755" s="14"/>
      <c r="FV755" s="14"/>
      <c r="FW755" s="14"/>
      <c r="FX755" s="14"/>
      <c r="FY755" s="14"/>
      <c r="FZ755" s="14"/>
      <c r="GA755" s="14"/>
      <c r="GB755" s="14"/>
      <c r="GC755" s="14"/>
      <c r="GD755" s="14"/>
      <c r="GE755" s="14"/>
      <c r="GF755" s="14"/>
      <c r="GG755" s="14"/>
      <c r="GH755" s="14"/>
      <c r="GI755" s="14"/>
      <c r="GJ755" s="14"/>
      <c r="GK755" s="14"/>
      <c r="GL755" s="14"/>
      <c r="GM755" s="14"/>
      <c r="GN755" s="14"/>
      <c r="GO755" s="14"/>
      <c r="GP755" s="14"/>
      <c r="GQ755" s="14"/>
      <c r="GR755" s="14"/>
      <c r="GS755" s="14"/>
      <c r="GT755" s="14"/>
      <c r="GU755" s="14"/>
      <c r="GV755" s="14"/>
      <c r="GW755" s="14"/>
      <c r="GX755" s="14"/>
      <c r="GY755" s="14"/>
      <c r="GZ755" s="14"/>
      <c r="HA755" s="14"/>
      <c r="HB755" s="14"/>
      <c r="HC755" s="14"/>
      <c r="HD755" s="14"/>
      <c r="HE755" s="14"/>
      <c r="HF755" s="14"/>
      <c r="HG755" s="14"/>
      <c r="HH755" s="14"/>
      <c r="HI755" s="14"/>
      <c r="HJ755" s="14"/>
      <c r="HK755" s="14"/>
      <c r="HL755" s="14"/>
      <c r="HM755" s="14"/>
      <c r="HN755" s="14"/>
      <c r="HO755" s="14"/>
      <c r="HP755" s="14"/>
      <c r="HQ755" s="14"/>
      <c r="HR755" s="14"/>
      <c r="HS755" s="14"/>
      <c r="HT755" s="14"/>
      <c r="HU755" s="14"/>
      <c r="HV755" s="14"/>
      <c r="HW755" s="14"/>
      <c r="HX755" s="14"/>
      <c r="HY755" s="14"/>
      <c r="HZ755" s="14"/>
      <c r="IA755" s="14"/>
      <c r="IB755" s="14"/>
      <c r="IC755" s="14"/>
      <c r="ID755" s="14"/>
      <c r="IE755" s="14"/>
      <c r="IF755" s="14"/>
      <c r="IG755" s="14"/>
      <c r="IH755" s="14"/>
      <c r="II755" s="14"/>
      <c r="IJ755" s="14"/>
      <c r="IK755" s="14"/>
      <c r="IL755" s="14"/>
      <c r="IM755" s="14"/>
      <c r="IN755" s="14"/>
      <c r="IO755" s="14"/>
      <c r="IP755" s="14"/>
      <c r="IQ755" s="14"/>
      <c r="IR755" s="14"/>
      <c r="IS755" s="14"/>
      <c r="IT755" s="14"/>
      <c r="IU755" s="14"/>
      <c r="IV755" s="14"/>
      <c r="IW755" s="14"/>
      <c r="IX755" s="14"/>
      <c r="IY755" s="14"/>
      <c r="IZ755" s="14"/>
      <c r="JA755" s="14"/>
      <c r="JB755" s="14"/>
      <c r="JC755" s="14"/>
      <c r="JD755" s="14"/>
      <c r="JE755" s="14"/>
      <c r="JF755" s="14"/>
      <c r="JG755" s="14"/>
      <c r="JH755" s="14"/>
      <c r="JI755" s="14"/>
      <c r="JJ755" s="14"/>
      <c r="JK755" s="14"/>
      <c r="JL755" s="14"/>
      <c r="JM755" s="14"/>
      <c r="JN755" s="14"/>
      <c r="JO755" s="14"/>
      <c r="JP755" s="14"/>
      <c r="JQ755" s="14"/>
      <c r="JR755" s="14"/>
      <c r="JS755" s="14"/>
      <c r="JT755" s="14"/>
      <c r="JU755" s="14"/>
      <c r="JV755" s="14"/>
      <c r="JW755" s="14"/>
      <c r="JX755" s="14"/>
      <c r="JY755" s="14"/>
      <c r="JZ755" s="14"/>
      <c r="KA755" s="14"/>
      <c r="KB755" s="14"/>
      <c r="KC755" s="14"/>
      <c r="KD755" s="14"/>
      <c r="KE755" s="14"/>
      <c r="KF755" s="14"/>
      <c r="KG755" s="14"/>
      <c r="KH755" s="14"/>
      <c r="KI755" s="14"/>
      <c r="KJ755" s="14"/>
      <c r="KK755" s="14"/>
      <c r="KL755" s="14"/>
      <c r="KM755" s="14"/>
      <c r="KN755" s="14"/>
      <c r="KO755" s="14"/>
      <c r="KP755" s="14"/>
      <c r="KQ755" s="14"/>
      <c r="KR755" s="14"/>
      <c r="KS755" s="14"/>
      <c r="KT755" s="14"/>
      <c r="KU755" s="14"/>
      <c r="KV755" s="14"/>
      <c r="KW755" s="14"/>
      <c r="KX755" s="14"/>
      <c r="KY755" s="14"/>
      <c r="KZ755" s="14"/>
      <c r="LA755" s="14"/>
      <c r="LB755" s="14"/>
      <c r="LC755" s="14"/>
      <c r="LD755" s="14"/>
      <c r="LE755" s="14"/>
      <c r="LF755" s="14"/>
      <c r="LG755" s="14"/>
      <c r="LH755" s="14"/>
      <c r="LI755" s="14"/>
      <c r="LJ755" s="14"/>
      <c r="LK755" s="14"/>
      <c r="LL755" s="14"/>
      <c r="LM755" s="14"/>
      <c r="LN755" s="14"/>
      <c r="LO755" s="14"/>
      <c r="LP755" s="14"/>
      <c r="LQ755" s="14"/>
      <c r="LR755" s="14"/>
      <c r="LS755" s="14"/>
      <c r="LT755" s="14"/>
      <c r="LU755" s="14"/>
      <c r="LV755" s="14"/>
      <c r="LW755" s="14"/>
      <c r="LX755" s="14"/>
      <c r="LY755" s="14"/>
      <c r="LZ755" s="14"/>
      <c r="MA755" s="14"/>
      <c r="MB755" s="14"/>
      <c r="MC755" s="14"/>
      <c r="MD755" s="14"/>
      <c r="ME755" s="14"/>
      <c r="MF755" s="14"/>
      <c r="MG755" s="14"/>
      <c r="MH755" s="14"/>
      <c r="MI755" s="14"/>
      <c r="MJ755" s="14"/>
      <c r="MK755" s="14"/>
      <c r="ML755" s="14"/>
      <c r="MM755" s="14"/>
      <c r="MN755" s="14"/>
      <c r="MO755" s="14"/>
      <c r="MP755" s="14"/>
      <c r="MQ755" s="14"/>
      <c r="MR755" s="14"/>
      <c r="MS755" s="14"/>
      <c r="MT755" s="14"/>
      <c r="MU755" s="14"/>
      <c r="MV755" s="14"/>
      <c r="MW755" s="14"/>
      <c r="MX755" s="14"/>
      <c r="MY755" s="14"/>
      <c r="MZ755" s="14"/>
      <c r="NA755" s="14"/>
      <c r="NB755" s="14"/>
      <c r="NC755" s="14"/>
      <c r="ND755" s="14"/>
      <c r="NE755" s="14"/>
      <c r="NF755" s="14"/>
      <c r="NG755" s="14"/>
      <c r="NH755" s="14"/>
      <c r="NI755" s="14"/>
      <c r="NJ755" s="14"/>
      <c r="NK755" s="14"/>
      <c r="NL755" s="14"/>
      <c r="NM755" s="14"/>
      <c r="NN755" s="14"/>
      <c r="NO755" s="14"/>
      <c r="NP755" s="14"/>
      <c r="NQ755" s="14"/>
      <c r="NR755" s="14"/>
      <c r="NS755" s="14"/>
      <c r="NT755" s="14"/>
      <c r="NU755" s="14"/>
      <c r="NV755" s="14"/>
      <c r="NW755" s="14"/>
      <c r="NX755" s="14"/>
      <c r="NY755" s="14"/>
      <c r="NZ755" s="14"/>
      <c r="OA755" s="14"/>
      <c r="OB755" s="14"/>
      <c r="OC755" s="14"/>
      <c r="OD755" s="14"/>
      <c r="OE755" s="14"/>
      <c r="OF755" s="14"/>
      <c r="OG755" s="14"/>
      <c r="OH755" s="14"/>
      <c r="OI755" s="14"/>
      <c r="OJ755" s="14"/>
      <c r="OK755" s="14"/>
      <c r="OL755" s="14"/>
      <c r="OM755" s="14"/>
      <c r="ON755" s="14"/>
      <c r="OO755" s="14"/>
      <c r="OP755" s="14"/>
      <c r="OQ755" s="14"/>
      <c r="OR755" s="14"/>
      <c r="OS755" s="14"/>
      <c r="OT755" s="14"/>
      <c r="OU755" s="14"/>
      <c r="OV755" s="14"/>
      <c r="OW755" s="14"/>
      <c r="OX755" s="14"/>
      <c r="OY755" s="14"/>
      <c r="OZ755" s="14"/>
      <c r="PA755" s="14"/>
      <c r="PB755" s="14"/>
      <c r="PC755" s="14"/>
      <c r="PD755" s="14"/>
      <c r="PE755" s="14"/>
      <c r="PF755" s="14"/>
      <c r="PG755" s="14"/>
      <c r="PH755" s="14"/>
      <c r="PI755" s="14"/>
      <c r="PJ755" s="14"/>
      <c r="PK755" s="14"/>
      <c r="PL755" s="14"/>
      <c r="PM755" s="14"/>
      <c r="PN755" s="14"/>
      <c r="PO755" s="14"/>
      <c r="PP755" s="14"/>
      <c r="PQ755" s="14"/>
      <c r="PR755" s="14"/>
      <c r="PS755" s="14"/>
      <c r="PT755" s="14"/>
      <c r="PU755" s="14"/>
      <c r="PV755" s="14"/>
      <c r="PW755" s="14"/>
      <c r="PX755" s="14"/>
      <c r="PY755" s="14"/>
      <c r="PZ755" s="14"/>
      <c r="QA755" s="14"/>
      <c r="QB755" s="14"/>
      <c r="QC755" s="14"/>
      <c r="QD755" s="14"/>
      <c r="QE755" s="14"/>
      <c r="QF755" s="14"/>
      <c r="QG755" s="14"/>
      <c r="QH755" s="14"/>
      <c r="QI755" s="14"/>
      <c r="QJ755" s="14"/>
      <c r="QK755" s="14"/>
      <c r="QL755" s="14"/>
      <c r="QM755" s="14"/>
      <c r="QN755" s="14"/>
      <c r="QO755" s="14"/>
      <c r="QP755" s="14"/>
      <c r="QQ755" s="14"/>
      <c r="QR755" s="14"/>
      <c r="QS755" s="14"/>
      <c r="QT755" s="14"/>
      <c r="QU755" s="14"/>
      <c r="QV755" s="14"/>
      <c r="QW755" s="14"/>
    </row>
    <row r="756" spans="1:465">
      <c r="A756" s="14"/>
      <c r="B756" s="14"/>
      <c r="C756" s="14"/>
      <c r="D756" s="14"/>
      <c r="E756" s="14"/>
      <c r="F756" s="14"/>
      <c r="G756" s="14"/>
      <c r="H756" s="14"/>
      <c r="I756" s="14"/>
      <c r="J756" s="14"/>
      <c r="K756" s="14"/>
      <c r="L756" s="14"/>
      <c r="M756" s="14"/>
      <c r="N756" s="14"/>
      <c r="O756" s="14"/>
      <c r="P756" s="14"/>
      <c r="Q756" s="14"/>
      <c r="R756" s="14"/>
      <c r="S756" s="14"/>
      <c r="T756" s="14"/>
      <c r="U756" s="14"/>
      <c r="V756" s="14"/>
      <c r="W756" s="14"/>
      <c r="X756" s="14"/>
      <c r="Y756" s="14"/>
      <c r="Z756" s="14"/>
      <c r="AA756" s="14"/>
      <c r="AB756" s="14"/>
      <c r="AC756" s="14"/>
      <c r="AD756" s="14"/>
      <c r="AE756" s="14"/>
      <c r="AF756" s="14"/>
      <c r="AG756" s="14"/>
      <c r="AH756" s="14"/>
      <c r="AI756" s="14"/>
      <c r="AJ756" s="14"/>
      <c r="AK756" s="14"/>
      <c r="AL756" s="14"/>
      <c r="AM756" s="14"/>
      <c r="AN756" s="14"/>
      <c r="AO756" s="14"/>
      <c r="AP756" s="14"/>
      <c r="AQ756" s="14"/>
      <c r="AR756" s="14"/>
      <c r="AS756" s="14"/>
      <c r="AT756" s="14"/>
      <c r="AU756" s="14"/>
      <c r="AV756" s="14"/>
      <c r="AW756" s="14"/>
      <c r="AX756" s="14"/>
      <c r="AY756" s="14"/>
      <c r="AZ756" s="14"/>
      <c r="BA756" s="14"/>
      <c r="BB756" s="14"/>
      <c r="BC756" s="14"/>
      <c r="BD756" s="14"/>
      <c r="BE756" s="14"/>
      <c r="BF756" s="14"/>
      <c r="BG756" s="14"/>
      <c r="BH756" s="14"/>
      <c r="BI756" s="14"/>
      <c r="BJ756" s="14"/>
      <c r="BK756" s="14"/>
      <c r="BL756" s="14"/>
      <c r="BM756" s="14"/>
      <c r="BN756" s="14"/>
      <c r="BO756" s="14"/>
      <c r="BP756" s="14"/>
      <c r="BQ756" s="14"/>
      <c r="BR756" s="14"/>
      <c r="BS756" s="14"/>
      <c r="BT756" s="14"/>
      <c r="BU756" s="14"/>
      <c r="BV756" s="14"/>
      <c r="BW756" s="14"/>
      <c r="BX756" s="14"/>
      <c r="BY756" s="14"/>
      <c r="BZ756" s="14"/>
      <c r="CA756" s="14"/>
      <c r="CB756" s="14"/>
      <c r="CC756" s="14"/>
      <c r="CD756" s="14"/>
      <c r="CE756" s="14"/>
      <c r="CF756" s="14"/>
      <c r="CG756" s="14"/>
      <c r="CH756" s="14"/>
      <c r="CI756" s="14"/>
      <c r="CJ756" s="14"/>
      <c r="CK756" s="14"/>
      <c r="CL756" s="14"/>
      <c r="CM756" s="14"/>
      <c r="CN756" s="14"/>
      <c r="CO756" s="14"/>
      <c r="CP756" s="14"/>
      <c r="CQ756" s="14"/>
      <c r="CR756" s="14"/>
      <c r="CS756" s="14"/>
      <c r="CT756" s="14"/>
      <c r="CU756" s="14"/>
      <c r="CV756" s="14"/>
      <c r="CW756" s="14"/>
      <c r="CX756" s="14"/>
      <c r="CY756" s="14"/>
      <c r="CZ756" s="14"/>
      <c r="DA756" s="14"/>
      <c r="DB756" s="14"/>
      <c r="DC756" s="14"/>
      <c r="DD756" s="14"/>
      <c r="DE756" s="14"/>
      <c r="DF756" s="14"/>
      <c r="DG756" s="14"/>
      <c r="DH756" s="14"/>
      <c r="DI756" s="14"/>
      <c r="DJ756" s="14"/>
      <c r="DK756" s="14"/>
      <c r="DL756" s="14"/>
      <c r="DM756" s="14"/>
      <c r="DN756" s="14"/>
      <c r="DO756" s="14"/>
      <c r="DP756" s="14"/>
      <c r="DQ756" s="14"/>
      <c r="DR756" s="14"/>
      <c r="DS756" s="14"/>
      <c r="DT756" s="14"/>
      <c r="DU756" s="14"/>
      <c r="DV756" s="14"/>
      <c r="DW756" s="14"/>
      <c r="DX756" s="14"/>
      <c r="DY756" s="14"/>
      <c r="DZ756" s="14"/>
      <c r="EA756" s="14"/>
      <c r="EB756" s="14"/>
      <c r="EC756" s="14"/>
      <c r="ED756" s="14"/>
      <c r="EE756" s="14"/>
      <c r="EF756" s="14"/>
      <c r="EG756" s="14"/>
      <c r="EH756" s="14"/>
      <c r="EI756" s="14"/>
      <c r="EJ756" s="14"/>
      <c r="EK756" s="14"/>
      <c r="EL756" s="14"/>
      <c r="EM756" s="14"/>
      <c r="EN756" s="14"/>
      <c r="EO756" s="14"/>
      <c r="EP756" s="14"/>
      <c r="EQ756" s="14"/>
      <c r="ER756" s="14"/>
      <c r="ES756" s="14"/>
      <c r="ET756" s="14"/>
      <c r="EU756" s="14"/>
      <c r="EV756" s="14"/>
      <c r="EW756" s="14"/>
      <c r="EX756" s="14"/>
      <c r="EY756" s="14"/>
      <c r="EZ756" s="14"/>
      <c r="FA756" s="14"/>
      <c r="FB756" s="14"/>
      <c r="FC756" s="14"/>
      <c r="FD756" s="14"/>
      <c r="FE756" s="14"/>
      <c r="FF756" s="14"/>
      <c r="FG756" s="14"/>
      <c r="FH756" s="14"/>
      <c r="FI756" s="14"/>
      <c r="FJ756" s="14"/>
      <c r="FK756" s="14"/>
      <c r="FL756" s="14"/>
      <c r="FM756" s="14"/>
      <c r="FN756" s="14"/>
      <c r="FO756" s="14"/>
      <c r="FP756" s="14"/>
      <c r="FQ756" s="14"/>
      <c r="FR756" s="14"/>
      <c r="FS756" s="14"/>
      <c r="FT756" s="14"/>
      <c r="FU756" s="14"/>
      <c r="FV756" s="14"/>
      <c r="FW756" s="14"/>
      <c r="FX756" s="14"/>
      <c r="FY756" s="14"/>
      <c r="FZ756" s="14"/>
      <c r="GA756" s="14"/>
      <c r="GB756" s="14"/>
      <c r="GC756" s="14"/>
      <c r="GD756" s="14"/>
      <c r="GE756" s="14"/>
      <c r="GF756" s="14"/>
      <c r="GG756" s="14"/>
      <c r="GH756" s="14"/>
      <c r="GI756" s="14"/>
      <c r="GJ756" s="14"/>
      <c r="GK756" s="14"/>
      <c r="GL756" s="14"/>
      <c r="GM756" s="14"/>
      <c r="GN756" s="14"/>
      <c r="GO756" s="14"/>
      <c r="GP756" s="14"/>
      <c r="GQ756" s="14"/>
      <c r="GR756" s="14"/>
      <c r="GS756" s="14"/>
      <c r="GT756" s="14"/>
      <c r="GU756" s="14"/>
      <c r="GV756" s="14"/>
      <c r="GW756" s="14"/>
      <c r="GX756" s="14"/>
      <c r="GY756" s="14"/>
      <c r="GZ756" s="14"/>
      <c r="HA756" s="14"/>
      <c r="HB756" s="14"/>
      <c r="HC756" s="14"/>
      <c r="HD756" s="14"/>
      <c r="HE756" s="14"/>
      <c r="HF756" s="14"/>
      <c r="HG756" s="14"/>
      <c r="HH756" s="14"/>
      <c r="HI756" s="14"/>
      <c r="HJ756" s="14"/>
      <c r="HK756" s="14"/>
      <c r="HL756" s="14"/>
      <c r="HM756" s="14"/>
      <c r="HN756" s="14"/>
      <c r="HO756" s="14"/>
      <c r="HP756" s="14"/>
      <c r="HQ756" s="14"/>
      <c r="HR756" s="14"/>
      <c r="HS756" s="14"/>
      <c r="HT756" s="14"/>
      <c r="HU756" s="14"/>
      <c r="HV756" s="14"/>
      <c r="HW756" s="14"/>
      <c r="HX756" s="14"/>
      <c r="HY756" s="14"/>
      <c r="HZ756" s="14"/>
      <c r="IA756" s="14"/>
      <c r="IB756" s="14"/>
      <c r="IC756" s="14"/>
      <c r="ID756" s="14"/>
      <c r="IE756" s="14"/>
      <c r="IF756" s="14"/>
      <c r="IG756" s="14"/>
      <c r="IH756" s="14"/>
      <c r="II756" s="14"/>
      <c r="IJ756" s="14"/>
      <c r="IK756" s="14"/>
      <c r="IL756" s="14"/>
      <c r="IM756" s="14"/>
      <c r="IN756" s="14"/>
      <c r="IO756" s="14"/>
      <c r="IP756" s="14"/>
      <c r="IQ756" s="14"/>
      <c r="IR756" s="14"/>
      <c r="IS756" s="14"/>
      <c r="IT756" s="14"/>
      <c r="IU756" s="14"/>
      <c r="IV756" s="14"/>
      <c r="IW756" s="14"/>
      <c r="IX756" s="14"/>
      <c r="IY756" s="14"/>
      <c r="IZ756" s="14"/>
      <c r="JA756" s="14"/>
      <c r="JB756" s="14"/>
      <c r="JC756" s="14"/>
      <c r="JD756" s="14"/>
      <c r="JE756" s="14"/>
      <c r="JF756" s="14"/>
      <c r="JG756" s="14"/>
      <c r="JH756" s="14"/>
      <c r="JI756" s="14"/>
      <c r="JJ756" s="14"/>
      <c r="JK756" s="14"/>
      <c r="JL756" s="14"/>
      <c r="JM756" s="14"/>
      <c r="JN756" s="14"/>
      <c r="JO756" s="14"/>
      <c r="JP756" s="14"/>
      <c r="JQ756" s="14"/>
      <c r="JR756" s="14"/>
      <c r="JS756" s="14"/>
      <c r="JT756" s="14"/>
      <c r="JU756" s="14"/>
      <c r="JV756" s="14"/>
      <c r="JW756" s="14"/>
      <c r="JX756" s="14"/>
      <c r="JY756" s="14"/>
      <c r="JZ756" s="14"/>
      <c r="KA756" s="14"/>
      <c r="KB756" s="14"/>
      <c r="KC756" s="14"/>
      <c r="KD756" s="14"/>
      <c r="KE756" s="14"/>
      <c r="KF756" s="14"/>
      <c r="KG756" s="14"/>
      <c r="KH756" s="14"/>
      <c r="KI756" s="14"/>
      <c r="KJ756" s="14"/>
      <c r="KK756" s="14"/>
      <c r="KL756" s="14"/>
      <c r="KM756" s="14"/>
      <c r="KN756" s="14"/>
      <c r="KO756" s="14"/>
      <c r="KP756" s="14"/>
      <c r="KQ756" s="14"/>
      <c r="KR756" s="14"/>
      <c r="KS756" s="14"/>
      <c r="KT756" s="14"/>
      <c r="KU756" s="14"/>
      <c r="KV756" s="14"/>
      <c r="KW756" s="14"/>
      <c r="KX756" s="14"/>
      <c r="KY756" s="14"/>
      <c r="KZ756" s="14"/>
      <c r="LA756" s="14"/>
      <c r="LB756" s="14"/>
      <c r="LC756" s="14"/>
      <c r="LD756" s="14"/>
      <c r="LE756" s="14"/>
      <c r="LF756" s="14"/>
      <c r="LG756" s="14"/>
      <c r="LH756" s="14"/>
      <c r="LI756" s="14"/>
      <c r="LJ756" s="14"/>
      <c r="LK756" s="14"/>
      <c r="LL756" s="14"/>
      <c r="LM756" s="14"/>
      <c r="LN756" s="14"/>
      <c r="LO756" s="14"/>
      <c r="LP756" s="14"/>
      <c r="LQ756" s="14"/>
      <c r="LR756" s="14"/>
      <c r="LS756" s="14"/>
      <c r="LT756" s="14"/>
      <c r="LU756" s="14"/>
      <c r="LV756" s="14"/>
      <c r="LW756" s="14"/>
      <c r="LX756" s="14"/>
      <c r="LY756" s="14"/>
      <c r="LZ756" s="14"/>
      <c r="MA756" s="14"/>
      <c r="MB756" s="14"/>
      <c r="MC756" s="14"/>
      <c r="MD756" s="14"/>
      <c r="ME756" s="14"/>
      <c r="MF756" s="14"/>
      <c r="MG756" s="14"/>
      <c r="MH756" s="14"/>
      <c r="MI756" s="14"/>
      <c r="MJ756" s="14"/>
      <c r="MK756" s="14"/>
      <c r="ML756" s="14"/>
      <c r="MM756" s="14"/>
      <c r="MN756" s="14"/>
      <c r="MO756" s="14"/>
      <c r="MP756" s="14"/>
      <c r="MQ756" s="14"/>
      <c r="MR756" s="14"/>
      <c r="MS756" s="14"/>
      <c r="MT756" s="14"/>
      <c r="MU756" s="14"/>
      <c r="MV756" s="14"/>
      <c r="MW756" s="14"/>
      <c r="MX756" s="14"/>
      <c r="MY756" s="14"/>
      <c r="MZ756" s="14"/>
      <c r="NA756" s="14"/>
      <c r="NB756" s="14"/>
      <c r="NC756" s="14"/>
      <c r="ND756" s="14"/>
      <c r="NE756" s="14"/>
      <c r="NF756" s="14"/>
      <c r="NG756" s="14"/>
      <c r="NH756" s="14"/>
      <c r="NI756" s="14"/>
      <c r="NJ756" s="14"/>
      <c r="NK756" s="14"/>
      <c r="NL756" s="14"/>
      <c r="NM756" s="14"/>
      <c r="NN756" s="14"/>
      <c r="NO756" s="14"/>
      <c r="NP756" s="14"/>
      <c r="NQ756" s="14"/>
      <c r="NR756" s="14"/>
      <c r="NS756" s="14"/>
      <c r="NT756" s="14"/>
      <c r="NU756" s="14"/>
      <c r="NV756" s="14"/>
      <c r="NW756" s="14"/>
      <c r="NX756" s="14"/>
      <c r="NY756" s="14"/>
      <c r="NZ756" s="14"/>
      <c r="OA756" s="14"/>
      <c r="OB756" s="14"/>
      <c r="OC756" s="14"/>
      <c r="OD756" s="14"/>
      <c r="OE756" s="14"/>
      <c r="OF756" s="14"/>
      <c r="OG756" s="14"/>
      <c r="OH756" s="14"/>
      <c r="OI756" s="14"/>
      <c r="OJ756" s="14"/>
      <c r="OK756" s="14"/>
      <c r="OL756" s="14"/>
      <c r="OM756" s="14"/>
      <c r="ON756" s="14"/>
      <c r="OO756" s="14"/>
      <c r="OP756" s="14"/>
      <c r="OQ756" s="14"/>
      <c r="OR756" s="14"/>
      <c r="OS756" s="14"/>
      <c r="OT756" s="14"/>
      <c r="OU756" s="14"/>
      <c r="OV756" s="14"/>
      <c r="OW756" s="14"/>
      <c r="OX756" s="14"/>
      <c r="OY756" s="14"/>
      <c r="OZ756" s="14"/>
      <c r="PA756" s="14"/>
      <c r="PB756" s="14"/>
      <c r="PC756" s="14"/>
      <c r="PD756" s="14"/>
      <c r="PE756" s="14"/>
      <c r="PF756" s="14"/>
      <c r="PG756" s="14"/>
      <c r="PH756" s="14"/>
      <c r="PI756" s="14"/>
      <c r="PJ756" s="14"/>
      <c r="PK756" s="14"/>
      <c r="PL756" s="14"/>
      <c r="PM756" s="14"/>
      <c r="PN756" s="14"/>
      <c r="PO756" s="14"/>
      <c r="PP756" s="14"/>
      <c r="PQ756" s="14"/>
      <c r="PR756" s="14"/>
      <c r="PS756" s="14"/>
      <c r="PT756" s="14"/>
      <c r="PU756" s="14"/>
      <c r="PV756" s="14"/>
      <c r="PW756" s="14"/>
      <c r="PX756" s="14"/>
      <c r="PY756" s="14"/>
      <c r="PZ756" s="14"/>
      <c r="QA756" s="14"/>
      <c r="QB756" s="14"/>
      <c r="QC756" s="14"/>
      <c r="QD756" s="14"/>
      <c r="QE756" s="14"/>
      <c r="QF756" s="14"/>
      <c r="QG756" s="14"/>
      <c r="QH756" s="14"/>
      <c r="QI756" s="14"/>
      <c r="QJ756" s="14"/>
      <c r="QK756" s="14"/>
      <c r="QL756" s="14"/>
      <c r="QM756" s="14"/>
      <c r="QN756" s="14"/>
      <c r="QO756" s="14"/>
      <c r="QP756" s="14"/>
      <c r="QQ756" s="14"/>
      <c r="QR756" s="14"/>
      <c r="QS756" s="14"/>
      <c r="QT756" s="14"/>
      <c r="QU756" s="14"/>
      <c r="QV756" s="14"/>
      <c r="QW756" s="14"/>
    </row>
    <row r="757" spans="1:465">
      <c r="A757" s="14"/>
      <c r="B757" s="14"/>
      <c r="C757" s="14"/>
      <c r="D757" s="14"/>
      <c r="E757" s="14"/>
      <c r="F757" s="14"/>
      <c r="G757" s="14"/>
      <c r="H757" s="14"/>
      <c r="I757" s="14"/>
      <c r="J757" s="14"/>
      <c r="K757" s="14"/>
      <c r="L757" s="14"/>
      <c r="M757" s="14"/>
      <c r="N757" s="14"/>
      <c r="O757" s="14"/>
      <c r="P757" s="14"/>
      <c r="Q757" s="14"/>
      <c r="R757" s="14"/>
      <c r="S757" s="14"/>
      <c r="T757" s="14"/>
      <c r="U757" s="14"/>
      <c r="V757" s="14"/>
      <c r="W757" s="14"/>
      <c r="X757" s="14"/>
      <c r="Y757" s="14"/>
      <c r="Z757" s="14"/>
      <c r="AA757" s="14"/>
      <c r="AB757" s="14"/>
      <c r="AC757" s="14"/>
      <c r="AD757" s="14"/>
      <c r="AE757" s="14"/>
      <c r="AF757" s="14"/>
      <c r="AG757" s="14"/>
      <c r="AH757" s="14"/>
      <c r="AI757" s="14"/>
      <c r="AJ757" s="14"/>
      <c r="AK757" s="14"/>
      <c r="AL757" s="14"/>
      <c r="AM757" s="14"/>
      <c r="AN757" s="14"/>
      <c r="AO757" s="14"/>
      <c r="AP757" s="14"/>
      <c r="AQ757" s="14"/>
      <c r="AR757" s="14"/>
      <c r="AS757" s="14"/>
      <c r="AT757" s="14"/>
      <c r="AU757" s="14"/>
      <c r="AV757" s="14"/>
      <c r="AW757" s="14"/>
      <c r="AX757" s="14"/>
      <c r="AY757" s="14"/>
      <c r="AZ757" s="14"/>
      <c r="BA757" s="14"/>
      <c r="BB757" s="14"/>
      <c r="BC757" s="14"/>
      <c r="BD757" s="14"/>
      <c r="BE757" s="14"/>
      <c r="BF757" s="14"/>
      <c r="BG757" s="14"/>
      <c r="BH757" s="14"/>
      <c r="BI757" s="14"/>
      <c r="BJ757" s="14"/>
      <c r="BK757" s="14"/>
      <c r="BL757" s="14"/>
      <c r="BM757" s="14"/>
      <c r="BN757" s="14"/>
      <c r="BO757" s="14"/>
      <c r="BP757" s="14"/>
      <c r="BQ757" s="14"/>
      <c r="BR757" s="14"/>
      <c r="BS757" s="14"/>
      <c r="BT757" s="14"/>
      <c r="BU757" s="14"/>
      <c r="BV757" s="14"/>
      <c r="BW757" s="14"/>
      <c r="BX757" s="14"/>
      <c r="BY757" s="14"/>
      <c r="BZ757" s="14"/>
      <c r="CA757" s="14"/>
      <c r="CB757" s="14"/>
      <c r="CC757" s="14"/>
      <c r="CD757" s="14"/>
      <c r="CE757" s="14"/>
      <c r="CF757" s="14"/>
      <c r="CG757" s="14"/>
      <c r="CH757" s="14"/>
      <c r="CI757" s="14"/>
      <c r="CJ757" s="14"/>
      <c r="CK757" s="14"/>
      <c r="CL757" s="14"/>
      <c r="CM757" s="14"/>
      <c r="CN757" s="14"/>
      <c r="CO757" s="14"/>
      <c r="CP757" s="14"/>
      <c r="CQ757" s="14"/>
      <c r="CR757" s="14"/>
      <c r="CS757" s="14"/>
      <c r="CT757" s="14"/>
      <c r="CU757" s="14"/>
      <c r="CV757" s="14"/>
      <c r="CW757" s="14"/>
      <c r="CX757" s="14"/>
      <c r="CY757" s="14"/>
      <c r="CZ757" s="14"/>
      <c r="DA757" s="14"/>
      <c r="DB757" s="14"/>
      <c r="DC757" s="14"/>
      <c r="DD757" s="14"/>
      <c r="DE757" s="14"/>
      <c r="DF757" s="14"/>
      <c r="DG757" s="14"/>
      <c r="DH757" s="14"/>
      <c r="DI757" s="14"/>
      <c r="DJ757" s="14"/>
      <c r="DK757" s="14"/>
      <c r="DL757" s="14"/>
      <c r="DM757" s="14"/>
      <c r="DN757" s="14"/>
      <c r="DO757" s="14"/>
      <c r="DP757" s="14"/>
      <c r="DQ757" s="14"/>
      <c r="DR757" s="14"/>
      <c r="DS757" s="14"/>
      <c r="DT757" s="14"/>
      <c r="DU757" s="14"/>
      <c r="DV757" s="14"/>
      <c r="DW757" s="14"/>
      <c r="DX757" s="14"/>
      <c r="DY757" s="14"/>
      <c r="DZ757" s="14"/>
      <c r="EA757" s="14"/>
      <c r="EB757" s="14"/>
      <c r="EC757" s="14"/>
      <c r="ED757" s="14"/>
      <c r="EE757" s="14"/>
      <c r="EF757" s="14"/>
      <c r="EG757" s="14"/>
      <c r="EH757" s="14"/>
      <c r="EI757" s="14"/>
      <c r="EJ757" s="14"/>
      <c r="EK757" s="14"/>
      <c r="EL757" s="14"/>
      <c r="EM757" s="14"/>
      <c r="EN757" s="14"/>
      <c r="EO757" s="14"/>
      <c r="EP757" s="14"/>
      <c r="EQ757" s="14"/>
      <c r="ER757" s="14"/>
      <c r="ES757" s="14"/>
      <c r="ET757" s="14"/>
      <c r="EU757" s="14"/>
      <c r="EV757" s="14"/>
      <c r="EW757" s="14"/>
      <c r="EX757" s="14"/>
      <c r="EY757" s="14"/>
      <c r="EZ757" s="14"/>
      <c r="FA757" s="14"/>
      <c r="FB757" s="14"/>
      <c r="FC757" s="14"/>
      <c r="FD757" s="14"/>
      <c r="FE757" s="14"/>
      <c r="FF757" s="14"/>
      <c r="FG757" s="14"/>
      <c r="FH757" s="14"/>
      <c r="FI757" s="14"/>
      <c r="FJ757" s="14"/>
      <c r="FK757" s="14"/>
      <c r="FL757" s="14"/>
      <c r="FM757" s="14"/>
      <c r="FN757" s="14"/>
      <c r="FO757" s="14"/>
      <c r="FP757" s="14"/>
      <c r="FQ757" s="14"/>
      <c r="FR757" s="14"/>
      <c r="FS757" s="14"/>
      <c r="FT757" s="14"/>
      <c r="FU757" s="14"/>
      <c r="FV757" s="14"/>
      <c r="FW757" s="14"/>
      <c r="FX757" s="14"/>
      <c r="FY757" s="14"/>
      <c r="FZ757" s="14"/>
      <c r="GA757" s="14"/>
      <c r="GB757" s="14"/>
      <c r="GC757" s="14"/>
      <c r="GD757" s="14"/>
      <c r="GE757" s="14"/>
      <c r="GF757" s="14"/>
      <c r="GG757" s="14"/>
      <c r="GH757" s="14"/>
      <c r="GI757" s="14"/>
      <c r="GJ757" s="14"/>
      <c r="GK757" s="14"/>
      <c r="GL757" s="14"/>
      <c r="GM757" s="14"/>
      <c r="GN757" s="14"/>
      <c r="GO757" s="14"/>
      <c r="GP757" s="14"/>
      <c r="GQ757" s="14"/>
      <c r="GR757" s="14"/>
      <c r="GS757" s="14"/>
      <c r="GT757" s="14"/>
      <c r="GU757" s="14"/>
      <c r="GV757" s="14"/>
      <c r="GW757" s="14"/>
      <c r="GX757" s="14"/>
      <c r="GY757" s="14"/>
      <c r="GZ757" s="14"/>
      <c r="HA757" s="14"/>
      <c r="HB757" s="14"/>
      <c r="HC757" s="14"/>
      <c r="HD757" s="14"/>
      <c r="HE757" s="14"/>
      <c r="HF757" s="14"/>
      <c r="HG757" s="14"/>
      <c r="HH757" s="14"/>
      <c r="HI757" s="14"/>
      <c r="HJ757" s="14"/>
      <c r="HK757" s="14"/>
      <c r="HL757" s="14"/>
      <c r="HM757" s="14"/>
      <c r="HN757" s="14"/>
      <c r="HO757" s="14"/>
      <c r="HP757" s="14"/>
      <c r="HQ757" s="14"/>
      <c r="HR757" s="14"/>
      <c r="HS757" s="14"/>
      <c r="HT757" s="14"/>
      <c r="HU757" s="14"/>
      <c r="HV757" s="14"/>
      <c r="HW757" s="14"/>
      <c r="HX757" s="14"/>
      <c r="HY757" s="14"/>
      <c r="HZ757" s="14"/>
      <c r="IA757" s="14"/>
      <c r="IB757" s="14"/>
      <c r="IC757" s="14"/>
      <c r="ID757" s="14"/>
      <c r="IE757" s="14"/>
      <c r="IF757" s="14"/>
      <c r="IG757" s="14"/>
      <c r="IH757" s="14"/>
      <c r="II757" s="14"/>
      <c r="IJ757" s="14"/>
      <c r="IK757" s="14"/>
      <c r="IL757" s="14"/>
      <c r="IM757" s="14"/>
      <c r="IN757" s="14"/>
      <c r="IO757" s="14"/>
      <c r="IP757" s="14"/>
      <c r="IQ757" s="14"/>
      <c r="IR757" s="14"/>
      <c r="IS757" s="14"/>
      <c r="IT757" s="14"/>
      <c r="IU757" s="14"/>
      <c r="IV757" s="14"/>
      <c r="IW757" s="14"/>
      <c r="IX757" s="14"/>
      <c r="IY757" s="14"/>
      <c r="IZ757" s="14"/>
      <c r="JA757" s="14"/>
      <c r="JB757" s="14"/>
      <c r="JC757" s="14"/>
      <c r="JD757" s="14"/>
      <c r="JE757" s="14"/>
      <c r="JF757" s="14"/>
      <c r="JG757" s="14"/>
      <c r="JH757" s="14"/>
      <c r="JI757" s="14"/>
      <c r="JJ757" s="14"/>
      <c r="JK757" s="14"/>
      <c r="JL757" s="14"/>
      <c r="JM757" s="14"/>
      <c r="JN757" s="14"/>
      <c r="JO757" s="14"/>
      <c r="JP757" s="14"/>
      <c r="JQ757" s="14"/>
      <c r="JR757" s="14"/>
      <c r="JS757" s="14"/>
      <c r="JT757" s="14"/>
      <c r="JU757" s="14"/>
      <c r="JV757" s="14"/>
      <c r="JW757" s="14"/>
      <c r="JX757" s="14"/>
      <c r="JY757" s="14"/>
      <c r="JZ757" s="14"/>
      <c r="KA757" s="14"/>
      <c r="KB757" s="14"/>
      <c r="KC757" s="14"/>
      <c r="KD757" s="14"/>
      <c r="KE757" s="14"/>
      <c r="KF757" s="14"/>
      <c r="KG757" s="14"/>
      <c r="KH757" s="14"/>
      <c r="KI757" s="14"/>
      <c r="KJ757" s="14"/>
      <c r="KK757" s="14"/>
      <c r="KL757" s="14"/>
      <c r="KM757" s="14"/>
      <c r="KN757" s="14"/>
      <c r="KO757" s="14"/>
      <c r="KP757" s="14"/>
      <c r="KQ757" s="14"/>
      <c r="KR757" s="14"/>
      <c r="KS757" s="14"/>
      <c r="KT757" s="14"/>
      <c r="KU757" s="14"/>
      <c r="KV757" s="14"/>
      <c r="KW757" s="14"/>
      <c r="KX757" s="14"/>
      <c r="KY757" s="14"/>
      <c r="KZ757" s="14"/>
      <c r="LA757" s="14"/>
      <c r="LB757" s="14"/>
      <c r="LC757" s="14"/>
      <c r="LD757" s="14"/>
      <c r="LE757" s="14"/>
      <c r="LF757" s="14"/>
      <c r="LG757" s="14"/>
      <c r="LH757" s="14"/>
      <c r="LI757" s="14"/>
      <c r="LJ757" s="14"/>
      <c r="LK757" s="14"/>
      <c r="LL757" s="14"/>
      <c r="LM757" s="14"/>
      <c r="LN757" s="14"/>
      <c r="LO757" s="14"/>
      <c r="LP757" s="14"/>
      <c r="LQ757" s="14"/>
      <c r="LR757" s="14"/>
      <c r="LS757" s="14"/>
      <c r="LT757" s="14"/>
      <c r="LU757" s="14"/>
      <c r="LV757" s="14"/>
      <c r="LW757" s="14"/>
      <c r="LX757" s="14"/>
      <c r="LY757" s="14"/>
      <c r="LZ757" s="14"/>
      <c r="MA757" s="14"/>
      <c r="MB757" s="14"/>
      <c r="MC757" s="14"/>
      <c r="MD757" s="14"/>
      <c r="ME757" s="14"/>
      <c r="MF757" s="14"/>
      <c r="MG757" s="14"/>
      <c r="MH757" s="14"/>
      <c r="MI757" s="14"/>
      <c r="MJ757" s="14"/>
      <c r="MK757" s="14"/>
      <c r="ML757" s="14"/>
      <c r="MM757" s="14"/>
      <c r="MN757" s="14"/>
      <c r="MO757" s="14"/>
      <c r="MP757" s="14"/>
      <c r="MQ757" s="14"/>
      <c r="MR757" s="14"/>
      <c r="MS757" s="14"/>
      <c r="MT757" s="14"/>
      <c r="MU757" s="14"/>
      <c r="MV757" s="14"/>
      <c r="MW757" s="14"/>
      <c r="MX757" s="14"/>
      <c r="MY757" s="14"/>
      <c r="MZ757" s="14"/>
      <c r="NA757" s="14"/>
      <c r="NB757" s="14"/>
      <c r="NC757" s="14"/>
      <c r="ND757" s="14"/>
      <c r="NE757" s="14"/>
      <c r="NF757" s="14"/>
      <c r="NG757" s="14"/>
      <c r="NH757" s="14"/>
      <c r="NI757" s="14"/>
      <c r="NJ757" s="14"/>
      <c r="NK757" s="14"/>
      <c r="NL757" s="14"/>
      <c r="NM757" s="14"/>
      <c r="NN757" s="14"/>
      <c r="NO757" s="14"/>
      <c r="NP757" s="14"/>
      <c r="NQ757" s="14"/>
      <c r="NR757" s="14"/>
      <c r="NS757" s="14"/>
      <c r="NT757" s="14"/>
      <c r="NU757" s="14"/>
      <c r="NV757" s="14"/>
      <c r="NW757" s="14"/>
      <c r="NX757" s="14"/>
      <c r="NY757" s="14"/>
      <c r="NZ757" s="14"/>
      <c r="OA757" s="14"/>
      <c r="OB757" s="14"/>
      <c r="OC757" s="14"/>
      <c r="OD757" s="14"/>
      <c r="OE757" s="14"/>
      <c r="OF757" s="14"/>
      <c r="OG757" s="14"/>
      <c r="OH757" s="14"/>
      <c r="OI757" s="14"/>
      <c r="OJ757" s="14"/>
      <c r="OK757" s="14"/>
      <c r="OL757" s="14"/>
      <c r="OM757" s="14"/>
      <c r="ON757" s="14"/>
      <c r="OO757" s="14"/>
      <c r="OP757" s="14"/>
      <c r="OQ757" s="14"/>
      <c r="OR757" s="14"/>
      <c r="OS757" s="14"/>
      <c r="OT757" s="14"/>
      <c r="OU757" s="14"/>
      <c r="OV757" s="14"/>
      <c r="OW757" s="14"/>
      <c r="OX757" s="14"/>
      <c r="OY757" s="14"/>
      <c r="OZ757" s="14"/>
      <c r="PA757" s="14"/>
      <c r="PB757" s="14"/>
      <c r="PC757" s="14"/>
      <c r="PD757" s="14"/>
      <c r="PE757" s="14"/>
      <c r="PF757" s="14"/>
      <c r="PG757" s="14"/>
      <c r="PH757" s="14"/>
      <c r="PI757" s="14"/>
      <c r="PJ757" s="14"/>
      <c r="PK757" s="14"/>
      <c r="PL757" s="14"/>
      <c r="PM757" s="14"/>
      <c r="PN757" s="14"/>
      <c r="PO757" s="14"/>
      <c r="PP757" s="14"/>
      <c r="PQ757" s="14"/>
      <c r="PR757" s="14"/>
      <c r="PS757" s="14"/>
      <c r="PT757" s="14"/>
      <c r="PU757" s="14"/>
      <c r="PV757" s="14"/>
      <c r="PW757" s="14"/>
      <c r="PX757" s="14"/>
      <c r="PY757" s="14"/>
      <c r="PZ757" s="14"/>
      <c r="QA757" s="14"/>
      <c r="QB757" s="14"/>
      <c r="QC757" s="14"/>
      <c r="QD757" s="14"/>
      <c r="QE757" s="14"/>
      <c r="QF757" s="14"/>
      <c r="QG757" s="14"/>
      <c r="QH757" s="14"/>
      <c r="QI757" s="14"/>
      <c r="QJ757" s="14"/>
      <c r="QK757" s="14"/>
      <c r="QL757" s="14"/>
      <c r="QM757" s="14"/>
      <c r="QN757" s="14"/>
      <c r="QO757" s="14"/>
      <c r="QP757" s="14"/>
      <c r="QQ757" s="14"/>
      <c r="QR757" s="14"/>
      <c r="QS757" s="14"/>
      <c r="QT757" s="14"/>
      <c r="QU757" s="14"/>
      <c r="QV757" s="14"/>
      <c r="QW757" s="14"/>
    </row>
    <row r="758" spans="1:465">
      <c r="A758" s="14"/>
      <c r="B758" s="14"/>
      <c r="C758" s="14"/>
      <c r="D758" s="14"/>
      <c r="E758" s="14"/>
      <c r="F758" s="14"/>
      <c r="G758" s="14"/>
      <c r="H758" s="14"/>
      <c r="I758" s="14"/>
      <c r="J758" s="14"/>
      <c r="K758" s="14"/>
      <c r="L758" s="14"/>
      <c r="M758" s="14"/>
      <c r="N758" s="14"/>
      <c r="O758" s="14"/>
      <c r="P758" s="14"/>
      <c r="Q758" s="14"/>
      <c r="R758" s="14"/>
      <c r="S758" s="14"/>
      <c r="T758" s="14"/>
      <c r="U758" s="14"/>
      <c r="V758" s="14"/>
      <c r="W758" s="14"/>
      <c r="X758" s="14"/>
      <c r="Y758" s="14"/>
      <c r="Z758" s="14"/>
      <c r="AA758" s="14"/>
      <c r="AB758" s="14"/>
      <c r="AC758" s="14"/>
      <c r="AD758" s="14"/>
      <c r="AE758" s="14"/>
      <c r="AF758" s="14"/>
      <c r="AG758" s="14"/>
      <c r="AH758" s="14"/>
      <c r="AI758" s="14"/>
      <c r="AJ758" s="14"/>
      <c r="AK758" s="14"/>
      <c r="AL758" s="14"/>
      <c r="AM758" s="14"/>
      <c r="AN758" s="14"/>
      <c r="AO758" s="14"/>
      <c r="AP758" s="14"/>
      <c r="AQ758" s="14"/>
      <c r="AR758" s="14"/>
      <c r="AS758" s="14"/>
      <c r="AT758" s="14"/>
      <c r="AU758" s="14"/>
      <c r="AV758" s="14"/>
      <c r="AW758" s="14"/>
      <c r="AX758" s="14"/>
      <c r="AY758" s="14"/>
      <c r="AZ758" s="14"/>
      <c r="BA758" s="14"/>
      <c r="BB758" s="14"/>
      <c r="BC758" s="14"/>
      <c r="BD758" s="14"/>
      <c r="BE758" s="14"/>
      <c r="BF758" s="14"/>
      <c r="BG758" s="14"/>
      <c r="BH758" s="14"/>
      <c r="BI758" s="14"/>
      <c r="BJ758" s="14"/>
      <c r="BK758" s="14"/>
      <c r="BL758" s="14"/>
      <c r="BM758" s="14"/>
      <c r="BN758" s="14"/>
      <c r="BO758" s="14"/>
      <c r="BP758" s="14"/>
      <c r="BQ758" s="14"/>
      <c r="BR758" s="14"/>
      <c r="BS758" s="14"/>
      <c r="BT758" s="14"/>
      <c r="BU758" s="14"/>
      <c r="BV758" s="14"/>
      <c r="BW758" s="14"/>
      <c r="BX758" s="14"/>
      <c r="BY758" s="14"/>
      <c r="BZ758" s="14"/>
      <c r="CA758" s="14"/>
      <c r="CB758" s="14"/>
      <c r="CC758" s="14"/>
      <c r="CD758" s="14"/>
      <c r="CE758" s="14"/>
      <c r="CF758" s="14"/>
      <c r="CG758" s="14"/>
      <c r="CH758" s="14"/>
      <c r="CI758" s="14"/>
      <c r="CJ758" s="14"/>
      <c r="CK758" s="14"/>
      <c r="CL758" s="14"/>
      <c r="CM758" s="14"/>
      <c r="CN758" s="14"/>
      <c r="CO758" s="14"/>
      <c r="CP758" s="14"/>
      <c r="CQ758" s="14"/>
      <c r="CR758" s="14"/>
      <c r="CS758" s="14"/>
      <c r="CT758" s="14"/>
      <c r="CU758" s="14"/>
      <c r="CV758" s="14"/>
      <c r="CW758" s="14"/>
      <c r="CX758" s="14"/>
      <c r="CY758" s="14"/>
      <c r="CZ758" s="14"/>
      <c r="DA758" s="14"/>
      <c r="DB758" s="14"/>
      <c r="DC758" s="14"/>
      <c r="DD758" s="14"/>
      <c r="DE758" s="14"/>
      <c r="DF758" s="14"/>
      <c r="DG758" s="14"/>
      <c r="DH758" s="14"/>
      <c r="DI758" s="14"/>
      <c r="DJ758" s="14"/>
      <c r="DK758" s="14"/>
      <c r="DL758" s="14"/>
      <c r="DM758" s="14"/>
      <c r="DN758" s="14"/>
      <c r="DO758" s="14"/>
      <c r="DP758" s="14"/>
      <c r="DQ758" s="14"/>
      <c r="DR758" s="14"/>
      <c r="DS758" s="14"/>
      <c r="DT758" s="14"/>
      <c r="DU758" s="14"/>
      <c r="DV758" s="14"/>
      <c r="DW758" s="14"/>
      <c r="DX758" s="14"/>
      <c r="DY758" s="14"/>
      <c r="DZ758" s="14"/>
      <c r="EA758" s="14"/>
      <c r="EB758" s="14"/>
      <c r="EC758" s="14"/>
      <c r="ED758" s="14"/>
      <c r="EE758" s="14"/>
      <c r="EF758" s="14"/>
      <c r="EG758" s="14"/>
      <c r="EH758" s="14"/>
      <c r="EI758" s="14"/>
      <c r="EJ758" s="14"/>
      <c r="EK758" s="14"/>
      <c r="EL758" s="14"/>
      <c r="EM758" s="14"/>
      <c r="EN758" s="14"/>
      <c r="EO758" s="14"/>
      <c r="EP758" s="14"/>
      <c r="EQ758" s="14"/>
      <c r="ER758" s="14"/>
      <c r="ES758" s="14"/>
      <c r="ET758" s="14"/>
      <c r="EU758" s="14"/>
      <c r="EV758" s="14"/>
      <c r="EW758" s="14"/>
      <c r="EX758" s="14"/>
      <c r="EY758" s="14"/>
      <c r="EZ758" s="14"/>
      <c r="FA758" s="14"/>
      <c r="FB758" s="14"/>
      <c r="FC758" s="14"/>
      <c r="FD758" s="14"/>
      <c r="FE758" s="14"/>
      <c r="FF758" s="14"/>
      <c r="FG758" s="14"/>
      <c r="FH758" s="14"/>
      <c r="FI758" s="14"/>
      <c r="FJ758" s="14"/>
      <c r="FK758" s="14"/>
      <c r="FL758" s="14"/>
      <c r="FM758" s="14"/>
      <c r="FN758" s="14"/>
      <c r="FO758" s="14"/>
      <c r="FP758" s="14"/>
      <c r="FQ758" s="14"/>
      <c r="FR758" s="14"/>
      <c r="FS758" s="14"/>
      <c r="FT758" s="14"/>
      <c r="FU758" s="14"/>
      <c r="FV758" s="14"/>
      <c r="FW758" s="14"/>
      <c r="FX758" s="14"/>
      <c r="FY758" s="14"/>
      <c r="FZ758" s="14"/>
      <c r="GA758" s="14"/>
      <c r="GB758" s="14"/>
      <c r="GC758" s="14"/>
      <c r="GD758" s="14"/>
      <c r="GE758" s="14"/>
      <c r="GF758" s="14"/>
      <c r="GG758" s="14"/>
      <c r="GH758" s="14"/>
      <c r="GI758" s="14"/>
      <c r="GJ758" s="14"/>
      <c r="GK758" s="14"/>
      <c r="GL758" s="14"/>
      <c r="GM758" s="14"/>
      <c r="GN758" s="14"/>
      <c r="GO758" s="14"/>
      <c r="GP758" s="14"/>
      <c r="GQ758" s="14"/>
      <c r="GR758" s="14"/>
      <c r="GS758" s="14"/>
      <c r="GT758" s="14"/>
      <c r="GU758" s="14"/>
      <c r="GV758" s="14"/>
      <c r="GW758" s="14"/>
      <c r="GX758" s="14"/>
      <c r="GY758" s="14"/>
      <c r="GZ758" s="14"/>
      <c r="HA758" s="14"/>
      <c r="HB758" s="14"/>
      <c r="HC758" s="14"/>
      <c r="HD758" s="14"/>
      <c r="HE758" s="14"/>
      <c r="HF758" s="14"/>
      <c r="HG758" s="14"/>
      <c r="HH758" s="14"/>
      <c r="HI758" s="14"/>
      <c r="HJ758" s="14"/>
      <c r="HK758" s="14"/>
      <c r="HL758" s="14"/>
      <c r="HM758" s="14"/>
      <c r="HN758" s="14"/>
      <c r="HO758" s="14"/>
      <c r="HP758" s="14"/>
      <c r="HQ758" s="14"/>
      <c r="HR758" s="14"/>
      <c r="HS758" s="14"/>
      <c r="HT758" s="14"/>
      <c r="HU758" s="14"/>
      <c r="HV758" s="14"/>
      <c r="HW758" s="14"/>
      <c r="HX758" s="14"/>
      <c r="HY758" s="14"/>
      <c r="HZ758" s="14"/>
      <c r="IA758" s="14"/>
      <c r="IB758" s="14"/>
      <c r="IC758" s="14"/>
      <c r="ID758" s="14"/>
      <c r="IE758" s="14"/>
      <c r="IF758" s="14"/>
      <c r="IG758" s="14"/>
      <c r="IH758" s="14"/>
      <c r="II758" s="14"/>
      <c r="IJ758" s="14"/>
      <c r="IK758" s="14"/>
      <c r="IL758" s="14"/>
      <c r="IM758" s="14"/>
      <c r="IN758" s="14"/>
      <c r="IO758" s="14"/>
      <c r="IP758" s="14"/>
      <c r="IQ758" s="14"/>
      <c r="IR758" s="14"/>
      <c r="IS758" s="14"/>
      <c r="IT758" s="14"/>
      <c r="IU758" s="14"/>
      <c r="IV758" s="14"/>
      <c r="IW758" s="14"/>
      <c r="IX758" s="14"/>
      <c r="IY758" s="14"/>
      <c r="IZ758" s="14"/>
      <c r="JA758" s="14"/>
      <c r="JB758" s="14"/>
      <c r="JC758" s="14"/>
      <c r="JD758" s="14"/>
      <c r="JE758" s="14"/>
      <c r="JF758" s="14"/>
      <c r="JG758" s="14"/>
      <c r="JH758" s="14"/>
      <c r="JI758" s="14"/>
      <c r="JJ758" s="14"/>
      <c r="JK758" s="14"/>
      <c r="JL758" s="14"/>
      <c r="JM758" s="14"/>
      <c r="JN758" s="14"/>
      <c r="JO758" s="14"/>
      <c r="JP758" s="14"/>
      <c r="JQ758" s="14"/>
      <c r="JR758" s="14"/>
      <c r="JS758" s="14"/>
      <c r="JT758" s="14"/>
      <c r="JU758" s="14"/>
      <c r="JV758" s="14"/>
      <c r="JW758" s="14"/>
      <c r="JX758" s="14"/>
      <c r="JY758" s="14"/>
      <c r="JZ758" s="14"/>
      <c r="KA758" s="14"/>
      <c r="KB758" s="14"/>
      <c r="KC758" s="14"/>
      <c r="KD758" s="14"/>
      <c r="KE758" s="14"/>
      <c r="KF758" s="14"/>
      <c r="KG758" s="14"/>
      <c r="KH758" s="14"/>
      <c r="KI758" s="14"/>
      <c r="KJ758" s="14"/>
      <c r="KK758" s="14"/>
      <c r="KL758" s="14"/>
      <c r="KM758" s="14"/>
      <c r="KN758" s="14"/>
      <c r="KO758" s="14"/>
      <c r="KP758" s="14"/>
      <c r="KQ758" s="14"/>
      <c r="KR758" s="14"/>
      <c r="KS758" s="14"/>
      <c r="KT758" s="14"/>
      <c r="KU758" s="14"/>
      <c r="KV758" s="14"/>
      <c r="KW758" s="14"/>
      <c r="KX758" s="14"/>
      <c r="KY758" s="14"/>
      <c r="KZ758" s="14"/>
      <c r="LA758" s="14"/>
      <c r="LB758" s="14"/>
      <c r="LC758" s="14"/>
      <c r="LD758" s="14"/>
      <c r="LE758" s="14"/>
      <c r="LF758" s="14"/>
      <c r="LG758" s="14"/>
      <c r="LH758" s="14"/>
      <c r="LI758" s="14"/>
      <c r="LJ758" s="14"/>
      <c r="LK758" s="14"/>
      <c r="LL758" s="14"/>
      <c r="LM758" s="14"/>
      <c r="LN758" s="14"/>
      <c r="LO758" s="14"/>
      <c r="LP758" s="14"/>
      <c r="LQ758" s="14"/>
      <c r="LR758" s="14"/>
      <c r="LS758" s="14"/>
      <c r="LT758" s="14"/>
      <c r="LU758" s="14"/>
      <c r="LV758" s="14"/>
      <c r="LW758" s="14"/>
      <c r="LX758" s="14"/>
      <c r="LY758" s="14"/>
      <c r="LZ758" s="14"/>
      <c r="MA758" s="14"/>
      <c r="MB758" s="14"/>
      <c r="MC758" s="14"/>
      <c r="MD758" s="14"/>
      <c r="ME758" s="14"/>
      <c r="MF758" s="14"/>
      <c r="MG758" s="14"/>
      <c r="MH758" s="14"/>
      <c r="MI758" s="14"/>
      <c r="MJ758" s="14"/>
      <c r="MK758" s="14"/>
      <c r="ML758" s="14"/>
      <c r="MM758" s="14"/>
      <c r="MN758" s="14"/>
      <c r="MO758" s="14"/>
      <c r="MP758" s="14"/>
      <c r="MQ758" s="14"/>
      <c r="MR758" s="14"/>
      <c r="MS758" s="14"/>
      <c r="MT758" s="14"/>
      <c r="MU758" s="14"/>
      <c r="MV758" s="14"/>
      <c r="MW758" s="14"/>
      <c r="MX758" s="14"/>
      <c r="MY758" s="14"/>
      <c r="MZ758" s="14"/>
      <c r="NA758" s="14"/>
      <c r="NB758" s="14"/>
      <c r="NC758" s="14"/>
      <c r="ND758" s="14"/>
      <c r="NE758" s="14"/>
      <c r="NF758" s="14"/>
      <c r="NG758" s="14"/>
      <c r="NH758" s="14"/>
      <c r="NI758" s="14"/>
      <c r="NJ758" s="14"/>
      <c r="NK758" s="14"/>
      <c r="NL758" s="14"/>
      <c r="NM758" s="14"/>
      <c r="NN758" s="14"/>
      <c r="NO758" s="14"/>
      <c r="NP758" s="14"/>
      <c r="NQ758" s="14"/>
      <c r="NR758" s="14"/>
      <c r="NS758" s="14"/>
      <c r="NT758" s="14"/>
      <c r="NU758" s="14"/>
      <c r="NV758" s="14"/>
      <c r="NW758" s="14"/>
      <c r="NX758" s="14"/>
      <c r="NY758" s="14"/>
      <c r="NZ758" s="14"/>
      <c r="OA758" s="14"/>
      <c r="OB758" s="14"/>
      <c r="OC758" s="14"/>
      <c r="OD758" s="14"/>
      <c r="OE758" s="14"/>
      <c r="OF758" s="14"/>
      <c r="OG758" s="14"/>
      <c r="OH758" s="14"/>
      <c r="OI758" s="14"/>
      <c r="OJ758" s="14"/>
      <c r="OK758" s="14"/>
      <c r="OL758" s="14"/>
      <c r="OM758" s="14"/>
      <c r="ON758" s="14"/>
      <c r="OO758" s="14"/>
      <c r="OP758" s="14"/>
      <c r="OQ758" s="14"/>
      <c r="OR758" s="14"/>
      <c r="OS758" s="14"/>
      <c r="OT758" s="14"/>
      <c r="OU758" s="14"/>
      <c r="OV758" s="14"/>
      <c r="OW758" s="14"/>
      <c r="OX758" s="14"/>
      <c r="OY758" s="14"/>
      <c r="OZ758" s="14"/>
      <c r="PA758" s="14"/>
      <c r="PB758" s="14"/>
      <c r="PC758" s="14"/>
      <c r="PD758" s="14"/>
      <c r="PE758" s="14"/>
      <c r="PF758" s="14"/>
      <c r="PG758" s="14"/>
      <c r="PH758" s="14"/>
      <c r="PI758" s="14"/>
      <c r="PJ758" s="14"/>
      <c r="PK758" s="14"/>
      <c r="PL758" s="14"/>
      <c r="PM758" s="14"/>
      <c r="PN758" s="14"/>
      <c r="PO758" s="14"/>
      <c r="PP758" s="14"/>
      <c r="PQ758" s="14"/>
      <c r="PR758" s="14"/>
      <c r="PS758" s="14"/>
      <c r="PT758" s="14"/>
      <c r="PU758" s="14"/>
      <c r="PV758" s="14"/>
      <c r="PW758" s="14"/>
      <c r="PX758" s="14"/>
      <c r="PY758" s="14"/>
      <c r="PZ758" s="14"/>
      <c r="QA758" s="14"/>
      <c r="QB758" s="14"/>
      <c r="QC758" s="14"/>
      <c r="QD758" s="14"/>
      <c r="QE758" s="14"/>
      <c r="QF758" s="14"/>
      <c r="QG758" s="14"/>
      <c r="QH758" s="14"/>
      <c r="QI758" s="14"/>
      <c r="QJ758" s="14"/>
      <c r="QK758" s="14"/>
      <c r="QL758" s="14"/>
      <c r="QM758" s="14"/>
      <c r="QN758" s="14"/>
      <c r="QO758" s="14"/>
      <c r="QP758" s="14"/>
      <c r="QQ758" s="14"/>
      <c r="QR758" s="14"/>
      <c r="QS758" s="14"/>
      <c r="QT758" s="14"/>
      <c r="QU758" s="14"/>
      <c r="QV758" s="14"/>
      <c r="QW758" s="14"/>
    </row>
    <row r="759" spans="1:465">
      <c r="A759" s="14"/>
      <c r="B759" s="14"/>
      <c r="C759" s="14"/>
      <c r="D759" s="14"/>
      <c r="E759" s="14"/>
      <c r="F759" s="14"/>
      <c r="G759" s="14"/>
      <c r="H759" s="14"/>
      <c r="I759" s="14"/>
      <c r="J759" s="14"/>
      <c r="K759" s="14"/>
      <c r="L759" s="14"/>
      <c r="M759" s="14"/>
      <c r="N759" s="14"/>
      <c r="O759" s="14"/>
      <c r="P759" s="14"/>
      <c r="Q759" s="14"/>
      <c r="R759" s="14"/>
      <c r="S759" s="14"/>
      <c r="T759" s="14"/>
      <c r="U759" s="14"/>
      <c r="V759" s="14"/>
      <c r="W759" s="14"/>
      <c r="X759" s="14"/>
      <c r="Y759" s="14"/>
      <c r="Z759" s="14"/>
      <c r="AA759" s="14"/>
      <c r="AB759" s="14"/>
      <c r="AC759" s="14"/>
      <c r="AD759" s="14"/>
      <c r="AE759" s="14"/>
      <c r="AF759" s="14"/>
      <c r="AG759" s="14"/>
      <c r="AH759" s="14"/>
      <c r="AI759" s="14"/>
      <c r="AJ759" s="14"/>
      <c r="AK759" s="14"/>
      <c r="AL759" s="14"/>
      <c r="AM759" s="14"/>
      <c r="AN759" s="14"/>
      <c r="AO759" s="14"/>
      <c r="AP759" s="14"/>
      <c r="AQ759" s="14"/>
      <c r="AR759" s="14"/>
      <c r="AS759" s="14"/>
      <c r="AT759" s="14"/>
      <c r="AU759" s="14"/>
      <c r="AV759" s="14"/>
      <c r="AW759" s="14"/>
      <c r="AX759" s="14"/>
      <c r="AY759" s="14"/>
      <c r="AZ759" s="14"/>
      <c r="BA759" s="14"/>
      <c r="BB759" s="14"/>
      <c r="BC759" s="14"/>
      <c r="BD759" s="14"/>
      <c r="BE759" s="14"/>
      <c r="BF759" s="14"/>
      <c r="BG759" s="14"/>
      <c r="BH759" s="14"/>
      <c r="BI759" s="14"/>
      <c r="BJ759" s="14"/>
      <c r="BK759" s="14"/>
      <c r="BL759" s="14"/>
      <c r="BM759" s="14"/>
      <c r="BN759" s="14"/>
      <c r="BO759" s="14"/>
      <c r="BP759" s="14"/>
      <c r="BQ759" s="14"/>
      <c r="BR759" s="14"/>
      <c r="BS759" s="14"/>
      <c r="BT759" s="14"/>
      <c r="BU759" s="14"/>
      <c r="BV759" s="14"/>
      <c r="BW759" s="14"/>
      <c r="BX759" s="14"/>
      <c r="BY759" s="14"/>
      <c r="BZ759" s="14"/>
      <c r="CA759" s="14"/>
      <c r="CB759" s="14"/>
      <c r="CC759" s="14"/>
      <c r="CD759" s="14"/>
      <c r="CE759" s="14"/>
      <c r="CF759" s="14"/>
      <c r="CG759" s="14"/>
      <c r="CH759" s="14"/>
      <c r="CI759" s="14"/>
      <c r="CJ759" s="14"/>
      <c r="CK759" s="14"/>
      <c r="CL759" s="14"/>
      <c r="CM759" s="14"/>
      <c r="CN759" s="14"/>
      <c r="CO759" s="14"/>
      <c r="CP759" s="14"/>
      <c r="CQ759" s="14"/>
      <c r="CR759" s="14"/>
      <c r="CS759" s="14"/>
      <c r="CT759" s="14"/>
      <c r="CU759" s="14"/>
      <c r="CV759" s="14"/>
      <c r="CW759" s="14"/>
      <c r="CX759" s="14"/>
      <c r="CY759" s="14"/>
      <c r="CZ759" s="14"/>
      <c r="DA759" s="14"/>
      <c r="DB759" s="14"/>
      <c r="DC759" s="14"/>
      <c r="DD759" s="14"/>
      <c r="DE759" s="14"/>
      <c r="DF759" s="14"/>
      <c r="DG759" s="14"/>
      <c r="DH759" s="14"/>
      <c r="DI759" s="14"/>
      <c r="DJ759" s="14"/>
      <c r="DK759" s="14"/>
      <c r="DL759" s="14"/>
      <c r="DM759" s="14"/>
      <c r="DN759" s="14"/>
      <c r="DO759" s="14"/>
      <c r="DP759" s="14"/>
      <c r="DQ759" s="14"/>
      <c r="DR759" s="14"/>
      <c r="DS759" s="14"/>
      <c r="DT759" s="14"/>
      <c r="DU759" s="14"/>
      <c r="DV759" s="14"/>
      <c r="DW759" s="14"/>
      <c r="DX759" s="14"/>
      <c r="DY759" s="14"/>
      <c r="DZ759" s="14"/>
      <c r="EA759" s="14"/>
      <c r="EB759" s="14"/>
      <c r="EC759" s="14"/>
      <c r="ED759" s="14"/>
      <c r="EE759" s="14"/>
      <c r="EF759" s="14"/>
      <c r="EG759" s="14"/>
      <c r="EH759" s="14"/>
      <c r="EI759" s="14"/>
      <c r="EJ759" s="14"/>
      <c r="EK759" s="14"/>
      <c r="EL759" s="14"/>
      <c r="EM759" s="14"/>
      <c r="EN759" s="14"/>
      <c r="EO759" s="14"/>
      <c r="EP759" s="14"/>
      <c r="EQ759" s="14"/>
      <c r="ER759" s="14"/>
      <c r="ES759" s="14"/>
      <c r="ET759" s="14"/>
      <c r="EU759" s="14"/>
      <c r="EV759" s="14"/>
      <c r="EW759" s="14"/>
      <c r="EX759" s="14"/>
      <c r="EY759" s="14"/>
      <c r="EZ759" s="14"/>
      <c r="FA759" s="14"/>
      <c r="FB759" s="14"/>
      <c r="FC759" s="14"/>
      <c r="FD759" s="14"/>
      <c r="FE759" s="14"/>
      <c r="FF759" s="14"/>
      <c r="FG759" s="14"/>
      <c r="FH759" s="14"/>
      <c r="FI759" s="14"/>
      <c r="FJ759" s="14"/>
      <c r="FK759" s="14"/>
      <c r="FL759" s="14"/>
      <c r="FM759" s="14"/>
      <c r="FN759" s="14"/>
      <c r="FO759" s="14"/>
      <c r="FP759" s="14"/>
      <c r="FQ759" s="14"/>
      <c r="FR759" s="14"/>
      <c r="FS759" s="14"/>
      <c r="FT759" s="14"/>
      <c r="FU759" s="14"/>
      <c r="FV759" s="14"/>
      <c r="FW759" s="14"/>
      <c r="FX759" s="14"/>
      <c r="FY759" s="14"/>
      <c r="FZ759" s="14"/>
      <c r="GA759" s="14"/>
      <c r="GB759" s="14"/>
      <c r="GC759" s="14"/>
      <c r="GD759" s="14"/>
      <c r="GE759" s="14"/>
      <c r="GF759" s="14"/>
      <c r="GG759" s="14"/>
      <c r="GH759" s="14"/>
      <c r="GI759" s="14"/>
      <c r="GJ759" s="14"/>
      <c r="GK759" s="14"/>
      <c r="GL759" s="14"/>
      <c r="GM759" s="14"/>
      <c r="GN759" s="14"/>
      <c r="GO759" s="14"/>
      <c r="GP759" s="14"/>
      <c r="GQ759" s="14"/>
      <c r="GR759" s="14"/>
      <c r="GS759" s="14"/>
      <c r="GT759" s="14"/>
      <c r="GU759" s="14"/>
      <c r="GV759" s="14"/>
      <c r="GW759" s="14"/>
      <c r="GX759" s="14"/>
      <c r="GY759" s="14"/>
      <c r="GZ759" s="14"/>
      <c r="HA759" s="14"/>
      <c r="HB759" s="14"/>
      <c r="HC759" s="14"/>
      <c r="HD759" s="14"/>
      <c r="HE759" s="14"/>
      <c r="HF759" s="14"/>
      <c r="HG759" s="14"/>
      <c r="HH759" s="14"/>
      <c r="HI759" s="14"/>
      <c r="HJ759" s="14"/>
      <c r="HK759" s="14"/>
      <c r="HL759" s="14"/>
      <c r="HM759" s="14"/>
      <c r="HN759" s="14"/>
      <c r="HO759" s="14"/>
      <c r="HP759" s="14"/>
      <c r="HQ759" s="14"/>
      <c r="HR759" s="14"/>
      <c r="HS759" s="14"/>
      <c r="HT759" s="14"/>
      <c r="HU759" s="14"/>
      <c r="HV759" s="14"/>
      <c r="HW759" s="14"/>
      <c r="HX759" s="14"/>
      <c r="HY759" s="14"/>
      <c r="HZ759" s="14"/>
      <c r="IA759" s="14"/>
      <c r="IB759" s="14"/>
      <c r="IC759" s="14"/>
      <c r="ID759" s="14"/>
      <c r="IE759" s="14"/>
      <c r="IF759" s="14"/>
      <c r="IG759" s="14"/>
      <c r="IH759" s="14"/>
      <c r="II759" s="14"/>
      <c r="IJ759" s="14"/>
      <c r="IK759" s="14"/>
      <c r="IL759" s="14"/>
      <c r="IM759" s="14"/>
      <c r="IN759" s="14"/>
      <c r="IO759" s="14"/>
      <c r="IP759" s="14"/>
      <c r="IQ759" s="14"/>
      <c r="IR759" s="14"/>
      <c r="IS759" s="14"/>
      <c r="IT759" s="14"/>
      <c r="IU759" s="14"/>
      <c r="IV759" s="14"/>
      <c r="IW759" s="14"/>
      <c r="IX759" s="14"/>
      <c r="IY759" s="14"/>
      <c r="IZ759" s="14"/>
      <c r="JA759" s="14"/>
      <c r="JB759" s="14"/>
      <c r="JC759" s="14"/>
      <c r="JD759" s="14"/>
      <c r="JE759" s="14"/>
      <c r="JF759" s="14"/>
      <c r="JG759" s="14"/>
      <c r="JH759" s="14"/>
      <c r="JI759" s="14"/>
      <c r="JJ759" s="14"/>
      <c r="JK759" s="14"/>
      <c r="JL759" s="14"/>
      <c r="JM759" s="14"/>
      <c r="JN759" s="14"/>
      <c r="JO759" s="14"/>
      <c r="JP759" s="14"/>
      <c r="JQ759" s="14"/>
      <c r="JR759" s="14"/>
      <c r="JS759" s="14"/>
      <c r="JT759" s="14"/>
      <c r="JU759" s="14"/>
      <c r="JV759" s="14"/>
      <c r="JW759" s="14"/>
      <c r="JX759" s="14"/>
      <c r="JY759" s="14"/>
      <c r="JZ759" s="14"/>
      <c r="KA759" s="14"/>
      <c r="KB759" s="14"/>
      <c r="KC759" s="14"/>
      <c r="KD759" s="14"/>
      <c r="KE759" s="14"/>
      <c r="KF759" s="14"/>
      <c r="KG759" s="14"/>
      <c r="KH759" s="14"/>
      <c r="KI759" s="14"/>
      <c r="KJ759" s="14"/>
      <c r="KK759" s="14"/>
      <c r="KL759" s="14"/>
      <c r="KM759" s="14"/>
      <c r="KN759" s="14"/>
      <c r="KO759" s="14"/>
      <c r="KP759" s="14"/>
      <c r="KQ759" s="14"/>
      <c r="KR759" s="14"/>
      <c r="KS759" s="14"/>
      <c r="KT759" s="14"/>
      <c r="KU759" s="14"/>
      <c r="KV759" s="14"/>
      <c r="KW759" s="14"/>
      <c r="KX759" s="14"/>
      <c r="KY759" s="14"/>
      <c r="KZ759" s="14"/>
      <c r="LA759" s="14"/>
      <c r="LB759" s="14"/>
      <c r="LC759" s="14"/>
      <c r="LD759" s="14"/>
      <c r="LE759" s="14"/>
      <c r="LF759" s="14"/>
      <c r="LG759" s="14"/>
      <c r="LH759" s="14"/>
      <c r="LI759" s="14"/>
      <c r="LJ759" s="14"/>
      <c r="LK759" s="14"/>
      <c r="LL759" s="14"/>
      <c r="LM759" s="14"/>
      <c r="LN759" s="14"/>
      <c r="LO759" s="14"/>
      <c r="LP759" s="14"/>
      <c r="LQ759" s="14"/>
      <c r="LR759" s="14"/>
      <c r="LS759" s="14"/>
      <c r="LT759" s="14"/>
      <c r="LU759" s="14"/>
      <c r="LV759" s="14"/>
      <c r="LW759" s="14"/>
      <c r="LX759" s="14"/>
      <c r="LY759" s="14"/>
      <c r="LZ759" s="14"/>
      <c r="MA759" s="14"/>
      <c r="MB759" s="14"/>
      <c r="MC759" s="14"/>
      <c r="MD759" s="14"/>
      <c r="ME759" s="14"/>
      <c r="MF759" s="14"/>
      <c r="MG759" s="14"/>
      <c r="MH759" s="14"/>
      <c r="MI759" s="14"/>
      <c r="MJ759" s="14"/>
      <c r="MK759" s="14"/>
      <c r="ML759" s="14"/>
      <c r="MM759" s="14"/>
      <c r="MN759" s="14"/>
      <c r="MO759" s="14"/>
      <c r="MP759" s="14"/>
      <c r="MQ759" s="14"/>
      <c r="MR759" s="14"/>
      <c r="MS759" s="14"/>
      <c r="MT759" s="14"/>
      <c r="MU759" s="14"/>
      <c r="MV759" s="14"/>
      <c r="MW759" s="14"/>
      <c r="MX759" s="14"/>
      <c r="MY759" s="14"/>
      <c r="MZ759" s="14"/>
      <c r="NA759" s="14"/>
      <c r="NB759" s="14"/>
      <c r="NC759" s="14"/>
      <c r="ND759" s="14"/>
      <c r="NE759" s="14"/>
      <c r="NF759" s="14"/>
      <c r="NG759" s="14"/>
      <c r="NH759" s="14"/>
      <c r="NI759" s="14"/>
      <c r="NJ759" s="14"/>
      <c r="NK759" s="14"/>
      <c r="NL759" s="14"/>
      <c r="NM759" s="14"/>
      <c r="NN759" s="14"/>
      <c r="NO759" s="14"/>
      <c r="NP759" s="14"/>
      <c r="NQ759" s="14"/>
      <c r="NR759" s="14"/>
      <c r="NS759" s="14"/>
      <c r="NT759" s="14"/>
      <c r="NU759" s="14"/>
      <c r="NV759" s="14"/>
      <c r="NW759" s="14"/>
      <c r="NX759" s="14"/>
      <c r="NY759" s="14"/>
      <c r="NZ759" s="14"/>
      <c r="OA759" s="14"/>
      <c r="OB759" s="14"/>
      <c r="OC759" s="14"/>
      <c r="OD759" s="14"/>
      <c r="OE759" s="14"/>
      <c r="OF759" s="14"/>
      <c r="OG759" s="14"/>
      <c r="OH759" s="14"/>
      <c r="OI759" s="14"/>
      <c r="OJ759" s="14"/>
      <c r="OK759" s="14"/>
      <c r="OL759" s="14"/>
      <c r="OM759" s="14"/>
      <c r="ON759" s="14"/>
      <c r="OO759" s="14"/>
      <c r="OP759" s="14"/>
      <c r="OQ759" s="14"/>
      <c r="OR759" s="14"/>
      <c r="OS759" s="14"/>
      <c r="OT759" s="14"/>
      <c r="OU759" s="14"/>
      <c r="OV759" s="14"/>
      <c r="OW759" s="14"/>
      <c r="OX759" s="14"/>
      <c r="OY759" s="14"/>
      <c r="OZ759" s="14"/>
      <c r="PA759" s="14"/>
      <c r="PB759" s="14"/>
      <c r="PC759" s="14"/>
      <c r="PD759" s="14"/>
      <c r="PE759" s="14"/>
      <c r="PF759" s="14"/>
      <c r="PG759" s="14"/>
      <c r="PH759" s="14"/>
      <c r="PI759" s="14"/>
      <c r="PJ759" s="14"/>
      <c r="PK759" s="14"/>
      <c r="PL759" s="14"/>
      <c r="PM759" s="14"/>
      <c r="PN759" s="14"/>
      <c r="PO759" s="14"/>
      <c r="PP759" s="14"/>
      <c r="PQ759" s="14"/>
      <c r="PR759" s="14"/>
      <c r="PS759" s="14"/>
      <c r="PT759" s="14"/>
      <c r="PU759" s="14"/>
      <c r="PV759" s="14"/>
      <c r="PW759" s="14"/>
      <c r="PX759" s="14"/>
      <c r="PY759" s="14"/>
      <c r="PZ759" s="14"/>
      <c r="QA759" s="14"/>
      <c r="QB759" s="14"/>
      <c r="QC759" s="14"/>
      <c r="QD759" s="14"/>
      <c r="QE759" s="14"/>
      <c r="QF759" s="14"/>
      <c r="QG759" s="14"/>
      <c r="QH759" s="14"/>
      <c r="QI759" s="14"/>
      <c r="QJ759" s="14"/>
      <c r="QK759" s="14"/>
      <c r="QL759" s="14"/>
      <c r="QM759" s="14"/>
      <c r="QN759" s="14"/>
      <c r="QO759" s="14"/>
      <c r="QP759" s="14"/>
      <c r="QQ759" s="14"/>
      <c r="QR759" s="14"/>
      <c r="QS759" s="14"/>
      <c r="QT759" s="14"/>
      <c r="QU759" s="14"/>
      <c r="QV759" s="14"/>
      <c r="QW759" s="14"/>
    </row>
    <row r="760" spans="1:465">
      <c r="A760" s="14"/>
      <c r="B760" s="14"/>
      <c r="C760" s="14"/>
      <c r="D760" s="14"/>
      <c r="E760" s="14"/>
      <c r="F760" s="14"/>
      <c r="G760" s="14"/>
      <c r="H760" s="14"/>
      <c r="I760" s="14"/>
      <c r="J760" s="14"/>
      <c r="K760" s="14"/>
      <c r="L760" s="14"/>
      <c r="M760" s="14"/>
      <c r="N760" s="14"/>
      <c r="O760" s="14"/>
      <c r="P760" s="14"/>
      <c r="Q760" s="14"/>
      <c r="R760" s="14"/>
      <c r="S760" s="14"/>
      <c r="T760" s="14"/>
      <c r="U760" s="14"/>
      <c r="V760" s="14"/>
      <c r="W760" s="14"/>
      <c r="X760" s="14"/>
      <c r="Y760" s="14"/>
      <c r="Z760" s="14"/>
      <c r="AA760" s="14"/>
      <c r="AB760" s="14"/>
      <c r="AC760" s="14"/>
      <c r="AD760" s="14"/>
      <c r="AE760" s="14"/>
      <c r="AF760" s="14"/>
      <c r="AG760" s="14"/>
      <c r="AH760" s="14"/>
      <c r="AI760" s="14"/>
      <c r="AJ760" s="14"/>
      <c r="AK760" s="14"/>
      <c r="AL760" s="14"/>
      <c r="AM760" s="14"/>
      <c r="AN760" s="14"/>
      <c r="AO760" s="14"/>
      <c r="AP760" s="14"/>
      <c r="AQ760" s="14"/>
      <c r="AR760" s="14"/>
      <c r="AS760" s="14"/>
      <c r="AT760" s="14"/>
      <c r="AU760" s="14"/>
      <c r="AV760" s="14"/>
      <c r="AW760" s="14"/>
      <c r="AX760" s="14"/>
      <c r="AY760" s="14"/>
      <c r="AZ760" s="14"/>
      <c r="BA760" s="14"/>
      <c r="BB760" s="14"/>
      <c r="BC760" s="14"/>
      <c r="BD760" s="14"/>
      <c r="BE760" s="14"/>
      <c r="BF760" s="14"/>
      <c r="BG760" s="14"/>
      <c r="BH760" s="14"/>
      <c r="BI760" s="14"/>
      <c r="BJ760" s="14"/>
      <c r="BK760" s="14"/>
      <c r="BL760" s="14"/>
      <c r="BM760" s="14"/>
      <c r="BN760" s="14"/>
      <c r="BO760" s="14"/>
      <c r="BP760" s="14"/>
      <c r="BQ760" s="14"/>
      <c r="BR760" s="14"/>
      <c r="BS760" s="14"/>
      <c r="BT760" s="14"/>
      <c r="BU760" s="14"/>
      <c r="BV760" s="14"/>
      <c r="BW760" s="14"/>
      <c r="BX760" s="14"/>
      <c r="BY760" s="14"/>
      <c r="BZ760" s="14"/>
      <c r="CA760" s="14"/>
      <c r="CB760" s="14"/>
      <c r="CC760" s="14"/>
      <c r="CD760" s="14"/>
      <c r="CE760" s="14"/>
      <c r="CF760" s="14"/>
      <c r="CG760" s="14"/>
      <c r="CH760" s="14"/>
      <c r="CI760" s="14"/>
      <c r="CJ760" s="14"/>
      <c r="CK760" s="14"/>
      <c r="CL760" s="14"/>
      <c r="CM760" s="14"/>
      <c r="CN760" s="14"/>
      <c r="CO760" s="14"/>
      <c r="CP760" s="14"/>
      <c r="CQ760" s="14"/>
      <c r="CR760" s="14"/>
      <c r="CS760" s="14"/>
      <c r="CT760" s="14"/>
      <c r="CU760" s="14"/>
      <c r="CV760" s="14"/>
      <c r="CW760" s="14"/>
      <c r="CX760" s="14"/>
      <c r="CY760" s="14"/>
      <c r="CZ760" s="14"/>
      <c r="DA760" s="14"/>
      <c r="DB760" s="14"/>
      <c r="DC760" s="14"/>
      <c r="DD760" s="14"/>
      <c r="DE760" s="14"/>
      <c r="DF760" s="14"/>
      <c r="DG760" s="14"/>
      <c r="DH760" s="14"/>
      <c r="DI760" s="14"/>
      <c r="DJ760" s="14"/>
      <c r="DK760" s="14"/>
      <c r="DL760" s="14"/>
      <c r="DM760" s="14"/>
      <c r="DN760" s="14"/>
      <c r="DO760" s="14"/>
      <c r="DP760" s="14"/>
      <c r="DQ760" s="14"/>
      <c r="DR760" s="14"/>
      <c r="DS760" s="14"/>
      <c r="DT760" s="14"/>
      <c r="DU760" s="14"/>
      <c r="DV760" s="14"/>
      <c r="DW760" s="14"/>
      <c r="DX760" s="14"/>
      <c r="DY760" s="14"/>
      <c r="DZ760" s="14"/>
      <c r="EA760" s="14"/>
      <c r="EB760" s="14"/>
      <c r="EC760" s="14"/>
      <c r="ED760" s="14"/>
      <c r="EE760" s="14"/>
      <c r="EF760" s="14"/>
      <c r="EG760" s="14"/>
      <c r="EH760" s="14"/>
      <c r="EI760" s="14"/>
      <c r="EJ760" s="14"/>
      <c r="EK760" s="14"/>
      <c r="EL760" s="14"/>
      <c r="EM760" s="14"/>
      <c r="EN760" s="14"/>
      <c r="EO760" s="14"/>
      <c r="EP760" s="14"/>
      <c r="EQ760" s="14"/>
      <c r="ER760" s="14"/>
      <c r="ES760" s="14"/>
      <c r="ET760" s="14"/>
      <c r="EU760" s="14"/>
      <c r="EV760" s="14"/>
      <c r="EW760" s="14"/>
      <c r="EX760" s="14"/>
      <c r="EY760" s="14"/>
      <c r="EZ760" s="14"/>
      <c r="FA760" s="14"/>
      <c r="FB760" s="14"/>
      <c r="FC760" s="14"/>
      <c r="FD760" s="14"/>
      <c r="FE760" s="14"/>
      <c r="FF760" s="14"/>
      <c r="FG760" s="14"/>
      <c r="FH760" s="14"/>
      <c r="FI760" s="14"/>
      <c r="FJ760" s="14"/>
      <c r="FK760" s="14"/>
      <c r="FL760" s="14"/>
      <c r="FM760" s="14"/>
      <c r="FN760" s="14"/>
      <c r="FO760" s="14"/>
      <c r="FP760" s="14"/>
      <c r="FQ760" s="14"/>
      <c r="FR760" s="14"/>
      <c r="FS760" s="14"/>
      <c r="FT760" s="14"/>
      <c r="FU760" s="14"/>
      <c r="FV760" s="14"/>
      <c r="FW760" s="14"/>
      <c r="FX760" s="14"/>
      <c r="FY760" s="14"/>
      <c r="FZ760" s="14"/>
      <c r="GA760" s="14"/>
      <c r="GB760" s="14"/>
      <c r="GC760" s="14"/>
      <c r="GD760" s="14"/>
      <c r="GE760" s="14"/>
      <c r="GF760" s="14"/>
      <c r="GG760" s="14"/>
      <c r="GH760" s="14"/>
      <c r="GI760" s="14"/>
      <c r="GJ760" s="14"/>
      <c r="GK760" s="14"/>
      <c r="GL760" s="14"/>
      <c r="GM760" s="14"/>
      <c r="GN760" s="14"/>
      <c r="GO760" s="14"/>
      <c r="GP760" s="14"/>
      <c r="GQ760" s="14"/>
      <c r="GR760" s="14"/>
      <c r="GS760" s="14"/>
      <c r="GT760" s="14"/>
      <c r="GU760" s="14"/>
      <c r="GV760" s="14"/>
      <c r="GW760" s="14"/>
      <c r="GX760" s="14"/>
      <c r="GY760" s="14"/>
      <c r="GZ760" s="14"/>
      <c r="HA760" s="14"/>
      <c r="HB760" s="14"/>
      <c r="HC760" s="14"/>
      <c r="HD760" s="14"/>
      <c r="HE760" s="14"/>
      <c r="HF760" s="14"/>
      <c r="HG760" s="14"/>
      <c r="HH760" s="14"/>
      <c r="HI760" s="14"/>
      <c r="HJ760" s="14"/>
      <c r="HK760" s="14"/>
      <c r="HL760" s="14"/>
      <c r="HM760" s="14"/>
      <c r="HN760" s="14"/>
      <c r="HO760" s="14"/>
      <c r="HP760" s="14"/>
      <c r="HQ760" s="14"/>
      <c r="HR760" s="14"/>
      <c r="HS760" s="14"/>
      <c r="HT760" s="14"/>
      <c r="HU760" s="14"/>
      <c r="HV760" s="14"/>
      <c r="HW760" s="14"/>
      <c r="HX760" s="14"/>
      <c r="HY760" s="14"/>
      <c r="HZ760" s="14"/>
      <c r="IA760" s="14"/>
      <c r="IB760" s="14"/>
      <c r="IC760" s="14"/>
      <c r="ID760" s="14"/>
      <c r="IE760" s="14"/>
      <c r="IF760" s="14"/>
      <c r="IG760" s="14"/>
      <c r="IH760" s="14"/>
      <c r="II760" s="14"/>
      <c r="IJ760" s="14"/>
      <c r="IK760" s="14"/>
      <c r="IL760" s="14"/>
      <c r="IM760" s="14"/>
      <c r="IN760" s="14"/>
      <c r="IO760" s="14"/>
      <c r="IP760" s="14"/>
      <c r="IQ760" s="14"/>
      <c r="IR760" s="14"/>
      <c r="IS760" s="14"/>
      <c r="IT760" s="14"/>
      <c r="IU760" s="14"/>
      <c r="IV760" s="14"/>
      <c r="IW760" s="14"/>
      <c r="IX760" s="14"/>
      <c r="IY760" s="14"/>
      <c r="IZ760" s="14"/>
      <c r="JA760" s="14"/>
      <c r="JB760" s="14"/>
      <c r="JC760" s="14"/>
      <c r="JD760" s="14"/>
      <c r="JE760" s="14"/>
      <c r="JF760" s="14"/>
      <c r="JG760" s="14"/>
      <c r="JH760" s="14"/>
      <c r="JI760" s="14"/>
      <c r="JJ760" s="14"/>
      <c r="JK760" s="14"/>
      <c r="JL760" s="14"/>
      <c r="JM760" s="14"/>
      <c r="JN760" s="14"/>
      <c r="JO760" s="14"/>
      <c r="JP760" s="14"/>
      <c r="JQ760" s="14"/>
      <c r="JR760" s="14"/>
      <c r="JS760" s="14"/>
      <c r="JT760" s="14"/>
      <c r="JU760" s="14"/>
      <c r="JV760" s="14"/>
      <c r="JW760" s="14"/>
      <c r="JX760" s="14"/>
      <c r="JY760" s="14"/>
      <c r="JZ760" s="14"/>
      <c r="KA760" s="14"/>
      <c r="KB760" s="14"/>
      <c r="KC760" s="14"/>
      <c r="KD760" s="14"/>
      <c r="KE760" s="14"/>
      <c r="KF760" s="14"/>
      <c r="KG760" s="14"/>
      <c r="KH760" s="14"/>
      <c r="KI760" s="14"/>
      <c r="KJ760" s="14"/>
      <c r="KK760" s="14"/>
      <c r="KL760" s="14"/>
      <c r="KM760" s="14"/>
      <c r="KN760" s="14"/>
      <c r="KO760" s="14"/>
      <c r="KP760" s="14"/>
      <c r="KQ760" s="14"/>
      <c r="KR760" s="14"/>
      <c r="KS760" s="14"/>
      <c r="KT760" s="14"/>
      <c r="KU760" s="14"/>
      <c r="KV760" s="14"/>
      <c r="KW760" s="14"/>
      <c r="KX760" s="14"/>
      <c r="KY760" s="14"/>
      <c r="KZ760" s="14"/>
      <c r="LA760" s="14"/>
      <c r="LB760" s="14"/>
      <c r="LC760" s="14"/>
      <c r="LD760" s="14"/>
      <c r="LE760" s="14"/>
      <c r="LF760" s="14"/>
      <c r="LG760" s="14"/>
      <c r="LH760" s="14"/>
      <c r="LI760" s="14"/>
      <c r="LJ760" s="14"/>
      <c r="LK760" s="14"/>
      <c r="LL760" s="14"/>
      <c r="LM760" s="14"/>
      <c r="LN760" s="14"/>
      <c r="LO760" s="14"/>
      <c r="LP760" s="14"/>
      <c r="LQ760" s="14"/>
      <c r="LR760" s="14"/>
      <c r="LS760" s="14"/>
      <c r="LT760" s="14"/>
      <c r="LU760" s="14"/>
      <c r="LV760" s="14"/>
      <c r="LW760" s="14"/>
      <c r="LX760" s="14"/>
      <c r="LY760" s="14"/>
      <c r="LZ760" s="14"/>
      <c r="MA760" s="14"/>
      <c r="MB760" s="14"/>
      <c r="MC760" s="14"/>
      <c r="MD760" s="14"/>
      <c r="ME760" s="14"/>
      <c r="MF760" s="14"/>
      <c r="MG760" s="14"/>
      <c r="MH760" s="14"/>
      <c r="MI760" s="14"/>
      <c r="MJ760" s="14"/>
      <c r="MK760" s="14"/>
      <c r="ML760" s="14"/>
      <c r="MM760" s="14"/>
      <c r="MN760" s="14"/>
      <c r="MO760" s="14"/>
      <c r="MP760" s="14"/>
      <c r="MQ760" s="14"/>
      <c r="MR760" s="14"/>
      <c r="MS760" s="14"/>
      <c r="MT760" s="14"/>
      <c r="MU760" s="14"/>
      <c r="MV760" s="14"/>
      <c r="MW760" s="14"/>
      <c r="MX760" s="14"/>
      <c r="MY760" s="14"/>
      <c r="MZ760" s="14"/>
      <c r="NA760" s="14"/>
      <c r="NB760" s="14"/>
      <c r="NC760" s="14"/>
      <c r="ND760" s="14"/>
      <c r="NE760" s="14"/>
      <c r="NF760" s="14"/>
      <c r="NG760" s="14"/>
      <c r="NH760" s="14"/>
      <c r="NI760" s="14"/>
      <c r="NJ760" s="14"/>
      <c r="NK760" s="14"/>
      <c r="NL760" s="14"/>
      <c r="NM760" s="14"/>
      <c r="NN760" s="14"/>
      <c r="NO760" s="14"/>
      <c r="NP760" s="14"/>
      <c r="NQ760" s="14"/>
      <c r="NR760" s="14"/>
      <c r="NS760" s="14"/>
      <c r="NT760" s="14"/>
      <c r="NU760" s="14"/>
      <c r="NV760" s="14"/>
      <c r="NW760" s="14"/>
      <c r="NX760" s="14"/>
      <c r="NY760" s="14"/>
      <c r="NZ760" s="14"/>
      <c r="OA760" s="14"/>
      <c r="OB760" s="14"/>
      <c r="OC760" s="14"/>
      <c r="OD760" s="14"/>
      <c r="OE760" s="14"/>
      <c r="OF760" s="14"/>
      <c r="OG760" s="14"/>
      <c r="OH760" s="14"/>
      <c r="OI760" s="14"/>
      <c r="OJ760" s="14"/>
      <c r="OK760" s="14"/>
      <c r="OL760" s="14"/>
      <c r="OM760" s="14"/>
      <c r="ON760" s="14"/>
      <c r="OO760" s="14"/>
      <c r="OP760" s="14"/>
      <c r="OQ760" s="14"/>
      <c r="OR760" s="14"/>
      <c r="OS760" s="14"/>
      <c r="OT760" s="14"/>
      <c r="OU760" s="14"/>
      <c r="OV760" s="14"/>
      <c r="OW760" s="14"/>
      <c r="OX760" s="14"/>
      <c r="OY760" s="14"/>
      <c r="OZ760" s="14"/>
      <c r="PA760" s="14"/>
      <c r="PB760" s="14"/>
      <c r="PC760" s="14"/>
      <c r="PD760" s="14"/>
      <c r="PE760" s="14"/>
      <c r="PF760" s="14"/>
      <c r="PG760" s="14"/>
      <c r="PH760" s="14"/>
      <c r="PI760" s="14"/>
      <c r="PJ760" s="14"/>
      <c r="PK760" s="14"/>
      <c r="PL760" s="14"/>
      <c r="PM760" s="14"/>
      <c r="PN760" s="14"/>
      <c r="PO760" s="14"/>
      <c r="PP760" s="14"/>
      <c r="PQ760" s="14"/>
      <c r="PR760" s="14"/>
      <c r="PS760" s="14"/>
      <c r="PT760" s="14"/>
      <c r="PU760" s="14"/>
      <c r="PV760" s="14"/>
      <c r="PW760" s="14"/>
      <c r="PX760" s="14"/>
      <c r="PY760" s="14"/>
      <c r="PZ760" s="14"/>
      <c r="QA760" s="14"/>
      <c r="QB760" s="14"/>
      <c r="QC760" s="14"/>
      <c r="QD760" s="14"/>
      <c r="QE760" s="14"/>
      <c r="QF760" s="14"/>
      <c r="QG760" s="14"/>
      <c r="QH760" s="14"/>
      <c r="QI760" s="14"/>
      <c r="QJ760" s="14"/>
      <c r="QK760" s="14"/>
      <c r="QL760" s="14"/>
      <c r="QM760" s="14"/>
      <c r="QN760" s="14"/>
      <c r="QO760" s="14"/>
      <c r="QP760" s="14"/>
      <c r="QQ760" s="14"/>
      <c r="QR760" s="14"/>
      <c r="QS760" s="14"/>
      <c r="QT760" s="14"/>
      <c r="QU760" s="14"/>
      <c r="QV760" s="14"/>
      <c r="QW760" s="14"/>
    </row>
    <row r="761" spans="1:465">
      <c r="A761" s="14"/>
      <c r="B761" s="14"/>
      <c r="C761" s="14"/>
      <c r="D761" s="14"/>
      <c r="E761" s="14"/>
      <c r="F761" s="14"/>
      <c r="G761" s="14"/>
      <c r="H761" s="14"/>
      <c r="I761" s="14"/>
      <c r="J761" s="14"/>
      <c r="K761" s="14"/>
      <c r="L761" s="14"/>
      <c r="M761" s="14"/>
      <c r="N761" s="14"/>
      <c r="O761" s="14"/>
      <c r="P761" s="14"/>
      <c r="Q761" s="14"/>
      <c r="R761" s="14"/>
      <c r="S761" s="14"/>
      <c r="T761" s="14"/>
      <c r="U761" s="14"/>
      <c r="V761" s="14"/>
      <c r="W761" s="14"/>
      <c r="X761" s="14"/>
      <c r="Y761" s="14"/>
      <c r="Z761" s="14"/>
      <c r="AA761" s="14"/>
      <c r="AB761" s="14"/>
      <c r="AC761" s="14"/>
      <c r="AD761" s="14"/>
      <c r="AE761" s="14"/>
      <c r="AF761" s="14"/>
      <c r="AG761" s="14"/>
      <c r="AH761" s="14"/>
      <c r="AI761" s="14"/>
      <c r="AJ761" s="14"/>
      <c r="AK761" s="14"/>
      <c r="AL761" s="14"/>
      <c r="AM761" s="14"/>
      <c r="AN761" s="14"/>
      <c r="AO761" s="14"/>
      <c r="AP761" s="14"/>
      <c r="AQ761" s="14"/>
      <c r="AR761" s="14"/>
      <c r="AS761" s="14"/>
      <c r="AT761" s="14"/>
      <c r="AU761" s="14"/>
      <c r="AV761" s="14"/>
      <c r="AW761" s="14"/>
      <c r="AX761" s="14"/>
      <c r="AY761" s="14"/>
      <c r="AZ761" s="14"/>
      <c r="BA761" s="14"/>
      <c r="BB761" s="14"/>
      <c r="BC761" s="14"/>
      <c r="BD761" s="14"/>
      <c r="BE761" s="14"/>
      <c r="BF761" s="14"/>
      <c r="BG761" s="14"/>
      <c r="BH761" s="14"/>
      <c r="BI761" s="14"/>
      <c r="BJ761" s="14"/>
      <c r="BK761" s="14"/>
      <c r="BL761" s="14"/>
      <c r="BM761" s="14"/>
      <c r="BN761" s="14"/>
      <c r="BO761" s="14"/>
      <c r="BP761" s="14"/>
      <c r="BQ761" s="14"/>
      <c r="BR761" s="14"/>
      <c r="BS761" s="14"/>
      <c r="BT761" s="14"/>
      <c r="BU761" s="14"/>
      <c r="BV761" s="14"/>
      <c r="BW761" s="14"/>
      <c r="BX761" s="14"/>
      <c r="BY761" s="14"/>
      <c r="BZ761" s="14"/>
      <c r="CA761" s="14"/>
      <c r="CB761" s="14"/>
      <c r="CC761" s="14"/>
      <c r="CD761" s="14"/>
      <c r="CE761" s="14"/>
      <c r="CF761" s="14"/>
      <c r="CG761" s="14"/>
      <c r="CH761" s="14"/>
      <c r="CI761" s="14"/>
      <c r="CJ761" s="14"/>
      <c r="CK761" s="14"/>
      <c r="CL761" s="14"/>
      <c r="CM761" s="14"/>
      <c r="CN761" s="14"/>
      <c r="CO761" s="14"/>
      <c r="CP761" s="14"/>
      <c r="CQ761" s="14"/>
      <c r="CR761" s="14"/>
      <c r="CS761" s="14"/>
      <c r="CT761" s="14"/>
      <c r="CU761" s="14"/>
      <c r="CV761" s="14"/>
      <c r="CW761" s="14"/>
      <c r="CX761" s="14"/>
      <c r="CY761" s="14"/>
      <c r="CZ761" s="14"/>
      <c r="DA761" s="14"/>
      <c r="DB761" s="14"/>
      <c r="DC761" s="14"/>
      <c r="DD761" s="14"/>
      <c r="DE761" s="14"/>
      <c r="DF761" s="14"/>
      <c r="DG761" s="14"/>
      <c r="DH761" s="14"/>
      <c r="DI761" s="14"/>
      <c r="DJ761" s="14"/>
      <c r="DK761" s="14"/>
      <c r="DL761" s="14"/>
      <c r="DM761" s="14"/>
      <c r="DN761" s="14"/>
      <c r="DO761" s="14"/>
      <c r="DP761" s="14"/>
      <c r="DQ761" s="14"/>
      <c r="DR761" s="14"/>
      <c r="DS761" s="14"/>
      <c r="DT761" s="14"/>
      <c r="DU761" s="14"/>
      <c r="DV761" s="14"/>
      <c r="DW761" s="14"/>
      <c r="DX761" s="14"/>
      <c r="DY761" s="14"/>
      <c r="DZ761" s="14"/>
      <c r="EA761" s="14"/>
      <c r="EB761" s="14"/>
      <c r="EC761" s="14"/>
      <c r="ED761" s="14"/>
      <c r="EE761" s="14"/>
      <c r="EF761" s="14"/>
      <c r="EG761" s="14"/>
      <c r="EH761" s="14"/>
      <c r="EI761" s="14"/>
      <c r="EJ761" s="14"/>
      <c r="EK761" s="14"/>
      <c r="EL761" s="14"/>
      <c r="EM761" s="14"/>
      <c r="EN761" s="14"/>
      <c r="EO761" s="14"/>
      <c r="EP761" s="14"/>
      <c r="EQ761" s="14"/>
      <c r="ER761" s="14"/>
      <c r="ES761" s="14"/>
      <c r="ET761" s="14"/>
      <c r="EU761" s="14"/>
      <c r="EV761" s="14"/>
      <c r="EW761" s="14"/>
      <c r="EX761" s="14"/>
      <c r="EY761" s="14"/>
      <c r="EZ761" s="14"/>
      <c r="FA761" s="14"/>
      <c r="FB761" s="14"/>
      <c r="FC761" s="14"/>
      <c r="FD761" s="14"/>
      <c r="FE761" s="14"/>
      <c r="FF761" s="14"/>
      <c r="FG761" s="14"/>
      <c r="FH761" s="14"/>
      <c r="FI761" s="14"/>
      <c r="FJ761" s="14"/>
      <c r="FK761" s="14"/>
      <c r="FL761" s="14"/>
      <c r="FM761" s="14"/>
      <c r="FN761" s="14"/>
      <c r="FO761" s="14"/>
      <c r="FP761" s="14"/>
      <c r="FQ761" s="14"/>
      <c r="FR761" s="14"/>
      <c r="FS761" s="14"/>
      <c r="FT761" s="14"/>
      <c r="FU761" s="14"/>
      <c r="FV761" s="14"/>
      <c r="FW761" s="14"/>
      <c r="FX761" s="14"/>
      <c r="FY761" s="14"/>
      <c r="FZ761" s="14"/>
      <c r="GA761" s="14"/>
      <c r="GB761" s="14"/>
      <c r="GC761" s="14"/>
      <c r="GD761" s="14"/>
      <c r="GE761" s="14"/>
      <c r="GF761" s="14"/>
      <c r="GG761" s="14"/>
      <c r="GH761" s="14"/>
      <c r="GI761" s="14"/>
      <c r="GJ761" s="14"/>
      <c r="GK761" s="14"/>
      <c r="GL761" s="14"/>
      <c r="GM761" s="14"/>
      <c r="GN761" s="14"/>
      <c r="GO761" s="14"/>
      <c r="GP761" s="14"/>
      <c r="GQ761" s="14"/>
      <c r="GR761" s="14"/>
      <c r="GS761" s="14"/>
      <c r="GT761" s="14"/>
      <c r="GU761" s="14"/>
      <c r="GV761" s="14"/>
      <c r="GW761" s="14"/>
      <c r="GX761" s="14"/>
      <c r="GY761" s="14"/>
      <c r="GZ761" s="14"/>
      <c r="HA761" s="14"/>
      <c r="HB761" s="14"/>
      <c r="HC761" s="14"/>
      <c r="HD761" s="14"/>
      <c r="HE761" s="14"/>
      <c r="HF761" s="14"/>
      <c r="HG761" s="14"/>
      <c r="HH761" s="14"/>
      <c r="HI761" s="14"/>
      <c r="HJ761" s="14"/>
      <c r="HK761" s="14"/>
      <c r="HL761" s="14"/>
      <c r="HM761" s="14"/>
      <c r="HN761" s="14"/>
      <c r="HO761" s="14"/>
      <c r="HP761" s="14"/>
      <c r="HQ761" s="14"/>
      <c r="HR761" s="14"/>
      <c r="HS761" s="14"/>
      <c r="HT761" s="14"/>
      <c r="HU761" s="14"/>
      <c r="HV761" s="14"/>
      <c r="HW761" s="14"/>
      <c r="HX761" s="14"/>
      <c r="HY761" s="14"/>
      <c r="HZ761" s="14"/>
      <c r="IA761" s="14"/>
      <c r="IB761" s="14"/>
      <c r="IC761" s="14"/>
      <c r="ID761" s="14"/>
      <c r="IE761" s="14"/>
      <c r="IF761" s="14"/>
      <c r="IG761" s="14"/>
      <c r="IH761" s="14"/>
      <c r="II761" s="14"/>
      <c r="IJ761" s="14"/>
      <c r="IK761" s="14"/>
      <c r="IL761" s="14"/>
      <c r="IM761" s="14"/>
      <c r="IN761" s="14"/>
      <c r="IO761" s="14"/>
      <c r="IP761" s="14"/>
      <c r="IQ761" s="14"/>
      <c r="IR761" s="14"/>
      <c r="IS761" s="14"/>
      <c r="IT761" s="14"/>
      <c r="IU761" s="14"/>
      <c r="IV761" s="14"/>
      <c r="IW761" s="14"/>
      <c r="IX761" s="14"/>
      <c r="IY761" s="14"/>
      <c r="IZ761" s="14"/>
      <c r="JA761" s="14"/>
      <c r="JB761" s="14"/>
      <c r="JC761" s="14"/>
      <c r="JD761" s="14"/>
      <c r="JE761" s="14"/>
      <c r="JF761" s="14"/>
      <c r="JG761" s="14"/>
      <c r="JH761" s="14"/>
      <c r="JI761" s="14"/>
      <c r="JJ761" s="14"/>
      <c r="JK761" s="14"/>
      <c r="JL761" s="14"/>
      <c r="JM761" s="14"/>
      <c r="JN761" s="14"/>
      <c r="JO761" s="14"/>
      <c r="JP761" s="14"/>
      <c r="JQ761" s="14"/>
      <c r="JR761" s="14"/>
      <c r="JS761" s="14"/>
      <c r="JT761" s="14"/>
      <c r="JU761" s="14"/>
      <c r="JV761" s="14"/>
      <c r="JW761" s="14"/>
      <c r="JX761" s="14"/>
      <c r="JY761" s="14"/>
      <c r="JZ761" s="14"/>
      <c r="KA761" s="14"/>
      <c r="KB761" s="14"/>
      <c r="KC761" s="14"/>
      <c r="KD761" s="14"/>
      <c r="KE761" s="14"/>
      <c r="KF761" s="14"/>
      <c r="KG761" s="14"/>
      <c r="KH761" s="14"/>
      <c r="KI761" s="14"/>
      <c r="KJ761" s="14"/>
      <c r="KK761" s="14"/>
      <c r="KL761" s="14"/>
      <c r="KM761" s="14"/>
      <c r="KN761" s="14"/>
      <c r="KO761" s="14"/>
      <c r="KP761" s="14"/>
      <c r="KQ761" s="14"/>
      <c r="KR761" s="14"/>
      <c r="KS761" s="14"/>
      <c r="KT761" s="14"/>
      <c r="KU761" s="14"/>
      <c r="KV761" s="14"/>
      <c r="KW761" s="14"/>
      <c r="KX761" s="14"/>
      <c r="KY761" s="14"/>
      <c r="KZ761" s="14"/>
      <c r="LA761" s="14"/>
      <c r="LB761" s="14"/>
      <c r="LC761" s="14"/>
      <c r="LD761" s="14"/>
      <c r="LE761" s="14"/>
      <c r="LF761" s="14"/>
      <c r="LG761" s="14"/>
      <c r="LH761" s="14"/>
      <c r="LI761" s="14"/>
      <c r="LJ761" s="14"/>
      <c r="LK761" s="14"/>
      <c r="LL761" s="14"/>
      <c r="LM761" s="14"/>
      <c r="LN761" s="14"/>
      <c r="LO761" s="14"/>
      <c r="LP761" s="14"/>
      <c r="LQ761" s="14"/>
      <c r="LR761" s="14"/>
      <c r="LS761" s="14"/>
      <c r="LT761" s="14"/>
      <c r="LU761" s="14"/>
      <c r="LV761" s="14"/>
      <c r="LW761" s="14"/>
      <c r="LX761" s="14"/>
      <c r="LY761" s="14"/>
      <c r="LZ761" s="14"/>
      <c r="MA761" s="14"/>
      <c r="MB761" s="14"/>
      <c r="MC761" s="14"/>
      <c r="MD761" s="14"/>
      <c r="ME761" s="14"/>
      <c r="MF761" s="14"/>
      <c r="MG761" s="14"/>
      <c r="MH761" s="14"/>
      <c r="MI761" s="14"/>
      <c r="MJ761" s="14"/>
      <c r="MK761" s="14"/>
      <c r="ML761" s="14"/>
      <c r="MM761" s="14"/>
      <c r="MN761" s="14"/>
      <c r="MO761" s="14"/>
      <c r="MP761" s="14"/>
      <c r="MQ761" s="14"/>
      <c r="MR761" s="14"/>
      <c r="MS761" s="14"/>
      <c r="MT761" s="14"/>
      <c r="MU761" s="14"/>
      <c r="MV761" s="14"/>
      <c r="MW761" s="14"/>
      <c r="MX761" s="14"/>
      <c r="MY761" s="14"/>
      <c r="MZ761" s="14"/>
      <c r="NA761" s="14"/>
      <c r="NB761" s="14"/>
      <c r="NC761" s="14"/>
      <c r="ND761" s="14"/>
      <c r="NE761" s="14"/>
      <c r="NF761" s="14"/>
      <c r="NG761" s="14"/>
      <c r="NH761" s="14"/>
      <c r="NI761" s="14"/>
      <c r="NJ761" s="14"/>
      <c r="NK761" s="14"/>
      <c r="NL761" s="14"/>
      <c r="NM761" s="14"/>
      <c r="NN761" s="14"/>
      <c r="NO761" s="14"/>
      <c r="NP761" s="14"/>
      <c r="NQ761" s="14"/>
      <c r="NR761" s="14"/>
      <c r="NS761" s="14"/>
      <c r="NT761" s="14"/>
      <c r="NU761" s="14"/>
      <c r="NV761" s="14"/>
      <c r="NW761" s="14"/>
      <c r="NX761" s="14"/>
      <c r="NY761" s="14"/>
      <c r="NZ761" s="14"/>
      <c r="OA761" s="14"/>
      <c r="OB761" s="14"/>
      <c r="OC761" s="14"/>
      <c r="OD761" s="14"/>
      <c r="OE761" s="14"/>
      <c r="OF761" s="14"/>
      <c r="OG761" s="14"/>
      <c r="OH761" s="14"/>
      <c r="OI761" s="14"/>
      <c r="OJ761" s="14"/>
      <c r="OK761" s="14"/>
      <c r="OL761" s="14"/>
      <c r="OM761" s="14"/>
      <c r="ON761" s="14"/>
      <c r="OO761" s="14"/>
      <c r="OP761" s="14"/>
      <c r="OQ761" s="14"/>
      <c r="OR761" s="14"/>
      <c r="OS761" s="14"/>
      <c r="OT761" s="14"/>
      <c r="OU761" s="14"/>
      <c r="OV761" s="14"/>
      <c r="OW761" s="14"/>
      <c r="OX761" s="14"/>
      <c r="OY761" s="14"/>
      <c r="OZ761" s="14"/>
      <c r="PA761" s="14"/>
      <c r="PB761" s="14"/>
      <c r="PC761" s="14"/>
      <c r="PD761" s="14"/>
      <c r="PE761" s="14"/>
      <c r="PF761" s="14"/>
      <c r="PG761" s="14"/>
      <c r="PH761" s="14"/>
      <c r="PI761" s="14"/>
      <c r="PJ761" s="14"/>
      <c r="PK761" s="14"/>
      <c r="PL761" s="14"/>
      <c r="PM761" s="14"/>
      <c r="PN761" s="14"/>
      <c r="PO761" s="14"/>
      <c r="PP761" s="14"/>
      <c r="PQ761" s="14"/>
      <c r="PR761" s="14"/>
      <c r="PS761" s="14"/>
      <c r="PT761" s="14"/>
      <c r="PU761" s="14"/>
      <c r="PV761" s="14"/>
      <c r="PW761" s="14"/>
      <c r="PX761" s="14"/>
      <c r="PY761" s="14"/>
      <c r="PZ761" s="14"/>
      <c r="QA761" s="14"/>
      <c r="QB761" s="14"/>
      <c r="QC761" s="14"/>
      <c r="QD761" s="14"/>
      <c r="QE761" s="14"/>
      <c r="QF761" s="14"/>
      <c r="QG761" s="14"/>
      <c r="QH761" s="14"/>
      <c r="QI761" s="14"/>
      <c r="QJ761" s="14"/>
      <c r="QK761" s="14"/>
      <c r="QL761" s="14"/>
      <c r="QM761" s="14"/>
      <c r="QN761" s="14"/>
      <c r="QO761" s="14"/>
      <c r="QP761" s="14"/>
      <c r="QQ761" s="14"/>
      <c r="QR761" s="14"/>
      <c r="QS761" s="14"/>
      <c r="QT761" s="14"/>
      <c r="QU761" s="14"/>
      <c r="QV761" s="14"/>
      <c r="QW761" s="14"/>
    </row>
    <row r="762" spans="1:465">
      <c r="A762" s="14"/>
      <c r="B762" s="14"/>
      <c r="C762" s="14"/>
      <c r="D762" s="14"/>
      <c r="E762" s="14"/>
      <c r="F762" s="14"/>
      <c r="G762" s="14"/>
      <c r="H762" s="14"/>
      <c r="I762" s="14"/>
      <c r="J762" s="14"/>
      <c r="K762" s="14"/>
      <c r="L762" s="14"/>
      <c r="M762" s="14"/>
      <c r="N762" s="14"/>
      <c r="O762" s="14"/>
      <c r="P762" s="14"/>
      <c r="Q762" s="14"/>
      <c r="R762" s="14"/>
      <c r="S762" s="14"/>
      <c r="T762" s="14"/>
      <c r="U762" s="14"/>
      <c r="V762" s="14"/>
      <c r="W762" s="14"/>
      <c r="X762" s="14"/>
      <c r="Y762" s="14"/>
      <c r="Z762" s="14"/>
      <c r="AA762" s="14"/>
      <c r="AB762" s="14"/>
      <c r="AC762" s="14"/>
      <c r="AD762" s="14"/>
      <c r="AE762" s="14"/>
      <c r="AF762" s="14"/>
      <c r="AG762" s="14"/>
      <c r="AH762" s="14"/>
      <c r="AI762" s="14"/>
      <c r="AJ762" s="14"/>
      <c r="AK762" s="14"/>
      <c r="AL762" s="14"/>
      <c r="AM762" s="14"/>
      <c r="AN762" s="14"/>
      <c r="AO762" s="14"/>
      <c r="AP762" s="14"/>
      <c r="AQ762" s="14"/>
      <c r="AR762" s="14"/>
      <c r="AS762" s="14"/>
      <c r="AT762" s="14"/>
      <c r="AU762" s="14"/>
      <c r="AV762" s="14"/>
      <c r="AW762" s="14"/>
      <c r="AX762" s="14"/>
      <c r="AY762" s="14"/>
      <c r="AZ762" s="14"/>
      <c r="BA762" s="14"/>
      <c r="BB762" s="14"/>
      <c r="BC762" s="14"/>
      <c r="BD762" s="14"/>
      <c r="BE762" s="14"/>
      <c r="BF762" s="14"/>
      <c r="BG762" s="14"/>
      <c r="BH762" s="14"/>
      <c r="BI762" s="14"/>
      <c r="BJ762" s="14"/>
      <c r="BK762" s="14"/>
      <c r="BL762" s="14"/>
      <c r="BM762" s="14"/>
      <c r="BN762" s="14"/>
      <c r="BO762" s="14"/>
      <c r="BP762" s="14"/>
      <c r="BQ762" s="14"/>
      <c r="BR762" s="14"/>
      <c r="BS762" s="14"/>
      <c r="BT762" s="14"/>
      <c r="BU762" s="14"/>
      <c r="BV762" s="14"/>
      <c r="BW762" s="14"/>
      <c r="BX762" s="14"/>
      <c r="BY762" s="14"/>
      <c r="BZ762" s="14"/>
      <c r="CA762" s="14"/>
      <c r="CB762" s="14"/>
      <c r="CC762" s="14"/>
      <c r="CD762" s="14"/>
      <c r="CE762" s="14"/>
      <c r="CF762" s="14"/>
      <c r="CG762" s="14"/>
      <c r="CH762" s="14"/>
      <c r="CI762" s="14"/>
      <c r="CJ762" s="14"/>
      <c r="CK762" s="14"/>
      <c r="CL762" s="14"/>
      <c r="CM762" s="14"/>
      <c r="CN762" s="14"/>
      <c r="CO762" s="14"/>
      <c r="CP762" s="14"/>
      <c r="CQ762" s="14"/>
      <c r="CR762" s="14"/>
      <c r="CS762" s="14"/>
      <c r="CT762" s="14"/>
      <c r="CU762" s="14"/>
      <c r="CV762" s="14"/>
      <c r="CW762" s="14"/>
      <c r="CX762" s="14"/>
      <c r="CY762" s="14"/>
      <c r="CZ762" s="14"/>
      <c r="DA762" s="14"/>
      <c r="DB762" s="14"/>
      <c r="DC762" s="14"/>
      <c r="DD762" s="14"/>
      <c r="DE762" s="14"/>
      <c r="DF762" s="14"/>
      <c r="DG762" s="14"/>
      <c r="DH762" s="14"/>
      <c r="DI762" s="14"/>
      <c r="DJ762" s="14"/>
      <c r="DK762" s="14"/>
      <c r="DL762" s="14"/>
      <c r="DM762" s="14"/>
      <c r="DN762" s="14"/>
      <c r="DO762" s="14"/>
      <c r="DP762" s="14"/>
      <c r="DQ762" s="14"/>
      <c r="DR762" s="14"/>
      <c r="DS762" s="14"/>
      <c r="DT762" s="14"/>
      <c r="DU762" s="14"/>
      <c r="DV762" s="14"/>
      <c r="DW762" s="14"/>
      <c r="DX762" s="14"/>
      <c r="DY762" s="14"/>
      <c r="DZ762" s="14"/>
      <c r="EA762" s="14"/>
      <c r="EB762" s="14"/>
      <c r="EC762" s="14"/>
      <c r="ED762" s="14"/>
      <c r="EE762" s="14"/>
      <c r="EF762" s="14"/>
      <c r="EG762" s="14"/>
      <c r="EH762" s="14"/>
      <c r="EI762" s="14"/>
      <c r="EJ762" s="14"/>
      <c r="EK762" s="14"/>
      <c r="EL762" s="14"/>
      <c r="EM762" s="14"/>
      <c r="EN762" s="14"/>
      <c r="EO762" s="14"/>
      <c r="EP762" s="14"/>
      <c r="EQ762" s="14"/>
      <c r="ER762" s="14"/>
      <c r="ES762" s="14"/>
      <c r="ET762" s="14"/>
      <c r="EU762" s="14"/>
      <c r="EV762" s="14"/>
      <c r="EW762" s="14"/>
      <c r="EX762" s="14"/>
      <c r="EY762" s="14"/>
      <c r="EZ762" s="14"/>
      <c r="FA762" s="14"/>
      <c r="FB762" s="14"/>
      <c r="FC762" s="14"/>
      <c r="FD762" s="14"/>
      <c r="FE762" s="14"/>
      <c r="FF762" s="14"/>
      <c r="FG762" s="14"/>
      <c r="FH762" s="14"/>
      <c r="FI762" s="14"/>
      <c r="FJ762" s="14"/>
      <c r="FK762" s="14"/>
      <c r="FL762" s="14"/>
      <c r="FM762" s="14"/>
      <c r="FN762" s="14"/>
      <c r="FO762" s="14"/>
      <c r="FP762" s="14"/>
      <c r="FQ762" s="14"/>
      <c r="FR762" s="14"/>
      <c r="FS762" s="14"/>
      <c r="FT762" s="14"/>
      <c r="FU762" s="14"/>
      <c r="FV762" s="14"/>
      <c r="FW762" s="14"/>
      <c r="FX762" s="14"/>
      <c r="FY762" s="14"/>
      <c r="FZ762" s="14"/>
      <c r="GA762" s="14"/>
      <c r="GB762" s="14"/>
      <c r="GC762" s="14"/>
      <c r="GD762" s="14"/>
      <c r="GE762" s="14"/>
      <c r="GF762" s="14"/>
      <c r="GG762" s="14"/>
      <c r="GH762" s="14"/>
      <c r="GI762" s="14"/>
      <c r="GJ762" s="14"/>
      <c r="GK762" s="14"/>
      <c r="GL762" s="14"/>
      <c r="GM762" s="14"/>
      <c r="GN762" s="14"/>
      <c r="GO762" s="14"/>
      <c r="GP762" s="14"/>
      <c r="GQ762" s="14"/>
      <c r="GR762" s="14"/>
      <c r="GS762" s="14"/>
      <c r="GT762" s="14"/>
      <c r="GU762" s="14"/>
      <c r="GV762" s="14"/>
      <c r="GW762" s="14"/>
      <c r="GX762" s="14"/>
      <c r="GY762" s="14"/>
      <c r="GZ762" s="14"/>
      <c r="HA762" s="14"/>
      <c r="HB762" s="14"/>
      <c r="HC762" s="14"/>
      <c r="HD762" s="14"/>
      <c r="HE762" s="14"/>
      <c r="HF762" s="14"/>
      <c r="HG762" s="14"/>
      <c r="HH762" s="14"/>
      <c r="HI762" s="14"/>
      <c r="HJ762" s="14"/>
      <c r="HK762" s="14"/>
      <c r="HL762" s="14"/>
      <c r="HM762" s="14"/>
      <c r="HN762" s="14"/>
      <c r="HO762" s="14"/>
      <c r="HP762" s="14"/>
      <c r="HQ762" s="14"/>
      <c r="HR762" s="14"/>
      <c r="HS762" s="14"/>
      <c r="HT762" s="14"/>
      <c r="HU762" s="14"/>
      <c r="HV762" s="14"/>
      <c r="HW762" s="14"/>
      <c r="HX762" s="14"/>
      <c r="HY762" s="14"/>
      <c r="HZ762" s="14"/>
      <c r="IA762" s="14"/>
      <c r="IB762" s="14"/>
      <c r="IC762" s="14"/>
      <c r="ID762" s="14"/>
      <c r="IE762" s="14"/>
      <c r="IF762" s="14"/>
      <c r="IG762" s="14"/>
      <c r="IH762" s="14"/>
      <c r="II762" s="14"/>
      <c r="IJ762" s="14"/>
      <c r="IK762" s="14"/>
      <c r="IL762" s="14"/>
      <c r="IM762" s="14"/>
      <c r="IN762" s="14"/>
      <c r="IO762" s="14"/>
      <c r="IP762" s="14"/>
      <c r="IQ762" s="14"/>
      <c r="IR762" s="14"/>
      <c r="IS762" s="14"/>
      <c r="IT762" s="14"/>
      <c r="IU762" s="14"/>
      <c r="IV762" s="14"/>
      <c r="IW762" s="14"/>
      <c r="IX762" s="14"/>
      <c r="IY762" s="14"/>
      <c r="IZ762" s="14"/>
      <c r="JA762" s="14"/>
      <c r="JB762" s="14"/>
      <c r="JC762" s="14"/>
      <c r="JD762" s="14"/>
      <c r="JE762" s="14"/>
      <c r="JF762" s="14"/>
      <c r="JG762" s="14"/>
      <c r="JH762" s="14"/>
      <c r="JI762" s="14"/>
      <c r="JJ762" s="14"/>
      <c r="JK762" s="14"/>
      <c r="JL762" s="14"/>
      <c r="JM762" s="14"/>
      <c r="JN762" s="14"/>
      <c r="JO762" s="14"/>
      <c r="JP762" s="14"/>
      <c r="JQ762" s="14"/>
      <c r="JR762" s="14"/>
      <c r="JS762" s="14"/>
      <c r="JT762" s="14"/>
      <c r="JU762" s="14"/>
      <c r="JV762" s="14"/>
      <c r="JW762" s="14"/>
      <c r="JX762" s="14"/>
      <c r="JY762" s="14"/>
      <c r="JZ762" s="14"/>
      <c r="KA762" s="14"/>
      <c r="KB762" s="14"/>
      <c r="KC762" s="14"/>
      <c r="KD762" s="14"/>
      <c r="KE762" s="14"/>
      <c r="KF762" s="14"/>
      <c r="KG762" s="14"/>
      <c r="KH762" s="14"/>
      <c r="KI762" s="14"/>
      <c r="KJ762" s="14"/>
      <c r="KK762" s="14"/>
      <c r="KL762" s="14"/>
      <c r="KM762" s="14"/>
      <c r="KN762" s="14"/>
      <c r="KO762" s="14"/>
      <c r="KP762" s="14"/>
      <c r="KQ762" s="14"/>
      <c r="KR762" s="14"/>
      <c r="KS762" s="14"/>
      <c r="KT762" s="14"/>
      <c r="KU762" s="14"/>
      <c r="KV762" s="14"/>
      <c r="KW762" s="14"/>
      <c r="KX762" s="14"/>
      <c r="KY762" s="14"/>
      <c r="KZ762" s="14"/>
      <c r="LA762" s="14"/>
      <c r="LB762" s="14"/>
      <c r="LC762" s="14"/>
      <c r="LD762" s="14"/>
      <c r="LE762" s="14"/>
      <c r="LF762" s="14"/>
      <c r="LG762" s="14"/>
      <c r="LH762" s="14"/>
      <c r="LI762" s="14"/>
      <c r="LJ762" s="14"/>
      <c r="LK762" s="14"/>
      <c r="LL762" s="14"/>
      <c r="LM762" s="14"/>
      <c r="LN762" s="14"/>
      <c r="LO762" s="14"/>
      <c r="LP762" s="14"/>
      <c r="LQ762" s="14"/>
      <c r="LR762" s="14"/>
      <c r="LS762" s="14"/>
      <c r="LT762" s="14"/>
      <c r="LU762" s="14"/>
      <c r="LV762" s="14"/>
      <c r="LW762" s="14"/>
      <c r="LX762" s="14"/>
      <c r="LY762" s="14"/>
      <c r="LZ762" s="14"/>
      <c r="MA762" s="14"/>
      <c r="MB762" s="14"/>
      <c r="MC762" s="14"/>
      <c r="MD762" s="14"/>
      <c r="ME762" s="14"/>
      <c r="MF762" s="14"/>
      <c r="MG762" s="14"/>
      <c r="MH762" s="14"/>
      <c r="MI762" s="14"/>
      <c r="MJ762" s="14"/>
      <c r="MK762" s="14"/>
      <c r="ML762" s="14"/>
      <c r="MM762" s="14"/>
      <c r="MN762" s="14"/>
      <c r="MO762" s="14"/>
      <c r="MP762" s="14"/>
      <c r="MQ762" s="14"/>
      <c r="MR762" s="14"/>
      <c r="MS762" s="14"/>
      <c r="MT762" s="14"/>
      <c r="MU762" s="14"/>
      <c r="MV762" s="14"/>
      <c r="MW762" s="14"/>
      <c r="MX762" s="14"/>
      <c r="MY762" s="14"/>
      <c r="MZ762" s="14"/>
      <c r="NA762" s="14"/>
      <c r="NB762" s="14"/>
      <c r="NC762" s="14"/>
      <c r="ND762" s="14"/>
      <c r="NE762" s="14"/>
      <c r="NF762" s="14"/>
      <c r="NG762" s="14"/>
      <c r="NH762" s="14"/>
      <c r="NI762" s="14"/>
      <c r="NJ762" s="14"/>
      <c r="NK762" s="14"/>
      <c r="NL762" s="14"/>
      <c r="NM762" s="14"/>
      <c r="NN762" s="14"/>
      <c r="NO762" s="14"/>
      <c r="NP762" s="14"/>
      <c r="NQ762" s="14"/>
      <c r="NR762" s="14"/>
      <c r="NS762" s="14"/>
      <c r="NT762" s="14"/>
      <c r="NU762" s="14"/>
      <c r="NV762" s="14"/>
      <c r="NW762" s="14"/>
      <c r="NX762" s="14"/>
      <c r="NY762" s="14"/>
      <c r="NZ762" s="14"/>
      <c r="OA762" s="14"/>
      <c r="OB762" s="14"/>
      <c r="OC762" s="14"/>
      <c r="OD762" s="14"/>
      <c r="OE762" s="14"/>
      <c r="OF762" s="14"/>
      <c r="OG762" s="14"/>
      <c r="OH762" s="14"/>
      <c r="OI762" s="14"/>
      <c r="OJ762" s="14"/>
      <c r="OK762" s="14"/>
      <c r="OL762" s="14"/>
      <c r="OM762" s="14"/>
      <c r="ON762" s="14"/>
      <c r="OO762" s="14"/>
      <c r="OP762" s="14"/>
      <c r="OQ762" s="14"/>
      <c r="OR762" s="14"/>
      <c r="OS762" s="14"/>
      <c r="OT762" s="14"/>
      <c r="OU762" s="14"/>
      <c r="OV762" s="14"/>
      <c r="OW762" s="14"/>
      <c r="OX762" s="14"/>
      <c r="OY762" s="14"/>
      <c r="OZ762" s="14"/>
      <c r="PA762" s="14"/>
      <c r="PB762" s="14"/>
      <c r="PC762" s="14"/>
      <c r="PD762" s="14"/>
      <c r="PE762" s="14"/>
      <c r="PF762" s="14"/>
      <c r="PG762" s="14"/>
      <c r="PH762" s="14"/>
      <c r="PI762" s="14"/>
      <c r="PJ762" s="14"/>
      <c r="PK762" s="14"/>
      <c r="PL762" s="14"/>
      <c r="PM762" s="14"/>
      <c r="PN762" s="14"/>
      <c r="PO762" s="14"/>
      <c r="PP762" s="14"/>
      <c r="PQ762" s="14"/>
      <c r="PR762" s="14"/>
      <c r="PS762" s="14"/>
      <c r="PT762" s="14"/>
      <c r="PU762" s="14"/>
      <c r="PV762" s="14"/>
      <c r="PW762" s="14"/>
      <c r="PX762" s="14"/>
      <c r="PY762" s="14"/>
      <c r="PZ762" s="14"/>
      <c r="QA762" s="14"/>
      <c r="QB762" s="14"/>
      <c r="QC762" s="14"/>
      <c r="QD762" s="14"/>
      <c r="QE762" s="14"/>
      <c r="QF762" s="14"/>
      <c r="QG762" s="14"/>
      <c r="QH762" s="14"/>
      <c r="QI762" s="14"/>
      <c r="QJ762" s="14"/>
      <c r="QK762" s="14"/>
      <c r="QL762" s="14"/>
      <c r="QM762" s="14"/>
      <c r="QN762" s="14"/>
      <c r="QO762" s="14"/>
      <c r="QP762" s="14"/>
      <c r="QQ762" s="14"/>
      <c r="QR762" s="14"/>
      <c r="QS762" s="14"/>
      <c r="QT762" s="14"/>
      <c r="QU762" s="14"/>
      <c r="QV762" s="14"/>
      <c r="QW762" s="14"/>
    </row>
    <row r="763" spans="1:465">
      <c r="A763" s="14"/>
      <c r="B763" s="14"/>
      <c r="C763" s="14"/>
      <c r="D763" s="14"/>
      <c r="E763" s="14"/>
      <c r="F763" s="14"/>
      <c r="G763" s="14"/>
      <c r="H763" s="14"/>
      <c r="I763" s="14"/>
      <c r="J763" s="14"/>
      <c r="K763" s="14"/>
      <c r="L763" s="14"/>
      <c r="M763" s="14"/>
      <c r="N763" s="14"/>
      <c r="O763" s="14"/>
      <c r="P763" s="14"/>
      <c r="Q763" s="14"/>
      <c r="R763" s="14"/>
      <c r="S763" s="14"/>
      <c r="T763" s="14"/>
      <c r="U763" s="14"/>
      <c r="V763" s="14"/>
      <c r="W763" s="14"/>
      <c r="X763" s="14"/>
      <c r="Y763" s="14"/>
      <c r="Z763" s="14"/>
      <c r="AA763" s="14"/>
      <c r="AB763" s="14"/>
      <c r="AC763" s="14"/>
      <c r="AD763" s="14"/>
      <c r="AE763" s="14"/>
      <c r="AF763" s="14"/>
      <c r="AG763" s="14"/>
      <c r="AH763" s="14"/>
      <c r="AI763" s="14"/>
      <c r="AJ763" s="14"/>
      <c r="AK763" s="14"/>
      <c r="AL763" s="14"/>
      <c r="AM763" s="14"/>
      <c r="AN763" s="14"/>
      <c r="AO763" s="14"/>
      <c r="AP763" s="14"/>
      <c r="AQ763" s="14"/>
      <c r="AR763" s="14"/>
      <c r="AS763" s="14"/>
      <c r="AT763" s="14"/>
      <c r="AU763" s="14"/>
      <c r="AV763" s="14"/>
      <c r="AW763" s="14"/>
      <c r="AX763" s="14"/>
      <c r="AY763" s="14"/>
      <c r="AZ763" s="14"/>
      <c r="BA763" s="14"/>
      <c r="BB763" s="14"/>
      <c r="BC763" s="14"/>
      <c r="BD763" s="14"/>
      <c r="BE763" s="14"/>
      <c r="BF763" s="14"/>
      <c r="BG763" s="14"/>
      <c r="BH763" s="14"/>
      <c r="BI763" s="14"/>
      <c r="BJ763" s="14"/>
      <c r="BK763" s="14"/>
      <c r="BL763" s="14"/>
      <c r="BM763" s="14"/>
      <c r="BN763" s="14"/>
      <c r="BO763" s="14"/>
      <c r="BP763" s="14"/>
      <c r="BQ763" s="14"/>
      <c r="BR763" s="14"/>
      <c r="BS763" s="14"/>
      <c r="BT763" s="14"/>
      <c r="BU763" s="14"/>
      <c r="BV763" s="14"/>
      <c r="BW763" s="14"/>
      <c r="BX763" s="14"/>
      <c r="BY763" s="14"/>
      <c r="BZ763" s="14"/>
      <c r="CA763" s="14"/>
      <c r="CB763" s="14"/>
      <c r="CC763" s="14"/>
      <c r="CD763" s="14"/>
      <c r="CE763" s="14"/>
      <c r="CF763" s="14"/>
      <c r="CG763" s="14"/>
      <c r="CH763" s="14"/>
      <c r="CI763" s="14"/>
      <c r="CJ763" s="14"/>
      <c r="CK763" s="14"/>
      <c r="CL763" s="14"/>
      <c r="CM763" s="14"/>
      <c r="CN763" s="14"/>
      <c r="CO763" s="14"/>
      <c r="CP763" s="14"/>
      <c r="CQ763" s="14"/>
      <c r="CR763" s="14"/>
      <c r="CS763" s="14"/>
      <c r="CT763" s="14"/>
      <c r="CU763" s="14"/>
      <c r="CV763" s="14"/>
      <c r="CW763" s="14"/>
      <c r="CX763" s="14"/>
      <c r="CY763" s="14"/>
      <c r="CZ763" s="14"/>
      <c r="DA763" s="14"/>
      <c r="DB763" s="14"/>
      <c r="DC763" s="14"/>
      <c r="DD763" s="14"/>
      <c r="DE763" s="14"/>
      <c r="DF763" s="14"/>
      <c r="DG763" s="14"/>
      <c r="DH763" s="14"/>
      <c r="DI763" s="14"/>
      <c r="DJ763" s="14"/>
      <c r="DK763" s="14"/>
      <c r="DL763" s="14"/>
      <c r="DM763" s="14"/>
      <c r="DN763" s="14"/>
      <c r="DO763" s="14"/>
      <c r="DP763" s="14"/>
      <c r="DQ763" s="14"/>
      <c r="DR763" s="14"/>
      <c r="DS763" s="14"/>
      <c r="DT763" s="14"/>
      <c r="DU763" s="14"/>
      <c r="DV763" s="14"/>
      <c r="DW763" s="14"/>
      <c r="DX763" s="14"/>
      <c r="DY763" s="14"/>
      <c r="DZ763" s="14"/>
      <c r="EA763" s="14"/>
      <c r="EB763" s="14"/>
      <c r="EC763" s="14"/>
      <c r="ED763" s="14"/>
      <c r="EE763" s="14"/>
      <c r="EF763" s="14"/>
      <c r="EG763" s="14"/>
      <c r="EH763" s="14"/>
      <c r="EI763" s="14"/>
      <c r="EJ763" s="14"/>
      <c r="EK763" s="14"/>
      <c r="EL763" s="14"/>
      <c r="EM763" s="14"/>
      <c r="EN763" s="14"/>
      <c r="EO763" s="14"/>
      <c r="EP763" s="14"/>
      <c r="EQ763" s="14"/>
      <c r="ER763" s="14"/>
      <c r="ES763" s="14"/>
      <c r="ET763" s="14"/>
      <c r="EU763" s="14"/>
      <c r="EV763" s="14"/>
      <c r="EW763" s="14"/>
      <c r="EX763" s="14"/>
      <c r="EY763" s="14"/>
      <c r="EZ763" s="14"/>
      <c r="FA763" s="14"/>
      <c r="FB763" s="14"/>
      <c r="FC763" s="14"/>
      <c r="FD763" s="14"/>
      <c r="FE763" s="14"/>
      <c r="FF763" s="14"/>
      <c r="FG763" s="14"/>
      <c r="FH763" s="14"/>
      <c r="FI763" s="14"/>
      <c r="FJ763" s="14"/>
      <c r="FK763" s="14"/>
      <c r="FL763" s="14"/>
      <c r="FM763" s="14"/>
      <c r="FN763" s="14"/>
      <c r="FO763" s="14"/>
      <c r="FP763" s="14"/>
      <c r="FQ763" s="14"/>
      <c r="FR763" s="14"/>
      <c r="FS763" s="14"/>
      <c r="FT763" s="14"/>
      <c r="FU763" s="14"/>
      <c r="FV763" s="14"/>
      <c r="FW763" s="14"/>
      <c r="FX763" s="14"/>
      <c r="FY763" s="14"/>
      <c r="FZ763" s="14"/>
      <c r="GA763" s="14"/>
      <c r="GB763" s="14"/>
      <c r="GC763" s="14"/>
      <c r="GD763" s="14"/>
      <c r="GE763" s="14"/>
      <c r="GF763" s="14"/>
      <c r="GG763" s="14"/>
      <c r="GH763" s="14"/>
      <c r="GI763" s="14"/>
      <c r="GJ763" s="14"/>
      <c r="GK763" s="14"/>
      <c r="GL763" s="14"/>
      <c r="GM763" s="14"/>
      <c r="GN763" s="14"/>
      <c r="GO763" s="14"/>
      <c r="GP763" s="14"/>
      <c r="GQ763" s="14"/>
      <c r="GR763" s="14"/>
      <c r="GS763" s="14"/>
      <c r="GT763" s="14"/>
      <c r="GU763" s="14"/>
      <c r="GV763" s="14"/>
      <c r="GW763" s="14"/>
      <c r="GX763" s="14"/>
      <c r="GY763" s="14"/>
      <c r="GZ763" s="14"/>
      <c r="HA763" s="14"/>
      <c r="HB763" s="14"/>
      <c r="HC763" s="14"/>
      <c r="HD763" s="14"/>
      <c r="HE763" s="14"/>
      <c r="HF763" s="14"/>
      <c r="HG763" s="14"/>
      <c r="HH763" s="14"/>
      <c r="HI763" s="14"/>
      <c r="HJ763" s="14"/>
      <c r="HK763" s="14"/>
      <c r="HL763" s="14"/>
      <c r="HM763" s="14"/>
      <c r="HN763" s="14"/>
      <c r="HO763" s="14"/>
      <c r="HP763" s="14"/>
      <c r="HQ763" s="14"/>
      <c r="HR763" s="14"/>
      <c r="HS763" s="14"/>
      <c r="HT763" s="14"/>
      <c r="HU763" s="14"/>
      <c r="HV763" s="14"/>
      <c r="HW763" s="14"/>
      <c r="HX763" s="14"/>
      <c r="HY763" s="14"/>
      <c r="HZ763" s="14"/>
      <c r="IA763" s="14"/>
      <c r="IB763" s="14"/>
      <c r="IC763" s="14"/>
      <c r="ID763" s="14"/>
      <c r="IE763" s="14"/>
      <c r="IF763" s="14"/>
      <c r="IG763" s="14"/>
      <c r="IH763" s="14"/>
      <c r="II763" s="14"/>
      <c r="IJ763" s="14"/>
      <c r="IK763" s="14"/>
      <c r="IL763" s="14"/>
      <c r="IM763" s="14"/>
      <c r="IN763" s="14"/>
      <c r="IO763" s="14"/>
      <c r="IP763" s="14"/>
      <c r="IQ763" s="14"/>
      <c r="IR763" s="14"/>
      <c r="IS763" s="14"/>
      <c r="IT763" s="14"/>
      <c r="IU763" s="14"/>
      <c r="IV763" s="14"/>
      <c r="IW763" s="14"/>
      <c r="IX763" s="14"/>
      <c r="IY763" s="14"/>
      <c r="IZ763" s="14"/>
      <c r="JA763" s="14"/>
      <c r="JB763" s="14"/>
      <c r="JC763" s="14"/>
      <c r="JD763" s="14"/>
      <c r="JE763" s="14"/>
      <c r="JF763" s="14"/>
      <c r="JG763" s="14"/>
      <c r="JH763" s="14"/>
      <c r="JI763" s="14"/>
      <c r="JJ763" s="14"/>
      <c r="JK763" s="14"/>
      <c r="JL763" s="14"/>
      <c r="JM763" s="14"/>
      <c r="JN763" s="14"/>
      <c r="JO763" s="14"/>
      <c r="JP763" s="14"/>
      <c r="JQ763" s="14"/>
      <c r="JR763" s="14"/>
      <c r="JS763" s="14"/>
      <c r="JT763" s="14"/>
      <c r="JU763" s="14"/>
      <c r="JV763" s="14"/>
      <c r="JW763" s="14"/>
      <c r="JX763" s="14"/>
      <c r="JY763" s="14"/>
      <c r="JZ763" s="14"/>
      <c r="KA763" s="14"/>
      <c r="KB763" s="14"/>
      <c r="KC763" s="14"/>
      <c r="KD763" s="14"/>
      <c r="KE763" s="14"/>
      <c r="KF763" s="14"/>
      <c r="KG763" s="14"/>
      <c r="KH763" s="14"/>
      <c r="KI763" s="14"/>
      <c r="KJ763" s="14"/>
      <c r="KK763" s="14"/>
      <c r="KL763" s="14"/>
      <c r="KM763" s="14"/>
      <c r="KN763" s="14"/>
      <c r="KO763" s="14"/>
      <c r="KP763" s="14"/>
      <c r="KQ763" s="14"/>
      <c r="KR763" s="14"/>
      <c r="KS763" s="14"/>
      <c r="KT763" s="14"/>
      <c r="KU763" s="14"/>
      <c r="KV763" s="14"/>
      <c r="KW763" s="14"/>
      <c r="KX763" s="14"/>
      <c r="KY763" s="14"/>
      <c r="KZ763" s="14"/>
      <c r="LA763" s="14"/>
      <c r="LB763" s="14"/>
      <c r="LC763" s="14"/>
      <c r="LD763" s="14"/>
      <c r="LE763" s="14"/>
      <c r="LF763" s="14"/>
      <c r="LG763" s="14"/>
      <c r="LH763" s="14"/>
      <c r="LI763" s="14"/>
      <c r="LJ763" s="14"/>
      <c r="LK763" s="14"/>
      <c r="LL763" s="14"/>
      <c r="LM763" s="14"/>
      <c r="LN763" s="14"/>
      <c r="LO763" s="14"/>
      <c r="LP763" s="14"/>
      <c r="LQ763" s="14"/>
      <c r="LR763" s="14"/>
      <c r="LS763" s="14"/>
      <c r="LT763" s="14"/>
      <c r="LU763" s="14"/>
      <c r="LV763" s="14"/>
      <c r="LW763" s="14"/>
      <c r="LX763" s="14"/>
      <c r="LY763" s="14"/>
      <c r="LZ763" s="14"/>
      <c r="MA763" s="14"/>
      <c r="MB763" s="14"/>
      <c r="MC763" s="14"/>
      <c r="MD763" s="14"/>
      <c r="ME763" s="14"/>
      <c r="MF763" s="14"/>
      <c r="MG763" s="14"/>
      <c r="MH763" s="14"/>
      <c r="MI763" s="14"/>
      <c r="MJ763" s="14"/>
      <c r="MK763" s="14"/>
      <c r="ML763" s="14"/>
      <c r="MM763" s="14"/>
      <c r="MN763" s="14"/>
      <c r="MO763" s="14"/>
      <c r="MP763" s="14"/>
      <c r="MQ763" s="14"/>
      <c r="MR763" s="14"/>
      <c r="MS763" s="14"/>
      <c r="MT763" s="14"/>
      <c r="MU763" s="14"/>
      <c r="MV763" s="14"/>
      <c r="MW763" s="14"/>
      <c r="MX763" s="14"/>
      <c r="MY763" s="14"/>
      <c r="MZ763" s="14"/>
      <c r="NA763" s="14"/>
      <c r="NB763" s="14"/>
      <c r="NC763" s="14"/>
      <c r="ND763" s="14"/>
      <c r="NE763" s="14"/>
      <c r="NF763" s="14"/>
      <c r="NG763" s="14"/>
      <c r="NH763" s="14"/>
      <c r="NI763" s="14"/>
      <c r="NJ763" s="14"/>
      <c r="NK763" s="14"/>
      <c r="NL763" s="14"/>
      <c r="NM763" s="14"/>
      <c r="NN763" s="14"/>
      <c r="NO763" s="14"/>
      <c r="NP763" s="14"/>
      <c r="NQ763" s="14"/>
      <c r="NR763" s="14"/>
      <c r="NS763" s="14"/>
      <c r="NT763" s="14"/>
      <c r="NU763" s="14"/>
      <c r="NV763" s="14"/>
      <c r="NW763" s="14"/>
      <c r="NX763" s="14"/>
      <c r="NY763" s="14"/>
      <c r="NZ763" s="14"/>
      <c r="OA763" s="14"/>
      <c r="OB763" s="14"/>
      <c r="OC763" s="14"/>
      <c r="OD763" s="14"/>
      <c r="OE763" s="14"/>
      <c r="OF763" s="14"/>
      <c r="OG763" s="14"/>
      <c r="OH763" s="14"/>
      <c r="OI763" s="14"/>
      <c r="OJ763" s="14"/>
      <c r="OK763" s="14"/>
      <c r="OL763" s="14"/>
      <c r="OM763" s="14"/>
      <c r="ON763" s="14"/>
      <c r="OO763" s="14"/>
      <c r="OP763" s="14"/>
      <c r="OQ763" s="14"/>
      <c r="OR763" s="14"/>
      <c r="OS763" s="14"/>
      <c r="OT763" s="14"/>
      <c r="OU763" s="14"/>
      <c r="OV763" s="14"/>
      <c r="OW763" s="14"/>
      <c r="OX763" s="14"/>
      <c r="OY763" s="14"/>
      <c r="OZ763" s="14"/>
      <c r="PA763" s="14"/>
      <c r="PB763" s="14"/>
      <c r="PC763" s="14"/>
      <c r="PD763" s="14"/>
      <c r="PE763" s="14"/>
      <c r="PF763" s="14"/>
      <c r="PG763" s="14"/>
      <c r="PH763" s="14"/>
      <c r="PI763" s="14"/>
      <c r="PJ763" s="14"/>
      <c r="PK763" s="14"/>
      <c r="PL763" s="14"/>
      <c r="PM763" s="14"/>
      <c r="PN763" s="14"/>
      <c r="PO763" s="14"/>
      <c r="PP763" s="14"/>
      <c r="PQ763" s="14"/>
      <c r="PR763" s="14"/>
      <c r="PS763" s="14"/>
      <c r="PT763" s="14"/>
      <c r="PU763" s="14"/>
      <c r="PV763" s="14"/>
      <c r="PW763" s="14"/>
      <c r="PX763" s="14"/>
      <c r="PY763" s="14"/>
      <c r="PZ763" s="14"/>
      <c r="QA763" s="14"/>
      <c r="QB763" s="14"/>
      <c r="QC763" s="14"/>
      <c r="QD763" s="14"/>
      <c r="QE763" s="14"/>
      <c r="QF763" s="14"/>
      <c r="QG763" s="14"/>
      <c r="QH763" s="14"/>
      <c r="QI763" s="14"/>
      <c r="QJ763" s="14"/>
      <c r="QK763" s="14"/>
      <c r="QL763" s="14"/>
      <c r="QM763" s="14"/>
      <c r="QN763" s="14"/>
      <c r="QO763" s="14"/>
      <c r="QP763" s="14"/>
      <c r="QQ763" s="14"/>
      <c r="QR763" s="14"/>
      <c r="QS763" s="14"/>
      <c r="QT763" s="14"/>
      <c r="QU763" s="14"/>
      <c r="QV763" s="14"/>
      <c r="QW763" s="14"/>
    </row>
    <row r="764" spans="1:465">
      <c r="A764" s="14"/>
      <c r="B764" s="14"/>
      <c r="C764" s="14"/>
      <c r="D764" s="14"/>
      <c r="E764" s="14"/>
      <c r="F764" s="14"/>
      <c r="G764" s="14"/>
      <c r="H764" s="14"/>
      <c r="I764" s="14"/>
      <c r="J764" s="14"/>
      <c r="K764" s="14"/>
      <c r="L764" s="14"/>
      <c r="M764" s="14"/>
      <c r="N764" s="14"/>
      <c r="O764" s="14"/>
      <c r="P764" s="14"/>
      <c r="Q764" s="14"/>
      <c r="R764" s="14"/>
      <c r="S764" s="14"/>
      <c r="T764" s="14"/>
      <c r="U764" s="14"/>
      <c r="V764" s="14"/>
      <c r="W764" s="14"/>
      <c r="X764" s="14"/>
      <c r="Y764" s="14"/>
      <c r="Z764" s="14"/>
      <c r="AA764" s="14"/>
      <c r="AB764" s="14"/>
      <c r="AC764" s="14"/>
      <c r="AD764" s="14"/>
      <c r="AE764" s="14"/>
      <c r="AF764" s="14"/>
      <c r="AG764" s="14"/>
      <c r="AH764" s="14"/>
      <c r="AI764" s="14"/>
      <c r="AJ764" s="14"/>
      <c r="AK764" s="14"/>
      <c r="AL764" s="14"/>
      <c r="AM764" s="14"/>
      <c r="AN764" s="14"/>
      <c r="AO764" s="14"/>
      <c r="AP764" s="14"/>
      <c r="AQ764" s="14"/>
      <c r="AR764" s="14"/>
      <c r="AS764" s="14"/>
      <c r="AT764" s="14"/>
      <c r="AU764" s="14"/>
      <c r="AV764" s="14"/>
      <c r="AW764" s="14"/>
      <c r="AX764" s="14"/>
      <c r="AY764" s="14"/>
      <c r="AZ764" s="14"/>
      <c r="BA764" s="14"/>
      <c r="BB764" s="14"/>
      <c r="BC764" s="14"/>
      <c r="BD764" s="14"/>
      <c r="BE764" s="14"/>
      <c r="BF764" s="14"/>
      <c r="BG764" s="14"/>
      <c r="BH764" s="14"/>
      <c r="BI764" s="14"/>
      <c r="BJ764" s="14"/>
      <c r="BK764" s="14"/>
      <c r="BL764" s="14"/>
      <c r="BM764" s="14"/>
      <c r="BN764" s="14"/>
      <c r="BO764" s="14"/>
      <c r="BP764" s="14"/>
      <c r="BQ764" s="14"/>
      <c r="BR764" s="14"/>
      <c r="BS764" s="14"/>
      <c r="BT764" s="14"/>
      <c r="BU764" s="14"/>
      <c r="BV764" s="14"/>
      <c r="BW764" s="14"/>
      <c r="BX764" s="14"/>
      <c r="BY764" s="14"/>
      <c r="BZ764" s="14"/>
      <c r="CA764" s="14"/>
      <c r="CB764" s="14"/>
      <c r="CC764" s="14"/>
      <c r="CD764" s="14"/>
      <c r="CE764" s="14"/>
      <c r="CF764" s="14"/>
      <c r="CG764" s="14"/>
      <c r="CH764" s="14"/>
      <c r="CI764" s="14"/>
      <c r="CJ764" s="14"/>
      <c r="CK764" s="14"/>
      <c r="CL764" s="14"/>
      <c r="CM764" s="14"/>
      <c r="CN764" s="14"/>
      <c r="CO764" s="14"/>
      <c r="CP764" s="14"/>
      <c r="CQ764" s="14"/>
      <c r="CR764" s="14"/>
      <c r="CS764" s="14"/>
      <c r="CT764" s="14"/>
      <c r="CU764" s="14"/>
      <c r="CV764" s="14"/>
      <c r="CW764" s="14"/>
      <c r="CX764" s="14"/>
      <c r="CY764" s="14"/>
      <c r="CZ764" s="14"/>
      <c r="DA764" s="14"/>
      <c r="DB764" s="14"/>
      <c r="DC764" s="14"/>
      <c r="DD764" s="14"/>
      <c r="DE764" s="14"/>
      <c r="DF764" s="14"/>
      <c r="DG764" s="14"/>
      <c r="DH764" s="14"/>
      <c r="DI764" s="14"/>
      <c r="DJ764" s="14"/>
      <c r="DK764" s="14"/>
      <c r="DL764" s="14"/>
      <c r="DM764" s="14"/>
      <c r="DN764" s="14"/>
      <c r="DO764" s="14"/>
      <c r="DP764" s="14"/>
      <c r="DQ764" s="14"/>
      <c r="DR764" s="14"/>
      <c r="DS764" s="14"/>
      <c r="DT764" s="14"/>
      <c r="DU764" s="14"/>
      <c r="DV764" s="14"/>
      <c r="DW764" s="14"/>
      <c r="DX764" s="14"/>
      <c r="DY764" s="14"/>
      <c r="DZ764" s="14"/>
      <c r="EA764" s="14"/>
      <c r="EB764" s="14"/>
      <c r="EC764" s="14"/>
      <c r="ED764" s="14"/>
      <c r="EE764" s="14"/>
      <c r="EF764" s="14"/>
      <c r="EG764" s="14"/>
      <c r="EH764" s="14"/>
      <c r="EI764" s="14"/>
      <c r="EJ764" s="14"/>
      <c r="EK764" s="14"/>
      <c r="EL764" s="14"/>
      <c r="EM764" s="14"/>
      <c r="EN764" s="14"/>
      <c r="EO764" s="14"/>
      <c r="EP764" s="14"/>
      <c r="EQ764" s="14"/>
      <c r="ER764" s="14"/>
      <c r="ES764" s="14"/>
      <c r="ET764" s="14"/>
      <c r="EU764" s="14"/>
      <c r="EV764" s="14"/>
      <c r="EW764" s="14"/>
      <c r="EX764" s="14"/>
      <c r="EY764" s="14"/>
      <c r="EZ764" s="14"/>
      <c r="FA764" s="14"/>
      <c r="FB764" s="14"/>
      <c r="FC764" s="14"/>
      <c r="FD764" s="14"/>
      <c r="FE764" s="14"/>
      <c r="FF764" s="14"/>
      <c r="FG764" s="14"/>
      <c r="FH764" s="14"/>
      <c r="FI764" s="14"/>
      <c r="FJ764" s="14"/>
      <c r="FK764" s="14"/>
      <c r="FL764" s="14"/>
      <c r="FM764" s="14"/>
      <c r="FN764" s="14"/>
      <c r="FO764" s="14"/>
      <c r="FP764" s="14"/>
      <c r="FQ764" s="14"/>
      <c r="FR764" s="14"/>
      <c r="FS764" s="14"/>
      <c r="FT764" s="14"/>
      <c r="FU764" s="14"/>
      <c r="FV764" s="14"/>
      <c r="FW764" s="14"/>
      <c r="FX764" s="14"/>
      <c r="FY764" s="14"/>
      <c r="FZ764" s="14"/>
      <c r="GA764" s="14"/>
      <c r="GB764" s="14"/>
      <c r="GC764" s="14"/>
      <c r="GD764" s="14"/>
      <c r="GE764" s="14"/>
      <c r="GF764" s="14"/>
      <c r="GG764" s="14"/>
      <c r="GH764" s="14"/>
      <c r="GI764" s="14"/>
      <c r="GJ764" s="14"/>
      <c r="GK764" s="14"/>
      <c r="GL764" s="14"/>
      <c r="GM764" s="14"/>
      <c r="GN764" s="14"/>
      <c r="GO764" s="14"/>
      <c r="GP764" s="14"/>
      <c r="GQ764" s="14"/>
      <c r="GR764" s="14"/>
      <c r="GS764" s="14"/>
      <c r="GT764" s="14"/>
      <c r="GU764" s="14"/>
      <c r="GV764" s="14"/>
      <c r="GW764" s="14"/>
      <c r="GX764" s="14"/>
      <c r="GY764" s="14"/>
      <c r="GZ764" s="14"/>
      <c r="HA764" s="14"/>
      <c r="HB764" s="14"/>
      <c r="HC764" s="14"/>
      <c r="HD764" s="14"/>
      <c r="HE764" s="14"/>
      <c r="HF764" s="14"/>
      <c r="HG764" s="14"/>
      <c r="HH764" s="14"/>
      <c r="HI764" s="14"/>
      <c r="HJ764" s="14"/>
      <c r="HK764" s="14"/>
      <c r="HL764" s="14"/>
      <c r="HM764" s="14"/>
      <c r="HN764" s="14"/>
      <c r="HO764" s="14"/>
      <c r="HP764" s="14"/>
      <c r="HQ764" s="14"/>
      <c r="HR764" s="14"/>
      <c r="HS764" s="14"/>
      <c r="HT764" s="14"/>
      <c r="HU764" s="14"/>
      <c r="HV764" s="14"/>
      <c r="HW764" s="14"/>
      <c r="HX764" s="14"/>
      <c r="HY764" s="14"/>
      <c r="HZ764" s="14"/>
      <c r="IA764" s="14"/>
      <c r="IB764" s="14"/>
      <c r="IC764" s="14"/>
      <c r="ID764" s="14"/>
      <c r="IE764" s="14"/>
      <c r="IF764" s="14"/>
      <c r="IG764" s="14"/>
      <c r="IH764" s="14"/>
      <c r="II764" s="14"/>
      <c r="IJ764" s="14"/>
      <c r="IK764" s="14"/>
      <c r="IL764" s="14"/>
      <c r="IM764" s="14"/>
      <c r="IN764" s="14"/>
      <c r="IO764" s="14"/>
      <c r="IP764" s="14"/>
      <c r="IQ764" s="14"/>
      <c r="IR764" s="14"/>
      <c r="IS764" s="14"/>
      <c r="IT764" s="14"/>
      <c r="IU764" s="14"/>
      <c r="IV764" s="14"/>
      <c r="IW764" s="14"/>
      <c r="IX764" s="14"/>
      <c r="IY764" s="14"/>
      <c r="IZ764" s="14"/>
      <c r="JA764" s="14"/>
      <c r="JB764" s="14"/>
      <c r="JC764" s="14"/>
      <c r="JD764" s="14"/>
      <c r="JE764" s="14"/>
      <c r="JF764" s="14"/>
      <c r="JG764" s="14"/>
      <c r="JH764" s="14"/>
      <c r="JI764" s="14"/>
      <c r="JJ764" s="14"/>
      <c r="JK764" s="14"/>
      <c r="JL764" s="14"/>
      <c r="JM764" s="14"/>
      <c r="JN764" s="14"/>
      <c r="JO764" s="14"/>
      <c r="JP764" s="14"/>
      <c r="JQ764" s="14"/>
      <c r="JR764" s="14"/>
      <c r="JS764" s="14"/>
      <c r="JT764" s="14"/>
      <c r="JU764" s="14"/>
      <c r="JV764" s="14"/>
      <c r="JW764" s="14"/>
      <c r="JX764" s="14"/>
      <c r="JY764" s="14"/>
      <c r="JZ764" s="14"/>
      <c r="KA764" s="14"/>
      <c r="KB764" s="14"/>
      <c r="KC764" s="14"/>
      <c r="KD764" s="14"/>
      <c r="KE764" s="14"/>
      <c r="KF764" s="14"/>
      <c r="KG764" s="14"/>
      <c r="KH764" s="14"/>
      <c r="KI764" s="14"/>
      <c r="KJ764" s="14"/>
      <c r="KK764" s="14"/>
      <c r="KL764" s="14"/>
      <c r="KM764" s="14"/>
      <c r="KN764" s="14"/>
      <c r="KO764" s="14"/>
      <c r="KP764" s="14"/>
      <c r="KQ764" s="14"/>
      <c r="KR764" s="14"/>
      <c r="KS764" s="14"/>
      <c r="KT764" s="14"/>
      <c r="KU764" s="14"/>
      <c r="KV764" s="14"/>
      <c r="KW764" s="14"/>
      <c r="KX764" s="14"/>
      <c r="KY764" s="14"/>
      <c r="KZ764" s="14"/>
      <c r="LA764" s="14"/>
      <c r="LB764" s="14"/>
      <c r="LC764" s="14"/>
      <c r="LD764" s="14"/>
      <c r="LE764" s="14"/>
      <c r="LF764" s="14"/>
      <c r="LG764" s="14"/>
      <c r="LH764" s="14"/>
      <c r="LI764" s="14"/>
      <c r="LJ764" s="14"/>
      <c r="LK764" s="14"/>
      <c r="LL764" s="14"/>
      <c r="LM764" s="14"/>
      <c r="LN764" s="14"/>
      <c r="LO764" s="14"/>
      <c r="LP764" s="14"/>
      <c r="LQ764" s="14"/>
      <c r="LR764" s="14"/>
      <c r="LS764" s="14"/>
      <c r="LT764" s="14"/>
      <c r="LU764" s="14"/>
      <c r="LV764" s="14"/>
      <c r="LW764" s="14"/>
      <c r="LX764" s="14"/>
      <c r="LY764" s="14"/>
      <c r="LZ764" s="14"/>
      <c r="MA764" s="14"/>
      <c r="MB764" s="14"/>
      <c r="MC764" s="14"/>
      <c r="MD764" s="14"/>
      <c r="ME764" s="14"/>
      <c r="MF764" s="14"/>
      <c r="MG764" s="14"/>
      <c r="MH764" s="14"/>
      <c r="MI764" s="14"/>
      <c r="MJ764" s="14"/>
      <c r="MK764" s="14"/>
      <c r="ML764" s="14"/>
      <c r="MM764" s="14"/>
      <c r="MN764" s="14"/>
      <c r="MO764" s="14"/>
      <c r="MP764" s="14"/>
      <c r="MQ764" s="14"/>
      <c r="MR764" s="14"/>
      <c r="MS764" s="14"/>
      <c r="MT764" s="14"/>
      <c r="MU764" s="14"/>
      <c r="MV764" s="14"/>
      <c r="MW764" s="14"/>
      <c r="MX764" s="14"/>
      <c r="MY764" s="14"/>
      <c r="MZ764" s="14"/>
      <c r="NA764" s="14"/>
      <c r="NB764" s="14"/>
      <c r="NC764" s="14"/>
      <c r="ND764" s="14"/>
      <c r="NE764" s="14"/>
      <c r="NF764" s="14"/>
      <c r="NG764" s="14"/>
      <c r="NH764" s="14"/>
      <c r="NI764" s="14"/>
      <c r="NJ764" s="14"/>
      <c r="NK764" s="14"/>
      <c r="NL764" s="14"/>
      <c r="NM764" s="14"/>
      <c r="NN764" s="14"/>
      <c r="NO764" s="14"/>
      <c r="NP764" s="14"/>
      <c r="NQ764" s="14"/>
      <c r="NR764" s="14"/>
      <c r="NS764" s="14"/>
      <c r="NT764" s="14"/>
      <c r="NU764" s="14"/>
      <c r="NV764" s="14"/>
      <c r="NW764" s="14"/>
      <c r="NX764" s="14"/>
      <c r="NY764" s="14"/>
      <c r="NZ764" s="14"/>
      <c r="OA764" s="14"/>
      <c r="OB764" s="14"/>
      <c r="OC764" s="14"/>
      <c r="OD764" s="14"/>
      <c r="OE764" s="14"/>
      <c r="OF764" s="14"/>
      <c r="OG764" s="14"/>
      <c r="OH764" s="14"/>
      <c r="OI764" s="14"/>
      <c r="OJ764" s="14"/>
      <c r="OK764" s="14"/>
      <c r="OL764" s="14"/>
      <c r="OM764" s="14"/>
      <c r="ON764" s="14"/>
      <c r="OO764" s="14"/>
      <c r="OP764" s="14"/>
      <c r="OQ764" s="14"/>
      <c r="OR764" s="14"/>
      <c r="OS764" s="14"/>
      <c r="OT764" s="14"/>
      <c r="OU764" s="14"/>
      <c r="OV764" s="14"/>
      <c r="OW764" s="14"/>
      <c r="OX764" s="14"/>
      <c r="OY764" s="14"/>
      <c r="OZ764" s="14"/>
      <c r="PA764" s="14"/>
      <c r="PB764" s="14"/>
      <c r="PC764" s="14"/>
      <c r="PD764" s="14"/>
      <c r="PE764" s="14"/>
      <c r="PF764" s="14"/>
      <c r="PG764" s="14"/>
      <c r="PH764" s="14"/>
      <c r="PI764" s="14"/>
      <c r="PJ764" s="14"/>
      <c r="PK764" s="14"/>
      <c r="PL764" s="14"/>
      <c r="PM764" s="14"/>
      <c r="PN764" s="14"/>
      <c r="PO764" s="14"/>
      <c r="PP764" s="14"/>
      <c r="PQ764" s="14"/>
      <c r="PR764" s="14"/>
      <c r="PS764" s="14"/>
      <c r="PT764" s="14"/>
      <c r="PU764" s="14"/>
      <c r="PV764" s="14"/>
      <c r="PW764" s="14"/>
      <c r="PX764" s="14"/>
      <c r="PY764" s="14"/>
      <c r="PZ764" s="14"/>
      <c r="QA764" s="14"/>
      <c r="QB764" s="14"/>
      <c r="QC764" s="14"/>
      <c r="QD764" s="14"/>
      <c r="QE764" s="14"/>
      <c r="QF764" s="14"/>
      <c r="QG764" s="14"/>
      <c r="QH764" s="14"/>
      <c r="QI764" s="14"/>
      <c r="QJ764" s="14"/>
      <c r="QK764" s="14"/>
      <c r="QL764" s="14"/>
      <c r="QM764" s="14"/>
      <c r="QN764" s="14"/>
      <c r="QO764" s="14"/>
      <c r="QP764" s="14"/>
      <c r="QQ764" s="14"/>
      <c r="QR764" s="14"/>
      <c r="QS764" s="14"/>
      <c r="QT764" s="14"/>
      <c r="QU764" s="14"/>
      <c r="QV764" s="14"/>
      <c r="QW764" s="14"/>
    </row>
    <row r="765" spans="1:465">
      <c r="A765" s="14"/>
      <c r="B765" s="14"/>
      <c r="C765" s="14"/>
      <c r="D765" s="14"/>
      <c r="E765" s="14"/>
      <c r="F765" s="14"/>
      <c r="G765" s="14"/>
      <c r="H765" s="14"/>
      <c r="I765" s="14"/>
      <c r="J765" s="14"/>
      <c r="K765" s="14"/>
      <c r="L765" s="14"/>
      <c r="M765" s="14"/>
      <c r="N765" s="14"/>
      <c r="O765" s="14"/>
      <c r="P765" s="14"/>
      <c r="Q765" s="14"/>
      <c r="R765" s="14"/>
      <c r="S765" s="14"/>
      <c r="T765" s="14"/>
      <c r="U765" s="14"/>
      <c r="V765" s="14"/>
      <c r="W765" s="14"/>
      <c r="X765" s="14"/>
      <c r="Y765" s="14"/>
      <c r="Z765" s="14"/>
      <c r="AA765" s="14"/>
      <c r="AB765" s="14"/>
      <c r="AC765" s="14"/>
      <c r="AD765" s="14"/>
      <c r="AE765" s="14"/>
      <c r="AF765" s="14"/>
      <c r="AG765" s="14"/>
      <c r="AH765" s="14"/>
      <c r="AI765" s="14"/>
      <c r="AJ765" s="14"/>
      <c r="AK765" s="14"/>
      <c r="AL765" s="14"/>
      <c r="AM765" s="14"/>
      <c r="AN765" s="14"/>
      <c r="AO765" s="14"/>
      <c r="AP765" s="14"/>
      <c r="AQ765" s="14"/>
      <c r="AR765" s="14"/>
      <c r="AS765" s="14"/>
      <c r="AT765" s="14"/>
      <c r="AU765" s="14"/>
      <c r="AV765" s="14"/>
      <c r="AW765" s="14"/>
      <c r="AX765" s="14"/>
      <c r="AY765" s="14"/>
      <c r="AZ765" s="14"/>
      <c r="BA765" s="14"/>
      <c r="BB765" s="14"/>
      <c r="BC765" s="14"/>
      <c r="BD765" s="14"/>
      <c r="BE765" s="14"/>
      <c r="BF765" s="14"/>
      <c r="BG765" s="14"/>
      <c r="BH765" s="14"/>
      <c r="BI765" s="14"/>
      <c r="BJ765" s="14"/>
      <c r="BK765" s="14"/>
      <c r="BL765" s="14"/>
      <c r="BM765" s="14"/>
      <c r="BN765" s="14"/>
      <c r="BO765" s="14"/>
      <c r="BP765" s="14"/>
      <c r="BQ765" s="14"/>
      <c r="BR765" s="14"/>
      <c r="BS765" s="14"/>
      <c r="BT765" s="14"/>
      <c r="BU765" s="14"/>
      <c r="BV765" s="14"/>
      <c r="BW765" s="14"/>
      <c r="BX765" s="14"/>
      <c r="BY765" s="14"/>
      <c r="BZ765" s="14"/>
      <c r="CA765" s="14"/>
      <c r="CB765" s="14"/>
      <c r="CC765" s="14"/>
      <c r="CD765" s="14"/>
      <c r="CE765" s="14"/>
      <c r="CF765" s="14"/>
      <c r="CG765" s="14"/>
      <c r="CH765" s="14"/>
      <c r="CI765" s="14"/>
      <c r="CJ765" s="14"/>
      <c r="CK765" s="14"/>
      <c r="CL765" s="14"/>
      <c r="CM765" s="14"/>
      <c r="CN765" s="14"/>
      <c r="CO765" s="14"/>
      <c r="CP765" s="14"/>
      <c r="CQ765" s="14"/>
      <c r="CR765" s="14"/>
      <c r="CS765" s="14"/>
      <c r="CT765" s="14"/>
      <c r="CU765" s="14"/>
      <c r="CV765" s="14"/>
      <c r="CW765" s="14"/>
      <c r="CX765" s="14"/>
      <c r="CY765" s="14"/>
      <c r="CZ765" s="14"/>
      <c r="DA765" s="14"/>
      <c r="DB765" s="14"/>
      <c r="DC765" s="14"/>
      <c r="DD765" s="14"/>
      <c r="DE765" s="14"/>
      <c r="DF765" s="14"/>
      <c r="DG765" s="14"/>
      <c r="DH765" s="14"/>
      <c r="DI765" s="14"/>
      <c r="DJ765" s="14"/>
      <c r="DK765" s="14"/>
      <c r="DL765" s="14"/>
      <c r="DM765" s="14"/>
      <c r="DN765" s="14"/>
      <c r="DO765" s="14"/>
      <c r="DP765" s="14"/>
      <c r="DQ765" s="14"/>
      <c r="DR765" s="14"/>
      <c r="DS765" s="14"/>
      <c r="DT765" s="14"/>
      <c r="DU765" s="14"/>
      <c r="DV765" s="14"/>
      <c r="DW765" s="14"/>
      <c r="DX765" s="14"/>
      <c r="DY765" s="14"/>
      <c r="DZ765" s="14"/>
      <c r="EA765" s="14"/>
      <c r="EB765" s="14"/>
      <c r="EC765" s="14"/>
      <c r="ED765" s="14"/>
      <c r="EE765" s="14"/>
      <c r="EF765" s="14"/>
      <c r="EG765" s="14"/>
      <c r="EH765" s="14"/>
      <c r="EI765" s="14"/>
      <c r="EJ765" s="14"/>
      <c r="EK765" s="14"/>
      <c r="EL765" s="14"/>
      <c r="EM765" s="14"/>
      <c r="EN765" s="14"/>
      <c r="EO765" s="14"/>
      <c r="EP765" s="14"/>
      <c r="EQ765" s="14"/>
      <c r="ER765" s="14"/>
      <c r="ES765" s="14"/>
      <c r="ET765" s="14"/>
      <c r="EU765" s="14"/>
      <c r="EV765" s="14"/>
      <c r="EW765" s="14"/>
      <c r="EX765" s="14"/>
      <c r="EY765" s="14"/>
      <c r="EZ765" s="14"/>
      <c r="FA765" s="14"/>
      <c r="FB765" s="14"/>
      <c r="FC765" s="14"/>
      <c r="FD765" s="14"/>
      <c r="FE765" s="14"/>
      <c r="FF765" s="14"/>
      <c r="FG765" s="14"/>
      <c r="FH765" s="14"/>
      <c r="FI765" s="14"/>
      <c r="FJ765" s="14"/>
      <c r="FK765" s="14"/>
      <c r="FL765" s="14"/>
      <c r="FM765" s="14"/>
      <c r="FN765" s="14"/>
      <c r="FO765" s="14"/>
      <c r="FP765" s="14"/>
      <c r="FQ765" s="14"/>
      <c r="FR765" s="14"/>
      <c r="FS765" s="14"/>
      <c r="FT765" s="14"/>
      <c r="FU765" s="14"/>
      <c r="FV765" s="14"/>
      <c r="FW765" s="14"/>
      <c r="FX765" s="14"/>
      <c r="FY765" s="14"/>
      <c r="FZ765" s="14"/>
      <c r="GA765" s="14"/>
      <c r="GB765" s="14"/>
      <c r="GC765" s="14"/>
      <c r="GD765" s="14"/>
      <c r="GE765" s="14"/>
      <c r="GF765" s="14"/>
      <c r="GG765" s="14"/>
      <c r="GH765" s="14"/>
      <c r="GI765" s="14"/>
      <c r="GJ765" s="14"/>
      <c r="GK765" s="14"/>
      <c r="GL765" s="14"/>
      <c r="GM765" s="14"/>
      <c r="GN765" s="14"/>
      <c r="GO765" s="14"/>
      <c r="GP765" s="14"/>
      <c r="GQ765" s="14"/>
      <c r="GR765" s="14"/>
      <c r="GS765" s="14"/>
      <c r="GT765" s="14"/>
      <c r="GU765" s="14"/>
      <c r="GV765" s="14"/>
      <c r="GW765" s="14"/>
      <c r="GX765" s="14"/>
      <c r="GY765" s="14"/>
      <c r="GZ765" s="14"/>
      <c r="HA765" s="14"/>
      <c r="HB765" s="14"/>
      <c r="HC765" s="14"/>
      <c r="HD765" s="14"/>
      <c r="HE765" s="14"/>
      <c r="HF765" s="14"/>
      <c r="HG765" s="14"/>
      <c r="HH765" s="14"/>
      <c r="HI765" s="14"/>
      <c r="HJ765" s="14"/>
      <c r="HK765" s="14"/>
      <c r="HL765" s="14"/>
      <c r="HM765" s="14"/>
      <c r="HN765" s="14"/>
      <c r="HO765" s="14"/>
      <c r="HP765" s="14"/>
      <c r="HQ765" s="14"/>
      <c r="HR765" s="14"/>
      <c r="HS765" s="14"/>
      <c r="HT765" s="14"/>
      <c r="HU765" s="14"/>
      <c r="HV765" s="14"/>
      <c r="HW765" s="14"/>
      <c r="HX765" s="14"/>
      <c r="HY765" s="14"/>
      <c r="HZ765" s="14"/>
      <c r="IA765" s="14"/>
      <c r="IB765" s="14"/>
      <c r="IC765" s="14"/>
      <c r="ID765" s="14"/>
      <c r="IE765" s="14"/>
      <c r="IF765" s="14"/>
      <c r="IG765" s="14"/>
      <c r="IH765" s="14"/>
      <c r="II765" s="14"/>
      <c r="IJ765" s="14"/>
      <c r="IK765" s="14"/>
      <c r="IL765" s="14"/>
      <c r="IM765" s="14"/>
      <c r="IN765" s="14"/>
      <c r="IO765" s="14"/>
      <c r="IP765" s="14"/>
      <c r="IQ765" s="14"/>
      <c r="IR765" s="14"/>
      <c r="IS765" s="14"/>
      <c r="IT765" s="14"/>
      <c r="IU765" s="14"/>
      <c r="IV765" s="14"/>
      <c r="IW765" s="14"/>
      <c r="IX765" s="14"/>
      <c r="IY765" s="14"/>
      <c r="IZ765" s="14"/>
      <c r="JA765" s="14"/>
      <c r="JB765" s="14"/>
      <c r="JC765" s="14"/>
      <c r="JD765" s="14"/>
      <c r="JE765" s="14"/>
      <c r="JF765" s="14"/>
      <c r="JG765" s="14"/>
      <c r="JH765" s="14"/>
      <c r="JI765" s="14"/>
      <c r="JJ765" s="14"/>
      <c r="JK765" s="14"/>
      <c r="JL765" s="14"/>
      <c r="JM765" s="14"/>
      <c r="JN765" s="14"/>
      <c r="JO765" s="14"/>
      <c r="JP765" s="14"/>
      <c r="JQ765" s="14"/>
      <c r="JR765" s="14"/>
      <c r="JS765" s="14"/>
      <c r="JT765" s="14"/>
      <c r="JU765" s="14"/>
      <c r="JV765" s="14"/>
      <c r="JW765" s="14"/>
      <c r="JX765" s="14"/>
      <c r="JY765" s="14"/>
      <c r="JZ765" s="14"/>
      <c r="KA765" s="14"/>
      <c r="KB765" s="14"/>
      <c r="KC765" s="14"/>
      <c r="KD765" s="14"/>
      <c r="KE765" s="14"/>
      <c r="KF765" s="14"/>
      <c r="KG765" s="14"/>
      <c r="KH765" s="14"/>
      <c r="KI765" s="14"/>
      <c r="KJ765" s="14"/>
      <c r="KK765" s="14"/>
      <c r="KL765" s="14"/>
      <c r="KM765" s="14"/>
      <c r="KN765" s="14"/>
      <c r="KO765" s="14"/>
      <c r="KP765" s="14"/>
      <c r="KQ765" s="14"/>
      <c r="KR765" s="14"/>
      <c r="KS765" s="14"/>
      <c r="KT765" s="14"/>
      <c r="KU765" s="14"/>
      <c r="KV765" s="14"/>
      <c r="KW765" s="14"/>
      <c r="KX765" s="14"/>
      <c r="KY765" s="14"/>
      <c r="KZ765" s="14"/>
      <c r="LA765" s="14"/>
      <c r="LB765" s="14"/>
      <c r="LC765" s="14"/>
      <c r="LD765" s="14"/>
      <c r="LE765" s="14"/>
      <c r="LF765" s="14"/>
      <c r="LG765" s="14"/>
      <c r="LH765" s="14"/>
      <c r="LI765" s="14"/>
      <c r="LJ765" s="14"/>
      <c r="LK765" s="14"/>
      <c r="LL765" s="14"/>
      <c r="LM765" s="14"/>
      <c r="LN765" s="14"/>
      <c r="LO765" s="14"/>
      <c r="LP765" s="14"/>
      <c r="LQ765" s="14"/>
      <c r="LR765" s="14"/>
      <c r="LS765" s="14"/>
      <c r="LT765" s="14"/>
      <c r="LU765" s="14"/>
      <c r="LV765" s="14"/>
      <c r="LW765" s="14"/>
      <c r="LX765" s="14"/>
      <c r="LY765" s="14"/>
      <c r="LZ765" s="14"/>
      <c r="MA765" s="14"/>
      <c r="MB765" s="14"/>
      <c r="MC765" s="14"/>
      <c r="MD765" s="14"/>
      <c r="ME765" s="14"/>
      <c r="MF765" s="14"/>
      <c r="MG765" s="14"/>
      <c r="MH765" s="14"/>
      <c r="MI765" s="14"/>
      <c r="MJ765" s="14"/>
      <c r="MK765" s="14"/>
      <c r="ML765" s="14"/>
      <c r="MM765" s="14"/>
      <c r="MN765" s="14"/>
      <c r="MO765" s="14"/>
      <c r="MP765" s="14"/>
      <c r="MQ765" s="14"/>
      <c r="MR765" s="14"/>
      <c r="MS765" s="14"/>
      <c r="MT765" s="14"/>
      <c r="MU765" s="14"/>
      <c r="MV765" s="14"/>
      <c r="MW765" s="14"/>
      <c r="MX765" s="14"/>
      <c r="MY765" s="14"/>
      <c r="MZ765" s="14"/>
      <c r="NA765" s="14"/>
      <c r="NB765" s="14"/>
      <c r="NC765" s="14"/>
      <c r="ND765" s="14"/>
      <c r="NE765" s="14"/>
      <c r="NF765" s="14"/>
      <c r="NG765" s="14"/>
      <c r="NH765" s="14"/>
      <c r="NI765" s="14"/>
      <c r="NJ765" s="14"/>
      <c r="NK765" s="14"/>
      <c r="NL765" s="14"/>
      <c r="NM765" s="14"/>
      <c r="NN765" s="14"/>
      <c r="NO765" s="14"/>
      <c r="NP765" s="14"/>
      <c r="NQ765" s="14"/>
      <c r="NR765" s="14"/>
      <c r="NS765" s="14"/>
      <c r="NT765" s="14"/>
      <c r="NU765" s="14"/>
      <c r="NV765" s="14"/>
      <c r="NW765" s="14"/>
      <c r="NX765" s="14"/>
      <c r="NY765" s="14"/>
      <c r="NZ765" s="14"/>
      <c r="OA765" s="14"/>
      <c r="OB765" s="14"/>
      <c r="OC765" s="14"/>
      <c r="OD765" s="14"/>
      <c r="OE765" s="14"/>
      <c r="OF765" s="14"/>
      <c r="OG765" s="14"/>
      <c r="OH765" s="14"/>
      <c r="OI765" s="14"/>
      <c r="OJ765" s="14"/>
      <c r="OK765" s="14"/>
      <c r="OL765" s="14"/>
      <c r="OM765" s="14"/>
      <c r="ON765" s="14"/>
      <c r="OO765" s="14"/>
      <c r="OP765" s="14"/>
      <c r="OQ765" s="14"/>
      <c r="OR765" s="14"/>
      <c r="OS765" s="14"/>
      <c r="OT765" s="14"/>
      <c r="OU765" s="14"/>
      <c r="OV765" s="14"/>
      <c r="OW765" s="14"/>
      <c r="OX765" s="14"/>
      <c r="OY765" s="14"/>
      <c r="OZ765" s="14"/>
      <c r="PA765" s="14"/>
      <c r="PB765" s="14"/>
      <c r="PC765" s="14"/>
      <c r="PD765" s="14"/>
      <c r="PE765" s="14"/>
      <c r="PF765" s="14"/>
      <c r="PG765" s="14"/>
      <c r="PH765" s="14"/>
      <c r="PI765" s="14"/>
      <c r="PJ765" s="14"/>
      <c r="PK765" s="14"/>
      <c r="PL765" s="14"/>
      <c r="PM765" s="14"/>
      <c r="PN765" s="14"/>
      <c r="PO765" s="14"/>
      <c r="PP765" s="14"/>
      <c r="PQ765" s="14"/>
      <c r="PR765" s="14"/>
      <c r="PS765" s="14"/>
      <c r="PT765" s="14"/>
      <c r="PU765" s="14"/>
      <c r="PV765" s="14"/>
      <c r="PW765" s="14"/>
      <c r="PX765" s="14"/>
      <c r="PY765" s="14"/>
      <c r="PZ765" s="14"/>
      <c r="QA765" s="14"/>
      <c r="QB765" s="14"/>
      <c r="QC765" s="14"/>
      <c r="QD765" s="14"/>
      <c r="QE765" s="14"/>
      <c r="QF765" s="14"/>
      <c r="QG765" s="14"/>
      <c r="QH765" s="14"/>
      <c r="QI765" s="14"/>
      <c r="QJ765" s="14"/>
      <c r="QK765" s="14"/>
      <c r="QL765" s="14"/>
      <c r="QM765" s="14"/>
      <c r="QN765" s="14"/>
      <c r="QO765" s="14"/>
      <c r="QP765" s="14"/>
      <c r="QQ765" s="14"/>
      <c r="QR765" s="14"/>
      <c r="QS765" s="14"/>
      <c r="QT765" s="14"/>
      <c r="QU765" s="14"/>
      <c r="QV765" s="14"/>
      <c r="QW765" s="14"/>
    </row>
    <row r="766" spans="1:465">
      <c r="A766" s="14"/>
      <c r="B766" s="14"/>
      <c r="C766" s="14"/>
      <c r="D766" s="14"/>
      <c r="E766" s="14"/>
      <c r="F766" s="14"/>
      <c r="G766" s="14"/>
      <c r="H766" s="14"/>
      <c r="I766" s="14"/>
      <c r="J766" s="14"/>
      <c r="K766" s="14"/>
      <c r="L766" s="14"/>
      <c r="M766" s="14"/>
      <c r="N766" s="14"/>
      <c r="O766" s="14"/>
      <c r="P766" s="14"/>
      <c r="Q766" s="14"/>
      <c r="R766" s="14"/>
      <c r="S766" s="14"/>
      <c r="T766" s="14"/>
      <c r="U766" s="14"/>
      <c r="V766" s="14"/>
      <c r="W766" s="14"/>
      <c r="X766" s="14"/>
      <c r="Y766" s="14"/>
      <c r="Z766" s="14"/>
      <c r="AA766" s="14"/>
      <c r="AB766" s="14"/>
      <c r="AC766" s="14"/>
      <c r="AD766" s="14"/>
      <c r="AE766" s="14"/>
      <c r="AF766" s="14"/>
      <c r="AG766" s="14"/>
      <c r="AH766" s="14"/>
      <c r="AI766" s="14"/>
      <c r="AJ766" s="14"/>
      <c r="AK766" s="14"/>
      <c r="AL766" s="14"/>
      <c r="AM766" s="14"/>
      <c r="AN766" s="14"/>
      <c r="AO766" s="14"/>
      <c r="AP766" s="14"/>
      <c r="AQ766" s="14"/>
      <c r="AR766" s="14"/>
      <c r="AS766" s="14"/>
      <c r="AT766" s="14"/>
      <c r="AU766" s="14"/>
      <c r="AV766" s="14"/>
      <c r="AW766" s="14"/>
      <c r="AX766" s="14"/>
      <c r="AY766" s="14"/>
      <c r="AZ766" s="14"/>
      <c r="BA766" s="14"/>
      <c r="BB766" s="14"/>
      <c r="BC766" s="14"/>
      <c r="BD766" s="14"/>
      <c r="BE766" s="14"/>
      <c r="BF766" s="14"/>
      <c r="BG766" s="14"/>
      <c r="BH766" s="14"/>
      <c r="BI766" s="14"/>
      <c r="BJ766" s="14"/>
      <c r="BK766" s="14"/>
      <c r="BL766" s="14"/>
      <c r="BM766" s="14"/>
      <c r="BN766" s="14"/>
      <c r="BO766" s="14"/>
      <c r="BP766" s="14"/>
      <c r="BQ766" s="14"/>
      <c r="BR766" s="14"/>
      <c r="BS766" s="14"/>
      <c r="BT766" s="14"/>
      <c r="BU766" s="14"/>
      <c r="BV766" s="14"/>
      <c r="BW766" s="14"/>
      <c r="BX766" s="14"/>
      <c r="BY766" s="14"/>
      <c r="BZ766" s="14"/>
      <c r="CA766" s="14"/>
      <c r="CB766" s="14"/>
      <c r="CC766" s="14"/>
      <c r="CD766" s="14"/>
      <c r="CE766" s="14"/>
      <c r="CF766" s="14"/>
      <c r="CG766" s="14"/>
      <c r="CH766" s="14"/>
      <c r="CI766" s="14"/>
      <c r="CJ766" s="14"/>
      <c r="CK766" s="14"/>
      <c r="CL766" s="14"/>
      <c r="CM766" s="14"/>
      <c r="CN766" s="14"/>
      <c r="CO766" s="14"/>
      <c r="CP766" s="14"/>
      <c r="CQ766" s="14"/>
      <c r="CR766" s="14"/>
      <c r="CS766" s="14"/>
      <c r="CT766" s="14"/>
      <c r="CU766" s="14"/>
      <c r="CV766" s="14"/>
      <c r="CW766" s="14"/>
      <c r="CX766" s="14"/>
      <c r="CY766" s="14"/>
      <c r="CZ766" s="14"/>
      <c r="DA766" s="14"/>
      <c r="DB766" s="14"/>
      <c r="DC766" s="14"/>
      <c r="DD766" s="14"/>
      <c r="DE766" s="14"/>
      <c r="DF766" s="14"/>
      <c r="DG766" s="14"/>
      <c r="DH766" s="14"/>
      <c r="DI766" s="14"/>
      <c r="DJ766" s="14"/>
      <c r="DK766" s="14"/>
      <c r="DL766" s="14"/>
      <c r="DM766" s="14"/>
      <c r="DN766" s="14"/>
      <c r="DO766" s="14"/>
      <c r="DP766" s="14"/>
      <c r="DQ766" s="14"/>
      <c r="DR766" s="14"/>
      <c r="DS766" s="14"/>
      <c r="DT766" s="14"/>
      <c r="DU766" s="14"/>
      <c r="DV766" s="14"/>
      <c r="DW766" s="14"/>
      <c r="DX766" s="14"/>
      <c r="DY766" s="14"/>
      <c r="DZ766" s="14"/>
      <c r="EA766" s="14"/>
      <c r="EB766" s="14"/>
      <c r="EC766" s="14"/>
      <c r="ED766" s="14"/>
      <c r="EE766" s="14"/>
      <c r="EF766" s="14"/>
      <c r="EG766" s="14"/>
      <c r="EH766" s="14"/>
      <c r="EI766" s="14"/>
      <c r="EJ766" s="14"/>
      <c r="EK766" s="14"/>
      <c r="EL766" s="14"/>
      <c r="EM766" s="14"/>
      <c r="EN766" s="14"/>
      <c r="EO766" s="14"/>
      <c r="EP766" s="14"/>
      <c r="EQ766" s="14"/>
      <c r="ER766" s="14"/>
      <c r="ES766" s="14"/>
      <c r="ET766" s="14"/>
      <c r="EU766" s="14"/>
      <c r="EV766" s="14"/>
      <c r="EW766" s="14"/>
      <c r="EX766" s="14"/>
      <c r="EY766" s="14"/>
      <c r="EZ766" s="14"/>
      <c r="FA766" s="14"/>
      <c r="FB766" s="14"/>
      <c r="FC766" s="14"/>
      <c r="FD766" s="14"/>
      <c r="FE766" s="14"/>
      <c r="FF766" s="14"/>
      <c r="FG766" s="14"/>
      <c r="FH766" s="14"/>
      <c r="FI766" s="14"/>
      <c r="FJ766" s="14"/>
      <c r="FK766" s="14"/>
      <c r="FL766" s="14"/>
      <c r="FM766" s="14"/>
      <c r="FN766" s="14"/>
      <c r="FO766" s="14"/>
      <c r="FP766" s="14"/>
      <c r="FQ766" s="14"/>
      <c r="FR766" s="14"/>
      <c r="FS766" s="14"/>
      <c r="FT766" s="14"/>
      <c r="FU766" s="14"/>
      <c r="FV766" s="14"/>
      <c r="FW766" s="14"/>
      <c r="FX766" s="14"/>
      <c r="FY766" s="14"/>
      <c r="FZ766" s="14"/>
      <c r="GA766" s="14"/>
      <c r="GB766" s="14"/>
      <c r="GC766" s="14"/>
      <c r="GD766" s="14"/>
      <c r="GE766" s="14"/>
      <c r="GF766" s="14"/>
      <c r="GG766" s="14"/>
      <c r="GH766" s="14"/>
      <c r="GI766" s="14"/>
      <c r="GJ766" s="14"/>
      <c r="GK766" s="14"/>
      <c r="GL766" s="14"/>
      <c r="GM766" s="14"/>
      <c r="GN766" s="14"/>
      <c r="GO766" s="14"/>
      <c r="GP766" s="14"/>
      <c r="GQ766" s="14"/>
      <c r="GR766" s="14"/>
      <c r="GS766" s="14"/>
      <c r="GT766" s="14"/>
      <c r="GU766" s="14"/>
      <c r="GV766" s="14"/>
      <c r="GW766" s="14"/>
      <c r="GX766" s="14"/>
      <c r="GY766" s="14"/>
      <c r="GZ766" s="14"/>
      <c r="HA766" s="14"/>
      <c r="HB766" s="14"/>
      <c r="HC766" s="14"/>
      <c r="HD766" s="14"/>
      <c r="HE766" s="14"/>
      <c r="HF766" s="14"/>
      <c r="HG766" s="14"/>
      <c r="HH766" s="14"/>
      <c r="HI766" s="14"/>
      <c r="HJ766" s="14"/>
      <c r="HK766" s="14"/>
      <c r="HL766" s="14"/>
      <c r="HM766" s="14"/>
      <c r="HN766" s="14"/>
      <c r="HO766" s="14"/>
      <c r="HP766" s="14"/>
      <c r="HQ766" s="14"/>
      <c r="HR766" s="14"/>
      <c r="HS766" s="14"/>
      <c r="HT766" s="14"/>
      <c r="HU766" s="14"/>
      <c r="HV766" s="14"/>
      <c r="HW766" s="14"/>
      <c r="HX766" s="14"/>
      <c r="HY766" s="14"/>
      <c r="HZ766" s="14"/>
      <c r="IA766" s="14"/>
      <c r="IB766" s="14"/>
      <c r="IC766" s="14"/>
      <c r="ID766" s="14"/>
      <c r="IE766" s="14"/>
      <c r="IF766" s="14"/>
      <c r="IG766" s="14"/>
      <c r="IH766" s="14"/>
      <c r="II766" s="14"/>
      <c r="IJ766" s="14"/>
      <c r="IK766" s="14"/>
      <c r="IL766" s="14"/>
      <c r="IM766" s="14"/>
      <c r="IN766" s="14"/>
      <c r="IO766" s="14"/>
      <c r="IP766" s="14"/>
      <c r="IQ766" s="14"/>
      <c r="IR766" s="14"/>
      <c r="IS766" s="14"/>
      <c r="IT766" s="14"/>
      <c r="IU766" s="14"/>
      <c r="IV766" s="14"/>
      <c r="IW766" s="14"/>
      <c r="IX766" s="14"/>
      <c r="IY766" s="14"/>
      <c r="IZ766" s="14"/>
      <c r="JA766" s="14"/>
      <c r="JB766" s="14"/>
      <c r="JC766" s="14"/>
      <c r="JD766" s="14"/>
      <c r="JE766" s="14"/>
      <c r="JF766" s="14"/>
      <c r="JG766" s="14"/>
      <c r="JH766" s="14"/>
      <c r="JI766" s="14"/>
      <c r="JJ766" s="14"/>
      <c r="JK766" s="14"/>
      <c r="JL766" s="14"/>
      <c r="JM766" s="14"/>
      <c r="JN766" s="14"/>
      <c r="JO766" s="14"/>
      <c r="JP766" s="14"/>
      <c r="JQ766" s="14"/>
      <c r="JR766" s="14"/>
      <c r="JS766" s="14"/>
      <c r="JT766" s="14"/>
      <c r="JU766" s="14"/>
      <c r="JV766" s="14"/>
      <c r="JW766" s="14"/>
      <c r="JX766" s="14"/>
      <c r="JY766" s="14"/>
      <c r="JZ766" s="14"/>
      <c r="KA766" s="14"/>
      <c r="KB766" s="14"/>
      <c r="KC766" s="14"/>
      <c r="KD766" s="14"/>
      <c r="KE766" s="14"/>
      <c r="KF766" s="14"/>
      <c r="KG766" s="14"/>
      <c r="KH766" s="14"/>
      <c r="KI766" s="14"/>
      <c r="KJ766" s="14"/>
      <c r="KK766" s="14"/>
      <c r="KL766" s="14"/>
      <c r="KM766" s="14"/>
      <c r="KN766" s="14"/>
      <c r="KO766" s="14"/>
      <c r="KP766" s="14"/>
      <c r="KQ766" s="14"/>
      <c r="KR766" s="14"/>
      <c r="KS766" s="14"/>
      <c r="KT766" s="14"/>
      <c r="KU766" s="14"/>
      <c r="KV766" s="14"/>
      <c r="KW766" s="14"/>
      <c r="KX766" s="14"/>
      <c r="KY766" s="14"/>
      <c r="KZ766" s="14"/>
      <c r="LA766" s="14"/>
      <c r="LB766" s="14"/>
      <c r="LC766" s="14"/>
      <c r="LD766" s="14"/>
      <c r="LE766" s="14"/>
      <c r="LF766" s="14"/>
      <c r="LG766" s="14"/>
      <c r="LH766" s="14"/>
      <c r="LI766" s="14"/>
      <c r="LJ766" s="14"/>
      <c r="LK766" s="14"/>
      <c r="LL766" s="14"/>
      <c r="LM766" s="14"/>
      <c r="LN766" s="14"/>
      <c r="LO766" s="14"/>
      <c r="LP766" s="14"/>
      <c r="LQ766" s="14"/>
      <c r="LR766" s="14"/>
      <c r="LS766" s="14"/>
      <c r="LT766" s="14"/>
      <c r="LU766" s="14"/>
      <c r="LV766" s="14"/>
      <c r="LW766" s="14"/>
      <c r="LX766" s="14"/>
      <c r="LY766" s="14"/>
      <c r="LZ766" s="14"/>
      <c r="MA766" s="14"/>
      <c r="MB766" s="14"/>
      <c r="MC766" s="14"/>
      <c r="MD766" s="14"/>
      <c r="ME766" s="14"/>
      <c r="MF766" s="14"/>
      <c r="MG766" s="14"/>
      <c r="MH766" s="14"/>
      <c r="MI766" s="14"/>
      <c r="MJ766" s="14"/>
      <c r="MK766" s="14"/>
      <c r="ML766" s="14"/>
      <c r="MM766" s="14"/>
      <c r="MN766" s="14"/>
      <c r="MO766" s="14"/>
      <c r="MP766" s="14"/>
      <c r="MQ766" s="14"/>
      <c r="MR766" s="14"/>
      <c r="MS766" s="14"/>
      <c r="MT766" s="14"/>
      <c r="MU766" s="14"/>
      <c r="MV766" s="14"/>
      <c r="MW766" s="14"/>
      <c r="MX766" s="14"/>
      <c r="MY766" s="14"/>
      <c r="MZ766" s="14"/>
      <c r="NA766" s="14"/>
      <c r="NB766" s="14"/>
      <c r="NC766" s="14"/>
      <c r="ND766" s="14"/>
      <c r="NE766" s="14"/>
      <c r="NF766" s="14"/>
      <c r="NG766" s="14"/>
      <c r="NH766" s="14"/>
      <c r="NI766" s="14"/>
      <c r="NJ766" s="14"/>
      <c r="NK766" s="14"/>
      <c r="NL766" s="14"/>
      <c r="NM766" s="14"/>
      <c r="NN766" s="14"/>
      <c r="NO766" s="14"/>
      <c r="NP766" s="14"/>
      <c r="NQ766" s="14"/>
      <c r="NR766" s="14"/>
      <c r="NS766" s="14"/>
      <c r="NT766" s="14"/>
      <c r="NU766" s="14"/>
      <c r="NV766" s="14"/>
      <c r="NW766" s="14"/>
      <c r="NX766" s="14"/>
      <c r="NY766" s="14"/>
      <c r="NZ766" s="14"/>
      <c r="OA766" s="14"/>
      <c r="OB766" s="14"/>
      <c r="OC766" s="14"/>
      <c r="OD766" s="14"/>
      <c r="OE766" s="14"/>
      <c r="OF766" s="14"/>
      <c r="OG766" s="14"/>
      <c r="OH766" s="14"/>
      <c r="OI766" s="14"/>
      <c r="OJ766" s="14"/>
      <c r="OK766" s="14"/>
      <c r="OL766" s="14"/>
      <c r="OM766" s="14"/>
      <c r="ON766" s="14"/>
      <c r="OO766" s="14"/>
      <c r="OP766" s="14"/>
      <c r="OQ766" s="14"/>
      <c r="OR766" s="14"/>
      <c r="OS766" s="14"/>
      <c r="OT766" s="14"/>
      <c r="OU766" s="14"/>
      <c r="OV766" s="14"/>
      <c r="OW766" s="14"/>
      <c r="OX766" s="14"/>
      <c r="OY766" s="14"/>
      <c r="OZ766" s="14"/>
      <c r="PA766" s="14"/>
      <c r="PB766" s="14"/>
      <c r="PC766" s="14"/>
      <c r="PD766" s="14"/>
      <c r="PE766" s="14"/>
      <c r="PF766" s="14"/>
      <c r="PG766" s="14"/>
      <c r="PH766" s="14"/>
      <c r="PI766" s="14"/>
      <c r="PJ766" s="14"/>
      <c r="PK766" s="14"/>
      <c r="PL766" s="14"/>
      <c r="PM766" s="14"/>
      <c r="PN766" s="14"/>
      <c r="PO766" s="14"/>
      <c r="PP766" s="14"/>
      <c r="PQ766" s="14"/>
      <c r="PR766" s="14"/>
      <c r="PS766" s="14"/>
      <c r="PT766" s="14"/>
      <c r="PU766" s="14"/>
      <c r="PV766" s="14"/>
      <c r="PW766" s="14"/>
      <c r="PX766" s="14"/>
      <c r="PY766" s="14"/>
      <c r="PZ766" s="14"/>
      <c r="QA766" s="14"/>
      <c r="QB766" s="14"/>
      <c r="QC766" s="14"/>
      <c r="QD766" s="14"/>
      <c r="QE766" s="14"/>
      <c r="QF766" s="14"/>
      <c r="QG766" s="14"/>
      <c r="QH766" s="14"/>
      <c r="QI766" s="14"/>
      <c r="QJ766" s="14"/>
      <c r="QK766" s="14"/>
      <c r="QL766" s="14"/>
      <c r="QM766" s="14"/>
      <c r="QN766" s="14"/>
      <c r="QO766" s="14"/>
      <c r="QP766" s="14"/>
      <c r="QQ766" s="14"/>
      <c r="QR766" s="14"/>
      <c r="QS766" s="14"/>
      <c r="QT766" s="14"/>
      <c r="QU766" s="14"/>
      <c r="QV766" s="14"/>
      <c r="QW766" s="14"/>
    </row>
    <row r="767" spans="1:465">
      <c r="A767" s="14"/>
      <c r="B767" s="14"/>
      <c r="C767" s="14"/>
      <c r="D767" s="14"/>
      <c r="E767" s="14"/>
      <c r="F767" s="14"/>
      <c r="G767" s="14"/>
      <c r="H767" s="14"/>
      <c r="I767" s="14"/>
      <c r="J767" s="14"/>
      <c r="K767" s="14"/>
      <c r="L767" s="14"/>
      <c r="M767" s="14"/>
      <c r="N767" s="14"/>
      <c r="O767" s="14"/>
      <c r="P767" s="14"/>
      <c r="Q767" s="14"/>
      <c r="R767" s="14"/>
      <c r="S767" s="14"/>
      <c r="T767" s="14"/>
      <c r="U767" s="14"/>
      <c r="V767" s="14"/>
      <c r="W767" s="14"/>
      <c r="X767" s="14"/>
      <c r="Y767" s="14"/>
      <c r="Z767" s="14"/>
      <c r="AA767" s="14"/>
      <c r="AB767" s="14"/>
      <c r="AC767" s="14"/>
      <c r="AD767" s="14"/>
      <c r="AE767" s="14"/>
      <c r="AF767" s="14"/>
      <c r="AG767" s="14"/>
      <c r="AH767" s="14"/>
      <c r="AI767" s="14"/>
      <c r="AJ767" s="14"/>
      <c r="AK767" s="14"/>
      <c r="AL767" s="14"/>
      <c r="AM767" s="14"/>
      <c r="AN767" s="14"/>
      <c r="AO767" s="14"/>
      <c r="AP767" s="14"/>
      <c r="AQ767" s="14"/>
      <c r="AR767" s="14"/>
      <c r="AS767" s="14"/>
      <c r="AT767" s="14"/>
      <c r="AU767" s="14"/>
      <c r="AV767" s="14"/>
      <c r="AW767" s="14"/>
      <c r="AX767" s="14"/>
      <c r="AY767" s="14"/>
      <c r="AZ767" s="14"/>
      <c r="BA767" s="14"/>
      <c r="BB767" s="14"/>
      <c r="BC767" s="14"/>
      <c r="BD767" s="14"/>
      <c r="BE767" s="14"/>
      <c r="BF767" s="14"/>
      <c r="BG767" s="14"/>
      <c r="BH767" s="14"/>
      <c r="BI767" s="14"/>
      <c r="BJ767" s="14"/>
      <c r="BK767" s="14"/>
      <c r="BL767" s="14"/>
      <c r="BM767" s="14"/>
      <c r="BN767" s="14"/>
      <c r="BO767" s="14"/>
      <c r="BP767" s="14"/>
      <c r="BQ767" s="14"/>
      <c r="BR767" s="14"/>
      <c r="BS767" s="14"/>
      <c r="BT767" s="14"/>
      <c r="BU767" s="14"/>
      <c r="BV767" s="14"/>
      <c r="BW767" s="14"/>
      <c r="BX767" s="14"/>
      <c r="BY767" s="14"/>
      <c r="BZ767" s="14"/>
      <c r="CA767" s="14"/>
      <c r="CB767" s="14"/>
      <c r="CC767" s="14"/>
      <c r="CD767" s="14"/>
      <c r="CE767" s="14"/>
      <c r="CF767" s="14"/>
      <c r="CG767" s="14"/>
      <c r="CH767" s="14"/>
      <c r="CI767" s="14"/>
      <c r="CJ767" s="14"/>
      <c r="CK767" s="14"/>
      <c r="CL767" s="14"/>
      <c r="CM767" s="14"/>
      <c r="CN767" s="14"/>
      <c r="CO767" s="14"/>
      <c r="CP767" s="14"/>
      <c r="CQ767" s="14"/>
      <c r="CR767" s="14"/>
      <c r="CS767" s="14"/>
      <c r="CT767" s="14"/>
      <c r="CU767" s="14"/>
      <c r="CV767" s="14"/>
      <c r="CW767" s="14"/>
      <c r="CX767" s="14"/>
      <c r="CY767" s="14"/>
      <c r="CZ767" s="14"/>
      <c r="DA767" s="14"/>
      <c r="DB767" s="14"/>
      <c r="DC767" s="14"/>
      <c r="DD767" s="14"/>
      <c r="DE767" s="14"/>
      <c r="DF767" s="14"/>
      <c r="DG767" s="14"/>
      <c r="DH767" s="14"/>
      <c r="DI767" s="14"/>
      <c r="DJ767" s="14"/>
      <c r="DK767" s="14"/>
      <c r="DL767" s="14"/>
      <c r="DM767" s="14"/>
      <c r="DN767" s="14"/>
      <c r="DO767" s="14"/>
      <c r="DP767" s="14"/>
      <c r="DQ767" s="14"/>
      <c r="DR767" s="14"/>
      <c r="DS767" s="14"/>
      <c r="DT767" s="14"/>
      <c r="DU767" s="14"/>
      <c r="DV767" s="14"/>
      <c r="DW767" s="14"/>
      <c r="DX767" s="14"/>
      <c r="DY767" s="14"/>
      <c r="DZ767" s="14"/>
      <c r="EA767" s="14"/>
      <c r="EB767" s="14"/>
      <c r="EC767" s="14"/>
      <c r="ED767" s="14"/>
      <c r="EE767" s="14"/>
      <c r="EF767" s="14"/>
      <c r="EG767" s="14"/>
      <c r="EH767" s="14"/>
      <c r="EI767" s="14"/>
      <c r="EJ767" s="14"/>
      <c r="EK767" s="14"/>
      <c r="EL767" s="14"/>
      <c r="EM767" s="14"/>
      <c r="EN767" s="14"/>
      <c r="EO767" s="14"/>
      <c r="EP767" s="14"/>
      <c r="EQ767" s="14"/>
      <c r="ER767" s="14"/>
      <c r="ES767" s="14"/>
      <c r="ET767" s="14"/>
      <c r="EU767" s="14"/>
      <c r="EV767" s="14"/>
      <c r="EW767" s="14"/>
      <c r="EX767" s="14"/>
      <c r="EY767" s="14"/>
      <c r="EZ767" s="14"/>
      <c r="FA767" s="14"/>
      <c r="FB767" s="14"/>
      <c r="FC767" s="14"/>
      <c r="FD767" s="14"/>
      <c r="FE767" s="14"/>
      <c r="FF767" s="14"/>
      <c r="FG767" s="14"/>
      <c r="FH767" s="14"/>
      <c r="FI767" s="14"/>
      <c r="FJ767" s="14"/>
      <c r="FK767" s="14"/>
      <c r="FL767" s="14"/>
      <c r="FM767" s="14"/>
      <c r="FN767" s="14"/>
      <c r="FO767" s="14"/>
      <c r="FP767" s="14"/>
      <c r="FQ767" s="14"/>
      <c r="FR767" s="14"/>
      <c r="FS767" s="14"/>
      <c r="FT767" s="14"/>
      <c r="FU767" s="14"/>
      <c r="FV767" s="14"/>
      <c r="FW767" s="14"/>
      <c r="FX767" s="14"/>
      <c r="FY767" s="14"/>
      <c r="FZ767" s="14"/>
      <c r="GA767" s="14"/>
      <c r="GB767" s="14"/>
      <c r="GC767" s="14"/>
      <c r="GD767" s="14"/>
      <c r="GE767" s="14"/>
      <c r="GF767" s="14"/>
      <c r="GG767" s="14"/>
      <c r="GH767" s="14"/>
      <c r="GI767" s="14"/>
      <c r="GJ767" s="14"/>
      <c r="GK767" s="14"/>
      <c r="GL767" s="14"/>
      <c r="GM767" s="14"/>
      <c r="GN767" s="14"/>
      <c r="GO767" s="14"/>
      <c r="GP767" s="14"/>
      <c r="GQ767" s="14"/>
      <c r="GR767" s="14"/>
      <c r="GS767" s="14"/>
      <c r="GT767" s="14"/>
      <c r="GU767" s="14"/>
      <c r="GV767" s="14"/>
      <c r="GW767" s="14"/>
      <c r="GX767" s="14"/>
      <c r="GY767" s="14"/>
      <c r="GZ767" s="14"/>
      <c r="HA767" s="14"/>
      <c r="HB767" s="14"/>
      <c r="HC767" s="14"/>
      <c r="HD767" s="14"/>
      <c r="HE767" s="14"/>
      <c r="HF767" s="14"/>
      <c r="HG767" s="14"/>
      <c r="HH767" s="14"/>
      <c r="HI767" s="14"/>
      <c r="HJ767" s="14"/>
      <c r="HK767" s="14"/>
      <c r="HL767" s="14"/>
      <c r="HM767" s="14"/>
      <c r="HN767" s="14"/>
      <c r="HO767" s="14"/>
      <c r="HP767" s="14"/>
      <c r="HQ767" s="14"/>
      <c r="HR767" s="14"/>
      <c r="HS767" s="14"/>
      <c r="HT767" s="14"/>
      <c r="HU767" s="14"/>
      <c r="HV767" s="14"/>
      <c r="HW767" s="14"/>
      <c r="HX767" s="14"/>
      <c r="HY767" s="14"/>
      <c r="HZ767" s="14"/>
      <c r="IA767" s="14"/>
      <c r="IB767" s="14"/>
      <c r="IC767" s="14"/>
      <c r="ID767" s="14"/>
      <c r="IE767" s="14"/>
      <c r="IF767" s="14"/>
      <c r="IG767" s="14"/>
      <c r="IH767" s="14"/>
      <c r="II767" s="14"/>
      <c r="IJ767" s="14"/>
      <c r="IK767" s="14"/>
      <c r="IL767" s="14"/>
      <c r="IM767" s="14"/>
      <c r="IN767" s="14"/>
      <c r="IO767" s="14"/>
      <c r="IP767" s="14"/>
      <c r="IQ767" s="14"/>
      <c r="IR767" s="14"/>
      <c r="IS767" s="14"/>
      <c r="IT767" s="14"/>
      <c r="IU767" s="14"/>
      <c r="IV767" s="14"/>
      <c r="IW767" s="14"/>
      <c r="IX767" s="14"/>
      <c r="IY767" s="14"/>
      <c r="IZ767" s="14"/>
      <c r="JA767" s="14"/>
      <c r="JB767" s="14"/>
      <c r="JC767" s="14"/>
      <c r="JD767" s="14"/>
      <c r="JE767" s="14"/>
      <c r="JF767" s="14"/>
      <c r="JG767" s="14"/>
      <c r="JH767" s="14"/>
      <c r="JI767" s="14"/>
      <c r="JJ767" s="14"/>
      <c r="JK767" s="14"/>
      <c r="JL767" s="14"/>
      <c r="JM767" s="14"/>
      <c r="JN767" s="14"/>
      <c r="JO767" s="14"/>
      <c r="JP767" s="14"/>
      <c r="JQ767" s="14"/>
      <c r="JR767" s="14"/>
      <c r="JS767" s="14"/>
      <c r="JT767" s="14"/>
      <c r="JU767" s="14"/>
      <c r="JV767" s="14"/>
      <c r="JW767" s="14"/>
      <c r="JX767" s="14"/>
      <c r="JY767" s="14"/>
      <c r="JZ767" s="14"/>
      <c r="KA767" s="14"/>
      <c r="KB767" s="14"/>
      <c r="KC767" s="14"/>
      <c r="KD767" s="14"/>
      <c r="KE767" s="14"/>
      <c r="KF767" s="14"/>
      <c r="KG767" s="14"/>
      <c r="KH767" s="14"/>
      <c r="KI767" s="14"/>
      <c r="KJ767" s="14"/>
      <c r="KK767" s="14"/>
      <c r="KL767" s="14"/>
      <c r="KM767" s="14"/>
      <c r="KN767" s="14"/>
      <c r="KO767" s="14"/>
      <c r="KP767" s="14"/>
      <c r="KQ767" s="14"/>
      <c r="KR767" s="14"/>
      <c r="KS767" s="14"/>
      <c r="KT767" s="14"/>
      <c r="KU767" s="14"/>
      <c r="KV767" s="14"/>
      <c r="KW767" s="14"/>
      <c r="KX767" s="14"/>
      <c r="KY767" s="14"/>
      <c r="KZ767" s="14"/>
      <c r="LA767" s="14"/>
      <c r="LB767" s="14"/>
      <c r="LC767" s="14"/>
      <c r="LD767" s="14"/>
      <c r="LE767" s="14"/>
      <c r="LF767" s="14"/>
      <c r="LG767" s="14"/>
      <c r="LH767" s="14"/>
      <c r="LI767" s="14"/>
      <c r="LJ767" s="14"/>
      <c r="LK767" s="14"/>
      <c r="LL767" s="14"/>
      <c r="LM767" s="14"/>
      <c r="LN767" s="14"/>
      <c r="LO767" s="14"/>
      <c r="LP767" s="14"/>
      <c r="LQ767" s="14"/>
      <c r="LR767" s="14"/>
      <c r="LS767" s="14"/>
      <c r="LT767" s="14"/>
      <c r="LU767" s="14"/>
      <c r="LV767" s="14"/>
      <c r="LW767" s="14"/>
      <c r="LX767" s="14"/>
      <c r="LY767" s="14"/>
      <c r="LZ767" s="14"/>
      <c r="MA767" s="14"/>
      <c r="MB767" s="14"/>
      <c r="MC767" s="14"/>
      <c r="MD767" s="14"/>
      <c r="ME767" s="14"/>
      <c r="MF767" s="14"/>
      <c r="MG767" s="14"/>
      <c r="MH767" s="14"/>
      <c r="MI767" s="14"/>
      <c r="MJ767" s="14"/>
      <c r="MK767" s="14"/>
      <c r="ML767" s="14"/>
      <c r="MM767" s="14"/>
      <c r="MN767" s="14"/>
      <c r="MO767" s="14"/>
      <c r="MP767" s="14"/>
      <c r="MQ767" s="14"/>
      <c r="MR767" s="14"/>
      <c r="MS767" s="14"/>
      <c r="MT767" s="14"/>
      <c r="MU767" s="14"/>
      <c r="MV767" s="14"/>
      <c r="MW767" s="14"/>
      <c r="MX767" s="14"/>
      <c r="MY767" s="14"/>
      <c r="MZ767" s="14"/>
      <c r="NA767" s="14"/>
      <c r="NB767" s="14"/>
      <c r="NC767" s="14"/>
      <c r="ND767" s="14"/>
      <c r="NE767" s="14"/>
      <c r="NF767" s="14"/>
      <c r="NG767" s="14"/>
      <c r="NH767" s="14"/>
      <c r="NI767" s="14"/>
      <c r="NJ767" s="14"/>
      <c r="NK767" s="14"/>
      <c r="NL767" s="14"/>
      <c r="NM767" s="14"/>
      <c r="NN767" s="14"/>
      <c r="NO767" s="14"/>
      <c r="NP767" s="14"/>
      <c r="NQ767" s="14"/>
      <c r="NR767" s="14"/>
      <c r="NS767" s="14"/>
      <c r="NT767" s="14"/>
      <c r="NU767" s="14"/>
      <c r="NV767" s="14"/>
      <c r="NW767" s="14"/>
      <c r="NX767" s="14"/>
      <c r="NY767" s="14"/>
      <c r="NZ767" s="14"/>
      <c r="OA767" s="14"/>
      <c r="OB767" s="14"/>
      <c r="OC767" s="14"/>
      <c r="OD767" s="14"/>
      <c r="OE767" s="14"/>
      <c r="OF767" s="14"/>
      <c r="OG767" s="14"/>
      <c r="OH767" s="14"/>
      <c r="OI767" s="14"/>
      <c r="OJ767" s="14"/>
      <c r="OK767" s="14"/>
      <c r="OL767" s="14"/>
      <c r="OM767" s="14"/>
      <c r="ON767" s="14"/>
      <c r="OO767" s="14"/>
      <c r="OP767" s="14"/>
      <c r="OQ767" s="14"/>
      <c r="OR767" s="14"/>
      <c r="OS767" s="14"/>
      <c r="OT767" s="14"/>
      <c r="OU767" s="14"/>
      <c r="OV767" s="14"/>
      <c r="OW767" s="14"/>
      <c r="OX767" s="14"/>
      <c r="OY767" s="14"/>
      <c r="OZ767" s="14"/>
      <c r="PA767" s="14"/>
      <c r="PB767" s="14"/>
      <c r="PC767" s="14"/>
      <c r="PD767" s="14"/>
      <c r="PE767" s="14"/>
      <c r="PF767" s="14"/>
      <c r="PG767" s="14"/>
      <c r="PH767" s="14"/>
      <c r="PI767" s="14"/>
      <c r="PJ767" s="14"/>
      <c r="PK767" s="14"/>
      <c r="PL767" s="14"/>
      <c r="PM767" s="14"/>
      <c r="PN767" s="14"/>
      <c r="PO767" s="14"/>
      <c r="PP767" s="14"/>
      <c r="PQ767" s="14"/>
      <c r="PR767" s="14"/>
      <c r="PS767" s="14"/>
      <c r="PT767" s="14"/>
      <c r="PU767" s="14"/>
      <c r="PV767" s="14"/>
      <c r="PW767" s="14"/>
      <c r="PX767" s="14"/>
      <c r="PY767" s="14"/>
      <c r="PZ767" s="14"/>
      <c r="QA767" s="14"/>
      <c r="QB767" s="14"/>
      <c r="QC767" s="14"/>
      <c r="QD767" s="14"/>
      <c r="QE767" s="14"/>
      <c r="QF767" s="14"/>
      <c r="QG767" s="14"/>
      <c r="QH767" s="14"/>
      <c r="QI767" s="14"/>
      <c r="QJ767" s="14"/>
      <c r="QK767" s="14"/>
      <c r="QL767" s="14"/>
      <c r="QM767" s="14"/>
      <c r="QN767" s="14"/>
      <c r="QO767" s="14"/>
      <c r="QP767" s="14"/>
      <c r="QQ767" s="14"/>
      <c r="QR767" s="14"/>
      <c r="QS767" s="14"/>
      <c r="QT767" s="14"/>
      <c r="QU767" s="14"/>
      <c r="QV767" s="14"/>
      <c r="QW767" s="14"/>
    </row>
    <row r="768" spans="1:465">
      <c r="A768" s="14"/>
      <c r="B768" s="14"/>
      <c r="C768" s="14"/>
      <c r="D768" s="14"/>
      <c r="E768" s="14"/>
      <c r="F768" s="14"/>
      <c r="G768" s="14"/>
      <c r="H768" s="14"/>
      <c r="I768" s="14"/>
      <c r="J768" s="14"/>
      <c r="K768" s="14"/>
      <c r="L768" s="14"/>
      <c r="M768" s="14"/>
      <c r="N768" s="14"/>
      <c r="O768" s="14"/>
      <c r="P768" s="14"/>
      <c r="Q768" s="14"/>
      <c r="R768" s="14"/>
      <c r="S768" s="14"/>
      <c r="T768" s="14"/>
      <c r="U768" s="14"/>
      <c r="V768" s="14"/>
      <c r="W768" s="14"/>
      <c r="X768" s="14"/>
      <c r="Y768" s="14"/>
      <c r="Z768" s="14"/>
      <c r="AA768" s="14"/>
      <c r="AB768" s="14"/>
      <c r="AC768" s="14"/>
      <c r="AD768" s="14"/>
      <c r="AE768" s="14"/>
      <c r="AF768" s="14"/>
      <c r="AG768" s="14"/>
      <c r="AH768" s="14"/>
      <c r="AI768" s="14"/>
      <c r="AJ768" s="14"/>
      <c r="AK768" s="14"/>
      <c r="AL768" s="14"/>
      <c r="AM768" s="14"/>
      <c r="AN768" s="14"/>
      <c r="AO768" s="14"/>
      <c r="AP768" s="14"/>
      <c r="AQ768" s="14"/>
      <c r="AR768" s="14"/>
      <c r="AS768" s="14"/>
      <c r="AT768" s="14"/>
      <c r="AU768" s="14"/>
      <c r="AV768" s="14"/>
      <c r="AW768" s="14"/>
      <c r="AX768" s="14"/>
      <c r="AY768" s="14"/>
      <c r="AZ768" s="14"/>
      <c r="BA768" s="14"/>
      <c r="BB768" s="14"/>
      <c r="BC768" s="14"/>
      <c r="BD768" s="14"/>
      <c r="BE768" s="14"/>
      <c r="BF768" s="14"/>
      <c r="BG768" s="14"/>
      <c r="BH768" s="14"/>
      <c r="BI768" s="14"/>
      <c r="BJ768" s="14"/>
      <c r="BK768" s="14"/>
      <c r="BL768" s="14"/>
      <c r="BM768" s="14"/>
      <c r="BN768" s="14"/>
      <c r="BO768" s="14"/>
      <c r="BP768" s="14"/>
      <c r="BQ768" s="14"/>
      <c r="BR768" s="14"/>
      <c r="BS768" s="14"/>
      <c r="BT768" s="14"/>
      <c r="BU768" s="14"/>
      <c r="BV768" s="14"/>
      <c r="BW768" s="14"/>
      <c r="BX768" s="14"/>
      <c r="BY768" s="14"/>
      <c r="BZ768" s="14"/>
      <c r="CA768" s="14"/>
      <c r="CB768" s="14"/>
      <c r="CC768" s="14"/>
      <c r="CD768" s="14"/>
      <c r="CE768" s="14"/>
      <c r="CF768" s="14"/>
      <c r="CG768" s="14"/>
      <c r="CH768" s="14"/>
      <c r="CI768" s="14"/>
      <c r="CJ768" s="14"/>
      <c r="CK768" s="14"/>
      <c r="CL768" s="14"/>
      <c r="CM768" s="14"/>
      <c r="CN768" s="14"/>
      <c r="CO768" s="14"/>
      <c r="CP768" s="14"/>
      <c r="CQ768" s="14"/>
      <c r="CR768" s="14"/>
      <c r="CS768" s="14"/>
      <c r="CT768" s="14"/>
      <c r="CU768" s="14"/>
      <c r="CV768" s="14"/>
      <c r="CW768" s="14"/>
      <c r="CX768" s="14"/>
      <c r="CY768" s="14"/>
      <c r="CZ768" s="14"/>
      <c r="DA768" s="14"/>
      <c r="DB768" s="14"/>
      <c r="DC768" s="14"/>
      <c r="DD768" s="14"/>
      <c r="DE768" s="14"/>
      <c r="DF768" s="14"/>
      <c r="DG768" s="14"/>
      <c r="DH768" s="14"/>
      <c r="DI768" s="14"/>
      <c r="DJ768" s="14"/>
      <c r="DK768" s="14"/>
      <c r="DL768" s="14"/>
      <c r="DM768" s="14"/>
      <c r="DN768" s="14"/>
      <c r="DO768" s="14"/>
      <c r="DP768" s="14"/>
      <c r="DQ768" s="14"/>
      <c r="DR768" s="14"/>
      <c r="DS768" s="14"/>
      <c r="DT768" s="14"/>
      <c r="DU768" s="14"/>
      <c r="DV768" s="14"/>
      <c r="DW768" s="14"/>
      <c r="DX768" s="14"/>
      <c r="DY768" s="14"/>
      <c r="DZ768" s="14"/>
      <c r="EA768" s="14"/>
      <c r="EB768" s="14"/>
      <c r="EC768" s="14"/>
      <c r="ED768" s="14"/>
      <c r="EE768" s="14"/>
      <c r="EF768" s="14"/>
      <c r="EG768" s="14"/>
      <c r="EH768" s="14"/>
      <c r="EI768" s="14"/>
      <c r="EJ768" s="14"/>
      <c r="EK768" s="14"/>
      <c r="EL768" s="14"/>
      <c r="EM768" s="14"/>
      <c r="EN768" s="14"/>
      <c r="EO768" s="14"/>
      <c r="EP768" s="14"/>
      <c r="EQ768" s="14"/>
      <c r="ER768" s="14"/>
      <c r="ES768" s="14"/>
      <c r="ET768" s="14"/>
      <c r="EU768" s="14"/>
      <c r="EV768" s="14"/>
      <c r="EW768" s="14"/>
      <c r="EX768" s="14"/>
      <c r="EY768" s="14"/>
      <c r="EZ768" s="14"/>
      <c r="FA768" s="14"/>
      <c r="FB768" s="14"/>
      <c r="FC768" s="14"/>
      <c r="FD768" s="14"/>
      <c r="FE768" s="14"/>
      <c r="FF768" s="14"/>
      <c r="FG768" s="14"/>
      <c r="FH768" s="14"/>
      <c r="FI768" s="14"/>
      <c r="FJ768" s="14"/>
      <c r="FK768" s="14"/>
      <c r="FL768" s="14"/>
      <c r="FM768" s="14"/>
      <c r="FN768" s="14"/>
      <c r="FO768" s="14"/>
      <c r="FP768" s="14"/>
      <c r="FQ768" s="14"/>
      <c r="FR768" s="14"/>
      <c r="FS768" s="14"/>
      <c r="FT768" s="14"/>
      <c r="FU768" s="14"/>
      <c r="FV768" s="14"/>
      <c r="FW768" s="14"/>
      <c r="FX768" s="14"/>
      <c r="FY768" s="14"/>
      <c r="FZ768" s="14"/>
      <c r="GA768" s="14"/>
      <c r="GB768" s="14"/>
      <c r="GC768" s="14"/>
      <c r="GD768" s="14"/>
      <c r="GE768" s="14"/>
      <c r="GF768" s="14"/>
      <c r="GG768" s="14"/>
      <c r="GH768" s="14"/>
      <c r="GI768" s="14"/>
      <c r="GJ768" s="14"/>
      <c r="GK768" s="14"/>
      <c r="GL768" s="14"/>
      <c r="GM768" s="14"/>
      <c r="GN768" s="14"/>
      <c r="GO768" s="14"/>
      <c r="GP768" s="14"/>
      <c r="GQ768" s="14"/>
      <c r="GR768" s="14"/>
      <c r="GS768" s="14"/>
      <c r="GT768" s="14"/>
      <c r="GU768" s="14"/>
      <c r="GV768" s="14"/>
      <c r="GW768" s="14"/>
      <c r="GX768" s="14"/>
      <c r="GY768" s="14"/>
      <c r="GZ768" s="14"/>
      <c r="HA768" s="14"/>
      <c r="HB768" s="14"/>
      <c r="HC768" s="14"/>
      <c r="HD768" s="14"/>
      <c r="HE768" s="14"/>
      <c r="HF768" s="14"/>
      <c r="HG768" s="14"/>
      <c r="HH768" s="14"/>
      <c r="HI768" s="14"/>
      <c r="HJ768" s="14"/>
      <c r="HK768" s="14"/>
      <c r="HL768" s="14"/>
      <c r="HM768" s="14"/>
      <c r="HN768" s="14"/>
      <c r="HO768" s="14"/>
      <c r="HP768" s="14"/>
      <c r="HQ768" s="14"/>
      <c r="HR768" s="14"/>
      <c r="HS768" s="14"/>
      <c r="HT768" s="14"/>
      <c r="HU768" s="14"/>
      <c r="HV768" s="14"/>
      <c r="HW768" s="14"/>
      <c r="HX768" s="14"/>
      <c r="HY768" s="14"/>
      <c r="HZ768" s="14"/>
      <c r="IA768" s="14"/>
      <c r="IB768" s="14"/>
      <c r="IC768" s="14"/>
      <c r="ID768" s="14"/>
      <c r="IE768" s="14"/>
      <c r="IF768" s="14"/>
      <c r="IG768" s="14"/>
      <c r="IH768" s="14"/>
      <c r="II768" s="14"/>
      <c r="IJ768" s="14"/>
      <c r="IK768" s="14"/>
      <c r="IL768" s="14"/>
      <c r="IM768" s="14"/>
      <c r="IN768" s="14"/>
      <c r="IO768" s="14"/>
      <c r="IP768" s="14"/>
      <c r="IQ768" s="14"/>
      <c r="IR768" s="14"/>
      <c r="IS768" s="14"/>
      <c r="IT768" s="14"/>
      <c r="IU768" s="14"/>
      <c r="IV768" s="14"/>
      <c r="IW768" s="14"/>
      <c r="IX768" s="14"/>
      <c r="IY768" s="14"/>
      <c r="IZ768" s="14"/>
      <c r="JA768" s="14"/>
      <c r="JB768" s="14"/>
      <c r="JC768" s="14"/>
      <c r="JD768" s="14"/>
      <c r="JE768" s="14"/>
      <c r="JF768" s="14"/>
      <c r="JG768" s="14"/>
      <c r="JH768" s="14"/>
      <c r="JI768" s="14"/>
      <c r="JJ768" s="14"/>
      <c r="JK768" s="14"/>
      <c r="JL768" s="14"/>
      <c r="JM768" s="14"/>
      <c r="JN768" s="14"/>
      <c r="JO768" s="14"/>
      <c r="JP768" s="14"/>
      <c r="JQ768" s="14"/>
      <c r="JR768" s="14"/>
      <c r="JS768" s="14"/>
      <c r="JT768" s="14"/>
      <c r="JU768" s="14"/>
      <c r="JV768" s="14"/>
      <c r="JW768" s="14"/>
      <c r="JX768" s="14"/>
      <c r="JY768" s="14"/>
      <c r="JZ768" s="14"/>
      <c r="KA768" s="14"/>
      <c r="KB768" s="14"/>
      <c r="KC768" s="14"/>
      <c r="KD768" s="14"/>
      <c r="KE768" s="14"/>
      <c r="KF768" s="14"/>
      <c r="KG768" s="14"/>
      <c r="KH768" s="14"/>
      <c r="KI768" s="14"/>
      <c r="KJ768" s="14"/>
      <c r="KK768" s="14"/>
      <c r="KL768" s="14"/>
      <c r="KM768" s="14"/>
      <c r="KN768" s="14"/>
      <c r="KO768" s="14"/>
      <c r="KP768" s="14"/>
      <c r="KQ768" s="14"/>
      <c r="KR768" s="14"/>
      <c r="KS768" s="14"/>
      <c r="KT768" s="14"/>
      <c r="KU768" s="14"/>
      <c r="KV768" s="14"/>
      <c r="KW768" s="14"/>
      <c r="KX768" s="14"/>
      <c r="KY768" s="14"/>
      <c r="KZ768" s="14"/>
      <c r="LA768" s="14"/>
      <c r="LB768" s="14"/>
      <c r="LC768" s="14"/>
      <c r="LD768" s="14"/>
      <c r="LE768" s="14"/>
      <c r="LF768" s="14"/>
      <c r="LG768" s="14"/>
      <c r="LH768" s="14"/>
      <c r="LI768" s="14"/>
      <c r="LJ768" s="14"/>
      <c r="LK768" s="14"/>
      <c r="LL768" s="14"/>
      <c r="LM768" s="14"/>
      <c r="LN768" s="14"/>
      <c r="LO768" s="14"/>
      <c r="LP768" s="14"/>
      <c r="LQ768" s="14"/>
      <c r="LR768" s="14"/>
      <c r="LS768" s="14"/>
      <c r="LT768" s="14"/>
      <c r="LU768" s="14"/>
      <c r="LV768" s="14"/>
      <c r="LW768" s="14"/>
      <c r="LX768" s="14"/>
      <c r="LY768" s="14"/>
      <c r="LZ768" s="14"/>
      <c r="MA768" s="14"/>
      <c r="MB768" s="14"/>
      <c r="MC768" s="14"/>
      <c r="MD768" s="14"/>
      <c r="ME768" s="14"/>
      <c r="MF768" s="14"/>
      <c r="MG768" s="14"/>
      <c r="MH768" s="14"/>
      <c r="MI768" s="14"/>
      <c r="MJ768" s="14"/>
      <c r="MK768" s="14"/>
      <c r="ML768" s="14"/>
      <c r="MM768" s="14"/>
      <c r="MN768" s="14"/>
      <c r="MO768" s="14"/>
      <c r="MP768" s="14"/>
      <c r="MQ768" s="14"/>
      <c r="MR768" s="14"/>
      <c r="MS768" s="14"/>
      <c r="MT768" s="14"/>
      <c r="MU768" s="14"/>
      <c r="MV768" s="14"/>
      <c r="MW768" s="14"/>
      <c r="MX768" s="14"/>
      <c r="MY768" s="14"/>
      <c r="MZ768" s="14"/>
      <c r="NA768" s="14"/>
      <c r="NB768" s="14"/>
      <c r="NC768" s="14"/>
      <c r="ND768" s="14"/>
      <c r="NE768" s="14"/>
      <c r="NF768" s="14"/>
      <c r="NG768" s="14"/>
      <c r="NH768" s="14"/>
      <c r="NI768" s="14"/>
      <c r="NJ768" s="14"/>
      <c r="NK768" s="14"/>
      <c r="NL768" s="14"/>
      <c r="NM768" s="14"/>
      <c r="NN768" s="14"/>
      <c r="NO768" s="14"/>
      <c r="NP768" s="14"/>
      <c r="NQ768" s="14"/>
      <c r="NR768" s="14"/>
      <c r="NS768" s="14"/>
      <c r="NT768" s="14"/>
      <c r="NU768" s="14"/>
      <c r="NV768" s="14"/>
      <c r="NW768" s="14"/>
      <c r="NX768" s="14"/>
      <c r="NY768" s="14"/>
      <c r="NZ768" s="14"/>
      <c r="OA768" s="14"/>
      <c r="OB768" s="14"/>
      <c r="OC768" s="14"/>
      <c r="OD768" s="14"/>
      <c r="OE768" s="14"/>
      <c r="OF768" s="14"/>
      <c r="OG768" s="14"/>
      <c r="OH768" s="14"/>
      <c r="OI768" s="14"/>
      <c r="OJ768" s="14"/>
      <c r="OK768" s="14"/>
      <c r="OL768" s="14"/>
      <c r="OM768" s="14"/>
      <c r="ON768" s="14"/>
      <c r="OO768" s="14"/>
      <c r="OP768" s="14"/>
      <c r="OQ768" s="14"/>
      <c r="OR768" s="14"/>
      <c r="OS768" s="14"/>
      <c r="OT768" s="14"/>
      <c r="OU768" s="14"/>
      <c r="OV768" s="14"/>
      <c r="OW768" s="14"/>
      <c r="OX768" s="14"/>
      <c r="OY768" s="14"/>
      <c r="OZ768" s="14"/>
      <c r="PA768" s="14"/>
      <c r="PB768" s="14"/>
      <c r="PC768" s="14"/>
      <c r="PD768" s="14"/>
      <c r="PE768" s="14"/>
      <c r="PF768" s="14"/>
      <c r="PG768" s="14"/>
      <c r="PH768" s="14"/>
      <c r="PI768" s="14"/>
      <c r="PJ768" s="14"/>
      <c r="PK768" s="14"/>
      <c r="PL768" s="14"/>
      <c r="PM768" s="14"/>
      <c r="PN768" s="14"/>
      <c r="PO768" s="14"/>
      <c r="PP768" s="14"/>
      <c r="PQ768" s="14"/>
      <c r="PR768" s="14"/>
      <c r="PS768" s="14"/>
      <c r="PT768" s="14"/>
      <c r="PU768" s="14"/>
      <c r="PV768" s="14"/>
      <c r="PW768" s="14"/>
      <c r="PX768" s="14"/>
      <c r="PY768" s="14"/>
      <c r="PZ768" s="14"/>
      <c r="QA768" s="14"/>
      <c r="QB768" s="14"/>
      <c r="QC768" s="14"/>
      <c r="QD768" s="14"/>
      <c r="QE768" s="14"/>
      <c r="QF768" s="14"/>
      <c r="QG768" s="14"/>
      <c r="QH768" s="14"/>
      <c r="QI768" s="14"/>
      <c r="QJ768" s="14"/>
      <c r="QK768" s="14"/>
      <c r="QL768" s="14"/>
      <c r="QM768" s="14"/>
      <c r="QN768" s="14"/>
      <c r="QO768" s="14"/>
      <c r="QP768" s="14"/>
      <c r="QQ768" s="14"/>
      <c r="QR768" s="14"/>
      <c r="QS768" s="14"/>
      <c r="QT768" s="14"/>
      <c r="QU768" s="14"/>
      <c r="QV768" s="14"/>
      <c r="QW768" s="14"/>
    </row>
    <row r="769" spans="1:465">
      <c r="A769" s="14"/>
      <c r="B769" s="14"/>
      <c r="C769" s="14"/>
      <c r="D769" s="14"/>
      <c r="E769" s="14"/>
      <c r="F769" s="14"/>
      <c r="G769" s="14"/>
      <c r="H769" s="14"/>
      <c r="I769" s="14"/>
      <c r="J769" s="14"/>
      <c r="K769" s="14"/>
      <c r="L769" s="14"/>
      <c r="M769" s="14"/>
      <c r="N769" s="14"/>
      <c r="O769" s="14"/>
      <c r="P769" s="14"/>
      <c r="Q769" s="14"/>
      <c r="R769" s="14"/>
      <c r="S769" s="14"/>
      <c r="T769" s="14"/>
      <c r="U769" s="14"/>
      <c r="V769" s="14"/>
      <c r="W769" s="14"/>
      <c r="X769" s="14"/>
      <c r="Y769" s="14"/>
      <c r="Z769" s="14"/>
      <c r="AA769" s="14"/>
      <c r="AB769" s="14"/>
      <c r="AC769" s="14"/>
      <c r="AD769" s="14"/>
      <c r="AE769" s="14"/>
      <c r="AF769" s="14"/>
      <c r="AG769" s="14"/>
      <c r="AH769" s="14"/>
      <c r="AI769" s="14"/>
      <c r="AJ769" s="14"/>
      <c r="AK769" s="14"/>
      <c r="AL769" s="14"/>
      <c r="AM769" s="14"/>
      <c r="AN769" s="14"/>
      <c r="AO769" s="14"/>
      <c r="AP769" s="14"/>
      <c r="AQ769" s="14"/>
      <c r="AR769" s="14"/>
      <c r="AS769" s="14"/>
      <c r="AT769" s="14"/>
      <c r="AU769" s="14"/>
      <c r="AV769" s="14"/>
      <c r="AW769" s="14"/>
      <c r="AX769" s="14"/>
      <c r="AY769" s="14"/>
      <c r="AZ769" s="14"/>
      <c r="BA769" s="14"/>
      <c r="BB769" s="14"/>
      <c r="BC769" s="14"/>
      <c r="BD769" s="14"/>
      <c r="BE769" s="14"/>
      <c r="BF769" s="14"/>
      <c r="BG769" s="14"/>
      <c r="BH769" s="14"/>
      <c r="BI769" s="14"/>
      <c r="BJ769" s="14"/>
      <c r="BK769" s="14"/>
      <c r="BL769" s="14"/>
      <c r="BM769" s="14"/>
      <c r="BN769" s="14"/>
      <c r="BO769" s="14"/>
      <c r="BP769" s="14"/>
      <c r="BQ769" s="14"/>
      <c r="BR769" s="14"/>
      <c r="BS769" s="14"/>
      <c r="BT769" s="14"/>
      <c r="BU769" s="14"/>
      <c r="BV769" s="14"/>
      <c r="BW769" s="14"/>
      <c r="BX769" s="14"/>
      <c r="BY769" s="14"/>
      <c r="BZ769" s="14"/>
      <c r="CA769" s="14"/>
      <c r="CB769" s="14"/>
      <c r="CC769" s="14"/>
      <c r="CD769" s="14"/>
      <c r="CE769" s="14"/>
      <c r="CF769" s="14"/>
      <c r="CG769" s="14"/>
      <c r="CH769" s="14"/>
      <c r="CI769" s="14"/>
      <c r="CJ769" s="14"/>
      <c r="CK769" s="14"/>
      <c r="CL769" s="14"/>
      <c r="CM769" s="14"/>
      <c r="CN769" s="14"/>
      <c r="CO769" s="14"/>
      <c r="CP769" s="14"/>
      <c r="CQ769" s="14"/>
      <c r="CR769" s="14"/>
      <c r="CS769" s="14"/>
      <c r="CT769" s="14"/>
      <c r="CU769" s="14"/>
      <c r="CV769" s="14"/>
      <c r="CW769" s="14"/>
      <c r="CX769" s="14"/>
      <c r="CY769" s="14"/>
      <c r="CZ769" s="14"/>
      <c r="DA769" s="14"/>
      <c r="DB769" s="14"/>
      <c r="DC769" s="14"/>
      <c r="DD769" s="14"/>
      <c r="DE769" s="14"/>
      <c r="DF769" s="14"/>
      <c r="DG769" s="14"/>
      <c r="DH769" s="14"/>
      <c r="DI769" s="14"/>
      <c r="DJ769" s="14"/>
      <c r="DK769" s="14"/>
      <c r="DL769" s="14"/>
      <c r="DM769" s="14"/>
      <c r="DN769" s="14"/>
      <c r="DO769" s="14"/>
      <c r="DP769" s="14"/>
      <c r="DQ769" s="14"/>
      <c r="DR769" s="14"/>
      <c r="DS769" s="14"/>
      <c r="DT769" s="14"/>
      <c r="DU769" s="14"/>
      <c r="DV769" s="14"/>
      <c r="DW769" s="14"/>
      <c r="DX769" s="14"/>
      <c r="DY769" s="14"/>
      <c r="DZ769" s="14"/>
      <c r="EA769" s="14"/>
      <c r="EB769" s="14"/>
      <c r="EC769" s="14"/>
      <c r="ED769" s="14"/>
      <c r="EE769" s="14"/>
      <c r="EF769" s="14"/>
      <c r="EG769" s="14"/>
      <c r="EH769" s="14"/>
      <c r="EI769" s="14"/>
      <c r="EJ769" s="14"/>
      <c r="EK769" s="14"/>
      <c r="EL769" s="14"/>
      <c r="EM769" s="14"/>
      <c r="EN769" s="14"/>
      <c r="EO769" s="14"/>
      <c r="EP769" s="14"/>
      <c r="EQ769" s="14"/>
      <c r="ER769" s="14"/>
      <c r="ES769" s="14"/>
      <c r="ET769" s="14"/>
      <c r="EU769" s="14"/>
      <c r="EV769" s="14"/>
      <c r="EW769" s="14"/>
      <c r="EX769" s="14"/>
      <c r="EY769" s="14"/>
      <c r="EZ769" s="14"/>
      <c r="FA769" s="14"/>
      <c r="FB769" s="14"/>
      <c r="FC769" s="14"/>
      <c r="FD769" s="14"/>
      <c r="FE769" s="14"/>
      <c r="FF769" s="14"/>
      <c r="FG769" s="14"/>
      <c r="FH769" s="14"/>
      <c r="FI769" s="14"/>
      <c r="FJ769" s="14"/>
      <c r="FK769" s="14"/>
      <c r="FL769" s="14"/>
      <c r="FM769" s="14"/>
      <c r="FN769" s="14"/>
      <c r="FO769" s="14"/>
      <c r="FP769" s="14"/>
      <c r="FQ769" s="14"/>
      <c r="FR769" s="14"/>
      <c r="FS769" s="14"/>
      <c r="FT769" s="14"/>
      <c r="FU769" s="14"/>
      <c r="FV769" s="14"/>
      <c r="FW769" s="14"/>
      <c r="FX769" s="14"/>
      <c r="FY769" s="14"/>
      <c r="FZ769" s="14"/>
      <c r="GA769" s="14"/>
      <c r="GB769" s="14"/>
      <c r="GC769" s="14"/>
      <c r="GD769" s="14"/>
      <c r="GE769" s="14"/>
      <c r="GF769" s="14"/>
      <c r="GG769" s="14"/>
      <c r="GH769" s="14"/>
      <c r="GI769" s="14"/>
      <c r="GJ769" s="14"/>
      <c r="GK769" s="14"/>
      <c r="GL769" s="14"/>
      <c r="GM769" s="14"/>
      <c r="GN769" s="14"/>
      <c r="GO769" s="14"/>
      <c r="GP769" s="14"/>
      <c r="GQ769" s="14"/>
      <c r="GR769" s="14"/>
      <c r="GS769" s="14"/>
      <c r="GT769" s="14"/>
      <c r="GU769" s="14"/>
      <c r="GV769" s="14"/>
      <c r="GW769" s="14"/>
      <c r="GX769" s="14"/>
      <c r="GY769" s="14"/>
      <c r="GZ769" s="14"/>
      <c r="HA769" s="14"/>
      <c r="HB769" s="14"/>
      <c r="HC769" s="14"/>
      <c r="HD769" s="14"/>
      <c r="HE769" s="14"/>
      <c r="HF769" s="14"/>
      <c r="HG769" s="14"/>
      <c r="HH769" s="14"/>
      <c r="HI769" s="14"/>
      <c r="HJ769" s="14"/>
      <c r="HK769" s="14"/>
      <c r="HL769" s="14"/>
      <c r="HM769" s="14"/>
      <c r="HN769" s="14"/>
      <c r="HO769" s="14"/>
      <c r="HP769" s="14"/>
      <c r="HQ769" s="14"/>
      <c r="HR769" s="14"/>
      <c r="HS769" s="14"/>
      <c r="HT769" s="14"/>
      <c r="HU769" s="14"/>
      <c r="HV769" s="14"/>
      <c r="HW769" s="14"/>
      <c r="HX769" s="14"/>
      <c r="HY769" s="14"/>
      <c r="HZ769" s="14"/>
      <c r="IA769" s="14"/>
      <c r="IB769" s="14"/>
      <c r="IC769" s="14"/>
      <c r="ID769" s="14"/>
      <c r="IE769" s="14"/>
      <c r="IF769" s="14"/>
      <c r="IG769" s="14"/>
      <c r="IH769" s="14"/>
      <c r="II769" s="14"/>
      <c r="IJ769" s="14"/>
      <c r="IK769" s="14"/>
      <c r="IL769" s="14"/>
      <c r="IM769" s="14"/>
      <c r="IN769" s="14"/>
      <c r="IO769" s="14"/>
      <c r="IP769" s="14"/>
      <c r="IQ769" s="14"/>
      <c r="IR769" s="14"/>
      <c r="IS769" s="14"/>
      <c r="IT769" s="14"/>
      <c r="IU769" s="14"/>
      <c r="IV769" s="14"/>
      <c r="IW769" s="14"/>
      <c r="IX769" s="14"/>
      <c r="IY769" s="14"/>
      <c r="IZ769" s="14"/>
      <c r="JA769" s="14"/>
      <c r="JB769" s="14"/>
      <c r="JC769" s="14"/>
      <c r="JD769" s="14"/>
      <c r="JE769" s="14"/>
      <c r="JF769" s="14"/>
      <c r="JG769" s="14"/>
      <c r="JH769" s="14"/>
      <c r="JI769" s="14"/>
      <c r="JJ769" s="14"/>
      <c r="JK769" s="14"/>
      <c r="JL769" s="14"/>
      <c r="JM769" s="14"/>
      <c r="JN769" s="14"/>
      <c r="JO769" s="14"/>
      <c r="JP769" s="14"/>
      <c r="JQ769" s="14"/>
      <c r="JR769" s="14"/>
      <c r="JS769" s="14"/>
      <c r="JT769" s="14"/>
      <c r="JU769" s="14"/>
      <c r="JV769" s="14"/>
      <c r="JW769" s="14"/>
      <c r="JX769" s="14"/>
      <c r="JY769" s="14"/>
      <c r="JZ769" s="14"/>
      <c r="KA769" s="14"/>
      <c r="KB769" s="14"/>
      <c r="KC769" s="14"/>
      <c r="KD769" s="14"/>
      <c r="KE769" s="14"/>
      <c r="KF769" s="14"/>
      <c r="KG769" s="14"/>
      <c r="KH769" s="14"/>
      <c r="KI769" s="14"/>
      <c r="KJ769" s="14"/>
      <c r="KK769" s="14"/>
      <c r="KL769" s="14"/>
      <c r="KM769" s="14"/>
      <c r="KN769" s="14"/>
      <c r="KO769" s="14"/>
      <c r="KP769" s="14"/>
      <c r="KQ769" s="14"/>
      <c r="KR769" s="14"/>
      <c r="KS769" s="14"/>
      <c r="KT769" s="14"/>
      <c r="KU769" s="14"/>
      <c r="KV769" s="14"/>
      <c r="KW769" s="14"/>
      <c r="KX769" s="14"/>
      <c r="KY769" s="14"/>
      <c r="KZ769" s="14"/>
      <c r="LA769" s="14"/>
      <c r="LB769" s="14"/>
      <c r="LC769" s="14"/>
      <c r="LD769" s="14"/>
      <c r="LE769" s="14"/>
      <c r="LF769" s="14"/>
      <c r="LG769" s="14"/>
      <c r="LH769" s="14"/>
      <c r="LI769" s="14"/>
      <c r="LJ769" s="14"/>
      <c r="LK769" s="14"/>
      <c r="LL769" s="14"/>
      <c r="LM769" s="14"/>
      <c r="LN769" s="14"/>
      <c r="LO769" s="14"/>
      <c r="LP769" s="14"/>
      <c r="LQ769" s="14"/>
      <c r="LR769" s="14"/>
      <c r="LS769" s="14"/>
      <c r="LT769" s="14"/>
      <c r="LU769" s="14"/>
      <c r="LV769" s="14"/>
      <c r="LW769" s="14"/>
      <c r="LX769" s="14"/>
      <c r="LY769" s="14"/>
      <c r="LZ769" s="14"/>
      <c r="MA769" s="14"/>
      <c r="MB769" s="14"/>
      <c r="MC769" s="14"/>
      <c r="MD769" s="14"/>
      <c r="ME769" s="14"/>
      <c r="MF769" s="14"/>
      <c r="MG769" s="14"/>
      <c r="MH769" s="14"/>
      <c r="MI769" s="14"/>
      <c r="MJ769" s="14"/>
      <c r="MK769" s="14"/>
      <c r="ML769" s="14"/>
      <c r="MM769" s="14"/>
      <c r="MN769" s="14"/>
      <c r="MO769" s="14"/>
      <c r="MP769" s="14"/>
      <c r="MQ769" s="14"/>
      <c r="MR769" s="14"/>
      <c r="MS769" s="14"/>
      <c r="MT769" s="14"/>
      <c r="MU769" s="14"/>
      <c r="MV769" s="14"/>
      <c r="MW769" s="14"/>
      <c r="MX769" s="14"/>
      <c r="MY769" s="14"/>
      <c r="MZ769" s="14"/>
      <c r="NA769" s="14"/>
      <c r="NB769" s="14"/>
      <c r="NC769" s="14"/>
      <c r="ND769" s="14"/>
      <c r="NE769" s="14"/>
      <c r="NF769" s="14"/>
      <c r="NG769" s="14"/>
      <c r="NH769" s="14"/>
      <c r="NI769" s="14"/>
      <c r="NJ769" s="14"/>
      <c r="NK769" s="14"/>
      <c r="NL769" s="14"/>
      <c r="NM769" s="14"/>
      <c r="NN769" s="14"/>
      <c r="NO769" s="14"/>
      <c r="NP769" s="14"/>
      <c r="NQ769" s="14"/>
      <c r="NR769" s="14"/>
      <c r="NS769" s="14"/>
      <c r="NT769" s="14"/>
      <c r="NU769" s="14"/>
      <c r="NV769" s="14"/>
      <c r="NW769" s="14"/>
      <c r="NX769" s="14"/>
      <c r="NY769" s="14"/>
      <c r="NZ769" s="14"/>
      <c r="OA769" s="14"/>
      <c r="OB769" s="14"/>
      <c r="OC769" s="14"/>
      <c r="OD769" s="14"/>
      <c r="OE769" s="14"/>
      <c r="OF769" s="14"/>
      <c r="OG769" s="14"/>
      <c r="OH769" s="14"/>
      <c r="OI769" s="14"/>
      <c r="OJ769" s="14"/>
      <c r="OK769" s="14"/>
      <c r="OL769" s="14"/>
      <c r="OM769" s="14"/>
      <c r="ON769" s="14"/>
      <c r="OO769" s="14"/>
      <c r="OP769" s="14"/>
      <c r="OQ769" s="14"/>
      <c r="OR769" s="14"/>
      <c r="OS769" s="14"/>
      <c r="OT769" s="14"/>
      <c r="OU769" s="14"/>
      <c r="OV769" s="14"/>
      <c r="OW769" s="14"/>
      <c r="OX769" s="14"/>
      <c r="OY769" s="14"/>
      <c r="OZ769" s="14"/>
      <c r="PA769" s="14"/>
      <c r="PB769" s="14"/>
      <c r="PC769" s="14"/>
      <c r="PD769" s="14"/>
      <c r="PE769" s="14"/>
      <c r="PF769" s="14"/>
      <c r="PG769" s="14"/>
      <c r="PH769" s="14"/>
      <c r="PI769" s="14"/>
      <c r="PJ769" s="14"/>
      <c r="PK769" s="14"/>
      <c r="PL769" s="14"/>
      <c r="PM769" s="14"/>
      <c r="PN769" s="14"/>
      <c r="PO769" s="14"/>
      <c r="PP769" s="14"/>
      <c r="PQ769" s="14"/>
      <c r="PR769" s="14"/>
      <c r="PS769" s="14"/>
      <c r="PT769" s="14"/>
      <c r="PU769" s="14"/>
      <c r="PV769" s="14"/>
      <c r="PW769" s="14"/>
      <c r="PX769" s="14"/>
      <c r="PY769" s="14"/>
      <c r="PZ769" s="14"/>
      <c r="QA769" s="14"/>
      <c r="QB769" s="14"/>
      <c r="QC769" s="14"/>
      <c r="QD769" s="14"/>
      <c r="QE769" s="14"/>
      <c r="QF769" s="14"/>
      <c r="QG769" s="14"/>
      <c r="QH769" s="14"/>
      <c r="QI769" s="14"/>
      <c r="QJ769" s="14"/>
      <c r="QK769" s="14"/>
      <c r="QL769" s="14"/>
      <c r="QM769" s="14"/>
      <c r="QN769" s="14"/>
      <c r="QO769" s="14"/>
      <c r="QP769" s="14"/>
      <c r="QQ769" s="14"/>
      <c r="QR769" s="14"/>
      <c r="QS769" s="14"/>
      <c r="QT769" s="14"/>
      <c r="QU769" s="14"/>
      <c r="QV769" s="14"/>
      <c r="QW769" s="14"/>
    </row>
    <row r="770" spans="1:465">
      <c r="A770" s="14"/>
      <c r="B770" s="14"/>
      <c r="C770" s="14"/>
      <c r="D770" s="14"/>
      <c r="E770" s="14"/>
      <c r="F770" s="14"/>
      <c r="G770" s="14"/>
      <c r="H770" s="14"/>
      <c r="I770" s="14"/>
      <c r="J770" s="14"/>
      <c r="K770" s="14"/>
      <c r="L770" s="14"/>
      <c r="M770" s="14"/>
      <c r="N770" s="14"/>
      <c r="O770" s="14"/>
      <c r="P770" s="14"/>
      <c r="Q770" s="14"/>
      <c r="R770" s="14"/>
      <c r="S770" s="14"/>
      <c r="T770" s="14"/>
      <c r="U770" s="14"/>
      <c r="V770" s="14"/>
      <c r="W770" s="14"/>
      <c r="X770" s="14"/>
      <c r="Y770" s="14"/>
      <c r="Z770" s="14"/>
      <c r="AA770" s="14"/>
      <c r="AB770" s="14"/>
      <c r="AC770" s="14"/>
      <c r="AD770" s="14"/>
      <c r="AE770" s="14"/>
      <c r="AF770" s="14"/>
      <c r="AG770" s="14"/>
      <c r="AH770" s="14"/>
      <c r="AI770" s="14"/>
      <c r="AJ770" s="14"/>
      <c r="AK770" s="14"/>
      <c r="AL770" s="14"/>
      <c r="AM770" s="14"/>
      <c r="AN770" s="14"/>
      <c r="AO770" s="14"/>
      <c r="AP770" s="14"/>
      <c r="AQ770" s="14"/>
      <c r="AR770" s="14"/>
      <c r="AS770" s="14"/>
      <c r="AT770" s="14"/>
      <c r="AU770" s="14"/>
      <c r="AV770" s="14"/>
      <c r="AW770" s="14"/>
      <c r="AX770" s="14"/>
      <c r="AY770" s="14"/>
      <c r="AZ770" s="14"/>
      <c r="BA770" s="14"/>
      <c r="BB770" s="14"/>
      <c r="BC770" s="14"/>
      <c r="BD770" s="14"/>
      <c r="BE770" s="14"/>
      <c r="BF770" s="14"/>
      <c r="BG770" s="14"/>
      <c r="BH770" s="14"/>
      <c r="BI770" s="14"/>
      <c r="BJ770" s="14"/>
      <c r="BK770" s="14"/>
      <c r="BL770" s="14"/>
      <c r="BM770" s="14"/>
      <c r="BN770" s="14"/>
      <c r="BO770" s="14"/>
      <c r="BP770" s="14"/>
      <c r="BQ770" s="14"/>
      <c r="BR770" s="14"/>
      <c r="BS770" s="14"/>
      <c r="BT770" s="14"/>
      <c r="BU770" s="14"/>
      <c r="BV770" s="14"/>
      <c r="BW770" s="14"/>
      <c r="BX770" s="14"/>
      <c r="BY770" s="14"/>
      <c r="BZ770" s="14"/>
      <c r="CA770" s="14"/>
      <c r="CB770" s="14"/>
      <c r="CC770" s="14"/>
      <c r="CD770" s="14"/>
      <c r="CE770" s="14"/>
      <c r="CF770" s="14"/>
      <c r="CG770" s="14"/>
      <c r="CH770" s="14"/>
      <c r="CI770" s="14"/>
      <c r="CJ770" s="14"/>
      <c r="CK770" s="14"/>
      <c r="CL770" s="14"/>
      <c r="CM770" s="14"/>
      <c r="CN770" s="14"/>
      <c r="CO770" s="14"/>
      <c r="CP770" s="14"/>
      <c r="CQ770" s="14"/>
      <c r="CR770" s="14"/>
      <c r="CS770" s="14"/>
      <c r="CT770" s="14"/>
      <c r="CU770" s="14"/>
      <c r="CV770" s="14"/>
      <c r="CW770" s="14"/>
      <c r="CX770" s="14"/>
      <c r="CY770" s="14"/>
      <c r="CZ770" s="14"/>
      <c r="DA770" s="14"/>
      <c r="DB770" s="14"/>
      <c r="DC770" s="14"/>
      <c r="DD770" s="14"/>
      <c r="DE770" s="14"/>
      <c r="DF770" s="14"/>
      <c r="DG770" s="14"/>
      <c r="DH770" s="14"/>
      <c r="DI770" s="14"/>
      <c r="DJ770" s="14"/>
      <c r="DK770" s="14"/>
      <c r="DL770" s="14"/>
      <c r="DM770" s="14"/>
      <c r="DN770" s="14"/>
      <c r="DO770" s="14"/>
      <c r="DP770" s="14"/>
      <c r="DQ770" s="14"/>
      <c r="DR770" s="14"/>
      <c r="DS770" s="14"/>
      <c r="DT770" s="14"/>
      <c r="DU770" s="14"/>
      <c r="DV770" s="14"/>
      <c r="DW770" s="14"/>
      <c r="DX770" s="14"/>
      <c r="DY770" s="14"/>
      <c r="DZ770" s="14"/>
      <c r="EA770" s="14"/>
      <c r="EB770" s="14"/>
      <c r="EC770" s="14"/>
      <c r="ED770" s="14"/>
      <c r="EE770" s="14"/>
      <c r="EF770" s="14"/>
      <c r="EG770" s="14"/>
      <c r="EH770" s="14"/>
      <c r="EI770" s="14"/>
      <c r="EJ770" s="14"/>
      <c r="EK770" s="14"/>
      <c r="EL770" s="14"/>
      <c r="EM770" s="14"/>
      <c r="EN770" s="14"/>
      <c r="EO770" s="14"/>
      <c r="EP770" s="14"/>
      <c r="EQ770" s="14"/>
      <c r="ER770" s="14"/>
      <c r="ES770" s="14"/>
      <c r="ET770" s="14"/>
      <c r="EU770" s="14"/>
      <c r="EV770" s="14"/>
      <c r="EW770" s="14"/>
      <c r="EX770" s="14"/>
      <c r="EY770" s="14"/>
      <c r="EZ770" s="14"/>
      <c r="FA770" s="14"/>
      <c r="FB770" s="14"/>
      <c r="FC770" s="14"/>
      <c r="FD770" s="14"/>
      <c r="FE770" s="14"/>
      <c r="FF770" s="14"/>
      <c r="FG770" s="14"/>
      <c r="FH770" s="14"/>
      <c r="FI770" s="14"/>
      <c r="FJ770" s="14"/>
      <c r="FK770" s="14"/>
      <c r="FL770" s="14"/>
      <c r="FM770" s="14"/>
      <c r="FN770" s="14"/>
      <c r="FO770" s="14"/>
      <c r="FP770" s="14"/>
      <c r="FQ770" s="14"/>
      <c r="FR770" s="14"/>
      <c r="FS770" s="14"/>
      <c r="FT770" s="14"/>
      <c r="FU770" s="14"/>
      <c r="FV770" s="14"/>
      <c r="FW770" s="14"/>
      <c r="FX770" s="14"/>
      <c r="FY770" s="14"/>
      <c r="FZ770" s="14"/>
      <c r="GA770" s="14"/>
      <c r="GB770" s="14"/>
      <c r="GC770" s="14"/>
      <c r="GD770" s="14"/>
      <c r="GE770" s="14"/>
      <c r="GF770" s="14"/>
      <c r="GG770" s="14"/>
      <c r="GH770" s="14"/>
      <c r="GI770" s="14"/>
      <c r="GJ770" s="14"/>
      <c r="GK770" s="14"/>
      <c r="GL770" s="14"/>
      <c r="GM770" s="14"/>
      <c r="GN770" s="14"/>
      <c r="GO770" s="14"/>
      <c r="GP770" s="14"/>
      <c r="GQ770" s="14"/>
      <c r="GR770" s="14"/>
      <c r="GS770" s="14"/>
      <c r="GT770" s="14"/>
      <c r="GU770" s="14"/>
      <c r="GV770" s="14"/>
      <c r="GW770" s="14"/>
      <c r="GX770" s="14"/>
      <c r="GY770" s="14"/>
      <c r="GZ770" s="14"/>
      <c r="HA770" s="14"/>
      <c r="HB770" s="14"/>
      <c r="HC770" s="14"/>
      <c r="HD770" s="14"/>
      <c r="HE770" s="14"/>
      <c r="HF770" s="14"/>
      <c r="HG770" s="14"/>
      <c r="HH770" s="14"/>
      <c r="HI770" s="14"/>
      <c r="HJ770" s="14"/>
      <c r="HK770" s="14"/>
      <c r="HL770" s="14"/>
      <c r="HM770" s="14"/>
      <c r="HN770" s="14"/>
      <c r="HO770" s="14"/>
      <c r="HP770" s="14"/>
      <c r="HQ770" s="14"/>
      <c r="HR770" s="14"/>
      <c r="HS770" s="14"/>
      <c r="HT770" s="14"/>
      <c r="HU770" s="14"/>
      <c r="HV770" s="14"/>
      <c r="HW770" s="14"/>
      <c r="HX770" s="14"/>
      <c r="HY770" s="14"/>
      <c r="HZ770" s="14"/>
      <c r="IA770" s="14"/>
      <c r="IB770" s="14"/>
      <c r="IC770" s="14"/>
      <c r="ID770" s="14"/>
      <c r="IE770" s="14"/>
      <c r="IF770" s="14"/>
      <c r="IG770" s="14"/>
      <c r="IH770" s="14"/>
      <c r="II770" s="14"/>
      <c r="IJ770" s="14"/>
      <c r="IK770" s="14"/>
      <c r="IL770" s="14"/>
      <c r="IM770" s="14"/>
      <c r="IN770" s="14"/>
      <c r="IO770" s="14"/>
      <c r="IP770" s="14"/>
      <c r="IQ770" s="14"/>
      <c r="IR770" s="14"/>
      <c r="IS770" s="14"/>
      <c r="IT770" s="14"/>
      <c r="IU770" s="14"/>
      <c r="IV770" s="14"/>
      <c r="IW770" s="14"/>
      <c r="IX770" s="14"/>
      <c r="IY770" s="14"/>
      <c r="IZ770" s="14"/>
      <c r="JA770" s="14"/>
      <c r="JB770" s="14"/>
      <c r="JC770" s="14"/>
      <c r="JD770" s="14"/>
      <c r="JE770" s="14"/>
      <c r="JF770" s="14"/>
      <c r="JG770" s="14"/>
      <c r="JH770" s="14"/>
      <c r="JI770" s="14"/>
      <c r="JJ770" s="14"/>
      <c r="JK770" s="14"/>
      <c r="JL770" s="14"/>
      <c r="JM770" s="14"/>
      <c r="JN770" s="14"/>
      <c r="JO770" s="14"/>
      <c r="JP770" s="14"/>
      <c r="JQ770" s="14"/>
      <c r="JR770" s="14"/>
      <c r="JS770" s="14"/>
      <c r="JT770" s="14"/>
      <c r="JU770" s="14"/>
      <c r="JV770" s="14"/>
      <c r="JW770" s="14"/>
      <c r="JX770" s="14"/>
      <c r="JY770" s="14"/>
      <c r="JZ770" s="14"/>
      <c r="KA770" s="14"/>
      <c r="KB770" s="14"/>
      <c r="KC770" s="14"/>
      <c r="KD770" s="14"/>
      <c r="KE770" s="14"/>
      <c r="KF770" s="14"/>
      <c r="KG770" s="14"/>
      <c r="KH770" s="14"/>
      <c r="KI770" s="14"/>
      <c r="KJ770" s="14"/>
      <c r="KK770" s="14"/>
      <c r="KL770" s="14"/>
      <c r="KM770" s="14"/>
      <c r="KN770" s="14"/>
      <c r="KO770" s="14"/>
      <c r="KP770" s="14"/>
      <c r="KQ770" s="14"/>
      <c r="KR770" s="14"/>
      <c r="KS770" s="14"/>
      <c r="KT770" s="14"/>
      <c r="KU770" s="14"/>
      <c r="KV770" s="14"/>
      <c r="KW770" s="14"/>
      <c r="KX770" s="14"/>
      <c r="KY770" s="14"/>
      <c r="KZ770" s="14"/>
      <c r="LA770" s="14"/>
      <c r="LB770" s="14"/>
      <c r="LC770" s="14"/>
      <c r="LD770" s="14"/>
      <c r="LE770" s="14"/>
      <c r="LF770" s="14"/>
      <c r="LG770" s="14"/>
      <c r="LH770" s="14"/>
      <c r="LI770" s="14"/>
      <c r="LJ770" s="14"/>
      <c r="LK770" s="14"/>
      <c r="LL770" s="14"/>
      <c r="LM770" s="14"/>
      <c r="LN770" s="14"/>
      <c r="LO770" s="14"/>
      <c r="LP770" s="14"/>
      <c r="LQ770" s="14"/>
      <c r="LR770" s="14"/>
      <c r="LS770" s="14"/>
      <c r="LT770" s="14"/>
      <c r="LU770" s="14"/>
      <c r="LV770" s="14"/>
      <c r="LW770" s="14"/>
      <c r="LX770" s="14"/>
      <c r="LY770" s="14"/>
      <c r="LZ770" s="14"/>
      <c r="MA770" s="14"/>
      <c r="MB770" s="14"/>
      <c r="MC770" s="14"/>
      <c r="MD770" s="14"/>
      <c r="ME770" s="14"/>
      <c r="MF770" s="14"/>
      <c r="MG770" s="14"/>
      <c r="MH770" s="14"/>
      <c r="MI770" s="14"/>
      <c r="MJ770" s="14"/>
      <c r="MK770" s="14"/>
      <c r="ML770" s="14"/>
      <c r="MM770" s="14"/>
      <c r="MN770" s="14"/>
      <c r="MO770" s="14"/>
      <c r="MP770" s="14"/>
      <c r="MQ770" s="14"/>
      <c r="MR770" s="14"/>
      <c r="MS770" s="14"/>
      <c r="MT770" s="14"/>
      <c r="MU770" s="14"/>
      <c r="MV770" s="14"/>
      <c r="MW770" s="14"/>
      <c r="MX770" s="14"/>
      <c r="MY770" s="14"/>
      <c r="MZ770" s="14"/>
      <c r="NA770" s="14"/>
      <c r="NB770" s="14"/>
      <c r="NC770" s="14"/>
      <c r="ND770" s="14"/>
      <c r="NE770" s="14"/>
      <c r="NF770" s="14"/>
      <c r="NG770" s="14"/>
      <c r="NH770" s="14"/>
      <c r="NI770" s="14"/>
      <c r="NJ770" s="14"/>
      <c r="NK770" s="14"/>
      <c r="NL770" s="14"/>
      <c r="NM770" s="14"/>
      <c r="NN770" s="14"/>
      <c r="NO770" s="14"/>
      <c r="NP770" s="14"/>
      <c r="NQ770" s="14"/>
      <c r="NR770" s="14"/>
      <c r="NS770" s="14"/>
      <c r="NT770" s="14"/>
      <c r="NU770" s="14"/>
      <c r="NV770" s="14"/>
      <c r="NW770" s="14"/>
      <c r="NX770" s="14"/>
      <c r="NY770" s="14"/>
      <c r="NZ770" s="14"/>
      <c r="OA770" s="14"/>
      <c r="OB770" s="14"/>
      <c r="OC770" s="14"/>
      <c r="OD770" s="14"/>
      <c r="OE770" s="14"/>
      <c r="OF770" s="14"/>
      <c r="OG770" s="14"/>
      <c r="OH770" s="14"/>
      <c r="OI770" s="14"/>
      <c r="OJ770" s="14"/>
      <c r="OK770" s="14"/>
      <c r="OL770" s="14"/>
      <c r="OM770" s="14"/>
      <c r="ON770" s="14"/>
      <c r="OO770" s="14"/>
      <c r="OP770" s="14"/>
      <c r="OQ770" s="14"/>
      <c r="OR770" s="14"/>
      <c r="OS770" s="14"/>
      <c r="OT770" s="14"/>
      <c r="OU770" s="14"/>
      <c r="OV770" s="14"/>
      <c r="OW770" s="14"/>
      <c r="OX770" s="14"/>
      <c r="OY770" s="14"/>
      <c r="OZ770" s="14"/>
      <c r="PA770" s="14"/>
      <c r="PB770" s="14"/>
      <c r="PC770" s="14"/>
      <c r="PD770" s="14"/>
      <c r="PE770" s="14"/>
      <c r="PF770" s="14"/>
      <c r="PG770" s="14"/>
      <c r="PH770" s="14"/>
      <c r="PI770" s="14"/>
      <c r="PJ770" s="14"/>
      <c r="PK770" s="14"/>
      <c r="PL770" s="14"/>
      <c r="PM770" s="14"/>
      <c r="PN770" s="14"/>
      <c r="PO770" s="14"/>
      <c r="PP770" s="14"/>
      <c r="PQ770" s="14"/>
      <c r="PR770" s="14"/>
      <c r="PS770" s="14"/>
      <c r="PT770" s="14"/>
      <c r="PU770" s="14"/>
      <c r="PV770" s="14"/>
      <c r="PW770" s="14"/>
      <c r="PX770" s="14"/>
      <c r="PY770" s="14"/>
      <c r="PZ770" s="14"/>
      <c r="QA770" s="14"/>
      <c r="QB770" s="14"/>
      <c r="QC770" s="14"/>
      <c r="QD770" s="14"/>
      <c r="QE770" s="14"/>
      <c r="QF770" s="14"/>
      <c r="QG770" s="14"/>
      <c r="QH770" s="14"/>
      <c r="QI770" s="14"/>
      <c r="QJ770" s="14"/>
      <c r="QK770" s="14"/>
      <c r="QL770" s="14"/>
      <c r="QM770" s="14"/>
      <c r="QN770" s="14"/>
      <c r="QO770" s="14"/>
      <c r="QP770" s="14"/>
      <c r="QQ770" s="14"/>
      <c r="QR770" s="14"/>
      <c r="QS770" s="14"/>
      <c r="QT770" s="14"/>
      <c r="QU770" s="14"/>
      <c r="QV770" s="14"/>
      <c r="QW770" s="14"/>
    </row>
    <row r="771" spans="1:465">
      <c r="A771" s="14"/>
      <c r="B771" s="14"/>
      <c r="C771" s="14"/>
      <c r="D771" s="14"/>
      <c r="E771" s="14"/>
      <c r="F771" s="14"/>
      <c r="G771" s="14"/>
      <c r="H771" s="14"/>
      <c r="I771" s="14"/>
      <c r="J771" s="14"/>
      <c r="K771" s="14"/>
      <c r="L771" s="14"/>
      <c r="M771" s="14"/>
      <c r="N771" s="14"/>
      <c r="O771" s="14"/>
      <c r="P771" s="14"/>
      <c r="Q771" s="14"/>
      <c r="R771" s="14"/>
      <c r="S771" s="14"/>
      <c r="T771" s="14"/>
      <c r="U771" s="14"/>
      <c r="V771" s="14"/>
      <c r="W771" s="14"/>
      <c r="X771" s="14"/>
      <c r="Y771" s="14"/>
      <c r="Z771" s="14"/>
      <c r="AA771" s="14"/>
      <c r="AB771" s="14"/>
      <c r="AC771" s="14"/>
      <c r="AD771" s="14"/>
      <c r="AE771" s="14"/>
      <c r="AF771" s="14"/>
      <c r="AG771" s="14"/>
      <c r="AH771" s="14"/>
      <c r="AI771" s="14"/>
      <c r="AJ771" s="14"/>
      <c r="AK771" s="14"/>
      <c r="AL771" s="14"/>
      <c r="AM771" s="14"/>
      <c r="AN771" s="14"/>
      <c r="AO771" s="14"/>
      <c r="AP771" s="14"/>
      <c r="AQ771" s="14"/>
      <c r="AR771" s="14"/>
      <c r="AS771" s="14"/>
      <c r="AT771" s="14"/>
      <c r="AU771" s="14"/>
      <c r="AV771" s="14"/>
      <c r="AW771" s="14"/>
      <c r="AX771" s="14"/>
      <c r="AY771" s="14"/>
      <c r="AZ771" s="14"/>
      <c r="BA771" s="14"/>
      <c r="BB771" s="14"/>
      <c r="BC771" s="14"/>
      <c r="BD771" s="14"/>
      <c r="BE771" s="14"/>
      <c r="BF771" s="14"/>
      <c r="BG771" s="14"/>
      <c r="BH771" s="14"/>
      <c r="BI771" s="14"/>
      <c r="BJ771" s="14"/>
      <c r="BK771" s="14"/>
      <c r="BL771" s="14"/>
      <c r="BM771" s="14"/>
      <c r="BN771" s="14"/>
      <c r="BO771" s="14"/>
      <c r="BP771" s="14"/>
      <c r="BQ771" s="14"/>
      <c r="BR771" s="14"/>
      <c r="BS771" s="14"/>
      <c r="BT771" s="14"/>
      <c r="BU771" s="14"/>
      <c r="BV771" s="14"/>
      <c r="BW771" s="14"/>
      <c r="BX771" s="14"/>
      <c r="BY771" s="14"/>
      <c r="BZ771" s="14"/>
      <c r="CA771" s="14"/>
      <c r="CB771" s="14"/>
      <c r="CC771" s="14"/>
      <c r="CD771" s="14"/>
      <c r="CE771" s="14"/>
      <c r="CF771" s="14"/>
      <c r="CG771" s="14"/>
      <c r="CH771" s="14"/>
      <c r="CI771" s="14"/>
      <c r="CJ771" s="14"/>
      <c r="CK771" s="14"/>
      <c r="CL771" s="14"/>
      <c r="CM771" s="14"/>
      <c r="CN771" s="14"/>
      <c r="CO771" s="14"/>
      <c r="CP771" s="14"/>
      <c r="CQ771" s="14"/>
      <c r="CR771" s="14"/>
      <c r="CS771" s="14"/>
      <c r="CT771" s="14"/>
      <c r="CU771" s="14"/>
      <c r="CV771" s="14"/>
      <c r="CW771" s="14"/>
      <c r="CX771" s="14"/>
      <c r="CY771" s="14"/>
      <c r="CZ771" s="14"/>
      <c r="DA771" s="14"/>
      <c r="DB771" s="14"/>
      <c r="DC771" s="14"/>
      <c r="DD771" s="14"/>
      <c r="DE771" s="14"/>
      <c r="DF771" s="14"/>
      <c r="DG771" s="14"/>
      <c r="DH771" s="14"/>
      <c r="DI771" s="14"/>
      <c r="DJ771" s="14"/>
      <c r="DK771" s="14"/>
      <c r="DL771" s="14"/>
      <c r="DM771" s="14"/>
      <c r="DN771" s="14"/>
      <c r="DO771" s="14"/>
      <c r="DP771" s="14"/>
      <c r="DQ771" s="14"/>
      <c r="DR771" s="14"/>
      <c r="DS771" s="14"/>
      <c r="DT771" s="14"/>
      <c r="DU771" s="14"/>
      <c r="DV771" s="14"/>
      <c r="DW771" s="14"/>
      <c r="DX771" s="14"/>
      <c r="DY771" s="14"/>
      <c r="DZ771" s="14"/>
      <c r="EA771" s="14"/>
      <c r="EB771" s="14"/>
      <c r="EC771" s="14"/>
      <c r="ED771" s="14"/>
      <c r="EE771" s="14"/>
      <c r="EF771" s="14"/>
      <c r="EG771" s="14"/>
      <c r="EH771" s="14"/>
      <c r="EI771" s="14"/>
      <c r="EJ771" s="14"/>
      <c r="EK771" s="14"/>
      <c r="EL771" s="14"/>
      <c r="EM771" s="14"/>
      <c r="EN771" s="14"/>
      <c r="EO771" s="14"/>
      <c r="EP771" s="14"/>
      <c r="EQ771" s="14"/>
      <c r="ER771" s="14"/>
      <c r="ES771" s="14"/>
      <c r="ET771" s="14"/>
      <c r="EU771" s="14"/>
      <c r="EV771" s="14"/>
      <c r="EW771" s="14"/>
      <c r="EX771" s="14"/>
      <c r="EY771" s="14"/>
      <c r="EZ771" s="14"/>
      <c r="FA771" s="14"/>
      <c r="FB771" s="14"/>
      <c r="FC771" s="14"/>
      <c r="FD771" s="14"/>
      <c r="FE771" s="14"/>
      <c r="FF771" s="14"/>
      <c r="FG771" s="14"/>
      <c r="FH771" s="14"/>
      <c r="FI771" s="14"/>
      <c r="FJ771" s="14"/>
      <c r="FK771" s="14"/>
      <c r="FL771" s="14"/>
      <c r="FM771" s="14"/>
      <c r="FN771" s="14"/>
      <c r="FO771" s="14"/>
      <c r="FP771" s="14"/>
      <c r="FQ771" s="14"/>
      <c r="FR771" s="14"/>
      <c r="FS771" s="14"/>
      <c r="FT771" s="14"/>
      <c r="FU771" s="14"/>
      <c r="FV771" s="14"/>
      <c r="FW771" s="14"/>
      <c r="FX771" s="14"/>
      <c r="FY771" s="14"/>
      <c r="FZ771" s="14"/>
      <c r="GA771" s="14"/>
      <c r="GB771" s="14"/>
      <c r="GC771" s="14"/>
      <c r="GD771" s="14"/>
      <c r="GE771" s="14"/>
      <c r="GF771" s="14"/>
      <c r="GG771" s="14"/>
      <c r="GH771" s="14"/>
      <c r="GI771" s="14"/>
      <c r="GJ771" s="14"/>
      <c r="GK771" s="14"/>
      <c r="GL771" s="14"/>
      <c r="GM771" s="14"/>
      <c r="GN771" s="14"/>
      <c r="GO771" s="14"/>
      <c r="GP771" s="14"/>
      <c r="GQ771" s="14"/>
      <c r="GR771" s="14"/>
      <c r="GS771" s="14"/>
      <c r="GT771" s="14"/>
      <c r="GU771" s="14"/>
      <c r="GV771" s="14"/>
      <c r="GW771" s="14"/>
      <c r="GX771" s="14"/>
      <c r="GY771" s="14"/>
      <c r="GZ771" s="14"/>
      <c r="HA771" s="14"/>
      <c r="HB771" s="14"/>
      <c r="HC771" s="14"/>
      <c r="HD771" s="14"/>
      <c r="HE771" s="14"/>
      <c r="HF771" s="14"/>
      <c r="HG771" s="14"/>
      <c r="HH771" s="14"/>
      <c r="HI771" s="14"/>
      <c r="HJ771" s="14"/>
      <c r="HK771" s="14"/>
      <c r="HL771" s="14"/>
      <c r="HM771" s="14"/>
      <c r="HN771" s="14"/>
      <c r="HO771" s="14"/>
      <c r="HP771" s="14"/>
      <c r="HQ771" s="14"/>
      <c r="HR771" s="14"/>
      <c r="HS771" s="14"/>
      <c r="HT771" s="14"/>
      <c r="HU771" s="14"/>
      <c r="HV771" s="14"/>
      <c r="HW771" s="14"/>
      <c r="HX771" s="14"/>
      <c r="HY771" s="14"/>
      <c r="HZ771" s="14"/>
      <c r="IA771" s="14"/>
      <c r="IB771" s="14"/>
      <c r="IC771" s="14"/>
      <c r="ID771" s="14"/>
      <c r="IE771" s="14"/>
      <c r="IF771" s="14"/>
      <c r="IG771" s="14"/>
      <c r="IH771" s="14"/>
      <c r="II771" s="14"/>
      <c r="IJ771" s="14"/>
      <c r="IK771" s="14"/>
      <c r="IL771" s="14"/>
      <c r="IM771" s="14"/>
      <c r="IN771" s="14"/>
      <c r="IO771" s="14"/>
      <c r="IP771" s="14"/>
      <c r="IQ771" s="14"/>
      <c r="IR771" s="14"/>
      <c r="IS771" s="14"/>
      <c r="IT771" s="14"/>
      <c r="IU771" s="14"/>
      <c r="IV771" s="14"/>
      <c r="IW771" s="14"/>
      <c r="IX771" s="14"/>
      <c r="IY771" s="14"/>
      <c r="IZ771" s="14"/>
      <c r="JA771" s="14"/>
      <c r="JB771" s="14"/>
      <c r="JC771" s="14"/>
      <c r="JD771" s="14"/>
      <c r="JE771" s="14"/>
      <c r="JF771" s="14"/>
      <c r="JG771" s="14"/>
      <c r="JH771" s="14"/>
      <c r="JI771" s="14"/>
      <c r="JJ771" s="14"/>
      <c r="JK771" s="14"/>
      <c r="JL771" s="14"/>
      <c r="JM771" s="14"/>
      <c r="JN771" s="14"/>
      <c r="JO771" s="14"/>
      <c r="JP771" s="14"/>
      <c r="JQ771" s="14"/>
      <c r="JR771" s="14"/>
      <c r="JS771" s="14"/>
      <c r="JT771" s="14"/>
      <c r="JU771" s="14"/>
      <c r="JV771" s="14"/>
      <c r="JW771" s="14"/>
      <c r="JX771" s="14"/>
      <c r="JY771" s="14"/>
      <c r="JZ771" s="14"/>
      <c r="KA771" s="14"/>
      <c r="KB771" s="14"/>
      <c r="KC771" s="14"/>
      <c r="KD771" s="14"/>
      <c r="KE771" s="14"/>
      <c r="KF771" s="14"/>
      <c r="KG771" s="14"/>
      <c r="KH771" s="14"/>
      <c r="KI771" s="14"/>
      <c r="KJ771" s="14"/>
      <c r="KK771" s="14"/>
      <c r="KL771" s="14"/>
      <c r="KM771" s="14"/>
      <c r="KN771" s="14"/>
      <c r="KO771" s="14"/>
      <c r="KP771" s="14"/>
      <c r="KQ771" s="14"/>
      <c r="KR771" s="14"/>
      <c r="KS771" s="14"/>
      <c r="KT771" s="14"/>
      <c r="KU771" s="14"/>
      <c r="KV771" s="14"/>
      <c r="KW771" s="14"/>
      <c r="KX771" s="14"/>
      <c r="KY771" s="14"/>
      <c r="KZ771" s="14"/>
      <c r="LA771" s="14"/>
      <c r="LB771" s="14"/>
      <c r="LC771" s="14"/>
      <c r="LD771" s="14"/>
      <c r="LE771" s="14"/>
      <c r="LF771" s="14"/>
      <c r="LG771" s="14"/>
      <c r="LH771" s="14"/>
      <c r="LI771" s="14"/>
      <c r="LJ771" s="14"/>
      <c r="LK771" s="14"/>
      <c r="LL771" s="14"/>
      <c r="LM771" s="14"/>
      <c r="LN771" s="14"/>
      <c r="LO771" s="14"/>
      <c r="LP771" s="14"/>
      <c r="LQ771" s="14"/>
      <c r="LR771" s="14"/>
      <c r="LS771" s="14"/>
      <c r="LT771" s="14"/>
      <c r="LU771" s="14"/>
      <c r="LV771" s="14"/>
      <c r="LW771" s="14"/>
      <c r="LX771" s="14"/>
      <c r="LY771" s="14"/>
      <c r="LZ771" s="14"/>
      <c r="MA771" s="14"/>
      <c r="MB771" s="14"/>
      <c r="MC771" s="14"/>
      <c r="MD771" s="14"/>
      <c r="ME771" s="14"/>
      <c r="MF771" s="14"/>
      <c r="MG771" s="14"/>
      <c r="MH771" s="14"/>
      <c r="MI771" s="14"/>
      <c r="MJ771" s="14"/>
      <c r="MK771" s="14"/>
      <c r="ML771" s="14"/>
      <c r="MM771" s="14"/>
      <c r="MN771" s="14"/>
      <c r="MO771" s="14"/>
      <c r="MP771" s="14"/>
      <c r="MQ771" s="14"/>
      <c r="MR771" s="14"/>
      <c r="MS771" s="14"/>
      <c r="MT771" s="14"/>
      <c r="MU771" s="14"/>
      <c r="MV771" s="14"/>
      <c r="MW771" s="14"/>
      <c r="MX771" s="14"/>
      <c r="MY771" s="14"/>
      <c r="MZ771" s="14"/>
      <c r="NA771" s="14"/>
      <c r="NB771" s="14"/>
      <c r="NC771" s="14"/>
      <c r="ND771" s="14"/>
      <c r="NE771" s="14"/>
      <c r="NF771" s="14"/>
      <c r="NG771" s="14"/>
      <c r="NH771" s="14"/>
      <c r="NI771" s="14"/>
      <c r="NJ771" s="14"/>
      <c r="NK771" s="14"/>
      <c r="NL771" s="14"/>
      <c r="NM771" s="14"/>
      <c r="NN771" s="14"/>
      <c r="NO771" s="14"/>
      <c r="NP771" s="14"/>
      <c r="NQ771" s="14"/>
      <c r="NR771" s="14"/>
      <c r="NS771" s="14"/>
      <c r="NT771" s="14"/>
      <c r="NU771" s="14"/>
      <c r="NV771" s="14"/>
      <c r="NW771" s="14"/>
      <c r="NX771" s="14"/>
      <c r="NY771" s="14"/>
      <c r="NZ771" s="14"/>
      <c r="OA771" s="14"/>
      <c r="OB771" s="14"/>
      <c r="OC771" s="14"/>
      <c r="OD771" s="14"/>
      <c r="OE771" s="14"/>
      <c r="OF771" s="14"/>
      <c r="OG771" s="14"/>
      <c r="OH771" s="14"/>
      <c r="OI771" s="14"/>
      <c r="OJ771" s="14"/>
      <c r="OK771" s="14"/>
      <c r="OL771" s="14"/>
      <c r="OM771" s="14"/>
      <c r="ON771" s="14"/>
      <c r="OO771" s="14"/>
      <c r="OP771" s="14"/>
      <c r="OQ771" s="14"/>
      <c r="OR771" s="14"/>
      <c r="OS771" s="14"/>
      <c r="OT771" s="14"/>
      <c r="OU771" s="14"/>
      <c r="OV771" s="14"/>
      <c r="OW771" s="14"/>
      <c r="OX771" s="14"/>
      <c r="OY771" s="14"/>
      <c r="OZ771" s="14"/>
      <c r="PA771" s="14"/>
      <c r="PB771" s="14"/>
      <c r="PC771" s="14"/>
      <c r="PD771" s="14"/>
      <c r="PE771" s="14"/>
      <c r="PF771" s="14"/>
      <c r="PG771" s="14"/>
      <c r="PH771" s="14"/>
      <c r="PI771" s="14"/>
      <c r="PJ771" s="14"/>
      <c r="PK771" s="14"/>
      <c r="PL771" s="14"/>
      <c r="PM771" s="14"/>
      <c r="PN771" s="14"/>
      <c r="PO771" s="14"/>
      <c r="PP771" s="14"/>
      <c r="PQ771" s="14"/>
      <c r="PR771" s="14"/>
      <c r="PS771" s="14"/>
      <c r="PT771" s="14"/>
      <c r="PU771" s="14"/>
      <c r="PV771" s="14"/>
      <c r="PW771" s="14"/>
      <c r="PX771" s="14"/>
      <c r="PY771" s="14"/>
      <c r="PZ771" s="14"/>
      <c r="QA771" s="14"/>
      <c r="QB771" s="14"/>
      <c r="QC771" s="14"/>
      <c r="QD771" s="14"/>
      <c r="QE771" s="14"/>
      <c r="QF771" s="14"/>
      <c r="QG771" s="14"/>
      <c r="QH771" s="14"/>
      <c r="QI771" s="14"/>
      <c r="QJ771" s="14"/>
      <c r="QK771" s="14"/>
      <c r="QL771" s="14"/>
      <c r="QM771" s="14"/>
      <c r="QN771" s="14"/>
      <c r="QO771" s="14"/>
      <c r="QP771" s="14"/>
      <c r="QQ771" s="14"/>
      <c r="QR771" s="14"/>
      <c r="QS771" s="14"/>
      <c r="QT771" s="14"/>
      <c r="QU771" s="14"/>
      <c r="QV771" s="14"/>
      <c r="QW771" s="14"/>
    </row>
    <row r="772" spans="1:465">
      <c r="A772" s="14"/>
      <c r="B772" s="14"/>
      <c r="C772" s="14"/>
      <c r="D772" s="14"/>
      <c r="E772" s="14"/>
      <c r="F772" s="14"/>
      <c r="G772" s="14"/>
      <c r="H772" s="14"/>
      <c r="I772" s="14"/>
      <c r="J772" s="14"/>
      <c r="K772" s="14"/>
      <c r="L772" s="14"/>
      <c r="M772" s="14"/>
      <c r="N772" s="14"/>
      <c r="O772" s="14"/>
      <c r="P772" s="14"/>
      <c r="Q772" s="14"/>
      <c r="R772" s="14"/>
      <c r="S772" s="14"/>
      <c r="T772" s="14"/>
      <c r="U772" s="14"/>
      <c r="V772" s="14"/>
      <c r="W772" s="14"/>
      <c r="X772" s="14"/>
      <c r="Y772" s="14"/>
      <c r="Z772" s="14"/>
      <c r="AA772" s="14"/>
      <c r="AB772" s="14"/>
      <c r="AC772" s="14"/>
      <c r="AD772" s="14"/>
      <c r="AE772" s="14"/>
      <c r="AF772" s="14"/>
      <c r="AG772" s="14"/>
      <c r="AH772" s="14"/>
      <c r="AI772" s="14"/>
      <c r="AJ772" s="14"/>
      <c r="AK772" s="14"/>
      <c r="AL772" s="14"/>
      <c r="AM772" s="14"/>
      <c r="AN772" s="14"/>
      <c r="AO772" s="14"/>
      <c r="AP772" s="14"/>
      <c r="AQ772" s="14"/>
      <c r="AR772" s="14"/>
      <c r="AS772" s="14"/>
      <c r="AT772" s="14"/>
      <c r="AU772" s="14"/>
      <c r="AV772" s="14"/>
      <c r="AW772" s="14"/>
      <c r="AX772" s="14"/>
      <c r="AY772" s="14"/>
      <c r="AZ772" s="14"/>
      <c r="BA772" s="14"/>
      <c r="BB772" s="14"/>
      <c r="BC772" s="14"/>
      <c r="BD772" s="14"/>
      <c r="BE772" s="14"/>
      <c r="BF772" s="14"/>
      <c r="BG772" s="14"/>
      <c r="BH772" s="14"/>
      <c r="BI772" s="14"/>
      <c r="BJ772" s="14"/>
      <c r="BK772" s="14"/>
      <c r="BL772" s="14"/>
      <c r="BM772" s="14"/>
      <c r="BN772" s="14"/>
      <c r="BO772" s="14"/>
      <c r="BP772" s="14"/>
      <c r="BQ772" s="14"/>
      <c r="BR772" s="14"/>
      <c r="BS772" s="14"/>
      <c r="BT772" s="14"/>
      <c r="BU772" s="14"/>
      <c r="BV772" s="14"/>
      <c r="BW772" s="14"/>
      <c r="BX772" s="14"/>
      <c r="BY772" s="14"/>
      <c r="BZ772" s="14"/>
      <c r="CA772" s="14"/>
      <c r="CB772" s="14"/>
      <c r="CC772" s="14"/>
      <c r="CD772" s="14"/>
      <c r="CE772" s="14"/>
      <c r="CF772" s="14"/>
      <c r="CG772" s="14"/>
      <c r="CH772" s="14"/>
      <c r="CI772" s="14"/>
      <c r="CJ772" s="14"/>
      <c r="CK772" s="14"/>
      <c r="CL772" s="14"/>
      <c r="CM772" s="14"/>
      <c r="CN772" s="14"/>
      <c r="CO772" s="14"/>
      <c r="CP772" s="14"/>
      <c r="CQ772" s="14"/>
      <c r="CR772" s="14"/>
      <c r="CS772" s="14"/>
      <c r="CT772" s="14"/>
      <c r="CU772" s="14"/>
      <c r="CV772" s="14"/>
      <c r="CW772" s="14"/>
      <c r="CX772" s="14"/>
      <c r="CY772" s="14"/>
      <c r="CZ772" s="14"/>
      <c r="DA772" s="14"/>
      <c r="DB772" s="14"/>
      <c r="DC772" s="14"/>
      <c r="DD772" s="14"/>
      <c r="DE772" s="14"/>
      <c r="DF772" s="14"/>
      <c r="DG772" s="14"/>
      <c r="DH772" s="14"/>
      <c r="DI772" s="14"/>
      <c r="DJ772" s="14"/>
      <c r="DK772" s="14"/>
      <c r="DL772" s="14"/>
      <c r="DM772" s="14"/>
      <c r="DN772" s="14"/>
      <c r="DO772" s="14"/>
      <c r="DP772" s="14"/>
      <c r="DQ772" s="14"/>
      <c r="DR772" s="14"/>
      <c r="DS772" s="14"/>
      <c r="DT772" s="14"/>
      <c r="DU772" s="14"/>
      <c r="DV772" s="14"/>
      <c r="DW772" s="14"/>
      <c r="DX772" s="14"/>
      <c r="DY772" s="14"/>
      <c r="DZ772" s="14"/>
      <c r="EA772" s="14"/>
      <c r="EB772" s="14"/>
      <c r="EC772" s="14"/>
      <c r="ED772" s="14"/>
      <c r="EE772" s="14"/>
      <c r="EF772" s="14"/>
      <c r="EG772" s="14"/>
      <c r="EH772" s="14"/>
      <c r="EI772" s="14"/>
      <c r="EJ772" s="14"/>
      <c r="EK772" s="14"/>
      <c r="EL772" s="14"/>
      <c r="EM772" s="14"/>
      <c r="EN772" s="14"/>
      <c r="EO772" s="14"/>
      <c r="EP772" s="14"/>
      <c r="EQ772" s="14"/>
      <c r="ER772" s="14"/>
      <c r="ES772" s="14"/>
      <c r="ET772" s="14"/>
      <c r="EU772" s="14"/>
      <c r="EV772" s="14"/>
      <c r="EW772" s="14"/>
      <c r="EX772" s="14"/>
      <c r="EY772" s="14"/>
      <c r="EZ772" s="14"/>
      <c r="FA772" s="14"/>
      <c r="FB772" s="14"/>
      <c r="FC772" s="14"/>
      <c r="FD772" s="14"/>
      <c r="FE772" s="14"/>
      <c r="FF772" s="14"/>
      <c r="FG772" s="14"/>
      <c r="FH772" s="14"/>
      <c r="FI772" s="14"/>
      <c r="FJ772" s="14"/>
      <c r="FK772" s="14"/>
      <c r="FL772" s="14"/>
      <c r="FM772" s="14"/>
      <c r="FN772" s="14"/>
      <c r="FO772" s="14"/>
      <c r="FP772" s="14"/>
      <c r="FQ772" s="14"/>
      <c r="FR772" s="14"/>
      <c r="FS772" s="14"/>
      <c r="FT772" s="14"/>
      <c r="FU772" s="14"/>
      <c r="FV772" s="14"/>
      <c r="FW772" s="14"/>
      <c r="FX772" s="14"/>
      <c r="FY772" s="14"/>
      <c r="FZ772" s="14"/>
      <c r="GA772" s="14"/>
      <c r="GB772" s="14"/>
      <c r="GC772" s="14"/>
      <c r="GD772" s="14"/>
      <c r="GE772" s="14"/>
      <c r="GF772" s="14"/>
      <c r="GG772" s="14"/>
      <c r="GH772" s="14"/>
      <c r="GI772" s="14"/>
      <c r="GJ772" s="14"/>
      <c r="GK772" s="14"/>
      <c r="GL772" s="14"/>
      <c r="GM772" s="14"/>
      <c r="GN772" s="14"/>
      <c r="GO772" s="14"/>
      <c r="GP772" s="14"/>
      <c r="GQ772" s="14"/>
      <c r="GR772" s="14"/>
      <c r="GS772" s="14"/>
      <c r="GT772" s="14"/>
      <c r="GU772" s="14"/>
      <c r="GV772" s="14"/>
      <c r="GW772" s="14"/>
      <c r="GX772" s="14"/>
      <c r="GY772" s="14"/>
      <c r="GZ772" s="14"/>
      <c r="HA772" s="14"/>
      <c r="HB772" s="14"/>
      <c r="HC772" s="14"/>
      <c r="HD772" s="14"/>
      <c r="HE772" s="14"/>
      <c r="HF772" s="14"/>
      <c r="HG772" s="14"/>
      <c r="HH772" s="14"/>
      <c r="HI772" s="14"/>
      <c r="HJ772" s="14"/>
      <c r="HK772" s="14"/>
      <c r="HL772" s="14"/>
      <c r="HM772" s="14"/>
      <c r="HN772" s="14"/>
      <c r="HO772" s="14"/>
      <c r="HP772" s="14"/>
      <c r="HQ772" s="14"/>
      <c r="HR772" s="14"/>
      <c r="HS772" s="14"/>
      <c r="HT772" s="14"/>
      <c r="HU772" s="14"/>
      <c r="HV772" s="14"/>
      <c r="HW772" s="14"/>
      <c r="HX772" s="14"/>
      <c r="HY772" s="14"/>
      <c r="HZ772" s="14"/>
      <c r="IA772" s="14"/>
      <c r="IB772" s="14"/>
      <c r="IC772" s="14"/>
      <c r="ID772" s="14"/>
      <c r="IE772" s="14"/>
      <c r="IF772" s="14"/>
      <c r="IG772" s="14"/>
      <c r="IH772" s="14"/>
      <c r="II772" s="14"/>
      <c r="IJ772" s="14"/>
      <c r="IK772" s="14"/>
      <c r="IL772" s="14"/>
      <c r="IM772" s="14"/>
      <c r="IN772" s="14"/>
      <c r="IO772" s="14"/>
      <c r="IP772" s="14"/>
      <c r="IQ772" s="14"/>
      <c r="IR772" s="14"/>
      <c r="IS772" s="14"/>
      <c r="IT772" s="14"/>
      <c r="IU772" s="14"/>
      <c r="IV772" s="14"/>
      <c r="IW772" s="14"/>
      <c r="IX772" s="14"/>
      <c r="IY772" s="14"/>
      <c r="IZ772" s="14"/>
      <c r="JA772" s="14"/>
      <c r="JB772" s="14"/>
      <c r="JC772" s="14"/>
      <c r="JD772" s="14"/>
      <c r="JE772" s="14"/>
      <c r="JF772" s="14"/>
      <c r="JG772" s="14"/>
      <c r="JH772" s="14"/>
      <c r="JI772" s="14"/>
      <c r="JJ772" s="14"/>
      <c r="JK772" s="14"/>
      <c r="JL772" s="14"/>
      <c r="JM772" s="14"/>
      <c r="JN772" s="14"/>
      <c r="JO772" s="14"/>
      <c r="JP772" s="14"/>
      <c r="JQ772" s="14"/>
      <c r="JR772" s="14"/>
      <c r="JS772" s="14"/>
      <c r="JT772" s="14"/>
      <c r="JU772" s="14"/>
      <c r="JV772" s="14"/>
      <c r="JW772" s="14"/>
      <c r="JX772" s="14"/>
      <c r="JY772" s="14"/>
      <c r="JZ772" s="14"/>
      <c r="KA772" s="14"/>
      <c r="KB772" s="14"/>
      <c r="KC772" s="14"/>
      <c r="KD772" s="14"/>
      <c r="KE772" s="14"/>
      <c r="KF772" s="14"/>
      <c r="KG772" s="14"/>
      <c r="KH772" s="14"/>
      <c r="KI772" s="14"/>
      <c r="KJ772" s="14"/>
      <c r="KK772" s="14"/>
      <c r="KL772" s="14"/>
      <c r="KM772" s="14"/>
      <c r="KN772" s="14"/>
      <c r="KO772" s="14"/>
      <c r="KP772" s="14"/>
      <c r="KQ772" s="14"/>
      <c r="KR772" s="14"/>
      <c r="KS772" s="14"/>
      <c r="KT772" s="14"/>
      <c r="KU772" s="14"/>
      <c r="KV772" s="14"/>
      <c r="KW772" s="14"/>
      <c r="KX772" s="14"/>
      <c r="KY772" s="14"/>
      <c r="KZ772" s="14"/>
      <c r="LA772" s="14"/>
      <c r="LB772" s="14"/>
      <c r="LC772" s="14"/>
      <c r="LD772" s="14"/>
      <c r="LE772" s="14"/>
      <c r="LF772" s="14"/>
      <c r="LG772" s="14"/>
      <c r="LH772" s="14"/>
      <c r="LI772" s="14"/>
      <c r="LJ772" s="14"/>
      <c r="LK772" s="14"/>
      <c r="LL772" s="14"/>
      <c r="LM772" s="14"/>
      <c r="LN772" s="14"/>
      <c r="LO772" s="14"/>
      <c r="LP772" s="14"/>
      <c r="LQ772" s="14"/>
      <c r="LR772" s="14"/>
      <c r="LS772" s="14"/>
      <c r="LT772" s="14"/>
      <c r="LU772" s="14"/>
      <c r="LV772" s="14"/>
      <c r="LW772" s="14"/>
      <c r="LX772" s="14"/>
      <c r="LY772" s="14"/>
      <c r="LZ772" s="14"/>
      <c r="MA772" s="14"/>
      <c r="MB772" s="14"/>
      <c r="MC772" s="14"/>
      <c r="MD772" s="14"/>
      <c r="ME772" s="14"/>
      <c r="MF772" s="14"/>
      <c r="MG772" s="14"/>
      <c r="MH772" s="14"/>
      <c r="MI772" s="14"/>
      <c r="MJ772" s="14"/>
      <c r="MK772" s="14"/>
      <c r="ML772" s="14"/>
      <c r="MM772" s="14"/>
      <c r="MN772" s="14"/>
      <c r="MO772" s="14"/>
      <c r="MP772" s="14"/>
      <c r="MQ772" s="14"/>
      <c r="MR772" s="14"/>
      <c r="MS772" s="14"/>
      <c r="MT772" s="14"/>
      <c r="MU772" s="14"/>
      <c r="MV772" s="14"/>
      <c r="MW772" s="14"/>
      <c r="MX772" s="14"/>
      <c r="MY772" s="14"/>
      <c r="MZ772" s="14"/>
      <c r="NA772" s="14"/>
      <c r="NB772" s="14"/>
      <c r="NC772" s="14"/>
      <c r="ND772" s="14"/>
      <c r="NE772" s="14"/>
      <c r="NF772" s="14"/>
      <c r="NG772" s="14"/>
      <c r="NH772" s="14"/>
      <c r="NI772" s="14"/>
      <c r="NJ772" s="14"/>
      <c r="NK772" s="14"/>
      <c r="NL772" s="14"/>
      <c r="NM772" s="14"/>
      <c r="NN772" s="14"/>
      <c r="NO772" s="14"/>
      <c r="NP772" s="14"/>
      <c r="NQ772" s="14"/>
      <c r="NR772" s="14"/>
      <c r="NS772" s="14"/>
      <c r="NT772" s="14"/>
      <c r="NU772" s="14"/>
      <c r="NV772" s="14"/>
      <c r="NW772" s="14"/>
      <c r="NX772" s="14"/>
      <c r="NY772" s="14"/>
      <c r="NZ772" s="14"/>
      <c r="OA772" s="14"/>
      <c r="OB772" s="14"/>
      <c r="OC772" s="14"/>
      <c r="OD772" s="14"/>
      <c r="OE772" s="14"/>
      <c r="OF772" s="14"/>
      <c r="OG772" s="14"/>
      <c r="OH772" s="14"/>
      <c r="OI772" s="14"/>
      <c r="OJ772" s="14"/>
      <c r="OK772" s="14"/>
      <c r="OL772" s="14"/>
      <c r="OM772" s="14"/>
      <c r="ON772" s="14"/>
      <c r="OO772" s="14"/>
      <c r="OP772" s="14"/>
      <c r="OQ772" s="14"/>
      <c r="OR772" s="14"/>
      <c r="OS772" s="14"/>
      <c r="OT772" s="14"/>
      <c r="OU772" s="14"/>
      <c r="OV772" s="14"/>
      <c r="OW772" s="14"/>
      <c r="OX772" s="14"/>
      <c r="OY772" s="14"/>
      <c r="OZ772" s="14"/>
      <c r="PA772" s="14"/>
      <c r="PB772" s="14"/>
      <c r="PC772" s="14"/>
      <c r="PD772" s="14"/>
      <c r="PE772" s="14"/>
      <c r="PF772" s="14"/>
      <c r="PG772" s="14"/>
      <c r="PH772" s="14"/>
      <c r="PI772" s="14"/>
      <c r="PJ772" s="14"/>
      <c r="PK772" s="14"/>
      <c r="PL772" s="14"/>
      <c r="PM772" s="14"/>
      <c r="PN772" s="14"/>
      <c r="PO772" s="14"/>
      <c r="PP772" s="14"/>
      <c r="PQ772" s="14"/>
      <c r="PR772" s="14"/>
      <c r="PS772" s="14"/>
      <c r="PT772" s="14"/>
      <c r="PU772" s="14"/>
      <c r="PV772" s="14"/>
      <c r="PW772" s="14"/>
      <c r="PX772" s="14"/>
      <c r="PY772" s="14"/>
      <c r="PZ772" s="14"/>
      <c r="QA772" s="14"/>
      <c r="QB772" s="14"/>
      <c r="QC772" s="14"/>
      <c r="QD772" s="14"/>
      <c r="QE772" s="14"/>
      <c r="QF772" s="14"/>
      <c r="QG772" s="14"/>
      <c r="QH772" s="14"/>
      <c r="QI772" s="14"/>
      <c r="QJ772" s="14"/>
      <c r="QK772" s="14"/>
      <c r="QL772" s="14"/>
      <c r="QM772" s="14"/>
      <c r="QN772" s="14"/>
      <c r="QO772" s="14"/>
      <c r="QP772" s="14"/>
      <c r="QQ772" s="14"/>
      <c r="QR772" s="14"/>
      <c r="QS772" s="14"/>
      <c r="QT772" s="14"/>
      <c r="QU772" s="14"/>
      <c r="QV772" s="14"/>
      <c r="QW772" s="14"/>
    </row>
    <row r="773" spans="1:465">
      <c r="A773" s="14"/>
      <c r="B773" s="14"/>
      <c r="C773" s="14"/>
      <c r="D773" s="14"/>
      <c r="E773" s="14"/>
      <c r="F773" s="14"/>
      <c r="G773" s="14"/>
      <c r="H773" s="14"/>
      <c r="I773" s="14"/>
      <c r="J773" s="14"/>
      <c r="K773" s="14"/>
      <c r="L773" s="14"/>
      <c r="M773" s="14"/>
      <c r="N773" s="14"/>
      <c r="O773" s="14"/>
      <c r="P773" s="14"/>
      <c r="Q773" s="14"/>
      <c r="R773" s="14"/>
      <c r="S773" s="14"/>
      <c r="T773" s="14"/>
      <c r="U773" s="14"/>
      <c r="V773" s="14"/>
      <c r="W773" s="14"/>
      <c r="X773" s="14"/>
      <c r="Y773" s="14"/>
      <c r="Z773" s="14"/>
      <c r="AA773" s="14"/>
      <c r="AB773" s="14"/>
      <c r="AC773" s="14"/>
      <c r="AD773" s="14"/>
      <c r="AE773" s="14"/>
      <c r="AF773" s="14"/>
      <c r="AG773" s="14"/>
      <c r="AH773" s="14"/>
      <c r="AI773" s="14"/>
      <c r="AJ773" s="14"/>
      <c r="AK773" s="14"/>
      <c r="AL773" s="14"/>
      <c r="AM773" s="14"/>
      <c r="AN773" s="14"/>
      <c r="AO773" s="14"/>
      <c r="AP773" s="14"/>
      <c r="AQ773" s="14"/>
      <c r="AR773" s="14"/>
      <c r="AS773" s="14"/>
      <c r="AT773" s="14"/>
      <c r="AU773" s="14"/>
      <c r="AV773" s="14"/>
      <c r="AW773" s="14"/>
      <c r="AX773" s="14"/>
      <c r="AY773" s="14"/>
      <c r="AZ773" s="14"/>
      <c r="BA773" s="14"/>
      <c r="BB773" s="14"/>
      <c r="BC773" s="14"/>
      <c r="BD773" s="14"/>
      <c r="BE773" s="14"/>
      <c r="BF773" s="14"/>
      <c r="BG773" s="14"/>
      <c r="BH773" s="14"/>
      <c r="BI773" s="14"/>
      <c r="BJ773" s="14"/>
      <c r="BK773" s="14"/>
      <c r="BL773" s="14"/>
      <c r="BM773" s="14"/>
      <c r="BN773" s="14"/>
      <c r="BO773" s="14"/>
      <c r="BP773" s="14"/>
      <c r="BQ773" s="14"/>
      <c r="BR773" s="14"/>
      <c r="BS773" s="14"/>
      <c r="BT773" s="14"/>
      <c r="BU773" s="14"/>
      <c r="BV773" s="14"/>
      <c r="BW773" s="14"/>
      <c r="BX773" s="14"/>
      <c r="BY773" s="14"/>
      <c r="BZ773" s="14"/>
      <c r="CA773" s="14"/>
      <c r="CB773" s="14"/>
      <c r="CC773" s="14"/>
      <c r="CD773" s="14"/>
      <c r="CE773" s="14"/>
      <c r="CF773" s="14"/>
      <c r="CG773" s="14"/>
      <c r="CH773" s="14"/>
      <c r="CI773" s="14"/>
      <c r="CJ773" s="14"/>
      <c r="CK773" s="14"/>
      <c r="CL773" s="14"/>
      <c r="CM773" s="14"/>
      <c r="CN773" s="14"/>
      <c r="CO773" s="14"/>
      <c r="CP773" s="14"/>
      <c r="CQ773" s="14"/>
      <c r="CR773" s="14"/>
      <c r="CS773" s="14"/>
      <c r="CT773" s="14"/>
      <c r="CU773" s="14"/>
      <c r="CV773" s="14"/>
      <c r="CW773" s="14"/>
      <c r="CX773" s="14"/>
      <c r="CY773" s="14"/>
      <c r="CZ773" s="14"/>
      <c r="DA773" s="14"/>
      <c r="DB773" s="14"/>
      <c r="DC773" s="14"/>
      <c r="DD773" s="14"/>
      <c r="DE773" s="14"/>
      <c r="DF773" s="14"/>
      <c r="DG773" s="14"/>
      <c r="DH773" s="14"/>
      <c r="DI773" s="14"/>
      <c r="DJ773" s="14"/>
      <c r="DK773" s="14"/>
      <c r="DL773" s="14"/>
      <c r="DM773" s="14"/>
      <c r="DN773" s="14"/>
      <c r="DO773" s="14"/>
      <c r="DP773" s="14"/>
      <c r="DQ773" s="14"/>
      <c r="DR773" s="14"/>
      <c r="DS773" s="14"/>
      <c r="DT773" s="14"/>
      <c r="DU773" s="14"/>
      <c r="DV773" s="14"/>
      <c r="DW773" s="14"/>
      <c r="DX773" s="14"/>
      <c r="DY773" s="14"/>
      <c r="DZ773" s="14"/>
      <c r="EA773" s="14"/>
      <c r="EB773" s="14"/>
      <c r="EC773" s="14"/>
      <c r="ED773" s="14"/>
      <c r="EE773" s="14"/>
      <c r="EF773" s="14"/>
      <c r="EG773" s="14"/>
      <c r="EH773" s="14"/>
      <c r="EI773" s="14"/>
      <c r="EJ773" s="14"/>
      <c r="EK773" s="14"/>
      <c r="EL773" s="14"/>
      <c r="EM773" s="14"/>
      <c r="EN773" s="14"/>
      <c r="EO773" s="14"/>
      <c r="EP773" s="14"/>
      <c r="EQ773" s="14"/>
      <c r="ER773" s="14"/>
      <c r="ES773" s="14"/>
      <c r="ET773" s="14"/>
      <c r="EU773" s="14"/>
      <c r="EV773" s="14"/>
      <c r="EW773" s="14"/>
      <c r="EX773" s="14"/>
      <c r="EY773" s="14"/>
      <c r="EZ773" s="14"/>
      <c r="FA773" s="14"/>
      <c r="FB773" s="14"/>
      <c r="FC773" s="14"/>
      <c r="FD773" s="14"/>
      <c r="FE773" s="14"/>
      <c r="FF773" s="14"/>
      <c r="FG773" s="14"/>
      <c r="FH773" s="14"/>
      <c r="FI773" s="14"/>
      <c r="FJ773" s="14"/>
      <c r="FK773" s="14"/>
      <c r="FL773" s="14"/>
      <c r="FM773" s="14"/>
      <c r="FN773" s="14"/>
      <c r="FO773" s="14"/>
      <c r="FP773" s="14"/>
      <c r="FQ773" s="14"/>
      <c r="FR773" s="14"/>
      <c r="FS773" s="14"/>
      <c r="FT773" s="14"/>
      <c r="FU773" s="14"/>
      <c r="FV773" s="14"/>
      <c r="FW773" s="14"/>
      <c r="FX773" s="14"/>
      <c r="FY773" s="14"/>
      <c r="FZ773" s="14"/>
      <c r="GA773" s="14"/>
      <c r="GB773" s="14"/>
      <c r="GC773" s="14"/>
      <c r="GD773" s="14"/>
      <c r="GE773" s="14"/>
      <c r="GF773" s="14"/>
      <c r="GG773" s="14"/>
      <c r="GH773" s="14"/>
      <c r="GI773" s="14"/>
      <c r="GJ773" s="14"/>
      <c r="GK773" s="14"/>
      <c r="GL773" s="14"/>
      <c r="GM773" s="14"/>
      <c r="GN773" s="14"/>
      <c r="GO773" s="14"/>
      <c r="GP773" s="14"/>
      <c r="GQ773" s="14"/>
      <c r="GR773" s="14"/>
      <c r="GS773" s="14"/>
      <c r="GT773" s="14"/>
      <c r="GU773" s="14"/>
      <c r="GV773" s="14"/>
      <c r="GW773" s="14"/>
      <c r="GX773" s="14"/>
      <c r="GY773" s="14"/>
      <c r="GZ773" s="14"/>
      <c r="HA773" s="14"/>
      <c r="HB773" s="14"/>
      <c r="HC773" s="14"/>
      <c r="HD773" s="14"/>
      <c r="HE773" s="14"/>
      <c r="HF773" s="14"/>
      <c r="HG773" s="14"/>
      <c r="HH773" s="14"/>
      <c r="HI773" s="14"/>
      <c r="HJ773" s="14"/>
      <c r="HK773" s="14"/>
      <c r="HL773" s="14"/>
      <c r="HM773" s="14"/>
      <c r="HN773" s="14"/>
      <c r="HO773" s="14"/>
      <c r="HP773" s="14"/>
      <c r="HQ773" s="14"/>
      <c r="HR773" s="14"/>
      <c r="HS773" s="14"/>
      <c r="HT773" s="14"/>
      <c r="HU773" s="14"/>
      <c r="HV773" s="14"/>
      <c r="HW773" s="14"/>
      <c r="HX773" s="14"/>
      <c r="HY773" s="14"/>
      <c r="HZ773" s="14"/>
      <c r="IA773" s="14"/>
      <c r="IB773" s="14"/>
      <c r="IC773" s="14"/>
      <c r="ID773" s="14"/>
      <c r="IE773" s="14"/>
      <c r="IF773" s="14"/>
      <c r="IG773" s="14"/>
      <c r="IH773" s="14"/>
      <c r="II773" s="14"/>
      <c r="IJ773" s="14"/>
      <c r="IK773" s="14"/>
      <c r="IL773" s="14"/>
      <c r="IM773" s="14"/>
      <c r="IN773" s="14"/>
      <c r="IO773" s="14"/>
      <c r="IP773" s="14"/>
      <c r="IQ773" s="14"/>
      <c r="IR773" s="14"/>
      <c r="IS773" s="14"/>
      <c r="IT773" s="14"/>
      <c r="IU773" s="14"/>
      <c r="IV773" s="14"/>
      <c r="IW773" s="14"/>
      <c r="IX773" s="14"/>
      <c r="IY773" s="14"/>
      <c r="IZ773" s="14"/>
      <c r="JA773" s="14"/>
      <c r="JB773" s="14"/>
      <c r="JC773" s="14"/>
      <c r="JD773" s="14"/>
      <c r="JE773" s="14"/>
      <c r="JF773" s="14"/>
      <c r="JG773" s="14"/>
      <c r="JH773" s="14"/>
      <c r="JI773" s="14"/>
      <c r="JJ773" s="14"/>
      <c r="JK773" s="14"/>
      <c r="JL773" s="14"/>
      <c r="JM773" s="14"/>
      <c r="JN773" s="14"/>
      <c r="JO773" s="14"/>
      <c r="JP773" s="14"/>
      <c r="JQ773" s="14"/>
      <c r="JR773" s="14"/>
      <c r="JS773" s="14"/>
      <c r="JT773" s="14"/>
      <c r="JU773" s="14"/>
      <c r="JV773" s="14"/>
      <c r="JW773" s="14"/>
      <c r="JX773" s="14"/>
      <c r="JY773" s="14"/>
      <c r="JZ773" s="14"/>
      <c r="KA773" s="14"/>
      <c r="KB773" s="14"/>
      <c r="KC773" s="14"/>
      <c r="KD773" s="14"/>
      <c r="KE773" s="14"/>
      <c r="KF773" s="14"/>
      <c r="KG773" s="14"/>
      <c r="KH773" s="14"/>
      <c r="KI773" s="14"/>
      <c r="KJ773" s="14"/>
      <c r="KK773" s="14"/>
      <c r="KL773" s="14"/>
      <c r="KM773" s="14"/>
      <c r="KN773" s="14"/>
      <c r="KO773" s="14"/>
      <c r="KP773" s="14"/>
      <c r="KQ773" s="14"/>
      <c r="KR773" s="14"/>
      <c r="KS773" s="14"/>
      <c r="KT773" s="14"/>
      <c r="KU773" s="14"/>
      <c r="KV773" s="14"/>
      <c r="KW773" s="14"/>
      <c r="KX773" s="14"/>
      <c r="KY773" s="14"/>
      <c r="KZ773" s="14"/>
      <c r="LA773" s="14"/>
      <c r="LB773" s="14"/>
      <c r="LC773" s="14"/>
      <c r="LD773" s="14"/>
      <c r="LE773" s="14"/>
      <c r="LF773" s="14"/>
      <c r="LG773" s="14"/>
      <c r="LH773" s="14"/>
      <c r="LI773" s="14"/>
      <c r="LJ773" s="14"/>
      <c r="LK773" s="14"/>
      <c r="LL773" s="14"/>
      <c r="LM773" s="14"/>
      <c r="LN773" s="14"/>
      <c r="LO773" s="14"/>
      <c r="LP773" s="14"/>
      <c r="LQ773" s="14"/>
      <c r="LR773" s="14"/>
      <c r="LS773" s="14"/>
      <c r="LT773" s="14"/>
      <c r="LU773" s="14"/>
      <c r="LV773" s="14"/>
      <c r="LW773" s="14"/>
      <c r="LX773" s="14"/>
      <c r="LY773" s="14"/>
      <c r="LZ773" s="14"/>
      <c r="MA773" s="14"/>
      <c r="MB773" s="14"/>
      <c r="MC773" s="14"/>
      <c r="MD773" s="14"/>
      <c r="ME773" s="14"/>
      <c r="MF773" s="14"/>
      <c r="MG773" s="14"/>
      <c r="MH773" s="14"/>
      <c r="MI773" s="14"/>
      <c r="MJ773" s="14"/>
      <c r="MK773" s="14"/>
      <c r="ML773" s="14"/>
      <c r="MM773" s="14"/>
      <c r="MN773" s="14"/>
      <c r="MO773" s="14"/>
      <c r="MP773" s="14"/>
      <c r="MQ773" s="14"/>
      <c r="MR773" s="14"/>
      <c r="MS773" s="14"/>
      <c r="MT773" s="14"/>
      <c r="MU773" s="14"/>
      <c r="MV773" s="14"/>
      <c r="MW773" s="14"/>
      <c r="MX773" s="14"/>
      <c r="MY773" s="14"/>
      <c r="MZ773" s="14"/>
      <c r="NA773" s="14"/>
      <c r="NB773" s="14"/>
      <c r="NC773" s="14"/>
      <c r="ND773" s="14"/>
      <c r="NE773" s="14"/>
      <c r="NF773" s="14"/>
      <c r="NG773" s="14"/>
      <c r="NH773" s="14"/>
      <c r="NI773" s="14"/>
      <c r="NJ773" s="14"/>
      <c r="NK773" s="14"/>
      <c r="NL773" s="14"/>
      <c r="NM773" s="14"/>
      <c r="NN773" s="14"/>
      <c r="NO773" s="14"/>
      <c r="NP773" s="14"/>
      <c r="NQ773" s="14"/>
      <c r="NR773" s="14"/>
      <c r="NS773" s="14"/>
      <c r="NT773" s="14"/>
      <c r="NU773" s="14"/>
      <c r="NV773" s="14"/>
      <c r="NW773" s="14"/>
      <c r="NX773" s="14"/>
      <c r="NY773" s="14"/>
      <c r="NZ773" s="14"/>
      <c r="OA773" s="14"/>
      <c r="OB773" s="14"/>
      <c r="OC773" s="14"/>
      <c r="OD773" s="14"/>
      <c r="OE773" s="14"/>
      <c r="OF773" s="14"/>
      <c r="OG773" s="14"/>
      <c r="OH773" s="14"/>
      <c r="OI773" s="14"/>
      <c r="OJ773" s="14"/>
      <c r="OK773" s="14"/>
      <c r="OL773" s="14"/>
      <c r="OM773" s="14"/>
      <c r="ON773" s="14"/>
      <c r="OO773" s="14"/>
      <c r="OP773" s="14"/>
      <c r="OQ773" s="14"/>
      <c r="OR773" s="14"/>
      <c r="OS773" s="14"/>
      <c r="OT773" s="14"/>
      <c r="OU773" s="14"/>
      <c r="OV773" s="14"/>
      <c r="OW773" s="14"/>
      <c r="OX773" s="14"/>
      <c r="OY773" s="14"/>
      <c r="OZ773" s="14"/>
      <c r="PA773" s="14"/>
      <c r="PB773" s="14"/>
      <c r="PC773" s="14"/>
      <c r="PD773" s="14"/>
      <c r="PE773" s="14"/>
      <c r="PF773" s="14"/>
      <c r="PG773" s="14"/>
      <c r="PH773" s="14"/>
      <c r="PI773" s="14"/>
      <c r="PJ773" s="14"/>
      <c r="PK773" s="14"/>
      <c r="PL773" s="14"/>
      <c r="PM773" s="14"/>
      <c r="PN773" s="14"/>
      <c r="PO773" s="14"/>
      <c r="PP773" s="14"/>
      <c r="PQ773" s="14"/>
      <c r="PR773" s="14"/>
      <c r="PS773" s="14"/>
      <c r="PT773" s="14"/>
      <c r="PU773" s="14"/>
      <c r="PV773" s="14"/>
      <c r="PW773" s="14"/>
      <c r="PX773" s="14"/>
      <c r="PY773" s="14"/>
      <c r="PZ773" s="14"/>
      <c r="QA773" s="14"/>
      <c r="QB773" s="14"/>
      <c r="QC773" s="14"/>
      <c r="QD773" s="14"/>
      <c r="QE773" s="14"/>
      <c r="QF773" s="14"/>
      <c r="QG773" s="14"/>
      <c r="QH773" s="14"/>
      <c r="QI773" s="14"/>
      <c r="QJ773" s="14"/>
      <c r="QK773" s="14"/>
      <c r="QL773" s="14"/>
      <c r="QM773" s="14"/>
      <c r="QN773" s="14"/>
      <c r="QO773" s="14"/>
      <c r="QP773" s="14"/>
      <c r="QQ773" s="14"/>
      <c r="QR773" s="14"/>
      <c r="QS773" s="14"/>
      <c r="QT773" s="14"/>
      <c r="QU773" s="14"/>
      <c r="QV773" s="14"/>
      <c r="QW773" s="14"/>
    </row>
    <row r="774" spans="1:465">
      <c r="A774" s="14"/>
      <c r="B774" s="14"/>
      <c r="C774" s="14"/>
      <c r="D774" s="14"/>
      <c r="E774" s="14"/>
      <c r="F774" s="14"/>
      <c r="G774" s="14"/>
      <c r="H774" s="14"/>
      <c r="I774" s="14"/>
      <c r="J774" s="14"/>
      <c r="K774" s="14"/>
      <c r="L774" s="14"/>
      <c r="M774" s="14"/>
      <c r="N774" s="14"/>
      <c r="O774" s="14"/>
      <c r="P774" s="14"/>
      <c r="Q774" s="14"/>
      <c r="R774" s="14"/>
      <c r="S774" s="14"/>
      <c r="T774" s="14"/>
      <c r="U774" s="14"/>
      <c r="V774" s="14"/>
      <c r="W774" s="14"/>
      <c r="X774" s="14"/>
      <c r="Y774" s="14"/>
      <c r="Z774" s="14"/>
      <c r="AA774" s="14"/>
      <c r="AB774" s="14"/>
      <c r="AC774" s="14"/>
      <c r="AD774" s="14"/>
      <c r="AE774" s="14"/>
      <c r="AF774" s="14"/>
      <c r="AG774" s="14"/>
      <c r="AH774" s="14"/>
      <c r="AI774" s="14"/>
      <c r="AJ774" s="14"/>
      <c r="AK774" s="14"/>
      <c r="AL774" s="14"/>
      <c r="AM774" s="14"/>
      <c r="AN774" s="14"/>
      <c r="AO774" s="14"/>
      <c r="AP774" s="14"/>
      <c r="AQ774" s="14"/>
      <c r="AR774" s="14"/>
      <c r="AS774" s="14"/>
      <c r="AT774" s="14"/>
      <c r="AU774" s="14"/>
      <c r="AV774" s="14"/>
      <c r="AW774" s="14"/>
      <c r="AX774" s="14"/>
      <c r="AY774" s="14"/>
      <c r="AZ774" s="14"/>
      <c r="BA774" s="14"/>
      <c r="BB774" s="14"/>
      <c r="BC774" s="14"/>
      <c r="BD774" s="14"/>
      <c r="BE774" s="14"/>
      <c r="BF774" s="14"/>
      <c r="BG774" s="14"/>
      <c r="BH774" s="14"/>
      <c r="BI774" s="14"/>
      <c r="BJ774" s="14"/>
      <c r="BK774" s="14"/>
      <c r="BL774" s="14"/>
      <c r="BM774" s="14"/>
      <c r="BN774" s="14"/>
      <c r="BO774" s="14"/>
      <c r="BP774" s="14"/>
      <c r="BQ774" s="14"/>
      <c r="BR774" s="14"/>
      <c r="BS774" s="14"/>
      <c r="BT774" s="14"/>
      <c r="BU774" s="14"/>
      <c r="BV774" s="14"/>
      <c r="BW774" s="14"/>
      <c r="BX774" s="14"/>
      <c r="BY774" s="14"/>
      <c r="BZ774" s="14"/>
      <c r="CA774" s="14"/>
      <c r="CB774" s="14"/>
      <c r="CC774" s="14"/>
      <c r="CD774" s="14"/>
      <c r="CE774" s="14"/>
      <c r="CF774" s="14"/>
      <c r="CG774" s="14"/>
      <c r="CH774" s="14"/>
      <c r="CI774" s="14"/>
      <c r="CJ774" s="14"/>
      <c r="CK774" s="14"/>
      <c r="CL774" s="14"/>
      <c r="CM774" s="14"/>
      <c r="CN774" s="14"/>
      <c r="CO774" s="14"/>
      <c r="CP774" s="14"/>
      <c r="CQ774" s="14"/>
      <c r="CR774" s="14"/>
      <c r="CS774" s="14"/>
      <c r="CT774" s="14"/>
      <c r="CU774" s="14"/>
      <c r="CV774" s="14"/>
      <c r="CW774" s="14"/>
      <c r="CX774" s="14"/>
      <c r="CY774" s="14"/>
      <c r="CZ774" s="14"/>
      <c r="DA774" s="14"/>
      <c r="DB774" s="14"/>
      <c r="DC774" s="14"/>
      <c r="DD774" s="14"/>
      <c r="DE774" s="14"/>
      <c r="DF774" s="14"/>
      <c r="DG774" s="14"/>
      <c r="DH774" s="14"/>
      <c r="DI774" s="14"/>
      <c r="DJ774" s="14"/>
      <c r="DK774" s="14"/>
      <c r="DL774" s="14"/>
      <c r="DM774" s="14"/>
      <c r="DN774" s="14"/>
      <c r="DO774" s="14"/>
      <c r="DP774" s="14"/>
      <c r="DQ774" s="14"/>
      <c r="DR774" s="14"/>
      <c r="DS774" s="14"/>
      <c r="DT774" s="14"/>
      <c r="DU774" s="14"/>
      <c r="DV774" s="14"/>
      <c r="DW774" s="14"/>
      <c r="DX774" s="14"/>
      <c r="DY774" s="14"/>
      <c r="DZ774" s="14"/>
      <c r="EA774" s="14"/>
      <c r="EB774" s="14"/>
      <c r="EC774" s="14"/>
      <c r="ED774" s="14"/>
      <c r="EE774" s="14"/>
      <c r="EF774" s="14"/>
      <c r="EG774" s="14"/>
      <c r="EH774" s="14"/>
      <c r="EI774" s="14"/>
      <c r="EJ774" s="14"/>
      <c r="EK774" s="14"/>
      <c r="EL774" s="14"/>
      <c r="EM774" s="14"/>
      <c r="EN774" s="14"/>
      <c r="EO774" s="14"/>
      <c r="EP774" s="14"/>
      <c r="EQ774" s="14"/>
      <c r="ER774" s="14"/>
      <c r="ES774" s="14"/>
      <c r="ET774" s="14"/>
      <c r="EU774" s="14"/>
      <c r="EV774" s="14"/>
      <c r="EW774" s="14"/>
      <c r="EX774" s="14"/>
      <c r="EY774" s="14"/>
      <c r="EZ774" s="14"/>
      <c r="FA774" s="14"/>
      <c r="FB774" s="14"/>
      <c r="FC774" s="14"/>
      <c r="FD774" s="14"/>
      <c r="FE774" s="14"/>
      <c r="FF774" s="14"/>
      <c r="FG774" s="14"/>
      <c r="FH774" s="14"/>
      <c r="FI774" s="14"/>
      <c r="FJ774" s="14"/>
      <c r="FK774" s="14"/>
      <c r="FL774" s="14"/>
      <c r="FM774" s="14"/>
      <c r="FN774" s="14"/>
      <c r="FO774" s="14"/>
      <c r="FP774" s="14"/>
      <c r="FQ774" s="14"/>
      <c r="FR774" s="14"/>
      <c r="FS774" s="14"/>
      <c r="FT774" s="14"/>
      <c r="FU774" s="14"/>
      <c r="FV774" s="14"/>
      <c r="FW774" s="14"/>
      <c r="FX774" s="14"/>
      <c r="FY774" s="14"/>
      <c r="FZ774" s="14"/>
      <c r="GA774" s="14"/>
      <c r="GB774" s="14"/>
      <c r="GC774" s="14"/>
      <c r="GD774" s="14"/>
      <c r="GE774" s="14"/>
      <c r="GF774" s="14"/>
      <c r="GG774" s="14"/>
      <c r="GH774" s="14"/>
      <c r="GI774" s="14"/>
      <c r="GJ774" s="14"/>
      <c r="GK774" s="14"/>
      <c r="GL774" s="14"/>
      <c r="GM774" s="14"/>
      <c r="GN774" s="14"/>
      <c r="GO774" s="14"/>
      <c r="GP774" s="14"/>
      <c r="GQ774" s="14"/>
      <c r="GR774" s="14"/>
      <c r="GS774" s="14"/>
      <c r="GT774" s="14"/>
      <c r="GU774" s="14"/>
      <c r="GV774" s="14"/>
      <c r="GW774" s="14"/>
      <c r="GX774" s="14"/>
      <c r="GY774" s="14"/>
      <c r="GZ774" s="14"/>
      <c r="HA774" s="14"/>
      <c r="HB774" s="14"/>
      <c r="HC774" s="14"/>
      <c r="HD774" s="14"/>
      <c r="HE774" s="14"/>
      <c r="HF774" s="14"/>
      <c r="HG774" s="14"/>
      <c r="HH774" s="14"/>
      <c r="HI774" s="14"/>
      <c r="HJ774" s="14"/>
      <c r="HK774" s="14"/>
      <c r="HL774" s="14"/>
      <c r="HM774" s="14"/>
      <c r="HN774" s="14"/>
      <c r="HO774" s="14"/>
      <c r="HP774" s="14"/>
      <c r="HQ774" s="14"/>
      <c r="HR774" s="14"/>
      <c r="HS774" s="14"/>
      <c r="HT774" s="14"/>
      <c r="HU774" s="14"/>
      <c r="HV774" s="14"/>
      <c r="HW774" s="14"/>
      <c r="HX774" s="14"/>
      <c r="HY774" s="14"/>
      <c r="HZ774" s="14"/>
      <c r="IA774" s="14"/>
      <c r="IB774" s="14"/>
      <c r="IC774" s="14"/>
      <c r="ID774" s="14"/>
      <c r="IE774" s="14"/>
      <c r="IF774" s="14"/>
      <c r="IG774" s="14"/>
      <c r="IH774" s="14"/>
      <c r="II774" s="14"/>
      <c r="IJ774" s="14"/>
      <c r="IK774" s="14"/>
      <c r="IL774" s="14"/>
      <c r="IM774" s="14"/>
      <c r="IN774" s="14"/>
      <c r="IO774" s="14"/>
      <c r="IP774" s="14"/>
      <c r="IQ774" s="14"/>
      <c r="IR774" s="14"/>
      <c r="IS774" s="14"/>
      <c r="IT774" s="14"/>
      <c r="IU774" s="14"/>
      <c r="IV774" s="14"/>
      <c r="IW774" s="14"/>
      <c r="IX774" s="14"/>
      <c r="IY774" s="14"/>
      <c r="IZ774" s="14"/>
      <c r="JA774" s="14"/>
      <c r="JB774" s="14"/>
      <c r="JC774" s="14"/>
      <c r="JD774" s="14"/>
      <c r="JE774" s="14"/>
      <c r="JF774" s="14"/>
      <c r="JG774" s="14"/>
      <c r="JH774" s="14"/>
      <c r="JI774" s="14"/>
      <c r="JJ774" s="14"/>
      <c r="JK774" s="14"/>
      <c r="JL774" s="14"/>
      <c r="JM774" s="14"/>
      <c r="JN774" s="14"/>
      <c r="JO774" s="14"/>
      <c r="JP774" s="14"/>
      <c r="JQ774" s="14"/>
      <c r="JR774" s="14"/>
      <c r="JS774" s="14"/>
      <c r="JT774" s="14"/>
      <c r="JU774" s="14"/>
      <c r="JV774" s="14"/>
      <c r="JW774" s="14"/>
      <c r="JX774" s="14"/>
      <c r="JY774" s="14"/>
      <c r="JZ774" s="14"/>
      <c r="KA774" s="14"/>
      <c r="KB774" s="14"/>
      <c r="KC774" s="14"/>
      <c r="KD774" s="14"/>
      <c r="KE774" s="14"/>
      <c r="KF774" s="14"/>
      <c r="KG774" s="14"/>
      <c r="KH774" s="14"/>
      <c r="KI774" s="14"/>
      <c r="KJ774" s="14"/>
      <c r="KK774" s="14"/>
      <c r="KL774" s="14"/>
      <c r="KM774" s="14"/>
      <c r="KN774" s="14"/>
      <c r="KO774" s="14"/>
      <c r="KP774" s="14"/>
      <c r="KQ774" s="14"/>
      <c r="KR774" s="14"/>
      <c r="KS774" s="14"/>
      <c r="KT774" s="14"/>
      <c r="KU774" s="14"/>
      <c r="KV774" s="14"/>
      <c r="KW774" s="14"/>
      <c r="KX774" s="14"/>
      <c r="KY774" s="14"/>
      <c r="KZ774" s="14"/>
      <c r="LA774" s="14"/>
      <c r="LB774" s="14"/>
      <c r="LC774" s="14"/>
      <c r="LD774" s="14"/>
      <c r="LE774" s="14"/>
      <c r="LF774" s="14"/>
      <c r="LG774" s="14"/>
      <c r="LH774" s="14"/>
      <c r="LI774" s="14"/>
      <c r="LJ774" s="14"/>
      <c r="LK774" s="14"/>
      <c r="LL774" s="14"/>
      <c r="LM774" s="14"/>
      <c r="LN774" s="14"/>
      <c r="LO774" s="14"/>
      <c r="LP774" s="14"/>
      <c r="LQ774" s="14"/>
      <c r="LR774" s="14"/>
      <c r="LS774" s="14"/>
      <c r="LT774" s="14"/>
      <c r="LU774" s="14"/>
      <c r="LV774" s="14"/>
      <c r="LW774" s="14"/>
      <c r="LX774" s="14"/>
      <c r="LY774" s="14"/>
      <c r="LZ774" s="14"/>
      <c r="MA774" s="14"/>
      <c r="MB774" s="14"/>
      <c r="MC774" s="14"/>
      <c r="MD774" s="14"/>
      <c r="ME774" s="14"/>
      <c r="MF774" s="14"/>
      <c r="MG774" s="14"/>
      <c r="MH774" s="14"/>
      <c r="MI774" s="14"/>
      <c r="MJ774" s="14"/>
      <c r="MK774" s="14"/>
      <c r="ML774" s="14"/>
      <c r="MM774" s="14"/>
      <c r="MN774" s="14"/>
      <c r="MO774" s="14"/>
      <c r="MP774" s="14"/>
      <c r="MQ774" s="14"/>
      <c r="MR774" s="14"/>
      <c r="MS774" s="14"/>
      <c r="MT774" s="14"/>
      <c r="MU774" s="14"/>
      <c r="MV774" s="14"/>
      <c r="MW774" s="14"/>
      <c r="MX774" s="14"/>
      <c r="MY774" s="14"/>
      <c r="MZ774" s="14"/>
      <c r="NA774" s="14"/>
      <c r="NB774" s="14"/>
      <c r="NC774" s="14"/>
      <c r="ND774" s="14"/>
      <c r="NE774" s="14"/>
      <c r="NF774" s="14"/>
      <c r="NG774" s="14"/>
      <c r="NH774" s="14"/>
      <c r="NI774" s="14"/>
      <c r="NJ774" s="14"/>
      <c r="NK774" s="14"/>
      <c r="NL774" s="14"/>
      <c r="NM774" s="14"/>
      <c r="NN774" s="14"/>
      <c r="NO774" s="14"/>
      <c r="NP774" s="14"/>
      <c r="NQ774" s="14"/>
      <c r="NR774" s="14"/>
      <c r="NS774" s="14"/>
      <c r="NT774" s="14"/>
      <c r="NU774" s="14"/>
      <c r="NV774" s="14"/>
      <c r="NW774" s="14"/>
      <c r="NX774" s="14"/>
      <c r="NY774" s="14"/>
      <c r="NZ774" s="14"/>
      <c r="OA774" s="14"/>
      <c r="OB774" s="14"/>
      <c r="OC774" s="14"/>
      <c r="OD774" s="14"/>
      <c r="OE774" s="14"/>
      <c r="OF774" s="14"/>
      <c r="OG774" s="14"/>
      <c r="OH774" s="14"/>
      <c r="OI774" s="14"/>
      <c r="OJ774" s="14"/>
      <c r="OK774" s="14"/>
      <c r="OL774" s="14"/>
      <c r="OM774" s="14"/>
      <c r="ON774" s="14"/>
      <c r="OO774" s="14"/>
      <c r="OP774" s="14"/>
      <c r="OQ774" s="14"/>
      <c r="OR774" s="14"/>
      <c r="OS774" s="14"/>
      <c r="OT774" s="14"/>
      <c r="OU774" s="14"/>
      <c r="OV774" s="14"/>
      <c r="OW774" s="14"/>
      <c r="OX774" s="14"/>
      <c r="OY774" s="14"/>
      <c r="OZ774" s="14"/>
      <c r="PA774" s="14"/>
      <c r="PB774" s="14"/>
      <c r="PC774" s="14"/>
      <c r="PD774" s="14"/>
      <c r="PE774" s="14"/>
      <c r="PF774" s="14"/>
      <c r="PG774" s="14"/>
      <c r="PH774" s="14"/>
      <c r="PI774" s="14"/>
      <c r="PJ774" s="14"/>
      <c r="PK774" s="14"/>
      <c r="PL774" s="14"/>
      <c r="PM774" s="14"/>
      <c r="PN774" s="14"/>
      <c r="PO774" s="14"/>
      <c r="PP774" s="14"/>
      <c r="PQ774" s="14"/>
      <c r="PR774" s="14"/>
      <c r="PS774" s="14"/>
      <c r="PT774" s="14"/>
      <c r="PU774" s="14"/>
      <c r="PV774" s="14"/>
      <c r="PW774" s="14"/>
      <c r="PX774" s="14"/>
      <c r="PY774" s="14"/>
      <c r="PZ774" s="14"/>
      <c r="QA774" s="14"/>
      <c r="QB774" s="14"/>
      <c r="QC774" s="14"/>
      <c r="QD774" s="14"/>
      <c r="QE774" s="14"/>
      <c r="QF774" s="14"/>
      <c r="QG774" s="14"/>
      <c r="QH774" s="14"/>
      <c r="QI774" s="14"/>
      <c r="QJ774" s="14"/>
      <c r="QK774" s="14"/>
      <c r="QL774" s="14"/>
      <c r="QM774" s="14"/>
      <c r="QN774" s="14"/>
      <c r="QO774" s="14"/>
      <c r="QP774" s="14"/>
      <c r="QQ774" s="14"/>
      <c r="QR774" s="14"/>
      <c r="QS774" s="14"/>
      <c r="QT774" s="14"/>
      <c r="QU774" s="14"/>
      <c r="QV774" s="14"/>
      <c r="QW774" s="14"/>
    </row>
    <row r="775" spans="1:465">
      <c r="A775" s="14"/>
      <c r="B775" s="14"/>
      <c r="C775" s="14"/>
      <c r="D775" s="14"/>
      <c r="E775" s="14"/>
      <c r="F775" s="14"/>
      <c r="G775" s="14"/>
      <c r="H775" s="14"/>
      <c r="I775" s="14"/>
      <c r="J775" s="14"/>
      <c r="K775" s="14"/>
      <c r="L775" s="14"/>
      <c r="M775" s="14"/>
      <c r="N775" s="14"/>
      <c r="O775" s="14"/>
      <c r="P775" s="14"/>
      <c r="Q775" s="14"/>
      <c r="R775" s="14"/>
      <c r="S775" s="14"/>
      <c r="T775" s="14"/>
      <c r="U775" s="14"/>
      <c r="V775" s="14"/>
      <c r="W775" s="14"/>
      <c r="X775" s="14"/>
      <c r="Y775" s="14"/>
      <c r="Z775" s="14"/>
      <c r="AA775" s="14"/>
      <c r="AB775" s="14"/>
      <c r="AC775" s="14"/>
      <c r="AD775" s="14"/>
      <c r="AE775" s="14"/>
      <c r="AF775" s="14"/>
      <c r="AG775" s="14"/>
      <c r="AH775" s="14"/>
      <c r="AI775" s="14"/>
      <c r="AJ775" s="14"/>
      <c r="AK775" s="14"/>
      <c r="AL775" s="14"/>
      <c r="AM775" s="14"/>
      <c r="AN775" s="14"/>
      <c r="AO775" s="14"/>
      <c r="AP775" s="14"/>
      <c r="AQ775" s="14"/>
      <c r="AR775" s="14"/>
      <c r="AS775" s="14"/>
      <c r="AT775" s="14"/>
      <c r="AU775" s="14"/>
      <c r="AV775" s="14"/>
      <c r="AW775" s="14"/>
      <c r="AX775" s="14"/>
      <c r="AY775" s="14"/>
      <c r="AZ775" s="14"/>
      <c r="BA775" s="14"/>
      <c r="BB775" s="14"/>
      <c r="BC775" s="14"/>
      <c r="BD775" s="14"/>
      <c r="BE775" s="14"/>
      <c r="BF775" s="14"/>
      <c r="BG775" s="14"/>
      <c r="BH775" s="14"/>
      <c r="BI775" s="14"/>
      <c r="BJ775" s="14"/>
      <c r="BK775" s="14"/>
      <c r="BL775" s="14"/>
      <c r="BM775" s="14"/>
      <c r="BN775" s="14"/>
      <c r="BO775" s="14"/>
      <c r="BP775" s="14"/>
      <c r="BQ775" s="14"/>
      <c r="BR775" s="14"/>
      <c r="BS775" s="14"/>
      <c r="BT775" s="14"/>
      <c r="BU775" s="14"/>
      <c r="BV775" s="14"/>
      <c r="BW775" s="14"/>
      <c r="BX775" s="14"/>
      <c r="BY775" s="14"/>
      <c r="BZ775" s="14"/>
      <c r="CA775" s="14"/>
      <c r="CB775" s="14"/>
      <c r="CC775" s="14"/>
      <c r="CD775" s="14"/>
      <c r="CE775" s="14"/>
      <c r="CF775" s="14"/>
      <c r="CG775" s="14"/>
      <c r="CH775" s="14"/>
      <c r="CI775" s="14"/>
      <c r="CJ775" s="14"/>
      <c r="CK775" s="14"/>
      <c r="CL775" s="14"/>
      <c r="CM775" s="14"/>
      <c r="CN775" s="14"/>
      <c r="CO775" s="14"/>
      <c r="CP775" s="14"/>
      <c r="CQ775" s="14"/>
      <c r="CR775" s="14"/>
      <c r="CS775" s="14"/>
      <c r="CT775" s="14"/>
      <c r="CU775" s="14"/>
      <c r="CV775" s="14"/>
      <c r="CW775" s="14"/>
      <c r="CX775" s="14"/>
      <c r="CY775" s="14"/>
      <c r="CZ775" s="14"/>
      <c r="DA775" s="14"/>
      <c r="DB775" s="14"/>
      <c r="DC775" s="14"/>
      <c r="DD775" s="14"/>
      <c r="DE775" s="14"/>
      <c r="DF775" s="14"/>
      <c r="DG775" s="14"/>
      <c r="DH775" s="14"/>
      <c r="DI775" s="14"/>
      <c r="DJ775" s="14"/>
      <c r="DK775" s="14"/>
      <c r="DL775" s="14"/>
      <c r="DM775" s="14"/>
      <c r="DN775" s="14"/>
      <c r="DO775" s="14"/>
      <c r="DP775" s="14"/>
      <c r="DQ775" s="14"/>
      <c r="DR775" s="14"/>
      <c r="DS775" s="14"/>
      <c r="DT775" s="14"/>
      <c r="DU775" s="14"/>
      <c r="DV775" s="14"/>
      <c r="DW775" s="14"/>
      <c r="DX775" s="14"/>
      <c r="DY775" s="14"/>
      <c r="DZ775" s="14"/>
      <c r="EA775" s="14"/>
      <c r="EB775" s="14"/>
      <c r="EC775" s="14"/>
      <c r="ED775" s="14"/>
      <c r="EE775" s="14"/>
      <c r="EF775" s="14"/>
      <c r="EG775" s="14"/>
      <c r="EH775" s="14"/>
      <c r="EI775" s="14"/>
      <c r="EJ775" s="14"/>
      <c r="EK775" s="14"/>
      <c r="EL775" s="14"/>
      <c r="EM775" s="14"/>
      <c r="EN775" s="14"/>
      <c r="EO775" s="14"/>
      <c r="EP775" s="14"/>
      <c r="EQ775" s="14"/>
      <c r="ER775" s="14"/>
      <c r="ES775" s="14"/>
      <c r="ET775" s="14"/>
      <c r="EU775" s="14"/>
      <c r="EV775" s="14"/>
      <c r="EW775" s="14"/>
      <c r="EX775" s="14"/>
      <c r="EY775" s="14"/>
      <c r="EZ775" s="14"/>
      <c r="FA775" s="14"/>
      <c r="FB775" s="14"/>
      <c r="FC775" s="14"/>
      <c r="FD775" s="14"/>
      <c r="FE775" s="14"/>
      <c r="FF775" s="14"/>
      <c r="FG775" s="14"/>
      <c r="FH775" s="14"/>
      <c r="FI775" s="14"/>
      <c r="FJ775" s="14"/>
      <c r="FK775" s="14"/>
      <c r="FL775" s="14"/>
      <c r="FM775" s="14"/>
      <c r="FN775" s="14"/>
      <c r="FO775" s="14"/>
      <c r="FP775" s="14"/>
      <c r="FQ775" s="14"/>
      <c r="FR775" s="14"/>
      <c r="FS775" s="14"/>
      <c r="FT775" s="14"/>
      <c r="FU775" s="14"/>
      <c r="FV775" s="14"/>
      <c r="FW775" s="14"/>
      <c r="FX775" s="14"/>
      <c r="FY775" s="14"/>
      <c r="FZ775" s="14"/>
      <c r="GA775" s="14"/>
      <c r="GB775" s="14"/>
      <c r="GC775" s="14"/>
      <c r="GD775" s="14"/>
      <c r="GE775" s="14"/>
      <c r="GF775" s="14"/>
      <c r="GG775" s="14"/>
      <c r="GH775" s="14"/>
      <c r="GI775" s="14"/>
      <c r="GJ775" s="14"/>
      <c r="GK775" s="14"/>
      <c r="GL775" s="14"/>
      <c r="GM775" s="14"/>
      <c r="GN775" s="14"/>
      <c r="GO775" s="14"/>
      <c r="GP775" s="14"/>
      <c r="GQ775" s="14"/>
      <c r="GR775" s="14"/>
      <c r="GS775" s="14"/>
      <c r="GT775" s="14"/>
      <c r="GU775" s="14"/>
      <c r="GV775" s="14"/>
      <c r="GW775" s="14"/>
      <c r="GX775" s="14"/>
      <c r="GY775" s="14"/>
      <c r="GZ775" s="14"/>
      <c r="HA775" s="14"/>
      <c r="HB775" s="14"/>
      <c r="HC775" s="14"/>
      <c r="HD775" s="14"/>
      <c r="HE775" s="14"/>
      <c r="HF775" s="14"/>
      <c r="HG775" s="14"/>
      <c r="HH775" s="14"/>
      <c r="HI775" s="14"/>
      <c r="HJ775" s="14"/>
      <c r="HK775" s="14"/>
      <c r="HL775" s="14"/>
      <c r="HM775" s="14"/>
      <c r="HN775" s="14"/>
      <c r="HO775" s="14"/>
      <c r="HP775" s="14"/>
      <c r="HQ775" s="14"/>
      <c r="HR775" s="14"/>
      <c r="HS775" s="14"/>
      <c r="HT775" s="14"/>
      <c r="HU775" s="14"/>
      <c r="HV775" s="14"/>
      <c r="HW775" s="14"/>
      <c r="HX775" s="14"/>
      <c r="HY775" s="14"/>
      <c r="HZ775" s="14"/>
      <c r="IA775" s="14"/>
      <c r="IB775" s="14"/>
      <c r="IC775" s="14"/>
      <c r="ID775" s="14"/>
      <c r="IE775" s="14"/>
      <c r="IF775" s="14"/>
      <c r="IG775" s="14"/>
      <c r="IH775" s="14"/>
      <c r="II775" s="14"/>
      <c r="IJ775" s="14"/>
      <c r="IK775" s="14"/>
      <c r="IL775" s="14"/>
      <c r="IM775" s="14"/>
      <c r="IN775" s="14"/>
      <c r="IO775" s="14"/>
      <c r="IP775" s="14"/>
      <c r="IQ775" s="14"/>
      <c r="IR775" s="14"/>
      <c r="IS775" s="14"/>
      <c r="IT775" s="14"/>
      <c r="IU775" s="14"/>
      <c r="IV775" s="14"/>
      <c r="IW775" s="14"/>
      <c r="IX775" s="14"/>
      <c r="IY775" s="14"/>
      <c r="IZ775" s="14"/>
      <c r="JA775" s="14"/>
      <c r="JB775" s="14"/>
      <c r="JC775" s="14"/>
      <c r="JD775" s="14"/>
      <c r="JE775" s="14"/>
      <c r="JF775" s="14"/>
      <c r="JG775" s="14"/>
      <c r="JH775" s="14"/>
      <c r="JI775" s="14"/>
      <c r="JJ775" s="14"/>
      <c r="JK775" s="14"/>
      <c r="JL775" s="14"/>
      <c r="JM775" s="14"/>
      <c r="JN775" s="14"/>
      <c r="JO775" s="14"/>
      <c r="JP775" s="14"/>
      <c r="JQ775" s="14"/>
      <c r="JR775" s="14"/>
      <c r="JS775" s="14"/>
      <c r="JT775" s="14"/>
      <c r="JU775" s="14"/>
      <c r="JV775" s="14"/>
      <c r="JW775" s="14"/>
      <c r="JX775" s="14"/>
      <c r="JY775" s="14"/>
      <c r="JZ775" s="14"/>
      <c r="KA775" s="14"/>
      <c r="KB775" s="14"/>
      <c r="KC775" s="14"/>
      <c r="KD775" s="14"/>
      <c r="KE775" s="14"/>
      <c r="KF775" s="14"/>
      <c r="KG775" s="14"/>
      <c r="KH775" s="14"/>
      <c r="KI775" s="14"/>
      <c r="KJ775" s="14"/>
      <c r="KK775" s="14"/>
      <c r="KL775" s="14"/>
      <c r="KM775" s="14"/>
      <c r="KN775" s="14"/>
      <c r="KO775" s="14"/>
      <c r="KP775" s="14"/>
      <c r="KQ775" s="14"/>
      <c r="KR775" s="14"/>
      <c r="KS775" s="14"/>
      <c r="KT775" s="14"/>
      <c r="KU775" s="14"/>
      <c r="KV775" s="14"/>
      <c r="KW775" s="14"/>
      <c r="KX775" s="14"/>
      <c r="KY775" s="14"/>
      <c r="KZ775" s="14"/>
      <c r="LA775" s="14"/>
      <c r="LB775" s="14"/>
      <c r="LC775" s="14"/>
      <c r="LD775" s="14"/>
      <c r="LE775" s="14"/>
      <c r="LF775" s="14"/>
      <c r="LG775" s="14"/>
      <c r="LH775" s="14"/>
      <c r="LI775" s="14"/>
      <c r="LJ775" s="14"/>
      <c r="LK775" s="14"/>
      <c r="LL775" s="14"/>
      <c r="LM775" s="14"/>
      <c r="LN775" s="14"/>
      <c r="LO775" s="14"/>
      <c r="LP775" s="14"/>
      <c r="LQ775" s="14"/>
      <c r="LR775" s="14"/>
      <c r="LS775" s="14"/>
      <c r="LT775" s="14"/>
      <c r="LU775" s="14"/>
      <c r="LV775" s="14"/>
      <c r="LW775" s="14"/>
      <c r="LX775" s="14"/>
      <c r="LY775" s="14"/>
      <c r="LZ775" s="14"/>
      <c r="MA775" s="14"/>
      <c r="MB775" s="14"/>
      <c r="MC775" s="14"/>
      <c r="MD775" s="14"/>
      <c r="ME775" s="14"/>
      <c r="MF775" s="14"/>
      <c r="MG775" s="14"/>
      <c r="MH775" s="14"/>
      <c r="MI775" s="14"/>
      <c r="MJ775" s="14"/>
      <c r="MK775" s="14"/>
      <c r="ML775" s="14"/>
      <c r="MM775" s="14"/>
      <c r="MN775" s="14"/>
      <c r="MO775" s="14"/>
      <c r="MP775" s="14"/>
      <c r="MQ775" s="14"/>
      <c r="MR775" s="14"/>
      <c r="MS775" s="14"/>
      <c r="MT775" s="14"/>
      <c r="MU775" s="14"/>
      <c r="MV775" s="14"/>
      <c r="MW775" s="14"/>
      <c r="MX775" s="14"/>
      <c r="MY775" s="14"/>
      <c r="MZ775" s="14"/>
      <c r="NA775" s="14"/>
      <c r="NB775" s="14"/>
      <c r="NC775" s="14"/>
      <c r="ND775" s="14"/>
      <c r="NE775" s="14"/>
      <c r="NF775" s="14"/>
      <c r="NG775" s="14"/>
      <c r="NH775" s="14"/>
      <c r="NI775" s="14"/>
      <c r="NJ775" s="14"/>
      <c r="NK775" s="14"/>
      <c r="NL775" s="14"/>
      <c r="NM775" s="14"/>
      <c r="NN775" s="14"/>
      <c r="NO775" s="14"/>
      <c r="NP775" s="14"/>
      <c r="NQ775" s="14"/>
      <c r="NR775" s="14"/>
      <c r="NS775" s="14"/>
      <c r="NT775" s="14"/>
      <c r="NU775" s="14"/>
      <c r="NV775" s="14"/>
      <c r="NW775" s="14"/>
      <c r="NX775" s="14"/>
      <c r="NY775" s="14"/>
      <c r="NZ775" s="14"/>
      <c r="OA775" s="14"/>
      <c r="OB775" s="14"/>
      <c r="OC775" s="14"/>
      <c r="OD775" s="14"/>
      <c r="OE775" s="14"/>
      <c r="OF775" s="14"/>
      <c r="OG775" s="14"/>
      <c r="OH775" s="14"/>
      <c r="OI775" s="14"/>
      <c r="OJ775" s="14"/>
      <c r="OK775" s="14"/>
      <c r="OL775" s="14"/>
      <c r="OM775" s="14"/>
      <c r="ON775" s="14"/>
      <c r="OO775" s="14"/>
      <c r="OP775" s="14"/>
      <c r="OQ775" s="14"/>
      <c r="OR775" s="14"/>
      <c r="OS775" s="14"/>
      <c r="OT775" s="14"/>
      <c r="OU775" s="14"/>
      <c r="OV775" s="14"/>
      <c r="OW775" s="14"/>
      <c r="OX775" s="14"/>
      <c r="OY775" s="14"/>
      <c r="OZ775" s="14"/>
      <c r="PA775" s="14"/>
      <c r="PB775" s="14"/>
      <c r="PC775" s="14"/>
      <c r="PD775" s="14"/>
      <c r="PE775" s="14"/>
      <c r="PF775" s="14"/>
      <c r="PG775" s="14"/>
      <c r="PH775" s="14"/>
      <c r="PI775" s="14"/>
      <c r="PJ775" s="14"/>
      <c r="PK775" s="14"/>
      <c r="PL775" s="14"/>
      <c r="PM775" s="14"/>
      <c r="PN775" s="14"/>
      <c r="PO775" s="14"/>
      <c r="PP775" s="14"/>
      <c r="PQ775" s="14"/>
      <c r="PR775" s="14"/>
      <c r="PS775" s="14"/>
      <c r="PT775" s="14"/>
      <c r="PU775" s="14"/>
      <c r="PV775" s="14"/>
      <c r="PW775" s="14"/>
      <c r="PX775" s="14"/>
      <c r="PY775" s="14"/>
      <c r="PZ775" s="14"/>
      <c r="QA775" s="14"/>
      <c r="QB775" s="14"/>
      <c r="QC775" s="14"/>
      <c r="QD775" s="14"/>
      <c r="QE775" s="14"/>
      <c r="QF775" s="14"/>
      <c r="QG775" s="14"/>
      <c r="QH775" s="14"/>
      <c r="QI775" s="14"/>
      <c r="QJ775" s="14"/>
      <c r="QK775" s="14"/>
      <c r="QL775" s="14"/>
      <c r="QM775" s="14"/>
      <c r="QN775" s="14"/>
      <c r="QO775" s="14"/>
      <c r="QP775" s="14"/>
      <c r="QQ775" s="14"/>
      <c r="QR775" s="14"/>
      <c r="QS775" s="14"/>
      <c r="QT775" s="14"/>
      <c r="QU775" s="14"/>
      <c r="QV775" s="14"/>
      <c r="QW775" s="14"/>
    </row>
    <row r="776" spans="1:465">
      <c r="A776" s="14"/>
      <c r="B776" s="14"/>
      <c r="C776" s="14"/>
      <c r="D776" s="14"/>
      <c r="E776" s="14"/>
      <c r="F776" s="14"/>
      <c r="G776" s="14"/>
      <c r="H776" s="14"/>
      <c r="I776" s="14"/>
      <c r="J776" s="14"/>
      <c r="K776" s="14"/>
      <c r="L776" s="14"/>
      <c r="M776" s="14"/>
      <c r="N776" s="14"/>
      <c r="O776" s="14"/>
      <c r="P776" s="14"/>
      <c r="Q776" s="14"/>
      <c r="R776" s="14"/>
      <c r="S776" s="14"/>
      <c r="T776" s="14"/>
      <c r="U776" s="14"/>
      <c r="V776" s="14"/>
      <c r="W776" s="14"/>
      <c r="X776" s="14"/>
      <c r="Y776" s="14"/>
      <c r="Z776" s="14"/>
      <c r="AA776" s="14"/>
      <c r="AB776" s="14"/>
      <c r="AC776" s="14"/>
      <c r="AD776" s="14"/>
      <c r="AE776" s="14"/>
      <c r="AF776" s="14"/>
      <c r="AG776" s="14"/>
      <c r="AH776" s="14"/>
      <c r="AI776" s="14"/>
      <c r="AJ776" s="14"/>
      <c r="AK776" s="14"/>
      <c r="AL776" s="14"/>
      <c r="AM776" s="14"/>
      <c r="AN776" s="14"/>
      <c r="AO776" s="14"/>
      <c r="AP776" s="14"/>
      <c r="AQ776" s="14"/>
      <c r="AR776" s="14"/>
      <c r="AS776" s="14"/>
      <c r="AT776" s="14"/>
      <c r="AU776" s="14"/>
      <c r="AV776" s="14"/>
      <c r="AW776" s="14"/>
      <c r="AX776" s="14"/>
      <c r="AY776" s="14"/>
      <c r="AZ776" s="14"/>
      <c r="BA776" s="14"/>
      <c r="BB776" s="14"/>
      <c r="BC776" s="14"/>
      <c r="BD776" s="14"/>
      <c r="BE776" s="14"/>
      <c r="BF776" s="14"/>
      <c r="BG776" s="14"/>
      <c r="BH776" s="14"/>
      <c r="BI776" s="14"/>
      <c r="BJ776" s="14"/>
      <c r="BK776" s="14"/>
      <c r="BL776" s="14"/>
      <c r="BM776" s="14"/>
      <c r="BN776" s="14"/>
      <c r="BO776" s="14"/>
      <c r="BP776" s="14"/>
      <c r="BQ776" s="14"/>
      <c r="BR776" s="14"/>
      <c r="BS776" s="14"/>
      <c r="BT776" s="14"/>
      <c r="BU776" s="14"/>
      <c r="BV776" s="14"/>
      <c r="BW776" s="14"/>
      <c r="BX776" s="14"/>
      <c r="BY776" s="14"/>
      <c r="BZ776" s="14"/>
      <c r="CA776" s="14"/>
      <c r="CB776" s="14"/>
      <c r="CC776" s="14"/>
      <c r="CD776" s="14"/>
      <c r="CE776" s="14"/>
      <c r="CF776" s="14"/>
      <c r="CG776" s="14"/>
      <c r="CH776" s="14"/>
      <c r="CI776" s="14"/>
      <c r="CJ776" s="14"/>
      <c r="CK776" s="14"/>
      <c r="CL776" s="14"/>
      <c r="CM776" s="14"/>
      <c r="CN776" s="14"/>
      <c r="CO776" s="14"/>
      <c r="CP776" s="14"/>
      <c r="CQ776" s="14"/>
      <c r="CR776" s="14"/>
      <c r="CS776" s="14"/>
      <c r="CT776" s="14"/>
      <c r="CU776" s="14"/>
      <c r="CV776" s="14"/>
      <c r="CW776" s="14"/>
      <c r="CX776" s="14"/>
      <c r="CY776" s="14"/>
      <c r="CZ776" s="14"/>
      <c r="DA776" s="14"/>
      <c r="DB776" s="14"/>
      <c r="DC776" s="14"/>
      <c r="DD776" s="14"/>
      <c r="DE776" s="14"/>
      <c r="DF776" s="14"/>
      <c r="DG776" s="14"/>
      <c r="DH776" s="14"/>
      <c r="DI776" s="14"/>
      <c r="DJ776" s="14"/>
      <c r="DK776" s="14"/>
      <c r="DL776" s="14"/>
      <c r="DM776" s="14"/>
      <c r="DN776" s="14"/>
      <c r="DO776" s="14"/>
      <c r="DP776" s="14"/>
      <c r="DQ776" s="14"/>
      <c r="DR776" s="14"/>
      <c r="DS776" s="14"/>
      <c r="DT776" s="14"/>
      <c r="DU776" s="14"/>
      <c r="DV776" s="14"/>
      <c r="DW776" s="14"/>
      <c r="DX776" s="14"/>
      <c r="DY776" s="14"/>
      <c r="DZ776" s="14"/>
      <c r="EA776" s="14"/>
      <c r="EB776" s="14"/>
      <c r="EC776" s="14"/>
      <c r="ED776" s="14"/>
      <c r="EE776" s="14"/>
      <c r="EF776" s="14"/>
      <c r="EG776" s="14"/>
      <c r="EH776" s="14"/>
      <c r="EI776" s="14"/>
      <c r="EJ776" s="14"/>
      <c r="EK776" s="14"/>
      <c r="EL776" s="14"/>
      <c r="EM776" s="14"/>
      <c r="EN776" s="14"/>
      <c r="EO776" s="14"/>
      <c r="EP776" s="14"/>
      <c r="EQ776" s="14"/>
      <c r="ER776" s="14"/>
      <c r="ES776" s="14"/>
      <c r="ET776" s="14"/>
      <c r="EU776" s="14"/>
      <c r="EV776" s="14"/>
      <c r="EW776" s="14"/>
      <c r="EX776" s="14"/>
      <c r="EY776" s="14"/>
      <c r="EZ776" s="14"/>
      <c r="FA776" s="14"/>
      <c r="FB776" s="14"/>
      <c r="FC776" s="14"/>
      <c r="FD776" s="14"/>
      <c r="FE776" s="14"/>
      <c r="FF776" s="14"/>
      <c r="FG776" s="14"/>
      <c r="FH776" s="14"/>
      <c r="FI776" s="14"/>
      <c r="FJ776" s="14"/>
      <c r="FK776" s="14"/>
      <c r="FL776" s="14"/>
      <c r="FM776" s="14"/>
      <c r="FN776" s="14"/>
      <c r="FO776" s="14"/>
      <c r="FP776" s="14"/>
      <c r="FQ776" s="14"/>
      <c r="FR776" s="14"/>
      <c r="FS776" s="14"/>
      <c r="FT776" s="14"/>
      <c r="FU776" s="14"/>
      <c r="FV776" s="14"/>
      <c r="FW776" s="14"/>
      <c r="FX776" s="14"/>
      <c r="FY776" s="14"/>
      <c r="FZ776" s="14"/>
      <c r="GA776" s="14"/>
      <c r="GB776" s="14"/>
      <c r="GC776" s="14"/>
      <c r="GD776" s="14"/>
      <c r="GE776" s="14"/>
      <c r="GF776" s="14"/>
      <c r="GG776" s="14"/>
      <c r="GH776" s="14"/>
      <c r="GI776" s="14"/>
      <c r="GJ776" s="14"/>
      <c r="GK776" s="14"/>
      <c r="GL776" s="14"/>
      <c r="GM776" s="14"/>
      <c r="GN776" s="14"/>
      <c r="GO776" s="14"/>
      <c r="GP776" s="14"/>
      <c r="GQ776" s="14"/>
      <c r="GR776" s="14"/>
      <c r="GS776" s="14"/>
      <c r="GT776" s="14"/>
      <c r="GU776" s="14"/>
      <c r="GV776" s="14"/>
      <c r="GW776" s="14"/>
      <c r="GX776" s="14"/>
      <c r="GY776" s="14"/>
      <c r="GZ776" s="14"/>
      <c r="HA776" s="14"/>
      <c r="HB776" s="14"/>
      <c r="HC776" s="14"/>
      <c r="HD776" s="14"/>
      <c r="HE776" s="14"/>
      <c r="HF776" s="14"/>
      <c r="HG776" s="14"/>
      <c r="HH776" s="14"/>
      <c r="HI776" s="14"/>
      <c r="HJ776" s="14"/>
      <c r="HK776" s="14"/>
      <c r="HL776" s="14"/>
      <c r="HM776" s="14"/>
      <c r="HN776" s="14"/>
      <c r="HO776" s="14"/>
      <c r="HP776" s="14"/>
      <c r="HQ776" s="14"/>
      <c r="HR776" s="14"/>
      <c r="HS776" s="14"/>
      <c r="HT776" s="14"/>
      <c r="HU776" s="14"/>
      <c r="HV776" s="14"/>
      <c r="HW776" s="14"/>
      <c r="HX776" s="14"/>
      <c r="HY776" s="14"/>
      <c r="HZ776" s="14"/>
      <c r="IA776" s="14"/>
      <c r="IB776" s="14"/>
      <c r="IC776" s="14"/>
      <c r="ID776" s="14"/>
      <c r="IE776" s="14"/>
      <c r="IF776" s="14"/>
      <c r="IG776" s="14"/>
      <c r="IH776" s="14"/>
      <c r="II776" s="14"/>
      <c r="IJ776" s="14"/>
      <c r="IK776" s="14"/>
      <c r="IL776" s="14"/>
      <c r="IM776" s="14"/>
      <c r="IN776" s="14"/>
      <c r="IO776" s="14"/>
      <c r="IP776" s="14"/>
      <c r="IQ776" s="14"/>
      <c r="IR776" s="14"/>
      <c r="IS776" s="14"/>
      <c r="IT776" s="14"/>
      <c r="IU776" s="14"/>
      <c r="IV776" s="14"/>
      <c r="IW776" s="14"/>
      <c r="IX776" s="14"/>
      <c r="IY776" s="14"/>
      <c r="IZ776" s="14"/>
      <c r="JA776" s="14"/>
      <c r="JB776" s="14"/>
      <c r="JC776" s="14"/>
      <c r="JD776" s="14"/>
      <c r="JE776" s="14"/>
      <c r="JF776" s="14"/>
      <c r="JG776" s="14"/>
      <c r="JH776" s="14"/>
      <c r="JI776" s="14"/>
      <c r="JJ776" s="14"/>
      <c r="JK776" s="14"/>
      <c r="JL776" s="14"/>
      <c r="JM776" s="14"/>
      <c r="JN776" s="14"/>
      <c r="JO776" s="14"/>
      <c r="JP776" s="14"/>
      <c r="JQ776" s="14"/>
      <c r="JR776" s="14"/>
      <c r="JS776" s="14"/>
      <c r="JT776" s="14"/>
      <c r="JU776" s="14"/>
      <c r="JV776" s="14"/>
      <c r="JW776" s="14"/>
      <c r="JX776" s="14"/>
      <c r="JY776" s="14"/>
      <c r="JZ776" s="14"/>
      <c r="KA776" s="14"/>
      <c r="KB776" s="14"/>
      <c r="KC776" s="14"/>
      <c r="KD776" s="14"/>
      <c r="KE776" s="14"/>
      <c r="KF776" s="14"/>
      <c r="KG776" s="14"/>
      <c r="KH776" s="14"/>
      <c r="KI776" s="14"/>
      <c r="KJ776" s="14"/>
      <c r="KK776" s="14"/>
      <c r="KL776" s="14"/>
      <c r="KM776" s="14"/>
      <c r="KN776" s="14"/>
      <c r="KO776" s="14"/>
      <c r="KP776" s="14"/>
      <c r="KQ776" s="14"/>
      <c r="KR776" s="14"/>
      <c r="KS776" s="14"/>
      <c r="KT776" s="14"/>
      <c r="KU776" s="14"/>
      <c r="KV776" s="14"/>
      <c r="KW776" s="14"/>
      <c r="KX776" s="14"/>
      <c r="KY776" s="14"/>
      <c r="KZ776" s="14"/>
      <c r="LA776" s="14"/>
      <c r="LB776" s="14"/>
      <c r="LC776" s="14"/>
      <c r="LD776" s="14"/>
      <c r="LE776" s="14"/>
      <c r="LF776" s="14"/>
      <c r="LG776" s="14"/>
      <c r="LH776" s="14"/>
      <c r="LI776" s="14"/>
      <c r="LJ776" s="14"/>
      <c r="LK776" s="14"/>
      <c r="LL776" s="14"/>
      <c r="LM776" s="14"/>
      <c r="LN776" s="14"/>
      <c r="LO776" s="14"/>
      <c r="LP776" s="14"/>
      <c r="LQ776" s="14"/>
      <c r="LR776" s="14"/>
      <c r="LS776" s="14"/>
      <c r="LT776" s="14"/>
      <c r="LU776" s="14"/>
      <c r="LV776" s="14"/>
      <c r="LW776" s="14"/>
      <c r="LX776" s="14"/>
      <c r="LY776" s="14"/>
      <c r="LZ776" s="14"/>
      <c r="MA776" s="14"/>
      <c r="MB776" s="14"/>
      <c r="MC776" s="14"/>
      <c r="MD776" s="14"/>
      <c r="ME776" s="14"/>
      <c r="MF776" s="14"/>
      <c r="MG776" s="14"/>
      <c r="MH776" s="14"/>
      <c r="MI776" s="14"/>
      <c r="MJ776" s="14"/>
      <c r="MK776" s="14"/>
      <c r="ML776" s="14"/>
      <c r="MM776" s="14"/>
      <c r="MN776" s="14"/>
      <c r="MO776" s="14"/>
      <c r="MP776" s="14"/>
      <c r="MQ776" s="14"/>
      <c r="MR776" s="14"/>
      <c r="MS776" s="14"/>
      <c r="MT776" s="14"/>
      <c r="MU776" s="14"/>
      <c r="MV776" s="14"/>
      <c r="MW776" s="14"/>
      <c r="MX776" s="14"/>
      <c r="MY776" s="14"/>
      <c r="MZ776" s="14"/>
      <c r="NA776" s="14"/>
      <c r="NB776" s="14"/>
      <c r="NC776" s="14"/>
      <c r="ND776" s="14"/>
      <c r="NE776" s="14"/>
      <c r="NF776" s="14"/>
      <c r="NG776" s="14"/>
      <c r="NH776" s="14"/>
      <c r="NI776" s="14"/>
      <c r="NJ776" s="14"/>
      <c r="NK776" s="14"/>
      <c r="NL776" s="14"/>
      <c r="NM776" s="14"/>
      <c r="NN776" s="14"/>
      <c r="NO776" s="14"/>
      <c r="NP776" s="14"/>
      <c r="NQ776" s="14"/>
      <c r="NR776" s="14"/>
      <c r="NS776" s="14"/>
      <c r="NT776" s="14"/>
      <c r="NU776" s="14"/>
      <c r="NV776" s="14"/>
      <c r="NW776" s="14"/>
      <c r="NX776" s="14"/>
      <c r="NY776" s="14"/>
      <c r="NZ776" s="14"/>
      <c r="OA776" s="14"/>
      <c r="OB776" s="14"/>
      <c r="OC776" s="14"/>
      <c r="OD776" s="14"/>
      <c r="OE776" s="14"/>
      <c r="OF776" s="14"/>
      <c r="OG776" s="14"/>
      <c r="OH776" s="14"/>
      <c r="OI776" s="14"/>
      <c r="OJ776" s="14"/>
      <c r="OK776" s="14"/>
      <c r="OL776" s="14"/>
      <c r="OM776" s="14"/>
      <c r="ON776" s="14"/>
      <c r="OO776" s="14"/>
      <c r="OP776" s="14"/>
      <c r="OQ776" s="14"/>
      <c r="OR776" s="14"/>
      <c r="OS776" s="14"/>
      <c r="OT776" s="14"/>
      <c r="OU776" s="14"/>
      <c r="OV776" s="14"/>
      <c r="OW776" s="14"/>
      <c r="OX776" s="14"/>
      <c r="OY776" s="14"/>
      <c r="OZ776" s="14"/>
      <c r="PA776" s="14"/>
      <c r="PB776" s="14"/>
      <c r="PC776" s="14"/>
      <c r="PD776" s="14"/>
      <c r="PE776" s="14"/>
      <c r="PF776" s="14"/>
      <c r="PG776" s="14"/>
      <c r="PH776" s="14"/>
      <c r="PI776" s="14"/>
      <c r="PJ776" s="14"/>
      <c r="PK776" s="14"/>
      <c r="PL776" s="14"/>
      <c r="PM776" s="14"/>
      <c r="PN776" s="14"/>
      <c r="PO776" s="14"/>
      <c r="PP776" s="14"/>
      <c r="PQ776" s="14"/>
      <c r="PR776" s="14"/>
      <c r="PS776" s="14"/>
      <c r="PT776" s="14"/>
      <c r="PU776" s="14"/>
      <c r="PV776" s="14"/>
      <c r="PW776" s="14"/>
      <c r="PX776" s="14"/>
      <c r="PY776" s="14"/>
      <c r="PZ776" s="14"/>
      <c r="QA776" s="14"/>
      <c r="QB776" s="14"/>
      <c r="QC776" s="14"/>
      <c r="QD776" s="14"/>
      <c r="QE776" s="14"/>
      <c r="QF776" s="14"/>
      <c r="QG776" s="14"/>
      <c r="QH776" s="14"/>
      <c r="QI776" s="14"/>
      <c r="QJ776" s="14"/>
      <c r="QK776" s="14"/>
      <c r="QL776" s="14"/>
      <c r="QM776" s="14"/>
      <c r="QN776" s="14"/>
      <c r="QO776" s="14"/>
      <c r="QP776" s="14"/>
      <c r="QQ776" s="14"/>
      <c r="QR776" s="14"/>
      <c r="QS776" s="14"/>
      <c r="QT776" s="14"/>
      <c r="QU776" s="14"/>
      <c r="QV776" s="14"/>
      <c r="QW776" s="14"/>
    </row>
    <row r="777" spans="1:465">
      <c r="A777" s="14"/>
      <c r="B777" s="14"/>
      <c r="C777" s="14"/>
      <c r="D777" s="14"/>
      <c r="E777" s="14"/>
      <c r="F777" s="14"/>
      <c r="G777" s="14"/>
      <c r="H777" s="14"/>
      <c r="I777" s="14"/>
      <c r="J777" s="14"/>
      <c r="K777" s="14"/>
      <c r="L777" s="14"/>
      <c r="M777" s="14"/>
      <c r="N777" s="14"/>
      <c r="O777" s="14"/>
      <c r="P777" s="14"/>
      <c r="Q777" s="14"/>
      <c r="R777" s="14"/>
      <c r="S777" s="14"/>
      <c r="T777" s="14"/>
      <c r="U777" s="14"/>
      <c r="V777" s="14"/>
      <c r="W777" s="14"/>
      <c r="X777" s="14"/>
      <c r="Y777" s="14"/>
      <c r="Z777" s="14"/>
      <c r="AA777" s="14"/>
      <c r="AB777" s="14"/>
      <c r="AC777" s="14"/>
      <c r="AD777" s="14"/>
      <c r="AE777" s="14"/>
      <c r="AF777" s="14"/>
      <c r="AG777" s="14"/>
      <c r="AH777" s="14"/>
      <c r="AI777" s="14"/>
      <c r="AJ777" s="14"/>
      <c r="AK777" s="14"/>
      <c r="AL777" s="14"/>
      <c r="AM777" s="14"/>
      <c r="AN777" s="14"/>
      <c r="AO777" s="14"/>
      <c r="AP777" s="14"/>
      <c r="AQ777" s="14"/>
      <c r="AR777" s="14"/>
      <c r="AS777" s="14"/>
      <c r="AT777" s="14"/>
      <c r="AU777" s="14"/>
      <c r="AV777" s="14"/>
      <c r="AW777" s="14"/>
      <c r="AX777" s="14"/>
      <c r="AY777" s="14"/>
      <c r="AZ777" s="14"/>
      <c r="BA777" s="14"/>
      <c r="BB777" s="14"/>
      <c r="BC777" s="14"/>
      <c r="BD777" s="14"/>
      <c r="BE777" s="14"/>
      <c r="BF777" s="14"/>
      <c r="BG777" s="14"/>
      <c r="BH777" s="14"/>
      <c r="BI777" s="14"/>
      <c r="BJ777" s="14"/>
      <c r="BK777" s="14"/>
      <c r="BL777" s="14"/>
      <c r="BM777" s="14"/>
      <c r="BN777" s="14"/>
      <c r="BO777" s="14"/>
      <c r="BP777" s="14"/>
      <c r="BQ777" s="14"/>
      <c r="BR777" s="14"/>
      <c r="BS777" s="14"/>
      <c r="BT777" s="14"/>
      <c r="BU777" s="14"/>
      <c r="BV777" s="14"/>
      <c r="BW777" s="14"/>
      <c r="BX777" s="14"/>
      <c r="BY777" s="14"/>
      <c r="BZ777" s="14"/>
      <c r="CA777" s="14"/>
      <c r="CB777" s="14"/>
      <c r="CC777" s="14"/>
      <c r="CD777" s="14"/>
      <c r="CE777" s="14"/>
      <c r="CF777" s="14"/>
      <c r="CG777" s="14"/>
      <c r="CH777" s="14"/>
      <c r="CI777" s="14"/>
      <c r="CJ777" s="14"/>
      <c r="CK777" s="14"/>
      <c r="CL777" s="14"/>
      <c r="CM777" s="14"/>
      <c r="CN777" s="14"/>
      <c r="CO777" s="14"/>
      <c r="CP777" s="14"/>
      <c r="CQ777" s="14"/>
      <c r="CR777" s="14"/>
      <c r="CS777" s="14"/>
      <c r="CT777" s="14"/>
      <c r="CU777" s="14"/>
      <c r="CV777" s="14"/>
      <c r="CW777" s="14"/>
      <c r="CX777" s="14"/>
      <c r="CY777" s="14"/>
      <c r="CZ777" s="14"/>
      <c r="DA777" s="14"/>
      <c r="DB777" s="14"/>
      <c r="DC777" s="14"/>
      <c r="DD777" s="14"/>
      <c r="DE777" s="14"/>
      <c r="DF777" s="14"/>
      <c r="DG777" s="14"/>
      <c r="DH777" s="14"/>
      <c r="DI777" s="14"/>
      <c r="DJ777" s="14"/>
      <c r="DK777" s="14"/>
      <c r="DL777" s="14"/>
      <c r="DM777" s="14"/>
      <c r="DN777" s="14"/>
      <c r="DO777" s="14"/>
      <c r="DP777" s="14"/>
      <c r="DQ777" s="14"/>
      <c r="DR777" s="14"/>
      <c r="DS777" s="14"/>
      <c r="DT777" s="14"/>
      <c r="DU777" s="14"/>
      <c r="DV777" s="14"/>
      <c r="DW777" s="14"/>
      <c r="DX777" s="14"/>
      <c r="DY777" s="14"/>
      <c r="DZ777" s="14"/>
      <c r="EA777" s="14"/>
      <c r="EB777" s="14"/>
      <c r="EC777" s="14"/>
      <c r="ED777" s="14"/>
      <c r="EE777" s="14"/>
      <c r="EF777" s="14"/>
      <c r="EG777" s="14"/>
      <c r="EH777" s="14"/>
      <c r="EI777" s="14"/>
      <c r="EJ777" s="14"/>
      <c r="EK777" s="14"/>
      <c r="EL777" s="14"/>
      <c r="EM777" s="14"/>
      <c r="EN777" s="14"/>
      <c r="EO777" s="14"/>
      <c r="EP777" s="14"/>
      <c r="EQ777" s="14"/>
      <c r="ER777" s="14"/>
      <c r="ES777" s="14"/>
      <c r="ET777" s="14"/>
      <c r="EU777" s="14"/>
      <c r="EV777" s="14"/>
      <c r="EW777" s="14"/>
      <c r="EX777" s="14"/>
      <c r="EY777" s="14"/>
      <c r="EZ777" s="14"/>
      <c r="FA777" s="14"/>
      <c r="FB777" s="14"/>
      <c r="FC777" s="14"/>
      <c r="FD777" s="14"/>
      <c r="FE777" s="14"/>
      <c r="FF777" s="14"/>
      <c r="FG777" s="14"/>
      <c r="FH777" s="14"/>
      <c r="FI777" s="14"/>
      <c r="FJ777" s="14"/>
      <c r="FK777" s="14"/>
      <c r="FL777" s="14"/>
      <c r="FM777" s="14"/>
      <c r="FN777" s="14"/>
      <c r="FO777" s="14"/>
      <c r="FP777" s="14"/>
      <c r="FQ777" s="14"/>
      <c r="FR777" s="14"/>
      <c r="FS777" s="14"/>
      <c r="FT777" s="14"/>
      <c r="FU777" s="14"/>
      <c r="FV777" s="14"/>
      <c r="FW777" s="14"/>
      <c r="FX777" s="14"/>
      <c r="FY777" s="14"/>
      <c r="FZ777" s="14"/>
      <c r="GA777" s="14"/>
      <c r="GB777" s="14"/>
      <c r="GC777" s="14"/>
      <c r="GD777" s="14"/>
      <c r="GE777" s="14"/>
      <c r="GF777" s="14"/>
      <c r="GG777" s="14"/>
      <c r="GH777" s="14"/>
      <c r="GI777" s="14"/>
      <c r="GJ777" s="14"/>
      <c r="GK777" s="14"/>
      <c r="GL777" s="14"/>
      <c r="GM777" s="14"/>
      <c r="GN777" s="14"/>
      <c r="GO777" s="14"/>
      <c r="GP777" s="14"/>
      <c r="GQ777" s="14"/>
      <c r="GR777" s="14"/>
      <c r="GS777" s="14"/>
      <c r="GT777" s="14"/>
      <c r="GU777" s="14"/>
      <c r="GV777" s="14"/>
      <c r="GW777" s="14"/>
      <c r="GX777" s="14"/>
      <c r="GY777" s="14"/>
      <c r="GZ777" s="14"/>
      <c r="HA777" s="14"/>
      <c r="HB777" s="14"/>
      <c r="HC777" s="14"/>
      <c r="HD777" s="14"/>
      <c r="HE777" s="14"/>
      <c r="HF777" s="14"/>
      <c r="HG777" s="14"/>
      <c r="HH777" s="14"/>
      <c r="HI777" s="14"/>
      <c r="HJ777" s="14"/>
      <c r="HK777" s="14"/>
      <c r="HL777" s="14"/>
      <c r="HM777" s="14"/>
      <c r="HN777" s="14"/>
      <c r="HO777" s="14"/>
      <c r="HP777" s="14"/>
      <c r="HQ777" s="14"/>
      <c r="HR777" s="14"/>
      <c r="HS777" s="14"/>
      <c r="HT777" s="14"/>
      <c r="HU777" s="14"/>
      <c r="HV777" s="14"/>
      <c r="HW777" s="14"/>
      <c r="HX777" s="14"/>
      <c r="HY777" s="14"/>
      <c r="HZ777" s="14"/>
      <c r="IA777" s="14"/>
      <c r="IB777" s="14"/>
      <c r="IC777" s="14"/>
      <c r="ID777" s="14"/>
      <c r="IE777" s="14"/>
      <c r="IF777" s="14"/>
      <c r="IG777" s="14"/>
      <c r="IH777" s="14"/>
      <c r="II777" s="14"/>
      <c r="IJ777" s="14"/>
      <c r="IK777" s="14"/>
      <c r="IL777" s="14"/>
      <c r="IM777" s="14"/>
      <c r="IN777" s="14"/>
      <c r="IO777" s="14"/>
      <c r="IP777" s="14"/>
      <c r="IQ777" s="14"/>
      <c r="IR777" s="14"/>
      <c r="IS777" s="14"/>
      <c r="IT777" s="14"/>
      <c r="IU777" s="14"/>
      <c r="IV777" s="14"/>
      <c r="IW777" s="14"/>
      <c r="IX777" s="14"/>
      <c r="IY777" s="14"/>
      <c r="IZ777" s="14"/>
      <c r="JA777" s="14"/>
      <c r="JB777" s="14"/>
      <c r="JC777" s="14"/>
      <c r="JD777" s="14"/>
      <c r="JE777" s="14"/>
      <c r="JF777" s="14"/>
      <c r="JG777" s="14"/>
      <c r="JH777" s="14"/>
      <c r="JI777" s="14"/>
      <c r="JJ777" s="14"/>
      <c r="JK777" s="14"/>
      <c r="JL777" s="14"/>
      <c r="JM777" s="14"/>
      <c r="JN777" s="14"/>
      <c r="JO777" s="14"/>
      <c r="JP777" s="14"/>
      <c r="JQ777" s="14"/>
      <c r="JR777" s="14"/>
      <c r="JS777" s="14"/>
      <c r="JT777" s="14"/>
      <c r="JU777" s="14"/>
      <c r="JV777" s="14"/>
      <c r="JW777" s="14"/>
      <c r="JX777" s="14"/>
      <c r="JY777" s="14"/>
      <c r="JZ777" s="14"/>
      <c r="KA777" s="14"/>
      <c r="KB777" s="14"/>
      <c r="KC777" s="14"/>
      <c r="KD777" s="14"/>
      <c r="KE777" s="14"/>
      <c r="KF777" s="14"/>
      <c r="KG777" s="14"/>
      <c r="KH777" s="14"/>
      <c r="KI777" s="14"/>
      <c r="KJ777" s="14"/>
      <c r="KK777" s="14"/>
      <c r="KL777" s="14"/>
      <c r="KM777" s="14"/>
      <c r="KN777" s="14"/>
      <c r="KO777" s="14"/>
      <c r="KP777" s="14"/>
      <c r="KQ777" s="14"/>
      <c r="KR777" s="14"/>
      <c r="KS777" s="14"/>
      <c r="KT777" s="14"/>
      <c r="KU777" s="14"/>
      <c r="KV777" s="14"/>
      <c r="KW777" s="14"/>
      <c r="KX777" s="14"/>
      <c r="KY777" s="14"/>
      <c r="KZ777" s="14"/>
      <c r="LA777" s="14"/>
      <c r="LB777" s="14"/>
      <c r="LC777" s="14"/>
      <c r="LD777" s="14"/>
      <c r="LE777" s="14"/>
      <c r="LF777" s="14"/>
      <c r="LG777" s="14"/>
      <c r="LH777" s="14"/>
      <c r="LI777" s="14"/>
      <c r="LJ777" s="14"/>
      <c r="LK777" s="14"/>
      <c r="LL777" s="14"/>
      <c r="LM777" s="14"/>
      <c r="LN777" s="14"/>
      <c r="LO777" s="14"/>
      <c r="LP777" s="14"/>
      <c r="LQ777" s="14"/>
      <c r="LR777" s="14"/>
      <c r="LS777" s="14"/>
      <c r="LT777" s="14"/>
      <c r="LU777" s="14"/>
      <c r="LV777" s="14"/>
      <c r="LW777" s="14"/>
      <c r="LX777" s="14"/>
      <c r="LY777" s="14"/>
      <c r="LZ777" s="14"/>
      <c r="MA777" s="14"/>
      <c r="MB777" s="14"/>
      <c r="MC777" s="14"/>
      <c r="MD777" s="14"/>
      <c r="ME777" s="14"/>
      <c r="MF777" s="14"/>
      <c r="MG777" s="14"/>
      <c r="MH777" s="14"/>
      <c r="MI777" s="14"/>
      <c r="MJ777" s="14"/>
      <c r="MK777" s="14"/>
      <c r="ML777" s="14"/>
      <c r="MM777" s="14"/>
      <c r="MN777" s="14"/>
      <c r="MO777" s="14"/>
      <c r="MP777" s="14"/>
      <c r="MQ777" s="14"/>
      <c r="MR777" s="14"/>
      <c r="MS777" s="14"/>
      <c r="MT777" s="14"/>
      <c r="MU777" s="14"/>
      <c r="MV777" s="14"/>
      <c r="MW777" s="14"/>
      <c r="MX777" s="14"/>
      <c r="MY777" s="14"/>
      <c r="MZ777" s="14"/>
      <c r="NA777" s="14"/>
      <c r="NB777" s="14"/>
      <c r="NC777" s="14"/>
      <c r="ND777" s="14"/>
      <c r="NE777" s="14"/>
      <c r="NF777" s="14"/>
      <c r="NG777" s="14"/>
      <c r="NH777" s="14"/>
      <c r="NI777" s="14"/>
      <c r="NJ777" s="14"/>
      <c r="NK777" s="14"/>
      <c r="NL777" s="14"/>
      <c r="NM777" s="14"/>
      <c r="NN777" s="14"/>
      <c r="NO777" s="14"/>
      <c r="NP777" s="14"/>
      <c r="NQ777" s="14"/>
      <c r="NR777" s="14"/>
      <c r="NS777" s="14"/>
      <c r="NT777" s="14"/>
      <c r="NU777" s="14"/>
      <c r="NV777" s="14"/>
      <c r="NW777" s="14"/>
      <c r="NX777" s="14"/>
      <c r="NY777" s="14"/>
      <c r="NZ777" s="14"/>
      <c r="OA777" s="14"/>
      <c r="OB777" s="14"/>
      <c r="OC777" s="14"/>
      <c r="OD777" s="14"/>
      <c r="OE777" s="14"/>
      <c r="OF777" s="14"/>
      <c r="OG777" s="14"/>
      <c r="OH777" s="14"/>
      <c r="OI777" s="14"/>
      <c r="OJ777" s="14"/>
      <c r="OK777" s="14"/>
      <c r="OL777" s="14"/>
      <c r="OM777" s="14"/>
      <c r="ON777" s="14"/>
      <c r="OO777" s="14"/>
      <c r="OP777" s="14"/>
      <c r="OQ777" s="14"/>
      <c r="OR777" s="14"/>
      <c r="OS777" s="14"/>
      <c r="OT777" s="14"/>
      <c r="OU777" s="14"/>
      <c r="OV777" s="14"/>
      <c r="OW777" s="14"/>
      <c r="OX777" s="14"/>
      <c r="OY777" s="14"/>
      <c r="OZ777" s="14"/>
      <c r="PA777" s="14"/>
      <c r="PB777" s="14"/>
      <c r="PC777" s="14"/>
      <c r="PD777" s="14"/>
      <c r="PE777" s="14"/>
      <c r="PF777" s="14"/>
      <c r="PG777" s="14"/>
      <c r="PH777" s="14"/>
      <c r="PI777" s="14"/>
      <c r="PJ777" s="14"/>
      <c r="PK777" s="14"/>
      <c r="PL777" s="14"/>
      <c r="PM777" s="14"/>
      <c r="PN777" s="14"/>
      <c r="PO777" s="14"/>
      <c r="PP777" s="14"/>
      <c r="PQ777" s="14"/>
      <c r="PR777" s="14"/>
      <c r="PS777" s="14"/>
      <c r="PT777" s="14"/>
      <c r="PU777" s="14"/>
      <c r="PV777" s="14"/>
      <c r="PW777" s="14"/>
      <c r="PX777" s="14"/>
      <c r="PY777" s="14"/>
      <c r="PZ777" s="14"/>
      <c r="QA777" s="14"/>
      <c r="QB777" s="14"/>
      <c r="QC777" s="14"/>
      <c r="QD777" s="14"/>
      <c r="QE777" s="14"/>
      <c r="QF777" s="14"/>
      <c r="QG777" s="14"/>
      <c r="QH777" s="14"/>
      <c r="QI777" s="14"/>
      <c r="QJ777" s="14"/>
      <c r="QK777" s="14"/>
      <c r="QL777" s="14"/>
      <c r="QM777" s="14"/>
      <c r="QN777" s="14"/>
      <c r="QO777" s="14"/>
      <c r="QP777" s="14"/>
      <c r="QQ777" s="14"/>
      <c r="QR777" s="14"/>
      <c r="QS777" s="14"/>
      <c r="QT777" s="14"/>
      <c r="QU777" s="14"/>
      <c r="QV777" s="14"/>
      <c r="QW777" s="14"/>
    </row>
    <row r="778" spans="1:465">
      <c r="A778" s="14"/>
      <c r="B778" s="14"/>
      <c r="C778" s="14"/>
      <c r="D778" s="14"/>
      <c r="E778" s="14"/>
      <c r="F778" s="14"/>
      <c r="G778" s="14"/>
      <c r="H778" s="14"/>
      <c r="I778" s="14"/>
      <c r="J778" s="14"/>
      <c r="K778" s="14"/>
      <c r="L778" s="14"/>
      <c r="M778" s="14"/>
      <c r="N778" s="14"/>
      <c r="O778" s="14"/>
      <c r="P778" s="14"/>
      <c r="Q778" s="14"/>
      <c r="R778" s="14"/>
      <c r="S778" s="14"/>
      <c r="T778" s="14"/>
      <c r="U778" s="14"/>
      <c r="V778" s="14"/>
      <c r="W778" s="14"/>
      <c r="X778" s="14"/>
      <c r="Y778" s="14"/>
      <c r="Z778" s="14"/>
      <c r="AA778" s="14"/>
      <c r="AB778" s="14"/>
      <c r="AC778" s="14"/>
      <c r="AD778" s="14"/>
      <c r="AE778" s="14"/>
      <c r="AF778" s="14"/>
      <c r="AG778" s="14"/>
      <c r="AH778" s="14"/>
      <c r="AI778" s="14"/>
      <c r="AJ778" s="14"/>
      <c r="AK778" s="14"/>
      <c r="AL778" s="14"/>
      <c r="AM778" s="14"/>
      <c r="AN778" s="14"/>
      <c r="AO778" s="14"/>
      <c r="AP778" s="14"/>
      <c r="AQ778" s="14"/>
      <c r="AR778" s="14"/>
      <c r="AS778" s="14"/>
      <c r="AT778" s="14"/>
      <c r="AU778" s="14"/>
      <c r="AV778" s="14"/>
      <c r="AW778" s="14"/>
      <c r="AX778" s="14"/>
      <c r="AY778" s="14"/>
      <c r="AZ778" s="14"/>
      <c r="BA778" s="14"/>
      <c r="BB778" s="14"/>
      <c r="BC778" s="14"/>
      <c r="BD778" s="14"/>
      <c r="BE778" s="14"/>
      <c r="BF778" s="14"/>
      <c r="BG778" s="14"/>
      <c r="BH778" s="14"/>
      <c r="BI778" s="14"/>
      <c r="BJ778" s="14"/>
      <c r="BK778" s="14"/>
      <c r="BL778" s="14"/>
      <c r="BM778" s="14"/>
      <c r="BN778" s="14"/>
      <c r="BO778" s="14"/>
      <c r="BP778" s="14"/>
      <c r="BQ778" s="14"/>
      <c r="BR778" s="14"/>
      <c r="BS778" s="14"/>
      <c r="BT778" s="14"/>
      <c r="BU778" s="14"/>
      <c r="BV778" s="14"/>
      <c r="BW778" s="14"/>
      <c r="BX778" s="14"/>
      <c r="BY778" s="14"/>
      <c r="BZ778" s="14"/>
      <c r="CA778" s="14"/>
      <c r="CB778" s="14"/>
      <c r="CC778" s="14"/>
      <c r="CD778" s="14"/>
      <c r="CE778" s="14"/>
      <c r="CF778" s="14"/>
      <c r="CG778" s="14"/>
      <c r="CH778" s="14"/>
      <c r="CI778" s="14"/>
      <c r="CJ778" s="14"/>
      <c r="CK778" s="14"/>
      <c r="CL778" s="14"/>
      <c r="CM778" s="14"/>
      <c r="CN778" s="14"/>
      <c r="CO778" s="14"/>
      <c r="CP778" s="14"/>
      <c r="CQ778" s="14"/>
      <c r="CR778" s="14"/>
      <c r="CS778" s="14"/>
      <c r="CT778" s="14"/>
      <c r="CU778" s="14"/>
      <c r="CV778" s="14"/>
      <c r="CW778" s="14"/>
      <c r="CX778" s="14"/>
      <c r="CY778" s="14"/>
      <c r="CZ778" s="14"/>
      <c r="DA778" s="14"/>
      <c r="DB778" s="14"/>
      <c r="DC778" s="14"/>
      <c r="DD778" s="14"/>
      <c r="DE778" s="14"/>
      <c r="DF778" s="14"/>
      <c r="DG778" s="14"/>
      <c r="DH778" s="14"/>
      <c r="DI778" s="14"/>
      <c r="DJ778" s="14"/>
      <c r="DK778" s="14"/>
      <c r="DL778" s="14"/>
      <c r="DM778" s="14"/>
      <c r="DN778" s="14"/>
      <c r="DO778" s="14"/>
      <c r="DP778" s="14"/>
      <c r="DQ778" s="14"/>
      <c r="DR778" s="14"/>
      <c r="DS778" s="14"/>
      <c r="DT778" s="14"/>
      <c r="DU778" s="14"/>
      <c r="DV778" s="14"/>
      <c r="DW778" s="14"/>
      <c r="DX778" s="14"/>
      <c r="DY778" s="14"/>
      <c r="DZ778" s="14"/>
      <c r="EA778" s="14"/>
      <c r="EB778" s="14"/>
      <c r="EC778" s="14"/>
      <c r="ED778" s="14"/>
      <c r="EE778" s="14"/>
      <c r="EF778" s="14"/>
      <c r="EG778" s="14"/>
      <c r="EH778" s="14"/>
      <c r="EI778" s="14"/>
      <c r="EJ778" s="14"/>
      <c r="EK778" s="14"/>
      <c r="EL778" s="14"/>
      <c r="EM778" s="14"/>
      <c r="EN778" s="14"/>
      <c r="EO778" s="14"/>
      <c r="EP778" s="14"/>
      <c r="EQ778" s="14"/>
      <c r="ER778" s="14"/>
      <c r="ES778" s="14"/>
      <c r="ET778" s="14"/>
      <c r="EU778" s="14"/>
      <c r="EV778" s="14"/>
      <c r="EW778" s="14"/>
      <c r="EX778" s="14"/>
      <c r="EY778" s="14"/>
      <c r="EZ778" s="14"/>
      <c r="FA778" s="14"/>
      <c r="FB778" s="14"/>
      <c r="FC778" s="14"/>
      <c r="FD778" s="14"/>
      <c r="FE778" s="14"/>
      <c r="FF778" s="14"/>
      <c r="FG778" s="14"/>
      <c r="FH778" s="14"/>
      <c r="FI778" s="14"/>
      <c r="FJ778" s="14"/>
      <c r="FK778" s="14"/>
      <c r="FL778" s="14"/>
      <c r="FM778" s="14"/>
      <c r="FN778" s="14"/>
      <c r="FO778" s="14"/>
      <c r="FP778" s="14"/>
      <c r="FQ778" s="14"/>
      <c r="FR778" s="14"/>
      <c r="FS778" s="14"/>
      <c r="FT778" s="14"/>
      <c r="FU778" s="14"/>
      <c r="FV778" s="14"/>
      <c r="FW778" s="14"/>
      <c r="FX778" s="14"/>
      <c r="FY778" s="14"/>
      <c r="FZ778" s="14"/>
      <c r="GA778" s="14"/>
      <c r="GB778" s="14"/>
      <c r="GC778" s="14"/>
      <c r="GD778" s="14"/>
      <c r="GE778" s="14"/>
      <c r="GF778" s="14"/>
      <c r="GG778" s="14"/>
      <c r="GH778" s="14"/>
      <c r="GI778" s="14"/>
      <c r="GJ778" s="14"/>
      <c r="GK778" s="14"/>
      <c r="GL778" s="14"/>
      <c r="GM778" s="14"/>
      <c r="GN778" s="14"/>
      <c r="GO778" s="14"/>
      <c r="GP778" s="14"/>
      <c r="GQ778" s="14"/>
      <c r="GR778" s="14"/>
      <c r="GS778" s="14"/>
      <c r="GT778" s="14"/>
      <c r="GU778" s="14"/>
      <c r="GV778" s="14"/>
      <c r="GW778" s="14"/>
      <c r="GX778" s="14"/>
      <c r="GY778" s="14"/>
      <c r="GZ778" s="14"/>
      <c r="HA778" s="14"/>
      <c r="HB778" s="14"/>
      <c r="HC778" s="14"/>
      <c r="HD778" s="14"/>
      <c r="HE778" s="14"/>
      <c r="HF778" s="14"/>
      <c r="HG778" s="14"/>
      <c r="HH778" s="14"/>
      <c r="HI778" s="14"/>
      <c r="HJ778" s="14"/>
      <c r="HK778" s="14"/>
      <c r="HL778" s="14"/>
      <c r="HM778" s="14"/>
      <c r="HN778" s="14"/>
      <c r="HO778" s="14"/>
      <c r="HP778" s="14"/>
      <c r="HQ778" s="14"/>
      <c r="HR778" s="14"/>
      <c r="HS778" s="14"/>
      <c r="HT778" s="14"/>
      <c r="HU778" s="14"/>
      <c r="HV778" s="14"/>
      <c r="HW778" s="14"/>
      <c r="HX778" s="14"/>
      <c r="HY778" s="14"/>
      <c r="HZ778" s="14"/>
      <c r="IA778" s="14"/>
      <c r="IB778" s="14"/>
      <c r="IC778" s="14"/>
      <c r="ID778" s="14"/>
      <c r="IE778" s="14"/>
      <c r="IF778" s="14"/>
      <c r="IG778" s="14"/>
      <c r="IH778" s="14"/>
      <c r="II778" s="14"/>
      <c r="IJ778" s="14"/>
      <c r="IK778" s="14"/>
      <c r="IL778" s="14"/>
      <c r="IM778" s="14"/>
      <c r="IN778" s="14"/>
      <c r="IO778" s="14"/>
      <c r="IP778" s="14"/>
      <c r="IQ778" s="14"/>
      <c r="IR778" s="14"/>
      <c r="IS778" s="14"/>
      <c r="IT778" s="14"/>
      <c r="IU778" s="14"/>
      <c r="IV778" s="14"/>
      <c r="IW778" s="14"/>
      <c r="IX778" s="14"/>
      <c r="IY778" s="14"/>
      <c r="IZ778" s="14"/>
      <c r="JA778" s="14"/>
      <c r="JB778" s="14"/>
      <c r="JC778" s="14"/>
      <c r="JD778" s="14"/>
      <c r="JE778" s="14"/>
      <c r="JF778" s="14"/>
      <c r="JG778" s="14"/>
      <c r="JH778" s="14"/>
      <c r="JI778" s="14"/>
      <c r="JJ778" s="14"/>
      <c r="JK778" s="14"/>
      <c r="JL778" s="14"/>
      <c r="JM778" s="14"/>
      <c r="JN778" s="14"/>
      <c r="JO778" s="14"/>
      <c r="JP778" s="14"/>
      <c r="JQ778" s="14"/>
      <c r="JR778" s="14"/>
      <c r="JS778" s="14"/>
      <c r="JT778" s="14"/>
      <c r="JU778" s="14"/>
      <c r="JV778" s="14"/>
      <c r="JW778" s="14"/>
      <c r="JX778" s="14"/>
      <c r="JY778" s="14"/>
      <c r="JZ778" s="14"/>
      <c r="KA778" s="14"/>
      <c r="KB778" s="14"/>
      <c r="KC778" s="14"/>
      <c r="KD778" s="14"/>
      <c r="KE778" s="14"/>
      <c r="KF778" s="14"/>
      <c r="KG778" s="14"/>
      <c r="KH778" s="14"/>
      <c r="KI778" s="14"/>
      <c r="KJ778" s="14"/>
      <c r="KK778" s="14"/>
      <c r="KL778" s="14"/>
      <c r="KM778" s="14"/>
      <c r="KN778" s="14"/>
      <c r="KO778" s="14"/>
      <c r="KP778" s="14"/>
      <c r="KQ778" s="14"/>
      <c r="KR778" s="14"/>
      <c r="KS778" s="14"/>
      <c r="KT778" s="14"/>
      <c r="KU778" s="14"/>
      <c r="KV778" s="14"/>
      <c r="KW778" s="14"/>
      <c r="KX778" s="14"/>
      <c r="KY778" s="14"/>
      <c r="KZ778" s="14"/>
      <c r="LA778" s="14"/>
      <c r="LB778" s="14"/>
      <c r="LC778" s="14"/>
      <c r="LD778" s="14"/>
      <c r="LE778" s="14"/>
      <c r="LF778" s="14"/>
      <c r="LG778" s="14"/>
      <c r="LH778" s="14"/>
      <c r="LI778" s="14"/>
      <c r="LJ778" s="14"/>
      <c r="LK778" s="14"/>
      <c r="LL778" s="14"/>
      <c r="LM778" s="14"/>
      <c r="LN778" s="14"/>
      <c r="LO778" s="14"/>
      <c r="LP778" s="14"/>
      <c r="LQ778" s="14"/>
      <c r="LR778" s="14"/>
      <c r="LS778" s="14"/>
      <c r="LT778" s="14"/>
      <c r="LU778" s="14"/>
      <c r="LV778" s="14"/>
      <c r="LW778" s="14"/>
      <c r="LX778" s="14"/>
      <c r="LY778" s="14"/>
      <c r="LZ778" s="14"/>
      <c r="MA778" s="14"/>
      <c r="MB778" s="14"/>
      <c r="MC778" s="14"/>
      <c r="MD778" s="14"/>
      <c r="ME778" s="14"/>
      <c r="MF778" s="14"/>
      <c r="MG778" s="14"/>
      <c r="MH778" s="14"/>
      <c r="MI778" s="14"/>
      <c r="MJ778" s="14"/>
      <c r="MK778" s="14"/>
      <c r="ML778" s="14"/>
      <c r="MM778" s="14"/>
      <c r="MN778" s="14"/>
      <c r="MO778" s="14"/>
      <c r="MP778" s="14"/>
      <c r="MQ778" s="14"/>
      <c r="MR778" s="14"/>
      <c r="MS778" s="14"/>
      <c r="MT778" s="14"/>
      <c r="MU778" s="14"/>
      <c r="MV778" s="14"/>
      <c r="MW778" s="14"/>
      <c r="MX778" s="14"/>
      <c r="MY778" s="14"/>
      <c r="MZ778" s="14"/>
      <c r="NA778" s="14"/>
      <c r="NB778" s="14"/>
      <c r="NC778" s="14"/>
      <c r="ND778" s="14"/>
      <c r="NE778" s="14"/>
      <c r="NF778" s="14"/>
      <c r="NG778" s="14"/>
      <c r="NH778" s="14"/>
      <c r="NI778" s="14"/>
      <c r="NJ778" s="14"/>
      <c r="NK778" s="14"/>
      <c r="NL778" s="14"/>
      <c r="NM778" s="14"/>
      <c r="NN778" s="14"/>
      <c r="NO778" s="14"/>
      <c r="NP778" s="14"/>
      <c r="NQ778" s="14"/>
      <c r="NR778" s="14"/>
      <c r="NS778" s="14"/>
      <c r="NT778" s="14"/>
      <c r="NU778" s="14"/>
      <c r="NV778" s="14"/>
      <c r="NW778" s="14"/>
      <c r="NX778" s="14"/>
      <c r="NY778" s="14"/>
      <c r="NZ778" s="14"/>
      <c r="OA778" s="14"/>
      <c r="OB778" s="14"/>
      <c r="OC778" s="14"/>
      <c r="OD778" s="14"/>
      <c r="OE778" s="14"/>
      <c r="OF778" s="14"/>
      <c r="OG778" s="14"/>
      <c r="OH778" s="14"/>
      <c r="OI778" s="14"/>
      <c r="OJ778" s="14"/>
      <c r="OK778" s="14"/>
      <c r="OL778" s="14"/>
      <c r="OM778" s="14"/>
      <c r="ON778" s="14"/>
      <c r="OO778" s="14"/>
      <c r="OP778" s="14"/>
      <c r="OQ778" s="14"/>
      <c r="OR778" s="14"/>
      <c r="OS778" s="14"/>
      <c r="OT778" s="14"/>
      <c r="OU778" s="14"/>
      <c r="OV778" s="14"/>
      <c r="OW778" s="14"/>
      <c r="OX778" s="14"/>
      <c r="OY778" s="14"/>
      <c r="OZ778" s="14"/>
      <c r="PA778" s="14"/>
      <c r="PB778" s="14"/>
      <c r="PC778" s="14"/>
      <c r="PD778" s="14"/>
      <c r="PE778" s="14"/>
      <c r="PF778" s="14"/>
      <c r="PG778" s="14"/>
      <c r="PH778" s="14"/>
      <c r="PI778" s="14"/>
      <c r="PJ778" s="14"/>
      <c r="PK778" s="14"/>
      <c r="PL778" s="14"/>
      <c r="PM778" s="14"/>
      <c r="PN778" s="14"/>
      <c r="PO778" s="14"/>
      <c r="PP778" s="14"/>
      <c r="PQ778" s="14"/>
      <c r="PR778" s="14"/>
      <c r="PS778" s="14"/>
      <c r="PT778" s="14"/>
      <c r="PU778" s="14"/>
      <c r="PV778" s="14"/>
      <c r="PW778" s="14"/>
      <c r="PX778" s="14"/>
      <c r="PY778" s="14"/>
      <c r="PZ778" s="14"/>
      <c r="QA778" s="14"/>
      <c r="QB778" s="14"/>
      <c r="QC778" s="14"/>
      <c r="QD778" s="14"/>
      <c r="QE778" s="14"/>
      <c r="QF778" s="14"/>
      <c r="QG778" s="14"/>
      <c r="QH778" s="14"/>
      <c r="QI778" s="14"/>
      <c r="QJ778" s="14"/>
      <c r="QK778" s="14"/>
      <c r="QL778" s="14"/>
      <c r="QM778" s="14"/>
      <c r="QN778" s="14"/>
      <c r="QO778" s="14"/>
      <c r="QP778" s="14"/>
      <c r="QQ778" s="14"/>
      <c r="QR778" s="14"/>
      <c r="QS778" s="14"/>
      <c r="QT778" s="14"/>
      <c r="QU778" s="14"/>
      <c r="QV778" s="14"/>
      <c r="QW778" s="14"/>
    </row>
    <row r="779" spans="1:465">
      <c r="A779" s="14"/>
      <c r="B779" s="14"/>
      <c r="C779" s="14"/>
      <c r="D779" s="14"/>
      <c r="E779" s="14"/>
      <c r="F779" s="14"/>
      <c r="G779" s="14"/>
      <c r="H779" s="14"/>
      <c r="I779" s="14"/>
      <c r="J779" s="14"/>
      <c r="K779" s="14"/>
      <c r="L779" s="14"/>
      <c r="M779" s="14"/>
      <c r="N779" s="14"/>
      <c r="O779" s="14"/>
      <c r="P779" s="14"/>
      <c r="Q779" s="14"/>
      <c r="R779" s="14"/>
      <c r="S779" s="14"/>
      <c r="T779" s="14"/>
      <c r="U779" s="14"/>
      <c r="V779" s="14"/>
      <c r="W779" s="14"/>
      <c r="X779" s="14"/>
      <c r="Y779" s="14"/>
      <c r="Z779" s="14"/>
      <c r="AA779" s="14"/>
      <c r="AB779" s="14"/>
      <c r="AC779" s="14"/>
      <c r="AD779" s="14"/>
      <c r="AE779" s="14"/>
      <c r="AF779" s="14"/>
      <c r="AG779" s="14"/>
      <c r="AH779" s="14"/>
      <c r="AI779" s="14"/>
      <c r="AJ779" s="14"/>
      <c r="AK779" s="14"/>
      <c r="AL779" s="14"/>
      <c r="AM779" s="14"/>
      <c r="AN779" s="14"/>
      <c r="AO779" s="14"/>
      <c r="AP779" s="14"/>
      <c r="AQ779" s="14"/>
      <c r="AR779" s="14"/>
      <c r="AS779" s="14"/>
      <c r="AT779" s="14"/>
      <c r="AU779" s="14"/>
      <c r="AV779" s="14"/>
      <c r="AW779" s="14"/>
      <c r="AX779" s="14"/>
      <c r="AY779" s="14"/>
      <c r="AZ779" s="14"/>
      <c r="BA779" s="14"/>
      <c r="BB779" s="14"/>
      <c r="BC779" s="14"/>
      <c r="BD779" s="14"/>
      <c r="BE779" s="14"/>
      <c r="BF779" s="14"/>
      <c r="BG779" s="14"/>
      <c r="BH779" s="14"/>
      <c r="BI779" s="14"/>
      <c r="BJ779" s="14"/>
      <c r="BK779" s="14"/>
      <c r="BL779" s="14"/>
      <c r="BM779" s="14"/>
      <c r="BN779" s="14"/>
      <c r="BO779" s="14"/>
      <c r="BP779" s="14"/>
      <c r="BQ779" s="14"/>
      <c r="BR779" s="14"/>
      <c r="BS779" s="14"/>
      <c r="BT779" s="14"/>
      <c r="BU779" s="14"/>
      <c r="BV779" s="14"/>
      <c r="BW779" s="14"/>
      <c r="BX779" s="14"/>
      <c r="BY779" s="14"/>
      <c r="BZ779" s="14"/>
      <c r="CA779" s="14"/>
      <c r="CB779" s="14"/>
      <c r="CC779" s="14"/>
      <c r="CD779" s="14"/>
      <c r="CE779" s="14"/>
      <c r="CF779" s="14"/>
      <c r="CG779" s="14"/>
      <c r="CH779" s="14"/>
      <c r="CI779" s="14"/>
      <c r="CJ779" s="14"/>
      <c r="CK779" s="14"/>
      <c r="CL779" s="14"/>
      <c r="CM779" s="14"/>
      <c r="CN779" s="14"/>
      <c r="CO779" s="14"/>
      <c r="CP779" s="14"/>
      <c r="CQ779" s="14"/>
      <c r="CR779" s="14"/>
      <c r="CS779" s="14"/>
      <c r="CT779" s="14"/>
      <c r="CU779" s="14"/>
      <c r="CV779" s="14"/>
      <c r="CW779" s="14"/>
      <c r="CX779" s="14"/>
      <c r="CY779" s="14"/>
      <c r="CZ779" s="14"/>
      <c r="DA779" s="14"/>
      <c r="DB779" s="14"/>
      <c r="DC779" s="14"/>
      <c r="DD779" s="14"/>
      <c r="DE779" s="14"/>
      <c r="DF779" s="14"/>
      <c r="DG779" s="14"/>
      <c r="DH779" s="14"/>
      <c r="DI779" s="14"/>
      <c r="DJ779" s="14"/>
      <c r="DK779" s="14"/>
      <c r="DL779" s="14"/>
      <c r="DM779" s="14"/>
      <c r="DN779" s="14"/>
      <c r="DO779" s="14"/>
      <c r="DP779" s="14"/>
      <c r="DQ779" s="14"/>
      <c r="DR779" s="14"/>
      <c r="DS779" s="14"/>
      <c r="DT779" s="14"/>
      <c r="DU779" s="14"/>
      <c r="DV779" s="14"/>
      <c r="DW779" s="14"/>
      <c r="DX779" s="14"/>
      <c r="DY779" s="14"/>
      <c r="DZ779" s="14"/>
      <c r="EA779" s="14"/>
      <c r="EB779" s="14"/>
      <c r="EC779" s="14"/>
      <c r="ED779" s="14"/>
      <c r="EE779" s="14"/>
      <c r="EF779" s="14"/>
      <c r="EG779" s="14"/>
      <c r="EH779" s="14"/>
      <c r="EI779" s="14"/>
      <c r="EJ779" s="14"/>
      <c r="EK779" s="14"/>
      <c r="EL779" s="14"/>
      <c r="EM779" s="14"/>
      <c r="EN779" s="14"/>
      <c r="EO779" s="14"/>
      <c r="EP779" s="14"/>
      <c r="EQ779" s="14"/>
      <c r="ER779" s="14"/>
      <c r="ES779" s="14"/>
      <c r="ET779" s="14"/>
      <c r="EU779" s="14"/>
      <c r="EV779" s="14"/>
      <c r="EW779" s="14"/>
      <c r="EX779" s="14"/>
      <c r="EY779" s="14"/>
      <c r="EZ779" s="14"/>
      <c r="FA779" s="14"/>
      <c r="FB779" s="14"/>
      <c r="FC779" s="14"/>
      <c r="FD779" s="14"/>
      <c r="FE779" s="14"/>
      <c r="FF779" s="14"/>
      <c r="FG779" s="14"/>
      <c r="FH779" s="14"/>
      <c r="FI779" s="14"/>
      <c r="FJ779" s="14"/>
      <c r="FK779" s="14"/>
      <c r="FL779" s="14"/>
      <c r="FM779" s="14"/>
      <c r="FN779" s="14"/>
      <c r="FO779" s="14"/>
      <c r="FP779" s="14"/>
      <c r="FQ779" s="14"/>
      <c r="FR779" s="14"/>
      <c r="FS779" s="14"/>
      <c r="FT779" s="14"/>
      <c r="FU779" s="14"/>
      <c r="FV779" s="14"/>
      <c r="FW779" s="14"/>
      <c r="FX779" s="14"/>
      <c r="FY779" s="14"/>
      <c r="FZ779" s="14"/>
      <c r="GA779" s="14"/>
      <c r="GB779" s="14"/>
      <c r="GC779" s="14"/>
      <c r="GD779" s="14"/>
      <c r="GE779" s="14"/>
      <c r="GF779" s="14"/>
      <c r="GG779" s="14"/>
      <c r="GH779" s="14"/>
      <c r="GI779" s="14"/>
      <c r="GJ779" s="14"/>
      <c r="GK779" s="14"/>
      <c r="GL779" s="14"/>
      <c r="GM779" s="14"/>
      <c r="GN779" s="14"/>
      <c r="GO779" s="14"/>
      <c r="GP779" s="14"/>
      <c r="GQ779" s="14"/>
      <c r="GR779" s="14"/>
      <c r="GS779" s="14"/>
      <c r="GT779" s="14"/>
      <c r="GU779" s="14"/>
      <c r="GV779" s="14"/>
      <c r="GW779" s="14"/>
      <c r="GX779" s="14"/>
      <c r="GY779" s="14"/>
      <c r="GZ779" s="14"/>
      <c r="HA779" s="14"/>
      <c r="HB779" s="14"/>
      <c r="HC779" s="14"/>
      <c r="HD779" s="14"/>
      <c r="HE779" s="14"/>
      <c r="HF779" s="14"/>
      <c r="HG779" s="14"/>
      <c r="HH779" s="14"/>
      <c r="HI779" s="14"/>
      <c r="HJ779" s="14"/>
      <c r="HK779" s="14"/>
      <c r="HL779" s="14"/>
      <c r="HM779" s="14"/>
      <c r="HN779" s="14"/>
      <c r="HO779" s="14"/>
      <c r="HP779" s="14"/>
      <c r="HQ779" s="14"/>
      <c r="HR779" s="14"/>
      <c r="HS779" s="14"/>
      <c r="HT779" s="14"/>
      <c r="HU779" s="14"/>
      <c r="HV779" s="14"/>
      <c r="HW779" s="14"/>
      <c r="HX779" s="14"/>
      <c r="HY779" s="14"/>
      <c r="HZ779" s="14"/>
      <c r="IA779" s="14"/>
      <c r="IB779" s="14"/>
      <c r="IC779" s="14"/>
      <c r="ID779" s="14"/>
      <c r="IE779" s="14"/>
      <c r="IF779" s="14"/>
      <c r="IG779" s="14"/>
      <c r="IH779" s="14"/>
      <c r="II779" s="14"/>
      <c r="IJ779" s="14"/>
      <c r="IK779" s="14"/>
      <c r="IL779" s="14"/>
      <c r="IM779" s="14"/>
      <c r="IN779" s="14"/>
      <c r="IO779" s="14"/>
      <c r="IP779" s="14"/>
      <c r="IQ779" s="14"/>
      <c r="IR779" s="14"/>
      <c r="IS779" s="14"/>
      <c r="IT779" s="14"/>
      <c r="IU779" s="14"/>
      <c r="IV779" s="14"/>
      <c r="IW779" s="14"/>
      <c r="IX779" s="14"/>
      <c r="IY779" s="14"/>
      <c r="IZ779" s="14"/>
      <c r="JA779" s="14"/>
      <c r="JB779" s="14"/>
      <c r="JC779" s="14"/>
      <c r="JD779" s="14"/>
      <c r="JE779" s="14"/>
      <c r="JF779" s="14"/>
      <c r="JG779" s="14"/>
      <c r="JH779" s="14"/>
      <c r="JI779" s="14"/>
      <c r="JJ779" s="14"/>
      <c r="JK779" s="14"/>
      <c r="JL779" s="14"/>
      <c r="JM779" s="14"/>
      <c r="JN779" s="14"/>
      <c r="JO779" s="14"/>
      <c r="JP779" s="14"/>
      <c r="JQ779" s="14"/>
      <c r="JR779" s="14"/>
      <c r="JS779" s="14"/>
      <c r="JT779" s="14"/>
      <c r="JU779" s="14"/>
      <c r="JV779" s="14"/>
      <c r="JW779" s="14"/>
      <c r="JX779" s="14"/>
      <c r="JY779" s="14"/>
      <c r="JZ779" s="14"/>
      <c r="KA779" s="14"/>
      <c r="KB779" s="14"/>
      <c r="KC779" s="14"/>
      <c r="KD779" s="14"/>
      <c r="KE779" s="14"/>
      <c r="KF779" s="14"/>
      <c r="KG779" s="14"/>
      <c r="KH779" s="14"/>
      <c r="KI779" s="14"/>
      <c r="KJ779" s="14"/>
      <c r="KK779" s="14"/>
      <c r="KL779" s="14"/>
      <c r="KM779" s="14"/>
      <c r="KN779" s="14"/>
      <c r="KO779" s="14"/>
      <c r="KP779" s="14"/>
      <c r="KQ779" s="14"/>
      <c r="KR779" s="14"/>
      <c r="KS779" s="14"/>
      <c r="KT779" s="14"/>
      <c r="KU779" s="14"/>
      <c r="KV779" s="14"/>
      <c r="KW779" s="14"/>
      <c r="KX779" s="14"/>
      <c r="KY779" s="14"/>
      <c r="KZ779" s="14"/>
      <c r="LA779" s="14"/>
      <c r="LB779" s="14"/>
      <c r="LC779" s="14"/>
      <c r="LD779" s="14"/>
      <c r="LE779" s="14"/>
      <c r="LF779" s="14"/>
      <c r="LG779" s="14"/>
      <c r="LH779" s="14"/>
      <c r="LI779" s="14"/>
      <c r="LJ779" s="14"/>
      <c r="LK779" s="14"/>
      <c r="LL779" s="14"/>
      <c r="LM779" s="14"/>
      <c r="LN779" s="14"/>
      <c r="LO779" s="14"/>
      <c r="LP779" s="14"/>
      <c r="LQ779" s="14"/>
      <c r="LR779" s="14"/>
      <c r="LS779" s="14"/>
      <c r="LT779" s="14"/>
      <c r="LU779" s="14"/>
      <c r="LV779" s="14"/>
      <c r="LW779" s="14"/>
      <c r="LX779" s="14"/>
      <c r="LY779" s="14"/>
      <c r="LZ779" s="14"/>
      <c r="MA779" s="14"/>
      <c r="MB779" s="14"/>
      <c r="MC779" s="14"/>
      <c r="MD779" s="14"/>
      <c r="ME779" s="14"/>
      <c r="MF779" s="14"/>
      <c r="MG779" s="14"/>
      <c r="MH779" s="14"/>
      <c r="MI779" s="14"/>
      <c r="MJ779" s="14"/>
      <c r="MK779" s="14"/>
      <c r="ML779" s="14"/>
      <c r="MM779" s="14"/>
      <c r="MN779" s="14"/>
      <c r="MO779" s="14"/>
      <c r="MP779" s="14"/>
      <c r="MQ779" s="14"/>
      <c r="MR779" s="14"/>
      <c r="MS779" s="14"/>
      <c r="MT779" s="14"/>
      <c r="MU779" s="14"/>
      <c r="MV779" s="14"/>
      <c r="MW779" s="14"/>
      <c r="MX779" s="14"/>
      <c r="MY779" s="14"/>
      <c r="MZ779" s="14"/>
      <c r="NA779" s="14"/>
      <c r="NB779" s="14"/>
      <c r="NC779" s="14"/>
      <c r="ND779" s="14"/>
      <c r="NE779" s="14"/>
      <c r="NF779" s="14"/>
      <c r="NG779" s="14"/>
      <c r="NH779" s="14"/>
      <c r="NI779" s="14"/>
      <c r="NJ779" s="14"/>
      <c r="NK779" s="14"/>
      <c r="NL779" s="14"/>
      <c r="NM779" s="14"/>
      <c r="NN779" s="14"/>
      <c r="NO779" s="14"/>
      <c r="NP779" s="14"/>
      <c r="NQ779" s="14"/>
      <c r="NR779" s="14"/>
      <c r="NS779" s="14"/>
      <c r="NT779" s="14"/>
      <c r="NU779" s="14"/>
      <c r="NV779" s="14"/>
      <c r="NW779" s="14"/>
      <c r="NX779" s="14"/>
      <c r="NY779" s="14"/>
      <c r="NZ779" s="14"/>
      <c r="OA779" s="14"/>
      <c r="OB779" s="14"/>
      <c r="OC779" s="14"/>
      <c r="OD779" s="14"/>
      <c r="OE779" s="14"/>
      <c r="OF779" s="14"/>
      <c r="OG779" s="14"/>
      <c r="OH779" s="14"/>
      <c r="OI779" s="14"/>
      <c r="OJ779" s="14"/>
      <c r="OK779" s="14"/>
      <c r="OL779" s="14"/>
      <c r="OM779" s="14"/>
      <c r="ON779" s="14"/>
      <c r="OO779" s="14"/>
      <c r="OP779" s="14"/>
      <c r="OQ779" s="14"/>
      <c r="OR779" s="14"/>
      <c r="OS779" s="14"/>
      <c r="OT779" s="14"/>
      <c r="OU779" s="14"/>
      <c r="OV779" s="14"/>
      <c r="OW779" s="14"/>
      <c r="OX779" s="14"/>
      <c r="OY779" s="14"/>
      <c r="OZ779" s="14"/>
      <c r="PA779" s="14"/>
      <c r="PB779" s="14"/>
      <c r="PC779" s="14"/>
      <c r="PD779" s="14"/>
      <c r="PE779" s="14"/>
      <c r="PF779" s="14"/>
      <c r="PG779" s="14"/>
      <c r="PH779" s="14"/>
      <c r="PI779" s="14"/>
      <c r="PJ779" s="14"/>
      <c r="PK779" s="14"/>
      <c r="PL779" s="14"/>
      <c r="PM779" s="14"/>
      <c r="PN779" s="14"/>
      <c r="PO779" s="14"/>
      <c r="PP779" s="14"/>
      <c r="PQ779" s="14"/>
      <c r="PR779" s="14"/>
      <c r="PS779" s="14"/>
      <c r="PT779" s="14"/>
      <c r="PU779" s="14"/>
      <c r="PV779" s="14"/>
      <c r="PW779" s="14"/>
      <c r="PX779" s="14"/>
      <c r="PY779" s="14"/>
      <c r="PZ779" s="14"/>
      <c r="QA779" s="14"/>
      <c r="QB779" s="14"/>
      <c r="QC779" s="14"/>
      <c r="QD779" s="14"/>
      <c r="QE779" s="14"/>
      <c r="QF779" s="14"/>
      <c r="QG779" s="14"/>
      <c r="QH779" s="14"/>
      <c r="QI779" s="14"/>
      <c r="QJ779" s="14"/>
      <c r="QK779" s="14"/>
      <c r="QL779" s="14"/>
      <c r="QM779" s="14"/>
      <c r="QN779" s="14"/>
      <c r="QO779" s="14"/>
      <c r="QP779" s="14"/>
      <c r="QQ779" s="14"/>
      <c r="QR779" s="14"/>
      <c r="QS779" s="14"/>
      <c r="QT779" s="14"/>
      <c r="QU779" s="14"/>
      <c r="QV779" s="14"/>
      <c r="QW779" s="14"/>
    </row>
    <row r="780" spans="1:465">
      <c r="A780" s="14"/>
      <c r="B780" s="14"/>
      <c r="C780" s="14"/>
      <c r="D780" s="14"/>
      <c r="E780" s="14"/>
      <c r="F780" s="14"/>
      <c r="G780" s="14"/>
      <c r="H780" s="14"/>
      <c r="I780" s="14"/>
      <c r="J780" s="14"/>
      <c r="K780" s="14"/>
      <c r="L780" s="14"/>
      <c r="M780" s="14"/>
      <c r="N780" s="14"/>
      <c r="O780" s="14"/>
      <c r="P780" s="14"/>
      <c r="Q780" s="14"/>
      <c r="R780" s="14"/>
      <c r="S780" s="14"/>
      <c r="T780" s="14"/>
      <c r="U780" s="14"/>
      <c r="V780" s="14"/>
      <c r="W780" s="14"/>
      <c r="X780" s="14"/>
      <c r="Y780" s="14"/>
      <c r="Z780" s="14"/>
      <c r="AA780" s="14"/>
      <c r="AB780" s="14"/>
      <c r="AC780" s="14"/>
      <c r="AD780" s="14"/>
      <c r="AE780" s="14"/>
      <c r="AF780" s="14"/>
      <c r="AG780" s="14"/>
      <c r="AH780" s="14"/>
      <c r="AI780" s="14"/>
      <c r="AJ780" s="14"/>
      <c r="AK780" s="14"/>
      <c r="AL780" s="14"/>
      <c r="AM780" s="14"/>
      <c r="AN780" s="14"/>
      <c r="AO780" s="14"/>
      <c r="AP780" s="14"/>
      <c r="AQ780" s="14"/>
      <c r="AR780" s="14"/>
      <c r="AS780" s="14"/>
      <c r="AT780" s="14"/>
      <c r="AU780" s="14"/>
      <c r="AV780" s="14"/>
      <c r="AW780" s="14"/>
      <c r="AX780" s="14"/>
      <c r="AY780" s="14"/>
      <c r="AZ780" s="14"/>
      <c r="BA780" s="14"/>
      <c r="BB780" s="14"/>
      <c r="BC780" s="14"/>
      <c r="BD780" s="14"/>
      <c r="BE780" s="14"/>
      <c r="BF780" s="14"/>
      <c r="BG780" s="14"/>
      <c r="BH780" s="14"/>
      <c r="BI780" s="14"/>
      <c r="BJ780" s="14"/>
      <c r="BK780" s="14"/>
      <c r="BL780" s="14"/>
      <c r="BM780" s="14"/>
      <c r="BN780" s="14"/>
      <c r="BO780" s="14"/>
      <c r="BP780" s="14"/>
      <c r="BQ780" s="14"/>
      <c r="BR780" s="14"/>
      <c r="BS780" s="14"/>
      <c r="BT780" s="14"/>
      <c r="BU780" s="14"/>
      <c r="BV780" s="14"/>
      <c r="BW780" s="14"/>
      <c r="BX780" s="14"/>
      <c r="BY780" s="14"/>
      <c r="BZ780" s="14"/>
      <c r="CA780" s="14"/>
      <c r="CB780" s="14"/>
      <c r="CC780" s="14"/>
      <c r="CD780" s="14"/>
      <c r="CE780" s="14"/>
      <c r="CF780" s="14"/>
      <c r="CG780" s="14"/>
      <c r="CH780" s="14"/>
      <c r="CI780" s="14"/>
      <c r="CJ780" s="14"/>
      <c r="CK780" s="14"/>
      <c r="CL780" s="14"/>
      <c r="CM780" s="14"/>
      <c r="CN780" s="14"/>
      <c r="CO780" s="14"/>
      <c r="CP780" s="14"/>
      <c r="CQ780" s="14"/>
      <c r="CR780" s="14"/>
      <c r="CS780" s="14"/>
      <c r="CT780" s="14"/>
      <c r="CU780" s="14"/>
      <c r="CV780" s="14"/>
      <c r="CW780" s="14"/>
      <c r="CX780" s="14"/>
      <c r="CY780" s="14"/>
      <c r="CZ780" s="14"/>
      <c r="DA780" s="14"/>
      <c r="DB780" s="14"/>
      <c r="DC780" s="14"/>
      <c r="DD780" s="14"/>
      <c r="DE780" s="14"/>
      <c r="DF780" s="14"/>
      <c r="DG780" s="14"/>
      <c r="DH780" s="14"/>
      <c r="DI780" s="14"/>
      <c r="DJ780" s="14"/>
      <c r="DK780" s="14"/>
      <c r="DL780" s="14"/>
      <c r="DM780" s="14"/>
      <c r="DN780" s="14"/>
      <c r="DO780" s="14"/>
      <c r="DP780" s="14"/>
      <c r="DQ780" s="14"/>
      <c r="DR780" s="14"/>
      <c r="DS780" s="14"/>
      <c r="DT780" s="14"/>
      <c r="DU780" s="14"/>
      <c r="DV780" s="14"/>
      <c r="DW780" s="14"/>
      <c r="DX780" s="14"/>
      <c r="DY780" s="14"/>
      <c r="DZ780" s="14"/>
      <c r="EA780" s="14"/>
      <c r="EB780" s="14"/>
      <c r="EC780" s="14"/>
      <c r="ED780" s="14"/>
      <c r="EE780" s="14"/>
      <c r="EF780" s="14"/>
      <c r="EG780" s="14"/>
      <c r="EH780" s="14"/>
      <c r="EI780" s="14"/>
      <c r="EJ780" s="14"/>
      <c r="EK780" s="14"/>
      <c r="EL780" s="14"/>
      <c r="EM780" s="14"/>
      <c r="EN780" s="14"/>
      <c r="EO780" s="14"/>
      <c r="EP780" s="14"/>
      <c r="EQ780" s="14"/>
      <c r="ER780" s="14"/>
      <c r="ES780" s="14"/>
      <c r="ET780" s="14"/>
      <c r="EU780" s="14"/>
      <c r="EV780" s="14"/>
      <c r="EW780" s="14"/>
      <c r="EX780" s="14"/>
      <c r="EY780" s="14"/>
      <c r="EZ780" s="14"/>
      <c r="FA780" s="14"/>
      <c r="FB780" s="14"/>
      <c r="FC780" s="14"/>
      <c r="FD780" s="14"/>
      <c r="FE780" s="14"/>
      <c r="FF780" s="14"/>
      <c r="FG780" s="14"/>
      <c r="FH780" s="14"/>
      <c r="FI780" s="14"/>
      <c r="FJ780" s="14"/>
      <c r="FK780" s="14"/>
      <c r="FL780" s="14"/>
      <c r="FM780" s="14"/>
      <c r="FN780" s="14"/>
      <c r="FO780" s="14"/>
      <c r="FP780" s="14"/>
      <c r="FQ780" s="14"/>
      <c r="FR780" s="14"/>
      <c r="FS780" s="14"/>
      <c r="FT780" s="14"/>
      <c r="FU780" s="14"/>
      <c r="FV780" s="14"/>
      <c r="FW780" s="14"/>
      <c r="FX780" s="14"/>
      <c r="FY780" s="14"/>
      <c r="FZ780" s="14"/>
      <c r="GA780" s="14"/>
      <c r="GB780" s="14"/>
      <c r="GC780" s="14"/>
      <c r="GD780" s="14"/>
      <c r="GE780" s="14"/>
      <c r="GF780" s="14"/>
      <c r="GG780" s="14"/>
      <c r="GH780" s="14"/>
      <c r="GI780" s="14"/>
      <c r="GJ780" s="14"/>
      <c r="GK780" s="14"/>
      <c r="GL780" s="14"/>
      <c r="GM780" s="14"/>
      <c r="GN780" s="14"/>
      <c r="GO780" s="14"/>
      <c r="GP780" s="14"/>
      <c r="GQ780" s="14"/>
      <c r="GR780" s="14"/>
      <c r="GS780" s="14"/>
      <c r="GT780" s="14"/>
      <c r="GU780" s="14"/>
      <c r="GV780" s="14"/>
      <c r="GW780" s="14"/>
      <c r="GX780" s="14"/>
      <c r="GY780" s="14"/>
      <c r="GZ780" s="14"/>
      <c r="HA780" s="14"/>
      <c r="HB780" s="14"/>
      <c r="HC780" s="14"/>
      <c r="HD780" s="14"/>
      <c r="HE780" s="14"/>
      <c r="HF780" s="14"/>
      <c r="HG780" s="14"/>
      <c r="HH780" s="14"/>
      <c r="HI780" s="14"/>
      <c r="HJ780" s="14"/>
      <c r="HK780" s="14"/>
      <c r="HL780" s="14"/>
      <c r="HM780" s="14"/>
      <c r="HN780" s="14"/>
      <c r="HO780" s="14"/>
      <c r="HP780" s="14"/>
      <c r="HQ780" s="14"/>
      <c r="HR780" s="14"/>
      <c r="HS780" s="14"/>
      <c r="HT780" s="14"/>
      <c r="HU780" s="14"/>
      <c r="HV780" s="14"/>
      <c r="HW780" s="14"/>
      <c r="HX780" s="14"/>
      <c r="HY780" s="14"/>
      <c r="HZ780" s="14"/>
      <c r="IA780" s="14"/>
      <c r="IB780" s="14"/>
      <c r="IC780" s="14"/>
      <c r="ID780" s="14"/>
      <c r="IE780" s="14"/>
      <c r="IF780" s="14"/>
      <c r="IG780" s="14"/>
      <c r="IH780" s="14"/>
      <c r="II780" s="14"/>
      <c r="IJ780" s="14"/>
      <c r="IK780" s="14"/>
      <c r="IL780" s="14"/>
      <c r="IM780" s="14"/>
      <c r="IN780" s="14"/>
      <c r="IO780" s="14"/>
      <c r="IP780" s="14"/>
      <c r="IQ780" s="14"/>
      <c r="IR780" s="14"/>
      <c r="IS780" s="14"/>
      <c r="IT780" s="14"/>
      <c r="IU780" s="14"/>
      <c r="IV780" s="14"/>
      <c r="IW780" s="14"/>
      <c r="IX780" s="14"/>
      <c r="IY780" s="14"/>
      <c r="IZ780" s="14"/>
      <c r="JA780" s="14"/>
      <c r="JB780" s="14"/>
      <c r="JC780" s="14"/>
      <c r="JD780" s="14"/>
      <c r="JE780" s="14"/>
      <c r="JF780" s="14"/>
      <c r="JG780" s="14"/>
      <c r="JH780" s="14"/>
      <c r="JI780" s="14"/>
      <c r="JJ780" s="14"/>
      <c r="JK780" s="14"/>
      <c r="JL780" s="14"/>
      <c r="JM780" s="14"/>
      <c r="JN780" s="14"/>
      <c r="JO780" s="14"/>
      <c r="JP780" s="14"/>
      <c r="JQ780" s="14"/>
      <c r="JR780" s="14"/>
      <c r="JS780" s="14"/>
      <c r="JT780" s="14"/>
      <c r="JU780" s="14"/>
      <c r="JV780" s="14"/>
      <c r="JW780" s="14"/>
      <c r="JX780" s="14"/>
      <c r="JY780" s="14"/>
      <c r="JZ780" s="14"/>
      <c r="KA780" s="14"/>
      <c r="KB780" s="14"/>
      <c r="KC780" s="14"/>
      <c r="KD780" s="14"/>
      <c r="KE780" s="14"/>
      <c r="KF780" s="14"/>
      <c r="KG780" s="14"/>
      <c r="KH780" s="14"/>
      <c r="KI780" s="14"/>
      <c r="KJ780" s="14"/>
      <c r="KK780" s="14"/>
      <c r="KL780" s="14"/>
      <c r="KM780" s="14"/>
      <c r="KN780" s="14"/>
      <c r="KO780" s="14"/>
      <c r="KP780" s="14"/>
      <c r="KQ780" s="14"/>
      <c r="KR780" s="14"/>
      <c r="KS780" s="14"/>
      <c r="KT780" s="14"/>
      <c r="KU780" s="14"/>
      <c r="KV780" s="14"/>
      <c r="KW780" s="14"/>
      <c r="KX780" s="14"/>
      <c r="KY780" s="14"/>
      <c r="KZ780" s="14"/>
      <c r="LA780" s="14"/>
      <c r="LB780" s="14"/>
      <c r="LC780" s="14"/>
      <c r="LD780" s="14"/>
      <c r="LE780" s="14"/>
      <c r="LF780" s="14"/>
      <c r="LG780" s="14"/>
      <c r="LH780" s="14"/>
      <c r="LI780" s="14"/>
      <c r="LJ780" s="14"/>
      <c r="LK780" s="14"/>
      <c r="LL780" s="14"/>
      <c r="LM780" s="14"/>
      <c r="LN780" s="14"/>
      <c r="LO780" s="14"/>
      <c r="LP780" s="14"/>
      <c r="LQ780" s="14"/>
      <c r="LR780" s="14"/>
      <c r="LS780" s="14"/>
      <c r="LT780" s="14"/>
      <c r="LU780" s="14"/>
      <c r="LV780" s="14"/>
      <c r="LW780" s="14"/>
      <c r="LX780" s="14"/>
      <c r="LY780" s="14"/>
      <c r="LZ780" s="14"/>
      <c r="MA780" s="14"/>
      <c r="MB780" s="14"/>
      <c r="MC780" s="14"/>
      <c r="MD780" s="14"/>
      <c r="ME780" s="14"/>
      <c r="MF780" s="14"/>
      <c r="MG780" s="14"/>
      <c r="MH780" s="14"/>
      <c r="MI780" s="14"/>
      <c r="MJ780" s="14"/>
      <c r="MK780" s="14"/>
      <c r="ML780" s="14"/>
      <c r="MM780" s="14"/>
      <c r="MN780" s="14"/>
      <c r="MO780" s="14"/>
      <c r="MP780" s="14"/>
      <c r="MQ780" s="14"/>
      <c r="MR780" s="14"/>
      <c r="MS780" s="14"/>
      <c r="MT780" s="14"/>
      <c r="MU780" s="14"/>
      <c r="MV780" s="14"/>
      <c r="MW780" s="14"/>
      <c r="MX780" s="14"/>
      <c r="MY780" s="14"/>
      <c r="MZ780" s="14"/>
      <c r="NA780" s="14"/>
      <c r="NB780" s="14"/>
      <c r="NC780" s="14"/>
      <c r="ND780" s="14"/>
      <c r="NE780" s="14"/>
      <c r="NF780" s="14"/>
      <c r="NG780" s="14"/>
      <c r="NH780" s="14"/>
      <c r="NI780" s="14"/>
      <c r="NJ780" s="14"/>
      <c r="NK780" s="14"/>
      <c r="NL780" s="14"/>
      <c r="NM780" s="14"/>
      <c r="NN780" s="14"/>
      <c r="NO780" s="14"/>
      <c r="NP780" s="14"/>
      <c r="NQ780" s="14"/>
      <c r="NR780" s="14"/>
      <c r="NS780" s="14"/>
      <c r="NT780" s="14"/>
      <c r="NU780" s="14"/>
      <c r="NV780" s="14"/>
      <c r="NW780" s="14"/>
      <c r="NX780" s="14"/>
      <c r="NY780" s="14"/>
      <c r="NZ780" s="14"/>
      <c r="OA780" s="14"/>
      <c r="OB780" s="14"/>
      <c r="OC780" s="14"/>
      <c r="OD780" s="14"/>
      <c r="OE780" s="14"/>
      <c r="OF780" s="14"/>
      <c r="OG780" s="14"/>
      <c r="OH780" s="14"/>
      <c r="OI780" s="14"/>
      <c r="OJ780" s="14"/>
      <c r="OK780" s="14"/>
      <c r="OL780" s="14"/>
      <c r="OM780" s="14"/>
      <c r="ON780" s="14"/>
      <c r="OO780" s="14"/>
      <c r="OP780" s="14"/>
      <c r="OQ780" s="14"/>
      <c r="OR780" s="14"/>
      <c r="OS780" s="14"/>
      <c r="OT780" s="14"/>
      <c r="OU780" s="14"/>
      <c r="OV780" s="14"/>
      <c r="OW780" s="14"/>
      <c r="OX780" s="14"/>
      <c r="OY780" s="14"/>
      <c r="OZ780" s="14"/>
      <c r="PA780" s="14"/>
      <c r="PB780" s="14"/>
      <c r="PC780" s="14"/>
      <c r="PD780" s="14"/>
      <c r="PE780" s="14"/>
      <c r="PF780" s="14"/>
      <c r="PG780" s="14"/>
      <c r="PH780" s="14"/>
      <c r="PI780" s="14"/>
      <c r="PJ780" s="14"/>
      <c r="PK780" s="14"/>
      <c r="PL780" s="14"/>
      <c r="PM780" s="14"/>
      <c r="PN780" s="14"/>
      <c r="PO780" s="14"/>
      <c r="PP780" s="14"/>
      <c r="PQ780" s="14"/>
      <c r="PR780" s="14"/>
      <c r="PS780" s="14"/>
      <c r="PT780" s="14"/>
      <c r="PU780" s="14"/>
      <c r="PV780" s="14"/>
      <c r="PW780" s="14"/>
      <c r="PX780" s="14"/>
      <c r="PY780" s="14"/>
      <c r="PZ780" s="14"/>
      <c r="QA780" s="14"/>
      <c r="QB780" s="14"/>
      <c r="QC780" s="14"/>
      <c r="QD780" s="14"/>
      <c r="QE780" s="14"/>
      <c r="QF780" s="14"/>
      <c r="QG780" s="14"/>
      <c r="QH780" s="14"/>
      <c r="QI780" s="14"/>
      <c r="QJ780" s="14"/>
      <c r="QK780" s="14"/>
      <c r="QL780" s="14"/>
      <c r="QM780" s="14"/>
      <c r="QN780" s="14"/>
      <c r="QO780" s="14"/>
      <c r="QP780" s="14"/>
      <c r="QQ780" s="14"/>
      <c r="QR780" s="14"/>
      <c r="QS780" s="14"/>
      <c r="QT780" s="14"/>
      <c r="QU780" s="14"/>
      <c r="QV780" s="14"/>
      <c r="QW780" s="14"/>
    </row>
    <row r="781" spans="1:465">
      <c r="A781" s="14"/>
      <c r="B781" s="14"/>
      <c r="C781" s="14"/>
      <c r="D781" s="14"/>
      <c r="E781" s="14"/>
      <c r="F781" s="14"/>
      <c r="G781" s="14"/>
      <c r="H781" s="14"/>
      <c r="I781" s="14"/>
      <c r="J781" s="14"/>
      <c r="K781" s="14"/>
      <c r="L781" s="14"/>
      <c r="M781" s="14"/>
      <c r="N781" s="14"/>
      <c r="O781" s="14"/>
      <c r="P781" s="14"/>
      <c r="Q781" s="14"/>
      <c r="R781" s="14"/>
      <c r="S781" s="14"/>
      <c r="T781" s="14"/>
      <c r="U781" s="14"/>
      <c r="V781" s="14"/>
      <c r="W781" s="14"/>
      <c r="X781" s="14"/>
      <c r="Y781" s="14"/>
      <c r="Z781" s="14"/>
      <c r="AA781" s="14"/>
      <c r="AB781" s="14"/>
      <c r="AC781" s="14"/>
      <c r="AD781" s="14"/>
      <c r="AE781" s="14"/>
      <c r="AF781" s="14"/>
      <c r="AG781" s="14"/>
      <c r="AH781" s="14"/>
      <c r="AI781" s="14"/>
      <c r="AJ781" s="14"/>
      <c r="AK781" s="14"/>
      <c r="AL781" s="14"/>
      <c r="AM781" s="14"/>
      <c r="AN781" s="14"/>
      <c r="AO781" s="14"/>
      <c r="AP781" s="14"/>
      <c r="AQ781" s="14"/>
      <c r="AR781" s="14"/>
      <c r="AS781" s="14"/>
      <c r="AT781" s="14"/>
      <c r="AU781" s="14"/>
      <c r="AV781" s="14"/>
      <c r="AW781" s="14"/>
      <c r="AX781" s="14"/>
      <c r="AY781" s="14"/>
      <c r="AZ781" s="14"/>
      <c r="BA781" s="14"/>
      <c r="BB781" s="14"/>
      <c r="BC781" s="14"/>
      <c r="BD781" s="14"/>
      <c r="BE781" s="14"/>
      <c r="BF781" s="14"/>
      <c r="BG781" s="14"/>
      <c r="BH781" s="14"/>
      <c r="BI781" s="14"/>
      <c r="BJ781" s="14"/>
      <c r="BK781" s="14"/>
      <c r="BL781" s="14"/>
      <c r="BM781" s="14"/>
      <c r="BN781" s="14"/>
      <c r="BO781" s="14"/>
      <c r="BP781" s="14"/>
      <c r="BQ781" s="14"/>
      <c r="BR781" s="14"/>
      <c r="BS781" s="14"/>
      <c r="BT781" s="14"/>
      <c r="BU781" s="14"/>
      <c r="BV781" s="14"/>
      <c r="BW781" s="14"/>
      <c r="BX781" s="14"/>
      <c r="BY781" s="14"/>
      <c r="BZ781" s="14"/>
      <c r="CA781" s="14"/>
      <c r="CB781" s="14"/>
      <c r="CC781" s="14"/>
      <c r="CD781" s="14"/>
      <c r="CE781" s="14"/>
      <c r="CF781" s="14"/>
      <c r="CG781" s="14"/>
      <c r="CH781" s="14"/>
      <c r="CI781" s="14"/>
      <c r="CJ781" s="14"/>
      <c r="CK781" s="14"/>
      <c r="CL781" s="14"/>
      <c r="CM781" s="14"/>
      <c r="CN781" s="14"/>
      <c r="CO781" s="14"/>
      <c r="CP781" s="14"/>
      <c r="CQ781" s="14"/>
      <c r="CR781" s="14"/>
      <c r="CS781" s="14"/>
      <c r="CT781" s="14"/>
      <c r="CU781" s="14"/>
      <c r="CV781" s="14"/>
      <c r="CW781" s="14"/>
      <c r="CX781" s="14"/>
      <c r="CY781" s="14"/>
      <c r="CZ781" s="14"/>
      <c r="DA781" s="14"/>
      <c r="DB781" s="14"/>
      <c r="DC781" s="14"/>
      <c r="DD781" s="14"/>
      <c r="DE781" s="14"/>
      <c r="DF781" s="14"/>
      <c r="DG781" s="14"/>
      <c r="DH781" s="14"/>
      <c r="DI781" s="14"/>
      <c r="DJ781" s="14"/>
      <c r="DK781" s="14"/>
      <c r="DL781" s="14"/>
      <c r="DM781" s="14"/>
      <c r="DN781" s="14"/>
      <c r="DO781" s="14"/>
      <c r="DP781" s="14"/>
      <c r="DQ781" s="14"/>
      <c r="DR781" s="14"/>
      <c r="DS781" s="14"/>
      <c r="DT781" s="14"/>
      <c r="DU781" s="14"/>
      <c r="DV781" s="14"/>
      <c r="DW781" s="14"/>
      <c r="DX781" s="14"/>
      <c r="DY781" s="14"/>
      <c r="DZ781" s="14"/>
      <c r="EA781" s="14"/>
      <c r="EB781" s="14"/>
      <c r="EC781" s="14"/>
      <c r="ED781" s="14"/>
      <c r="EE781" s="14"/>
      <c r="EF781" s="14"/>
      <c r="EG781" s="14"/>
      <c r="EH781" s="14"/>
      <c r="EI781" s="14"/>
      <c r="EJ781" s="14"/>
      <c r="EK781" s="14"/>
      <c r="EL781" s="14"/>
      <c r="EM781" s="14"/>
      <c r="EN781" s="14"/>
      <c r="EO781" s="14"/>
      <c r="EP781" s="14"/>
      <c r="EQ781" s="14"/>
      <c r="ER781" s="14"/>
      <c r="ES781" s="14"/>
      <c r="ET781" s="14"/>
      <c r="EU781" s="14"/>
      <c r="EV781" s="14"/>
      <c r="EW781" s="14"/>
      <c r="EX781" s="14"/>
      <c r="EY781" s="14"/>
      <c r="EZ781" s="14"/>
      <c r="FA781" s="14"/>
      <c r="FB781" s="14"/>
      <c r="FC781" s="14"/>
      <c r="FD781" s="14"/>
      <c r="FE781" s="14"/>
      <c r="FF781" s="14"/>
      <c r="FG781" s="14"/>
      <c r="FH781" s="14"/>
      <c r="FI781" s="14"/>
      <c r="FJ781" s="14"/>
      <c r="FK781" s="14"/>
      <c r="FL781" s="14"/>
      <c r="FM781" s="14"/>
      <c r="FN781" s="14"/>
      <c r="FO781" s="14"/>
      <c r="FP781" s="14"/>
      <c r="FQ781" s="14"/>
      <c r="FR781" s="14"/>
      <c r="FS781" s="14"/>
      <c r="FT781" s="14"/>
      <c r="FU781" s="14"/>
      <c r="FV781" s="14"/>
      <c r="FW781" s="14"/>
      <c r="FX781" s="14"/>
      <c r="FY781" s="14"/>
      <c r="FZ781" s="14"/>
      <c r="GA781" s="14"/>
      <c r="GB781" s="14"/>
      <c r="GC781" s="14"/>
      <c r="GD781" s="14"/>
      <c r="GE781" s="14"/>
      <c r="GF781" s="14"/>
      <c r="GG781" s="14"/>
      <c r="GH781" s="14"/>
      <c r="GI781" s="14"/>
      <c r="GJ781" s="14"/>
      <c r="GK781" s="14"/>
      <c r="GL781" s="14"/>
      <c r="GM781" s="14"/>
      <c r="GN781" s="14"/>
      <c r="GO781" s="14"/>
      <c r="GP781" s="14"/>
      <c r="GQ781" s="14"/>
      <c r="GR781" s="14"/>
      <c r="GS781" s="14"/>
      <c r="GT781" s="14"/>
      <c r="GU781" s="14"/>
      <c r="GV781" s="14"/>
      <c r="GW781" s="14"/>
      <c r="GX781" s="14"/>
      <c r="GY781" s="14"/>
      <c r="GZ781" s="14"/>
      <c r="HA781" s="14"/>
      <c r="HB781" s="14"/>
      <c r="HC781" s="14"/>
      <c r="HD781" s="14"/>
      <c r="HE781" s="14"/>
      <c r="HF781" s="14"/>
      <c r="HG781" s="14"/>
      <c r="HH781" s="14"/>
      <c r="HI781" s="14"/>
      <c r="HJ781" s="14"/>
      <c r="HK781" s="14"/>
      <c r="HL781" s="14"/>
      <c r="HM781" s="14"/>
      <c r="HN781" s="14"/>
      <c r="HO781" s="14"/>
      <c r="HP781" s="14"/>
      <c r="HQ781" s="14"/>
      <c r="HR781" s="14"/>
      <c r="HS781" s="14"/>
      <c r="HT781" s="14"/>
      <c r="HU781" s="14"/>
      <c r="HV781" s="14"/>
      <c r="HW781" s="14"/>
      <c r="HX781" s="14"/>
      <c r="HY781" s="14"/>
      <c r="HZ781" s="14"/>
      <c r="IA781" s="14"/>
      <c r="IB781" s="14"/>
      <c r="IC781" s="14"/>
      <c r="ID781" s="14"/>
      <c r="IE781" s="14"/>
      <c r="IF781" s="14"/>
      <c r="IG781" s="14"/>
      <c r="IH781" s="14"/>
      <c r="II781" s="14"/>
      <c r="IJ781" s="14"/>
      <c r="IK781" s="14"/>
      <c r="IL781" s="14"/>
      <c r="IM781" s="14"/>
      <c r="IN781" s="14"/>
      <c r="IO781" s="14"/>
      <c r="IP781" s="14"/>
      <c r="IQ781" s="14"/>
      <c r="IR781" s="14"/>
      <c r="IS781" s="14"/>
      <c r="IT781" s="14"/>
      <c r="IU781" s="14"/>
      <c r="IV781" s="14"/>
      <c r="IW781" s="14"/>
      <c r="IX781" s="14"/>
      <c r="IY781" s="14"/>
      <c r="IZ781" s="14"/>
      <c r="JA781" s="14"/>
      <c r="JB781" s="14"/>
      <c r="JC781" s="14"/>
      <c r="JD781" s="14"/>
      <c r="JE781" s="14"/>
      <c r="JF781" s="14"/>
      <c r="JG781" s="14"/>
      <c r="JH781" s="14"/>
      <c r="JI781" s="14"/>
      <c r="JJ781" s="14"/>
      <c r="JK781" s="14"/>
      <c r="JL781" s="14"/>
      <c r="JM781" s="14"/>
      <c r="JN781" s="14"/>
      <c r="JO781" s="14"/>
      <c r="JP781" s="14"/>
      <c r="JQ781" s="14"/>
      <c r="JR781" s="14"/>
      <c r="JS781" s="14"/>
      <c r="JT781" s="14"/>
      <c r="JU781" s="14"/>
      <c r="JV781" s="14"/>
      <c r="JW781" s="14"/>
      <c r="JX781" s="14"/>
      <c r="JY781" s="14"/>
      <c r="JZ781" s="14"/>
      <c r="KA781" s="14"/>
      <c r="KB781" s="14"/>
      <c r="KC781" s="14"/>
      <c r="KD781" s="14"/>
      <c r="KE781" s="14"/>
      <c r="KF781" s="14"/>
      <c r="KG781" s="14"/>
      <c r="KH781" s="14"/>
      <c r="KI781" s="14"/>
      <c r="KJ781" s="14"/>
      <c r="KK781" s="14"/>
      <c r="KL781" s="14"/>
      <c r="KM781" s="14"/>
      <c r="KN781" s="14"/>
      <c r="KO781" s="14"/>
      <c r="KP781" s="14"/>
      <c r="KQ781" s="14"/>
      <c r="KR781" s="14"/>
      <c r="KS781" s="14"/>
      <c r="KT781" s="14"/>
      <c r="KU781" s="14"/>
      <c r="KV781" s="14"/>
      <c r="KW781" s="14"/>
      <c r="KX781" s="14"/>
      <c r="KY781" s="14"/>
      <c r="KZ781" s="14"/>
      <c r="LA781" s="14"/>
      <c r="LB781" s="14"/>
      <c r="LC781" s="14"/>
      <c r="LD781" s="14"/>
      <c r="LE781" s="14"/>
      <c r="LF781" s="14"/>
      <c r="LG781" s="14"/>
      <c r="LH781" s="14"/>
      <c r="LI781" s="14"/>
      <c r="LJ781" s="14"/>
      <c r="LK781" s="14"/>
      <c r="LL781" s="14"/>
      <c r="LM781" s="14"/>
      <c r="LN781" s="14"/>
      <c r="LO781" s="14"/>
      <c r="LP781" s="14"/>
      <c r="LQ781" s="14"/>
      <c r="LR781" s="14"/>
      <c r="LS781" s="14"/>
      <c r="LT781" s="14"/>
      <c r="LU781" s="14"/>
      <c r="LV781" s="14"/>
      <c r="LW781" s="14"/>
      <c r="LX781" s="14"/>
      <c r="LY781" s="14"/>
      <c r="LZ781" s="14"/>
      <c r="MA781" s="14"/>
      <c r="MB781" s="14"/>
      <c r="MC781" s="14"/>
      <c r="MD781" s="14"/>
      <c r="ME781" s="14"/>
      <c r="MF781" s="14"/>
      <c r="MG781" s="14"/>
      <c r="MH781" s="14"/>
      <c r="MI781" s="14"/>
      <c r="MJ781" s="14"/>
      <c r="MK781" s="14"/>
      <c r="ML781" s="14"/>
      <c r="MM781" s="14"/>
      <c r="MN781" s="14"/>
      <c r="MO781" s="14"/>
      <c r="MP781" s="14"/>
      <c r="MQ781" s="14"/>
      <c r="MR781" s="14"/>
      <c r="MS781" s="14"/>
      <c r="MT781" s="14"/>
      <c r="MU781" s="14"/>
      <c r="MV781" s="14"/>
      <c r="MW781" s="14"/>
      <c r="MX781" s="14"/>
      <c r="MY781" s="14"/>
      <c r="MZ781" s="14"/>
      <c r="NA781" s="14"/>
      <c r="NB781" s="14"/>
      <c r="NC781" s="14"/>
      <c r="ND781" s="14"/>
      <c r="NE781" s="14"/>
      <c r="NF781" s="14"/>
      <c r="NG781" s="14"/>
      <c r="NH781" s="14"/>
      <c r="NI781" s="14"/>
      <c r="NJ781" s="14"/>
      <c r="NK781" s="14"/>
      <c r="NL781" s="14"/>
      <c r="NM781" s="14"/>
      <c r="NN781" s="14"/>
      <c r="NO781" s="14"/>
      <c r="NP781" s="14"/>
      <c r="NQ781" s="14"/>
      <c r="NR781" s="14"/>
      <c r="NS781" s="14"/>
      <c r="NT781" s="14"/>
      <c r="NU781" s="14"/>
      <c r="NV781" s="14"/>
      <c r="NW781" s="14"/>
      <c r="NX781" s="14"/>
      <c r="NY781" s="14"/>
      <c r="NZ781" s="14"/>
      <c r="OA781" s="14"/>
      <c r="OB781" s="14"/>
      <c r="OC781" s="14"/>
      <c r="OD781" s="14"/>
      <c r="OE781" s="14"/>
      <c r="OF781" s="14"/>
      <c r="OG781" s="14"/>
      <c r="OH781" s="14"/>
      <c r="OI781" s="14"/>
      <c r="OJ781" s="14"/>
      <c r="OK781" s="14"/>
      <c r="OL781" s="14"/>
      <c r="OM781" s="14"/>
      <c r="ON781" s="14"/>
      <c r="OO781" s="14"/>
      <c r="OP781" s="14"/>
      <c r="OQ781" s="14"/>
      <c r="OR781" s="14"/>
      <c r="OS781" s="14"/>
      <c r="OT781" s="14"/>
      <c r="OU781" s="14"/>
      <c r="OV781" s="14"/>
      <c r="OW781" s="14"/>
      <c r="OX781" s="14"/>
      <c r="OY781" s="14"/>
      <c r="OZ781" s="14"/>
      <c r="PA781" s="14"/>
      <c r="PB781" s="14"/>
      <c r="PC781" s="14"/>
      <c r="PD781" s="14"/>
      <c r="PE781" s="14"/>
      <c r="PF781" s="14"/>
      <c r="PG781" s="14"/>
      <c r="PH781" s="14"/>
      <c r="PI781" s="14"/>
      <c r="PJ781" s="14"/>
      <c r="PK781" s="14"/>
      <c r="PL781" s="14"/>
      <c r="PM781" s="14"/>
      <c r="PN781" s="14"/>
      <c r="PO781" s="14"/>
      <c r="PP781" s="14"/>
      <c r="PQ781" s="14"/>
      <c r="PR781" s="14"/>
      <c r="PS781" s="14"/>
      <c r="PT781" s="14"/>
      <c r="PU781" s="14"/>
      <c r="PV781" s="14"/>
      <c r="PW781" s="14"/>
      <c r="PX781" s="14"/>
      <c r="PY781" s="14"/>
      <c r="PZ781" s="14"/>
      <c r="QA781" s="14"/>
      <c r="QB781" s="14"/>
      <c r="QC781" s="14"/>
      <c r="QD781" s="14"/>
      <c r="QE781" s="14"/>
      <c r="QF781" s="14"/>
      <c r="QG781" s="14"/>
      <c r="QH781" s="14"/>
      <c r="QI781" s="14"/>
      <c r="QJ781" s="14"/>
      <c r="QK781" s="14"/>
      <c r="QL781" s="14"/>
      <c r="QM781" s="14"/>
      <c r="QN781" s="14"/>
      <c r="QO781" s="14"/>
      <c r="QP781" s="14"/>
      <c r="QQ781" s="14"/>
      <c r="QR781" s="14"/>
      <c r="QS781" s="14"/>
      <c r="QT781" s="14"/>
      <c r="QU781" s="14"/>
      <c r="QV781" s="14"/>
      <c r="QW781" s="14"/>
    </row>
    <row r="782" spans="1:465">
      <c r="A782" s="14"/>
      <c r="B782" s="14"/>
      <c r="C782" s="14"/>
      <c r="D782" s="14"/>
      <c r="E782" s="14"/>
      <c r="F782" s="14"/>
      <c r="G782" s="14"/>
      <c r="H782" s="14"/>
      <c r="I782" s="14"/>
      <c r="J782" s="14"/>
      <c r="K782" s="14"/>
      <c r="L782" s="14"/>
      <c r="M782" s="14"/>
      <c r="N782" s="14"/>
      <c r="O782" s="14"/>
      <c r="P782" s="14"/>
      <c r="Q782" s="14"/>
      <c r="R782" s="14"/>
      <c r="S782" s="14"/>
      <c r="T782" s="14"/>
      <c r="U782" s="14"/>
      <c r="V782" s="14"/>
      <c r="W782" s="14"/>
      <c r="X782" s="14"/>
      <c r="Y782" s="14"/>
      <c r="Z782" s="14"/>
      <c r="AA782" s="14"/>
      <c r="AB782" s="14"/>
      <c r="AC782" s="14"/>
      <c r="AD782" s="14"/>
      <c r="AE782" s="14"/>
      <c r="AF782" s="14"/>
      <c r="AG782" s="14"/>
      <c r="AH782" s="14"/>
      <c r="AI782" s="14"/>
      <c r="AJ782" s="14"/>
      <c r="AK782" s="14"/>
      <c r="AL782" s="14"/>
      <c r="AM782" s="14"/>
      <c r="AN782" s="14"/>
      <c r="AO782" s="14"/>
      <c r="AP782" s="14"/>
      <c r="AQ782" s="14"/>
      <c r="AR782" s="14"/>
      <c r="AS782" s="14"/>
      <c r="AT782" s="14"/>
      <c r="AU782" s="14"/>
      <c r="AV782" s="14"/>
      <c r="AW782" s="14"/>
      <c r="AX782" s="14"/>
      <c r="AY782" s="14"/>
      <c r="AZ782" s="14"/>
      <c r="BA782" s="14"/>
      <c r="BB782" s="14"/>
      <c r="BC782" s="14"/>
      <c r="BD782" s="14"/>
      <c r="BE782" s="14"/>
      <c r="BF782" s="14"/>
      <c r="BG782" s="14"/>
      <c r="BH782" s="14"/>
      <c r="BI782" s="14"/>
      <c r="BJ782" s="14"/>
      <c r="BK782" s="14"/>
      <c r="BL782" s="14"/>
      <c r="BM782" s="14"/>
      <c r="BN782" s="14"/>
      <c r="BO782" s="14"/>
      <c r="BP782" s="14"/>
      <c r="BQ782" s="14"/>
      <c r="BR782" s="14"/>
      <c r="BS782" s="14"/>
      <c r="BT782" s="14"/>
      <c r="BU782" s="14"/>
      <c r="BV782" s="14"/>
      <c r="BW782" s="14"/>
      <c r="BX782" s="14"/>
      <c r="BY782" s="14"/>
      <c r="BZ782" s="14"/>
      <c r="CA782" s="14"/>
      <c r="CB782" s="14"/>
      <c r="CC782" s="14"/>
      <c r="CD782" s="14"/>
      <c r="CE782" s="14"/>
      <c r="CF782" s="14"/>
      <c r="CG782" s="14"/>
      <c r="CH782" s="14"/>
      <c r="CI782" s="14"/>
      <c r="CJ782" s="14"/>
      <c r="CK782" s="14"/>
      <c r="CL782" s="14"/>
      <c r="CM782" s="14"/>
      <c r="CN782" s="14"/>
      <c r="CO782" s="14"/>
      <c r="CP782" s="14"/>
      <c r="CQ782" s="14"/>
      <c r="CR782" s="14"/>
      <c r="CS782" s="14"/>
      <c r="CT782" s="14"/>
      <c r="CU782" s="14"/>
      <c r="CV782" s="14"/>
      <c r="CW782" s="14"/>
      <c r="CX782" s="14"/>
      <c r="CY782" s="14"/>
      <c r="CZ782" s="14"/>
      <c r="DA782" s="14"/>
      <c r="DB782" s="14"/>
      <c r="DC782" s="14"/>
      <c r="DD782" s="14"/>
      <c r="DE782" s="14"/>
      <c r="DF782" s="14"/>
      <c r="DG782" s="14"/>
      <c r="DH782" s="14"/>
      <c r="DI782" s="14"/>
      <c r="DJ782" s="14"/>
      <c r="DK782" s="14"/>
      <c r="DL782" s="14"/>
      <c r="DM782" s="14"/>
      <c r="DN782" s="14"/>
      <c r="DO782" s="14"/>
      <c r="DP782" s="14"/>
      <c r="DQ782" s="14"/>
      <c r="DR782" s="14"/>
      <c r="DS782" s="14"/>
      <c r="DT782" s="14"/>
      <c r="DU782" s="14"/>
      <c r="DV782" s="14"/>
      <c r="DW782" s="14"/>
      <c r="DX782" s="14"/>
      <c r="DY782" s="14"/>
      <c r="DZ782" s="14"/>
      <c r="EA782" s="14"/>
      <c r="EB782" s="14"/>
      <c r="EC782" s="14"/>
      <c r="ED782" s="14"/>
      <c r="EE782" s="14"/>
      <c r="EF782" s="14"/>
      <c r="EG782" s="14"/>
      <c r="EH782" s="14"/>
      <c r="EI782" s="14"/>
      <c r="EJ782" s="14"/>
      <c r="EK782" s="14"/>
      <c r="EL782" s="14"/>
      <c r="EM782" s="14"/>
      <c r="EN782" s="14"/>
      <c r="EO782" s="14"/>
      <c r="EP782" s="14"/>
      <c r="EQ782" s="14"/>
      <c r="ER782" s="14"/>
      <c r="ES782" s="14"/>
      <c r="ET782" s="14"/>
      <c r="EU782" s="14"/>
      <c r="EV782" s="14"/>
      <c r="EW782" s="14"/>
      <c r="EX782" s="14"/>
      <c r="EY782" s="14"/>
      <c r="EZ782" s="14"/>
      <c r="FA782" s="14"/>
      <c r="FB782" s="14"/>
      <c r="FC782" s="14"/>
      <c r="FD782" s="14"/>
      <c r="FE782" s="14"/>
      <c r="FF782" s="14"/>
      <c r="FG782" s="14"/>
      <c r="FH782" s="14"/>
      <c r="FI782" s="14"/>
      <c r="FJ782" s="14"/>
      <c r="FK782" s="14"/>
      <c r="FL782" s="14"/>
      <c r="FM782" s="14"/>
      <c r="FN782" s="14"/>
      <c r="FO782" s="14"/>
      <c r="FP782" s="14"/>
      <c r="FQ782" s="14"/>
      <c r="FR782" s="14"/>
      <c r="FS782" s="14"/>
      <c r="FT782" s="14"/>
      <c r="FU782" s="14"/>
      <c r="FV782" s="14"/>
      <c r="FW782" s="14"/>
      <c r="FX782" s="14"/>
      <c r="FY782" s="14"/>
      <c r="FZ782" s="14"/>
      <c r="GA782" s="14"/>
      <c r="GB782" s="14"/>
      <c r="GC782" s="14"/>
      <c r="GD782" s="14"/>
      <c r="GE782" s="14"/>
      <c r="GF782" s="14"/>
      <c r="GG782" s="14"/>
      <c r="GH782" s="14"/>
      <c r="GI782" s="14"/>
      <c r="GJ782" s="14"/>
      <c r="GK782" s="14"/>
      <c r="GL782" s="14"/>
      <c r="GM782" s="14"/>
      <c r="GN782" s="14"/>
      <c r="GO782" s="14"/>
      <c r="GP782" s="14"/>
      <c r="GQ782" s="14"/>
      <c r="GR782" s="14"/>
      <c r="GS782" s="14"/>
      <c r="GT782" s="14"/>
      <c r="GU782" s="14"/>
      <c r="GV782" s="14"/>
      <c r="GW782" s="14"/>
      <c r="GX782" s="14"/>
      <c r="GY782" s="14"/>
      <c r="GZ782" s="14"/>
      <c r="HA782" s="14"/>
      <c r="HB782" s="14"/>
      <c r="HC782" s="14"/>
      <c r="HD782" s="14"/>
      <c r="HE782" s="14"/>
      <c r="HF782" s="14"/>
      <c r="HG782" s="14"/>
      <c r="HH782" s="14"/>
      <c r="HI782" s="14"/>
      <c r="HJ782" s="14"/>
      <c r="HK782" s="14"/>
      <c r="HL782" s="14"/>
      <c r="HM782" s="14"/>
      <c r="HN782" s="14"/>
      <c r="HO782" s="14"/>
      <c r="HP782" s="14"/>
      <c r="HQ782" s="14"/>
      <c r="HR782" s="14"/>
      <c r="HS782" s="14"/>
      <c r="HT782" s="14"/>
      <c r="HU782" s="14"/>
      <c r="HV782" s="14"/>
      <c r="HW782" s="14"/>
      <c r="HX782" s="14"/>
      <c r="HY782" s="14"/>
      <c r="HZ782" s="14"/>
      <c r="IA782" s="14"/>
      <c r="IB782" s="14"/>
      <c r="IC782" s="14"/>
      <c r="ID782" s="14"/>
      <c r="IE782" s="14"/>
      <c r="IF782" s="14"/>
      <c r="IG782" s="14"/>
      <c r="IH782" s="14"/>
      <c r="II782" s="14"/>
      <c r="IJ782" s="14"/>
      <c r="IK782" s="14"/>
      <c r="IL782" s="14"/>
      <c r="IM782" s="14"/>
      <c r="IN782" s="14"/>
      <c r="IO782" s="14"/>
      <c r="IP782" s="14"/>
      <c r="IQ782" s="14"/>
      <c r="IR782" s="14"/>
      <c r="IS782" s="14"/>
      <c r="IT782" s="14"/>
      <c r="IU782" s="14"/>
      <c r="IV782" s="14"/>
      <c r="IW782" s="14"/>
      <c r="IX782" s="14"/>
      <c r="IY782" s="14"/>
      <c r="IZ782" s="14"/>
      <c r="JA782" s="14"/>
      <c r="JB782" s="14"/>
      <c r="JC782" s="14"/>
      <c r="JD782" s="14"/>
      <c r="JE782" s="14"/>
      <c r="JF782" s="14"/>
      <c r="JG782" s="14"/>
      <c r="JH782" s="14"/>
      <c r="JI782" s="14"/>
      <c r="JJ782" s="14"/>
      <c r="JK782" s="14"/>
      <c r="JL782" s="14"/>
      <c r="JM782" s="14"/>
      <c r="JN782" s="14"/>
      <c r="JO782" s="14"/>
      <c r="JP782" s="14"/>
      <c r="JQ782" s="14"/>
      <c r="JR782" s="14"/>
      <c r="JS782" s="14"/>
      <c r="JT782" s="14"/>
      <c r="JU782" s="14"/>
      <c r="JV782" s="14"/>
      <c r="JW782" s="14"/>
      <c r="JX782" s="14"/>
      <c r="JY782" s="14"/>
      <c r="JZ782" s="14"/>
      <c r="KA782" s="14"/>
      <c r="KB782" s="14"/>
      <c r="KC782" s="14"/>
      <c r="KD782" s="14"/>
      <c r="KE782" s="14"/>
      <c r="KF782" s="14"/>
      <c r="KG782" s="14"/>
      <c r="KH782" s="14"/>
      <c r="KI782" s="14"/>
      <c r="KJ782" s="14"/>
      <c r="KK782" s="14"/>
      <c r="KL782" s="14"/>
      <c r="KM782" s="14"/>
      <c r="KN782" s="14"/>
      <c r="KO782" s="14"/>
      <c r="KP782" s="14"/>
      <c r="KQ782" s="14"/>
      <c r="KR782" s="14"/>
      <c r="KS782" s="14"/>
      <c r="KT782" s="14"/>
      <c r="KU782" s="14"/>
      <c r="KV782" s="14"/>
      <c r="KW782" s="14"/>
      <c r="KX782" s="14"/>
      <c r="KY782" s="14"/>
      <c r="KZ782" s="14"/>
      <c r="LA782" s="14"/>
      <c r="LB782" s="14"/>
      <c r="LC782" s="14"/>
      <c r="LD782" s="14"/>
      <c r="LE782" s="14"/>
      <c r="LF782" s="14"/>
      <c r="LG782" s="14"/>
      <c r="LH782" s="14"/>
      <c r="LI782" s="14"/>
      <c r="LJ782" s="14"/>
      <c r="LK782" s="14"/>
      <c r="LL782" s="14"/>
      <c r="LM782" s="14"/>
      <c r="LN782" s="14"/>
      <c r="LO782" s="14"/>
      <c r="LP782" s="14"/>
      <c r="LQ782" s="14"/>
      <c r="LR782" s="14"/>
      <c r="LS782" s="14"/>
      <c r="LT782" s="14"/>
      <c r="LU782" s="14"/>
      <c r="LV782" s="14"/>
      <c r="LW782" s="14"/>
      <c r="LX782" s="14"/>
      <c r="LY782" s="14"/>
      <c r="LZ782" s="14"/>
      <c r="MA782" s="14"/>
      <c r="MB782" s="14"/>
      <c r="MC782" s="14"/>
      <c r="MD782" s="14"/>
      <c r="ME782" s="14"/>
      <c r="MF782" s="14"/>
      <c r="MG782" s="14"/>
      <c r="MH782" s="14"/>
      <c r="MI782" s="14"/>
      <c r="MJ782" s="14"/>
      <c r="MK782" s="14"/>
      <c r="ML782" s="14"/>
      <c r="MM782" s="14"/>
      <c r="MN782" s="14"/>
      <c r="MO782" s="14"/>
      <c r="MP782" s="14"/>
      <c r="MQ782" s="14"/>
      <c r="MR782" s="14"/>
      <c r="MS782" s="14"/>
      <c r="MT782" s="14"/>
      <c r="MU782" s="14"/>
      <c r="MV782" s="14"/>
      <c r="MW782" s="14"/>
      <c r="MX782" s="14"/>
      <c r="MY782" s="14"/>
      <c r="MZ782" s="14"/>
      <c r="NA782" s="14"/>
      <c r="NB782" s="14"/>
      <c r="NC782" s="14"/>
      <c r="ND782" s="14"/>
      <c r="NE782" s="14"/>
      <c r="NF782" s="14"/>
      <c r="NG782" s="14"/>
      <c r="NH782" s="14"/>
      <c r="NI782" s="14"/>
      <c r="NJ782" s="14"/>
      <c r="NK782" s="14"/>
      <c r="NL782" s="14"/>
      <c r="NM782" s="14"/>
      <c r="NN782" s="14"/>
      <c r="NO782" s="14"/>
      <c r="NP782" s="14"/>
      <c r="NQ782" s="14"/>
      <c r="NR782" s="14"/>
      <c r="NS782" s="14"/>
      <c r="NT782" s="14"/>
      <c r="NU782" s="14"/>
      <c r="NV782" s="14"/>
      <c r="NW782" s="14"/>
      <c r="NX782" s="14"/>
      <c r="NY782" s="14"/>
      <c r="NZ782" s="14"/>
      <c r="OA782" s="14"/>
      <c r="OB782" s="14"/>
      <c r="OC782" s="14"/>
      <c r="OD782" s="14"/>
      <c r="OE782" s="14"/>
      <c r="OF782" s="14"/>
      <c r="OG782" s="14"/>
      <c r="OH782" s="14"/>
      <c r="OI782" s="14"/>
      <c r="OJ782" s="14"/>
      <c r="OK782" s="14"/>
      <c r="OL782" s="14"/>
      <c r="OM782" s="14"/>
      <c r="ON782" s="14"/>
      <c r="OO782" s="14"/>
      <c r="OP782" s="14"/>
      <c r="OQ782" s="14"/>
      <c r="OR782" s="14"/>
      <c r="OS782" s="14"/>
      <c r="OT782" s="14"/>
      <c r="OU782" s="14"/>
      <c r="OV782" s="14"/>
      <c r="OW782" s="14"/>
      <c r="OX782" s="14"/>
      <c r="OY782" s="14"/>
      <c r="OZ782" s="14"/>
      <c r="PA782" s="14"/>
      <c r="PB782" s="14"/>
      <c r="PC782" s="14"/>
      <c r="PD782" s="14"/>
      <c r="PE782" s="14"/>
      <c r="PF782" s="14"/>
      <c r="PG782" s="14"/>
      <c r="PH782" s="14"/>
      <c r="PI782" s="14"/>
      <c r="PJ782" s="14"/>
      <c r="PK782" s="14"/>
      <c r="PL782" s="14"/>
      <c r="PM782" s="14"/>
      <c r="PN782" s="14"/>
      <c r="PO782" s="14"/>
      <c r="PP782" s="14"/>
      <c r="PQ782" s="14"/>
      <c r="PR782" s="14"/>
      <c r="PS782" s="14"/>
      <c r="PT782" s="14"/>
      <c r="PU782" s="14"/>
      <c r="PV782" s="14"/>
      <c r="PW782" s="14"/>
      <c r="PX782" s="14"/>
      <c r="PY782" s="14"/>
      <c r="PZ782" s="14"/>
      <c r="QA782" s="14"/>
      <c r="QB782" s="14"/>
      <c r="QC782" s="14"/>
      <c r="QD782" s="14"/>
      <c r="QE782" s="14"/>
      <c r="QF782" s="14"/>
      <c r="QG782" s="14"/>
      <c r="QH782" s="14"/>
      <c r="QI782" s="14"/>
      <c r="QJ782" s="14"/>
      <c r="QK782" s="14"/>
      <c r="QL782" s="14"/>
      <c r="QM782" s="14"/>
      <c r="QN782" s="14"/>
      <c r="QO782" s="14"/>
      <c r="QP782" s="14"/>
      <c r="QQ782" s="14"/>
      <c r="QR782" s="14"/>
      <c r="QS782" s="14"/>
      <c r="QT782" s="14"/>
      <c r="QU782" s="14"/>
      <c r="QV782" s="14"/>
      <c r="QW782" s="14"/>
    </row>
    <row r="783" spans="1:465">
      <c r="A783" s="14"/>
      <c r="B783" s="14"/>
      <c r="C783" s="14"/>
      <c r="D783" s="14"/>
      <c r="E783" s="14"/>
      <c r="F783" s="14"/>
      <c r="G783" s="14"/>
      <c r="H783" s="14"/>
      <c r="I783" s="14"/>
      <c r="J783" s="14"/>
      <c r="K783" s="14"/>
      <c r="L783" s="14"/>
      <c r="M783" s="14"/>
      <c r="N783" s="14"/>
      <c r="O783" s="14"/>
      <c r="P783" s="14"/>
      <c r="Q783" s="14"/>
      <c r="R783" s="14"/>
      <c r="S783" s="14"/>
      <c r="T783" s="14"/>
      <c r="U783" s="14"/>
      <c r="V783" s="14"/>
      <c r="W783" s="14"/>
      <c r="X783" s="14"/>
      <c r="Y783" s="14"/>
      <c r="Z783" s="14"/>
      <c r="AA783" s="14"/>
      <c r="AB783" s="14"/>
      <c r="AC783" s="14"/>
      <c r="AD783" s="14"/>
      <c r="AE783" s="14"/>
      <c r="AF783" s="14"/>
      <c r="AG783" s="14"/>
      <c r="AH783" s="14"/>
      <c r="AI783" s="14"/>
      <c r="AJ783" s="14"/>
      <c r="AK783" s="14"/>
      <c r="AL783" s="14"/>
      <c r="AM783" s="14"/>
      <c r="AN783" s="14"/>
      <c r="AO783" s="14"/>
      <c r="AP783" s="14"/>
      <c r="AQ783" s="14"/>
      <c r="AR783" s="14"/>
      <c r="AS783" s="14"/>
      <c r="AT783" s="14"/>
      <c r="AU783" s="14"/>
      <c r="AV783" s="14"/>
      <c r="AW783" s="14"/>
      <c r="AX783" s="14"/>
      <c r="AY783" s="14"/>
      <c r="AZ783" s="14"/>
      <c r="BA783" s="14"/>
      <c r="BB783" s="14"/>
      <c r="BC783" s="14"/>
      <c r="BD783" s="14"/>
      <c r="BE783" s="14"/>
      <c r="BF783" s="14"/>
      <c r="BG783" s="14"/>
      <c r="BH783" s="14"/>
      <c r="BI783" s="14"/>
      <c r="BJ783" s="14"/>
      <c r="BK783" s="14"/>
      <c r="BL783" s="14"/>
      <c r="BM783" s="14"/>
      <c r="BN783" s="14"/>
      <c r="BO783" s="14"/>
      <c r="BP783" s="14"/>
      <c r="BQ783" s="14"/>
      <c r="BR783" s="14"/>
      <c r="BS783" s="14"/>
      <c r="BT783" s="14"/>
      <c r="BU783" s="14"/>
      <c r="BV783" s="14"/>
      <c r="BW783" s="14"/>
      <c r="BX783" s="14"/>
      <c r="BY783" s="14"/>
      <c r="BZ783" s="14"/>
      <c r="CA783" s="14"/>
      <c r="CB783" s="14"/>
      <c r="CC783" s="14"/>
      <c r="CD783" s="14"/>
      <c r="CE783" s="14"/>
      <c r="CF783" s="14"/>
      <c r="CG783" s="14"/>
      <c r="CH783" s="14"/>
      <c r="CI783" s="14"/>
      <c r="CJ783" s="14"/>
      <c r="CK783" s="14"/>
      <c r="CL783" s="14"/>
      <c r="CM783" s="14"/>
      <c r="CN783" s="14"/>
      <c r="CO783" s="14"/>
      <c r="CP783" s="14"/>
      <c r="CQ783" s="14"/>
      <c r="CR783" s="14"/>
      <c r="CS783" s="14"/>
      <c r="CT783" s="14"/>
      <c r="CU783" s="14"/>
      <c r="CV783" s="14"/>
      <c r="CW783" s="14"/>
      <c r="CX783" s="14"/>
      <c r="CY783" s="14"/>
      <c r="CZ783" s="14"/>
      <c r="DA783" s="14"/>
      <c r="DB783" s="14"/>
      <c r="DC783" s="14"/>
      <c r="DD783" s="14"/>
      <c r="DE783" s="14"/>
      <c r="DF783" s="14"/>
      <c r="DG783" s="14"/>
      <c r="DH783" s="14"/>
      <c r="DI783" s="14"/>
      <c r="DJ783" s="14"/>
      <c r="DK783" s="14"/>
      <c r="DL783" s="14"/>
      <c r="DM783" s="14"/>
      <c r="DN783" s="14"/>
      <c r="DO783" s="14"/>
      <c r="DP783" s="14"/>
      <c r="DQ783" s="14"/>
      <c r="DR783" s="14"/>
      <c r="DS783" s="14"/>
      <c r="DT783" s="14"/>
      <c r="DU783" s="14"/>
      <c r="DV783" s="14"/>
      <c r="DW783" s="14"/>
      <c r="DX783" s="14"/>
      <c r="DY783" s="14"/>
      <c r="DZ783" s="14"/>
      <c r="EA783" s="14"/>
      <c r="EB783" s="14"/>
      <c r="EC783" s="14"/>
      <c r="ED783" s="14"/>
      <c r="EE783" s="14"/>
      <c r="EF783" s="14"/>
      <c r="EG783" s="14"/>
      <c r="EH783" s="14"/>
      <c r="EI783" s="14"/>
      <c r="EJ783" s="14"/>
      <c r="EK783" s="14"/>
      <c r="EL783" s="14"/>
      <c r="EM783" s="14"/>
      <c r="EN783" s="14"/>
      <c r="EO783" s="14"/>
      <c r="EP783" s="14"/>
      <c r="EQ783" s="14"/>
      <c r="ER783" s="14"/>
      <c r="ES783" s="14"/>
      <c r="ET783" s="14"/>
      <c r="EU783" s="14"/>
      <c r="EV783" s="14"/>
      <c r="EW783" s="14"/>
      <c r="EX783" s="14"/>
      <c r="EY783" s="14"/>
      <c r="EZ783" s="14"/>
      <c r="FA783" s="14"/>
      <c r="FB783" s="14"/>
      <c r="FC783" s="14"/>
      <c r="FD783" s="14"/>
      <c r="FE783" s="14"/>
      <c r="FF783" s="14"/>
      <c r="FG783" s="14"/>
      <c r="FH783" s="14"/>
      <c r="FI783" s="14"/>
      <c r="FJ783" s="14"/>
      <c r="FK783" s="14"/>
      <c r="FL783" s="14"/>
      <c r="FM783" s="14"/>
      <c r="FN783" s="14"/>
      <c r="FO783" s="14"/>
      <c r="FP783" s="14"/>
      <c r="FQ783" s="14"/>
      <c r="FR783" s="14"/>
      <c r="FS783" s="14"/>
      <c r="FT783" s="14"/>
      <c r="FU783" s="14"/>
      <c r="FV783" s="14"/>
      <c r="FW783" s="14"/>
      <c r="FX783" s="14"/>
      <c r="FY783" s="14"/>
      <c r="FZ783" s="14"/>
      <c r="GA783" s="14"/>
      <c r="GB783" s="14"/>
      <c r="GC783" s="14"/>
      <c r="GD783" s="14"/>
      <c r="GE783" s="14"/>
      <c r="GF783" s="14"/>
      <c r="GG783" s="14"/>
      <c r="GH783" s="14"/>
      <c r="GI783" s="14"/>
      <c r="GJ783" s="14"/>
      <c r="GK783" s="14"/>
      <c r="GL783" s="14"/>
      <c r="GM783" s="14"/>
      <c r="GN783" s="14"/>
      <c r="GO783" s="14"/>
      <c r="GP783" s="14"/>
      <c r="GQ783" s="14"/>
      <c r="GR783" s="14"/>
      <c r="GS783" s="14"/>
      <c r="GT783" s="14"/>
      <c r="GU783" s="14"/>
      <c r="GV783" s="14"/>
      <c r="GW783" s="14"/>
      <c r="GX783" s="14"/>
      <c r="GY783" s="14"/>
      <c r="GZ783" s="14"/>
      <c r="HA783" s="14"/>
      <c r="HB783" s="14"/>
      <c r="HC783" s="14"/>
      <c r="HD783" s="14"/>
      <c r="HE783" s="14"/>
      <c r="HF783" s="14"/>
      <c r="HG783" s="14"/>
      <c r="HH783" s="14"/>
      <c r="HI783" s="14"/>
      <c r="HJ783" s="14"/>
      <c r="HK783" s="14"/>
      <c r="HL783" s="14"/>
      <c r="HM783" s="14"/>
      <c r="HN783" s="14"/>
      <c r="HO783" s="14"/>
      <c r="HP783" s="14"/>
      <c r="HQ783" s="14"/>
      <c r="HR783" s="14"/>
      <c r="HS783" s="14"/>
      <c r="HT783" s="14"/>
      <c r="HU783" s="14"/>
      <c r="HV783" s="14"/>
      <c r="HW783" s="14"/>
      <c r="HX783" s="14"/>
      <c r="HY783" s="14"/>
      <c r="HZ783" s="14"/>
      <c r="IA783" s="14"/>
      <c r="IB783" s="14"/>
      <c r="IC783" s="14"/>
      <c r="ID783" s="14"/>
      <c r="IE783" s="14"/>
      <c r="IF783" s="14"/>
      <c r="IG783" s="14"/>
      <c r="IH783" s="14"/>
      <c r="II783" s="14"/>
      <c r="IJ783" s="14"/>
      <c r="IK783" s="14"/>
      <c r="IL783" s="14"/>
      <c r="IM783" s="14"/>
      <c r="IN783" s="14"/>
      <c r="IO783" s="14"/>
      <c r="IP783" s="14"/>
      <c r="IQ783" s="14"/>
      <c r="IR783" s="14"/>
      <c r="IS783" s="14"/>
      <c r="IT783" s="14"/>
      <c r="IU783" s="14"/>
      <c r="IV783" s="14"/>
      <c r="IW783" s="14"/>
      <c r="IX783" s="14"/>
      <c r="IY783" s="14"/>
      <c r="IZ783" s="14"/>
      <c r="JA783" s="14"/>
      <c r="JB783" s="14"/>
      <c r="JC783" s="14"/>
      <c r="JD783" s="14"/>
      <c r="JE783" s="14"/>
      <c r="JF783" s="14"/>
      <c r="JG783" s="14"/>
      <c r="JH783" s="14"/>
      <c r="JI783" s="14"/>
      <c r="JJ783" s="14"/>
      <c r="JK783" s="14"/>
      <c r="JL783" s="14"/>
      <c r="JM783" s="14"/>
      <c r="JN783" s="14"/>
      <c r="JO783" s="14"/>
      <c r="JP783" s="14"/>
      <c r="JQ783" s="14"/>
      <c r="JR783" s="14"/>
      <c r="JS783" s="14"/>
      <c r="JT783" s="14"/>
      <c r="JU783" s="14"/>
      <c r="JV783" s="14"/>
      <c r="JW783" s="14"/>
      <c r="JX783" s="14"/>
      <c r="JY783" s="14"/>
      <c r="JZ783" s="14"/>
      <c r="KA783" s="14"/>
      <c r="KB783" s="14"/>
      <c r="KC783" s="14"/>
      <c r="KD783" s="14"/>
      <c r="KE783" s="14"/>
      <c r="KF783" s="14"/>
      <c r="KG783" s="14"/>
      <c r="KH783" s="14"/>
      <c r="KI783" s="14"/>
      <c r="KJ783" s="14"/>
      <c r="KK783" s="14"/>
      <c r="KL783" s="14"/>
      <c r="KM783" s="14"/>
      <c r="KN783" s="14"/>
      <c r="KO783" s="14"/>
      <c r="KP783" s="14"/>
      <c r="KQ783" s="14"/>
      <c r="KR783" s="14"/>
      <c r="KS783" s="14"/>
      <c r="KT783" s="14"/>
      <c r="KU783" s="14"/>
      <c r="KV783" s="14"/>
      <c r="KW783" s="14"/>
      <c r="KX783" s="14"/>
      <c r="KY783" s="14"/>
      <c r="KZ783" s="14"/>
      <c r="LA783" s="14"/>
      <c r="LB783" s="14"/>
      <c r="LC783" s="14"/>
      <c r="LD783" s="14"/>
      <c r="LE783" s="14"/>
      <c r="LF783" s="14"/>
      <c r="LG783" s="14"/>
      <c r="LH783" s="14"/>
      <c r="LI783" s="14"/>
      <c r="LJ783" s="14"/>
      <c r="LK783" s="14"/>
      <c r="LL783" s="14"/>
      <c r="LM783" s="14"/>
      <c r="LN783" s="14"/>
      <c r="LO783" s="14"/>
      <c r="LP783" s="14"/>
      <c r="LQ783" s="14"/>
      <c r="LR783" s="14"/>
      <c r="LS783" s="14"/>
      <c r="LT783" s="14"/>
      <c r="LU783" s="14"/>
      <c r="LV783" s="14"/>
      <c r="LW783" s="14"/>
      <c r="LX783" s="14"/>
      <c r="LY783" s="14"/>
      <c r="LZ783" s="14"/>
      <c r="MA783" s="14"/>
      <c r="MB783" s="14"/>
      <c r="MC783" s="14"/>
      <c r="MD783" s="14"/>
      <c r="ME783" s="14"/>
      <c r="MF783" s="14"/>
      <c r="MG783" s="14"/>
      <c r="MH783" s="14"/>
      <c r="MI783" s="14"/>
      <c r="MJ783" s="14"/>
      <c r="MK783" s="14"/>
      <c r="ML783" s="14"/>
      <c r="MM783" s="14"/>
      <c r="MN783" s="14"/>
      <c r="MO783" s="14"/>
      <c r="MP783" s="14"/>
      <c r="MQ783" s="14"/>
      <c r="MR783" s="14"/>
      <c r="MS783" s="14"/>
      <c r="MT783" s="14"/>
      <c r="MU783" s="14"/>
      <c r="MV783" s="14"/>
      <c r="MW783" s="14"/>
      <c r="MX783" s="14"/>
      <c r="MY783" s="14"/>
      <c r="MZ783" s="14"/>
      <c r="NA783" s="14"/>
      <c r="NB783" s="14"/>
      <c r="NC783" s="14"/>
      <c r="ND783" s="14"/>
      <c r="NE783" s="14"/>
      <c r="NF783" s="14"/>
      <c r="NG783" s="14"/>
      <c r="NH783" s="14"/>
      <c r="NI783" s="14"/>
      <c r="NJ783" s="14"/>
      <c r="NK783" s="14"/>
      <c r="NL783" s="14"/>
      <c r="NM783" s="14"/>
      <c r="NN783" s="14"/>
      <c r="NO783" s="14"/>
      <c r="NP783" s="14"/>
      <c r="NQ783" s="14"/>
      <c r="NR783" s="14"/>
      <c r="NS783" s="14"/>
      <c r="NT783" s="14"/>
      <c r="NU783" s="14"/>
      <c r="NV783" s="14"/>
      <c r="NW783" s="14"/>
      <c r="NX783" s="14"/>
      <c r="NY783" s="14"/>
      <c r="NZ783" s="14"/>
      <c r="OA783" s="14"/>
      <c r="OB783" s="14"/>
      <c r="OC783" s="14"/>
      <c r="OD783" s="14"/>
      <c r="OE783" s="14"/>
      <c r="OF783" s="14"/>
      <c r="OG783" s="14"/>
      <c r="OH783" s="14"/>
      <c r="OI783" s="14"/>
      <c r="OJ783" s="14"/>
      <c r="OK783" s="14"/>
      <c r="OL783" s="14"/>
      <c r="OM783" s="14"/>
      <c r="ON783" s="14"/>
      <c r="OO783" s="14"/>
      <c r="OP783" s="14"/>
      <c r="OQ783" s="14"/>
      <c r="OR783" s="14"/>
      <c r="OS783" s="14"/>
      <c r="OT783" s="14"/>
      <c r="OU783" s="14"/>
      <c r="OV783" s="14"/>
      <c r="OW783" s="14"/>
      <c r="OX783" s="14"/>
      <c r="OY783" s="14"/>
      <c r="OZ783" s="14"/>
      <c r="PA783" s="14"/>
      <c r="PB783" s="14"/>
      <c r="PC783" s="14"/>
      <c r="PD783" s="14"/>
      <c r="PE783" s="14"/>
      <c r="PF783" s="14"/>
      <c r="PG783" s="14"/>
      <c r="PH783" s="14"/>
      <c r="PI783" s="14"/>
      <c r="PJ783" s="14"/>
      <c r="PK783" s="14"/>
      <c r="PL783" s="14"/>
      <c r="PM783" s="14"/>
      <c r="PN783" s="14"/>
      <c r="PO783" s="14"/>
      <c r="PP783" s="14"/>
      <c r="PQ783" s="14"/>
      <c r="PR783" s="14"/>
      <c r="PS783" s="14"/>
      <c r="PT783" s="14"/>
      <c r="PU783" s="14"/>
      <c r="PV783" s="14"/>
      <c r="PW783" s="14"/>
      <c r="PX783" s="14"/>
      <c r="PY783" s="14"/>
      <c r="PZ783" s="14"/>
      <c r="QA783" s="14"/>
      <c r="QB783" s="14"/>
      <c r="QC783" s="14"/>
      <c r="QD783" s="14"/>
      <c r="QE783" s="14"/>
      <c r="QF783" s="14"/>
      <c r="QG783" s="14"/>
      <c r="QH783" s="14"/>
      <c r="QI783" s="14"/>
      <c r="QJ783" s="14"/>
      <c r="QK783" s="14"/>
      <c r="QL783" s="14"/>
      <c r="QM783" s="14"/>
      <c r="QN783" s="14"/>
      <c r="QO783" s="14"/>
      <c r="QP783" s="14"/>
      <c r="QQ783" s="14"/>
      <c r="QR783" s="14"/>
      <c r="QS783" s="14"/>
      <c r="QT783" s="14"/>
      <c r="QU783" s="14"/>
      <c r="QV783" s="14"/>
      <c r="QW783" s="14"/>
    </row>
    <row r="784" spans="1:465">
      <c r="A784" s="14"/>
      <c r="B784" s="14"/>
      <c r="C784" s="14"/>
      <c r="D784" s="14"/>
      <c r="E784" s="14"/>
      <c r="F784" s="14"/>
      <c r="G784" s="14"/>
      <c r="H784" s="14"/>
      <c r="I784" s="14"/>
      <c r="J784" s="14"/>
      <c r="K784" s="14"/>
      <c r="L784" s="14"/>
      <c r="M784" s="14"/>
      <c r="N784" s="14"/>
      <c r="O784" s="14"/>
      <c r="P784" s="14"/>
      <c r="Q784" s="14"/>
      <c r="R784" s="14"/>
      <c r="S784" s="14"/>
      <c r="T784" s="14"/>
      <c r="U784" s="14"/>
      <c r="V784" s="14"/>
      <c r="W784" s="14"/>
      <c r="X784" s="14"/>
      <c r="Y784" s="14"/>
      <c r="Z784" s="14"/>
      <c r="AA784" s="14"/>
      <c r="AB784" s="14"/>
      <c r="AC784" s="14"/>
      <c r="AD784" s="14"/>
      <c r="AE784" s="14"/>
      <c r="AF784" s="14"/>
      <c r="AG784" s="14"/>
      <c r="AH784" s="14"/>
      <c r="AI784" s="14"/>
      <c r="AJ784" s="14"/>
      <c r="AK784" s="14"/>
      <c r="AL784" s="14"/>
      <c r="AM784" s="14"/>
      <c r="AN784" s="14"/>
      <c r="AO784" s="14"/>
      <c r="AP784" s="14"/>
      <c r="AQ784" s="14"/>
      <c r="AR784" s="14"/>
      <c r="AS784" s="14"/>
      <c r="AT784" s="14"/>
      <c r="AU784" s="14"/>
      <c r="AV784" s="14"/>
      <c r="AW784" s="14"/>
      <c r="AX784" s="14"/>
      <c r="AY784" s="14"/>
      <c r="AZ784" s="14"/>
      <c r="BA784" s="14"/>
      <c r="BB784" s="14"/>
      <c r="BC784" s="14"/>
      <c r="BD784" s="14"/>
      <c r="BE784" s="14"/>
      <c r="BF784" s="14"/>
      <c r="BG784" s="14"/>
      <c r="BH784" s="14"/>
      <c r="BI784" s="14"/>
      <c r="BJ784" s="14"/>
      <c r="BK784" s="14"/>
      <c r="BL784" s="14"/>
      <c r="BM784" s="14"/>
      <c r="BN784" s="14"/>
      <c r="BO784" s="14"/>
      <c r="BP784" s="14"/>
      <c r="BQ784" s="14"/>
      <c r="BR784" s="14"/>
      <c r="BS784" s="14"/>
      <c r="BT784" s="14"/>
      <c r="BU784" s="14"/>
      <c r="BV784" s="14"/>
      <c r="BW784" s="14"/>
      <c r="BX784" s="14"/>
      <c r="BY784" s="14"/>
      <c r="BZ784" s="14"/>
      <c r="CA784" s="14"/>
      <c r="CB784" s="14"/>
      <c r="CC784" s="14"/>
      <c r="CD784" s="14"/>
      <c r="CE784" s="14"/>
      <c r="CF784" s="14"/>
      <c r="CG784" s="14"/>
      <c r="CH784" s="14"/>
      <c r="CI784" s="14"/>
      <c r="CJ784" s="14"/>
      <c r="CK784" s="14"/>
      <c r="CL784" s="14"/>
      <c r="CM784" s="14"/>
      <c r="CN784" s="14"/>
      <c r="CO784" s="14"/>
      <c r="CP784" s="14"/>
      <c r="CQ784" s="14"/>
      <c r="CR784" s="14"/>
      <c r="CS784" s="14"/>
      <c r="CT784" s="14"/>
      <c r="CU784" s="14"/>
      <c r="CV784" s="14"/>
      <c r="CW784" s="14"/>
      <c r="CX784" s="14"/>
      <c r="CY784" s="14"/>
      <c r="CZ784" s="14"/>
      <c r="DA784" s="14"/>
      <c r="DB784" s="14"/>
      <c r="DC784" s="14"/>
      <c r="DD784" s="14"/>
      <c r="DE784" s="14"/>
      <c r="DF784" s="14"/>
      <c r="DG784" s="14"/>
      <c r="DH784" s="14"/>
      <c r="DI784" s="14"/>
      <c r="DJ784" s="14"/>
      <c r="DK784" s="14"/>
      <c r="DL784" s="14"/>
      <c r="DM784" s="14"/>
      <c r="DN784" s="14"/>
      <c r="DO784" s="14"/>
      <c r="DP784" s="14"/>
      <c r="DQ784" s="14"/>
      <c r="DR784" s="14"/>
      <c r="DS784" s="14"/>
      <c r="DT784" s="14"/>
      <c r="DU784" s="14"/>
      <c r="DV784" s="14"/>
      <c r="DW784" s="14"/>
      <c r="DX784" s="14"/>
      <c r="DY784" s="14"/>
      <c r="DZ784" s="14"/>
      <c r="EA784" s="14"/>
      <c r="EB784" s="14"/>
      <c r="EC784" s="14"/>
      <c r="ED784" s="14"/>
      <c r="EE784" s="14"/>
      <c r="EF784" s="14"/>
      <c r="EG784" s="14"/>
      <c r="EH784" s="14"/>
      <c r="EI784" s="14"/>
      <c r="EJ784" s="14"/>
      <c r="EK784" s="14"/>
      <c r="EL784" s="14"/>
      <c r="EM784" s="14"/>
      <c r="EN784" s="14"/>
      <c r="EO784" s="14"/>
      <c r="EP784" s="14"/>
      <c r="EQ784" s="14"/>
      <c r="ER784" s="14"/>
      <c r="ES784" s="14"/>
      <c r="ET784" s="14"/>
      <c r="EU784" s="14"/>
      <c r="EV784" s="14"/>
      <c r="EW784" s="14"/>
      <c r="EX784" s="14"/>
      <c r="EY784" s="14"/>
      <c r="EZ784" s="14"/>
      <c r="FA784" s="14"/>
      <c r="FB784" s="14"/>
      <c r="FC784" s="14"/>
      <c r="FD784" s="14"/>
      <c r="FE784" s="14"/>
      <c r="FF784" s="14"/>
      <c r="FG784" s="14"/>
      <c r="FH784" s="14"/>
      <c r="FI784" s="14"/>
      <c r="FJ784" s="14"/>
      <c r="FK784" s="14"/>
      <c r="FL784" s="14"/>
      <c r="FM784" s="14"/>
      <c r="FN784" s="14"/>
      <c r="FO784" s="14"/>
      <c r="FP784" s="14"/>
      <c r="FQ784" s="14"/>
      <c r="FR784" s="14"/>
      <c r="FS784" s="14"/>
      <c r="FT784" s="14"/>
      <c r="FU784" s="14"/>
      <c r="FV784" s="14"/>
      <c r="FW784" s="14"/>
      <c r="FX784" s="14"/>
      <c r="FY784" s="14"/>
      <c r="FZ784" s="14"/>
      <c r="GA784" s="14"/>
      <c r="GB784" s="14"/>
      <c r="GC784" s="14"/>
      <c r="GD784" s="14"/>
      <c r="GE784" s="14"/>
      <c r="GF784" s="14"/>
      <c r="GG784" s="14"/>
      <c r="GH784" s="14"/>
      <c r="GI784" s="14"/>
      <c r="GJ784" s="14"/>
      <c r="GK784" s="14"/>
      <c r="GL784" s="14"/>
      <c r="GM784" s="14"/>
      <c r="GN784" s="14"/>
      <c r="GO784" s="14"/>
      <c r="GP784" s="14"/>
      <c r="GQ784" s="14"/>
      <c r="GR784" s="14"/>
      <c r="GS784" s="14"/>
      <c r="GT784" s="14"/>
      <c r="GU784" s="14"/>
      <c r="GV784" s="14"/>
      <c r="GW784" s="14"/>
      <c r="GX784" s="14"/>
      <c r="GY784" s="14"/>
      <c r="GZ784" s="14"/>
      <c r="HA784" s="14"/>
      <c r="HB784" s="14"/>
      <c r="HC784" s="14"/>
      <c r="HD784" s="14"/>
      <c r="HE784" s="14"/>
      <c r="HF784" s="14"/>
      <c r="HG784" s="14"/>
      <c r="HH784" s="14"/>
      <c r="HI784" s="14"/>
      <c r="HJ784" s="14"/>
      <c r="HK784" s="14"/>
      <c r="HL784" s="14"/>
      <c r="HM784" s="14"/>
      <c r="HN784" s="14"/>
      <c r="HO784" s="14"/>
      <c r="HP784" s="14"/>
      <c r="HQ784" s="14"/>
      <c r="HR784" s="14"/>
      <c r="HS784" s="14"/>
      <c r="HT784" s="14"/>
      <c r="HU784" s="14"/>
      <c r="HV784" s="14"/>
      <c r="HW784" s="14"/>
      <c r="HX784" s="14"/>
      <c r="HY784" s="14"/>
      <c r="HZ784" s="14"/>
      <c r="IA784" s="14"/>
      <c r="IB784" s="14"/>
      <c r="IC784" s="14"/>
      <c r="ID784" s="14"/>
      <c r="IE784" s="14"/>
      <c r="IF784" s="14"/>
      <c r="IG784" s="14"/>
      <c r="IH784" s="14"/>
      <c r="II784" s="14"/>
      <c r="IJ784" s="14"/>
      <c r="IK784" s="14"/>
      <c r="IL784" s="14"/>
      <c r="IM784" s="14"/>
      <c r="IN784" s="14"/>
      <c r="IO784" s="14"/>
      <c r="IP784" s="14"/>
      <c r="IQ784" s="14"/>
      <c r="IR784" s="14"/>
      <c r="IS784" s="14"/>
      <c r="IT784" s="14"/>
      <c r="IU784" s="14"/>
      <c r="IV784" s="14"/>
      <c r="IW784" s="14"/>
      <c r="IX784" s="14"/>
      <c r="IY784" s="14"/>
      <c r="IZ784" s="14"/>
      <c r="JA784" s="14"/>
      <c r="JB784" s="14"/>
      <c r="JC784" s="14"/>
      <c r="JD784" s="14"/>
      <c r="JE784" s="14"/>
      <c r="JF784" s="14"/>
      <c r="JG784" s="14"/>
      <c r="JH784" s="14"/>
      <c r="JI784" s="14"/>
      <c r="JJ784" s="14"/>
      <c r="JK784" s="14"/>
      <c r="JL784" s="14"/>
      <c r="JM784" s="14"/>
      <c r="JN784" s="14"/>
      <c r="JO784" s="14"/>
      <c r="JP784" s="14"/>
      <c r="JQ784" s="14"/>
      <c r="JR784" s="14"/>
      <c r="JS784" s="14"/>
      <c r="JT784" s="14"/>
      <c r="JU784" s="14"/>
      <c r="JV784" s="14"/>
      <c r="JW784" s="14"/>
      <c r="JX784" s="14"/>
      <c r="JY784" s="14"/>
      <c r="JZ784" s="14"/>
      <c r="KA784" s="14"/>
      <c r="KB784" s="14"/>
      <c r="KC784" s="14"/>
      <c r="KD784" s="14"/>
      <c r="KE784" s="14"/>
      <c r="KF784" s="14"/>
      <c r="KG784" s="14"/>
      <c r="KH784" s="14"/>
      <c r="KI784" s="14"/>
      <c r="KJ784" s="14"/>
      <c r="KK784" s="14"/>
      <c r="KL784" s="14"/>
      <c r="KM784" s="14"/>
      <c r="KN784" s="14"/>
      <c r="KO784" s="14"/>
      <c r="KP784" s="14"/>
      <c r="KQ784" s="14"/>
      <c r="KR784" s="14"/>
      <c r="KS784" s="14"/>
      <c r="KT784" s="14"/>
      <c r="KU784" s="14"/>
      <c r="KV784" s="14"/>
      <c r="KW784" s="14"/>
      <c r="KX784" s="14"/>
      <c r="KY784" s="14"/>
      <c r="KZ784" s="14"/>
      <c r="LA784" s="14"/>
      <c r="LB784" s="14"/>
      <c r="LC784" s="14"/>
      <c r="LD784" s="14"/>
      <c r="LE784" s="14"/>
      <c r="LF784" s="14"/>
      <c r="LG784" s="14"/>
      <c r="LH784" s="14"/>
      <c r="LI784" s="14"/>
      <c r="LJ784" s="14"/>
      <c r="LK784" s="14"/>
      <c r="LL784" s="14"/>
      <c r="LM784" s="14"/>
      <c r="LN784" s="14"/>
      <c r="LO784" s="14"/>
      <c r="LP784" s="14"/>
      <c r="LQ784" s="14"/>
      <c r="LR784" s="14"/>
      <c r="LS784" s="14"/>
      <c r="LT784" s="14"/>
      <c r="LU784" s="14"/>
      <c r="LV784" s="14"/>
      <c r="LW784" s="14"/>
      <c r="LX784" s="14"/>
      <c r="LY784" s="14"/>
      <c r="LZ784" s="14"/>
      <c r="MA784" s="14"/>
      <c r="MB784" s="14"/>
      <c r="MC784" s="14"/>
      <c r="MD784" s="14"/>
      <c r="ME784" s="14"/>
      <c r="MF784" s="14"/>
      <c r="MG784" s="14"/>
      <c r="MH784" s="14"/>
      <c r="MI784" s="14"/>
      <c r="MJ784" s="14"/>
      <c r="MK784" s="14"/>
      <c r="ML784" s="14"/>
      <c r="MM784" s="14"/>
      <c r="MN784" s="14"/>
      <c r="MO784" s="14"/>
      <c r="MP784" s="14"/>
      <c r="MQ784" s="14"/>
      <c r="MR784" s="14"/>
      <c r="MS784" s="14"/>
      <c r="MT784" s="14"/>
      <c r="MU784" s="14"/>
      <c r="MV784" s="14"/>
      <c r="MW784" s="14"/>
      <c r="MX784" s="14"/>
      <c r="MY784" s="14"/>
      <c r="MZ784" s="14"/>
      <c r="NA784" s="14"/>
      <c r="NB784" s="14"/>
      <c r="NC784" s="14"/>
      <c r="ND784" s="14"/>
      <c r="NE784" s="14"/>
      <c r="NF784" s="14"/>
      <c r="NG784" s="14"/>
      <c r="NH784" s="14"/>
      <c r="NI784" s="14"/>
      <c r="NJ784" s="14"/>
      <c r="NK784" s="14"/>
      <c r="NL784" s="14"/>
      <c r="NM784" s="14"/>
      <c r="NN784" s="14"/>
      <c r="NO784" s="14"/>
      <c r="NP784" s="14"/>
      <c r="NQ784" s="14"/>
      <c r="NR784" s="14"/>
      <c r="NS784" s="14"/>
      <c r="NT784" s="14"/>
      <c r="NU784" s="14"/>
      <c r="NV784" s="14"/>
      <c r="NW784" s="14"/>
      <c r="NX784" s="14"/>
      <c r="NY784" s="14"/>
      <c r="NZ784" s="14"/>
      <c r="OA784" s="14"/>
      <c r="OB784" s="14"/>
      <c r="OC784" s="14"/>
      <c r="OD784" s="14"/>
      <c r="OE784" s="14"/>
      <c r="OF784" s="14"/>
      <c r="OG784" s="14"/>
      <c r="OH784" s="14"/>
      <c r="OI784" s="14"/>
      <c r="OJ784" s="14"/>
      <c r="OK784" s="14"/>
      <c r="OL784" s="14"/>
      <c r="OM784" s="14"/>
      <c r="ON784" s="14"/>
      <c r="OO784" s="14"/>
      <c r="OP784" s="14"/>
      <c r="OQ784" s="14"/>
      <c r="OR784" s="14"/>
      <c r="OS784" s="14"/>
      <c r="OT784" s="14"/>
      <c r="OU784" s="14"/>
      <c r="OV784" s="14"/>
      <c r="OW784" s="14"/>
      <c r="OX784" s="14"/>
      <c r="OY784" s="14"/>
      <c r="OZ784" s="14"/>
      <c r="PA784" s="14"/>
      <c r="PB784" s="14"/>
      <c r="PC784" s="14"/>
      <c r="PD784" s="14"/>
      <c r="PE784" s="14"/>
      <c r="PF784" s="14"/>
      <c r="PG784" s="14"/>
      <c r="PH784" s="14"/>
      <c r="PI784" s="14"/>
      <c r="PJ784" s="14"/>
      <c r="PK784" s="14"/>
      <c r="PL784" s="14"/>
      <c r="PM784" s="14"/>
      <c r="PN784" s="14"/>
      <c r="PO784" s="14"/>
      <c r="PP784" s="14"/>
      <c r="PQ784" s="14"/>
      <c r="PR784" s="14"/>
      <c r="PS784" s="14"/>
      <c r="PT784" s="14"/>
      <c r="PU784" s="14"/>
      <c r="PV784" s="14"/>
      <c r="PW784" s="14"/>
      <c r="PX784" s="14"/>
      <c r="PY784" s="14"/>
      <c r="PZ784" s="14"/>
      <c r="QA784" s="14"/>
      <c r="QB784" s="14"/>
      <c r="QC784" s="14"/>
      <c r="QD784" s="14"/>
      <c r="QE784" s="14"/>
      <c r="QF784" s="14"/>
      <c r="QG784" s="14"/>
      <c r="QH784" s="14"/>
      <c r="QI784" s="14"/>
      <c r="QJ784" s="14"/>
      <c r="QK784" s="14"/>
      <c r="QL784" s="14"/>
      <c r="QM784" s="14"/>
      <c r="QN784" s="14"/>
      <c r="QO784" s="14"/>
      <c r="QP784" s="14"/>
      <c r="QQ784" s="14"/>
      <c r="QR784" s="14"/>
      <c r="QS784" s="14"/>
      <c r="QT784" s="14"/>
      <c r="QU784" s="14"/>
      <c r="QV784" s="14"/>
      <c r="QW784" s="14"/>
    </row>
    <row r="785" spans="1:465">
      <c r="A785" s="14"/>
      <c r="B785" s="14"/>
      <c r="C785" s="14"/>
      <c r="D785" s="14"/>
      <c r="E785" s="14"/>
      <c r="F785" s="14"/>
      <c r="G785" s="14"/>
      <c r="H785" s="14"/>
      <c r="I785" s="14"/>
      <c r="J785" s="14"/>
      <c r="K785" s="14"/>
      <c r="L785" s="14"/>
      <c r="M785" s="14"/>
      <c r="N785" s="14"/>
      <c r="O785" s="14"/>
      <c r="P785" s="14"/>
      <c r="Q785" s="14"/>
      <c r="R785" s="14"/>
      <c r="S785" s="14"/>
      <c r="T785" s="14"/>
      <c r="U785" s="14"/>
      <c r="V785" s="14"/>
      <c r="W785" s="14"/>
      <c r="X785" s="14"/>
      <c r="Y785" s="14"/>
      <c r="Z785" s="14"/>
      <c r="AA785" s="14"/>
      <c r="AB785" s="14"/>
      <c r="AC785" s="14"/>
      <c r="AD785" s="14"/>
      <c r="AE785" s="14"/>
      <c r="AF785" s="14"/>
      <c r="AG785" s="14"/>
      <c r="AH785" s="14"/>
      <c r="AI785" s="14"/>
      <c r="AJ785" s="14"/>
      <c r="AK785" s="14"/>
      <c r="AL785" s="14"/>
      <c r="AM785" s="14"/>
      <c r="AN785" s="14"/>
      <c r="AO785" s="14"/>
      <c r="AP785" s="14"/>
      <c r="AQ785" s="14"/>
      <c r="AR785" s="14"/>
      <c r="AS785" s="14"/>
      <c r="AT785" s="14"/>
      <c r="AU785" s="14"/>
      <c r="AV785" s="14"/>
      <c r="AW785" s="14"/>
      <c r="AX785" s="14"/>
      <c r="AY785" s="14"/>
      <c r="AZ785" s="14"/>
      <c r="BA785" s="14"/>
      <c r="BB785" s="14"/>
      <c r="BC785" s="14"/>
      <c r="BD785" s="14"/>
      <c r="BE785" s="14"/>
      <c r="BF785" s="14"/>
      <c r="BG785" s="14"/>
      <c r="BH785" s="14"/>
      <c r="BI785" s="14"/>
      <c r="BJ785" s="14"/>
      <c r="BK785" s="14"/>
      <c r="BL785" s="14"/>
      <c r="BM785" s="14"/>
      <c r="BN785" s="14"/>
      <c r="BO785" s="14"/>
      <c r="BP785" s="14"/>
      <c r="BQ785" s="14"/>
      <c r="BR785" s="14"/>
      <c r="BS785" s="14"/>
      <c r="BT785" s="14"/>
      <c r="BU785" s="14"/>
      <c r="BV785" s="14"/>
      <c r="BW785" s="14"/>
      <c r="BX785" s="14"/>
      <c r="BY785" s="14"/>
      <c r="BZ785" s="14"/>
      <c r="CA785" s="14"/>
      <c r="CB785" s="14"/>
      <c r="CC785" s="14"/>
      <c r="CD785" s="14"/>
      <c r="CE785" s="14"/>
      <c r="CF785" s="14"/>
      <c r="CG785" s="14"/>
      <c r="CH785" s="14"/>
      <c r="CI785" s="14"/>
      <c r="CJ785" s="14"/>
      <c r="CK785" s="14"/>
      <c r="CL785" s="14"/>
      <c r="CM785" s="14"/>
      <c r="CN785" s="14"/>
      <c r="CO785" s="14"/>
      <c r="CP785" s="14"/>
      <c r="CQ785" s="14"/>
      <c r="CR785" s="14"/>
      <c r="CS785" s="14"/>
      <c r="CT785" s="14"/>
      <c r="CU785" s="14"/>
      <c r="CV785" s="14"/>
      <c r="CW785" s="14"/>
      <c r="CX785" s="14"/>
      <c r="CY785" s="14"/>
      <c r="CZ785" s="14"/>
      <c r="DA785" s="14"/>
      <c r="DB785" s="14"/>
      <c r="DC785" s="14"/>
      <c r="DD785" s="14"/>
      <c r="DE785" s="14"/>
      <c r="DF785" s="14"/>
      <c r="DG785" s="14"/>
      <c r="DH785" s="14"/>
      <c r="DI785" s="14"/>
      <c r="DJ785" s="14"/>
      <c r="DK785" s="14"/>
      <c r="DL785" s="14"/>
      <c r="DM785" s="14"/>
      <c r="DN785" s="14"/>
      <c r="DO785" s="14"/>
      <c r="DP785" s="14"/>
      <c r="DQ785" s="14"/>
      <c r="DR785" s="14"/>
      <c r="DS785" s="14"/>
      <c r="DT785" s="14"/>
      <c r="DU785" s="14"/>
      <c r="DV785" s="14"/>
      <c r="DW785" s="14"/>
      <c r="DX785" s="14"/>
      <c r="DY785" s="14"/>
      <c r="DZ785" s="14"/>
      <c r="EA785" s="14"/>
      <c r="EB785" s="14"/>
      <c r="EC785" s="14"/>
      <c r="ED785" s="14"/>
      <c r="EE785" s="14"/>
      <c r="EF785" s="14"/>
      <c r="EG785" s="14"/>
      <c r="EH785" s="14"/>
      <c r="EI785" s="14"/>
      <c r="EJ785" s="14"/>
      <c r="EK785" s="14"/>
      <c r="EL785" s="14"/>
      <c r="EM785" s="14"/>
      <c r="EN785" s="14"/>
      <c r="EO785" s="14"/>
      <c r="EP785" s="14"/>
      <c r="EQ785" s="14"/>
      <c r="ER785" s="14"/>
      <c r="ES785" s="14"/>
      <c r="ET785" s="14"/>
      <c r="EU785" s="14"/>
      <c r="EV785" s="14"/>
      <c r="EW785" s="14"/>
      <c r="EX785" s="14"/>
      <c r="EY785" s="14"/>
      <c r="EZ785" s="14"/>
      <c r="FA785" s="14"/>
      <c r="FB785" s="14"/>
      <c r="FC785" s="14"/>
      <c r="FD785" s="14"/>
      <c r="FE785" s="14"/>
      <c r="FF785" s="14"/>
      <c r="FG785" s="14"/>
      <c r="FH785" s="14"/>
      <c r="FI785" s="14"/>
      <c r="FJ785" s="14"/>
      <c r="FK785" s="14"/>
      <c r="FL785" s="14"/>
      <c r="FM785" s="14"/>
      <c r="FN785" s="14"/>
      <c r="FO785" s="14"/>
      <c r="FP785" s="14"/>
      <c r="FQ785" s="14"/>
      <c r="FR785" s="14"/>
      <c r="FS785" s="14"/>
      <c r="FT785" s="14"/>
      <c r="FU785" s="14"/>
      <c r="FV785" s="14"/>
      <c r="FW785" s="14"/>
      <c r="FX785" s="14"/>
      <c r="FY785" s="14"/>
      <c r="FZ785" s="14"/>
      <c r="GA785" s="14"/>
      <c r="GB785" s="14"/>
      <c r="GC785" s="14"/>
      <c r="GD785" s="14"/>
      <c r="GE785" s="14"/>
      <c r="GF785" s="14"/>
      <c r="GG785" s="14"/>
      <c r="GH785" s="14"/>
      <c r="GI785" s="14"/>
      <c r="GJ785" s="14"/>
      <c r="GK785" s="14"/>
      <c r="GL785" s="14"/>
      <c r="GM785" s="14"/>
      <c r="GN785" s="14"/>
      <c r="GO785" s="14"/>
      <c r="GP785" s="14"/>
      <c r="GQ785" s="14"/>
      <c r="GR785" s="14"/>
      <c r="GS785" s="14"/>
      <c r="GT785" s="14"/>
      <c r="GU785" s="14"/>
      <c r="GV785" s="14"/>
      <c r="GW785" s="14"/>
      <c r="GX785" s="14"/>
      <c r="GY785" s="14"/>
      <c r="GZ785" s="14"/>
      <c r="HA785" s="14"/>
      <c r="HB785" s="14"/>
      <c r="HC785" s="14"/>
      <c r="HD785" s="14"/>
      <c r="HE785" s="14"/>
      <c r="HF785" s="14"/>
      <c r="HG785" s="14"/>
      <c r="HH785" s="14"/>
      <c r="HI785" s="14"/>
      <c r="HJ785" s="14"/>
      <c r="HK785" s="14"/>
      <c r="HL785" s="14"/>
      <c r="HM785" s="14"/>
      <c r="HN785" s="14"/>
      <c r="HO785" s="14"/>
      <c r="HP785" s="14"/>
      <c r="HQ785" s="14"/>
      <c r="HR785" s="14"/>
      <c r="HS785" s="14"/>
      <c r="HT785" s="14"/>
      <c r="HU785" s="14"/>
      <c r="HV785" s="14"/>
      <c r="HW785" s="14"/>
      <c r="HX785" s="14"/>
      <c r="HY785" s="14"/>
      <c r="HZ785" s="14"/>
      <c r="IA785" s="14"/>
      <c r="IB785" s="14"/>
      <c r="IC785" s="14"/>
      <c r="ID785" s="14"/>
      <c r="IE785" s="14"/>
      <c r="IF785" s="14"/>
      <c r="IG785" s="14"/>
      <c r="IH785" s="14"/>
      <c r="II785" s="14"/>
      <c r="IJ785" s="14"/>
      <c r="IK785" s="14"/>
      <c r="IL785" s="14"/>
      <c r="IM785" s="14"/>
      <c r="IN785" s="14"/>
      <c r="IO785" s="14"/>
      <c r="IP785" s="14"/>
      <c r="IQ785" s="14"/>
      <c r="IR785" s="14"/>
      <c r="IS785" s="14"/>
      <c r="IT785" s="14"/>
      <c r="IU785" s="14"/>
      <c r="IV785" s="14"/>
      <c r="IW785" s="14"/>
      <c r="IX785" s="14"/>
      <c r="IY785" s="14"/>
      <c r="IZ785" s="14"/>
      <c r="JA785" s="14"/>
      <c r="JB785" s="14"/>
      <c r="JC785" s="14"/>
      <c r="JD785" s="14"/>
      <c r="JE785" s="14"/>
      <c r="JF785" s="14"/>
      <c r="JG785" s="14"/>
      <c r="JH785" s="14"/>
      <c r="JI785" s="14"/>
      <c r="JJ785" s="14"/>
      <c r="JK785" s="14"/>
      <c r="JL785" s="14"/>
      <c r="JM785" s="14"/>
      <c r="JN785" s="14"/>
      <c r="JO785" s="14"/>
      <c r="JP785" s="14"/>
      <c r="JQ785" s="14"/>
      <c r="JR785" s="14"/>
      <c r="JS785" s="14"/>
      <c r="JT785" s="14"/>
      <c r="JU785" s="14"/>
      <c r="JV785" s="14"/>
      <c r="JW785" s="14"/>
      <c r="JX785" s="14"/>
      <c r="JY785" s="14"/>
      <c r="JZ785" s="14"/>
      <c r="KA785" s="14"/>
      <c r="KB785" s="14"/>
      <c r="KC785" s="14"/>
      <c r="KD785" s="14"/>
      <c r="KE785" s="14"/>
      <c r="KF785" s="14"/>
      <c r="KG785" s="14"/>
      <c r="KH785" s="14"/>
      <c r="KI785" s="14"/>
      <c r="KJ785" s="14"/>
      <c r="KK785" s="14"/>
      <c r="KL785" s="14"/>
      <c r="KM785" s="14"/>
      <c r="KN785" s="14"/>
      <c r="KO785" s="14"/>
      <c r="KP785" s="14"/>
      <c r="KQ785" s="14"/>
      <c r="KR785" s="14"/>
      <c r="KS785" s="14"/>
      <c r="KT785" s="14"/>
      <c r="KU785" s="14"/>
      <c r="KV785" s="14"/>
      <c r="KW785" s="14"/>
      <c r="KX785" s="14"/>
      <c r="KY785" s="14"/>
      <c r="KZ785" s="14"/>
      <c r="LA785" s="14"/>
      <c r="LB785" s="14"/>
      <c r="LC785" s="14"/>
      <c r="LD785" s="14"/>
      <c r="LE785" s="14"/>
      <c r="LF785" s="14"/>
      <c r="LG785" s="14"/>
      <c r="LH785" s="14"/>
      <c r="LI785" s="14"/>
      <c r="LJ785" s="14"/>
      <c r="LK785" s="14"/>
      <c r="LL785" s="14"/>
      <c r="LM785" s="14"/>
      <c r="LN785" s="14"/>
      <c r="LO785" s="14"/>
      <c r="LP785" s="14"/>
      <c r="LQ785" s="14"/>
      <c r="LR785" s="14"/>
      <c r="LS785" s="14"/>
      <c r="LT785" s="14"/>
      <c r="LU785" s="14"/>
      <c r="LV785" s="14"/>
      <c r="LW785" s="14"/>
      <c r="LX785" s="14"/>
      <c r="LY785" s="14"/>
      <c r="LZ785" s="14"/>
      <c r="MA785" s="14"/>
      <c r="MB785" s="14"/>
      <c r="MC785" s="14"/>
      <c r="MD785" s="14"/>
      <c r="ME785" s="14"/>
      <c r="MF785" s="14"/>
      <c r="MG785" s="14"/>
      <c r="MH785" s="14"/>
      <c r="MI785" s="14"/>
      <c r="MJ785" s="14"/>
      <c r="MK785" s="14"/>
      <c r="ML785" s="14"/>
      <c r="MM785" s="14"/>
      <c r="MN785" s="14"/>
      <c r="MO785" s="14"/>
      <c r="MP785" s="14"/>
      <c r="MQ785" s="14"/>
      <c r="MR785" s="14"/>
      <c r="MS785" s="14"/>
      <c r="MT785" s="14"/>
      <c r="MU785" s="14"/>
      <c r="MV785" s="14"/>
      <c r="MW785" s="14"/>
      <c r="MX785" s="14"/>
      <c r="MY785" s="14"/>
      <c r="MZ785" s="14"/>
      <c r="NA785" s="14"/>
      <c r="NB785" s="14"/>
      <c r="NC785" s="14"/>
      <c r="ND785" s="14"/>
      <c r="NE785" s="14"/>
      <c r="NF785" s="14"/>
      <c r="NG785" s="14"/>
      <c r="NH785" s="14"/>
      <c r="NI785" s="14"/>
      <c r="NJ785" s="14"/>
      <c r="NK785" s="14"/>
      <c r="NL785" s="14"/>
      <c r="NM785" s="14"/>
      <c r="NN785" s="14"/>
      <c r="NO785" s="14"/>
      <c r="NP785" s="14"/>
      <c r="NQ785" s="14"/>
      <c r="NR785" s="14"/>
      <c r="NS785" s="14"/>
      <c r="NT785" s="14"/>
      <c r="NU785" s="14"/>
      <c r="NV785" s="14"/>
      <c r="NW785" s="14"/>
      <c r="NX785" s="14"/>
      <c r="NY785" s="14"/>
      <c r="NZ785" s="14"/>
      <c r="OA785" s="14"/>
      <c r="OB785" s="14"/>
      <c r="OC785" s="14"/>
      <c r="OD785" s="14"/>
      <c r="OE785" s="14"/>
      <c r="OF785" s="14"/>
      <c r="OG785" s="14"/>
      <c r="OH785" s="14"/>
      <c r="OI785" s="14"/>
      <c r="OJ785" s="14"/>
      <c r="OK785" s="14"/>
      <c r="OL785" s="14"/>
      <c r="OM785" s="14"/>
      <c r="ON785" s="14"/>
      <c r="OO785" s="14"/>
      <c r="OP785" s="14"/>
      <c r="OQ785" s="14"/>
      <c r="OR785" s="14"/>
      <c r="OS785" s="14"/>
      <c r="OT785" s="14"/>
      <c r="OU785" s="14"/>
      <c r="OV785" s="14"/>
      <c r="OW785" s="14"/>
      <c r="OX785" s="14"/>
      <c r="OY785" s="14"/>
      <c r="OZ785" s="14"/>
      <c r="PA785" s="14"/>
      <c r="PB785" s="14"/>
      <c r="PC785" s="14"/>
      <c r="PD785" s="14"/>
      <c r="PE785" s="14"/>
      <c r="PF785" s="14"/>
      <c r="PG785" s="14"/>
      <c r="PH785" s="14"/>
      <c r="PI785" s="14"/>
      <c r="PJ785" s="14"/>
      <c r="PK785" s="14"/>
      <c r="PL785" s="14"/>
      <c r="PM785" s="14"/>
      <c r="PN785" s="14"/>
      <c r="PO785" s="14"/>
      <c r="PP785" s="14"/>
      <c r="PQ785" s="14"/>
      <c r="PR785" s="14"/>
      <c r="PS785" s="14"/>
      <c r="PT785" s="14"/>
      <c r="PU785" s="14"/>
      <c r="PV785" s="14"/>
      <c r="PW785" s="14"/>
      <c r="PX785" s="14"/>
      <c r="PY785" s="14"/>
      <c r="PZ785" s="14"/>
      <c r="QA785" s="14"/>
      <c r="QB785" s="14"/>
      <c r="QC785" s="14"/>
      <c r="QD785" s="14"/>
      <c r="QE785" s="14"/>
      <c r="QF785" s="14"/>
      <c r="QG785" s="14"/>
      <c r="QH785" s="14"/>
      <c r="QI785" s="14"/>
      <c r="QJ785" s="14"/>
      <c r="QK785" s="14"/>
      <c r="QL785" s="14"/>
      <c r="QM785" s="14"/>
      <c r="QN785" s="14"/>
      <c r="QO785" s="14"/>
      <c r="QP785" s="14"/>
      <c r="QQ785" s="14"/>
      <c r="QR785" s="14"/>
      <c r="QS785" s="14"/>
      <c r="QT785" s="14"/>
      <c r="QU785" s="14"/>
      <c r="QV785" s="14"/>
      <c r="QW785" s="14"/>
    </row>
    <row r="786" spans="1:465">
      <c r="A786" s="14"/>
      <c r="B786" s="14"/>
      <c r="C786" s="14"/>
      <c r="D786" s="14"/>
      <c r="E786" s="14"/>
      <c r="F786" s="14"/>
      <c r="G786" s="14"/>
      <c r="H786" s="14"/>
      <c r="I786" s="14"/>
      <c r="J786" s="14"/>
      <c r="K786" s="14"/>
      <c r="L786" s="14"/>
      <c r="M786" s="14"/>
      <c r="N786" s="14"/>
      <c r="O786" s="14"/>
      <c r="P786" s="14"/>
      <c r="Q786" s="14"/>
      <c r="R786" s="14"/>
      <c r="S786" s="14"/>
      <c r="T786" s="14"/>
      <c r="U786" s="14"/>
      <c r="V786" s="14"/>
      <c r="W786" s="14"/>
      <c r="X786" s="14"/>
      <c r="Y786" s="14"/>
      <c r="Z786" s="14"/>
      <c r="AA786" s="14"/>
      <c r="AB786" s="14"/>
      <c r="AC786" s="14"/>
      <c r="AD786" s="14"/>
      <c r="AE786" s="14"/>
      <c r="AF786" s="14"/>
      <c r="AG786" s="14"/>
      <c r="AH786" s="14"/>
      <c r="AI786" s="14"/>
      <c r="AJ786" s="14"/>
      <c r="AK786" s="14"/>
      <c r="AL786" s="14"/>
      <c r="AM786" s="14"/>
      <c r="AN786" s="14"/>
      <c r="AO786" s="14"/>
      <c r="AP786" s="14"/>
      <c r="AQ786" s="14"/>
      <c r="AR786" s="14"/>
      <c r="AS786" s="14"/>
      <c r="AT786" s="14"/>
      <c r="AU786" s="14"/>
      <c r="AV786" s="14"/>
      <c r="AW786" s="14"/>
      <c r="AX786" s="14"/>
      <c r="AY786" s="14"/>
      <c r="AZ786" s="14"/>
      <c r="BA786" s="14"/>
      <c r="BB786" s="14"/>
      <c r="BC786" s="14"/>
      <c r="BD786" s="14"/>
      <c r="BE786" s="14"/>
      <c r="BF786" s="14"/>
      <c r="BG786" s="14"/>
      <c r="BH786" s="14"/>
      <c r="BI786" s="14"/>
      <c r="BJ786" s="14"/>
      <c r="BK786" s="14"/>
      <c r="BL786" s="14"/>
      <c r="BM786" s="14"/>
      <c r="BN786" s="14"/>
      <c r="BO786" s="14"/>
      <c r="BP786" s="14"/>
      <c r="BQ786" s="14"/>
      <c r="BR786" s="14"/>
      <c r="BS786" s="14"/>
      <c r="BT786" s="14"/>
      <c r="BU786" s="14"/>
      <c r="BV786" s="14"/>
      <c r="BW786" s="14"/>
      <c r="BX786" s="14"/>
      <c r="BY786" s="14"/>
      <c r="BZ786" s="14"/>
      <c r="CA786" s="14"/>
      <c r="CB786" s="14"/>
      <c r="CC786" s="14"/>
      <c r="CD786" s="14"/>
      <c r="CE786" s="14"/>
      <c r="CF786" s="14"/>
      <c r="CG786" s="14"/>
      <c r="CH786" s="14"/>
      <c r="CI786" s="14"/>
      <c r="CJ786" s="14"/>
      <c r="CK786" s="14"/>
      <c r="CL786" s="14"/>
      <c r="CM786" s="14"/>
      <c r="CN786" s="14"/>
      <c r="CO786" s="14"/>
      <c r="CP786" s="14"/>
      <c r="CQ786" s="14"/>
      <c r="CR786" s="14"/>
      <c r="CS786" s="14"/>
      <c r="CT786" s="14"/>
      <c r="CU786" s="14"/>
      <c r="CV786" s="14"/>
      <c r="CW786" s="14"/>
      <c r="CX786" s="14"/>
      <c r="CY786" s="14"/>
      <c r="CZ786" s="14"/>
      <c r="DA786" s="14"/>
      <c r="DB786" s="14"/>
      <c r="DC786" s="14"/>
      <c r="DD786" s="14"/>
      <c r="DE786" s="14"/>
      <c r="DF786" s="14"/>
      <c r="DG786" s="14"/>
      <c r="DH786" s="14"/>
      <c r="DI786" s="14"/>
      <c r="DJ786" s="14"/>
      <c r="DK786" s="14"/>
      <c r="DL786" s="14"/>
      <c r="DM786" s="14"/>
      <c r="DN786" s="14"/>
      <c r="DO786" s="14"/>
      <c r="DP786" s="14"/>
      <c r="DQ786" s="14"/>
      <c r="DR786" s="14"/>
      <c r="DS786" s="14"/>
      <c r="DT786" s="14"/>
      <c r="DU786" s="14"/>
      <c r="DV786" s="14"/>
      <c r="DW786" s="14"/>
      <c r="DX786" s="14"/>
      <c r="DY786" s="14"/>
      <c r="DZ786" s="14"/>
      <c r="EA786" s="14"/>
      <c r="EB786" s="14"/>
      <c r="EC786" s="14"/>
      <c r="ED786" s="14"/>
      <c r="EE786" s="14"/>
      <c r="EF786" s="14"/>
      <c r="EG786" s="14"/>
      <c r="EH786" s="14"/>
      <c r="EI786" s="14"/>
      <c r="EJ786" s="14"/>
      <c r="EK786" s="14"/>
      <c r="EL786" s="14"/>
      <c r="EM786" s="14"/>
      <c r="EN786" s="14"/>
      <c r="EO786" s="14"/>
      <c r="EP786" s="14"/>
      <c r="EQ786" s="14"/>
      <c r="ER786" s="14"/>
      <c r="ES786" s="14"/>
      <c r="ET786" s="14"/>
      <c r="EU786" s="14"/>
      <c r="EV786" s="14"/>
      <c r="EW786" s="14"/>
      <c r="EX786" s="14"/>
      <c r="EY786" s="14"/>
      <c r="EZ786" s="14"/>
      <c r="FA786" s="14"/>
      <c r="FB786" s="14"/>
      <c r="FC786" s="14"/>
      <c r="FD786" s="14"/>
      <c r="FE786" s="14"/>
      <c r="FF786" s="14"/>
      <c r="FG786" s="14"/>
      <c r="FH786" s="14"/>
      <c r="FI786" s="14"/>
      <c r="FJ786" s="14"/>
      <c r="FK786" s="14"/>
      <c r="FL786" s="14"/>
      <c r="FM786" s="14"/>
      <c r="FN786" s="14"/>
      <c r="FO786" s="14"/>
      <c r="FP786" s="14"/>
      <c r="FQ786" s="14"/>
      <c r="FR786" s="14"/>
      <c r="FS786" s="14"/>
      <c r="FT786" s="14"/>
      <c r="FU786" s="14"/>
      <c r="FV786" s="14"/>
      <c r="FW786" s="14"/>
      <c r="FX786" s="14"/>
      <c r="FY786" s="14"/>
      <c r="FZ786" s="14"/>
      <c r="GA786" s="14"/>
      <c r="GB786" s="14"/>
      <c r="GC786" s="14"/>
      <c r="GD786" s="14"/>
      <c r="GE786" s="14"/>
      <c r="GF786" s="14"/>
      <c r="GG786" s="14"/>
      <c r="GH786" s="14"/>
      <c r="GI786" s="14"/>
      <c r="GJ786" s="14"/>
      <c r="GK786" s="14"/>
      <c r="GL786" s="14"/>
      <c r="GM786" s="14"/>
      <c r="GN786" s="14"/>
      <c r="GO786" s="14"/>
      <c r="GP786" s="14"/>
      <c r="GQ786" s="14"/>
      <c r="GR786" s="14"/>
      <c r="GS786" s="14"/>
      <c r="GT786" s="14"/>
      <c r="GU786" s="14"/>
      <c r="GV786" s="14"/>
      <c r="GW786" s="14"/>
      <c r="GX786" s="14"/>
      <c r="GY786" s="14"/>
      <c r="GZ786" s="14"/>
      <c r="HA786" s="14"/>
      <c r="HB786" s="14"/>
      <c r="HC786" s="14"/>
      <c r="HD786" s="14"/>
      <c r="HE786" s="14"/>
      <c r="HF786" s="14"/>
      <c r="HG786" s="14"/>
      <c r="HH786" s="14"/>
      <c r="HI786" s="14"/>
      <c r="HJ786" s="14"/>
      <c r="HK786" s="14"/>
      <c r="HL786" s="14"/>
      <c r="HM786" s="14"/>
      <c r="HN786" s="14"/>
      <c r="HO786" s="14"/>
      <c r="HP786" s="14"/>
      <c r="HQ786" s="14"/>
      <c r="HR786" s="14"/>
      <c r="HS786" s="14"/>
      <c r="HT786" s="14"/>
      <c r="HU786" s="14"/>
      <c r="HV786" s="14"/>
      <c r="HW786" s="14"/>
      <c r="HX786" s="14"/>
      <c r="HY786" s="14"/>
      <c r="HZ786" s="14"/>
      <c r="IA786" s="14"/>
      <c r="IB786" s="14"/>
      <c r="IC786" s="14"/>
      <c r="ID786" s="14"/>
      <c r="IE786" s="14"/>
      <c r="IF786" s="14"/>
      <c r="IG786" s="14"/>
      <c r="IH786" s="14"/>
      <c r="II786" s="14"/>
      <c r="IJ786" s="14"/>
      <c r="IK786" s="14"/>
      <c r="IL786" s="14"/>
      <c r="IM786" s="14"/>
      <c r="IN786" s="14"/>
      <c r="IO786" s="14"/>
      <c r="IP786" s="14"/>
      <c r="IQ786" s="14"/>
      <c r="IR786" s="14"/>
      <c r="IS786" s="14"/>
      <c r="IT786" s="14"/>
      <c r="IU786" s="14"/>
      <c r="IV786" s="14"/>
      <c r="IW786" s="14"/>
      <c r="IX786" s="14"/>
      <c r="IY786" s="14"/>
      <c r="IZ786" s="14"/>
      <c r="JA786" s="14"/>
      <c r="JB786" s="14"/>
      <c r="JC786" s="14"/>
      <c r="JD786" s="14"/>
      <c r="JE786" s="14"/>
      <c r="JF786" s="14"/>
      <c r="JG786" s="14"/>
      <c r="JH786" s="14"/>
      <c r="JI786" s="14"/>
      <c r="JJ786" s="14"/>
      <c r="JK786" s="14"/>
      <c r="JL786" s="14"/>
      <c r="JM786" s="14"/>
      <c r="JN786" s="14"/>
      <c r="JO786" s="14"/>
      <c r="JP786" s="14"/>
      <c r="JQ786" s="14"/>
      <c r="JR786" s="14"/>
      <c r="JS786" s="14"/>
      <c r="JT786" s="14"/>
      <c r="JU786" s="14"/>
      <c r="JV786" s="14"/>
      <c r="JW786" s="14"/>
      <c r="JX786" s="14"/>
      <c r="JY786" s="14"/>
      <c r="JZ786" s="14"/>
      <c r="KA786" s="14"/>
      <c r="KB786" s="14"/>
      <c r="KC786" s="14"/>
      <c r="KD786" s="14"/>
      <c r="KE786" s="14"/>
      <c r="KF786" s="14"/>
      <c r="KG786" s="14"/>
      <c r="KH786" s="14"/>
      <c r="KI786" s="14"/>
      <c r="KJ786" s="14"/>
      <c r="KK786" s="14"/>
      <c r="KL786" s="14"/>
      <c r="KM786" s="14"/>
      <c r="KN786" s="14"/>
      <c r="KO786" s="14"/>
      <c r="KP786" s="14"/>
      <c r="KQ786" s="14"/>
      <c r="KR786" s="14"/>
      <c r="KS786" s="14"/>
      <c r="KT786" s="14"/>
      <c r="KU786" s="14"/>
      <c r="KV786" s="14"/>
      <c r="KW786" s="14"/>
      <c r="KX786" s="14"/>
      <c r="KY786" s="14"/>
      <c r="KZ786" s="14"/>
      <c r="LA786" s="14"/>
      <c r="LB786" s="14"/>
      <c r="LC786" s="14"/>
      <c r="LD786" s="14"/>
      <c r="LE786" s="14"/>
      <c r="LF786" s="14"/>
      <c r="LG786" s="14"/>
      <c r="LH786" s="14"/>
      <c r="LI786" s="14"/>
      <c r="LJ786" s="14"/>
      <c r="LK786" s="14"/>
      <c r="LL786" s="14"/>
      <c r="LM786" s="14"/>
      <c r="LN786" s="14"/>
      <c r="LO786" s="14"/>
      <c r="LP786" s="14"/>
      <c r="LQ786" s="14"/>
      <c r="LR786" s="14"/>
      <c r="LS786" s="14"/>
      <c r="LT786" s="14"/>
      <c r="LU786" s="14"/>
      <c r="LV786" s="14"/>
      <c r="LW786" s="14"/>
      <c r="LX786" s="14"/>
      <c r="LY786" s="14"/>
      <c r="LZ786" s="14"/>
      <c r="MA786" s="14"/>
      <c r="MB786" s="14"/>
      <c r="MC786" s="14"/>
      <c r="MD786" s="14"/>
      <c r="ME786" s="14"/>
      <c r="MF786" s="14"/>
      <c r="MG786" s="14"/>
      <c r="MH786" s="14"/>
      <c r="MI786" s="14"/>
      <c r="MJ786" s="14"/>
      <c r="MK786" s="14"/>
      <c r="ML786" s="14"/>
      <c r="MM786" s="14"/>
      <c r="MN786" s="14"/>
      <c r="MO786" s="14"/>
      <c r="MP786" s="14"/>
      <c r="MQ786" s="14"/>
      <c r="MR786" s="14"/>
      <c r="MS786" s="14"/>
      <c r="MT786" s="14"/>
      <c r="MU786" s="14"/>
      <c r="MV786" s="14"/>
      <c r="MW786" s="14"/>
      <c r="MX786" s="14"/>
      <c r="MY786" s="14"/>
      <c r="MZ786" s="14"/>
      <c r="NA786" s="14"/>
      <c r="NB786" s="14"/>
      <c r="NC786" s="14"/>
      <c r="ND786" s="14"/>
      <c r="NE786" s="14"/>
      <c r="NF786" s="14"/>
      <c r="NG786" s="14"/>
      <c r="NH786" s="14"/>
      <c r="NI786" s="14"/>
      <c r="NJ786" s="14"/>
      <c r="NK786" s="14"/>
      <c r="NL786" s="14"/>
      <c r="NM786" s="14"/>
      <c r="NN786" s="14"/>
      <c r="NO786" s="14"/>
      <c r="NP786" s="14"/>
      <c r="NQ786" s="14"/>
      <c r="NR786" s="14"/>
      <c r="NS786" s="14"/>
      <c r="NT786" s="14"/>
      <c r="NU786" s="14"/>
      <c r="NV786" s="14"/>
      <c r="NW786" s="14"/>
      <c r="NX786" s="14"/>
      <c r="NY786" s="14"/>
      <c r="NZ786" s="14"/>
      <c r="OA786" s="14"/>
      <c r="OB786" s="14"/>
      <c r="OC786" s="14"/>
      <c r="OD786" s="14"/>
      <c r="OE786" s="14"/>
      <c r="OF786" s="14"/>
      <c r="OG786" s="14"/>
      <c r="OH786" s="14"/>
      <c r="OI786" s="14"/>
      <c r="OJ786" s="14"/>
      <c r="OK786" s="14"/>
      <c r="OL786" s="14"/>
      <c r="OM786" s="14"/>
      <c r="ON786" s="14"/>
      <c r="OO786" s="14"/>
      <c r="OP786" s="14"/>
      <c r="OQ786" s="14"/>
      <c r="OR786" s="14"/>
      <c r="OS786" s="14"/>
      <c r="OT786" s="14"/>
      <c r="OU786" s="14"/>
      <c r="OV786" s="14"/>
      <c r="OW786" s="14"/>
      <c r="OX786" s="14"/>
      <c r="OY786" s="14"/>
      <c r="OZ786" s="14"/>
      <c r="PA786" s="14"/>
      <c r="PB786" s="14"/>
      <c r="PC786" s="14"/>
      <c r="PD786" s="14"/>
      <c r="PE786" s="14"/>
      <c r="PF786" s="14"/>
      <c r="PG786" s="14"/>
      <c r="PH786" s="14"/>
      <c r="PI786" s="14"/>
      <c r="PJ786" s="14"/>
      <c r="PK786" s="14"/>
      <c r="PL786" s="14"/>
      <c r="PM786" s="14"/>
      <c r="PN786" s="14"/>
      <c r="PO786" s="14"/>
      <c r="PP786" s="14"/>
      <c r="PQ786" s="14"/>
      <c r="PR786" s="14"/>
      <c r="PS786" s="14"/>
      <c r="PT786" s="14"/>
      <c r="PU786" s="14"/>
      <c r="PV786" s="14"/>
      <c r="PW786" s="14"/>
      <c r="PX786" s="14"/>
      <c r="PY786" s="14"/>
      <c r="PZ786" s="14"/>
      <c r="QA786" s="14"/>
      <c r="QB786" s="14"/>
      <c r="QC786" s="14"/>
      <c r="QD786" s="14"/>
      <c r="QE786" s="14"/>
      <c r="QF786" s="14"/>
      <c r="QG786" s="14"/>
      <c r="QH786" s="14"/>
      <c r="QI786" s="14"/>
      <c r="QJ786" s="14"/>
      <c r="QK786" s="14"/>
      <c r="QL786" s="14"/>
      <c r="QM786" s="14"/>
      <c r="QN786" s="14"/>
      <c r="QO786" s="14"/>
      <c r="QP786" s="14"/>
      <c r="QQ786" s="14"/>
      <c r="QR786" s="14"/>
      <c r="QS786" s="14"/>
      <c r="QT786" s="14"/>
      <c r="QU786" s="14"/>
      <c r="QV786" s="14"/>
      <c r="QW786" s="14"/>
    </row>
    <row r="787" spans="1:465">
      <c r="A787" s="14"/>
      <c r="B787" s="14"/>
      <c r="C787" s="14"/>
      <c r="D787" s="14"/>
      <c r="E787" s="14"/>
      <c r="F787" s="14"/>
      <c r="G787" s="14"/>
      <c r="H787" s="14"/>
      <c r="I787" s="14"/>
      <c r="J787" s="14"/>
      <c r="K787" s="14"/>
      <c r="L787" s="14"/>
      <c r="M787" s="14"/>
      <c r="N787" s="14"/>
      <c r="O787" s="14"/>
      <c r="P787" s="14"/>
      <c r="Q787" s="14"/>
      <c r="R787" s="14"/>
      <c r="S787" s="14"/>
      <c r="T787" s="14"/>
      <c r="U787" s="14"/>
      <c r="V787" s="14"/>
      <c r="W787" s="14"/>
      <c r="X787" s="14"/>
      <c r="Y787" s="14"/>
      <c r="Z787" s="14"/>
      <c r="AA787" s="14"/>
      <c r="AB787" s="14"/>
      <c r="AC787" s="14"/>
      <c r="AD787" s="14"/>
      <c r="AE787" s="14"/>
      <c r="AF787" s="14"/>
      <c r="AG787" s="14"/>
      <c r="AH787" s="14"/>
      <c r="AI787" s="14"/>
      <c r="AJ787" s="14"/>
      <c r="AK787" s="14"/>
      <c r="AL787" s="14"/>
      <c r="AM787" s="14"/>
      <c r="AN787" s="14"/>
      <c r="AO787" s="14"/>
      <c r="AP787" s="14"/>
      <c r="AQ787" s="14"/>
      <c r="AR787" s="14"/>
      <c r="AS787" s="14"/>
      <c r="AT787" s="14"/>
      <c r="AU787" s="14"/>
      <c r="AV787" s="14"/>
      <c r="AW787" s="14"/>
      <c r="AX787" s="14"/>
      <c r="AY787" s="14"/>
      <c r="AZ787" s="14"/>
      <c r="BA787" s="14"/>
      <c r="BB787" s="14"/>
      <c r="BC787" s="14"/>
      <c r="BD787" s="14"/>
      <c r="BE787" s="14"/>
      <c r="BF787" s="14"/>
      <c r="BG787" s="14"/>
      <c r="BH787" s="14"/>
      <c r="BI787" s="14"/>
      <c r="BJ787" s="14"/>
      <c r="BK787" s="14"/>
      <c r="BL787" s="14"/>
      <c r="BM787" s="14"/>
      <c r="BN787" s="14"/>
      <c r="BO787" s="14"/>
      <c r="BP787" s="14"/>
      <c r="BQ787" s="14"/>
      <c r="BR787" s="14"/>
      <c r="BS787" s="14"/>
      <c r="BT787" s="14"/>
      <c r="BU787" s="14"/>
      <c r="BV787" s="14"/>
      <c r="BW787" s="14"/>
      <c r="BX787" s="14"/>
      <c r="BY787" s="14"/>
      <c r="BZ787" s="14"/>
      <c r="CA787" s="14"/>
      <c r="CB787" s="14"/>
      <c r="CC787" s="14"/>
      <c r="CD787" s="14"/>
      <c r="CE787" s="14"/>
      <c r="CF787" s="14"/>
      <c r="CG787" s="14"/>
      <c r="CH787" s="14"/>
      <c r="CI787" s="14"/>
      <c r="CJ787" s="14"/>
      <c r="CK787" s="14"/>
      <c r="CL787" s="14"/>
      <c r="CM787" s="14"/>
      <c r="CN787" s="14"/>
      <c r="CO787" s="14"/>
      <c r="CP787" s="14"/>
      <c r="CQ787" s="14"/>
      <c r="CR787" s="14"/>
      <c r="CS787" s="14"/>
      <c r="CT787" s="14"/>
      <c r="CU787" s="14"/>
      <c r="CV787" s="14"/>
      <c r="CW787" s="14"/>
      <c r="CX787" s="14"/>
      <c r="CY787" s="14"/>
      <c r="CZ787" s="14"/>
      <c r="DA787" s="14"/>
      <c r="DB787" s="14"/>
      <c r="DC787" s="14"/>
      <c r="DD787" s="14"/>
      <c r="DE787" s="14"/>
      <c r="DF787" s="14"/>
      <c r="DG787" s="14"/>
      <c r="DH787" s="14"/>
      <c r="DI787" s="14"/>
      <c r="DJ787" s="14"/>
      <c r="DK787" s="14"/>
      <c r="DL787" s="14"/>
      <c r="DM787" s="14"/>
      <c r="DN787" s="14"/>
      <c r="DO787" s="14"/>
      <c r="DP787" s="14"/>
      <c r="DQ787" s="14"/>
      <c r="DR787" s="14"/>
      <c r="DS787" s="14"/>
      <c r="DT787" s="14"/>
      <c r="DU787" s="14"/>
      <c r="DV787" s="14"/>
      <c r="DW787" s="14"/>
      <c r="DX787" s="14"/>
      <c r="DY787" s="14"/>
      <c r="DZ787" s="14"/>
      <c r="EA787" s="14"/>
      <c r="EB787" s="14"/>
      <c r="EC787" s="14"/>
      <c r="ED787" s="14"/>
      <c r="EE787" s="14"/>
      <c r="EF787" s="14"/>
      <c r="EG787" s="14"/>
      <c r="EH787" s="14"/>
      <c r="EI787" s="14"/>
      <c r="EJ787" s="14"/>
      <c r="EK787" s="14"/>
      <c r="EL787" s="14"/>
      <c r="EM787" s="14"/>
      <c r="EN787" s="14"/>
      <c r="EO787" s="14"/>
      <c r="EP787" s="14"/>
      <c r="EQ787" s="14"/>
      <c r="ER787" s="14"/>
      <c r="ES787" s="14"/>
      <c r="ET787" s="14"/>
      <c r="EU787" s="14"/>
      <c r="EV787" s="14"/>
      <c r="EW787" s="14"/>
      <c r="EX787" s="14"/>
      <c r="EY787" s="14"/>
      <c r="EZ787" s="14"/>
      <c r="FA787" s="14"/>
      <c r="FB787" s="14"/>
      <c r="FC787" s="14"/>
      <c r="FD787" s="14"/>
      <c r="FE787" s="14"/>
      <c r="FF787" s="14"/>
      <c r="FG787" s="14"/>
      <c r="FH787" s="14"/>
      <c r="FI787" s="14"/>
      <c r="FJ787" s="14"/>
      <c r="FK787" s="14"/>
      <c r="FL787" s="14"/>
      <c r="FM787" s="14"/>
      <c r="FN787" s="14"/>
      <c r="FO787" s="14"/>
      <c r="FP787" s="14"/>
      <c r="FQ787" s="14"/>
      <c r="FR787" s="14"/>
      <c r="FS787" s="14"/>
      <c r="FT787" s="14"/>
      <c r="FU787" s="14"/>
      <c r="FV787" s="14"/>
      <c r="FW787" s="14"/>
      <c r="FX787" s="14"/>
      <c r="FY787" s="14"/>
      <c r="FZ787" s="14"/>
      <c r="GA787" s="14"/>
      <c r="GB787" s="14"/>
      <c r="GC787" s="14"/>
      <c r="GD787" s="14"/>
      <c r="GE787" s="14"/>
      <c r="GF787" s="14"/>
      <c r="GG787" s="14"/>
      <c r="GH787" s="14"/>
      <c r="GI787" s="14"/>
      <c r="GJ787" s="14"/>
      <c r="GK787" s="14"/>
      <c r="GL787" s="14"/>
      <c r="GM787" s="14"/>
      <c r="GN787" s="14"/>
      <c r="GO787" s="14"/>
      <c r="GP787" s="14"/>
      <c r="GQ787" s="14"/>
      <c r="GR787" s="14"/>
      <c r="GS787" s="14"/>
      <c r="GT787" s="14"/>
      <c r="GU787" s="14"/>
      <c r="GV787" s="14"/>
      <c r="GW787" s="14"/>
      <c r="GX787" s="14"/>
      <c r="GY787" s="14"/>
      <c r="GZ787" s="14"/>
      <c r="HA787" s="14"/>
      <c r="HB787" s="14"/>
      <c r="HC787" s="14"/>
      <c r="HD787" s="14"/>
      <c r="HE787" s="14"/>
      <c r="HF787" s="14"/>
      <c r="HG787" s="14"/>
      <c r="HH787" s="14"/>
      <c r="HI787" s="14"/>
      <c r="HJ787" s="14"/>
      <c r="HK787" s="14"/>
      <c r="HL787" s="14"/>
      <c r="HM787" s="14"/>
      <c r="HN787" s="14"/>
      <c r="HO787" s="14"/>
      <c r="HP787" s="14"/>
      <c r="HQ787" s="14"/>
      <c r="HR787" s="14"/>
      <c r="HS787" s="14"/>
      <c r="HT787" s="14"/>
      <c r="HU787" s="14"/>
      <c r="HV787" s="14"/>
      <c r="HW787" s="14"/>
      <c r="HX787" s="14"/>
      <c r="HY787" s="14"/>
      <c r="HZ787" s="14"/>
      <c r="IA787" s="14"/>
      <c r="IB787" s="14"/>
      <c r="IC787" s="14"/>
      <c r="ID787" s="14"/>
      <c r="IE787" s="14"/>
      <c r="IF787" s="14"/>
      <c r="IG787" s="14"/>
      <c r="IH787" s="14"/>
      <c r="II787" s="14"/>
      <c r="IJ787" s="14"/>
      <c r="IK787" s="14"/>
      <c r="IL787" s="14"/>
      <c r="IM787" s="14"/>
      <c r="IN787" s="14"/>
      <c r="IO787" s="14"/>
      <c r="IP787" s="14"/>
      <c r="IQ787" s="14"/>
      <c r="IR787" s="14"/>
      <c r="IS787" s="14"/>
      <c r="IT787" s="14"/>
      <c r="IU787" s="14"/>
      <c r="IV787" s="14"/>
      <c r="IW787" s="14"/>
      <c r="IX787" s="14"/>
      <c r="IY787" s="14"/>
      <c r="IZ787" s="14"/>
      <c r="JA787" s="14"/>
      <c r="JB787" s="14"/>
      <c r="JC787" s="14"/>
      <c r="JD787" s="14"/>
      <c r="JE787" s="14"/>
      <c r="JF787" s="14"/>
      <c r="JG787" s="14"/>
      <c r="JH787" s="14"/>
      <c r="JI787" s="14"/>
      <c r="JJ787" s="14"/>
      <c r="JK787" s="14"/>
      <c r="JL787" s="14"/>
      <c r="JM787" s="14"/>
      <c r="JN787" s="14"/>
      <c r="JO787" s="14"/>
      <c r="JP787" s="14"/>
      <c r="JQ787" s="14"/>
      <c r="JR787" s="14"/>
      <c r="JS787" s="14"/>
      <c r="JT787" s="14"/>
      <c r="JU787" s="14"/>
      <c r="JV787" s="14"/>
      <c r="JW787" s="14"/>
      <c r="JX787" s="14"/>
      <c r="JY787" s="14"/>
      <c r="JZ787" s="14"/>
      <c r="KA787" s="14"/>
      <c r="KB787" s="14"/>
      <c r="KC787" s="14"/>
      <c r="KD787" s="14"/>
      <c r="KE787" s="14"/>
      <c r="KF787" s="14"/>
      <c r="KG787" s="14"/>
      <c r="KH787" s="14"/>
      <c r="KI787" s="14"/>
      <c r="KJ787" s="14"/>
      <c r="KK787" s="14"/>
      <c r="KL787" s="14"/>
      <c r="KM787" s="14"/>
      <c r="KN787" s="14"/>
      <c r="KO787" s="14"/>
      <c r="KP787" s="14"/>
      <c r="KQ787" s="14"/>
      <c r="KR787" s="14"/>
      <c r="KS787" s="14"/>
      <c r="KT787" s="14"/>
      <c r="KU787" s="14"/>
      <c r="KV787" s="14"/>
      <c r="KW787" s="14"/>
      <c r="KX787" s="14"/>
      <c r="KY787" s="14"/>
      <c r="KZ787" s="14"/>
      <c r="LA787" s="14"/>
      <c r="LB787" s="14"/>
      <c r="LC787" s="14"/>
      <c r="LD787" s="14"/>
      <c r="LE787" s="14"/>
      <c r="LF787" s="14"/>
      <c r="LG787" s="14"/>
      <c r="LH787" s="14"/>
      <c r="LI787" s="14"/>
      <c r="LJ787" s="14"/>
      <c r="LK787" s="14"/>
      <c r="LL787" s="14"/>
      <c r="LM787" s="14"/>
      <c r="LN787" s="14"/>
      <c r="LO787" s="14"/>
      <c r="LP787" s="14"/>
      <c r="LQ787" s="14"/>
      <c r="LR787" s="14"/>
      <c r="LS787" s="14"/>
      <c r="LT787" s="14"/>
      <c r="LU787" s="14"/>
      <c r="LV787" s="14"/>
      <c r="LW787" s="14"/>
      <c r="LX787" s="14"/>
      <c r="LY787" s="14"/>
      <c r="LZ787" s="14"/>
      <c r="MA787" s="14"/>
      <c r="MB787" s="14"/>
      <c r="MC787" s="14"/>
      <c r="MD787" s="14"/>
      <c r="ME787" s="14"/>
      <c r="MF787" s="14"/>
      <c r="MG787" s="14"/>
      <c r="MH787" s="14"/>
      <c r="MI787" s="14"/>
      <c r="MJ787" s="14"/>
      <c r="MK787" s="14"/>
      <c r="ML787" s="14"/>
      <c r="MM787" s="14"/>
      <c r="MN787" s="14"/>
      <c r="MO787" s="14"/>
      <c r="MP787" s="14"/>
      <c r="MQ787" s="14"/>
      <c r="MR787" s="14"/>
      <c r="MS787" s="14"/>
      <c r="MT787" s="14"/>
      <c r="MU787" s="14"/>
      <c r="MV787" s="14"/>
      <c r="MW787" s="14"/>
      <c r="MX787" s="14"/>
      <c r="MY787" s="14"/>
      <c r="MZ787" s="14"/>
      <c r="NA787" s="14"/>
      <c r="NB787" s="14"/>
      <c r="NC787" s="14"/>
      <c r="ND787" s="14"/>
      <c r="NE787" s="14"/>
      <c r="NF787" s="14"/>
      <c r="NG787" s="14"/>
      <c r="NH787" s="14"/>
      <c r="NI787" s="14"/>
      <c r="NJ787" s="14"/>
      <c r="NK787" s="14"/>
      <c r="NL787" s="14"/>
      <c r="NM787" s="14"/>
      <c r="NN787" s="14"/>
      <c r="NO787" s="14"/>
      <c r="NP787" s="14"/>
      <c r="NQ787" s="14"/>
      <c r="NR787" s="14"/>
      <c r="NS787" s="14"/>
      <c r="NT787" s="14"/>
      <c r="NU787" s="14"/>
      <c r="NV787" s="14"/>
      <c r="NW787" s="14"/>
      <c r="NX787" s="14"/>
      <c r="NY787" s="14"/>
      <c r="NZ787" s="14"/>
      <c r="OA787" s="14"/>
      <c r="OB787" s="14"/>
      <c r="OC787" s="14"/>
      <c r="OD787" s="14"/>
      <c r="OE787" s="14"/>
      <c r="OF787" s="14"/>
      <c r="OG787" s="14"/>
      <c r="OH787" s="14"/>
      <c r="OI787" s="14"/>
      <c r="OJ787" s="14"/>
      <c r="OK787" s="14"/>
      <c r="OL787" s="14"/>
      <c r="OM787" s="14"/>
      <c r="ON787" s="14"/>
      <c r="OO787" s="14"/>
      <c r="OP787" s="14"/>
      <c r="OQ787" s="14"/>
      <c r="OR787" s="14"/>
      <c r="OS787" s="14"/>
      <c r="OT787" s="14"/>
      <c r="OU787" s="14"/>
      <c r="OV787" s="14"/>
      <c r="OW787" s="14"/>
      <c r="OX787" s="14"/>
      <c r="OY787" s="14"/>
      <c r="OZ787" s="14"/>
      <c r="PA787" s="14"/>
      <c r="PB787" s="14"/>
      <c r="PC787" s="14"/>
      <c r="PD787" s="14"/>
      <c r="PE787" s="14"/>
      <c r="PF787" s="14"/>
      <c r="PG787" s="14"/>
      <c r="PH787" s="14"/>
      <c r="PI787" s="14"/>
      <c r="PJ787" s="14"/>
      <c r="PK787" s="14"/>
      <c r="PL787" s="14"/>
      <c r="PM787" s="14"/>
      <c r="PN787" s="14"/>
      <c r="PO787" s="14"/>
      <c r="PP787" s="14"/>
      <c r="PQ787" s="14"/>
      <c r="PR787" s="14"/>
      <c r="PS787" s="14"/>
      <c r="PT787" s="14"/>
      <c r="PU787" s="14"/>
      <c r="PV787" s="14"/>
      <c r="PW787" s="14"/>
      <c r="PX787" s="14"/>
      <c r="PY787" s="14"/>
      <c r="PZ787" s="14"/>
      <c r="QA787" s="14"/>
      <c r="QB787" s="14"/>
      <c r="QC787" s="14"/>
      <c r="QD787" s="14"/>
      <c r="QE787" s="14"/>
      <c r="QF787" s="14"/>
      <c r="QG787" s="14"/>
      <c r="QH787" s="14"/>
      <c r="QI787" s="14"/>
      <c r="QJ787" s="14"/>
      <c r="QK787" s="14"/>
      <c r="QL787" s="14"/>
      <c r="QM787" s="14"/>
      <c r="QN787" s="14"/>
      <c r="QO787" s="14"/>
      <c r="QP787" s="14"/>
      <c r="QQ787" s="14"/>
      <c r="QR787" s="14"/>
      <c r="QS787" s="14"/>
      <c r="QT787" s="14"/>
      <c r="QU787" s="14"/>
      <c r="QV787" s="14"/>
      <c r="QW787" s="14"/>
    </row>
    <row r="788" spans="1:465">
      <c r="A788" s="14"/>
      <c r="B788" s="14"/>
      <c r="C788" s="14"/>
      <c r="D788" s="14"/>
      <c r="E788" s="14"/>
      <c r="F788" s="14"/>
      <c r="G788" s="14"/>
      <c r="H788" s="14"/>
      <c r="I788" s="14"/>
      <c r="J788" s="14"/>
      <c r="K788" s="14"/>
      <c r="L788" s="14"/>
      <c r="M788" s="14"/>
      <c r="N788" s="14"/>
      <c r="O788" s="14"/>
      <c r="P788" s="14"/>
      <c r="Q788" s="14"/>
      <c r="R788" s="14"/>
      <c r="S788" s="14"/>
      <c r="T788" s="14"/>
      <c r="U788" s="14"/>
      <c r="V788" s="14"/>
      <c r="W788" s="14"/>
      <c r="X788" s="14"/>
      <c r="Y788" s="14"/>
      <c r="Z788" s="14"/>
      <c r="AA788" s="14"/>
      <c r="AB788" s="14"/>
      <c r="AC788" s="14"/>
      <c r="AD788" s="14"/>
      <c r="AE788" s="14"/>
      <c r="AF788" s="14"/>
      <c r="AG788" s="14"/>
      <c r="AH788" s="14"/>
      <c r="AI788" s="14"/>
      <c r="AJ788" s="14"/>
      <c r="AK788" s="14"/>
      <c r="AL788" s="14"/>
      <c r="AM788" s="14"/>
      <c r="AN788" s="14"/>
      <c r="AO788" s="14"/>
      <c r="AP788" s="14"/>
      <c r="AQ788" s="14"/>
      <c r="AR788" s="14"/>
      <c r="AS788" s="14"/>
      <c r="AT788" s="14"/>
      <c r="AU788" s="14"/>
      <c r="AV788" s="14"/>
      <c r="AW788" s="14"/>
      <c r="AX788" s="14"/>
      <c r="AY788" s="14"/>
      <c r="AZ788" s="14"/>
      <c r="BA788" s="14"/>
      <c r="BB788" s="14"/>
      <c r="BC788" s="14"/>
      <c r="BD788" s="14"/>
      <c r="BE788" s="14"/>
      <c r="BF788" s="14"/>
      <c r="BG788" s="14"/>
      <c r="BH788" s="14"/>
      <c r="BI788" s="14"/>
      <c r="BJ788" s="14"/>
      <c r="BK788" s="14"/>
      <c r="BL788" s="14"/>
      <c r="BM788" s="14"/>
      <c r="BN788" s="14"/>
      <c r="BO788" s="14"/>
      <c r="BP788" s="14"/>
      <c r="BQ788" s="14"/>
      <c r="BR788" s="14"/>
      <c r="BS788" s="14"/>
      <c r="BT788" s="14"/>
      <c r="BU788" s="14"/>
      <c r="BV788" s="14"/>
      <c r="BW788" s="14"/>
      <c r="BX788" s="14"/>
      <c r="BY788" s="14"/>
      <c r="BZ788" s="14"/>
      <c r="CA788" s="14"/>
      <c r="CB788" s="14"/>
      <c r="CC788" s="14"/>
      <c r="CD788" s="14"/>
      <c r="CE788" s="14"/>
      <c r="CF788" s="14"/>
      <c r="CG788" s="14"/>
      <c r="CH788" s="14"/>
      <c r="CI788" s="14"/>
      <c r="CJ788" s="14"/>
      <c r="CK788" s="14"/>
      <c r="CL788" s="14"/>
      <c r="CM788" s="14"/>
      <c r="CN788" s="14"/>
      <c r="CO788" s="14"/>
      <c r="CP788" s="14"/>
      <c r="CQ788" s="14"/>
      <c r="CR788" s="14"/>
      <c r="CS788" s="14"/>
      <c r="CT788" s="14"/>
      <c r="CU788" s="14"/>
      <c r="CV788" s="14"/>
      <c r="CW788" s="14"/>
      <c r="CX788" s="14"/>
      <c r="CY788" s="14"/>
      <c r="CZ788" s="14"/>
      <c r="DA788" s="14"/>
      <c r="DB788" s="14"/>
      <c r="DC788" s="14"/>
      <c r="DD788" s="14"/>
      <c r="DE788" s="14"/>
      <c r="DF788" s="14"/>
      <c r="DG788" s="14"/>
      <c r="DH788" s="14"/>
      <c r="DI788" s="14"/>
      <c r="DJ788" s="14"/>
      <c r="DK788" s="14"/>
      <c r="DL788" s="14"/>
      <c r="DM788" s="14"/>
      <c r="DN788" s="14"/>
      <c r="DO788" s="14"/>
      <c r="DP788" s="14"/>
      <c r="DQ788" s="14"/>
      <c r="DR788" s="14"/>
      <c r="DS788" s="14"/>
      <c r="DT788" s="14"/>
      <c r="DU788" s="14"/>
      <c r="DV788" s="14"/>
      <c r="DW788" s="14"/>
      <c r="DX788" s="14"/>
      <c r="DY788" s="14"/>
      <c r="DZ788" s="14"/>
      <c r="EA788" s="14"/>
      <c r="EB788" s="14"/>
      <c r="EC788" s="14"/>
      <c r="ED788" s="14"/>
      <c r="EE788" s="14"/>
      <c r="EF788" s="14"/>
      <c r="EG788" s="14"/>
      <c r="EH788" s="14"/>
      <c r="EI788" s="14"/>
      <c r="EJ788" s="14"/>
      <c r="EK788" s="14"/>
      <c r="EL788" s="14"/>
      <c r="EM788" s="14"/>
      <c r="EN788" s="14"/>
      <c r="EO788" s="14"/>
      <c r="EP788" s="14"/>
      <c r="EQ788" s="14"/>
      <c r="ER788" s="14"/>
      <c r="ES788" s="14"/>
      <c r="ET788" s="14"/>
      <c r="EU788" s="14"/>
      <c r="EV788" s="14"/>
      <c r="EW788" s="14"/>
      <c r="EX788" s="14"/>
      <c r="EY788" s="14"/>
      <c r="EZ788" s="14"/>
      <c r="FA788" s="14"/>
      <c r="FB788" s="14"/>
      <c r="FC788" s="14"/>
      <c r="FD788" s="14"/>
      <c r="FE788" s="14"/>
      <c r="FF788" s="14"/>
      <c r="FG788" s="14"/>
      <c r="FH788" s="14"/>
      <c r="FI788" s="14"/>
      <c r="FJ788" s="14"/>
      <c r="FK788" s="14"/>
      <c r="FL788" s="14"/>
      <c r="FM788" s="14"/>
      <c r="FN788" s="14"/>
      <c r="FO788" s="14"/>
      <c r="FP788" s="14"/>
      <c r="FQ788" s="14"/>
      <c r="FR788" s="14"/>
      <c r="FS788" s="14"/>
      <c r="FT788" s="14"/>
      <c r="FU788" s="14"/>
      <c r="FV788" s="14"/>
      <c r="FW788" s="14"/>
      <c r="FX788" s="14"/>
      <c r="FY788" s="14"/>
      <c r="FZ788" s="14"/>
      <c r="GA788" s="14"/>
      <c r="GB788" s="14"/>
      <c r="GC788" s="14"/>
      <c r="GD788" s="14"/>
      <c r="GE788" s="14"/>
      <c r="GF788" s="14"/>
      <c r="GG788" s="14"/>
      <c r="GH788" s="14"/>
      <c r="GI788" s="14"/>
      <c r="GJ788" s="14"/>
      <c r="GK788" s="14"/>
      <c r="GL788" s="14"/>
      <c r="GM788" s="14"/>
      <c r="GN788" s="14"/>
      <c r="GO788" s="14"/>
      <c r="GP788" s="14"/>
      <c r="GQ788" s="14"/>
      <c r="GR788" s="14"/>
      <c r="GS788" s="14"/>
      <c r="GT788" s="14"/>
      <c r="GU788" s="14"/>
      <c r="GV788" s="14"/>
      <c r="GW788" s="14"/>
      <c r="GX788" s="14"/>
      <c r="GY788" s="14"/>
      <c r="GZ788" s="14"/>
      <c r="HA788" s="14"/>
      <c r="HB788" s="14"/>
      <c r="HC788" s="14"/>
      <c r="HD788" s="14"/>
      <c r="HE788" s="14"/>
      <c r="HF788" s="14"/>
      <c r="HG788" s="14"/>
      <c r="HH788" s="14"/>
      <c r="HI788" s="14"/>
      <c r="HJ788" s="14"/>
      <c r="HK788" s="14"/>
      <c r="HL788" s="14"/>
      <c r="HM788" s="14"/>
      <c r="HN788" s="14"/>
      <c r="HO788" s="14"/>
      <c r="HP788" s="14"/>
      <c r="HQ788" s="14"/>
      <c r="HR788" s="14"/>
      <c r="HS788" s="14"/>
      <c r="HT788" s="14"/>
      <c r="HU788" s="14"/>
      <c r="HV788" s="14"/>
      <c r="HW788" s="14"/>
      <c r="HX788" s="14"/>
      <c r="HY788" s="14"/>
      <c r="HZ788" s="14"/>
      <c r="IA788" s="14"/>
      <c r="IB788" s="14"/>
      <c r="IC788" s="14"/>
      <c r="ID788" s="14"/>
      <c r="IE788" s="14"/>
      <c r="IF788" s="14"/>
      <c r="IG788" s="14"/>
      <c r="IH788" s="14"/>
      <c r="II788" s="14"/>
      <c r="IJ788" s="14"/>
      <c r="IK788" s="14"/>
      <c r="IL788" s="14"/>
      <c r="IM788" s="14"/>
      <c r="IN788" s="14"/>
      <c r="IO788" s="14"/>
      <c r="IP788" s="14"/>
      <c r="IQ788" s="14"/>
      <c r="IR788" s="14"/>
      <c r="IS788" s="14"/>
      <c r="IT788" s="14"/>
      <c r="IU788" s="14"/>
      <c r="IV788" s="14"/>
      <c r="IW788" s="14"/>
      <c r="IX788" s="14"/>
      <c r="IY788" s="14"/>
      <c r="IZ788" s="14"/>
      <c r="JA788" s="14"/>
      <c r="JB788" s="14"/>
      <c r="JC788" s="14"/>
      <c r="JD788" s="14"/>
      <c r="JE788" s="14"/>
      <c r="JF788" s="14"/>
      <c r="JG788" s="14"/>
      <c r="JH788" s="14"/>
      <c r="JI788" s="14"/>
      <c r="JJ788" s="14"/>
      <c r="JK788" s="14"/>
      <c r="JL788" s="14"/>
      <c r="JM788" s="14"/>
      <c r="JN788" s="14"/>
      <c r="JO788" s="14"/>
      <c r="JP788" s="14"/>
      <c r="JQ788" s="14"/>
      <c r="JR788" s="14"/>
      <c r="JS788" s="14"/>
      <c r="JT788" s="14"/>
      <c r="JU788" s="14"/>
      <c r="JV788" s="14"/>
      <c r="JW788" s="14"/>
      <c r="JX788" s="14"/>
      <c r="JY788" s="14"/>
      <c r="JZ788" s="14"/>
      <c r="KA788" s="14"/>
      <c r="KB788" s="14"/>
      <c r="KC788" s="14"/>
      <c r="KD788" s="14"/>
      <c r="KE788" s="14"/>
      <c r="KF788" s="14"/>
      <c r="KG788" s="14"/>
      <c r="KH788" s="14"/>
      <c r="KI788" s="14"/>
      <c r="KJ788" s="14"/>
      <c r="KK788" s="14"/>
      <c r="KL788" s="14"/>
      <c r="KM788" s="14"/>
      <c r="KN788" s="14"/>
      <c r="KO788" s="14"/>
      <c r="KP788" s="14"/>
      <c r="KQ788" s="14"/>
      <c r="KR788" s="14"/>
      <c r="KS788" s="14"/>
      <c r="KT788" s="14"/>
      <c r="KU788" s="14"/>
      <c r="KV788" s="14"/>
      <c r="KW788" s="14"/>
      <c r="KX788" s="14"/>
      <c r="KY788" s="14"/>
      <c r="KZ788" s="14"/>
      <c r="LA788" s="14"/>
      <c r="LB788" s="14"/>
      <c r="LC788" s="14"/>
      <c r="LD788" s="14"/>
      <c r="LE788" s="14"/>
      <c r="LF788" s="14"/>
      <c r="LG788" s="14"/>
      <c r="LH788" s="14"/>
      <c r="LI788" s="14"/>
      <c r="LJ788" s="14"/>
      <c r="LK788" s="14"/>
      <c r="LL788" s="14"/>
      <c r="LM788" s="14"/>
      <c r="LN788" s="14"/>
      <c r="LO788" s="14"/>
      <c r="LP788" s="14"/>
      <c r="LQ788" s="14"/>
      <c r="LR788" s="14"/>
      <c r="LS788" s="14"/>
      <c r="LT788" s="14"/>
      <c r="LU788" s="14"/>
      <c r="LV788" s="14"/>
      <c r="LW788" s="14"/>
      <c r="LX788" s="14"/>
      <c r="LY788" s="14"/>
      <c r="LZ788" s="14"/>
      <c r="MA788" s="14"/>
      <c r="MB788" s="14"/>
      <c r="MC788" s="14"/>
      <c r="MD788" s="14"/>
      <c r="ME788" s="14"/>
      <c r="MF788" s="14"/>
      <c r="MG788" s="14"/>
      <c r="MH788" s="14"/>
      <c r="MI788" s="14"/>
      <c r="MJ788" s="14"/>
      <c r="MK788" s="14"/>
      <c r="ML788" s="14"/>
      <c r="MM788" s="14"/>
      <c r="MN788" s="14"/>
      <c r="MO788" s="14"/>
      <c r="MP788" s="14"/>
      <c r="MQ788" s="14"/>
      <c r="MR788" s="14"/>
      <c r="MS788" s="14"/>
      <c r="MT788" s="14"/>
      <c r="MU788" s="14"/>
      <c r="MV788" s="14"/>
      <c r="MW788" s="14"/>
      <c r="MX788" s="14"/>
      <c r="MY788" s="14"/>
      <c r="MZ788" s="14"/>
      <c r="NA788" s="14"/>
      <c r="NB788" s="14"/>
      <c r="NC788" s="14"/>
      <c r="ND788" s="14"/>
      <c r="NE788" s="14"/>
      <c r="NF788" s="14"/>
      <c r="NG788" s="14"/>
      <c r="NH788" s="14"/>
      <c r="NI788" s="14"/>
      <c r="NJ788" s="14"/>
      <c r="NK788" s="14"/>
      <c r="NL788" s="14"/>
      <c r="NM788" s="14"/>
      <c r="NN788" s="14"/>
      <c r="NO788" s="14"/>
      <c r="NP788" s="14"/>
      <c r="NQ788" s="14"/>
      <c r="NR788" s="14"/>
      <c r="NS788" s="14"/>
      <c r="NT788" s="14"/>
      <c r="NU788" s="14"/>
      <c r="NV788" s="14"/>
      <c r="NW788" s="14"/>
      <c r="NX788" s="14"/>
      <c r="NY788" s="14"/>
      <c r="NZ788" s="14"/>
      <c r="OA788" s="14"/>
      <c r="OB788" s="14"/>
      <c r="OC788" s="14"/>
      <c r="OD788" s="14"/>
      <c r="OE788" s="14"/>
      <c r="OF788" s="14"/>
      <c r="OG788" s="14"/>
      <c r="OH788" s="14"/>
      <c r="OI788" s="14"/>
      <c r="OJ788" s="14"/>
      <c r="OK788" s="14"/>
      <c r="OL788" s="14"/>
      <c r="OM788" s="14"/>
      <c r="ON788" s="14"/>
      <c r="OO788" s="14"/>
      <c r="OP788" s="14"/>
      <c r="OQ788" s="14"/>
      <c r="OR788" s="14"/>
      <c r="OS788" s="14"/>
      <c r="OT788" s="14"/>
      <c r="OU788" s="14"/>
      <c r="OV788" s="14"/>
      <c r="OW788" s="14"/>
      <c r="OX788" s="14"/>
      <c r="OY788" s="14"/>
      <c r="OZ788" s="14"/>
      <c r="PA788" s="14"/>
      <c r="PB788" s="14"/>
      <c r="PC788" s="14"/>
      <c r="PD788" s="14"/>
      <c r="PE788" s="14"/>
      <c r="PF788" s="14"/>
      <c r="PG788" s="14"/>
      <c r="PH788" s="14"/>
      <c r="PI788" s="14"/>
      <c r="PJ788" s="14"/>
      <c r="PK788" s="14"/>
      <c r="PL788" s="14"/>
      <c r="PM788" s="14"/>
      <c r="PN788" s="14"/>
      <c r="PO788" s="14"/>
      <c r="PP788" s="14"/>
      <c r="PQ788" s="14"/>
      <c r="PR788" s="14"/>
      <c r="PS788" s="14"/>
      <c r="PT788" s="14"/>
      <c r="PU788" s="14"/>
      <c r="PV788" s="14"/>
      <c r="PW788" s="14"/>
      <c r="PX788" s="14"/>
      <c r="PY788" s="14"/>
      <c r="PZ788" s="14"/>
      <c r="QA788" s="14"/>
      <c r="QB788" s="14"/>
      <c r="QC788" s="14"/>
      <c r="QD788" s="14"/>
      <c r="QE788" s="14"/>
      <c r="QF788" s="14"/>
      <c r="QG788" s="14"/>
      <c r="QH788" s="14"/>
      <c r="QI788" s="14"/>
      <c r="QJ788" s="14"/>
      <c r="QK788" s="14"/>
      <c r="QL788" s="14"/>
      <c r="QM788" s="14"/>
      <c r="QN788" s="14"/>
      <c r="QO788" s="14"/>
      <c r="QP788" s="14"/>
      <c r="QQ788" s="14"/>
      <c r="QR788" s="14"/>
      <c r="QS788" s="14"/>
      <c r="QT788" s="14"/>
      <c r="QU788" s="14"/>
      <c r="QV788" s="14"/>
      <c r="QW788" s="14"/>
    </row>
    <row r="789" spans="1:465">
      <c r="A789" s="14"/>
      <c r="B789" s="14"/>
      <c r="C789" s="14"/>
      <c r="D789" s="14"/>
      <c r="E789" s="14"/>
      <c r="F789" s="14"/>
      <c r="G789" s="14"/>
      <c r="H789" s="14"/>
      <c r="I789" s="14"/>
      <c r="J789" s="14"/>
      <c r="K789" s="14"/>
      <c r="L789" s="14"/>
      <c r="M789" s="14"/>
      <c r="N789" s="14"/>
      <c r="O789" s="14"/>
      <c r="P789" s="14"/>
      <c r="Q789" s="14"/>
      <c r="R789" s="14"/>
      <c r="S789" s="14"/>
      <c r="T789" s="14"/>
      <c r="U789" s="14"/>
      <c r="V789" s="14"/>
      <c r="W789" s="14"/>
      <c r="X789" s="14"/>
      <c r="Y789" s="14"/>
      <c r="Z789" s="14"/>
      <c r="AA789" s="14"/>
      <c r="AB789" s="14"/>
      <c r="AC789" s="14"/>
      <c r="AD789" s="14"/>
      <c r="AE789" s="14"/>
      <c r="AF789" s="14"/>
      <c r="AG789" s="14"/>
      <c r="AH789" s="14"/>
      <c r="AI789" s="14"/>
      <c r="AJ789" s="14"/>
      <c r="AK789" s="14"/>
      <c r="AL789" s="14"/>
      <c r="AM789" s="14"/>
      <c r="AN789" s="14"/>
      <c r="AO789" s="14"/>
      <c r="AP789" s="14"/>
      <c r="AQ789" s="14"/>
      <c r="AR789" s="14"/>
      <c r="AS789" s="14"/>
      <c r="AT789" s="14"/>
      <c r="AU789" s="14"/>
      <c r="AV789" s="14"/>
      <c r="AW789" s="14"/>
      <c r="AX789" s="14"/>
      <c r="AY789" s="14"/>
      <c r="AZ789" s="14"/>
      <c r="BA789" s="14"/>
      <c r="BB789" s="14"/>
      <c r="BC789" s="14"/>
      <c r="BD789" s="14"/>
      <c r="BE789" s="14"/>
      <c r="BF789" s="14"/>
      <c r="BG789" s="14"/>
      <c r="BH789" s="14"/>
      <c r="BI789" s="14"/>
      <c r="BJ789" s="14"/>
      <c r="BK789" s="14"/>
      <c r="BL789" s="14"/>
      <c r="BM789" s="14"/>
      <c r="BN789" s="14"/>
      <c r="BO789" s="14"/>
      <c r="BP789" s="14"/>
      <c r="BQ789" s="14"/>
      <c r="BR789" s="14"/>
      <c r="BS789" s="14"/>
      <c r="BT789" s="14"/>
      <c r="BU789" s="14"/>
      <c r="BV789" s="14"/>
      <c r="BW789" s="14"/>
      <c r="BX789" s="14"/>
      <c r="BY789" s="14"/>
      <c r="BZ789" s="14"/>
      <c r="CA789" s="14"/>
      <c r="CB789" s="14"/>
      <c r="CC789" s="14"/>
      <c r="CD789" s="14"/>
      <c r="CE789" s="14"/>
      <c r="CF789" s="14"/>
      <c r="CG789" s="14"/>
      <c r="CH789" s="14"/>
      <c r="CI789" s="14"/>
      <c r="CJ789" s="14"/>
      <c r="CK789" s="14"/>
      <c r="CL789" s="14"/>
      <c r="CM789" s="14"/>
      <c r="CN789" s="14"/>
      <c r="CO789" s="14"/>
      <c r="CP789" s="14"/>
      <c r="CQ789" s="14"/>
      <c r="CR789" s="14"/>
      <c r="CS789" s="14"/>
      <c r="CT789" s="14"/>
      <c r="CU789" s="14"/>
      <c r="CV789" s="14"/>
      <c r="CW789" s="14"/>
      <c r="CX789" s="14"/>
      <c r="CY789" s="14"/>
      <c r="CZ789" s="14"/>
      <c r="DA789" s="14"/>
      <c r="DB789" s="14"/>
      <c r="DC789" s="14"/>
      <c r="DD789" s="14"/>
      <c r="DE789" s="14"/>
      <c r="DF789" s="14"/>
      <c r="DG789" s="14"/>
      <c r="DH789" s="14"/>
      <c r="DI789" s="14"/>
      <c r="DJ789" s="14"/>
      <c r="DK789" s="14"/>
      <c r="DL789" s="14"/>
      <c r="DM789" s="14"/>
      <c r="DN789" s="14"/>
      <c r="DO789" s="14"/>
      <c r="DP789" s="14"/>
      <c r="DQ789" s="14"/>
      <c r="DR789" s="14"/>
      <c r="DS789" s="14"/>
      <c r="DT789" s="14"/>
      <c r="DU789" s="14"/>
      <c r="DV789" s="14"/>
      <c r="DW789" s="14"/>
      <c r="DX789" s="14"/>
      <c r="DY789" s="14"/>
      <c r="DZ789" s="14"/>
      <c r="EA789" s="14"/>
      <c r="EB789" s="14"/>
      <c r="EC789" s="14"/>
      <c r="ED789" s="14"/>
      <c r="EE789" s="14"/>
      <c r="EF789" s="14"/>
      <c r="EG789" s="14"/>
      <c r="EH789" s="14"/>
      <c r="EI789" s="14"/>
      <c r="EJ789" s="14"/>
      <c r="EK789" s="14"/>
      <c r="EL789" s="14"/>
      <c r="EM789" s="14"/>
      <c r="EN789" s="14"/>
      <c r="EO789" s="14"/>
      <c r="EP789" s="14"/>
      <c r="EQ789" s="14"/>
      <c r="ER789" s="14"/>
      <c r="ES789" s="14"/>
      <c r="ET789" s="14"/>
      <c r="EU789" s="14"/>
      <c r="EV789" s="14"/>
      <c r="EW789" s="14"/>
      <c r="EX789" s="14"/>
      <c r="EY789" s="14"/>
      <c r="EZ789" s="14"/>
      <c r="FA789" s="14"/>
      <c r="FB789" s="14"/>
      <c r="FC789" s="14"/>
      <c r="FD789" s="14"/>
      <c r="FE789" s="14"/>
      <c r="FF789" s="14"/>
      <c r="FG789" s="14"/>
      <c r="FH789" s="14"/>
      <c r="FI789" s="14"/>
      <c r="FJ789" s="14"/>
      <c r="FK789" s="14"/>
      <c r="FL789" s="14"/>
      <c r="FM789" s="14"/>
      <c r="FN789" s="14"/>
      <c r="FO789" s="14"/>
      <c r="FP789" s="14"/>
      <c r="FQ789" s="14"/>
      <c r="FR789" s="14"/>
      <c r="FS789" s="14"/>
      <c r="FT789" s="14"/>
      <c r="FU789" s="14"/>
      <c r="FV789" s="14"/>
      <c r="FW789" s="14"/>
      <c r="FX789" s="14"/>
      <c r="FY789" s="14"/>
      <c r="FZ789" s="14"/>
      <c r="GA789" s="14"/>
      <c r="GB789" s="14"/>
      <c r="GC789" s="14"/>
      <c r="GD789" s="14"/>
      <c r="GE789" s="14"/>
      <c r="GF789" s="14"/>
      <c r="GG789" s="14"/>
      <c r="GH789" s="14"/>
      <c r="GI789" s="14"/>
      <c r="GJ789" s="14"/>
      <c r="GK789" s="14"/>
      <c r="GL789" s="14"/>
      <c r="GM789" s="14"/>
      <c r="GN789" s="14"/>
      <c r="GO789" s="14"/>
      <c r="GP789" s="14"/>
      <c r="GQ789" s="14"/>
      <c r="GR789" s="14"/>
      <c r="GS789" s="14"/>
      <c r="GT789" s="14"/>
      <c r="GU789" s="14"/>
      <c r="GV789" s="14"/>
      <c r="GW789" s="14"/>
      <c r="GX789" s="14"/>
      <c r="GY789" s="14"/>
      <c r="GZ789" s="14"/>
      <c r="HA789" s="14"/>
      <c r="HB789" s="14"/>
      <c r="HC789" s="14"/>
      <c r="HD789" s="14"/>
      <c r="HE789" s="14"/>
      <c r="HF789" s="14"/>
      <c r="HG789" s="14"/>
      <c r="HH789" s="14"/>
      <c r="HI789" s="14"/>
      <c r="HJ789" s="14"/>
      <c r="HK789" s="14"/>
      <c r="HL789" s="14"/>
      <c r="HM789" s="14"/>
      <c r="HN789" s="14"/>
      <c r="HO789" s="14"/>
      <c r="HP789" s="14"/>
      <c r="HQ789" s="14"/>
      <c r="HR789" s="14"/>
      <c r="HS789" s="14"/>
      <c r="HT789" s="14"/>
      <c r="HU789" s="14"/>
      <c r="HV789" s="14"/>
      <c r="HW789" s="14"/>
      <c r="HX789" s="14"/>
      <c r="HY789" s="14"/>
      <c r="HZ789" s="14"/>
      <c r="IA789" s="14"/>
      <c r="IB789" s="14"/>
      <c r="IC789" s="14"/>
      <c r="ID789" s="14"/>
      <c r="IE789" s="14"/>
      <c r="IF789" s="14"/>
      <c r="IG789" s="14"/>
      <c r="IH789" s="14"/>
      <c r="II789" s="14"/>
      <c r="IJ789" s="14"/>
      <c r="IK789" s="14"/>
      <c r="IL789" s="14"/>
      <c r="IM789" s="14"/>
      <c r="IN789" s="14"/>
      <c r="IO789" s="14"/>
      <c r="IP789" s="14"/>
      <c r="IQ789" s="14"/>
      <c r="IR789" s="14"/>
      <c r="IS789" s="14"/>
      <c r="IT789" s="14"/>
      <c r="IU789" s="14"/>
      <c r="IV789" s="14"/>
      <c r="IW789" s="14"/>
      <c r="IX789" s="14"/>
      <c r="IY789" s="14"/>
      <c r="IZ789" s="14"/>
      <c r="JA789" s="14"/>
      <c r="JB789" s="14"/>
      <c r="JC789" s="14"/>
      <c r="JD789" s="14"/>
      <c r="JE789" s="14"/>
      <c r="JF789" s="14"/>
      <c r="JG789" s="14"/>
      <c r="JH789" s="14"/>
      <c r="JI789" s="14"/>
      <c r="JJ789" s="14"/>
      <c r="JK789" s="14"/>
      <c r="JL789" s="14"/>
      <c r="JM789" s="14"/>
      <c r="JN789" s="14"/>
      <c r="JO789" s="14"/>
      <c r="JP789" s="14"/>
      <c r="JQ789" s="14"/>
      <c r="JR789" s="14"/>
      <c r="JS789" s="14"/>
      <c r="JT789" s="14"/>
      <c r="JU789" s="14"/>
      <c r="JV789" s="14"/>
      <c r="JW789" s="14"/>
      <c r="JX789" s="14"/>
      <c r="JY789" s="14"/>
      <c r="JZ789" s="14"/>
      <c r="KA789" s="14"/>
      <c r="KB789" s="14"/>
      <c r="KC789" s="14"/>
      <c r="KD789" s="14"/>
      <c r="KE789" s="14"/>
      <c r="KF789" s="14"/>
      <c r="KG789" s="14"/>
      <c r="KH789" s="14"/>
      <c r="KI789" s="14"/>
      <c r="KJ789" s="14"/>
      <c r="KK789" s="14"/>
      <c r="KL789" s="14"/>
      <c r="KM789" s="14"/>
      <c r="KN789" s="14"/>
      <c r="KO789" s="14"/>
      <c r="KP789" s="14"/>
      <c r="KQ789" s="14"/>
      <c r="KR789" s="14"/>
      <c r="KS789" s="14"/>
      <c r="KT789" s="14"/>
      <c r="KU789" s="14"/>
      <c r="KV789" s="14"/>
      <c r="KW789" s="14"/>
      <c r="KX789" s="14"/>
      <c r="KY789" s="14"/>
      <c r="KZ789" s="14"/>
      <c r="LA789" s="14"/>
      <c r="LB789" s="14"/>
      <c r="LC789" s="14"/>
      <c r="LD789" s="14"/>
      <c r="LE789" s="14"/>
      <c r="LF789" s="14"/>
      <c r="LG789" s="14"/>
      <c r="LH789" s="14"/>
      <c r="LI789" s="14"/>
      <c r="LJ789" s="14"/>
      <c r="LK789" s="14"/>
      <c r="LL789" s="14"/>
      <c r="LM789" s="14"/>
      <c r="LN789" s="14"/>
      <c r="LO789" s="14"/>
      <c r="LP789" s="14"/>
      <c r="LQ789" s="14"/>
      <c r="LR789" s="14"/>
      <c r="LS789" s="14"/>
      <c r="LT789" s="14"/>
      <c r="LU789" s="14"/>
      <c r="LV789" s="14"/>
      <c r="LW789" s="14"/>
      <c r="LX789" s="14"/>
      <c r="LY789" s="14"/>
      <c r="LZ789" s="14"/>
      <c r="MA789" s="14"/>
      <c r="MB789" s="14"/>
      <c r="MC789" s="14"/>
      <c r="MD789" s="14"/>
      <c r="ME789" s="14"/>
      <c r="MF789" s="14"/>
      <c r="MG789" s="14"/>
      <c r="MH789" s="14"/>
      <c r="MI789" s="14"/>
      <c r="MJ789" s="14"/>
      <c r="MK789" s="14"/>
      <c r="ML789" s="14"/>
      <c r="MM789" s="14"/>
      <c r="MN789" s="14"/>
      <c r="MO789" s="14"/>
      <c r="MP789" s="14"/>
      <c r="MQ789" s="14"/>
      <c r="MR789" s="14"/>
      <c r="MS789" s="14"/>
      <c r="MT789" s="14"/>
      <c r="MU789" s="14"/>
      <c r="MV789" s="14"/>
      <c r="MW789" s="14"/>
      <c r="MX789" s="14"/>
      <c r="MY789" s="14"/>
      <c r="MZ789" s="14"/>
      <c r="NA789" s="14"/>
      <c r="NB789" s="14"/>
      <c r="NC789" s="14"/>
      <c r="ND789" s="14"/>
      <c r="NE789" s="14"/>
      <c r="NF789" s="14"/>
      <c r="NG789" s="14"/>
      <c r="NH789" s="14"/>
      <c r="NI789" s="14"/>
      <c r="NJ789" s="14"/>
      <c r="NK789" s="14"/>
      <c r="NL789" s="14"/>
      <c r="NM789" s="14"/>
      <c r="NN789" s="14"/>
      <c r="NO789" s="14"/>
      <c r="NP789" s="14"/>
      <c r="NQ789" s="14"/>
      <c r="NR789" s="14"/>
      <c r="NS789" s="14"/>
      <c r="NT789" s="14"/>
      <c r="NU789" s="14"/>
      <c r="NV789" s="14"/>
      <c r="NW789" s="14"/>
      <c r="NX789" s="14"/>
      <c r="NY789" s="14"/>
      <c r="NZ789" s="14"/>
      <c r="OA789" s="14"/>
      <c r="OB789" s="14"/>
      <c r="OC789" s="14"/>
      <c r="OD789" s="14"/>
      <c r="OE789" s="14"/>
      <c r="OF789" s="14"/>
      <c r="OG789" s="14"/>
      <c r="OH789" s="14"/>
      <c r="OI789" s="14"/>
      <c r="OJ789" s="14"/>
      <c r="OK789" s="14"/>
      <c r="OL789" s="14"/>
      <c r="OM789" s="14"/>
      <c r="ON789" s="14"/>
      <c r="OO789" s="14"/>
      <c r="OP789" s="14"/>
      <c r="OQ789" s="14"/>
      <c r="OR789" s="14"/>
      <c r="OS789" s="14"/>
      <c r="OT789" s="14"/>
      <c r="OU789" s="14"/>
      <c r="OV789" s="14"/>
      <c r="OW789" s="14"/>
      <c r="OX789" s="14"/>
      <c r="OY789" s="14"/>
      <c r="OZ789" s="14"/>
      <c r="PA789" s="14"/>
      <c r="PB789" s="14"/>
      <c r="PC789" s="14"/>
      <c r="PD789" s="14"/>
      <c r="PE789" s="14"/>
      <c r="PF789" s="14"/>
      <c r="PG789" s="14"/>
      <c r="PH789" s="14"/>
      <c r="PI789" s="14"/>
      <c r="PJ789" s="14"/>
      <c r="PK789" s="14"/>
      <c r="PL789" s="14"/>
      <c r="PM789" s="14"/>
      <c r="PN789" s="14"/>
      <c r="PO789" s="14"/>
      <c r="PP789" s="14"/>
      <c r="PQ789" s="14"/>
      <c r="PR789" s="14"/>
      <c r="PS789" s="14"/>
      <c r="PT789" s="14"/>
      <c r="PU789" s="14"/>
      <c r="PV789" s="14"/>
      <c r="PW789" s="14"/>
      <c r="PX789" s="14"/>
      <c r="PY789" s="14"/>
      <c r="PZ789" s="14"/>
      <c r="QA789" s="14"/>
      <c r="QB789" s="14"/>
      <c r="QC789" s="14"/>
      <c r="QD789" s="14"/>
      <c r="QE789" s="14"/>
      <c r="QF789" s="14"/>
      <c r="QG789" s="14"/>
      <c r="QH789" s="14"/>
      <c r="QI789" s="14"/>
      <c r="QJ789" s="14"/>
      <c r="QK789" s="14"/>
      <c r="QL789" s="14"/>
      <c r="QM789" s="14"/>
      <c r="QN789" s="14"/>
      <c r="QO789" s="14"/>
      <c r="QP789" s="14"/>
      <c r="QQ789" s="14"/>
      <c r="QR789" s="14"/>
      <c r="QS789" s="14"/>
      <c r="QT789" s="14"/>
      <c r="QU789" s="14"/>
      <c r="QV789" s="14"/>
      <c r="QW789" s="14"/>
    </row>
    <row r="790" spans="1:465">
      <c r="A790" s="14"/>
      <c r="B790" s="14"/>
      <c r="C790" s="14"/>
      <c r="D790" s="14"/>
      <c r="E790" s="14"/>
      <c r="F790" s="14"/>
      <c r="G790" s="14"/>
      <c r="H790" s="14"/>
      <c r="I790" s="14"/>
      <c r="J790" s="14"/>
      <c r="K790" s="14"/>
      <c r="L790" s="14"/>
      <c r="M790" s="14"/>
      <c r="N790" s="14"/>
      <c r="O790" s="14"/>
      <c r="P790" s="14"/>
      <c r="Q790" s="14"/>
      <c r="R790" s="14"/>
      <c r="S790" s="14"/>
      <c r="T790" s="14"/>
      <c r="U790" s="14"/>
      <c r="V790" s="14"/>
      <c r="W790" s="14"/>
      <c r="X790" s="14"/>
      <c r="Y790" s="14"/>
      <c r="Z790" s="14"/>
      <c r="AA790" s="14"/>
      <c r="AB790" s="14"/>
      <c r="AC790" s="14"/>
      <c r="AD790" s="14"/>
      <c r="AE790" s="14"/>
      <c r="AF790" s="14"/>
      <c r="AG790" s="14"/>
      <c r="AH790" s="14"/>
      <c r="AI790" s="14"/>
      <c r="AJ790" s="14"/>
      <c r="AK790" s="14"/>
      <c r="AL790" s="14"/>
      <c r="AM790" s="14"/>
      <c r="AN790" s="14"/>
      <c r="AO790" s="14"/>
      <c r="AP790" s="14"/>
      <c r="AQ790" s="14"/>
      <c r="AR790" s="14"/>
      <c r="AS790" s="14"/>
      <c r="AT790" s="14"/>
      <c r="AU790" s="14"/>
      <c r="AV790" s="14"/>
      <c r="AW790" s="14"/>
      <c r="AX790" s="14"/>
      <c r="AY790" s="14"/>
      <c r="AZ790" s="14"/>
      <c r="BA790" s="14"/>
      <c r="BB790" s="14"/>
      <c r="BC790" s="14"/>
      <c r="BD790" s="14"/>
      <c r="BE790" s="14"/>
      <c r="BF790" s="14"/>
      <c r="BG790" s="14"/>
      <c r="BH790" s="14"/>
      <c r="BI790" s="14"/>
      <c r="BJ790" s="14"/>
      <c r="BK790" s="14"/>
      <c r="BL790" s="14"/>
      <c r="BM790" s="14"/>
      <c r="BN790" s="14"/>
      <c r="BO790" s="14"/>
      <c r="BP790" s="14"/>
      <c r="BQ790" s="14"/>
      <c r="BR790" s="14"/>
      <c r="BS790" s="14"/>
      <c r="BT790" s="14"/>
      <c r="BU790" s="14"/>
      <c r="BV790" s="14"/>
      <c r="BW790" s="14"/>
      <c r="BX790" s="14"/>
      <c r="BY790" s="14"/>
      <c r="BZ790" s="14"/>
      <c r="CA790" s="14"/>
      <c r="CB790" s="14"/>
      <c r="CC790" s="14"/>
      <c r="CD790" s="14"/>
      <c r="CE790" s="14"/>
      <c r="CF790" s="14"/>
      <c r="CG790" s="14"/>
      <c r="CH790" s="14"/>
      <c r="CI790" s="14"/>
      <c r="CJ790" s="14"/>
      <c r="CK790" s="14"/>
      <c r="CL790" s="14"/>
      <c r="CM790" s="14"/>
      <c r="CN790" s="14"/>
      <c r="CO790" s="14"/>
      <c r="CP790" s="14"/>
      <c r="CQ790" s="14"/>
      <c r="CR790" s="14"/>
      <c r="CS790" s="14"/>
      <c r="CT790" s="14"/>
      <c r="CU790" s="14"/>
      <c r="CV790" s="14"/>
      <c r="CW790" s="14"/>
      <c r="CX790" s="14"/>
      <c r="CY790" s="14"/>
      <c r="CZ790" s="14"/>
      <c r="DA790" s="14"/>
      <c r="DB790" s="14"/>
      <c r="DC790" s="14"/>
      <c r="DD790" s="14"/>
      <c r="DE790" s="14"/>
      <c r="DF790" s="14"/>
      <c r="DG790" s="14"/>
      <c r="DH790" s="14"/>
      <c r="DI790" s="14"/>
      <c r="DJ790" s="14"/>
      <c r="DK790" s="14"/>
      <c r="DL790" s="14"/>
      <c r="DM790" s="14"/>
      <c r="DN790" s="14"/>
      <c r="DO790" s="14"/>
      <c r="DP790" s="14"/>
      <c r="DQ790" s="14"/>
      <c r="DR790" s="14"/>
      <c r="DS790" s="14"/>
      <c r="DT790" s="14"/>
      <c r="DU790" s="14"/>
      <c r="DV790" s="14"/>
      <c r="DW790" s="14"/>
      <c r="DX790" s="14"/>
      <c r="DY790" s="14"/>
      <c r="DZ790" s="14"/>
      <c r="EA790" s="14"/>
      <c r="EB790" s="14"/>
      <c r="EC790" s="14"/>
      <c r="ED790" s="14"/>
      <c r="EE790" s="14"/>
      <c r="EF790" s="14"/>
      <c r="EG790" s="14"/>
      <c r="EH790" s="14"/>
      <c r="EI790" s="14"/>
      <c r="EJ790" s="14"/>
      <c r="EK790" s="14"/>
      <c r="EL790" s="14"/>
      <c r="EM790" s="14"/>
      <c r="EN790" s="14"/>
      <c r="EO790" s="14"/>
      <c r="EP790" s="14"/>
      <c r="EQ790" s="14"/>
      <c r="ER790" s="14"/>
      <c r="ES790" s="14"/>
      <c r="ET790" s="14"/>
      <c r="EU790" s="14"/>
      <c r="EV790" s="14"/>
      <c r="EW790" s="14"/>
      <c r="EX790" s="14"/>
      <c r="EY790" s="14"/>
      <c r="EZ790" s="14"/>
      <c r="FA790" s="14"/>
      <c r="FB790" s="14"/>
      <c r="FC790" s="14"/>
      <c r="FD790" s="14"/>
      <c r="FE790" s="14"/>
      <c r="FF790" s="14"/>
      <c r="FG790" s="14"/>
      <c r="FH790" s="14"/>
      <c r="FI790" s="14"/>
      <c r="FJ790" s="14"/>
      <c r="FK790" s="14"/>
      <c r="FL790" s="14"/>
      <c r="FM790" s="14"/>
      <c r="FN790" s="14"/>
      <c r="FO790" s="14"/>
      <c r="FP790" s="14"/>
      <c r="FQ790" s="14"/>
      <c r="FR790" s="14"/>
      <c r="FS790" s="14"/>
      <c r="FT790" s="14"/>
      <c r="FU790" s="14"/>
      <c r="FV790" s="14"/>
      <c r="FW790" s="14"/>
      <c r="FX790" s="14"/>
      <c r="FY790" s="14"/>
      <c r="FZ790" s="14"/>
      <c r="GA790" s="14"/>
      <c r="GB790" s="14"/>
      <c r="GC790" s="14"/>
      <c r="GD790" s="14"/>
      <c r="GE790" s="14"/>
      <c r="GF790" s="14"/>
      <c r="GG790" s="14"/>
      <c r="GH790" s="14"/>
      <c r="GI790" s="14"/>
      <c r="GJ790" s="14"/>
      <c r="GK790" s="14"/>
      <c r="GL790" s="14"/>
      <c r="GM790" s="14"/>
      <c r="GN790" s="14"/>
      <c r="GO790" s="14"/>
      <c r="GP790" s="14"/>
      <c r="GQ790" s="14"/>
      <c r="GR790" s="14"/>
      <c r="GS790" s="14"/>
      <c r="GT790" s="14"/>
      <c r="GU790" s="14"/>
      <c r="GV790" s="14"/>
      <c r="GW790" s="14"/>
      <c r="GX790" s="14"/>
      <c r="GY790" s="14"/>
      <c r="GZ790" s="14"/>
      <c r="HA790" s="14"/>
      <c r="HB790" s="14"/>
      <c r="HC790" s="14"/>
      <c r="HD790" s="14"/>
      <c r="HE790" s="14"/>
      <c r="HF790" s="14"/>
      <c r="HG790" s="14"/>
      <c r="HH790" s="14"/>
      <c r="HI790" s="14"/>
      <c r="HJ790" s="14"/>
      <c r="HK790" s="14"/>
      <c r="HL790" s="14"/>
      <c r="HM790" s="14"/>
      <c r="HN790" s="14"/>
      <c r="HO790" s="14"/>
      <c r="HP790" s="14"/>
      <c r="HQ790" s="14"/>
      <c r="HR790" s="14"/>
      <c r="HS790" s="14"/>
      <c r="HT790" s="14"/>
      <c r="HU790" s="14"/>
      <c r="HV790" s="14"/>
      <c r="HW790" s="14"/>
      <c r="HX790" s="14"/>
      <c r="HY790" s="14"/>
      <c r="HZ790" s="14"/>
      <c r="IA790" s="14"/>
      <c r="IB790" s="14"/>
      <c r="IC790" s="14"/>
      <c r="ID790" s="14"/>
      <c r="IE790" s="14"/>
      <c r="IF790" s="14"/>
      <c r="IG790" s="14"/>
      <c r="IH790" s="14"/>
      <c r="II790" s="14"/>
      <c r="IJ790" s="14"/>
      <c r="IK790" s="14"/>
      <c r="IL790" s="14"/>
      <c r="IM790" s="14"/>
      <c r="IN790" s="14"/>
      <c r="IO790" s="14"/>
      <c r="IP790" s="14"/>
      <c r="IQ790" s="14"/>
      <c r="IR790" s="14"/>
      <c r="IS790" s="14"/>
      <c r="IT790" s="14"/>
      <c r="IU790" s="14"/>
      <c r="IV790" s="14"/>
      <c r="IW790" s="14"/>
      <c r="IX790" s="14"/>
      <c r="IY790" s="14"/>
      <c r="IZ790" s="14"/>
      <c r="JA790" s="14"/>
      <c r="JB790" s="14"/>
      <c r="JC790" s="14"/>
      <c r="JD790" s="14"/>
      <c r="JE790" s="14"/>
      <c r="JF790" s="14"/>
      <c r="JG790" s="14"/>
      <c r="JH790" s="14"/>
      <c r="JI790" s="14"/>
      <c r="JJ790" s="14"/>
      <c r="JK790" s="14"/>
      <c r="JL790" s="14"/>
      <c r="JM790" s="14"/>
      <c r="JN790" s="14"/>
      <c r="JO790" s="14"/>
      <c r="JP790" s="14"/>
      <c r="JQ790" s="14"/>
      <c r="JR790" s="14"/>
      <c r="JS790" s="14"/>
      <c r="JT790" s="14"/>
      <c r="JU790" s="14"/>
      <c r="JV790" s="14"/>
      <c r="JW790" s="14"/>
      <c r="JX790" s="14"/>
      <c r="JY790" s="14"/>
      <c r="JZ790" s="14"/>
      <c r="KA790" s="14"/>
      <c r="KB790" s="14"/>
      <c r="KC790" s="14"/>
      <c r="KD790" s="14"/>
      <c r="KE790" s="14"/>
      <c r="KF790" s="14"/>
      <c r="KG790" s="14"/>
      <c r="KH790" s="14"/>
      <c r="KI790" s="14"/>
      <c r="KJ790" s="14"/>
      <c r="KK790" s="14"/>
      <c r="KL790" s="14"/>
      <c r="KM790" s="14"/>
      <c r="KN790" s="14"/>
      <c r="KO790" s="14"/>
      <c r="KP790" s="14"/>
      <c r="KQ790" s="14"/>
      <c r="KR790" s="14"/>
      <c r="KS790" s="14"/>
      <c r="KT790" s="14"/>
      <c r="KU790" s="14"/>
      <c r="KV790" s="14"/>
      <c r="KW790" s="14"/>
      <c r="KX790" s="14"/>
      <c r="KY790" s="14"/>
      <c r="KZ790" s="14"/>
      <c r="LA790" s="14"/>
      <c r="LB790" s="14"/>
      <c r="LC790" s="14"/>
      <c r="LD790" s="14"/>
      <c r="LE790" s="14"/>
      <c r="LF790" s="14"/>
      <c r="LG790" s="14"/>
      <c r="LH790" s="14"/>
      <c r="LI790" s="14"/>
      <c r="LJ790" s="14"/>
      <c r="LK790" s="14"/>
      <c r="LL790" s="14"/>
      <c r="LM790" s="14"/>
      <c r="LN790" s="14"/>
      <c r="LO790" s="14"/>
      <c r="LP790" s="14"/>
      <c r="LQ790" s="14"/>
      <c r="LR790" s="14"/>
      <c r="LS790" s="14"/>
      <c r="LT790" s="14"/>
      <c r="LU790" s="14"/>
      <c r="LV790" s="14"/>
      <c r="LW790" s="14"/>
      <c r="LX790" s="14"/>
      <c r="LY790" s="14"/>
      <c r="LZ790" s="14"/>
      <c r="MA790" s="14"/>
      <c r="MB790" s="14"/>
      <c r="MC790" s="14"/>
      <c r="MD790" s="14"/>
      <c r="ME790" s="14"/>
      <c r="MF790" s="14"/>
      <c r="MG790" s="14"/>
      <c r="MH790" s="14"/>
      <c r="MI790" s="14"/>
      <c r="MJ790" s="14"/>
      <c r="MK790" s="14"/>
      <c r="ML790" s="14"/>
      <c r="MM790" s="14"/>
      <c r="MN790" s="14"/>
      <c r="MO790" s="14"/>
      <c r="MP790" s="14"/>
      <c r="MQ790" s="14"/>
      <c r="MR790" s="14"/>
      <c r="MS790" s="14"/>
      <c r="MT790" s="14"/>
      <c r="MU790" s="14"/>
      <c r="MV790" s="14"/>
      <c r="MW790" s="14"/>
      <c r="MX790" s="14"/>
      <c r="MY790" s="14"/>
      <c r="MZ790" s="14"/>
      <c r="NA790" s="14"/>
      <c r="NB790" s="14"/>
      <c r="NC790" s="14"/>
      <c r="ND790" s="14"/>
      <c r="NE790" s="14"/>
      <c r="NF790" s="14"/>
      <c r="NG790" s="14"/>
      <c r="NH790" s="14"/>
      <c r="NI790" s="14"/>
      <c r="NJ790" s="14"/>
      <c r="NK790" s="14"/>
      <c r="NL790" s="14"/>
      <c r="NM790" s="14"/>
      <c r="NN790" s="14"/>
      <c r="NO790" s="14"/>
      <c r="NP790" s="14"/>
      <c r="NQ790" s="14"/>
      <c r="NR790" s="14"/>
      <c r="NS790" s="14"/>
      <c r="NT790" s="14"/>
      <c r="NU790" s="14"/>
      <c r="NV790" s="14"/>
      <c r="NW790" s="14"/>
      <c r="NX790" s="14"/>
      <c r="NY790" s="14"/>
      <c r="NZ790" s="14"/>
      <c r="OA790" s="14"/>
      <c r="OB790" s="14"/>
      <c r="OC790" s="14"/>
      <c r="OD790" s="14"/>
      <c r="OE790" s="14"/>
      <c r="OF790" s="14"/>
      <c r="OG790" s="14"/>
      <c r="OH790" s="14"/>
      <c r="OI790" s="14"/>
      <c r="OJ790" s="14"/>
      <c r="OK790" s="14"/>
      <c r="OL790" s="14"/>
      <c r="OM790" s="14"/>
      <c r="ON790" s="14"/>
      <c r="OO790" s="14"/>
      <c r="OP790" s="14"/>
      <c r="OQ790" s="14"/>
      <c r="OR790" s="14"/>
      <c r="OS790" s="14"/>
      <c r="OT790" s="14"/>
      <c r="OU790" s="14"/>
      <c r="OV790" s="14"/>
      <c r="OW790" s="14"/>
      <c r="OX790" s="14"/>
      <c r="OY790" s="14"/>
      <c r="OZ790" s="14"/>
      <c r="PA790" s="14"/>
      <c r="PB790" s="14"/>
      <c r="PC790" s="14"/>
      <c r="PD790" s="14"/>
      <c r="PE790" s="14"/>
      <c r="PF790" s="14"/>
      <c r="PG790" s="14"/>
      <c r="PH790" s="14"/>
      <c r="PI790" s="14"/>
      <c r="PJ790" s="14"/>
      <c r="PK790" s="14"/>
      <c r="PL790" s="14"/>
      <c r="PM790" s="14"/>
      <c r="PN790" s="14"/>
      <c r="PO790" s="14"/>
      <c r="PP790" s="14"/>
      <c r="PQ790" s="14"/>
      <c r="PR790" s="14"/>
      <c r="PS790" s="14"/>
      <c r="PT790" s="14"/>
      <c r="PU790" s="14"/>
      <c r="PV790" s="14"/>
      <c r="PW790" s="14"/>
      <c r="PX790" s="14"/>
      <c r="PY790" s="14"/>
      <c r="PZ790" s="14"/>
      <c r="QA790" s="14"/>
      <c r="QB790" s="14"/>
      <c r="QC790" s="14"/>
      <c r="QD790" s="14"/>
      <c r="QE790" s="14"/>
      <c r="QF790" s="14"/>
      <c r="QG790" s="14"/>
      <c r="QH790" s="14"/>
      <c r="QI790" s="14"/>
      <c r="QJ790" s="14"/>
      <c r="QK790" s="14"/>
      <c r="QL790" s="14"/>
      <c r="QM790" s="14"/>
      <c r="QN790" s="14"/>
      <c r="QO790" s="14"/>
      <c r="QP790" s="14"/>
      <c r="QQ790" s="14"/>
      <c r="QR790" s="14"/>
      <c r="QS790" s="14"/>
      <c r="QT790" s="14"/>
      <c r="QU790" s="14"/>
      <c r="QV790" s="14"/>
      <c r="QW790" s="14"/>
    </row>
    <row r="791" spans="1:465">
      <c r="A791" s="14"/>
      <c r="B791" s="14"/>
      <c r="C791" s="14"/>
      <c r="D791" s="14"/>
      <c r="E791" s="14"/>
      <c r="F791" s="14"/>
      <c r="G791" s="14"/>
      <c r="H791" s="14"/>
      <c r="I791" s="14"/>
      <c r="J791" s="14"/>
      <c r="K791" s="14"/>
      <c r="L791" s="14"/>
      <c r="M791" s="14"/>
      <c r="N791" s="14"/>
      <c r="O791" s="14"/>
      <c r="P791" s="14"/>
      <c r="Q791" s="14"/>
      <c r="R791" s="14"/>
      <c r="S791" s="14"/>
      <c r="T791" s="14"/>
      <c r="U791" s="14"/>
      <c r="V791" s="14"/>
      <c r="W791" s="14"/>
      <c r="X791" s="14"/>
      <c r="Y791" s="14"/>
      <c r="Z791" s="14"/>
      <c r="AA791" s="14"/>
      <c r="AB791" s="14"/>
      <c r="AC791" s="14"/>
      <c r="AD791" s="14"/>
      <c r="AE791" s="14"/>
      <c r="AF791" s="14"/>
      <c r="AG791" s="14"/>
      <c r="AH791" s="14"/>
      <c r="AI791" s="14"/>
      <c r="AJ791" s="14"/>
      <c r="AK791" s="14"/>
      <c r="AL791" s="14"/>
      <c r="AM791" s="14"/>
      <c r="AN791" s="14"/>
      <c r="AO791" s="14"/>
      <c r="AP791" s="14"/>
      <c r="AQ791" s="14"/>
      <c r="AR791" s="14"/>
      <c r="AS791" s="14"/>
      <c r="AT791" s="14"/>
      <c r="AU791" s="14"/>
      <c r="AV791" s="14"/>
      <c r="AW791" s="14"/>
      <c r="AX791" s="14"/>
      <c r="AY791" s="14"/>
      <c r="AZ791" s="14"/>
      <c r="BA791" s="14"/>
      <c r="BB791" s="14"/>
      <c r="BC791" s="14"/>
      <c r="BD791" s="14"/>
      <c r="BE791" s="14"/>
      <c r="BF791" s="14"/>
      <c r="BG791" s="14"/>
      <c r="BH791" s="14"/>
      <c r="BI791" s="14"/>
      <c r="BJ791" s="14"/>
      <c r="BK791" s="14"/>
      <c r="BL791" s="14"/>
      <c r="BM791" s="14"/>
      <c r="BN791" s="14"/>
      <c r="BO791" s="14"/>
      <c r="BP791" s="14"/>
      <c r="BQ791" s="14"/>
      <c r="BR791" s="14"/>
      <c r="BS791" s="14"/>
      <c r="BT791" s="14"/>
      <c r="BU791" s="14"/>
      <c r="BV791" s="14"/>
      <c r="BW791" s="14"/>
      <c r="BX791" s="14"/>
      <c r="BY791" s="14"/>
      <c r="BZ791" s="14"/>
      <c r="CA791" s="14"/>
      <c r="CB791" s="14"/>
      <c r="CC791" s="14"/>
      <c r="CD791" s="14"/>
      <c r="CE791" s="14"/>
      <c r="CF791" s="14"/>
      <c r="CG791" s="14"/>
      <c r="CH791" s="14"/>
      <c r="CI791" s="14"/>
      <c r="CJ791" s="14"/>
      <c r="CK791" s="14"/>
      <c r="CL791" s="14"/>
      <c r="CM791" s="14"/>
      <c r="CN791" s="14"/>
      <c r="CO791" s="14"/>
      <c r="CP791" s="14"/>
      <c r="CQ791" s="14"/>
      <c r="CR791" s="14"/>
      <c r="CS791" s="14"/>
      <c r="CT791" s="14"/>
      <c r="CU791" s="14"/>
      <c r="CV791" s="14"/>
      <c r="CW791" s="14"/>
      <c r="CX791" s="14"/>
      <c r="CY791" s="14"/>
      <c r="CZ791" s="14"/>
      <c r="DA791" s="14"/>
      <c r="DB791" s="14"/>
      <c r="DC791" s="14"/>
      <c r="DD791" s="14"/>
      <c r="DE791" s="14"/>
      <c r="DF791" s="14"/>
      <c r="DG791" s="14"/>
      <c r="DH791" s="14"/>
      <c r="DI791" s="14"/>
      <c r="DJ791" s="14"/>
      <c r="DK791" s="14"/>
      <c r="DL791" s="14"/>
      <c r="DM791" s="14"/>
      <c r="DN791" s="14"/>
      <c r="DO791" s="14"/>
      <c r="DP791" s="14"/>
      <c r="DQ791" s="14"/>
      <c r="DR791" s="14"/>
      <c r="DS791" s="14"/>
      <c r="DT791" s="14"/>
      <c r="DU791" s="14"/>
      <c r="DV791" s="14"/>
      <c r="DW791" s="14"/>
      <c r="DX791" s="14"/>
      <c r="DY791" s="14"/>
      <c r="DZ791" s="14"/>
      <c r="EA791" s="14"/>
      <c r="EB791" s="14"/>
      <c r="EC791" s="14"/>
      <c r="ED791" s="14"/>
      <c r="EE791" s="14"/>
      <c r="EF791" s="14"/>
      <c r="EG791" s="14"/>
      <c r="EH791" s="14"/>
      <c r="EI791" s="14"/>
      <c r="EJ791" s="14"/>
      <c r="EK791" s="14"/>
      <c r="EL791" s="14"/>
      <c r="EM791" s="14"/>
      <c r="EN791" s="14"/>
      <c r="EO791" s="14"/>
      <c r="EP791" s="14"/>
      <c r="EQ791" s="14"/>
      <c r="ER791" s="14"/>
      <c r="ES791" s="14"/>
      <c r="ET791" s="14"/>
      <c r="EU791" s="14"/>
      <c r="EV791" s="14"/>
      <c r="EW791" s="14"/>
      <c r="EX791" s="14"/>
      <c r="EY791" s="14"/>
      <c r="EZ791" s="14"/>
      <c r="FA791" s="14"/>
      <c r="FB791" s="14"/>
      <c r="FC791" s="14"/>
      <c r="FD791" s="14"/>
      <c r="FE791" s="14"/>
      <c r="FF791" s="14"/>
      <c r="FG791" s="14"/>
      <c r="FH791" s="14"/>
      <c r="FI791" s="14"/>
      <c r="FJ791" s="14"/>
      <c r="FK791" s="14"/>
      <c r="FL791" s="14"/>
      <c r="FM791" s="14"/>
      <c r="FN791" s="14"/>
      <c r="FO791" s="14"/>
      <c r="FP791" s="14"/>
      <c r="FQ791" s="14"/>
      <c r="FR791" s="14"/>
      <c r="FS791" s="14"/>
      <c r="FT791" s="14"/>
      <c r="FU791" s="14"/>
      <c r="FV791" s="14"/>
      <c r="FW791" s="14"/>
      <c r="FX791" s="14"/>
      <c r="FY791" s="14"/>
      <c r="FZ791" s="14"/>
      <c r="GA791" s="14"/>
      <c r="GB791" s="14"/>
      <c r="GC791" s="14"/>
      <c r="GD791" s="14"/>
      <c r="GE791" s="14"/>
      <c r="GF791" s="14"/>
      <c r="GG791" s="14"/>
      <c r="GH791" s="14"/>
      <c r="GI791" s="14"/>
      <c r="GJ791" s="14"/>
      <c r="GK791" s="14"/>
      <c r="GL791" s="14"/>
      <c r="GM791" s="14"/>
      <c r="GN791" s="14"/>
      <c r="GO791" s="14"/>
      <c r="GP791" s="14"/>
      <c r="GQ791" s="14"/>
      <c r="GR791" s="14"/>
      <c r="GS791" s="14"/>
      <c r="GT791" s="14"/>
      <c r="GU791" s="14"/>
      <c r="GV791" s="14"/>
      <c r="GW791" s="14"/>
      <c r="GX791" s="14"/>
      <c r="GY791" s="14"/>
      <c r="GZ791" s="14"/>
      <c r="HA791" s="14"/>
      <c r="HB791" s="14"/>
      <c r="HC791" s="14"/>
      <c r="HD791" s="14"/>
      <c r="HE791" s="14"/>
      <c r="HF791" s="14"/>
      <c r="HG791" s="14"/>
      <c r="HH791" s="14"/>
      <c r="HI791" s="14"/>
      <c r="HJ791" s="14"/>
      <c r="HK791" s="14"/>
      <c r="HL791" s="14"/>
      <c r="HM791" s="14"/>
      <c r="HN791" s="14"/>
      <c r="HO791" s="14"/>
      <c r="HP791" s="14"/>
      <c r="HQ791" s="14"/>
      <c r="HR791" s="14"/>
      <c r="HS791" s="14"/>
      <c r="HT791" s="14"/>
      <c r="HU791" s="14"/>
      <c r="HV791" s="14"/>
      <c r="HW791" s="14"/>
      <c r="HX791" s="14"/>
      <c r="HY791" s="14"/>
      <c r="HZ791" s="14"/>
      <c r="IA791" s="14"/>
      <c r="IB791" s="14"/>
      <c r="IC791" s="14"/>
      <c r="ID791" s="14"/>
      <c r="IE791" s="14"/>
      <c r="IF791" s="14"/>
      <c r="IG791" s="14"/>
      <c r="IH791" s="14"/>
      <c r="II791" s="14"/>
      <c r="IJ791" s="14"/>
      <c r="IK791" s="14"/>
      <c r="IL791" s="14"/>
      <c r="IM791" s="14"/>
      <c r="IN791" s="14"/>
      <c r="IO791" s="14"/>
      <c r="IP791" s="14"/>
      <c r="IQ791" s="14"/>
      <c r="IR791" s="14"/>
      <c r="IS791" s="14"/>
      <c r="IT791" s="14"/>
      <c r="IU791" s="14"/>
      <c r="IV791" s="14"/>
      <c r="IW791" s="14"/>
      <c r="IX791" s="14"/>
      <c r="IY791" s="14"/>
      <c r="IZ791" s="14"/>
      <c r="JA791" s="14"/>
      <c r="JB791" s="14"/>
      <c r="JC791" s="14"/>
      <c r="JD791" s="14"/>
      <c r="JE791" s="14"/>
      <c r="JF791" s="14"/>
      <c r="JG791" s="14"/>
      <c r="JH791" s="14"/>
      <c r="JI791" s="14"/>
      <c r="JJ791" s="14"/>
      <c r="JK791" s="14"/>
      <c r="JL791" s="14"/>
      <c r="JM791" s="14"/>
      <c r="JN791" s="14"/>
      <c r="JO791" s="14"/>
      <c r="JP791" s="14"/>
      <c r="JQ791" s="14"/>
      <c r="JR791" s="14"/>
      <c r="JS791" s="14"/>
      <c r="JT791" s="14"/>
      <c r="JU791" s="14"/>
      <c r="JV791" s="14"/>
      <c r="JW791" s="14"/>
      <c r="JX791" s="14"/>
      <c r="JY791" s="14"/>
      <c r="JZ791" s="14"/>
      <c r="KA791" s="14"/>
      <c r="KB791" s="14"/>
      <c r="KC791" s="14"/>
      <c r="KD791" s="14"/>
      <c r="KE791" s="14"/>
      <c r="KF791" s="14"/>
      <c r="KG791" s="14"/>
      <c r="KH791" s="14"/>
      <c r="KI791" s="14"/>
      <c r="KJ791" s="14"/>
      <c r="KK791" s="14"/>
      <c r="KL791" s="14"/>
      <c r="KM791" s="14"/>
      <c r="KN791" s="14"/>
      <c r="KO791" s="14"/>
      <c r="KP791" s="14"/>
      <c r="KQ791" s="14"/>
      <c r="KR791" s="14"/>
      <c r="KS791" s="14"/>
      <c r="KT791" s="14"/>
      <c r="KU791" s="14"/>
      <c r="KV791" s="14"/>
      <c r="KW791" s="14"/>
      <c r="KX791" s="14"/>
      <c r="KY791" s="14"/>
      <c r="KZ791" s="14"/>
      <c r="LA791" s="14"/>
      <c r="LB791" s="14"/>
      <c r="LC791" s="14"/>
      <c r="LD791" s="14"/>
      <c r="LE791" s="14"/>
      <c r="LF791" s="14"/>
      <c r="LG791" s="14"/>
      <c r="LH791" s="14"/>
      <c r="LI791" s="14"/>
      <c r="LJ791" s="14"/>
      <c r="LK791" s="14"/>
      <c r="LL791" s="14"/>
      <c r="LM791" s="14"/>
      <c r="LN791" s="14"/>
      <c r="LO791" s="14"/>
      <c r="LP791" s="14"/>
      <c r="LQ791" s="14"/>
      <c r="LR791" s="14"/>
      <c r="LS791" s="14"/>
      <c r="LT791" s="14"/>
      <c r="LU791" s="14"/>
      <c r="LV791" s="14"/>
      <c r="LW791" s="14"/>
      <c r="LX791" s="14"/>
      <c r="LY791" s="14"/>
      <c r="LZ791" s="14"/>
      <c r="MA791" s="14"/>
      <c r="MB791" s="14"/>
      <c r="MC791" s="14"/>
      <c r="MD791" s="14"/>
      <c r="ME791" s="14"/>
      <c r="MF791" s="14"/>
      <c r="MG791" s="14"/>
      <c r="MH791" s="14"/>
      <c r="MI791" s="14"/>
      <c r="MJ791" s="14"/>
      <c r="MK791" s="14"/>
      <c r="ML791" s="14"/>
      <c r="MM791" s="14"/>
      <c r="MN791" s="14"/>
      <c r="MO791" s="14"/>
      <c r="MP791" s="14"/>
      <c r="MQ791" s="14"/>
      <c r="MR791" s="14"/>
      <c r="MS791" s="14"/>
      <c r="MT791" s="14"/>
      <c r="MU791" s="14"/>
      <c r="MV791" s="14"/>
      <c r="MW791" s="14"/>
      <c r="MX791" s="14"/>
      <c r="MY791" s="14"/>
      <c r="MZ791" s="14"/>
      <c r="NA791" s="14"/>
      <c r="NB791" s="14"/>
      <c r="NC791" s="14"/>
      <c r="ND791" s="14"/>
      <c r="NE791" s="14"/>
      <c r="NF791" s="14"/>
      <c r="NG791" s="14"/>
      <c r="NH791" s="14"/>
      <c r="NI791" s="14"/>
      <c r="NJ791" s="14"/>
      <c r="NK791" s="14"/>
      <c r="NL791" s="14"/>
      <c r="NM791" s="14"/>
      <c r="NN791" s="14"/>
      <c r="NO791" s="14"/>
      <c r="NP791" s="14"/>
      <c r="NQ791" s="14"/>
      <c r="NR791" s="14"/>
      <c r="NS791" s="14"/>
      <c r="NT791" s="14"/>
      <c r="NU791" s="14"/>
      <c r="NV791" s="14"/>
      <c r="NW791" s="14"/>
      <c r="NX791" s="14"/>
      <c r="NY791" s="14"/>
      <c r="NZ791" s="14"/>
      <c r="OA791" s="14"/>
      <c r="OB791" s="14"/>
      <c r="OC791" s="14"/>
      <c r="OD791" s="14"/>
      <c r="OE791" s="14"/>
      <c r="OF791" s="14"/>
      <c r="OG791" s="14"/>
      <c r="OH791" s="14"/>
      <c r="OI791" s="14"/>
      <c r="OJ791" s="14"/>
      <c r="OK791" s="14"/>
      <c r="OL791" s="14"/>
      <c r="OM791" s="14"/>
      <c r="ON791" s="14"/>
      <c r="OO791" s="14"/>
      <c r="OP791" s="14"/>
      <c r="OQ791" s="14"/>
      <c r="OR791" s="14"/>
      <c r="OS791" s="14"/>
      <c r="OT791" s="14"/>
      <c r="OU791" s="14"/>
      <c r="OV791" s="14"/>
      <c r="OW791" s="14"/>
      <c r="OX791" s="14"/>
      <c r="OY791" s="14"/>
      <c r="OZ791" s="14"/>
      <c r="PA791" s="14"/>
      <c r="PB791" s="14"/>
      <c r="PC791" s="14"/>
      <c r="PD791" s="14"/>
      <c r="PE791" s="14"/>
      <c r="PF791" s="14"/>
      <c r="PG791" s="14"/>
      <c r="PH791" s="14"/>
      <c r="PI791" s="14"/>
      <c r="PJ791" s="14"/>
      <c r="PK791" s="14"/>
      <c r="PL791" s="14"/>
      <c r="PM791" s="14"/>
      <c r="PN791" s="14"/>
      <c r="PO791" s="14"/>
      <c r="PP791" s="14"/>
      <c r="PQ791" s="14"/>
      <c r="PR791" s="14"/>
      <c r="PS791" s="14"/>
      <c r="PT791" s="14"/>
      <c r="PU791" s="14"/>
      <c r="PV791" s="14"/>
      <c r="PW791" s="14"/>
      <c r="PX791" s="14"/>
      <c r="PY791" s="14"/>
      <c r="PZ791" s="14"/>
      <c r="QA791" s="14"/>
      <c r="QB791" s="14"/>
      <c r="QC791" s="14"/>
      <c r="QD791" s="14"/>
      <c r="QE791" s="14"/>
      <c r="QF791" s="14"/>
      <c r="QG791" s="14"/>
      <c r="QH791" s="14"/>
      <c r="QI791" s="14"/>
      <c r="QJ791" s="14"/>
      <c r="QK791" s="14"/>
      <c r="QL791" s="14"/>
      <c r="QM791" s="14"/>
      <c r="QN791" s="14"/>
      <c r="QO791" s="14"/>
      <c r="QP791" s="14"/>
      <c r="QQ791" s="14"/>
      <c r="QR791" s="14"/>
      <c r="QS791" s="14"/>
      <c r="QT791" s="14"/>
      <c r="QU791" s="14"/>
      <c r="QV791" s="14"/>
      <c r="QW791" s="14"/>
    </row>
    <row r="792" spans="1:465">
      <c r="A792" s="14"/>
      <c r="B792" s="14"/>
      <c r="C792" s="14"/>
      <c r="D792" s="14"/>
      <c r="E792" s="14"/>
      <c r="F792" s="14"/>
      <c r="G792" s="14"/>
      <c r="H792" s="14"/>
      <c r="I792" s="14"/>
      <c r="J792" s="14"/>
      <c r="K792" s="14"/>
      <c r="L792" s="14"/>
      <c r="M792" s="14"/>
      <c r="N792" s="14"/>
      <c r="O792" s="14"/>
      <c r="P792" s="14"/>
      <c r="Q792" s="14"/>
      <c r="R792" s="14"/>
      <c r="S792" s="14"/>
      <c r="T792" s="14"/>
      <c r="U792" s="14"/>
      <c r="V792" s="14"/>
      <c r="W792" s="14"/>
      <c r="X792" s="14"/>
      <c r="Y792" s="14"/>
      <c r="Z792" s="14"/>
      <c r="AA792" s="14"/>
      <c r="AB792" s="14"/>
      <c r="AC792" s="14"/>
      <c r="AD792" s="14"/>
      <c r="AE792" s="14"/>
      <c r="AF792" s="14"/>
      <c r="AG792" s="14"/>
      <c r="AH792" s="14"/>
      <c r="AI792" s="14"/>
      <c r="AJ792" s="14"/>
      <c r="AK792" s="14"/>
      <c r="AL792" s="14"/>
      <c r="AM792" s="14"/>
      <c r="AN792" s="14"/>
      <c r="AO792" s="14"/>
      <c r="AP792" s="14"/>
      <c r="AQ792" s="14"/>
      <c r="AR792" s="14"/>
      <c r="AS792" s="14"/>
      <c r="AT792" s="14"/>
      <c r="AU792" s="14"/>
      <c r="AV792" s="14"/>
      <c r="AW792" s="14"/>
      <c r="AX792" s="14"/>
      <c r="AY792" s="14"/>
      <c r="AZ792" s="14"/>
      <c r="BA792" s="14"/>
      <c r="BB792" s="14"/>
      <c r="BC792" s="14"/>
      <c r="BD792" s="14"/>
      <c r="BE792" s="14"/>
      <c r="BF792" s="14"/>
      <c r="BG792" s="14"/>
      <c r="BH792" s="14"/>
      <c r="BI792" s="14"/>
      <c r="BJ792" s="14"/>
      <c r="BK792" s="14"/>
      <c r="BL792" s="14"/>
      <c r="BM792" s="14"/>
      <c r="BN792" s="14"/>
      <c r="BO792" s="14"/>
      <c r="BP792" s="14"/>
      <c r="BQ792" s="14"/>
      <c r="BR792" s="14"/>
      <c r="BS792" s="14"/>
      <c r="BT792" s="14"/>
      <c r="BU792" s="14"/>
      <c r="BV792" s="14"/>
      <c r="BW792" s="14"/>
      <c r="BX792" s="14"/>
      <c r="BY792" s="14"/>
      <c r="BZ792" s="14"/>
      <c r="CA792" s="14"/>
      <c r="CB792" s="14"/>
      <c r="CC792" s="14"/>
      <c r="CD792" s="14"/>
      <c r="CE792" s="14"/>
      <c r="CF792" s="14"/>
      <c r="CG792" s="14"/>
      <c r="CH792" s="14"/>
      <c r="CI792" s="14"/>
      <c r="CJ792" s="14"/>
      <c r="CK792" s="14"/>
      <c r="CL792" s="14"/>
      <c r="CM792" s="14"/>
      <c r="CN792" s="14"/>
      <c r="CO792" s="14"/>
      <c r="CP792" s="14"/>
      <c r="CQ792" s="14"/>
      <c r="CR792" s="14"/>
      <c r="CS792" s="14"/>
      <c r="CT792" s="14"/>
      <c r="CU792" s="14"/>
      <c r="CV792" s="14"/>
      <c r="CW792" s="14"/>
      <c r="CX792" s="14"/>
      <c r="CY792" s="14"/>
      <c r="CZ792" s="14"/>
      <c r="DA792" s="14"/>
      <c r="DB792" s="14"/>
      <c r="DC792" s="14"/>
      <c r="DD792" s="14"/>
      <c r="DE792" s="14"/>
      <c r="DF792" s="14"/>
      <c r="DG792" s="14"/>
      <c r="DH792" s="14"/>
      <c r="DI792" s="14"/>
      <c r="DJ792" s="14"/>
      <c r="DK792" s="14"/>
      <c r="DL792" s="14"/>
      <c r="DM792" s="14"/>
      <c r="DN792" s="14"/>
      <c r="DO792" s="14"/>
      <c r="DP792" s="14"/>
      <c r="DQ792" s="14"/>
      <c r="DR792" s="14"/>
      <c r="DS792" s="14"/>
      <c r="DT792" s="14"/>
      <c r="DU792" s="14"/>
      <c r="DV792" s="14"/>
      <c r="DW792" s="14"/>
      <c r="DX792" s="14"/>
      <c r="DY792" s="14"/>
      <c r="DZ792" s="14"/>
      <c r="EA792" s="14"/>
      <c r="EB792" s="14"/>
      <c r="EC792" s="14"/>
      <c r="ED792" s="14"/>
      <c r="EE792" s="14"/>
      <c r="EF792" s="14"/>
      <c r="EG792" s="14"/>
      <c r="EH792" s="14"/>
      <c r="EI792" s="14"/>
      <c r="EJ792" s="14"/>
      <c r="EK792" s="14"/>
      <c r="EL792" s="14"/>
      <c r="EM792" s="14"/>
      <c r="EN792" s="14"/>
      <c r="EO792" s="14"/>
      <c r="EP792" s="14"/>
      <c r="EQ792" s="14"/>
      <c r="ER792" s="14"/>
      <c r="ES792" s="14"/>
      <c r="ET792" s="14"/>
      <c r="EU792" s="14"/>
      <c r="EV792" s="14"/>
      <c r="EW792" s="14"/>
      <c r="EX792" s="14"/>
      <c r="EY792" s="14"/>
      <c r="EZ792" s="14"/>
      <c r="FA792" s="14"/>
      <c r="FB792" s="14"/>
      <c r="FC792" s="14"/>
      <c r="FD792" s="14"/>
      <c r="FE792" s="14"/>
      <c r="FF792" s="14"/>
      <c r="FG792" s="14"/>
      <c r="FH792" s="14"/>
      <c r="FI792" s="14"/>
      <c r="FJ792" s="14"/>
      <c r="FK792" s="14"/>
      <c r="FL792" s="14"/>
      <c r="FM792" s="14"/>
      <c r="FN792" s="14"/>
      <c r="FO792" s="14"/>
      <c r="FP792" s="14"/>
      <c r="FQ792" s="14"/>
      <c r="FR792" s="14"/>
      <c r="FS792" s="14"/>
      <c r="FT792" s="14"/>
      <c r="FU792" s="14"/>
      <c r="FV792" s="14"/>
      <c r="FW792" s="14"/>
      <c r="FX792" s="14"/>
      <c r="FY792" s="14"/>
      <c r="FZ792" s="14"/>
      <c r="GA792" s="14"/>
      <c r="GB792" s="14"/>
      <c r="GC792" s="14"/>
      <c r="GD792" s="14"/>
      <c r="GE792" s="14"/>
      <c r="GF792" s="14"/>
      <c r="GG792" s="14"/>
      <c r="GH792" s="14"/>
      <c r="GI792" s="14"/>
      <c r="GJ792" s="14"/>
      <c r="GK792" s="14"/>
      <c r="GL792" s="14"/>
      <c r="GM792" s="14"/>
      <c r="GN792" s="14"/>
      <c r="GO792" s="14"/>
      <c r="GP792" s="14"/>
      <c r="GQ792" s="14"/>
      <c r="GR792" s="14"/>
      <c r="GS792" s="14"/>
      <c r="GT792" s="14"/>
      <c r="GU792" s="14"/>
      <c r="GV792" s="14"/>
      <c r="GW792" s="14"/>
      <c r="GX792" s="14"/>
      <c r="GY792" s="14"/>
      <c r="GZ792" s="14"/>
      <c r="HA792" s="14"/>
      <c r="HB792" s="14"/>
      <c r="HC792" s="14"/>
      <c r="HD792" s="14"/>
      <c r="HE792" s="14"/>
      <c r="HF792" s="14"/>
      <c r="HG792" s="14"/>
      <c r="HH792" s="14"/>
      <c r="HI792" s="14"/>
      <c r="HJ792" s="14"/>
      <c r="HK792" s="14"/>
      <c r="HL792" s="14"/>
      <c r="HM792" s="14"/>
      <c r="HN792" s="14"/>
      <c r="HO792" s="14"/>
      <c r="HP792" s="14"/>
      <c r="HQ792" s="14"/>
      <c r="HR792" s="14"/>
      <c r="HS792" s="14"/>
      <c r="HT792" s="14"/>
      <c r="HU792" s="14"/>
      <c r="HV792" s="14"/>
      <c r="HW792" s="14"/>
      <c r="HX792" s="14"/>
      <c r="HY792" s="14"/>
      <c r="HZ792" s="14"/>
      <c r="IA792" s="14"/>
      <c r="IB792" s="14"/>
      <c r="IC792" s="14"/>
      <c r="ID792" s="14"/>
      <c r="IE792" s="14"/>
      <c r="IF792" s="14"/>
      <c r="IG792" s="14"/>
      <c r="IH792" s="14"/>
      <c r="II792" s="14"/>
      <c r="IJ792" s="14"/>
      <c r="IK792" s="14"/>
      <c r="IL792" s="14"/>
      <c r="IM792" s="14"/>
      <c r="IN792" s="14"/>
      <c r="IO792" s="14"/>
      <c r="IP792" s="14"/>
      <c r="IQ792" s="14"/>
      <c r="IR792" s="14"/>
      <c r="IS792" s="14"/>
      <c r="IT792" s="14"/>
      <c r="IU792" s="14"/>
      <c r="IV792" s="14"/>
      <c r="IW792" s="14"/>
      <c r="IX792" s="14"/>
      <c r="IY792" s="14"/>
      <c r="IZ792" s="14"/>
      <c r="JA792" s="14"/>
      <c r="JB792" s="14"/>
      <c r="JC792" s="14"/>
      <c r="JD792" s="14"/>
      <c r="JE792" s="14"/>
      <c r="JF792" s="14"/>
      <c r="JG792" s="14"/>
      <c r="JH792" s="14"/>
      <c r="JI792" s="14"/>
      <c r="JJ792" s="14"/>
      <c r="JK792" s="14"/>
      <c r="JL792" s="14"/>
      <c r="JM792" s="14"/>
      <c r="JN792" s="14"/>
      <c r="JO792" s="14"/>
      <c r="JP792" s="14"/>
      <c r="JQ792" s="14"/>
      <c r="JR792" s="14"/>
      <c r="JS792" s="14"/>
      <c r="JT792" s="14"/>
      <c r="JU792" s="14"/>
      <c r="JV792" s="14"/>
      <c r="JW792" s="14"/>
      <c r="JX792" s="14"/>
      <c r="JY792" s="14"/>
      <c r="JZ792" s="14"/>
      <c r="KA792" s="14"/>
      <c r="KB792" s="14"/>
      <c r="KC792" s="14"/>
      <c r="KD792" s="14"/>
      <c r="KE792" s="14"/>
      <c r="KF792" s="14"/>
      <c r="KG792" s="14"/>
      <c r="KH792" s="14"/>
      <c r="KI792" s="14"/>
      <c r="KJ792" s="14"/>
      <c r="KK792" s="14"/>
      <c r="KL792" s="14"/>
      <c r="KM792" s="14"/>
      <c r="KN792" s="14"/>
      <c r="KO792" s="14"/>
      <c r="KP792" s="14"/>
      <c r="KQ792" s="14"/>
      <c r="KR792" s="14"/>
      <c r="KS792" s="14"/>
      <c r="KT792" s="14"/>
      <c r="KU792" s="14"/>
      <c r="KV792" s="14"/>
      <c r="KW792" s="14"/>
      <c r="KX792" s="14"/>
      <c r="KY792" s="14"/>
      <c r="KZ792" s="14"/>
      <c r="LA792" s="14"/>
      <c r="LB792" s="14"/>
      <c r="LC792" s="14"/>
      <c r="LD792" s="14"/>
      <c r="LE792" s="14"/>
      <c r="LF792" s="14"/>
      <c r="LG792" s="14"/>
      <c r="LH792" s="14"/>
      <c r="LI792" s="14"/>
      <c r="LJ792" s="14"/>
      <c r="LK792" s="14"/>
      <c r="LL792" s="14"/>
      <c r="LM792" s="14"/>
      <c r="LN792" s="14"/>
      <c r="LO792" s="14"/>
      <c r="LP792" s="14"/>
      <c r="LQ792" s="14"/>
      <c r="LR792" s="14"/>
      <c r="LS792" s="14"/>
      <c r="LT792" s="14"/>
      <c r="LU792" s="14"/>
      <c r="LV792" s="14"/>
      <c r="LW792" s="14"/>
      <c r="LX792" s="14"/>
      <c r="LY792" s="14"/>
      <c r="LZ792" s="14"/>
      <c r="MA792" s="14"/>
      <c r="MB792" s="14"/>
      <c r="MC792" s="14"/>
      <c r="MD792" s="14"/>
      <c r="ME792" s="14"/>
      <c r="MF792" s="14"/>
      <c r="MG792" s="14"/>
      <c r="MH792" s="14"/>
      <c r="MI792" s="14"/>
      <c r="MJ792" s="14"/>
      <c r="MK792" s="14"/>
      <c r="ML792" s="14"/>
      <c r="MM792" s="14"/>
      <c r="MN792" s="14"/>
      <c r="MO792" s="14"/>
      <c r="MP792" s="14"/>
      <c r="MQ792" s="14"/>
      <c r="MR792" s="14"/>
      <c r="MS792" s="14"/>
      <c r="MT792" s="14"/>
      <c r="MU792" s="14"/>
      <c r="MV792" s="14"/>
      <c r="MW792" s="14"/>
      <c r="MX792" s="14"/>
      <c r="MY792" s="14"/>
      <c r="MZ792" s="14"/>
      <c r="NA792" s="14"/>
      <c r="NB792" s="14"/>
      <c r="NC792" s="14"/>
      <c r="ND792" s="14"/>
      <c r="NE792" s="14"/>
      <c r="NF792" s="14"/>
      <c r="NG792" s="14"/>
      <c r="NH792" s="14"/>
      <c r="NI792" s="14"/>
      <c r="NJ792" s="14"/>
      <c r="NK792" s="14"/>
      <c r="NL792" s="14"/>
      <c r="NM792" s="14"/>
      <c r="NN792" s="14"/>
      <c r="NO792" s="14"/>
      <c r="NP792" s="14"/>
      <c r="NQ792" s="14"/>
      <c r="NR792" s="14"/>
      <c r="NS792" s="14"/>
      <c r="NT792" s="14"/>
      <c r="NU792" s="14"/>
      <c r="NV792" s="14"/>
      <c r="NW792" s="14"/>
      <c r="NX792" s="14"/>
      <c r="NY792" s="14"/>
      <c r="NZ792" s="14"/>
      <c r="OA792" s="14"/>
      <c r="OB792" s="14"/>
      <c r="OC792" s="14"/>
      <c r="OD792" s="14"/>
      <c r="OE792" s="14"/>
      <c r="OF792" s="14"/>
      <c r="OG792" s="14"/>
      <c r="OH792" s="14"/>
      <c r="OI792" s="14"/>
      <c r="OJ792" s="14"/>
      <c r="OK792" s="14"/>
      <c r="OL792" s="14"/>
      <c r="OM792" s="14"/>
      <c r="ON792" s="14"/>
      <c r="OO792" s="14"/>
      <c r="OP792" s="14"/>
      <c r="OQ792" s="14"/>
      <c r="OR792" s="14"/>
      <c r="OS792" s="14"/>
      <c r="OT792" s="14"/>
      <c r="OU792" s="14"/>
      <c r="OV792" s="14"/>
      <c r="OW792" s="14"/>
      <c r="OX792" s="14"/>
      <c r="OY792" s="14"/>
      <c r="OZ792" s="14"/>
      <c r="PA792" s="14"/>
      <c r="PB792" s="14"/>
      <c r="PC792" s="14"/>
      <c r="PD792" s="14"/>
      <c r="PE792" s="14"/>
      <c r="PF792" s="14"/>
      <c r="PG792" s="14"/>
      <c r="PH792" s="14"/>
      <c r="PI792" s="14"/>
      <c r="PJ792" s="14"/>
      <c r="PK792" s="14"/>
      <c r="PL792" s="14"/>
      <c r="PM792" s="14"/>
      <c r="PN792" s="14"/>
      <c r="PO792" s="14"/>
      <c r="PP792" s="14"/>
      <c r="PQ792" s="14"/>
      <c r="PR792" s="14"/>
      <c r="PS792" s="14"/>
      <c r="PT792" s="14"/>
      <c r="PU792" s="14"/>
      <c r="PV792" s="14"/>
      <c r="PW792" s="14"/>
      <c r="PX792" s="14"/>
      <c r="PY792" s="14"/>
      <c r="PZ792" s="14"/>
      <c r="QA792" s="14"/>
      <c r="QB792" s="14"/>
      <c r="QC792" s="14"/>
      <c r="QD792" s="14"/>
      <c r="QE792" s="14"/>
      <c r="QF792" s="14"/>
      <c r="QG792" s="14"/>
      <c r="QH792" s="14"/>
      <c r="QI792" s="14"/>
      <c r="QJ792" s="14"/>
      <c r="QK792" s="14"/>
      <c r="QL792" s="14"/>
      <c r="QM792" s="14"/>
      <c r="QN792" s="14"/>
      <c r="QO792" s="14"/>
      <c r="QP792" s="14"/>
      <c r="QQ792" s="14"/>
      <c r="QR792" s="14"/>
      <c r="QS792" s="14"/>
      <c r="QT792" s="14"/>
      <c r="QU792" s="14"/>
      <c r="QV792" s="14"/>
      <c r="QW792" s="14"/>
    </row>
    <row r="793" spans="1:465">
      <c r="A793" s="14"/>
      <c r="B793" s="14"/>
      <c r="C793" s="14"/>
      <c r="D793" s="14"/>
      <c r="E793" s="14"/>
      <c r="F793" s="14"/>
      <c r="G793" s="14"/>
      <c r="H793" s="14"/>
      <c r="I793" s="14"/>
      <c r="J793" s="14"/>
      <c r="K793" s="14"/>
      <c r="L793" s="14"/>
      <c r="M793" s="14"/>
      <c r="N793" s="14"/>
      <c r="O793" s="14"/>
      <c r="P793" s="14"/>
      <c r="Q793" s="14"/>
      <c r="R793" s="14"/>
      <c r="S793" s="14"/>
      <c r="T793" s="14"/>
      <c r="U793" s="14"/>
      <c r="V793" s="14"/>
      <c r="W793" s="14"/>
      <c r="X793" s="14"/>
      <c r="Y793" s="14"/>
      <c r="Z793" s="14"/>
      <c r="AA793" s="14"/>
      <c r="AB793" s="14"/>
      <c r="AC793" s="14"/>
      <c r="AD793" s="14"/>
      <c r="AE793" s="14"/>
      <c r="AF793" s="14"/>
      <c r="AG793" s="14"/>
      <c r="AH793" s="14"/>
      <c r="AI793" s="14"/>
      <c r="AJ793" s="14"/>
      <c r="AK793" s="14"/>
      <c r="AL793" s="14"/>
      <c r="AM793" s="14"/>
      <c r="AN793" s="14"/>
      <c r="AO793" s="14"/>
      <c r="AP793" s="14"/>
      <c r="AQ793" s="14"/>
      <c r="AR793" s="14"/>
      <c r="AS793" s="14"/>
      <c r="AT793" s="14"/>
      <c r="AU793" s="14"/>
      <c r="AV793" s="14"/>
      <c r="AW793" s="14"/>
      <c r="AX793" s="14"/>
      <c r="AY793" s="14"/>
      <c r="AZ793" s="14"/>
      <c r="BA793" s="14"/>
      <c r="BB793" s="14"/>
      <c r="BC793" s="14"/>
      <c r="BD793" s="14"/>
      <c r="BE793" s="14"/>
      <c r="BF793" s="14"/>
      <c r="BG793" s="14"/>
      <c r="BH793" s="14"/>
      <c r="BI793" s="14"/>
      <c r="BJ793" s="14"/>
      <c r="BK793" s="14"/>
      <c r="BL793" s="14"/>
      <c r="BM793" s="14"/>
      <c r="BN793" s="14"/>
      <c r="BO793" s="14"/>
      <c r="BP793" s="14"/>
      <c r="BQ793" s="14"/>
      <c r="BR793" s="14"/>
      <c r="BS793" s="14"/>
      <c r="BT793" s="14"/>
      <c r="BU793" s="14"/>
      <c r="BV793" s="14"/>
      <c r="BW793" s="14"/>
      <c r="BX793" s="14"/>
      <c r="BY793" s="14"/>
      <c r="BZ793" s="14"/>
      <c r="CA793" s="14"/>
      <c r="CB793" s="14"/>
      <c r="CC793" s="14"/>
      <c r="CD793" s="14"/>
      <c r="CE793" s="14"/>
      <c r="CF793" s="14"/>
      <c r="CG793" s="14"/>
      <c r="CH793" s="14"/>
      <c r="CI793" s="14"/>
      <c r="CJ793" s="14"/>
      <c r="CK793" s="14"/>
      <c r="CL793" s="14"/>
      <c r="CM793" s="14"/>
      <c r="CN793" s="14"/>
      <c r="CO793" s="14"/>
      <c r="CP793" s="14"/>
      <c r="CQ793" s="14"/>
      <c r="CR793" s="14"/>
      <c r="CS793" s="14"/>
      <c r="CT793" s="14"/>
      <c r="CU793" s="14"/>
      <c r="CV793" s="14"/>
      <c r="CW793" s="14"/>
      <c r="CX793" s="14"/>
      <c r="CY793" s="14"/>
      <c r="CZ793" s="14"/>
      <c r="DA793" s="14"/>
      <c r="DB793" s="14"/>
      <c r="DC793" s="14"/>
      <c r="DD793" s="14"/>
      <c r="DE793" s="14"/>
      <c r="DF793" s="14"/>
      <c r="DG793" s="14"/>
      <c r="DH793" s="14"/>
      <c r="DI793" s="14"/>
      <c r="DJ793" s="14"/>
      <c r="DK793" s="14"/>
      <c r="DL793" s="14"/>
      <c r="DM793" s="14"/>
      <c r="DN793" s="14"/>
      <c r="DO793" s="14"/>
      <c r="DP793" s="14"/>
      <c r="DQ793" s="14"/>
      <c r="DR793" s="14"/>
      <c r="DS793" s="14"/>
      <c r="DT793" s="14"/>
      <c r="DU793" s="14"/>
      <c r="DV793" s="14"/>
      <c r="DW793" s="14"/>
      <c r="DX793" s="14"/>
      <c r="DY793" s="14"/>
      <c r="DZ793" s="14"/>
      <c r="EA793" s="14"/>
      <c r="EB793" s="14"/>
      <c r="EC793" s="14"/>
      <c r="ED793" s="14"/>
      <c r="EE793" s="14"/>
      <c r="EF793" s="14"/>
      <c r="EG793" s="14"/>
      <c r="EH793" s="14"/>
      <c r="EI793" s="14"/>
      <c r="EJ793" s="14"/>
      <c r="EK793" s="14"/>
      <c r="EL793" s="14"/>
      <c r="EM793" s="14"/>
      <c r="EN793" s="14"/>
      <c r="EO793" s="14"/>
      <c r="EP793" s="14"/>
      <c r="EQ793" s="14"/>
      <c r="ER793" s="14"/>
      <c r="ES793" s="14"/>
      <c r="ET793" s="14"/>
      <c r="EU793" s="14"/>
      <c r="EV793" s="14"/>
      <c r="EW793" s="14"/>
      <c r="EX793" s="14"/>
      <c r="EY793" s="14"/>
      <c r="EZ793" s="14"/>
      <c r="FA793" s="14"/>
      <c r="FB793" s="14"/>
      <c r="FC793" s="14"/>
      <c r="FD793" s="14"/>
      <c r="FE793" s="14"/>
      <c r="FF793" s="14"/>
      <c r="FG793" s="14"/>
      <c r="FH793" s="14"/>
      <c r="FI793" s="14"/>
      <c r="FJ793" s="14"/>
      <c r="FK793" s="14"/>
      <c r="FL793" s="14"/>
      <c r="FM793" s="14"/>
      <c r="FN793" s="14"/>
      <c r="FO793" s="14"/>
      <c r="FP793" s="14"/>
      <c r="FQ793" s="14"/>
      <c r="FR793" s="14"/>
      <c r="FS793" s="14"/>
      <c r="FT793" s="14"/>
      <c r="FU793" s="14"/>
      <c r="FV793" s="14"/>
      <c r="FW793" s="14"/>
      <c r="FX793" s="14"/>
      <c r="FY793" s="14"/>
      <c r="FZ793" s="14"/>
      <c r="GA793" s="14"/>
      <c r="GB793" s="14"/>
      <c r="GC793" s="14"/>
      <c r="GD793" s="14"/>
      <c r="GE793" s="14"/>
      <c r="GF793" s="14"/>
      <c r="GG793" s="14"/>
      <c r="GH793" s="14"/>
      <c r="GI793" s="14"/>
      <c r="GJ793" s="14"/>
      <c r="GK793" s="14"/>
      <c r="GL793" s="14"/>
      <c r="GM793" s="14"/>
      <c r="GN793" s="14"/>
      <c r="GO793" s="14"/>
      <c r="GP793" s="14"/>
      <c r="GQ793" s="14"/>
      <c r="GR793" s="14"/>
      <c r="GS793" s="14"/>
      <c r="GT793" s="14"/>
      <c r="GU793" s="14"/>
      <c r="GV793" s="14"/>
      <c r="GW793" s="14"/>
      <c r="GX793" s="14"/>
      <c r="GY793" s="14"/>
      <c r="GZ793" s="14"/>
      <c r="HA793" s="14"/>
      <c r="HB793" s="14"/>
      <c r="HC793" s="14"/>
      <c r="HD793" s="14"/>
      <c r="HE793" s="14"/>
      <c r="HF793" s="14"/>
      <c r="HG793" s="14"/>
      <c r="HH793" s="14"/>
      <c r="HI793" s="14"/>
      <c r="HJ793" s="14"/>
      <c r="HK793" s="14"/>
      <c r="HL793" s="14"/>
      <c r="HM793" s="14"/>
      <c r="HN793" s="14"/>
      <c r="HO793" s="14"/>
      <c r="HP793" s="14"/>
      <c r="HQ793" s="14"/>
      <c r="HR793" s="14"/>
      <c r="HS793" s="14"/>
      <c r="HT793" s="14"/>
      <c r="HU793" s="14"/>
      <c r="HV793" s="14"/>
      <c r="HW793" s="14"/>
      <c r="HX793" s="14"/>
      <c r="HY793" s="14"/>
      <c r="HZ793" s="14"/>
      <c r="IA793" s="14"/>
      <c r="IB793" s="14"/>
      <c r="IC793" s="14"/>
      <c r="ID793" s="14"/>
      <c r="IE793" s="14"/>
      <c r="IF793" s="14"/>
      <c r="IG793" s="14"/>
      <c r="IH793" s="14"/>
      <c r="II793" s="14"/>
      <c r="IJ793" s="14"/>
      <c r="IK793" s="14"/>
      <c r="IL793" s="14"/>
      <c r="IM793" s="14"/>
      <c r="IN793" s="14"/>
      <c r="IO793" s="14"/>
      <c r="IP793" s="14"/>
      <c r="IQ793" s="14"/>
      <c r="IR793" s="14"/>
      <c r="IS793" s="14"/>
      <c r="IT793" s="14"/>
      <c r="IU793" s="14"/>
      <c r="IV793" s="14"/>
      <c r="IW793" s="14"/>
      <c r="IX793" s="14"/>
      <c r="IY793" s="14"/>
      <c r="IZ793" s="14"/>
      <c r="JA793" s="14"/>
      <c r="JB793" s="14"/>
      <c r="JC793" s="14"/>
      <c r="JD793" s="14"/>
      <c r="JE793" s="14"/>
      <c r="JF793" s="14"/>
      <c r="JG793" s="14"/>
      <c r="JH793" s="14"/>
      <c r="JI793" s="14"/>
      <c r="JJ793" s="14"/>
      <c r="JK793" s="14"/>
      <c r="JL793" s="14"/>
      <c r="JM793" s="14"/>
      <c r="JN793" s="14"/>
      <c r="JO793" s="14"/>
      <c r="JP793" s="14"/>
      <c r="JQ793" s="14"/>
      <c r="JR793" s="14"/>
      <c r="JS793" s="14"/>
      <c r="JT793" s="14"/>
      <c r="JU793" s="14"/>
      <c r="JV793" s="14"/>
      <c r="JW793" s="14"/>
      <c r="JX793" s="14"/>
      <c r="JY793" s="14"/>
      <c r="JZ793" s="14"/>
      <c r="KA793" s="14"/>
      <c r="KB793" s="14"/>
      <c r="KC793" s="14"/>
      <c r="KD793" s="14"/>
      <c r="KE793" s="14"/>
      <c r="KF793" s="14"/>
      <c r="KG793" s="14"/>
      <c r="KH793" s="14"/>
      <c r="KI793" s="14"/>
      <c r="KJ793" s="14"/>
      <c r="KK793" s="14"/>
      <c r="KL793" s="14"/>
      <c r="KM793" s="14"/>
      <c r="KN793" s="14"/>
      <c r="KO793" s="14"/>
      <c r="KP793" s="14"/>
      <c r="KQ793" s="14"/>
      <c r="KR793" s="14"/>
      <c r="KS793" s="14"/>
      <c r="KT793" s="14"/>
      <c r="KU793" s="14"/>
      <c r="KV793" s="14"/>
      <c r="KW793" s="14"/>
      <c r="KX793" s="14"/>
      <c r="KY793" s="14"/>
      <c r="KZ793" s="14"/>
      <c r="LA793" s="14"/>
      <c r="LB793" s="14"/>
      <c r="LC793" s="14"/>
      <c r="LD793" s="14"/>
      <c r="LE793" s="14"/>
      <c r="LF793" s="14"/>
      <c r="LG793" s="14"/>
      <c r="LH793" s="14"/>
      <c r="LI793" s="14"/>
      <c r="LJ793" s="14"/>
      <c r="LK793" s="14"/>
      <c r="LL793" s="14"/>
      <c r="LM793" s="14"/>
      <c r="LN793" s="14"/>
      <c r="LO793" s="14"/>
      <c r="LP793" s="14"/>
      <c r="LQ793" s="14"/>
      <c r="LR793" s="14"/>
      <c r="LS793" s="14"/>
      <c r="LT793" s="14"/>
      <c r="LU793" s="14"/>
      <c r="LV793" s="14"/>
      <c r="LW793" s="14"/>
      <c r="LX793" s="14"/>
      <c r="LY793" s="14"/>
      <c r="LZ793" s="14"/>
      <c r="MA793" s="14"/>
      <c r="MB793" s="14"/>
      <c r="MC793" s="14"/>
      <c r="MD793" s="14"/>
      <c r="ME793" s="14"/>
      <c r="MF793" s="14"/>
      <c r="MG793" s="14"/>
      <c r="MH793" s="14"/>
      <c r="MI793" s="14"/>
      <c r="MJ793" s="14"/>
      <c r="MK793" s="14"/>
      <c r="ML793" s="14"/>
      <c r="MM793" s="14"/>
      <c r="MN793" s="14"/>
      <c r="MO793" s="14"/>
      <c r="MP793" s="14"/>
      <c r="MQ793" s="14"/>
      <c r="MR793" s="14"/>
      <c r="MS793" s="14"/>
      <c r="MT793" s="14"/>
      <c r="MU793" s="14"/>
      <c r="MV793" s="14"/>
      <c r="MW793" s="14"/>
      <c r="MX793" s="14"/>
      <c r="MY793" s="14"/>
      <c r="MZ793" s="14"/>
      <c r="NA793" s="14"/>
      <c r="NB793" s="14"/>
      <c r="NC793" s="14"/>
      <c r="ND793" s="14"/>
      <c r="NE793" s="14"/>
      <c r="NF793" s="14"/>
      <c r="NG793" s="14"/>
      <c r="NH793" s="14"/>
      <c r="NI793" s="14"/>
      <c r="NJ793" s="14"/>
      <c r="NK793" s="14"/>
      <c r="NL793" s="14"/>
      <c r="NM793" s="14"/>
      <c r="NN793" s="14"/>
      <c r="NO793" s="14"/>
      <c r="NP793" s="14"/>
      <c r="NQ793" s="14"/>
      <c r="NR793" s="14"/>
      <c r="NS793" s="14"/>
      <c r="NT793" s="14"/>
      <c r="NU793" s="14"/>
      <c r="NV793" s="14"/>
      <c r="NW793" s="14"/>
      <c r="NX793" s="14"/>
      <c r="NY793" s="14"/>
      <c r="NZ793" s="14"/>
      <c r="OA793" s="14"/>
      <c r="OB793" s="14"/>
      <c r="OC793" s="14"/>
      <c r="OD793" s="14"/>
      <c r="OE793" s="14"/>
      <c r="OF793" s="14"/>
      <c r="OG793" s="14"/>
      <c r="OH793" s="14"/>
      <c r="OI793" s="14"/>
      <c r="OJ793" s="14"/>
      <c r="OK793" s="14"/>
      <c r="OL793" s="14"/>
      <c r="OM793" s="14"/>
      <c r="ON793" s="14"/>
      <c r="OO793" s="14"/>
      <c r="OP793" s="14"/>
      <c r="OQ793" s="14"/>
      <c r="OR793" s="14"/>
      <c r="OS793" s="14"/>
      <c r="OT793" s="14"/>
      <c r="OU793" s="14"/>
      <c r="OV793" s="14"/>
      <c r="OW793" s="14"/>
      <c r="OX793" s="14"/>
      <c r="OY793" s="14"/>
      <c r="OZ793" s="14"/>
      <c r="PA793" s="14"/>
      <c r="PB793" s="14"/>
      <c r="PC793" s="14"/>
      <c r="PD793" s="14"/>
      <c r="PE793" s="14"/>
      <c r="PF793" s="14"/>
      <c r="PG793" s="14"/>
      <c r="PH793" s="14"/>
      <c r="PI793" s="14"/>
      <c r="PJ793" s="14"/>
      <c r="PK793" s="14"/>
      <c r="PL793" s="14"/>
      <c r="PM793" s="14"/>
      <c r="PN793" s="14"/>
      <c r="PO793" s="14"/>
      <c r="PP793" s="14"/>
      <c r="PQ793" s="14"/>
      <c r="PR793" s="14"/>
      <c r="PS793" s="14"/>
      <c r="PT793" s="14"/>
      <c r="PU793" s="14"/>
      <c r="PV793" s="14"/>
      <c r="PW793" s="14"/>
      <c r="PX793" s="14"/>
      <c r="PY793" s="14"/>
      <c r="PZ793" s="14"/>
      <c r="QA793" s="14"/>
      <c r="QB793" s="14"/>
      <c r="QC793" s="14"/>
      <c r="QD793" s="14"/>
      <c r="QE793" s="14"/>
      <c r="QF793" s="14"/>
      <c r="QG793" s="14"/>
      <c r="QH793" s="14"/>
      <c r="QI793" s="14"/>
      <c r="QJ793" s="14"/>
      <c r="QK793" s="14"/>
      <c r="QL793" s="14"/>
      <c r="QM793" s="14"/>
      <c r="QN793" s="14"/>
      <c r="QO793" s="14"/>
      <c r="QP793" s="14"/>
      <c r="QQ793" s="14"/>
      <c r="QR793" s="14"/>
      <c r="QS793" s="14"/>
      <c r="QT793" s="14"/>
      <c r="QU793" s="14"/>
      <c r="QV793" s="14"/>
      <c r="QW793" s="14"/>
    </row>
    <row r="794" spans="1:465">
      <c r="A794" s="14"/>
      <c r="B794" s="14"/>
      <c r="C794" s="14"/>
      <c r="D794" s="14"/>
      <c r="E794" s="14"/>
      <c r="F794" s="14"/>
      <c r="G794" s="14"/>
      <c r="H794" s="14"/>
      <c r="I794" s="14"/>
      <c r="J794" s="14"/>
      <c r="K794" s="14"/>
      <c r="L794" s="14"/>
      <c r="M794" s="14"/>
      <c r="N794" s="14"/>
      <c r="O794" s="14"/>
      <c r="P794" s="14"/>
      <c r="Q794" s="14"/>
      <c r="R794" s="14"/>
      <c r="S794" s="14"/>
      <c r="T794" s="14"/>
      <c r="U794" s="14"/>
      <c r="V794" s="14"/>
      <c r="W794" s="14"/>
      <c r="X794" s="14"/>
      <c r="Y794" s="14"/>
      <c r="Z794" s="14"/>
      <c r="AA794" s="14"/>
      <c r="AB794" s="14"/>
      <c r="AC794" s="14"/>
      <c r="AD794" s="14"/>
      <c r="AE794" s="14"/>
      <c r="AF794" s="14"/>
      <c r="AG794" s="14"/>
      <c r="AH794" s="14"/>
      <c r="AI794" s="14"/>
      <c r="AJ794" s="14"/>
      <c r="AK794" s="14"/>
      <c r="AL794" s="14"/>
      <c r="AM794" s="14"/>
      <c r="AN794" s="14"/>
      <c r="AO794" s="14"/>
      <c r="AP794" s="14"/>
      <c r="AQ794" s="14"/>
      <c r="AR794" s="14"/>
      <c r="AS794" s="14"/>
      <c r="AT794" s="14"/>
      <c r="AU794" s="14"/>
      <c r="AV794" s="14"/>
      <c r="AW794" s="14"/>
      <c r="AX794" s="14"/>
      <c r="AY794" s="14"/>
      <c r="AZ794" s="14"/>
      <c r="BA794" s="14"/>
      <c r="BB794" s="14"/>
      <c r="BC794" s="14"/>
      <c r="BD794" s="14"/>
      <c r="BE794" s="14"/>
      <c r="BF794" s="14"/>
      <c r="BG794" s="14"/>
      <c r="BH794" s="14"/>
      <c r="BI794" s="14"/>
      <c r="BJ794" s="14"/>
      <c r="BK794" s="14"/>
      <c r="BL794" s="14"/>
      <c r="BM794" s="14"/>
      <c r="BN794" s="14"/>
      <c r="BO794" s="14"/>
      <c r="BP794" s="14"/>
      <c r="BQ794" s="14"/>
      <c r="BR794" s="14"/>
      <c r="BS794" s="14"/>
      <c r="BT794" s="14"/>
      <c r="BU794" s="14"/>
      <c r="BV794" s="14"/>
      <c r="BW794" s="14"/>
      <c r="BX794" s="14"/>
      <c r="BY794" s="14"/>
      <c r="BZ794" s="14"/>
      <c r="CA794" s="14"/>
      <c r="CB794" s="14"/>
      <c r="CC794" s="14"/>
      <c r="CD794" s="14"/>
      <c r="CE794" s="14"/>
      <c r="CF794" s="14"/>
      <c r="CG794" s="14"/>
      <c r="CH794" s="14"/>
      <c r="CI794" s="14"/>
      <c r="CJ794" s="14"/>
      <c r="CK794" s="14"/>
      <c r="CL794" s="14"/>
      <c r="CM794" s="14"/>
      <c r="CN794" s="14"/>
      <c r="CO794" s="14"/>
      <c r="CP794" s="14"/>
      <c r="CQ794" s="14"/>
      <c r="CR794" s="14"/>
      <c r="CS794" s="14"/>
      <c r="CT794" s="14"/>
      <c r="CU794" s="14"/>
      <c r="CV794" s="14"/>
      <c r="CW794" s="14"/>
      <c r="CX794" s="14"/>
      <c r="CY794" s="14"/>
      <c r="CZ794" s="14"/>
      <c r="DA794" s="14"/>
      <c r="DB794" s="14"/>
      <c r="DC794" s="14"/>
      <c r="DD794" s="14"/>
      <c r="DE794" s="14"/>
      <c r="DF794" s="14"/>
      <c r="DG794" s="14"/>
      <c r="DH794" s="14"/>
      <c r="DI794" s="14"/>
      <c r="DJ794" s="14"/>
      <c r="DK794" s="14"/>
      <c r="DL794" s="14"/>
      <c r="DM794" s="14"/>
      <c r="DN794" s="14"/>
      <c r="DO794" s="14"/>
      <c r="DP794" s="14"/>
      <c r="DQ794" s="14"/>
      <c r="DR794" s="14"/>
      <c r="DS794" s="14"/>
      <c r="DT794" s="14"/>
      <c r="DU794" s="14"/>
      <c r="DV794" s="14"/>
      <c r="DW794" s="14"/>
      <c r="DX794" s="14"/>
      <c r="DY794" s="14"/>
      <c r="DZ794" s="14"/>
      <c r="EA794" s="14"/>
      <c r="EB794" s="14"/>
      <c r="EC794" s="14"/>
      <c r="ED794" s="14"/>
      <c r="EE794" s="14"/>
      <c r="EF794" s="14"/>
      <c r="EG794" s="14"/>
      <c r="EH794" s="14"/>
      <c r="EI794" s="14"/>
      <c r="EJ794" s="14"/>
      <c r="EK794" s="14"/>
      <c r="EL794" s="14"/>
      <c r="EM794" s="14"/>
      <c r="EN794" s="14"/>
      <c r="EO794" s="14"/>
      <c r="EP794" s="14"/>
      <c r="EQ794" s="14"/>
      <c r="ER794" s="14"/>
      <c r="ES794" s="14"/>
      <c r="ET794" s="14"/>
      <c r="EU794" s="14"/>
      <c r="EV794" s="14"/>
      <c r="EW794" s="14"/>
      <c r="EX794" s="14"/>
      <c r="EY794" s="14"/>
      <c r="EZ794" s="14"/>
      <c r="FA794" s="14"/>
      <c r="FB794" s="14"/>
      <c r="FC794" s="14"/>
      <c r="FD794" s="14"/>
      <c r="FE794" s="14"/>
      <c r="FF794" s="14"/>
      <c r="FG794" s="14"/>
      <c r="FH794" s="14"/>
      <c r="FI794" s="14"/>
      <c r="FJ794" s="14"/>
      <c r="FK794" s="14"/>
      <c r="FL794" s="14"/>
      <c r="FM794" s="14"/>
      <c r="FN794" s="14"/>
      <c r="FO794" s="14"/>
      <c r="FP794" s="14"/>
      <c r="FQ794" s="14"/>
      <c r="FR794" s="14"/>
      <c r="FS794" s="14"/>
      <c r="FT794" s="14"/>
      <c r="FU794" s="14"/>
      <c r="FV794" s="14"/>
      <c r="FW794" s="14"/>
      <c r="FX794" s="14"/>
      <c r="FY794" s="14"/>
      <c r="FZ794" s="14"/>
      <c r="GA794" s="14"/>
      <c r="GB794" s="14"/>
      <c r="GC794" s="14"/>
      <c r="GD794" s="14"/>
      <c r="GE794" s="14"/>
      <c r="GF794" s="14"/>
      <c r="GG794" s="14"/>
      <c r="GH794" s="14"/>
      <c r="GI794" s="14"/>
      <c r="GJ794" s="14"/>
      <c r="GK794" s="14"/>
      <c r="GL794" s="14"/>
      <c r="GM794" s="14"/>
      <c r="GN794" s="14"/>
      <c r="GO794" s="14"/>
      <c r="GP794" s="14"/>
      <c r="GQ794" s="14"/>
      <c r="GR794" s="14"/>
      <c r="GS794" s="14"/>
      <c r="GT794" s="14"/>
      <c r="GU794" s="14"/>
      <c r="GV794" s="14"/>
      <c r="GW794" s="14"/>
      <c r="GX794" s="14"/>
      <c r="GY794" s="14"/>
      <c r="GZ794" s="14"/>
      <c r="HA794" s="14"/>
      <c r="HB794" s="14"/>
      <c r="HC794" s="14"/>
      <c r="HD794" s="14"/>
      <c r="HE794" s="14"/>
      <c r="HF794" s="14"/>
      <c r="HG794" s="14"/>
      <c r="HH794" s="14"/>
      <c r="HI794" s="14"/>
      <c r="HJ794" s="14"/>
      <c r="HK794" s="14"/>
      <c r="HL794" s="14"/>
      <c r="HM794" s="14"/>
      <c r="HN794" s="14"/>
      <c r="HO794" s="14"/>
      <c r="HP794" s="14"/>
      <c r="HQ794" s="14"/>
      <c r="HR794" s="14"/>
      <c r="HS794" s="14"/>
      <c r="HT794" s="14"/>
      <c r="HU794" s="14"/>
      <c r="HV794" s="14"/>
      <c r="HW794" s="14"/>
      <c r="HX794" s="14"/>
      <c r="HY794" s="14"/>
      <c r="HZ794" s="14"/>
      <c r="IA794" s="14"/>
      <c r="IB794" s="14"/>
      <c r="IC794" s="14"/>
      <c r="ID794" s="14"/>
      <c r="IE794" s="14"/>
      <c r="IF794" s="14"/>
      <c r="IG794" s="14"/>
      <c r="IH794" s="14"/>
      <c r="II794" s="14"/>
      <c r="IJ794" s="14"/>
      <c r="IK794" s="14"/>
      <c r="IL794" s="14"/>
      <c r="IM794" s="14"/>
      <c r="IN794" s="14"/>
      <c r="IO794" s="14"/>
      <c r="IP794" s="14"/>
      <c r="IQ794" s="14"/>
      <c r="IR794" s="14"/>
      <c r="IS794" s="14"/>
      <c r="IT794" s="14"/>
      <c r="IU794" s="14"/>
      <c r="IV794" s="14"/>
      <c r="IW794" s="14"/>
      <c r="IX794" s="14"/>
      <c r="IY794" s="14"/>
      <c r="IZ794" s="14"/>
      <c r="JA794" s="14"/>
      <c r="JB794" s="14"/>
      <c r="JC794" s="14"/>
      <c r="JD794" s="14"/>
      <c r="JE794" s="14"/>
      <c r="JF794" s="14"/>
      <c r="JG794" s="14"/>
      <c r="JH794" s="14"/>
      <c r="JI794" s="14"/>
      <c r="JJ794" s="14"/>
      <c r="JK794" s="14"/>
      <c r="JL794" s="14"/>
      <c r="JM794" s="14"/>
      <c r="JN794" s="14"/>
      <c r="JO794" s="14"/>
      <c r="JP794" s="14"/>
      <c r="JQ794" s="14"/>
      <c r="JR794" s="14"/>
      <c r="JS794" s="14"/>
      <c r="JT794" s="14"/>
      <c r="JU794" s="14"/>
      <c r="JV794" s="14"/>
      <c r="JW794" s="14"/>
      <c r="JX794" s="14"/>
      <c r="JY794" s="14"/>
      <c r="JZ794" s="14"/>
      <c r="KA794" s="14"/>
      <c r="KB794" s="14"/>
      <c r="KC794" s="14"/>
      <c r="KD794" s="14"/>
      <c r="KE794" s="14"/>
      <c r="KF794" s="14"/>
      <c r="KG794" s="14"/>
      <c r="KH794" s="14"/>
      <c r="KI794" s="14"/>
      <c r="KJ794" s="14"/>
      <c r="KK794" s="14"/>
      <c r="KL794" s="14"/>
      <c r="KM794" s="14"/>
      <c r="KN794" s="14"/>
      <c r="KO794" s="14"/>
      <c r="KP794" s="14"/>
      <c r="KQ794" s="14"/>
      <c r="KR794" s="14"/>
      <c r="KS794" s="14"/>
      <c r="KT794" s="14"/>
      <c r="KU794" s="14"/>
      <c r="KV794" s="14"/>
      <c r="KW794" s="14"/>
      <c r="KX794" s="14"/>
      <c r="KY794" s="14"/>
      <c r="KZ794" s="14"/>
      <c r="LA794" s="14"/>
      <c r="LB794" s="14"/>
      <c r="LC794" s="14"/>
      <c r="LD794" s="14"/>
      <c r="LE794" s="14"/>
      <c r="LF794" s="14"/>
      <c r="LG794" s="14"/>
      <c r="LH794" s="14"/>
      <c r="LI794" s="14"/>
      <c r="LJ794" s="14"/>
      <c r="LK794" s="14"/>
      <c r="LL794" s="14"/>
      <c r="LM794" s="14"/>
      <c r="LN794" s="14"/>
      <c r="LO794" s="14"/>
      <c r="LP794" s="14"/>
      <c r="LQ794" s="14"/>
      <c r="LR794" s="14"/>
      <c r="LS794" s="14"/>
      <c r="LT794" s="14"/>
      <c r="LU794" s="14"/>
      <c r="LV794" s="14"/>
      <c r="LW794" s="14"/>
      <c r="LX794" s="14"/>
      <c r="LY794" s="14"/>
      <c r="LZ794" s="14"/>
      <c r="MA794" s="14"/>
      <c r="MB794" s="14"/>
      <c r="MC794" s="14"/>
      <c r="MD794" s="14"/>
      <c r="ME794" s="14"/>
      <c r="MF794" s="14"/>
      <c r="MG794" s="14"/>
      <c r="MH794" s="14"/>
      <c r="MI794" s="14"/>
      <c r="MJ794" s="14"/>
      <c r="MK794" s="14"/>
      <c r="ML794" s="14"/>
      <c r="MM794" s="14"/>
      <c r="MN794" s="14"/>
      <c r="MO794" s="14"/>
      <c r="MP794" s="14"/>
      <c r="MQ794" s="14"/>
      <c r="MR794" s="14"/>
      <c r="MS794" s="14"/>
      <c r="MT794" s="14"/>
      <c r="MU794" s="14"/>
      <c r="MV794" s="14"/>
      <c r="MW794" s="14"/>
      <c r="MX794" s="14"/>
      <c r="MY794" s="14"/>
      <c r="MZ794" s="14"/>
      <c r="NA794" s="14"/>
      <c r="NB794" s="14"/>
      <c r="NC794" s="14"/>
      <c r="ND794" s="14"/>
      <c r="NE794" s="14"/>
      <c r="NF794" s="14"/>
      <c r="NG794" s="14"/>
      <c r="NH794" s="14"/>
      <c r="NI794" s="14"/>
      <c r="NJ794" s="14"/>
      <c r="NK794" s="14"/>
      <c r="NL794" s="14"/>
      <c r="NM794" s="14"/>
      <c r="NN794" s="14"/>
      <c r="NO794" s="14"/>
      <c r="NP794" s="14"/>
      <c r="NQ794" s="14"/>
      <c r="NR794" s="14"/>
      <c r="NS794" s="14"/>
      <c r="NT794" s="14"/>
      <c r="NU794" s="14"/>
      <c r="NV794" s="14"/>
      <c r="NW794" s="14"/>
      <c r="NX794" s="14"/>
      <c r="NY794" s="14"/>
      <c r="NZ794" s="14"/>
      <c r="OA794" s="14"/>
      <c r="OB794" s="14"/>
      <c r="OC794" s="14"/>
      <c r="OD794" s="14"/>
      <c r="OE794" s="14"/>
      <c r="OF794" s="14"/>
      <c r="OG794" s="14"/>
      <c r="OH794" s="14"/>
      <c r="OI794" s="14"/>
      <c r="OJ794" s="14"/>
      <c r="OK794" s="14"/>
      <c r="OL794" s="14"/>
      <c r="OM794" s="14"/>
      <c r="ON794" s="14"/>
      <c r="OO794" s="14"/>
      <c r="OP794" s="14"/>
      <c r="OQ794" s="14"/>
      <c r="OR794" s="14"/>
      <c r="OS794" s="14"/>
      <c r="OT794" s="14"/>
      <c r="OU794" s="14"/>
      <c r="OV794" s="14"/>
      <c r="OW794" s="14"/>
      <c r="OX794" s="14"/>
      <c r="OY794" s="14"/>
      <c r="OZ794" s="14"/>
      <c r="PA794" s="14"/>
      <c r="PB794" s="14"/>
      <c r="PC794" s="14"/>
      <c r="PD794" s="14"/>
      <c r="PE794" s="14"/>
      <c r="PF794" s="14"/>
      <c r="PG794" s="14"/>
      <c r="PH794" s="14"/>
      <c r="PI794" s="14"/>
      <c r="PJ794" s="14"/>
      <c r="PK794" s="14"/>
      <c r="PL794" s="14"/>
      <c r="PM794" s="14"/>
      <c r="PN794" s="14"/>
      <c r="PO794" s="14"/>
      <c r="PP794" s="14"/>
      <c r="PQ794" s="14"/>
      <c r="PR794" s="14"/>
      <c r="PS794" s="14"/>
      <c r="PT794" s="14"/>
      <c r="PU794" s="14"/>
      <c r="PV794" s="14"/>
      <c r="PW794" s="14"/>
      <c r="PX794" s="14"/>
      <c r="PY794" s="14"/>
      <c r="PZ794" s="14"/>
      <c r="QA794" s="14"/>
      <c r="QB794" s="14"/>
      <c r="QC794" s="14"/>
      <c r="QD794" s="14"/>
      <c r="QE794" s="14"/>
      <c r="QF794" s="14"/>
      <c r="QG794" s="14"/>
      <c r="QH794" s="14"/>
      <c r="QI794" s="14"/>
      <c r="QJ794" s="14"/>
      <c r="QK794" s="14"/>
      <c r="QL794" s="14"/>
      <c r="QM794" s="14"/>
      <c r="QN794" s="14"/>
      <c r="QO794" s="14"/>
      <c r="QP794" s="14"/>
      <c r="QQ794" s="14"/>
      <c r="QR794" s="14"/>
      <c r="QS794" s="14"/>
      <c r="QT794" s="14"/>
      <c r="QU794" s="14"/>
      <c r="QV794" s="14"/>
      <c r="QW794" s="14"/>
    </row>
    <row r="795" spans="1:465">
      <c r="A795" s="14"/>
      <c r="B795" s="14"/>
      <c r="C795" s="14"/>
      <c r="D795" s="14"/>
      <c r="E795" s="14"/>
      <c r="F795" s="14"/>
      <c r="G795" s="14"/>
      <c r="H795" s="14"/>
      <c r="I795" s="14"/>
      <c r="J795" s="14"/>
      <c r="K795" s="14"/>
      <c r="L795" s="14"/>
      <c r="M795" s="14"/>
      <c r="N795" s="14"/>
      <c r="O795" s="14"/>
      <c r="P795" s="14"/>
      <c r="Q795" s="14"/>
      <c r="R795" s="14"/>
      <c r="S795" s="14"/>
      <c r="T795" s="14"/>
      <c r="U795" s="14"/>
      <c r="V795" s="14"/>
      <c r="W795" s="14"/>
      <c r="X795" s="14"/>
      <c r="Y795" s="14"/>
      <c r="Z795" s="14"/>
      <c r="AA795" s="14"/>
      <c r="AB795" s="14"/>
      <c r="AC795" s="14"/>
      <c r="AD795" s="14"/>
      <c r="AE795" s="14"/>
      <c r="AF795" s="14"/>
      <c r="AG795" s="14"/>
      <c r="AH795" s="14"/>
      <c r="AI795" s="14"/>
      <c r="AJ795" s="14"/>
      <c r="AK795" s="14"/>
      <c r="AL795" s="14"/>
      <c r="AM795" s="14"/>
      <c r="AN795" s="14"/>
      <c r="AO795" s="14"/>
      <c r="AP795" s="14"/>
      <c r="AQ795" s="14"/>
      <c r="AR795" s="14"/>
      <c r="AS795" s="14"/>
      <c r="AT795" s="14"/>
      <c r="AU795" s="14"/>
      <c r="AV795" s="14"/>
      <c r="AW795" s="14"/>
      <c r="AX795" s="14"/>
      <c r="AY795" s="14"/>
      <c r="AZ795" s="14"/>
      <c r="BA795" s="14"/>
      <c r="BB795" s="14"/>
      <c r="BC795" s="14"/>
      <c r="BD795" s="14"/>
      <c r="BE795" s="14"/>
      <c r="BF795" s="14"/>
      <c r="BG795" s="14"/>
      <c r="BH795" s="14"/>
      <c r="BI795" s="14"/>
      <c r="BJ795" s="14"/>
      <c r="BK795" s="14"/>
      <c r="BL795" s="14"/>
      <c r="BM795" s="14"/>
      <c r="BN795" s="14"/>
      <c r="BO795" s="14"/>
      <c r="BP795" s="14"/>
      <c r="BQ795" s="14"/>
      <c r="BR795" s="14"/>
      <c r="BS795" s="14"/>
      <c r="BT795" s="14"/>
      <c r="BU795" s="14"/>
      <c r="BV795" s="14"/>
      <c r="BW795" s="14"/>
      <c r="BX795" s="14"/>
      <c r="BY795" s="14"/>
      <c r="BZ795" s="14"/>
      <c r="CA795" s="14"/>
      <c r="CB795" s="14"/>
      <c r="CC795" s="14"/>
      <c r="CD795" s="14"/>
      <c r="CE795" s="14"/>
      <c r="CF795" s="14"/>
      <c r="CG795" s="14"/>
      <c r="CH795" s="14"/>
      <c r="CI795" s="14"/>
      <c r="CJ795" s="14"/>
      <c r="CK795" s="14"/>
      <c r="CL795" s="14"/>
      <c r="CM795" s="14"/>
      <c r="CN795" s="14"/>
      <c r="CO795" s="14"/>
      <c r="CP795" s="14"/>
      <c r="CQ795" s="14"/>
      <c r="CR795" s="14"/>
      <c r="CS795" s="14"/>
      <c r="CT795" s="14"/>
      <c r="CU795" s="14"/>
      <c r="CV795" s="14"/>
      <c r="CW795" s="14"/>
      <c r="CX795" s="14"/>
      <c r="CY795" s="14"/>
      <c r="CZ795" s="14"/>
      <c r="DA795" s="14"/>
      <c r="DB795" s="14"/>
      <c r="DC795" s="14"/>
      <c r="DD795" s="14"/>
      <c r="DE795" s="14"/>
      <c r="DF795" s="14"/>
      <c r="DG795" s="14"/>
      <c r="DH795" s="14"/>
      <c r="DI795" s="14"/>
      <c r="DJ795" s="14"/>
      <c r="DK795" s="14"/>
      <c r="DL795" s="14"/>
      <c r="DM795" s="14"/>
      <c r="DN795" s="14"/>
      <c r="DO795" s="14"/>
      <c r="DP795" s="14"/>
      <c r="DQ795" s="14"/>
      <c r="DR795" s="14"/>
      <c r="DS795" s="14"/>
      <c r="DT795" s="14"/>
      <c r="DU795" s="14"/>
      <c r="DV795" s="14"/>
      <c r="DW795" s="14"/>
      <c r="DX795" s="14"/>
      <c r="DY795" s="14"/>
      <c r="DZ795" s="14"/>
      <c r="EA795" s="14"/>
      <c r="EB795" s="14"/>
      <c r="EC795" s="14"/>
      <c r="ED795" s="14"/>
      <c r="EE795" s="14"/>
      <c r="EF795" s="14"/>
      <c r="EG795" s="14"/>
      <c r="EH795" s="14"/>
      <c r="EI795" s="14"/>
      <c r="EJ795" s="14"/>
      <c r="EK795" s="14"/>
      <c r="EL795" s="14"/>
      <c r="EM795" s="14"/>
      <c r="EN795" s="14"/>
      <c r="EO795" s="14"/>
      <c r="EP795" s="14"/>
      <c r="EQ795" s="14"/>
      <c r="ER795" s="14"/>
      <c r="ES795" s="14"/>
      <c r="ET795" s="14"/>
      <c r="EU795" s="14"/>
      <c r="EV795" s="14"/>
      <c r="EW795" s="14"/>
      <c r="EX795" s="14"/>
      <c r="EY795" s="14"/>
      <c r="EZ795" s="14"/>
      <c r="FA795" s="14"/>
      <c r="FB795" s="14"/>
      <c r="FC795" s="14"/>
      <c r="FD795" s="14"/>
      <c r="FE795" s="14"/>
      <c r="FF795" s="14"/>
      <c r="FG795" s="14"/>
      <c r="FH795" s="14"/>
      <c r="FI795" s="14"/>
      <c r="FJ795" s="14"/>
      <c r="FK795" s="14"/>
      <c r="FL795" s="14"/>
      <c r="FM795" s="14"/>
      <c r="FN795" s="14"/>
      <c r="FO795" s="14"/>
      <c r="FP795" s="14"/>
      <c r="FQ795" s="14"/>
      <c r="FR795" s="14"/>
      <c r="FS795" s="14"/>
      <c r="FT795" s="14"/>
      <c r="FU795" s="14"/>
      <c r="FV795" s="14"/>
      <c r="FW795" s="14"/>
      <c r="FX795" s="14"/>
      <c r="FY795" s="14"/>
      <c r="FZ795" s="14"/>
      <c r="GA795" s="14"/>
      <c r="GB795" s="14"/>
      <c r="GC795" s="14"/>
      <c r="GD795" s="14"/>
      <c r="GE795" s="14"/>
      <c r="GF795" s="14"/>
      <c r="GG795" s="14"/>
      <c r="GH795" s="14"/>
      <c r="GI795" s="14"/>
      <c r="GJ795" s="14"/>
      <c r="GK795" s="14"/>
      <c r="GL795" s="14"/>
      <c r="GM795" s="14"/>
      <c r="GN795" s="14"/>
      <c r="GO795" s="14"/>
      <c r="GP795" s="14"/>
      <c r="GQ795" s="14"/>
      <c r="GR795" s="14"/>
      <c r="GS795" s="14"/>
      <c r="GT795" s="14"/>
      <c r="GU795" s="14"/>
      <c r="GV795" s="14"/>
      <c r="GW795" s="14"/>
      <c r="GX795" s="14"/>
      <c r="GY795" s="14"/>
      <c r="GZ795" s="14"/>
      <c r="HA795" s="14"/>
      <c r="HB795" s="14"/>
      <c r="HC795" s="14"/>
      <c r="HD795" s="14"/>
      <c r="HE795" s="14"/>
      <c r="HF795" s="14"/>
      <c r="HG795" s="14"/>
      <c r="HH795" s="14"/>
      <c r="HI795" s="14"/>
      <c r="HJ795" s="14"/>
      <c r="HK795" s="14"/>
      <c r="HL795" s="14"/>
      <c r="HM795" s="14"/>
      <c r="HN795" s="14"/>
      <c r="HO795" s="14"/>
      <c r="HP795" s="14"/>
      <c r="HQ795" s="14"/>
      <c r="HR795" s="14"/>
      <c r="HS795" s="14"/>
      <c r="HT795" s="14"/>
      <c r="HU795" s="14"/>
      <c r="HV795" s="14"/>
      <c r="HW795" s="14"/>
      <c r="HX795" s="14"/>
      <c r="HY795" s="14"/>
      <c r="HZ795" s="14"/>
      <c r="IA795" s="14"/>
      <c r="IB795" s="14"/>
      <c r="IC795" s="14"/>
      <c r="ID795" s="14"/>
      <c r="IE795" s="14"/>
      <c r="IF795" s="14"/>
      <c r="IG795" s="14"/>
      <c r="IH795" s="14"/>
      <c r="II795" s="14"/>
      <c r="IJ795" s="14"/>
      <c r="IK795" s="14"/>
      <c r="IL795" s="14"/>
      <c r="IM795" s="14"/>
      <c r="IN795" s="14"/>
      <c r="IO795" s="14"/>
      <c r="IP795" s="14"/>
      <c r="IQ795" s="14"/>
      <c r="IR795" s="14"/>
      <c r="IS795" s="14"/>
      <c r="IT795" s="14"/>
      <c r="IU795" s="14"/>
      <c r="IV795" s="14"/>
      <c r="IW795" s="14"/>
      <c r="IX795" s="14"/>
      <c r="IY795" s="14"/>
      <c r="IZ795" s="14"/>
      <c r="JA795" s="14"/>
      <c r="JB795" s="14"/>
      <c r="JC795" s="14"/>
      <c r="JD795" s="14"/>
      <c r="JE795" s="14"/>
      <c r="JF795" s="14"/>
      <c r="JG795" s="14"/>
      <c r="JH795" s="14"/>
      <c r="JI795" s="14"/>
      <c r="JJ795" s="14"/>
      <c r="JK795" s="14"/>
      <c r="JL795" s="14"/>
      <c r="JM795" s="14"/>
      <c r="JN795" s="14"/>
      <c r="JO795" s="14"/>
      <c r="JP795" s="14"/>
      <c r="JQ795" s="14"/>
      <c r="JR795" s="14"/>
      <c r="JS795" s="14"/>
      <c r="JT795" s="14"/>
      <c r="JU795" s="14"/>
      <c r="JV795" s="14"/>
      <c r="JW795" s="14"/>
      <c r="JX795" s="14"/>
      <c r="JY795" s="14"/>
      <c r="JZ795" s="14"/>
      <c r="KA795" s="14"/>
      <c r="KB795" s="14"/>
      <c r="KC795" s="14"/>
      <c r="KD795" s="14"/>
      <c r="KE795" s="14"/>
      <c r="KF795" s="14"/>
      <c r="KG795" s="14"/>
      <c r="KH795" s="14"/>
      <c r="KI795" s="14"/>
      <c r="KJ795" s="14"/>
      <c r="KK795" s="14"/>
      <c r="KL795" s="14"/>
      <c r="KM795" s="14"/>
      <c r="KN795" s="14"/>
      <c r="KO795" s="14"/>
      <c r="KP795" s="14"/>
      <c r="KQ795" s="14"/>
      <c r="KR795" s="14"/>
      <c r="KS795" s="14"/>
      <c r="KT795" s="14"/>
      <c r="KU795" s="14"/>
      <c r="KV795" s="14"/>
      <c r="KW795" s="14"/>
      <c r="KX795" s="14"/>
      <c r="KY795" s="14"/>
      <c r="KZ795" s="14"/>
      <c r="LA795" s="14"/>
      <c r="LB795" s="14"/>
      <c r="LC795" s="14"/>
      <c r="LD795" s="14"/>
      <c r="LE795" s="14"/>
      <c r="LF795" s="14"/>
      <c r="LG795" s="14"/>
      <c r="LH795" s="14"/>
      <c r="LI795" s="14"/>
      <c r="LJ795" s="14"/>
      <c r="LK795" s="14"/>
      <c r="LL795" s="14"/>
      <c r="LM795" s="14"/>
      <c r="LN795" s="14"/>
      <c r="LO795" s="14"/>
      <c r="LP795" s="14"/>
      <c r="LQ795" s="14"/>
      <c r="LR795" s="14"/>
      <c r="LS795" s="14"/>
      <c r="LT795" s="14"/>
      <c r="LU795" s="14"/>
      <c r="LV795" s="14"/>
      <c r="LW795" s="14"/>
      <c r="LX795" s="14"/>
      <c r="LY795" s="14"/>
      <c r="LZ795" s="14"/>
      <c r="MA795" s="14"/>
      <c r="MB795" s="14"/>
      <c r="MC795" s="14"/>
      <c r="MD795" s="14"/>
      <c r="ME795" s="14"/>
      <c r="MF795" s="14"/>
      <c r="MG795" s="14"/>
      <c r="MH795" s="14"/>
      <c r="MI795" s="14"/>
      <c r="MJ795" s="14"/>
      <c r="MK795" s="14"/>
      <c r="ML795" s="14"/>
      <c r="MM795" s="14"/>
      <c r="MN795" s="14"/>
      <c r="MO795" s="14"/>
      <c r="MP795" s="14"/>
      <c r="MQ795" s="14"/>
      <c r="MR795" s="14"/>
      <c r="MS795" s="14"/>
      <c r="MT795" s="14"/>
      <c r="MU795" s="14"/>
      <c r="MV795" s="14"/>
      <c r="MW795" s="14"/>
      <c r="MX795" s="14"/>
      <c r="MY795" s="14"/>
      <c r="MZ795" s="14"/>
      <c r="NA795" s="14"/>
      <c r="NB795" s="14"/>
      <c r="NC795" s="14"/>
      <c r="ND795" s="14"/>
      <c r="NE795" s="14"/>
      <c r="NF795" s="14"/>
      <c r="NG795" s="14"/>
      <c r="NH795" s="14"/>
      <c r="NI795" s="14"/>
      <c r="NJ795" s="14"/>
      <c r="NK795" s="14"/>
      <c r="NL795" s="14"/>
      <c r="NM795" s="14"/>
      <c r="NN795" s="14"/>
      <c r="NO795" s="14"/>
      <c r="NP795" s="14"/>
      <c r="NQ795" s="14"/>
      <c r="NR795" s="14"/>
      <c r="NS795" s="14"/>
      <c r="NT795" s="14"/>
      <c r="NU795" s="14"/>
      <c r="NV795" s="14"/>
      <c r="NW795" s="14"/>
      <c r="NX795" s="14"/>
      <c r="NY795" s="14"/>
      <c r="NZ795" s="14"/>
      <c r="OA795" s="14"/>
      <c r="OB795" s="14"/>
      <c r="OC795" s="14"/>
      <c r="OD795" s="14"/>
      <c r="OE795" s="14"/>
      <c r="OF795" s="14"/>
      <c r="OG795" s="14"/>
      <c r="OH795" s="14"/>
      <c r="OI795" s="14"/>
      <c r="OJ795" s="14"/>
      <c r="OK795" s="14"/>
      <c r="OL795" s="14"/>
      <c r="OM795" s="14"/>
      <c r="ON795" s="14"/>
      <c r="OO795" s="14"/>
      <c r="OP795" s="14"/>
      <c r="OQ795" s="14"/>
      <c r="OR795" s="14"/>
      <c r="OS795" s="14"/>
      <c r="OT795" s="14"/>
      <c r="OU795" s="14"/>
      <c r="OV795" s="14"/>
      <c r="OW795" s="14"/>
      <c r="OX795" s="14"/>
      <c r="OY795" s="14"/>
      <c r="OZ795" s="14"/>
      <c r="PA795" s="14"/>
      <c r="PB795" s="14"/>
      <c r="PC795" s="14"/>
      <c r="PD795" s="14"/>
      <c r="PE795" s="14"/>
      <c r="PF795" s="14"/>
      <c r="PG795" s="14"/>
      <c r="PH795" s="14"/>
      <c r="PI795" s="14"/>
      <c r="PJ795" s="14"/>
      <c r="PK795" s="14"/>
      <c r="PL795" s="14"/>
      <c r="PM795" s="14"/>
      <c r="PN795" s="14"/>
      <c r="PO795" s="14"/>
      <c r="PP795" s="14"/>
      <c r="PQ795" s="14"/>
      <c r="PR795" s="14"/>
      <c r="PS795" s="14"/>
      <c r="PT795" s="14"/>
      <c r="PU795" s="14"/>
      <c r="PV795" s="14"/>
      <c r="PW795" s="14"/>
      <c r="PX795" s="14"/>
      <c r="PY795" s="14"/>
      <c r="PZ795" s="14"/>
      <c r="QA795" s="14"/>
      <c r="QB795" s="14"/>
      <c r="QC795" s="14"/>
      <c r="QD795" s="14"/>
      <c r="QE795" s="14"/>
      <c r="QF795" s="14"/>
      <c r="QG795" s="14"/>
      <c r="QH795" s="14"/>
      <c r="QI795" s="14"/>
      <c r="QJ795" s="14"/>
      <c r="QK795" s="14"/>
      <c r="QL795" s="14"/>
      <c r="QM795" s="14"/>
      <c r="QN795" s="14"/>
      <c r="QO795" s="14"/>
      <c r="QP795" s="14"/>
      <c r="QQ795" s="14"/>
      <c r="QR795" s="14"/>
      <c r="QS795" s="14"/>
      <c r="QT795" s="14"/>
      <c r="QU795" s="14"/>
      <c r="QV795" s="14"/>
      <c r="QW795" s="14"/>
    </row>
    <row r="796" spans="1:465">
      <c r="A796" s="14"/>
      <c r="B796" s="14"/>
      <c r="C796" s="14"/>
      <c r="D796" s="14"/>
      <c r="E796" s="14"/>
      <c r="F796" s="14"/>
      <c r="G796" s="14"/>
      <c r="H796" s="14"/>
      <c r="I796" s="14"/>
      <c r="J796" s="14"/>
      <c r="K796" s="14"/>
      <c r="L796" s="14"/>
      <c r="M796" s="14"/>
      <c r="N796" s="14"/>
      <c r="O796" s="14"/>
      <c r="P796" s="14"/>
      <c r="Q796" s="14"/>
      <c r="R796" s="14"/>
      <c r="S796" s="14"/>
      <c r="T796" s="14"/>
      <c r="U796" s="14"/>
      <c r="V796" s="14"/>
      <c r="W796" s="14"/>
      <c r="X796" s="14"/>
      <c r="Y796" s="14"/>
      <c r="Z796" s="14"/>
      <c r="AA796" s="14"/>
      <c r="AB796" s="14"/>
      <c r="AC796" s="14"/>
      <c r="AD796" s="14"/>
      <c r="AE796" s="14"/>
      <c r="AF796" s="14"/>
      <c r="AG796" s="14"/>
      <c r="AH796" s="14"/>
      <c r="AI796" s="14"/>
      <c r="AJ796" s="14"/>
      <c r="AK796" s="14"/>
      <c r="AL796" s="14"/>
      <c r="AM796" s="14"/>
      <c r="AN796" s="14"/>
      <c r="AO796" s="14"/>
      <c r="AP796" s="14"/>
      <c r="AQ796" s="14"/>
      <c r="AR796" s="14"/>
      <c r="AS796" s="14"/>
      <c r="AT796" s="14"/>
      <c r="AU796" s="14"/>
      <c r="AV796" s="14"/>
      <c r="AW796" s="14"/>
      <c r="AX796" s="14"/>
      <c r="AY796" s="14"/>
      <c r="AZ796" s="14"/>
      <c r="BA796" s="14"/>
      <c r="BB796" s="14"/>
      <c r="BC796" s="14"/>
      <c r="BD796" s="14"/>
      <c r="BE796" s="14"/>
      <c r="BF796" s="14"/>
      <c r="BG796" s="14"/>
      <c r="BH796" s="14"/>
      <c r="BI796" s="14"/>
      <c r="BJ796" s="14"/>
      <c r="BK796" s="14"/>
      <c r="BL796" s="14"/>
      <c r="BM796" s="14"/>
      <c r="BN796" s="14"/>
      <c r="BO796" s="14"/>
      <c r="BP796" s="14"/>
      <c r="BQ796" s="14"/>
      <c r="BR796" s="14"/>
      <c r="BS796" s="14"/>
      <c r="BT796" s="14"/>
      <c r="BU796" s="14"/>
      <c r="BV796" s="14"/>
      <c r="BW796" s="14"/>
      <c r="BX796" s="14"/>
      <c r="BY796" s="14"/>
      <c r="BZ796" s="14"/>
      <c r="CA796" s="14"/>
      <c r="CB796" s="14"/>
      <c r="CC796" s="14"/>
      <c r="CD796" s="14"/>
      <c r="CE796" s="14"/>
      <c r="CF796" s="14"/>
      <c r="CG796" s="14"/>
      <c r="CH796" s="14"/>
      <c r="CI796" s="14"/>
      <c r="CJ796" s="14"/>
      <c r="CK796" s="14"/>
      <c r="CL796" s="14"/>
      <c r="CM796" s="14"/>
      <c r="CN796" s="14"/>
      <c r="CO796" s="14"/>
      <c r="CP796" s="14"/>
      <c r="CQ796" s="14"/>
      <c r="CR796" s="14"/>
      <c r="CS796" s="14"/>
      <c r="CT796" s="14"/>
      <c r="CU796" s="14"/>
      <c r="CV796" s="14"/>
      <c r="CW796" s="14"/>
      <c r="CX796" s="14"/>
      <c r="CY796" s="14"/>
      <c r="CZ796" s="14"/>
      <c r="DA796" s="14"/>
      <c r="DB796" s="14"/>
      <c r="DC796" s="14"/>
      <c r="DD796" s="14"/>
      <c r="DE796" s="14"/>
      <c r="DF796" s="14"/>
      <c r="DG796" s="14"/>
      <c r="DH796" s="14"/>
      <c r="DI796" s="14"/>
      <c r="DJ796" s="14"/>
      <c r="DK796" s="14"/>
      <c r="DL796" s="14"/>
      <c r="DM796" s="14"/>
      <c r="DN796" s="14"/>
      <c r="DO796" s="14"/>
      <c r="DP796" s="14"/>
      <c r="DQ796" s="14"/>
      <c r="DR796" s="14"/>
      <c r="DS796" s="14"/>
      <c r="DT796" s="14"/>
      <c r="DU796" s="14"/>
      <c r="DV796" s="14"/>
      <c r="DW796" s="14"/>
      <c r="DX796" s="14"/>
      <c r="DY796" s="14"/>
      <c r="DZ796" s="14"/>
      <c r="EA796" s="14"/>
      <c r="EB796" s="14"/>
      <c r="EC796" s="14"/>
      <c r="ED796" s="14"/>
      <c r="EE796" s="14"/>
      <c r="EF796" s="14"/>
      <c r="EG796" s="14"/>
      <c r="EH796" s="14"/>
      <c r="EI796" s="14"/>
      <c r="EJ796" s="14"/>
      <c r="EK796" s="14"/>
      <c r="EL796" s="14"/>
      <c r="EM796" s="14"/>
      <c r="EN796" s="14"/>
      <c r="EO796" s="14"/>
      <c r="EP796" s="14"/>
      <c r="EQ796" s="14"/>
      <c r="ER796" s="14"/>
      <c r="ES796" s="14"/>
      <c r="ET796" s="14"/>
      <c r="EU796" s="14"/>
      <c r="EV796" s="14"/>
      <c r="EW796" s="14"/>
      <c r="EX796" s="14"/>
      <c r="EY796" s="14"/>
      <c r="EZ796" s="14"/>
      <c r="FA796" s="14"/>
      <c r="FB796" s="14"/>
      <c r="FC796" s="14"/>
      <c r="FD796" s="14"/>
      <c r="FE796" s="14"/>
      <c r="FF796" s="14"/>
      <c r="FG796" s="14"/>
      <c r="FH796" s="14"/>
      <c r="FI796" s="14"/>
      <c r="FJ796" s="14"/>
      <c r="FK796" s="14"/>
      <c r="FL796" s="14"/>
      <c r="FM796" s="14"/>
      <c r="FN796" s="14"/>
      <c r="FO796" s="14"/>
      <c r="FP796" s="14"/>
      <c r="FQ796" s="14"/>
      <c r="FR796" s="14"/>
      <c r="FS796" s="14"/>
      <c r="FT796" s="14"/>
      <c r="FU796" s="14"/>
      <c r="FV796" s="14"/>
      <c r="FW796" s="14"/>
      <c r="FX796" s="14"/>
      <c r="FY796" s="14"/>
      <c r="FZ796" s="14"/>
      <c r="GA796" s="14"/>
      <c r="GB796" s="14"/>
      <c r="GC796" s="14"/>
      <c r="GD796" s="14"/>
      <c r="GE796" s="14"/>
      <c r="GF796" s="14"/>
      <c r="GG796" s="14"/>
      <c r="GH796" s="14"/>
      <c r="GI796" s="14"/>
      <c r="GJ796" s="14"/>
      <c r="GK796" s="14"/>
      <c r="GL796" s="14"/>
      <c r="GM796" s="14"/>
      <c r="GN796" s="14"/>
      <c r="GO796" s="14"/>
      <c r="GP796" s="14"/>
      <c r="GQ796" s="14"/>
      <c r="GR796" s="14"/>
      <c r="GS796" s="14"/>
      <c r="GT796" s="14"/>
      <c r="GU796" s="14"/>
      <c r="GV796" s="14"/>
      <c r="GW796" s="14"/>
      <c r="GX796" s="14"/>
      <c r="GY796" s="14"/>
      <c r="GZ796" s="14"/>
      <c r="HA796" s="14"/>
      <c r="HB796" s="14"/>
      <c r="HC796" s="14"/>
      <c r="HD796" s="14"/>
      <c r="HE796" s="14"/>
      <c r="HF796" s="14"/>
      <c r="HG796" s="14"/>
      <c r="HH796" s="14"/>
      <c r="HI796" s="14"/>
      <c r="HJ796" s="14"/>
      <c r="HK796" s="14"/>
      <c r="HL796" s="14"/>
      <c r="HM796" s="14"/>
      <c r="HN796" s="14"/>
      <c r="HO796" s="14"/>
      <c r="HP796" s="14"/>
      <c r="HQ796" s="14"/>
      <c r="HR796" s="14"/>
      <c r="HS796" s="14"/>
      <c r="HT796" s="14"/>
      <c r="HU796" s="14"/>
      <c r="HV796" s="14"/>
      <c r="HW796" s="14"/>
      <c r="HX796" s="14"/>
      <c r="HY796" s="14"/>
      <c r="HZ796" s="14"/>
      <c r="IA796" s="14"/>
      <c r="IB796" s="14"/>
      <c r="IC796" s="14"/>
      <c r="ID796" s="14"/>
      <c r="IE796" s="14"/>
      <c r="IF796" s="14"/>
      <c r="IG796" s="14"/>
      <c r="IH796" s="14"/>
      <c r="II796" s="14"/>
      <c r="IJ796" s="14"/>
      <c r="IK796" s="14"/>
      <c r="IL796" s="14"/>
      <c r="IM796" s="14"/>
      <c r="IN796" s="14"/>
      <c r="IO796" s="14"/>
      <c r="IP796" s="14"/>
      <c r="IQ796" s="14"/>
      <c r="IR796" s="14"/>
      <c r="IS796" s="14"/>
      <c r="IT796" s="14"/>
      <c r="IU796" s="14"/>
      <c r="IV796" s="14"/>
      <c r="IW796" s="14"/>
      <c r="IX796" s="14"/>
      <c r="IY796" s="14"/>
      <c r="IZ796" s="14"/>
      <c r="JA796" s="14"/>
      <c r="JB796" s="14"/>
      <c r="JC796" s="14"/>
      <c r="JD796" s="14"/>
      <c r="JE796" s="14"/>
      <c r="JF796" s="14"/>
      <c r="JG796" s="14"/>
      <c r="JH796" s="14"/>
      <c r="JI796" s="14"/>
      <c r="JJ796" s="14"/>
      <c r="JK796" s="14"/>
      <c r="JL796" s="14"/>
      <c r="JM796" s="14"/>
      <c r="JN796" s="14"/>
      <c r="JO796" s="14"/>
      <c r="JP796" s="14"/>
      <c r="JQ796" s="14"/>
      <c r="JR796" s="14"/>
      <c r="JS796" s="14"/>
      <c r="JT796" s="14"/>
      <c r="JU796" s="14"/>
      <c r="JV796" s="14"/>
      <c r="JW796" s="14"/>
      <c r="JX796" s="14"/>
      <c r="JY796" s="14"/>
      <c r="JZ796" s="14"/>
      <c r="KA796" s="14"/>
      <c r="KB796" s="14"/>
      <c r="KC796" s="14"/>
      <c r="KD796" s="14"/>
      <c r="KE796" s="14"/>
      <c r="KF796" s="14"/>
      <c r="KG796" s="14"/>
      <c r="KH796" s="14"/>
      <c r="KI796" s="14"/>
      <c r="KJ796" s="14"/>
      <c r="KK796" s="14"/>
      <c r="KL796" s="14"/>
      <c r="KM796" s="14"/>
      <c r="KN796" s="14"/>
      <c r="KO796" s="14"/>
      <c r="KP796" s="14"/>
      <c r="KQ796" s="14"/>
      <c r="KR796" s="14"/>
      <c r="KS796" s="14"/>
      <c r="KT796" s="14"/>
      <c r="KU796" s="14"/>
      <c r="KV796" s="14"/>
      <c r="KW796" s="14"/>
      <c r="KX796" s="14"/>
      <c r="KY796" s="14"/>
      <c r="KZ796" s="14"/>
      <c r="LA796" s="14"/>
      <c r="LB796" s="14"/>
      <c r="LC796" s="14"/>
      <c r="LD796" s="14"/>
      <c r="LE796" s="14"/>
      <c r="LF796" s="14"/>
      <c r="LG796" s="14"/>
      <c r="LH796" s="14"/>
      <c r="LI796" s="14"/>
      <c r="LJ796" s="14"/>
      <c r="LK796" s="14"/>
      <c r="LL796" s="14"/>
      <c r="LM796" s="14"/>
      <c r="LN796" s="14"/>
      <c r="LO796" s="14"/>
      <c r="LP796" s="14"/>
      <c r="LQ796" s="14"/>
      <c r="LR796" s="14"/>
      <c r="LS796" s="14"/>
      <c r="LT796" s="14"/>
      <c r="LU796" s="14"/>
      <c r="LV796" s="14"/>
      <c r="LW796" s="14"/>
      <c r="LX796" s="14"/>
      <c r="LY796" s="14"/>
      <c r="LZ796" s="14"/>
      <c r="MA796" s="14"/>
      <c r="MB796" s="14"/>
      <c r="MC796" s="14"/>
      <c r="MD796" s="14"/>
      <c r="ME796" s="14"/>
      <c r="MF796" s="14"/>
      <c r="MG796" s="14"/>
      <c r="MH796" s="14"/>
      <c r="MI796" s="14"/>
      <c r="MJ796" s="14"/>
      <c r="MK796" s="14"/>
      <c r="ML796" s="14"/>
      <c r="MM796" s="14"/>
      <c r="MN796" s="14"/>
      <c r="MO796" s="14"/>
      <c r="MP796" s="14"/>
      <c r="MQ796" s="14"/>
      <c r="MR796" s="14"/>
      <c r="MS796" s="14"/>
      <c r="MT796" s="14"/>
      <c r="MU796" s="14"/>
      <c r="MV796" s="14"/>
      <c r="MW796" s="14"/>
      <c r="MX796" s="14"/>
      <c r="MY796" s="14"/>
      <c r="MZ796" s="14"/>
      <c r="NA796" s="14"/>
      <c r="NB796" s="14"/>
      <c r="NC796" s="14"/>
      <c r="ND796" s="14"/>
      <c r="NE796" s="14"/>
      <c r="NF796" s="14"/>
      <c r="NG796" s="14"/>
      <c r="NH796" s="14"/>
      <c r="NI796" s="14"/>
      <c r="NJ796" s="14"/>
      <c r="NK796" s="14"/>
      <c r="NL796" s="14"/>
      <c r="NM796" s="14"/>
      <c r="NN796" s="14"/>
      <c r="NO796" s="14"/>
      <c r="NP796" s="14"/>
      <c r="NQ796" s="14"/>
      <c r="NR796" s="14"/>
      <c r="NS796" s="14"/>
      <c r="NT796" s="14"/>
      <c r="NU796" s="14"/>
      <c r="NV796" s="14"/>
      <c r="NW796" s="14"/>
      <c r="NX796" s="14"/>
      <c r="NY796" s="14"/>
      <c r="NZ796" s="14"/>
      <c r="OA796" s="14"/>
      <c r="OB796" s="14"/>
      <c r="OC796" s="14"/>
      <c r="OD796" s="14"/>
      <c r="OE796" s="14"/>
      <c r="OF796" s="14"/>
      <c r="OG796" s="14"/>
      <c r="OH796" s="14"/>
      <c r="OI796" s="14"/>
      <c r="OJ796" s="14"/>
      <c r="OK796" s="14"/>
      <c r="OL796" s="14"/>
      <c r="OM796" s="14"/>
      <c r="ON796" s="14"/>
      <c r="OO796" s="14"/>
      <c r="OP796" s="14"/>
      <c r="OQ796" s="14"/>
      <c r="OR796" s="14"/>
      <c r="OS796" s="14"/>
      <c r="OT796" s="14"/>
      <c r="OU796" s="14"/>
      <c r="OV796" s="14"/>
      <c r="OW796" s="14"/>
      <c r="OX796" s="14"/>
      <c r="OY796" s="14"/>
      <c r="OZ796" s="14"/>
      <c r="PA796" s="14"/>
      <c r="PB796" s="14"/>
      <c r="PC796" s="14"/>
      <c r="PD796" s="14"/>
      <c r="PE796" s="14"/>
      <c r="PF796" s="14"/>
      <c r="PG796" s="14"/>
      <c r="PH796" s="14"/>
      <c r="PI796" s="14"/>
      <c r="PJ796" s="14"/>
      <c r="PK796" s="14"/>
      <c r="PL796" s="14"/>
      <c r="PM796" s="14"/>
      <c r="PN796" s="14"/>
      <c r="PO796" s="14"/>
      <c r="PP796" s="14"/>
      <c r="PQ796" s="14"/>
      <c r="PR796" s="14"/>
      <c r="PS796" s="14"/>
      <c r="PT796" s="14"/>
      <c r="PU796" s="14"/>
      <c r="PV796" s="14"/>
      <c r="PW796" s="14"/>
      <c r="PX796" s="14"/>
      <c r="PY796" s="14"/>
      <c r="PZ796" s="14"/>
      <c r="QA796" s="14"/>
      <c r="QB796" s="14"/>
      <c r="QC796" s="14"/>
      <c r="QD796" s="14"/>
      <c r="QE796" s="14"/>
      <c r="QF796" s="14"/>
      <c r="QG796" s="14"/>
      <c r="QH796" s="14"/>
      <c r="QI796" s="14"/>
      <c r="QJ796" s="14"/>
      <c r="QK796" s="14"/>
      <c r="QL796" s="14"/>
      <c r="QM796" s="14"/>
      <c r="QN796" s="14"/>
      <c r="QO796" s="14"/>
      <c r="QP796" s="14"/>
      <c r="QQ796" s="14"/>
      <c r="QR796" s="14"/>
      <c r="QS796" s="14"/>
      <c r="QT796" s="14"/>
      <c r="QU796" s="14"/>
      <c r="QV796" s="14"/>
      <c r="QW796" s="14"/>
    </row>
    <row r="797" spans="1:465">
      <c r="A797" s="14"/>
      <c r="B797" s="14"/>
      <c r="C797" s="14"/>
      <c r="D797" s="14"/>
      <c r="E797" s="14"/>
      <c r="F797" s="14"/>
      <c r="G797" s="14"/>
      <c r="H797" s="14"/>
      <c r="I797" s="14"/>
      <c r="J797" s="14"/>
      <c r="K797" s="14"/>
      <c r="L797" s="14"/>
      <c r="M797" s="14"/>
      <c r="N797" s="14"/>
      <c r="O797" s="14"/>
      <c r="P797" s="14"/>
      <c r="Q797" s="14"/>
      <c r="R797" s="14"/>
      <c r="S797" s="14"/>
      <c r="T797" s="14"/>
      <c r="U797" s="14"/>
      <c r="V797" s="14"/>
      <c r="W797" s="14"/>
      <c r="X797" s="14"/>
      <c r="Y797" s="14"/>
      <c r="Z797" s="14"/>
      <c r="AA797" s="14"/>
      <c r="AB797" s="14"/>
      <c r="AC797" s="14"/>
      <c r="AD797" s="14"/>
      <c r="AE797" s="14"/>
      <c r="AF797" s="14"/>
      <c r="AG797" s="14"/>
      <c r="AH797" s="14"/>
      <c r="AI797" s="14"/>
      <c r="AJ797" s="14"/>
      <c r="AK797" s="14"/>
      <c r="AL797" s="14"/>
      <c r="AM797" s="14"/>
      <c r="AN797" s="14"/>
      <c r="AO797" s="14"/>
      <c r="AP797" s="14"/>
      <c r="AQ797" s="14"/>
      <c r="AR797" s="14"/>
      <c r="AS797" s="14"/>
      <c r="AT797" s="14"/>
      <c r="AU797" s="14"/>
      <c r="AV797" s="14"/>
      <c r="AW797" s="14"/>
      <c r="AX797" s="14"/>
      <c r="AY797" s="14"/>
      <c r="AZ797" s="14"/>
      <c r="BA797" s="14"/>
      <c r="BB797" s="14"/>
      <c r="BC797" s="14"/>
      <c r="BD797" s="14"/>
      <c r="BE797" s="14"/>
      <c r="BF797" s="14"/>
      <c r="BG797" s="14"/>
      <c r="BH797" s="14"/>
      <c r="BI797" s="14"/>
      <c r="BJ797" s="14"/>
      <c r="BK797" s="14"/>
      <c r="BL797" s="14"/>
      <c r="BM797" s="14"/>
      <c r="BN797" s="14"/>
      <c r="BO797" s="14"/>
      <c r="BP797" s="14"/>
      <c r="BQ797" s="14"/>
      <c r="BR797" s="14"/>
      <c r="BS797" s="14"/>
      <c r="BT797" s="14"/>
      <c r="BU797" s="14"/>
      <c r="BV797" s="14"/>
      <c r="BW797" s="14"/>
      <c r="BX797" s="14"/>
      <c r="BY797" s="14"/>
      <c r="BZ797" s="14"/>
      <c r="CA797" s="14"/>
      <c r="CB797" s="14"/>
      <c r="CC797" s="14"/>
      <c r="CD797" s="14"/>
      <c r="CE797" s="14"/>
      <c r="CF797" s="14"/>
      <c r="CG797" s="14"/>
      <c r="CH797" s="14"/>
      <c r="CI797" s="14"/>
      <c r="CJ797" s="14"/>
      <c r="CK797" s="14"/>
      <c r="CL797" s="14"/>
      <c r="CM797" s="14"/>
      <c r="CN797" s="14"/>
      <c r="CO797" s="14"/>
      <c r="CP797" s="14"/>
      <c r="CQ797" s="14"/>
      <c r="CR797" s="14"/>
      <c r="CS797" s="14"/>
      <c r="CT797" s="14"/>
      <c r="CU797" s="14"/>
      <c r="CV797" s="14"/>
      <c r="CW797" s="14"/>
      <c r="CX797" s="14"/>
      <c r="CY797" s="14"/>
      <c r="CZ797" s="14"/>
      <c r="DA797" s="14"/>
      <c r="DB797" s="14"/>
      <c r="DC797" s="14"/>
      <c r="DD797" s="14"/>
      <c r="DE797" s="14"/>
      <c r="DF797" s="14"/>
      <c r="DG797" s="14"/>
      <c r="DH797" s="14"/>
      <c r="DI797" s="14"/>
      <c r="DJ797" s="14"/>
      <c r="DK797" s="14"/>
      <c r="DL797" s="14"/>
      <c r="DM797" s="14"/>
      <c r="DN797" s="14"/>
      <c r="DO797" s="14"/>
      <c r="DP797" s="14"/>
      <c r="DQ797" s="14"/>
      <c r="DR797" s="14"/>
      <c r="DS797" s="14"/>
      <c r="DT797" s="14"/>
      <c r="DU797" s="14"/>
      <c r="DV797" s="14"/>
      <c r="DW797" s="14"/>
      <c r="DX797" s="14"/>
      <c r="DY797" s="14"/>
      <c r="DZ797" s="14"/>
      <c r="EA797" s="14"/>
      <c r="EB797" s="14"/>
      <c r="EC797" s="14"/>
      <c r="ED797" s="14"/>
      <c r="EE797" s="14"/>
      <c r="EF797" s="14"/>
      <c r="EG797" s="14"/>
      <c r="EH797" s="14"/>
      <c r="EI797" s="14"/>
      <c r="EJ797" s="14"/>
      <c r="EK797" s="14"/>
      <c r="EL797" s="14"/>
      <c r="EM797" s="14"/>
      <c r="EN797" s="14"/>
      <c r="EO797" s="14"/>
      <c r="EP797" s="14"/>
      <c r="EQ797" s="14"/>
      <c r="ER797" s="14"/>
      <c r="ES797" s="14"/>
      <c r="ET797" s="14"/>
      <c r="EU797" s="14"/>
      <c r="EV797" s="14"/>
      <c r="EW797" s="14"/>
      <c r="EX797" s="14"/>
      <c r="EY797" s="14"/>
      <c r="EZ797" s="14"/>
      <c r="FA797" s="14"/>
      <c r="FB797" s="14"/>
      <c r="FC797" s="14"/>
      <c r="FD797" s="14"/>
      <c r="FE797" s="14"/>
      <c r="FF797" s="14"/>
      <c r="FG797" s="14"/>
      <c r="FH797" s="14"/>
      <c r="FI797" s="14"/>
      <c r="FJ797" s="14"/>
      <c r="FK797" s="14"/>
      <c r="FL797" s="14"/>
      <c r="FM797" s="14"/>
      <c r="FN797" s="14"/>
      <c r="FO797" s="14"/>
      <c r="FP797" s="14"/>
      <c r="FQ797" s="14"/>
      <c r="FR797" s="14"/>
      <c r="FS797" s="14"/>
      <c r="FT797" s="14"/>
      <c r="FU797" s="14"/>
      <c r="FV797" s="14"/>
      <c r="FW797" s="14"/>
      <c r="FX797" s="14"/>
      <c r="FY797" s="14"/>
      <c r="FZ797" s="14"/>
      <c r="GA797" s="14"/>
      <c r="GB797" s="14"/>
      <c r="GC797" s="14"/>
      <c r="GD797" s="14"/>
      <c r="GE797" s="14"/>
      <c r="GF797" s="14"/>
      <c r="GG797" s="14"/>
      <c r="GH797" s="14"/>
      <c r="GI797" s="14"/>
      <c r="GJ797" s="14"/>
      <c r="GK797" s="14"/>
      <c r="GL797" s="14"/>
      <c r="GM797" s="14"/>
      <c r="GN797" s="14"/>
      <c r="GO797" s="14"/>
      <c r="GP797" s="14"/>
      <c r="GQ797" s="14"/>
      <c r="GR797" s="14"/>
      <c r="GS797" s="14"/>
      <c r="GT797" s="14"/>
      <c r="GU797" s="14"/>
      <c r="GV797" s="14"/>
      <c r="GW797" s="14"/>
      <c r="GX797" s="14"/>
      <c r="GY797" s="14"/>
      <c r="GZ797" s="14"/>
      <c r="HA797" s="14"/>
      <c r="HB797" s="14"/>
      <c r="HC797" s="14"/>
      <c r="HD797" s="14"/>
      <c r="HE797" s="14"/>
      <c r="HF797" s="14"/>
      <c r="HG797" s="14"/>
      <c r="HH797" s="14"/>
      <c r="HI797" s="14"/>
      <c r="HJ797" s="14"/>
      <c r="HK797" s="14"/>
      <c r="HL797" s="14"/>
      <c r="HM797" s="14"/>
      <c r="HN797" s="14"/>
      <c r="HO797" s="14"/>
      <c r="HP797" s="14"/>
      <c r="HQ797" s="14"/>
      <c r="HR797" s="14"/>
      <c r="HS797" s="14"/>
      <c r="HT797" s="14"/>
      <c r="HU797" s="14"/>
      <c r="HV797" s="14"/>
      <c r="HW797" s="14"/>
      <c r="HX797" s="14"/>
      <c r="HY797" s="14"/>
      <c r="HZ797" s="14"/>
      <c r="IA797" s="14"/>
      <c r="IB797" s="14"/>
      <c r="IC797" s="14"/>
      <c r="ID797" s="14"/>
      <c r="IE797" s="14"/>
      <c r="IF797" s="14"/>
      <c r="IG797" s="14"/>
      <c r="IH797" s="14"/>
      <c r="II797" s="14"/>
      <c r="IJ797" s="14"/>
      <c r="IK797" s="14"/>
      <c r="IL797" s="14"/>
      <c r="IM797" s="14"/>
      <c r="IN797" s="14"/>
      <c r="IO797" s="14"/>
      <c r="IP797" s="14"/>
      <c r="IQ797" s="14"/>
      <c r="IR797" s="14"/>
      <c r="IS797" s="14"/>
      <c r="IT797" s="14"/>
      <c r="IU797" s="14"/>
      <c r="IV797" s="14"/>
      <c r="IW797" s="14"/>
      <c r="IX797" s="14"/>
      <c r="IY797" s="14"/>
      <c r="IZ797" s="14"/>
      <c r="JA797" s="14"/>
      <c r="JB797" s="14"/>
      <c r="JC797" s="14"/>
      <c r="JD797" s="14"/>
      <c r="JE797" s="14"/>
      <c r="JF797" s="14"/>
      <c r="JG797" s="14"/>
      <c r="JH797" s="14"/>
      <c r="JI797" s="14"/>
      <c r="JJ797" s="14"/>
      <c r="JK797" s="14"/>
      <c r="JL797" s="14"/>
      <c r="JM797" s="14"/>
      <c r="JN797" s="14"/>
      <c r="JO797" s="14"/>
      <c r="JP797" s="14"/>
      <c r="JQ797" s="14"/>
      <c r="JR797" s="14"/>
      <c r="JS797" s="14"/>
      <c r="JT797" s="14"/>
      <c r="JU797" s="14"/>
      <c r="JV797" s="14"/>
      <c r="JW797" s="14"/>
      <c r="JX797" s="14"/>
      <c r="JY797" s="14"/>
      <c r="JZ797" s="14"/>
      <c r="KA797" s="14"/>
      <c r="KB797" s="14"/>
      <c r="KC797" s="14"/>
      <c r="KD797" s="14"/>
      <c r="KE797" s="14"/>
      <c r="KF797" s="14"/>
      <c r="KG797" s="14"/>
      <c r="KH797" s="14"/>
      <c r="KI797" s="14"/>
      <c r="KJ797" s="14"/>
      <c r="KK797" s="14"/>
      <c r="KL797" s="14"/>
      <c r="KM797" s="14"/>
      <c r="KN797" s="14"/>
      <c r="KO797" s="14"/>
      <c r="KP797" s="14"/>
      <c r="KQ797" s="14"/>
      <c r="KR797" s="14"/>
      <c r="KS797" s="14"/>
      <c r="KT797" s="14"/>
      <c r="KU797" s="14"/>
      <c r="KV797" s="14"/>
      <c r="KW797" s="14"/>
      <c r="KX797" s="14"/>
      <c r="KY797" s="14"/>
      <c r="KZ797" s="14"/>
      <c r="LA797" s="14"/>
      <c r="LB797" s="14"/>
      <c r="LC797" s="14"/>
      <c r="LD797" s="14"/>
      <c r="LE797" s="14"/>
      <c r="LF797" s="14"/>
      <c r="LG797" s="14"/>
      <c r="LH797" s="14"/>
      <c r="LI797" s="14"/>
      <c r="LJ797" s="14"/>
      <c r="LK797" s="14"/>
      <c r="LL797" s="14"/>
      <c r="LM797" s="14"/>
      <c r="LN797" s="14"/>
      <c r="LO797" s="14"/>
      <c r="LP797" s="14"/>
      <c r="LQ797" s="14"/>
      <c r="LR797" s="14"/>
      <c r="LS797" s="14"/>
      <c r="LT797" s="14"/>
      <c r="LU797" s="14"/>
      <c r="LV797" s="14"/>
      <c r="LW797" s="14"/>
      <c r="LX797" s="14"/>
      <c r="LY797" s="14"/>
      <c r="LZ797" s="14"/>
      <c r="MA797" s="14"/>
      <c r="MB797" s="14"/>
      <c r="MC797" s="14"/>
      <c r="MD797" s="14"/>
      <c r="ME797" s="14"/>
      <c r="MF797" s="14"/>
      <c r="MG797" s="14"/>
      <c r="MH797" s="14"/>
      <c r="MI797" s="14"/>
      <c r="MJ797" s="14"/>
      <c r="MK797" s="14"/>
      <c r="ML797" s="14"/>
      <c r="MM797" s="14"/>
      <c r="MN797" s="14"/>
      <c r="MO797" s="14"/>
      <c r="MP797" s="14"/>
      <c r="MQ797" s="14"/>
      <c r="MR797" s="14"/>
      <c r="MS797" s="14"/>
      <c r="MT797" s="14"/>
      <c r="MU797" s="14"/>
      <c r="MV797" s="14"/>
      <c r="MW797" s="14"/>
      <c r="MX797" s="14"/>
      <c r="MY797" s="14"/>
      <c r="MZ797" s="14"/>
      <c r="NA797" s="14"/>
      <c r="NB797" s="14"/>
      <c r="NC797" s="14"/>
      <c r="ND797" s="14"/>
      <c r="NE797" s="14"/>
      <c r="NF797" s="14"/>
      <c r="NG797" s="14"/>
      <c r="NH797" s="14"/>
      <c r="NI797" s="14"/>
      <c r="NJ797" s="14"/>
      <c r="NK797" s="14"/>
      <c r="NL797" s="14"/>
      <c r="NM797" s="14"/>
      <c r="NN797" s="14"/>
      <c r="NO797" s="14"/>
      <c r="NP797" s="14"/>
      <c r="NQ797" s="14"/>
      <c r="NR797" s="14"/>
      <c r="NS797" s="14"/>
      <c r="NT797" s="14"/>
      <c r="NU797" s="14"/>
      <c r="NV797" s="14"/>
      <c r="NW797" s="14"/>
      <c r="NX797" s="14"/>
      <c r="NY797" s="14"/>
      <c r="NZ797" s="14"/>
      <c r="OA797" s="14"/>
      <c r="OB797" s="14"/>
      <c r="OC797" s="14"/>
      <c r="OD797" s="14"/>
      <c r="OE797" s="14"/>
      <c r="OF797" s="14"/>
      <c r="OG797" s="14"/>
      <c r="OH797" s="14"/>
      <c r="OI797" s="14"/>
      <c r="OJ797" s="14"/>
      <c r="OK797" s="14"/>
      <c r="OL797" s="14"/>
      <c r="OM797" s="14"/>
      <c r="ON797" s="14"/>
      <c r="OO797" s="14"/>
      <c r="OP797" s="14"/>
      <c r="OQ797" s="14"/>
      <c r="OR797" s="14"/>
      <c r="OS797" s="14"/>
      <c r="OT797" s="14"/>
      <c r="OU797" s="14"/>
      <c r="OV797" s="14"/>
      <c r="OW797" s="14"/>
      <c r="OX797" s="14"/>
      <c r="OY797" s="14"/>
      <c r="OZ797" s="14"/>
      <c r="PA797" s="14"/>
      <c r="PB797" s="14"/>
      <c r="PC797" s="14"/>
      <c r="PD797" s="14"/>
      <c r="PE797" s="14"/>
      <c r="PF797" s="14"/>
      <c r="PG797" s="14"/>
      <c r="PH797" s="14"/>
      <c r="PI797" s="14"/>
      <c r="PJ797" s="14"/>
      <c r="PK797" s="14"/>
      <c r="PL797" s="14"/>
      <c r="PM797" s="14"/>
      <c r="PN797" s="14"/>
      <c r="PO797" s="14"/>
      <c r="PP797" s="14"/>
      <c r="PQ797" s="14"/>
      <c r="PR797" s="14"/>
      <c r="PS797" s="14"/>
      <c r="PT797" s="14"/>
      <c r="PU797" s="14"/>
      <c r="PV797" s="14"/>
      <c r="PW797" s="14"/>
      <c r="PX797" s="14"/>
      <c r="PY797" s="14"/>
      <c r="PZ797" s="14"/>
      <c r="QA797" s="14"/>
      <c r="QB797" s="14"/>
      <c r="QC797" s="14"/>
      <c r="QD797" s="14"/>
      <c r="QE797" s="14"/>
      <c r="QF797" s="14"/>
      <c r="QG797" s="14"/>
      <c r="QH797" s="14"/>
      <c r="QI797" s="14"/>
      <c r="QJ797" s="14"/>
      <c r="QK797" s="14"/>
      <c r="QL797" s="14"/>
      <c r="QM797" s="14"/>
      <c r="QN797" s="14"/>
      <c r="QO797" s="14"/>
      <c r="QP797" s="14"/>
      <c r="QQ797" s="14"/>
      <c r="QR797" s="14"/>
      <c r="QS797" s="14"/>
      <c r="QT797" s="14"/>
      <c r="QU797" s="14"/>
      <c r="QV797" s="14"/>
      <c r="QW797" s="14"/>
    </row>
    <row r="798" spans="1:465">
      <c r="A798" s="14"/>
      <c r="B798" s="14"/>
      <c r="C798" s="14"/>
      <c r="D798" s="14"/>
      <c r="E798" s="14"/>
      <c r="F798" s="14"/>
      <c r="G798" s="14"/>
      <c r="H798" s="14"/>
      <c r="I798" s="14"/>
      <c r="J798" s="14"/>
      <c r="K798" s="14"/>
      <c r="L798" s="14"/>
      <c r="M798" s="14"/>
      <c r="N798" s="14"/>
      <c r="O798" s="14"/>
      <c r="P798" s="14"/>
      <c r="Q798" s="14"/>
      <c r="R798" s="14"/>
      <c r="S798" s="14"/>
      <c r="T798" s="14"/>
      <c r="U798" s="14"/>
      <c r="V798" s="14"/>
      <c r="W798" s="14"/>
      <c r="X798" s="14"/>
      <c r="Y798" s="14"/>
      <c r="Z798" s="14"/>
      <c r="AA798" s="14"/>
      <c r="AB798" s="14"/>
      <c r="AC798" s="14"/>
      <c r="AD798" s="14"/>
      <c r="AE798" s="14"/>
      <c r="AF798" s="14"/>
      <c r="AG798" s="14"/>
      <c r="AH798" s="14"/>
      <c r="AI798" s="14"/>
      <c r="AJ798" s="14"/>
      <c r="AK798" s="14"/>
      <c r="AL798" s="14"/>
      <c r="AM798" s="14"/>
      <c r="AN798" s="14"/>
      <c r="AO798" s="14"/>
      <c r="AP798" s="14"/>
      <c r="AQ798" s="14"/>
      <c r="AR798" s="14"/>
      <c r="AS798" s="14"/>
      <c r="AT798" s="14"/>
      <c r="AU798" s="14"/>
      <c r="AV798" s="14"/>
      <c r="AW798" s="14"/>
      <c r="AX798" s="14"/>
      <c r="AY798" s="14"/>
      <c r="AZ798" s="14"/>
      <c r="BA798" s="14"/>
      <c r="BB798" s="14"/>
      <c r="BC798" s="14"/>
      <c r="BD798" s="14"/>
      <c r="BE798" s="14"/>
      <c r="BF798" s="14"/>
      <c r="BG798" s="14"/>
      <c r="BH798" s="14"/>
      <c r="BI798" s="14"/>
      <c r="BJ798" s="14"/>
      <c r="BK798" s="14"/>
      <c r="BL798" s="14"/>
      <c r="BM798" s="14"/>
      <c r="BN798" s="14"/>
      <c r="BO798" s="14"/>
      <c r="BP798" s="14"/>
      <c r="BQ798" s="14"/>
      <c r="BR798" s="14"/>
      <c r="BS798" s="14"/>
      <c r="BT798" s="14"/>
      <c r="BU798" s="14"/>
      <c r="BV798" s="14"/>
      <c r="BW798" s="14"/>
      <c r="BX798" s="14"/>
      <c r="BY798" s="14"/>
      <c r="BZ798" s="14"/>
      <c r="CA798" s="14"/>
      <c r="CB798" s="14"/>
      <c r="CC798" s="14"/>
      <c r="CD798" s="14"/>
      <c r="CE798" s="14"/>
      <c r="CF798" s="14"/>
      <c r="CG798" s="14"/>
      <c r="CH798" s="14"/>
      <c r="CI798" s="14"/>
      <c r="CJ798" s="14"/>
      <c r="CK798" s="14"/>
      <c r="CL798" s="14"/>
      <c r="CM798" s="14"/>
      <c r="CN798" s="14"/>
      <c r="CO798" s="14"/>
      <c r="CP798" s="14"/>
      <c r="CQ798" s="14"/>
      <c r="CR798" s="14"/>
      <c r="CS798" s="14"/>
      <c r="CT798" s="14"/>
      <c r="CU798" s="14"/>
      <c r="CV798" s="14"/>
      <c r="CW798" s="14"/>
      <c r="CX798" s="14"/>
      <c r="CY798" s="14"/>
      <c r="CZ798" s="14"/>
      <c r="DA798" s="14"/>
      <c r="DB798" s="14"/>
      <c r="DC798" s="14"/>
      <c r="DD798" s="14"/>
      <c r="DE798" s="14"/>
      <c r="DF798" s="14"/>
      <c r="DG798" s="14"/>
      <c r="DH798" s="14"/>
      <c r="DI798" s="14"/>
      <c r="DJ798" s="14"/>
      <c r="DK798" s="14"/>
      <c r="DL798" s="14"/>
      <c r="DM798" s="14"/>
      <c r="DN798" s="14"/>
      <c r="DO798" s="14"/>
      <c r="DP798" s="14"/>
      <c r="DQ798" s="14"/>
      <c r="DR798" s="14"/>
      <c r="DS798" s="14"/>
      <c r="DT798" s="14"/>
      <c r="DU798" s="14"/>
      <c r="DV798" s="14"/>
      <c r="DW798" s="14"/>
      <c r="DX798" s="14"/>
      <c r="DY798" s="14"/>
      <c r="DZ798" s="14"/>
      <c r="EA798" s="14"/>
      <c r="EB798" s="14"/>
      <c r="EC798" s="14"/>
      <c r="ED798" s="14"/>
      <c r="EE798" s="14"/>
      <c r="EF798" s="14"/>
      <c r="EG798" s="14"/>
      <c r="EH798" s="14"/>
      <c r="EI798" s="14"/>
      <c r="EJ798" s="14"/>
      <c r="EK798" s="14"/>
      <c r="EL798" s="14"/>
      <c r="EM798" s="14"/>
      <c r="EN798" s="14"/>
      <c r="EO798" s="14"/>
      <c r="EP798" s="14"/>
      <c r="EQ798" s="14"/>
      <c r="ER798" s="14"/>
      <c r="ES798" s="14"/>
      <c r="ET798" s="14"/>
      <c r="EU798" s="14"/>
      <c r="EV798" s="14"/>
      <c r="EW798" s="14"/>
      <c r="EX798" s="14"/>
      <c r="EY798" s="14"/>
      <c r="EZ798" s="14"/>
      <c r="FA798" s="14"/>
      <c r="FB798" s="14"/>
      <c r="FC798" s="14"/>
      <c r="FD798" s="14"/>
      <c r="FE798" s="14"/>
      <c r="FF798" s="14"/>
      <c r="FG798" s="14"/>
      <c r="FH798" s="14"/>
      <c r="FI798" s="14"/>
      <c r="FJ798" s="14"/>
      <c r="FK798" s="14"/>
      <c r="FL798" s="14"/>
      <c r="FM798" s="14"/>
      <c r="FN798" s="14"/>
      <c r="FO798" s="14"/>
      <c r="FP798" s="14"/>
      <c r="FQ798" s="14"/>
      <c r="FR798" s="14"/>
      <c r="FS798" s="14"/>
      <c r="FT798" s="14"/>
      <c r="FU798" s="14"/>
      <c r="FV798" s="14"/>
      <c r="FW798" s="14"/>
      <c r="FX798" s="14"/>
      <c r="FY798" s="14"/>
      <c r="FZ798" s="14"/>
      <c r="GA798" s="14"/>
      <c r="GB798" s="14"/>
      <c r="GC798" s="14"/>
      <c r="GD798" s="14"/>
      <c r="GE798" s="14"/>
      <c r="GF798" s="14"/>
      <c r="GG798" s="14"/>
      <c r="GH798" s="14"/>
      <c r="GI798" s="14"/>
      <c r="GJ798" s="14"/>
      <c r="GK798" s="14"/>
      <c r="GL798" s="14"/>
      <c r="GM798" s="14"/>
      <c r="GN798" s="14"/>
      <c r="GO798" s="14"/>
      <c r="GP798" s="14"/>
      <c r="GQ798" s="14"/>
      <c r="GR798" s="14"/>
      <c r="GS798" s="14"/>
      <c r="GT798" s="14"/>
      <c r="GU798" s="14"/>
      <c r="GV798" s="14"/>
      <c r="GW798" s="14"/>
      <c r="GX798" s="14"/>
      <c r="GY798" s="14"/>
      <c r="GZ798" s="14"/>
      <c r="HA798" s="14"/>
      <c r="HB798" s="14"/>
      <c r="HC798" s="14"/>
      <c r="HD798" s="14"/>
      <c r="HE798" s="14"/>
      <c r="HF798" s="14"/>
      <c r="HG798" s="14"/>
      <c r="HH798" s="14"/>
      <c r="HI798" s="14"/>
      <c r="HJ798" s="14"/>
      <c r="HK798" s="14"/>
      <c r="HL798" s="14"/>
      <c r="HM798" s="14"/>
      <c r="HN798" s="14"/>
      <c r="HO798" s="14"/>
      <c r="HP798" s="14"/>
      <c r="HQ798" s="14"/>
      <c r="HR798" s="14"/>
      <c r="HS798" s="14"/>
      <c r="HT798" s="14"/>
      <c r="HU798" s="14"/>
      <c r="HV798" s="14"/>
      <c r="HW798" s="14"/>
      <c r="HX798" s="14"/>
      <c r="HY798" s="14"/>
      <c r="HZ798" s="14"/>
      <c r="IA798" s="14"/>
      <c r="IB798" s="14"/>
      <c r="IC798" s="14"/>
      <c r="ID798" s="14"/>
      <c r="IE798" s="14"/>
      <c r="IF798" s="14"/>
      <c r="IG798" s="14"/>
      <c r="IH798" s="14"/>
      <c r="II798" s="14"/>
      <c r="IJ798" s="14"/>
      <c r="IK798" s="14"/>
      <c r="IL798" s="14"/>
      <c r="IM798" s="14"/>
      <c r="IN798" s="14"/>
      <c r="IO798" s="14"/>
      <c r="IP798" s="14"/>
      <c r="IQ798" s="14"/>
      <c r="IR798" s="14"/>
      <c r="IS798" s="14"/>
      <c r="IT798" s="14"/>
      <c r="IU798" s="14"/>
      <c r="IV798" s="14"/>
      <c r="IW798" s="14"/>
      <c r="IX798" s="14"/>
      <c r="IY798" s="14"/>
      <c r="IZ798" s="14"/>
      <c r="JA798" s="14"/>
      <c r="JB798" s="14"/>
      <c r="JC798" s="14"/>
      <c r="JD798" s="14"/>
      <c r="JE798" s="14"/>
      <c r="JF798" s="14"/>
      <c r="JG798" s="14"/>
      <c r="JH798" s="14"/>
      <c r="JI798" s="14"/>
      <c r="JJ798" s="14"/>
      <c r="JK798" s="14"/>
      <c r="JL798" s="14"/>
      <c r="JM798" s="14"/>
      <c r="JN798" s="14"/>
      <c r="JO798" s="14"/>
      <c r="JP798" s="14"/>
      <c r="JQ798" s="14"/>
      <c r="JR798" s="14"/>
      <c r="JS798" s="14"/>
      <c r="JT798" s="14"/>
      <c r="JU798" s="14"/>
      <c r="JV798" s="14"/>
      <c r="JW798" s="14"/>
      <c r="JX798" s="14"/>
      <c r="JY798" s="14"/>
      <c r="JZ798" s="14"/>
      <c r="KA798" s="14"/>
      <c r="KB798" s="14"/>
      <c r="KC798" s="14"/>
      <c r="KD798" s="14"/>
      <c r="KE798" s="14"/>
      <c r="KF798" s="14"/>
      <c r="KG798" s="14"/>
      <c r="KH798" s="14"/>
      <c r="KI798" s="14"/>
      <c r="KJ798" s="14"/>
      <c r="KK798" s="14"/>
      <c r="KL798" s="14"/>
      <c r="KM798" s="14"/>
      <c r="KN798" s="14"/>
      <c r="KO798" s="14"/>
      <c r="KP798" s="14"/>
      <c r="KQ798" s="14"/>
      <c r="KR798" s="14"/>
      <c r="KS798" s="14"/>
      <c r="KT798" s="14"/>
      <c r="KU798" s="14"/>
      <c r="KV798" s="14"/>
      <c r="KW798" s="14"/>
      <c r="KX798" s="14"/>
      <c r="KY798" s="14"/>
      <c r="KZ798" s="14"/>
      <c r="LA798" s="14"/>
      <c r="LB798" s="14"/>
      <c r="LC798" s="14"/>
      <c r="LD798" s="14"/>
      <c r="LE798" s="14"/>
      <c r="LF798" s="14"/>
      <c r="LG798" s="14"/>
      <c r="LH798" s="14"/>
      <c r="LI798" s="14"/>
      <c r="LJ798" s="14"/>
      <c r="LK798" s="14"/>
      <c r="LL798" s="14"/>
      <c r="LM798" s="14"/>
      <c r="LN798" s="14"/>
      <c r="LO798" s="14"/>
      <c r="LP798" s="14"/>
      <c r="LQ798" s="14"/>
      <c r="LR798" s="14"/>
      <c r="LS798" s="14"/>
      <c r="LT798" s="14"/>
      <c r="LU798" s="14"/>
      <c r="LV798" s="14"/>
      <c r="LW798" s="14"/>
      <c r="LX798" s="14"/>
      <c r="LY798" s="14"/>
      <c r="LZ798" s="14"/>
      <c r="MA798" s="14"/>
      <c r="MB798" s="14"/>
      <c r="MC798" s="14"/>
      <c r="MD798" s="14"/>
      <c r="ME798" s="14"/>
      <c r="MF798" s="14"/>
      <c r="MG798" s="14"/>
      <c r="MH798" s="14"/>
      <c r="MI798" s="14"/>
      <c r="MJ798" s="14"/>
      <c r="MK798" s="14"/>
      <c r="ML798" s="14"/>
      <c r="MM798" s="14"/>
      <c r="MN798" s="14"/>
      <c r="MO798" s="14"/>
      <c r="MP798" s="14"/>
      <c r="MQ798" s="14"/>
      <c r="MR798" s="14"/>
      <c r="MS798" s="14"/>
      <c r="MT798" s="14"/>
      <c r="MU798" s="14"/>
      <c r="MV798" s="14"/>
      <c r="MW798" s="14"/>
      <c r="MX798" s="14"/>
      <c r="MY798" s="14"/>
      <c r="MZ798" s="14"/>
      <c r="NA798" s="14"/>
      <c r="NB798" s="14"/>
      <c r="NC798" s="14"/>
      <c r="ND798" s="14"/>
      <c r="NE798" s="14"/>
      <c r="NF798" s="14"/>
      <c r="NG798" s="14"/>
      <c r="NH798" s="14"/>
      <c r="NI798" s="14"/>
      <c r="NJ798" s="14"/>
      <c r="NK798" s="14"/>
      <c r="NL798" s="14"/>
      <c r="NM798" s="14"/>
      <c r="NN798" s="14"/>
      <c r="NO798" s="14"/>
      <c r="NP798" s="14"/>
      <c r="NQ798" s="14"/>
      <c r="NR798" s="14"/>
      <c r="NS798" s="14"/>
      <c r="NT798" s="14"/>
      <c r="NU798" s="14"/>
      <c r="NV798" s="14"/>
      <c r="NW798" s="14"/>
      <c r="NX798" s="14"/>
      <c r="NY798" s="14"/>
      <c r="NZ798" s="14"/>
      <c r="OA798" s="14"/>
      <c r="OB798" s="14"/>
      <c r="OC798" s="14"/>
      <c r="OD798" s="14"/>
      <c r="OE798" s="14"/>
      <c r="OF798" s="14"/>
      <c r="OG798" s="14"/>
      <c r="OH798" s="14"/>
      <c r="OI798" s="14"/>
      <c r="OJ798" s="14"/>
      <c r="OK798" s="14"/>
      <c r="OL798" s="14"/>
      <c r="OM798" s="14"/>
      <c r="ON798" s="14"/>
      <c r="OO798" s="14"/>
      <c r="OP798" s="14"/>
      <c r="OQ798" s="14"/>
      <c r="OR798" s="14"/>
      <c r="OS798" s="14"/>
      <c r="OT798" s="14"/>
      <c r="OU798" s="14"/>
      <c r="OV798" s="14"/>
      <c r="OW798" s="14"/>
      <c r="OX798" s="14"/>
      <c r="OY798" s="14"/>
      <c r="OZ798" s="14"/>
      <c r="PA798" s="14"/>
      <c r="PB798" s="14"/>
      <c r="PC798" s="14"/>
      <c r="PD798" s="14"/>
      <c r="PE798" s="14"/>
      <c r="PF798" s="14"/>
      <c r="PG798" s="14"/>
      <c r="PH798" s="14"/>
      <c r="PI798" s="14"/>
      <c r="PJ798" s="14"/>
      <c r="PK798" s="14"/>
      <c r="PL798" s="14"/>
      <c r="PM798" s="14"/>
      <c r="PN798" s="14"/>
      <c r="PO798" s="14"/>
      <c r="PP798" s="14"/>
      <c r="PQ798" s="14"/>
      <c r="PR798" s="14"/>
      <c r="PS798" s="14"/>
      <c r="PT798" s="14"/>
      <c r="PU798" s="14"/>
      <c r="PV798" s="14"/>
      <c r="PW798" s="14"/>
      <c r="PX798" s="14"/>
      <c r="PY798" s="14"/>
      <c r="PZ798" s="14"/>
      <c r="QA798" s="14"/>
      <c r="QB798" s="14"/>
      <c r="QC798" s="14"/>
      <c r="QD798" s="14"/>
      <c r="QE798" s="14"/>
      <c r="QF798" s="14"/>
      <c r="QG798" s="14"/>
      <c r="QH798" s="14"/>
      <c r="QI798" s="14"/>
      <c r="QJ798" s="14"/>
      <c r="QK798" s="14"/>
      <c r="QL798" s="14"/>
      <c r="QM798" s="14"/>
      <c r="QN798" s="14"/>
      <c r="QO798" s="14"/>
      <c r="QP798" s="14"/>
      <c r="QQ798" s="14"/>
      <c r="QR798" s="14"/>
      <c r="QS798" s="14"/>
      <c r="QT798" s="14"/>
      <c r="QU798" s="14"/>
      <c r="QV798" s="14"/>
      <c r="QW798" s="14"/>
    </row>
    <row r="799" spans="1:465">
      <c r="A799" s="14"/>
      <c r="B799" s="14"/>
      <c r="C799" s="14"/>
      <c r="D799" s="14"/>
      <c r="E799" s="14"/>
      <c r="F799" s="14"/>
      <c r="G799" s="14"/>
      <c r="H799" s="14"/>
      <c r="I799" s="14"/>
      <c r="J799" s="14"/>
      <c r="K799" s="14"/>
      <c r="L799" s="14"/>
      <c r="M799" s="14"/>
      <c r="N799" s="14"/>
      <c r="O799" s="14"/>
      <c r="P799" s="14"/>
      <c r="Q799" s="14"/>
      <c r="R799" s="14"/>
      <c r="S799" s="14"/>
      <c r="T799" s="14"/>
      <c r="U799" s="14"/>
      <c r="V799" s="14"/>
      <c r="W799" s="14"/>
      <c r="X799" s="14"/>
      <c r="Y799" s="14"/>
      <c r="Z799" s="14"/>
      <c r="AA799" s="14"/>
      <c r="AB799" s="14"/>
      <c r="AC799" s="14"/>
      <c r="AD799" s="14"/>
      <c r="AE799" s="14"/>
      <c r="AF799" s="14"/>
      <c r="AG799" s="14"/>
      <c r="AH799" s="14"/>
      <c r="AI799" s="14"/>
      <c r="AJ799" s="14"/>
      <c r="AK799" s="14"/>
      <c r="AL799" s="14"/>
      <c r="AM799" s="14"/>
      <c r="AN799" s="14"/>
      <c r="AO799" s="14"/>
      <c r="AP799" s="14"/>
      <c r="AQ799" s="14"/>
      <c r="AR799" s="14"/>
      <c r="AS799" s="14"/>
      <c r="AT799" s="14"/>
      <c r="AU799" s="14"/>
      <c r="AV799" s="14"/>
      <c r="AW799" s="14"/>
      <c r="AX799" s="14"/>
      <c r="AY799" s="14"/>
      <c r="AZ799" s="14"/>
      <c r="BA799" s="14"/>
      <c r="BB799" s="14"/>
      <c r="BC799" s="14"/>
      <c r="BD799" s="14"/>
      <c r="BE799" s="14"/>
      <c r="BF799" s="14"/>
      <c r="BG799" s="14"/>
      <c r="BH799" s="14"/>
      <c r="BI799" s="14"/>
      <c r="BJ799" s="14"/>
      <c r="BK799" s="14"/>
      <c r="BL799" s="14"/>
      <c r="BM799" s="14"/>
      <c r="BN799" s="14"/>
      <c r="BO799" s="14"/>
      <c r="BP799" s="14"/>
      <c r="BQ799" s="14"/>
      <c r="BR799" s="14"/>
      <c r="BS799" s="14"/>
      <c r="BT799" s="14"/>
      <c r="BU799" s="14"/>
      <c r="BV799" s="14"/>
      <c r="BW799" s="14"/>
      <c r="BX799" s="14"/>
      <c r="BY799" s="14"/>
      <c r="BZ799" s="14"/>
      <c r="CA799" s="14"/>
      <c r="CB799" s="14"/>
      <c r="CC799" s="14"/>
      <c r="CD799" s="14"/>
      <c r="CE799" s="14"/>
      <c r="CF799" s="14"/>
      <c r="CG799" s="14"/>
      <c r="CH799" s="14"/>
      <c r="CI799" s="14"/>
      <c r="CJ799" s="14"/>
      <c r="CK799" s="14"/>
      <c r="CL799" s="14"/>
      <c r="CM799" s="14"/>
      <c r="CN799" s="14"/>
      <c r="CO799" s="14"/>
      <c r="CP799" s="14"/>
      <c r="CQ799" s="14"/>
      <c r="CR799" s="14"/>
      <c r="CS799" s="14"/>
      <c r="CT799" s="14"/>
      <c r="CU799" s="14"/>
      <c r="CV799" s="14"/>
      <c r="CW799" s="14"/>
      <c r="CX799" s="14"/>
      <c r="CY799" s="14"/>
      <c r="CZ799" s="14"/>
      <c r="DA799" s="14"/>
      <c r="DB799" s="14"/>
      <c r="DC799" s="14"/>
      <c r="DD799" s="14"/>
      <c r="DE799" s="14"/>
      <c r="DF799" s="14"/>
      <c r="DG799" s="14"/>
      <c r="DH799" s="14"/>
      <c r="DI799" s="14"/>
      <c r="DJ799" s="14"/>
      <c r="DK799" s="14"/>
      <c r="DL799" s="14"/>
      <c r="DM799" s="14"/>
      <c r="DN799" s="14"/>
      <c r="DO799" s="14"/>
      <c r="DP799" s="14"/>
      <c r="DQ799" s="14"/>
      <c r="DR799" s="14"/>
      <c r="DS799" s="14"/>
      <c r="DT799" s="14"/>
      <c r="DU799" s="14"/>
      <c r="DV799" s="14"/>
      <c r="DW799" s="14"/>
      <c r="DX799" s="14"/>
      <c r="DY799" s="14"/>
      <c r="DZ799" s="14"/>
      <c r="EA799" s="14"/>
      <c r="EB799" s="14"/>
      <c r="EC799" s="14"/>
      <c r="ED799" s="14"/>
      <c r="EE799" s="14"/>
      <c r="EF799" s="14"/>
      <c r="EG799" s="14"/>
      <c r="EH799" s="14"/>
      <c r="EI799" s="14"/>
      <c r="EJ799" s="14"/>
      <c r="EK799" s="14"/>
      <c r="EL799" s="14"/>
      <c r="EM799" s="14"/>
      <c r="EN799" s="14"/>
      <c r="EO799" s="14"/>
      <c r="EP799" s="14"/>
      <c r="EQ799" s="14"/>
      <c r="ER799" s="14"/>
      <c r="ES799" s="14"/>
      <c r="ET799" s="14"/>
      <c r="EU799" s="14"/>
      <c r="EV799" s="14"/>
      <c r="EW799" s="14"/>
      <c r="EX799" s="14"/>
      <c r="EY799" s="14"/>
      <c r="EZ799" s="14"/>
      <c r="FA799" s="14"/>
      <c r="FB799" s="14"/>
      <c r="FC799" s="14"/>
      <c r="FD799" s="14"/>
      <c r="FE799" s="14"/>
      <c r="FF799" s="14"/>
      <c r="FG799" s="14"/>
      <c r="FH799" s="14"/>
      <c r="FI799" s="14"/>
      <c r="FJ799" s="14"/>
      <c r="FK799" s="14"/>
      <c r="FL799" s="14"/>
      <c r="FM799" s="14"/>
      <c r="FN799" s="14"/>
      <c r="FO799" s="14"/>
      <c r="FP799" s="14"/>
      <c r="FQ799" s="14"/>
      <c r="FR799" s="14"/>
      <c r="FS799" s="14"/>
      <c r="FT799" s="14"/>
      <c r="FU799" s="14"/>
      <c r="FV799" s="14"/>
      <c r="FW799" s="14"/>
      <c r="FX799" s="14"/>
      <c r="FY799" s="14"/>
      <c r="FZ799" s="14"/>
      <c r="GA799" s="14"/>
      <c r="GB799" s="14"/>
      <c r="GC799" s="14"/>
      <c r="GD799" s="14"/>
      <c r="GE799" s="14"/>
      <c r="GF799" s="14"/>
      <c r="GG799" s="14"/>
      <c r="GH799" s="14"/>
      <c r="GI799" s="14"/>
      <c r="GJ799" s="14"/>
      <c r="GK799" s="14"/>
      <c r="GL799" s="14"/>
      <c r="GM799" s="14"/>
      <c r="GN799" s="14"/>
      <c r="GO799" s="14"/>
      <c r="GP799" s="14"/>
      <c r="GQ799" s="14"/>
      <c r="GR799" s="14"/>
      <c r="GS799" s="14"/>
      <c r="GT799" s="14"/>
      <c r="GU799" s="14"/>
      <c r="GV799" s="14"/>
      <c r="GW799" s="14"/>
      <c r="GX799" s="14"/>
      <c r="GY799" s="14"/>
      <c r="GZ799" s="14"/>
      <c r="HA799" s="14"/>
      <c r="HB799" s="14"/>
      <c r="HC799" s="14"/>
      <c r="HD799" s="14"/>
      <c r="HE799" s="14"/>
      <c r="HF799" s="14"/>
      <c r="HG799" s="14"/>
      <c r="HH799" s="14"/>
      <c r="HI799" s="14"/>
      <c r="HJ799" s="14"/>
      <c r="HK799" s="14"/>
      <c r="HL799" s="14"/>
      <c r="HM799" s="14"/>
      <c r="HN799" s="14"/>
      <c r="HO799" s="14"/>
      <c r="HP799" s="14"/>
      <c r="HQ799" s="14"/>
      <c r="HR799" s="14"/>
      <c r="HS799" s="14"/>
      <c r="HT799" s="14"/>
      <c r="HU799" s="14"/>
      <c r="HV799" s="14"/>
      <c r="HW799" s="14"/>
      <c r="HX799" s="14"/>
      <c r="HY799" s="14"/>
      <c r="HZ799" s="14"/>
      <c r="IA799" s="14"/>
      <c r="IB799" s="14"/>
      <c r="IC799" s="14"/>
      <c r="ID799" s="14"/>
      <c r="IE799" s="14"/>
      <c r="IF799" s="14"/>
      <c r="IG799" s="14"/>
      <c r="IH799" s="14"/>
      <c r="II799" s="14"/>
      <c r="IJ799" s="14"/>
      <c r="IK799" s="14"/>
      <c r="IL799" s="14"/>
      <c r="IM799" s="14"/>
      <c r="IN799" s="14"/>
      <c r="IO799" s="14"/>
      <c r="IP799" s="14"/>
      <c r="IQ799" s="14"/>
      <c r="IR799" s="14"/>
      <c r="IS799" s="14"/>
      <c r="IT799" s="14"/>
      <c r="IU799" s="14"/>
      <c r="IV799" s="14"/>
      <c r="IW799" s="14"/>
      <c r="IX799" s="14"/>
      <c r="IY799" s="14"/>
      <c r="IZ799" s="14"/>
      <c r="JA799" s="14"/>
      <c r="JB799" s="14"/>
      <c r="JC799" s="14"/>
      <c r="JD799" s="14"/>
      <c r="JE799" s="14"/>
      <c r="JF799" s="14"/>
      <c r="JG799" s="14"/>
      <c r="JH799" s="14"/>
      <c r="JI799" s="14"/>
      <c r="JJ799" s="14"/>
      <c r="JK799" s="14"/>
      <c r="JL799" s="14"/>
      <c r="JM799" s="14"/>
      <c r="JN799" s="14"/>
      <c r="JO799" s="14"/>
      <c r="JP799" s="14"/>
      <c r="JQ799" s="14"/>
      <c r="JR799" s="14"/>
      <c r="JS799" s="14"/>
      <c r="JT799" s="14"/>
      <c r="JU799" s="14"/>
      <c r="JV799" s="14"/>
      <c r="JW799" s="14"/>
      <c r="JX799" s="14"/>
      <c r="JY799" s="14"/>
      <c r="JZ799" s="14"/>
      <c r="KA799" s="14"/>
      <c r="KB799" s="14"/>
      <c r="KC799" s="14"/>
      <c r="KD799" s="14"/>
      <c r="KE799" s="14"/>
      <c r="KF799" s="14"/>
      <c r="KG799" s="14"/>
      <c r="KH799" s="14"/>
      <c r="KI799" s="14"/>
      <c r="KJ799" s="14"/>
      <c r="KK799" s="14"/>
      <c r="KL799" s="14"/>
      <c r="KM799" s="14"/>
      <c r="KN799" s="14"/>
      <c r="KO799" s="14"/>
      <c r="KP799" s="14"/>
      <c r="KQ799" s="14"/>
      <c r="KR799" s="14"/>
      <c r="KS799" s="14"/>
      <c r="KT799" s="14"/>
      <c r="KU799" s="14"/>
      <c r="KV799" s="14"/>
      <c r="KW799" s="14"/>
      <c r="KX799" s="14"/>
      <c r="KY799" s="14"/>
      <c r="KZ799" s="14"/>
      <c r="LA799" s="14"/>
      <c r="LB799" s="14"/>
      <c r="LC799" s="14"/>
      <c r="LD799" s="14"/>
      <c r="LE799" s="14"/>
      <c r="LF799" s="14"/>
      <c r="LG799" s="14"/>
      <c r="LH799" s="14"/>
      <c r="LI799" s="14"/>
      <c r="LJ799" s="14"/>
      <c r="LK799" s="14"/>
      <c r="LL799" s="14"/>
      <c r="LM799" s="14"/>
      <c r="LN799" s="14"/>
      <c r="LO799" s="14"/>
      <c r="LP799" s="14"/>
      <c r="LQ799" s="14"/>
      <c r="LR799" s="14"/>
      <c r="LS799" s="14"/>
      <c r="LT799" s="14"/>
      <c r="LU799" s="14"/>
      <c r="LV799" s="14"/>
      <c r="LW799" s="14"/>
      <c r="LX799" s="14"/>
      <c r="LY799" s="14"/>
      <c r="LZ799" s="14"/>
      <c r="MA799" s="14"/>
      <c r="MB799" s="14"/>
      <c r="MC799" s="14"/>
      <c r="MD799" s="14"/>
      <c r="ME799" s="14"/>
      <c r="MF799" s="14"/>
      <c r="MG799" s="14"/>
      <c r="MH799" s="14"/>
      <c r="MI799" s="14"/>
      <c r="MJ799" s="14"/>
      <c r="MK799" s="14"/>
      <c r="ML799" s="14"/>
      <c r="MM799" s="14"/>
      <c r="MN799" s="14"/>
      <c r="MO799" s="14"/>
      <c r="MP799" s="14"/>
      <c r="MQ799" s="14"/>
      <c r="MR799" s="14"/>
      <c r="MS799" s="14"/>
      <c r="MT799" s="14"/>
      <c r="MU799" s="14"/>
      <c r="MV799" s="14"/>
      <c r="MW799" s="14"/>
      <c r="MX799" s="14"/>
      <c r="MY799" s="14"/>
      <c r="MZ799" s="14"/>
      <c r="NA799" s="14"/>
      <c r="NB799" s="14"/>
      <c r="NC799" s="14"/>
      <c r="ND799" s="14"/>
      <c r="NE799" s="14"/>
      <c r="NF799" s="14"/>
      <c r="NG799" s="14"/>
      <c r="NH799" s="14"/>
      <c r="NI799" s="14"/>
      <c r="NJ799" s="14"/>
      <c r="NK799" s="14"/>
      <c r="NL799" s="14"/>
      <c r="NM799" s="14"/>
      <c r="NN799" s="14"/>
      <c r="NO799" s="14"/>
      <c r="NP799" s="14"/>
      <c r="NQ799" s="14"/>
      <c r="NR799" s="14"/>
      <c r="NS799" s="14"/>
      <c r="NT799" s="14"/>
      <c r="NU799" s="14"/>
      <c r="NV799" s="14"/>
      <c r="NW799" s="14"/>
      <c r="NX799" s="14"/>
      <c r="NY799" s="14"/>
      <c r="NZ799" s="14"/>
      <c r="OA799" s="14"/>
      <c r="OB799" s="14"/>
      <c r="OC799" s="14"/>
      <c r="OD799" s="14"/>
      <c r="OE799" s="14"/>
      <c r="OF799" s="14"/>
      <c r="OG799" s="14"/>
      <c r="OH799" s="14"/>
      <c r="OI799" s="14"/>
      <c r="OJ799" s="14"/>
      <c r="OK799" s="14"/>
      <c r="OL799" s="14"/>
      <c r="OM799" s="14"/>
      <c r="ON799" s="14"/>
      <c r="OO799" s="14"/>
      <c r="OP799" s="14"/>
      <c r="OQ799" s="14"/>
      <c r="OR799" s="14"/>
      <c r="OS799" s="14"/>
      <c r="OT799" s="14"/>
      <c r="OU799" s="14"/>
      <c r="OV799" s="14"/>
      <c r="OW799" s="14"/>
      <c r="OX799" s="14"/>
      <c r="OY799" s="14"/>
      <c r="OZ799" s="14"/>
      <c r="PA799" s="14"/>
      <c r="PB799" s="14"/>
      <c r="PC799" s="14"/>
      <c r="PD799" s="14"/>
      <c r="PE799" s="14"/>
      <c r="PF799" s="14"/>
      <c r="PG799" s="14"/>
      <c r="PH799" s="14"/>
      <c r="PI799" s="14"/>
      <c r="PJ799" s="14"/>
      <c r="PK799" s="14"/>
      <c r="PL799" s="14"/>
      <c r="PM799" s="14"/>
      <c r="PN799" s="14"/>
      <c r="PO799" s="14"/>
      <c r="PP799" s="14"/>
      <c r="PQ799" s="14"/>
      <c r="PR799" s="14"/>
      <c r="PS799" s="14"/>
      <c r="PT799" s="14"/>
      <c r="PU799" s="14"/>
      <c r="PV799" s="14"/>
      <c r="PW799" s="14"/>
      <c r="PX799" s="14"/>
      <c r="PY799" s="14"/>
      <c r="PZ799" s="14"/>
      <c r="QA799" s="14"/>
      <c r="QB799" s="14"/>
      <c r="QC799" s="14"/>
      <c r="QD799" s="14"/>
      <c r="QE799" s="14"/>
      <c r="QF799" s="14"/>
      <c r="QG799" s="14"/>
      <c r="QH799" s="14"/>
      <c r="QI799" s="14"/>
      <c r="QJ799" s="14"/>
      <c r="QK799" s="14"/>
      <c r="QL799" s="14"/>
      <c r="QM799" s="14"/>
      <c r="QN799" s="14"/>
      <c r="QO799" s="14"/>
      <c r="QP799" s="14"/>
      <c r="QQ799" s="14"/>
      <c r="QR799" s="14"/>
      <c r="QS799" s="14"/>
      <c r="QT799" s="14"/>
      <c r="QU799" s="14"/>
      <c r="QV799" s="14"/>
      <c r="QW799" s="14"/>
    </row>
    <row r="800" spans="1:465">
      <c r="A800" s="14"/>
      <c r="B800" s="14"/>
      <c r="C800" s="14"/>
      <c r="D800" s="14"/>
      <c r="E800" s="14"/>
      <c r="F800" s="14"/>
      <c r="G800" s="14"/>
      <c r="H800" s="14"/>
      <c r="I800" s="14"/>
      <c r="J800" s="14"/>
      <c r="K800" s="14"/>
      <c r="L800" s="14"/>
      <c r="M800" s="14"/>
      <c r="N800" s="14"/>
      <c r="O800" s="14"/>
      <c r="P800" s="14"/>
      <c r="Q800" s="14"/>
      <c r="R800" s="14"/>
      <c r="S800" s="14"/>
      <c r="T800" s="14"/>
      <c r="U800" s="14"/>
      <c r="V800" s="14"/>
      <c r="W800" s="14"/>
      <c r="X800" s="14"/>
      <c r="Y800" s="14"/>
      <c r="Z800" s="14"/>
      <c r="AA800" s="14"/>
      <c r="AB800" s="14"/>
      <c r="AC800" s="14"/>
      <c r="AD800" s="14"/>
      <c r="AE800" s="14"/>
      <c r="AF800" s="14"/>
      <c r="AG800" s="14"/>
      <c r="AH800" s="14"/>
      <c r="AI800" s="14"/>
      <c r="AJ800" s="14"/>
      <c r="AK800" s="14"/>
      <c r="AL800" s="14"/>
      <c r="AM800" s="14"/>
      <c r="AN800" s="14"/>
      <c r="AO800" s="14"/>
      <c r="AP800" s="14"/>
      <c r="AQ800" s="14"/>
      <c r="AR800" s="14"/>
      <c r="AS800" s="14"/>
      <c r="AT800" s="14"/>
      <c r="AU800" s="14"/>
      <c r="AV800" s="14"/>
      <c r="AW800" s="14"/>
      <c r="AX800" s="14"/>
      <c r="AY800" s="14"/>
      <c r="AZ800" s="14"/>
      <c r="BA800" s="14"/>
      <c r="BB800" s="14"/>
      <c r="BC800" s="14"/>
      <c r="BD800" s="14"/>
      <c r="BE800" s="14"/>
      <c r="BF800" s="14"/>
      <c r="BG800" s="14"/>
      <c r="BH800" s="14"/>
      <c r="BI800" s="14"/>
      <c r="BJ800" s="14"/>
      <c r="BK800" s="14"/>
      <c r="BL800" s="14"/>
      <c r="BM800" s="14"/>
      <c r="BN800" s="14"/>
      <c r="BO800" s="14"/>
      <c r="BP800" s="14"/>
      <c r="BQ800" s="14"/>
      <c r="BR800" s="14"/>
      <c r="BS800" s="14"/>
      <c r="BT800" s="14"/>
      <c r="BU800" s="14"/>
      <c r="BV800" s="14"/>
      <c r="BW800" s="14"/>
      <c r="BX800" s="14"/>
      <c r="BY800" s="14"/>
      <c r="BZ800" s="14"/>
      <c r="CA800" s="14"/>
      <c r="CB800" s="14"/>
      <c r="CC800" s="14"/>
      <c r="CD800" s="14"/>
      <c r="CE800" s="14"/>
      <c r="CF800" s="14"/>
      <c r="CG800" s="14"/>
      <c r="CH800" s="14"/>
      <c r="CI800" s="14"/>
      <c r="CJ800" s="14"/>
      <c r="CK800" s="14"/>
      <c r="CL800" s="14"/>
      <c r="CM800" s="14"/>
      <c r="CN800" s="14"/>
      <c r="CO800" s="14"/>
      <c r="CP800" s="14"/>
      <c r="CQ800" s="14"/>
      <c r="CR800" s="14"/>
      <c r="CS800" s="14"/>
      <c r="CT800" s="14"/>
      <c r="CU800" s="14"/>
      <c r="CV800" s="14"/>
      <c r="CW800" s="14"/>
      <c r="CX800" s="14"/>
      <c r="CY800" s="14"/>
      <c r="CZ800" s="14"/>
      <c r="DA800" s="14"/>
      <c r="DB800" s="14"/>
      <c r="DC800" s="14"/>
      <c r="DD800" s="14"/>
      <c r="DE800" s="14"/>
      <c r="DF800" s="14"/>
      <c r="DG800" s="14"/>
      <c r="DH800" s="14"/>
      <c r="DI800" s="14"/>
      <c r="DJ800" s="14"/>
      <c r="DK800" s="14"/>
      <c r="DL800" s="14"/>
      <c r="DM800" s="14"/>
      <c r="DN800" s="14"/>
      <c r="DO800" s="14"/>
      <c r="DP800" s="14"/>
      <c r="DQ800" s="14"/>
      <c r="DR800" s="14"/>
      <c r="DS800" s="14"/>
      <c r="DT800" s="14"/>
      <c r="DU800" s="14"/>
      <c r="DV800" s="14"/>
      <c r="DW800" s="14"/>
      <c r="DX800" s="14"/>
      <c r="DY800" s="14"/>
      <c r="DZ800" s="14"/>
      <c r="EA800" s="14"/>
      <c r="EB800" s="14"/>
      <c r="EC800" s="14"/>
      <c r="ED800" s="14"/>
      <c r="EE800" s="14"/>
      <c r="EF800" s="14"/>
      <c r="EG800" s="14"/>
      <c r="EH800" s="14"/>
      <c r="EI800" s="14"/>
      <c r="EJ800" s="14"/>
      <c r="EK800" s="14"/>
      <c r="EL800" s="14"/>
      <c r="EM800" s="14"/>
      <c r="EN800" s="14"/>
      <c r="EO800" s="14"/>
      <c r="EP800" s="14"/>
      <c r="EQ800" s="14"/>
      <c r="ER800" s="14"/>
      <c r="ES800" s="14"/>
      <c r="ET800" s="14"/>
      <c r="EU800" s="14"/>
      <c r="EV800" s="14"/>
      <c r="EW800" s="14"/>
      <c r="EX800" s="14"/>
      <c r="EY800" s="14"/>
      <c r="EZ800" s="14"/>
      <c r="FA800" s="14"/>
      <c r="FB800" s="14"/>
      <c r="FC800" s="14"/>
      <c r="FD800" s="14"/>
      <c r="FE800" s="14"/>
      <c r="FF800" s="14"/>
      <c r="FG800" s="14"/>
      <c r="FH800" s="14"/>
      <c r="FI800" s="14"/>
      <c r="FJ800" s="14"/>
      <c r="FK800" s="14"/>
      <c r="FL800" s="14"/>
      <c r="FM800" s="14"/>
      <c r="FN800" s="14"/>
      <c r="FO800" s="14"/>
      <c r="FP800" s="14"/>
      <c r="FQ800" s="14"/>
      <c r="FR800" s="14"/>
      <c r="FS800" s="14"/>
      <c r="FT800" s="14"/>
      <c r="FU800" s="14"/>
      <c r="FV800" s="14"/>
      <c r="FW800" s="14"/>
      <c r="FX800" s="14"/>
      <c r="FY800" s="14"/>
      <c r="FZ800" s="14"/>
      <c r="GA800" s="14"/>
      <c r="GB800" s="14"/>
      <c r="GC800" s="14"/>
      <c r="GD800" s="14"/>
      <c r="GE800" s="14"/>
      <c r="GF800" s="14"/>
      <c r="GG800" s="14"/>
      <c r="GH800" s="14"/>
      <c r="GI800" s="14"/>
      <c r="GJ800" s="14"/>
      <c r="GK800" s="14"/>
      <c r="GL800" s="14"/>
      <c r="GM800" s="14"/>
      <c r="GN800" s="14"/>
      <c r="GO800" s="14"/>
      <c r="GP800" s="14"/>
      <c r="GQ800" s="14"/>
      <c r="GR800" s="14"/>
      <c r="GS800" s="14"/>
      <c r="GT800" s="14"/>
      <c r="GU800" s="14"/>
      <c r="GV800" s="14"/>
      <c r="GW800" s="14"/>
      <c r="GX800" s="14"/>
      <c r="GY800" s="14"/>
      <c r="GZ800" s="14"/>
      <c r="HA800" s="14"/>
      <c r="HB800" s="14"/>
      <c r="HC800" s="14"/>
      <c r="HD800" s="14"/>
      <c r="HE800" s="14"/>
      <c r="HF800" s="14"/>
      <c r="HG800" s="14"/>
      <c r="HH800" s="14"/>
      <c r="HI800" s="14"/>
      <c r="HJ800" s="14"/>
      <c r="HK800" s="14"/>
      <c r="HL800" s="14"/>
      <c r="HM800" s="14"/>
      <c r="HN800" s="14"/>
      <c r="HO800" s="14"/>
      <c r="HP800" s="14"/>
      <c r="HQ800" s="14"/>
      <c r="HR800" s="14"/>
      <c r="HS800" s="14"/>
      <c r="HT800" s="14"/>
      <c r="HU800" s="14"/>
      <c r="HV800" s="14"/>
      <c r="HW800" s="14"/>
      <c r="HX800" s="14"/>
      <c r="HY800" s="14"/>
      <c r="HZ800" s="14"/>
      <c r="IA800" s="14"/>
      <c r="IB800" s="14"/>
      <c r="IC800" s="14"/>
      <c r="ID800" s="14"/>
      <c r="IE800" s="14"/>
      <c r="IF800" s="14"/>
      <c r="IG800" s="14"/>
      <c r="IH800" s="14"/>
      <c r="II800" s="14"/>
      <c r="IJ800" s="14"/>
      <c r="IK800" s="14"/>
      <c r="IL800" s="14"/>
      <c r="IM800" s="14"/>
      <c r="IN800" s="14"/>
      <c r="IO800" s="14"/>
      <c r="IP800" s="14"/>
      <c r="IQ800" s="14"/>
      <c r="IR800" s="14"/>
      <c r="IS800" s="14"/>
      <c r="IT800" s="14"/>
      <c r="IU800" s="14"/>
      <c r="IV800" s="14"/>
      <c r="IW800" s="14"/>
      <c r="IX800" s="14"/>
      <c r="IY800" s="14"/>
      <c r="IZ800" s="14"/>
      <c r="JA800" s="14"/>
      <c r="JB800" s="14"/>
      <c r="JC800" s="14"/>
      <c r="JD800" s="14"/>
      <c r="JE800" s="14"/>
      <c r="JF800" s="14"/>
      <c r="JG800" s="14"/>
      <c r="JH800" s="14"/>
      <c r="JI800" s="14"/>
      <c r="JJ800" s="14"/>
      <c r="JK800" s="14"/>
      <c r="JL800" s="14"/>
      <c r="JM800" s="14"/>
      <c r="JN800" s="14"/>
      <c r="JO800" s="14"/>
      <c r="JP800" s="14"/>
      <c r="JQ800" s="14"/>
      <c r="JR800" s="14"/>
      <c r="JS800" s="14"/>
      <c r="JT800" s="14"/>
      <c r="JU800" s="14"/>
      <c r="JV800" s="14"/>
      <c r="JW800" s="14"/>
      <c r="JX800" s="14"/>
      <c r="JY800" s="14"/>
      <c r="JZ800" s="14"/>
      <c r="KA800" s="14"/>
      <c r="KB800" s="14"/>
      <c r="KC800" s="14"/>
      <c r="KD800" s="14"/>
      <c r="KE800" s="14"/>
      <c r="KF800" s="14"/>
      <c r="KG800" s="14"/>
      <c r="KH800" s="14"/>
      <c r="KI800" s="14"/>
      <c r="KJ800" s="14"/>
      <c r="KK800" s="14"/>
      <c r="KL800" s="14"/>
      <c r="KM800" s="14"/>
      <c r="KN800" s="14"/>
      <c r="KO800" s="14"/>
      <c r="KP800" s="14"/>
      <c r="KQ800" s="14"/>
      <c r="KR800" s="14"/>
      <c r="KS800" s="14"/>
      <c r="KT800" s="14"/>
      <c r="KU800" s="14"/>
      <c r="KV800" s="14"/>
      <c r="KW800" s="14"/>
      <c r="KX800" s="14"/>
      <c r="KY800" s="14"/>
      <c r="KZ800" s="14"/>
      <c r="LA800" s="14"/>
      <c r="LB800" s="14"/>
      <c r="LC800" s="14"/>
      <c r="LD800" s="14"/>
      <c r="LE800" s="14"/>
      <c r="LF800" s="14"/>
      <c r="LG800" s="14"/>
      <c r="LH800" s="14"/>
      <c r="LI800" s="14"/>
      <c r="LJ800" s="14"/>
      <c r="LK800" s="14"/>
      <c r="LL800" s="14"/>
      <c r="LM800" s="14"/>
      <c r="LN800" s="14"/>
      <c r="LO800" s="14"/>
      <c r="LP800" s="14"/>
      <c r="LQ800" s="14"/>
      <c r="LR800" s="14"/>
      <c r="LS800" s="14"/>
      <c r="LT800" s="14"/>
      <c r="LU800" s="14"/>
      <c r="LV800" s="14"/>
      <c r="LW800" s="14"/>
      <c r="LX800" s="14"/>
      <c r="LY800" s="14"/>
      <c r="LZ800" s="14"/>
      <c r="MA800" s="14"/>
      <c r="MB800" s="14"/>
      <c r="MC800" s="14"/>
      <c r="MD800" s="14"/>
      <c r="ME800" s="14"/>
      <c r="MF800" s="14"/>
      <c r="MG800" s="14"/>
      <c r="MH800" s="14"/>
      <c r="MI800" s="14"/>
      <c r="MJ800" s="14"/>
      <c r="MK800" s="14"/>
      <c r="ML800" s="14"/>
      <c r="MM800" s="14"/>
      <c r="MN800" s="14"/>
      <c r="MO800" s="14"/>
      <c r="MP800" s="14"/>
      <c r="MQ800" s="14"/>
      <c r="MR800" s="14"/>
      <c r="MS800" s="14"/>
      <c r="MT800" s="14"/>
      <c r="MU800" s="14"/>
      <c r="MV800" s="14"/>
      <c r="MW800" s="14"/>
      <c r="MX800" s="14"/>
      <c r="MY800" s="14"/>
      <c r="MZ800" s="14"/>
      <c r="NA800" s="14"/>
      <c r="NB800" s="14"/>
      <c r="NC800" s="14"/>
      <c r="ND800" s="14"/>
      <c r="NE800" s="14"/>
      <c r="NF800" s="14"/>
      <c r="NG800" s="14"/>
      <c r="NH800" s="14"/>
      <c r="NI800" s="14"/>
      <c r="NJ800" s="14"/>
      <c r="NK800" s="14"/>
      <c r="NL800" s="14"/>
      <c r="NM800" s="14"/>
      <c r="NN800" s="14"/>
      <c r="NO800" s="14"/>
      <c r="NP800" s="14"/>
      <c r="NQ800" s="14"/>
      <c r="NR800" s="14"/>
      <c r="NS800" s="14"/>
      <c r="NT800" s="14"/>
      <c r="NU800" s="14"/>
      <c r="NV800" s="14"/>
      <c r="NW800" s="14"/>
      <c r="NX800" s="14"/>
      <c r="NY800" s="14"/>
      <c r="NZ800" s="14"/>
      <c r="OA800" s="14"/>
      <c r="OB800" s="14"/>
      <c r="OC800" s="14"/>
      <c r="OD800" s="14"/>
      <c r="OE800" s="14"/>
      <c r="OF800" s="14"/>
      <c r="OG800" s="14"/>
      <c r="OH800" s="14"/>
      <c r="OI800" s="14"/>
      <c r="OJ800" s="14"/>
      <c r="OK800" s="14"/>
      <c r="OL800" s="14"/>
      <c r="OM800" s="14"/>
      <c r="ON800" s="14"/>
      <c r="OO800" s="14"/>
      <c r="OP800" s="14"/>
      <c r="OQ800" s="14"/>
      <c r="OR800" s="14"/>
      <c r="OS800" s="14"/>
      <c r="OT800" s="14"/>
      <c r="OU800" s="14"/>
      <c r="OV800" s="14"/>
      <c r="OW800" s="14"/>
      <c r="OX800" s="14"/>
      <c r="OY800" s="14"/>
      <c r="OZ800" s="14"/>
      <c r="PA800" s="14"/>
      <c r="PB800" s="14"/>
      <c r="PC800" s="14"/>
      <c r="PD800" s="14"/>
      <c r="PE800" s="14"/>
      <c r="PF800" s="14"/>
      <c r="PG800" s="14"/>
      <c r="PH800" s="14"/>
      <c r="PI800" s="14"/>
      <c r="PJ800" s="14"/>
      <c r="PK800" s="14"/>
      <c r="PL800" s="14"/>
      <c r="PM800" s="14"/>
      <c r="PN800" s="14"/>
      <c r="PO800" s="14"/>
      <c r="PP800" s="14"/>
      <c r="PQ800" s="14"/>
      <c r="PR800" s="14"/>
      <c r="PS800" s="14"/>
      <c r="PT800" s="14"/>
      <c r="PU800" s="14"/>
      <c r="PV800" s="14"/>
      <c r="PW800" s="14"/>
      <c r="PX800" s="14"/>
      <c r="PY800" s="14"/>
      <c r="PZ800" s="14"/>
      <c r="QA800" s="14"/>
      <c r="QB800" s="14"/>
      <c r="QC800" s="14"/>
      <c r="QD800" s="14"/>
      <c r="QE800" s="14"/>
      <c r="QF800" s="14"/>
      <c r="QG800" s="14"/>
      <c r="QH800" s="14"/>
      <c r="QI800" s="14"/>
      <c r="QJ800" s="14"/>
      <c r="QK800" s="14"/>
      <c r="QL800" s="14"/>
      <c r="QM800" s="14"/>
      <c r="QN800" s="14"/>
      <c r="QO800" s="14"/>
      <c r="QP800" s="14"/>
      <c r="QQ800" s="14"/>
      <c r="QR800" s="14"/>
      <c r="QS800" s="14"/>
      <c r="QT800" s="14"/>
      <c r="QU800" s="14"/>
      <c r="QV800" s="14"/>
      <c r="QW800" s="14"/>
    </row>
    <row r="801" spans="1:465">
      <c r="A801" s="14"/>
      <c r="B801" s="14"/>
      <c r="C801" s="14"/>
      <c r="D801" s="14"/>
      <c r="E801" s="14"/>
      <c r="F801" s="14"/>
      <c r="G801" s="14"/>
      <c r="H801" s="14"/>
      <c r="I801" s="14"/>
      <c r="J801" s="14"/>
      <c r="K801" s="14"/>
      <c r="L801" s="14"/>
      <c r="M801" s="14"/>
      <c r="N801" s="14"/>
      <c r="O801" s="14"/>
      <c r="P801" s="14"/>
      <c r="Q801" s="14"/>
      <c r="R801" s="14"/>
      <c r="S801" s="14"/>
      <c r="T801" s="14"/>
      <c r="U801" s="14"/>
      <c r="V801" s="14"/>
      <c r="W801" s="14"/>
      <c r="X801" s="14"/>
      <c r="Y801" s="14"/>
      <c r="Z801" s="14"/>
      <c r="AA801" s="14"/>
      <c r="AB801" s="14"/>
      <c r="AC801" s="14"/>
      <c r="AD801" s="14"/>
      <c r="AE801" s="14"/>
      <c r="AF801" s="14"/>
      <c r="AG801" s="14"/>
      <c r="AH801" s="14"/>
      <c r="AI801" s="14"/>
      <c r="AJ801" s="14"/>
      <c r="AK801" s="14"/>
      <c r="AL801" s="14"/>
      <c r="AM801" s="14"/>
      <c r="AN801" s="14"/>
      <c r="AO801" s="14"/>
      <c r="AP801" s="14"/>
      <c r="AQ801" s="14"/>
      <c r="AR801" s="14"/>
      <c r="AS801" s="14"/>
      <c r="AT801" s="14"/>
      <c r="AU801" s="14"/>
      <c r="AV801" s="14"/>
      <c r="AW801" s="14"/>
      <c r="AX801" s="14"/>
      <c r="AY801" s="14"/>
      <c r="AZ801" s="14"/>
      <c r="BA801" s="14"/>
      <c r="BB801" s="14"/>
      <c r="BC801" s="14"/>
      <c r="BD801" s="14"/>
      <c r="BE801" s="14"/>
      <c r="BF801" s="14"/>
      <c r="BG801" s="14"/>
      <c r="BH801" s="14"/>
      <c r="BI801" s="14"/>
      <c r="BJ801" s="14"/>
      <c r="BK801" s="14"/>
      <c r="BL801" s="14"/>
      <c r="BM801" s="14"/>
      <c r="BN801" s="14"/>
      <c r="BO801" s="14"/>
      <c r="BP801" s="14"/>
      <c r="BQ801" s="14"/>
      <c r="BR801" s="14"/>
      <c r="BS801" s="14"/>
      <c r="BT801" s="14"/>
      <c r="BU801" s="14"/>
      <c r="BV801" s="14"/>
      <c r="BW801" s="14"/>
      <c r="BX801" s="14"/>
      <c r="BY801" s="14"/>
      <c r="BZ801" s="14"/>
      <c r="CA801" s="14"/>
      <c r="CB801" s="14"/>
      <c r="CC801" s="14"/>
      <c r="CD801" s="14"/>
      <c r="CE801" s="14"/>
      <c r="CF801" s="14"/>
      <c r="CG801" s="14"/>
      <c r="CH801" s="14"/>
      <c r="CI801" s="14"/>
      <c r="CJ801" s="14"/>
      <c r="CK801" s="14"/>
      <c r="CL801" s="14"/>
      <c r="CM801" s="14"/>
      <c r="CN801" s="14"/>
      <c r="CO801" s="14"/>
      <c r="CP801" s="14"/>
      <c r="CQ801" s="14"/>
      <c r="CR801" s="14"/>
      <c r="CS801" s="14"/>
      <c r="CT801" s="14"/>
      <c r="CU801" s="14"/>
      <c r="CV801" s="14"/>
      <c r="CW801" s="14"/>
      <c r="CX801" s="14"/>
      <c r="CY801" s="14"/>
      <c r="CZ801" s="14"/>
      <c r="DA801" s="14"/>
      <c r="DB801" s="14"/>
      <c r="DC801" s="14"/>
      <c r="DD801" s="14"/>
      <c r="DE801" s="14"/>
      <c r="DF801" s="14"/>
      <c r="DG801" s="14"/>
      <c r="DH801" s="14"/>
      <c r="DI801" s="14"/>
      <c r="DJ801" s="14"/>
      <c r="DK801" s="14"/>
      <c r="DL801" s="14"/>
      <c r="DM801" s="14"/>
      <c r="DN801" s="14"/>
      <c r="DO801" s="14"/>
      <c r="DP801" s="14"/>
      <c r="DQ801" s="14"/>
      <c r="DR801" s="14"/>
      <c r="DS801" s="14"/>
      <c r="DT801" s="14"/>
      <c r="DU801" s="14"/>
      <c r="DV801" s="14"/>
      <c r="DW801" s="14"/>
      <c r="DX801" s="14"/>
      <c r="DY801" s="14"/>
      <c r="DZ801" s="14"/>
      <c r="EA801" s="14"/>
      <c r="EB801" s="14"/>
      <c r="EC801" s="14"/>
      <c r="ED801" s="14"/>
      <c r="EE801" s="14"/>
      <c r="EF801" s="14"/>
      <c r="EG801" s="14"/>
      <c r="EH801" s="14"/>
      <c r="EI801" s="14"/>
      <c r="EJ801" s="14"/>
      <c r="EK801" s="14"/>
      <c r="EL801" s="14"/>
      <c r="EM801" s="14"/>
      <c r="EN801" s="14"/>
      <c r="EO801" s="14"/>
      <c r="EP801" s="14"/>
      <c r="EQ801" s="14"/>
      <c r="ER801" s="14"/>
      <c r="ES801" s="14"/>
      <c r="ET801" s="14"/>
      <c r="EU801" s="14"/>
      <c r="EV801" s="14"/>
      <c r="EW801" s="14"/>
      <c r="EX801" s="14"/>
      <c r="EY801" s="14"/>
      <c r="EZ801" s="14"/>
      <c r="FA801" s="14"/>
      <c r="FB801" s="14"/>
      <c r="FC801" s="14"/>
      <c r="FD801" s="14"/>
      <c r="FE801" s="14"/>
      <c r="FF801" s="14"/>
      <c r="FG801" s="14"/>
      <c r="FH801" s="14"/>
      <c r="FI801" s="14"/>
      <c r="FJ801" s="14"/>
      <c r="FK801" s="14"/>
      <c r="FL801" s="14"/>
      <c r="FM801" s="14"/>
      <c r="FN801" s="14"/>
      <c r="FO801" s="14"/>
      <c r="FP801" s="14"/>
      <c r="FQ801" s="14"/>
      <c r="FR801" s="14"/>
      <c r="FS801" s="14"/>
      <c r="FT801" s="14"/>
      <c r="FU801" s="14"/>
      <c r="FV801" s="14"/>
      <c r="FW801" s="14"/>
      <c r="FX801" s="14"/>
      <c r="FY801" s="14"/>
      <c r="FZ801" s="14"/>
      <c r="GA801" s="14"/>
      <c r="GB801" s="14"/>
      <c r="GC801" s="14"/>
      <c r="GD801" s="14"/>
      <c r="GE801" s="14"/>
      <c r="GF801" s="14"/>
      <c r="GG801" s="14"/>
      <c r="GH801" s="14"/>
      <c r="GI801" s="14"/>
      <c r="GJ801" s="14"/>
      <c r="GK801" s="14"/>
      <c r="GL801" s="14"/>
      <c r="GM801" s="14"/>
      <c r="GN801" s="14"/>
      <c r="GO801" s="14"/>
      <c r="GP801" s="14"/>
      <c r="GQ801" s="14"/>
      <c r="GR801" s="14"/>
      <c r="GS801" s="14"/>
      <c r="GT801" s="14"/>
      <c r="GU801" s="14"/>
      <c r="GV801" s="14"/>
      <c r="GW801" s="14"/>
      <c r="GX801" s="14"/>
      <c r="GY801" s="14"/>
      <c r="GZ801" s="14"/>
      <c r="HA801" s="14"/>
      <c r="HB801" s="14"/>
      <c r="HC801" s="14"/>
      <c r="HD801" s="14"/>
      <c r="HE801" s="14"/>
      <c r="HF801" s="14"/>
      <c r="HG801" s="14"/>
      <c r="HH801" s="14"/>
      <c r="HI801" s="14"/>
      <c r="HJ801" s="14"/>
      <c r="HK801" s="14"/>
      <c r="HL801" s="14"/>
      <c r="HM801" s="14"/>
      <c r="HN801" s="14"/>
      <c r="HO801" s="14"/>
      <c r="HP801" s="14"/>
      <c r="HQ801" s="14"/>
      <c r="HR801" s="14"/>
      <c r="HS801" s="14"/>
      <c r="HT801" s="14"/>
      <c r="HU801" s="14"/>
      <c r="HV801" s="14"/>
      <c r="HW801" s="14"/>
      <c r="HX801" s="14"/>
      <c r="HY801" s="14"/>
      <c r="HZ801" s="14"/>
      <c r="IA801" s="14"/>
      <c r="IB801" s="14"/>
      <c r="IC801" s="14"/>
      <c r="ID801" s="14"/>
      <c r="IE801" s="14"/>
      <c r="IF801" s="14"/>
      <c r="IG801" s="14"/>
      <c r="IH801" s="14"/>
      <c r="II801" s="14"/>
      <c r="IJ801" s="14"/>
      <c r="IK801" s="14"/>
      <c r="IL801" s="14"/>
      <c r="IM801" s="14"/>
      <c r="IN801" s="14"/>
      <c r="IO801" s="14"/>
      <c r="IP801" s="14"/>
      <c r="IQ801" s="14"/>
      <c r="IR801" s="14"/>
      <c r="IS801" s="14"/>
      <c r="IT801" s="14"/>
      <c r="IU801" s="14"/>
      <c r="IV801" s="14"/>
      <c r="IW801" s="14"/>
      <c r="IX801" s="14"/>
      <c r="IY801" s="14"/>
      <c r="IZ801" s="14"/>
      <c r="JA801" s="14"/>
      <c r="JB801" s="14"/>
      <c r="JC801" s="14"/>
      <c r="JD801" s="14"/>
      <c r="JE801" s="14"/>
      <c r="JF801" s="14"/>
      <c r="JG801" s="14"/>
      <c r="JH801" s="14"/>
      <c r="JI801" s="14"/>
      <c r="JJ801" s="14"/>
      <c r="JK801" s="14"/>
      <c r="JL801" s="14"/>
      <c r="JM801" s="14"/>
      <c r="JN801" s="14"/>
      <c r="JO801" s="14"/>
      <c r="JP801" s="14"/>
      <c r="JQ801" s="14"/>
      <c r="JR801" s="14"/>
      <c r="JS801" s="14"/>
      <c r="JT801" s="14"/>
      <c r="JU801" s="14"/>
      <c r="JV801" s="14"/>
      <c r="JW801" s="14"/>
      <c r="JX801" s="14"/>
      <c r="JY801" s="14"/>
      <c r="JZ801" s="14"/>
      <c r="KA801" s="14"/>
      <c r="KB801" s="14"/>
      <c r="KC801" s="14"/>
      <c r="KD801" s="14"/>
      <c r="KE801" s="14"/>
      <c r="KF801" s="14"/>
      <c r="KG801" s="14"/>
      <c r="KH801" s="14"/>
      <c r="KI801" s="14"/>
      <c r="KJ801" s="14"/>
      <c r="KK801" s="14"/>
      <c r="KL801" s="14"/>
      <c r="KM801" s="14"/>
      <c r="KN801" s="14"/>
      <c r="KO801" s="14"/>
      <c r="KP801" s="14"/>
      <c r="KQ801" s="14"/>
      <c r="KR801" s="14"/>
      <c r="KS801" s="14"/>
      <c r="KT801" s="14"/>
      <c r="KU801" s="14"/>
      <c r="KV801" s="14"/>
      <c r="KW801" s="14"/>
      <c r="KX801" s="14"/>
      <c r="KY801" s="14"/>
      <c r="KZ801" s="14"/>
      <c r="LA801" s="14"/>
      <c r="LB801" s="14"/>
      <c r="LC801" s="14"/>
      <c r="LD801" s="14"/>
      <c r="LE801" s="14"/>
      <c r="LF801" s="14"/>
      <c r="LG801" s="14"/>
      <c r="LH801" s="14"/>
      <c r="LI801" s="14"/>
      <c r="LJ801" s="14"/>
      <c r="LK801" s="14"/>
      <c r="LL801" s="14"/>
      <c r="LM801" s="14"/>
      <c r="LN801" s="14"/>
      <c r="LO801" s="14"/>
      <c r="LP801" s="14"/>
      <c r="LQ801" s="14"/>
      <c r="LR801" s="14"/>
      <c r="LS801" s="14"/>
      <c r="LT801" s="14"/>
      <c r="LU801" s="14"/>
      <c r="LV801" s="14"/>
      <c r="LW801" s="14"/>
      <c r="LX801" s="14"/>
      <c r="LY801" s="14"/>
      <c r="LZ801" s="14"/>
      <c r="MA801" s="14"/>
      <c r="MB801" s="14"/>
      <c r="MC801" s="14"/>
      <c r="MD801" s="14"/>
      <c r="ME801" s="14"/>
      <c r="MF801" s="14"/>
      <c r="MG801" s="14"/>
      <c r="MH801" s="14"/>
      <c r="MI801" s="14"/>
      <c r="MJ801" s="14"/>
      <c r="MK801" s="14"/>
      <c r="ML801" s="14"/>
      <c r="MM801" s="14"/>
      <c r="MN801" s="14"/>
      <c r="MO801" s="14"/>
      <c r="MP801" s="14"/>
      <c r="MQ801" s="14"/>
      <c r="MR801" s="14"/>
      <c r="MS801" s="14"/>
      <c r="MT801" s="14"/>
      <c r="MU801" s="14"/>
      <c r="MV801" s="14"/>
      <c r="MW801" s="14"/>
      <c r="MX801" s="14"/>
      <c r="MY801" s="14"/>
      <c r="MZ801" s="14"/>
      <c r="NA801" s="14"/>
      <c r="NB801" s="14"/>
      <c r="NC801" s="14"/>
      <c r="ND801" s="14"/>
      <c r="NE801" s="14"/>
      <c r="NF801" s="14"/>
      <c r="NG801" s="14"/>
      <c r="NH801" s="14"/>
      <c r="NI801" s="14"/>
      <c r="NJ801" s="14"/>
      <c r="NK801" s="14"/>
      <c r="NL801" s="14"/>
      <c r="NM801" s="14"/>
      <c r="NN801" s="14"/>
      <c r="NO801" s="14"/>
      <c r="NP801" s="14"/>
      <c r="NQ801" s="14"/>
      <c r="NR801" s="14"/>
      <c r="NS801" s="14"/>
      <c r="NT801" s="14"/>
      <c r="NU801" s="14"/>
      <c r="NV801" s="14"/>
      <c r="NW801" s="14"/>
      <c r="NX801" s="14"/>
      <c r="NY801" s="14"/>
      <c r="NZ801" s="14"/>
      <c r="OA801" s="14"/>
      <c r="OB801" s="14"/>
      <c r="OC801" s="14"/>
      <c r="OD801" s="14"/>
      <c r="OE801" s="14"/>
      <c r="OF801" s="14"/>
      <c r="OG801" s="14"/>
      <c r="OH801" s="14"/>
      <c r="OI801" s="14"/>
      <c r="OJ801" s="14"/>
      <c r="OK801" s="14"/>
      <c r="OL801" s="14"/>
      <c r="OM801" s="14"/>
      <c r="ON801" s="14"/>
      <c r="OO801" s="14"/>
      <c r="OP801" s="14"/>
      <c r="OQ801" s="14"/>
      <c r="OR801" s="14"/>
      <c r="OS801" s="14"/>
      <c r="OT801" s="14"/>
      <c r="OU801" s="14"/>
      <c r="OV801" s="14"/>
      <c r="OW801" s="14"/>
      <c r="OX801" s="14"/>
      <c r="OY801" s="14"/>
      <c r="OZ801" s="14"/>
      <c r="PA801" s="14"/>
      <c r="PB801" s="14"/>
      <c r="PC801" s="14"/>
      <c r="PD801" s="14"/>
      <c r="PE801" s="14"/>
      <c r="PF801" s="14"/>
      <c r="PG801" s="14"/>
      <c r="PH801" s="14"/>
      <c r="PI801" s="14"/>
      <c r="PJ801" s="14"/>
      <c r="PK801" s="14"/>
      <c r="PL801" s="14"/>
      <c r="PM801" s="14"/>
      <c r="PN801" s="14"/>
      <c r="PO801" s="14"/>
      <c r="PP801" s="14"/>
      <c r="PQ801" s="14"/>
      <c r="PR801" s="14"/>
      <c r="PS801" s="14"/>
      <c r="PT801" s="14"/>
      <c r="PU801" s="14"/>
      <c r="PV801" s="14"/>
      <c r="PW801" s="14"/>
      <c r="PX801" s="14"/>
      <c r="PY801" s="14"/>
      <c r="PZ801" s="14"/>
      <c r="QA801" s="14"/>
      <c r="QB801" s="14"/>
      <c r="QC801" s="14"/>
      <c r="QD801" s="14"/>
      <c r="QE801" s="14"/>
      <c r="QF801" s="14"/>
      <c r="QG801" s="14"/>
      <c r="QH801" s="14"/>
      <c r="QI801" s="14"/>
      <c r="QJ801" s="14"/>
      <c r="QK801" s="14"/>
      <c r="QL801" s="14"/>
      <c r="QM801" s="14"/>
      <c r="QN801" s="14"/>
      <c r="QO801" s="14"/>
      <c r="QP801" s="14"/>
      <c r="QQ801" s="14"/>
      <c r="QR801" s="14"/>
      <c r="QS801" s="14"/>
      <c r="QT801" s="14"/>
      <c r="QU801" s="14"/>
      <c r="QV801" s="14"/>
      <c r="QW801" s="14"/>
    </row>
    <row r="802" spans="1:465">
      <c r="A802" s="14"/>
      <c r="B802" s="14"/>
      <c r="C802" s="14"/>
      <c r="D802" s="14"/>
      <c r="E802" s="14"/>
      <c r="F802" s="14"/>
      <c r="G802" s="14"/>
      <c r="H802" s="14"/>
      <c r="I802" s="14"/>
      <c r="J802" s="14"/>
      <c r="K802" s="14"/>
      <c r="L802" s="14"/>
      <c r="M802" s="14"/>
      <c r="N802" s="14"/>
      <c r="O802" s="14"/>
      <c r="P802" s="14"/>
      <c r="Q802" s="14"/>
      <c r="R802" s="14"/>
      <c r="S802" s="14"/>
      <c r="T802" s="14"/>
      <c r="U802" s="14"/>
      <c r="V802" s="14"/>
      <c r="W802" s="14"/>
      <c r="X802" s="14"/>
      <c r="Y802" s="14"/>
      <c r="Z802" s="14"/>
      <c r="AA802" s="14"/>
      <c r="AB802" s="14"/>
      <c r="AC802" s="14"/>
      <c r="AD802" s="14"/>
      <c r="AE802" s="14"/>
      <c r="AF802" s="14"/>
      <c r="AG802" s="14"/>
      <c r="AH802" s="14"/>
      <c r="AI802" s="14"/>
      <c r="AJ802" s="14"/>
      <c r="AK802" s="14"/>
      <c r="AL802" s="14"/>
      <c r="AM802" s="14"/>
      <c r="AN802" s="14"/>
      <c r="AO802" s="14"/>
      <c r="AP802" s="14"/>
      <c r="AQ802" s="14"/>
      <c r="AR802" s="14"/>
      <c r="AS802" s="14"/>
      <c r="AT802" s="14"/>
      <c r="AU802" s="14"/>
      <c r="AV802" s="14"/>
      <c r="AW802" s="14"/>
      <c r="AX802" s="14"/>
      <c r="AY802" s="14"/>
      <c r="AZ802" s="14"/>
      <c r="BA802" s="14"/>
      <c r="BB802" s="14"/>
      <c r="BC802" s="14"/>
      <c r="BD802" s="14"/>
      <c r="BE802" s="14"/>
      <c r="BF802" s="14"/>
      <c r="BG802" s="14"/>
      <c r="BH802" s="14"/>
      <c r="BI802" s="14"/>
      <c r="BJ802" s="14"/>
      <c r="BK802" s="14"/>
      <c r="BL802" s="14"/>
      <c r="BM802" s="14"/>
      <c r="BN802" s="14"/>
      <c r="BO802" s="14"/>
      <c r="BP802" s="14"/>
      <c r="BQ802" s="14"/>
      <c r="BR802" s="14"/>
      <c r="BS802" s="14"/>
      <c r="BT802" s="14"/>
      <c r="BU802" s="14"/>
      <c r="BV802" s="14"/>
      <c r="BW802" s="14"/>
      <c r="BX802" s="14"/>
      <c r="BY802" s="14"/>
      <c r="BZ802" s="14"/>
      <c r="CA802" s="14"/>
      <c r="CB802" s="14"/>
      <c r="CC802" s="14"/>
      <c r="CD802" s="14"/>
      <c r="CE802" s="14"/>
      <c r="CF802" s="14"/>
      <c r="CG802" s="14"/>
      <c r="CH802" s="14"/>
      <c r="CI802" s="14"/>
      <c r="CJ802" s="14"/>
      <c r="CK802" s="14"/>
      <c r="CL802" s="14"/>
      <c r="CM802" s="14"/>
      <c r="CN802" s="14"/>
      <c r="CO802" s="14"/>
      <c r="CP802" s="14"/>
      <c r="CQ802" s="14"/>
      <c r="CR802" s="14"/>
      <c r="CS802" s="14"/>
      <c r="CT802" s="14"/>
      <c r="CU802" s="14"/>
      <c r="CV802" s="14"/>
      <c r="CW802" s="14"/>
      <c r="CX802" s="14"/>
      <c r="CY802" s="14"/>
      <c r="CZ802" s="14"/>
      <c r="DA802" s="14"/>
      <c r="DB802" s="14"/>
      <c r="DC802" s="14"/>
      <c r="DD802" s="14"/>
      <c r="DE802" s="14"/>
      <c r="DF802" s="14"/>
      <c r="DG802" s="14"/>
      <c r="DH802" s="14"/>
      <c r="DI802" s="14"/>
      <c r="DJ802" s="14"/>
      <c r="DK802" s="14"/>
      <c r="DL802" s="14"/>
      <c r="DM802" s="14"/>
      <c r="DN802" s="14"/>
      <c r="DO802" s="14"/>
      <c r="DP802" s="14"/>
      <c r="DQ802" s="14"/>
      <c r="DR802" s="14"/>
      <c r="DS802" s="14"/>
      <c r="DT802" s="14"/>
      <c r="DU802" s="14"/>
      <c r="DV802" s="14"/>
      <c r="DW802" s="14"/>
      <c r="DX802" s="14"/>
      <c r="DY802" s="14"/>
      <c r="DZ802" s="14"/>
      <c r="EA802" s="14"/>
      <c r="EB802" s="14"/>
      <c r="EC802" s="14"/>
      <c r="ED802" s="14"/>
      <c r="EE802" s="14"/>
      <c r="EF802" s="14"/>
      <c r="EG802" s="14"/>
      <c r="EH802" s="14"/>
      <c r="EI802" s="14"/>
      <c r="EJ802" s="14"/>
      <c r="EK802" s="14"/>
      <c r="EL802" s="14"/>
      <c r="EM802" s="14"/>
      <c r="EN802" s="14"/>
      <c r="EO802" s="14"/>
      <c r="EP802" s="14"/>
      <c r="EQ802" s="14"/>
      <c r="ER802" s="14"/>
      <c r="ES802" s="14"/>
      <c r="ET802" s="14"/>
      <c r="EU802" s="14"/>
      <c r="EV802" s="14"/>
      <c r="EW802" s="14"/>
      <c r="EX802" s="14"/>
      <c r="EY802" s="14"/>
      <c r="EZ802" s="14"/>
      <c r="FA802" s="14"/>
      <c r="FB802" s="14"/>
      <c r="FC802" s="14"/>
      <c r="FD802" s="14"/>
      <c r="FE802" s="14"/>
      <c r="FF802" s="14"/>
      <c r="FG802" s="14"/>
      <c r="FH802" s="14"/>
      <c r="FI802" s="14"/>
      <c r="FJ802" s="14"/>
      <c r="FK802" s="14"/>
      <c r="FL802" s="14"/>
      <c r="FM802" s="14"/>
      <c r="FN802" s="14"/>
      <c r="FO802" s="14"/>
      <c r="FP802" s="14"/>
      <c r="FQ802" s="14"/>
      <c r="FR802" s="14"/>
      <c r="FS802" s="14"/>
      <c r="FT802" s="14"/>
      <c r="FU802" s="14"/>
      <c r="FV802" s="14"/>
      <c r="FW802" s="14"/>
      <c r="FX802" s="14"/>
      <c r="FY802" s="14"/>
      <c r="FZ802" s="14"/>
      <c r="GA802" s="14"/>
      <c r="GB802" s="14"/>
      <c r="GC802" s="14"/>
      <c r="GD802" s="14"/>
      <c r="GE802" s="14"/>
      <c r="GF802" s="14"/>
      <c r="GG802" s="14"/>
      <c r="GH802" s="14"/>
      <c r="GI802" s="14"/>
      <c r="GJ802" s="14"/>
      <c r="GK802" s="14"/>
      <c r="GL802" s="14"/>
      <c r="GM802" s="14"/>
      <c r="GN802" s="14"/>
      <c r="GO802" s="14"/>
      <c r="GP802" s="14"/>
      <c r="GQ802" s="14"/>
      <c r="GR802" s="14"/>
      <c r="GS802" s="14"/>
      <c r="GT802" s="14"/>
      <c r="GU802" s="14"/>
      <c r="GV802" s="14"/>
      <c r="GW802" s="14"/>
      <c r="GX802" s="14"/>
      <c r="GY802" s="14"/>
      <c r="GZ802" s="14"/>
      <c r="HA802" s="14"/>
      <c r="HB802" s="14"/>
      <c r="HC802" s="14"/>
      <c r="HD802" s="14"/>
      <c r="HE802" s="14"/>
      <c r="HF802" s="14"/>
      <c r="HG802" s="14"/>
      <c r="HH802" s="14"/>
      <c r="HI802" s="14"/>
      <c r="HJ802" s="14"/>
      <c r="HK802" s="14"/>
      <c r="HL802" s="14"/>
      <c r="HM802" s="14"/>
      <c r="HN802" s="14"/>
      <c r="HO802" s="14"/>
      <c r="HP802" s="14"/>
      <c r="HQ802" s="14"/>
      <c r="HR802" s="14"/>
      <c r="HS802" s="14"/>
      <c r="HT802" s="14"/>
      <c r="HU802" s="14"/>
      <c r="HV802" s="14"/>
      <c r="HW802" s="14"/>
      <c r="HX802" s="14"/>
      <c r="HY802" s="14"/>
      <c r="HZ802" s="14"/>
      <c r="IA802" s="14"/>
      <c r="IB802" s="14"/>
      <c r="IC802" s="14"/>
      <c r="ID802" s="14"/>
      <c r="IE802" s="14"/>
      <c r="IF802" s="14"/>
      <c r="IG802" s="14"/>
      <c r="IH802" s="14"/>
      <c r="II802" s="14"/>
      <c r="IJ802" s="14"/>
      <c r="IK802" s="14"/>
      <c r="IL802" s="14"/>
      <c r="IM802" s="14"/>
      <c r="IN802" s="14"/>
      <c r="IO802" s="14"/>
      <c r="IP802" s="14"/>
      <c r="IQ802" s="14"/>
      <c r="IR802" s="14"/>
      <c r="IS802" s="14"/>
      <c r="IT802" s="14"/>
      <c r="IU802" s="14"/>
      <c r="IV802" s="14"/>
      <c r="IW802" s="14"/>
      <c r="IX802" s="14"/>
      <c r="IY802" s="14"/>
      <c r="IZ802" s="14"/>
      <c r="JA802" s="14"/>
      <c r="JB802" s="14"/>
      <c r="JC802" s="14"/>
      <c r="JD802" s="14"/>
      <c r="JE802" s="14"/>
      <c r="JF802" s="14"/>
      <c r="JG802" s="14"/>
      <c r="JH802" s="14"/>
      <c r="JI802" s="14"/>
      <c r="JJ802" s="14"/>
      <c r="JK802" s="14"/>
      <c r="JL802" s="14"/>
      <c r="JM802" s="14"/>
      <c r="JN802" s="14"/>
      <c r="JO802" s="14"/>
      <c r="JP802" s="14"/>
      <c r="JQ802" s="14"/>
      <c r="JR802" s="14"/>
      <c r="JS802" s="14"/>
      <c r="JT802" s="14"/>
      <c r="JU802" s="14"/>
      <c r="JV802" s="14"/>
      <c r="JW802" s="14"/>
      <c r="JX802" s="14"/>
      <c r="JY802" s="14"/>
      <c r="JZ802" s="14"/>
      <c r="KA802" s="14"/>
      <c r="KB802" s="14"/>
      <c r="KC802" s="14"/>
      <c r="KD802" s="14"/>
      <c r="KE802" s="14"/>
      <c r="KF802" s="14"/>
      <c r="KG802" s="14"/>
      <c r="KH802" s="14"/>
      <c r="KI802" s="14"/>
      <c r="KJ802" s="14"/>
      <c r="KK802" s="14"/>
      <c r="KL802" s="14"/>
      <c r="KM802" s="14"/>
      <c r="KN802" s="14"/>
      <c r="KO802" s="14"/>
      <c r="KP802" s="14"/>
      <c r="KQ802" s="14"/>
      <c r="KR802" s="14"/>
      <c r="KS802" s="14"/>
      <c r="KT802" s="14"/>
      <c r="KU802" s="14"/>
      <c r="KV802" s="14"/>
      <c r="KW802" s="14"/>
      <c r="KX802" s="14"/>
      <c r="KY802" s="14"/>
      <c r="KZ802" s="14"/>
      <c r="LA802" s="14"/>
      <c r="LB802" s="14"/>
      <c r="LC802" s="14"/>
      <c r="LD802" s="14"/>
      <c r="LE802" s="14"/>
      <c r="LF802" s="14"/>
      <c r="LG802" s="14"/>
      <c r="LH802" s="14"/>
      <c r="LI802" s="14"/>
      <c r="LJ802" s="14"/>
      <c r="LK802" s="14"/>
      <c r="LL802" s="14"/>
      <c r="LM802" s="14"/>
      <c r="LN802" s="14"/>
      <c r="LO802" s="14"/>
      <c r="LP802" s="14"/>
      <c r="LQ802" s="14"/>
      <c r="LR802" s="14"/>
      <c r="LS802" s="14"/>
      <c r="LT802" s="14"/>
      <c r="LU802" s="14"/>
      <c r="LV802" s="14"/>
      <c r="LW802" s="14"/>
      <c r="LX802" s="14"/>
      <c r="LY802" s="14"/>
      <c r="LZ802" s="14"/>
      <c r="MA802" s="14"/>
      <c r="MB802" s="14"/>
      <c r="MC802" s="14"/>
      <c r="MD802" s="14"/>
      <c r="ME802" s="14"/>
      <c r="MF802" s="14"/>
      <c r="MG802" s="14"/>
      <c r="MH802" s="14"/>
      <c r="MI802" s="14"/>
      <c r="MJ802" s="14"/>
      <c r="MK802" s="14"/>
      <c r="ML802" s="14"/>
      <c r="MM802" s="14"/>
      <c r="MN802" s="14"/>
      <c r="MO802" s="14"/>
      <c r="MP802" s="14"/>
      <c r="MQ802" s="14"/>
      <c r="MR802" s="14"/>
      <c r="MS802" s="14"/>
      <c r="MT802" s="14"/>
      <c r="MU802" s="14"/>
      <c r="MV802" s="14"/>
      <c r="MW802" s="14"/>
      <c r="MX802" s="14"/>
      <c r="MY802" s="14"/>
      <c r="MZ802" s="14"/>
      <c r="NA802" s="14"/>
      <c r="NB802" s="14"/>
      <c r="NC802" s="14"/>
      <c r="ND802" s="14"/>
      <c r="NE802" s="14"/>
      <c r="NF802" s="14"/>
      <c r="NG802" s="14"/>
      <c r="NH802" s="14"/>
      <c r="NI802" s="14"/>
      <c r="NJ802" s="14"/>
      <c r="NK802" s="14"/>
      <c r="NL802" s="14"/>
      <c r="NM802" s="14"/>
      <c r="NN802" s="14"/>
      <c r="NO802" s="14"/>
      <c r="NP802" s="14"/>
      <c r="NQ802" s="14"/>
      <c r="NR802" s="14"/>
      <c r="NS802" s="14"/>
      <c r="NT802" s="14"/>
      <c r="NU802" s="14"/>
      <c r="NV802" s="14"/>
      <c r="NW802" s="14"/>
      <c r="NX802" s="14"/>
      <c r="NY802" s="14"/>
      <c r="NZ802" s="14"/>
      <c r="OA802" s="14"/>
      <c r="OB802" s="14"/>
      <c r="OC802" s="14"/>
      <c r="OD802" s="14"/>
      <c r="OE802" s="14"/>
      <c r="OF802" s="14"/>
      <c r="OG802" s="14"/>
      <c r="OH802" s="14"/>
      <c r="OI802" s="14"/>
      <c r="OJ802" s="14"/>
      <c r="OK802" s="14"/>
      <c r="OL802" s="14"/>
      <c r="OM802" s="14"/>
      <c r="ON802" s="14"/>
      <c r="OO802" s="14"/>
      <c r="OP802" s="14"/>
      <c r="OQ802" s="14"/>
      <c r="OR802" s="14"/>
      <c r="OS802" s="14"/>
      <c r="OT802" s="14"/>
      <c r="OU802" s="14"/>
      <c r="OV802" s="14"/>
      <c r="OW802" s="14"/>
      <c r="OX802" s="14"/>
      <c r="OY802" s="14"/>
      <c r="OZ802" s="14"/>
      <c r="PA802" s="14"/>
      <c r="PB802" s="14"/>
      <c r="PC802" s="14"/>
      <c r="PD802" s="14"/>
      <c r="PE802" s="14"/>
      <c r="PF802" s="14"/>
      <c r="PG802" s="14"/>
      <c r="PH802" s="14"/>
      <c r="PI802" s="14"/>
      <c r="PJ802" s="14"/>
      <c r="PK802" s="14"/>
      <c r="PL802" s="14"/>
      <c r="PM802" s="14"/>
      <c r="PN802" s="14"/>
      <c r="PO802" s="14"/>
      <c r="PP802" s="14"/>
      <c r="PQ802" s="14"/>
      <c r="PR802" s="14"/>
      <c r="PS802" s="14"/>
      <c r="PT802" s="14"/>
      <c r="PU802" s="14"/>
      <c r="PV802" s="14"/>
      <c r="PW802" s="14"/>
      <c r="PX802" s="14"/>
      <c r="PY802" s="14"/>
      <c r="PZ802" s="14"/>
      <c r="QA802" s="14"/>
      <c r="QB802" s="14"/>
      <c r="QC802" s="14"/>
      <c r="QD802" s="14"/>
      <c r="QE802" s="14"/>
      <c r="QF802" s="14"/>
      <c r="QG802" s="14"/>
      <c r="QH802" s="14"/>
      <c r="QI802" s="14"/>
      <c r="QJ802" s="14"/>
      <c r="QK802" s="14"/>
      <c r="QL802" s="14"/>
      <c r="QM802" s="14"/>
      <c r="QN802" s="14"/>
      <c r="QO802" s="14"/>
      <c r="QP802" s="14"/>
      <c r="QQ802" s="14"/>
      <c r="QR802" s="14"/>
      <c r="QS802" s="14"/>
      <c r="QT802" s="14"/>
      <c r="QU802" s="14"/>
      <c r="QV802" s="14"/>
      <c r="QW802" s="14"/>
    </row>
    <row r="803" spans="1:465">
      <c r="A803" s="14"/>
      <c r="B803" s="14"/>
      <c r="C803" s="14"/>
      <c r="D803" s="14"/>
      <c r="E803" s="14"/>
      <c r="F803" s="14"/>
      <c r="G803" s="14"/>
      <c r="H803" s="14"/>
      <c r="I803" s="14"/>
      <c r="J803" s="14"/>
      <c r="K803" s="14"/>
      <c r="L803" s="14"/>
      <c r="M803" s="14"/>
      <c r="N803" s="14"/>
      <c r="O803" s="14"/>
      <c r="P803" s="14"/>
      <c r="Q803" s="14"/>
      <c r="R803" s="14"/>
      <c r="S803" s="14"/>
      <c r="T803" s="14"/>
      <c r="U803" s="14"/>
      <c r="V803" s="14"/>
      <c r="W803" s="14"/>
      <c r="X803" s="14"/>
      <c r="Y803" s="14"/>
      <c r="Z803" s="14"/>
      <c r="AA803" s="14"/>
      <c r="AB803" s="14"/>
      <c r="AC803" s="14"/>
      <c r="AD803" s="14"/>
      <c r="AE803" s="14"/>
      <c r="AF803" s="14"/>
      <c r="AG803" s="14"/>
      <c r="AH803" s="14"/>
      <c r="AI803" s="14"/>
      <c r="AJ803" s="14"/>
      <c r="AK803" s="14"/>
      <c r="AL803" s="14"/>
      <c r="AM803" s="14"/>
      <c r="AN803" s="14"/>
      <c r="AO803" s="14"/>
      <c r="AP803" s="14"/>
      <c r="AQ803" s="14"/>
      <c r="AR803" s="14"/>
      <c r="AS803" s="14"/>
      <c r="AT803" s="14"/>
      <c r="AU803" s="14"/>
      <c r="AV803" s="14"/>
      <c r="AW803" s="14"/>
      <c r="AX803" s="14"/>
      <c r="AY803" s="14"/>
      <c r="AZ803" s="14"/>
      <c r="BA803" s="14"/>
      <c r="BB803" s="14"/>
      <c r="BC803" s="14"/>
      <c r="BD803" s="14"/>
      <c r="BE803" s="14"/>
      <c r="BF803" s="14"/>
      <c r="BG803" s="14"/>
      <c r="BH803" s="14"/>
      <c r="BI803" s="14"/>
      <c r="BJ803" s="14"/>
      <c r="BK803" s="14"/>
      <c r="BL803" s="14"/>
      <c r="BM803" s="14"/>
      <c r="BN803" s="14"/>
      <c r="BO803" s="14"/>
      <c r="BP803" s="14"/>
      <c r="BQ803" s="14"/>
      <c r="BR803" s="14"/>
      <c r="BS803" s="14"/>
      <c r="BT803" s="14"/>
      <c r="BU803" s="14"/>
      <c r="BV803" s="14"/>
      <c r="BW803" s="14"/>
      <c r="BX803" s="14"/>
      <c r="BY803" s="14"/>
      <c r="BZ803" s="14"/>
      <c r="CA803" s="14"/>
      <c r="CB803" s="14"/>
      <c r="CC803" s="14"/>
      <c r="CD803" s="14"/>
      <c r="CE803" s="14"/>
      <c r="CF803" s="14"/>
      <c r="CG803" s="14"/>
      <c r="CH803" s="14"/>
      <c r="CI803" s="14"/>
      <c r="CJ803" s="14"/>
      <c r="CK803" s="14"/>
      <c r="CL803" s="14"/>
      <c r="CM803" s="14"/>
      <c r="CN803" s="14"/>
      <c r="CO803" s="14"/>
      <c r="CP803" s="14"/>
      <c r="CQ803" s="14"/>
      <c r="CR803" s="14"/>
      <c r="CS803" s="14"/>
      <c r="CT803" s="14"/>
      <c r="CU803" s="14"/>
      <c r="CV803" s="14"/>
      <c r="CW803" s="14"/>
      <c r="CX803" s="14"/>
      <c r="CY803" s="14"/>
      <c r="CZ803" s="14"/>
      <c r="DA803" s="14"/>
      <c r="DB803" s="14"/>
      <c r="DC803" s="14"/>
      <c r="DD803" s="14"/>
      <c r="DE803" s="14"/>
      <c r="DF803" s="14"/>
      <c r="DG803" s="14"/>
      <c r="DH803" s="14"/>
      <c r="DI803" s="14"/>
      <c r="DJ803" s="14"/>
      <c r="DK803" s="14"/>
      <c r="DL803" s="14"/>
      <c r="DM803" s="14"/>
      <c r="DN803" s="14"/>
      <c r="DO803" s="14"/>
      <c r="DP803" s="14"/>
      <c r="DQ803" s="14"/>
      <c r="DR803" s="14"/>
      <c r="DS803" s="14"/>
      <c r="DT803" s="14"/>
      <c r="DU803" s="14"/>
      <c r="DV803" s="14"/>
      <c r="DW803" s="14"/>
      <c r="DX803" s="14"/>
      <c r="DY803" s="14"/>
      <c r="DZ803" s="14"/>
      <c r="EA803" s="14"/>
      <c r="EB803" s="14"/>
      <c r="EC803" s="14"/>
      <c r="ED803" s="14"/>
      <c r="EE803" s="14"/>
      <c r="EF803" s="14"/>
      <c r="EG803" s="14"/>
      <c r="EH803" s="14"/>
      <c r="EI803" s="14"/>
      <c r="EJ803" s="14"/>
      <c r="EK803" s="14"/>
      <c r="EL803" s="14"/>
      <c r="EM803" s="14"/>
      <c r="EN803" s="14"/>
      <c r="EO803" s="14"/>
      <c r="EP803" s="14"/>
      <c r="EQ803" s="14"/>
      <c r="ER803" s="14"/>
      <c r="ES803" s="14"/>
      <c r="ET803" s="14"/>
      <c r="EU803" s="14"/>
      <c r="EV803" s="14"/>
      <c r="EW803" s="14"/>
      <c r="EX803" s="14"/>
      <c r="EY803" s="14"/>
      <c r="EZ803" s="14"/>
      <c r="FA803" s="14"/>
      <c r="FB803" s="14"/>
      <c r="FC803" s="14"/>
      <c r="FD803" s="14"/>
      <c r="FE803" s="14"/>
      <c r="FF803" s="14"/>
      <c r="FG803" s="14"/>
      <c r="FH803" s="14"/>
      <c r="FI803" s="14"/>
      <c r="FJ803" s="14"/>
      <c r="FK803" s="14"/>
      <c r="FL803" s="14"/>
      <c r="FM803" s="14"/>
      <c r="FN803" s="14"/>
      <c r="FO803" s="14"/>
      <c r="FP803" s="14"/>
      <c r="FQ803" s="14"/>
      <c r="FR803" s="14"/>
      <c r="FS803" s="14"/>
      <c r="FT803" s="14"/>
      <c r="FU803" s="14"/>
      <c r="FV803" s="14"/>
      <c r="FW803" s="14"/>
      <c r="FX803" s="14"/>
      <c r="FY803" s="14"/>
      <c r="FZ803" s="14"/>
      <c r="GA803" s="14"/>
      <c r="GB803" s="14"/>
      <c r="GC803" s="14"/>
      <c r="GD803" s="14"/>
      <c r="GE803" s="14"/>
      <c r="GF803" s="14"/>
      <c r="GG803" s="14"/>
      <c r="GH803" s="14"/>
      <c r="GI803" s="14"/>
      <c r="GJ803" s="14"/>
      <c r="GK803" s="14"/>
      <c r="GL803" s="14"/>
      <c r="GM803" s="14"/>
      <c r="GN803" s="14"/>
      <c r="GO803" s="14"/>
      <c r="GP803" s="14"/>
      <c r="GQ803" s="14"/>
      <c r="GR803" s="14"/>
      <c r="GS803" s="14"/>
      <c r="GT803" s="14"/>
      <c r="GU803" s="14"/>
      <c r="GV803" s="14"/>
      <c r="GW803" s="14"/>
      <c r="GX803" s="14"/>
      <c r="GY803" s="14"/>
      <c r="GZ803" s="14"/>
      <c r="HA803" s="14"/>
      <c r="HB803" s="14"/>
      <c r="HC803" s="14"/>
      <c r="HD803" s="14"/>
      <c r="HE803" s="14"/>
      <c r="HF803" s="14"/>
      <c r="HG803" s="14"/>
      <c r="HH803" s="14"/>
      <c r="HI803" s="14"/>
      <c r="HJ803" s="14"/>
      <c r="HK803" s="14"/>
      <c r="HL803" s="14"/>
      <c r="HM803" s="14"/>
      <c r="HN803" s="14"/>
      <c r="HO803" s="14"/>
      <c r="HP803" s="14"/>
      <c r="HQ803" s="14"/>
      <c r="HR803" s="14"/>
      <c r="HS803" s="14"/>
      <c r="HT803" s="14"/>
      <c r="HU803" s="14"/>
      <c r="HV803" s="14"/>
      <c r="HW803" s="14"/>
      <c r="HX803" s="14"/>
      <c r="HY803" s="14"/>
      <c r="HZ803" s="14"/>
      <c r="IA803" s="14"/>
      <c r="IB803" s="14"/>
      <c r="IC803" s="14"/>
      <c r="ID803" s="14"/>
      <c r="IE803" s="14"/>
      <c r="IF803" s="14"/>
      <c r="IG803" s="14"/>
      <c r="IH803" s="14"/>
      <c r="II803" s="14"/>
      <c r="IJ803" s="14"/>
      <c r="IK803" s="14"/>
      <c r="IL803" s="14"/>
      <c r="IM803" s="14"/>
      <c r="IN803" s="14"/>
      <c r="IO803" s="14"/>
      <c r="IP803" s="14"/>
      <c r="IQ803" s="14"/>
      <c r="IR803" s="14"/>
      <c r="IS803" s="14"/>
      <c r="IT803" s="14"/>
      <c r="IU803" s="14"/>
      <c r="IV803" s="14"/>
      <c r="IW803" s="14"/>
      <c r="IX803" s="14"/>
      <c r="IY803" s="14"/>
      <c r="IZ803" s="14"/>
      <c r="JA803" s="14"/>
      <c r="JB803" s="14"/>
      <c r="JC803" s="14"/>
      <c r="JD803" s="14"/>
      <c r="JE803" s="14"/>
      <c r="JF803" s="14"/>
      <c r="JG803" s="14"/>
      <c r="JH803" s="14"/>
      <c r="JI803" s="14"/>
      <c r="JJ803" s="14"/>
      <c r="JK803" s="14"/>
      <c r="JL803" s="14"/>
      <c r="JM803" s="14"/>
      <c r="JN803" s="14"/>
      <c r="JO803" s="14"/>
      <c r="JP803" s="14"/>
      <c r="JQ803" s="14"/>
      <c r="JR803" s="14"/>
      <c r="JS803" s="14"/>
      <c r="JT803" s="14"/>
      <c r="JU803" s="14"/>
      <c r="JV803" s="14"/>
      <c r="JW803" s="14"/>
      <c r="JX803" s="14"/>
      <c r="JY803" s="14"/>
      <c r="JZ803" s="14"/>
      <c r="KA803" s="14"/>
      <c r="KB803" s="14"/>
      <c r="KC803" s="14"/>
      <c r="KD803" s="14"/>
      <c r="KE803" s="14"/>
      <c r="KF803" s="14"/>
      <c r="KG803" s="14"/>
      <c r="KH803" s="14"/>
      <c r="KI803" s="14"/>
      <c r="KJ803" s="14"/>
      <c r="KK803" s="14"/>
      <c r="KL803" s="14"/>
      <c r="KM803" s="14"/>
      <c r="KN803" s="14"/>
      <c r="KO803" s="14"/>
      <c r="KP803" s="14"/>
      <c r="KQ803" s="14"/>
      <c r="KR803" s="14"/>
      <c r="KS803" s="14"/>
      <c r="KT803" s="14"/>
      <c r="KU803" s="14"/>
      <c r="KV803" s="14"/>
      <c r="KW803" s="14"/>
      <c r="KX803" s="14"/>
      <c r="KY803" s="14"/>
      <c r="KZ803" s="14"/>
      <c r="LA803" s="14"/>
      <c r="LB803" s="14"/>
      <c r="LC803" s="14"/>
      <c r="LD803" s="14"/>
      <c r="LE803" s="14"/>
      <c r="LF803" s="14"/>
      <c r="LG803" s="14"/>
      <c r="LH803" s="14"/>
      <c r="LI803" s="14"/>
      <c r="LJ803" s="14"/>
      <c r="LK803" s="14"/>
      <c r="LL803" s="14"/>
      <c r="LM803" s="14"/>
      <c r="LN803" s="14"/>
      <c r="LO803" s="14"/>
      <c r="LP803" s="14"/>
      <c r="LQ803" s="14"/>
      <c r="LR803" s="14"/>
      <c r="LS803" s="14"/>
      <c r="LT803" s="14"/>
      <c r="LU803" s="14"/>
      <c r="LV803" s="14"/>
      <c r="LW803" s="14"/>
      <c r="LX803" s="14"/>
      <c r="LY803" s="14"/>
      <c r="LZ803" s="14"/>
      <c r="MA803" s="14"/>
      <c r="MB803" s="14"/>
      <c r="MC803" s="14"/>
      <c r="MD803" s="14"/>
      <c r="ME803" s="14"/>
      <c r="MF803" s="14"/>
      <c r="MG803" s="14"/>
      <c r="MH803" s="14"/>
      <c r="MI803" s="14"/>
      <c r="MJ803" s="14"/>
      <c r="MK803" s="14"/>
      <c r="ML803" s="14"/>
      <c r="MM803" s="14"/>
      <c r="MN803" s="14"/>
      <c r="MO803" s="14"/>
      <c r="MP803" s="14"/>
      <c r="MQ803" s="14"/>
      <c r="MR803" s="14"/>
      <c r="MS803" s="14"/>
      <c r="MT803" s="14"/>
      <c r="MU803" s="14"/>
      <c r="MV803" s="14"/>
      <c r="MW803" s="14"/>
      <c r="MX803" s="14"/>
      <c r="MY803" s="14"/>
      <c r="MZ803" s="14"/>
      <c r="NA803" s="14"/>
      <c r="NB803" s="14"/>
      <c r="NC803" s="14"/>
      <c r="ND803" s="14"/>
      <c r="NE803" s="14"/>
      <c r="NF803" s="14"/>
      <c r="NG803" s="14"/>
      <c r="NH803" s="14"/>
      <c r="NI803" s="14"/>
      <c r="NJ803" s="14"/>
      <c r="NK803" s="14"/>
      <c r="NL803" s="14"/>
      <c r="NM803" s="14"/>
      <c r="NN803" s="14"/>
      <c r="NO803" s="14"/>
      <c r="NP803" s="14"/>
      <c r="NQ803" s="14"/>
      <c r="NR803" s="14"/>
      <c r="NS803" s="14"/>
      <c r="NT803" s="14"/>
      <c r="NU803" s="14"/>
      <c r="NV803" s="14"/>
      <c r="NW803" s="14"/>
      <c r="NX803" s="14"/>
      <c r="NY803" s="14"/>
      <c r="NZ803" s="14"/>
      <c r="OA803" s="14"/>
      <c r="OB803" s="14"/>
      <c r="OC803" s="14"/>
      <c r="OD803" s="14"/>
      <c r="OE803" s="14"/>
      <c r="OF803" s="14"/>
      <c r="OG803" s="14"/>
      <c r="OH803" s="14"/>
      <c r="OI803" s="14"/>
      <c r="OJ803" s="14"/>
      <c r="OK803" s="14"/>
      <c r="OL803" s="14"/>
      <c r="OM803" s="14"/>
      <c r="ON803" s="14"/>
      <c r="OO803" s="14"/>
      <c r="OP803" s="14"/>
      <c r="OQ803" s="14"/>
      <c r="OR803" s="14"/>
      <c r="OS803" s="14"/>
      <c r="OT803" s="14"/>
      <c r="OU803" s="14"/>
      <c r="OV803" s="14"/>
      <c r="OW803" s="14"/>
      <c r="OX803" s="14"/>
      <c r="OY803" s="14"/>
      <c r="OZ803" s="14"/>
      <c r="PA803" s="14"/>
      <c r="PB803" s="14"/>
      <c r="PC803" s="14"/>
      <c r="PD803" s="14"/>
      <c r="PE803" s="14"/>
      <c r="PF803" s="14"/>
      <c r="PG803" s="14"/>
      <c r="PH803" s="14"/>
      <c r="PI803" s="14"/>
      <c r="PJ803" s="14"/>
      <c r="PK803" s="14"/>
      <c r="PL803" s="14"/>
      <c r="PM803" s="14"/>
      <c r="PN803" s="14"/>
      <c r="PO803" s="14"/>
      <c r="PP803" s="14"/>
      <c r="PQ803" s="14"/>
      <c r="PR803" s="14"/>
      <c r="PS803" s="14"/>
      <c r="PT803" s="14"/>
      <c r="PU803" s="14"/>
      <c r="PV803" s="14"/>
      <c r="PW803" s="14"/>
      <c r="PX803" s="14"/>
      <c r="PY803" s="14"/>
      <c r="PZ803" s="14"/>
      <c r="QA803" s="14"/>
      <c r="QB803" s="14"/>
      <c r="QC803" s="14"/>
      <c r="QD803" s="14"/>
      <c r="QE803" s="14"/>
      <c r="QF803" s="14"/>
      <c r="QG803" s="14"/>
      <c r="QH803" s="14"/>
      <c r="QI803" s="14"/>
      <c r="QJ803" s="14"/>
      <c r="QK803" s="14"/>
      <c r="QL803" s="14"/>
      <c r="QM803" s="14"/>
      <c r="QN803" s="14"/>
      <c r="QO803" s="14"/>
      <c r="QP803" s="14"/>
      <c r="QQ803" s="14"/>
      <c r="QR803" s="14"/>
      <c r="QS803" s="14"/>
      <c r="QT803" s="14"/>
      <c r="QU803" s="14"/>
      <c r="QV803" s="14"/>
      <c r="QW803" s="14"/>
    </row>
    <row r="804" spans="1:465">
      <c r="A804" s="14"/>
      <c r="B804" s="14"/>
      <c r="C804" s="14"/>
      <c r="D804" s="14"/>
      <c r="E804" s="14"/>
      <c r="F804" s="14"/>
      <c r="G804" s="14"/>
      <c r="H804" s="14"/>
      <c r="I804" s="14"/>
      <c r="J804" s="14"/>
      <c r="K804" s="14"/>
      <c r="L804" s="14"/>
      <c r="M804" s="14"/>
      <c r="N804" s="14"/>
      <c r="O804" s="14"/>
      <c r="P804" s="14"/>
      <c r="Q804" s="14"/>
      <c r="R804" s="14"/>
      <c r="S804" s="14"/>
      <c r="T804" s="14"/>
      <c r="U804" s="14"/>
      <c r="V804" s="14"/>
      <c r="W804" s="14"/>
      <c r="X804" s="14"/>
      <c r="Y804" s="14"/>
      <c r="Z804" s="14"/>
      <c r="AA804" s="14"/>
      <c r="AB804" s="14"/>
      <c r="AC804" s="14"/>
      <c r="AD804" s="14"/>
      <c r="AE804" s="14"/>
      <c r="AF804" s="14"/>
      <c r="AG804" s="14"/>
      <c r="AH804" s="14"/>
      <c r="AI804" s="14"/>
      <c r="AJ804" s="14"/>
      <c r="AK804" s="14"/>
      <c r="AL804" s="14"/>
      <c r="AM804" s="14"/>
      <c r="AN804" s="14"/>
      <c r="AO804" s="14"/>
      <c r="AP804" s="14"/>
      <c r="AQ804" s="14"/>
      <c r="AR804" s="14"/>
      <c r="AS804" s="14"/>
      <c r="AT804" s="14"/>
      <c r="AU804" s="14"/>
      <c r="AV804" s="14"/>
      <c r="AW804" s="14"/>
      <c r="AX804" s="14"/>
      <c r="AY804" s="14"/>
      <c r="AZ804" s="14"/>
      <c r="BA804" s="14"/>
      <c r="BB804" s="14"/>
      <c r="BC804" s="14"/>
      <c r="BD804" s="14"/>
      <c r="BE804" s="14"/>
      <c r="BF804" s="14"/>
      <c r="BG804" s="14"/>
      <c r="BH804" s="14"/>
      <c r="BI804" s="14"/>
      <c r="BJ804" s="14"/>
      <c r="BK804" s="14"/>
      <c r="BL804" s="14"/>
      <c r="BM804" s="14"/>
      <c r="BN804" s="14"/>
      <c r="BO804" s="14"/>
      <c r="BP804" s="14"/>
      <c r="BQ804" s="14"/>
      <c r="BR804" s="14"/>
      <c r="BS804" s="14"/>
      <c r="BT804" s="14"/>
      <c r="BU804" s="14"/>
      <c r="BV804" s="14"/>
      <c r="BW804" s="14"/>
      <c r="BX804" s="14"/>
      <c r="BY804" s="14"/>
      <c r="BZ804" s="14"/>
      <c r="CA804" s="14"/>
      <c r="CB804" s="14"/>
      <c r="CC804" s="14"/>
      <c r="CD804" s="14"/>
      <c r="CE804" s="14"/>
      <c r="CF804" s="14"/>
      <c r="CG804" s="14"/>
      <c r="CH804" s="14"/>
      <c r="CI804" s="14"/>
      <c r="CJ804" s="14"/>
      <c r="CK804" s="14"/>
      <c r="CL804" s="14"/>
      <c r="CM804" s="14"/>
      <c r="CN804" s="14"/>
      <c r="CO804" s="14"/>
      <c r="CP804" s="14"/>
      <c r="CQ804" s="14"/>
      <c r="CR804" s="14"/>
      <c r="CS804" s="14"/>
      <c r="CT804" s="14"/>
      <c r="CU804" s="14"/>
      <c r="CV804" s="14"/>
      <c r="CW804" s="14"/>
      <c r="CX804" s="14"/>
      <c r="CY804" s="14"/>
      <c r="CZ804" s="14"/>
      <c r="DA804" s="14"/>
      <c r="DB804" s="14"/>
      <c r="DC804" s="14"/>
      <c r="DD804" s="14"/>
      <c r="DE804" s="14"/>
      <c r="DF804" s="14"/>
      <c r="DG804" s="14"/>
      <c r="DH804" s="14"/>
      <c r="DI804" s="14"/>
      <c r="DJ804" s="14"/>
      <c r="DK804" s="14"/>
      <c r="DL804" s="14"/>
      <c r="DM804" s="14"/>
      <c r="DN804" s="14"/>
      <c r="DO804" s="14"/>
      <c r="DP804" s="14"/>
      <c r="DQ804" s="14"/>
      <c r="DR804" s="14"/>
      <c r="DS804" s="14"/>
      <c r="DT804" s="14"/>
      <c r="DU804" s="14"/>
      <c r="DV804" s="14"/>
      <c r="DW804" s="14"/>
      <c r="DX804" s="14"/>
      <c r="DY804" s="14"/>
      <c r="DZ804" s="14"/>
      <c r="EA804" s="14"/>
      <c r="EB804" s="14"/>
      <c r="EC804" s="14"/>
      <c r="ED804" s="14"/>
      <c r="EE804" s="14"/>
      <c r="EF804" s="14"/>
      <c r="EG804" s="14"/>
      <c r="EH804" s="14"/>
      <c r="EI804" s="14"/>
      <c r="EJ804" s="14"/>
      <c r="EK804" s="14"/>
      <c r="EL804" s="14"/>
      <c r="EM804" s="14"/>
      <c r="EN804" s="14"/>
      <c r="EO804" s="14"/>
      <c r="EP804" s="14"/>
      <c r="EQ804" s="14"/>
      <c r="ER804" s="14"/>
      <c r="ES804" s="14"/>
      <c r="ET804" s="14"/>
      <c r="EU804" s="14"/>
      <c r="EV804" s="14"/>
      <c r="EW804" s="14"/>
      <c r="EX804" s="14"/>
      <c r="EY804" s="14"/>
      <c r="EZ804" s="14"/>
      <c r="FA804" s="14"/>
      <c r="FB804" s="14"/>
      <c r="FC804" s="14"/>
      <c r="FD804" s="14"/>
      <c r="FE804" s="14"/>
      <c r="FF804" s="14"/>
      <c r="FG804" s="14"/>
      <c r="FH804" s="14"/>
      <c r="FI804" s="14"/>
      <c r="FJ804" s="14"/>
      <c r="FK804" s="14"/>
      <c r="FL804" s="14"/>
      <c r="FM804" s="14"/>
      <c r="FN804" s="14"/>
      <c r="FO804" s="14"/>
      <c r="FP804" s="14"/>
      <c r="FQ804" s="14"/>
      <c r="FR804" s="14"/>
      <c r="FS804" s="14"/>
      <c r="FT804" s="14"/>
      <c r="FU804" s="14"/>
      <c r="FV804" s="14"/>
      <c r="FW804" s="14"/>
      <c r="FX804" s="14"/>
      <c r="FY804" s="14"/>
      <c r="FZ804" s="14"/>
      <c r="GA804" s="14"/>
      <c r="GB804" s="14"/>
      <c r="GC804" s="14"/>
      <c r="GD804" s="14"/>
      <c r="GE804" s="14"/>
      <c r="GF804" s="14"/>
      <c r="GG804" s="14"/>
      <c r="GH804" s="14"/>
      <c r="GI804" s="14"/>
      <c r="GJ804" s="14"/>
      <c r="GK804" s="14"/>
      <c r="GL804" s="14"/>
      <c r="GM804" s="14"/>
      <c r="GN804" s="14"/>
      <c r="GO804" s="14"/>
      <c r="GP804" s="14"/>
      <c r="GQ804" s="14"/>
      <c r="GR804" s="14"/>
      <c r="GS804" s="14"/>
      <c r="GT804" s="14"/>
      <c r="GU804" s="14"/>
      <c r="GV804" s="14"/>
      <c r="GW804" s="14"/>
      <c r="GX804" s="14"/>
      <c r="GY804" s="14"/>
      <c r="GZ804" s="14"/>
      <c r="HA804" s="14"/>
      <c r="HB804" s="14"/>
      <c r="HC804" s="14"/>
      <c r="HD804" s="14"/>
      <c r="HE804" s="14"/>
      <c r="HF804" s="14"/>
      <c r="HG804" s="14"/>
      <c r="HH804" s="14"/>
      <c r="HI804" s="14"/>
      <c r="HJ804" s="14"/>
      <c r="HK804" s="14"/>
      <c r="HL804" s="14"/>
      <c r="HM804" s="14"/>
      <c r="HN804" s="14"/>
      <c r="HO804" s="14"/>
      <c r="HP804" s="14"/>
      <c r="HQ804" s="14"/>
      <c r="HR804" s="14"/>
      <c r="HS804" s="14"/>
      <c r="HT804" s="14"/>
      <c r="HU804" s="14"/>
      <c r="HV804" s="14"/>
      <c r="HW804" s="14"/>
      <c r="HX804" s="14"/>
      <c r="HY804" s="14"/>
      <c r="HZ804" s="14"/>
      <c r="IA804" s="14"/>
      <c r="IB804" s="14"/>
      <c r="IC804" s="14"/>
      <c r="ID804" s="14"/>
      <c r="IE804" s="14"/>
      <c r="IF804" s="14"/>
      <c r="IG804" s="14"/>
      <c r="IH804" s="14"/>
      <c r="II804" s="14"/>
      <c r="IJ804" s="14"/>
      <c r="IK804" s="14"/>
      <c r="IL804" s="14"/>
      <c r="IM804" s="14"/>
      <c r="IN804" s="14"/>
      <c r="IO804" s="14"/>
      <c r="IP804" s="14"/>
      <c r="IQ804" s="14"/>
      <c r="IR804" s="14"/>
      <c r="IS804" s="14"/>
      <c r="IT804" s="14"/>
      <c r="IU804" s="14"/>
      <c r="IV804" s="14"/>
      <c r="IW804" s="14"/>
      <c r="IX804" s="14"/>
      <c r="IY804" s="14"/>
      <c r="IZ804" s="14"/>
      <c r="JA804" s="14"/>
      <c r="JB804" s="14"/>
      <c r="JC804" s="14"/>
      <c r="JD804" s="14"/>
      <c r="JE804" s="14"/>
      <c r="JF804" s="14"/>
      <c r="JG804" s="14"/>
      <c r="JH804" s="14"/>
      <c r="JI804" s="14"/>
      <c r="JJ804" s="14"/>
      <c r="JK804" s="14"/>
      <c r="JL804" s="14"/>
      <c r="JM804" s="14"/>
      <c r="JN804" s="14"/>
      <c r="JO804" s="14"/>
      <c r="JP804" s="14"/>
      <c r="JQ804" s="14"/>
      <c r="JR804" s="14"/>
      <c r="JS804" s="14"/>
      <c r="JT804" s="14"/>
      <c r="JU804" s="14"/>
      <c r="JV804" s="14"/>
      <c r="JW804" s="14"/>
      <c r="JX804" s="14"/>
      <c r="JY804" s="14"/>
      <c r="JZ804" s="14"/>
      <c r="KA804" s="14"/>
      <c r="KB804" s="14"/>
      <c r="KC804" s="14"/>
      <c r="KD804" s="14"/>
      <c r="KE804" s="14"/>
      <c r="KF804" s="14"/>
      <c r="KG804" s="14"/>
      <c r="KH804" s="14"/>
      <c r="KI804" s="14"/>
      <c r="KJ804" s="14"/>
      <c r="KK804" s="14"/>
      <c r="KL804" s="14"/>
      <c r="KM804" s="14"/>
      <c r="KN804" s="14"/>
      <c r="KO804" s="14"/>
      <c r="KP804" s="14"/>
      <c r="KQ804" s="14"/>
      <c r="KR804" s="14"/>
      <c r="KS804" s="14"/>
      <c r="KT804" s="14"/>
      <c r="KU804" s="14"/>
      <c r="KV804" s="14"/>
      <c r="KW804" s="14"/>
      <c r="KX804" s="14"/>
      <c r="KY804" s="14"/>
      <c r="KZ804" s="14"/>
      <c r="LA804" s="14"/>
      <c r="LB804" s="14"/>
      <c r="LC804" s="14"/>
      <c r="LD804" s="14"/>
      <c r="LE804" s="14"/>
      <c r="LF804" s="14"/>
      <c r="LG804" s="14"/>
      <c r="LH804" s="14"/>
      <c r="LI804" s="14"/>
      <c r="LJ804" s="14"/>
      <c r="LK804" s="14"/>
      <c r="LL804" s="14"/>
      <c r="LM804" s="14"/>
      <c r="LN804" s="14"/>
      <c r="LO804" s="14"/>
      <c r="LP804" s="14"/>
      <c r="LQ804" s="14"/>
      <c r="LR804" s="14"/>
      <c r="LS804" s="14"/>
      <c r="LT804" s="14"/>
      <c r="LU804" s="14"/>
      <c r="LV804" s="14"/>
      <c r="LW804" s="14"/>
      <c r="LX804" s="14"/>
      <c r="LY804" s="14"/>
      <c r="LZ804" s="14"/>
      <c r="MA804" s="14"/>
      <c r="MB804" s="14"/>
      <c r="MC804" s="14"/>
      <c r="MD804" s="14"/>
      <c r="ME804" s="14"/>
      <c r="MF804" s="14"/>
      <c r="MG804" s="14"/>
      <c r="MH804" s="14"/>
      <c r="MI804" s="14"/>
      <c r="MJ804" s="14"/>
      <c r="MK804" s="14"/>
      <c r="ML804" s="14"/>
      <c r="MM804" s="14"/>
      <c r="MN804" s="14"/>
      <c r="MO804" s="14"/>
      <c r="MP804" s="14"/>
      <c r="MQ804" s="14"/>
      <c r="MR804" s="14"/>
      <c r="MS804" s="14"/>
      <c r="MT804" s="14"/>
      <c r="MU804" s="14"/>
      <c r="MV804" s="14"/>
      <c r="MW804" s="14"/>
      <c r="MX804" s="14"/>
      <c r="MY804" s="14"/>
      <c r="MZ804" s="14"/>
      <c r="NA804" s="14"/>
      <c r="NB804" s="14"/>
      <c r="NC804" s="14"/>
      <c r="ND804" s="14"/>
      <c r="NE804" s="14"/>
      <c r="NF804" s="14"/>
      <c r="NG804" s="14"/>
      <c r="NH804" s="14"/>
      <c r="NI804" s="14"/>
      <c r="NJ804" s="14"/>
      <c r="NK804" s="14"/>
      <c r="NL804" s="14"/>
      <c r="NM804" s="14"/>
      <c r="NN804" s="14"/>
      <c r="NO804" s="14"/>
      <c r="NP804" s="14"/>
      <c r="NQ804" s="14"/>
      <c r="NR804" s="14"/>
      <c r="NS804" s="14"/>
      <c r="NT804" s="14"/>
      <c r="NU804" s="14"/>
      <c r="NV804" s="14"/>
      <c r="NW804" s="14"/>
      <c r="NX804" s="14"/>
      <c r="NY804" s="14"/>
      <c r="NZ804" s="14"/>
      <c r="OA804" s="14"/>
      <c r="OB804" s="14"/>
      <c r="OC804" s="14"/>
      <c r="OD804" s="14"/>
      <c r="OE804" s="14"/>
      <c r="OF804" s="14"/>
      <c r="OG804" s="14"/>
      <c r="OH804" s="14"/>
      <c r="OI804" s="14"/>
      <c r="OJ804" s="14"/>
      <c r="OK804" s="14"/>
      <c r="OL804" s="14"/>
      <c r="OM804" s="14"/>
      <c r="ON804" s="14"/>
      <c r="OO804" s="14"/>
      <c r="OP804" s="14"/>
      <c r="OQ804" s="14"/>
      <c r="OR804" s="14"/>
      <c r="OS804" s="14"/>
      <c r="OT804" s="14"/>
      <c r="OU804" s="14"/>
      <c r="OV804" s="14"/>
      <c r="OW804" s="14"/>
      <c r="OX804" s="14"/>
      <c r="OY804" s="14"/>
      <c r="OZ804" s="14"/>
      <c r="PA804" s="14"/>
      <c r="PB804" s="14"/>
      <c r="PC804" s="14"/>
      <c r="PD804" s="14"/>
      <c r="PE804" s="14"/>
      <c r="PF804" s="14"/>
      <c r="PG804" s="14"/>
      <c r="PH804" s="14"/>
      <c r="PI804" s="14"/>
      <c r="PJ804" s="14"/>
      <c r="PK804" s="14"/>
      <c r="PL804" s="14"/>
      <c r="PM804" s="14"/>
      <c r="PN804" s="14"/>
      <c r="PO804" s="14"/>
      <c r="PP804" s="14"/>
      <c r="PQ804" s="14"/>
      <c r="PR804" s="14"/>
      <c r="PS804" s="14"/>
      <c r="PT804" s="14"/>
      <c r="PU804" s="14"/>
      <c r="PV804" s="14"/>
      <c r="PW804" s="14"/>
      <c r="PX804" s="14"/>
      <c r="PY804" s="14"/>
      <c r="PZ804" s="14"/>
      <c r="QA804" s="14"/>
      <c r="QB804" s="14"/>
      <c r="QC804" s="14"/>
      <c r="QD804" s="14"/>
      <c r="QE804" s="14"/>
      <c r="QF804" s="14"/>
      <c r="QG804" s="14"/>
      <c r="QH804" s="14"/>
      <c r="QI804" s="14"/>
      <c r="QJ804" s="14"/>
      <c r="QK804" s="14"/>
      <c r="QL804" s="14"/>
      <c r="QM804" s="14"/>
      <c r="QN804" s="14"/>
      <c r="QO804" s="14"/>
      <c r="QP804" s="14"/>
      <c r="QQ804" s="14"/>
      <c r="QR804" s="14"/>
      <c r="QS804" s="14"/>
      <c r="QT804" s="14"/>
      <c r="QU804" s="14"/>
      <c r="QV804" s="14"/>
      <c r="QW804" s="14"/>
    </row>
    <row r="805" spans="1:465">
      <c r="A805" s="14"/>
      <c r="B805" s="14"/>
      <c r="C805" s="14"/>
      <c r="D805" s="14"/>
      <c r="E805" s="14"/>
      <c r="F805" s="14"/>
      <c r="G805" s="14"/>
      <c r="H805" s="14"/>
      <c r="I805" s="14"/>
      <c r="J805" s="14"/>
      <c r="K805" s="14"/>
      <c r="L805" s="14"/>
      <c r="M805" s="14"/>
      <c r="N805" s="14"/>
      <c r="O805" s="14"/>
      <c r="P805" s="14"/>
      <c r="Q805" s="14"/>
      <c r="R805" s="14"/>
      <c r="S805" s="14"/>
      <c r="T805" s="14"/>
      <c r="U805" s="14"/>
      <c r="V805" s="14"/>
      <c r="W805" s="14"/>
      <c r="X805" s="14"/>
      <c r="Y805" s="14"/>
      <c r="Z805" s="14"/>
      <c r="AA805" s="14"/>
      <c r="AB805" s="14"/>
      <c r="AC805" s="14"/>
      <c r="AD805" s="14"/>
      <c r="AE805" s="14"/>
      <c r="AF805" s="14"/>
      <c r="AG805" s="14"/>
      <c r="AH805" s="14"/>
      <c r="AI805" s="14"/>
      <c r="AJ805" s="14"/>
      <c r="AK805" s="14"/>
      <c r="AL805" s="14"/>
      <c r="AM805" s="14"/>
      <c r="AN805" s="14"/>
      <c r="AO805" s="14"/>
      <c r="AP805" s="14"/>
      <c r="AQ805" s="14"/>
      <c r="AR805" s="14"/>
      <c r="AS805" s="14"/>
      <c r="AT805" s="14"/>
      <c r="AU805" s="14"/>
      <c r="AV805" s="14"/>
      <c r="AW805" s="14"/>
      <c r="AX805" s="14"/>
      <c r="AY805" s="14"/>
      <c r="AZ805" s="14"/>
      <c r="BA805" s="14"/>
      <c r="BB805" s="14"/>
      <c r="BC805" s="14"/>
      <c r="BD805" s="14"/>
      <c r="BE805" s="14"/>
      <c r="BF805" s="14"/>
      <c r="BG805" s="14"/>
      <c r="BH805" s="14"/>
      <c r="BI805" s="14"/>
      <c r="BJ805" s="14"/>
      <c r="BK805" s="14"/>
      <c r="BL805" s="14"/>
      <c r="BM805" s="14"/>
      <c r="BN805" s="14"/>
      <c r="BO805" s="14"/>
      <c r="BP805" s="14"/>
      <c r="BQ805" s="14"/>
      <c r="BR805" s="14"/>
      <c r="BS805" s="14"/>
      <c r="BT805" s="14"/>
      <c r="BU805" s="14"/>
      <c r="BV805" s="14"/>
      <c r="BW805" s="14"/>
      <c r="BX805" s="14"/>
      <c r="BY805" s="14"/>
      <c r="BZ805" s="14"/>
      <c r="CA805" s="14"/>
      <c r="CB805" s="14"/>
      <c r="CC805" s="14"/>
      <c r="CD805" s="14"/>
      <c r="CE805" s="14"/>
      <c r="CF805" s="14"/>
      <c r="CG805" s="14"/>
      <c r="CH805" s="14"/>
      <c r="CI805" s="14"/>
      <c r="CJ805" s="14"/>
      <c r="CK805" s="14"/>
      <c r="CL805" s="14"/>
      <c r="CM805" s="14"/>
      <c r="CN805" s="14"/>
      <c r="CO805" s="14"/>
      <c r="CP805" s="14"/>
      <c r="CQ805" s="14"/>
      <c r="CR805" s="14"/>
      <c r="CS805" s="14"/>
      <c r="CT805" s="14"/>
      <c r="CU805" s="14"/>
      <c r="CV805" s="14"/>
      <c r="CW805" s="14"/>
      <c r="CX805" s="14"/>
      <c r="CY805" s="14"/>
      <c r="CZ805" s="14"/>
      <c r="DA805" s="14"/>
      <c r="DB805" s="14"/>
      <c r="DC805" s="14"/>
      <c r="DD805" s="14"/>
      <c r="DE805" s="14"/>
      <c r="DF805" s="14"/>
      <c r="DG805" s="14"/>
      <c r="DH805" s="14"/>
      <c r="DI805" s="14"/>
      <c r="DJ805" s="14"/>
      <c r="DK805" s="14"/>
      <c r="DL805" s="14"/>
      <c r="DM805" s="14"/>
      <c r="DN805" s="14"/>
      <c r="DO805" s="14"/>
      <c r="DP805" s="14"/>
      <c r="DQ805" s="14"/>
      <c r="DR805" s="14"/>
      <c r="DS805" s="14"/>
      <c r="DT805" s="14"/>
      <c r="DU805" s="14"/>
      <c r="DV805" s="14"/>
      <c r="DW805" s="14"/>
      <c r="DX805" s="14"/>
      <c r="DY805" s="14"/>
      <c r="DZ805" s="14"/>
      <c r="EA805" s="14"/>
      <c r="EB805" s="14"/>
      <c r="EC805" s="14"/>
      <c r="ED805" s="14"/>
      <c r="EE805" s="14"/>
      <c r="EF805" s="14"/>
      <c r="EG805" s="14"/>
      <c r="EH805" s="14"/>
      <c r="EI805" s="14"/>
      <c r="EJ805" s="14"/>
      <c r="EK805" s="14"/>
      <c r="EL805" s="14"/>
      <c r="EM805" s="14"/>
      <c r="EN805" s="14"/>
      <c r="EO805" s="14"/>
      <c r="EP805" s="14"/>
      <c r="EQ805" s="14"/>
      <c r="ER805" s="14"/>
      <c r="ES805" s="14"/>
      <c r="ET805" s="14"/>
      <c r="EU805" s="14"/>
      <c r="EV805" s="14"/>
      <c r="EW805" s="14"/>
      <c r="EX805" s="14"/>
      <c r="EY805" s="14"/>
      <c r="EZ805" s="14"/>
      <c r="FA805" s="14"/>
      <c r="FB805" s="14"/>
      <c r="FC805" s="14"/>
      <c r="FD805" s="14"/>
      <c r="FE805" s="14"/>
      <c r="FF805" s="14"/>
      <c r="FG805" s="14"/>
      <c r="FH805" s="14"/>
      <c r="FI805" s="14"/>
      <c r="FJ805" s="14"/>
      <c r="FK805" s="14"/>
      <c r="FL805" s="14"/>
      <c r="FM805" s="14"/>
      <c r="FN805" s="14"/>
      <c r="FO805" s="14"/>
      <c r="FP805" s="14"/>
      <c r="FQ805" s="14"/>
      <c r="FR805" s="14"/>
      <c r="FS805" s="14"/>
      <c r="FT805" s="14"/>
      <c r="FU805" s="14"/>
      <c r="FV805" s="14"/>
      <c r="FW805" s="14"/>
      <c r="FX805" s="14"/>
      <c r="FY805" s="14"/>
      <c r="FZ805" s="14"/>
      <c r="GA805" s="14"/>
      <c r="GB805" s="14"/>
      <c r="GC805" s="14"/>
      <c r="GD805" s="14"/>
      <c r="GE805" s="14"/>
      <c r="GF805" s="14"/>
      <c r="GG805" s="14"/>
      <c r="GH805" s="14"/>
      <c r="GI805" s="14"/>
      <c r="GJ805" s="14"/>
      <c r="GK805" s="14"/>
      <c r="GL805" s="14"/>
      <c r="GM805" s="14"/>
      <c r="GN805" s="14"/>
      <c r="GO805" s="14"/>
      <c r="GP805" s="14"/>
      <c r="GQ805" s="14"/>
      <c r="GR805" s="14"/>
      <c r="GS805" s="14"/>
      <c r="GT805" s="14"/>
      <c r="GU805" s="14"/>
      <c r="GV805" s="14"/>
      <c r="GW805" s="14"/>
      <c r="GX805" s="14"/>
      <c r="GY805" s="14"/>
      <c r="GZ805" s="14"/>
      <c r="HA805" s="14"/>
      <c r="HB805" s="14"/>
      <c r="HC805" s="14"/>
      <c r="HD805" s="14"/>
      <c r="HE805" s="14"/>
      <c r="HF805" s="14"/>
      <c r="HG805" s="14"/>
      <c r="HH805" s="14"/>
      <c r="HI805" s="14"/>
      <c r="HJ805" s="14"/>
      <c r="HK805" s="14"/>
      <c r="HL805" s="14"/>
      <c r="HM805" s="14"/>
      <c r="HN805" s="14"/>
      <c r="HO805" s="14"/>
      <c r="HP805" s="14"/>
      <c r="HQ805" s="14"/>
      <c r="HR805" s="14"/>
      <c r="HS805" s="14"/>
      <c r="HT805" s="14"/>
      <c r="HU805" s="14"/>
      <c r="HV805" s="14"/>
      <c r="HW805" s="14"/>
      <c r="HX805" s="14"/>
      <c r="HY805" s="14"/>
      <c r="HZ805" s="14"/>
      <c r="IA805" s="14"/>
      <c r="IB805" s="14"/>
      <c r="IC805" s="14"/>
      <c r="ID805" s="14"/>
      <c r="IE805" s="14"/>
      <c r="IF805" s="14"/>
      <c r="IG805" s="14"/>
      <c r="IH805" s="14"/>
      <c r="II805" s="14"/>
      <c r="IJ805" s="14"/>
      <c r="IK805" s="14"/>
      <c r="IL805" s="14"/>
      <c r="IM805" s="14"/>
      <c r="IN805" s="14"/>
      <c r="IO805" s="14"/>
      <c r="IP805" s="14"/>
      <c r="IQ805" s="14"/>
      <c r="IR805" s="14"/>
      <c r="IS805" s="14"/>
      <c r="IT805" s="14"/>
      <c r="IU805" s="14"/>
      <c r="IV805" s="14"/>
      <c r="IW805" s="14"/>
      <c r="IX805" s="14"/>
      <c r="IY805" s="14"/>
      <c r="IZ805" s="14"/>
      <c r="JA805" s="14"/>
      <c r="JB805" s="14"/>
      <c r="JC805" s="14"/>
      <c r="JD805" s="14"/>
      <c r="JE805" s="14"/>
      <c r="JF805" s="14"/>
      <c r="JG805" s="14"/>
      <c r="JH805" s="14"/>
      <c r="JI805" s="14"/>
      <c r="JJ805" s="14"/>
      <c r="JK805" s="14"/>
      <c r="JL805" s="14"/>
      <c r="JM805" s="14"/>
      <c r="JN805" s="14"/>
      <c r="JO805" s="14"/>
      <c r="JP805" s="14"/>
      <c r="JQ805" s="14"/>
      <c r="JR805" s="14"/>
      <c r="JS805" s="14"/>
      <c r="JT805" s="14"/>
      <c r="JU805" s="14"/>
      <c r="JV805" s="14"/>
      <c r="JW805" s="14"/>
      <c r="JX805" s="14"/>
      <c r="JY805" s="14"/>
      <c r="JZ805" s="14"/>
      <c r="KA805" s="14"/>
      <c r="KB805" s="14"/>
      <c r="KC805" s="14"/>
      <c r="KD805" s="14"/>
      <c r="KE805" s="14"/>
      <c r="KF805" s="14"/>
      <c r="KG805" s="14"/>
      <c r="KH805" s="14"/>
      <c r="KI805" s="14"/>
      <c r="KJ805" s="14"/>
      <c r="KK805" s="14"/>
      <c r="KL805" s="14"/>
      <c r="KM805" s="14"/>
      <c r="KN805" s="14"/>
      <c r="KO805" s="14"/>
      <c r="KP805" s="14"/>
      <c r="KQ805" s="14"/>
      <c r="KR805" s="14"/>
      <c r="KS805" s="14"/>
      <c r="KT805" s="14"/>
      <c r="KU805" s="14"/>
      <c r="KV805" s="14"/>
      <c r="KW805" s="14"/>
      <c r="KX805" s="14"/>
      <c r="KY805" s="14"/>
      <c r="KZ805" s="14"/>
      <c r="LA805" s="14"/>
      <c r="LB805" s="14"/>
      <c r="LC805" s="14"/>
      <c r="LD805" s="14"/>
      <c r="LE805" s="14"/>
      <c r="LF805" s="14"/>
      <c r="LG805" s="14"/>
      <c r="LH805" s="14"/>
      <c r="LI805" s="14"/>
      <c r="LJ805" s="14"/>
      <c r="LK805" s="14"/>
      <c r="LL805" s="14"/>
      <c r="LM805" s="14"/>
      <c r="LN805" s="14"/>
      <c r="LO805" s="14"/>
      <c r="LP805" s="14"/>
      <c r="LQ805" s="14"/>
      <c r="LR805" s="14"/>
      <c r="LS805" s="14"/>
      <c r="LT805" s="14"/>
      <c r="LU805" s="14"/>
      <c r="LV805" s="14"/>
      <c r="LW805" s="14"/>
      <c r="LX805" s="14"/>
      <c r="LY805" s="14"/>
      <c r="LZ805" s="14"/>
      <c r="MA805" s="14"/>
      <c r="MB805" s="14"/>
      <c r="MC805" s="14"/>
      <c r="MD805" s="14"/>
      <c r="ME805" s="14"/>
      <c r="MF805" s="14"/>
      <c r="MG805" s="14"/>
      <c r="MH805" s="14"/>
      <c r="MI805" s="14"/>
      <c r="MJ805" s="14"/>
      <c r="MK805" s="14"/>
      <c r="ML805" s="14"/>
      <c r="MM805" s="14"/>
      <c r="MN805" s="14"/>
      <c r="MO805" s="14"/>
      <c r="MP805" s="14"/>
      <c r="MQ805" s="14"/>
      <c r="MR805" s="14"/>
      <c r="MS805" s="14"/>
      <c r="MT805" s="14"/>
      <c r="MU805" s="14"/>
      <c r="MV805" s="14"/>
      <c r="MW805" s="14"/>
      <c r="MX805" s="14"/>
      <c r="MY805" s="14"/>
      <c r="MZ805" s="14"/>
      <c r="NA805" s="14"/>
      <c r="NB805" s="14"/>
      <c r="NC805" s="14"/>
      <c r="ND805" s="14"/>
      <c r="NE805" s="14"/>
      <c r="NF805" s="14"/>
      <c r="NG805" s="14"/>
      <c r="NH805" s="14"/>
      <c r="NI805" s="14"/>
      <c r="NJ805" s="14"/>
      <c r="NK805" s="14"/>
      <c r="NL805" s="14"/>
      <c r="NM805" s="14"/>
      <c r="NN805" s="14"/>
      <c r="NO805" s="14"/>
      <c r="NP805" s="14"/>
      <c r="NQ805" s="14"/>
      <c r="NR805" s="14"/>
      <c r="NS805" s="14"/>
      <c r="NT805" s="14"/>
      <c r="NU805" s="14"/>
      <c r="NV805" s="14"/>
      <c r="NW805" s="14"/>
      <c r="NX805" s="14"/>
      <c r="NY805" s="14"/>
      <c r="NZ805" s="14"/>
      <c r="OA805" s="14"/>
      <c r="OB805" s="14"/>
      <c r="OC805" s="14"/>
      <c r="OD805" s="14"/>
      <c r="OE805" s="14"/>
      <c r="OF805" s="14"/>
      <c r="OG805" s="14"/>
      <c r="OH805" s="14"/>
      <c r="OI805" s="14"/>
      <c r="OJ805" s="14"/>
      <c r="OK805" s="14"/>
      <c r="OL805" s="14"/>
      <c r="OM805" s="14"/>
      <c r="ON805" s="14"/>
      <c r="OO805" s="14"/>
      <c r="OP805" s="14"/>
      <c r="OQ805" s="14"/>
      <c r="OR805" s="14"/>
      <c r="OS805" s="14"/>
      <c r="OT805" s="14"/>
      <c r="OU805" s="14"/>
      <c r="OV805" s="14"/>
      <c r="OW805" s="14"/>
      <c r="OX805" s="14"/>
      <c r="OY805" s="14"/>
      <c r="OZ805" s="14"/>
      <c r="PA805" s="14"/>
      <c r="PB805" s="14"/>
      <c r="PC805" s="14"/>
      <c r="PD805" s="14"/>
      <c r="PE805" s="14"/>
      <c r="PF805" s="14"/>
      <c r="PG805" s="14"/>
      <c r="PH805" s="14"/>
      <c r="PI805" s="14"/>
      <c r="PJ805" s="14"/>
      <c r="PK805" s="14"/>
      <c r="PL805" s="14"/>
      <c r="PM805" s="14"/>
      <c r="PN805" s="14"/>
      <c r="PO805" s="14"/>
      <c r="PP805" s="14"/>
      <c r="PQ805" s="14"/>
      <c r="PR805" s="14"/>
      <c r="PS805" s="14"/>
      <c r="PT805" s="14"/>
      <c r="PU805" s="14"/>
      <c r="PV805" s="14"/>
      <c r="PW805" s="14"/>
      <c r="PX805" s="14"/>
      <c r="PY805" s="14"/>
      <c r="PZ805" s="14"/>
      <c r="QA805" s="14"/>
      <c r="QB805" s="14"/>
      <c r="QC805" s="14"/>
      <c r="QD805" s="14"/>
      <c r="QE805" s="14"/>
      <c r="QF805" s="14"/>
      <c r="QG805" s="14"/>
      <c r="QH805" s="14"/>
      <c r="QI805" s="14"/>
      <c r="QJ805" s="14"/>
      <c r="QK805" s="14"/>
      <c r="QL805" s="14"/>
      <c r="QM805" s="14"/>
      <c r="QN805" s="14"/>
      <c r="QO805" s="14"/>
      <c r="QP805" s="14"/>
      <c r="QQ805" s="14"/>
      <c r="QR805" s="14"/>
      <c r="QS805" s="14"/>
      <c r="QT805" s="14"/>
      <c r="QU805" s="14"/>
      <c r="QV805" s="14"/>
      <c r="QW805" s="14"/>
    </row>
    <row r="806" spans="1:465">
      <c r="A806" s="14"/>
      <c r="B806" s="14"/>
      <c r="C806" s="14"/>
      <c r="D806" s="14"/>
      <c r="E806" s="14"/>
      <c r="F806" s="14"/>
      <c r="G806" s="14"/>
      <c r="H806" s="14"/>
      <c r="I806" s="14"/>
      <c r="J806" s="14"/>
      <c r="K806" s="14"/>
      <c r="L806" s="14"/>
      <c r="M806" s="14"/>
      <c r="N806" s="14"/>
      <c r="O806" s="14"/>
      <c r="P806" s="14"/>
      <c r="Q806" s="14"/>
      <c r="R806" s="14"/>
      <c r="S806" s="14"/>
      <c r="T806" s="14"/>
      <c r="U806" s="14"/>
      <c r="V806" s="14"/>
      <c r="W806" s="14"/>
      <c r="X806" s="14"/>
      <c r="Y806" s="14"/>
      <c r="Z806" s="14"/>
      <c r="AA806" s="14"/>
      <c r="AB806" s="14"/>
      <c r="AC806" s="14"/>
      <c r="AD806" s="14"/>
      <c r="AE806" s="14"/>
      <c r="AF806" s="14"/>
      <c r="AG806" s="14"/>
      <c r="AH806" s="14"/>
      <c r="AI806" s="14"/>
      <c r="AJ806" s="14"/>
      <c r="AK806" s="14"/>
      <c r="AL806" s="14"/>
      <c r="AM806" s="14"/>
      <c r="AN806" s="14"/>
      <c r="AO806" s="14"/>
      <c r="AP806" s="14"/>
      <c r="AQ806" s="14"/>
      <c r="AR806" s="14"/>
      <c r="AS806" s="14"/>
      <c r="AT806" s="14"/>
      <c r="AU806" s="14"/>
      <c r="AV806" s="14"/>
      <c r="AW806" s="14"/>
      <c r="AX806" s="14"/>
      <c r="AY806" s="14"/>
      <c r="AZ806" s="14"/>
      <c r="BA806" s="14"/>
      <c r="BB806" s="14"/>
      <c r="BC806" s="14"/>
      <c r="BD806" s="14"/>
      <c r="BE806" s="14"/>
      <c r="BF806" s="14"/>
      <c r="BG806" s="14"/>
      <c r="BH806" s="14"/>
      <c r="BI806" s="14"/>
      <c r="BJ806" s="14"/>
      <c r="BK806" s="14"/>
      <c r="BL806" s="14"/>
      <c r="BM806" s="14"/>
      <c r="BN806" s="14"/>
      <c r="BO806" s="14"/>
      <c r="BP806" s="14"/>
      <c r="BQ806" s="14"/>
      <c r="BR806" s="14"/>
      <c r="BS806" s="14"/>
      <c r="BT806" s="14"/>
      <c r="BU806" s="14"/>
      <c r="BV806" s="14"/>
      <c r="BW806" s="14"/>
      <c r="BX806" s="14"/>
      <c r="BY806" s="14"/>
      <c r="BZ806" s="14"/>
      <c r="CA806" s="14"/>
      <c r="CB806" s="14"/>
      <c r="CC806" s="14"/>
      <c r="CD806" s="14"/>
      <c r="CE806" s="14"/>
      <c r="CF806" s="14"/>
      <c r="CG806" s="14"/>
      <c r="CH806" s="14"/>
      <c r="CI806" s="14"/>
      <c r="CJ806" s="14"/>
      <c r="CK806" s="14"/>
      <c r="CL806" s="14"/>
      <c r="CM806" s="14"/>
      <c r="CN806" s="14"/>
      <c r="CO806" s="14"/>
      <c r="CP806" s="14"/>
      <c r="CQ806" s="14"/>
      <c r="CR806" s="14"/>
      <c r="CS806" s="14"/>
      <c r="CT806" s="14"/>
      <c r="CU806" s="14"/>
      <c r="CV806" s="14"/>
      <c r="CW806" s="14"/>
      <c r="CX806" s="14"/>
      <c r="CY806" s="14"/>
      <c r="CZ806" s="14"/>
      <c r="DA806" s="14"/>
      <c r="DB806" s="14"/>
      <c r="DC806" s="14"/>
      <c r="DD806" s="14"/>
      <c r="DE806" s="14"/>
      <c r="DF806" s="14"/>
      <c r="DG806" s="14"/>
      <c r="DH806" s="14"/>
      <c r="DI806" s="14"/>
      <c r="DJ806" s="14"/>
      <c r="DK806" s="14"/>
      <c r="DL806" s="14"/>
      <c r="DM806" s="14"/>
      <c r="DN806" s="14"/>
      <c r="DO806" s="14"/>
      <c r="DP806" s="14"/>
      <c r="DQ806" s="14"/>
      <c r="DR806" s="14"/>
      <c r="DS806" s="14"/>
      <c r="DT806" s="14"/>
      <c r="DU806" s="14"/>
      <c r="DV806" s="14"/>
      <c r="DW806" s="14"/>
      <c r="DX806" s="14"/>
      <c r="DY806" s="14"/>
      <c r="DZ806" s="14"/>
      <c r="EA806" s="14"/>
      <c r="EB806" s="14"/>
      <c r="EC806" s="14"/>
      <c r="ED806" s="14"/>
      <c r="EE806" s="14"/>
      <c r="EF806" s="14"/>
      <c r="EG806" s="14"/>
      <c r="EH806" s="14"/>
      <c r="EI806" s="14"/>
      <c r="EJ806" s="14"/>
      <c r="EK806" s="14"/>
      <c r="EL806" s="14"/>
      <c r="EM806" s="14"/>
      <c r="EN806" s="14"/>
      <c r="EO806" s="14"/>
      <c r="EP806" s="14"/>
      <c r="EQ806" s="14"/>
      <c r="ER806" s="14"/>
      <c r="ES806" s="14"/>
      <c r="ET806" s="14"/>
      <c r="EU806" s="14"/>
      <c r="EV806" s="14"/>
      <c r="EW806" s="14"/>
      <c r="EX806" s="14"/>
      <c r="EY806" s="14"/>
      <c r="EZ806" s="14"/>
      <c r="FA806" s="14"/>
      <c r="FB806" s="14"/>
      <c r="FC806" s="14"/>
      <c r="FD806" s="14"/>
      <c r="FE806" s="14"/>
      <c r="FF806" s="14"/>
      <c r="FG806" s="14"/>
      <c r="FH806" s="14"/>
      <c r="FI806" s="14"/>
      <c r="FJ806" s="14"/>
      <c r="FK806" s="14"/>
      <c r="FL806" s="14"/>
      <c r="FM806" s="14"/>
      <c r="FN806" s="14"/>
      <c r="FO806" s="14"/>
      <c r="FP806" s="14"/>
      <c r="FQ806" s="14"/>
      <c r="FR806" s="14"/>
      <c r="FS806" s="14"/>
      <c r="FT806" s="14"/>
      <c r="FU806" s="14"/>
      <c r="FV806" s="14"/>
      <c r="FW806" s="14"/>
      <c r="FX806" s="14"/>
      <c r="FY806" s="14"/>
      <c r="FZ806" s="14"/>
      <c r="GA806" s="14"/>
      <c r="GB806" s="14"/>
      <c r="GC806" s="14"/>
      <c r="GD806" s="14"/>
      <c r="GE806" s="14"/>
      <c r="GF806" s="14"/>
      <c r="GG806" s="14"/>
      <c r="GH806" s="14"/>
      <c r="GI806" s="14"/>
      <c r="GJ806" s="14"/>
      <c r="GK806" s="14"/>
      <c r="GL806" s="14"/>
      <c r="GM806" s="14"/>
      <c r="GN806" s="14"/>
      <c r="GO806" s="14"/>
      <c r="GP806" s="14"/>
      <c r="GQ806" s="14"/>
      <c r="GR806" s="14"/>
      <c r="GS806" s="14"/>
      <c r="GT806" s="14"/>
      <c r="GU806" s="14"/>
      <c r="GV806" s="14"/>
      <c r="GW806" s="14"/>
      <c r="GX806" s="14"/>
      <c r="GY806" s="14"/>
      <c r="GZ806" s="14"/>
      <c r="HA806" s="14"/>
      <c r="HB806" s="14"/>
      <c r="HC806" s="14"/>
      <c r="HD806" s="14"/>
      <c r="HE806" s="14"/>
      <c r="HF806" s="14"/>
      <c r="HG806" s="14"/>
      <c r="HH806" s="14"/>
      <c r="HI806" s="14"/>
      <c r="HJ806" s="14"/>
      <c r="HK806" s="14"/>
      <c r="HL806" s="14"/>
      <c r="HM806" s="14"/>
      <c r="HN806" s="14"/>
      <c r="HO806" s="14"/>
      <c r="HP806" s="14"/>
      <c r="HQ806" s="14"/>
      <c r="HR806" s="14"/>
      <c r="HS806" s="14"/>
      <c r="HT806" s="14"/>
      <c r="HU806" s="14"/>
      <c r="HV806" s="14"/>
      <c r="HW806" s="14"/>
      <c r="HX806" s="14"/>
      <c r="HY806" s="14"/>
      <c r="HZ806" s="14"/>
      <c r="IA806" s="14"/>
      <c r="IB806" s="14"/>
      <c r="IC806" s="14"/>
      <c r="ID806" s="14"/>
      <c r="IE806" s="14"/>
      <c r="IF806" s="14"/>
      <c r="IG806" s="14"/>
      <c r="IH806" s="14"/>
      <c r="II806" s="14"/>
      <c r="IJ806" s="14"/>
      <c r="IK806" s="14"/>
      <c r="IL806" s="14"/>
      <c r="IM806" s="14"/>
      <c r="IN806" s="14"/>
      <c r="IO806" s="14"/>
      <c r="IP806" s="14"/>
      <c r="IQ806" s="14"/>
      <c r="IR806" s="14"/>
      <c r="IS806" s="14"/>
      <c r="IT806" s="14"/>
      <c r="IU806" s="14"/>
      <c r="IV806" s="14"/>
      <c r="IW806" s="14"/>
      <c r="IX806" s="14"/>
      <c r="IY806" s="14"/>
      <c r="IZ806" s="14"/>
      <c r="JA806" s="14"/>
      <c r="JB806" s="14"/>
      <c r="JC806" s="14"/>
      <c r="JD806" s="14"/>
      <c r="JE806" s="14"/>
      <c r="JF806" s="14"/>
      <c r="JG806" s="14"/>
      <c r="JH806" s="14"/>
      <c r="JI806" s="14"/>
      <c r="JJ806" s="14"/>
      <c r="JK806" s="14"/>
      <c r="JL806" s="14"/>
      <c r="JM806" s="14"/>
      <c r="JN806" s="14"/>
      <c r="JO806" s="14"/>
      <c r="JP806" s="14"/>
      <c r="JQ806" s="14"/>
      <c r="JR806" s="14"/>
      <c r="JS806" s="14"/>
      <c r="JT806" s="14"/>
      <c r="JU806" s="14"/>
      <c r="JV806" s="14"/>
      <c r="JW806" s="14"/>
      <c r="JX806" s="14"/>
      <c r="JY806" s="14"/>
      <c r="JZ806" s="14"/>
      <c r="KA806" s="14"/>
      <c r="KB806" s="14"/>
      <c r="KC806" s="14"/>
      <c r="KD806" s="14"/>
      <c r="KE806" s="14"/>
      <c r="KF806" s="14"/>
      <c r="KG806" s="14"/>
      <c r="KH806" s="14"/>
      <c r="KI806" s="14"/>
      <c r="KJ806" s="14"/>
      <c r="KK806" s="14"/>
      <c r="KL806" s="14"/>
      <c r="KM806" s="14"/>
      <c r="KN806" s="14"/>
      <c r="KO806" s="14"/>
      <c r="KP806" s="14"/>
      <c r="KQ806" s="14"/>
      <c r="KR806" s="14"/>
      <c r="KS806" s="14"/>
      <c r="KT806" s="14"/>
      <c r="KU806" s="14"/>
      <c r="KV806" s="14"/>
      <c r="KW806" s="14"/>
      <c r="KX806" s="14"/>
      <c r="KY806" s="14"/>
      <c r="KZ806" s="14"/>
      <c r="LA806" s="14"/>
      <c r="LB806" s="14"/>
      <c r="LC806" s="14"/>
      <c r="LD806" s="14"/>
      <c r="LE806" s="14"/>
      <c r="LF806" s="14"/>
      <c r="LG806" s="14"/>
      <c r="LH806" s="14"/>
      <c r="LI806" s="14"/>
      <c r="LJ806" s="14"/>
      <c r="LK806" s="14"/>
      <c r="LL806" s="14"/>
      <c r="LM806" s="14"/>
      <c r="LN806" s="14"/>
      <c r="LO806" s="14"/>
      <c r="LP806" s="14"/>
      <c r="LQ806" s="14"/>
      <c r="LR806" s="14"/>
      <c r="LS806" s="14"/>
      <c r="LT806" s="14"/>
      <c r="LU806" s="14"/>
      <c r="LV806" s="14"/>
      <c r="LW806" s="14"/>
      <c r="LX806" s="14"/>
      <c r="LY806" s="14"/>
      <c r="LZ806" s="14"/>
      <c r="MA806" s="14"/>
      <c r="MB806" s="14"/>
      <c r="MC806" s="14"/>
      <c r="MD806" s="14"/>
      <c r="ME806" s="14"/>
      <c r="MF806" s="14"/>
      <c r="MG806" s="14"/>
      <c r="MH806" s="14"/>
      <c r="MI806" s="14"/>
      <c r="MJ806" s="14"/>
      <c r="MK806" s="14"/>
      <c r="ML806" s="14"/>
      <c r="MM806" s="14"/>
      <c r="MN806" s="14"/>
      <c r="MO806" s="14"/>
      <c r="MP806" s="14"/>
      <c r="MQ806" s="14"/>
      <c r="MR806" s="14"/>
      <c r="MS806" s="14"/>
      <c r="MT806" s="14"/>
      <c r="MU806" s="14"/>
      <c r="MV806" s="14"/>
      <c r="MW806" s="14"/>
      <c r="MX806" s="14"/>
      <c r="MY806" s="14"/>
      <c r="MZ806" s="14"/>
      <c r="NA806" s="14"/>
      <c r="NB806" s="14"/>
      <c r="NC806" s="14"/>
      <c r="ND806" s="14"/>
      <c r="NE806" s="14"/>
      <c r="NF806" s="14"/>
      <c r="NG806" s="14"/>
      <c r="NH806" s="14"/>
      <c r="NI806" s="14"/>
      <c r="NJ806" s="14"/>
      <c r="NK806" s="14"/>
      <c r="NL806" s="14"/>
      <c r="NM806" s="14"/>
      <c r="NN806" s="14"/>
      <c r="NO806" s="14"/>
      <c r="NP806" s="14"/>
      <c r="NQ806" s="14"/>
      <c r="NR806" s="14"/>
      <c r="NS806" s="14"/>
      <c r="NT806" s="14"/>
      <c r="NU806" s="14"/>
      <c r="NV806" s="14"/>
      <c r="NW806" s="14"/>
      <c r="NX806" s="14"/>
      <c r="NY806" s="14"/>
      <c r="NZ806" s="14"/>
      <c r="OA806" s="14"/>
      <c r="OB806" s="14"/>
      <c r="OC806" s="14"/>
      <c r="OD806" s="14"/>
      <c r="OE806" s="14"/>
      <c r="OF806" s="14"/>
      <c r="OG806" s="14"/>
      <c r="OH806" s="14"/>
      <c r="OI806" s="14"/>
      <c r="OJ806" s="14"/>
      <c r="OK806" s="14"/>
      <c r="OL806" s="14"/>
      <c r="OM806" s="14"/>
      <c r="ON806" s="14"/>
      <c r="OO806" s="14"/>
      <c r="OP806" s="14"/>
      <c r="OQ806" s="14"/>
      <c r="OR806" s="14"/>
      <c r="OS806" s="14"/>
      <c r="OT806" s="14"/>
      <c r="OU806" s="14"/>
      <c r="OV806" s="14"/>
      <c r="OW806" s="14"/>
      <c r="OX806" s="14"/>
      <c r="OY806" s="14"/>
      <c r="OZ806" s="14"/>
      <c r="PA806" s="14"/>
      <c r="PB806" s="14"/>
      <c r="PC806" s="14"/>
      <c r="PD806" s="14"/>
      <c r="PE806" s="14"/>
      <c r="PF806" s="14"/>
      <c r="PG806" s="14"/>
      <c r="PH806" s="14"/>
      <c r="PI806" s="14"/>
      <c r="PJ806" s="14"/>
      <c r="PK806" s="14"/>
      <c r="PL806" s="14"/>
      <c r="PM806" s="14"/>
      <c r="PN806" s="14"/>
      <c r="PO806" s="14"/>
      <c r="PP806" s="14"/>
      <c r="PQ806" s="14"/>
      <c r="PR806" s="14"/>
      <c r="PS806" s="14"/>
      <c r="PT806" s="14"/>
      <c r="PU806" s="14"/>
      <c r="PV806" s="14"/>
      <c r="PW806" s="14"/>
      <c r="PX806" s="14"/>
      <c r="PY806" s="14"/>
      <c r="PZ806" s="14"/>
      <c r="QA806" s="14"/>
      <c r="QB806" s="14"/>
      <c r="QC806" s="14"/>
      <c r="QD806" s="14"/>
      <c r="QE806" s="14"/>
      <c r="QF806" s="14"/>
      <c r="QG806" s="14"/>
      <c r="QH806" s="14"/>
      <c r="QI806" s="14"/>
      <c r="QJ806" s="14"/>
      <c r="QK806" s="14"/>
      <c r="QL806" s="14"/>
      <c r="QM806" s="14"/>
      <c r="QN806" s="14"/>
      <c r="QO806" s="14"/>
      <c r="QP806" s="14"/>
      <c r="QQ806" s="14"/>
      <c r="QR806" s="14"/>
      <c r="QS806" s="14"/>
      <c r="QT806" s="14"/>
      <c r="QU806" s="14"/>
      <c r="QV806" s="14"/>
      <c r="QW806" s="14"/>
    </row>
    <row r="807" spans="1:465">
      <c r="A807" s="14"/>
      <c r="B807" s="14"/>
      <c r="C807" s="14"/>
      <c r="D807" s="14"/>
      <c r="E807" s="14"/>
      <c r="F807" s="14"/>
      <c r="G807" s="14"/>
      <c r="H807" s="14"/>
      <c r="I807" s="14"/>
      <c r="J807" s="14"/>
      <c r="K807" s="14"/>
      <c r="L807" s="14"/>
      <c r="M807" s="14"/>
      <c r="N807" s="14"/>
      <c r="O807" s="14"/>
      <c r="P807" s="14"/>
      <c r="Q807" s="14"/>
      <c r="R807" s="14"/>
      <c r="S807" s="14"/>
      <c r="T807" s="14"/>
      <c r="U807" s="14"/>
      <c r="V807" s="14"/>
      <c r="W807" s="14"/>
      <c r="X807" s="14"/>
      <c r="Y807" s="14"/>
      <c r="Z807" s="14"/>
      <c r="AA807" s="14"/>
      <c r="AB807" s="14"/>
      <c r="AC807" s="14"/>
      <c r="AD807" s="14"/>
      <c r="AE807" s="14"/>
      <c r="AF807" s="14"/>
      <c r="AG807" s="14"/>
      <c r="AH807" s="14"/>
      <c r="AI807" s="14"/>
      <c r="AJ807" s="14"/>
      <c r="AK807" s="14"/>
      <c r="AL807" s="14"/>
      <c r="AM807" s="14"/>
      <c r="AN807" s="14"/>
      <c r="AO807" s="14"/>
      <c r="AP807" s="14"/>
      <c r="AQ807" s="14"/>
      <c r="AR807" s="14"/>
      <c r="AS807" s="14"/>
      <c r="AT807" s="14"/>
      <c r="AU807" s="14"/>
      <c r="AV807" s="14"/>
      <c r="AW807" s="14"/>
      <c r="AX807" s="14"/>
      <c r="AY807" s="14"/>
      <c r="AZ807" s="14"/>
      <c r="BA807" s="14"/>
      <c r="BB807" s="14"/>
      <c r="BC807" s="14"/>
      <c r="BD807" s="14"/>
      <c r="BE807" s="14"/>
      <c r="BF807" s="14"/>
      <c r="BG807" s="14"/>
      <c r="BH807" s="14"/>
      <c r="BI807" s="14"/>
      <c r="BJ807" s="14"/>
      <c r="BK807" s="14"/>
      <c r="BL807" s="14"/>
      <c r="BM807" s="14"/>
      <c r="BN807" s="14"/>
      <c r="BO807" s="14"/>
      <c r="BP807" s="14"/>
      <c r="BQ807" s="14"/>
      <c r="BR807" s="14"/>
      <c r="BS807" s="14"/>
      <c r="BT807" s="14"/>
      <c r="BU807" s="14"/>
      <c r="BV807" s="14"/>
      <c r="BW807" s="14"/>
      <c r="BX807" s="14"/>
      <c r="BY807" s="14"/>
      <c r="BZ807" s="14"/>
      <c r="CA807" s="14"/>
      <c r="CB807" s="14"/>
      <c r="CC807" s="14"/>
      <c r="CD807" s="14"/>
      <c r="CE807" s="14"/>
      <c r="CF807" s="14"/>
      <c r="CG807" s="14"/>
      <c r="CH807" s="14"/>
      <c r="CI807" s="14"/>
      <c r="CJ807" s="14"/>
      <c r="CK807" s="14"/>
      <c r="CL807" s="14"/>
      <c r="CM807" s="14"/>
      <c r="CN807" s="14"/>
      <c r="CO807" s="14"/>
      <c r="CP807" s="14"/>
      <c r="CQ807" s="14"/>
      <c r="CR807" s="14"/>
      <c r="CS807" s="14"/>
      <c r="CT807" s="14"/>
      <c r="CU807" s="14"/>
      <c r="CV807" s="14"/>
      <c r="CW807" s="14"/>
      <c r="CX807" s="14"/>
      <c r="CY807" s="14"/>
      <c r="CZ807" s="14"/>
      <c r="DA807" s="14"/>
      <c r="DB807" s="14"/>
      <c r="DC807" s="14"/>
      <c r="DD807" s="14"/>
      <c r="DE807" s="14"/>
      <c r="DF807" s="14"/>
      <c r="DG807" s="14"/>
      <c r="DH807" s="14"/>
      <c r="DI807" s="14"/>
      <c r="DJ807" s="14"/>
      <c r="DK807" s="14"/>
      <c r="DL807" s="14"/>
      <c r="DM807" s="14"/>
      <c r="DN807" s="14"/>
      <c r="DO807" s="14"/>
      <c r="DP807" s="14"/>
      <c r="DQ807" s="14"/>
      <c r="DR807" s="14"/>
      <c r="DS807" s="14"/>
      <c r="DT807" s="14"/>
      <c r="DU807" s="14"/>
      <c r="DV807" s="14"/>
      <c r="DW807" s="14"/>
      <c r="DX807" s="14"/>
      <c r="DY807" s="14"/>
      <c r="DZ807" s="14"/>
      <c r="EA807" s="14"/>
      <c r="EB807" s="14"/>
      <c r="EC807" s="14"/>
      <c r="ED807" s="14"/>
      <c r="EE807" s="14"/>
      <c r="EF807" s="14"/>
      <c r="EG807" s="14"/>
      <c r="EH807" s="14"/>
      <c r="EI807" s="14"/>
      <c r="EJ807" s="14"/>
      <c r="EK807" s="14"/>
      <c r="EL807" s="14"/>
      <c r="EM807" s="14"/>
      <c r="EN807" s="14"/>
      <c r="EO807" s="14"/>
      <c r="EP807" s="14"/>
      <c r="EQ807" s="14"/>
      <c r="ER807" s="14"/>
      <c r="ES807" s="14"/>
      <c r="ET807" s="14"/>
      <c r="EU807" s="14"/>
      <c r="EV807" s="14"/>
      <c r="EW807" s="14"/>
      <c r="EX807" s="14"/>
      <c r="EY807" s="14"/>
      <c r="EZ807" s="14"/>
      <c r="FA807" s="14"/>
      <c r="FB807" s="14"/>
      <c r="FC807" s="14"/>
      <c r="FD807" s="14"/>
      <c r="FE807" s="14"/>
      <c r="FF807" s="14"/>
      <c r="FG807" s="14"/>
      <c r="FH807" s="14"/>
      <c r="FI807" s="14"/>
      <c r="FJ807" s="14"/>
      <c r="FK807" s="14"/>
      <c r="FL807" s="14"/>
      <c r="FM807" s="14"/>
      <c r="FN807" s="14"/>
      <c r="FO807" s="14"/>
      <c r="FP807" s="14"/>
      <c r="FQ807" s="14"/>
      <c r="FR807" s="14"/>
      <c r="FS807" s="14"/>
      <c r="FT807" s="14"/>
      <c r="FU807" s="14"/>
      <c r="FV807" s="14"/>
      <c r="FW807" s="14"/>
      <c r="FX807" s="14"/>
      <c r="FY807" s="14"/>
      <c r="FZ807" s="14"/>
      <c r="GA807" s="14"/>
      <c r="GB807" s="14"/>
      <c r="GC807" s="14"/>
      <c r="GD807" s="14"/>
      <c r="GE807" s="14"/>
      <c r="GF807" s="14"/>
      <c r="GG807" s="14"/>
      <c r="GH807" s="14"/>
      <c r="GI807" s="14"/>
      <c r="GJ807" s="14"/>
      <c r="GK807" s="14"/>
      <c r="GL807" s="14"/>
      <c r="GM807" s="14"/>
      <c r="GN807" s="14"/>
      <c r="GO807" s="14"/>
      <c r="GP807" s="14"/>
      <c r="GQ807" s="14"/>
      <c r="GR807" s="14"/>
      <c r="GS807" s="14"/>
      <c r="GT807" s="14"/>
      <c r="GU807" s="14"/>
      <c r="GV807" s="14"/>
      <c r="GW807" s="14"/>
      <c r="GX807" s="14"/>
      <c r="GY807" s="14"/>
      <c r="GZ807" s="14"/>
      <c r="HA807" s="14"/>
      <c r="HB807" s="14"/>
      <c r="HC807" s="14"/>
      <c r="HD807" s="14"/>
      <c r="HE807" s="14"/>
      <c r="HF807" s="14"/>
      <c r="HG807" s="14"/>
      <c r="HH807" s="14"/>
      <c r="HI807" s="14"/>
      <c r="HJ807" s="14"/>
      <c r="HK807" s="14"/>
      <c r="HL807" s="14"/>
      <c r="HM807" s="14"/>
      <c r="HN807" s="14"/>
      <c r="HO807" s="14"/>
      <c r="HP807" s="14"/>
      <c r="HQ807" s="14"/>
      <c r="HR807" s="14"/>
      <c r="HS807" s="14"/>
      <c r="HT807" s="14"/>
      <c r="HU807" s="14"/>
      <c r="HV807" s="14"/>
      <c r="HW807" s="14"/>
      <c r="HX807" s="14"/>
      <c r="HY807" s="14"/>
      <c r="HZ807" s="14"/>
      <c r="IA807" s="14"/>
      <c r="IB807" s="14"/>
      <c r="IC807" s="14"/>
      <c r="ID807" s="14"/>
      <c r="IE807" s="14"/>
      <c r="IF807" s="14"/>
      <c r="IG807" s="14"/>
      <c r="IH807" s="14"/>
      <c r="II807" s="14"/>
      <c r="IJ807" s="14"/>
      <c r="IK807" s="14"/>
      <c r="IL807" s="14"/>
      <c r="IM807" s="14"/>
      <c r="IN807" s="14"/>
      <c r="IO807" s="14"/>
      <c r="IP807" s="14"/>
      <c r="IQ807" s="14"/>
      <c r="IR807" s="14"/>
      <c r="IS807" s="14"/>
      <c r="IT807" s="14"/>
      <c r="IU807" s="14"/>
      <c r="IV807" s="14"/>
      <c r="IW807" s="14"/>
      <c r="IX807" s="14"/>
      <c r="IY807" s="14"/>
      <c r="IZ807" s="14"/>
      <c r="JA807" s="14"/>
      <c r="JB807" s="14"/>
      <c r="JC807" s="14"/>
      <c r="JD807" s="14"/>
      <c r="JE807" s="14"/>
      <c r="JF807" s="14"/>
      <c r="JG807" s="14"/>
      <c r="JH807" s="14"/>
      <c r="JI807" s="14"/>
      <c r="JJ807" s="14"/>
      <c r="JK807" s="14"/>
      <c r="JL807" s="14"/>
      <c r="JM807" s="14"/>
      <c r="JN807" s="14"/>
      <c r="JO807" s="14"/>
      <c r="JP807" s="14"/>
      <c r="JQ807" s="14"/>
      <c r="JR807" s="14"/>
      <c r="JS807" s="14"/>
      <c r="JT807" s="14"/>
      <c r="JU807" s="14"/>
      <c r="JV807" s="14"/>
      <c r="JW807" s="14"/>
      <c r="JX807" s="14"/>
      <c r="JY807" s="14"/>
      <c r="JZ807" s="14"/>
      <c r="KA807" s="14"/>
      <c r="KB807" s="14"/>
      <c r="KC807" s="14"/>
      <c r="KD807" s="14"/>
      <c r="KE807" s="14"/>
      <c r="KF807" s="14"/>
      <c r="KG807" s="14"/>
      <c r="KH807" s="14"/>
      <c r="KI807" s="14"/>
      <c r="KJ807" s="14"/>
      <c r="KK807" s="14"/>
      <c r="KL807" s="14"/>
      <c r="KM807" s="14"/>
      <c r="KN807" s="14"/>
      <c r="KO807" s="14"/>
      <c r="KP807" s="14"/>
      <c r="KQ807" s="14"/>
      <c r="KR807" s="14"/>
      <c r="KS807" s="14"/>
      <c r="KT807" s="14"/>
      <c r="KU807" s="14"/>
      <c r="KV807" s="14"/>
      <c r="KW807" s="14"/>
      <c r="KX807" s="14"/>
      <c r="KY807" s="14"/>
      <c r="KZ807" s="14"/>
      <c r="LA807" s="14"/>
      <c r="LB807" s="14"/>
      <c r="LC807" s="14"/>
      <c r="LD807" s="14"/>
      <c r="LE807" s="14"/>
      <c r="LF807" s="14"/>
      <c r="LG807" s="14"/>
      <c r="LH807" s="14"/>
      <c r="LI807" s="14"/>
      <c r="LJ807" s="14"/>
      <c r="LK807" s="14"/>
      <c r="LL807" s="14"/>
      <c r="LM807" s="14"/>
      <c r="LN807" s="14"/>
      <c r="LO807" s="14"/>
      <c r="LP807" s="14"/>
      <c r="LQ807" s="14"/>
      <c r="LR807" s="14"/>
      <c r="LS807" s="14"/>
      <c r="LT807" s="14"/>
      <c r="LU807" s="14"/>
      <c r="LV807" s="14"/>
      <c r="LW807" s="14"/>
      <c r="LX807" s="14"/>
      <c r="LY807" s="14"/>
      <c r="LZ807" s="14"/>
      <c r="MA807" s="14"/>
      <c r="MB807" s="14"/>
      <c r="MC807" s="14"/>
      <c r="MD807" s="14"/>
      <c r="ME807" s="14"/>
      <c r="MF807" s="14"/>
      <c r="MG807" s="14"/>
      <c r="MH807" s="14"/>
      <c r="MI807" s="14"/>
      <c r="MJ807" s="14"/>
      <c r="MK807" s="14"/>
      <c r="ML807" s="14"/>
      <c r="MM807" s="14"/>
      <c r="MN807" s="14"/>
      <c r="MO807" s="14"/>
      <c r="MP807" s="14"/>
      <c r="MQ807" s="14"/>
      <c r="MR807" s="14"/>
      <c r="MS807" s="14"/>
      <c r="MT807" s="14"/>
      <c r="MU807" s="14"/>
      <c r="MV807" s="14"/>
      <c r="MW807" s="14"/>
      <c r="MX807" s="14"/>
      <c r="MY807" s="14"/>
      <c r="MZ807" s="14"/>
      <c r="NA807" s="14"/>
      <c r="NB807" s="14"/>
      <c r="NC807" s="14"/>
      <c r="ND807" s="14"/>
      <c r="NE807" s="14"/>
      <c r="NF807" s="14"/>
      <c r="NG807" s="14"/>
      <c r="NH807" s="14"/>
      <c r="NI807" s="14"/>
      <c r="NJ807" s="14"/>
      <c r="NK807" s="14"/>
      <c r="NL807" s="14"/>
      <c r="NM807" s="14"/>
      <c r="NN807" s="14"/>
      <c r="NO807" s="14"/>
      <c r="NP807" s="14"/>
      <c r="NQ807" s="14"/>
      <c r="NR807" s="14"/>
      <c r="NS807" s="14"/>
      <c r="NT807" s="14"/>
      <c r="NU807" s="14"/>
      <c r="NV807" s="14"/>
      <c r="NW807" s="14"/>
      <c r="NX807" s="14"/>
      <c r="NY807" s="14"/>
      <c r="NZ807" s="14"/>
      <c r="OA807" s="14"/>
      <c r="OB807" s="14"/>
      <c r="OC807" s="14"/>
      <c r="OD807" s="14"/>
      <c r="OE807" s="14"/>
      <c r="OF807" s="14"/>
      <c r="OG807" s="14"/>
      <c r="OH807" s="14"/>
      <c r="OI807" s="14"/>
      <c r="OJ807" s="14"/>
      <c r="OK807" s="14"/>
      <c r="OL807" s="14"/>
      <c r="OM807" s="14"/>
      <c r="ON807" s="14"/>
      <c r="OO807" s="14"/>
      <c r="OP807" s="14"/>
      <c r="OQ807" s="14"/>
      <c r="OR807" s="14"/>
      <c r="OS807" s="14"/>
      <c r="OT807" s="14"/>
      <c r="OU807" s="14"/>
      <c r="OV807" s="14"/>
      <c r="OW807" s="14"/>
      <c r="OX807" s="14"/>
      <c r="OY807" s="14"/>
      <c r="OZ807" s="14"/>
      <c r="PA807" s="14"/>
      <c r="PB807" s="14"/>
      <c r="PC807" s="14"/>
      <c r="PD807" s="14"/>
      <c r="PE807" s="14"/>
      <c r="PF807" s="14"/>
      <c r="PG807" s="14"/>
      <c r="PH807" s="14"/>
      <c r="PI807" s="14"/>
      <c r="PJ807" s="14"/>
      <c r="PK807" s="14"/>
      <c r="PL807" s="14"/>
      <c r="PM807" s="14"/>
      <c r="PN807" s="14"/>
      <c r="PO807" s="14"/>
      <c r="PP807" s="14"/>
      <c r="PQ807" s="14"/>
      <c r="PR807" s="14"/>
      <c r="PS807" s="14"/>
      <c r="PT807" s="14"/>
      <c r="PU807" s="14"/>
      <c r="PV807" s="14"/>
      <c r="PW807" s="14"/>
      <c r="PX807" s="14"/>
      <c r="PY807" s="14"/>
      <c r="PZ807" s="14"/>
      <c r="QA807" s="14"/>
      <c r="QB807" s="14"/>
      <c r="QC807" s="14"/>
      <c r="QD807" s="14"/>
      <c r="QE807" s="14"/>
      <c r="QF807" s="14"/>
      <c r="QG807" s="14"/>
      <c r="QH807" s="14"/>
      <c r="QI807" s="14"/>
      <c r="QJ807" s="14"/>
      <c r="QK807" s="14"/>
      <c r="QL807" s="14"/>
      <c r="QM807" s="14"/>
      <c r="QN807" s="14"/>
      <c r="QO807" s="14"/>
      <c r="QP807" s="14"/>
      <c r="QQ807" s="14"/>
      <c r="QR807" s="14"/>
      <c r="QS807" s="14"/>
      <c r="QT807" s="14"/>
      <c r="QU807" s="14"/>
      <c r="QV807" s="14"/>
      <c r="QW807" s="14"/>
    </row>
    <row r="808" spans="1:465">
      <c r="A808" s="14"/>
      <c r="B808" s="14"/>
      <c r="C808" s="14"/>
      <c r="D808" s="14"/>
      <c r="E808" s="14"/>
      <c r="F808" s="14"/>
      <c r="G808" s="14"/>
      <c r="H808" s="14"/>
      <c r="I808" s="14"/>
      <c r="J808" s="14"/>
      <c r="K808" s="14"/>
      <c r="L808" s="14"/>
      <c r="M808" s="14"/>
      <c r="N808" s="14"/>
      <c r="O808" s="14"/>
      <c r="P808" s="14"/>
      <c r="Q808" s="14"/>
      <c r="R808" s="14"/>
      <c r="S808" s="14"/>
      <c r="T808" s="14"/>
      <c r="U808" s="14"/>
      <c r="V808" s="14"/>
      <c r="W808" s="14"/>
      <c r="X808" s="14"/>
      <c r="Y808" s="14"/>
      <c r="Z808" s="14"/>
      <c r="AA808" s="14"/>
      <c r="AB808" s="14"/>
      <c r="AC808" s="14"/>
      <c r="AD808" s="14"/>
      <c r="AE808" s="14"/>
      <c r="AF808" s="14"/>
      <c r="AG808" s="14"/>
      <c r="AH808" s="14"/>
      <c r="AI808" s="14"/>
      <c r="AJ808" s="14"/>
      <c r="AK808" s="14"/>
      <c r="AL808" s="14"/>
      <c r="AM808" s="14"/>
      <c r="AN808" s="14"/>
      <c r="AO808" s="14"/>
      <c r="AP808" s="14"/>
      <c r="AQ808" s="14"/>
      <c r="AR808" s="14"/>
      <c r="AS808" s="14"/>
      <c r="AT808" s="14"/>
      <c r="AU808" s="14"/>
      <c r="AV808" s="14"/>
      <c r="AW808" s="14"/>
      <c r="AX808" s="14"/>
      <c r="AY808" s="14"/>
      <c r="AZ808" s="14"/>
      <c r="BA808" s="14"/>
      <c r="BB808" s="14"/>
      <c r="BC808" s="14"/>
      <c r="BD808" s="14"/>
      <c r="BE808" s="14"/>
      <c r="BF808" s="14"/>
      <c r="BG808" s="14"/>
      <c r="BH808" s="14"/>
      <c r="BI808" s="14"/>
      <c r="BJ808" s="14"/>
      <c r="BK808" s="14"/>
      <c r="BL808" s="14"/>
      <c r="BM808" s="14"/>
      <c r="BN808" s="14"/>
      <c r="BO808" s="14"/>
      <c r="BP808" s="14"/>
      <c r="BQ808" s="14"/>
      <c r="BR808" s="14"/>
      <c r="BS808" s="14"/>
      <c r="BT808" s="14"/>
      <c r="BU808" s="14"/>
      <c r="BV808" s="14"/>
      <c r="BW808" s="14"/>
      <c r="BX808" s="14"/>
      <c r="BY808" s="14"/>
      <c r="BZ808" s="14"/>
      <c r="CA808" s="14"/>
      <c r="CB808" s="14"/>
      <c r="CC808" s="14"/>
      <c r="CD808" s="14"/>
      <c r="CE808" s="14"/>
      <c r="CF808" s="14"/>
      <c r="CG808" s="14"/>
      <c r="CH808" s="14"/>
      <c r="CI808" s="14"/>
      <c r="CJ808" s="14"/>
      <c r="CK808" s="14"/>
      <c r="CL808" s="14"/>
      <c r="CM808" s="14"/>
      <c r="CN808" s="14"/>
      <c r="CO808" s="14"/>
      <c r="CP808" s="14"/>
      <c r="CQ808" s="14"/>
      <c r="CR808" s="14"/>
      <c r="CS808" s="14"/>
      <c r="CT808" s="14"/>
      <c r="CU808" s="14"/>
      <c r="CV808" s="14"/>
      <c r="CW808" s="14"/>
      <c r="CX808" s="14"/>
      <c r="CY808" s="14"/>
      <c r="CZ808" s="14"/>
      <c r="DA808" s="14"/>
      <c r="DB808" s="14"/>
      <c r="DC808" s="14"/>
      <c r="DD808" s="14"/>
      <c r="DE808" s="14"/>
      <c r="DF808" s="14"/>
      <c r="DG808" s="14"/>
      <c r="DH808" s="14"/>
      <c r="DI808" s="14"/>
      <c r="DJ808" s="14"/>
      <c r="DK808" s="14"/>
      <c r="DL808" s="14"/>
      <c r="DM808" s="14"/>
      <c r="DN808" s="14"/>
      <c r="DO808" s="14"/>
      <c r="DP808" s="14"/>
      <c r="DQ808" s="14"/>
      <c r="DR808" s="14"/>
      <c r="DS808" s="14"/>
      <c r="DT808" s="14"/>
      <c r="DU808" s="14"/>
      <c r="DV808" s="14"/>
      <c r="DW808" s="14"/>
      <c r="DX808" s="14"/>
      <c r="DY808" s="14"/>
      <c r="DZ808" s="14"/>
      <c r="EA808" s="14"/>
      <c r="EB808" s="14"/>
      <c r="EC808" s="14"/>
      <c r="ED808" s="14"/>
      <c r="EE808" s="14"/>
      <c r="EF808" s="14"/>
      <c r="EG808" s="14"/>
      <c r="EH808" s="14"/>
      <c r="EI808" s="14"/>
      <c r="EJ808" s="14"/>
      <c r="EK808" s="14"/>
      <c r="EL808" s="14"/>
      <c r="EM808" s="14"/>
      <c r="EN808" s="14"/>
      <c r="EO808" s="14"/>
      <c r="EP808" s="14"/>
      <c r="EQ808" s="14"/>
      <c r="ER808" s="14"/>
      <c r="ES808" s="14"/>
      <c r="ET808" s="14"/>
      <c r="EU808" s="14"/>
      <c r="EV808" s="14"/>
      <c r="EW808" s="14"/>
      <c r="EX808" s="14"/>
      <c r="EY808" s="14"/>
      <c r="EZ808" s="14"/>
      <c r="FA808" s="14"/>
      <c r="FB808" s="14"/>
      <c r="FC808" s="14"/>
      <c r="FD808" s="14"/>
      <c r="FE808" s="14"/>
      <c r="FF808" s="14"/>
      <c r="FG808" s="14"/>
      <c r="FH808" s="14"/>
      <c r="FI808" s="14"/>
      <c r="FJ808" s="14"/>
      <c r="FK808" s="14"/>
      <c r="FL808" s="14"/>
      <c r="FM808" s="14"/>
      <c r="FN808" s="14"/>
      <c r="FO808" s="14"/>
      <c r="FP808" s="14"/>
      <c r="FQ808" s="14"/>
      <c r="FR808" s="14"/>
      <c r="FS808" s="14"/>
      <c r="FT808" s="14"/>
      <c r="FU808" s="14"/>
      <c r="FV808" s="14"/>
      <c r="FW808" s="14"/>
      <c r="FX808" s="14"/>
      <c r="FY808" s="14"/>
      <c r="FZ808" s="14"/>
      <c r="GA808" s="14"/>
      <c r="GB808" s="14"/>
      <c r="GC808" s="14"/>
      <c r="GD808" s="14"/>
      <c r="GE808" s="14"/>
      <c r="GF808" s="14"/>
      <c r="GG808" s="14"/>
      <c r="GH808" s="14"/>
      <c r="GI808" s="14"/>
      <c r="GJ808" s="14"/>
      <c r="GK808" s="14"/>
      <c r="GL808" s="14"/>
      <c r="GM808" s="14"/>
      <c r="GN808" s="14"/>
      <c r="GO808" s="14"/>
      <c r="GP808" s="14"/>
      <c r="GQ808" s="14"/>
      <c r="GR808" s="14"/>
      <c r="GS808" s="14"/>
      <c r="GT808" s="14"/>
      <c r="GU808" s="14"/>
      <c r="GV808" s="14"/>
      <c r="GW808" s="14"/>
      <c r="GX808" s="14"/>
      <c r="GY808" s="14"/>
      <c r="GZ808" s="14"/>
      <c r="HA808" s="14"/>
      <c r="HB808" s="14"/>
      <c r="HC808" s="14"/>
      <c r="HD808" s="14"/>
      <c r="HE808" s="14"/>
      <c r="HF808" s="14"/>
      <c r="HG808" s="14"/>
      <c r="HH808" s="14"/>
      <c r="HI808" s="14"/>
      <c r="HJ808" s="14"/>
      <c r="HK808" s="14"/>
      <c r="HL808" s="14"/>
      <c r="HM808" s="14"/>
      <c r="HN808" s="14"/>
      <c r="HO808" s="14"/>
      <c r="HP808" s="14"/>
      <c r="HQ808" s="14"/>
      <c r="HR808" s="14"/>
      <c r="HS808" s="14"/>
      <c r="HT808" s="14"/>
      <c r="HU808" s="14"/>
      <c r="HV808" s="14"/>
      <c r="HW808" s="14"/>
      <c r="HX808" s="14"/>
      <c r="HY808" s="14"/>
      <c r="HZ808" s="14"/>
      <c r="IA808" s="14"/>
      <c r="IB808" s="14"/>
      <c r="IC808" s="14"/>
      <c r="ID808" s="14"/>
      <c r="IE808" s="14"/>
      <c r="IF808" s="14"/>
      <c r="IG808" s="14"/>
      <c r="IH808" s="14"/>
      <c r="II808" s="14"/>
      <c r="IJ808" s="14"/>
      <c r="IK808" s="14"/>
      <c r="IL808" s="14"/>
      <c r="IM808" s="14"/>
      <c r="IN808" s="14"/>
      <c r="IO808" s="14"/>
      <c r="IP808" s="14"/>
      <c r="IQ808" s="14"/>
      <c r="IR808" s="14"/>
      <c r="IS808" s="14"/>
      <c r="IT808" s="14"/>
      <c r="IU808" s="14"/>
      <c r="IV808" s="14"/>
      <c r="IW808" s="14"/>
      <c r="IX808" s="14"/>
      <c r="IY808" s="14"/>
      <c r="IZ808" s="14"/>
      <c r="JA808" s="14"/>
      <c r="JB808" s="14"/>
      <c r="JC808" s="14"/>
      <c r="JD808" s="14"/>
      <c r="JE808" s="14"/>
      <c r="JF808" s="14"/>
      <c r="JG808" s="14"/>
      <c r="JH808" s="14"/>
      <c r="JI808" s="14"/>
      <c r="JJ808" s="14"/>
      <c r="JK808" s="14"/>
      <c r="JL808" s="14"/>
      <c r="JM808" s="14"/>
      <c r="JN808" s="14"/>
      <c r="JO808" s="14"/>
      <c r="JP808" s="14"/>
      <c r="JQ808" s="14"/>
      <c r="JR808" s="14"/>
      <c r="JS808" s="14"/>
      <c r="JT808" s="14"/>
      <c r="JU808" s="14"/>
      <c r="JV808" s="14"/>
      <c r="JW808" s="14"/>
      <c r="JX808" s="14"/>
      <c r="JY808" s="14"/>
      <c r="JZ808" s="14"/>
      <c r="KA808" s="14"/>
      <c r="KB808" s="14"/>
      <c r="KC808" s="14"/>
      <c r="KD808" s="14"/>
      <c r="KE808" s="14"/>
      <c r="KF808" s="14"/>
      <c r="KG808" s="14"/>
      <c r="KH808" s="14"/>
      <c r="KI808" s="14"/>
      <c r="KJ808" s="14"/>
      <c r="KK808" s="14"/>
      <c r="KL808" s="14"/>
      <c r="KM808" s="14"/>
      <c r="KN808" s="14"/>
      <c r="KO808" s="14"/>
      <c r="KP808" s="14"/>
      <c r="KQ808" s="14"/>
      <c r="KR808" s="14"/>
      <c r="KS808" s="14"/>
      <c r="KT808" s="14"/>
      <c r="KU808" s="14"/>
      <c r="KV808" s="14"/>
      <c r="KW808" s="14"/>
      <c r="KX808" s="14"/>
      <c r="KY808" s="14"/>
      <c r="KZ808" s="14"/>
      <c r="LA808" s="14"/>
      <c r="LB808" s="14"/>
      <c r="LC808" s="14"/>
      <c r="LD808" s="14"/>
      <c r="LE808" s="14"/>
      <c r="LF808" s="14"/>
      <c r="LG808" s="14"/>
      <c r="LH808" s="14"/>
      <c r="LI808" s="14"/>
      <c r="LJ808" s="14"/>
      <c r="LK808" s="14"/>
      <c r="LL808" s="14"/>
      <c r="LM808" s="14"/>
      <c r="LN808" s="14"/>
      <c r="LO808" s="14"/>
      <c r="LP808" s="14"/>
      <c r="LQ808" s="14"/>
      <c r="LR808" s="14"/>
      <c r="LS808" s="14"/>
      <c r="LT808" s="14"/>
      <c r="LU808" s="14"/>
      <c r="LV808" s="14"/>
      <c r="LW808" s="14"/>
      <c r="LX808" s="14"/>
      <c r="LY808" s="14"/>
      <c r="LZ808" s="14"/>
      <c r="MA808" s="14"/>
      <c r="MB808" s="14"/>
      <c r="MC808" s="14"/>
      <c r="MD808" s="14"/>
      <c r="ME808" s="14"/>
      <c r="MF808" s="14"/>
      <c r="MG808" s="14"/>
      <c r="MH808" s="14"/>
      <c r="MI808" s="14"/>
      <c r="MJ808" s="14"/>
      <c r="MK808" s="14"/>
      <c r="ML808" s="14"/>
      <c r="MM808" s="14"/>
      <c r="MN808" s="14"/>
      <c r="MO808" s="14"/>
      <c r="MP808" s="14"/>
      <c r="MQ808" s="14"/>
      <c r="MR808" s="14"/>
      <c r="MS808" s="14"/>
      <c r="MT808" s="14"/>
      <c r="MU808" s="14"/>
      <c r="MV808" s="14"/>
      <c r="MW808" s="14"/>
      <c r="MX808" s="14"/>
      <c r="MY808" s="14"/>
      <c r="MZ808" s="14"/>
      <c r="NA808" s="14"/>
      <c r="NB808" s="14"/>
      <c r="NC808" s="14"/>
      <c r="ND808" s="14"/>
      <c r="NE808" s="14"/>
      <c r="NF808" s="14"/>
      <c r="NG808" s="14"/>
      <c r="NH808" s="14"/>
      <c r="NI808" s="14"/>
      <c r="NJ808" s="14"/>
      <c r="NK808" s="14"/>
      <c r="NL808" s="14"/>
      <c r="NM808" s="14"/>
      <c r="NN808" s="14"/>
      <c r="NO808" s="14"/>
      <c r="NP808" s="14"/>
      <c r="NQ808" s="14"/>
      <c r="NR808" s="14"/>
      <c r="NS808" s="14"/>
      <c r="NT808" s="14"/>
      <c r="NU808" s="14"/>
      <c r="NV808" s="14"/>
      <c r="NW808" s="14"/>
      <c r="NX808" s="14"/>
      <c r="NY808" s="14"/>
      <c r="NZ808" s="14"/>
      <c r="OA808" s="14"/>
      <c r="OB808" s="14"/>
      <c r="OC808" s="14"/>
      <c r="OD808" s="14"/>
      <c r="OE808" s="14"/>
      <c r="OF808" s="14"/>
      <c r="OG808" s="14"/>
      <c r="OH808" s="14"/>
      <c r="OI808" s="14"/>
      <c r="OJ808" s="14"/>
      <c r="OK808" s="14"/>
      <c r="OL808" s="14"/>
      <c r="OM808" s="14"/>
      <c r="ON808" s="14"/>
      <c r="OO808" s="14"/>
      <c r="OP808" s="14"/>
      <c r="OQ808" s="14"/>
      <c r="OR808" s="14"/>
      <c r="OS808" s="14"/>
      <c r="OT808" s="14"/>
      <c r="OU808" s="14"/>
      <c r="OV808" s="14"/>
      <c r="OW808" s="14"/>
      <c r="OX808" s="14"/>
      <c r="OY808" s="14"/>
      <c r="OZ808" s="14"/>
      <c r="PA808" s="14"/>
      <c r="PB808" s="14"/>
      <c r="PC808" s="14"/>
      <c r="PD808" s="14"/>
      <c r="PE808" s="14"/>
      <c r="PF808" s="14"/>
      <c r="PG808" s="14"/>
      <c r="PH808" s="14"/>
      <c r="PI808" s="14"/>
      <c r="PJ808" s="14"/>
      <c r="PK808" s="14"/>
      <c r="PL808" s="14"/>
      <c r="PM808" s="14"/>
      <c r="PN808" s="14"/>
      <c r="PO808" s="14"/>
      <c r="PP808" s="14"/>
      <c r="PQ808" s="14"/>
      <c r="PR808" s="14"/>
      <c r="PS808" s="14"/>
      <c r="PT808" s="14"/>
      <c r="PU808" s="14"/>
      <c r="PV808" s="14"/>
      <c r="PW808" s="14"/>
      <c r="PX808" s="14"/>
      <c r="PY808" s="14"/>
      <c r="PZ808" s="14"/>
      <c r="QA808" s="14"/>
      <c r="QB808" s="14"/>
      <c r="QC808" s="14"/>
      <c r="QD808" s="14"/>
      <c r="QE808" s="14"/>
      <c r="QF808" s="14"/>
      <c r="QG808" s="14"/>
      <c r="QH808" s="14"/>
      <c r="QI808" s="14"/>
      <c r="QJ808" s="14"/>
      <c r="QK808" s="14"/>
      <c r="QL808" s="14"/>
      <c r="QM808" s="14"/>
      <c r="QN808" s="14"/>
      <c r="QO808" s="14"/>
      <c r="QP808" s="14"/>
      <c r="QQ808" s="14"/>
      <c r="QR808" s="14"/>
      <c r="QS808" s="14"/>
      <c r="QT808" s="14"/>
      <c r="QU808" s="14"/>
      <c r="QV808" s="14"/>
      <c r="QW808" s="14"/>
    </row>
    <row r="809" spans="1:465">
      <c r="A809" s="14"/>
      <c r="B809" s="14"/>
      <c r="C809" s="14"/>
      <c r="D809" s="14"/>
      <c r="E809" s="14"/>
      <c r="F809" s="14"/>
      <c r="G809" s="14"/>
      <c r="H809" s="14"/>
      <c r="I809" s="14"/>
      <c r="J809" s="14"/>
      <c r="K809" s="14"/>
      <c r="L809" s="14"/>
      <c r="M809" s="14"/>
      <c r="N809" s="14"/>
      <c r="O809" s="14"/>
      <c r="P809" s="14"/>
      <c r="Q809" s="14"/>
      <c r="R809" s="14"/>
      <c r="S809" s="14"/>
      <c r="T809" s="14"/>
      <c r="U809" s="14"/>
      <c r="V809" s="14"/>
      <c r="W809" s="14"/>
      <c r="X809" s="14"/>
      <c r="Y809" s="14"/>
      <c r="Z809" s="14"/>
      <c r="AA809" s="14"/>
      <c r="AB809" s="14"/>
      <c r="AC809" s="14"/>
      <c r="AD809" s="14"/>
      <c r="AE809" s="14"/>
      <c r="AF809" s="14"/>
      <c r="AG809" s="14"/>
      <c r="AH809" s="14"/>
      <c r="AI809" s="14"/>
      <c r="AJ809" s="14"/>
      <c r="AK809" s="14"/>
      <c r="AL809" s="14"/>
      <c r="AM809" s="14"/>
      <c r="AN809" s="14"/>
      <c r="AO809" s="14"/>
      <c r="AP809" s="14"/>
      <c r="AQ809" s="14"/>
      <c r="AR809" s="14"/>
      <c r="AS809" s="14"/>
      <c r="AT809" s="14"/>
      <c r="AU809" s="14"/>
      <c r="AV809" s="14"/>
      <c r="AW809" s="14"/>
      <c r="AX809" s="14"/>
      <c r="AY809" s="14"/>
      <c r="AZ809" s="14"/>
      <c r="BA809" s="14"/>
      <c r="BB809" s="14"/>
      <c r="BC809" s="14"/>
      <c r="BD809" s="14"/>
      <c r="BE809" s="14"/>
      <c r="BF809" s="14"/>
      <c r="BG809" s="14"/>
      <c r="BH809" s="14"/>
      <c r="BI809" s="14"/>
      <c r="BJ809" s="14"/>
      <c r="BK809" s="14"/>
      <c r="BL809" s="14"/>
      <c r="BM809" s="14"/>
      <c r="BN809" s="14"/>
      <c r="BO809" s="14"/>
      <c r="BP809" s="14"/>
      <c r="BQ809" s="14"/>
      <c r="BR809" s="14"/>
      <c r="BS809" s="14"/>
      <c r="BT809" s="14"/>
      <c r="BU809" s="14"/>
      <c r="BV809" s="14"/>
      <c r="BW809" s="14"/>
      <c r="BX809" s="14"/>
      <c r="BY809" s="14"/>
      <c r="BZ809" s="14"/>
      <c r="CA809" s="14"/>
      <c r="CB809" s="14"/>
      <c r="CC809" s="14"/>
      <c r="CD809" s="14"/>
      <c r="CE809" s="14"/>
      <c r="CF809" s="14"/>
      <c r="CG809" s="14"/>
      <c r="CH809" s="14"/>
      <c r="CI809" s="14"/>
      <c r="CJ809" s="14"/>
      <c r="CK809" s="14"/>
      <c r="CL809" s="14"/>
      <c r="CM809" s="14"/>
      <c r="CN809" s="14"/>
      <c r="CO809" s="14"/>
      <c r="CP809" s="14"/>
      <c r="CQ809" s="14"/>
      <c r="CR809" s="14"/>
      <c r="CS809" s="14"/>
      <c r="CT809" s="14"/>
      <c r="CU809" s="14"/>
      <c r="CV809" s="14"/>
      <c r="CW809" s="14"/>
      <c r="CX809" s="14"/>
      <c r="CY809" s="14"/>
      <c r="CZ809" s="14"/>
      <c r="DA809" s="14"/>
      <c r="DB809" s="14"/>
      <c r="DC809" s="14"/>
      <c r="DD809" s="14"/>
      <c r="DE809" s="14"/>
      <c r="DF809" s="14"/>
      <c r="DG809" s="14"/>
      <c r="DH809" s="14"/>
      <c r="DI809" s="14"/>
      <c r="DJ809" s="14"/>
      <c r="DK809" s="14"/>
      <c r="DL809" s="14"/>
      <c r="DM809" s="14"/>
      <c r="DN809" s="14"/>
      <c r="DO809" s="14"/>
      <c r="DP809" s="14"/>
      <c r="DQ809" s="14"/>
      <c r="DR809" s="14"/>
      <c r="DS809" s="14"/>
      <c r="DT809" s="14"/>
      <c r="DU809" s="14"/>
      <c r="DV809" s="14"/>
      <c r="DW809" s="14"/>
      <c r="DX809" s="14"/>
      <c r="DY809" s="14"/>
      <c r="DZ809" s="14"/>
      <c r="EA809" s="14"/>
      <c r="EB809" s="14"/>
      <c r="EC809" s="14"/>
      <c r="ED809" s="14"/>
      <c r="EE809" s="14"/>
      <c r="EF809" s="14"/>
      <c r="EG809" s="14"/>
      <c r="EH809" s="14"/>
      <c r="EI809" s="14"/>
      <c r="EJ809" s="14"/>
      <c r="EK809" s="14"/>
      <c r="EL809" s="14"/>
      <c r="EM809" s="14"/>
      <c r="EN809" s="14"/>
      <c r="EO809" s="14"/>
      <c r="EP809" s="14"/>
      <c r="EQ809" s="14"/>
      <c r="ER809" s="14"/>
      <c r="ES809" s="14"/>
      <c r="ET809" s="14"/>
      <c r="EU809" s="14"/>
      <c r="EV809" s="14"/>
      <c r="EW809" s="14"/>
      <c r="EX809" s="14"/>
      <c r="EY809" s="14"/>
      <c r="EZ809" s="14"/>
      <c r="FA809" s="14"/>
      <c r="FB809" s="14"/>
      <c r="FC809" s="14"/>
      <c r="FD809" s="14"/>
      <c r="FE809" s="14"/>
      <c r="FF809" s="14"/>
      <c r="FG809" s="14"/>
      <c r="FH809" s="14"/>
      <c r="FI809" s="14"/>
      <c r="FJ809" s="14"/>
      <c r="FK809" s="14"/>
      <c r="FL809" s="14"/>
      <c r="FM809" s="14"/>
      <c r="FN809" s="14"/>
      <c r="FO809" s="14"/>
      <c r="FP809" s="14"/>
      <c r="FQ809" s="14"/>
      <c r="FR809" s="14"/>
      <c r="FS809" s="14"/>
      <c r="FT809" s="14"/>
      <c r="FU809" s="14"/>
      <c r="FV809" s="14"/>
      <c r="FW809" s="14"/>
      <c r="FX809" s="14"/>
      <c r="FY809" s="14"/>
      <c r="FZ809" s="14"/>
      <c r="GA809" s="14"/>
      <c r="GB809" s="14"/>
      <c r="GC809" s="14"/>
      <c r="GD809" s="14"/>
      <c r="GE809" s="14"/>
      <c r="GF809" s="14"/>
      <c r="GG809" s="14"/>
      <c r="GH809" s="14"/>
      <c r="GI809" s="14"/>
      <c r="GJ809" s="14"/>
      <c r="GK809" s="14"/>
      <c r="GL809" s="14"/>
      <c r="GM809" s="14"/>
      <c r="GN809" s="14"/>
      <c r="GO809" s="14"/>
      <c r="GP809" s="14"/>
      <c r="GQ809" s="14"/>
      <c r="GR809" s="14"/>
      <c r="GS809" s="14"/>
      <c r="GT809" s="14"/>
      <c r="GU809" s="14"/>
      <c r="GV809" s="14"/>
      <c r="GW809" s="14"/>
      <c r="GX809" s="14"/>
      <c r="GY809" s="14"/>
      <c r="GZ809" s="14"/>
      <c r="HA809" s="14"/>
      <c r="HB809" s="14"/>
      <c r="HC809" s="14"/>
      <c r="HD809" s="14"/>
      <c r="HE809" s="14"/>
      <c r="HF809" s="14"/>
      <c r="HG809" s="14"/>
      <c r="HH809" s="14"/>
      <c r="HI809" s="14"/>
      <c r="HJ809" s="14"/>
      <c r="HK809" s="14"/>
      <c r="HL809" s="14"/>
      <c r="HM809" s="14"/>
      <c r="HN809" s="14"/>
      <c r="HO809" s="14"/>
      <c r="HP809" s="14"/>
      <c r="HQ809" s="14"/>
      <c r="HR809" s="14"/>
      <c r="HS809" s="14"/>
      <c r="HT809" s="14"/>
      <c r="HU809" s="14"/>
      <c r="HV809" s="14"/>
      <c r="HW809" s="14"/>
      <c r="HX809" s="14"/>
      <c r="HY809" s="14"/>
      <c r="HZ809" s="14"/>
      <c r="IA809" s="14"/>
      <c r="IB809" s="14"/>
      <c r="IC809" s="14"/>
      <c r="ID809" s="14"/>
      <c r="IE809" s="14"/>
      <c r="IF809" s="14"/>
      <c r="IG809" s="14"/>
      <c r="IH809" s="14"/>
      <c r="II809" s="14"/>
      <c r="IJ809" s="14"/>
      <c r="IK809" s="14"/>
      <c r="IL809" s="14"/>
      <c r="IM809" s="14"/>
      <c r="IN809" s="14"/>
      <c r="IO809" s="14"/>
      <c r="IP809" s="14"/>
      <c r="IQ809" s="14"/>
      <c r="IR809" s="14"/>
      <c r="IS809" s="14"/>
      <c r="IT809" s="14"/>
      <c r="IU809" s="14"/>
      <c r="IV809" s="14"/>
      <c r="IW809" s="14"/>
      <c r="IX809" s="14"/>
      <c r="IY809" s="14"/>
      <c r="IZ809" s="14"/>
      <c r="JA809" s="14"/>
      <c r="JB809" s="14"/>
      <c r="JC809" s="14"/>
      <c r="JD809" s="14"/>
      <c r="JE809" s="14"/>
      <c r="JF809" s="14"/>
      <c r="JG809" s="14"/>
      <c r="JH809" s="14"/>
      <c r="JI809" s="14"/>
      <c r="JJ809" s="14"/>
      <c r="JK809" s="14"/>
      <c r="JL809" s="14"/>
      <c r="JM809" s="14"/>
      <c r="JN809" s="14"/>
      <c r="JO809" s="14"/>
      <c r="JP809" s="14"/>
      <c r="JQ809" s="14"/>
      <c r="JR809" s="14"/>
      <c r="JS809" s="14"/>
      <c r="JT809" s="14"/>
      <c r="JU809" s="14"/>
      <c r="JV809" s="14"/>
      <c r="JW809" s="14"/>
      <c r="JX809" s="14"/>
      <c r="JY809" s="14"/>
      <c r="JZ809" s="14"/>
      <c r="KA809" s="14"/>
      <c r="KB809" s="14"/>
      <c r="KC809" s="14"/>
      <c r="KD809" s="14"/>
      <c r="KE809" s="14"/>
      <c r="KF809" s="14"/>
      <c r="KG809" s="14"/>
      <c r="KH809" s="14"/>
      <c r="KI809" s="14"/>
      <c r="KJ809" s="14"/>
      <c r="KK809" s="14"/>
      <c r="KL809" s="14"/>
      <c r="KM809" s="14"/>
      <c r="KN809" s="14"/>
      <c r="KO809" s="14"/>
      <c r="KP809" s="14"/>
      <c r="KQ809" s="14"/>
      <c r="KR809" s="14"/>
      <c r="KS809" s="14"/>
      <c r="KT809" s="14"/>
      <c r="KU809" s="14"/>
      <c r="KV809" s="14"/>
      <c r="KW809" s="14"/>
      <c r="KX809" s="14"/>
      <c r="KY809" s="14"/>
      <c r="KZ809" s="14"/>
      <c r="LA809" s="14"/>
      <c r="LB809" s="14"/>
      <c r="LC809" s="14"/>
      <c r="LD809" s="14"/>
      <c r="LE809" s="14"/>
      <c r="LF809" s="14"/>
      <c r="LG809" s="14"/>
      <c r="LH809" s="14"/>
      <c r="LI809" s="14"/>
      <c r="LJ809" s="14"/>
      <c r="LK809" s="14"/>
      <c r="LL809" s="14"/>
      <c r="LM809" s="14"/>
      <c r="LN809" s="14"/>
      <c r="LO809" s="14"/>
      <c r="LP809" s="14"/>
      <c r="LQ809" s="14"/>
      <c r="LR809" s="14"/>
      <c r="LS809" s="14"/>
      <c r="LT809" s="14"/>
      <c r="LU809" s="14"/>
      <c r="LV809" s="14"/>
      <c r="LW809" s="14"/>
      <c r="LX809" s="14"/>
      <c r="LY809" s="14"/>
      <c r="LZ809" s="14"/>
      <c r="MA809" s="14"/>
      <c r="MB809" s="14"/>
      <c r="MC809" s="14"/>
      <c r="MD809" s="14"/>
      <c r="ME809" s="14"/>
      <c r="MF809" s="14"/>
      <c r="MG809" s="14"/>
      <c r="MH809" s="14"/>
      <c r="MI809" s="14"/>
      <c r="MJ809" s="14"/>
      <c r="MK809" s="14"/>
      <c r="ML809" s="14"/>
      <c r="MM809" s="14"/>
      <c r="MN809" s="14"/>
      <c r="MO809" s="14"/>
      <c r="MP809" s="14"/>
      <c r="MQ809" s="14"/>
      <c r="MR809" s="14"/>
      <c r="MS809" s="14"/>
      <c r="MT809" s="14"/>
      <c r="MU809" s="14"/>
      <c r="MV809" s="14"/>
      <c r="MW809" s="14"/>
      <c r="MX809" s="14"/>
      <c r="MY809" s="14"/>
      <c r="MZ809" s="14"/>
      <c r="NA809" s="14"/>
      <c r="NB809" s="14"/>
      <c r="NC809" s="14"/>
      <c r="ND809" s="14"/>
      <c r="NE809" s="14"/>
      <c r="NF809" s="14"/>
      <c r="NG809" s="14"/>
      <c r="NH809" s="14"/>
      <c r="NI809" s="14"/>
      <c r="NJ809" s="14"/>
      <c r="NK809" s="14"/>
      <c r="NL809" s="14"/>
      <c r="NM809" s="14"/>
      <c r="NN809" s="14"/>
      <c r="NO809" s="14"/>
      <c r="NP809" s="14"/>
      <c r="NQ809" s="14"/>
      <c r="NR809" s="14"/>
      <c r="NS809" s="14"/>
      <c r="NT809" s="14"/>
      <c r="NU809" s="14"/>
      <c r="NV809" s="14"/>
      <c r="NW809" s="14"/>
      <c r="NX809" s="14"/>
      <c r="NY809" s="14"/>
      <c r="NZ809" s="14"/>
      <c r="OA809" s="14"/>
      <c r="OB809" s="14"/>
      <c r="OC809" s="14"/>
      <c r="OD809" s="14"/>
      <c r="OE809" s="14"/>
      <c r="OF809" s="14"/>
      <c r="OG809" s="14"/>
      <c r="OH809" s="14"/>
      <c r="OI809" s="14"/>
      <c r="OJ809" s="14"/>
      <c r="OK809" s="14"/>
      <c r="OL809" s="14"/>
      <c r="OM809" s="14"/>
      <c r="ON809" s="14"/>
      <c r="OO809" s="14"/>
      <c r="OP809" s="14"/>
      <c r="OQ809" s="14"/>
      <c r="OR809" s="14"/>
      <c r="OS809" s="14"/>
      <c r="OT809" s="14"/>
      <c r="OU809" s="14"/>
      <c r="OV809" s="14"/>
      <c r="OW809" s="14"/>
      <c r="OX809" s="14"/>
      <c r="OY809" s="14"/>
      <c r="OZ809" s="14"/>
      <c r="PA809" s="14"/>
      <c r="PB809" s="14"/>
      <c r="PC809" s="14"/>
      <c r="PD809" s="14"/>
      <c r="PE809" s="14"/>
      <c r="PF809" s="14"/>
      <c r="PG809" s="14"/>
      <c r="PH809" s="14"/>
      <c r="PI809" s="14"/>
      <c r="PJ809" s="14"/>
      <c r="PK809" s="14"/>
      <c r="PL809" s="14"/>
      <c r="PM809" s="14"/>
      <c r="PN809" s="14"/>
      <c r="PO809" s="14"/>
      <c r="PP809" s="14"/>
      <c r="PQ809" s="14"/>
      <c r="PR809" s="14"/>
      <c r="PS809" s="14"/>
      <c r="PT809" s="14"/>
      <c r="PU809" s="14"/>
      <c r="PV809" s="14"/>
      <c r="PW809" s="14"/>
      <c r="PX809" s="14"/>
      <c r="PY809" s="14"/>
      <c r="PZ809" s="14"/>
      <c r="QA809" s="14"/>
      <c r="QB809" s="14"/>
      <c r="QC809" s="14"/>
      <c r="QD809" s="14"/>
      <c r="QE809" s="14"/>
      <c r="QF809" s="14"/>
      <c r="QG809" s="14"/>
      <c r="QH809" s="14"/>
      <c r="QI809" s="14"/>
      <c r="QJ809" s="14"/>
      <c r="QK809" s="14"/>
      <c r="QL809" s="14"/>
      <c r="QM809" s="14"/>
      <c r="QN809" s="14"/>
      <c r="QO809" s="14"/>
      <c r="QP809" s="14"/>
      <c r="QQ809" s="14"/>
      <c r="QR809" s="14"/>
      <c r="QS809" s="14"/>
      <c r="QT809" s="14"/>
      <c r="QU809" s="14"/>
      <c r="QV809" s="14"/>
      <c r="QW809" s="14"/>
    </row>
    <row r="810" spans="1:465">
      <c r="A810" s="14"/>
      <c r="B810" s="14"/>
      <c r="C810" s="14"/>
      <c r="D810" s="14"/>
      <c r="E810" s="14"/>
      <c r="F810" s="14"/>
      <c r="G810" s="14"/>
      <c r="H810" s="14"/>
      <c r="I810" s="14"/>
      <c r="J810" s="14"/>
      <c r="K810" s="14"/>
      <c r="L810" s="14"/>
      <c r="M810" s="14"/>
      <c r="N810" s="14"/>
      <c r="O810" s="14"/>
      <c r="P810" s="14"/>
      <c r="Q810" s="14"/>
      <c r="R810" s="14"/>
      <c r="S810" s="14"/>
      <c r="T810" s="14"/>
      <c r="U810" s="14"/>
      <c r="V810" s="14"/>
      <c r="W810" s="14"/>
      <c r="X810" s="14"/>
      <c r="Y810" s="14"/>
      <c r="Z810" s="14"/>
      <c r="AA810" s="14"/>
      <c r="AB810" s="14"/>
      <c r="AC810" s="14"/>
      <c r="AD810" s="14"/>
      <c r="AE810" s="14"/>
      <c r="AF810" s="14"/>
      <c r="AG810" s="14"/>
      <c r="AH810" s="14"/>
      <c r="AI810" s="14"/>
      <c r="AJ810" s="14"/>
      <c r="AK810" s="14"/>
      <c r="AL810" s="14"/>
      <c r="AM810" s="14"/>
      <c r="AN810" s="14"/>
      <c r="AO810" s="14"/>
      <c r="AP810" s="14"/>
      <c r="AQ810" s="14"/>
      <c r="AR810" s="14"/>
      <c r="AS810" s="14"/>
      <c r="AT810" s="14"/>
      <c r="AU810" s="14"/>
      <c r="AV810" s="14"/>
      <c r="AW810" s="14"/>
      <c r="AX810" s="14"/>
      <c r="AY810" s="14"/>
      <c r="AZ810" s="14"/>
      <c r="BA810" s="14"/>
      <c r="BB810" s="14"/>
      <c r="BC810" s="14"/>
      <c r="BD810" s="14"/>
      <c r="BE810" s="14"/>
      <c r="BF810" s="14"/>
      <c r="BG810" s="14"/>
      <c r="BH810" s="14"/>
      <c r="BI810" s="14"/>
      <c r="BJ810" s="14"/>
      <c r="BK810" s="14"/>
      <c r="BL810" s="14"/>
      <c r="BM810" s="14"/>
      <c r="BN810" s="14"/>
      <c r="BO810" s="14"/>
      <c r="BP810" s="14"/>
      <c r="BQ810" s="14"/>
      <c r="BR810" s="14"/>
      <c r="BS810" s="14"/>
      <c r="BT810" s="14"/>
      <c r="BU810" s="14"/>
      <c r="BV810" s="14"/>
      <c r="BW810" s="14"/>
      <c r="BX810" s="14"/>
      <c r="BY810" s="14"/>
      <c r="BZ810" s="14"/>
      <c r="CA810" s="14"/>
      <c r="CB810" s="14"/>
      <c r="CC810" s="14"/>
      <c r="CD810" s="14"/>
      <c r="CE810" s="14"/>
      <c r="CF810" s="14"/>
      <c r="CG810" s="14"/>
      <c r="CH810" s="14"/>
      <c r="CI810" s="14"/>
      <c r="CJ810" s="14"/>
      <c r="CK810" s="14"/>
      <c r="CL810" s="14"/>
      <c r="CM810" s="14"/>
      <c r="CN810" s="14"/>
      <c r="CO810" s="14"/>
      <c r="CP810" s="14"/>
      <c r="CQ810" s="14"/>
      <c r="CR810" s="14"/>
      <c r="CS810" s="14"/>
      <c r="CT810" s="14"/>
      <c r="CU810" s="14"/>
      <c r="CV810" s="14"/>
      <c r="CW810" s="14"/>
      <c r="CX810" s="14"/>
      <c r="CY810" s="14"/>
      <c r="CZ810" s="14"/>
      <c r="DA810" s="14"/>
      <c r="DB810" s="14"/>
      <c r="DC810" s="14"/>
      <c r="DD810" s="14"/>
      <c r="DE810" s="14"/>
      <c r="DF810" s="14"/>
      <c r="DG810" s="14"/>
      <c r="DH810" s="14"/>
      <c r="DI810" s="14"/>
      <c r="DJ810" s="14"/>
      <c r="DK810" s="14"/>
      <c r="DL810" s="14"/>
      <c r="DM810" s="14"/>
      <c r="DN810" s="14"/>
      <c r="DO810" s="14"/>
      <c r="DP810" s="14"/>
      <c r="DQ810" s="14"/>
      <c r="DR810" s="14"/>
      <c r="DS810" s="14"/>
      <c r="DT810" s="14"/>
      <c r="DU810" s="14"/>
      <c r="DV810" s="14"/>
      <c r="DW810" s="14"/>
      <c r="DX810" s="14"/>
      <c r="DY810" s="14"/>
      <c r="DZ810" s="14"/>
      <c r="EA810" s="14"/>
      <c r="EB810" s="14"/>
      <c r="EC810" s="14"/>
      <c r="ED810" s="14"/>
      <c r="EE810" s="14"/>
      <c r="EF810" s="14"/>
      <c r="EG810" s="14"/>
      <c r="EH810" s="14"/>
      <c r="EI810" s="14"/>
      <c r="EJ810" s="14"/>
      <c r="EK810" s="14"/>
      <c r="EL810" s="14"/>
      <c r="EM810" s="14"/>
      <c r="EN810" s="14"/>
      <c r="EO810" s="14"/>
      <c r="EP810" s="14"/>
      <c r="EQ810" s="14"/>
      <c r="ER810" s="14"/>
      <c r="ES810" s="14"/>
      <c r="ET810" s="14"/>
      <c r="EU810" s="14"/>
      <c r="EV810" s="14"/>
      <c r="EW810" s="14"/>
      <c r="EX810" s="14"/>
      <c r="EY810" s="14"/>
      <c r="EZ810" s="14"/>
      <c r="FA810" s="14"/>
      <c r="FB810" s="14"/>
      <c r="FC810" s="14"/>
      <c r="FD810" s="14"/>
      <c r="FE810" s="14"/>
      <c r="FF810" s="14"/>
      <c r="FG810" s="14"/>
      <c r="FH810" s="14"/>
      <c r="FI810" s="14"/>
      <c r="FJ810" s="14"/>
      <c r="FK810" s="14"/>
      <c r="FL810" s="14"/>
      <c r="FM810" s="14"/>
      <c r="FN810" s="14"/>
      <c r="FO810" s="14"/>
      <c r="FP810" s="14"/>
      <c r="FQ810" s="14"/>
      <c r="FR810" s="14"/>
      <c r="FS810" s="14"/>
      <c r="FT810" s="14"/>
      <c r="FU810" s="14"/>
      <c r="FV810" s="14"/>
      <c r="FW810" s="14"/>
      <c r="FX810" s="14"/>
      <c r="FY810" s="14"/>
      <c r="FZ810" s="14"/>
      <c r="GA810" s="14"/>
      <c r="GB810" s="14"/>
      <c r="GC810" s="14"/>
      <c r="GD810" s="14"/>
      <c r="GE810" s="14"/>
      <c r="GF810" s="14"/>
      <c r="GG810" s="14"/>
      <c r="GH810" s="14"/>
      <c r="GI810" s="14"/>
      <c r="GJ810" s="14"/>
      <c r="GK810" s="14"/>
      <c r="GL810" s="14"/>
      <c r="GM810" s="14"/>
      <c r="GN810" s="14"/>
      <c r="GO810" s="14"/>
      <c r="GP810" s="14"/>
      <c r="GQ810" s="14"/>
      <c r="GR810" s="14"/>
      <c r="GS810" s="14"/>
      <c r="GT810" s="14"/>
      <c r="GU810" s="14"/>
      <c r="GV810" s="14"/>
      <c r="GW810" s="14"/>
      <c r="GX810" s="14"/>
      <c r="GY810" s="14"/>
      <c r="GZ810" s="14"/>
      <c r="HA810" s="14"/>
      <c r="HB810" s="14"/>
      <c r="HC810" s="14"/>
      <c r="HD810" s="14"/>
      <c r="HE810" s="14"/>
      <c r="HF810" s="14"/>
      <c r="HG810" s="14"/>
      <c r="HH810" s="14"/>
      <c r="HI810" s="14"/>
      <c r="HJ810" s="14"/>
      <c r="HK810" s="14"/>
      <c r="HL810" s="14"/>
      <c r="HM810" s="14"/>
      <c r="HN810" s="14"/>
      <c r="HO810" s="14"/>
      <c r="HP810" s="14"/>
      <c r="HQ810" s="14"/>
      <c r="HR810" s="14"/>
      <c r="HS810" s="14"/>
      <c r="HT810" s="14"/>
      <c r="HU810" s="14"/>
      <c r="HV810" s="14"/>
      <c r="HW810" s="14"/>
      <c r="HX810" s="14"/>
      <c r="HY810" s="14"/>
      <c r="HZ810" s="14"/>
      <c r="IA810" s="14"/>
      <c r="IB810" s="14"/>
      <c r="IC810" s="14"/>
      <c r="ID810" s="14"/>
      <c r="IE810" s="14"/>
      <c r="IF810" s="14"/>
      <c r="IG810" s="14"/>
      <c r="IH810" s="14"/>
      <c r="II810" s="14"/>
      <c r="IJ810" s="14"/>
      <c r="IK810" s="14"/>
      <c r="IL810" s="14"/>
      <c r="IM810" s="14"/>
      <c r="IN810" s="14"/>
      <c r="IO810" s="14"/>
      <c r="IP810" s="14"/>
      <c r="IQ810" s="14"/>
      <c r="IR810" s="14"/>
      <c r="IS810" s="14"/>
      <c r="IT810" s="14"/>
      <c r="IU810" s="14"/>
      <c r="IV810" s="14"/>
      <c r="IW810" s="14"/>
      <c r="IX810" s="14"/>
      <c r="IY810" s="14"/>
      <c r="IZ810" s="14"/>
      <c r="JA810" s="14"/>
      <c r="JB810" s="14"/>
      <c r="JC810" s="14"/>
      <c r="JD810" s="14"/>
      <c r="JE810" s="14"/>
      <c r="JF810" s="14"/>
      <c r="JG810" s="14"/>
      <c r="JH810" s="14"/>
      <c r="JI810" s="14"/>
      <c r="JJ810" s="14"/>
      <c r="JK810" s="14"/>
      <c r="JL810" s="14"/>
      <c r="JM810" s="14"/>
      <c r="JN810" s="14"/>
      <c r="JO810" s="14"/>
      <c r="JP810" s="14"/>
      <c r="JQ810" s="14"/>
      <c r="JR810" s="14"/>
      <c r="JS810" s="14"/>
      <c r="JT810" s="14"/>
      <c r="JU810" s="14"/>
      <c r="JV810" s="14"/>
      <c r="JW810" s="14"/>
      <c r="JX810" s="14"/>
      <c r="JY810" s="14"/>
      <c r="JZ810" s="14"/>
      <c r="KA810" s="14"/>
      <c r="KB810" s="14"/>
      <c r="KC810" s="14"/>
      <c r="KD810" s="14"/>
      <c r="KE810" s="14"/>
      <c r="KF810" s="14"/>
      <c r="KG810" s="14"/>
      <c r="KH810" s="14"/>
      <c r="KI810" s="14"/>
      <c r="KJ810" s="14"/>
      <c r="KK810" s="14"/>
      <c r="KL810" s="14"/>
      <c r="KM810" s="14"/>
      <c r="KN810" s="14"/>
      <c r="KO810" s="14"/>
      <c r="KP810" s="14"/>
      <c r="KQ810" s="14"/>
      <c r="KR810" s="14"/>
      <c r="KS810" s="14"/>
      <c r="KT810" s="14"/>
      <c r="KU810" s="14"/>
      <c r="KV810" s="14"/>
      <c r="KW810" s="14"/>
      <c r="KX810" s="14"/>
      <c r="KY810" s="14"/>
      <c r="KZ810" s="14"/>
      <c r="LA810" s="14"/>
      <c r="LB810" s="14"/>
      <c r="LC810" s="14"/>
      <c r="LD810" s="14"/>
      <c r="LE810" s="14"/>
      <c r="LF810" s="14"/>
      <c r="LG810" s="14"/>
      <c r="LH810" s="14"/>
      <c r="LI810" s="14"/>
      <c r="LJ810" s="14"/>
      <c r="LK810" s="14"/>
      <c r="LL810" s="14"/>
      <c r="LM810" s="14"/>
      <c r="LN810" s="14"/>
      <c r="LO810" s="14"/>
      <c r="LP810" s="14"/>
      <c r="LQ810" s="14"/>
      <c r="LR810" s="14"/>
      <c r="LS810" s="14"/>
      <c r="LT810" s="14"/>
      <c r="LU810" s="14"/>
      <c r="LV810" s="14"/>
      <c r="LW810" s="14"/>
      <c r="LX810" s="14"/>
      <c r="LY810" s="14"/>
      <c r="LZ810" s="14"/>
      <c r="MA810" s="14"/>
      <c r="MB810" s="14"/>
      <c r="MC810" s="14"/>
      <c r="MD810" s="14"/>
      <c r="ME810" s="14"/>
      <c r="MF810" s="14"/>
      <c r="MG810" s="14"/>
      <c r="MH810" s="14"/>
      <c r="MI810" s="14"/>
      <c r="MJ810" s="14"/>
      <c r="MK810" s="14"/>
      <c r="ML810" s="14"/>
      <c r="MM810" s="14"/>
      <c r="MN810" s="14"/>
      <c r="MO810" s="14"/>
      <c r="MP810" s="14"/>
      <c r="MQ810" s="14"/>
      <c r="MR810" s="14"/>
      <c r="MS810" s="14"/>
      <c r="MT810" s="14"/>
      <c r="MU810" s="14"/>
      <c r="MV810" s="14"/>
      <c r="MW810" s="14"/>
      <c r="MX810" s="14"/>
      <c r="MY810" s="14"/>
      <c r="MZ810" s="14"/>
      <c r="NA810" s="14"/>
      <c r="NB810" s="14"/>
      <c r="NC810" s="14"/>
      <c r="ND810" s="14"/>
      <c r="NE810" s="14"/>
      <c r="NF810" s="14"/>
      <c r="NG810" s="14"/>
      <c r="NH810" s="14"/>
      <c r="NI810" s="14"/>
      <c r="NJ810" s="14"/>
      <c r="NK810" s="14"/>
      <c r="NL810" s="14"/>
      <c r="NM810" s="14"/>
      <c r="NN810" s="14"/>
      <c r="NO810" s="14"/>
      <c r="NP810" s="14"/>
      <c r="NQ810" s="14"/>
      <c r="NR810" s="14"/>
      <c r="NS810" s="14"/>
      <c r="NT810" s="14"/>
      <c r="NU810" s="14"/>
      <c r="NV810" s="14"/>
      <c r="NW810" s="14"/>
      <c r="NX810" s="14"/>
      <c r="NY810" s="14"/>
      <c r="NZ810" s="14"/>
      <c r="OA810" s="14"/>
      <c r="OB810" s="14"/>
      <c r="OC810" s="14"/>
      <c r="OD810" s="14"/>
      <c r="OE810" s="14"/>
      <c r="OF810" s="14"/>
      <c r="OG810" s="14"/>
      <c r="OH810" s="14"/>
      <c r="OI810" s="14"/>
      <c r="OJ810" s="14"/>
      <c r="OK810" s="14"/>
      <c r="OL810" s="14"/>
      <c r="OM810" s="14"/>
      <c r="ON810" s="14"/>
      <c r="OO810" s="14"/>
      <c r="OP810" s="14"/>
      <c r="OQ810" s="14"/>
      <c r="OR810" s="14"/>
      <c r="OS810" s="14"/>
      <c r="OT810" s="14"/>
      <c r="OU810" s="14"/>
      <c r="OV810" s="14"/>
      <c r="OW810" s="14"/>
      <c r="OX810" s="14"/>
      <c r="OY810" s="14"/>
      <c r="OZ810" s="14"/>
      <c r="PA810" s="14"/>
      <c r="PB810" s="14"/>
      <c r="PC810" s="14"/>
      <c r="PD810" s="14"/>
      <c r="PE810" s="14"/>
      <c r="PF810" s="14"/>
      <c r="PG810" s="14"/>
      <c r="PH810" s="14"/>
      <c r="PI810" s="14"/>
      <c r="PJ810" s="14"/>
      <c r="PK810" s="14"/>
      <c r="PL810" s="14"/>
      <c r="PM810" s="14"/>
      <c r="PN810" s="14"/>
      <c r="PO810" s="14"/>
      <c r="PP810" s="14"/>
      <c r="PQ810" s="14"/>
      <c r="PR810" s="14"/>
      <c r="PS810" s="14"/>
      <c r="PT810" s="14"/>
      <c r="PU810" s="14"/>
      <c r="PV810" s="14"/>
      <c r="PW810" s="14"/>
      <c r="PX810" s="14"/>
      <c r="PY810" s="14"/>
      <c r="PZ810" s="14"/>
      <c r="QA810" s="14"/>
      <c r="QB810" s="14"/>
      <c r="QC810" s="14"/>
      <c r="QD810" s="14"/>
      <c r="QE810" s="14"/>
      <c r="QF810" s="14"/>
      <c r="QG810" s="14"/>
      <c r="QH810" s="14"/>
      <c r="QI810" s="14"/>
      <c r="QJ810" s="14"/>
      <c r="QK810" s="14"/>
      <c r="QL810" s="14"/>
      <c r="QM810" s="14"/>
      <c r="QN810" s="14"/>
      <c r="QO810" s="14"/>
      <c r="QP810" s="14"/>
      <c r="QQ810" s="14"/>
      <c r="QR810" s="14"/>
      <c r="QS810" s="14"/>
      <c r="QT810" s="14"/>
      <c r="QU810" s="14"/>
      <c r="QV810" s="14"/>
      <c r="QW810" s="14"/>
    </row>
    <row r="811" spans="1:465">
      <c r="A811" s="14"/>
      <c r="B811" s="14"/>
      <c r="C811" s="14"/>
      <c r="D811" s="14"/>
      <c r="E811" s="14"/>
      <c r="F811" s="14"/>
      <c r="G811" s="14"/>
      <c r="H811" s="14"/>
      <c r="I811" s="14"/>
      <c r="J811" s="14"/>
      <c r="K811" s="14"/>
      <c r="L811" s="14"/>
      <c r="M811" s="14"/>
      <c r="N811" s="14"/>
      <c r="O811" s="14"/>
      <c r="P811" s="14"/>
      <c r="Q811" s="14"/>
      <c r="R811" s="14"/>
      <c r="S811" s="14"/>
      <c r="T811" s="14"/>
      <c r="U811" s="14"/>
      <c r="V811" s="14"/>
      <c r="W811" s="14"/>
      <c r="X811" s="14"/>
      <c r="Y811" s="14"/>
      <c r="Z811" s="14"/>
      <c r="AA811" s="14"/>
      <c r="AB811" s="14"/>
      <c r="AC811" s="14"/>
      <c r="AD811" s="14"/>
      <c r="AE811" s="14"/>
      <c r="AF811" s="14"/>
      <c r="AG811" s="14"/>
      <c r="AH811" s="14"/>
      <c r="AI811" s="14"/>
      <c r="AJ811" s="14"/>
      <c r="AK811" s="14"/>
      <c r="AL811" s="14"/>
      <c r="AM811" s="14"/>
      <c r="AN811" s="14"/>
      <c r="AO811" s="14"/>
      <c r="AP811" s="14"/>
      <c r="AQ811" s="14"/>
      <c r="AR811" s="14"/>
      <c r="AS811" s="14"/>
      <c r="AT811" s="14"/>
      <c r="AU811" s="14"/>
      <c r="AV811" s="14"/>
      <c r="AW811" s="14"/>
      <c r="AX811" s="14"/>
      <c r="AY811" s="14"/>
      <c r="AZ811" s="14"/>
      <c r="BA811" s="14"/>
      <c r="BB811" s="14"/>
      <c r="BC811" s="14"/>
      <c r="BD811" s="14"/>
      <c r="BE811" s="14"/>
      <c r="BF811" s="14"/>
      <c r="BG811" s="14"/>
      <c r="BH811" s="14"/>
      <c r="BI811" s="14"/>
      <c r="BJ811" s="14"/>
      <c r="BK811" s="14"/>
      <c r="BL811" s="14"/>
      <c r="BM811" s="14"/>
      <c r="BN811" s="14"/>
      <c r="BO811" s="14"/>
      <c r="BP811" s="14"/>
      <c r="BQ811" s="14"/>
      <c r="BR811" s="14"/>
      <c r="BS811" s="14"/>
      <c r="BT811" s="14"/>
      <c r="BU811" s="14"/>
      <c r="BV811" s="14"/>
      <c r="BW811" s="14"/>
      <c r="BX811" s="14"/>
      <c r="BY811" s="14"/>
      <c r="BZ811" s="14"/>
      <c r="CA811" s="14"/>
      <c r="CB811" s="14"/>
      <c r="CC811" s="14"/>
      <c r="CD811" s="14"/>
      <c r="CE811" s="14"/>
      <c r="CF811" s="14"/>
      <c r="CG811" s="14"/>
      <c r="CH811" s="14"/>
      <c r="CI811" s="14"/>
      <c r="CJ811" s="14"/>
      <c r="CK811" s="14"/>
      <c r="CL811" s="14"/>
      <c r="CM811" s="14"/>
      <c r="CN811" s="14"/>
      <c r="CO811" s="14"/>
      <c r="CP811" s="14"/>
      <c r="CQ811" s="14"/>
      <c r="CR811" s="14"/>
      <c r="CS811" s="14"/>
      <c r="CT811" s="14"/>
      <c r="CU811" s="14"/>
      <c r="CV811" s="14"/>
      <c r="CW811" s="14"/>
      <c r="CX811" s="14"/>
      <c r="CY811" s="14"/>
      <c r="CZ811" s="14"/>
      <c r="DA811" s="14"/>
      <c r="DB811" s="14"/>
      <c r="DC811" s="14"/>
      <c r="DD811" s="14"/>
      <c r="DE811" s="14"/>
      <c r="DF811" s="14"/>
      <c r="DG811" s="14"/>
      <c r="DH811" s="14"/>
      <c r="DI811" s="14"/>
      <c r="DJ811" s="14"/>
      <c r="DK811" s="14"/>
      <c r="DL811" s="14"/>
      <c r="DM811" s="14"/>
      <c r="DN811" s="14"/>
      <c r="DO811" s="14"/>
      <c r="DP811" s="14"/>
      <c r="DQ811" s="14"/>
      <c r="DR811" s="14"/>
      <c r="DS811" s="14"/>
      <c r="DT811" s="14"/>
      <c r="DU811" s="14"/>
      <c r="DV811" s="14"/>
      <c r="DW811" s="14"/>
      <c r="DX811" s="14"/>
      <c r="DY811" s="14"/>
      <c r="DZ811" s="14"/>
      <c r="EA811" s="14"/>
      <c r="EB811" s="14"/>
      <c r="EC811" s="14"/>
      <c r="ED811" s="14"/>
      <c r="EE811" s="14"/>
      <c r="EF811" s="14"/>
      <c r="EG811" s="14"/>
      <c r="EH811" s="14"/>
      <c r="EI811" s="14"/>
      <c r="EJ811" s="14"/>
      <c r="EK811" s="14"/>
      <c r="EL811" s="14"/>
      <c r="EM811" s="14"/>
      <c r="EN811" s="14"/>
      <c r="EO811" s="14"/>
      <c r="EP811" s="14"/>
      <c r="EQ811" s="14"/>
      <c r="ER811" s="14"/>
      <c r="ES811" s="14"/>
      <c r="ET811" s="14"/>
      <c r="EU811" s="14"/>
      <c r="EV811" s="14"/>
      <c r="EW811" s="14"/>
      <c r="EX811" s="14"/>
      <c r="EY811" s="14"/>
      <c r="EZ811" s="14"/>
      <c r="FA811" s="14"/>
      <c r="FB811" s="14"/>
      <c r="FC811" s="14"/>
      <c r="FD811" s="14"/>
      <c r="FE811" s="14"/>
      <c r="FF811" s="14"/>
      <c r="FG811" s="14"/>
      <c r="FH811" s="14"/>
      <c r="FI811" s="14"/>
      <c r="FJ811" s="14"/>
      <c r="FK811" s="14"/>
      <c r="FL811" s="14"/>
      <c r="FM811" s="14"/>
      <c r="FN811" s="14"/>
      <c r="FO811" s="14"/>
      <c r="FP811" s="14"/>
      <c r="FQ811" s="14"/>
      <c r="FR811" s="14"/>
      <c r="FS811" s="14"/>
      <c r="FT811" s="14"/>
      <c r="FU811" s="14"/>
      <c r="FV811" s="14"/>
      <c r="FW811" s="14"/>
      <c r="FX811" s="14"/>
      <c r="FY811" s="14"/>
      <c r="FZ811" s="14"/>
      <c r="GA811" s="14"/>
      <c r="GB811" s="14"/>
      <c r="GC811" s="14"/>
      <c r="GD811" s="14"/>
      <c r="GE811" s="14"/>
      <c r="GF811" s="14"/>
      <c r="GG811" s="14"/>
      <c r="GH811" s="14"/>
      <c r="GI811" s="14"/>
      <c r="GJ811" s="14"/>
      <c r="GK811" s="14"/>
      <c r="GL811" s="14"/>
      <c r="GM811" s="14"/>
      <c r="GN811" s="14"/>
      <c r="GO811" s="14"/>
      <c r="GP811" s="14"/>
      <c r="GQ811" s="14"/>
      <c r="GR811" s="14"/>
      <c r="GS811" s="14"/>
      <c r="GT811" s="14"/>
      <c r="GU811" s="14"/>
      <c r="GV811" s="14"/>
      <c r="GW811" s="14"/>
      <c r="GX811" s="14"/>
      <c r="GY811" s="14"/>
      <c r="GZ811" s="14"/>
      <c r="HA811" s="14"/>
      <c r="HB811" s="14"/>
      <c r="HC811" s="14"/>
      <c r="HD811" s="14"/>
      <c r="HE811" s="14"/>
      <c r="HF811" s="14"/>
      <c r="HG811" s="14"/>
      <c r="HH811" s="14"/>
      <c r="HI811" s="14"/>
      <c r="HJ811" s="14"/>
      <c r="HK811" s="14"/>
      <c r="HL811" s="14"/>
      <c r="HM811" s="14"/>
      <c r="HN811" s="14"/>
      <c r="HO811" s="14"/>
      <c r="HP811" s="14"/>
      <c r="HQ811" s="14"/>
      <c r="HR811" s="14"/>
      <c r="HS811" s="14"/>
      <c r="HT811" s="14"/>
      <c r="HU811" s="14"/>
      <c r="HV811" s="14"/>
      <c r="HW811" s="14"/>
      <c r="HX811" s="14"/>
      <c r="HY811" s="14"/>
      <c r="HZ811" s="14"/>
      <c r="IA811" s="14"/>
      <c r="IB811" s="14"/>
      <c r="IC811" s="14"/>
      <c r="ID811" s="14"/>
      <c r="IE811" s="14"/>
      <c r="IF811" s="14"/>
      <c r="IG811" s="14"/>
      <c r="IH811" s="14"/>
      <c r="II811" s="14"/>
      <c r="IJ811" s="14"/>
      <c r="IK811" s="14"/>
      <c r="IL811" s="14"/>
      <c r="IM811" s="14"/>
      <c r="IN811" s="14"/>
      <c r="IO811" s="14"/>
      <c r="IP811" s="14"/>
      <c r="IQ811" s="14"/>
      <c r="IR811" s="14"/>
      <c r="IS811" s="14"/>
      <c r="IT811" s="14"/>
      <c r="IU811" s="14"/>
      <c r="IV811" s="14"/>
      <c r="IW811" s="14"/>
      <c r="IX811" s="14"/>
      <c r="IY811" s="14"/>
      <c r="IZ811" s="14"/>
      <c r="JA811" s="14"/>
      <c r="JB811" s="14"/>
      <c r="JC811" s="14"/>
      <c r="JD811" s="14"/>
      <c r="JE811" s="14"/>
      <c r="JF811" s="14"/>
      <c r="JG811" s="14"/>
      <c r="JH811" s="14"/>
      <c r="JI811" s="14"/>
      <c r="JJ811" s="14"/>
      <c r="JK811" s="14"/>
      <c r="JL811" s="14"/>
      <c r="JM811" s="14"/>
      <c r="JN811" s="14"/>
      <c r="JO811" s="14"/>
      <c r="JP811" s="14"/>
      <c r="JQ811" s="14"/>
      <c r="JR811" s="14"/>
      <c r="JS811" s="14"/>
      <c r="JT811" s="14"/>
      <c r="JU811" s="14"/>
      <c r="JV811" s="14"/>
      <c r="JW811" s="14"/>
      <c r="JX811" s="14"/>
      <c r="JY811" s="14"/>
      <c r="JZ811" s="14"/>
      <c r="KA811" s="14"/>
      <c r="KB811" s="14"/>
      <c r="KC811" s="14"/>
      <c r="KD811" s="14"/>
      <c r="KE811" s="14"/>
      <c r="KF811" s="14"/>
      <c r="KG811" s="14"/>
      <c r="KH811" s="14"/>
      <c r="KI811" s="14"/>
      <c r="KJ811" s="14"/>
      <c r="KK811" s="14"/>
      <c r="KL811" s="14"/>
      <c r="KM811" s="14"/>
      <c r="KN811" s="14"/>
      <c r="KO811" s="14"/>
      <c r="KP811" s="14"/>
      <c r="KQ811" s="14"/>
      <c r="KR811" s="14"/>
      <c r="KS811" s="14"/>
      <c r="KT811" s="14"/>
      <c r="KU811" s="14"/>
      <c r="KV811" s="14"/>
      <c r="KW811" s="14"/>
      <c r="KX811" s="14"/>
      <c r="KY811" s="14"/>
      <c r="KZ811" s="14"/>
      <c r="LA811" s="14"/>
      <c r="LB811" s="14"/>
      <c r="LC811" s="14"/>
      <c r="LD811" s="14"/>
      <c r="LE811" s="14"/>
      <c r="LF811" s="14"/>
      <c r="LG811" s="14"/>
      <c r="LH811" s="14"/>
      <c r="LI811" s="14"/>
      <c r="LJ811" s="14"/>
      <c r="LK811" s="14"/>
      <c r="LL811" s="14"/>
      <c r="LM811" s="14"/>
      <c r="LN811" s="14"/>
      <c r="LO811" s="14"/>
      <c r="LP811" s="14"/>
      <c r="LQ811" s="14"/>
      <c r="LR811" s="14"/>
      <c r="LS811" s="14"/>
      <c r="LT811" s="14"/>
      <c r="LU811" s="14"/>
      <c r="LV811" s="14"/>
      <c r="LW811" s="14"/>
      <c r="LX811" s="14"/>
      <c r="LY811" s="14"/>
      <c r="LZ811" s="14"/>
      <c r="MA811" s="14"/>
      <c r="MB811" s="14"/>
      <c r="MC811" s="14"/>
      <c r="MD811" s="14"/>
      <c r="ME811" s="14"/>
      <c r="MF811" s="14"/>
      <c r="MG811" s="14"/>
      <c r="MH811" s="14"/>
      <c r="MI811" s="14"/>
      <c r="MJ811" s="14"/>
      <c r="MK811" s="14"/>
      <c r="ML811" s="14"/>
      <c r="MM811" s="14"/>
      <c r="MN811" s="14"/>
      <c r="MO811" s="14"/>
      <c r="MP811" s="14"/>
      <c r="MQ811" s="14"/>
      <c r="MR811" s="14"/>
      <c r="MS811" s="14"/>
      <c r="MT811" s="14"/>
      <c r="MU811" s="14"/>
      <c r="MV811" s="14"/>
      <c r="MW811" s="14"/>
      <c r="MX811" s="14"/>
      <c r="MY811" s="14"/>
      <c r="MZ811" s="14"/>
      <c r="NA811" s="14"/>
      <c r="NB811" s="14"/>
      <c r="NC811" s="14"/>
      <c r="ND811" s="14"/>
      <c r="NE811" s="14"/>
      <c r="NF811" s="14"/>
      <c r="NG811" s="14"/>
      <c r="NH811" s="14"/>
      <c r="NI811" s="14"/>
      <c r="NJ811" s="14"/>
      <c r="NK811" s="14"/>
      <c r="NL811" s="14"/>
      <c r="NM811" s="14"/>
      <c r="NN811" s="14"/>
      <c r="NO811" s="14"/>
      <c r="NP811" s="14"/>
      <c r="NQ811" s="14"/>
      <c r="NR811" s="14"/>
      <c r="NS811" s="14"/>
      <c r="NT811" s="14"/>
      <c r="NU811" s="14"/>
      <c r="NV811" s="14"/>
      <c r="NW811" s="14"/>
      <c r="NX811" s="14"/>
      <c r="NY811" s="14"/>
      <c r="NZ811" s="14"/>
      <c r="OA811" s="14"/>
      <c r="OB811" s="14"/>
      <c r="OC811" s="14"/>
      <c r="OD811" s="14"/>
      <c r="OE811" s="14"/>
      <c r="OF811" s="14"/>
      <c r="OG811" s="14"/>
      <c r="OH811" s="14"/>
      <c r="OI811" s="14"/>
      <c r="OJ811" s="14"/>
      <c r="OK811" s="14"/>
      <c r="OL811" s="14"/>
      <c r="OM811" s="14"/>
      <c r="ON811" s="14"/>
      <c r="OO811" s="14"/>
      <c r="OP811" s="14"/>
      <c r="OQ811" s="14"/>
      <c r="OR811" s="14"/>
      <c r="OS811" s="14"/>
      <c r="OT811" s="14"/>
      <c r="OU811" s="14"/>
      <c r="OV811" s="14"/>
      <c r="OW811" s="14"/>
      <c r="OX811" s="14"/>
      <c r="OY811" s="14"/>
      <c r="OZ811" s="14"/>
      <c r="PA811" s="14"/>
      <c r="PB811" s="14"/>
      <c r="PC811" s="14"/>
      <c r="PD811" s="14"/>
      <c r="PE811" s="14"/>
      <c r="PF811" s="14"/>
      <c r="PG811" s="14"/>
      <c r="PH811" s="14"/>
      <c r="PI811" s="14"/>
      <c r="PJ811" s="14"/>
      <c r="PK811" s="14"/>
      <c r="PL811" s="14"/>
      <c r="PM811" s="14"/>
      <c r="PN811" s="14"/>
      <c r="PO811" s="14"/>
      <c r="PP811" s="14"/>
      <c r="PQ811" s="14"/>
      <c r="PR811" s="14"/>
      <c r="PS811" s="14"/>
      <c r="PT811" s="14"/>
      <c r="PU811" s="14"/>
      <c r="PV811" s="14"/>
      <c r="PW811" s="14"/>
      <c r="PX811" s="14"/>
      <c r="PY811" s="14"/>
      <c r="PZ811" s="14"/>
      <c r="QA811" s="14"/>
      <c r="QB811" s="14"/>
      <c r="QC811" s="14"/>
      <c r="QD811" s="14"/>
      <c r="QE811" s="14"/>
      <c r="QF811" s="14"/>
      <c r="QG811" s="14"/>
      <c r="QH811" s="14"/>
      <c r="QI811" s="14"/>
      <c r="QJ811" s="14"/>
      <c r="QK811" s="14"/>
      <c r="QL811" s="14"/>
      <c r="QM811" s="14"/>
      <c r="QN811" s="14"/>
      <c r="QO811" s="14"/>
      <c r="QP811" s="14"/>
      <c r="QQ811" s="14"/>
      <c r="QR811" s="14"/>
      <c r="QS811" s="14"/>
      <c r="QT811" s="14"/>
      <c r="QU811" s="14"/>
      <c r="QV811" s="14"/>
      <c r="QW811" s="14"/>
    </row>
    <row r="812" spans="1:465">
      <c r="A812" s="14"/>
      <c r="B812" s="14"/>
      <c r="C812" s="14"/>
      <c r="D812" s="14"/>
      <c r="E812" s="14"/>
      <c r="F812" s="14"/>
      <c r="G812" s="14"/>
      <c r="H812" s="14"/>
      <c r="I812" s="14"/>
      <c r="J812" s="14"/>
      <c r="K812" s="14"/>
      <c r="L812" s="14"/>
      <c r="M812" s="14"/>
      <c r="N812" s="14"/>
      <c r="O812" s="14"/>
      <c r="P812" s="14"/>
      <c r="Q812" s="14"/>
      <c r="R812" s="14"/>
      <c r="S812" s="14"/>
      <c r="T812" s="14"/>
      <c r="U812" s="14"/>
      <c r="V812" s="14"/>
      <c r="W812" s="14"/>
      <c r="X812" s="14"/>
      <c r="Y812" s="14"/>
      <c r="Z812" s="14"/>
      <c r="AA812" s="14"/>
      <c r="AB812" s="14"/>
      <c r="AC812" s="14"/>
      <c r="AD812" s="14"/>
      <c r="AE812" s="14"/>
      <c r="AF812" s="14"/>
      <c r="AG812" s="14"/>
      <c r="AH812" s="14"/>
      <c r="AI812" s="14"/>
      <c r="AJ812" s="14"/>
      <c r="AK812" s="14"/>
      <c r="AL812" s="14"/>
      <c r="AM812" s="14"/>
      <c r="AN812" s="14"/>
      <c r="AO812" s="14"/>
      <c r="AP812" s="14"/>
      <c r="AQ812" s="14"/>
      <c r="AR812" s="14"/>
      <c r="AS812" s="14"/>
      <c r="AT812" s="14"/>
      <c r="AU812" s="14"/>
      <c r="AV812" s="14"/>
      <c r="AW812" s="14"/>
      <c r="AX812" s="14"/>
      <c r="AY812" s="14"/>
      <c r="AZ812" s="14"/>
      <c r="BA812" s="14"/>
      <c r="BB812" s="14"/>
      <c r="BC812" s="14"/>
      <c r="BD812" s="14"/>
      <c r="BE812" s="14"/>
      <c r="BF812" s="14"/>
      <c r="BG812" s="14"/>
      <c r="BH812" s="14"/>
      <c r="BI812" s="14"/>
      <c r="BJ812" s="14"/>
      <c r="BK812" s="14"/>
      <c r="BL812" s="14"/>
      <c r="BM812" s="14"/>
      <c r="BN812" s="14"/>
      <c r="BO812" s="14"/>
      <c r="BP812" s="14"/>
      <c r="BQ812" s="14"/>
      <c r="BR812" s="14"/>
      <c r="BS812" s="14"/>
      <c r="BT812" s="14"/>
      <c r="BU812" s="14"/>
      <c r="BV812" s="14"/>
      <c r="BW812" s="14"/>
      <c r="BX812" s="14"/>
      <c r="BY812" s="14"/>
      <c r="BZ812" s="14"/>
      <c r="CA812" s="14"/>
      <c r="CB812" s="14"/>
      <c r="CC812" s="14"/>
      <c r="CD812" s="14"/>
      <c r="CE812" s="14"/>
      <c r="CF812" s="14"/>
      <c r="CG812" s="14"/>
      <c r="CH812" s="14"/>
      <c r="CI812" s="14"/>
      <c r="CJ812" s="14"/>
      <c r="CK812" s="14"/>
      <c r="CL812" s="14"/>
      <c r="CM812" s="14"/>
      <c r="CN812" s="14"/>
      <c r="CO812" s="14"/>
      <c r="CP812" s="14"/>
      <c r="CQ812" s="14"/>
      <c r="CR812" s="14"/>
      <c r="CS812" s="14"/>
      <c r="CT812" s="14"/>
      <c r="CU812" s="14"/>
      <c r="CV812" s="14"/>
      <c r="CW812" s="14"/>
      <c r="CX812" s="14"/>
      <c r="CY812" s="14"/>
      <c r="CZ812" s="14"/>
      <c r="DA812" s="14"/>
      <c r="DB812" s="14"/>
      <c r="DC812" s="14"/>
      <c r="DD812" s="14"/>
      <c r="DE812" s="14"/>
      <c r="DF812" s="14"/>
      <c r="DG812" s="14"/>
      <c r="DH812" s="14"/>
      <c r="DI812" s="14"/>
      <c r="DJ812" s="14"/>
      <c r="DK812" s="14"/>
      <c r="DL812" s="14"/>
      <c r="DM812" s="14"/>
      <c r="DN812" s="14"/>
      <c r="DO812" s="14"/>
      <c r="DP812" s="14"/>
      <c r="DQ812" s="14"/>
      <c r="DR812" s="14"/>
      <c r="DS812" s="14"/>
      <c r="DT812" s="14"/>
      <c r="DU812" s="14"/>
      <c r="DV812" s="14"/>
      <c r="DW812" s="14"/>
      <c r="DX812" s="14"/>
      <c r="DY812" s="14"/>
      <c r="DZ812" s="14"/>
      <c r="EA812" s="14"/>
      <c r="EB812" s="14"/>
      <c r="EC812" s="14"/>
      <c r="ED812" s="14"/>
      <c r="EE812" s="14"/>
      <c r="EF812" s="14"/>
      <c r="EG812" s="14"/>
      <c r="EH812" s="14"/>
      <c r="EI812" s="14"/>
      <c r="EJ812" s="14"/>
      <c r="EK812" s="14"/>
      <c r="EL812" s="14"/>
      <c r="EM812" s="14"/>
      <c r="EN812" s="14"/>
      <c r="EO812" s="14"/>
      <c r="EP812" s="14"/>
      <c r="EQ812" s="14"/>
      <c r="ER812" s="14"/>
      <c r="ES812" s="14"/>
      <c r="ET812" s="14"/>
      <c r="EU812" s="14"/>
      <c r="EV812" s="14"/>
      <c r="EW812" s="14"/>
      <c r="EX812" s="14"/>
      <c r="EY812" s="14"/>
      <c r="EZ812" s="14"/>
      <c r="FA812" s="14"/>
      <c r="FB812" s="14"/>
      <c r="FC812" s="14"/>
      <c r="FD812" s="14"/>
      <c r="FE812" s="14"/>
      <c r="FF812" s="14"/>
      <c r="FG812" s="14"/>
      <c r="FH812" s="14"/>
      <c r="FI812" s="14"/>
      <c r="FJ812" s="14"/>
      <c r="FK812" s="14"/>
      <c r="FL812" s="14"/>
      <c r="FM812" s="14"/>
      <c r="FN812" s="14"/>
      <c r="FO812" s="14"/>
      <c r="FP812" s="14"/>
      <c r="FQ812" s="14"/>
      <c r="FR812" s="14"/>
      <c r="FS812" s="14"/>
      <c r="FT812" s="14"/>
      <c r="FU812" s="14"/>
      <c r="FV812" s="14"/>
      <c r="FW812" s="14"/>
      <c r="FX812" s="14"/>
      <c r="FY812" s="14"/>
      <c r="FZ812" s="14"/>
      <c r="GA812" s="14"/>
      <c r="GB812" s="14"/>
      <c r="GC812" s="14"/>
      <c r="GD812" s="14"/>
      <c r="GE812" s="14"/>
      <c r="GF812" s="14"/>
      <c r="GG812" s="14"/>
      <c r="GH812" s="14"/>
      <c r="GI812" s="14"/>
      <c r="GJ812" s="14"/>
      <c r="GK812" s="14"/>
      <c r="GL812" s="14"/>
      <c r="GM812" s="14"/>
      <c r="GN812" s="14"/>
      <c r="GO812" s="14"/>
      <c r="GP812" s="14"/>
      <c r="GQ812" s="14"/>
      <c r="GR812" s="14"/>
      <c r="GS812" s="14"/>
      <c r="GT812" s="14"/>
      <c r="GU812" s="14"/>
      <c r="GV812" s="14"/>
      <c r="GW812" s="14"/>
      <c r="GX812" s="14"/>
      <c r="GY812" s="14"/>
      <c r="GZ812" s="14"/>
      <c r="HA812" s="14"/>
      <c r="HB812" s="14"/>
      <c r="HC812" s="14"/>
      <c r="HD812" s="14"/>
      <c r="HE812" s="14"/>
      <c r="HF812" s="14"/>
      <c r="HG812" s="14"/>
      <c r="HH812" s="14"/>
      <c r="HI812" s="14"/>
      <c r="HJ812" s="14"/>
      <c r="HK812" s="14"/>
      <c r="HL812" s="14"/>
      <c r="HM812" s="14"/>
      <c r="HN812" s="14"/>
      <c r="HO812" s="14"/>
      <c r="HP812" s="14"/>
      <c r="HQ812" s="14"/>
      <c r="HR812" s="14"/>
      <c r="HS812" s="14"/>
      <c r="HT812" s="14"/>
      <c r="HU812" s="14"/>
      <c r="HV812" s="14"/>
      <c r="HW812" s="14"/>
      <c r="HX812" s="14"/>
      <c r="HY812" s="14"/>
      <c r="HZ812" s="14"/>
      <c r="IA812" s="14"/>
      <c r="IB812" s="14"/>
      <c r="IC812" s="14"/>
      <c r="ID812" s="14"/>
      <c r="IE812" s="14"/>
      <c r="IF812" s="14"/>
      <c r="IG812" s="14"/>
      <c r="IH812" s="14"/>
      <c r="II812" s="14"/>
      <c r="IJ812" s="14"/>
      <c r="IK812" s="14"/>
      <c r="IL812" s="14"/>
      <c r="IM812" s="14"/>
      <c r="IN812" s="14"/>
      <c r="IO812" s="14"/>
      <c r="IP812" s="14"/>
      <c r="IQ812" s="14"/>
      <c r="IR812" s="14"/>
      <c r="IS812" s="14"/>
      <c r="IT812" s="14"/>
      <c r="IU812" s="14"/>
      <c r="IV812" s="14"/>
      <c r="IW812" s="14"/>
      <c r="IX812" s="14"/>
      <c r="IY812" s="14"/>
      <c r="IZ812" s="14"/>
      <c r="JA812" s="14"/>
      <c r="JB812" s="14"/>
      <c r="JC812" s="14"/>
      <c r="JD812" s="14"/>
      <c r="JE812" s="14"/>
      <c r="JF812" s="14"/>
      <c r="JG812" s="14"/>
      <c r="JH812" s="14"/>
      <c r="JI812" s="14"/>
      <c r="JJ812" s="14"/>
      <c r="JK812" s="14"/>
      <c r="JL812" s="14"/>
      <c r="JM812" s="14"/>
      <c r="JN812" s="14"/>
      <c r="JO812" s="14"/>
      <c r="JP812" s="14"/>
      <c r="JQ812" s="14"/>
      <c r="JR812" s="14"/>
      <c r="JS812" s="14"/>
      <c r="JT812" s="14"/>
      <c r="JU812" s="14"/>
      <c r="JV812" s="14"/>
      <c r="JW812" s="14"/>
      <c r="JX812" s="14"/>
      <c r="JY812" s="14"/>
      <c r="JZ812" s="14"/>
      <c r="KA812" s="14"/>
      <c r="KB812" s="14"/>
      <c r="KC812" s="14"/>
      <c r="KD812" s="14"/>
      <c r="KE812" s="14"/>
      <c r="KF812" s="14"/>
      <c r="KG812" s="14"/>
      <c r="KH812" s="14"/>
      <c r="KI812" s="14"/>
      <c r="KJ812" s="14"/>
      <c r="KK812" s="14"/>
      <c r="KL812" s="14"/>
      <c r="KM812" s="14"/>
      <c r="KN812" s="14"/>
      <c r="KO812" s="14"/>
      <c r="KP812" s="14"/>
      <c r="KQ812" s="14"/>
      <c r="KR812" s="14"/>
      <c r="KS812" s="14"/>
      <c r="KT812" s="14"/>
      <c r="KU812" s="14"/>
      <c r="KV812" s="14"/>
      <c r="KW812" s="14"/>
      <c r="KX812" s="14"/>
      <c r="KY812" s="14"/>
      <c r="KZ812" s="14"/>
      <c r="LA812" s="14"/>
      <c r="LB812" s="14"/>
      <c r="LC812" s="14"/>
      <c r="LD812" s="14"/>
      <c r="LE812" s="14"/>
      <c r="LF812" s="14"/>
      <c r="LG812" s="14"/>
      <c r="LH812" s="14"/>
      <c r="LI812" s="14"/>
      <c r="LJ812" s="14"/>
      <c r="LK812" s="14"/>
      <c r="LL812" s="14"/>
      <c r="LM812" s="14"/>
      <c r="LN812" s="14"/>
      <c r="LO812" s="14"/>
      <c r="LP812" s="14"/>
      <c r="LQ812" s="14"/>
      <c r="LR812" s="14"/>
      <c r="LS812" s="14"/>
      <c r="LT812" s="14"/>
      <c r="LU812" s="14"/>
      <c r="LV812" s="14"/>
      <c r="LW812" s="14"/>
      <c r="LX812" s="14"/>
      <c r="LY812" s="14"/>
      <c r="LZ812" s="14"/>
      <c r="MA812" s="14"/>
      <c r="MB812" s="14"/>
      <c r="MC812" s="14"/>
      <c r="MD812" s="14"/>
      <c r="ME812" s="14"/>
      <c r="MF812" s="14"/>
      <c r="MG812" s="14"/>
      <c r="MH812" s="14"/>
      <c r="MI812" s="14"/>
      <c r="MJ812" s="14"/>
      <c r="MK812" s="14"/>
      <c r="ML812" s="14"/>
      <c r="MM812" s="14"/>
      <c r="MN812" s="14"/>
      <c r="MO812" s="14"/>
      <c r="MP812" s="14"/>
      <c r="MQ812" s="14"/>
      <c r="MR812" s="14"/>
      <c r="MS812" s="14"/>
      <c r="MT812" s="14"/>
      <c r="MU812" s="14"/>
      <c r="MV812" s="14"/>
      <c r="MW812" s="14"/>
      <c r="MX812" s="14"/>
      <c r="MY812" s="14"/>
      <c r="MZ812" s="14"/>
      <c r="NA812" s="14"/>
      <c r="NB812" s="14"/>
      <c r="NC812" s="14"/>
      <c r="ND812" s="14"/>
      <c r="NE812" s="14"/>
      <c r="NF812" s="14"/>
      <c r="NG812" s="14"/>
      <c r="NH812" s="14"/>
      <c r="NI812" s="14"/>
      <c r="NJ812" s="14"/>
      <c r="NK812" s="14"/>
      <c r="NL812" s="14"/>
      <c r="NM812" s="14"/>
      <c r="NN812" s="14"/>
      <c r="NO812" s="14"/>
      <c r="NP812" s="14"/>
      <c r="NQ812" s="14"/>
      <c r="NR812" s="14"/>
      <c r="NS812" s="14"/>
      <c r="NT812" s="14"/>
      <c r="NU812" s="14"/>
      <c r="NV812" s="14"/>
      <c r="NW812" s="14"/>
      <c r="NX812" s="14"/>
      <c r="NY812" s="14"/>
      <c r="NZ812" s="14"/>
      <c r="OA812" s="14"/>
      <c r="OB812" s="14"/>
      <c r="OC812" s="14"/>
      <c r="OD812" s="14"/>
      <c r="OE812" s="14"/>
      <c r="OF812" s="14"/>
      <c r="OG812" s="14"/>
      <c r="OH812" s="14"/>
      <c r="OI812" s="14"/>
      <c r="OJ812" s="14"/>
      <c r="OK812" s="14"/>
      <c r="OL812" s="14"/>
      <c r="OM812" s="14"/>
      <c r="ON812" s="14"/>
      <c r="OO812" s="14"/>
      <c r="OP812" s="14"/>
      <c r="OQ812" s="14"/>
      <c r="OR812" s="14"/>
      <c r="OS812" s="14"/>
      <c r="OT812" s="14"/>
      <c r="OU812" s="14"/>
      <c r="OV812" s="14"/>
      <c r="OW812" s="14"/>
      <c r="OX812" s="14"/>
      <c r="OY812" s="14"/>
      <c r="OZ812" s="14"/>
      <c r="PA812" s="14"/>
      <c r="PB812" s="14"/>
      <c r="PC812" s="14"/>
      <c r="PD812" s="14"/>
      <c r="PE812" s="14"/>
      <c r="PF812" s="14"/>
      <c r="PG812" s="14"/>
      <c r="PH812" s="14"/>
      <c r="PI812" s="14"/>
      <c r="PJ812" s="14"/>
      <c r="PK812" s="14"/>
      <c r="PL812" s="14"/>
      <c r="PM812" s="14"/>
      <c r="PN812" s="14"/>
      <c r="PO812" s="14"/>
      <c r="PP812" s="14"/>
      <c r="PQ812" s="14"/>
      <c r="PR812" s="14"/>
      <c r="PS812" s="14"/>
      <c r="PT812" s="14"/>
      <c r="PU812" s="14"/>
      <c r="PV812" s="14"/>
      <c r="PW812" s="14"/>
      <c r="PX812" s="14"/>
      <c r="PY812" s="14"/>
      <c r="PZ812" s="14"/>
      <c r="QA812" s="14"/>
      <c r="QB812" s="14"/>
      <c r="QC812" s="14"/>
      <c r="QD812" s="14"/>
      <c r="QE812" s="14"/>
      <c r="QF812" s="14"/>
      <c r="QG812" s="14"/>
      <c r="QH812" s="14"/>
      <c r="QI812" s="14"/>
      <c r="QJ812" s="14"/>
      <c r="QK812" s="14"/>
      <c r="QL812" s="14"/>
      <c r="QM812" s="14"/>
      <c r="QN812" s="14"/>
      <c r="QO812" s="14"/>
      <c r="QP812" s="14"/>
      <c r="QQ812" s="14"/>
      <c r="QR812" s="14"/>
      <c r="QS812" s="14"/>
      <c r="QT812" s="14"/>
      <c r="QU812" s="14"/>
      <c r="QV812" s="14"/>
      <c r="QW812" s="14"/>
    </row>
    <row r="813" spans="1:465">
      <c r="A813" s="14"/>
      <c r="B813" s="14"/>
      <c r="C813" s="14"/>
      <c r="D813" s="14"/>
      <c r="E813" s="14"/>
      <c r="F813" s="14"/>
      <c r="G813" s="14"/>
      <c r="H813" s="14"/>
      <c r="I813" s="14"/>
      <c r="J813" s="14"/>
      <c r="K813" s="14"/>
      <c r="L813" s="14"/>
      <c r="M813" s="14"/>
      <c r="N813" s="14"/>
      <c r="O813" s="14"/>
      <c r="P813" s="14"/>
      <c r="Q813" s="14"/>
      <c r="R813" s="14"/>
      <c r="S813" s="14"/>
      <c r="T813" s="14"/>
      <c r="U813" s="14"/>
      <c r="V813" s="14"/>
      <c r="W813" s="14"/>
      <c r="X813" s="14"/>
      <c r="Y813" s="14"/>
      <c r="Z813" s="14"/>
      <c r="AA813" s="14"/>
      <c r="AB813" s="14"/>
      <c r="AC813" s="14"/>
      <c r="AD813" s="14"/>
      <c r="AE813" s="14"/>
      <c r="AF813" s="14"/>
      <c r="AG813" s="14"/>
      <c r="AH813" s="14"/>
      <c r="AI813" s="14"/>
      <c r="AJ813" s="14"/>
      <c r="AK813" s="14"/>
      <c r="AL813" s="14"/>
      <c r="AM813" s="14"/>
      <c r="AN813" s="14"/>
      <c r="AO813" s="14"/>
      <c r="AP813" s="14"/>
      <c r="AQ813" s="14"/>
      <c r="AR813" s="14"/>
      <c r="AS813" s="14"/>
      <c r="AT813" s="14"/>
      <c r="AU813" s="14"/>
      <c r="AV813" s="14"/>
      <c r="AW813" s="14"/>
      <c r="AX813" s="14"/>
      <c r="AY813" s="14"/>
      <c r="AZ813" s="14"/>
      <c r="BA813" s="14"/>
      <c r="BB813" s="14"/>
      <c r="BC813" s="14"/>
      <c r="BD813" s="14"/>
      <c r="BE813" s="14"/>
      <c r="BF813" s="14"/>
      <c r="BG813" s="14"/>
      <c r="BH813" s="14"/>
      <c r="BI813" s="14"/>
      <c r="BJ813" s="14"/>
      <c r="BK813" s="14"/>
      <c r="BL813" s="14"/>
      <c r="BM813" s="14"/>
      <c r="BN813" s="14"/>
      <c r="BO813" s="14"/>
      <c r="BP813" s="14"/>
      <c r="BQ813" s="14"/>
      <c r="BR813" s="14"/>
      <c r="BS813" s="14"/>
      <c r="BT813" s="14"/>
      <c r="BU813" s="14"/>
      <c r="BV813" s="14"/>
      <c r="BW813" s="14"/>
      <c r="BX813" s="14"/>
      <c r="BY813" s="14"/>
      <c r="BZ813" s="14"/>
      <c r="CA813" s="14"/>
      <c r="CB813" s="14"/>
      <c r="CC813" s="14"/>
      <c r="CD813" s="14"/>
      <c r="CE813" s="14"/>
      <c r="CF813" s="14"/>
      <c r="CG813" s="14"/>
      <c r="CH813" s="14"/>
      <c r="CI813" s="14"/>
      <c r="CJ813" s="14"/>
      <c r="CK813" s="14"/>
      <c r="CL813" s="14"/>
      <c r="CM813" s="14"/>
      <c r="CN813" s="14"/>
      <c r="CO813" s="14"/>
      <c r="CP813" s="14"/>
      <c r="CQ813" s="14"/>
      <c r="CR813" s="14"/>
      <c r="CS813" s="14"/>
      <c r="CT813" s="14"/>
      <c r="CU813" s="14"/>
      <c r="CV813" s="14"/>
      <c r="CW813" s="14"/>
      <c r="CX813" s="14"/>
      <c r="CY813" s="14"/>
      <c r="CZ813" s="14"/>
      <c r="DA813" s="14"/>
      <c r="DB813" s="14"/>
      <c r="DC813" s="14"/>
      <c r="DD813" s="14"/>
      <c r="DE813" s="14"/>
      <c r="DF813" s="14"/>
      <c r="DG813" s="14"/>
      <c r="DH813" s="14"/>
      <c r="DI813" s="14"/>
      <c r="DJ813" s="14"/>
      <c r="DK813" s="14"/>
      <c r="DL813" s="14"/>
      <c r="DM813" s="14"/>
      <c r="DN813" s="14"/>
      <c r="DO813" s="14"/>
      <c r="DP813" s="14"/>
      <c r="DQ813" s="14"/>
      <c r="DR813" s="14"/>
      <c r="DS813" s="14"/>
      <c r="DT813" s="14"/>
      <c r="DU813" s="14"/>
      <c r="DV813" s="14"/>
      <c r="DW813" s="14"/>
      <c r="DX813" s="14"/>
      <c r="DY813" s="14"/>
      <c r="DZ813" s="14"/>
      <c r="EA813" s="14"/>
      <c r="EB813" s="14"/>
      <c r="EC813" s="14"/>
      <c r="ED813" s="14"/>
      <c r="EE813" s="14"/>
      <c r="EF813" s="14"/>
      <c r="EG813" s="14"/>
      <c r="EH813" s="14"/>
      <c r="EI813" s="14"/>
      <c r="EJ813" s="14"/>
      <c r="EK813" s="14"/>
      <c r="EL813" s="14"/>
      <c r="EM813" s="14"/>
      <c r="EN813" s="14"/>
      <c r="EO813" s="14"/>
      <c r="EP813" s="14"/>
      <c r="EQ813" s="14"/>
      <c r="ER813" s="14"/>
      <c r="ES813" s="14"/>
      <c r="ET813" s="14"/>
      <c r="EU813" s="14"/>
      <c r="EV813" s="14"/>
      <c r="EW813" s="14"/>
      <c r="EX813" s="14"/>
      <c r="EY813" s="14"/>
      <c r="EZ813" s="14"/>
      <c r="FA813" s="14"/>
      <c r="FB813" s="14"/>
      <c r="FC813" s="14"/>
      <c r="FD813" s="14"/>
      <c r="FE813" s="14"/>
      <c r="FF813" s="14"/>
      <c r="FG813" s="14"/>
      <c r="FH813" s="14"/>
      <c r="FI813" s="14"/>
      <c r="FJ813" s="14"/>
      <c r="FK813" s="14"/>
      <c r="FL813" s="14"/>
      <c r="FM813" s="14"/>
      <c r="FN813" s="14"/>
      <c r="FO813" s="14"/>
      <c r="FP813" s="14"/>
      <c r="FQ813" s="14"/>
      <c r="FR813" s="14"/>
      <c r="FS813" s="14"/>
      <c r="FT813" s="14"/>
      <c r="FU813" s="14"/>
      <c r="FV813" s="14"/>
      <c r="FW813" s="14"/>
      <c r="FX813" s="14"/>
      <c r="FY813" s="14"/>
      <c r="FZ813" s="14"/>
      <c r="GA813" s="14"/>
      <c r="GB813" s="14"/>
      <c r="GC813" s="14"/>
      <c r="GD813" s="14"/>
      <c r="GE813" s="14"/>
      <c r="GF813" s="14"/>
      <c r="GG813" s="14"/>
      <c r="GH813" s="14"/>
      <c r="GI813" s="14"/>
      <c r="GJ813" s="14"/>
      <c r="GK813" s="14"/>
      <c r="GL813" s="14"/>
      <c r="GM813" s="14"/>
      <c r="GN813" s="14"/>
      <c r="GO813" s="14"/>
      <c r="GP813" s="14"/>
      <c r="GQ813" s="14"/>
      <c r="GR813" s="14"/>
      <c r="GS813" s="14"/>
      <c r="GT813" s="14"/>
      <c r="GU813" s="14"/>
      <c r="GV813" s="14"/>
      <c r="GW813" s="14"/>
      <c r="GX813" s="14"/>
      <c r="GY813" s="14"/>
      <c r="GZ813" s="14"/>
      <c r="HA813" s="14"/>
      <c r="HB813" s="14"/>
      <c r="HC813" s="14"/>
      <c r="HD813" s="14"/>
      <c r="HE813" s="14"/>
      <c r="HF813" s="14"/>
      <c r="HG813" s="14"/>
      <c r="HH813" s="14"/>
      <c r="HI813" s="14"/>
      <c r="HJ813" s="14"/>
      <c r="HK813" s="14"/>
      <c r="HL813" s="14"/>
      <c r="HM813" s="14"/>
      <c r="HN813" s="14"/>
      <c r="HO813" s="14"/>
      <c r="HP813" s="14"/>
      <c r="HQ813" s="14"/>
      <c r="HR813" s="14"/>
      <c r="HS813" s="14"/>
      <c r="HT813" s="14"/>
      <c r="HU813" s="14"/>
      <c r="HV813" s="14"/>
      <c r="HW813" s="14"/>
      <c r="HX813" s="14"/>
      <c r="HY813" s="14"/>
      <c r="HZ813" s="14"/>
      <c r="IA813" s="14"/>
      <c r="IB813" s="14"/>
      <c r="IC813" s="14"/>
      <c r="ID813" s="14"/>
      <c r="IE813" s="14"/>
      <c r="IF813" s="14"/>
      <c r="IG813" s="14"/>
      <c r="IH813" s="14"/>
      <c r="II813" s="14"/>
      <c r="IJ813" s="14"/>
      <c r="IK813" s="14"/>
      <c r="IL813" s="14"/>
      <c r="IM813" s="14"/>
      <c r="IN813" s="14"/>
      <c r="IO813" s="14"/>
      <c r="IP813" s="14"/>
      <c r="IQ813" s="14"/>
      <c r="IR813" s="14"/>
      <c r="IS813" s="14"/>
      <c r="IT813" s="14"/>
      <c r="IU813" s="14"/>
      <c r="IV813" s="14"/>
      <c r="IW813" s="14"/>
      <c r="IX813" s="14"/>
      <c r="IY813" s="14"/>
      <c r="IZ813" s="14"/>
      <c r="JA813" s="14"/>
      <c r="JB813" s="14"/>
      <c r="JC813" s="14"/>
      <c r="JD813" s="14"/>
      <c r="JE813" s="14"/>
      <c r="JF813" s="14"/>
      <c r="JG813" s="14"/>
      <c r="JH813" s="14"/>
      <c r="JI813" s="14"/>
      <c r="JJ813" s="14"/>
      <c r="JK813" s="14"/>
      <c r="JL813" s="14"/>
      <c r="JM813" s="14"/>
      <c r="JN813" s="14"/>
      <c r="JO813" s="14"/>
      <c r="JP813" s="14"/>
      <c r="JQ813" s="14"/>
      <c r="JR813" s="14"/>
      <c r="JS813" s="14"/>
      <c r="JT813" s="14"/>
      <c r="JU813" s="14"/>
      <c r="JV813" s="14"/>
      <c r="JW813" s="14"/>
      <c r="JX813" s="14"/>
      <c r="JY813" s="14"/>
      <c r="JZ813" s="14"/>
      <c r="KA813" s="14"/>
      <c r="KB813" s="14"/>
      <c r="KC813" s="14"/>
      <c r="KD813" s="14"/>
      <c r="KE813" s="14"/>
      <c r="KF813" s="14"/>
      <c r="KG813" s="14"/>
      <c r="KH813" s="14"/>
      <c r="KI813" s="14"/>
      <c r="KJ813" s="14"/>
      <c r="KK813" s="14"/>
      <c r="KL813" s="14"/>
      <c r="KM813" s="14"/>
      <c r="KN813" s="14"/>
      <c r="KO813" s="14"/>
      <c r="KP813" s="14"/>
      <c r="KQ813" s="14"/>
      <c r="KR813" s="14"/>
      <c r="KS813" s="14"/>
      <c r="KT813" s="14"/>
      <c r="KU813" s="14"/>
      <c r="KV813" s="14"/>
      <c r="KW813" s="14"/>
      <c r="KX813" s="14"/>
      <c r="KY813" s="14"/>
      <c r="KZ813" s="14"/>
      <c r="LA813" s="14"/>
      <c r="LB813" s="14"/>
      <c r="LC813" s="14"/>
      <c r="LD813" s="14"/>
      <c r="LE813" s="14"/>
      <c r="LF813" s="14"/>
      <c r="LG813" s="14"/>
      <c r="LH813" s="14"/>
      <c r="LI813" s="14"/>
      <c r="LJ813" s="14"/>
      <c r="LK813" s="14"/>
      <c r="LL813" s="14"/>
      <c r="LM813" s="14"/>
      <c r="LN813" s="14"/>
      <c r="LO813" s="14"/>
      <c r="LP813" s="14"/>
      <c r="LQ813" s="14"/>
      <c r="LR813" s="14"/>
      <c r="LS813" s="14"/>
      <c r="LT813" s="14"/>
      <c r="LU813" s="14"/>
      <c r="LV813" s="14"/>
      <c r="LW813" s="14"/>
      <c r="LX813" s="14"/>
      <c r="LY813" s="14"/>
      <c r="LZ813" s="14"/>
      <c r="MA813" s="14"/>
      <c r="MB813" s="14"/>
      <c r="MC813" s="14"/>
      <c r="MD813" s="14"/>
      <c r="ME813" s="14"/>
      <c r="MF813" s="14"/>
      <c r="MG813" s="14"/>
      <c r="MH813" s="14"/>
      <c r="MI813" s="14"/>
      <c r="MJ813" s="14"/>
      <c r="MK813" s="14"/>
      <c r="ML813" s="14"/>
      <c r="MM813" s="14"/>
      <c r="MN813" s="14"/>
      <c r="MO813" s="14"/>
      <c r="MP813" s="14"/>
      <c r="MQ813" s="14"/>
      <c r="MR813" s="14"/>
      <c r="MS813" s="14"/>
      <c r="MT813" s="14"/>
      <c r="MU813" s="14"/>
      <c r="MV813" s="14"/>
      <c r="MW813" s="14"/>
      <c r="MX813" s="14"/>
      <c r="MY813" s="14"/>
      <c r="MZ813" s="14"/>
      <c r="NA813" s="14"/>
      <c r="NB813" s="14"/>
      <c r="NC813" s="14"/>
      <c r="ND813" s="14"/>
      <c r="NE813" s="14"/>
      <c r="NF813" s="14"/>
      <c r="NG813" s="14"/>
      <c r="NH813" s="14"/>
      <c r="NI813" s="14"/>
      <c r="NJ813" s="14"/>
      <c r="NK813" s="14"/>
      <c r="NL813" s="14"/>
      <c r="NM813" s="14"/>
      <c r="NN813" s="14"/>
      <c r="NO813" s="14"/>
      <c r="NP813" s="14"/>
      <c r="NQ813" s="14"/>
      <c r="NR813" s="14"/>
      <c r="NS813" s="14"/>
      <c r="NT813" s="14"/>
      <c r="NU813" s="14"/>
      <c r="NV813" s="14"/>
      <c r="NW813" s="14"/>
      <c r="NX813" s="14"/>
      <c r="NY813" s="14"/>
      <c r="NZ813" s="14"/>
      <c r="OA813" s="14"/>
      <c r="OB813" s="14"/>
      <c r="OC813" s="14"/>
      <c r="OD813" s="14"/>
      <c r="OE813" s="14"/>
      <c r="OF813" s="14"/>
      <c r="OG813" s="14"/>
      <c r="OH813" s="14"/>
      <c r="OI813" s="14"/>
      <c r="OJ813" s="14"/>
      <c r="OK813" s="14"/>
      <c r="OL813" s="14"/>
      <c r="OM813" s="14"/>
      <c r="ON813" s="14"/>
      <c r="OO813" s="14"/>
      <c r="OP813" s="14"/>
      <c r="OQ813" s="14"/>
      <c r="OR813" s="14"/>
      <c r="OS813" s="14"/>
      <c r="OT813" s="14"/>
      <c r="OU813" s="14"/>
      <c r="OV813" s="14"/>
      <c r="OW813" s="14"/>
      <c r="OX813" s="14"/>
      <c r="OY813" s="14"/>
      <c r="OZ813" s="14"/>
      <c r="PA813" s="14"/>
      <c r="PB813" s="14"/>
      <c r="PC813" s="14"/>
      <c r="PD813" s="14"/>
      <c r="PE813" s="14"/>
      <c r="PF813" s="14"/>
      <c r="PG813" s="14"/>
      <c r="PH813" s="14"/>
      <c r="PI813" s="14"/>
      <c r="PJ813" s="14"/>
      <c r="PK813" s="14"/>
      <c r="PL813" s="14"/>
      <c r="PM813" s="14"/>
      <c r="PN813" s="14"/>
      <c r="PO813" s="14"/>
      <c r="PP813" s="14"/>
      <c r="PQ813" s="14"/>
      <c r="PR813" s="14"/>
      <c r="PS813" s="14"/>
      <c r="PT813" s="14"/>
      <c r="PU813" s="14"/>
      <c r="PV813" s="14"/>
      <c r="PW813" s="14"/>
      <c r="PX813" s="14"/>
      <c r="PY813" s="14"/>
      <c r="PZ813" s="14"/>
      <c r="QA813" s="14"/>
      <c r="QB813" s="14"/>
      <c r="QC813" s="14"/>
      <c r="QD813" s="14"/>
      <c r="QE813" s="14"/>
      <c r="QF813" s="14"/>
      <c r="QG813" s="14"/>
      <c r="QH813" s="14"/>
      <c r="QI813" s="14"/>
      <c r="QJ813" s="14"/>
      <c r="QK813" s="14"/>
      <c r="QL813" s="14"/>
      <c r="QM813" s="14"/>
      <c r="QN813" s="14"/>
      <c r="QO813" s="14"/>
      <c r="QP813" s="14"/>
      <c r="QQ813" s="14"/>
      <c r="QR813" s="14"/>
      <c r="QS813" s="14"/>
      <c r="QT813" s="14"/>
      <c r="QU813" s="14"/>
      <c r="QV813" s="14"/>
      <c r="QW813" s="14"/>
    </row>
    <row r="814" spans="1:465">
      <c r="A814" s="14"/>
      <c r="B814" s="14"/>
      <c r="C814" s="14"/>
      <c r="D814" s="14"/>
      <c r="E814" s="14"/>
      <c r="F814" s="14"/>
      <c r="G814" s="14"/>
      <c r="H814" s="14"/>
      <c r="I814" s="14"/>
      <c r="J814" s="14"/>
      <c r="K814" s="14"/>
      <c r="L814" s="14"/>
      <c r="M814" s="14"/>
      <c r="N814" s="14"/>
      <c r="O814" s="14"/>
      <c r="P814" s="14"/>
      <c r="Q814" s="14"/>
      <c r="R814" s="14"/>
      <c r="S814" s="14"/>
      <c r="T814" s="14"/>
      <c r="U814" s="14"/>
      <c r="V814" s="14"/>
      <c r="W814" s="14"/>
      <c r="X814" s="14"/>
      <c r="Y814" s="14"/>
      <c r="Z814" s="14"/>
      <c r="AA814" s="14"/>
      <c r="AB814" s="14"/>
      <c r="AC814" s="14"/>
      <c r="AD814" s="14"/>
      <c r="AE814" s="14"/>
      <c r="AF814" s="14"/>
      <c r="AG814" s="14"/>
      <c r="AH814" s="14"/>
      <c r="AI814" s="14"/>
      <c r="AJ814" s="14"/>
      <c r="AK814" s="14"/>
      <c r="AL814" s="14"/>
      <c r="AM814" s="14"/>
      <c r="AN814" s="14"/>
      <c r="AO814" s="14"/>
      <c r="AP814" s="14"/>
      <c r="AQ814" s="14"/>
      <c r="AR814" s="14"/>
      <c r="AS814" s="14"/>
      <c r="AT814" s="14"/>
      <c r="AU814" s="14"/>
      <c r="AV814" s="14"/>
      <c r="AW814" s="14"/>
      <c r="AX814" s="14"/>
      <c r="AY814" s="14"/>
      <c r="AZ814" s="14"/>
      <c r="BA814" s="14"/>
      <c r="BB814" s="14"/>
      <c r="BC814" s="14"/>
      <c r="BD814" s="14"/>
      <c r="BE814" s="14"/>
      <c r="BF814" s="14"/>
      <c r="BG814" s="14"/>
      <c r="BH814" s="14"/>
      <c r="BI814" s="14"/>
      <c r="BJ814" s="14"/>
      <c r="BK814" s="14"/>
      <c r="BL814" s="14"/>
      <c r="BM814" s="14"/>
      <c r="BN814" s="14"/>
      <c r="BO814" s="14"/>
      <c r="BP814" s="14"/>
      <c r="BQ814" s="14"/>
      <c r="BR814" s="14"/>
      <c r="BS814" s="14"/>
      <c r="BT814" s="14"/>
      <c r="BU814" s="14"/>
      <c r="BV814" s="14"/>
      <c r="BW814" s="14"/>
      <c r="BX814" s="14"/>
      <c r="BY814" s="14"/>
      <c r="BZ814" s="14"/>
      <c r="CA814" s="14"/>
      <c r="CB814" s="14"/>
      <c r="CC814" s="14"/>
      <c r="CD814" s="14"/>
      <c r="CE814" s="14"/>
      <c r="CF814" s="14"/>
      <c r="CG814" s="14"/>
      <c r="CH814" s="14"/>
      <c r="CI814" s="14"/>
      <c r="CJ814" s="14"/>
      <c r="CK814" s="14"/>
      <c r="CL814" s="14"/>
      <c r="CM814" s="14"/>
      <c r="CN814" s="14"/>
      <c r="CO814" s="14"/>
      <c r="CP814" s="14"/>
      <c r="CQ814" s="14"/>
      <c r="CR814" s="14"/>
      <c r="CS814" s="14"/>
      <c r="CT814" s="14"/>
      <c r="CU814" s="14"/>
      <c r="CV814" s="14"/>
      <c r="CW814" s="14"/>
      <c r="CX814" s="14"/>
      <c r="CY814" s="14"/>
      <c r="CZ814" s="14"/>
      <c r="DA814" s="14"/>
      <c r="DB814" s="14"/>
      <c r="DC814" s="14"/>
      <c r="DD814" s="14"/>
      <c r="DE814" s="14"/>
      <c r="DF814" s="14"/>
      <c r="DG814" s="14"/>
      <c r="DH814" s="14"/>
      <c r="DI814" s="14"/>
      <c r="DJ814" s="14"/>
      <c r="DK814" s="14"/>
      <c r="DL814" s="14"/>
      <c r="DM814" s="14"/>
      <c r="DN814" s="14"/>
      <c r="DO814" s="14"/>
      <c r="DP814" s="14"/>
      <c r="DQ814" s="14"/>
      <c r="DR814" s="14"/>
      <c r="DS814" s="14"/>
      <c r="DT814" s="14"/>
      <c r="DU814" s="14"/>
      <c r="DV814" s="14"/>
      <c r="DW814" s="14"/>
      <c r="DX814" s="14"/>
      <c r="DY814" s="14"/>
      <c r="DZ814" s="14"/>
      <c r="EA814" s="14"/>
      <c r="EB814" s="14"/>
      <c r="EC814" s="14"/>
      <c r="ED814" s="14"/>
      <c r="EE814" s="14"/>
      <c r="EF814" s="14"/>
      <c r="EG814" s="14"/>
      <c r="EH814" s="14"/>
      <c r="EI814" s="14"/>
      <c r="EJ814" s="14"/>
      <c r="EK814" s="14"/>
      <c r="EL814" s="14"/>
      <c r="EM814" s="14"/>
      <c r="EN814" s="14"/>
      <c r="EO814" s="14"/>
      <c r="EP814" s="14"/>
      <c r="EQ814" s="14"/>
      <c r="ER814" s="14"/>
      <c r="ES814" s="14"/>
      <c r="ET814" s="14"/>
      <c r="EU814" s="14"/>
      <c r="EV814" s="14"/>
      <c r="EW814" s="14"/>
      <c r="EX814" s="14"/>
      <c r="EY814" s="14"/>
      <c r="EZ814" s="14"/>
      <c r="FA814" s="14"/>
      <c r="FB814" s="14"/>
      <c r="FC814" s="14"/>
      <c r="FD814" s="14"/>
      <c r="FE814" s="14"/>
      <c r="FF814" s="14"/>
      <c r="FG814" s="14"/>
      <c r="FH814" s="14"/>
      <c r="FI814" s="14"/>
      <c r="FJ814" s="14"/>
      <c r="FK814" s="14"/>
      <c r="FL814" s="14"/>
      <c r="FM814" s="14"/>
      <c r="FN814" s="14"/>
      <c r="FO814" s="14"/>
      <c r="FP814" s="14"/>
      <c r="FQ814" s="14"/>
      <c r="FR814" s="14"/>
      <c r="FS814" s="14"/>
      <c r="FT814" s="14"/>
      <c r="FU814" s="14"/>
      <c r="FV814" s="14"/>
      <c r="FW814" s="14"/>
      <c r="FX814" s="14"/>
      <c r="FY814" s="14"/>
      <c r="FZ814" s="14"/>
      <c r="GA814" s="14"/>
      <c r="GB814" s="14"/>
      <c r="GC814" s="14"/>
      <c r="GD814" s="14"/>
      <c r="GE814" s="14"/>
      <c r="GF814" s="14"/>
      <c r="GG814" s="14"/>
      <c r="GH814" s="14"/>
      <c r="GI814" s="14"/>
      <c r="GJ814" s="14"/>
      <c r="GK814" s="14"/>
      <c r="GL814" s="14"/>
      <c r="GM814" s="14"/>
      <c r="GN814" s="14"/>
      <c r="GO814" s="14"/>
      <c r="GP814" s="14"/>
      <c r="GQ814" s="14"/>
      <c r="GR814" s="14"/>
      <c r="GS814" s="14"/>
      <c r="GT814" s="14"/>
      <c r="GU814" s="14"/>
      <c r="GV814" s="14"/>
      <c r="GW814" s="14"/>
      <c r="GX814" s="14"/>
      <c r="GY814" s="14"/>
      <c r="GZ814" s="14"/>
      <c r="HA814" s="14"/>
      <c r="HB814" s="14"/>
      <c r="HC814" s="14"/>
      <c r="HD814" s="14"/>
      <c r="HE814" s="14"/>
      <c r="HF814" s="14"/>
      <c r="HG814" s="14"/>
      <c r="HH814" s="14"/>
      <c r="HI814" s="14"/>
      <c r="HJ814" s="14"/>
      <c r="HK814" s="14"/>
      <c r="HL814" s="14"/>
      <c r="HM814" s="14"/>
      <c r="HN814" s="14"/>
      <c r="HO814" s="14"/>
      <c r="HP814" s="14"/>
      <c r="HQ814" s="14"/>
      <c r="HR814" s="14"/>
      <c r="HS814" s="14"/>
      <c r="HT814" s="14"/>
      <c r="HU814" s="14"/>
      <c r="HV814" s="14"/>
      <c r="HW814" s="14"/>
      <c r="HX814" s="14"/>
      <c r="HY814" s="14"/>
      <c r="HZ814" s="14"/>
      <c r="IA814" s="14"/>
      <c r="IB814" s="14"/>
      <c r="IC814" s="14"/>
      <c r="ID814" s="14"/>
      <c r="IE814" s="14"/>
      <c r="IF814" s="14"/>
      <c r="IG814" s="14"/>
      <c r="IH814" s="14"/>
      <c r="II814" s="14"/>
      <c r="IJ814" s="14"/>
      <c r="IK814" s="14"/>
      <c r="IL814" s="14"/>
      <c r="IM814" s="14"/>
      <c r="IN814" s="14"/>
      <c r="IO814" s="14"/>
      <c r="IP814" s="14"/>
      <c r="IQ814" s="14"/>
      <c r="IR814" s="14"/>
      <c r="IS814" s="14"/>
      <c r="IT814" s="14"/>
      <c r="IU814" s="14"/>
      <c r="IV814" s="14"/>
      <c r="IW814" s="14"/>
      <c r="IX814" s="14"/>
      <c r="IY814" s="14"/>
      <c r="IZ814" s="14"/>
      <c r="JA814" s="14"/>
      <c r="JB814" s="14"/>
      <c r="JC814" s="14"/>
      <c r="JD814" s="14"/>
      <c r="JE814" s="14"/>
      <c r="JF814" s="14"/>
      <c r="JG814" s="14"/>
      <c r="JH814" s="14"/>
      <c r="JI814" s="14"/>
      <c r="JJ814" s="14"/>
      <c r="JK814" s="14"/>
      <c r="JL814" s="14"/>
      <c r="JM814" s="14"/>
      <c r="JN814" s="14"/>
      <c r="JO814" s="14"/>
      <c r="JP814" s="14"/>
      <c r="JQ814" s="14"/>
      <c r="JR814" s="14"/>
      <c r="JS814" s="14"/>
      <c r="JT814" s="14"/>
      <c r="JU814" s="14"/>
      <c r="JV814" s="14"/>
      <c r="JW814" s="14"/>
      <c r="JX814" s="14"/>
      <c r="JY814" s="14"/>
      <c r="JZ814" s="14"/>
      <c r="KA814" s="14"/>
      <c r="KB814" s="14"/>
      <c r="KC814" s="14"/>
      <c r="KD814" s="14"/>
      <c r="KE814" s="14"/>
      <c r="KF814" s="14"/>
      <c r="KG814" s="14"/>
      <c r="KH814" s="14"/>
      <c r="KI814" s="14"/>
      <c r="KJ814" s="14"/>
      <c r="KK814" s="14"/>
      <c r="KL814" s="14"/>
      <c r="KM814" s="14"/>
      <c r="KN814" s="14"/>
      <c r="KO814" s="14"/>
      <c r="KP814" s="14"/>
      <c r="KQ814" s="14"/>
      <c r="KR814" s="14"/>
      <c r="KS814" s="14"/>
      <c r="KT814" s="14"/>
      <c r="KU814" s="14"/>
      <c r="KV814" s="14"/>
      <c r="KW814" s="14"/>
      <c r="KX814" s="14"/>
      <c r="KY814" s="14"/>
      <c r="KZ814" s="14"/>
      <c r="LA814" s="14"/>
      <c r="LB814" s="14"/>
      <c r="LC814" s="14"/>
      <c r="LD814" s="14"/>
      <c r="LE814" s="14"/>
      <c r="LF814" s="14"/>
      <c r="LG814" s="14"/>
      <c r="LH814" s="14"/>
      <c r="LI814" s="14"/>
      <c r="LJ814" s="14"/>
      <c r="LK814" s="14"/>
      <c r="LL814" s="14"/>
      <c r="LM814" s="14"/>
      <c r="LN814" s="14"/>
      <c r="LO814" s="14"/>
      <c r="LP814" s="14"/>
      <c r="LQ814" s="14"/>
      <c r="LR814" s="14"/>
      <c r="LS814" s="14"/>
      <c r="LT814" s="14"/>
      <c r="LU814" s="14"/>
      <c r="LV814" s="14"/>
      <c r="LW814" s="14"/>
      <c r="LX814" s="14"/>
      <c r="LY814" s="14"/>
      <c r="LZ814" s="14"/>
      <c r="MA814" s="14"/>
      <c r="MB814" s="14"/>
      <c r="MC814" s="14"/>
      <c r="MD814" s="14"/>
      <c r="ME814" s="14"/>
      <c r="MF814" s="14"/>
      <c r="MG814" s="14"/>
      <c r="MH814" s="14"/>
      <c r="MI814" s="14"/>
      <c r="MJ814" s="14"/>
      <c r="MK814" s="14"/>
      <c r="ML814" s="14"/>
      <c r="MM814" s="14"/>
      <c r="MN814" s="14"/>
      <c r="MO814" s="14"/>
      <c r="MP814" s="14"/>
      <c r="MQ814" s="14"/>
      <c r="MR814" s="14"/>
      <c r="MS814" s="14"/>
      <c r="MT814" s="14"/>
      <c r="MU814" s="14"/>
      <c r="MV814" s="14"/>
      <c r="MW814" s="14"/>
      <c r="MX814" s="14"/>
      <c r="MY814" s="14"/>
      <c r="MZ814" s="14"/>
      <c r="NA814" s="14"/>
      <c r="NB814" s="14"/>
      <c r="NC814" s="14"/>
      <c r="ND814" s="14"/>
      <c r="NE814" s="14"/>
      <c r="NF814" s="14"/>
      <c r="NG814" s="14"/>
      <c r="NH814" s="14"/>
      <c r="NI814" s="14"/>
      <c r="NJ814" s="14"/>
      <c r="NK814" s="14"/>
      <c r="NL814" s="14"/>
      <c r="NM814" s="14"/>
      <c r="NN814" s="14"/>
      <c r="NO814" s="14"/>
      <c r="NP814" s="14"/>
      <c r="NQ814" s="14"/>
      <c r="NR814" s="14"/>
      <c r="NS814" s="14"/>
      <c r="NT814" s="14"/>
      <c r="NU814" s="14"/>
      <c r="NV814" s="14"/>
      <c r="NW814" s="14"/>
      <c r="NX814" s="14"/>
      <c r="NY814" s="14"/>
      <c r="NZ814" s="14"/>
      <c r="OA814" s="14"/>
      <c r="OB814" s="14"/>
      <c r="OC814" s="14"/>
      <c r="OD814" s="14"/>
      <c r="OE814" s="14"/>
      <c r="OF814" s="14"/>
      <c r="OG814" s="14"/>
      <c r="OH814" s="14"/>
      <c r="OI814" s="14"/>
      <c r="OJ814" s="14"/>
      <c r="OK814" s="14"/>
      <c r="OL814" s="14"/>
      <c r="OM814" s="14"/>
      <c r="ON814" s="14"/>
      <c r="OO814" s="14"/>
      <c r="OP814" s="14"/>
      <c r="OQ814" s="14"/>
      <c r="OR814" s="14"/>
      <c r="OS814" s="14"/>
      <c r="OT814" s="14"/>
      <c r="OU814" s="14"/>
      <c r="OV814" s="14"/>
      <c r="OW814" s="14"/>
      <c r="OX814" s="14"/>
      <c r="OY814" s="14"/>
      <c r="OZ814" s="14"/>
      <c r="PA814" s="14"/>
      <c r="PB814" s="14"/>
      <c r="PC814" s="14"/>
      <c r="PD814" s="14"/>
      <c r="PE814" s="14"/>
      <c r="PF814" s="14"/>
      <c r="PG814" s="14"/>
      <c r="PH814" s="14"/>
      <c r="PI814" s="14"/>
      <c r="PJ814" s="14"/>
      <c r="PK814" s="14"/>
      <c r="PL814" s="14"/>
      <c r="PM814" s="14"/>
      <c r="PN814" s="14"/>
      <c r="PO814" s="14"/>
      <c r="PP814" s="14"/>
      <c r="PQ814" s="14"/>
      <c r="PR814" s="14"/>
      <c r="PS814" s="14"/>
      <c r="PT814" s="14"/>
      <c r="PU814" s="14"/>
      <c r="PV814" s="14"/>
      <c r="PW814" s="14"/>
      <c r="PX814" s="14"/>
      <c r="PY814" s="14"/>
      <c r="PZ814" s="14"/>
      <c r="QA814" s="14"/>
      <c r="QB814" s="14"/>
      <c r="QC814" s="14"/>
      <c r="QD814" s="14"/>
      <c r="QE814" s="14"/>
      <c r="QF814" s="14"/>
      <c r="QG814" s="14"/>
      <c r="QH814" s="14"/>
      <c r="QI814" s="14"/>
      <c r="QJ814" s="14"/>
      <c r="QK814" s="14"/>
      <c r="QL814" s="14"/>
      <c r="QM814" s="14"/>
      <c r="QN814" s="14"/>
      <c r="QO814" s="14"/>
      <c r="QP814" s="14"/>
      <c r="QQ814" s="14"/>
      <c r="QR814" s="14"/>
      <c r="QS814" s="14"/>
      <c r="QT814" s="14"/>
      <c r="QU814" s="14"/>
      <c r="QV814" s="14"/>
      <c r="QW814" s="14"/>
    </row>
    <row r="815" spans="1:465">
      <c r="A815" s="14"/>
      <c r="B815" s="14"/>
      <c r="C815" s="14"/>
      <c r="D815" s="14"/>
      <c r="E815" s="14"/>
      <c r="F815" s="14"/>
      <c r="G815" s="14"/>
      <c r="H815" s="14"/>
      <c r="I815" s="14"/>
      <c r="J815" s="14"/>
      <c r="K815" s="14"/>
      <c r="L815" s="14"/>
      <c r="M815" s="14"/>
      <c r="N815" s="14"/>
      <c r="O815" s="14"/>
      <c r="P815" s="14"/>
      <c r="Q815" s="14"/>
      <c r="R815" s="14"/>
      <c r="S815" s="14"/>
      <c r="T815" s="14"/>
      <c r="U815" s="14"/>
      <c r="V815" s="14"/>
      <c r="W815" s="14"/>
      <c r="X815" s="14"/>
      <c r="Y815" s="14"/>
      <c r="Z815" s="14"/>
      <c r="AA815" s="14"/>
      <c r="AB815" s="14"/>
      <c r="AC815" s="14"/>
      <c r="AD815" s="14"/>
      <c r="AE815" s="14"/>
      <c r="AF815" s="14"/>
      <c r="AG815" s="14"/>
      <c r="AH815" s="14"/>
      <c r="AI815" s="14"/>
      <c r="AJ815" s="14"/>
      <c r="AK815" s="14"/>
      <c r="AL815" s="14"/>
      <c r="AM815" s="14"/>
      <c r="AN815" s="14"/>
      <c r="AO815" s="14"/>
      <c r="AP815" s="14"/>
      <c r="AQ815" s="14"/>
      <c r="AR815" s="14"/>
      <c r="AS815" s="14"/>
      <c r="AT815" s="14"/>
      <c r="AU815" s="14"/>
      <c r="AV815" s="14"/>
      <c r="AW815" s="14"/>
      <c r="AX815" s="14"/>
      <c r="AY815" s="14"/>
      <c r="AZ815" s="14"/>
      <c r="BA815" s="14"/>
      <c r="BB815" s="14"/>
      <c r="BC815" s="14"/>
      <c r="BD815" s="14"/>
      <c r="BE815" s="14"/>
      <c r="BF815" s="14"/>
      <c r="BG815" s="14"/>
      <c r="BH815" s="14"/>
      <c r="BI815" s="14"/>
      <c r="BJ815" s="14"/>
      <c r="BK815" s="14"/>
      <c r="BL815" s="14"/>
      <c r="BM815" s="14"/>
      <c r="BN815" s="14"/>
      <c r="BO815" s="14"/>
      <c r="BP815" s="14"/>
      <c r="BQ815" s="14"/>
      <c r="BR815" s="14"/>
      <c r="BS815" s="14"/>
      <c r="BT815" s="14"/>
      <c r="BU815" s="14"/>
      <c r="BV815" s="14"/>
      <c r="BW815" s="14"/>
      <c r="BX815" s="14"/>
      <c r="BY815" s="14"/>
      <c r="BZ815" s="14"/>
      <c r="CA815" s="14"/>
      <c r="CB815" s="14"/>
      <c r="CC815" s="14"/>
      <c r="CD815" s="14"/>
      <c r="CE815" s="14"/>
      <c r="CF815" s="14"/>
      <c r="CG815" s="14"/>
      <c r="CH815" s="14"/>
      <c r="CI815" s="14"/>
      <c r="CJ815" s="14"/>
      <c r="CK815" s="14"/>
      <c r="CL815" s="14"/>
      <c r="CM815" s="14"/>
      <c r="CN815" s="14"/>
      <c r="CO815" s="14"/>
      <c r="CP815" s="14"/>
      <c r="CQ815" s="14"/>
      <c r="CR815" s="14"/>
      <c r="CS815" s="14"/>
      <c r="CT815" s="14"/>
      <c r="CU815" s="14"/>
      <c r="CV815" s="14"/>
      <c r="CW815" s="14"/>
      <c r="CX815" s="14"/>
      <c r="CY815" s="14"/>
      <c r="CZ815" s="14"/>
      <c r="DA815" s="14"/>
      <c r="DB815" s="14"/>
      <c r="DC815" s="14"/>
      <c r="DD815" s="14"/>
      <c r="DE815" s="14"/>
      <c r="DF815" s="14"/>
      <c r="DG815" s="14"/>
      <c r="DH815" s="14"/>
      <c r="DI815" s="14"/>
      <c r="DJ815" s="14"/>
      <c r="DK815" s="14"/>
      <c r="DL815" s="14"/>
      <c r="DM815" s="14"/>
      <c r="DN815" s="14"/>
      <c r="DO815" s="14"/>
      <c r="DP815" s="14"/>
      <c r="DQ815" s="14"/>
      <c r="DR815" s="14"/>
      <c r="DS815" s="14"/>
      <c r="DT815" s="14"/>
      <c r="DU815" s="14"/>
      <c r="DV815" s="14"/>
      <c r="DW815" s="14"/>
      <c r="DX815" s="14"/>
      <c r="DY815" s="14"/>
      <c r="DZ815" s="14"/>
      <c r="EA815" s="14"/>
      <c r="EB815" s="14"/>
      <c r="EC815" s="14"/>
      <c r="ED815" s="14"/>
      <c r="EE815" s="14"/>
      <c r="EF815" s="14"/>
      <c r="EG815" s="14"/>
      <c r="EH815" s="14"/>
      <c r="EI815" s="14"/>
      <c r="EJ815" s="14"/>
      <c r="EK815" s="14"/>
      <c r="EL815" s="14"/>
      <c r="EM815" s="14"/>
      <c r="EN815" s="14"/>
      <c r="EO815" s="14"/>
      <c r="EP815" s="14"/>
      <c r="EQ815" s="14"/>
      <c r="ER815" s="14"/>
      <c r="ES815" s="14"/>
      <c r="ET815" s="14"/>
      <c r="EU815" s="14"/>
      <c r="EV815" s="14"/>
      <c r="EW815" s="14"/>
      <c r="EX815" s="14"/>
      <c r="EY815" s="14"/>
      <c r="EZ815" s="14"/>
      <c r="FA815" s="14"/>
      <c r="FB815" s="14"/>
      <c r="FC815" s="14"/>
      <c r="FD815" s="14"/>
      <c r="FE815" s="14"/>
      <c r="FF815" s="14"/>
      <c r="FG815" s="14"/>
      <c r="FH815" s="14"/>
      <c r="FI815" s="14"/>
      <c r="FJ815" s="14"/>
      <c r="FK815" s="14"/>
      <c r="FL815" s="14"/>
      <c r="FM815" s="14"/>
      <c r="FN815" s="14"/>
      <c r="FO815" s="14"/>
      <c r="FP815" s="14"/>
      <c r="FQ815" s="14"/>
      <c r="FR815" s="14"/>
      <c r="FS815" s="14"/>
      <c r="FT815" s="14"/>
      <c r="FU815" s="14"/>
      <c r="FV815" s="14"/>
      <c r="FW815" s="14"/>
      <c r="FX815" s="14"/>
      <c r="FY815" s="14"/>
      <c r="FZ815" s="14"/>
      <c r="GA815" s="14"/>
      <c r="GB815" s="14"/>
      <c r="GC815" s="14"/>
      <c r="GD815" s="14"/>
      <c r="GE815" s="14"/>
      <c r="GF815" s="14"/>
      <c r="GG815" s="14"/>
      <c r="GH815" s="14"/>
      <c r="GI815" s="14"/>
      <c r="GJ815" s="14"/>
      <c r="GK815" s="14"/>
      <c r="GL815" s="14"/>
      <c r="GM815" s="14"/>
      <c r="GN815" s="14"/>
      <c r="GO815" s="14"/>
      <c r="GP815" s="14"/>
      <c r="GQ815" s="14"/>
      <c r="GR815" s="14"/>
      <c r="GS815" s="14"/>
      <c r="GT815" s="14"/>
      <c r="GU815" s="14"/>
      <c r="GV815" s="14"/>
      <c r="GW815" s="14"/>
      <c r="GX815" s="14"/>
      <c r="GY815" s="14"/>
      <c r="GZ815" s="14"/>
      <c r="HA815" s="14"/>
      <c r="HB815" s="14"/>
      <c r="HC815" s="14"/>
      <c r="HD815" s="14"/>
      <c r="HE815" s="14"/>
      <c r="HF815" s="14"/>
      <c r="HG815" s="14"/>
      <c r="HH815" s="14"/>
      <c r="HI815" s="14"/>
      <c r="HJ815" s="14"/>
      <c r="HK815" s="14"/>
      <c r="HL815" s="14"/>
      <c r="HM815" s="14"/>
      <c r="HN815" s="14"/>
      <c r="HO815" s="14"/>
      <c r="HP815" s="14"/>
      <c r="HQ815" s="14"/>
      <c r="HR815" s="14"/>
      <c r="HS815" s="14"/>
      <c r="HT815" s="14"/>
      <c r="HU815" s="14"/>
      <c r="HV815" s="14"/>
      <c r="HW815" s="14"/>
      <c r="HX815" s="14"/>
      <c r="HY815" s="14"/>
      <c r="HZ815" s="14"/>
      <c r="IA815" s="14"/>
      <c r="IB815" s="14"/>
      <c r="IC815" s="14"/>
      <c r="ID815" s="14"/>
      <c r="IE815" s="14"/>
      <c r="IF815" s="14"/>
      <c r="IG815" s="14"/>
      <c r="IH815" s="14"/>
      <c r="II815" s="14"/>
      <c r="IJ815" s="14"/>
      <c r="IK815" s="14"/>
      <c r="IL815" s="14"/>
      <c r="IM815" s="14"/>
      <c r="IN815" s="14"/>
      <c r="IO815" s="14"/>
      <c r="IP815" s="14"/>
      <c r="IQ815" s="14"/>
      <c r="IR815" s="14"/>
      <c r="IS815" s="14"/>
      <c r="IT815" s="14"/>
      <c r="IU815" s="14"/>
      <c r="IV815" s="14"/>
      <c r="IW815" s="14"/>
      <c r="IX815" s="14"/>
      <c r="IY815" s="14"/>
      <c r="IZ815" s="14"/>
      <c r="JA815" s="14"/>
      <c r="JB815" s="14"/>
      <c r="JC815" s="14"/>
      <c r="JD815" s="14"/>
      <c r="JE815" s="14"/>
      <c r="JF815" s="14"/>
      <c r="JG815" s="14"/>
      <c r="JH815" s="14"/>
      <c r="JI815" s="14"/>
      <c r="JJ815" s="14"/>
      <c r="JK815" s="14"/>
      <c r="JL815" s="14"/>
      <c r="JM815" s="14"/>
      <c r="JN815" s="14"/>
      <c r="JO815" s="14"/>
      <c r="JP815" s="14"/>
      <c r="JQ815" s="14"/>
      <c r="JR815" s="14"/>
      <c r="JS815" s="14"/>
      <c r="JT815" s="14"/>
      <c r="JU815" s="14"/>
      <c r="JV815" s="14"/>
      <c r="JW815" s="14"/>
      <c r="JX815" s="14"/>
      <c r="JY815" s="14"/>
      <c r="JZ815" s="14"/>
      <c r="KA815" s="14"/>
      <c r="KB815" s="14"/>
      <c r="KC815" s="14"/>
      <c r="KD815" s="14"/>
      <c r="KE815" s="14"/>
      <c r="KF815" s="14"/>
      <c r="KG815" s="14"/>
      <c r="KH815" s="14"/>
      <c r="KI815" s="14"/>
      <c r="KJ815" s="14"/>
      <c r="KK815" s="14"/>
      <c r="KL815" s="14"/>
      <c r="KM815" s="14"/>
      <c r="KN815" s="14"/>
      <c r="KO815" s="14"/>
      <c r="KP815" s="14"/>
      <c r="KQ815" s="14"/>
      <c r="KR815" s="14"/>
      <c r="KS815" s="14"/>
      <c r="KT815" s="14"/>
      <c r="KU815" s="14"/>
      <c r="KV815" s="14"/>
      <c r="KW815" s="14"/>
      <c r="KX815" s="14"/>
      <c r="KY815" s="14"/>
      <c r="KZ815" s="14"/>
      <c r="LA815" s="14"/>
      <c r="LB815" s="14"/>
      <c r="LC815" s="14"/>
      <c r="LD815" s="14"/>
      <c r="LE815" s="14"/>
      <c r="LF815" s="14"/>
      <c r="LG815" s="14"/>
      <c r="LH815" s="14"/>
      <c r="LI815" s="14"/>
      <c r="LJ815" s="14"/>
      <c r="LK815" s="14"/>
      <c r="LL815" s="14"/>
      <c r="LM815" s="14"/>
      <c r="LN815" s="14"/>
      <c r="LO815" s="14"/>
      <c r="LP815" s="14"/>
      <c r="LQ815" s="14"/>
      <c r="LR815" s="14"/>
      <c r="LS815" s="14"/>
      <c r="LT815" s="14"/>
      <c r="LU815" s="14"/>
      <c r="LV815" s="14"/>
      <c r="LW815" s="14"/>
      <c r="LX815" s="14"/>
      <c r="LY815" s="14"/>
      <c r="LZ815" s="14"/>
      <c r="MA815" s="14"/>
      <c r="MB815" s="14"/>
      <c r="MC815" s="14"/>
      <c r="MD815" s="14"/>
      <c r="ME815" s="14"/>
      <c r="MF815" s="14"/>
      <c r="MG815" s="14"/>
      <c r="MH815" s="14"/>
      <c r="MI815" s="14"/>
      <c r="MJ815" s="14"/>
      <c r="MK815" s="14"/>
      <c r="ML815" s="14"/>
      <c r="MM815" s="14"/>
      <c r="MN815" s="14"/>
      <c r="MO815" s="14"/>
      <c r="MP815" s="14"/>
      <c r="MQ815" s="14"/>
      <c r="MR815" s="14"/>
      <c r="MS815" s="14"/>
      <c r="MT815" s="14"/>
      <c r="MU815" s="14"/>
      <c r="MV815" s="14"/>
      <c r="MW815" s="14"/>
      <c r="MX815" s="14"/>
      <c r="MY815" s="14"/>
      <c r="MZ815" s="14"/>
      <c r="NA815" s="14"/>
      <c r="NB815" s="14"/>
      <c r="NC815" s="14"/>
      <c r="ND815" s="14"/>
      <c r="NE815" s="14"/>
      <c r="NF815" s="14"/>
      <c r="NG815" s="14"/>
      <c r="NH815" s="14"/>
      <c r="NI815" s="14"/>
      <c r="NJ815" s="14"/>
      <c r="NK815" s="14"/>
      <c r="NL815" s="14"/>
      <c r="NM815" s="14"/>
      <c r="NN815" s="14"/>
      <c r="NO815" s="14"/>
      <c r="NP815" s="14"/>
      <c r="NQ815" s="14"/>
      <c r="NR815" s="14"/>
      <c r="NS815" s="14"/>
      <c r="NT815" s="14"/>
      <c r="NU815" s="14"/>
      <c r="NV815" s="14"/>
      <c r="NW815" s="14"/>
      <c r="NX815" s="14"/>
      <c r="NY815" s="14"/>
      <c r="NZ815" s="14"/>
      <c r="OA815" s="14"/>
      <c r="OB815" s="14"/>
      <c r="OC815" s="14"/>
      <c r="OD815" s="14"/>
      <c r="OE815" s="14"/>
      <c r="OF815" s="14"/>
      <c r="OG815" s="14"/>
      <c r="OH815" s="14"/>
      <c r="OI815" s="14"/>
      <c r="OJ815" s="14"/>
      <c r="OK815" s="14"/>
      <c r="OL815" s="14"/>
      <c r="OM815" s="14"/>
      <c r="ON815" s="14"/>
      <c r="OO815" s="14"/>
      <c r="OP815" s="14"/>
      <c r="OQ815" s="14"/>
      <c r="OR815" s="14"/>
      <c r="OS815" s="14"/>
      <c r="OT815" s="14"/>
      <c r="OU815" s="14"/>
      <c r="OV815" s="14"/>
      <c r="OW815" s="14"/>
      <c r="OX815" s="14"/>
      <c r="OY815" s="14"/>
      <c r="OZ815" s="14"/>
      <c r="PA815" s="14"/>
      <c r="PB815" s="14"/>
      <c r="PC815" s="14"/>
      <c r="PD815" s="14"/>
      <c r="PE815" s="14"/>
      <c r="PF815" s="14"/>
      <c r="PG815" s="14"/>
      <c r="PH815" s="14"/>
      <c r="PI815" s="14"/>
      <c r="PJ815" s="14"/>
      <c r="PK815" s="14"/>
      <c r="PL815" s="14"/>
      <c r="PM815" s="14"/>
      <c r="PN815" s="14"/>
      <c r="PO815" s="14"/>
      <c r="PP815" s="14"/>
      <c r="PQ815" s="14"/>
      <c r="PR815" s="14"/>
      <c r="PS815" s="14"/>
      <c r="PT815" s="14"/>
      <c r="PU815" s="14"/>
      <c r="PV815" s="14"/>
      <c r="PW815" s="14"/>
      <c r="PX815" s="14"/>
      <c r="PY815" s="14"/>
      <c r="PZ815" s="14"/>
      <c r="QA815" s="14"/>
      <c r="QB815" s="14"/>
      <c r="QC815" s="14"/>
      <c r="QD815" s="14"/>
      <c r="QE815" s="14"/>
      <c r="QF815" s="14"/>
      <c r="QG815" s="14"/>
      <c r="QH815" s="14"/>
      <c r="QI815" s="14"/>
      <c r="QJ815" s="14"/>
      <c r="QK815" s="14"/>
      <c r="QL815" s="14"/>
      <c r="QM815" s="14"/>
      <c r="QN815" s="14"/>
      <c r="QO815" s="14"/>
      <c r="QP815" s="14"/>
      <c r="QQ815" s="14"/>
      <c r="QR815" s="14"/>
      <c r="QS815" s="14"/>
      <c r="QT815" s="14"/>
      <c r="QU815" s="14"/>
      <c r="QV815" s="14"/>
      <c r="QW815" s="14"/>
    </row>
    <row r="816" spans="1:465">
      <c r="A816" s="14"/>
      <c r="B816" s="14"/>
      <c r="C816" s="14"/>
      <c r="D816" s="14"/>
      <c r="E816" s="14"/>
      <c r="F816" s="14"/>
      <c r="G816" s="14"/>
      <c r="H816" s="14"/>
      <c r="I816" s="14"/>
      <c r="J816" s="14"/>
      <c r="K816" s="14"/>
      <c r="L816" s="14"/>
      <c r="M816" s="14"/>
      <c r="N816" s="14"/>
      <c r="O816" s="14"/>
      <c r="P816" s="14"/>
      <c r="Q816" s="14"/>
      <c r="R816" s="14"/>
      <c r="S816" s="14"/>
      <c r="T816" s="14"/>
      <c r="U816" s="14"/>
      <c r="V816" s="14"/>
      <c r="W816" s="14"/>
      <c r="X816" s="14"/>
      <c r="Y816" s="14"/>
      <c r="Z816" s="14"/>
      <c r="AA816" s="14"/>
      <c r="AB816" s="14"/>
      <c r="AC816" s="14"/>
      <c r="AD816" s="14"/>
      <c r="AE816" s="14"/>
      <c r="AF816" s="14"/>
      <c r="AG816" s="14"/>
      <c r="AH816" s="14"/>
      <c r="AI816" s="14"/>
      <c r="AJ816" s="14"/>
      <c r="AK816" s="14"/>
      <c r="AL816" s="14"/>
      <c r="AM816" s="14"/>
      <c r="AN816" s="14"/>
      <c r="AO816" s="14"/>
      <c r="AP816" s="14"/>
      <c r="AQ816" s="14"/>
      <c r="AR816" s="14"/>
      <c r="AS816" s="14"/>
      <c r="AT816" s="14"/>
      <c r="AU816" s="14"/>
      <c r="AV816" s="14"/>
      <c r="AW816" s="14"/>
      <c r="AX816" s="14"/>
      <c r="AY816" s="14"/>
      <c r="AZ816" s="14"/>
      <c r="BA816" s="14"/>
      <c r="BB816" s="14"/>
      <c r="BC816" s="14"/>
      <c r="BD816" s="14"/>
      <c r="BE816" s="14"/>
      <c r="BF816" s="14"/>
      <c r="BG816" s="14"/>
      <c r="BH816" s="14"/>
      <c r="BI816" s="14"/>
      <c r="BJ816" s="14"/>
      <c r="BK816" s="14"/>
      <c r="BL816" s="14"/>
      <c r="BM816" s="14"/>
      <c r="BN816" s="14"/>
      <c r="BO816" s="14"/>
      <c r="BP816" s="14"/>
      <c r="BQ816" s="14"/>
      <c r="BR816" s="14"/>
      <c r="BS816" s="14"/>
      <c r="BT816" s="14"/>
      <c r="BU816" s="14"/>
      <c r="BV816" s="14"/>
      <c r="BW816" s="14"/>
      <c r="BX816" s="14"/>
      <c r="BY816" s="14"/>
      <c r="BZ816" s="14"/>
      <c r="CA816" s="14"/>
      <c r="CB816" s="14"/>
      <c r="CC816" s="14"/>
      <c r="CD816" s="14"/>
      <c r="CE816" s="14"/>
      <c r="CF816" s="14"/>
      <c r="CG816" s="14"/>
      <c r="CH816" s="14"/>
      <c r="CI816" s="14"/>
      <c r="CJ816" s="14"/>
      <c r="CK816" s="14"/>
      <c r="CL816" s="14"/>
      <c r="CM816" s="14"/>
      <c r="CN816" s="14"/>
      <c r="CO816" s="14"/>
      <c r="CP816" s="14"/>
      <c r="CQ816" s="14"/>
      <c r="CR816" s="14"/>
      <c r="CS816" s="14"/>
      <c r="CT816" s="14"/>
      <c r="CU816" s="14"/>
      <c r="CV816" s="14"/>
      <c r="CW816" s="14"/>
      <c r="CX816" s="14"/>
      <c r="CY816" s="14"/>
      <c r="CZ816" s="14"/>
      <c r="DA816" s="14"/>
      <c r="DB816" s="14"/>
      <c r="DC816" s="14"/>
      <c r="DD816" s="14"/>
      <c r="DE816" s="14"/>
      <c r="DF816" s="14"/>
      <c r="DG816" s="14"/>
      <c r="DH816" s="14"/>
      <c r="DI816" s="14"/>
      <c r="DJ816" s="14"/>
      <c r="DK816" s="14"/>
      <c r="DL816" s="14"/>
      <c r="DM816" s="14"/>
      <c r="DN816" s="14"/>
      <c r="DO816" s="14"/>
      <c r="DP816" s="14"/>
      <c r="DQ816" s="14"/>
      <c r="DR816" s="14"/>
      <c r="DS816" s="14"/>
      <c r="DT816" s="14"/>
      <c r="DU816" s="14"/>
      <c r="DV816" s="14"/>
      <c r="DW816" s="14"/>
      <c r="DX816" s="14"/>
      <c r="DY816" s="14"/>
      <c r="DZ816" s="14"/>
      <c r="EA816" s="14"/>
      <c r="EB816" s="14"/>
      <c r="EC816" s="14"/>
      <c r="ED816" s="14"/>
      <c r="EE816" s="14"/>
      <c r="EF816" s="14"/>
      <c r="EG816" s="14"/>
      <c r="EH816" s="14"/>
      <c r="EI816" s="14"/>
      <c r="EJ816" s="14"/>
      <c r="EK816" s="14"/>
      <c r="EL816" s="14"/>
      <c r="EM816" s="14"/>
      <c r="EN816" s="14"/>
      <c r="EO816" s="14"/>
      <c r="EP816" s="14"/>
      <c r="EQ816" s="14"/>
      <c r="ER816" s="14"/>
      <c r="ES816" s="14"/>
      <c r="ET816" s="14"/>
      <c r="EU816" s="14"/>
      <c r="EV816" s="14"/>
      <c r="EW816" s="14"/>
      <c r="EX816" s="14"/>
      <c r="EY816" s="14"/>
      <c r="EZ816" s="14"/>
      <c r="FA816" s="14"/>
      <c r="FB816" s="14"/>
      <c r="FC816" s="14"/>
      <c r="FD816" s="14"/>
      <c r="FE816" s="14"/>
      <c r="FF816" s="14"/>
      <c r="FG816" s="14"/>
      <c r="FH816" s="14"/>
      <c r="FI816" s="14"/>
      <c r="FJ816" s="14"/>
      <c r="FK816" s="14"/>
      <c r="FL816" s="14"/>
      <c r="FM816" s="14"/>
      <c r="FN816" s="14"/>
      <c r="FO816" s="14"/>
      <c r="FP816" s="14"/>
      <c r="FQ816" s="14"/>
      <c r="FR816" s="14"/>
      <c r="FS816" s="14"/>
      <c r="FT816" s="14"/>
      <c r="FU816" s="14"/>
      <c r="FV816" s="14"/>
      <c r="FW816" s="14"/>
      <c r="FX816" s="14"/>
      <c r="FY816" s="14"/>
      <c r="FZ816" s="14"/>
      <c r="GA816" s="14"/>
      <c r="GB816" s="14"/>
      <c r="GC816" s="14"/>
      <c r="GD816" s="14"/>
      <c r="GE816" s="14"/>
      <c r="GF816" s="14"/>
      <c r="GG816" s="14"/>
      <c r="GH816" s="14"/>
      <c r="GI816" s="14"/>
      <c r="GJ816" s="14"/>
      <c r="GK816" s="14"/>
      <c r="GL816" s="14"/>
      <c r="GM816" s="14"/>
      <c r="GN816" s="14"/>
      <c r="GO816" s="14"/>
      <c r="GP816" s="14"/>
      <c r="GQ816" s="14"/>
      <c r="GR816" s="14"/>
      <c r="GS816" s="14"/>
      <c r="GT816" s="14"/>
      <c r="GU816" s="14"/>
      <c r="GV816" s="14"/>
      <c r="GW816" s="14"/>
      <c r="GX816" s="14"/>
      <c r="GY816" s="14"/>
      <c r="GZ816" s="14"/>
      <c r="HA816" s="14"/>
      <c r="HB816" s="14"/>
      <c r="HC816" s="14"/>
      <c r="HD816" s="14"/>
      <c r="HE816" s="14"/>
      <c r="HF816" s="14"/>
      <c r="HG816" s="14"/>
      <c r="HH816" s="14"/>
      <c r="HI816" s="14"/>
      <c r="HJ816" s="14"/>
      <c r="HK816" s="14"/>
      <c r="HL816" s="14"/>
      <c r="HM816" s="14"/>
      <c r="HN816" s="14"/>
      <c r="HO816" s="14"/>
      <c r="HP816" s="14"/>
      <c r="HQ816" s="14"/>
      <c r="HR816" s="14"/>
      <c r="HS816" s="14"/>
      <c r="HT816" s="14"/>
      <c r="HU816" s="14"/>
      <c r="HV816" s="14"/>
      <c r="HW816" s="14"/>
      <c r="HX816" s="14"/>
      <c r="HY816" s="14"/>
      <c r="HZ816" s="14"/>
      <c r="IA816" s="14"/>
      <c r="IB816" s="14"/>
      <c r="IC816" s="14"/>
      <c r="ID816" s="14"/>
      <c r="IE816" s="14"/>
      <c r="IF816" s="14"/>
      <c r="IG816" s="14"/>
      <c r="IH816" s="14"/>
      <c r="II816" s="14"/>
      <c r="IJ816" s="14"/>
      <c r="IK816" s="14"/>
      <c r="IL816" s="14"/>
      <c r="IM816" s="14"/>
      <c r="IN816" s="14"/>
      <c r="IO816" s="14"/>
      <c r="IP816" s="14"/>
      <c r="IQ816" s="14"/>
      <c r="IR816" s="14"/>
      <c r="IS816" s="14"/>
      <c r="IT816" s="14"/>
      <c r="IU816" s="14"/>
      <c r="IV816" s="14"/>
      <c r="IW816" s="14"/>
      <c r="IX816" s="14"/>
      <c r="IY816" s="14"/>
      <c r="IZ816" s="14"/>
      <c r="JA816" s="14"/>
      <c r="JB816" s="14"/>
      <c r="JC816" s="14"/>
      <c r="JD816" s="14"/>
      <c r="JE816" s="14"/>
      <c r="JF816" s="14"/>
      <c r="JG816" s="14"/>
      <c r="JH816" s="14"/>
      <c r="JI816" s="14"/>
      <c r="JJ816" s="14"/>
      <c r="JK816" s="14"/>
      <c r="JL816" s="14"/>
      <c r="JM816" s="14"/>
      <c r="JN816" s="14"/>
      <c r="JO816" s="14"/>
      <c r="JP816" s="14"/>
      <c r="JQ816" s="14"/>
      <c r="JR816" s="14"/>
      <c r="JS816" s="14"/>
      <c r="JT816" s="14"/>
      <c r="JU816" s="14"/>
      <c r="JV816" s="14"/>
      <c r="JW816" s="14"/>
      <c r="JX816" s="14"/>
      <c r="JY816" s="14"/>
      <c r="JZ816" s="14"/>
      <c r="KA816" s="14"/>
      <c r="KB816" s="14"/>
      <c r="KC816" s="14"/>
      <c r="KD816" s="14"/>
      <c r="KE816" s="14"/>
      <c r="KF816" s="14"/>
      <c r="KG816" s="14"/>
      <c r="KH816" s="14"/>
      <c r="KI816" s="14"/>
      <c r="KJ816" s="14"/>
      <c r="KK816" s="14"/>
      <c r="KL816" s="14"/>
      <c r="KM816" s="14"/>
      <c r="KN816" s="14"/>
      <c r="KO816" s="14"/>
      <c r="KP816" s="14"/>
      <c r="KQ816" s="14"/>
      <c r="KR816" s="14"/>
      <c r="KS816" s="14"/>
      <c r="KT816" s="14"/>
      <c r="KU816" s="14"/>
      <c r="KV816" s="14"/>
      <c r="KW816" s="14"/>
      <c r="KX816" s="14"/>
      <c r="KY816" s="14"/>
      <c r="KZ816" s="14"/>
      <c r="LA816" s="14"/>
      <c r="LB816" s="14"/>
      <c r="LC816" s="14"/>
      <c r="LD816" s="14"/>
      <c r="LE816" s="14"/>
      <c r="LF816" s="14"/>
      <c r="LG816" s="14"/>
      <c r="LH816" s="14"/>
      <c r="LI816" s="14"/>
      <c r="LJ816" s="14"/>
      <c r="LK816" s="14"/>
      <c r="LL816" s="14"/>
      <c r="LM816" s="14"/>
      <c r="LN816" s="14"/>
      <c r="LO816" s="14"/>
      <c r="LP816" s="14"/>
      <c r="LQ816" s="14"/>
      <c r="LR816" s="14"/>
      <c r="LS816" s="14"/>
      <c r="LT816" s="14"/>
      <c r="LU816" s="14"/>
      <c r="LV816" s="14"/>
      <c r="LW816" s="14"/>
      <c r="LX816" s="14"/>
      <c r="LY816" s="14"/>
      <c r="LZ816" s="14"/>
      <c r="MA816" s="14"/>
      <c r="MB816" s="14"/>
      <c r="MC816" s="14"/>
      <c r="MD816" s="14"/>
      <c r="ME816" s="14"/>
      <c r="MF816" s="14"/>
      <c r="MG816" s="14"/>
      <c r="MH816" s="14"/>
      <c r="MI816" s="14"/>
      <c r="MJ816" s="14"/>
      <c r="MK816" s="14"/>
      <c r="ML816" s="14"/>
      <c r="MM816" s="14"/>
      <c r="MN816" s="14"/>
      <c r="MO816" s="14"/>
      <c r="MP816" s="14"/>
      <c r="MQ816" s="14"/>
      <c r="MR816" s="14"/>
      <c r="MS816" s="14"/>
      <c r="MT816" s="14"/>
      <c r="MU816" s="14"/>
      <c r="MV816" s="14"/>
      <c r="MW816" s="14"/>
      <c r="MX816" s="14"/>
      <c r="MY816" s="14"/>
      <c r="MZ816" s="14"/>
      <c r="NA816" s="14"/>
      <c r="NB816" s="14"/>
      <c r="NC816" s="14"/>
      <c r="ND816" s="14"/>
      <c r="NE816" s="14"/>
      <c r="NF816" s="14"/>
      <c r="NG816" s="14"/>
      <c r="NH816" s="14"/>
      <c r="NI816" s="14"/>
      <c r="NJ816" s="14"/>
      <c r="NK816" s="14"/>
      <c r="NL816" s="14"/>
      <c r="NM816" s="14"/>
      <c r="NN816" s="14"/>
      <c r="NO816" s="14"/>
      <c r="NP816" s="14"/>
      <c r="NQ816" s="14"/>
      <c r="NR816" s="14"/>
      <c r="NS816" s="14"/>
      <c r="NT816" s="14"/>
      <c r="NU816" s="14"/>
      <c r="NV816" s="14"/>
      <c r="NW816" s="14"/>
      <c r="NX816" s="14"/>
      <c r="NY816" s="14"/>
      <c r="NZ816" s="14"/>
      <c r="OA816" s="14"/>
      <c r="OB816" s="14"/>
      <c r="OC816" s="14"/>
      <c r="OD816" s="14"/>
      <c r="OE816" s="14"/>
      <c r="OF816" s="14"/>
      <c r="OG816" s="14"/>
      <c r="OH816" s="14"/>
      <c r="OI816" s="14"/>
      <c r="OJ816" s="14"/>
      <c r="OK816" s="14"/>
      <c r="OL816" s="14"/>
      <c r="OM816" s="14"/>
      <c r="ON816" s="14"/>
      <c r="OO816" s="14"/>
      <c r="OP816" s="14"/>
      <c r="OQ816" s="14"/>
      <c r="OR816" s="14"/>
      <c r="OS816" s="14"/>
      <c r="OT816" s="14"/>
      <c r="OU816" s="14"/>
      <c r="OV816" s="14"/>
      <c r="OW816" s="14"/>
      <c r="OX816" s="14"/>
      <c r="OY816" s="14"/>
      <c r="OZ816" s="14"/>
      <c r="PA816" s="14"/>
      <c r="PB816" s="14"/>
      <c r="PC816" s="14"/>
      <c r="PD816" s="14"/>
      <c r="PE816" s="14"/>
      <c r="PF816" s="14"/>
      <c r="PG816" s="14"/>
      <c r="PH816" s="14"/>
      <c r="PI816" s="14"/>
      <c r="PJ816" s="14"/>
      <c r="PK816" s="14"/>
      <c r="PL816" s="14"/>
      <c r="PM816" s="14"/>
      <c r="PN816" s="14"/>
      <c r="PO816" s="14"/>
      <c r="PP816" s="14"/>
      <c r="PQ816" s="14"/>
      <c r="PR816" s="14"/>
      <c r="PS816" s="14"/>
      <c r="PT816" s="14"/>
      <c r="PU816" s="14"/>
      <c r="PV816" s="14"/>
      <c r="PW816" s="14"/>
      <c r="PX816" s="14"/>
      <c r="PY816" s="14"/>
      <c r="PZ816" s="14"/>
      <c r="QA816" s="14"/>
      <c r="QB816" s="14"/>
      <c r="QC816" s="14"/>
      <c r="QD816" s="14"/>
      <c r="QE816" s="14"/>
      <c r="QF816" s="14"/>
      <c r="QG816" s="14"/>
      <c r="QH816" s="14"/>
      <c r="QI816" s="14"/>
      <c r="QJ816" s="14"/>
      <c r="QK816" s="14"/>
      <c r="QL816" s="14"/>
      <c r="QM816" s="14"/>
      <c r="QN816" s="14"/>
      <c r="QO816" s="14"/>
      <c r="QP816" s="14"/>
      <c r="QQ816" s="14"/>
      <c r="QR816" s="14"/>
      <c r="QS816" s="14"/>
      <c r="QT816" s="14"/>
      <c r="QU816" s="14"/>
      <c r="QV816" s="14"/>
      <c r="QW816" s="14"/>
    </row>
    <row r="817" spans="1:465">
      <c r="A817" s="14"/>
      <c r="B817" s="14"/>
      <c r="C817" s="14"/>
      <c r="D817" s="14"/>
      <c r="E817" s="14"/>
      <c r="F817" s="14"/>
      <c r="G817" s="14"/>
      <c r="H817" s="14"/>
      <c r="I817" s="14"/>
      <c r="J817" s="14"/>
      <c r="K817" s="14"/>
      <c r="L817" s="14"/>
      <c r="M817" s="14"/>
      <c r="N817" s="14"/>
      <c r="O817" s="14"/>
      <c r="P817" s="14"/>
      <c r="Q817" s="14"/>
      <c r="R817" s="14"/>
      <c r="S817" s="14"/>
      <c r="T817" s="14"/>
      <c r="U817" s="14"/>
      <c r="V817" s="14"/>
      <c r="W817" s="14"/>
      <c r="X817" s="14"/>
      <c r="Y817" s="14"/>
      <c r="Z817" s="14"/>
      <c r="AA817" s="14"/>
      <c r="AB817" s="14"/>
      <c r="AC817" s="14"/>
      <c r="AD817" s="14"/>
      <c r="AE817" s="14"/>
      <c r="AF817" s="14"/>
      <c r="AG817" s="14"/>
      <c r="AH817" s="14"/>
      <c r="AI817" s="14"/>
      <c r="AJ817" s="14"/>
      <c r="AK817" s="14"/>
      <c r="AL817" s="14"/>
      <c r="AM817" s="14"/>
      <c r="AN817" s="14"/>
      <c r="AO817" s="14"/>
      <c r="AP817" s="14"/>
      <c r="AQ817" s="14"/>
      <c r="AR817" s="14"/>
      <c r="AS817" s="14"/>
      <c r="AT817" s="14"/>
      <c r="AU817" s="14"/>
      <c r="AV817" s="14"/>
      <c r="AW817" s="14"/>
      <c r="AX817" s="14"/>
      <c r="AY817" s="14"/>
      <c r="AZ817" s="14"/>
      <c r="BA817" s="14"/>
      <c r="BB817" s="14"/>
      <c r="BC817" s="14"/>
      <c r="BD817" s="14"/>
      <c r="BE817" s="14"/>
      <c r="BF817" s="14"/>
      <c r="BG817" s="14"/>
      <c r="BH817" s="14"/>
      <c r="BI817" s="14"/>
      <c r="BJ817" s="14"/>
      <c r="BK817" s="14"/>
      <c r="BL817" s="14"/>
      <c r="BM817" s="14"/>
      <c r="BN817" s="14"/>
      <c r="BO817" s="14"/>
      <c r="BP817" s="14"/>
      <c r="BQ817" s="14"/>
      <c r="BR817" s="14"/>
      <c r="BS817" s="14"/>
      <c r="BT817" s="14"/>
      <c r="BU817" s="14"/>
      <c r="BV817" s="14"/>
      <c r="BW817" s="14"/>
      <c r="BX817" s="14"/>
      <c r="BY817" s="14"/>
      <c r="BZ817" s="14"/>
      <c r="CA817" s="14"/>
      <c r="CB817" s="14"/>
      <c r="CC817" s="14"/>
      <c r="CD817" s="14"/>
      <c r="CE817" s="14"/>
      <c r="CF817" s="14"/>
      <c r="CG817" s="14"/>
      <c r="CH817" s="14"/>
      <c r="CI817" s="14"/>
      <c r="CJ817" s="14"/>
      <c r="CK817" s="14"/>
      <c r="CL817" s="14"/>
      <c r="CM817" s="14"/>
      <c r="CN817" s="14"/>
      <c r="CO817" s="14"/>
      <c r="CP817" s="14"/>
      <c r="CQ817" s="14"/>
      <c r="CR817" s="14"/>
      <c r="CS817" s="14"/>
      <c r="CT817" s="14"/>
      <c r="CU817" s="14"/>
      <c r="CV817" s="14"/>
      <c r="CW817" s="14"/>
      <c r="CX817" s="14"/>
      <c r="CY817" s="14"/>
      <c r="CZ817" s="14"/>
      <c r="DA817" s="14"/>
      <c r="DB817" s="14"/>
      <c r="DC817" s="14"/>
      <c r="DD817" s="14"/>
      <c r="DE817" s="14"/>
      <c r="DF817" s="14"/>
      <c r="DG817" s="14"/>
      <c r="DH817" s="14"/>
      <c r="DI817" s="14"/>
      <c r="DJ817" s="14"/>
      <c r="DK817" s="14"/>
      <c r="DL817" s="14"/>
      <c r="DM817" s="14"/>
      <c r="DN817" s="14"/>
      <c r="DO817" s="14"/>
      <c r="DP817" s="14"/>
      <c r="DQ817" s="14"/>
      <c r="DR817" s="14"/>
      <c r="DS817" s="14"/>
      <c r="DT817" s="14"/>
      <c r="DU817" s="14"/>
      <c r="DV817" s="14"/>
      <c r="DW817" s="14"/>
      <c r="DX817" s="14"/>
      <c r="DY817" s="14"/>
      <c r="DZ817" s="14"/>
      <c r="EA817" s="14"/>
      <c r="EB817" s="14"/>
      <c r="EC817" s="14"/>
      <c r="ED817" s="14"/>
      <c r="EE817" s="14"/>
      <c r="EF817" s="14"/>
      <c r="EG817" s="14"/>
      <c r="EH817" s="14"/>
      <c r="EI817" s="14"/>
      <c r="EJ817" s="14"/>
      <c r="EK817" s="14"/>
      <c r="EL817" s="14"/>
      <c r="EM817" s="14"/>
      <c r="EN817" s="14"/>
      <c r="EO817" s="14"/>
      <c r="EP817" s="14"/>
      <c r="EQ817" s="14"/>
      <c r="ER817" s="14"/>
      <c r="ES817" s="14"/>
      <c r="ET817" s="14"/>
      <c r="EU817" s="14"/>
      <c r="EV817" s="14"/>
      <c r="EW817" s="14"/>
      <c r="EX817" s="14"/>
      <c r="EY817" s="14"/>
      <c r="EZ817" s="14"/>
      <c r="FA817" s="14"/>
      <c r="FB817" s="14"/>
      <c r="FC817" s="14"/>
      <c r="FD817" s="14"/>
      <c r="FE817" s="14"/>
      <c r="FF817" s="14"/>
      <c r="FG817" s="14"/>
      <c r="FH817" s="14"/>
      <c r="FI817" s="14"/>
      <c r="FJ817" s="14"/>
      <c r="FK817" s="14"/>
      <c r="FL817" s="14"/>
      <c r="FM817" s="14"/>
      <c r="FN817" s="14"/>
      <c r="FO817" s="14"/>
      <c r="FP817" s="14"/>
      <c r="FQ817" s="14"/>
      <c r="FR817" s="14"/>
      <c r="FS817" s="14"/>
      <c r="FT817" s="14"/>
      <c r="FU817" s="14"/>
      <c r="FV817" s="14"/>
      <c r="FW817" s="14"/>
      <c r="FX817" s="14"/>
      <c r="FY817" s="14"/>
      <c r="FZ817" s="14"/>
      <c r="GA817" s="14"/>
      <c r="GB817" s="14"/>
      <c r="GC817" s="14"/>
      <c r="GD817" s="14"/>
      <c r="GE817" s="14"/>
      <c r="GF817" s="14"/>
      <c r="GG817" s="14"/>
      <c r="GH817" s="14"/>
      <c r="GI817" s="14"/>
      <c r="GJ817" s="14"/>
      <c r="GK817" s="14"/>
      <c r="GL817" s="14"/>
      <c r="GM817" s="14"/>
      <c r="GN817" s="14"/>
      <c r="GO817" s="14"/>
      <c r="GP817" s="14"/>
      <c r="GQ817" s="14"/>
      <c r="GR817" s="14"/>
      <c r="GS817" s="14"/>
      <c r="GT817" s="14"/>
      <c r="GU817" s="14"/>
      <c r="GV817" s="14"/>
      <c r="GW817" s="14"/>
      <c r="GX817" s="14"/>
      <c r="GY817" s="14"/>
      <c r="GZ817" s="14"/>
      <c r="HA817" s="14"/>
      <c r="HB817" s="14"/>
      <c r="HC817" s="14"/>
      <c r="HD817" s="14"/>
      <c r="HE817" s="14"/>
      <c r="HF817" s="14"/>
      <c r="HG817" s="14"/>
      <c r="HH817" s="14"/>
      <c r="HI817" s="14"/>
      <c r="HJ817" s="14"/>
      <c r="HK817" s="14"/>
      <c r="HL817" s="14"/>
      <c r="HM817" s="14"/>
      <c r="HN817" s="14"/>
      <c r="HO817" s="14"/>
      <c r="HP817" s="14"/>
      <c r="HQ817" s="14"/>
      <c r="HR817" s="14"/>
      <c r="HS817" s="14"/>
      <c r="HT817" s="14"/>
      <c r="HU817" s="14"/>
      <c r="HV817" s="14"/>
      <c r="HW817" s="14"/>
      <c r="HX817" s="14"/>
      <c r="HY817" s="14"/>
      <c r="HZ817" s="14"/>
      <c r="IA817" s="14"/>
      <c r="IB817" s="14"/>
      <c r="IC817" s="14"/>
      <c r="ID817" s="14"/>
      <c r="IE817" s="14"/>
      <c r="IF817" s="14"/>
      <c r="IG817" s="14"/>
      <c r="IH817" s="14"/>
      <c r="II817" s="14"/>
      <c r="IJ817" s="14"/>
      <c r="IK817" s="14"/>
      <c r="IL817" s="14"/>
      <c r="IM817" s="14"/>
      <c r="IN817" s="14"/>
      <c r="IO817" s="14"/>
      <c r="IP817" s="14"/>
      <c r="IQ817" s="14"/>
      <c r="IR817" s="14"/>
      <c r="IS817" s="14"/>
      <c r="IT817" s="14"/>
      <c r="IU817" s="14"/>
      <c r="IV817" s="14"/>
      <c r="IW817" s="14"/>
      <c r="IX817" s="14"/>
      <c r="IY817" s="14"/>
      <c r="IZ817" s="14"/>
      <c r="JA817" s="14"/>
      <c r="JB817" s="14"/>
      <c r="JC817" s="14"/>
      <c r="JD817" s="14"/>
      <c r="JE817" s="14"/>
      <c r="JF817" s="14"/>
      <c r="JG817" s="14"/>
      <c r="JH817" s="14"/>
      <c r="JI817" s="14"/>
      <c r="JJ817" s="14"/>
      <c r="JK817" s="14"/>
      <c r="JL817" s="14"/>
      <c r="JM817" s="14"/>
      <c r="JN817" s="14"/>
      <c r="JO817" s="14"/>
      <c r="JP817" s="14"/>
      <c r="JQ817" s="14"/>
      <c r="JR817" s="14"/>
      <c r="JS817" s="14"/>
      <c r="JT817" s="14"/>
      <c r="JU817" s="14"/>
      <c r="JV817" s="14"/>
      <c r="JW817" s="14"/>
      <c r="JX817" s="14"/>
      <c r="JY817" s="14"/>
      <c r="JZ817" s="14"/>
      <c r="KA817" s="14"/>
      <c r="KB817" s="14"/>
      <c r="KC817" s="14"/>
      <c r="KD817" s="14"/>
      <c r="KE817" s="14"/>
      <c r="KF817" s="14"/>
      <c r="KG817" s="14"/>
      <c r="KH817" s="14"/>
      <c r="KI817" s="14"/>
      <c r="KJ817" s="14"/>
      <c r="KK817" s="14"/>
      <c r="KL817" s="14"/>
      <c r="KM817" s="14"/>
      <c r="KN817" s="14"/>
      <c r="KO817" s="14"/>
      <c r="KP817" s="14"/>
      <c r="KQ817" s="14"/>
      <c r="KR817" s="14"/>
      <c r="KS817" s="14"/>
      <c r="KT817" s="14"/>
      <c r="KU817" s="14"/>
      <c r="KV817" s="14"/>
      <c r="KW817" s="14"/>
      <c r="KX817" s="14"/>
      <c r="KY817" s="14"/>
      <c r="KZ817" s="14"/>
      <c r="LA817" s="14"/>
      <c r="LB817" s="14"/>
      <c r="LC817" s="14"/>
      <c r="LD817" s="14"/>
      <c r="LE817" s="14"/>
      <c r="LF817" s="14"/>
      <c r="LG817" s="14"/>
      <c r="LH817" s="14"/>
      <c r="LI817" s="14"/>
      <c r="LJ817" s="14"/>
      <c r="LK817" s="14"/>
      <c r="LL817" s="14"/>
      <c r="LM817" s="14"/>
      <c r="LN817" s="14"/>
      <c r="LO817" s="14"/>
      <c r="LP817" s="14"/>
      <c r="LQ817" s="14"/>
      <c r="LR817" s="14"/>
      <c r="LS817" s="14"/>
      <c r="LT817" s="14"/>
      <c r="LU817" s="14"/>
      <c r="LV817" s="14"/>
      <c r="LW817" s="14"/>
      <c r="LX817" s="14"/>
      <c r="LY817" s="14"/>
      <c r="LZ817" s="14"/>
      <c r="MA817" s="14"/>
      <c r="MB817" s="14"/>
      <c r="MC817" s="14"/>
      <c r="MD817" s="14"/>
      <c r="ME817" s="14"/>
      <c r="MF817" s="14"/>
      <c r="MG817" s="14"/>
      <c r="MH817" s="14"/>
      <c r="MI817" s="14"/>
      <c r="MJ817" s="14"/>
      <c r="MK817" s="14"/>
      <c r="ML817" s="14"/>
      <c r="MM817" s="14"/>
      <c r="MN817" s="14"/>
      <c r="MO817" s="14"/>
      <c r="MP817" s="14"/>
      <c r="MQ817" s="14"/>
      <c r="MR817" s="14"/>
      <c r="MS817" s="14"/>
      <c r="MT817" s="14"/>
      <c r="MU817" s="14"/>
      <c r="MV817" s="14"/>
      <c r="MW817" s="14"/>
      <c r="MX817" s="14"/>
      <c r="MY817" s="14"/>
      <c r="MZ817" s="14"/>
      <c r="NA817" s="14"/>
      <c r="NB817" s="14"/>
      <c r="NC817" s="14"/>
      <c r="ND817" s="14"/>
      <c r="NE817" s="14"/>
      <c r="NF817" s="14"/>
      <c r="NG817" s="14"/>
      <c r="NH817" s="14"/>
      <c r="NI817" s="14"/>
      <c r="NJ817" s="14"/>
      <c r="NK817" s="14"/>
      <c r="NL817" s="14"/>
      <c r="NM817" s="14"/>
      <c r="NN817" s="14"/>
      <c r="NO817" s="14"/>
      <c r="NP817" s="14"/>
      <c r="NQ817" s="14"/>
      <c r="NR817" s="14"/>
      <c r="NS817" s="14"/>
      <c r="NT817" s="14"/>
      <c r="NU817" s="14"/>
      <c r="NV817" s="14"/>
      <c r="NW817" s="14"/>
      <c r="NX817" s="14"/>
      <c r="NY817" s="14"/>
      <c r="NZ817" s="14"/>
      <c r="OA817" s="14"/>
      <c r="OB817" s="14"/>
      <c r="OC817" s="14"/>
      <c r="OD817" s="14"/>
      <c r="OE817" s="14"/>
      <c r="OF817" s="14"/>
      <c r="OG817" s="14"/>
      <c r="OH817" s="14"/>
      <c r="OI817" s="14"/>
      <c r="OJ817" s="14"/>
      <c r="OK817" s="14"/>
      <c r="OL817" s="14"/>
      <c r="OM817" s="14"/>
      <c r="ON817" s="14"/>
      <c r="OO817" s="14"/>
      <c r="OP817" s="14"/>
      <c r="OQ817" s="14"/>
      <c r="OR817" s="14"/>
      <c r="OS817" s="14"/>
      <c r="OT817" s="14"/>
      <c r="OU817" s="14"/>
      <c r="OV817" s="14"/>
      <c r="OW817" s="14"/>
      <c r="OX817" s="14"/>
      <c r="OY817" s="14"/>
      <c r="OZ817" s="14"/>
      <c r="PA817" s="14"/>
      <c r="PB817" s="14"/>
      <c r="PC817" s="14"/>
      <c r="PD817" s="14"/>
      <c r="PE817" s="14"/>
      <c r="PF817" s="14"/>
      <c r="PG817" s="14"/>
      <c r="PH817" s="14"/>
      <c r="PI817" s="14"/>
      <c r="PJ817" s="14"/>
      <c r="PK817" s="14"/>
      <c r="PL817" s="14"/>
      <c r="PM817" s="14"/>
      <c r="PN817" s="14"/>
      <c r="PO817" s="14"/>
      <c r="PP817" s="14"/>
      <c r="PQ817" s="14"/>
      <c r="PR817" s="14"/>
      <c r="PS817" s="14"/>
      <c r="PT817" s="14"/>
      <c r="PU817" s="14"/>
      <c r="PV817" s="14"/>
      <c r="PW817" s="14"/>
      <c r="PX817" s="14"/>
      <c r="PY817" s="14"/>
      <c r="PZ817" s="14"/>
      <c r="QA817" s="14"/>
      <c r="QB817" s="14"/>
      <c r="QC817" s="14"/>
      <c r="QD817" s="14"/>
      <c r="QE817" s="14"/>
      <c r="QF817" s="14"/>
      <c r="QG817" s="14"/>
      <c r="QH817" s="14"/>
      <c r="QI817" s="14"/>
      <c r="QJ817" s="14"/>
      <c r="QK817" s="14"/>
      <c r="QL817" s="14"/>
      <c r="QM817" s="14"/>
      <c r="QN817" s="14"/>
      <c r="QO817" s="14"/>
      <c r="QP817" s="14"/>
      <c r="QQ817" s="14"/>
      <c r="QR817" s="14"/>
      <c r="QS817" s="14"/>
      <c r="QT817" s="14"/>
      <c r="QU817" s="14"/>
      <c r="QV817" s="14"/>
      <c r="QW817" s="14"/>
    </row>
    <row r="818" spans="1:465">
      <c r="A818" s="14"/>
      <c r="B818" s="14"/>
      <c r="C818" s="14"/>
      <c r="D818" s="14"/>
      <c r="E818" s="14"/>
      <c r="F818" s="14"/>
      <c r="G818" s="14"/>
      <c r="H818" s="14"/>
      <c r="I818" s="14"/>
      <c r="J818" s="14"/>
      <c r="K818" s="14"/>
      <c r="L818" s="14"/>
      <c r="M818" s="14"/>
      <c r="N818" s="14"/>
      <c r="O818" s="14"/>
      <c r="P818" s="14"/>
      <c r="Q818" s="14"/>
      <c r="R818" s="14"/>
      <c r="S818" s="14"/>
      <c r="T818" s="14"/>
      <c r="U818" s="14"/>
      <c r="V818" s="14"/>
      <c r="W818" s="14"/>
      <c r="X818" s="14"/>
      <c r="Y818" s="14"/>
      <c r="Z818" s="14"/>
      <c r="AA818" s="14"/>
      <c r="AB818" s="14"/>
      <c r="AC818" s="14"/>
      <c r="AD818" s="14"/>
      <c r="AE818" s="14"/>
      <c r="AF818" s="14"/>
      <c r="AG818" s="14"/>
      <c r="AH818" s="14"/>
      <c r="AI818" s="14"/>
      <c r="AJ818" s="14"/>
      <c r="AK818" s="14"/>
      <c r="AL818" s="14"/>
      <c r="AM818" s="14"/>
      <c r="AN818" s="14"/>
      <c r="AO818" s="14"/>
      <c r="AP818" s="14"/>
      <c r="AQ818" s="14"/>
      <c r="AR818" s="14"/>
      <c r="AS818" s="14"/>
      <c r="AT818" s="14"/>
      <c r="AU818" s="14"/>
      <c r="AV818" s="14"/>
      <c r="AW818" s="14"/>
      <c r="AX818" s="14"/>
      <c r="AY818" s="14"/>
      <c r="AZ818" s="14"/>
      <c r="BA818" s="14"/>
      <c r="BB818" s="14"/>
      <c r="BC818" s="14"/>
      <c r="BD818" s="14"/>
      <c r="BE818" s="14"/>
      <c r="BF818" s="14"/>
      <c r="BG818" s="14"/>
      <c r="BH818" s="14"/>
      <c r="BI818" s="14"/>
      <c r="BJ818" s="14"/>
      <c r="BK818" s="14"/>
      <c r="BL818" s="14"/>
      <c r="BM818" s="14"/>
      <c r="BN818" s="14"/>
      <c r="BO818" s="14"/>
      <c r="BP818" s="14"/>
      <c r="BQ818" s="14"/>
      <c r="BR818" s="14"/>
      <c r="BS818" s="14"/>
      <c r="BT818" s="14"/>
      <c r="BU818" s="14"/>
      <c r="BV818" s="14"/>
      <c r="BW818" s="14"/>
      <c r="BX818" s="14"/>
      <c r="BY818" s="14"/>
      <c r="BZ818" s="14"/>
      <c r="CA818" s="14"/>
      <c r="CB818" s="14"/>
      <c r="CC818" s="14"/>
      <c r="CD818" s="14"/>
      <c r="CE818" s="14"/>
      <c r="CF818" s="14"/>
      <c r="CG818" s="14"/>
      <c r="CH818" s="14"/>
      <c r="CI818" s="14"/>
      <c r="CJ818" s="14"/>
      <c r="CK818" s="14"/>
      <c r="CL818" s="14"/>
      <c r="CM818" s="14"/>
      <c r="CN818" s="14"/>
      <c r="CO818" s="14"/>
      <c r="CP818" s="14"/>
      <c r="CQ818" s="14"/>
      <c r="CR818" s="14"/>
      <c r="CS818" s="14"/>
      <c r="CT818" s="14"/>
      <c r="CU818" s="14"/>
      <c r="CV818" s="14"/>
      <c r="CW818" s="14"/>
      <c r="CX818" s="14"/>
      <c r="CY818" s="14"/>
      <c r="CZ818" s="14"/>
      <c r="DA818" s="14"/>
      <c r="DB818" s="14"/>
      <c r="DC818" s="14"/>
      <c r="DD818" s="14"/>
      <c r="DE818" s="14"/>
      <c r="DF818" s="14"/>
      <c r="DG818" s="14"/>
      <c r="DH818" s="14"/>
      <c r="DI818" s="14"/>
      <c r="DJ818" s="14"/>
      <c r="DK818" s="14"/>
      <c r="DL818" s="14"/>
      <c r="DM818" s="14"/>
      <c r="DN818" s="14"/>
      <c r="DO818" s="14"/>
      <c r="DP818" s="14"/>
      <c r="DQ818" s="14"/>
      <c r="DR818" s="14"/>
      <c r="DS818" s="14"/>
      <c r="DT818" s="14"/>
      <c r="DU818" s="14"/>
      <c r="DV818" s="14"/>
      <c r="DW818" s="14"/>
      <c r="DX818" s="14"/>
      <c r="DY818" s="14"/>
      <c r="DZ818" s="14"/>
      <c r="EA818" s="14"/>
      <c r="EB818" s="14"/>
      <c r="EC818" s="14"/>
      <c r="ED818" s="14"/>
      <c r="EE818" s="14"/>
      <c r="EF818" s="14"/>
      <c r="EG818" s="14"/>
      <c r="EH818" s="14"/>
      <c r="EI818" s="14"/>
      <c r="EJ818" s="14"/>
      <c r="EK818" s="14"/>
      <c r="EL818" s="14"/>
      <c r="EM818" s="14"/>
      <c r="EN818" s="14"/>
      <c r="EO818" s="14"/>
      <c r="EP818" s="14"/>
      <c r="EQ818" s="14"/>
      <c r="ER818" s="14"/>
      <c r="ES818" s="14"/>
      <c r="ET818" s="14"/>
      <c r="EU818" s="14"/>
      <c r="EV818" s="14"/>
      <c r="EW818" s="14"/>
      <c r="EX818" s="14"/>
      <c r="EY818" s="14"/>
      <c r="EZ818" s="14"/>
      <c r="FA818" s="14"/>
      <c r="FB818" s="14"/>
      <c r="FC818" s="14"/>
      <c r="FD818" s="14"/>
      <c r="FE818" s="14"/>
      <c r="FF818" s="14"/>
      <c r="FG818" s="14"/>
      <c r="FH818" s="14"/>
      <c r="FI818" s="14"/>
      <c r="FJ818" s="14"/>
      <c r="FK818" s="14"/>
      <c r="FL818" s="14"/>
      <c r="FM818" s="14"/>
      <c r="FN818" s="14"/>
      <c r="FO818" s="14"/>
      <c r="FP818" s="14"/>
      <c r="FQ818" s="14"/>
      <c r="FR818" s="14"/>
      <c r="FS818" s="14"/>
      <c r="FT818" s="14"/>
      <c r="FU818" s="14"/>
      <c r="FV818" s="14"/>
      <c r="FW818" s="14"/>
      <c r="FX818" s="14"/>
      <c r="FY818" s="14"/>
      <c r="FZ818" s="14"/>
      <c r="GA818" s="14"/>
      <c r="GB818" s="14"/>
      <c r="GC818" s="14"/>
      <c r="GD818" s="14"/>
      <c r="GE818" s="14"/>
      <c r="GF818" s="14"/>
      <c r="GG818" s="14"/>
      <c r="GH818" s="14"/>
      <c r="GI818" s="14"/>
      <c r="GJ818" s="14"/>
      <c r="GK818" s="14"/>
      <c r="GL818" s="14"/>
      <c r="GM818" s="14"/>
      <c r="GN818" s="14"/>
      <c r="GO818" s="14"/>
      <c r="GP818" s="14"/>
      <c r="GQ818" s="14"/>
      <c r="GR818" s="14"/>
      <c r="GS818" s="14"/>
      <c r="GT818" s="14"/>
      <c r="GU818" s="14"/>
      <c r="GV818" s="14"/>
      <c r="GW818" s="14"/>
      <c r="GX818" s="14"/>
      <c r="GY818" s="14"/>
      <c r="GZ818" s="14"/>
      <c r="HA818" s="14"/>
      <c r="HB818" s="14"/>
      <c r="HC818" s="14"/>
      <c r="HD818" s="14"/>
      <c r="HE818" s="14"/>
      <c r="HF818" s="14"/>
      <c r="HG818" s="14"/>
      <c r="HH818" s="14"/>
      <c r="HI818" s="14"/>
      <c r="HJ818" s="14"/>
      <c r="HK818" s="14"/>
      <c r="HL818" s="14"/>
      <c r="HM818" s="14"/>
      <c r="HN818" s="14"/>
      <c r="HO818" s="14"/>
      <c r="HP818" s="14"/>
      <c r="HQ818" s="14"/>
      <c r="HR818" s="14"/>
      <c r="HS818" s="14"/>
      <c r="HT818" s="14"/>
      <c r="HU818" s="14"/>
      <c r="HV818" s="14"/>
      <c r="HW818" s="14"/>
      <c r="HX818" s="14"/>
      <c r="HY818" s="14"/>
      <c r="HZ818" s="14"/>
      <c r="IA818" s="14"/>
      <c r="IB818" s="14"/>
      <c r="IC818" s="14"/>
      <c r="ID818" s="14"/>
      <c r="IE818" s="14"/>
      <c r="IF818" s="14"/>
      <c r="IG818" s="14"/>
      <c r="IH818" s="14"/>
      <c r="II818" s="14"/>
      <c r="IJ818" s="14"/>
      <c r="IK818" s="14"/>
      <c r="IL818" s="14"/>
      <c r="IM818" s="14"/>
      <c r="IN818" s="14"/>
      <c r="IO818" s="14"/>
      <c r="IP818" s="14"/>
      <c r="IQ818" s="14"/>
      <c r="IR818" s="14"/>
      <c r="IS818" s="14"/>
      <c r="IT818" s="14"/>
      <c r="IU818" s="14"/>
      <c r="IV818" s="14"/>
      <c r="IW818" s="14"/>
      <c r="IX818" s="14"/>
      <c r="IY818" s="14"/>
      <c r="IZ818" s="14"/>
      <c r="JA818" s="14"/>
      <c r="JB818" s="14"/>
      <c r="JC818" s="14"/>
      <c r="JD818" s="14"/>
      <c r="JE818" s="14"/>
      <c r="JF818" s="14"/>
      <c r="JG818" s="14"/>
      <c r="JH818" s="14"/>
      <c r="JI818" s="14"/>
      <c r="JJ818" s="14"/>
      <c r="JK818" s="14"/>
      <c r="JL818" s="14"/>
      <c r="JM818" s="14"/>
      <c r="JN818" s="14"/>
      <c r="JO818" s="14"/>
      <c r="JP818" s="14"/>
      <c r="JQ818" s="14"/>
      <c r="JR818" s="14"/>
      <c r="JS818" s="14"/>
      <c r="JT818" s="14"/>
      <c r="JU818" s="14"/>
      <c r="JV818" s="14"/>
      <c r="JW818" s="14"/>
      <c r="JX818" s="14"/>
      <c r="JY818" s="14"/>
      <c r="JZ818" s="14"/>
      <c r="KA818" s="14"/>
      <c r="KB818" s="14"/>
      <c r="KC818" s="14"/>
      <c r="KD818" s="14"/>
      <c r="KE818" s="14"/>
      <c r="KF818" s="14"/>
      <c r="KG818" s="14"/>
      <c r="KH818" s="14"/>
      <c r="KI818" s="14"/>
      <c r="KJ818" s="14"/>
      <c r="KK818" s="14"/>
      <c r="KL818" s="14"/>
      <c r="KM818" s="14"/>
      <c r="KN818" s="14"/>
      <c r="KO818" s="14"/>
      <c r="KP818" s="14"/>
      <c r="KQ818" s="14"/>
      <c r="KR818" s="14"/>
      <c r="KS818" s="14"/>
      <c r="KT818" s="14"/>
      <c r="KU818" s="14"/>
      <c r="KV818" s="14"/>
      <c r="KW818" s="14"/>
      <c r="KX818" s="14"/>
      <c r="KY818" s="14"/>
      <c r="KZ818" s="14"/>
      <c r="LA818" s="14"/>
      <c r="LB818" s="14"/>
      <c r="LC818" s="14"/>
      <c r="LD818" s="14"/>
      <c r="LE818" s="14"/>
      <c r="LF818" s="14"/>
      <c r="LG818" s="14"/>
      <c r="LH818" s="14"/>
      <c r="LI818" s="14"/>
      <c r="LJ818" s="14"/>
      <c r="LK818" s="14"/>
      <c r="LL818" s="14"/>
      <c r="LM818" s="14"/>
      <c r="LN818" s="14"/>
      <c r="LO818" s="14"/>
      <c r="LP818" s="14"/>
      <c r="LQ818" s="14"/>
      <c r="LR818" s="14"/>
      <c r="LS818" s="14"/>
      <c r="LT818" s="14"/>
      <c r="LU818" s="14"/>
      <c r="LV818" s="14"/>
      <c r="LW818" s="14"/>
      <c r="LX818" s="14"/>
      <c r="LY818" s="14"/>
      <c r="LZ818" s="14"/>
      <c r="MA818" s="14"/>
      <c r="MB818" s="14"/>
      <c r="MC818" s="14"/>
      <c r="MD818" s="14"/>
      <c r="ME818" s="14"/>
      <c r="MF818" s="14"/>
      <c r="MG818" s="14"/>
      <c r="MH818" s="14"/>
      <c r="MI818" s="14"/>
      <c r="MJ818" s="14"/>
      <c r="MK818" s="14"/>
      <c r="ML818" s="14"/>
      <c r="MM818" s="14"/>
      <c r="MN818" s="14"/>
      <c r="MO818" s="14"/>
      <c r="MP818" s="14"/>
      <c r="MQ818" s="14"/>
      <c r="MR818" s="14"/>
      <c r="MS818" s="14"/>
      <c r="MT818" s="14"/>
      <c r="MU818" s="14"/>
      <c r="MV818" s="14"/>
      <c r="MW818" s="14"/>
      <c r="MX818" s="14"/>
      <c r="MY818" s="14"/>
      <c r="MZ818" s="14"/>
      <c r="NA818" s="14"/>
      <c r="NB818" s="14"/>
      <c r="NC818" s="14"/>
      <c r="ND818" s="14"/>
      <c r="NE818" s="14"/>
      <c r="NF818" s="14"/>
      <c r="NG818" s="14"/>
      <c r="NH818" s="14"/>
      <c r="NI818" s="14"/>
      <c r="NJ818" s="14"/>
      <c r="NK818" s="14"/>
      <c r="NL818" s="14"/>
      <c r="NM818" s="14"/>
      <c r="NN818" s="14"/>
      <c r="NO818" s="14"/>
      <c r="NP818" s="14"/>
      <c r="NQ818" s="14"/>
      <c r="NR818" s="14"/>
      <c r="NS818" s="14"/>
      <c r="NT818" s="14"/>
      <c r="NU818" s="14"/>
      <c r="NV818" s="14"/>
      <c r="NW818" s="14"/>
      <c r="NX818" s="14"/>
      <c r="NY818" s="14"/>
      <c r="NZ818" s="14"/>
      <c r="OA818" s="14"/>
      <c r="OB818" s="14"/>
      <c r="OC818" s="14"/>
      <c r="OD818" s="14"/>
      <c r="OE818" s="14"/>
      <c r="OF818" s="14"/>
      <c r="OG818" s="14"/>
      <c r="OH818" s="14"/>
      <c r="OI818" s="14"/>
      <c r="OJ818" s="14"/>
      <c r="OK818" s="14"/>
      <c r="OL818" s="14"/>
      <c r="OM818" s="14"/>
      <c r="ON818" s="14"/>
      <c r="OO818" s="14"/>
      <c r="OP818" s="14"/>
      <c r="OQ818" s="14"/>
      <c r="OR818" s="14"/>
      <c r="OS818" s="14"/>
      <c r="OT818" s="14"/>
      <c r="OU818" s="14"/>
      <c r="OV818" s="14"/>
      <c r="OW818" s="14"/>
      <c r="OX818" s="14"/>
      <c r="OY818" s="14"/>
      <c r="OZ818" s="14"/>
      <c r="PA818" s="14"/>
      <c r="PB818" s="14"/>
      <c r="PC818" s="14"/>
      <c r="PD818" s="14"/>
      <c r="PE818" s="14"/>
      <c r="PF818" s="14"/>
      <c r="PG818" s="14"/>
      <c r="PH818" s="14"/>
      <c r="PI818" s="14"/>
      <c r="PJ818" s="14"/>
      <c r="PK818" s="14"/>
      <c r="PL818" s="14"/>
      <c r="PM818" s="14"/>
      <c r="PN818" s="14"/>
      <c r="PO818" s="14"/>
      <c r="PP818" s="14"/>
      <c r="PQ818" s="14"/>
      <c r="PR818" s="14"/>
      <c r="PS818" s="14"/>
      <c r="PT818" s="14"/>
      <c r="PU818" s="14"/>
      <c r="PV818" s="14"/>
      <c r="PW818" s="14"/>
      <c r="PX818" s="14"/>
      <c r="PY818" s="14"/>
      <c r="PZ818" s="14"/>
      <c r="QA818" s="14"/>
      <c r="QB818" s="14"/>
      <c r="QC818" s="14"/>
      <c r="QD818" s="14"/>
      <c r="QE818" s="14"/>
      <c r="QF818" s="14"/>
      <c r="QG818" s="14"/>
      <c r="QH818" s="14"/>
      <c r="QI818" s="14"/>
      <c r="QJ818" s="14"/>
      <c r="QK818" s="14"/>
      <c r="QL818" s="14"/>
      <c r="QM818" s="14"/>
      <c r="QN818" s="14"/>
      <c r="QO818" s="14"/>
      <c r="QP818" s="14"/>
      <c r="QQ818" s="14"/>
      <c r="QR818" s="14"/>
      <c r="QS818" s="14"/>
      <c r="QT818" s="14"/>
      <c r="QU818" s="14"/>
      <c r="QV818" s="14"/>
      <c r="QW818" s="14"/>
    </row>
    <row r="819" spans="1:465">
      <c r="A819" s="14"/>
      <c r="B819" s="14"/>
      <c r="C819" s="14"/>
      <c r="D819" s="14"/>
      <c r="E819" s="14"/>
      <c r="F819" s="14"/>
      <c r="G819" s="14"/>
      <c r="H819" s="14"/>
      <c r="I819" s="14"/>
      <c r="J819" s="14"/>
      <c r="K819" s="14"/>
      <c r="L819" s="14"/>
      <c r="M819" s="14"/>
      <c r="N819" s="14"/>
      <c r="O819" s="14"/>
      <c r="P819" s="14"/>
      <c r="Q819" s="14"/>
      <c r="R819" s="14"/>
      <c r="S819" s="14"/>
      <c r="T819" s="14"/>
      <c r="U819" s="14"/>
      <c r="V819" s="14"/>
      <c r="W819" s="14"/>
      <c r="X819" s="14"/>
      <c r="Y819" s="14"/>
      <c r="Z819" s="14"/>
      <c r="AA819" s="14"/>
      <c r="AB819" s="14"/>
      <c r="AC819" s="14"/>
      <c r="AD819" s="14"/>
      <c r="AE819" s="14"/>
      <c r="AF819" s="14"/>
      <c r="AG819" s="14"/>
      <c r="AH819" s="14"/>
      <c r="AI819" s="14"/>
      <c r="AJ819" s="14"/>
      <c r="AK819" s="14"/>
      <c r="AL819" s="14"/>
      <c r="AM819" s="14"/>
      <c r="AN819" s="14"/>
      <c r="AO819" s="14"/>
      <c r="AP819" s="14"/>
      <c r="AQ819" s="14"/>
      <c r="AR819" s="14"/>
      <c r="AS819" s="14"/>
      <c r="AT819" s="14"/>
      <c r="AU819" s="14"/>
      <c r="AV819" s="14"/>
      <c r="AW819" s="14"/>
      <c r="AX819" s="14"/>
      <c r="AY819" s="14"/>
      <c r="AZ819" s="14"/>
      <c r="BA819" s="14"/>
      <c r="BB819" s="14"/>
      <c r="BC819" s="14"/>
      <c r="BD819" s="14"/>
      <c r="BE819" s="14"/>
      <c r="BF819" s="14"/>
      <c r="BG819" s="14"/>
      <c r="BH819" s="14"/>
      <c r="BI819" s="14"/>
      <c r="BJ819" s="14"/>
      <c r="BK819" s="14"/>
      <c r="BL819" s="14"/>
      <c r="BM819" s="14"/>
      <c r="BN819" s="14"/>
      <c r="BO819" s="14"/>
      <c r="BP819" s="14"/>
      <c r="BQ819" s="14"/>
      <c r="BR819" s="14"/>
      <c r="BS819" s="14"/>
      <c r="BT819" s="14"/>
      <c r="BU819" s="14"/>
      <c r="BV819" s="14"/>
      <c r="BW819" s="14"/>
      <c r="BX819" s="14"/>
      <c r="BY819" s="14"/>
      <c r="BZ819" s="14"/>
      <c r="CA819" s="14"/>
      <c r="CB819" s="14"/>
      <c r="CC819" s="14"/>
      <c r="CD819" s="14"/>
      <c r="CE819" s="14"/>
      <c r="CF819" s="14"/>
      <c r="CG819" s="14"/>
      <c r="CH819" s="14"/>
      <c r="CI819" s="14"/>
      <c r="CJ819" s="14"/>
      <c r="CK819" s="14"/>
      <c r="CL819" s="14"/>
      <c r="CM819" s="14"/>
      <c r="CN819" s="14"/>
      <c r="CO819" s="14"/>
      <c r="CP819" s="14"/>
      <c r="CQ819" s="14"/>
      <c r="CR819" s="14"/>
      <c r="CS819" s="14"/>
      <c r="CT819" s="14"/>
      <c r="CU819" s="14"/>
      <c r="CV819" s="14"/>
      <c r="CW819" s="14"/>
      <c r="CX819" s="14"/>
      <c r="CY819" s="14"/>
      <c r="CZ819" s="14"/>
      <c r="DA819" s="14"/>
      <c r="DB819" s="14"/>
      <c r="DC819" s="14"/>
      <c r="DD819" s="14"/>
      <c r="DE819" s="14"/>
      <c r="DF819" s="14"/>
      <c r="DG819" s="14"/>
      <c r="DH819" s="14"/>
      <c r="DI819" s="14"/>
      <c r="DJ819" s="14"/>
      <c r="DK819" s="14"/>
      <c r="DL819" s="14"/>
      <c r="DM819" s="14"/>
      <c r="DN819" s="14"/>
      <c r="DO819" s="14"/>
      <c r="DP819" s="14"/>
      <c r="DQ819" s="14"/>
      <c r="DR819" s="14"/>
      <c r="DS819" s="14"/>
      <c r="DT819" s="14"/>
      <c r="DU819" s="14"/>
      <c r="DV819" s="14"/>
      <c r="DW819" s="14"/>
      <c r="DX819" s="14"/>
      <c r="DY819" s="14"/>
      <c r="DZ819" s="14"/>
      <c r="EA819" s="14"/>
      <c r="EB819" s="14"/>
      <c r="EC819" s="14"/>
      <c r="ED819" s="14"/>
      <c r="EE819" s="14"/>
      <c r="EF819" s="14"/>
      <c r="EG819" s="14"/>
      <c r="EH819" s="14"/>
      <c r="EI819" s="14"/>
      <c r="EJ819" s="14"/>
      <c r="EK819" s="14"/>
      <c r="EL819" s="14"/>
      <c r="EM819" s="14"/>
      <c r="EN819" s="14"/>
      <c r="EO819" s="14"/>
      <c r="EP819" s="14"/>
      <c r="EQ819" s="14"/>
      <c r="ER819" s="14"/>
      <c r="ES819" s="14"/>
      <c r="ET819" s="14"/>
      <c r="EU819" s="14"/>
      <c r="EV819" s="14"/>
      <c r="EW819" s="14"/>
      <c r="EX819" s="14"/>
      <c r="EY819" s="14"/>
      <c r="EZ819" s="14"/>
      <c r="FA819" s="14"/>
      <c r="FB819" s="14"/>
      <c r="FC819" s="14"/>
      <c r="FD819" s="14"/>
      <c r="FE819" s="14"/>
      <c r="FF819" s="14"/>
      <c r="FG819" s="14"/>
      <c r="FH819" s="14"/>
      <c r="FI819" s="14"/>
      <c r="FJ819" s="14"/>
      <c r="FK819" s="14"/>
      <c r="FL819" s="14"/>
      <c r="FM819" s="14"/>
      <c r="FN819" s="14"/>
      <c r="FO819" s="14"/>
      <c r="FP819" s="14"/>
      <c r="FQ819" s="14"/>
      <c r="FR819" s="14"/>
      <c r="FS819" s="14"/>
      <c r="FT819" s="14"/>
      <c r="FU819" s="14"/>
      <c r="FV819" s="14"/>
      <c r="FW819" s="14"/>
      <c r="FX819" s="14"/>
      <c r="FY819" s="14"/>
      <c r="FZ819" s="14"/>
      <c r="GA819" s="14"/>
      <c r="GB819" s="14"/>
      <c r="GC819" s="14"/>
      <c r="GD819" s="14"/>
      <c r="GE819" s="14"/>
      <c r="GF819" s="14"/>
      <c r="GG819" s="14"/>
      <c r="GH819" s="14"/>
      <c r="GI819" s="14"/>
      <c r="GJ819" s="14"/>
      <c r="GK819" s="14"/>
      <c r="GL819" s="14"/>
      <c r="GM819" s="14"/>
      <c r="GN819" s="14"/>
      <c r="GO819" s="14"/>
      <c r="GP819" s="14"/>
      <c r="GQ819" s="14"/>
      <c r="GR819" s="14"/>
      <c r="GS819" s="14"/>
      <c r="GT819" s="14"/>
      <c r="GU819" s="14"/>
      <c r="GV819" s="14"/>
      <c r="GW819" s="14"/>
      <c r="GX819" s="14"/>
      <c r="GY819" s="14"/>
      <c r="GZ819" s="14"/>
      <c r="HA819" s="14"/>
      <c r="HB819" s="14"/>
      <c r="HC819" s="14"/>
      <c r="HD819" s="14"/>
      <c r="HE819" s="14"/>
      <c r="HF819" s="14"/>
      <c r="HG819" s="14"/>
      <c r="HH819" s="14"/>
      <c r="HI819" s="14"/>
      <c r="HJ819" s="14"/>
      <c r="HK819" s="14"/>
      <c r="HL819" s="14"/>
      <c r="HM819" s="14"/>
      <c r="HN819" s="14"/>
      <c r="HO819" s="14"/>
      <c r="HP819" s="14"/>
      <c r="HQ819" s="14"/>
      <c r="HR819" s="14"/>
      <c r="HS819" s="14"/>
      <c r="HT819" s="14"/>
      <c r="HU819" s="14"/>
      <c r="HV819" s="14"/>
      <c r="HW819" s="14"/>
      <c r="HX819" s="14"/>
      <c r="HY819" s="14"/>
      <c r="HZ819" s="14"/>
      <c r="IA819" s="14"/>
      <c r="IB819" s="14"/>
      <c r="IC819" s="14"/>
      <c r="ID819" s="14"/>
      <c r="IE819" s="14"/>
      <c r="IF819" s="14"/>
      <c r="IG819" s="14"/>
      <c r="IH819" s="14"/>
      <c r="II819" s="14"/>
      <c r="IJ819" s="14"/>
      <c r="IK819" s="14"/>
      <c r="IL819" s="14"/>
      <c r="IM819" s="14"/>
      <c r="IN819" s="14"/>
      <c r="IO819" s="14"/>
      <c r="IP819" s="14"/>
      <c r="IQ819" s="14"/>
      <c r="IR819" s="14"/>
      <c r="IS819" s="14"/>
      <c r="IT819" s="14"/>
      <c r="IU819" s="14"/>
      <c r="IV819" s="14"/>
      <c r="IW819" s="14"/>
      <c r="IX819" s="14"/>
      <c r="IY819" s="14"/>
      <c r="IZ819" s="14"/>
      <c r="JA819" s="14"/>
      <c r="JB819" s="14"/>
      <c r="JC819" s="14"/>
      <c r="JD819" s="14"/>
      <c r="JE819" s="14"/>
      <c r="JF819" s="14"/>
      <c r="JG819" s="14"/>
      <c r="JH819" s="14"/>
      <c r="JI819" s="14"/>
      <c r="JJ819" s="14"/>
      <c r="JK819" s="14"/>
      <c r="JL819" s="14"/>
      <c r="JM819" s="14"/>
      <c r="JN819" s="14"/>
      <c r="JO819" s="14"/>
      <c r="JP819" s="14"/>
      <c r="JQ819" s="14"/>
      <c r="JR819" s="14"/>
      <c r="JS819" s="14"/>
      <c r="JT819" s="14"/>
      <c r="JU819" s="14"/>
      <c r="JV819" s="14"/>
      <c r="JW819" s="14"/>
      <c r="JX819" s="14"/>
      <c r="JY819" s="14"/>
      <c r="JZ819" s="14"/>
      <c r="KA819" s="14"/>
      <c r="KB819" s="14"/>
      <c r="KC819" s="14"/>
      <c r="KD819" s="14"/>
      <c r="KE819" s="14"/>
      <c r="KF819" s="14"/>
      <c r="KG819" s="14"/>
      <c r="KH819" s="14"/>
      <c r="KI819" s="14"/>
      <c r="KJ819" s="14"/>
      <c r="KK819" s="14"/>
      <c r="KL819" s="14"/>
      <c r="KM819" s="14"/>
      <c r="KN819" s="14"/>
      <c r="KO819" s="14"/>
      <c r="KP819" s="14"/>
      <c r="KQ819" s="14"/>
      <c r="KR819" s="14"/>
      <c r="KS819" s="14"/>
      <c r="KT819" s="14"/>
      <c r="KU819" s="14"/>
      <c r="KV819" s="14"/>
      <c r="KW819" s="14"/>
      <c r="KX819" s="14"/>
      <c r="KY819" s="14"/>
      <c r="KZ819" s="14"/>
      <c r="LA819" s="14"/>
      <c r="LB819" s="14"/>
      <c r="LC819" s="14"/>
      <c r="LD819" s="14"/>
      <c r="LE819" s="14"/>
      <c r="LF819" s="14"/>
      <c r="LG819" s="14"/>
      <c r="LH819" s="14"/>
      <c r="LI819" s="14"/>
      <c r="LJ819" s="14"/>
      <c r="LK819" s="14"/>
      <c r="LL819" s="14"/>
      <c r="LM819" s="14"/>
      <c r="LN819" s="14"/>
      <c r="LO819" s="14"/>
      <c r="LP819" s="14"/>
      <c r="LQ819" s="14"/>
      <c r="LR819" s="14"/>
      <c r="LS819" s="14"/>
      <c r="LT819" s="14"/>
      <c r="LU819" s="14"/>
      <c r="LV819" s="14"/>
      <c r="LW819" s="14"/>
      <c r="LX819" s="14"/>
      <c r="LY819" s="14"/>
      <c r="LZ819" s="14"/>
      <c r="MA819" s="14"/>
      <c r="MB819" s="14"/>
      <c r="MC819" s="14"/>
      <c r="MD819" s="14"/>
      <c r="ME819" s="14"/>
      <c r="MF819" s="14"/>
      <c r="MG819" s="14"/>
      <c r="MH819" s="14"/>
      <c r="MI819" s="14"/>
      <c r="MJ819" s="14"/>
      <c r="MK819" s="14"/>
      <c r="ML819" s="14"/>
      <c r="MM819" s="14"/>
      <c r="MN819" s="14"/>
      <c r="MO819" s="14"/>
      <c r="MP819" s="14"/>
      <c r="MQ819" s="14"/>
      <c r="MR819" s="14"/>
      <c r="MS819" s="14"/>
      <c r="MT819" s="14"/>
      <c r="MU819" s="14"/>
      <c r="MV819" s="14"/>
      <c r="MW819" s="14"/>
      <c r="MX819" s="14"/>
      <c r="MY819" s="14"/>
      <c r="MZ819" s="14"/>
      <c r="NA819" s="14"/>
      <c r="NB819" s="14"/>
      <c r="NC819" s="14"/>
      <c r="ND819" s="14"/>
      <c r="NE819" s="14"/>
      <c r="NF819" s="14"/>
      <c r="NG819" s="14"/>
      <c r="NH819" s="14"/>
      <c r="NI819" s="14"/>
      <c r="NJ819" s="14"/>
      <c r="NK819" s="14"/>
      <c r="NL819" s="14"/>
      <c r="NM819" s="14"/>
      <c r="NN819" s="14"/>
      <c r="NO819" s="14"/>
      <c r="NP819" s="14"/>
      <c r="NQ819" s="14"/>
      <c r="NR819" s="14"/>
      <c r="NS819" s="14"/>
      <c r="NT819" s="14"/>
      <c r="NU819" s="14"/>
      <c r="NV819" s="14"/>
      <c r="NW819" s="14"/>
      <c r="NX819" s="14"/>
      <c r="NY819" s="14"/>
      <c r="NZ819" s="14"/>
      <c r="OA819" s="14"/>
      <c r="OB819" s="14"/>
      <c r="OC819" s="14"/>
      <c r="OD819" s="14"/>
      <c r="OE819" s="14"/>
      <c r="OF819" s="14"/>
      <c r="OG819" s="14"/>
      <c r="OH819" s="14"/>
      <c r="OI819" s="14"/>
      <c r="OJ819" s="14"/>
      <c r="OK819" s="14"/>
      <c r="OL819" s="14"/>
      <c r="OM819" s="14"/>
      <c r="ON819" s="14"/>
      <c r="OO819" s="14"/>
      <c r="OP819" s="14"/>
      <c r="OQ819" s="14"/>
      <c r="OR819" s="14"/>
      <c r="OS819" s="14"/>
      <c r="OT819" s="14"/>
      <c r="OU819" s="14"/>
      <c r="OV819" s="14"/>
      <c r="OW819" s="14"/>
      <c r="OX819" s="14"/>
      <c r="OY819" s="14"/>
      <c r="OZ819" s="14"/>
      <c r="PA819" s="14"/>
      <c r="PB819" s="14"/>
      <c r="PC819" s="14"/>
      <c r="PD819" s="14"/>
      <c r="PE819" s="14"/>
      <c r="PF819" s="14"/>
      <c r="PG819" s="14"/>
      <c r="PH819" s="14"/>
      <c r="PI819" s="14"/>
      <c r="PJ819" s="14"/>
      <c r="PK819" s="14"/>
      <c r="PL819" s="14"/>
      <c r="PM819" s="14"/>
      <c r="PN819" s="14"/>
      <c r="PO819" s="14"/>
      <c r="PP819" s="14"/>
      <c r="PQ819" s="14"/>
      <c r="PR819" s="14"/>
      <c r="PS819" s="14"/>
      <c r="PT819" s="14"/>
      <c r="PU819" s="14"/>
      <c r="PV819" s="14"/>
      <c r="PW819" s="14"/>
      <c r="PX819" s="14"/>
      <c r="PY819" s="14"/>
      <c r="PZ819" s="14"/>
      <c r="QA819" s="14"/>
      <c r="QB819" s="14"/>
      <c r="QC819" s="14"/>
      <c r="QD819" s="14"/>
      <c r="QE819" s="14"/>
      <c r="QF819" s="14"/>
      <c r="QG819" s="14"/>
      <c r="QH819" s="14"/>
      <c r="QI819" s="14"/>
      <c r="QJ819" s="14"/>
      <c r="QK819" s="14"/>
      <c r="QL819" s="14"/>
      <c r="QM819" s="14"/>
      <c r="QN819" s="14"/>
      <c r="QO819" s="14"/>
      <c r="QP819" s="14"/>
      <c r="QQ819" s="14"/>
      <c r="QR819" s="14"/>
      <c r="QS819" s="14"/>
      <c r="QT819" s="14"/>
      <c r="QU819" s="14"/>
      <c r="QV819" s="14"/>
      <c r="QW819" s="14"/>
    </row>
    <row r="820" spans="1:465">
      <c r="A820" s="14"/>
      <c r="B820" s="14"/>
      <c r="C820" s="14"/>
      <c r="D820" s="14"/>
      <c r="E820" s="14"/>
      <c r="F820" s="14"/>
      <c r="G820" s="14"/>
      <c r="H820" s="14"/>
      <c r="I820" s="14"/>
      <c r="J820" s="14"/>
      <c r="K820" s="14"/>
      <c r="L820" s="14"/>
      <c r="M820" s="14"/>
      <c r="N820" s="14"/>
      <c r="O820" s="14"/>
      <c r="P820" s="14"/>
      <c r="Q820" s="14"/>
      <c r="R820" s="14"/>
      <c r="S820" s="14"/>
      <c r="T820" s="14"/>
      <c r="U820" s="14"/>
      <c r="V820" s="14"/>
      <c r="W820" s="14"/>
      <c r="X820" s="14"/>
      <c r="Y820" s="14"/>
      <c r="Z820" s="14"/>
      <c r="AA820" s="14"/>
      <c r="AB820" s="14"/>
      <c r="AC820" s="14"/>
      <c r="AD820" s="14"/>
      <c r="AE820" s="14"/>
      <c r="AF820" s="14"/>
      <c r="AG820" s="14"/>
      <c r="AH820" s="14"/>
      <c r="AI820" s="14"/>
      <c r="AJ820" s="14"/>
      <c r="AK820" s="14"/>
      <c r="AL820" s="14"/>
      <c r="AM820" s="14"/>
      <c r="AN820" s="14"/>
      <c r="AO820" s="14"/>
      <c r="AP820" s="14"/>
      <c r="AQ820" s="14"/>
      <c r="AR820" s="14"/>
      <c r="AS820" s="14"/>
      <c r="AT820" s="14"/>
      <c r="AU820" s="14"/>
      <c r="AV820" s="14"/>
      <c r="AW820" s="14"/>
      <c r="AX820" s="14"/>
      <c r="AY820" s="14"/>
      <c r="AZ820" s="14"/>
      <c r="BA820" s="14"/>
      <c r="BB820" s="14"/>
      <c r="BC820" s="14"/>
      <c r="BD820" s="14"/>
      <c r="BE820" s="14"/>
      <c r="BF820" s="14"/>
      <c r="BG820" s="14"/>
      <c r="BH820" s="14"/>
      <c r="BI820" s="14"/>
      <c r="BJ820" s="14"/>
      <c r="BK820" s="14"/>
      <c r="BL820" s="14"/>
      <c r="BM820" s="14"/>
      <c r="BN820" s="14"/>
      <c r="BO820" s="14"/>
      <c r="BP820" s="14"/>
      <c r="BQ820" s="14"/>
      <c r="BR820" s="14"/>
      <c r="BS820" s="14"/>
      <c r="BT820" s="14"/>
      <c r="BU820" s="14"/>
      <c r="BV820" s="14"/>
      <c r="BW820" s="14"/>
      <c r="BX820" s="14"/>
      <c r="BY820" s="14"/>
      <c r="BZ820" s="14"/>
      <c r="CA820" s="14"/>
      <c r="CB820" s="14"/>
      <c r="CC820" s="14"/>
      <c r="CD820" s="14"/>
      <c r="CE820" s="14"/>
      <c r="CF820" s="14"/>
      <c r="CG820" s="14"/>
      <c r="CH820" s="14"/>
      <c r="CI820" s="14"/>
      <c r="CJ820" s="14"/>
      <c r="CK820" s="14"/>
      <c r="CL820" s="14"/>
      <c r="CM820" s="14"/>
      <c r="CN820" s="14"/>
      <c r="CO820" s="14"/>
      <c r="CP820" s="14"/>
      <c r="CQ820" s="14"/>
      <c r="CR820" s="14"/>
      <c r="CS820" s="14"/>
      <c r="CT820" s="14"/>
      <c r="CU820" s="14"/>
      <c r="CV820" s="14"/>
      <c r="CW820" s="14"/>
      <c r="CX820" s="14"/>
      <c r="CY820" s="14"/>
      <c r="CZ820" s="14"/>
      <c r="DA820" s="14"/>
      <c r="DB820" s="14"/>
      <c r="DC820" s="14"/>
      <c r="DD820" s="14"/>
      <c r="DE820" s="14"/>
      <c r="DF820" s="14"/>
      <c r="DG820" s="14"/>
      <c r="DH820" s="14"/>
      <c r="DI820" s="14"/>
      <c r="DJ820" s="14"/>
      <c r="DK820" s="14"/>
      <c r="DL820" s="14"/>
      <c r="DM820" s="14"/>
      <c r="DN820" s="14"/>
      <c r="DO820" s="14"/>
      <c r="DP820" s="14"/>
      <c r="DQ820" s="14"/>
      <c r="DR820" s="14"/>
      <c r="DS820" s="14"/>
      <c r="DT820" s="14"/>
      <c r="DU820" s="14"/>
      <c r="DV820" s="14"/>
      <c r="DW820" s="14"/>
      <c r="DX820" s="14"/>
      <c r="DY820" s="14"/>
      <c r="DZ820" s="14"/>
      <c r="EA820" s="14"/>
      <c r="EB820" s="14"/>
      <c r="EC820" s="14"/>
      <c r="ED820" s="14"/>
      <c r="EE820" s="14"/>
      <c r="EF820" s="14"/>
      <c r="EG820" s="14"/>
      <c r="EH820" s="14"/>
      <c r="EI820" s="14"/>
      <c r="EJ820" s="14"/>
      <c r="EK820" s="14"/>
      <c r="EL820" s="14"/>
      <c r="EM820" s="14"/>
      <c r="EN820" s="14"/>
      <c r="EO820" s="14"/>
      <c r="EP820" s="14"/>
      <c r="EQ820" s="14"/>
      <c r="ER820" s="14"/>
      <c r="ES820" s="14"/>
      <c r="ET820" s="14"/>
      <c r="EU820" s="14"/>
      <c r="EV820" s="14"/>
      <c r="EW820" s="14"/>
      <c r="EX820" s="14"/>
      <c r="EY820" s="14"/>
      <c r="EZ820" s="14"/>
      <c r="FA820" s="14"/>
      <c r="FB820" s="14"/>
      <c r="FC820" s="14"/>
      <c r="FD820" s="14"/>
      <c r="FE820" s="14"/>
      <c r="FF820" s="14"/>
      <c r="FG820" s="14"/>
      <c r="FH820" s="14"/>
      <c r="FI820" s="14"/>
      <c r="FJ820" s="14"/>
      <c r="FK820" s="14"/>
      <c r="FL820" s="14"/>
      <c r="FM820" s="14"/>
      <c r="FN820" s="14"/>
      <c r="FO820" s="14"/>
      <c r="FP820" s="14"/>
      <c r="FQ820" s="14"/>
      <c r="FR820" s="14"/>
      <c r="FS820" s="14"/>
      <c r="FT820" s="14"/>
      <c r="FU820" s="14"/>
      <c r="FV820" s="14"/>
      <c r="FW820" s="14"/>
      <c r="FX820" s="14"/>
      <c r="FY820" s="14"/>
      <c r="FZ820" s="14"/>
      <c r="GA820" s="14"/>
      <c r="GB820" s="14"/>
      <c r="GC820" s="14"/>
      <c r="GD820" s="14"/>
      <c r="GE820" s="14"/>
      <c r="GF820" s="14"/>
      <c r="GG820" s="14"/>
      <c r="GH820" s="14"/>
      <c r="GI820" s="14"/>
      <c r="GJ820" s="14"/>
      <c r="GK820" s="14"/>
      <c r="GL820" s="14"/>
      <c r="GM820" s="14"/>
      <c r="GN820" s="14"/>
      <c r="GO820" s="14"/>
      <c r="GP820" s="14"/>
      <c r="GQ820" s="14"/>
      <c r="GR820" s="14"/>
      <c r="GS820" s="14"/>
      <c r="GT820" s="14"/>
      <c r="GU820" s="14"/>
      <c r="GV820" s="14"/>
      <c r="GW820" s="14"/>
      <c r="GX820" s="14"/>
      <c r="GY820" s="14"/>
      <c r="GZ820" s="14"/>
      <c r="HA820" s="14"/>
      <c r="HB820" s="14"/>
      <c r="HC820" s="14"/>
      <c r="HD820" s="14"/>
      <c r="HE820" s="14"/>
      <c r="HF820" s="14"/>
      <c r="HG820" s="14"/>
      <c r="HH820" s="14"/>
      <c r="HI820" s="14"/>
      <c r="HJ820" s="14"/>
      <c r="HK820" s="14"/>
      <c r="HL820" s="14"/>
      <c r="HM820" s="14"/>
      <c r="HN820" s="14"/>
      <c r="HO820" s="14"/>
      <c r="HP820" s="14"/>
      <c r="HQ820" s="14"/>
      <c r="HR820" s="14"/>
      <c r="HS820" s="14"/>
      <c r="HT820" s="14"/>
      <c r="HU820" s="14"/>
      <c r="HV820" s="14"/>
      <c r="HW820" s="14"/>
      <c r="HX820" s="14"/>
      <c r="HY820" s="14"/>
      <c r="HZ820" s="14"/>
      <c r="IA820" s="14"/>
      <c r="IB820" s="14"/>
      <c r="IC820" s="14"/>
      <c r="ID820" s="14"/>
      <c r="IE820" s="14"/>
      <c r="IF820" s="14"/>
      <c r="IG820" s="14"/>
      <c r="IH820" s="14"/>
      <c r="II820" s="14"/>
      <c r="IJ820" s="14"/>
      <c r="IK820" s="14"/>
      <c r="IL820" s="14"/>
      <c r="IM820" s="14"/>
      <c r="IN820" s="14"/>
      <c r="IO820" s="14"/>
      <c r="IP820" s="14"/>
      <c r="IQ820" s="14"/>
      <c r="IR820" s="14"/>
      <c r="IS820" s="14"/>
      <c r="IT820" s="14"/>
      <c r="IU820" s="14"/>
      <c r="IV820" s="14"/>
      <c r="IW820" s="14"/>
      <c r="IX820" s="14"/>
      <c r="IY820" s="14"/>
      <c r="IZ820" s="14"/>
      <c r="JA820" s="14"/>
      <c r="JB820" s="14"/>
      <c r="JC820" s="14"/>
      <c r="JD820" s="14"/>
      <c r="JE820" s="14"/>
      <c r="JF820" s="14"/>
      <c r="JG820" s="14"/>
      <c r="JH820" s="14"/>
      <c r="JI820" s="14"/>
      <c r="JJ820" s="14"/>
      <c r="JK820" s="14"/>
      <c r="JL820" s="14"/>
      <c r="JM820" s="14"/>
      <c r="JN820" s="14"/>
      <c r="JO820" s="14"/>
      <c r="JP820" s="14"/>
      <c r="JQ820" s="14"/>
      <c r="JR820" s="14"/>
      <c r="JS820" s="14"/>
      <c r="JT820" s="14"/>
      <c r="JU820" s="14"/>
      <c r="JV820" s="14"/>
      <c r="JW820" s="14"/>
      <c r="JX820" s="14"/>
      <c r="JY820" s="14"/>
      <c r="JZ820" s="14"/>
      <c r="KA820" s="14"/>
      <c r="KB820" s="14"/>
      <c r="KC820" s="14"/>
      <c r="KD820" s="14"/>
      <c r="KE820" s="14"/>
      <c r="KF820" s="14"/>
      <c r="KG820" s="14"/>
      <c r="KH820" s="14"/>
      <c r="KI820" s="14"/>
      <c r="KJ820" s="14"/>
      <c r="KK820" s="14"/>
      <c r="KL820" s="14"/>
      <c r="KM820" s="14"/>
      <c r="KN820" s="14"/>
      <c r="KO820" s="14"/>
      <c r="KP820" s="14"/>
      <c r="KQ820" s="14"/>
      <c r="KR820" s="14"/>
      <c r="KS820" s="14"/>
      <c r="KT820" s="14"/>
      <c r="KU820" s="14"/>
      <c r="KV820" s="14"/>
      <c r="KW820" s="14"/>
      <c r="KX820" s="14"/>
      <c r="KY820" s="14"/>
      <c r="KZ820" s="14"/>
      <c r="LA820" s="14"/>
      <c r="LB820" s="14"/>
      <c r="LC820" s="14"/>
      <c r="LD820" s="14"/>
      <c r="LE820" s="14"/>
      <c r="LF820" s="14"/>
      <c r="LG820" s="14"/>
      <c r="LH820" s="14"/>
      <c r="LI820" s="14"/>
      <c r="LJ820" s="14"/>
      <c r="LK820" s="14"/>
      <c r="LL820" s="14"/>
      <c r="LM820" s="14"/>
      <c r="LN820" s="14"/>
      <c r="LO820" s="14"/>
      <c r="LP820" s="14"/>
      <c r="LQ820" s="14"/>
      <c r="LR820" s="14"/>
      <c r="LS820" s="14"/>
      <c r="LT820" s="14"/>
      <c r="LU820" s="14"/>
      <c r="LV820" s="14"/>
      <c r="LW820" s="14"/>
      <c r="LX820" s="14"/>
      <c r="LY820" s="14"/>
      <c r="LZ820" s="14"/>
      <c r="MA820" s="14"/>
      <c r="MB820" s="14"/>
      <c r="MC820" s="14"/>
      <c r="MD820" s="14"/>
      <c r="ME820" s="14"/>
      <c r="MF820" s="14"/>
      <c r="MG820" s="14"/>
      <c r="MH820" s="14"/>
      <c r="MI820" s="14"/>
      <c r="MJ820" s="14"/>
      <c r="MK820" s="14"/>
      <c r="ML820" s="14"/>
      <c r="MM820" s="14"/>
      <c r="MN820" s="14"/>
      <c r="MO820" s="14"/>
      <c r="MP820" s="14"/>
      <c r="MQ820" s="14"/>
      <c r="MR820" s="14"/>
      <c r="MS820" s="14"/>
      <c r="MT820" s="14"/>
      <c r="MU820" s="14"/>
      <c r="MV820" s="14"/>
      <c r="MW820" s="14"/>
      <c r="MX820" s="14"/>
      <c r="MY820" s="14"/>
      <c r="MZ820" s="14"/>
      <c r="NA820" s="14"/>
      <c r="NB820" s="14"/>
      <c r="NC820" s="14"/>
      <c r="ND820" s="14"/>
      <c r="NE820" s="14"/>
      <c r="NF820" s="14"/>
      <c r="NG820" s="14"/>
      <c r="NH820" s="14"/>
      <c r="NI820" s="14"/>
      <c r="NJ820" s="14"/>
      <c r="NK820" s="14"/>
      <c r="NL820" s="14"/>
      <c r="NM820" s="14"/>
      <c r="NN820" s="14"/>
      <c r="NO820" s="14"/>
      <c r="NP820" s="14"/>
      <c r="NQ820" s="14"/>
      <c r="NR820" s="14"/>
      <c r="NS820" s="14"/>
      <c r="NT820" s="14"/>
      <c r="NU820" s="14"/>
      <c r="NV820" s="14"/>
      <c r="NW820" s="14"/>
      <c r="NX820" s="14"/>
      <c r="NY820" s="14"/>
      <c r="NZ820" s="14"/>
      <c r="OA820" s="14"/>
      <c r="OB820" s="14"/>
      <c r="OC820" s="14"/>
      <c r="OD820" s="14"/>
      <c r="OE820" s="14"/>
      <c r="OF820" s="14"/>
      <c r="OG820" s="14"/>
      <c r="OH820" s="14"/>
      <c r="OI820" s="14"/>
      <c r="OJ820" s="14"/>
      <c r="OK820" s="14"/>
      <c r="OL820" s="14"/>
      <c r="OM820" s="14"/>
      <c r="ON820" s="14"/>
      <c r="OO820" s="14"/>
      <c r="OP820" s="14"/>
      <c r="OQ820" s="14"/>
      <c r="OR820" s="14"/>
      <c r="OS820" s="14"/>
      <c r="OT820" s="14"/>
      <c r="OU820" s="14"/>
      <c r="OV820" s="14"/>
      <c r="OW820" s="14"/>
      <c r="OX820" s="14"/>
      <c r="OY820" s="14"/>
      <c r="OZ820" s="14"/>
      <c r="PA820" s="14"/>
      <c r="PB820" s="14"/>
      <c r="PC820" s="14"/>
      <c r="PD820" s="14"/>
      <c r="PE820" s="14"/>
      <c r="PF820" s="14"/>
      <c r="PG820" s="14"/>
      <c r="PH820" s="14"/>
      <c r="PI820" s="14"/>
      <c r="PJ820" s="14"/>
      <c r="PK820" s="14"/>
      <c r="PL820" s="14"/>
      <c r="PM820" s="14"/>
      <c r="PN820" s="14"/>
      <c r="PO820" s="14"/>
      <c r="PP820" s="14"/>
      <c r="PQ820" s="14"/>
      <c r="PR820" s="14"/>
      <c r="PS820" s="14"/>
      <c r="PT820" s="14"/>
      <c r="PU820" s="14"/>
      <c r="PV820" s="14"/>
      <c r="PW820" s="14"/>
      <c r="PX820" s="14"/>
      <c r="PY820" s="14"/>
      <c r="PZ820" s="14"/>
      <c r="QA820" s="14"/>
      <c r="QB820" s="14"/>
      <c r="QC820" s="14"/>
      <c r="QD820" s="14"/>
      <c r="QE820" s="14"/>
      <c r="QF820" s="14"/>
      <c r="QG820" s="14"/>
      <c r="QH820" s="14"/>
      <c r="QI820" s="14"/>
      <c r="QJ820" s="14"/>
      <c r="QK820" s="14"/>
      <c r="QL820" s="14"/>
      <c r="QM820" s="14"/>
      <c r="QN820" s="14"/>
      <c r="QO820" s="14"/>
      <c r="QP820" s="14"/>
      <c r="QQ820" s="14"/>
      <c r="QR820" s="14"/>
      <c r="QS820" s="14"/>
      <c r="QT820" s="14"/>
      <c r="QU820" s="14"/>
      <c r="QV820" s="14"/>
      <c r="QW820" s="14"/>
    </row>
    <row r="821" spans="1:465">
      <c r="A821" s="14"/>
      <c r="B821" s="14"/>
      <c r="C821" s="14"/>
      <c r="D821" s="14"/>
      <c r="E821" s="14"/>
      <c r="F821" s="14"/>
      <c r="G821" s="14"/>
      <c r="H821" s="14"/>
      <c r="I821" s="14"/>
      <c r="J821" s="14"/>
      <c r="K821" s="14"/>
      <c r="L821" s="14"/>
      <c r="M821" s="14"/>
      <c r="N821" s="14"/>
      <c r="O821" s="14"/>
      <c r="P821" s="14"/>
      <c r="Q821" s="14"/>
      <c r="R821" s="14"/>
      <c r="S821" s="14"/>
      <c r="T821" s="14"/>
      <c r="U821" s="14"/>
      <c r="V821" s="14"/>
      <c r="W821" s="14"/>
      <c r="X821" s="14"/>
      <c r="Y821" s="14"/>
      <c r="Z821" s="14"/>
      <c r="AA821" s="14"/>
      <c r="AB821" s="14"/>
      <c r="AC821" s="14"/>
      <c r="AD821" s="14"/>
      <c r="AE821" s="14"/>
      <c r="AF821" s="14"/>
      <c r="AG821" s="14"/>
      <c r="AH821" s="14"/>
      <c r="AI821" s="14"/>
      <c r="AJ821" s="14"/>
      <c r="AK821" s="14"/>
      <c r="AL821" s="14"/>
      <c r="AM821" s="14"/>
      <c r="AN821" s="14"/>
      <c r="AO821" s="14"/>
      <c r="AP821" s="14"/>
      <c r="AQ821" s="14"/>
      <c r="AR821" s="14"/>
      <c r="AS821" s="14"/>
      <c r="AT821" s="14"/>
      <c r="AU821" s="14"/>
      <c r="AV821" s="14"/>
      <c r="AW821" s="14"/>
      <c r="AX821" s="14"/>
      <c r="AY821" s="14"/>
      <c r="AZ821" s="14"/>
      <c r="BA821" s="14"/>
      <c r="BB821" s="14"/>
      <c r="BC821" s="14"/>
      <c r="BD821" s="14"/>
      <c r="BE821" s="14"/>
      <c r="BF821" s="14"/>
      <c r="BG821" s="14"/>
      <c r="BH821" s="14"/>
      <c r="BI821" s="14"/>
      <c r="BJ821" s="14"/>
      <c r="BK821" s="14"/>
      <c r="BL821" s="14"/>
      <c r="BM821" s="14"/>
      <c r="BN821" s="14"/>
      <c r="BO821" s="14"/>
      <c r="BP821" s="14"/>
      <c r="BQ821" s="14"/>
      <c r="BR821" s="14"/>
      <c r="BS821" s="14"/>
      <c r="BT821" s="14"/>
      <c r="BU821" s="14"/>
      <c r="BV821" s="14"/>
      <c r="BW821" s="14"/>
      <c r="BX821" s="14"/>
      <c r="BY821" s="14"/>
      <c r="BZ821" s="14"/>
      <c r="CA821" s="14"/>
      <c r="CB821" s="14"/>
      <c r="CC821" s="14"/>
      <c r="CD821" s="14"/>
      <c r="CE821" s="14"/>
      <c r="CF821" s="14"/>
      <c r="CG821" s="14"/>
      <c r="CH821" s="14"/>
      <c r="CI821" s="14"/>
      <c r="CJ821" s="14"/>
      <c r="CK821" s="14"/>
      <c r="CL821" s="14"/>
      <c r="CM821" s="14"/>
      <c r="CN821" s="14"/>
      <c r="CO821" s="14"/>
      <c r="CP821" s="14"/>
      <c r="CQ821" s="14"/>
      <c r="CR821" s="14"/>
      <c r="CS821" s="14"/>
      <c r="CT821" s="14"/>
      <c r="CU821" s="14"/>
      <c r="CV821" s="14"/>
      <c r="CW821" s="14"/>
      <c r="CX821" s="14"/>
      <c r="CY821" s="14"/>
      <c r="CZ821" s="14"/>
      <c r="DA821" s="14"/>
      <c r="DB821" s="14"/>
      <c r="DC821" s="14"/>
      <c r="DD821" s="14"/>
      <c r="DE821" s="14"/>
      <c r="DF821" s="14"/>
      <c r="DG821" s="14"/>
      <c r="DH821" s="14"/>
      <c r="DI821" s="14"/>
      <c r="DJ821" s="14"/>
      <c r="DK821" s="14"/>
      <c r="DL821" s="14"/>
      <c r="DM821" s="14"/>
      <c r="DN821" s="14"/>
      <c r="DO821" s="14"/>
      <c r="DP821" s="14"/>
      <c r="DQ821" s="14"/>
      <c r="DR821" s="14"/>
      <c r="DS821" s="14"/>
      <c r="DT821" s="14"/>
      <c r="DU821" s="14"/>
      <c r="DV821" s="14"/>
      <c r="DW821" s="14"/>
      <c r="DX821" s="14"/>
      <c r="DY821" s="14"/>
      <c r="DZ821" s="14"/>
      <c r="EA821" s="14"/>
      <c r="EB821" s="14"/>
      <c r="EC821" s="14"/>
      <c r="ED821" s="14"/>
      <c r="EE821" s="14"/>
      <c r="EF821" s="14"/>
      <c r="EG821" s="14"/>
      <c r="EH821" s="14"/>
      <c r="EI821" s="14"/>
      <c r="EJ821" s="14"/>
      <c r="EK821" s="14"/>
      <c r="EL821" s="14"/>
      <c r="EM821" s="14"/>
      <c r="EN821" s="14"/>
      <c r="EO821" s="14"/>
      <c r="EP821" s="14"/>
      <c r="EQ821" s="14"/>
      <c r="ER821" s="14"/>
      <c r="ES821" s="14"/>
      <c r="ET821" s="14"/>
      <c r="EU821" s="14"/>
      <c r="EV821" s="14"/>
      <c r="EW821" s="14"/>
      <c r="EX821" s="14"/>
      <c r="EY821" s="14"/>
      <c r="EZ821" s="14"/>
      <c r="FA821" s="14"/>
      <c r="FB821" s="14"/>
      <c r="FC821" s="14"/>
      <c r="FD821" s="14"/>
      <c r="FE821" s="14"/>
      <c r="FF821" s="14"/>
      <c r="FG821" s="14"/>
      <c r="FH821" s="14"/>
      <c r="FI821" s="14"/>
      <c r="FJ821" s="14"/>
      <c r="FK821" s="14"/>
      <c r="FL821" s="14"/>
      <c r="FM821" s="14"/>
      <c r="FN821" s="14"/>
      <c r="FO821" s="14"/>
      <c r="FP821" s="14"/>
      <c r="FQ821" s="14"/>
      <c r="FR821" s="14"/>
      <c r="FS821" s="14"/>
      <c r="FT821" s="14"/>
      <c r="FU821" s="14"/>
      <c r="FV821" s="14"/>
      <c r="FW821" s="14"/>
      <c r="FX821" s="14"/>
      <c r="FY821" s="14"/>
      <c r="FZ821" s="14"/>
      <c r="GA821" s="14"/>
      <c r="GB821" s="14"/>
      <c r="GC821" s="14"/>
      <c r="GD821" s="14"/>
      <c r="GE821" s="14"/>
      <c r="GF821" s="14"/>
      <c r="GG821" s="14"/>
      <c r="GH821" s="14"/>
      <c r="GI821" s="14"/>
      <c r="GJ821" s="14"/>
      <c r="GK821" s="14"/>
      <c r="GL821" s="14"/>
      <c r="GM821" s="14"/>
      <c r="GN821" s="14"/>
      <c r="GO821" s="14"/>
      <c r="GP821" s="14"/>
      <c r="GQ821" s="14"/>
      <c r="GR821" s="14"/>
      <c r="GS821" s="14"/>
      <c r="GT821" s="14"/>
      <c r="GU821" s="14"/>
      <c r="GV821" s="14"/>
      <c r="GW821" s="14"/>
      <c r="GX821" s="14"/>
      <c r="GY821" s="14"/>
      <c r="GZ821" s="14"/>
      <c r="HA821" s="14"/>
      <c r="HB821" s="14"/>
      <c r="HC821" s="14"/>
      <c r="HD821" s="14"/>
      <c r="HE821" s="14"/>
      <c r="HF821" s="14"/>
      <c r="HG821" s="14"/>
      <c r="HH821" s="14"/>
      <c r="HI821" s="14"/>
      <c r="HJ821" s="14"/>
      <c r="HK821" s="14"/>
      <c r="HL821" s="14"/>
      <c r="HM821" s="14"/>
      <c r="HN821" s="14"/>
      <c r="HO821" s="14"/>
      <c r="HP821" s="14"/>
      <c r="HQ821" s="14"/>
      <c r="HR821" s="14"/>
      <c r="HS821" s="14"/>
      <c r="HT821" s="14"/>
      <c r="HU821" s="14"/>
      <c r="HV821" s="14"/>
      <c r="HW821" s="14"/>
      <c r="HX821" s="14"/>
      <c r="HY821" s="14"/>
      <c r="HZ821" s="14"/>
      <c r="IA821" s="14"/>
      <c r="IB821" s="14"/>
      <c r="IC821" s="14"/>
      <c r="ID821" s="14"/>
      <c r="IE821" s="14"/>
      <c r="IF821" s="14"/>
      <c r="IG821" s="14"/>
      <c r="IH821" s="14"/>
      <c r="II821" s="14"/>
      <c r="IJ821" s="14"/>
      <c r="IK821" s="14"/>
      <c r="IL821" s="14"/>
      <c r="IM821" s="14"/>
      <c r="IN821" s="14"/>
      <c r="IO821" s="14"/>
      <c r="IP821" s="14"/>
      <c r="IQ821" s="14"/>
      <c r="IR821" s="14"/>
      <c r="IS821" s="14"/>
      <c r="IT821" s="14"/>
      <c r="IU821" s="14"/>
      <c r="IV821" s="14"/>
      <c r="IW821" s="14"/>
      <c r="IX821" s="14"/>
      <c r="IY821" s="14"/>
      <c r="IZ821" s="14"/>
      <c r="JA821" s="14"/>
      <c r="JB821" s="14"/>
      <c r="JC821" s="14"/>
      <c r="JD821" s="14"/>
      <c r="JE821" s="14"/>
      <c r="JF821" s="14"/>
      <c r="JG821" s="14"/>
      <c r="JH821" s="14"/>
      <c r="JI821" s="14"/>
      <c r="JJ821" s="14"/>
      <c r="JK821" s="14"/>
      <c r="JL821" s="14"/>
      <c r="JM821" s="14"/>
      <c r="JN821" s="14"/>
      <c r="JO821" s="14"/>
      <c r="JP821" s="14"/>
      <c r="JQ821" s="14"/>
      <c r="JR821" s="14"/>
      <c r="JS821" s="14"/>
      <c r="JT821" s="14"/>
      <c r="JU821" s="14"/>
      <c r="JV821" s="14"/>
      <c r="JW821" s="14"/>
      <c r="JX821" s="14"/>
      <c r="JY821" s="14"/>
      <c r="JZ821" s="14"/>
      <c r="KA821" s="14"/>
      <c r="KB821" s="14"/>
      <c r="KC821" s="14"/>
      <c r="KD821" s="14"/>
      <c r="KE821" s="14"/>
      <c r="KF821" s="14"/>
      <c r="KG821" s="14"/>
      <c r="KH821" s="14"/>
      <c r="KI821" s="14"/>
      <c r="KJ821" s="14"/>
      <c r="KK821" s="14"/>
      <c r="KL821" s="14"/>
      <c r="KM821" s="14"/>
      <c r="KN821" s="14"/>
      <c r="KO821" s="14"/>
      <c r="KP821" s="14"/>
      <c r="KQ821" s="14"/>
      <c r="KR821" s="14"/>
      <c r="KS821" s="14"/>
      <c r="KT821" s="14"/>
      <c r="KU821" s="14"/>
      <c r="KV821" s="14"/>
      <c r="KW821" s="14"/>
      <c r="KX821" s="14"/>
      <c r="KY821" s="14"/>
      <c r="KZ821" s="14"/>
      <c r="LA821" s="14"/>
      <c r="LB821" s="14"/>
      <c r="LC821" s="14"/>
      <c r="LD821" s="14"/>
      <c r="LE821" s="14"/>
      <c r="LF821" s="14"/>
      <c r="LG821" s="14"/>
      <c r="LH821" s="14"/>
      <c r="LI821" s="14"/>
      <c r="LJ821" s="14"/>
      <c r="LK821" s="14"/>
      <c r="LL821" s="14"/>
      <c r="LM821" s="14"/>
      <c r="LN821" s="14"/>
      <c r="LO821" s="14"/>
      <c r="LP821" s="14"/>
      <c r="LQ821" s="14"/>
      <c r="LR821" s="14"/>
      <c r="LS821" s="14"/>
      <c r="LT821" s="14"/>
      <c r="LU821" s="14"/>
      <c r="LV821" s="14"/>
      <c r="LW821" s="14"/>
      <c r="LX821" s="14"/>
      <c r="LY821" s="14"/>
      <c r="LZ821" s="14"/>
      <c r="MA821" s="14"/>
      <c r="MB821" s="14"/>
      <c r="MC821" s="14"/>
      <c r="MD821" s="14"/>
      <c r="ME821" s="14"/>
      <c r="MF821" s="14"/>
      <c r="MG821" s="14"/>
      <c r="MH821" s="14"/>
      <c r="MI821" s="14"/>
      <c r="MJ821" s="14"/>
      <c r="MK821" s="14"/>
      <c r="ML821" s="14"/>
      <c r="MM821" s="14"/>
      <c r="MN821" s="14"/>
      <c r="MO821" s="14"/>
      <c r="MP821" s="14"/>
      <c r="MQ821" s="14"/>
      <c r="MR821" s="14"/>
      <c r="MS821" s="14"/>
      <c r="MT821" s="14"/>
      <c r="MU821" s="14"/>
      <c r="MV821" s="14"/>
      <c r="MW821" s="14"/>
      <c r="MX821" s="14"/>
      <c r="MY821" s="14"/>
      <c r="MZ821" s="14"/>
      <c r="NA821" s="14"/>
      <c r="NB821" s="14"/>
      <c r="NC821" s="14"/>
      <c r="ND821" s="14"/>
      <c r="NE821" s="14"/>
      <c r="NF821" s="14"/>
      <c r="NG821" s="14"/>
      <c r="NH821" s="14"/>
      <c r="NI821" s="14"/>
      <c r="NJ821" s="14"/>
      <c r="NK821" s="14"/>
      <c r="NL821" s="14"/>
      <c r="NM821" s="14"/>
      <c r="NN821" s="14"/>
      <c r="NO821" s="14"/>
      <c r="NP821" s="14"/>
      <c r="NQ821" s="14"/>
      <c r="NR821" s="14"/>
      <c r="NS821" s="14"/>
      <c r="NT821" s="14"/>
      <c r="NU821" s="14"/>
      <c r="NV821" s="14"/>
      <c r="NW821" s="14"/>
      <c r="NX821" s="14"/>
      <c r="NY821" s="14"/>
      <c r="NZ821" s="14"/>
      <c r="OA821" s="14"/>
      <c r="OB821" s="14"/>
      <c r="OC821" s="14"/>
      <c r="OD821" s="14"/>
      <c r="OE821" s="14"/>
      <c r="OF821" s="14"/>
      <c r="OG821" s="14"/>
      <c r="OH821" s="14"/>
      <c r="OI821" s="14"/>
      <c r="OJ821" s="14"/>
      <c r="OK821" s="14"/>
      <c r="OL821" s="14"/>
      <c r="OM821" s="14"/>
      <c r="ON821" s="14"/>
      <c r="OO821" s="14"/>
      <c r="OP821" s="14"/>
      <c r="OQ821" s="14"/>
      <c r="OR821" s="14"/>
      <c r="OS821" s="14"/>
      <c r="OT821" s="14"/>
      <c r="OU821" s="14"/>
      <c r="OV821" s="14"/>
      <c r="OW821" s="14"/>
      <c r="OX821" s="14"/>
      <c r="OY821" s="14"/>
      <c r="OZ821" s="14"/>
      <c r="PA821" s="14"/>
      <c r="PB821" s="14"/>
      <c r="PC821" s="14"/>
      <c r="PD821" s="14"/>
      <c r="PE821" s="14"/>
      <c r="PF821" s="14"/>
      <c r="PG821" s="14"/>
      <c r="PH821" s="14"/>
      <c r="PI821" s="14"/>
      <c r="PJ821" s="14"/>
      <c r="PK821" s="14"/>
      <c r="PL821" s="14"/>
      <c r="PM821" s="14"/>
      <c r="PN821" s="14"/>
      <c r="PO821" s="14"/>
      <c r="PP821" s="14"/>
      <c r="PQ821" s="14"/>
      <c r="PR821" s="14"/>
      <c r="PS821" s="14"/>
      <c r="PT821" s="14"/>
      <c r="PU821" s="14"/>
      <c r="PV821" s="14"/>
      <c r="PW821" s="14"/>
      <c r="PX821" s="14"/>
      <c r="PY821" s="14"/>
      <c r="PZ821" s="14"/>
      <c r="QA821" s="14"/>
      <c r="QB821" s="14"/>
      <c r="QC821" s="14"/>
      <c r="QD821" s="14"/>
      <c r="QE821" s="14"/>
      <c r="QF821" s="14"/>
      <c r="QG821" s="14"/>
      <c r="QH821" s="14"/>
      <c r="QI821" s="14"/>
      <c r="QJ821" s="14"/>
      <c r="QK821" s="14"/>
      <c r="QL821" s="14"/>
      <c r="QM821" s="14"/>
      <c r="QN821" s="14"/>
      <c r="QO821" s="14"/>
      <c r="QP821" s="14"/>
      <c r="QQ821" s="14"/>
      <c r="QR821" s="14"/>
      <c r="QS821" s="14"/>
      <c r="QT821" s="14"/>
      <c r="QU821" s="14"/>
      <c r="QV821" s="14"/>
      <c r="QW821" s="14"/>
    </row>
    <row r="822" spans="1:465">
      <c r="A822" s="14"/>
      <c r="B822" s="14"/>
      <c r="C822" s="14"/>
      <c r="D822" s="14"/>
      <c r="E822" s="14"/>
      <c r="F822" s="14"/>
      <c r="G822" s="14"/>
      <c r="H822" s="14"/>
      <c r="I822" s="14"/>
      <c r="J822" s="14"/>
      <c r="K822" s="14"/>
      <c r="L822" s="14"/>
      <c r="M822" s="14"/>
      <c r="N822" s="14"/>
      <c r="O822" s="14"/>
      <c r="P822" s="14"/>
      <c r="Q822" s="14"/>
      <c r="R822" s="14"/>
      <c r="S822" s="14"/>
      <c r="T822" s="14"/>
      <c r="U822" s="14"/>
      <c r="V822" s="14"/>
      <c r="W822" s="14"/>
      <c r="X822" s="14"/>
      <c r="Y822" s="14"/>
      <c r="Z822" s="14"/>
      <c r="AA822" s="14"/>
      <c r="AB822" s="14"/>
      <c r="AC822" s="14"/>
      <c r="AD822" s="14"/>
      <c r="AE822" s="14"/>
      <c r="AF822" s="14"/>
      <c r="AG822" s="14"/>
      <c r="AH822" s="14"/>
      <c r="AI822" s="14"/>
      <c r="AJ822" s="14"/>
      <c r="AK822" s="14"/>
      <c r="AL822" s="14"/>
      <c r="AM822" s="14"/>
      <c r="AN822" s="14"/>
      <c r="AO822" s="14"/>
      <c r="AP822" s="14"/>
      <c r="AQ822" s="14"/>
      <c r="AR822" s="14"/>
      <c r="AS822" s="14"/>
      <c r="AT822" s="14"/>
      <c r="AU822" s="14"/>
      <c r="AV822" s="14"/>
      <c r="AW822" s="14"/>
      <c r="AX822" s="14"/>
      <c r="AY822" s="14"/>
      <c r="AZ822" s="14"/>
      <c r="BA822" s="14"/>
      <c r="BB822" s="14"/>
      <c r="BC822" s="14"/>
      <c r="BD822" s="14"/>
      <c r="BE822" s="14"/>
      <c r="BF822" s="14"/>
      <c r="BG822" s="14"/>
      <c r="BH822" s="14"/>
      <c r="BI822" s="14"/>
      <c r="BJ822" s="14"/>
      <c r="BK822" s="14"/>
      <c r="BL822" s="14"/>
      <c r="BM822" s="14"/>
      <c r="BN822" s="14"/>
      <c r="BO822" s="14"/>
      <c r="BP822" s="14"/>
      <c r="BQ822" s="14"/>
      <c r="BR822" s="14"/>
      <c r="BS822" s="14"/>
      <c r="BT822" s="14"/>
      <c r="BU822" s="14"/>
      <c r="BV822" s="14"/>
      <c r="BW822" s="14"/>
      <c r="BX822" s="14"/>
      <c r="BY822" s="14"/>
      <c r="BZ822" s="14"/>
      <c r="CA822" s="14"/>
      <c r="CB822" s="14"/>
      <c r="CC822" s="14"/>
      <c r="CD822" s="14"/>
      <c r="CE822" s="14"/>
      <c r="CF822" s="14"/>
      <c r="CG822" s="14"/>
      <c r="CH822" s="14"/>
      <c r="CI822" s="14"/>
      <c r="CJ822" s="14"/>
      <c r="CK822" s="14"/>
      <c r="CL822" s="14"/>
      <c r="CM822" s="14"/>
      <c r="CN822" s="14"/>
      <c r="CO822" s="14"/>
      <c r="CP822" s="14"/>
      <c r="CQ822" s="14"/>
      <c r="CR822" s="14"/>
      <c r="CS822" s="14"/>
      <c r="CT822" s="14"/>
      <c r="CU822" s="14"/>
      <c r="CV822" s="14"/>
      <c r="CW822" s="14"/>
      <c r="CX822" s="14"/>
      <c r="CY822" s="14"/>
      <c r="CZ822" s="14"/>
      <c r="DA822" s="14"/>
      <c r="DB822" s="14"/>
      <c r="DC822" s="14"/>
      <c r="DD822" s="14"/>
      <c r="DE822" s="14"/>
      <c r="DF822" s="14"/>
      <c r="DG822" s="14"/>
      <c r="DH822" s="14"/>
      <c r="DI822" s="14"/>
      <c r="DJ822" s="14"/>
      <c r="DK822" s="14"/>
      <c r="DL822" s="14"/>
      <c r="DM822" s="14"/>
      <c r="DN822" s="14"/>
      <c r="DO822" s="14"/>
      <c r="DP822" s="14"/>
      <c r="DQ822" s="14"/>
      <c r="DR822" s="14"/>
      <c r="DS822" s="14"/>
      <c r="DT822" s="14"/>
      <c r="DU822" s="14"/>
      <c r="DV822" s="14"/>
      <c r="DW822" s="14"/>
      <c r="DX822" s="14"/>
      <c r="DY822" s="14"/>
      <c r="DZ822" s="14"/>
      <c r="EA822" s="14"/>
      <c r="EB822" s="14"/>
      <c r="EC822" s="14"/>
      <c r="ED822" s="14"/>
      <c r="EE822" s="14"/>
      <c r="EF822" s="14"/>
      <c r="EG822" s="14"/>
      <c r="EH822" s="14"/>
      <c r="EI822" s="14"/>
      <c r="EJ822" s="14"/>
      <c r="EK822" s="14"/>
      <c r="EL822" s="14"/>
      <c r="EM822" s="14"/>
      <c r="EN822" s="14"/>
      <c r="EO822" s="14"/>
      <c r="EP822" s="14"/>
      <c r="EQ822" s="14"/>
      <c r="ER822" s="14"/>
      <c r="ES822" s="14"/>
      <c r="ET822" s="14"/>
      <c r="EU822" s="14"/>
      <c r="EV822" s="14"/>
      <c r="EW822" s="14"/>
      <c r="EX822" s="14"/>
      <c r="EY822" s="14"/>
      <c r="EZ822" s="14"/>
      <c r="FA822" s="14"/>
      <c r="FB822" s="14"/>
      <c r="FC822" s="14"/>
      <c r="FD822" s="14"/>
      <c r="FE822" s="14"/>
      <c r="FF822" s="14"/>
      <c r="FG822" s="14"/>
      <c r="FH822" s="14"/>
      <c r="FI822" s="14"/>
      <c r="FJ822" s="14"/>
      <c r="FK822" s="14"/>
      <c r="FL822" s="14"/>
      <c r="FM822" s="14"/>
      <c r="FN822" s="14"/>
      <c r="FO822" s="14"/>
      <c r="FP822" s="14"/>
      <c r="FQ822" s="14"/>
      <c r="FR822" s="14"/>
      <c r="FS822" s="14"/>
      <c r="FT822" s="14"/>
      <c r="FU822" s="14"/>
      <c r="FV822" s="14"/>
      <c r="FW822" s="14"/>
      <c r="FX822" s="14"/>
      <c r="FY822" s="14"/>
      <c r="FZ822" s="14"/>
      <c r="GA822" s="14"/>
      <c r="GB822" s="14"/>
      <c r="GC822" s="14"/>
      <c r="GD822" s="14"/>
      <c r="GE822" s="14"/>
      <c r="GF822" s="14"/>
      <c r="GG822" s="14"/>
      <c r="GH822" s="14"/>
      <c r="GI822" s="14"/>
      <c r="GJ822" s="14"/>
      <c r="GK822" s="14"/>
      <c r="GL822" s="14"/>
      <c r="GM822" s="14"/>
      <c r="GN822" s="14"/>
      <c r="GO822" s="14"/>
      <c r="GP822" s="14"/>
      <c r="GQ822" s="14"/>
      <c r="GR822" s="14"/>
      <c r="GS822" s="14"/>
      <c r="GT822" s="14"/>
      <c r="GU822" s="14"/>
      <c r="GV822" s="14"/>
      <c r="GW822" s="14"/>
      <c r="GX822" s="14"/>
      <c r="GY822" s="14"/>
      <c r="GZ822" s="14"/>
      <c r="HA822" s="14"/>
      <c r="HB822" s="14"/>
      <c r="HC822" s="14"/>
      <c r="HD822" s="14"/>
      <c r="HE822" s="14"/>
      <c r="HF822" s="14"/>
      <c r="HG822" s="14"/>
      <c r="HH822" s="14"/>
      <c r="HI822" s="14"/>
      <c r="HJ822" s="14"/>
      <c r="HK822" s="14"/>
      <c r="HL822" s="14"/>
      <c r="HM822" s="14"/>
      <c r="HN822" s="14"/>
      <c r="HO822" s="14"/>
      <c r="HP822" s="14"/>
      <c r="HQ822" s="14"/>
      <c r="HR822" s="14"/>
      <c r="HS822" s="14"/>
      <c r="HT822" s="14"/>
      <c r="HU822" s="14"/>
      <c r="HV822" s="14"/>
      <c r="HW822" s="14"/>
      <c r="HX822" s="14"/>
      <c r="HY822" s="14"/>
      <c r="HZ822" s="14"/>
      <c r="IA822" s="14"/>
      <c r="IB822" s="14"/>
      <c r="IC822" s="14"/>
      <c r="ID822" s="14"/>
      <c r="IE822" s="14"/>
      <c r="IF822" s="14"/>
      <c r="IG822" s="14"/>
      <c r="IH822" s="14"/>
      <c r="II822" s="14"/>
      <c r="IJ822" s="14"/>
      <c r="IK822" s="14"/>
      <c r="IL822" s="14"/>
      <c r="IM822" s="14"/>
      <c r="IN822" s="14"/>
      <c r="IO822" s="14"/>
      <c r="IP822" s="14"/>
      <c r="IQ822" s="14"/>
      <c r="IR822" s="14"/>
      <c r="IS822" s="14"/>
      <c r="IT822" s="14"/>
      <c r="IU822" s="14"/>
      <c r="IV822" s="14"/>
      <c r="IW822" s="14"/>
      <c r="IX822" s="14"/>
      <c r="IY822" s="14"/>
      <c r="IZ822" s="14"/>
      <c r="JA822" s="14"/>
      <c r="JB822" s="14"/>
      <c r="JC822" s="14"/>
      <c r="JD822" s="14"/>
      <c r="JE822" s="14"/>
      <c r="JF822" s="14"/>
      <c r="JG822" s="14"/>
      <c r="JH822" s="14"/>
      <c r="JI822" s="14"/>
      <c r="JJ822" s="14"/>
      <c r="JK822" s="14"/>
      <c r="JL822" s="14"/>
      <c r="JM822" s="14"/>
      <c r="JN822" s="14"/>
      <c r="JO822" s="14"/>
      <c r="JP822" s="14"/>
      <c r="JQ822" s="14"/>
      <c r="JR822" s="14"/>
      <c r="JS822" s="14"/>
      <c r="JT822" s="14"/>
      <c r="JU822" s="14"/>
      <c r="JV822" s="14"/>
      <c r="JW822" s="14"/>
      <c r="JX822" s="14"/>
      <c r="JY822" s="14"/>
      <c r="JZ822" s="14"/>
      <c r="KA822" s="14"/>
      <c r="KB822" s="14"/>
      <c r="KC822" s="14"/>
      <c r="KD822" s="14"/>
      <c r="KE822" s="14"/>
      <c r="KF822" s="14"/>
      <c r="KG822" s="14"/>
      <c r="KH822" s="14"/>
      <c r="KI822" s="14"/>
      <c r="KJ822" s="14"/>
      <c r="KK822" s="14"/>
      <c r="KL822" s="14"/>
      <c r="KM822" s="14"/>
      <c r="KN822" s="14"/>
      <c r="KO822" s="14"/>
      <c r="KP822" s="14"/>
      <c r="KQ822" s="14"/>
      <c r="KR822" s="14"/>
      <c r="KS822" s="14"/>
      <c r="KT822" s="14"/>
      <c r="KU822" s="14"/>
      <c r="KV822" s="14"/>
      <c r="KW822" s="14"/>
      <c r="KX822" s="14"/>
      <c r="KY822" s="14"/>
      <c r="KZ822" s="14"/>
      <c r="LA822" s="14"/>
      <c r="LB822" s="14"/>
      <c r="LC822" s="14"/>
      <c r="LD822" s="14"/>
      <c r="LE822" s="14"/>
      <c r="LF822" s="14"/>
      <c r="LG822" s="14"/>
      <c r="LH822" s="14"/>
      <c r="LI822" s="14"/>
      <c r="LJ822" s="14"/>
      <c r="LK822" s="14"/>
      <c r="LL822" s="14"/>
      <c r="LM822" s="14"/>
      <c r="LN822" s="14"/>
      <c r="LO822" s="14"/>
      <c r="LP822" s="14"/>
      <c r="LQ822" s="14"/>
      <c r="LR822" s="14"/>
      <c r="LS822" s="14"/>
      <c r="LT822" s="14"/>
      <c r="LU822" s="14"/>
      <c r="LV822" s="14"/>
      <c r="LW822" s="14"/>
      <c r="LX822" s="14"/>
      <c r="LY822" s="14"/>
      <c r="LZ822" s="14"/>
      <c r="MA822" s="14"/>
      <c r="MB822" s="14"/>
      <c r="MC822" s="14"/>
      <c r="MD822" s="14"/>
      <c r="ME822" s="14"/>
      <c r="MF822" s="14"/>
      <c r="MG822" s="14"/>
      <c r="MH822" s="14"/>
      <c r="MI822" s="14"/>
      <c r="MJ822" s="14"/>
      <c r="MK822" s="14"/>
      <c r="ML822" s="14"/>
      <c r="MM822" s="14"/>
      <c r="MN822" s="14"/>
      <c r="MO822" s="14"/>
      <c r="MP822" s="14"/>
      <c r="MQ822" s="14"/>
      <c r="MR822" s="14"/>
      <c r="MS822" s="14"/>
      <c r="MT822" s="14"/>
      <c r="MU822" s="14"/>
      <c r="MV822" s="14"/>
      <c r="MW822" s="14"/>
      <c r="MX822" s="14"/>
      <c r="MY822" s="14"/>
      <c r="MZ822" s="14"/>
      <c r="NA822" s="14"/>
      <c r="NB822" s="14"/>
      <c r="NC822" s="14"/>
      <c r="ND822" s="14"/>
      <c r="NE822" s="14"/>
      <c r="NF822" s="14"/>
      <c r="NG822" s="14"/>
      <c r="NH822" s="14"/>
      <c r="NI822" s="14"/>
      <c r="NJ822" s="14"/>
      <c r="NK822" s="14"/>
      <c r="NL822" s="14"/>
      <c r="NM822" s="14"/>
      <c r="NN822" s="14"/>
      <c r="NO822" s="14"/>
      <c r="NP822" s="14"/>
      <c r="NQ822" s="14"/>
      <c r="NR822" s="14"/>
      <c r="NS822" s="14"/>
      <c r="NT822" s="14"/>
      <c r="NU822" s="14"/>
      <c r="NV822" s="14"/>
      <c r="NW822" s="14"/>
      <c r="NX822" s="14"/>
      <c r="NY822" s="14"/>
      <c r="NZ822" s="14"/>
      <c r="OA822" s="14"/>
      <c r="OB822" s="14"/>
      <c r="OC822" s="14"/>
      <c r="OD822" s="14"/>
      <c r="OE822" s="14"/>
      <c r="OF822" s="14"/>
      <c r="OG822" s="14"/>
      <c r="OH822" s="14"/>
      <c r="OI822" s="14"/>
      <c r="OJ822" s="14"/>
      <c r="OK822" s="14"/>
      <c r="OL822" s="14"/>
      <c r="OM822" s="14"/>
      <c r="ON822" s="14"/>
      <c r="OO822" s="14"/>
      <c r="OP822" s="14"/>
      <c r="OQ822" s="14"/>
      <c r="OR822" s="14"/>
      <c r="OS822" s="14"/>
      <c r="OT822" s="14"/>
      <c r="OU822" s="14"/>
      <c r="OV822" s="14"/>
      <c r="OW822" s="14"/>
      <c r="OX822" s="14"/>
      <c r="OY822" s="14"/>
      <c r="OZ822" s="14"/>
      <c r="PA822" s="14"/>
      <c r="PB822" s="14"/>
      <c r="PC822" s="14"/>
      <c r="PD822" s="14"/>
      <c r="PE822" s="14"/>
      <c r="PF822" s="14"/>
      <c r="PG822" s="14"/>
      <c r="PH822" s="14"/>
      <c r="PI822" s="14"/>
      <c r="PJ822" s="14"/>
      <c r="PK822" s="14"/>
      <c r="PL822" s="14"/>
      <c r="PM822" s="14"/>
      <c r="PN822" s="14"/>
      <c r="PO822" s="14"/>
      <c r="PP822" s="14"/>
      <c r="PQ822" s="14"/>
      <c r="PR822" s="14"/>
      <c r="PS822" s="14"/>
      <c r="PT822" s="14"/>
      <c r="PU822" s="14"/>
      <c r="PV822" s="14"/>
      <c r="PW822" s="14"/>
      <c r="PX822" s="14"/>
      <c r="PY822" s="14"/>
      <c r="PZ822" s="14"/>
      <c r="QA822" s="14"/>
      <c r="QB822" s="14"/>
      <c r="QC822" s="14"/>
      <c r="QD822" s="14"/>
      <c r="QE822" s="14"/>
      <c r="QF822" s="14"/>
      <c r="QG822" s="14"/>
      <c r="QH822" s="14"/>
      <c r="QI822" s="14"/>
      <c r="QJ822" s="14"/>
      <c r="QK822" s="14"/>
      <c r="QL822" s="14"/>
      <c r="QM822" s="14"/>
      <c r="QN822" s="14"/>
      <c r="QO822" s="14"/>
      <c r="QP822" s="14"/>
      <c r="QQ822" s="14"/>
      <c r="QR822" s="14"/>
      <c r="QS822" s="14"/>
      <c r="QT822" s="14"/>
      <c r="QU822" s="14"/>
      <c r="QV822" s="14"/>
      <c r="QW822" s="14"/>
    </row>
    <row r="823" spans="1:465">
      <c r="A823" s="14"/>
      <c r="B823" s="14"/>
      <c r="C823" s="14"/>
      <c r="D823" s="14"/>
      <c r="E823" s="14"/>
      <c r="F823" s="14"/>
      <c r="G823" s="14"/>
      <c r="H823" s="14"/>
      <c r="I823" s="14"/>
      <c r="J823" s="14"/>
      <c r="K823" s="14"/>
      <c r="L823" s="14"/>
      <c r="M823" s="14"/>
      <c r="N823" s="14"/>
      <c r="O823" s="14"/>
      <c r="P823" s="14"/>
      <c r="Q823" s="14"/>
      <c r="R823" s="14"/>
      <c r="S823" s="14"/>
      <c r="T823" s="14"/>
      <c r="U823" s="14"/>
      <c r="V823" s="14"/>
      <c r="W823" s="14"/>
      <c r="X823" s="14"/>
      <c r="Y823" s="14"/>
      <c r="Z823" s="14"/>
      <c r="AA823" s="14"/>
      <c r="AB823" s="14"/>
      <c r="AC823" s="14"/>
      <c r="AD823" s="14"/>
      <c r="AE823" s="14"/>
      <c r="AF823" s="14"/>
      <c r="AG823" s="14"/>
      <c r="AH823" s="14"/>
      <c r="AI823" s="14"/>
      <c r="AJ823" s="14"/>
      <c r="AK823" s="14"/>
      <c r="AL823" s="14"/>
      <c r="AM823" s="14"/>
      <c r="AN823" s="14"/>
      <c r="AO823" s="14"/>
      <c r="AP823" s="14"/>
      <c r="AQ823" s="14"/>
      <c r="AR823" s="14"/>
      <c r="AS823" s="14"/>
      <c r="AT823" s="14"/>
      <c r="AU823" s="14"/>
      <c r="AV823" s="14"/>
      <c r="AW823" s="14"/>
      <c r="AX823" s="14"/>
      <c r="AY823" s="14"/>
      <c r="AZ823" s="14"/>
      <c r="BA823" s="14"/>
      <c r="BB823" s="14"/>
      <c r="BC823" s="14"/>
      <c r="BD823" s="14"/>
      <c r="BE823" s="14"/>
      <c r="BF823" s="14"/>
      <c r="BG823" s="14"/>
      <c r="BH823" s="14"/>
      <c r="BI823" s="14"/>
      <c r="BJ823" s="14"/>
      <c r="BK823" s="14"/>
      <c r="BL823" s="14"/>
      <c r="BM823" s="14"/>
      <c r="BN823" s="14"/>
      <c r="BO823" s="14"/>
      <c r="BP823" s="14"/>
      <c r="BQ823" s="14"/>
      <c r="BR823" s="14"/>
      <c r="BS823" s="14"/>
      <c r="BT823" s="14"/>
      <c r="BU823" s="14"/>
      <c r="BV823" s="14"/>
      <c r="BW823" s="14"/>
      <c r="BX823" s="14"/>
      <c r="BY823" s="14"/>
      <c r="BZ823" s="14"/>
      <c r="CA823" s="14"/>
      <c r="CB823" s="14"/>
      <c r="CC823" s="14"/>
      <c r="CD823" s="14"/>
      <c r="CE823" s="14"/>
      <c r="CF823" s="14"/>
      <c r="CG823" s="14"/>
      <c r="CH823" s="14"/>
      <c r="CI823" s="14"/>
      <c r="CJ823" s="14"/>
      <c r="CK823" s="14"/>
      <c r="CL823" s="14"/>
      <c r="CM823" s="14"/>
      <c r="CN823" s="14"/>
      <c r="CO823" s="14"/>
      <c r="CP823" s="14"/>
      <c r="CQ823" s="14"/>
      <c r="CR823" s="14"/>
      <c r="CS823" s="14"/>
      <c r="CT823" s="14"/>
      <c r="CU823" s="14"/>
      <c r="CV823" s="14"/>
      <c r="CW823" s="14"/>
      <c r="CX823" s="14"/>
      <c r="CY823" s="14"/>
      <c r="CZ823" s="14"/>
      <c r="DA823" s="14"/>
      <c r="DB823" s="14"/>
      <c r="DC823" s="14"/>
      <c r="DD823" s="14"/>
      <c r="DE823" s="14"/>
      <c r="DF823" s="14"/>
      <c r="DG823" s="14"/>
      <c r="DH823" s="14"/>
      <c r="DI823" s="14"/>
      <c r="DJ823" s="14"/>
      <c r="DK823" s="14"/>
      <c r="DL823" s="14"/>
      <c r="DM823" s="14"/>
      <c r="DN823" s="14"/>
      <c r="DO823" s="14"/>
      <c r="DP823" s="14"/>
      <c r="DQ823" s="14"/>
      <c r="DR823" s="14"/>
      <c r="DS823" s="14"/>
      <c r="DT823" s="14"/>
      <c r="DU823" s="14"/>
      <c r="DV823" s="14"/>
      <c r="DW823" s="14"/>
      <c r="DX823" s="14"/>
      <c r="DY823" s="14"/>
      <c r="DZ823" s="14"/>
      <c r="EA823" s="14"/>
      <c r="EB823" s="14"/>
      <c r="EC823" s="14"/>
      <c r="ED823" s="14"/>
      <c r="EE823" s="14"/>
      <c r="EF823" s="14"/>
      <c r="EG823" s="14"/>
      <c r="EH823" s="14"/>
      <c r="EI823" s="14"/>
      <c r="EJ823" s="14"/>
      <c r="EK823" s="14"/>
      <c r="EL823" s="14"/>
      <c r="EM823" s="14"/>
      <c r="EN823" s="14"/>
      <c r="EO823" s="14"/>
      <c r="EP823" s="14"/>
      <c r="EQ823" s="14"/>
      <c r="ER823" s="14"/>
      <c r="ES823" s="14"/>
      <c r="ET823" s="14"/>
      <c r="EU823" s="14"/>
      <c r="EV823" s="14"/>
      <c r="EW823" s="14"/>
      <c r="EX823" s="14"/>
      <c r="EY823" s="14"/>
      <c r="EZ823" s="14"/>
      <c r="FA823" s="14"/>
      <c r="FB823" s="14"/>
      <c r="FC823" s="14"/>
      <c r="FD823" s="14"/>
      <c r="FE823" s="14"/>
      <c r="FF823" s="14"/>
      <c r="FG823" s="14"/>
      <c r="FH823" s="14"/>
      <c r="FI823" s="14"/>
      <c r="FJ823" s="14"/>
      <c r="FK823" s="14"/>
      <c r="FL823" s="14"/>
      <c r="FM823" s="14"/>
      <c r="FN823" s="14"/>
      <c r="FO823" s="14"/>
      <c r="FP823" s="14"/>
      <c r="FQ823" s="14"/>
      <c r="FR823" s="14"/>
      <c r="FS823" s="14"/>
      <c r="FT823" s="14"/>
      <c r="FU823" s="14"/>
      <c r="FV823" s="14"/>
      <c r="FW823" s="14"/>
      <c r="FX823" s="14"/>
      <c r="FY823" s="14"/>
      <c r="FZ823" s="14"/>
      <c r="GA823" s="14"/>
      <c r="GB823" s="14"/>
      <c r="GC823" s="14"/>
      <c r="GD823" s="14"/>
      <c r="GE823" s="14"/>
      <c r="GF823" s="14"/>
      <c r="GG823" s="14"/>
      <c r="GH823" s="14"/>
      <c r="GI823" s="14"/>
      <c r="GJ823" s="14"/>
      <c r="GK823" s="14"/>
      <c r="GL823" s="14"/>
      <c r="GM823" s="14"/>
      <c r="GN823" s="14"/>
      <c r="GO823" s="14"/>
      <c r="GP823" s="14"/>
      <c r="GQ823" s="14"/>
      <c r="GR823" s="14"/>
      <c r="GS823" s="14"/>
      <c r="GT823" s="14"/>
      <c r="GU823" s="14"/>
      <c r="GV823" s="14"/>
      <c r="GW823" s="14"/>
      <c r="GX823" s="14"/>
      <c r="GY823" s="14"/>
      <c r="GZ823" s="14"/>
      <c r="HA823" s="14"/>
      <c r="HB823" s="14"/>
      <c r="HC823" s="14"/>
      <c r="HD823" s="14"/>
      <c r="HE823" s="14"/>
      <c r="HF823" s="14"/>
      <c r="HG823" s="14"/>
      <c r="HH823" s="14"/>
      <c r="HI823" s="14"/>
      <c r="HJ823" s="14"/>
      <c r="HK823" s="14"/>
      <c r="HL823" s="14"/>
      <c r="HM823" s="14"/>
      <c r="HN823" s="14"/>
      <c r="HO823" s="14"/>
      <c r="HP823" s="14"/>
      <c r="HQ823" s="14"/>
      <c r="HR823" s="14"/>
      <c r="HS823" s="14"/>
      <c r="HT823" s="14"/>
      <c r="HU823" s="14"/>
      <c r="HV823" s="14"/>
      <c r="HW823" s="14"/>
      <c r="HX823" s="14"/>
      <c r="HY823" s="14"/>
      <c r="HZ823" s="14"/>
      <c r="IA823" s="14"/>
      <c r="IB823" s="14"/>
      <c r="IC823" s="14"/>
      <c r="ID823" s="14"/>
      <c r="IE823" s="14"/>
      <c r="IF823" s="14"/>
      <c r="IG823" s="14"/>
      <c r="IH823" s="14"/>
      <c r="II823" s="14"/>
      <c r="IJ823" s="14"/>
      <c r="IK823" s="14"/>
      <c r="IL823" s="14"/>
      <c r="IM823" s="14"/>
      <c r="IN823" s="14"/>
      <c r="IO823" s="14"/>
      <c r="IP823" s="14"/>
      <c r="IQ823" s="14"/>
      <c r="IR823" s="14"/>
      <c r="IS823" s="14"/>
      <c r="IT823" s="14"/>
      <c r="IU823" s="14"/>
      <c r="IV823" s="14"/>
      <c r="IW823" s="14"/>
      <c r="IX823" s="14"/>
      <c r="IY823" s="14"/>
      <c r="IZ823" s="14"/>
      <c r="JA823" s="14"/>
      <c r="JB823" s="14"/>
      <c r="JC823" s="14"/>
      <c r="JD823" s="14"/>
      <c r="JE823" s="14"/>
      <c r="JF823" s="14"/>
      <c r="JG823" s="14"/>
      <c r="JH823" s="14"/>
      <c r="JI823" s="14"/>
      <c r="JJ823" s="14"/>
      <c r="JK823" s="14"/>
      <c r="JL823" s="14"/>
      <c r="JM823" s="14"/>
      <c r="JN823" s="14"/>
      <c r="JO823" s="14"/>
      <c r="JP823" s="14"/>
      <c r="JQ823" s="14"/>
      <c r="JR823" s="14"/>
      <c r="JS823" s="14"/>
      <c r="JT823" s="14"/>
      <c r="JU823" s="14"/>
      <c r="JV823" s="14"/>
      <c r="JW823" s="14"/>
      <c r="JX823" s="14"/>
      <c r="JY823" s="14"/>
      <c r="JZ823" s="14"/>
      <c r="KA823" s="14"/>
      <c r="KB823" s="14"/>
      <c r="KC823" s="14"/>
      <c r="KD823" s="14"/>
      <c r="KE823" s="14"/>
      <c r="KF823" s="14"/>
      <c r="KG823" s="14"/>
      <c r="KH823" s="14"/>
      <c r="KI823" s="14"/>
      <c r="KJ823" s="14"/>
      <c r="KK823" s="14"/>
      <c r="KL823" s="14"/>
      <c r="KM823" s="14"/>
      <c r="KN823" s="14"/>
      <c r="KO823" s="14"/>
      <c r="KP823" s="14"/>
      <c r="KQ823" s="14"/>
      <c r="KR823" s="14"/>
      <c r="KS823" s="14"/>
      <c r="KT823" s="14"/>
      <c r="KU823" s="14"/>
      <c r="KV823" s="14"/>
      <c r="KW823" s="14"/>
      <c r="KX823" s="14"/>
      <c r="KY823" s="14"/>
      <c r="KZ823" s="14"/>
      <c r="LA823" s="14"/>
      <c r="LB823" s="14"/>
      <c r="LC823" s="14"/>
      <c r="LD823" s="14"/>
      <c r="LE823" s="14"/>
      <c r="LF823" s="14"/>
      <c r="LG823" s="14"/>
      <c r="LH823" s="14"/>
      <c r="LI823" s="14"/>
      <c r="LJ823" s="14"/>
      <c r="LK823" s="14"/>
      <c r="LL823" s="14"/>
      <c r="LM823" s="14"/>
      <c r="LN823" s="14"/>
      <c r="LO823" s="14"/>
      <c r="LP823" s="14"/>
      <c r="LQ823" s="14"/>
      <c r="LR823" s="14"/>
      <c r="LS823" s="14"/>
      <c r="LT823" s="14"/>
      <c r="LU823" s="14"/>
      <c r="LV823" s="14"/>
      <c r="LW823" s="14"/>
      <c r="LX823" s="14"/>
      <c r="LY823" s="14"/>
      <c r="LZ823" s="14"/>
      <c r="MA823" s="14"/>
      <c r="MB823" s="14"/>
      <c r="MC823" s="14"/>
      <c r="MD823" s="14"/>
      <c r="ME823" s="14"/>
      <c r="MF823" s="14"/>
      <c r="MG823" s="14"/>
      <c r="MH823" s="14"/>
      <c r="MI823" s="14"/>
      <c r="MJ823" s="14"/>
      <c r="MK823" s="14"/>
      <c r="ML823" s="14"/>
      <c r="MM823" s="14"/>
      <c r="MN823" s="14"/>
      <c r="MO823" s="14"/>
      <c r="MP823" s="14"/>
      <c r="MQ823" s="14"/>
      <c r="MR823" s="14"/>
      <c r="MS823" s="14"/>
      <c r="MT823" s="14"/>
      <c r="MU823" s="14"/>
      <c r="MV823" s="14"/>
      <c r="MW823" s="14"/>
      <c r="MX823" s="14"/>
      <c r="MY823" s="14"/>
      <c r="MZ823" s="14"/>
      <c r="NA823" s="14"/>
      <c r="NB823" s="14"/>
      <c r="NC823" s="14"/>
      <c r="ND823" s="14"/>
      <c r="NE823" s="14"/>
      <c r="NF823" s="14"/>
      <c r="NG823" s="14"/>
      <c r="NH823" s="14"/>
      <c r="NI823" s="14"/>
      <c r="NJ823" s="14"/>
      <c r="NK823" s="14"/>
      <c r="NL823" s="14"/>
      <c r="NM823" s="14"/>
      <c r="NN823" s="14"/>
      <c r="NO823" s="14"/>
      <c r="NP823" s="14"/>
      <c r="NQ823" s="14"/>
      <c r="NR823" s="14"/>
      <c r="NS823" s="14"/>
      <c r="NT823" s="14"/>
      <c r="NU823" s="14"/>
      <c r="NV823" s="14"/>
      <c r="NW823" s="14"/>
      <c r="NX823" s="14"/>
      <c r="NY823" s="14"/>
      <c r="NZ823" s="14"/>
      <c r="OA823" s="14"/>
      <c r="OB823" s="14"/>
      <c r="OC823" s="14"/>
      <c r="OD823" s="14"/>
      <c r="OE823" s="14"/>
      <c r="OF823" s="14"/>
      <c r="OG823" s="14"/>
      <c r="OH823" s="14"/>
      <c r="OI823" s="14"/>
      <c r="OJ823" s="14"/>
      <c r="OK823" s="14"/>
      <c r="OL823" s="14"/>
      <c r="OM823" s="14"/>
      <c r="ON823" s="14"/>
      <c r="OO823" s="14"/>
      <c r="OP823" s="14"/>
      <c r="OQ823" s="14"/>
      <c r="OR823" s="14"/>
      <c r="OS823" s="14"/>
      <c r="OT823" s="14"/>
      <c r="OU823" s="14"/>
      <c r="OV823" s="14"/>
      <c r="OW823" s="14"/>
      <c r="OX823" s="14"/>
      <c r="OY823" s="14"/>
      <c r="OZ823" s="14"/>
      <c r="PA823" s="14"/>
      <c r="PB823" s="14"/>
      <c r="PC823" s="14"/>
      <c r="PD823" s="14"/>
      <c r="PE823" s="14"/>
      <c r="PF823" s="14"/>
      <c r="PG823" s="14"/>
      <c r="PH823" s="14"/>
      <c r="PI823" s="14"/>
      <c r="PJ823" s="14"/>
      <c r="PK823" s="14"/>
      <c r="PL823" s="14"/>
      <c r="PM823" s="14"/>
      <c r="PN823" s="14"/>
      <c r="PO823" s="14"/>
      <c r="PP823" s="14"/>
      <c r="PQ823" s="14"/>
      <c r="PR823" s="14"/>
      <c r="PS823" s="14"/>
      <c r="PT823" s="14"/>
      <c r="PU823" s="14"/>
      <c r="PV823" s="14"/>
      <c r="PW823" s="14"/>
      <c r="PX823" s="14"/>
      <c r="PY823" s="14"/>
      <c r="PZ823" s="14"/>
      <c r="QA823" s="14"/>
      <c r="QB823" s="14"/>
      <c r="QC823" s="14"/>
      <c r="QD823" s="14"/>
      <c r="QE823" s="14"/>
      <c r="QF823" s="14"/>
      <c r="QG823" s="14"/>
      <c r="QH823" s="14"/>
      <c r="QI823" s="14"/>
      <c r="QJ823" s="14"/>
      <c r="QK823" s="14"/>
      <c r="QL823" s="14"/>
      <c r="QM823" s="14"/>
      <c r="QN823" s="14"/>
      <c r="QO823" s="14"/>
      <c r="QP823" s="14"/>
      <c r="QQ823" s="14"/>
      <c r="QR823" s="14"/>
      <c r="QS823" s="14"/>
      <c r="QT823" s="14"/>
      <c r="QU823" s="14"/>
      <c r="QV823" s="14"/>
      <c r="QW823" s="14"/>
    </row>
    <row r="824" spans="1:465">
      <c r="A824" s="14"/>
      <c r="B824" s="14"/>
      <c r="C824" s="14"/>
      <c r="D824" s="14"/>
      <c r="E824" s="14"/>
      <c r="F824" s="14"/>
      <c r="G824" s="14"/>
      <c r="H824" s="14"/>
      <c r="I824" s="14"/>
      <c r="J824" s="14"/>
      <c r="K824" s="14"/>
      <c r="L824" s="14"/>
      <c r="M824" s="14"/>
      <c r="N824" s="14"/>
      <c r="O824" s="14"/>
      <c r="P824" s="14"/>
      <c r="Q824" s="14"/>
      <c r="R824" s="14"/>
      <c r="S824" s="14"/>
      <c r="T824" s="14"/>
      <c r="U824" s="14"/>
      <c r="V824" s="14"/>
      <c r="W824" s="14"/>
      <c r="X824" s="14"/>
      <c r="Y824" s="14"/>
      <c r="Z824" s="14"/>
      <c r="AA824" s="14"/>
      <c r="AB824" s="14"/>
      <c r="AC824" s="14"/>
      <c r="AD824" s="14"/>
      <c r="AE824" s="14"/>
      <c r="AF824" s="14"/>
      <c r="AG824" s="14"/>
      <c r="AH824" s="14"/>
      <c r="AI824" s="14"/>
      <c r="AJ824" s="14"/>
      <c r="AK824" s="14"/>
      <c r="AL824" s="14"/>
      <c r="AM824" s="14"/>
      <c r="AN824" s="14"/>
      <c r="AO824" s="14"/>
      <c r="AP824" s="14"/>
      <c r="AQ824" s="14"/>
      <c r="AR824" s="14"/>
      <c r="AS824" s="14"/>
      <c r="AT824" s="14"/>
      <c r="AU824" s="14"/>
      <c r="AV824" s="14"/>
      <c r="AW824" s="14"/>
      <c r="AX824" s="14"/>
      <c r="AY824" s="14"/>
      <c r="AZ824" s="14"/>
      <c r="BA824" s="14"/>
      <c r="BB824" s="14"/>
      <c r="BC824" s="14"/>
      <c r="BD824" s="14"/>
      <c r="BE824" s="14"/>
      <c r="BF824" s="14"/>
      <c r="BG824" s="14"/>
      <c r="BH824" s="14"/>
      <c r="BI824" s="14"/>
      <c r="BJ824" s="14"/>
      <c r="BK824" s="14"/>
      <c r="BL824" s="14"/>
      <c r="BM824" s="14"/>
      <c r="BN824" s="14"/>
      <c r="BO824" s="14"/>
      <c r="BP824" s="14"/>
      <c r="BQ824" s="14"/>
      <c r="BR824" s="14"/>
      <c r="BS824" s="14"/>
      <c r="BT824" s="14"/>
      <c r="BU824" s="14"/>
      <c r="BV824" s="14"/>
      <c r="BW824" s="14"/>
      <c r="BX824" s="14"/>
      <c r="BY824" s="14"/>
      <c r="BZ824" s="14"/>
      <c r="CA824" s="14"/>
      <c r="CB824" s="14"/>
      <c r="CC824" s="14"/>
      <c r="CD824" s="14"/>
      <c r="CE824" s="14"/>
      <c r="CF824" s="14"/>
      <c r="CG824" s="14"/>
      <c r="CH824" s="14"/>
      <c r="CI824" s="14"/>
      <c r="CJ824" s="14"/>
      <c r="CK824" s="14"/>
      <c r="CL824" s="14"/>
      <c r="CM824" s="14"/>
      <c r="CN824" s="14"/>
      <c r="CO824" s="14"/>
      <c r="CP824" s="14"/>
      <c r="CQ824" s="14"/>
      <c r="CR824" s="14"/>
      <c r="CS824" s="14"/>
      <c r="CT824" s="14"/>
      <c r="CU824" s="14"/>
      <c r="CV824" s="14"/>
      <c r="CW824" s="14"/>
      <c r="CX824" s="14"/>
      <c r="CY824" s="14"/>
      <c r="CZ824" s="14"/>
      <c r="DA824" s="14"/>
      <c r="DB824" s="14"/>
      <c r="DC824" s="14"/>
      <c r="DD824" s="14"/>
      <c r="DE824" s="14"/>
      <c r="DF824" s="14"/>
      <c r="DG824" s="14"/>
      <c r="DH824" s="14"/>
      <c r="DI824" s="14"/>
      <c r="DJ824" s="14"/>
      <c r="DK824" s="14"/>
      <c r="DL824" s="14"/>
      <c r="DM824" s="14"/>
      <c r="DN824" s="14"/>
      <c r="DO824" s="14"/>
      <c r="DP824" s="14"/>
      <c r="DQ824" s="14"/>
      <c r="DR824" s="14"/>
      <c r="DS824" s="14"/>
      <c r="DT824" s="14"/>
      <c r="DU824" s="14"/>
      <c r="DV824" s="14"/>
      <c r="DW824" s="14"/>
      <c r="DX824" s="14"/>
      <c r="DY824" s="14"/>
      <c r="DZ824" s="14"/>
      <c r="EA824" s="14"/>
      <c r="EB824" s="14"/>
      <c r="EC824" s="14"/>
      <c r="ED824" s="14"/>
      <c r="EE824" s="14"/>
      <c r="EF824" s="14"/>
      <c r="EG824" s="14"/>
      <c r="EH824" s="14"/>
      <c r="EI824" s="14"/>
      <c r="EJ824" s="14"/>
      <c r="EK824" s="14"/>
      <c r="EL824" s="14"/>
      <c r="EM824" s="14"/>
      <c r="EN824" s="14"/>
      <c r="EO824" s="14"/>
      <c r="EP824" s="14"/>
      <c r="EQ824" s="14"/>
      <c r="ER824" s="14"/>
      <c r="ES824" s="14"/>
      <c r="ET824" s="14"/>
      <c r="EU824" s="14"/>
      <c r="EV824" s="14"/>
      <c r="EW824" s="14"/>
      <c r="EX824" s="14"/>
      <c r="EY824" s="14"/>
      <c r="EZ824" s="14"/>
      <c r="FA824" s="14"/>
      <c r="FB824" s="14"/>
      <c r="FC824" s="14"/>
      <c r="FD824" s="14"/>
      <c r="FE824" s="14"/>
      <c r="FF824" s="14"/>
      <c r="FG824" s="14"/>
      <c r="FH824" s="14"/>
      <c r="FI824" s="14"/>
      <c r="FJ824" s="14"/>
      <c r="FK824" s="14"/>
      <c r="FL824" s="14"/>
      <c r="FM824" s="14"/>
      <c r="FN824" s="14"/>
      <c r="FO824" s="14"/>
      <c r="FP824" s="14"/>
      <c r="FQ824" s="14"/>
      <c r="FR824" s="14"/>
      <c r="FS824" s="14"/>
      <c r="FT824" s="14"/>
      <c r="FU824" s="14"/>
      <c r="FV824" s="14"/>
      <c r="FW824" s="14"/>
      <c r="FX824" s="14"/>
      <c r="FY824" s="14"/>
      <c r="FZ824" s="14"/>
      <c r="GA824" s="14"/>
      <c r="GB824" s="14"/>
      <c r="GC824" s="14"/>
      <c r="GD824" s="14"/>
      <c r="GE824" s="14"/>
      <c r="GF824" s="14"/>
      <c r="GG824" s="14"/>
      <c r="GH824" s="14"/>
      <c r="GI824" s="14"/>
      <c r="GJ824" s="14"/>
      <c r="GK824" s="14"/>
      <c r="GL824" s="14"/>
      <c r="GM824" s="14"/>
      <c r="GN824" s="14"/>
      <c r="GO824" s="14"/>
      <c r="GP824" s="14"/>
      <c r="GQ824" s="14"/>
      <c r="GR824" s="14"/>
      <c r="GS824" s="14"/>
      <c r="GT824" s="14"/>
      <c r="GU824" s="14"/>
      <c r="GV824" s="14"/>
      <c r="GW824" s="14"/>
      <c r="GX824" s="14"/>
      <c r="GY824" s="14"/>
      <c r="GZ824" s="14"/>
      <c r="HA824" s="14"/>
      <c r="HB824" s="14"/>
      <c r="HC824" s="14"/>
      <c r="HD824" s="14"/>
      <c r="HE824" s="14"/>
      <c r="HF824" s="14"/>
      <c r="HG824" s="14"/>
      <c r="HH824" s="14"/>
      <c r="HI824" s="14"/>
      <c r="HJ824" s="14"/>
      <c r="HK824" s="14"/>
      <c r="HL824" s="14"/>
      <c r="HM824" s="14"/>
      <c r="HN824" s="14"/>
      <c r="HO824" s="14"/>
      <c r="HP824" s="14"/>
      <c r="HQ824" s="14"/>
      <c r="HR824" s="14"/>
      <c r="HS824" s="14"/>
      <c r="HT824" s="14"/>
      <c r="HU824" s="14"/>
      <c r="HV824" s="14"/>
      <c r="HW824" s="14"/>
      <c r="HX824" s="14"/>
      <c r="HY824" s="14"/>
      <c r="HZ824" s="14"/>
      <c r="IA824" s="14"/>
      <c r="IB824" s="14"/>
      <c r="IC824" s="14"/>
      <c r="ID824" s="14"/>
      <c r="IE824" s="14"/>
      <c r="IF824" s="14"/>
      <c r="IG824" s="14"/>
      <c r="IH824" s="14"/>
      <c r="II824" s="14"/>
      <c r="IJ824" s="14"/>
      <c r="IK824" s="14"/>
      <c r="IL824" s="14"/>
      <c r="IM824" s="14"/>
      <c r="IN824" s="14"/>
      <c r="IO824" s="14"/>
      <c r="IP824" s="14"/>
      <c r="IQ824" s="14"/>
      <c r="IR824" s="14"/>
      <c r="IS824" s="14"/>
      <c r="IT824" s="14"/>
      <c r="IU824" s="14"/>
      <c r="IV824" s="14"/>
      <c r="IW824" s="14"/>
      <c r="IX824" s="14"/>
      <c r="IY824" s="14"/>
      <c r="IZ824" s="14"/>
      <c r="JA824" s="14"/>
      <c r="JB824" s="14"/>
      <c r="JC824" s="14"/>
      <c r="JD824" s="14"/>
      <c r="JE824" s="14"/>
      <c r="JF824" s="14"/>
      <c r="JG824" s="14"/>
      <c r="JH824" s="14"/>
      <c r="JI824" s="14"/>
      <c r="JJ824" s="14"/>
      <c r="JK824" s="14"/>
      <c r="JL824" s="14"/>
      <c r="JM824" s="14"/>
      <c r="JN824" s="14"/>
      <c r="JO824" s="14"/>
      <c r="JP824" s="14"/>
      <c r="JQ824" s="14"/>
      <c r="JR824" s="14"/>
      <c r="JS824" s="14"/>
      <c r="JT824" s="14"/>
      <c r="JU824" s="14"/>
      <c r="JV824" s="14"/>
      <c r="JW824" s="14"/>
      <c r="JX824" s="14"/>
      <c r="JY824" s="14"/>
      <c r="JZ824" s="14"/>
      <c r="KA824" s="14"/>
      <c r="KB824" s="14"/>
      <c r="KC824" s="14"/>
      <c r="KD824" s="14"/>
      <c r="KE824" s="14"/>
      <c r="KF824" s="14"/>
      <c r="KG824" s="14"/>
      <c r="KH824" s="14"/>
      <c r="KI824" s="14"/>
      <c r="KJ824" s="14"/>
      <c r="KK824" s="14"/>
      <c r="KL824" s="14"/>
      <c r="KM824" s="14"/>
      <c r="KN824" s="14"/>
      <c r="KO824" s="14"/>
      <c r="KP824" s="14"/>
      <c r="KQ824" s="14"/>
      <c r="KR824" s="14"/>
      <c r="KS824" s="14"/>
      <c r="KT824" s="14"/>
      <c r="KU824" s="14"/>
      <c r="KV824" s="14"/>
      <c r="KW824" s="14"/>
      <c r="KX824" s="14"/>
      <c r="KY824" s="14"/>
      <c r="KZ824" s="14"/>
      <c r="LA824" s="14"/>
      <c r="LB824" s="14"/>
      <c r="LC824" s="14"/>
      <c r="LD824" s="14"/>
      <c r="LE824" s="14"/>
      <c r="LF824" s="14"/>
      <c r="LG824" s="14"/>
      <c r="LH824" s="14"/>
      <c r="LI824" s="14"/>
      <c r="LJ824" s="14"/>
      <c r="LK824" s="14"/>
      <c r="LL824" s="14"/>
      <c r="LM824" s="14"/>
      <c r="LN824" s="14"/>
      <c r="LO824" s="14"/>
      <c r="LP824" s="14"/>
      <c r="LQ824" s="14"/>
      <c r="LR824" s="14"/>
      <c r="LS824" s="14"/>
      <c r="LT824" s="14"/>
      <c r="LU824" s="14"/>
      <c r="LV824" s="14"/>
      <c r="LW824" s="14"/>
      <c r="LX824" s="14"/>
      <c r="LY824" s="14"/>
      <c r="LZ824" s="14"/>
      <c r="MA824" s="14"/>
      <c r="MB824" s="14"/>
      <c r="MC824" s="14"/>
      <c r="MD824" s="14"/>
      <c r="ME824" s="14"/>
      <c r="MF824" s="14"/>
      <c r="MG824" s="14"/>
      <c r="MH824" s="14"/>
      <c r="MI824" s="14"/>
      <c r="MJ824" s="14"/>
      <c r="MK824" s="14"/>
      <c r="ML824" s="14"/>
      <c r="MM824" s="14"/>
      <c r="MN824" s="14"/>
      <c r="MO824" s="14"/>
      <c r="MP824" s="14"/>
      <c r="MQ824" s="14"/>
      <c r="MR824" s="14"/>
      <c r="MS824" s="14"/>
      <c r="MT824" s="14"/>
      <c r="MU824" s="14"/>
      <c r="MV824" s="14"/>
      <c r="MW824" s="14"/>
      <c r="MX824" s="14"/>
      <c r="MY824" s="14"/>
      <c r="MZ824" s="14"/>
      <c r="NA824" s="14"/>
      <c r="NB824" s="14"/>
      <c r="NC824" s="14"/>
      <c r="ND824" s="14"/>
      <c r="NE824" s="14"/>
      <c r="NF824" s="14"/>
      <c r="NG824" s="14"/>
      <c r="NH824" s="14"/>
      <c r="NI824" s="14"/>
      <c r="NJ824" s="14"/>
      <c r="NK824" s="14"/>
      <c r="NL824" s="14"/>
      <c r="NM824" s="14"/>
      <c r="NN824" s="14"/>
      <c r="NO824" s="14"/>
      <c r="NP824" s="14"/>
      <c r="NQ824" s="14"/>
      <c r="NR824" s="14"/>
      <c r="NS824" s="14"/>
      <c r="NT824" s="14"/>
      <c r="NU824" s="14"/>
      <c r="NV824" s="14"/>
      <c r="NW824" s="14"/>
      <c r="NX824" s="14"/>
      <c r="NY824" s="14"/>
      <c r="NZ824" s="14"/>
      <c r="OA824" s="14"/>
      <c r="OB824" s="14"/>
      <c r="OC824" s="14"/>
      <c r="OD824" s="14"/>
      <c r="OE824" s="14"/>
      <c r="OF824" s="14"/>
      <c r="OG824" s="14"/>
      <c r="OH824" s="14"/>
      <c r="OI824" s="14"/>
      <c r="OJ824" s="14"/>
      <c r="OK824" s="14"/>
      <c r="OL824" s="14"/>
      <c r="OM824" s="14"/>
      <c r="ON824" s="14"/>
      <c r="OO824" s="14"/>
      <c r="OP824" s="14"/>
      <c r="OQ824" s="14"/>
      <c r="OR824" s="14"/>
      <c r="OS824" s="14"/>
      <c r="OT824" s="14"/>
      <c r="OU824" s="14"/>
      <c r="OV824" s="14"/>
      <c r="OW824" s="14"/>
      <c r="OX824" s="14"/>
      <c r="OY824" s="14"/>
      <c r="OZ824" s="14"/>
      <c r="PA824" s="14"/>
      <c r="PB824" s="14"/>
      <c r="PC824" s="14"/>
      <c r="PD824" s="14"/>
      <c r="PE824" s="14"/>
      <c r="PF824" s="14"/>
      <c r="PG824" s="14"/>
      <c r="PH824" s="14"/>
      <c r="PI824" s="14"/>
      <c r="PJ824" s="14"/>
      <c r="PK824" s="14"/>
      <c r="PL824" s="14"/>
      <c r="PM824" s="14"/>
      <c r="PN824" s="14"/>
      <c r="PO824" s="14"/>
      <c r="PP824" s="14"/>
      <c r="PQ824" s="14"/>
      <c r="PR824" s="14"/>
      <c r="PS824" s="14"/>
      <c r="PT824" s="14"/>
      <c r="PU824" s="14"/>
      <c r="PV824" s="14"/>
      <c r="PW824" s="14"/>
      <c r="PX824" s="14"/>
      <c r="PY824" s="14"/>
      <c r="PZ824" s="14"/>
      <c r="QA824" s="14"/>
      <c r="QB824" s="14"/>
      <c r="QC824" s="14"/>
      <c r="QD824" s="14"/>
      <c r="QE824" s="14"/>
      <c r="QF824" s="14"/>
      <c r="QG824" s="14"/>
      <c r="QH824" s="14"/>
      <c r="QI824" s="14"/>
      <c r="QJ824" s="14"/>
      <c r="QK824" s="14"/>
      <c r="QL824" s="14"/>
      <c r="QM824" s="14"/>
      <c r="QN824" s="14"/>
      <c r="QO824" s="14"/>
      <c r="QP824" s="14"/>
      <c r="QQ824" s="14"/>
      <c r="QR824" s="14"/>
      <c r="QS824" s="14"/>
      <c r="QT824" s="14"/>
      <c r="QU824" s="14"/>
      <c r="QV824" s="14"/>
      <c r="QW824" s="14"/>
    </row>
    <row r="825" spans="1:465">
      <c r="A825" s="14"/>
      <c r="B825" s="14"/>
      <c r="C825" s="14"/>
      <c r="D825" s="14"/>
      <c r="E825" s="14"/>
      <c r="F825" s="14"/>
      <c r="G825" s="14"/>
      <c r="H825" s="14"/>
      <c r="I825" s="14"/>
      <c r="J825" s="14"/>
      <c r="K825" s="14"/>
      <c r="L825" s="14"/>
      <c r="M825" s="14"/>
      <c r="N825" s="14"/>
      <c r="O825" s="14"/>
      <c r="P825" s="14"/>
      <c r="Q825" s="14"/>
      <c r="R825" s="14"/>
      <c r="S825" s="14"/>
      <c r="T825" s="14"/>
      <c r="U825" s="14"/>
      <c r="V825" s="14"/>
      <c r="W825" s="14"/>
      <c r="X825" s="14"/>
      <c r="Y825" s="14"/>
      <c r="Z825" s="14"/>
      <c r="AA825" s="14"/>
      <c r="AB825" s="14"/>
      <c r="AC825" s="14"/>
      <c r="AD825" s="14"/>
      <c r="AE825" s="14"/>
      <c r="AF825" s="14"/>
      <c r="AG825" s="14"/>
      <c r="AH825" s="14"/>
      <c r="AI825" s="14"/>
      <c r="AJ825" s="14"/>
      <c r="AK825" s="14"/>
      <c r="AL825" s="14"/>
      <c r="AM825" s="14"/>
      <c r="AN825" s="14"/>
      <c r="AO825" s="14"/>
      <c r="AP825" s="14"/>
      <c r="AQ825" s="14"/>
      <c r="AR825" s="14"/>
      <c r="AS825" s="14"/>
      <c r="AT825" s="14"/>
      <c r="AU825" s="14"/>
      <c r="AV825" s="14"/>
      <c r="AW825" s="14"/>
      <c r="AX825" s="14"/>
      <c r="AY825" s="14"/>
      <c r="AZ825" s="14"/>
      <c r="BA825" s="14"/>
      <c r="BB825" s="14"/>
      <c r="BC825" s="14"/>
      <c r="BD825" s="14"/>
      <c r="BE825" s="14"/>
      <c r="BF825" s="14"/>
      <c r="BG825" s="14"/>
      <c r="BH825" s="14"/>
      <c r="BI825" s="14"/>
      <c r="BJ825" s="14"/>
      <c r="BK825" s="14"/>
      <c r="BL825" s="14"/>
      <c r="BM825" s="14"/>
      <c r="BN825" s="14"/>
      <c r="BO825" s="14"/>
      <c r="BP825" s="14"/>
      <c r="BQ825" s="14"/>
      <c r="BR825" s="14"/>
      <c r="BS825" s="14"/>
      <c r="BT825" s="14"/>
      <c r="BU825" s="14"/>
      <c r="BV825" s="14"/>
      <c r="BW825" s="14"/>
      <c r="BX825" s="14"/>
      <c r="BY825" s="14"/>
      <c r="BZ825" s="14"/>
      <c r="CA825" s="14"/>
      <c r="CB825" s="14"/>
      <c r="CC825" s="14"/>
      <c r="CD825" s="14"/>
      <c r="CE825" s="14"/>
      <c r="CF825" s="14"/>
      <c r="CG825" s="14"/>
      <c r="CH825" s="14"/>
      <c r="CI825" s="14"/>
      <c r="CJ825" s="14"/>
      <c r="CK825" s="14"/>
      <c r="CL825" s="14"/>
      <c r="CM825" s="14"/>
      <c r="CN825" s="14"/>
      <c r="CO825" s="14"/>
      <c r="CP825" s="14"/>
      <c r="CQ825" s="14"/>
      <c r="CR825" s="14"/>
      <c r="CS825" s="14"/>
      <c r="CT825" s="14"/>
      <c r="CU825" s="14"/>
      <c r="CV825" s="14"/>
      <c r="CW825" s="14"/>
      <c r="CX825" s="14"/>
      <c r="CY825" s="14"/>
      <c r="CZ825" s="14"/>
      <c r="DA825" s="14"/>
      <c r="DB825" s="14"/>
      <c r="DC825" s="14"/>
      <c r="DD825" s="14"/>
      <c r="DE825" s="14"/>
      <c r="DF825" s="14"/>
      <c r="DG825" s="14"/>
      <c r="DH825" s="14"/>
      <c r="DI825" s="14"/>
      <c r="DJ825" s="14"/>
      <c r="DK825" s="14"/>
      <c r="DL825" s="14"/>
      <c r="DM825" s="14"/>
      <c r="DN825" s="14"/>
      <c r="DO825" s="14"/>
      <c r="DP825" s="14"/>
      <c r="DQ825" s="14"/>
      <c r="DR825" s="14"/>
      <c r="DS825" s="14"/>
      <c r="DT825" s="14"/>
      <c r="DU825" s="14"/>
      <c r="DV825" s="14"/>
      <c r="DW825" s="14"/>
      <c r="DX825" s="14"/>
      <c r="DY825" s="14"/>
      <c r="DZ825" s="14"/>
      <c r="EA825" s="14"/>
      <c r="EB825" s="14"/>
      <c r="EC825" s="14"/>
      <c r="ED825" s="14"/>
      <c r="EE825" s="14"/>
      <c r="EF825" s="14"/>
      <c r="EG825" s="14"/>
      <c r="EH825" s="14"/>
      <c r="EI825" s="14"/>
      <c r="EJ825" s="14"/>
      <c r="EK825" s="14"/>
      <c r="EL825" s="14"/>
      <c r="EM825" s="14"/>
      <c r="EN825" s="14"/>
      <c r="EO825" s="14"/>
      <c r="EP825" s="14"/>
      <c r="EQ825" s="14"/>
      <c r="ER825" s="14"/>
      <c r="ES825" s="14"/>
      <c r="ET825" s="14"/>
      <c r="EU825" s="14"/>
      <c r="EV825" s="14"/>
      <c r="EW825" s="14"/>
      <c r="EX825" s="14"/>
      <c r="EY825" s="14"/>
      <c r="EZ825" s="14"/>
      <c r="FA825" s="14"/>
      <c r="FB825" s="14"/>
      <c r="FC825" s="14"/>
      <c r="FD825" s="14"/>
      <c r="FE825" s="14"/>
      <c r="FF825" s="14"/>
      <c r="FG825" s="14"/>
      <c r="FH825" s="14"/>
      <c r="FI825" s="14"/>
      <c r="FJ825" s="14"/>
      <c r="FK825" s="14"/>
      <c r="FL825" s="14"/>
      <c r="FM825" s="14"/>
      <c r="FN825" s="14"/>
      <c r="FO825" s="14"/>
      <c r="FP825" s="14"/>
      <c r="FQ825" s="14"/>
      <c r="FR825" s="14"/>
      <c r="FS825" s="14"/>
      <c r="FT825" s="14"/>
      <c r="FU825" s="14"/>
      <c r="FV825" s="14"/>
      <c r="FW825" s="14"/>
      <c r="FX825" s="14"/>
      <c r="FY825" s="14"/>
      <c r="FZ825" s="14"/>
      <c r="GA825" s="14"/>
      <c r="GB825" s="14"/>
      <c r="GC825" s="14"/>
      <c r="GD825" s="14"/>
      <c r="GE825" s="14"/>
      <c r="GF825" s="14"/>
      <c r="GG825" s="14"/>
      <c r="GH825" s="14"/>
      <c r="GI825" s="14"/>
      <c r="GJ825" s="14"/>
      <c r="GK825" s="14"/>
      <c r="GL825" s="14"/>
      <c r="GM825" s="14"/>
      <c r="GN825" s="14"/>
      <c r="GO825" s="14"/>
      <c r="GP825" s="14"/>
      <c r="GQ825" s="14"/>
      <c r="GR825" s="14"/>
      <c r="GS825" s="14"/>
      <c r="GT825" s="14"/>
      <c r="GU825" s="14"/>
      <c r="GV825" s="14"/>
      <c r="GW825" s="14"/>
      <c r="GX825" s="14"/>
      <c r="GY825" s="14"/>
      <c r="GZ825" s="14"/>
      <c r="HA825" s="14"/>
      <c r="HB825" s="14"/>
      <c r="HC825" s="14"/>
      <c r="HD825" s="14"/>
      <c r="HE825" s="14"/>
      <c r="HF825" s="14"/>
      <c r="HG825" s="14"/>
      <c r="HH825" s="14"/>
      <c r="HI825" s="14"/>
      <c r="HJ825" s="14"/>
      <c r="HK825" s="14"/>
      <c r="HL825" s="14"/>
      <c r="HM825" s="14"/>
      <c r="HN825" s="14"/>
      <c r="HO825" s="14"/>
      <c r="HP825" s="14"/>
      <c r="HQ825" s="14"/>
      <c r="HR825" s="14"/>
      <c r="HS825" s="14"/>
      <c r="HT825" s="14"/>
      <c r="HU825" s="14"/>
      <c r="HV825" s="14"/>
      <c r="HW825" s="14"/>
      <c r="HX825" s="14"/>
      <c r="HY825" s="14"/>
      <c r="HZ825" s="14"/>
      <c r="IA825" s="14"/>
      <c r="IB825" s="14"/>
      <c r="IC825" s="14"/>
      <c r="ID825" s="14"/>
      <c r="IE825" s="14"/>
      <c r="IF825" s="14"/>
      <c r="IG825" s="14"/>
      <c r="IH825" s="14"/>
      <c r="II825" s="14"/>
      <c r="IJ825" s="14"/>
      <c r="IK825" s="14"/>
      <c r="IL825" s="14"/>
      <c r="IM825" s="14"/>
      <c r="IN825" s="14"/>
      <c r="IO825" s="14"/>
      <c r="IP825" s="14"/>
      <c r="IQ825" s="14"/>
      <c r="IR825" s="14"/>
      <c r="IS825" s="14"/>
      <c r="IT825" s="14"/>
      <c r="IU825" s="14"/>
      <c r="IV825" s="14"/>
      <c r="IW825" s="14"/>
      <c r="IX825" s="14"/>
      <c r="IY825" s="14"/>
      <c r="IZ825" s="14"/>
      <c r="JA825" s="14"/>
      <c r="JB825" s="14"/>
      <c r="JC825" s="14"/>
      <c r="JD825" s="14"/>
      <c r="JE825" s="14"/>
      <c r="JF825" s="14"/>
      <c r="JG825" s="14"/>
      <c r="JH825" s="14"/>
      <c r="JI825" s="14"/>
      <c r="JJ825" s="14"/>
      <c r="JK825" s="14"/>
      <c r="JL825" s="14"/>
      <c r="JM825" s="14"/>
      <c r="JN825" s="14"/>
      <c r="JO825" s="14"/>
      <c r="JP825" s="14"/>
      <c r="JQ825" s="14"/>
      <c r="JR825" s="14"/>
      <c r="JS825" s="14"/>
      <c r="JT825" s="14"/>
      <c r="JU825" s="14"/>
      <c r="JV825" s="14"/>
      <c r="JW825" s="14"/>
      <c r="JX825" s="14"/>
      <c r="JY825" s="14"/>
      <c r="JZ825" s="14"/>
      <c r="KA825" s="14"/>
      <c r="KB825" s="14"/>
      <c r="KC825" s="14"/>
      <c r="KD825" s="14"/>
      <c r="KE825" s="14"/>
      <c r="KF825" s="14"/>
      <c r="KG825" s="14"/>
      <c r="KH825" s="14"/>
      <c r="KI825" s="14"/>
      <c r="KJ825" s="14"/>
      <c r="KK825" s="14"/>
      <c r="KL825" s="14"/>
      <c r="KM825" s="14"/>
      <c r="KN825" s="14"/>
      <c r="KO825" s="14"/>
      <c r="KP825" s="14"/>
      <c r="KQ825" s="14"/>
      <c r="KR825" s="14"/>
      <c r="KS825" s="14"/>
      <c r="KT825" s="14"/>
      <c r="KU825" s="14"/>
      <c r="KV825" s="14"/>
      <c r="KW825" s="14"/>
      <c r="KX825" s="14"/>
      <c r="KY825" s="14"/>
      <c r="KZ825" s="14"/>
      <c r="LA825" s="14"/>
      <c r="LB825" s="14"/>
      <c r="LC825" s="14"/>
      <c r="LD825" s="14"/>
      <c r="LE825" s="14"/>
      <c r="LF825" s="14"/>
      <c r="LG825" s="14"/>
      <c r="LH825" s="14"/>
      <c r="LI825" s="14"/>
      <c r="LJ825" s="14"/>
      <c r="LK825" s="14"/>
      <c r="LL825" s="14"/>
      <c r="LM825" s="14"/>
      <c r="LN825" s="14"/>
      <c r="LO825" s="14"/>
      <c r="LP825" s="14"/>
      <c r="LQ825" s="14"/>
      <c r="LR825" s="14"/>
      <c r="LS825" s="14"/>
      <c r="LT825" s="14"/>
      <c r="LU825" s="14"/>
      <c r="LV825" s="14"/>
      <c r="LW825" s="14"/>
      <c r="LX825" s="14"/>
      <c r="LY825" s="14"/>
      <c r="LZ825" s="14"/>
      <c r="MA825" s="14"/>
      <c r="MB825" s="14"/>
      <c r="MC825" s="14"/>
      <c r="MD825" s="14"/>
      <c r="ME825" s="14"/>
      <c r="MF825" s="14"/>
      <c r="MG825" s="14"/>
      <c r="MH825" s="14"/>
      <c r="MI825" s="14"/>
      <c r="MJ825" s="14"/>
      <c r="MK825" s="14"/>
      <c r="ML825" s="14"/>
      <c r="MM825" s="14"/>
      <c r="MN825" s="14"/>
      <c r="MO825" s="14"/>
      <c r="MP825" s="14"/>
      <c r="MQ825" s="14"/>
      <c r="MR825" s="14"/>
      <c r="MS825" s="14"/>
      <c r="MT825" s="14"/>
      <c r="MU825" s="14"/>
      <c r="MV825" s="14"/>
      <c r="MW825" s="14"/>
      <c r="MX825" s="14"/>
      <c r="MY825" s="14"/>
      <c r="MZ825" s="14"/>
      <c r="NA825" s="14"/>
      <c r="NB825" s="14"/>
      <c r="NC825" s="14"/>
      <c r="ND825" s="14"/>
      <c r="NE825" s="14"/>
      <c r="NF825" s="14"/>
      <c r="NG825" s="14"/>
      <c r="NH825" s="14"/>
      <c r="NI825" s="14"/>
      <c r="NJ825" s="14"/>
      <c r="NK825" s="14"/>
      <c r="NL825" s="14"/>
      <c r="NM825" s="14"/>
      <c r="NN825" s="14"/>
      <c r="NO825" s="14"/>
      <c r="NP825" s="14"/>
      <c r="NQ825" s="14"/>
      <c r="NR825" s="14"/>
      <c r="NS825" s="14"/>
      <c r="NT825" s="14"/>
      <c r="NU825" s="14"/>
      <c r="NV825" s="14"/>
      <c r="NW825" s="14"/>
      <c r="NX825" s="14"/>
      <c r="NY825" s="14"/>
      <c r="NZ825" s="14"/>
      <c r="OA825" s="14"/>
      <c r="OB825" s="14"/>
      <c r="OC825" s="14"/>
      <c r="OD825" s="14"/>
      <c r="OE825" s="14"/>
      <c r="OF825" s="14"/>
      <c r="OG825" s="14"/>
      <c r="OH825" s="14"/>
      <c r="OI825" s="14"/>
      <c r="OJ825" s="14"/>
      <c r="OK825" s="14"/>
      <c r="OL825" s="14"/>
      <c r="OM825" s="14"/>
      <c r="ON825" s="14"/>
      <c r="OO825" s="14"/>
      <c r="OP825" s="14"/>
      <c r="OQ825" s="14"/>
      <c r="OR825" s="14"/>
      <c r="OS825" s="14"/>
      <c r="OT825" s="14"/>
      <c r="OU825" s="14"/>
      <c r="OV825" s="14"/>
      <c r="OW825" s="14"/>
      <c r="OX825" s="14"/>
      <c r="OY825" s="14"/>
      <c r="OZ825" s="14"/>
      <c r="PA825" s="14"/>
      <c r="PB825" s="14"/>
      <c r="PC825" s="14"/>
      <c r="PD825" s="14"/>
      <c r="PE825" s="14"/>
      <c r="PF825" s="14"/>
      <c r="PG825" s="14"/>
      <c r="PH825" s="14"/>
      <c r="PI825" s="14"/>
      <c r="PJ825" s="14"/>
      <c r="PK825" s="14"/>
      <c r="PL825" s="14"/>
      <c r="PM825" s="14"/>
      <c r="PN825" s="14"/>
      <c r="PO825" s="14"/>
      <c r="PP825" s="14"/>
      <c r="PQ825" s="14"/>
      <c r="PR825" s="14"/>
      <c r="PS825" s="14"/>
      <c r="PT825" s="14"/>
      <c r="PU825" s="14"/>
      <c r="PV825" s="14"/>
      <c r="PW825" s="14"/>
      <c r="PX825" s="14"/>
      <c r="PY825" s="14"/>
      <c r="PZ825" s="14"/>
      <c r="QA825" s="14"/>
      <c r="QB825" s="14"/>
      <c r="QC825" s="14"/>
      <c r="QD825" s="14"/>
      <c r="QE825" s="14"/>
      <c r="QF825" s="14"/>
      <c r="QG825" s="14"/>
      <c r="QH825" s="14"/>
      <c r="QI825" s="14"/>
      <c r="QJ825" s="14"/>
      <c r="QK825" s="14"/>
      <c r="QL825" s="14"/>
      <c r="QM825" s="14"/>
      <c r="QN825" s="14"/>
      <c r="QO825" s="14"/>
      <c r="QP825" s="14"/>
      <c r="QQ825" s="14"/>
      <c r="QR825" s="14"/>
      <c r="QS825" s="14"/>
      <c r="QT825" s="14"/>
      <c r="QU825" s="14"/>
      <c r="QV825" s="14"/>
      <c r="QW825" s="14"/>
    </row>
    <row r="826" spans="1:465">
      <c r="A826" s="14"/>
      <c r="B826" s="14"/>
      <c r="C826" s="14"/>
      <c r="D826" s="14"/>
      <c r="E826" s="14"/>
      <c r="F826" s="14"/>
      <c r="G826" s="14"/>
      <c r="H826" s="14"/>
      <c r="I826" s="14"/>
      <c r="J826" s="14"/>
      <c r="K826" s="14"/>
      <c r="L826" s="14"/>
      <c r="M826" s="14"/>
      <c r="N826" s="14"/>
      <c r="O826" s="14"/>
      <c r="P826" s="14"/>
      <c r="Q826" s="14"/>
      <c r="R826" s="14"/>
      <c r="S826" s="14"/>
      <c r="T826" s="14"/>
      <c r="U826" s="14"/>
      <c r="V826" s="14"/>
      <c r="W826" s="14"/>
      <c r="X826" s="14"/>
      <c r="Y826" s="14"/>
      <c r="Z826" s="14"/>
      <c r="AA826" s="14"/>
      <c r="AB826" s="14"/>
      <c r="AC826" s="14"/>
      <c r="AD826" s="14"/>
      <c r="AE826" s="14"/>
      <c r="AF826" s="14"/>
      <c r="AG826" s="14"/>
      <c r="AH826" s="14"/>
      <c r="AI826" s="14"/>
      <c r="AJ826" s="14"/>
      <c r="AK826" s="14"/>
      <c r="AL826" s="14"/>
      <c r="AM826" s="14"/>
      <c r="AN826" s="14"/>
      <c r="AO826" s="14"/>
      <c r="AP826" s="14"/>
      <c r="AQ826" s="14"/>
      <c r="AR826" s="14"/>
      <c r="AS826" s="14"/>
      <c r="AT826" s="14"/>
      <c r="AU826" s="14"/>
      <c r="AV826" s="14"/>
      <c r="AW826" s="14"/>
      <c r="AX826" s="14"/>
      <c r="AY826" s="14"/>
      <c r="AZ826" s="14"/>
      <c r="BA826" s="14"/>
      <c r="BB826" s="14"/>
      <c r="BC826" s="14"/>
      <c r="BD826" s="14"/>
      <c r="BE826" s="14"/>
      <c r="BF826" s="14"/>
      <c r="BG826" s="14"/>
      <c r="BH826" s="14"/>
      <c r="BI826" s="14"/>
      <c r="BJ826" s="14"/>
      <c r="BK826" s="14"/>
      <c r="BL826" s="14"/>
      <c r="BM826" s="14"/>
      <c r="BN826" s="14"/>
      <c r="BO826" s="14"/>
      <c r="BP826" s="14"/>
      <c r="BQ826" s="14"/>
      <c r="BR826" s="14"/>
      <c r="BS826" s="14"/>
      <c r="BT826" s="14"/>
      <c r="BU826" s="14"/>
      <c r="BV826" s="14"/>
      <c r="BW826" s="14"/>
      <c r="BX826" s="14"/>
      <c r="BY826" s="14"/>
      <c r="BZ826" s="14"/>
      <c r="CA826" s="14"/>
      <c r="CB826" s="14"/>
      <c r="CC826" s="14"/>
      <c r="CD826" s="14"/>
      <c r="CE826" s="14"/>
      <c r="CF826" s="14"/>
      <c r="CG826" s="14"/>
      <c r="CH826" s="14"/>
      <c r="CI826" s="14"/>
      <c r="CJ826" s="14"/>
      <c r="CK826" s="14"/>
      <c r="CL826" s="14"/>
      <c r="CM826" s="14"/>
      <c r="CN826" s="14"/>
      <c r="CO826" s="14"/>
      <c r="CP826" s="14"/>
      <c r="CQ826" s="14"/>
      <c r="CR826" s="14"/>
      <c r="CS826" s="14"/>
      <c r="CT826" s="14"/>
      <c r="CU826" s="14"/>
      <c r="CV826" s="14"/>
      <c r="CW826" s="14"/>
      <c r="CX826" s="14"/>
      <c r="CY826" s="14"/>
      <c r="CZ826" s="14"/>
      <c r="DA826" s="14"/>
      <c r="DB826" s="14"/>
      <c r="DC826" s="14"/>
      <c r="DD826" s="14"/>
      <c r="DE826" s="14"/>
      <c r="DF826" s="14"/>
      <c r="DG826" s="14"/>
      <c r="DH826" s="14"/>
      <c r="DI826" s="14"/>
      <c r="DJ826" s="14"/>
      <c r="DK826" s="14"/>
      <c r="DL826" s="14"/>
      <c r="DM826" s="14"/>
      <c r="DN826" s="14"/>
      <c r="DO826" s="14"/>
      <c r="DP826" s="14"/>
      <c r="DQ826" s="14"/>
      <c r="DR826" s="14"/>
      <c r="DS826" s="14"/>
      <c r="DT826" s="14"/>
      <c r="DU826" s="14"/>
      <c r="DV826" s="14"/>
      <c r="DW826" s="14"/>
      <c r="DX826" s="14"/>
      <c r="DY826" s="14"/>
      <c r="DZ826" s="14"/>
      <c r="EA826" s="14"/>
      <c r="EB826" s="14"/>
      <c r="EC826" s="14"/>
      <c r="ED826" s="14"/>
      <c r="EE826" s="14"/>
      <c r="EF826" s="14"/>
      <c r="EG826" s="14"/>
      <c r="EH826" s="14"/>
      <c r="EI826" s="14"/>
      <c r="EJ826" s="14"/>
      <c r="EK826" s="14"/>
      <c r="EL826" s="14"/>
      <c r="EM826" s="14"/>
      <c r="EN826" s="14"/>
      <c r="EO826" s="14"/>
      <c r="EP826" s="14"/>
      <c r="EQ826" s="14"/>
      <c r="ER826" s="14"/>
      <c r="ES826" s="14"/>
      <c r="ET826" s="14"/>
      <c r="EU826" s="14"/>
      <c r="EV826" s="14"/>
      <c r="EW826" s="14"/>
      <c r="EX826" s="14"/>
      <c r="EY826" s="14"/>
      <c r="EZ826" s="14"/>
      <c r="FA826" s="14"/>
      <c r="FB826" s="14"/>
      <c r="FC826" s="14"/>
      <c r="FD826" s="14"/>
      <c r="FE826" s="14"/>
      <c r="FF826" s="14"/>
      <c r="FG826" s="14"/>
      <c r="FH826" s="14"/>
      <c r="FI826" s="14"/>
      <c r="FJ826" s="14"/>
      <c r="FK826" s="14"/>
      <c r="FL826" s="14"/>
      <c r="FM826" s="14"/>
      <c r="FN826" s="14"/>
      <c r="FO826" s="14"/>
      <c r="FP826" s="14"/>
      <c r="FQ826" s="14"/>
      <c r="FR826" s="14"/>
      <c r="FS826" s="14"/>
      <c r="FT826" s="14"/>
      <c r="FU826" s="14"/>
      <c r="FV826" s="14"/>
      <c r="FW826" s="14"/>
      <c r="FX826" s="14"/>
      <c r="FY826" s="14"/>
      <c r="FZ826" s="14"/>
      <c r="GA826" s="14"/>
      <c r="GB826" s="14"/>
      <c r="GC826" s="14"/>
      <c r="GD826" s="14"/>
      <c r="GE826" s="14"/>
      <c r="GF826" s="14"/>
      <c r="GG826" s="14"/>
      <c r="GH826" s="14"/>
      <c r="GI826" s="14"/>
      <c r="GJ826" s="14"/>
      <c r="GK826" s="14"/>
      <c r="GL826" s="14"/>
      <c r="GM826" s="14"/>
      <c r="GN826" s="14"/>
      <c r="GO826" s="14"/>
      <c r="GP826" s="14"/>
      <c r="GQ826" s="14"/>
      <c r="GR826" s="14"/>
      <c r="GS826" s="14"/>
      <c r="GT826" s="14"/>
      <c r="GU826" s="14"/>
      <c r="GV826" s="14"/>
      <c r="GW826" s="14"/>
      <c r="GX826" s="14"/>
      <c r="GY826" s="14"/>
      <c r="GZ826" s="14"/>
      <c r="HA826" s="14"/>
      <c r="HB826" s="14"/>
      <c r="HC826" s="14"/>
      <c r="HD826" s="14"/>
      <c r="HE826" s="14"/>
      <c r="HF826" s="14"/>
      <c r="HG826" s="14"/>
      <c r="HH826" s="14"/>
      <c r="HI826" s="14"/>
      <c r="HJ826" s="14"/>
      <c r="HK826" s="14"/>
      <c r="HL826" s="14"/>
      <c r="HM826" s="14"/>
      <c r="HN826" s="14"/>
      <c r="HO826" s="14"/>
      <c r="HP826" s="14"/>
      <c r="HQ826" s="14"/>
      <c r="HR826" s="14"/>
      <c r="HS826" s="14"/>
      <c r="HT826" s="14"/>
      <c r="HU826" s="14"/>
      <c r="HV826" s="14"/>
      <c r="HW826" s="14"/>
      <c r="HX826" s="14"/>
      <c r="HY826" s="14"/>
      <c r="HZ826" s="14"/>
      <c r="IA826" s="14"/>
      <c r="IB826" s="14"/>
      <c r="IC826" s="14"/>
      <c r="ID826" s="14"/>
      <c r="IE826" s="14"/>
      <c r="IF826" s="14"/>
      <c r="IG826" s="14"/>
      <c r="IH826" s="14"/>
      <c r="II826" s="14"/>
      <c r="IJ826" s="14"/>
      <c r="IK826" s="14"/>
      <c r="IL826" s="14"/>
      <c r="IM826" s="14"/>
      <c r="IN826" s="14"/>
      <c r="IO826" s="14"/>
      <c r="IP826" s="14"/>
      <c r="IQ826" s="14"/>
      <c r="IR826" s="14"/>
      <c r="IS826" s="14"/>
      <c r="IT826" s="14"/>
      <c r="IU826" s="14"/>
      <c r="IV826" s="14"/>
      <c r="IW826" s="14"/>
      <c r="IX826" s="14"/>
      <c r="IY826" s="14"/>
      <c r="IZ826" s="14"/>
      <c r="JA826" s="14"/>
      <c r="JB826" s="14"/>
      <c r="JC826" s="14"/>
      <c r="JD826" s="14"/>
      <c r="JE826" s="14"/>
      <c r="JF826" s="14"/>
      <c r="JG826" s="14"/>
      <c r="JH826" s="14"/>
      <c r="JI826" s="14"/>
      <c r="JJ826" s="14"/>
      <c r="JK826" s="14"/>
      <c r="JL826" s="14"/>
      <c r="JM826" s="14"/>
      <c r="JN826" s="14"/>
      <c r="JO826" s="14"/>
      <c r="JP826" s="14"/>
      <c r="JQ826" s="14"/>
      <c r="JR826" s="14"/>
      <c r="JS826" s="14"/>
      <c r="JT826" s="14"/>
      <c r="JU826" s="14"/>
      <c r="JV826" s="14"/>
      <c r="JW826" s="14"/>
      <c r="JX826" s="14"/>
      <c r="JY826" s="14"/>
      <c r="JZ826" s="14"/>
      <c r="KA826" s="14"/>
      <c r="KB826" s="14"/>
      <c r="KC826" s="14"/>
      <c r="KD826" s="14"/>
      <c r="KE826" s="14"/>
      <c r="KF826" s="14"/>
      <c r="KG826" s="14"/>
      <c r="KH826" s="14"/>
      <c r="KI826" s="14"/>
      <c r="KJ826" s="14"/>
      <c r="KK826" s="14"/>
      <c r="KL826" s="14"/>
      <c r="KM826" s="14"/>
      <c r="KN826" s="14"/>
      <c r="KO826" s="14"/>
      <c r="KP826" s="14"/>
      <c r="KQ826" s="14"/>
      <c r="KR826" s="14"/>
      <c r="KS826" s="14"/>
      <c r="KT826" s="14"/>
      <c r="KU826" s="14"/>
      <c r="KV826" s="14"/>
      <c r="KW826" s="14"/>
      <c r="KX826" s="14"/>
      <c r="KY826" s="14"/>
      <c r="KZ826" s="14"/>
      <c r="LA826" s="14"/>
      <c r="LB826" s="14"/>
      <c r="LC826" s="14"/>
      <c r="LD826" s="14"/>
      <c r="LE826" s="14"/>
      <c r="LF826" s="14"/>
      <c r="LG826" s="14"/>
      <c r="LH826" s="14"/>
      <c r="LI826" s="14"/>
      <c r="LJ826" s="14"/>
      <c r="LK826" s="14"/>
      <c r="LL826" s="14"/>
      <c r="LM826" s="14"/>
      <c r="LN826" s="14"/>
      <c r="LO826" s="14"/>
      <c r="LP826" s="14"/>
      <c r="LQ826" s="14"/>
      <c r="LR826" s="14"/>
      <c r="LS826" s="14"/>
      <c r="LT826" s="14"/>
      <c r="LU826" s="14"/>
      <c r="LV826" s="14"/>
      <c r="LW826" s="14"/>
      <c r="LX826" s="14"/>
      <c r="LY826" s="14"/>
      <c r="LZ826" s="14"/>
      <c r="MA826" s="14"/>
      <c r="MB826" s="14"/>
      <c r="MC826" s="14"/>
      <c r="MD826" s="14"/>
      <c r="ME826" s="14"/>
      <c r="MF826" s="14"/>
      <c r="MG826" s="14"/>
      <c r="MH826" s="14"/>
      <c r="MI826" s="14"/>
      <c r="MJ826" s="14"/>
      <c r="MK826" s="14"/>
      <c r="ML826" s="14"/>
      <c r="MM826" s="14"/>
      <c r="MN826" s="14"/>
      <c r="MO826" s="14"/>
      <c r="MP826" s="14"/>
      <c r="MQ826" s="14"/>
      <c r="MR826" s="14"/>
      <c r="MS826" s="14"/>
      <c r="MT826" s="14"/>
      <c r="MU826" s="14"/>
      <c r="MV826" s="14"/>
      <c r="MW826" s="14"/>
      <c r="MX826" s="14"/>
      <c r="MY826" s="14"/>
      <c r="MZ826" s="14"/>
      <c r="NA826" s="14"/>
      <c r="NB826" s="14"/>
      <c r="NC826" s="14"/>
      <c r="ND826" s="14"/>
      <c r="NE826" s="14"/>
      <c r="NF826" s="14"/>
      <c r="NG826" s="14"/>
      <c r="NH826" s="14"/>
      <c r="NI826" s="14"/>
      <c r="NJ826" s="14"/>
      <c r="NK826" s="14"/>
      <c r="NL826" s="14"/>
      <c r="NM826" s="14"/>
      <c r="NN826" s="14"/>
      <c r="NO826" s="14"/>
      <c r="NP826" s="14"/>
      <c r="NQ826" s="14"/>
      <c r="NR826" s="14"/>
      <c r="NS826" s="14"/>
      <c r="NT826" s="14"/>
      <c r="NU826" s="14"/>
      <c r="NV826" s="14"/>
      <c r="NW826" s="14"/>
      <c r="NX826" s="14"/>
      <c r="NY826" s="14"/>
      <c r="NZ826" s="14"/>
      <c r="OA826" s="14"/>
      <c r="OB826" s="14"/>
      <c r="OC826" s="14"/>
      <c r="OD826" s="14"/>
      <c r="OE826" s="14"/>
      <c r="OF826" s="14"/>
      <c r="OG826" s="14"/>
      <c r="OH826" s="14"/>
      <c r="OI826" s="14"/>
      <c r="OJ826" s="14"/>
      <c r="OK826" s="14"/>
      <c r="OL826" s="14"/>
      <c r="OM826" s="14"/>
      <c r="ON826" s="14"/>
      <c r="OO826" s="14"/>
      <c r="OP826" s="14"/>
      <c r="OQ826" s="14"/>
      <c r="OR826" s="14"/>
      <c r="OS826" s="14"/>
      <c r="OT826" s="14"/>
      <c r="OU826" s="14"/>
      <c r="OV826" s="14"/>
      <c r="OW826" s="14"/>
      <c r="OX826" s="14"/>
      <c r="OY826" s="14"/>
      <c r="OZ826" s="14"/>
      <c r="PA826" s="14"/>
      <c r="PB826" s="14"/>
      <c r="PC826" s="14"/>
      <c r="PD826" s="14"/>
      <c r="PE826" s="14"/>
      <c r="PF826" s="14"/>
      <c r="PG826" s="14"/>
      <c r="PH826" s="14"/>
      <c r="PI826" s="14"/>
      <c r="PJ826" s="14"/>
      <c r="PK826" s="14"/>
      <c r="PL826" s="14"/>
      <c r="PM826" s="14"/>
      <c r="PN826" s="14"/>
      <c r="PO826" s="14"/>
      <c r="PP826" s="14"/>
      <c r="PQ826" s="14"/>
      <c r="PR826" s="14"/>
      <c r="PS826" s="14"/>
      <c r="PT826" s="14"/>
      <c r="PU826" s="14"/>
      <c r="PV826" s="14"/>
      <c r="PW826" s="14"/>
      <c r="PX826" s="14"/>
      <c r="PY826" s="14"/>
      <c r="PZ826" s="14"/>
      <c r="QA826" s="14"/>
      <c r="QB826" s="14"/>
      <c r="QC826" s="14"/>
      <c r="QD826" s="14"/>
      <c r="QE826" s="14"/>
      <c r="QF826" s="14"/>
      <c r="QG826" s="14"/>
      <c r="QH826" s="14"/>
      <c r="QI826" s="14"/>
      <c r="QJ826" s="14"/>
      <c r="QK826" s="14"/>
      <c r="QL826" s="14"/>
      <c r="QM826" s="14"/>
      <c r="QN826" s="14"/>
      <c r="QO826" s="14"/>
      <c r="QP826" s="14"/>
      <c r="QQ826" s="14"/>
      <c r="QR826" s="14"/>
      <c r="QS826" s="14"/>
      <c r="QT826" s="14"/>
      <c r="QU826" s="14"/>
      <c r="QV826" s="14"/>
      <c r="QW826" s="14"/>
    </row>
    <row r="827" spans="1:465">
      <c r="A827" s="14"/>
      <c r="B827" s="14"/>
      <c r="C827" s="14"/>
      <c r="D827" s="14"/>
      <c r="E827" s="14"/>
      <c r="F827" s="14"/>
      <c r="G827" s="14"/>
      <c r="H827" s="14"/>
      <c r="I827" s="14"/>
      <c r="J827" s="14"/>
      <c r="K827" s="14"/>
      <c r="L827" s="14"/>
      <c r="M827" s="14"/>
      <c r="N827" s="14"/>
      <c r="O827" s="14"/>
      <c r="P827" s="14"/>
      <c r="Q827" s="14"/>
      <c r="R827" s="14"/>
      <c r="S827" s="14"/>
      <c r="T827" s="14"/>
      <c r="U827" s="14"/>
      <c r="V827" s="14"/>
      <c r="W827" s="14"/>
      <c r="X827" s="14"/>
      <c r="Y827" s="14"/>
      <c r="Z827" s="14"/>
      <c r="AA827" s="14"/>
      <c r="AB827" s="14"/>
      <c r="AC827" s="14"/>
      <c r="AD827" s="14"/>
      <c r="AE827" s="14"/>
      <c r="AF827" s="14"/>
      <c r="AG827" s="14"/>
      <c r="AH827" s="14"/>
      <c r="AI827" s="14"/>
      <c r="AJ827" s="14"/>
      <c r="AK827" s="14"/>
      <c r="AL827" s="14"/>
      <c r="AM827" s="14"/>
      <c r="AN827" s="14"/>
      <c r="AO827" s="14"/>
      <c r="AP827" s="14"/>
      <c r="AQ827" s="14"/>
      <c r="AR827" s="14"/>
      <c r="AS827" s="14"/>
      <c r="AT827" s="14"/>
      <c r="AU827" s="14"/>
      <c r="AV827" s="14"/>
      <c r="AW827" s="14"/>
      <c r="AX827" s="14"/>
      <c r="AY827" s="14"/>
      <c r="AZ827" s="14"/>
      <c r="BA827" s="14"/>
      <c r="BB827" s="14"/>
      <c r="BC827" s="14"/>
      <c r="BD827" s="14"/>
      <c r="BE827" s="14"/>
      <c r="BF827" s="14"/>
      <c r="BG827" s="14"/>
      <c r="BH827" s="14"/>
      <c r="BI827" s="14"/>
      <c r="BJ827" s="14"/>
      <c r="BK827" s="14"/>
      <c r="BL827" s="14"/>
      <c r="BM827" s="14"/>
      <c r="BN827" s="14"/>
      <c r="BO827" s="14"/>
      <c r="BP827" s="14"/>
      <c r="BQ827" s="14"/>
      <c r="BR827" s="14"/>
      <c r="BS827" s="14"/>
      <c r="BT827" s="14"/>
      <c r="BU827" s="14"/>
      <c r="BV827" s="14"/>
      <c r="BW827" s="14"/>
      <c r="BX827" s="14"/>
      <c r="BY827" s="14"/>
      <c r="BZ827" s="14"/>
      <c r="CA827" s="14"/>
      <c r="CB827" s="14"/>
      <c r="CC827" s="14"/>
      <c r="CD827" s="14"/>
      <c r="CE827" s="14"/>
      <c r="CF827" s="14"/>
      <c r="CG827" s="14"/>
      <c r="CH827" s="14"/>
      <c r="CI827" s="14"/>
      <c r="CJ827" s="14"/>
      <c r="CK827" s="14"/>
      <c r="CL827" s="14"/>
      <c r="CM827" s="14"/>
      <c r="CN827" s="14"/>
      <c r="CO827" s="14"/>
      <c r="CP827" s="14"/>
      <c r="CQ827" s="14"/>
      <c r="CR827" s="14"/>
      <c r="CS827" s="14"/>
      <c r="CT827" s="14"/>
      <c r="CU827" s="14"/>
      <c r="CV827" s="14"/>
      <c r="CW827" s="14"/>
      <c r="CX827" s="14"/>
      <c r="CY827" s="14"/>
      <c r="CZ827" s="14"/>
      <c r="DA827" s="14"/>
      <c r="DB827" s="14"/>
      <c r="DC827" s="14"/>
      <c r="DD827" s="14"/>
      <c r="DE827" s="14"/>
      <c r="DF827" s="14"/>
      <c r="DG827" s="14"/>
      <c r="DH827" s="14"/>
      <c r="DI827" s="14"/>
      <c r="DJ827" s="14"/>
      <c r="DK827" s="14"/>
      <c r="DL827" s="14"/>
      <c r="DM827" s="14"/>
      <c r="DN827" s="14"/>
      <c r="DO827" s="14"/>
      <c r="DP827" s="14"/>
      <c r="DQ827" s="14"/>
      <c r="DR827" s="14"/>
      <c r="DS827" s="14"/>
      <c r="DT827" s="14"/>
      <c r="DU827" s="14"/>
      <c r="DV827" s="14"/>
      <c r="DW827" s="14"/>
      <c r="DX827" s="14"/>
      <c r="DY827" s="14"/>
      <c r="DZ827" s="14"/>
      <c r="EA827" s="14"/>
      <c r="EB827" s="14"/>
      <c r="EC827" s="14"/>
      <c r="ED827" s="14"/>
      <c r="EE827" s="14"/>
      <c r="EF827" s="14"/>
      <c r="EG827" s="14"/>
      <c r="EH827" s="14"/>
      <c r="EI827" s="14"/>
      <c r="EJ827" s="14"/>
      <c r="EK827" s="14"/>
      <c r="EL827" s="14"/>
      <c r="EM827" s="14"/>
      <c r="EN827" s="14"/>
      <c r="EO827" s="14"/>
      <c r="EP827" s="14"/>
      <c r="EQ827" s="14"/>
      <c r="ER827" s="14"/>
      <c r="ES827" s="14"/>
      <c r="ET827" s="14"/>
      <c r="EU827" s="14"/>
      <c r="EV827" s="14"/>
      <c r="EW827" s="14"/>
      <c r="EX827" s="14"/>
      <c r="EY827" s="14"/>
      <c r="EZ827" s="14"/>
      <c r="FA827" s="14"/>
      <c r="FB827" s="14"/>
      <c r="FC827" s="14"/>
      <c r="FD827" s="14"/>
      <c r="FE827" s="14"/>
      <c r="FF827" s="14"/>
      <c r="FG827" s="14"/>
      <c r="FH827" s="14"/>
      <c r="FI827" s="14"/>
      <c r="FJ827" s="14"/>
      <c r="FK827" s="14"/>
      <c r="FL827" s="14"/>
      <c r="FM827" s="14"/>
      <c r="FN827" s="14"/>
      <c r="FO827" s="14"/>
      <c r="FP827" s="14"/>
      <c r="FQ827" s="14"/>
      <c r="FR827" s="14"/>
      <c r="FS827" s="14"/>
      <c r="FT827" s="14"/>
      <c r="FU827" s="14"/>
      <c r="FV827" s="14"/>
      <c r="FW827" s="14"/>
      <c r="FX827" s="14"/>
      <c r="FY827" s="14"/>
      <c r="FZ827" s="14"/>
      <c r="GA827" s="14"/>
      <c r="GB827" s="14"/>
      <c r="GC827" s="14"/>
      <c r="GD827" s="14"/>
      <c r="GE827" s="14"/>
      <c r="GF827" s="14"/>
      <c r="GG827" s="14"/>
      <c r="GH827" s="14"/>
      <c r="GI827" s="14"/>
      <c r="GJ827" s="14"/>
      <c r="GK827" s="14"/>
      <c r="GL827" s="14"/>
      <c r="GM827" s="14"/>
      <c r="GN827" s="14"/>
      <c r="GO827" s="14"/>
      <c r="GP827" s="14"/>
      <c r="GQ827" s="14"/>
      <c r="GR827" s="14"/>
      <c r="GS827" s="14"/>
      <c r="GT827" s="14"/>
      <c r="GU827" s="14"/>
      <c r="GV827" s="14"/>
      <c r="GW827" s="14"/>
      <c r="GX827" s="14"/>
      <c r="GY827" s="14"/>
      <c r="GZ827" s="14"/>
      <c r="HA827" s="14"/>
      <c r="HB827" s="14"/>
      <c r="HC827" s="14"/>
      <c r="HD827" s="14"/>
      <c r="HE827" s="14"/>
      <c r="HF827" s="14"/>
      <c r="HG827" s="14"/>
      <c r="HH827" s="14"/>
      <c r="HI827" s="14"/>
      <c r="HJ827" s="14"/>
      <c r="HK827" s="14"/>
      <c r="HL827" s="14"/>
      <c r="HM827" s="14"/>
      <c r="HN827" s="14"/>
      <c r="HO827" s="14"/>
      <c r="HP827" s="14"/>
      <c r="HQ827" s="14"/>
      <c r="HR827" s="14"/>
      <c r="HS827" s="14"/>
      <c r="HT827" s="14"/>
      <c r="HU827" s="14"/>
      <c r="HV827" s="14"/>
      <c r="HW827" s="14"/>
      <c r="HX827" s="14"/>
      <c r="HY827" s="14"/>
      <c r="HZ827" s="14"/>
      <c r="IA827" s="14"/>
      <c r="IB827" s="14"/>
      <c r="IC827" s="14"/>
      <c r="ID827" s="14"/>
      <c r="IE827" s="14"/>
      <c r="IF827" s="14"/>
      <c r="IG827" s="14"/>
      <c r="IH827" s="14"/>
      <c r="II827" s="14"/>
      <c r="IJ827" s="14"/>
      <c r="IK827" s="14"/>
      <c r="IL827" s="14"/>
      <c r="IM827" s="14"/>
      <c r="IN827" s="14"/>
      <c r="IO827" s="14"/>
      <c r="IP827" s="14"/>
      <c r="IQ827" s="14"/>
      <c r="IR827" s="14"/>
      <c r="IS827" s="14"/>
      <c r="IT827" s="14"/>
      <c r="IU827" s="14"/>
      <c r="IV827" s="14"/>
      <c r="IW827" s="14"/>
      <c r="IX827" s="14"/>
      <c r="IY827" s="14"/>
      <c r="IZ827" s="14"/>
      <c r="JA827" s="14"/>
      <c r="JB827" s="14"/>
      <c r="JC827" s="14"/>
      <c r="JD827" s="14"/>
      <c r="JE827" s="14"/>
      <c r="JF827" s="14"/>
      <c r="JG827" s="14"/>
      <c r="JH827" s="14"/>
      <c r="JI827" s="14"/>
      <c r="JJ827" s="14"/>
      <c r="JK827" s="14"/>
      <c r="JL827" s="14"/>
      <c r="JM827" s="14"/>
      <c r="JN827" s="14"/>
      <c r="JO827" s="14"/>
      <c r="JP827" s="14"/>
      <c r="JQ827" s="14"/>
      <c r="JR827" s="14"/>
      <c r="JS827" s="14"/>
      <c r="JT827" s="14"/>
      <c r="JU827" s="14"/>
      <c r="JV827" s="14"/>
      <c r="JW827" s="14"/>
      <c r="JX827" s="14"/>
      <c r="JY827" s="14"/>
      <c r="JZ827" s="14"/>
      <c r="KA827" s="14"/>
      <c r="KB827" s="14"/>
      <c r="KC827" s="14"/>
      <c r="KD827" s="14"/>
      <c r="KE827" s="14"/>
      <c r="KF827" s="14"/>
      <c r="KG827" s="14"/>
      <c r="KH827" s="14"/>
      <c r="KI827" s="14"/>
      <c r="KJ827" s="14"/>
      <c r="KK827" s="14"/>
      <c r="KL827" s="14"/>
      <c r="KM827" s="14"/>
      <c r="KN827" s="14"/>
      <c r="KO827" s="14"/>
      <c r="KP827" s="14"/>
      <c r="KQ827" s="14"/>
      <c r="KR827" s="14"/>
      <c r="KS827" s="14"/>
      <c r="KT827" s="14"/>
      <c r="KU827" s="14"/>
      <c r="KV827" s="14"/>
      <c r="KW827" s="14"/>
      <c r="KX827" s="14"/>
      <c r="KY827" s="14"/>
      <c r="KZ827" s="14"/>
      <c r="LA827" s="14"/>
      <c r="LB827" s="14"/>
      <c r="LC827" s="14"/>
      <c r="LD827" s="14"/>
      <c r="LE827" s="14"/>
      <c r="LF827" s="14"/>
      <c r="LG827" s="14"/>
      <c r="LH827" s="14"/>
      <c r="LI827" s="14"/>
      <c r="LJ827" s="14"/>
      <c r="LK827" s="14"/>
      <c r="LL827" s="14"/>
      <c r="LM827" s="14"/>
      <c r="LN827" s="14"/>
      <c r="LO827" s="14"/>
      <c r="LP827" s="14"/>
      <c r="LQ827" s="14"/>
      <c r="LR827" s="14"/>
      <c r="LS827" s="14"/>
      <c r="LT827" s="14"/>
      <c r="LU827" s="14"/>
      <c r="LV827" s="14"/>
      <c r="LW827" s="14"/>
      <c r="LX827" s="14"/>
      <c r="LY827" s="14"/>
      <c r="LZ827" s="14"/>
      <c r="MA827" s="14"/>
      <c r="MB827" s="14"/>
      <c r="MC827" s="14"/>
      <c r="MD827" s="14"/>
      <c r="ME827" s="14"/>
      <c r="MF827" s="14"/>
      <c r="MG827" s="14"/>
      <c r="MH827" s="14"/>
      <c r="MI827" s="14"/>
      <c r="MJ827" s="14"/>
      <c r="MK827" s="14"/>
      <c r="ML827" s="14"/>
      <c r="MM827" s="14"/>
      <c r="MN827" s="14"/>
      <c r="MO827" s="14"/>
      <c r="MP827" s="14"/>
      <c r="MQ827" s="14"/>
      <c r="MR827" s="14"/>
      <c r="MS827" s="14"/>
      <c r="MT827" s="14"/>
      <c r="MU827" s="14"/>
      <c r="MV827" s="14"/>
      <c r="MW827" s="14"/>
      <c r="MX827" s="14"/>
      <c r="MY827" s="14"/>
      <c r="MZ827" s="14"/>
      <c r="NA827" s="14"/>
      <c r="NB827" s="14"/>
      <c r="NC827" s="14"/>
      <c r="ND827" s="14"/>
      <c r="NE827" s="14"/>
      <c r="NF827" s="14"/>
      <c r="NG827" s="14"/>
      <c r="NH827" s="14"/>
      <c r="NI827" s="14"/>
      <c r="NJ827" s="14"/>
      <c r="NK827" s="14"/>
      <c r="NL827" s="14"/>
      <c r="NM827" s="14"/>
      <c r="NN827" s="14"/>
      <c r="NO827" s="14"/>
      <c r="NP827" s="14"/>
      <c r="NQ827" s="14"/>
      <c r="NR827" s="14"/>
      <c r="NS827" s="14"/>
      <c r="NT827" s="14"/>
      <c r="NU827" s="14"/>
      <c r="NV827" s="14"/>
      <c r="NW827" s="14"/>
      <c r="NX827" s="14"/>
      <c r="NY827" s="14"/>
      <c r="NZ827" s="14"/>
      <c r="OA827" s="14"/>
      <c r="OB827" s="14"/>
      <c r="OC827" s="14"/>
      <c r="OD827" s="14"/>
      <c r="OE827" s="14"/>
      <c r="OF827" s="14"/>
      <c r="OG827" s="14"/>
      <c r="OH827" s="14"/>
      <c r="OI827" s="14"/>
      <c r="OJ827" s="14"/>
      <c r="OK827" s="14"/>
      <c r="OL827" s="14"/>
      <c r="OM827" s="14"/>
      <c r="ON827" s="14"/>
      <c r="OO827" s="14"/>
      <c r="OP827" s="14"/>
      <c r="OQ827" s="14"/>
      <c r="OR827" s="14"/>
      <c r="OS827" s="14"/>
      <c r="OT827" s="14"/>
      <c r="OU827" s="14"/>
      <c r="OV827" s="14"/>
      <c r="OW827" s="14"/>
      <c r="OX827" s="14"/>
      <c r="OY827" s="14"/>
      <c r="OZ827" s="14"/>
      <c r="PA827" s="14"/>
      <c r="PB827" s="14"/>
      <c r="PC827" s="14"/>
      <c r="PD827" s="14"/>
      <c r="PE827" s="14"/>
      <c r="PF827" s="14"/>
      <c r="PG827" s="14"/>
      <c r="PH827" s="14"/>
      <c r="PI827" s="14"/>
      <c r="PJ827" s="14"/>
      <c r="PK827" s="14"/>
      <c r="PL827" s="14"/>
      <c r="PM827" s="14"/>
      <c r="PN827" s="14"/>
      <c r="PO827" s="14"/>
      <c r="PP827" s="14"/>
      <c r="PQ827" s="14"/>
      <c r="PR827" s="14"/>
      <c r="PS827" s="14"/>
      <c r="PT827" s="14"/>
      <c r="PU827" s="14"/>
      <c r="PV827" s="14"/>
      <c r="PW827" s="14"/>
      <c r="PX827" s="14"/>
      <c r="PY827" s="14"/>
      <c r="PZ827" s="14"/>
      <c r="QA827" s="14"/>
      <c r="QB827" s="14"/>
      <c r="QC827" s="14"/>
      <c r="QD827" s="14"/>
      <c r="QE827" s="14"/>
      <c r="QF827" s="14"/>
      <c r="QG827" s="14"/>
      <c r="QH827" s="14"/>
      <c r="QI827" s="14"/>
      <c r="QJ827" s="14"/>
      <c r="QK827" s="14"/>
      <c r="QL827" s="14"/>
      <c r="QM827" s="14"/>
      <c r="QN827" s="14"/>
      <c r="QO827" s="14"/>
      <c r="QP827" s="14"/>
      <c r="QQ827" s="14"/>
      <c r="QR827" s="14"/>
      <c r="QS827" s="14"/>
      <c r="QT827" s="14"/>
      <c r="QU827" s="14"/>
      <c r="QV827" s="14"/>
      <c r="QW827" s="14"/>
    </row>
    <row r="828" spans="1:465">
      <c r="A828" s="14"/>
      <c r="B828" s="14"/>
      <c r="C828" s="14"/>
      <c r="D828" s="14"/>
      <c r="E828" s="14"/>
      <c r="F828" s="14"/>
      <c r="G828" s="14"/>
      <c r="H828" s="14"/>
      <c r="I828" s="14"/>
      <c r="J828" s="14"/>
      <c r="K828" s="14"/>
      <c r="L828" s="14"/>
      <c r="M828" s="14"/>
      <c r="N828" s="14"/>
      <c r="O828" s="14"/>
      <c r="P828" s="14"/>
      <c r="Q828" s="14"/>
      <c r="R828" s="14"/>
      <c r="S828" s="14"/>
      <c r="T828" s="14"/>
      <c r="U828" s="14"/>
      <c r="V828" s="14"/>
      <c r="W828" s="14"/>
      <c r="X828" s="14"/>
      <c r="Y828" s="14"/>
      <c r="Z828" s="14"/>
      <c r="AA828" s="14"/>
      <c r="AB828" s="14"/>
      <c r="AC828" s="14"/>
      <c r="AD828" s="14"/>
      <c r="AE828" s="14"/>
      <c r="AF828" s="14"/>
      <c r="AG828" s="14"/>
      <c r="AH828" s="14"/>
      <c r="AI828" s="14"/>
      <c r="AJ828" s="14"/>
      <c r="AK828" s="14"/>
      <c r="AL828" s="14"/>
      <c r="AM828" s="14"/>
      <c r="AN828" s="14"/>
      <c r="AO828" s="14"/>
      <c r="AP828" s="14"/>
      <c r="AQ828" s="14"/>
      <c r="AR828" s="14"/>
      <c r="AS828" s="14"/>
      <c r="AT828" s="14"/>
      <c r="AU828" s="14"/>
      <c r="AV828" s="14"/>
      <c r="AW828" s="14"/>
      <c r="AX828" s="14"/>
      <c r="AY828" s="14"/>
      <c r="AZ828" s="14"/>
      <c r="BA828" s="14"/>
      <c r="BB828" s="14"/>
      <c r="BC828" s="14"/>
      <c r="BD828" s="14"/>
      <c r="BE828" s="14"/>
      <c r="BF828" s="14"/>
      <c r="BG828" s="14"/>
      <c r="BH828" s="14"/>
      <c r="BI828" s="14"/>
      <c r="BJ828" s="14"/>
      <c r="BK828" s="14"/>
      <c r="BL828" s="14"/>
      <c r="BM828" s="14"/>
      <c r="BN828" s="14"/>
      <c r="BO828" s="14"/>
      <c r="BP828" s="14"/>
      <c r="BQ828" s="14"/>
      <c r="BR828" s="14"/>
      <c r="BS828" s="14"/>
      <c r="BT828" s="14"/>
      <c r="BU828" s="14"/>
      <c r="BV828" s="14"/>
      <c r="BW828" s="14"/>
      <c r="BX828" s="14"/>
      <c r="BY828" s="14"/>
      <c r="BZ828" s="14"/>
      <c r="CA828" s="14"/>
      <c r="CB828" s="14"/>
      <c r="CC828" s="14"/>
      <c r="CD828" s="14"/>
      <c r="CE828" s="14"/>
      <c r="CF828" s="14"/>
      <c r="CG828" s="14"/>
      <c r="CH828" s="14"/>
      <c r="CI828" s="14"/>
      <c r="CJ828" s="14"/>
      <c r="CK828" s="14"/>
      <c r="CL828" s="14"/>
      <c r="CM828" s="14"/>
      <c r="CN828" s="14"/>
      <c r="CO828" s="14"/>
      <c r="CP828" s="14"/>
      <c r="CQ828" s="14"/>
      <c r="CR828" s="14"/>
      <c r="CS828" s="14"/>
      <c r="CT828" s="14"/>
      <c r="CU828" s="14"/>
      <c r="CV828" s="14"/>
      <c r="CW828" s="14"/>
      <c r="CX828" s="14"/>
      <c r="CY828" s="14"/>
      <c r="CZ828" s="14"/>
      <c r="DA828" s="14"/>
      <c r="DB828" s="14"/>
      <c r="DC828" s="14"/>
      <c r="DD828" s="14"/>
      <c r="DE828" s="14"/>
      <c r="DF828" s="14"/>
      <c r="DG828" s="14"/>
      <c r="DH828" s="14"/>
      <c r="DI828" s="14"/>
      <c r="DJ828" s="14"/>
      <c r="DK828" s="14"/>
      <c r="DL828" s="14"/>
      <c r="DM828" s="14"/>
      <c r="DN828" s="14"/>
      <c r="DO828" s="14"/>
      <c r="DP828" s="14"/>
      <c r="DQ828" s="14"/>
      <c r="DR828" s="14"/>
      <c r="DS828" s="14"/>
      <c r="DT828" s="14"/>
      <c r="DU828" s="14"/>
      <c r="DV828" s="14"/>
      <c r="DW828" s="14"/>
      <c r="DX828" s="14"/>
      <c r="DY828" s="14"/>
      <c r="DZ828" s="14"/>
      <c r="EA828" s="14"/>
      <c r="EB828" s="14"/>
      <c r="EC828" s="14"/>
      <c r="ED828" s="14"/>
      <c r="EE828" s="14"/>
      <c r="EF828" s="14"/>
      <c r="EG828" s="14"/>
      <c r="EH828" s="14"/>
      <c r="EI828" s="14"/>
      <c r="EJ828" s="14"/>
      <c r="EK828" s="14"/>
      <c r="EL828" s="14"/>
      <c r="EM828" s="14"/>
      <c r="EN828" s="14"/>
      <c r="EO828" s="14"/>
      <c r="EP828" s="14"/>
      <c r="EQ828" s="14"/>
      <c r="ER828" s="14"/>
      <c r="ES828" s="14"/>
      <c r="ET828" s="14"/>
      <c r="EU828" s="14"/>
      <c r="EV828" s="14"/>
      <c r="EW828" s="14"/>
      <c r="EX828" s="14"/>
      <c r="EY828" s="14"/>
      <c r="EZ828" s="14"/>
      <c r="FA828" s="14"/>
      <c r="FB828" s="14"/>
      <c r="FC828" s="14"/>
      <c r="FD828" s="14"/>
      <c r="FE828" s="14"/>
      <c r="FF828" s="14"/>
      <c r="FG828" s="14"/>
      <c r="FH828" s="14"/>
      <c r="FI828" s="14"/>
      <c r="FJ828" s="14"/>
      <c r="FK828" s="14"/>
      <c r="FL828" s="14"/>
      <c r="FM828" s="14"/>
      <c r="FN828" s="14"/>
      <c r="FO828" s="14"/>
      <c r="FP828" s="14"/>
      <c r="FQ828" s="14"/>
      <c r="FR828" s="14"/>
      <c r="FS828" s="14"/>
      <c r="FT828" s="14"/>
      <c r="FU828" s="14"/>
      <c r="FV828" s="14"/>
      <c r="FW828" s="14"/>
      <c r="FX828" s="14"/>
      <c r="FY828" s="14"/>
      <c r="FZ828" s="14"/>
      <c r="GA828" s="14"/>
      <c r="GB828" s="14"/>
      <c r="GC828" s="14"/>
      <c r="GD828" s="14"/>
      <c r="GE828" s="14"/>
      <c r="GF828" s="14"/>
      <c r="GG828" s="14"/>
      <c r="GH828" s="14"/>
      <c r="GI828" s="14"/>
      <c r="GJ828" s="14"/>
      <c r="GK828" s="14"/>
      <c r="GL828" s="14"/>
      <c r="GM828" s="14"/>
      <c r="GN828" s="14"/>
      <c r="GO828" s="14"/>
      <c r="GP828" s="14"/>
      <c r="GQ828" s="14"/>
      <c r="GR828" s="14"/>
      <c r="GS828" s="14"/>
      <c r="GT828" s="14"/>
      <c r="GU828" s="14"/>
      <c r="GV828" s="14"/>
      <c r="GW828" s="14"/>
      <c r="GX828" s="14"/>
      <c r="GY828" s="14"/>
      <c r="GZ828" s="14"/>
      <c r="HA828" s="14"/>
      <c r="HB828" s="14"/>
      <c r="HC828" s="14"/>
      <c r="HD828" s="14"/>
      <c r="HE828" s="14"/>
      <c r="HF828" s="14"/>
      <c r="HG828" s="14"/>
      <c r="HH828" s="14"/>
      <c r="HI828" s="14"/>
      <c r="HJ828" s="14"/>
      <c r="HK828" s="14"/>
      <c r="HL828" s="14"/>
      <c r="HM828" s="14"/>
      <c r="HN828" s="14"/>
      <c r="HO828" s="14"/>
      <c r="HP828" s="14"/>
      <c r="HQ828" s="14"/>
      <c r="HR828" s="14"/>
      <c r="HS828" s="14"/>
      <c r="HT828" s="14"/>
      <c r="HU828" s="14"/>
      <c r="HV828" s="14"/>
      <c r="HW828" s="14"/>
      <c r="HX828" s="14"/>
      <c r="HY828" s="14"/>
      <c r="HZ828" s="14"/>
      <c r="IA828" s="14"/>
      <c r="IB828" s="14"/>
      <c r="IC828" s="14"/>
      <c r="ID828" s="14"/>
      <c r="IE828" s="14"/>
      <c r="IF828" s="14"/>
      <c r="IG828" s="14"/>
      <c r="IH828" s="14"/>
      <c r="II828" s="14"/>
      <c r="IJ828" s="14"/>
      <c r="IK828" s="14"/>
      <c r="IL828" s="14"/>
      <c r="IM828" s="14"/>
      <c r="IN828" s="14"/>
      <c r="IO828" s="14"/>
      <c r="IP828" s="14"/>
      <c r="IQ828" s="14"/>
      <c r="IR828" s="14"/>
      <c r="IS828" s="14"/>
      <c r="IT828" s="14"/>
      <c r="IU828" s="14"/>
      <c r="IV828" s="14"/>
      <c r="IW828" s="14"/>
      <c r="IX828" s="14"/>
      <c r="IY828" s="14"/>
      <c r="IZ828" s="14"/>
      <c r="JA828" s="14"/>
      <c r="JB828" s="14"/>
      <c r="JC828" s="14"/>
      <c r="JD828" s="14"/>
      <c r="JE828" s="14"/>
      <c r="JF828" s="14"/>
      <c r="JG828" s="14"/>
      <c r="JH828" s="14"/>
      <c r="JI828" s="14"/>
      <c r="JJ828" s="14"/>
      <c r="JK828" s="14"/>
      <c r="JL828" s="14"/>
      <c r="JM828" s="14"/>
      <c r="JN828" s="14"/>
      <c r="JO828" s="14"/>
      <c r="JP828" s="14"/>
      <c r="JQ828" s="14"/>
      <c r="JR828" s="14"/>
      <c r="JS828" s="14"/>
      <c r="JT828" s="14"/>
      <c r="JU828" s="14"/>
      <c r="JV828" s="14"/>
      <c r="JW828" s="14"/>
      <c r="JX828" s="14"/>
      <c r="JY828" s="14"/>
      <c r="JZ828" s="14"/>
      <c r="KA828" s="14"/>
      <c r="KB828" s="14"/>
      <c r="KC828" s="14"/>
      <c r="KD828" s="14"/>
      <c r="KE828" s="14"/>
      <c r="KF828" s="14"/>
      <c r="KG828" s="14"/>
      <c r="KH828" s="14"/>
      <c r="KI828" s="14"/>
      <c r="KJ828" s="14"/>
      <c r="KK828" s="14"/>
      <c r="KL828" s="14"/>
      <c r="KM828" s="14"/>
      <c r="KN828" s="14"/>
      <c r="KO828" s="14"/>
      <c r="KP828" s="14"/>
      <c r="KQ828" s="14"/>
      <c r="KR828" s="14"/>
      <c r="KS828" s="14"/>
      <c r="KT828" s="14"/>
      <c r="KU828" s="14"/>
      <c r="KV828" s="14"/>
      <c r="KW828" s="14"/>
      <c r="KX828" s="14"/>
      <c r="KY828" s="14"/>
      <c r="KZ828" s="14"/>
      <c r="LA828" s="14"/>
      <c r="LB828" s="14"/>
      <c r="LC828" s="14"/>
      <c r="LD828" s="14"/>
      <c r="LE828" s="14"/>
      <c r="LF828" s="14"/>
      <c r="LG828" s="14"/>
      <c r="LH828" s="14"/>
      <c r="LI828" s="14"/>
      <c r="LJ828" s="14"/>
      <c r="LK828" s="14"/>
      <c r="LL828" s="14"/>
      <c r="LM828" s="14"/>
      <c r="LN828" s="14"/>
      <c r="LO828" s="14"/>
      <c r="LP828" s="14"/>
      <c r="LQ828" s="14"/>
      <c r="LR828" s="14"/>
      <c r="LS828" s="14"/>
      <c r="LT828" s="14"/>
      <c r="LU828" s="14"/>
      <c r="LV828" s="14"/>
      <c r="LW828" s="14"/>
      <c r="LX828" s="14"/>
      <c r="LY828" s="14"/>
      <c r="LZ828" s="14"/>
      <c r="MA828" s="14"/>
      <c r="MB828" s="14"/>
      <c r="MC828" s="14"/>
      <c r="MD828" s="14"/>
      <c r="ME828" s="14"/>
      <c r="MF828" s="14"/>
      <c r="MG828" s="14"/>
      <c r="MH828" s="14"/>
      <c r="MI828" s="14"/>
      <c r="MJ828" s="14"/>
      <c r="MK828" s="14"/>
      <c r="ML828" s="14"/>
      <c r="MM828" s="14"/>
      <c r="MN828" s="14"/>
      <c r="MO828" s="14"/>
      <c r="MP828" s="14"/>
      <c r="MQ828" s="14"/>
      <c r="MR828" s="14"/>
      <c r="MS828" s="14"/>
      <c r="MT828" s="14"/>
      <c r="MU828" s="14"/>
      <c r="MV828" s="14"/>
      <c r="MW828" s="14"/>
      <c r="MX828" s="14"/>
      <c r="MY828" s="14"/>
      <c r="MZ828" s="14"/>
      <c r="NA828" s="14"/>
      <c r="NB828" s="14"/>
      <c r="NC828" s="14"/>
      <c r="ND828" s="14"/>
      <c r="NE828" s="14"/>
      <c r="NF828" s="14"/>
      <c r="NG828" s="14"/>
      <c r="NH828" s="14"/>
      <c r="NI828" s="14"/>
      <c r="NJ828" s="14"/>
      <c r="NK828" s="14"/>
      <c r="NL828" s="14"/>
      <c r="NM828" s="14"/>
      <c r="NN828" s="14"/>
      <c r="NO828" s="14"/>
      <c r="NP828" s="14"/>
      <c r="NQ828" s="14"/>
      <c r="NR828" s="14"/>
      <c r="NS828" s="14"/>
      <c r="NT828" s="14"/>
      <c r="NU828" s="14"/>
      <c r="NV828" s="14"/>
      <c r="NW828" s="14"/>
      <c r="NX828" s="14"/>
      <c r="NY828" s="14"/>
      <c r="NZ828" s="14"/>
      <c r="OA828" s="14"/>
      <c r="OB828" s="14"/>
      <c r="OC828" s="14"/>
      <c r="OD828" s="14"/>
      <c r="OE828" s="14"/>
      <c r="OF828" s="14"/>
      <c r="OG828" s="14"/>
      <c r="OH828" s="14"/>
      <c r="OI828" s="14"/>
      <c r="OJ828" s="14"/>
      <c r="OK828" s="14"/>
      <c r="OL828" s="14"/>
      <c r="OM828" s="14"/>
      <c r="ON828" s="14"/>
      <c r="OO828" s="14"/>
      <c r="OP828" s="14"/>
      <c r="OQ828" s="14"/>
      <c r="OR828" s="14"/>
      <c r="OS828" s="14"/>
      <c r="OT828" s="14"/>
      <c r="OU828" s="14"/>
      <c r="OV828" s="14"/>
      <c r="OW828" s="14"/>
      <c r="OX828" s="14"/>
      <c r="OY828" s="14"/>
      <c r="OZ828" s="14"/>
      <c r="PA828" s="14"/>
      <c r="PB828" s="14"/>
      <c r="PC828" s="14"/>
      <c r="PD828" s="14"/>
      <c r="PE828" s="14"/>
      <c r="PF828" s="14"/>
      <c r="PG828" s="14"/>
      <c r="PH828" s="14"/>
      <c r="PI828" s="14"/>
      <c r="PJ828" s="14"/>
      <c r="PK828" s="14"/>
      <c r="PL828" s="14"/>
      <c r="PM828" s="14"/>
      <c r="PN828" s="14"/>
      <c r="PO828" s="14"/>
      <c r="PP828" s="14"/>
      <c r="PQ828" s="14"/>
      <c r="PR828" s="14"/>
      <c r="PS828" s="14"/>
      <c r="PT828" s="14"/>
      <c r="PU828" s="14"/>
      <c r="PV828" s="14"/>
      <c r="PW828" s="14"/>
      <c r="PX828" s="14"/>
      <c r="PY828" s="14"/>
      <c r="PZ828" s="14"/>
      <c r="QA828" s="14"/>
      <c r="QB828" s="14"/>
      <c r="QC828" s="14"/>
      <c r="QD828" s="14"/>
      <c r="QE828" s="14"/>
      <c r="QF828" s="14"/>
      <c r="QG828" s="14"/>
      <c r="QH828" s="14"/>
      <c r="QI828" s="14"/>
      <c r="QJ828" s="14"/>
      <c r="QK828" s="14"/>
      <c r="QL828" s="14"/>
      <c r="QM828" s="14"/>
      <c r="QN828" s="14"/>
      <c r="QO828" s="14"/>
      <c r="QP828" s="14"/>
      <c r="QQ828" s="14"/>
      <c r="QR828" s="14"/>
      <c r="QS828" s="14"/>
      <c r="QT828" s="14"/>
      <c r="QU828" s="14"/>
      <c r="QV828" s="14"/>
      <c r="QW828" s="14"/>
    </row>
    <row r="829" spans="1:465">
      <c r="A829" s="14"/>
      <c r="B829" s="14"/>
      <c r="C829" s="14"/>
      <c r="D829" s="14"/>
      <c r="E829" s="14"/>
      <c r="F829" s="14"/>
      <c r="G829" s="14"/>
      <c r="H829" s="14"/>
      <c r="I829" s="14"/>
      <c r="J829" s="14"/>
      <c r="K829" s="14"/>
      <c r="L829" s="14"/>
      <c r="M829" s="14"/>
      <c r="N829" s="14"/>
      <c r="O829" s="14"/>
      <c r="P829" s="14"/>
      <c r="Q829" s="14"/>
      <c r="R829" s="14"/>
      <c r="S829" s="14"/>
      <c r="T829" s="14"/>
      <c r="U829" s="14"/>
      <c r="V829" s="14"/>
      <c r="W829" s="14"/>
      <c r="X829" s="14"/>
      <c r="Y829" s="14"/>
      <c r="Z829" s="14"/>
      <c r="AA829" s="14"/>
      <c r="AB829" s="14"/>
      <c r="AC829" s="14"/>
      <c r="AD829" s="14"/>
      <c r="AE829" s="14"/>
      <c r="AF829" s="14"/>
      <c r="AG829" s="14"/>
      <c r="AH829" s="14"/>
      <c r="AI829" s="14"/>
      <c r="AJ829" s="14"/>
      <c r="AK829" s="14"/>
      <c r="AL829" s="14"/>
      <c r="AM829" s="14"/>
      <c r="AN829" s="14"/>
      <c r="AO829" s="14"/>
      <c r="AP829" s="14"/>
      <c r="AQ829" s="14"/>
      <c r="AR829" s="14"/>
      <c r="AS829" s="14"/>
      <c r="AT829" s="14"/>
      <c r="AU829" s="14"/>
      <c r="AV829" s="14"/>
      <c r="AW829" s="14"/>
      <c r="AX829" s="14"/>
      <c r="AY829" s="14"/>
      <c r="AZ829" s="14"/>
      <c r="BA829" s="14"/>
      <c r="BB829" s="14"/>
      <c r="BC829" s="14"/>
      <c r="BD829" s="14"/>
      <c r="BE829" s="14"/>
      <c r="BF829" s="14"/>
      <c r="BG829" s="14"/>
      <c r="BH829" s="14"/>
      <c r="BI829" s="14"/>
      <c r="BJ829" s="14"/>
      <c r="BK829" s="14"/>
      <c r="BL829" s="14"/>
      <c r="BM829" s="14"/>
      <c r="BN829" s="14"/>
      <c r="BO829" s="14"/>
      <c r="BP829" s="14"/>
      <c r="BQ829" s="14"/>
      <c r="BR829" s="14"/>
      <c r="BS829" s="14"/>
      <c r="BT829" s="14"/>
      <c r="BU829" s="14"/>
      <c r="BV829" s="14"/>
      <c r="BW829" s="14"/>
      <c r="BX829" s="14"/>
      <c r="BY829" s="14"/>
      <c r="BZ829" s="14"/>
      <c r="CA829" s="14"/>
      <c r="CB829" s="14"/>
      <c r="CC829" s="14"/>
      <c r="CD829" s="14"/>
      <c r="CE829" s="14"/>
      <c r="CF829" s="14"/>
      <c r="CG829" s="14"/>
      <c r="CH829" s="14"/>
      <c r="CI829" s="14"/>
      <c r="CJ829" s="14"/>
      <c r="CK829" s="14"/>
      <c r="CL829" s="14"/>
      <c r="CM829" s="14"/>
      <c r="CN829" s="14"/>
      <c r="CO829" s="14"/>
      <c r="CP829" s="14"/>
      <c r="CQ829" s="14"/>
      <c r="CR829" s="14"/>
      <c r="CS829" s="14"/>
      <c r="CT829" s="14"/>
      <c r="CU829" s="14"/>
      <c r="CV829" s="14"/>
      <c r="CW829" s="14"/>
      <c r="CX829" s="14"/>
      <c r="CY829" s="14"/>
      <c r="CZ829" s="14"/>
      <c r="DA829" s="14"/>
      <c r="DB829" s="14"/>
      <c r="DC829" s="14"/>
      <c r="DD829" s="14"/>
      <c r="DE829" s="14"/>
      <c r="DF829" s="14"/>
      <c r="DG829" s="14"/>
      <c r="DH829" s="14"/>
      <c r="DI829" s="14"/>
      <c r="DJ829" s="14"/>
      <c r="DK829" s="14"/>
      <c r="DL829" s="14"/>
      <c r="DM829" s="14"/>
      <c r="DN829" s="14"/>
      <c r="DO829" s="14"/>
      <c r="DP829" s="14"/>
      <c r="DQ829" s="14"/>
      <c r="DR829" s="14"/>
      <c r="DS829" s="14"/>
      <c r="DT829" s="14"/>
      <c r="DU829" s="14"/>
      <c r="DV829" s="14"/>
      <c r="DW829" s="14"/>
      <c r="DX829" s="14"/>
      <c r="DY829" s="14"/>
      <c r="DZ829" s="14"/>
      <c r="EA829" s="14"/>
      <c r="EB829" s="14"/>
      <c r="EC829" s="14"/>
      <c r="ED829" s="14"/>
      <c r="EE829" s="14"/>
      <c r="EF829" s="14"/>
      <c r="EG829" s="14"/>
      <c r="EH829" s="14"/>
      <c r="EI829" s="14"/>
      <c r="EJ829" s="14"/>
      <c r="EK829" s="14"/>
      <c r="EL829" s="14"/>
      <c r="EM829" s="14"/>
      <c r="EN829" s="14"/>
      <c r="EO829" s="14"/>
      <c r="EP829" s="14"/>
      <c r="EQ829" s="14"/>
      <c r="ER829" s="14"/>
      <c r="ES829" s="14"/>
      <c r="ET829" s="14"/>
      <c r="EU829" s="14"/>
      <c r="EV829" s="14"/>
      <c r="EW829" s="14"/>
      <c r="EX829" s="14"/>
      <c r="EY829" s="14"/>
      <c r="EZ829" s="14"/>
      <c r="FA829" s="14"/>
      <c r="FB829" s="14"/>
      <c r="FC829" s="14"/>
      <c r="FD829" s="14"/>
      <c r="FE829" s="14"/>
      <c r="FF829" s="14"/>
      <c r="FG829" s="14"/>
      <c r="FH829" s="14"/>
      <c r="FI829" s="14"/>
      <c r="FJ829" s="14"/>
      <c r="FK829" s="14"/>
      <c r="FL829" s="14"/>
      <c r="FM829" s="14"/>
      <c r="FN829" s="14"/>
      <c r="FO829" s="14"/>
      <c r="FP829" s="14"/>
      <c r="FQ829" s="14"/>
      <c r="FR829" s="14"/>
      <c r="FS829" s="14"/>
      <c r="FT829" s="14"/>
      <c r="FU829" s="14"/>
      <c r="FV829" s="14"/>
      <c r="FW829" s="14"/>
      <c r="FX829" s="14"/>
      <c r="FY829" s="14"/>
      <c r="FZ829" s="14"/>
      <c r="GA829" s="14"/>
      <c r="GB829" s="14"/>
      <c r="GC829" s="14"/>
      <c r="GD829" s="14"/>
      <c r="GE829" s="14"/>
      <c r="GF829" s="14"/>
      <c r="GG829" s="14"/>
      <c r="GH829" s="14"/>
      <c r="GI829" s="14"/>
      <c r="GJ829" s="14"/>
      <c r="GK829" s="14"/>
      <c r="GL829" s="14"/>
      <c r="GM829" s="14"/>
      <c r="GN829" s="14"/>
      <c r="GO829" s="14"/>
      <c r="GP829" s="14"/>
      <c r="GQ829" s="14"/>
      <c r="GR829" s="14"/>
      <c r="GS829" s="14"/>
      <c r="GT829" s="14"/>
      <c r="GU829" s="14"/>
      <c r="GV829" s="14"/>
      <c r="GW829" s="14"/>
      <c r="GX829" s="14"/>
      <c r="GY829" s="14"/>
      <c r="GZ829" s="14"/>
      <c r="HA829" s="14"/>
      <c r="HB829" s="14"/>
      <c r="HC829" s="14"/>
      <c r="HD829" s="14"/>
      <c r="HE829" s="14"/>
      <c r="HF829" s="14"/>
      <c r="HG829" s="14"/>
      <c r="HH829" s="14"/>
      <c r="HI829" s="14"/>
      <c r="HJ829" s="14"/>
      <c r="HK829" s="14"/>
      <c r="HL829" s="14"/>
      <c r="HM829" s="14"/>
      <c r="HN829" s="14"/>
      <c r="HO829" s="14"/>
      <c r="HP829" s="14"/>
      <c r="HQ829" s="14"/>
      <c r="HR829" s="14"/>
      <c r="HS829" s="14"/>
      <c r="HT829" s="14"/>
      <c r="HU829" s="14"/>
      <c r="HV829" s="14"/>
      <c r="HW829" s="14"/>
      <c r="HX829" s="14"/>
      <c r="HY829" s="14"/>
      <c r="HZ829" s="14"/>
      <c r="IA829" s="14"/>
      <c r="IB829" s="14"/>
      <c r="IC829" s="14"/>
      <c r="ID829" s="14"/>
      <c r="IE829" s="14"/>
      <c r="IF829" s="14"/>
      <c r="IG829" s="14"/>
      <c r="IH829" s="14"/>
      <c r="II829" s="14"/>
      <c r="IJ829" s="14"/>
      <c r="IK829" s="14"/>
      <c r="IL829" s="14"/>
      <c r="IM829" s="14"/>
      <c r="IN829" s="14"/>
      <c r="IO829" s="14"/>
      <c r="IP829" s="14"/>
      <c r="IQ829" s="14"/>
      <c r="IR829" s="14"/>
      <c r="IS829" s="14"/>
      <c r="IT829" s="14"/>
      <c r="IU829" s="14"/>
      <c r="IV829" s="14"/>
      <c r="IW829" s="14"/>
      <c r="IX829" s="14"/>
      <c r="IY829" s="14"/>
      <c r="IZ829" s="14"/>
      <c r="JA829" s="14"/>
      <c r="JB829" s="14"/>
      <c r="JC829" s="14"/>
      <c r="JD829" s="14"/>
      <c r="JE829" s="14"/>
      <c r="JF829" s="14"/>
      <c r="JG829" s="14"/>
      <c r="JH829" s="14"/>
      <c r="JI829" s="14"/>
      <c r="JJ829" s="14"/>
      <c r="JK829" s="14"/>
      <c r="JL829" s="14"/>
      <c r="JM829" s="14"/>
      <c r="JN829" s="14"/>
      <c r="JO829" s="14"/>
      <c r="JP829" s="14"/>
      <c r="JQ829" s="14"/>
      <c r="JR829" s="14"/>
      <c r="JS829" s="14"/>
      <c r="JT829" s="14"/>
      <c r="JU829" s="14"/>
      <c r="JV829" s="14"/>
      <c r="JW829" s="14"/>
      <c r="JX829" s="14"/>
      <c r="JY829" s="14"/>
      <c r="JZ829" s="14"/>
      <c r="KA829" s="14"/>
      <c r="KB829" s="14"/>
      <c r="KC829" s="14"/>
      <c r="KD829" s="14"/>
      <c r="KE829" s="14"/>
      <c r="KF829" s="14"/>
      <c r="KG829" s="14"/>
      <c r="KH829" s="14"/>
      <c r="KI829" s="14"/>
      <c r="KJ829" s="14"/>
      <c r="KK829" s="14"/>
      <c r="KL829" s="14"/>
      <c r="KM829" s="14"/>
      <c r="KN829" s="14"/>
      <c r="KO829" s="14"/>
      <c r="KP829" s="14"/>
      <c r="KQ829" s="14"/>
      <c r="KR829" s="14"/>
      <c r="KS829" s="14"/>
      <c r="KT829" s="14"/>
      <c r="KU829" s="14"/>
      <c r="KV829" s="14"/>
      <c r="KW829" s="14"/>
      <c r="KX829" s="14"/>
      <c r="KY829" s="14"/>
      <c r="KZ829" s="14"/>
      <c r="LA829" s="14"/>
      <c r="LB829" s="14"/>
      <c r="LC829" s="14"/>
      <c r="LD829" s="14"/>
      <c r="LE829" s="14"/>
      <c r="LF829" s="14"/>
      <c r="LG829" s="14"/>
      <c r="LH829" s="14"/>
      <c r="LI829" s="14"/>
      <c r="LJ829" s="14"/>
      <c r="LK829" s="14"/>
      <c r="LL829" s="14"/>
      <c r="LM829" s="14"/>
      <c r="LN829" s="14"/>
      <c r="LO829" s="14"/>
      <c r="LP829" s="14"/>
      <c r="LQ829" s="14"/>
      <c r="LR829" s="14"/>
      <c r="LS829" s="14"/>
      <c r="LT829" s="14"/>
      <c r="LU829" s="14"/>
      <c r="LV829" s="14"/>
      <c r="LW829" s="14"/>
      <c r="LX829" s="14"/>
      <c r="LY829" s="14"/>
      <c r="LZ829" s="14"/>
      <c r="MA829" s="14"/>
      <c r="MB829" s="14"/>
      <c r="MC829" s="14"/>
      <c r="MD829" s="14"/>
      <c r="ME829" s="14"/>
      <c r="MF829" s="14"/>
      <c r="MG829" s="14"/>
      <c r="MH829" s="14"/>
      <c r="MI829" s="14"/>
      <c r="MJ829" s="14"/>
      <c r="MK829" s="14"/>
      <c r="ML829" s="14"/>
      <c r="MM829" s="14"/>
      <c r="MN829" s="14"/>
      <c r="MO829" s="14"/>
      <c r="MP829" s="14"/>
      <c r="MQ829" s="14"/>
      <c r="MR829" s="14"/>
      <c r="MS829" s="14"/>
      <c r="MT829" s="14"/>
      <c r="MU829" s="14"/>
      <c r="MV829" s="14"/>
      <c r="MW829" s="14"/>
      <c r="MX829" s="14"/>
      <c r="MY829" s="14"/>
      <c r="MZ829" s="14"/>
      <c r="NA829" s="14"/>
      <c r="NB829" s="14"/>
      <c r="NC829" s="14"/>
      <c r="ND829" s="14"/>
      <c r="NE829" s="14"/>
      <c r="NF829" s="14"/>
      <c r="NG829" s="14"/>
      <c r="NH829" s="14"/>
      <c r="NI829" s="14"/>
      <c r="NJ829" s="14"/>
      <c r="NK829" s="14"/>
      <c r="NL829" s="14"/>
      <c r="NM829" s="14"/>
      <c r="NN829" s="14"/>
      <c r="NO829" s="14"/>
      <c r="NP829" s="14"/>
      <c r="NQ829" s="14"/>
      <c r="NR829" s="14"/>
      <c r="NS829" s="14"/>
      <c r="NT829" s="14"/>
      <c r="NU829" s="14"/>
      <c r="NV829" s="14"/>
      <c r="NW829" s="14"/>
      <c r="NX829" s="14"/>
      <c r="NY829" s="14"/>
      <c r="NZ829" s="14"/>
      <c r="OA829" s="14"/>
      <c r="OB829" s="14"/>
      <c r="OC829" s="14"/>
      <c r="OD829" s="14"/>
      <c r="OE829" s="14"/>
      <c r="OF829" s="14"/>
      <c r="OG829" s="14"/>
      <c r="OH829" s="14"/>
      <c r="OI829" s="14"/>
      <c r="OJ829" s="14"/>
      <c r="OK829" s="14"/>
      <c r="OL829" s="14"/>
      <c r="OM829" s="14"/>
      <c r="ON829" s="14"/>
      <c r="OO829" s="14"/>
      <c r="OP829" s="14"/>
      <c r="OQ829" s="14"/>
      <c r="OR829" s="14"/>
      <c r="OS829" s="14"/>
      <c r="OT829" s="14"/>
      <c r="OU829" s="14"/>
      <c r="OV829" s="14"/>
      <c r="OW829" s="14"/>
      <c r="OX829" s="14"/>
      <c r="OY829" s="14"/>
      <c r="OZ829" s="14"/>
      <c r="PA829" s="14"/>
      <c r="PB829" s="14"/>
      <c r="PC829" s="14"/>
      <c r="PD829" s="14"/>
      <c r="PE829" s="14"/>
      <c r="PF829" s="14"/>
      <c r="PG829" s="14"/>
      <c r="PH829" s="14"/>
      <c r="PI829" s="14"/>
      <c r="PJ829" s="14"/>
      <c r="PK829" s="14"/>
      <c r="PL829" s="14"/>
      <c r="PM829" s="14"/>
      <c r="PN829" s="14"/>
      <c r="PO829" s="14"/>
      <c r="PP829" s="14"/>
      <c r="PQ829" s="14"/>
      <c r="PR829" s="14"/>
      <c r="PS829" s="14"/>
      <c r="PT829" s="14"/>
      <c r="PU829" s="14"/>
      <c r="PV829" s="14"/>
      <c r="PW829" s="14"/>
      <c r="PX829" s="14"/>
      <c r="PY829" s="14"/>
      <c r="PZ829" s="14"/>
      <c r="QA829" s="14"/>
      <c r="QB829" s="14"/>
      <c r="QC829" s="14"/>
      <c r="QD829" s="14"/>
      <c r="QE829" s="14"/>
      <c r="QF829" s="14"/>
      <c r="QG829" s="14"/>
      <c r="QH829" s="14"/>
      <c r="QI829" s="14"/>
      <c r="QJ829" s="14"/>
      <c r="QK829" s="14"/>
      <c r="QL829" s="14"/>
      <c r="QM829" s="14"/>
      <c r="QN829" s="14"/>
      <c r="QO829" s="14"/>
      <c r="QP829" s="14"/>
      <c r="QQ829" s="14"/>
      <c r="QR829" s="14"/>
      <c r="QS829" s="14"/>
      <c r="QT829" s="14"/>
      <c r="QU829" s="14"/>
      <c r="QV829" s="14"/>
      <c r="QW829" s="14"/>
    </row>
    <row r="830" spans="1:465">
      <c r="A830" s="14"/>
      <c r="B830" s="14"/>
      <c r="C830" s="14"/>
      <c r="D830" s="14"/>
      <c r="E830" s="14"/>
      <c r="F830" s="14"/>
      <c r="G830" s="14"/>
      <c r="H830" s="14"/>
      <c r="I830" s="14"/>
      <c r="J830" s="14"/>
      <c r="K830" s="14"/>
      <c r="L830" s="14"/>
      <c r="M830" s="14"/>
      <c r="N830" s="14"/>
      <c r="O830" s="14"/>
      <c r="P830" s="14"/>
      <c r="Q830" s="14"/>
      <c r="R830" s="14"/>
      <c r="S830" s="14"/>
      <c r="T830" s="14"/>
      <c r="U830" s="14"/>
      <c r="V830" s="14"/>
      <c r="W830" s="14"/>
      <c r="X830" s="14"/>
      <c r="Y830" s="14"/>
      <c r="Z830" s="14"/>
      <c r="AA830" s="14"/>
      <c r="AB830" s="14"/>
      <c r="AC830" s="14"/>
      <c r="AD830" s="14"/>
      <c r="AE830" s="14"/>
      <c r="AF830" s="14"/>
      <c r="AG830" s="14"/>
      <c r="AH830" s="14"/>
      <c r="AI830" s="14"/>
      <c r="AJ830" s="14"/>
      <c r="AK830" s="14"/>
      <c r="AL830" s="14"/>
      <c r="AM830" s="14"/>
      <c r="AN830" s="14"/>
      <c r="AO830" s="14"/>
      <c r="AP830" s="14"/>
      <c r="AQ830" s="14"/>
      <c r="AR830" s="14"/>
      <c r="AS830" s="14"/>
      <c r="AT830" s="14"/>
      <c r="AU830" s="14"/>
      <c r="AV830" s="14"/>
      <c r="AW830" s="14"/>
      <c r="AX830" s="14"/>
      <c r="AY830" s="14"/>
      <c r="AZ830" s="14"/>
      <c r="BA830" s="14"/>
      <c r="BB830" s="14"/>
      <c r="BC830" s="14"/>
      <c r="BD830" s="14"/>
      <c r="BE830" s="14"/>
      <c r="BF830" s="14"/>
      <c r="BG830" s="14"/>
      <c r="BH830" s="14"/>
      <c r="BI830" s="14"/>
      <c r="BJ830" s="14"/>
      <c r="BK830" s="14"/>
      <c r="BL830" s="14"/>
      <c r="BM830" s="14"/>
      <c r="BN830" s="14"/>
      <c r="BO830" s="14"/>
      <c r="BP830" s="14"/>
      <c r="BQ830" s="14"/>
      <c r="BR830" s="14"/>
      <c r="BS830" s="14"/>
      <c r="BT830" s="14"/>
      <c r="BU830" s="14"/>
      <c r="BV830" s="14"/>
      <c r="BW830" s="14"/>
      <c r="BX830" s="14"/>
      <c r="BY830" s="14"/>
      <c r="BZ830" s="14"/>
      <c r="CA830" s="14"/>
      <c r="CB830" s="14"/>
      <c r="CC830" s="14"/>
      <c r="CD830" s="14"/>
      <c r="CE830" s="14"/>
      <c r="CF830" s="14"/>
      <c r="CG830" s="14"/>
      <c r="CH830" s="14"/>
      <c r="CI830" s="14"/>
      <c r="CJ830" s="14"/>
      <c r="CK830" s="14"/>
      <c r="CL830" s="14"/>
      <c r="CM830" s="14"/>
      <c r="CN830" s="14"/>
      <c r="CO830" s="14"/>
      <c r="CP830" s="14"/>
      <c r="CQ830" s="14"/>
      <c r="CR830" s="14"/>
      <c r="CS830" s="14"/>
      <c r="CT830" s="14"/>
      <c r="CU830" s="14"/>
      <c r="CV830" s="14"/>
      <c r="CW830" s="14"/>
      <c r="CX830" s="14"/>
      <c r="CY830" s="14"/>
      <c r="CZ830" s="14"/>
      <c r="DA830" s="14"/>
      <c r="DB830" s="14"/>
      <c r="DC830" s="14"/>
      <c r="DD830" s="14"/>
      <c r="DE830" s="14"/>
      <c r="DF830" s="14"/>
      <c r="DG830" s="14"/>
      <c r="DH830" s="14"/>
      <c r="DI830" s="14"/>
      <c r="DJ830" s="14"/>
      <c r="DK830" s="14"/>
      <c r="DL830" s="14"/>
      <c r="DM830" s="14"/>
      <c r="DN830" s="14"/>
      <c r="DO830" s="14"/>
      <c r="DP830" s="14"/>
      <c r="DQ830" s="14"/>
      <c r="DR830" s="14"/>
      <c r="DS830" s="14"/>
      <c r="DT830" s="14"/>
      <c r="DU830" s="14"/>
      <c r="DV830" s="14"/>
      <c r="DW830" s="14"/>
      <c r="DX830" s="14"/>
      <c r="DY830" s="14"/>
      <c r="DZ830" s="14"/>
      <c r="EA830" s="14"/>
      <c r="EB830" s="14"/>
      <c r="EC830" s="14"/>
      <c r="ED830" s="14"/>
      <c r="EE830" s="14"/>
      <c r="EF830" s="14"/>
      <c r="EG830" s="14"/>
      <c r="EH830" s="14"/>
      <c r="EI830" s="14"/>
      <c r="EJ830" s="14"/>
      <c r="EK830" s="14"/>
      <c r="EL830" s="14"/>
      <c r="EM830" s="14"/>
      <c r="EN830" s="14"/>
      <c r="EO830" s="14"/>
      <c r="EP830" s="14"/>
      <c r="EQ830" s="14"/>
      <c r="ER830" s="14"/>
      <c r="ES830" s="14"/>
      <c r="ET830" s="14"/>
      <c r="EU830" s="14"/>
      <c r="EV830" s="14"/>
      <c r="EW830" s="14"/>
      <c r="EX830" s="14"/>
      <c r="EY830" s="14"/>
      <c r="EZ830" s="14"/>
      <c r="FA830" s="14"/>
      <c r="FB830" s="14"/>
      <c r="FC830" s="14"/>
      <c r="FD830" s="14"/>
      <c r="FE830" s="14"/>
      <c r="FF830" s="14"/>
      <c r="FG830" s="14"/>
      <c r="FH830" s="14"/>
      <c r="FI830" s="14"/>
      <c r="FJ830" s="14"/>
      <c r="FK830" s="14"/>
      <c r="FL830" s="14"/>
      <c r="FM830" s="14"/>
      <c r="FN830" s="14"/>
      <c r="FO830" s="14"/>
      <c r="FP830" s="14"/>
      <c r="FQ830" s="14"/>
      <c r="FR830" s="14"/>
      <c r="FS830" s="14"/>
      <c r="FT830" s="14"/>
      <c r="FU830" s="14"/>
      <c r="FV830" s="14"/>
      <c r="FW830" s="14"/>
      <c r="FX830" s="14"/>
      <c r="FY830" s="14"/>
      <c r="FZ830" s="14"/>
      <c r="GA830" s="14"/>
      <c r="GB830" s="14"/>
      <c r="GC830" s="14"/>
      <c r="GD830" s="14"/>
      <c r="GE830" s="14"/>
      <c r="GF830" s="14"/>
      <c r="GG830" s="14"/>
      <c r="GH830" s="14"/>
      <c r="GI830" s="14"/>
      <c r="GJ830" s="14"/>
      <c r="GK830" s="14"/>
      <c r="GL830" s="14"/>
      <c r="GM830" s="14"/>
      <c r="GN830" s="14"/>
      <c r="GO830" s="14"/>
      <c r="GP830" s="14"/>
      <c r="GQ830" s="14"/>
      <c r="GR830" s="14"/>
      <c r="GS830" s="14"/>
      <c r="GT830" s="14"/>
      <c r="GU830" s="14"/>
      <c r="GV830" s="14"/>
      <c r="GW830" s="14"/>
      <c r="GX830" s="14"/>
      <c r="GY830" s="14"/>
      <c r="GZ830" s="14"/>
      <c r="HA830" s="14"/>
      <c r="HB830" s="14"/>
      <c r="HC830" s="14"/>
      <c r="HD830" s="14"/>
      <c r="HE830" s="14"/>
      <c r="HF830" s="14"/>
      <c r="HG830" s="14"/>
      <c r="HH830" s="14"/>
      <c r="HI830" s="14"/>
      <c r="HJ830" s="14"/>
      <c r="HK830" s="14"/>
      <c r="HL830" s="14"/>
      <c r="HM830" s="14"/>
      <c r="HN830" s="14"/>
      <c r="HO830" s="14"/>
      <c r="HP830" s="14"/>
      <c r="HQ830" s="14"/>
      <c r="HR830" s="14"/>
      <c r="HS830" s="14"/>
      <c r="HT830" s="14"/>
      <c r="HU830" s="14"/>
      <c r="HV830" s="14"/>
      <c r="HW830" s="14"/>
      <c r="HX830" s="14"/>
      <c r="HY830" s="14"/>
      <c r="HZ830" s="14"/>
      <c r="IA830" s="14"/>
      <c r="IB830" s="14"/>
      <c r="IC830" s="14"/>
      <c r="ID830" s="14"/>
      <c r="IE830" s="14"/>
      <c r="IF830" s="14"/>
      <c r="IG830" s="14"/>
      <c r="IH830" s="14"/>
      <c r="II830" s="14"/>
      <c r="IJ830" s="14"/>
      <c r="IK830" s="14"/>
      <c r="IL830" s="14"/>
      <c r="IM830" s="14"/>
      <c r="IN830" s="14"/>
      <c r="IO830" s="14"/>
      <c r="IP830" s="14"/>
      <c r="IQ830" s="14"/>
      <c r="IR830" s="14"/>
      <c r="IS830" s="14"/>
      <c r="IT830" s="14"/>
      <c r="IU830" s="14"/>
      <c r="IV830" s="14"/>
      <c r="IW830" s="14"/>
      <c r="IX830" s="14"/>
      <c r="IY830" s="14"/>
      <c r="IZ830" s="14"/>
      <c r="JA830" s="14"/>
      <c r="JB830" s="14"/>
      <c r="JC830" s="14"/>
      <c r="JD830" s="14"/>
      <c r="JE830" s="14"/>
      <c r="JF830" s="14"/>
      <c r="JG830" s="14"/>
      <c r="JH830" s="14"/>
      <c r="JI830" s="14"/>
      <c r="JJ830" s="14"/>
      <c r="JK830" s="14"/>
      <c r="JL830" s="14"/>
      <c r="JM830" s="14"/>
      <c r="JN830" s="14"/>
      <c r="JO830" s="14"/>
      <c r="JP830" s="14"/>
      <c r="JQ830" s="14"/>
      <c r="JR830" s="14"/>
      <c r="JS830" s="14"/>
      <c r="JT830" s="14"/>
      <c r="JU830" s="14"/>
      <c r="JV830" s="14"/>
      <c r="JW830" s="14"/>
      <c r="JX830" s="14"/>
      <c r="JY830" s="14"/>
      <c r="JZ830" s="14"/>
      <c r="KA830" s="14"/>
      <c r="KB830" s="14"/>
      <c r="KC830" s="14"/>
      <c r="KD830" s="14"/>
      <c r="KE830" s="14"/>
      <c r="KF830" s="14"/>
      <c r="KG830" s="14"/>
      <c r="KH830" s="14"/>
      <c r="KI830" s="14"/>
      <c r="KJ830" s="14"/>
      <c r="KK830" s="14"/>
      <c r="KL830" s="14"/>
      <c r="KM830" s="14"/>
      <c r="KN830" s="14"/>
      <c r="KO830" s="14"/>
      <c r="KP830" s="14"/>
      <c r="KQ830" s="14"/>
      <c r="KR830" s="14"/>
      <c r="KS830" s="14"/>
      <c r="KT830" s="14"/>
      <c r="KU830" s="14"/>
      <c r="KV830" s="14"/>
      <c r="KW830" s="14"/>
      <c r="KX830" s="14"/>
      <c r="KY830" s="14"/>
      <c r="KZ830" s="14"/>
      <c r="LA830" s="14"/>
      <c r="LB830" s="14"/>
      <c r="LC830" s="14"/>
      <c r="LD830" s="14"/>
      <c r="LE830" s="14"/>
      <c r="LF830" s="14"/>
      <c r="LG830" s="14"/>
      <c r="LH830" s="14"/>
      <c r="LI830" s="14"/>
      <c r="LJ830" s="14"/>
      <c r="LK830" s="14"/>
      <c r="LL830" s="14"/>
      <c r="LM830" s="14"/>
      <c r="LN830" s="14"/>
      <c r="LO830" s="14"/>
      <c r="LP830" s="14"/>
      <c r="LQ830" s="14"/>
      <c r="LR830" s="14"/>
      <c r="LS830" s="14"/>
      <c r="LT830" s="14"/>
      <c r="LU830" s="14"/>
      <c r="LV830" s="14"/>
      <c r="LW830" s="14"/>
      <c r="LX830" s="14"/>
      <c r="LY830" s="14"/>
      <c r="LZ830" s="14"/>
      <c r="MA830" s="14"/>
      <c r="MB830" s="14"/>
      <c r="MC830" s="14"/>
      <c r="MD830" s="14"/>
      <c r="ME830" s="14"/>
      <c r="MF830" s="14"/>
      <c r="MG830" s="14"/>
      <c r="MH830" s="14"/>
      <c r="MI830" s="14"/>
      <c r="MJ830" s="14"/>
      <c r="MK830" s="14"/>
      <c r="ML830" s="14"/>
      <c r="MM830" s="14"/>
      <c r="MN830" s="14"/>
      <c r="MO830" s="14"/>
      <c r="MP830" s="14"/>
      <c r="MQ830" s="14"/>
      <c r="MR830" s="14"/>
      <c r="MS830" s="14"/>
      <c r="MT830" s="14"/>
      <c r="MU830" s="14"/>
      <c r="MV830" s="14"/>
      <c r="MW830" s="14"/>
      <c r="MX830" s="14"/>
      <c r="MY830" s="14"/>
      <c r="MZ830" s="14"/>
      <c r="NA830" s="14"/>
      <c r="NB830" s="14"/>
      <c r="NC830" s="14"/>
      <c r="ND830" s="14"/>
      <c r="NE830" s="14"/>
      <c r="NF830" s="14"/>
      <c r="NG830" s="14"/>
      <c r="NH830" s="14"/>
      <c r="NI830" s="14"/>
      <c r="NJ830" s="14"/>
      <c r="NK830" s="14"/>
      <c r="NL830" s="14"/>
      <c r="NM830" s="14"/>
      <c r="NN830" s="14"/>
      <c r="NO830" s="14"/>
      <c r="NP830" s="14"/>
      <c r="NQ830" s="14"/>
      <c r="NR830" s="14"/>
      <c r="NS830" s="14"/>
      <c r="NT830" s="14"/>
      <c r="NU830" s="14"/>
      <c r="NV830" s="14"/>
      <c r="NW830" s="14"/>
      <c r="NX830" s="14"/>
      <c r="NY830" s="14"/>
      <c r="NZ830" s="14"/>
      <c r="OA830" s="14"/>
      <c r="OB830" s="14"/>
      <c r="OC830" s="14"/>
      <c r="OD830" s="14"/>
      <c r="OE830" s="14"/>
      <c r="OF830" s="14"/>
      <c r="OG830" s="14"/>
      <c r="OH830" s="14"/>
      <c r="OI830" s="14"/>
      <c r="OJ830" s="14"/>
      <c r="OK830" s="14"/>
      <c r="OL830" s="14"/>
      <c r="OM830" s="14"/>
      <c r="ON830" s="14"/>
      <c r="OO830" s="14"/>
      <c r="OP830" s="14"/>
      <c r="OQ830" s="14"/>
      <c r="OR830" s="14"/>
      <c r="OS830" s="14"/>
      <c r="OT830" s="14"/>
      <c r="OU830" s="14"/>
      <c r="OV830" s="14"/>
      <c r="OW830" s="14"/>
      <c r="OX830" s="14"/>
      <c r="OY830" s="14"/>
      <c r="OZ830" s="14"/>
      <c r="PA830" s="14"/>
      <c r="PB830" s="14"/>
      <c r="PC830" s="14"/>
      <c r="PD830" s="14"/>
      <c r="PE830" s="14"/>
      <c r="PF830" s="14"/>
      <c r="PG830" s="14"/>
      <c r="PH830" s="14"/>
      <c r="PI830" s="14"/>
      <c r="PJ830" s="14"/>
      <c r="PK830" s="14"/>
      <c r="PL830" s="14"/>
      <c r="PM830" s="14"/>
      <c r="PN830" s="14"/>
      <c r="PO830" s="14"/>
      <c r="PP830" s="14"/>
      <c r="PQ830" s="14"/>
      <c r="PR830" s="14"/>
      <c r="PS830" s="14"/>
      <c r="PT830" s="14"/>
      <c r="PU830" s="14"/>
      <c r="PV830" s="14"/>
      <c r="PW830" s="14"/>
      <c r="PX830" s="14"/>
      <c r="PY830" s="14"/>
      <c r="PZ830" s="14"/>
      <c r="QA830" s="14"/>
      <c r="QB830" s="14"/>
      <c r="QC830" s="14"/>
      <c r="QD830" s="14"/>
      <c r="QE830" s="14"/>
      <c r="QF830" s="14"/>
      <c r="QG830" s="14"/>
      <c r="QH830" s="14"/>
      <c r="QI830" s="14"/>
      <c r="QJ830" s="14"/>
      <c r="QK830" s="14"/>
      <c r="QL830" s="14"/>
      <c r="QM830" s="14"/>
      <c r="QN830" s="14"/>
      <c r="QO830" s="14"/>
      <c r="QP830" s="14"/>
      <c r="QQ830" s="14"/>
      <c r="QR830" s="14"/>
      <c r="QS830" s="14"/>
      <c r="QT830" s="14"/>
      <c r="QU830" s="14"/>
      <c r="QV830" s="14"/>
      <c r="QW830" s="14"/>
    </row>
    <row r="831" spans="1:465">
      <c r="A831" s="14"/>
      <c r="B831" s="14"/>
      <c r="C831" s="14"/>
      <c r="D831" s="14"/>
      <c r="E831" s="14"/>
      <c r="F831" s="14"/>
      <c r="G831" s="14"/>
      <c r="H831" s="14"/>
      <c r="I831" s="14"/>
      <c r="J831" s="14"/>
      <c r="K831" s="14"/>
      <c r="L831" s="14"/>
      <c r="M831" s="14"/>
      <c r="N831" s="14"/>
      <c r="O831" s="14"/>
      <c r="P831" s="14"/>
      <c r="Q831" s="14"/>
      <c r="R831" s="14"/>
      <c r="S831" s="14"/>
      <c r="T831" s="14"/>
      <c r="U831" s="14"/>
      <c r="V831" s="14"/>
      <c r="W831" s="14"/>
      <c r="X831" s="14"/>
      <c r="Y831" s="14"/>
      <c r="Z831" s="14"/>
      <c r="AA831" s="14"/>
      <c r="AB831" s="14"/>
      <c r="AC831" s="14"/>
      <c r="AD831" s="14"/>
      <c r="AE831" s="14"/>
      <c r="AF831" s="14"/>
      <c r="AG831" s="14"/>
      <c r="AH831" s="14"/>
      <c r="AI831" s="14"/>
      <c r="AJ831" s="14"/>
      <c r="AK831" s="14"/>
      <c r="AL831" s="14"/>
      <c r="AM831" s="14"/>
      <c r="AN831" s="14"/>
      <c r="AO831" s="14"/>
      <c r="AP831" s="14"/>
      <c r="AQ831" s="14"/>
      <c r="AR831" s="14"/>
      <c r="AS831" s="14"/>
      <c r="AT831" s="14"/>
      <c r="AU831" s="14"/>
      <c r="AV831" s="14"/>
      <c r="AW831" s="14"/>
      <c r="AX831" s="14"/>
      <c r="AY831" s="14"/>
      <c r="AZ831" s="14"/>
      <c r="BA831" s="14"/>
      <c r="BB831" s="14"/>
      <c r="BC831" s="14"/>
      <c r="BD831" s="14"/>
      <c r="BE831" s="14"/>
      <c r="BF831" s="14"/>
      <c r="BG831" s="14"/>
      <c r="BH831" s="14"/>
      <c r="BI831" s="14"/>
      <c r="BJ831" s="14"/>
      <c r="BK831" s="14"/>
      <c r="BL831" s="14"/>
      <c r="BM831" s="14"/>
      <c r="BN831" s="14"/>
      <c r="BO831" s="14"/>
      <c r="BP831" s="14"/>
      <c r="BQ831" s="14"/>
      <c r="BR831" s="14"/>
      <c r="BS831" s="14"/>
      <c r="BT831" s="14"/>
      <c r="BU831" s="14"/>
      <c r="BV831" s="14"/>
      <c r="BW831" s="14"/>
      <c r="BX831" s="14"/>
      <c r="BY831" s="14"/>
      <c r="BZ831" s="14"/>
      <c r="CA831" s="14"/>
      <c r="CB831" s="14"/>
      <c r="CC831" s="14"/>
      <c r="CD831" s="14"/>
      <c r="CE831" s="14"/>
      <c r="CF831" s="14"/>
      <c r="CG831" s="14"/>
      <c r="CH831" s="14"/>
      <c r="CI831" s="14"/>
      <c r="CJ831" s="14"/>
      <c r="CK831" s="14"/>
      <c r="CL831" s="14"/>
      <c r="CM831" s="14"/>
      <c r="CN831" s="14"/>
      <c r="CO831" s="14"/>
      <c r="CP831" s="14"/>
      <c r="CQ831" s="14"/>
      <c r="CR831" s="14"/>
      <c r="CS831" s="14"/>
      <c r="CT831" s="14"/>
      <c r="CU831" s="14"/>
      <c r="CV831" s="14"/>
      <c r="CW831" s="14"/>
      <c r="CX831" s="14"/>
      <c r="CY831" s="14"/>
      <c r="CZ831" s="14"/>
      <c r="DA831" s="14"/>
      <c r="DB831" s="14"/>
      <c r="DC831" s="14"/>
      <c r="DD831" s="14"/>
      <c r="DE831" s="14"/>
      <c r="DF831" s="14"/>
      <c r="DG831" s="14"/>
      <c r="DH831" s="14"/>
      <c r="DI831" s="14"/>
      <c r="DJ831" s="14"/>
      <c r="DK831" s="14"/>
      <c r="DL831" s="14"/>
      <c r="DM831" s="14"/>
      <c r="DN831" s="14"/>
      <c r="DO831" s="14"/>
      <c r="DP831" s="14"/>
      <c r="DQ831" s="14"/>
      <c r="DR831" s="14"/>
      <c r="DS831" s="14"/>
      <c r="DT831" s="14"/>
      <c r="DU831" s="14"/>
      <c r="DV831" s="14"/>
      <c r="DW831" s="14"/>
      <c r="DX831" s="14"/>
      <c r="DY831" s="14"/>
      <c r="DZ831" s="14"/>
      <c r="EA831" s="14"/>
      <c r="EB831" s="14"/>
      <c r="EC831" s="14"/>
      <c r="ED831" s="14"/>
      <c r="EE831" s="14"/>
      <c r="EF831" s="14"/>
      <c r="EG831" s="14"/>
      <c r="EH831" s="14"/>
      <c r="EI831" s="14"/>
      <c r="EJ831" s="14"/>
      <c r="EK831" s="14"/>
      <c r="EL831" s="14"/>
      <c r="EM831" s="14"/>
      <c r="EN831" s="14"/>
      <c r="EO831" s="14"/>
      <c r="EP831" s="14"/>
      <c r="EQ831" s="14"/>
      <c r="ER831" s="14"/>
      <c r="ES831" s="14"/>
      <c r="ET831" s="14"/>
      <c r="EU831" s="14"/>
      <c r="EV831" s="14"/>
      <c r="EW831" s="14"/>
      <c r="EX831" s="14"/>
      <c r="EY831" s="14"/>
      <c r="EZ831" s="14"/>
      <c r="FA831" s="14"/>
      <c r="FB831" s="14"/>
      <c r="FC831" s="14"/>
      <c r="FD831" s="14"/>
      <c r="FE831" s="14"/>
      <c r="FF831" s="14"/>
      <c r="FG831" s="14"/>
      <c r="FH831" s="14"/>
      <c r="FI831" s="14"/>
      <c r="FJ831" s="14"/>
      <c r="FK831" s="14"/>
      <c r="FL831" s="14"/>
      <c r="FM831" s="14"/>
      <c r="FN831" s="14"/>
      <c r="FO831" s="14"/>
      <c r="FP831" s="14"/>
      <c r="FQ831" s="14"/>
      <c r="FR831" s="14"/>
      <c r="FS831" s="14"/>
      <c r="FT831" s="14"/>
      <c r="FU831" s="14"/>
      <c r="FV831" s="14"/>
      <c r="FW831" s="14"/>
      <c r="FX831" s="14"/>
      <c r="FY831" s="14"/>
      <c r="FZ831" s="14"/>
      <c r="GA831" s="14"/>
      <c r="GB831" s="14"/>
      <c r="GC831" s="14"/>
      <c r="GD831" s="14"/>
      <c r="GE831" s="14"/>
      <c r="GF831" s="14"/>
      <c r="GG831" s="14"/>
      <c r="GH831" s="14"/>
      <c r="GI831" s="14"/>
      <c r="GJ831" s="14"/>
      <c r="GK831" s="14"/>
      <c r="GL831" s="14"/>
      <c r="GM831" s="14"/>
      <c r="GN831" s="14"/>
      <c r="GO831" s="14"/>
      <c r="GP831" s="14"/>
      <c r="GQ831" s="14"/>
      <c r="GR831" s="14"/>
      <c r="GS831" s="14"/>
      <c r="GT831" s="14"/>
      <c r="GU831" s="14"/>
      <c r="GV831" s="14"/>
      <c r="GW831" s="14"/>
      <c r="GX831" s="14"/>
      <c r="GY831" s="14"/>
      <c r="GZ831" s="14"/>
      <c r="HA831" s="14"/>
      <c r="HB831" s="14"/>
      <c r="HC831" s="14"/>
      <c r="HD831" s="14"/>
      <c r="HE831" s="14"/>
      <c r="HF831" s="14"/>
      <c r="HG831" s="14"/>
      <c r="HH831" s="14"/>
      <c r="HI831" s="14"/>
      <c r="HJ831" s="14"/>
      <c r="HK831" s="14"/>
      <c r="HL831" s="14"/>
      <c r="HM831" s="14"/>
      <c r="HN831" s="14"/>
      <c r="HO831" s="14"/>
      <c r="HP831" s="14"/>
      <c r="HQ831" s="14"/>
      <c r="HR831" s="14"/>
      <c r="HS831" s="14"/>
      <c r="HT831" s="14"/>
      <c r="HU831" s="14"/>
      <c r="HV831" s="14"/>
      <c r="HW831" s="14"/>
      <c r="HX831" s="14"/>
      <c r="HY831" s="14"/>
      <c r="HZ831" s="14"/>
      <c r="IA831" s="14"/>
      <c r="IB831" s="14"/>
      <c r="IC831" s="14"/>
      <c r="ID831" s="14"/>
      <c r="IE831" s="14"/>
      <c r="IF831" s="14"/>
      <c r="IG831" s="14"/>
      <c r="IH831" s="14"/>
      <c r="II831" s="14"/>
      <c r="IJ831" s="14"/>
      <c r="IK831" s="14"/>
      <c r="IL831" s="14"/>
      <c r="IM831" s="14"/>
      <c r="IN831" s="14"/>
      <c r="IO831" s="14"/>
      <c r="IP831" s="14"/>
      <c r="IQ831" s="14"/>
      <c r="IR831" s="14"/>
      <c r="IS831" s="14"/>
      <c r="IT831" s="14"/>
      <c r="IU831" s="14"/>
      <c r="IV831" s="14"/>
      <c r="IW831" s="14"/>
      <c r="IX831" s="14"/>
      <c r="IY831" s="14"/>
      <c r="IZ831" s="14"/>
      <c r="JA831" s="14"/>
      <c r="JB831" s="14"/>
      <c r="JC831" s="14"/>
      <c r="JD831" s="14"/>
      <c r="JE831" s="14"/>
      <c r="JF831" s="14"/>
      <c r="JG831" s="14"/>
      <c r="JH831" s="14"/>
      <c r="JI831" s="14"/>
      <c r="JJ831" s="14"/>
      <c r="JK831" s="14"/>
      <c r="JL831" s="14"/>
      <c r="JM831" s="14"/>
      <c r="JN831" s="14"/>
      <c r="JO831" s="14"/>
      <c r="JP831" s="14"/>
      <c r="JQ831" s="14"/>
      <c r="JR831" s="14"/>
      <c r="JS831" s="14"/>
      <c r="JT831" s="14"/>
      <c r="JU831" s="14"/>
      <c r="JV831" s="14"/>
      <c r="JW831" s="14"/>
      <c r="JX831" s="14"/>
      <c r="JY831" s="14"/>
      <c r="JZ831" s="14"/>
      <c r="KA831" s="14"/>
      <c r="KB831" s="14"/>
      <c r="KC831" s="14"/>
      <c r="KD831" s="14"/>
      <c r="KE831" s="14"/>
      <c r="KF831" s="14"/>
      <c r="KG831" s="14"/>
      <c r="KH831" s="14"/>
      <c r="KI831" s="14"/>
      <c r="KJ831" s="14"/>
      <c r="KK831" s="14"/>
      <c r="KL831" s="14"/>
      <c r="KM831" s="14"/>
      <c r="KN831" s="14"/>
      <c r="KO831" s="14"/>
      <c r="KP831" s="14"/>
      <c r="KQ831" s="14"/>
      <c r="KR831" s="14"/>
      <c r="KS831" s="14"/>
      <c r="KT831" s="14"/>
      <c r="KU831" s="14"/>
      <c r="KV831" s="14"/>
      <c r="KW831" s="14"/>
      <c r="KX831" s="14"/>
      <c r="KY831" s="14"/>
      <c r="KZ831" s="14"/>
      <c r="LA831" s="14"/>
      <c r="LB831" s="14"/>
      <c r="LC831" s="14"/>
      <c r="LD831" s="14"/>
      <c r="LE831" s="14"/>
      <c r="LF831" s="14"/>
      <c r="LG831" s="14"/>
      <c r="LH831" s="14"/>
      <c r="LI831" s="14"/>
      <c r="LJ831" s="14"/>
      <c r="LK831" s="14"/>
      <c r="LL831" s="14"/>
      <c r="LM831" s="14"/>
      <c r="LN831" s="14"/>
      <c r="LO831" s="14"/>
      <c r="LP831" s="14"/>
      <c r="LQ831" s="14"/>
      <c r="LR831" s="14"/>
      <c r="LS831" s="14"/>
      <c r="LT831" s="14"/>
      <c r="LU831" s="14"/>
      <c r="LV831" s="14"/>
      <c r="LW831" s="14"/>
      <c r="LX831" s="14"/>
      <c r="LY831" s="14"/>
      <c r="LZ831" s="14"/>
      <c r="MA831" s="14"/>
      <c r="MB831" s="14"/>
      <c r="MC831" s="14"/>
      <c r="MD831" s="14"/>
      <c r="ME831" s="14"/>
      <c r="MF831" s="14"/>
      <c r="MG831" s="14"/>
      <c r="MH831" s="14"/>
      <c r="MI831" s="14"/>
      <c r="MJ831" s="14"/>
      <c r="MK831" s="14"/>
      <c r="ML831" s="14"/>
      <c r="MM831" s="14"/>
      <c r="MN831" s="14"/>
      <c r="MO831" s="14"/>
      <c r="MP831" s="14"/>
      <c r="MQ831" s="14"/>
      <c r="MR831" s="14"/>
      <c r="MS831" s="14"/>
      <c r="MT831" s="14"/>
      <c r="MU831" s="14"/>
      <c r="MV831" s="14"/>
      <c r="MW831" s="14"/>
      <c r="MX831" s="14"/>
      <c r="MY831" s="14"/>
      <c r="MZ831" s="14"/>
      <c r="NA831" s="14"/>
      <c r="NB831" s="14"/>
      <c r="NC831" s="14"/>
      <c r="ND831" s="14"/>
      <c r="NE831" s="14"/>
      <c r="NF831" s="14"/>
      <c r="NG831" s="14"/>
      <c r="NH831" s="14"/>
      <c r="NI831" s="14"/>
      <c r="NJ831" s="14"/>
      <c r="NK831" s="14"/>
      <c r="NL831" s="14"/>
      <c r="NM831" s="14"/>
      <c r="NN831" s="14"/>
      <c r="NO831" s="14"/>
      <c r="NP831" s="14"/>
      <c r="NQ831" s="14"/>
      <c r="NR831" s="14"/>
      <c r="NS831" s="14"/>
      <c r="NT831" s="14"/>
      <c r="NU831" s="14"/>
      <c r="NV831" s="14"/>
      <c r="NW831" s="14"/>
      <c r="NX831" s="14"/>
      <c r="NY831" s="14"/>
      <c r="NZ831" s="14"/>
      <c r="OA831" s="14"/>
      <c r="OB831" s="14"/>
      <c r="OC831" s="14"/>
      <c r="OD831" s="14"/>
      <c r="OE831" s="14"/>
      <c r="OF831" s="14"/>
      <c r="OG831" s="14"/>
      <c r="OH831" s="14"/>
      <c r="OI831" s="14"/>
      <c r="OJ831" s="14"/>
      <c r="OK831" s="14"/>
      <c r="OL831" s="14"/>
      <c r="OM831" s="14"/>
      <c r="ON831" s="14"/>
      <c r="OO831" s="14"/>
      <c r="OP831" s="14"/>
      <c r="OQ831" s="14"/>
      <c r="OR831" s="14"/>
      <c r="OS831" s="14"/>
      <c r="OT831" s="14"/>
      <c r="OU831" s="14"/>
      <c r="OV831" s="14"/>
      <c r="OW831" s="14"/>
      <c r="OX831" s="14"/>
      <c r="OY831" s="14"/>
      <c r="OZ831" s="14"/>
      <c r="PA831" s="14"/>
      <c r="PB831" s="14"/>
      <c r="PC831" s="14"/>
      <c r="PD831" s="14"/>
      <c r="PE831" s="14"/>
      <c r="PF831" s="14"/>
      <c r="PG831" s="14"/>
      <c r="PH831" s="14"/>
      <c r="PI831" s="14"/>
      <c r="PJ831" s="14"/>
      <c r="PK831" s="14"/>
      <c r="PL831" s="14"/>
      <c r="PM831" s="14"/>
      <c r="PN831" s="14"/>
      <c r="PO831" s="14"/>
      <c r="PP831" s="14"/>
      <c r="PQ831" s="14"/>
      <c r="PR831" s="14"/>
      <c r="PS831" s="14"/>
      <c r="PT831" s="14"/>
      <c r="PU831" s="14"/>
      <c r="PV831" s="14"/>
      <c r="PW831" s="14"/>
      <c r="PX831" s="14"/>
      <c r="PY831" s="14"/>
      <c r="PZ831" s="14"/>
      <c r="QA831" s="14"/>
      <c r="QB831" s="14"/>
      <c r="QC831" s="14"/>
      <c r="QD831" s="14"/>
      <c r="QE831" s="14"/>
      <c r="QF831" s="14"/>
      <c r="QG831" s="14"/>
      <c r="QH831" s="14"/>
      <c r="QI831" s="14"/>
      <c r="QJ831" s="14"/>
      <c r="QK831" s="14"/>
      <c r="QL831" s="14"/>
      <c r="QM831" s="14"/>
      <c r="QN831" s="14"/>
      <c r="QO831" s="14"/>
      <c r="QP831" s="14"/>
      <c r="QQ831" s="14"/>
      <c r="QR831" s="14"/>
      <c r="QS831" s="14"/>
      <c r="QT831" s="14"/>
      <c r="QU831" s="14"/>
      <c r="QV831" s="14"/>
      <c r="QW831" s="14"/>
    </row>
    <row r="832" spans="1:465">
      <c r="A832" s="14"/>
      <c r="B832" s="14"/>
      <c r="C832" s="14"/>
      <c r="D832" s="14"/>
      <c r="E832" s="14"/>
      <c r="F832" s="14"/>
      <c r="G832" s="14"/>
      <c r="H832" s="14"/>
      <c r="I832" s="14"/>
      <c r="J832" s="14"/>
      <c r="K832" s="14"/>
      <c r="L832" s="14"/>
      <c r="M832" s="14"/>
      <c r="N832" s="14"/>
      <c r="O832" s="14"/>
      <c r="P832" s="14"/>
      <c r="Q832" s="14"/>
      <c r="R832" s="14"/>
      <c r="S832" s="14"/>
      <c r="T832" s="14"/>
      <c r="U832" s="14"/>
      <c r="V832" s="14"/>
      <c r="W832" s="14"/>
      <c r="X832" s="14"/>
      <c r="Y832" s="14"/>
      <c r="Z832" s="14"/>
      <c r="AA832" s="14"/>
      <c r="AB832" s="14"/>
      <c r="AC832" s="14"/>
      <c r="AD832" s="14"/>
      <c r="AE832" s="14"/>
      <c r="AF832" s="14"/>
      <c r="AG832" s="14"/>
      <c r="AH832" s="14"/>
      <c r="AI832" s="14"/>
      <c r="AJ832" s="14"/>
      <c r="AK832" s="14"/>
      <c r="AL832" s="14"/>
      <c r="AM832" s="14"/>
      <c r="AN832" s="14"/>
      <c r="AO832" s="14"/>
      <c r="AP832" s="14"/>
      <c r="AQ832" s="14"/>
      <c r="AR832" s="14"/>
      <c r="AS832" s="14"/>
      <c r="AT832" s="14"/>
      <c r="AU832" s="14"/>
      <c r="AV832" s="14"/>
      <c r="AW832" s="14"/>
      <c r="AX832" s="14"/>
      <c r="AY832" s="14"/>
      <c r="AZ832" s="14"/>
      <c r="BA832" s="14"/>
      <c r="BB832" s="14"/>
      <c r="BC832" s="14"/>
      <c r="BD832" s="14"/>
      <c r="BE832" s="14"/>
      <c r="BF832" s="14"/>
      <c r="BG832" s="14"/>
      <c r="BH832" s="14"/>
      <c r="BI832" s="14"/>
      <c r="BJ832" s="14"/>
      <c r="BK832" s="14"/>
      <c r="BL832" s="14"/>
      <c r="BM832" s="14"/>
      <c r="BN832" s="14"/>
      <c r="BO832" s="14"/>
      <c r="BP832" s="14"/>
      <c r="BQ832" s="14"/>
      <c r="BR832" s="14"/>
      <c r="BS832" s="14"/>
      <c r="BT832" s="14"/>
      <c r="BU832" s="14"/>
      <c r="BV832" s="14"/>
      <c r="BW832" s="14"/>
      <c r="BX832" s="14"/>
      <c r="BY832" s="14"/>
      <c r="BZ832" s="14"/>
      <c r="CA832" s="14"/>
      <c r="CB832" s="14"/>
      <c r="CC832" s="14"/>
      <c r="CD832" s="14"/>
      <c r="CE832" s="14"/>
      <c r="CF832" s="14"/>
      <c r="CG832" s="14"/>
      <c r="CH832" s="14"/>
      <c r="CI832" s="14"/>
      <c r="CJ832" s="14"/>
      <c r="CK832" s="14"/>
      <c r="CL832" s="14"/>
      <c r="CM832" s="14"/>
      <c r="CN832" s="14"/>
      <c r="CO832" s="14"/>
      <c r="CP832" s="14"/>
      <c r="CQ832" s="14"/>
      <c r="CR832" s="14"/>
      <c r="CS832" s="14"/>
      <c r="CT832" s="14"/>
      <c r="CU832" s="14"/>
      <c r="CV832" s="14"/>
      <c r="CW832" s="14"/>
      <c r="CX832" s="14"/>
      <c r="CY832" s="14"/>
      <c r="CZ832" s="14"/>
      <c r="DA832" s="14"/>
      <c r="DB832" s="14"/>
      <c r="DC832" s="14"/>
      <c r="DD832" s="14"/>
      <c r="DE832" s="14"/>
      <c r="DF832" s="14"/>
      <c r="DG832" s="14"/>
      <c r="DH832" s="14"/>
      <c r="DI832" s="14"/>
      <c r="DJ832" s="14"/>
      <c r="DK832" s="14"/>
      <c r="DL832" s="14"/>
      <c r="DM832" s="14"/>
      <c r="DN832" s="14"/>
      <c r="DO832" s="14"/>
      <c r="DP832" s="14"/>
      <c r="DQ832" s="14"/>
      <c r="DR832" s="14"/>
      <c r="DS832" s="14"/>
      <c r="DT832" s="14"/>
      <c r="DU832" s="14"/>
      <c r="DV832" s="14"/>
      <c r="DW832" s="14"/>
      <c r="DX832" s="14"/>
      <c r="DY832" s="14"/>
      <c r="DZ832" s="14"/>
      <c r="EA832" s="14"/>
      <c r="EB832" s="14"/>
      <c r="EC832" s="14"/>
      <c r="ED832" s="14"/>
      <c r="EE832" s="14"/>
      <c r="EF832" s="14"/>
      <c r="EG832" s="14"/>
      <c r="EH832" s="14"/>
      <c r="EI832" s="14"/>
      <c r="EJ832" s="14"/>
      <c r="EK832" s="14"/>
      <c r="EL832" s="14"/>
      <c r="EM832" s="14"/>
      <c r="EN832" s="14"/>
      <c r="EO832" s="14"/>
      <c r="EP832" s="14"/>
      <c r="EQ832" s="14"/>
      <c r="ER832" s="14"/>
      <c r="ES832" s="14"/>
      <c r="ET832" s="14"/>
      <c r="EU832" s="14"/>
      <c r="EV832" s="14"/>
      <c r="EW832" s="14"/>
      <c r="EX832" s="14"/>
      <c r="EY832" s="14"/>
      <c r="EZ832" s="14"/>
      <c r="FA832" s="14"/>
      <c r="FB832" s="14"/>
      <c r="FC832" s="14"/>
      <c r="FD832" s="14"/>
      <c r="FE832" s="14"/>
      <c r="FF832" s="14"/>
      <c r="FG832" s="14"/>
      <c r="FH832" s="14"/>
      <c r="FI832" s="14"/>
      <c r="FJ832" s="14"/>
      <c r="FK832" s="14"/>
      <c r="FL832" s="14"/>
      <c r="FM832" s="14"/>
      <c r="FN832" s="14"/>
      <c r="FO832" s="14"/>
      <c r="FP832" s="14"/>
      <c r="FQ832" s="14"/>
      <c r="FR832" s="14"/>
      <c r="FS832" s="14"/>
      <c r="FT832" s="14"/>
      <c r="FU832" s="14"/>
      <c r="FV832" s="14"/>
      <c r="FW832" s="14"/>
      <c r="FX832" s="14"/>
      <c r="FY832" s="14"/>
      <c r="FZ832" s="14"/>
      <c r="GA832" s="14"/>
      <c r="GB832" s="14"/>
      <c r="GC832" s="14"/>
      <c r="GD832" s="14"/>
      <c r="GE832" s="14"/>
      <c r="GF832" s="14"/>
      <c r="GG832" s="14"/>
      <c r="GH832" s="14"/>
      <c r="GI832" s="14"/>
      <c r="GJ832" s="14"/>
      <c r="GK832" s="14"/>
      <c r="GL832" s="14"/>
      <c r="GM832" s="14"/>
      <c r="GN832" s="14"/>
      <c r="GO832" s="14"/>
      <c r="GP832" s="14"/>
      <c r="GQ832" s="14"/>
      <c r="GR832" s="14"/>
      <c r="GS832" s="14"/>
      <c r="GT832" s="14"/>
      <c r="GU832" s="14"/>
      <c r="GV832" s="14"/>
      <c r="GW832" s="14"/>
      <c r="GX832" s="14"/>
      <c r="GY832" s="14"/>
      <c r="GZ832" s="14"/>
      <c r="HA832" s="14"/>
      <c r="HB832" s="14"/>
      <c r="HC832" s="14"/>
      <c r="HD832" s="14"/>
      <c r="HE832" s="14"/>
      <c r="HF832" s="14"/>
      <c r="HG832" s="14"/>
      <c r="HH832" s="14"/>
      <c r="HI832" s="14"/>
      <c r="HJ832" s="14"/>
      <c r="HK832" s="14"/>
      <c r="HL832" s="14"/>
      <c r="HM832" s="14"/>
      <c r="HN832" s="14"/>
      <c r="HO832" s="14"/>
      <c r="HP832" s="14"/>
      <c r="HQ832" s="14"/>
      <c r="HR832" s="14"/>
      <c r="HS832" s="14"/>
      <c r="HT832" s="14"/>
      <c r="HU832" s="14"/>
      <c r="HV832" s="14"/>
      <c r="HW832" s="14"/>
      <c r="HX832" s="14"/>
      <c r="HY832" s="14"/>
      <c r="HZ832" s="14"/>
      <c r="IA832" s="14"/>
      <c r="IB832" s="14"/>
      <c r="IC832" s="14"/>
      <c r="ID832" s="14"/>
      <c r="IE832" s="14"/>
      <c r="IF832" s="14"/>
      <c r="IG832" s="14"/>
      <c r="IH832" s="14"/>
      <c r="II832" s="14"/>
      <c r="IJ832" s="14"/>
      <c r="IK832" s="14"/>
      <c r="IL832" s="14"/>
      <c r="IM832" s="14"/>
      <c r="IN832" s="14"/>
      <c r="IO832" s="14"/>
      <c r="IP832" s="14"/>
      <c r="IQ832" s="14"/>
      <c r="IR832" s="14"/>
      <c r="IS832" s="14"/>
      <c r="IT832" s="14"/>
      <c r="IU832" s="14"/>
      <c r="IV832" s="14"/>
      <c r="IW832" s="14"/>
      <c r="IX832" s="14"/>
      <c r="IY832" s="14"/>
      <c r="IZ832" s="14"/>
      <c r="JA832" s="14"/>
      <c r="JB832" s="14"/>
      <c r="JC832" s="14"/>
      <c r="JD832" s="14"/>
      <c r="JE832" s="14"/>
      <c r="JF832" s="14"/>
      <c r="JG832" s="14"/>
      <c r="JH832" s="14"/>
      <c r="JI832" s="14"/>
      <c r="JJ832" s="14"/>
      <c r="JK832" s="14"/>
      <c r="JL832" s="14"/>
      <c r="JM832" s="14"/>
      <c r="JN832" s="14"/>
      <c r="JO832" s="14"/>
      <c r="JP832" s="14"/>
      <c r="JQ832" s="14"/>
      <c r="JR832" s="14"/>
      <c r="JS832" s="14"/>
      <c r="JT832" s="14"/>
      <c r="JU832" s="14"/>
      <c r="JV832" s="14"/>
      <c r="JW832" s="14"/>
      <c r="JX832" s="14"/>
      <c r="JY832" s="14"/>
      <c r="JZ832" s="14"/>
      <c r="KA832" s="14"/>
      <c r="KB832" s="14"/>
      <c r="KC832" s="14"/>
      <c r="KD832" s="14"/>
      <c r="KE832" s="14"/>
      <c r="KF832" s="14"/>
      <c r="KG832" s="14"/>
      <c r="KH832" s="14"/>
      <c r="KI832" s="14"/>
      <c r="KJ832" s="14"/>
      <c r="KK832" s="14"/>
      <c r="KL832" s="14"/>
      <c r="KM832" s="14"/>
      <c r="KN832" s="14"/>
      <c r="KO832" s="14"/>
      <c r="KP832" s="14"/>
      <c r="KQ832" s="14"/>
      <c r="KR832" s="14"/>
      <c r="KS832" s="14"/>
      <c r="KT832" s="14"/>
      <c r="KU832" s="14"/>
      <c r="KV832" s="14"/>
      <c r="KW832" s="14"/>
      <c r="KX832" s="14"/>
      <c r="KY832" s="14"/>
      <c r="KZ832" s="14"/>
      <c r="LA832" s="14"/>
      <c r="LB832" s="14"/>
      <c r="LC832" s="14"/>
      <c r="LD832" s="14"/>
      <c r="LE832" s="14"/>
      <c r="LF832" s="14"/>
      <c r="LG832" s="14"/>
      <c r="LH832" s="14"/>
      <c r="LI832" s="14"/>
      <c r="LJ832" s="14"/>
      <c r="LK832" s="14"/>
      <c r="LL832" s="14"/>
      <c r="LM832" s="14"/>
      <c r="LN832" s="14"/>
      <c r="LO832" s="14"/>
      <c r="LP832" s="14"/>
      <c r="LQ832" s="14"/>
      <c r="LR832" s="14"/>
      <c r="LS832" s="14"/>
      <c r="LT832" s="14"/>
      <c r="LU832" s="14"/>
      <c r="LV832" s="14"/>
      <c r="LW832" s="14"/>
      <c r="LX832" s="14"/>
      <c r="LY832" s="14"/>
      <c r="LZ832" s="14"/>
      <c r="MA832" s="14"/>
      <c r="MB832" s="14"/>
      <c r="MC832" s="14"/>
      <c r="MD832" s="14"/>
      <c r="ME832" s="14"/>
      <c r="MF832" s="14"/>
      <c r="MG832" s="14"/>
      <c r="MH832" s="14"/>
      <c r="MI832" s="14"/>
      <c r="MJ832" s="14"/>
      <c r="MK832" s="14"/>
      <c r="ML832" s="14"/>
      <c r="MM832" s="14"/>
      <c r="MN832" s="14"/>
      <c r="MO832" s="14"/>
      <c r="MP832" s="14"/>
      <c r="MQ832" s="14"/>
      <c r="MR832" s="14"/>
      <c r="MS832" s="14"/>
      <c r="MT832" s="14"/>
      <c r="MU832" s="14"/>
      <c r="MV832" s="14"/>
      <c r="MW832" s="14"/>
      <c r="MX832" s="14"/>
      <c r="MY832" s="14"/>
      <c r="MZ832" s="14"/>
      <c r="NA832" s="14"/>
      <c r="NB832" s="14"/>
      <c r="NC832" s="14"/>
      <c r="ND832" s="14"/>
      <c r="NE832" s="14"/>
      <c r="NF832" s="14"/>
      <c r="NG832" s="14"/>
      <c r="NH832" s="14"/>
      <c r="NI832" s="14"/>
      <c r="NJ832" s="14"/>
      <c r="NK832" s="14"/>
      <c r="NL832" s="14"/>
      <c r="NM832" s="14"/>
      <c r="NN832" s="14"/>
      <c r="NO832" s="14"/>
      <c r="NP832" s="14"/>
      <c r="NQ832" s="14"/>
      <c r="NR832" s="14"/>
      <c r="NS832" s="14"/>
      <c r="NT832" s="14"/>
      <c r="NU832" s="14"/>
      <c r="NV832" s="14"/>
      <c r="NW832" s="14"/>
      <c r="NX832" s="14"/>
      <c r="NY832" s="14"/>
      <c r="NZ832" s="14"/>
      <c r="OA832" s="14"/>
      <c r="OB832" s="14"/>
      <c r="OC832" s="14"/>
      <c r="OD832" s="14"/>
      <c r="OE832" s="14"/>
      <c r="OF832" s="14"/>
      <c r="OG832" s="14"/>
      <c r="OH832" s="14"/>
      <c r="OI832" s="14"/>
      <c r="OJ832" s="14"/>
      <c r="OK832" s="14"/>
      <c r="OL832" s="14"/>
      <c r="OM832" s="14"/>
      <c r="ON832" s="14"/>
      <c r="OO832" s="14"/>
      <c r="OP832" s="14"/>
      <c r="OQ832" s="14"/>
      <c r="OR832" s="14"/>
      <c r="OS832" s="14"/>
      <c r="OT832" s="14"/>
      <c r="OU832" s="14"/>
      <c r="OV832" s="14"/>
      <c r="OW832" s="14"/>
      <c r="OX832" s="14"/>
      <c r="OY832" s="14"/>
      <c r="OZ832" s="14"/>
      <c r="PA832" s="14"/>
      <c r="PB832" s="14"/>
      <c r="PC832" s="14"/>
      <c r="PD832" s="14"/>
      <c r="PE832" s="14"/>
      <c r="PF832" s="14"/>
      <c r="PG832" s="14"/>
      <c r="PH832" s="14"/>
      <c r="PI832" s="14"/>
      <c r="PJ832" s="14"/>
      <c r="PK832" s="14"/>
      <c r="PL832" s="14"/>
      <c r="PM832" s="14"/>
      <c r="PN832" s="14"/>
      <c r="PO832" s="14"/>
      <c r="PP832" s="14"/>
      <c r="PQ832" s="14"/>
      <c r="PR832" s="14"/>
      <c r="PS832" s="14"/>
      <c r="PT832" s="14"/>
      <c r="PU832" s="14"/>
      <c r="PV832" s="14"/>
      <c r="PW832" s="14"/>
      <c r="PX832" s="14"/>
      <c r="PY832" s="14"/>
      <c r="PZ832" s="14"/>
      <c r="QA832" s="14"/>
      <c r="QB832" s="14"/>
      <c r="QC832" s="14"/>
      <c r="QD832" s="14"/>
      <c r="QE832" s="14"/>
      <c r="QF832" s="14"/>
      <c r="QG832" s="14"/>
      <c r="QH832" s="14"/>
      <c r="QI832" s="14"/>
      <c r="QJ832" s="14"/>
      <c r="QK832" s="14"/>
      <c r="QL832" s="14"/>
      <c r="QM832" s="14"/>
      <c r="QN832" s="14"/>
      <c r="QO832" s="14"/>
      <c r="QP832" s="14"/>
      <c r="QQ832" s="14"/>
      <c r="QR832" s="14"/>
      <c r="QS832" s="14"/>
      <c r="QT832" s="14"/>
      <c r="QU832" s="14"/>
      <c r="QV832" s="14"/>
      <c r="QW832" s="14"/>
    </row>
    <row r="833" spans="1:465">
      <c r="A833" s="14"/>
      <c r="B833" s="14"/>
      <c r="C833" s="14"/>
      <c r="D833" s="14"/>
      <c r="E833" s="14"/>
      <c r="F833" s="14"/>
      <c r="G833" s="14"/>
      <c r="H833" s="14"/>
      <c r="I833" s="14"/>
      <c r="J833" s="14"/>
      <c r="K833" s="14"/>
      <c r="L833" s="14"/>
      <c r="M833" s="14"/>
      <c r="N833" s="14"/>
      <c r="O833" s="14"/>
      <c r="P833" s="14"/>
      <c r="Q833" s="14"/>
      <c r="R833" s="14"/>
      <c r="S833" s="14"/>
      <c r="T833" s="14"/>
      <c r="U833" s="14"/>
      <c r="V833" s="14"/>
      <c r="W833" s="14"/>
      <c r="X833" s="14"/>
      <c r="Y833" s="14"/>
      <c r="Z833" s="14"/>
      <c r="AA833" s="14"/>
      <c r="AB833" s="14"/>
      <c r="AC833" s="14"/>
      <c r="AD833" s="14"/>
      <c r="AE833" s="14"/>
      <c r="AF833" s="14"/>
      <c r="AG833" s="14"/>
      <c r="AH833" s="14"/>
      <c r="AI833" s="14"/>
      <c r="AJ833" s="14"/>
      <c r="AK833" s="14"/>
      <c r="AL833" s="14"/>
      <c r="AM833" s="14"/>
      <c r="AN833" s="14"/>
      <c r="AO833" s="14"/>
      <c r="AP833" s="14"/>
      <c r="AQ833" s="14"/>
      <c r="AR833" s="14"/>
      <c r="AS833" s="14"/>
      <c r="AT833" s="14"/>
      <c r="AU833" s="14"/>
      <c r="AV833" s="14"/>
      <c r="AW833" s="14"/>
      <c r="AX833" s="14"/>
      <c r="AY833" s="14"/>
      <c r="AZ833" s="14"/>
      <c r="BA833" s="14"/>
      <c r="BB833" s="14"/>
      <c r="BC833" s="14"/>
      <c r="BD833" s="14"/>
      <c r="BE833" s="14"/>
      <c r="BF833" s="14"/>
      <c r="BG833" s="14"/>
      <c r="BH833" s="14"/>
      <c r="BI833" s="14"/>
      <c r="BJ833" s="14"/>
      <c r="BK833" s="14"/>
      <c r="BL833" s="14"/>
      <c r="BM833" s="14"/>
      <c r="BN833" s="14"/>
      <c r="BO833" s="14"/>
      <c r="BP833" s="14"/>
      <c r="BQ833" s="14"/>
      <c r="BR833" s="14"/>
      <c r="BS833" s="14"/>
      <c r="BT833" s="14"/>
      <c r="BU833" s="14"/>
      <c r="BV833" s="14"/>
      <c r="BW833" s="14"/>
      <c r="BX833" s="14"/>
      <c r="BY833" s="14"/>
      <c r="BZ833" s="14"/>
      <c r="CA833" s="14"/>
      <c r="CB833" s="14"/>
      <c r="CC833" s="14"/>
      <c r="CD833" s="14"/>
      <c r="CE833" s="14"/>
      <c r="CF833" s="14"/>
      <c r="CG833" s="14"/>
      <c r="CH833" s="14"/>
      <c r="CI833" s="14"/>
      <c r="CJ833" s="14"/>
      <c r="CK833" s="14"/>
      <c r="CL833" s="14"/>
      <c r="CM833" s="14"/>
      <c r="CN833" s="14"/>
      <c r="CO833" s="14"/>
      <c r="CP833" s="14"/>
      <c r="CQ833" s="14"/>
      <c r="CR833" s="14"/>
      <c r="CS833" s="14"/>
      <c r="CT833" s="14"/>
      <c r="CU833" s="14"/>
      <c r="CV833" s="14"/>
      <c r="CW833" s="14"/>
      <c r="CX833" s="14"/>
      <c r="CY833" s="14"/>
      <c r="CZ833" s="14"/>
      <c r="DA833" s="14"/>
      <c r="DB833" s="14"/>
      <c r="DC833" s="14"/>
      <c r="DD833" s="14"/>
      <c r="DE833" s="14"/>
      <c r="DF833" s="14"/>
      <c r="DG833" s="14"/>
      <c r="DH833" s="14"/>
      <c r="DI833" s="14"/>
      <c r="DJ833" s="14"/>
      <c r="DK833" s="14"/>
      <c r="DL833" s="14"/>
      <c r="DM833" s="14"/>
      <c r="DN833" s="14"/>
      <c r="DO833" s="14"/>
      <c r="DP833" s="14"/>
      <c r="DQ833" s="14"/>
      <c r="DR833" s="14"/>
      <c r="DS833" s="14"/>
      <c r="DT833" s="14"/>
      <c r="DU833" s="14"/>
      <c r="DV833" s="14"/>
      <c r="DW833" s="14"/>
      <c r="DX833" s="14"/>
      <c r="DY833" s="14"/>
      <c r="DZ833" s="14"/>
      <c r="EA833" s="14"/>
      <c r="EB833" s="14"/>
      <c r="EC833" s="14"/>
      <c r="ED833" s="14"/>
      <c r="EE833" s="14"/>
      <c r="EF833" s="14"/>
      <c r="EG833" s="14"/>
      <c r="EH833" s="14"/>
      <c r="EI833" s="14"/>
      <c r="EJ833" s="14"/>
      <c r="EK833" s="14"/>
      <c r="EL833" s="14"/>
      <c r="EM833" s="14"/>
      <c r="EN833" s="14"/>
      <c r="EO833" s="14"/>
      <c r="EP833" s="14"/>
      <c r="EQ833" s="14"/>
      <c r="ER833" s="14"/>
      <c r="ES833" s="14"/>
      <c r="ET833" s="14"/>
      <c r="EU833" s="14"/>
      <c r="EV833" s="14"/>
      <c r="EW833" s="14"/>
      <c r="EX833" s="14"/>
      <c r="EY833" s="14"/>
      <c r="EZ833" s="14"/>
      <c r="FA833" s="14"/>
      <c r="FB833" s="14"/>
      <c r="FC833" s="14"/>
      <c r="FD833" s="14"/>
      <c r="FE833" s="14"/>
      <c r="FF833" s="14"/>
      <c r="FG833" s="14"/>
      <c r="FH833" s="14"/>
      <c r="FI833" s="14"/>
      <c r="FJ833" s="14"/>
      <c r="FK833" s="14"/>
      <c r="FL833" s="14"/>
      <c r="FM833" s="14"/>
      <c r="FN833" s="14"/>
      <c r="FO833" s="14"/>
      <c r="FP833" s="14"/>
      <c r="FQ833" s="14"/>
      <c r="FR833" s="14"/>
      <c r="FS833" s="14"/>
      <c r="FT833" s="14"/>
      <c r="FU833" s="14"/>
      <c r="FV833" s="14"/>
      <c r="FW833" s="14"/>
      <c r="FX833" s="14"/>
      <c r="FY833" s="14"/>
      <c r="FZ833" s="14"/>
      <c r="GA833" s="14"/>
      <c r="GB833" s="14"/>
      <c r="GC833" s="14"/>
      <c r="GD833" s="14"/>
      <c r="GE833" s="14"/>
      <c r="GF833" s="14"/>
      <c r="GG833" s="14"/>
      <c r="GH833" s="14"/>
      <c r="GI833" s="14"/>
      <c r="GJ833" s="14"/>
      <c r="GK833" s="14"/>
      <c r="GL833" s="14"/>
      <c r="GM833" s="14"/>
      <c r="GN833" s="14"/>
      <c r="GO833" s="14"/>
      <c r="GP833" s="14"/>
      <c r="GQ833" s="14"/>
      <c r="GR833" s="14"/>
      <c r="GS833" s="14"/>
      <c r="GT833" s="14"/>
      <c r="GU833" s="14"/>
      <c r="GV833" s="14"/>
      <c r="GW833" s="14"/>
      <c r="GX833" s="14"/>
      <c r="GY833" s="14"/>
      <c r="GZ833" s="14"/>
      <c r="HA833" s="14"/>
      <c r="HB833" s="14"/>
      <c r="HC833" s="14"/>
      <c r="HD833" s="14"/>
      <c r="HE833" s="14"/>
      <c r="HF833" s="14"/>
      <c r="HG833" s="14"/>
      <c r="HH833" s="14"/>
      <c r="HI833" s="14"/>
      <c r="HJ833" s="14"/>
      <c r="HK833" s="14"/>
      <c r="HL833" s="14"/>
      <c r="HM833" s="14"/>
      <c r="HN833" s="14"/>
      <c r="HO833" s="14"/>
      <c r="HP833" s="14"/>
      <c r="HQ833" s="14"/>
      <c r="HR833" s="14"/>
      <c r="HS833" s="14"/>
      <c r="HT833" s="14"/>
      <c r="HU833" s="14"/>
      <c r="HV833" s="14"/>
      <c r="HW833" s="14"/>
      <c r="HX833" s="14"/>
      <c r="HY833" s="14"/>
      <c r="HZ833" s="14"/>
      <c r="IA833" s="14"/>
      <c r="IB833" s="14"/>
      <c r="IC833" s="14"/>
      <c r="ID833" s="14"/>
      <c r="IE833" s="14"/>
      <c r="IF833" s="14"/>
      <c r="IG833" s="14"/>
      <c r="IH833" s="14"/>
      <c r="II833" s="14"/>
      <c r="IJ833" s="14"/>
      <c r="IK833" s="14"/>
      <c r="IL833" s="14"/>
      <c r="IM833" s="14"/>
      <c r="IN833" s="14"/>
      <c r="IO833" s="14"/>
      <c r="IP833" s="14"/>
      <c r="IQ833" s="14"/>
      <c r="IR833" s="14"/>
      <c r="IS833" s="14"/>
      <c r="IT833" s="14"/>
      <c r="IU833" s="14"/>
      <c r="IV833" s="14"/>
      <c r="IW833" s="14"/>
      <c r="IX833" s="14"/>
      <c r="IY833" s="14"/>
      <c r="IZ833" s="14"/>
      <c r="JA833" s="14"/>
      <c r="JB833" s="14"/>
      <c r="JC833" s="14"/>
      <c r="JD833" s="14"/>
      <c r="JE833" s="14"/>
      <c r="JF833" s="14"/>
      <c r="JG833" s="14"/>
      <c r="JH833" s="14"/>
      <c r="JI833" s="14"/>
      <c r="JJ833" s="14"/>
      <c r="JK833" s="14"/>
      <c r="JL833" s="14"/>
      <c r="JM833" s="14"/>
      <c r="JN833" s="14"/>
      <c r="JO833" s="14"/>
      <c r="JP833" s="14"/>
      <c r="JQ833" s="14"/>
      <c r="JR833" s="14"/>
      <c r="JS833" s="14"/>
      <c r="JT833" s="14"/>
      <c r="JU833" s="14"/>
      <c r="JV833" s="14"/>
      <c r="JW833" s="14"/>
      <c r="JX833" s="14"/>
      <c r="JY833" s="14"/>
      <c r="JZ833" s="14"/>
      <c r="KA833" s="14"/>
      <c r="KB833" s="14"/>
      <c r="KC833" s="14"/>
      <c r="KD833" s="14"/>
      <c r="KE833" s="14"/>
      <c r="KF833" s="14"/>
      <c r="KG833" s="14"/>
      <c r="KH833" s="14"/>
      <c r="KI833" s="14"/>
      <c r="KJ833" s="14"/>
      <c r="KK833" s="14"/>
      <c r="KL833" s="14"/>
      <c r="KM833" s="14"/>
      <c r="KN833" s="14"/>
      <c r="KO833" s="14"/>
      <c r="KP833" s="14"/>
      <c r="KQ833" s="14"/>
      <c r="KR833" s="14"/>
      <c r="KS833" s="14"/>
      <c r="KT833" s="14"/>
      <c r="KU833" s="14"/>
      <c r="KV833" s="14"/>
      <c r="KW833" s="14"/>
      <c r="KX833" s="14"/>
      <c r="KY833" s="14"/>
      <c r="KZ833" s="14"/>
      <c r="LA833" s="14"/>
      <c r="LB833" s="14"/>
      <c r="LC833" s="14"/>
      <c r="LD833" s="14"/>
      <c r="LE833" s="14"/>
      <c r="LF833" s="14"/>
      <c r="LG833" s="14"/>
      <c r="LH833" s="14"/>
      <c r="LI833" s="14"/>
      <c r="LJ833" s="14"/>
      <c r="LK833" s="14"/>
      <c r="LL833" s="14"/>
      <c r="LM833" s="14"/>
      <c r="LN833" s="14"/>
      <c r="LO833" s="14"/>
      <c r="LP833" s="14"/>
      <c r="LQ833" s="14"/>
      <c r="LR833" s="14"/>
      <c r="LS833" s="14"/>
      <c r="LT833" s="14"/>
      <c r="LU833" s="14"/>
      <c r="LV833" s="14"/>
      <c r="LW833" s="14"/>
      <c r="LX833" s="14"/>
      <c r="LY833" s="14"/>
      <c r="LZ833" s="14"/>
      <c r="MA833" s="14"/>
      <c r="MB833" s="14"/>
      <c r="MC833" s="14"/>
      <c r="MD833" s="14"/>
      <c r="ME833" s="14"/>
      <c r="MF833" s="14"/>
      <c r="MG833" s="14"/>
      <c r="MH833" s="14"/>
      <c r="MI833" s="14"/>
      <c r="MJ833" s="14"/>
      <c r="MK833" s="14"/>
      <c r="ML833" s="14"/>
      <c r="MM833" s="14"/>
      <c r="MN833" s="14"/>
      <c r="MO833" s="14"/>
      <c r="MP833" s="14"/>
      <c r="MQ833" s="14"/>
      <c r="MR833" s="14"/>
      <c r="MS833" s="14"/>
      <c r="MT833" s="14"/>
      <c r="MU833" s="14"/>
      <c r="MV833" s="14"/>
      <c r="MW833" s="14"/>
      <c r="MX833" s="14"/>
      <c r="MY833" s="14"/>
      <c r="MZ833" s="14"/>
      <c r="NA833" s="14"/>
      <c r="NB833" s="14"/>
      <c r="NC833" s="14"/>
      <c r="ND833" s="14"/>
      <c r="NE833" s="14"/>
      <c r="NF833" s="14"/>
      <c r="NG833" s="14"/>
      <c r="NH833" s="14"/>
      <c r="NI833" s="14"/>
      <c r="NJ833" s="14"/>
      <c r="NK833" s="14"/>
      <c r="NL833" s="14"/>
      <c r="NM833" s="14"/>
      <c r="NN833" s="14"/>
      <c r="NO833" s="14"/>
      <c r="NP833" s="14"/>
      <c r="NQ833" s="14"/>
      <c r="NR833" s="14"/>
      <c r="NS833" s="14"/>
      <c r="NT833" s="14"/>
      <c r="NU833" s="14"/>
      <c r="NV833" s="14"/>
      <c r="NW833" s="14"/>
      <c r="NX833" s="14"/>
      <c r="NY833" s="14"/>
      <c r="NZ833" s="14"/>
      <c r="OA833" s="14"/>
      <c r="OB833" s="14"/>
      <c r="OC833" s="14"/>
      <c r="OD833" s="14"/>
      <c r="OE833" s="14"/>
      <c r="OF833" s="14"/>
      <c r="OG833" s="14"/>
      <c r="OH833" s="14"/>
      <c r="OI833" s="14"/>
      <c r="OJ833" s="14"/>
      <c r="OK833" s="14"/>
      <c r="OL833" s="14"/>
      <c r="OM833" s="14"/>
      <c r="ON833" s="14"/>
      <c r="OO833" s="14"/>
      <c r="OP833" s="14"/>
      <c r="OQ833" s="14"/>
      <c r="OR833" s="14"/>
      <c r="OS833" s="14"/>
      <c r="OT833" s="14"/>
      <c r="OU833" s="14"/>
      <c r="OV833" s="14"/>
      <c r="OW833" s="14"/>
      <c r="OX833" s="14"/>
      <c r="OY833" s="14"/>
      <c r="OZ833" s="14"/>
      <c r="PA833" s="14"/>
      <c r="PB833" s="14"/>
      <c r="PC833" s="14"/>
      <c r="PD833" s="14"/>
      <c r="PE833" s="14"/>
      <c r="PF833" s="14"/>
      <c r="PG833" s="14"/>
      <c r="PH833" s="14"/>
      <c r="PI833" s="14"/>
      <c r="PJ833" s="14"/>
      <c r="PK833" s="14"/>
      <c r="PL833" s="14"/>
      <c r="PM833" s="14"/>
      <c r="PN833" s="14"/>
      <c r="PO833" s="14"/>
      <c r="PP833" s="14"/>
      <c r="PQ833" s="14"/>
      <c r="PR833" s="14"/>
      <c r="PS833" s="14"/>
      <c r="PT833" s="14"/>
      <c r="PU833" s="14"/>
      <c r="PV833" s="14"/>
      <c r="PW833" s="14"/>
      <c r="PX833" s="14"/>
      <c r="PY833" s="14"/>
      <c r="PZ833" s="14"/>
      <c r="QA833" s="14"/>
      <c r="QB833" s="14"/>
      <c r="QC833" s="14"/>
      <c r="QD833" s="14"/>
      <c r="QE833" s="14"/>
      <c r="QF833" s="14"/>
      <c r="QG833" s="14"/>
      <c r="QH833" s="14"/>
      <c r="QI833" s="14"/>
      <c r="QJ833" s="14"/>
      <c r="QK833" s="14"/>
      <c r="QL833" s="14"/>
      <c r="QM833" s="14"/>
      <c r="QN833" s="14"/>
      <c r="QO833" s="14"/>
      <c r="QP833" s="14"/>
      <c r="QQ833" s="14"/>
      <c r="QR833" s="14"/>
      <c r="QS833" s="14"/>
      <c r="QT833" s="14"/>
      <c r="QU833" s="14"/>
      <c r="QV833" s="14"/>
      <c r="QW833" s="14"/>
    </row>
    <row r="834" spans="1:465">
      <c r="A834" s="14"/>
      <c r="B834" s="14"/>
      <c r="C834" s="14"/>
      <c r="D834" s="14"/>
      <c r="E834" s="14"/>
      <c r="F834" s="14"/>
      <c r="G834" s="14"/>
      <c r="H834" s="14"/>
      <c r="I834" s="14"/>
      <c r="J834" s="14"/>
      <c r="K834" s="14"/>
      <c r="L834" s="14"/>
      <c r="M834" s="14"/>
      <c r="N834" s="14"/>
      <c r="O834" s="14"/>
      <c r="P834" s="14"/>
      <c r="Q834" s="14"/>
      <c r="R834" s="14"/>
      <c r="S834" s="14"/>
      <c r="T834" s="14"/>
      <c r="U834" s="14"/>
      <c r="V834" s="14"/>
      <c r="W834" s="14"/>
      <c r="X834" s="14"/>
      <c r="Y834" s="14"/>
      <c r="Z834" s="14"/>
      <c r="AA834" s="14"/>
      <c r="AB834" s="14"/>
      <c r="AC834" s="14"/>
      <c r="AD834" s="14"/>
      <c r="AE834" s="14"/>
      <c r="AF834" s="14"/>
      <c r="AG834" s="14"/>
      <c r="AH834" s="14"/>
      <c r="AI834" s="14"/>
      <c r="AJ834" s="14"/>
      <c r="AK834" s="14"/>
      <c r="AL834" s="14"/>
      <c r="AM834" s="14"/>
      <c r="AN834" s="14"/>
      <c r="AO834" s="14"/>
      <c r="AP834" s="14"/>
      <c r="AQ834" s="14"/>
      <c r="AR834" s="14"/>
      <c r="AS834" s="14"/>
      <c r="AT834" s="14"/>
      <c r="AU834" s="14"/>
      <c r="AV834" s="14"/>
      <c r="AW834" s="14"/>
      <c r="AX834" s="14"/>
      <c r="AY834" s="14"/>
      <c r="AZ834" s="14"/>
      <c r="BA834" s="14"/>
      <c r="BB834" s="14"/>
      <c r="BC834" s="14"/>
      <c r="BD834" s="14"/>
      <c r="BE834" s="14"/>
      <c r="BF834" s="14"/>
      <c r="BG834" s="14"/>
      <c r="BH834" s="14"/>
      <c r="BI834" s="14"/>
      <c r="BJ834" s="14"/>
      <c r="BK834" s="14"/>
      <c r="BL834" s="14"/>
      <c r="BM834" s="14"/>
      <c r="BN834" s="14"/>
      <c r="BO834" s="14"/>
      <c r="BP834" s="14"/>
      <c r="BQ834" s="14"/>
      <c r="BR834" s="14"/>
      <c r="BS834" s="14"/>
      <c r="BT834" s="14"/>
      <c r="BU834" s="14"/>
      <c r="BV834" s="14"/>
      <c r="BW834" s="14"/>
      <c r="BX834" s="14"/>
      <c r="BY834" s="14"/>
      <c r="BZ834" s="14"/>
      <c r="CA834" s="14"/>
      <c r="CB834" s="14"/>
      <c r="CC834" s="14"/>
      <c r="CD834" s="14"/>
      <c r="CE834" s="14"/>
      <c r="CF834" s="14"/>
      <c r="CG834" s="14"/>
      <c r="CH834" s="14"/>
      <c r="CI834" s="14"/>
      <c r="CJ834" s="14"/>
      <c r="CK834" s="14"/>
      <c r="CL834" s="14"/>
      <c r="CM834" s="14"/>
      <c r="CN834" s="14"/>
      <c r="CO834" s="14"/>
      <c r="CP834" s="14"/>
      <c r="CQ834" s="14"/>
      <c r="CR834" s="14"/>
      <c r="CS834" s="14"/>
      <c r="CT834" s="14"/>
      <c r="CU834" s="14"/>
      <c r="CV834" s="14"/>
      <c r="CW834" s="14"/>
      <c r="CX834" s="14"/>
      <c r="CY834" s="14"/>
      <c r="CZ834" s="14"/>
      <c r="DA834" s="14"/>
      <c r="DB834" s="14"/>
      <c r="DC834" s="14"/>
      <c r="DD834" s="14"/>
      <c r="DE834" s="14"/>
      <c r="DF834" s="14"/>
      <c r="DG834" s="14"/>
      <c r="DH834" s="14"/>
      <c r="DI834" s="14"/>
      <c r="DJ834" s="14"/>
      <c r="DK834" s="14"/>
      <c r="DL834" s="14"/>
      <c r="DM834" s="14"/>
      <c r="DN834" s="14"/>
      <c r="DO834" s="14"/>
      <c r="DP834" s="14"/>
      <c r="DQ834" s="14"/>
      <c r="DR834" s="14"/>
      <c r="DS834" s="14"/>
      <c r="DT834" s="14"/>
      <c r="DU834" s="14"/>
      <c r="DV834" s="14"/>
      <c r="DW834" s="14"/>
      <c r="DX834" s="14"/>
      <c r="DY834" s="14"/>
      <c r="DZ834" s="14"/>
      <c r="EA834" s="14"/>
      <c r="EB834" s="14"/>
      <c r="EC834" s="14"/>
      <c r="ED834" s="14"/>
      <c r="EE834" s="14"/>
      <c r="EF834" s="14"/>
      <c r="EG834" s="14"/>
      <c r="EH834" s="14"/>
      <c r="EI834" s="14"/>
      <c r="EJ834" s="14"/>
      <c r="EK834" s="14"/>
      <c r="EL834" s="14"/>
      <c r="EM834" s="14"/>
      <c r="EN834" s="14"/>
      <c r="EO834" s="14"/>
      <c r="EP834" s="14"/>
      <c r="EQ834" s="14"/>
      <c r="ER834" s="14"/>
      <c r="ES834" s="14"/>
      <c r="ET834" s="14"/>
      <c r="EU834" s="14"/>
      <c r="EV834" s="14"/>
      <c r="EW834" s="14"/>
      <c r="EX834" s="14"/>
      <c r="EY834" s="14"/>
      <c r="EZ834" s="14"/>
      <c r="FA834" s="14"/>
      <c r="FB834" s="14"/>
      <c r="FC834" s="14"/>
      <c r="FD834" s="14"/>
      <c r="FE834" s="14"/>
      <c r="FF834" s="14"/>
      <c r="FG834" s="14"/>
      <c r="FH834" s="14"/>
      <c r="FI834" s="14"/>
      <c r="FJ834" s="14"/>
      <c r="FK834" s="14"/>
      <c r="FL834" s="14"/>
      <c r="FM834" s="14"/>
      <c r="FN834" s="14"/>
      <c r="FO834" s="14"/>
      <c r="FP834" s="14"/>
      <c r="FQ834" s="14"/>
      <c r="FR834" s="14"/>
      <c r="FS834" s="14"/>
      <c r="FT834" s="14"/>
      <c r="FU834" s="14"/>
      <c r="FV834" s="14"/>
      <c r="FW834" s="14"/>
      <c r="FX834" s="14"/>
      <c r="FY834" s="14"/>
      <c r="FZ834" s="14"/>
      <c r="GA834" s="14"/>
      <c r="GB834" s="14"/>
      <c r="GC834" s="14"/>
      <c r="GD834" s="14"/>
      <c r="GE834" s="14"/>
      <c r="GF834" s="14"/>
      <c r="GG834" s="14"/>
      <c r="GH834" s="14"/>
      <c r="GI834" s="14"/>
      <c r="GJ834" s="14"/>
      <c r="GK834" s="14"/>
      <c r="GL834" s="14"/>
      <c r="GM834" s="14"/>
      <c r="GN834" s="14"/>
      <c r="GO834" s="14"/>
      <c r="GP834" s="14"/>
      <c r="GQ834" s="14"/>
      <c r="GR834" s="14"/>
      <c r="GS834" s="14"/>
      <c r="GT834" s="14"/>
      <c r="GU834" s="14"/>
      <c r="GV834" s="14"/>
      <c r="GW834" s="14"/>
      <c r="GX834" s="14"/>
      <c r="GY834" s="14"/>
      <c r="GZ834" s="14"/>
      <c r="HA834" s="14"/>
      <c r="HB834" s="14"/>
      <c r="HC834" s="14"/>
      <c r="HD834" s="14"/>
      <c r="HE834" s="14"/>
      <c r="HF834" s="14"/>
      <c r="HG834" s="14"/>
      <c r="HH834" s="14"/>
      <c r="HI834" s="14"/>
      <c r="HJ834" s="14"/>
      <c r="HK834" s="14"/>
      <c r="HL834" s="14"/>
      <c r="HM834" s="14"/>
      <c r="HN834" s="14"/>
      <c r="HO834" s="14"/>
      <c r="HP834" s="14"/>
      <c r="HQ834" s="14"/>
      <c r="HR834" s="14"/>
      <c r="HS834" s="14"/>
      <c r="HT834" s="14"/>
      <c r="HU834" s="14"/>
      <c r="HV834" s="14"/>
      <c r="HW834" s="14"/>
      <c r="HX834" s="14"/>
      <c r="HY834" s="14"/>
      <c r="HZ834" s="14"/>
      <c r="IA834" s="14"/>
      <c r="IB834" s="14"/>
      <c r="IC834" s="14"/>
      <c r="ID834" s="14"/>
      <c r="IE834" s="14"/>
      <c r="IF834" s="14"/>
      <c r="IG834" s="14"/>
      <c r="IH834" s="14"/>
      <c r="II834" s="14"/>
      <c r="IJ834" s="14"/>
      <c r="IK834" s="14"/>
      <c r="IL834" s="14"/>
      <c r="IM834" s="14"/>
      <c r="IN834" s="14"/>
      <c r="IO834" s="14"/>
      <c r="IP834" s="14"/>
      <c r="IQ834" s="14"/>
      <c r="IR834" s="14"/>
      <c r="IS834" s="14"/>
      <c r="IT834" s="14"/>
      <c r="IU834" s="14"/>
      <c r="IV834" s="14"/>
      <c r="IW834" s="14"/>
      <c r="IX834" s="14"/>
      <c r="IY834" s="14"/>
      <c r="IZ834" s="14"/>
      <c r="JA834" s="14"/>
      <c r="JB834" s="14"/>
      <c r="JC834" s="14"/>
      <c r="JD834" s="14"/>
      <c r="JE834" s="14"/>
      <c r="JF834" s="14"/>
      <c r="JG834" s="14"/>
      <c r="JH834" s="14"/>
      <c r="JI834" s="14"/>
      <c r="JJ834" s="14"/>
      <c r="JK834" s="14"/>
      <c r="JL834" s="14"/>
      <c r="JM834" s="14"/>
      <c r="JN834" s="14"/>
      <c r="JO834" s="14"/>
      <c r="JP834" s="14"/>
      <c r="JQ834" s="14"/>
      <c r="JR834" s="14"/>
      <c r="JS834" s="14"/>
      <c r="JT834" s="14"/>
      <c r="JU834" s="14"/>
      <c r="JV834" s="14"/>
      <c r="JW834" s="14"/>
      <c r="JX834" s="14"/>
      <c r="JY834" s="14"/>
      <c r="JZ834" s="14"/>
      <c r="KA834" s="14"/>
      <c r="KB834" s="14"/>
      <c r="KC834" s="14"/>
      <c r="KD834" s="14"/>
      <c r="KE834" s="14"/>
      <c r="KF834" s="14"/>
      <c r="KG834" s="14"/>
      <c r="KH834" s="14"/>
      <c r="KI834" s="14"/>
      <c r="KJ834" s="14"/>
      <c r="KK834" s="14"/>
      <c r="KL834" s="14"/>
      <c r="KM834" s="14"/>
      <c r="KN834" s="14"/>
      <c r="KO834" s="14"/>
      <c r="KP834" s="14"/>
      <c r="KQ834" s="14"/>
      <c r="KR834" s="14"/>
      <c r="KS834" s="14"/>
      <c r="KT834" s="14"/>
      <c r="KU834" s="14"/>
      <c r="KV834" s="14"/>
      <c r="KW834" s="14"/>
      <c r="KX834" s="14"/>
      <c r="KY834" s="14"/>
      <c r="KZ834" s="14"/>
      <c r="LA834" s="14"/>
      <c r="LB834" s="14"/>
      <c r="LC834" s="14"/>
      <c r="LD834" s="14"/>
      <c r="LE834" s="14"/>
      <c r="LF834" s="14"/>
      <c r="LG834" s="14"/>
      <c r="LH834" s="14"/>
      <c r="LI834" s="14"/>
      <c r="LJ834" s="14"/>
      <c r="LK834" s="14"/>
      <c r="LL834" s="14"/>
      <c r="LM834" s="14"/>
      <c r="LN834" s="14"/>
      <c r="LO834" s="14"/>
      <c r="LP834" s="14"/>
      <c r="LQ834" s="14"/>
      <c r="LR834" s="14"/>
      <c r="LS834" s="14"/>
      <c r="LT834" s="14"/>
      <c r="LU834" s="14"/>
      <c r="LV834" s="14"/>
      <c r="LW834" s="14"/>
      <c r="LX834" s="14"/>
      <c r="LY834" s="14"/>
      <c r="LZ834" s="14"/>
      <c r="MA834" s="14"/>
      <c r="MB834" s="14"/>
      <c r="MC834" s="14"/>
      <c r="MD834" s="14"/>
      <c r="ME834" s="14"/>
      <c r="MF834" s="14"/>
      <c r="MG834" s="14"/>
      <c r="MH834" s="14"/>
      <c r="MI834" s="14"/>
      <c r="MJ834" s="14"/>
      <c r="MK834" s="14"/>
      <c r="ML834" s="14"/>
      <c r="MM834" s="14"/>
      <c r="MN834" s="14"/>
      <c r="MO834" s="14"/>
      <c r="MP834" s="14"/>
      <c r="MQ834" s="14"/>
      <c r="MR834" s="14"/>
      <c r="MS834" s="14"/>
      <c r="MT834" s="14"/>
      <c r="MU834" s="14"/>
      <c r="MV834" s="14"/>
      <c r="MW834" s="14"/>
      <c r="MX834" s="14"/>
      <c r="MY834" s="14"/>
      <c r="MZ834" s="14"/>
      <c r="NA834" s="14"/>
      <c r="NB834" s="14"/>
      <c r="NC834" s="14"/>
      <c r="ND834" s="14"/>
      <c r="NE834" s="14"/>
      <c r="NF834" s="14"/>
      <c r="NG834" s="14"/>
      <c r="NH834" s="14"/>
      <c r="NI834" s="14"/>
      <c r="NJ834" s="14"/>
      <c r="NK834" s="14"/>
      <c r="NL834" s="14"/>
      <c r="NM834" s="14"/>
      <c r="NN834" s="14"/>
      <c r="NO834" s="14"/>
      <c r="NP834" s="14"/>
      <c r="NQ834" s="14"/>
      <c r="NR834" s="14"/>
      <c r="NS834" s="14"/>
      <c r="NT834" s="14"/>
      <c r="NU834" s="14"/>
      <c r="NV834" s="14"/>
      <c r="NW834" s="14"/>
      <c r="NX834" s="14"/>
      <c r="NY834" s="14"/>
      <c r="NZ834" s="14"/>
      <c r="OA834" s="14"/>
      <c r="OB834" s="14"/>
      <c r="OC834" s="14"/>
      <c r="OD834" s="14"/>
      <c r="OE834" s="14"/>
      <c r="OF834" s="14"/>
      <c r="OG834" s="14"/>
      <c r="OH834" s="14"/>
      <c r="OI834" s="14"/>
      <c r="OJ834" s="14"/>
      <c r="OK834" s="14"/>
      <c r="OL834" s="14"/>
      <c r="OM834" s="14"/>
      <c r="ON834" s="14"/>
      <c r="OO834" s="14"/>
      <c r="OP834" s="14"/>
      <c r="OQ834" s="14"/>
      <c r="OR834" s="14"/>
      <c r="OS834" s="14"/>
      <c r="OT834" s="14"/>
      <c r="OU834" s="14"/>
      <c r="OV834" s="14"/>
      <c r="OW834" s="14"/>
      <c r="OX834" s="14"/>
      <c r="OY834" s="14"/>
      <c r="OZ834" s="14"/>
      <c r="PA834" s="14"/>
      <c r="PB834" s="14"/>
      <c r="PC834" s="14"/>
      <c r="PD834" s="14"/>
      <c r="PE834" s="14"/>
      <c r="PF834" s="14"/>
      <c r="PG834" s="14"/>
      <c r="PH834" s="14"/>
      <c r="PI834" s="14"/>
      <c r="PJ834" s="14"/>
      <c r="PK834" s="14"/>
      <c r="PL834" s="14"/>
      <c r="PM834" s="14"/>
      <c r="PN834" s="14"/>
      <c r="PO834" s="14"/>
      <c r="PP834" s="14"/>
      <c r="PQ834" s="14"/>
      <c r="PR834" s="14"/>
      <c r="PS834" s="14"/>
      <c r="PT834" s="14"/>
      <c r="PU834" s="14"/>
      <c r="PV834" s="14"/>
      <c r="PW834" s="14"/>
      <c r="PX834" s="14"/>
      <c r="PY834" s="14"/>
      <c r="PZ834" s="14"/>
      <c r="QA834" s="14"/>
      <c r="QB834" s="14"/>
      <c r="QC834" s="14"/>
      <c r="QD834" s="14"/>
      <c r="QE834" s="14"/>
      <c r="QF834" s="14"/>
      <c r="QG834" s="14"/>
      <c r="QH834" s="14"/>
      <c r="QI834" s="14"/>
      <c r="QJ834" s="14"/>
      <c r="QK834" s="14"/>
      <c r="QL834" s="14"/>
      <c r="QM834" s="14"/>
      <c r="QN834" s="14"/>
      <c r="QO834" s="14"/>
      <c r="QP834" s="14"/>
      <c r="QQ834" s="14"/>
      <c r="QR834" s="14"/>
      <c r="QS834" s="14"/>
      <c r="QT834" s="14"/>
      <c r="QU834" s="14"/>
      <c r="QV834" s="14"/>
      <c r="QW834" s="14"/>
    </row>
    <row r="835" spans="1:465">
      <c r="A835" s="14"/>
      <c r="B835" s="14"/>
      <c r="C835" s="14"/>
      <c r="D835" s="14"/>
      <c r="E835" s="14"/>
      <c r="F835" s="14"/>
      <c r="G835" s="14"/>
      <c r="H835" s="14"/>
      <c r="I835" s="14"/>
      <c r="J835" s="14"/>
      <c r="K835" s="14"/>
      <c r="L835" s="14"/>
      <c r="M835" s="14"/>
      <c r="N835" s="14"/>
      <c r="O835" s="14"/>
      <c r="P835" s="14"/>
      <c r="Q835" s="14"/>
      <c r="R835" s="14"/>
      <c r="S835" s="14"/>
      <c r="T835" s="14"/>
      <c r="U835" s="14"/>
      <c r="V835" s="14"/>
      <c r="W835" s="14"/>
      <c r="X835" s="14"/>
      <c r="Y835" s="14"/>
      <c r="Z835" s="14"/>
      <c r="AA835" s="14"/>
      <c r="AB835" s="14"/>
      <c r="AC835" s="14"/>
      <c r="AD835" s="14"/>
      <c r="AE835" s="14"/>
      <c r="AF835" s="14"/>
      <c r="AG835" s="14"/>
      <c r="AH835" s="14"/>
      <c r="AI835" s="14"/>
      <c r="AJ835" s="14"/>
      <c r="AK835" s="14"/>
      <c r="AL835" s="14"/>
      <c r="AM835" s="14"/>
      <c r="AN835" s="14"/>
      <c r="AO835" s="14"/>
      <c r="AP835" s="14"/>
      <c r="AQ835" s="14"/>
      <c r="AR835" s="14"/>
      <c r="AS835" s="14"/>
      <c r="AT835" s="14"/>
      <c r="AU835" s="14"/>
      <c r="AV835" s="14"/>
      <c r="AW835" s="14"/>
      <c r="AX835" s="14"/>
      <c r="AY835" s="14"/>
      <c r="AZ835" s="14"/>
      <c r="BA835" s="14"/>
      <c r="BB835" s="14"/>
      <c r="BC835" s="14"/>
      <c r="BD835" s="14"/>
      <c r="BE835" s="14"/>
      <c r="BF835" s="14"/>
      <c r="BG835" s="14"/>
      <c r="BH835" s="14"/>
      <c r="BI835" s="14"/>
      <c r="BJ835" s="14"/>
      <c r="BK835" s="14"/>
      <c r="BL835" s="14"/>
      <c r="BM835" s="14"/>
      <c r="BN835" s="14"/>
      <c r="BO835" s="14"/>
      <c r="BP835" s="14"/>
      <c r="BQ835" s="14"/>
      <c r="BR835" s="14"/>
      <c r="BS835" s="14"/>
      <c r="BT835" s="14"/>
      <c r="BU835" s="14"/>
      <c r="BV835" s="14"/>
      <c r="BW835" s="14"/>
      <c r="BX835" s="14"/>
      <c r="BY835" s="14"/>
      <c r="BZ835" s="14"/>
      <c r="CA835" s="14"/>
      <c r="CB835" s="14"/>
      <c r="CC835" s="14"/>
      <c r="CD835" s="14"/>
      <c r="CE835" s="14"/>
      <c r="CF835" s="14"/>
      <c r="CG835" s="14"/>
      <c r="CH835" s="14"/>
      <c r="CI835" s="14"/>
      <c r="CJ835" s="14"/>
      <c r="CK835" s="14"/>
      <c r="CL835" s="14"/>
      <c r="CM835" s="14"/>
      <c r="CN835" s="14"/>
      <c r="CO835" s="14"/>
      <c r="CP835" s="14"/>
      <c r="CQ835" s="14"/>
      <c r="CR835" s="14"/>
      <c r="CS835" s="14"/>
      <c r="CT835" s="14"/>
      <c r="CU835" s="14"/>
      <c r="CV835" s="14"/>
      <c r="CW835" s="14"/>
      <c r="CX835" s="14"/>
      <c r="CY835" s="14"/>
      <c r="CZ835" s="14"/>
      <c r="DA835" s="14"/>
      <c r="DB835" s="14"/>
      <c r="DC835" s="14"/>
      <c r="DD835" s="14"/>
      <c r="DE835" s="14"/>
      <c r="DF835" s="14"/>
      <c r="DG835" s="14"/>
      <c r="DH835" s="14"/>
      <c r="DI835" s="14"/>
      <c r="DJ835" s="14"/>
      <c r="DK835" s="14"/>
      <c r="DL835" s="14"/>
      <c r="DM835" s="14"/>
      <c r="DN835" s="14"/>
      <c r="DO835" s="14"/>
      <c r="DP835" s="14"/>
      <c r="DQ835" s="14"/>
      <c r="DR835" s="14"/>
      <c r="DS835" s="14"/>
      <c r="DT835" s="14"/>
      <c r="DU835" s="14"/>
      <c r="DV835" s="14"/>
      <c r="DW835" s="14"/>
      <c r="DX835" s="14"/>
      <c r="DY835" s="14"/>
      <c r="DZ835" s="14"/>
      <c r="EA835" s="14"/>
      <c r="EB835" s="14"/>
      <c r="EC835" s="14"/>
      <c r="ED835" s="14"/>
      <c r="EE835" s="14"/>
      <c r="EF835" s="14"/>
      <c r="EG835" s="14"/>
      <c r="EH835" s="14"/>
      <c r="EI835" s="14"/>
      <c r="EJ835" s="14"/>
      <c r="EK835" s="14"/>
      <c r="EL835" s="14"/>
      <c r="EM835" s="14"/>
      <c r="EN835" s="14"/>
      <c r="EO835" s="14"/>
      <c r="EP835" s="14"/>
      <c r="EQ835" s="14"/>
      <c r="ER835" s="14"/>
      <c r="ES835" s="14"/>
      <c r="ET835" s="14"/>
      <c r="EU835" s="14"/>
      <c r="EV835" s="14"/>
      <c r="EW835" s="14"/>
      <c r="EX835" s="14"/>
      <c r="EY835" s="14"/>
      <c r="EZ835" s="14"/>
      <c r="FA835" s="14"/>
      <c r="FB835" s="14"/>
      <c r="FC835" s="14"/>
      <c r="FD835" s="14"/>
      <c r="FE835" s="14"/>
      <c r="FF835" s="14"/>
      <c r="FG835" s="14"/>
      <c r="FH835" s="14"/>
      <c r="FI835" s="14"/>
      <c r="FJ835" s="14"/>
      <c r="FK835" s="14"/>
      <c r="FL835" s="14"/>
      <c r="FM835" s="14"/>
      <c r="FN835" s="14"/>
      <c r="FO835" s="14"/>
      <c r="FP835" s="14"/>
      <c r="FQ835" s="14"/>
      <c r="FR835" s="14"/>
      <c r="FS835" s="14"/>
      <c r="FT835" s="14"/>
      <c r="FU835" s="14"/>
      <c r="FV835" s="14"/>
      <c r="FW835" s="14"/>
      <c r="FX835" s="14"/>
      <c r="FY835" s="14"/>
      <c r="FZ835" s="14"/>
      <c r="GA835" s="14"/>
      <c r="GB835" s="14"/>
      <c r="GC835" s="14"/>
      <c r="GD835" s="14"/>
      <c r="GE835" s="14"/>
      <c r="GF835" s="14"/>
      <c r="GG835" s="14"/>
      <c r="GH835" s="14"/>
      <c r="GI835" s="14"/>
      <c r="GJ835" s="14"/>
      <c r="GK835" s="14"/>
      <c r="GL835" s="14"/>
      <c r="GM835" s="14"/>
      <c r="GN835" s="14"/>
      <c r="GO835" s="14"/>
      <c r="GP835" s="14"/>
      <c r="GQ835" s="14"/>
      <c r="GR835" s="14"/>
      <c r="GS835" s="14"/>
      <c r="GT835" s="14"/>
      <c r="GU835" s="14"/>
      <c r="GV835" s="14"/>
      <c r="GW835" s="14"/>
      <c r="GX835" s="14"/>
      <c r="GY835" s="14"/>
      <c r="GZ835" s="14"/>
      <c r="HA835" s="14"/>
      <c r="HB835" s="14"/>
      <c r="HC835" s="14"/>
      <c r="HD835" s="14"/>
      <c r="HE835" s="14"/>
      <c r="HF835" s="14"/>
      <c r="HG835" s="14"/>
      <c r="HH835" s="14"/>
      <c r="HI835" s="14"/>
      <c r="HJ835" s="14"/>
      <c r="HK835" s="14"/>
      <c r="HL835" s="14"/>
      <c r="HM835" s="14"/>
      <c r="HN835" s="14"/>
      <c r="HO835" s="14"/>
      <c r="HP835" s="14"/>
      <c r="HQ835" s="14"/>
      <c r="HR835" s="14"/>
      <c r="HS835" s="14"/>
      <c r="HT835" s="14"/>
      <c r="HU835" s="14"/>
      <c r="HV835" s="14"/>
      <c r="HW835" s="14"/>
      <c r="HX835" s="14"/>
      <c r="HY835" s="14"/>
      <c r="HZ835" s="14"/>
      <c r="IA835" s="14"/>
      <c r="IB835" s="14"/>
      <c r="IC835" s="14"/>
      <c r="ID835" s="14"/>
      <c r="IE835" s="14"/>
      <c r="IF835" s="14"/>
      <c r="IG835" s="14"/>
      <c r="IH835" s="14"/>
      <c r="II835" s="14"/>
      <c r="IJ835" s="14"/>
      <c r="IK835" s="14"/>
      <c r="IL835" s="14"/>
      <c r="IM835" s="14"/>
      <c r="IN835" s="14"/>
      <c r="IO835" s="14"/>
      <c r="IP835" s="14"/>
      <c r="IQ835" s="14"/>
      <c r="IR835" s="14"/>
      <c r="IS835" s="14"/>
      <c r="IT835" s="14"/>
      <c r="IU835" s="14"/>
      <c r="IV835" s="14"/>
      <c r="IW835" s="14"/>
      <c r="IX835" s="14"/>
      <c r="IY835" s="14"/>
      <c r="IZ835" s="14"/>
      <c r="JA835" s="14"/>
      <c r="JB835" s="14"/>
      <c r="JC835" s="14"/>
      <c r="JD835" s="14"/>
      <c r="JE835" s="14"/>
      <c r="JF835" s="14"/>
      <c r="JG835" s="14"/>
      <c r="JH835" s="14"/>
      <c r="JI835" s="14"/>
      <c r="JJ835" s="14"/>
      <c r="JK835" s="14"/>
      <c r="JL835" s="14"/>
      <c r="JM835" s="14"/>
      <c r="JN835" s="14"/>
      <c r="JO835" s="14"/>
      <c r="JP835" s="14"/>
      <c r="JQ835" s="14"/>
      <c r="JR835" s="14"/>
      <c r="JS835" s="14"/>
      <c r="JT835" s="14"/>
      <c r="JU835" s="14"/>
      <c r="JV835" s="14"/>
      <c r="JW835" s="14"/>
      <c r="JX835" s="14"/>
      <c r="JY835" s="14"/>
      <c r="JZ835" s="14"/>
      <c r="KA835" s="14"/>
      <c r="KB835" s="14"/>
      <c r="KC835" s="14"/>
      <c r="KD835" s="14"/>
      <c r="KE835" s="14"/>
      <c r="KF835" s="14"/>
      <c r="KG835" s="14"/>
      <c r="KH835" s="14"/>
      <c r="KI835" s="14"/>
      <c r="KJ835" s="14"/>
      <c r="KK835" s="14"/>
      <c r="KL835" s="14"/>
      <c r="KM835" s="14"/>
      <c r="KN835" s="14"/>
      <c r="KO835" s="14"/>
      <c r="KP835" s="14"/>
      <c r="KQ835" s="14"/>
      <c r="KR835" s="14"/>
      <c r="KS835" s="14"/>
      <c r="KT835" s="14"/>
      <c r="KU835" s="14"/>
      <c r="KV835" s="14"/>
      <c r="KW835" s="14"/>
      <c r="KX835" s="14"/>
      <c r="KY835" s="14"/>
      <c r="KZ835" s="14"/>
      <c r="LA835" s="14"/>
      <c r="LB835" s="14"/>
      <c r="LC835" s="14"/>
      <c r="LD835" s="14"/>
      <c r="LE835" s="14"/>
      <c r="LF835" s="14"/>
      <c r="LG835" s="14"/>
      <c r="LH835" s="14"/>
      <c r="LI835" s="14"/>
      <c r="LJ835" s="14"/>
      <c r="LK835" s="14"/>
      <c r="LL835" s="14"/>
      <c r="LM835" s="14"/>
      <c r="LN835" s="14"/>
      <c r="LO835" s="14"/>
      <c r="LP835" s="14"/>
      <c r="LQ835" s="14"/>
      <c r="LR835" s="14"/>
      <c r="LS835" s="14"/>
      <c r="LT835" s="14"/>
      <c r="LU835" s="14"/>
      <c r="LV835" s="14"/>
      <c r="LW835" s="14"/>
      <c r="LX835" s="14"/>
      <c r="LY835" s="14"/>
      <c r="LZ835" s="14"/>
      <c r="MA835" s="14"/>
      <c r="MB835" s="14"/>
      <c r="MC835" s="14"/>
      <c r="MD835" s="14"/>
      <c r="ME835" s="14"/>
      <c r="MF835" s="14"/>
      <c r="MG835" s="14"/>
      <c r="MH835" s="14"/>
      <c r="MI835" s="14"/>
      <c r="MJ835" s="14"/>
      <c r="MK835" s="14"/>
      <c r="ML835" s="14"/>
      <c r="MM835" s="14"/>
      <c r="MN835" s="14"/>
      <c r="MO835" s="14"/>
      <c r="MP835" s="14"/>
      <c r="MQ835" s="14"/>
      <c r="MR835" s="14"/>
      <c r="MS835" s="14"/>
      <c r="MT835" s="14"/>
      <c r="MU835" s="14"/>
      <c r="MV835" s="14"/>
      <c r="MW835" s="14"/>
      <c r="MX835" s="14"/>
      <c r="MY835" s="14"/>
      <c r="MZ835" s="14"/>
      <c r="NA835" s="14"/>
      <c r="NB835" s="14"/>
      <c r="NC835" s="14"/>
      <c r="ND835" s="14"/>
      <c r="NE835" s="14"/>
      <c r="NF835" s="14"/>
      <c r="NG835" s="14"/>
      <c r="NH835" s="14"/>
      <c r="NI835" s="14"/>
      <c r="NJ835" s="14"/>
      <c r="NK835" s="14"/>
      <c r="NL835" s="14"/>
      <c r="NM835" s="14"/>
      <c r="NN835" s="14"/>
      <c r="NO835" s="14"/>
      <c r="NP835" s="14"/>
      <c r="NQ835" s="14"/>
      <c r="NR835" s="14"/>
      <c r="NS835" s="14"/>
      <c r="NT835" s="14"/>
      <c r="NU835" s="14"/>
      <c r="NV835" s="14"/>
      <c r="NW835" s="14"/>
      <c r="NX835" s="14"/>
      <c r="NY835" s="14"/>
      <c r="NZ835" s="14"/>
      <c r="OA835" s="14"/>
      <c r="OB835" s="14"/>
      <c r="OC835" s="14"/>
      <c r="OD835" s="14"/>
      <c r="OE835" s="14"/>
      <c r="OF835" s="14"/>
      <c r="OG835" s="14"/>
      <c r="OH835" s="14"/>
      <c r="OI835" s="14"/>
      <c r="OJ835" s="14"/>
      <c r="OK835" s="14"/>
      <c r="OL835" s="14"/>
      <c r="OM835" s="14"/>
      <c r="ON835" s="14"/>
      <c r="OO835" s="14"/>
      <c r="OP835" s="14"/>
      <c r="OQ835" s="14"/>
      <c r="OR835" s="14"/>
      <c r="OS835" s="14"/>
      <c r="OT835" s="14"/>
      <c r="OU835" s="14"/>
      <c r="OV835" s="14"/>
      <c r="OW835" s="14"/>
      <c r="OX835" s="14"/>
      <c r="OY835" s="14"/>
      <c r="OZ835" s="14"/>
      <c r="PA835" s="14"/>
      <c r="PB835" s="14"/>
      <c r="PC835" s="14"/>
      <c r="PD835" s="14"/>
      <c r="PE835" s="14"/>
      <c r="PF835" s="14"/>
      <c r="PG835" s="14"/>
      <c r="PH835" s="14"/>
      <c r="PI835" s="14"/>
      <c r="PJ835" s="14"/>
      <c r="PK835" s="14"/>
      <c r="PL835" s="14"/>
      <c r="PM835" s="14"/>
      <c r="PN835" s="14"/>
      <c r="PO835" s="14"/>
      <c r="PP835" s="14"/>
      <c r="PQ835" s="14"/>
      <c r="PR835" s="14"/>
      <c r="PS835" s="14"/>
      <c r="PT835" s="14"/>
      <c r="PU835" s="14"/>
      <c r="PV835" s="14"/>
      <c r="PW835" s="14"/>
      <c r="PX835" s="14"/>
      <c r="PY835" s="14"/>
      <c r="PZ835" s="14"/>
      <c r="QA835" s="14"/>
      <c r="QB835" s="14"/>
      <c r="QC835" s="14"/>
      <c r="QD835" s="14"/>
      <c r="QE835" s="14"/>
      <c r="QF835" s="14"/>
      <c r="QG835" s="14"/>
      <c r="QH835" s="14"/>
      <c r="QI835" s="14"/>
      <c r="QJ835" s="14"/>
      <c r="QK835" s="14"/>
      <c r="QL835" s="14"/>
      <c r="QM835" s="14"/>
      <c r="QN835" s="14"/>
      <c r="QO835" s="14"/>
      <c r="QP835" s="14"/>
      <c r="QQ835" s="14"/>
      <c r="QR835" s="14"/>
      <c r="QS835" s="14"/>
      <c r="QT835" s="14"/>
      <c r="QU835" s="14"/>
      <c r="QV835" s="14"/>
      <c r="QW835" s="14"/>
    </row>
    <row r="836" spans="1:465">
      <c r="A836" s="14"/>
      <c r="B836" s="14"/>
      <c r="C836" s="14"/>
      <c r="D836" s="14"/>
      <c r="E836" s="14"/>
      <c r="F836" s="14"/>
      <c r="G836" s="14"/>
      <c r="H836" s="14"/>
      <c r="I836" s="14"/>
      <c r="J836" s="14"/>
      <c r="K836" s="14"/>
      <c r="L836" s="14"/>
      <c r="M836" s="14"/>
      <c r="N836" s="14"/>
      <c r="O836" s="14"/>
      <c r="P836" s="14"/>
      <c r="Q836" s="14"/>
      <c r="R836" s="14"/>
      <c r="S836" s="14"/>
      <c r="T836" s="14"/>
      <c r="U836" s="14"/>
      <c r="V836" s="14"/>
      <c r="W836" s="14"/>
      <c r="X836" s="14"/>
      <c r="Y836" s="14"/>
      <c r="Z836" s="14"/>
      <c r="AA836" s="14"/>
      <c r="AB836" s="14"/>
      <c r="AC836" s="14"/>
      <c r="AD836" s="14"/>
      <c r="AE836" s="14"/>
      <c r="AF836" s="14"/>
      <c r="AG836" s="14"/>
      <c r="AH836" s="14"/>
      <c r="AI836" s="14"/>
      <c r="AJ836" s="14"/>
      <c r="AK836" s="14"/>
      <c r="AL836" s="14"/>
      <c r="AM836" s="14"/>
      <c r="AN836" s="14"/>
      <c r="AO836" s="14"/>
      <c r="AP836" s="14"/>
      <c r="AQ836" s="14"/>
      <c r="AR836" s="14"/>
      <c r="AS836" s="14"/>
      <c r="AT836" s="14"/>
      <c r="AU836" s="14"/>
      <c r="AV836" s="14"/>
      <c r="AW836" s="14"/>
      <c r="AX836" s="14"/>
      <c r="AY836" s="14"/>
      <c r="AZ836" s="14"/>
      <c r="BA836" s="14"/>
      <c r="BB836" s="14"/>
      <c r="BC836" s="14"/>
      <c r="BD836" s="14"/>
      <c r="BE836" s="14"/>
      <c r="BF836" s="14"/>
      <c r="BG836" s="14"/>
      <c r="BH836" s="14"/>
      <c r="BI836" s="14"/>
      <c r="BJ836" s="14"/>
      <c r="BK836" s="14"/>
      <c r="BL836" s="14"/>
      <c r="BM836" s="14"/>
      <c r="BN836" s="14"/>
      <c r="BO836" s="14"/>
      <c r="BP836" s="14"/>
      <c r="BQ836" s="14"/>
      <c r="BR836" s="14"/>
      <c r="BS836" s="14"/>
      <c r="BT836" s="14"/>
      <c r="BU836" s="14"/>
      <c r="BV836" s="14"/>
      <c r="BW836" s="14"/>
      <c r="BX836" s="14"/>
      <c r="BY836" s="14"/>
      <c r="BZ836" s="14"/>
      <c r="CA836" s="14"/>
      <c r="CB836" s="14"/>
      <c r="CC836" s="14"/>
      <c r="CD836" s="14"/>
      <c r="CE836" s="14"/>
      <c r="CF836" s="14"/>
      <c r="CG836" s="14"/>
      <c r="CH836" s="14"/>
      <c r="CI836" s="14"/>
      <c r="CJ836" s="14"/>
      <c r="CK836" s="14"/>
      <c r="CL836" s="14"/>
      <c r="CM836" s="14"/>
      <c r="CN836" s="14"/>
      <c r="CO836" s="14"/>
      <c r="CP836" s="14"/>
      <c r="CQ836" s="14"/>
      <c r="CR836" s="14"/>
      <c r="CS836" s="14"/>
      <c r="CT836" s="14"/>
      <c r="CU836" s="14"/>
      <c r="CV836" s="14"/>
      <c r="CW836" s="14"/>
      <c r="CX836" s="14"/>
      <c r="CY836" s="14"/>
      <c r="CZ836" s="14"/>
      <c r="DA836" s="14"/>
      <c r="DB836" s="14"/>
      <c r="DC836" s="14"/>
      <c r="DD836" s="14"/>
      <c r="DE836" s="14"/>
      <c r="DF836" s="14"/>
      <c r="DG836" s="14"/>
      <c r="DH836" s="14"/>
      <c r="DI836" s="14"/>
      <c r="DJ836" s="14"/>
      <c r="DK836" s="14"/>
      <c r="DL836" s="14"/>
      <c r="DM836" s="14"/>
      <c r="DN836" s="14"/>
      <c r="DO836" s="14"/>
      <c r="DP836" s="14"/>
      <c r="DQ836" s="14"/>
      <c r="DR836" s="14"/>
      <c r="DS836" s="14"/>
      <c r="DT836" s="14"/>
      <c r="DU836" s="14"/>
      <c r="DV836" s="14"/>
      <c r="DW836" s="14"/>
      <c r="DX836" s="14"/>
      <c r="DY836" s="14"/>
      <c r="DZ836" s="14"/>
      <c r="EA836" s="14"/>
      <c r="EB836" s="14"/>
      <c r="EC836" s="14"/>
      <c r="ED836" s="14"/>
      <c r="EE836" s="14"/>
      <c r="EF836" s="14"/>
      <c r="EG836" s="14"/>
      <c r="EH836" s="14"/>
      <c r="EI836" s="14"/>
      <c r="EJ836" s="14"/>
      <c r="EK836" s="14"/>
      <c r="EL836" s="14"/>
      <c r="EM836" s="14"/>
      <c r="EN836" s="14"/>
      <c r="EO836" s="14"/>
      <c r="EP836" s="14"/>
      <c r="EQ836" s="14"/>
      <c r="ER836" s="14"/>
      <c r="ES836" s="14"/>
      <c r="ET836" s="14"/>
      <c r="EU836" s="14"/>
      <c r="EV836" s="14"/>
      <c r="EW836" s="14"/>
      <c r="EX836" s="14"/>
      <c r="EY836" s="14"/>
      <c r="EZ836" s="14"/>
      <c r="FA836" s="14"/>
      <c r="FB836" s="14"/>
      <c r="FC836" s="14"/>
      <c r="FD836" s="14"/>
      <c r="FE836" s="14"/>
      <c r="FF836" s="14"/>
      <c r="FG836" s="14"/>
      <c r="FH836" s="14"/>
      <c r="FI836" s="14"/>
      <c r="FJ836" s="14"/>
      <c r="FK836" s="14"/>
      <c r="FL836" s="14"/>
      <c r="FM836" s="14"/>
      <c r="FN836" s="14"/>
      <c r="FO836" s="14"/>
      <c r="FP836" s="14"/>
      <c r="FQ836" s="14"/>
      <c r="FR836" s="14"/>
      <c r="FS836" s="14"/>
      <c r="FT836" s="14"/>
      <c r="FU836" s="14"/>
      <c r="FV836" s="14"/>
      <c r="FW836" s="14"/>
      <c r="FX836" s="14"/>
      <c r="FY836" s="14"/>
      <c r="FZ836" s="14"/>
      <c r="GA836" s="14"/>
      <c r="GB836" s="14"/>
      <c r="GC836" s="14"/>
      <c r="GD836" s="14"/>
      <c r="GE836" s="14"/>
      <c r="GF836" s="14"/>
      <c r="GG836" s="14"/>
      <c r="GH836" s="14"/>
      <c r="GI836" s="14"/>
      <c r="GJ836" s="14"/>
      <c r="GK836" s="14"/>
      <c r="GL836" s="14"/>
      <c r="GM836" s="14"/>
      <c r="GN836" s="14"/>
      <c r="GO836" s="14"/>
      <c r="GP836" s="14"/>
      <c r="GQ836" s="14"/>
      <c r="GR836" s="14"/>
      <c r="GS836" s="14"/>
      <c r="GT836" s="14"/>
      <c r="GU836" s="14"/>
      <c r="GV836" s="14"/>
      <c r="GW836" s="14"/>
      <c r="GX836" s="14"/>
      <c r="GY836" s="14"/>
      <c r="GZ836" s="14"/>
      <c r="HA836" s="14"/>
      <c r="HB836" s="14"/>
      <c r="HC836" s="14"/>
      <c r="HD836" s="14"/>
      <c r="HE836" s="14"/>
      <c r="HF836" s="14"/>
      <c r="HG836" s="14"/>
      <c r="HH836" s="14"/>
      <c r="HI836" s="14"/>
      <c r="HJ836" s="14"/>
      <c r="HK836" s="14"/>
      <c r="HL836" s="14"/>
      <c r="HM836" s="14"/>
      <c r="HN836" s="14"/>
      <c r="HO836" s="14"/>
      <c r="HP836" s="14"/>
      <c r="HQ836" s="14"/>
      <c r="HR836" s="14"/>
      <c r="HS836" s="14"/>
      <c r="HT836" s="14"/>
      <c r="HU836" s="14"/>
      <c r="HV836" s="14"/>
      <c r="HW836" s="14"/>
      <c r="HX836" s="14"/>
      <c r="HY836" s="14"/>
      <c r="HZ836" s="14"/>
      <c r="IA836" s="14"/>
      <c r="IB836" s="14"/>
      <c r="IC836" s="14"/>
      <c r="ID836" s="14"/>
      <c r="IE836" s="14"/>
      <c r="IF836" s="14"/>
      <c r="IG836" s="14"/>
      <c r="IH836" s="14"/>
      <c r="II836" s="14"/>
      <c r="IJ836" s="14"/>
      <c r="IK836" s="14"/>
      <c r="IL836" s="14"/>
      <c r="IM836" s="14"/>
      <c r="IN836" s="14"/>
      <c r="IO836" s="14"/>
      <c r="IP836" s="14"/>
      <c r="IQ836" s="14"/>
      <c r="IR836" s="14"/>
      <c r="IS836" s="14"/>
      <c r="IT836" s="14"/>
      <c r="IU836" s="14"/>
      <c r="IV836" s="14"/>
      <c r="IW836" s="14"/>
      <c r="IX836" s="14"/>
      <c r="IY836" s="14"/>
      <c r="IZ836" s="14"/>
      <c r="JA836" s="14"/>
      <c r="JB836" s="14"/>
      <c r="JC836" s="14"/>
      <c r="JD836" s="14"/>
      <c r="JE836" s="14"/>
      <c r="JF836" s="14"/>
      <c r="JG836" s="14"/>
      <c r="JH836" s="14"/>
      <c r="JI836" s="14"/>
      <c r="JJ836" s="14"/>
      <c r="JK836" s="14"/>
      <c r="JL836" s="14"/>
      <c r="JM836" s="14"/>
      <c r="JN836" s="14"/>
      <c r="JO836" s="14"/>
      <c r="JP836" s="14"/>
      <c r="JQ836" s="14"/>
      <c r="JR836" s="14"/>
      <c r="JS836" s="14"/>
      <c r="JT836" s="14"/>
      <c r="JU836" s="14"/>
      <c r="JV836" s="14"/>
      <c r="JW836" s="14"/>
      <c r="JX836" s="14"/>
      <c r="JY836" s="14"/>
      <c r="JZ836" s="14"/>
      <c r="KA836" s="14"/>
      <c r="KB836" s="14"/>
      <c r="KC836" s="14"/>
      <c r="KD836" s="14"/>
      <c r="KE836" s="14"/>
      <c r="KF836" s="14"/>
      <c r="KG836" s="14"/>
      <c r="KH836" s="14"/>
      <c r="KI836" s="14"/>
      <c r="KJ836" s="14"/>
      <c r="KK836" s="14"/>
      <c r="KL836" s="14"/>
      <c r="KM836" s="14"/>
      <c r="KN836" s="14"/>
      <c r="KO836" s="14"/>
      <c r="KP836" s="14"/>
      <c r="KQ836" s="14"/>
      <c r="KR836" s="14"/>
      <c r="KS836" s="14"/>
      <c r="KT836" s="14"/>
      <c r="KU836" s="14"/>
      <c r="KV836" s="14"/>
      <c r="KW836" s="14"/>
      <c r="KX836" s="14"/>
      <c r="KY836" s="14"/>
      <c r="KZ836" s="14"/>
      <c r="LA836" s="14"/>
      <c r="LB836" s="14"/>
      <c r="LC836" s="14"/>
      <c r="LD836" s="14"/>
      <c r="LE836" s="14"/>
      <c r="LF836" s="14"/>
      <c r="LG836" s="14"/>
      <c r="LH836" s="14"/>
      <c r="LI836" s="14"/>
      <c r="LJ836" s="14"/>
      <c r="LK836" s="14"/>
      <c r="LL836" s="14"/>
      <c r="LM836" s="14"/>
      <c r="LN836" s="14"/>
      <c r="LO836" s="14"/>
      <c r="LP836" s="14"/>
      <c r="LQ836" s="14"/>
      <c r="LR836" s="14"/>
      <c r="LS836" s="14"/>
      <c r="LT836" s="14"/>
      <c r="LU836" s="14"/>
      <c r="LV836" s="14"/>
      <c r="LW836" s="14"/>
      <c r="LX836" s="14"/>
      <c r="LY836" s="14"/>
      <c r="LZ836" s="14"/>
      <c r="MA836" s="14"/>
      <c r="MB836" s="14"/>
      <c r="MC836" s="14"/>
      <c r="MD836" s="14"/>
      <c r="ME836" s="14"/>
      <c r="MF836" s="14"/>
      <c r="MG836" s="14"/>
      <c r="MH836" s="14"/>
      <c r="MI836" s="14"/>
      <c r="MJ836" s="14"/>
      <c r="MK836" s="14"/>
      <c r="ML836" s="14"/>
      <c r="MM836" s="14"/>
      <c r="MN836" s="14"/>
      <c r="MO836" s="14"/>
      <c r="MP836" s="14"/>
      <c r="MQ836" s="14"/>
      <c r="MR836" s="14"/>
      <c r="MS836" s="14"/>
      <c r="MT836" s="14"/>
      <c r="MU836" s="14"/>
      <c r="MV836" s="14"/>
      <c r="MW836" s="14"/>
      <c r="MX836" s="14"/>
      <c r="MY836" s="14"/>
      <c r="MZ836" s="14"/>
      <c r="NA836" s="14"/>
      <c r="NB836" s="14"/>
      <c r="NC836" s="14"/>
      <c r="ND836" s="14"/>
      <c r="NE836" s="14"/>
      <c r="NF836" s="14"/>
      <c r="NG836" s="14"/>
      <c r="NH836" s="14"/>
      <c r="NI836" s="14"/>
      <c r="NJ836" s="14"/>
      <c r="NK836" s="14"/>
      <c r="NL836" s="14"/>
      <c r="NM836" s="14"/>
      <c r="NN836" s="14"/>
      <c r="NO836" s="14"/>
      <c r="NP836" s="14"/>
      <c r="NQ836" s="14"/>
      <c r="NR836" s="14"/>
      <c r="NS836" s="14"/>
      <c r="NT836" s="14"/>
      <c r="NU836" s="14"/>
      <c r="NV836" s="14"/>
      <c r="NW836" s="14"/>
      <c r="NX836" s="14"/>
      <c r="NY836" s="14"/>
      <c r="NZ836" s="14"/>
      <c r="OA836" s="14"/>
      <c r="OB836" s="14"/>
      <c r="OC836" s="14"/>
      <c r="OD836" s="14"/>
      <c r="OE836" s="14"/>
      <c r="OF836" s="14"/>
      <c r="OG836" s="14"/>
      <c r="OH836" s="14"/>
      <c r="OI836" s="14"/>
      <c r="OJ836" s="14"/>
      <c r="OK836" s="14"/>
      <c r="OL836" s="14"/>
      <c r="OM836" s="14"/>
      <c r="ON836" s="14"/>
      <c r="OO836" s="14"/>
      <c r="OP836" s="14"/>
      <c r="OQ836" s="14"/>
      <c r="OR836" s="14"/>
      <c r="OS836" s="14"/>
      <c r="OT836" s="14"/>
      <c r="OU836" s="14"/>
      <c r="OV836" s="14"/>
      <c r="OW836" s="14"/>
      <c r="OX836" s="14"/>
      <c r="OY836" s="14"/>
      <c r="OZ836" s="14"/>
      <c r="PA836" s="14"/>
      <c r="PB836" s="14"/>
      <c r="PC836" s="14"/>
      <c r="PD836" s="14"/>
      <c r="PE836" s="14"/>
      <c r="PF836" s="14"/>
      <c r="PG836" s="14"/>
      <c r="PH836" s="14"/>
      <c r="PI836" s="14"/>
      <c r="PJ836" s="14"/>
      <c r="PK836" s="14"/>
      <c r="PL836" s="14"/>
      <c r="PM836" s="14"/>
      <c r="PN836" s="14"/>
      <c r="PO836" s="14"/>
      <c r="PP836" s="14"/>
      <c r="PQ836" s="14"/>
      <c r="PR836" s="14"/>
      <c r="PS836" s="14"/>
      <c r="PT836" s="14"/>
      <c r="PU836" s="14"/>
      <c r="PV836" s="14"/>
      <c r="PW836" s="14"/>
      <c r="PX836" s="14"/>
      <c r="PY836" s="14"/>
      <c r="PZ836" s="14"/>
      <c r="QA836" s="14"/>
      <c r="QB836" s="14"/>
      <c r="QC836" s="14"/>
      <c r="QD836" s="14"/>
      <c r="QE836" s="14"/>
      <c r="QF836" s="14"/>
      <c r="QG836" s="14"/>
      <c r="QH836" s="14"/>
      <c r="QI836" s="14"/>
      <c r="QJ836" s="14"/>
      <c r="QK836" s="14"/>
      <c r="QL836" s="14"/>
      <c r="QM836" s="14"/>
      <c r="QN836" s="14"/>
      <c r="QO836" s="14"/>
      <c r="QP836" s="14"/>
      <c r="QQ836" s="14"/>
      <c r="QR836" s="14"/>
      <c r="QS836" s="14"/>
      <c r="QT836" s="14"/>
      <c r="QU836" s="14"/>
      <c r="QV836" s="14"/>
      <c r="QW836" s="14"/>
    </row>
    <row r="837" spans="1:465">
      <c r="A837" s="14"/>
      <c r="B837" s="14"/>
      <c r="C837" s="14"/>
      <c r="D837" s="14"/>
      <c r="E837" s="14"/>
      <c r="F837" s="14"/>
      <c r="G837" s="14"/>
      <c r="H837" s="14"/>
      <c r="I837" s="14"/>
      <c r="J837" s="14"/>
      <c r="K837" s="14"/>
      <c r="L837" s="14"/>
      <c r="M837" s="14"/>
      <c r="N837" s="14"/>
      <c r="O837" s="14"/>
      <c r="P837" s="14"/>
      <c r="Q837" s="14"/>
      <c r="R837" s="14"/>
      <c r="S837" s="14"/>
      <c r="T837" s="14"/>
      <c r="U837" s="14"/>
      <c r="V837" s="14"/>
      <c r="W837" s="14"/>
      <c r="X837" s="14"/>
      <c r="Y837" s="14"/>
      <c r="Z837" s="14"/>
      <c r="AA837" s="14"/>
      <c r="AB837" s="14"/>
      <c r="AC837" s="14"/>
      <c r="AD837" s="14"/>
      <c r="AE837" s="14"/>
      <c r="AF837" s="14"/>
      <c r="AG837" s="14"/>
      <c r="AH837" s="14"/>
      <c r="AI837" s="14"/>
      <c r="AJ837" s="14"/>
      <c r="AK837" s="14"/>
      <c r="AL837" s="14"/>
      <c r="AM837" s="14"/>
      <c r="AN837" s="14"/>
      <c r="AO837" s="14"/>
      <c r="AP837" s="14"/>
      <c r="AQ837" s="14"/>
      <c r="AR837" s="14"/>
      <c r="AS837" s="14"/>
      <c r="AT837" s="14"/>
      <c r="AU837" s="14"/>
      <c r="AV837" s="14"/>
      <c r="AW837" s="14"/>
      <c r="AX837" s="14"/>
      <c r="AY837" s="14"/>
      <c r="AZ837" s="14"/>
      <c r="BA837" s="14"/>
      <c r="BB837" s="14"/>
      <c r="BC837" s="14"/>
      <c r="BD837" s="14"/>
      <c r="BE837" s="14"/>
      <c r="BF837" s="14"/>
      <c r="BG837" s="14"/>
      <c r="BH837" s="14"/>
      <c r="BI837" s="14"/>
      <c r="BJ837" s="14"/>
      <c r="BK837" s="14"/>
      <c r="BL837" s="14"/>
      <c r="BM837" s="14"/>
      <c r="BN837" s="14"/>
      <c r="BO837" s="14"/>
      <c r="BP837" s="14"/>
      <c r="BQ837" s="14"/>
      <c r="BR837" s="14"/>
      <c r="BS837" s="14"/>
      <c r="BT837" s="14"/>
      <c r="BU837" s="14"/>
      <c r="BV837" s="14"/>
      <c r="BW837" s="14"/>
      <c r="BX837" s="14"/>
      <c r="BY837" s="14"/>
      <c r="BZ837" s="14"/>
      <c r="CA837" s="14"/>
      <c r="CB837" s="14"/>
      <c r="CC837" s="14"/>
      <c r="CD837" s="14"/>
      <c r="CE837" s="14"/>
      <c r="CF837" s="14"/>
      <c r="CG837" s="14"/>
      <c r="CH837" s="14"/>
      <c r="CI837" s="14"/>
      <c r="CJ837" s="14"/>
      <c r="CK837" s="14"/>
      <c r="CL837" s="14"/>
      <c r="CM837" s="14"/>
      <c r="CN837" s="14"/>
      <c r="CO837" s="14"/>
      <c r="CP837" s="14"/>
      <c r="CQ837" s="14"/>
      <c r="CR837" s="14"/>
      <c r="CS837" s="14"/>
      <c r="CT837" s="14"/>
      <c r="CU837" s="14"/>
      <c r="CV837" s="14"/>
      <c r="CW837" s="14"/>
      <c r="CX837" s="14"/>
      <c r="CY837" s="14"/>
      <c r="CZ837" s="14"/>
      <c r="DA837" s="14"/>
      <c r="DB837" s="14"/>
      <c r="DC837" s="14"/>
      <c r="DD837" s="14"/>
      <c r="DE837" s="14"/>
      <c r="DF837" s="14"/>
      <c r="DG837" s="14"/>
      <c r="DH837" s="14"/>
      <c r="DI837" s="14"/>
      <c r="DJ837" s="14"/>
      <c r="DK837" s="14"/>
      <c r="DL837" s="14"/>
      <c r="DM837" s="14"/>
      <c r="DN837" s="14"/>
      <c r="DO837" s="14"/>
      <c r="DP837" s="14"/>
      <c r="DQ837" s="14"/>
      <c r="DR837" s="14"/>
      <c r="DS837" s="14"/>
      <c r="DT837" s="14"/>
      <c r="DU837" s="14"/>
      <c r="DV837" s="14"/>
      <c r="DW837" s="14"/>
      <c r="DX837" s="14"/>
      <c r="DY837" s="14"/>
      <c r="DZ837" s="14"/>
      <c r="EA837" s="14"/>
      <c r="EB837" s="14"/>
      <c r="EC837" s="14"/>
      <c r="ED837" s="14"/>
      <c r="EE837" s="14"/>
      <c r="EF837" s="14"/>
      <c r="EG837" s="14"/>
      <c r="EH837" s="14"/>
      <c r="EI837" s="14"/>
      <c r="EJ837" s="14"/>
      <c r="EK837" s="14"/>
      <c r="EL837" s="14"/>
      <c r="EM837" s="14"/>
      <c r="EN837" s="14"/>
      <c r="EO837" s="14"/>
      <c r="EP837" s="14"/>
      <c r="EQ837" s="14"/>
      <c r="ER837" s="14"/>
      <c r="ES837" s="14"/>
      <c r="ET837" s="14"/>
      <c r="EU837" s="14"/>
      <c r="EV837" s="14"/>
      <c r="EW837" s="14"/>
      <c r="EX837" s="14"/>
      <c r="EY837" s="14"/>
      <c r="EZ837" s="14"/>
      <c r="FA837" s="14"/>
      <c r="FB837" s="14"/>
      <c r="FC837" s="14"/>
      <c r="FD837" s="14"/>
      <c r="FE837" s="14"/>
      <c r="FF837" s="14"/>
      <c r="FG837" s="14"/>
      <c r="FH837" s="14"/>
      <c r="FI837" s="14"/>
      <c r="FJ837" s="14"/>
      <c r="FK837" s="14"/>
      <c r="FL837" s="14"/>
      <c r="FM837" s="14"/>
      <c r="FN837" s="14"/>
      <c r="FO837" s="14"/>
      <c r="FP837" s="14"/>
      <c r="FQ837" s="14"/>
      <c r="FR837" s="14"/>
      <c r="FS837" s="14"/>
      <c r="FT837" s="14"/>
      <c r="FU837" s="14"/>
      <c r="FV837" s="14"/>
      <c r="FW837" s="14"/>
      <c r="FX837" s="14"/>
      <c r="FY837" s="14"/>
      <c r="FZ837" s="14"/>
      <c r="GA837" s="14"/>
      <c r="GB837" s="14"/>
      <c r="GC837" s="14"/>
      <c r="GD837" s="14"/>
      <c r="GE837" s="14"/>
      <c r="GF837" s="14"/>
      <c r="GG837" s="14"/>
      <c r="GH837" s="14"/>
      <c r="GI837" s="14"/>
      <c r="GJ837" s="14"/>
      <c r="GK837" s="14"/>
      <c r="GL837" s="14"/>
      <c r="GM837" s="14"/>
      <c r="GN837" s="14"/>
      <c r="GO837" s="14"/>
      <c r="GP837" s="14"/>
      <c r="GQ837" s="14"/>
      <c r="GR837" s="14"/>
      <c r="GS837" s="14"/>
      <c r="GT837" s="14"/>
      <c r="GU837" s="14"/>
      <c r="GV837" s="14"/>
      <c r="GW837" s="14"/>
      <c r="GX837" s="14"/>
      <c r="GY837" s="14"/>
      <c r="GZ837" s="14"/>
      <c r="HA837" s="14"/>
      <c r="HB837" s="14"/>
      <c r="HC837" s="14"/>
      <c r="HD837" s="14"/>
      <c r="HE837" s="14"/>
      <c r="HF837" s="14"/>
      <c r="HG837" s="14"/>
      <c r="HH837" s="14"/>
      <c r="HI837" s="14"/>
      <c r="HJ837" s="14"/>
      <c r="HK837" s="14"/>
      <c r="HL837" s="14"/>
      <c r="HM837" s="14"/>
      <c r="HN837" s="14"/>
      <c r="HO837" s="14"/>
      <c r="HP837" s="14"/>
      <c r="HQ837" s="14"/>
      <c r="HR837" s="14"/>
      <c r="HS837" s="14"/>
      <c r="HT837" s="14"/>
      <c r="HU837" s="14"/>
      <c r="HV837" s="14"/>
      <c r="HW837" s="14"/>
      <c r="HX837" s="14"/>
      <c r="HY837" s="14"/>
      <c r="HZ837" s="14"/>
      <c r="IA837" s="14"/>
      <c r="IB837" s="14"/>
      <c r="IC837" s="14"/>
      <c r="ID837" s="14"/>
      <c r="IE837" s="14"/>
      <c r="IF837" s="14"/>
      <c r="IG837" s="14"/>
      <c r="IH837" s="14"/>
      <c r="II837" s="14"/>
      <c r="IJ837" s="14"/>
      <c r="IK837" s="14"/>
      <c r="IL837" s="14"/>
      <c r="IM837" s="14"/>
      <c r="IN837" s="14"/>
      <c r="IO837" s="14"/>
      <c r="IP837" s="14"/>
      <c r="IQ837" s="14"/>
      <c r="IR837" s="14"/>
      <c r="IS837" s="14"/>
      <c r="IT837" s="14"/>
      <c r="IU837" s="14"/>
      <c r="IV837" s="14"/>
      <c r="IW837" s="14"/>
      <c r="IX837" s="14"/>
      <c r="IY837" s="14"/>
      <c r="IZ837" s="14"/>
      <c r="JA837" s="14"/>
      <c r="JB837" s="14"/>
      <c r="JC837" s="14"/>
      <c r="JD837" s="14"/>
      <c r="JE837" s="14"/>
      <c r="JF837" s="14"/>
      <c r="JG837" s="14"/>
      <c r="JH837" s="14"/>
      <c r="JI837" s="14"/>
      <c r="JJ837" s="14"/>
      <c r="JK837" s="14"/>
      <c r="JL837" s="14"/>
      <c r="JM837" s="14"/>
      <c r="JN837" s="14"/>
      <c r="JO837" s="14"/>
      <c r="JP837" s="14"/>
      <c r="JQ837" s="14"/>
      <c r="JR837" s="14"/>
      <c r="JS837" s="14"/>
      <c r="JT837" s="14"/>
      <c r="JU837" s="14"/>
      <c r="JV837" s="14"/>
      <c r="JW837" s="14"/>
      <c r="JX837" s="14"/>
      <c r="JY837" s="14"/>
      <c r="JZ837" s="14"/>
      <c r="KA837" s="14"/>
      <c r="KB837" s="14"/>
      <c r="KC837" s="14"/>
      <c r="KD837" s="14"/>
      <c r="KE837" s="14"/>
      <c r="KF837" s="14"/>
      <c r="KG837" s="14"/>
      <c r="KH837" s="14"/>
      <c r="KI837" s="14"/>
      <c r="KJ837" s="14"/>
      <c r="KK837" s="14"/>
      <c r="KL837" s="14"/>
      <c r="KM837" s="14"/>
      <c r="KN837" s="14"/>
      <c r="KO837" s="14"/>
      <c r="KP837" s="14"/>
      <c r="KQ837" s="14"/>
      <c r="KR837" s="14"/>
      <c r="KS837" s="14"/>
      <c r="KT837" s="14"/>
      <c r="KU837" s="14"/>
      <c r="KV837" s="14"/>
      <c r="KW837" s="14"/>
      <c r="KX837" s="14"/>
      <c r="KY837" s="14"/>
      <c r="KZ837" s="14"/>
      <c r="LA837" s="14"/>
      <c r="LB837" s="14"/>
      <c r="LC837" s="14"/>
      <c r="LD837" s="14"/>
      <c r="LE837" s="14"/>
      <c r="LF837" s="14"/>
      <c r="LG837" s="14"/>
      <c r="LH837" s="14"/>
      <c r="LI837" s="14"/>
      <c r="LJ837" s="14"/>
      <c r="LK837" s="14"/>
      <c r="LL837" s="14"/>
      <c r="LM837" s="14"/>
      <c r="LN837" s="14"/>
      <c r="LO837" s="14"/>
      <c r="LP837" s="14"/>
      <c r="LQ837" s="14"/>
      <c r="LR837" s="14"/>
      <c r="LS837" s="14"/>
      <c r="LT837" s="14"/>
      <c r="LU837" s="14"/>
      <c r="LV837" s="14"/>
      <c r="LW837" s="14"/>
      <c r="LX837" s="14"/>
      <c r="LY837" s="14"/>
      <c r="LZ837" s="14"/>
      <c r="MA837" s="14"/>
      <c r="MB837" s="14"/>
      <c r="MC837" s="14"/>
      <c r="MD837" s="14"/>
      <c r="ME837" s="14"/>
      <c r="MF837" s="14"/>
      <c r="MG837" s="14"/>
      <c r="MH837" s="14"/>
      <c r="MI837" s="14"/>
      <c r="MJ837" s="14"/>
      <c r="MK837" s="14"/>
      <c r="ML837" s="14"/>
      <c r="MM837" s="14"/>
      <c r="MN837" s="14"/>
      <c r="MO837" s="14"/>
      <c r="MP837" s="14"/>
      <c r="MQ837" s="14"/>
      <c r="MR837" s="14"/>
      <c r="MS837" s="14"/>
      <c r="MT837" s="14"/>
      <c r="MU837" s="14"/>
      <c r="MV837" s="14"/>
      <c r="MW837" s="14"/>
      <c r="MX837" s="14"/>
      <c r="MY837" s="14"/>
      <c r="MZ837" s="14"/>
      <c r="NA837" s="14"/>
      <c r="NB837" s="14"/>
      <c r="NC837" s="14"/>
      <c r="ND837" s="14"/>
      <c r="NE837" s="14"/>
      <c r="NF837" s="14"/>
      <c r="NG837" s="14"/>
      <c r="NH837" s="14"/>
      <c r="NI837" s="14"/>
      <c r="NJ837" s="14"/>
      <c r="NK837" s="14"/>
      <c r="NL837" s="14"/>
      <c r="NM837" s="14"/>
      <c r="NN837" s="14"/>
      <c r="NO837" s="14"/>
      <c r="NP837" s="14"/>
      <c r="NQ837" s="14"/>
      <c r="NR837" s="14"/>
      <c r="NS837" s="14"/>
      <c r="NT837" s="14"/>
      <c r="NU837" s="14"/>
      <c r="NV837" s="14"/>
      <c r="NW837" s="14"/>
      <c r="NX837" s="14"/>
      <c r="NY837" s="14"/>
      <c r="NZ837" s="14"/>
      <c r="OA837" s="14"/>
      <c r="OB837" s="14"/>
      <c r="OC837" s="14"/>
      <c r="OD837" s="14"/>
      <c r="OE837" s="14"/>
      <c r="OF837" s="14"/>
      <c r="OG837" s="14"/>
      <c r="OH837" s="14"/>
      <c r="OI837" s="14"/>
      <c r="OJ837" s="14"/>
      <c r="OK837" s="14"/>
      <c r="OL837" s="14"/>
      <c r="OM837" s="14"/>
      <c r="ON837" s="14"/>
      <c r="OO837" s="14"/>
      <c r="OP837" s="14"/>
      <c r="OQ837" s="14"/>
      <c r="OR837" s="14"/>
      <c r="OS837" s="14"/>
      <c r="OT837" s="14"/>
      <c r="OU837" s="14"/>
      <c r="OV837" s="14"/>
      <c r="OW837" s="14"/>
      <c r="OX837" s="14"/>
      <c r="OY837" s="14"/>
      <c r="OZ837" s="14"/>
      <c r="PA837" s="14"/>
      <c r="PB837" s="14"/>
      <c r="PC837" s="14"/>
      <c r="PD837" s="14"/>
      <c r="PE837" s="14"/>
      <c r="PF837" s="14"/>
      <c r="PG837" s="14"/>
      <c r="PH837" s="14"/>
      <c r="PI837" s="14"/>
      <c r="PJ837" s="14"/>
      <c r="PK837" s="14"/>
      <c r="PL837" s="14"/>
      <c r="PM837" s="14"/>
      <c r="PN837" s="14"/>
      <c r="PO837" s="14"/>
      <c r="PP837" s="14"/>
      <c r="PQ837" s="14"/>
      <c r="PR837" s="14"/>
      <c r="PS837" s="14"/>
      <c r="PT837" s="14"/>
      <c r="PU837" s="14"/>
      <c r="PV837" s="14"/>
      <c r="PW837" s="14"/>
      <c r="PX837" s="14"/>
      <c r="PY837" s="14"/>
      <c r="PZ837" s="14"/>
      <c r="QA837" s="14"/>
      <c r="QB837" s="14"/>
      <c r="QC837" s="14"/>
      <c r="QD837" s="14"/>
      <c r="QE837" s="14"/>
      <c r="QF837" s="14"/>
      <c r="QG837" s="14"/>
      <c r="QH837" s="14"/>
      <c r="QI837" s="14"/>
      <c r="QJ837" s="14"/>
      <c r="QK837" s="14"/>
      <c r="QL837" s="14"/>
      <c r="QM837" s="14"/>
      <c r="QN837" s="14"/>
      <c r="QO837" s="14"/>
      <c r="QP837" s="14"/>
      <c r="QQ837" s="14"/>
      <c r="QR837" s="14"/>
      <c r="QS837" s="14"/>
      <c r="QT837" s="14"/>
      <c r="QU837" s="14"/>
      <c r="QV837" s="14"/>
      <c r="QW837" s="14"/>
    </row>
    <row r="838" spans="1:465">
      <c r="A838" s="14"/>
      <c r="B838" s="14"/>
      <c r="C838" s="14"/>
      <c r="D838" s="14"/>
      <c r="E838" s="14"/>
      <c r="F838" s="14"/>
      <c r="G838" s="14"/>
      <c r="H838" s="14"/>
      <c r="I838" s="14"/>
      <c r="J838" s="14"/>
      <c r="K838" s="14"/>
      <c r="L838" s="14"/>
      <c r="M838" s="14"/>
      <c r="N838" s="14"/>
      <c r="O838" s="14"/>
      <c r="P838" s="14"/>
      <c r="Q838" s="14"/>
      <c r="R838" s="14"/>
      <c r="S838" s="14"/>
      <c r="T838" s="14"/>
      <c r="U838" s="14"/>
      <c r="V838" s="14"/>
      <c r="W838" s="14"/>
      <c r="X838" s="14"/>
      <c r="Y838" s="14"/>
      <c r="Z838" s="14"/>
      <c r="AA838" s="14"/>
      <c r="AB838" s="14"/>
      <c r="AC838" s="14"/>
      <c r="AD838" s="14"/>
      <c r="AE838" s="14"/>
      <c r="AF838" s="14"/>
      <c r="AG838" s="14"/>
      <c r="AH838" s="14"/>
      <c r="AI838" s="14"/>
      <c r="AJ838" s="14"/>
      <c r="AK838" s="14"/>
      <c r="AL838" s="14"/>
      <c r="AM838" s="14"/>
      <c r="AN838" s="14"/>
      <c r="AO838" s="14"/>
      <c r="AP838" s="14"/>
      <c r="AQ838" s="14"/>
      <c r="AR838" s="14"/>
      <c r="AS838" s="14"/>
      <c r="AT838" s="14"/>
      <c r="AU838" s="14"/>
      <c r="AV838" s="14"/>
      <c r="AW838" s="14"/>
      <c r="AX838" s="14"/>
      <c r="AY838" s="14"/>
      <c r="AZ838" s="14"/>
      <c r="BA838" s="14"/>
      <c r="BB838" s="14"/>
      <c r="BC838" s="14"/>
      <c r="BD838" s="14"/>
      <c r="BE838" s="14"/>
      <c r="BF838" s="14"/>
      <c r="BG838" s="14"/>
      <c r="BH838" s="14"/>
      <c r="BI838" s="14"/>
      <c r="BJ838" s="14"/>
      <c r="BK838" s="14"/>
      <c r="BL838" s="14"/>
      <c r="BM838" s="14"/>
      <c r="BN838" s="14"/>
      <c r="BO838" s="14"/>
      <c r="BP838" s="14"/>
      <c r="BQ838" s="14"/>
      <c r="BR838" s="14"/>
      <c r="BS838" s="14"/>
      <c r="BT838" s="14"/>
      <c r="BU838" s="14"/>
      <c r="BV838" s="14"/>
      <c r="BW838" s="14"/>
      <c r="BX838" s="14"/>
      <c r="BY838" s="14"/>
      <c r="BZ838" s="14"/>
      <c r="CA838" s="14"/>
      <c r="CB838" s="14"/>
      <c r="CC838" s="14"/>
      <c r="CD838" s="14"/>
      <c r="CE838" s="14"/>
      <c r="CF838" s="14"/>
      <c r="CG838" s="14"/>
      <c r="CH838" s="14"/>
      <c r="CI838" s="14"/>
      <c r="CJ838" s="14"/>
      <c r="CK838" s="14"/>
      <c r="CL838" s="14"/>
      <c r="CM838" s="14"/>
      <c r="CN838" s="14"/>
      <c r="CO838" s="14"/>
      <c r="CP838" s="14"/>
      <c r="CQ838" s="14"/>
      <c r="CR838" s="14"/>
      <c r="CS838" s="14"/>
      <c r="CT838" s="14"/>
      <c r="CU838" s="14"/>
      <c r="CV838" s="14"/>
      <c r="CW838" s="14"/>
      <c r="CX838" s="14"/>
      <c r="CY838" s="14"/>
      <c r="CZ838" s="14"/>
      <c r="DA838" s="14"/>
      <c r="DB838" s="14"/>
      <c r="DC838" s="14"/>
      <c r="DD838" s="14"/>
      <c r="DE838" s="14"/>
      <c r="DF838" s="14"/>
      <c r="DG838" s="14"/>
      <c r="DH838" s="14"/>
      <c r="DI838" s="14"/>
      <c r="DJ838" s="14"/>
      <c r="DK838" s="14"/>
      <c r="DL838" s="14"/>
      <c r="DM838" s="14"/>
      <c r="DN838" s="14"/>
      <c r="DO838" s="14"/>
      <c r="DP838" s="14"/>
      <c r="DQ838" s="14"/>
      <c r="DR838" s="14"/>
      <c r="DS838" s="14"/>
      <c r="DT838" s="14"/>
      <c r="DU838" s="14"/>
      <c r="DV838" s="14"/>
      <c r="DW838" s="14"/>
      <c r="DX838" s="14"/>
      <c r="DY838" s="14"/>
      <c r="DZ838" s="14"/>
      <c r="EA838" s="14"/>
      <c r="EB838" s="14"/>
      <c r="EC838" s="14"/>
      <c r="ED838" s="14"/>
      <c r="EE838" s="14"/>
      <c r="EF838" s="14"/>
      <c r="EG838" s="14"/>
      <c r="EH838" s="14"/>
      <c r="EI838" s="14"/>
      <c r="EJ838" s="14"/>
      <c r="EK838" s="14"/>
      <c r="EL838" s="14"/>
      <c r="EM838" s="14"/>
      <c r="EN838" s="14"/>
      <c r="EO838" s="14"/>
      <c r="EP838" s="14"/>
      <c r="EQ838" s="14"/>
      <c r="ER838" s="14"/>
      <c r="ES838" s="14"/>
      <c r="ET838" s="14"/>
      <c r="EU838" s="14"/>
      <c r="EV838" s="14"/>
      <c r="EW838" s="14"/>
      <c r="EX838" s="14"/>
      <c r="EY838" s="14"/>
      <c r="EZ838" s="14"/>
      <c r="FA838" s="14"/>
      <c r="FB838" s="14"/>
      <c r="FC838" s="14"/>
      <c r="FD838" s="14"/>
      <c r="FE838" s="14"/>
      <c r="FF838" s="14"/>
      <c r="FG838" s="14"/>
      <c r="FH838" s="14"/>
      <c r="FI838" s="14"/>
      <c r="FJ838" s="14"/>
      <c r="FK838" s="14"/>
      <c r="FL838" s="14"/>
      <c r="FM838" s="14"/>
      <c r="FN838" s="14"/>
      <c r="FO838" s="14"/>
      <c r="FP838" s="14"/>
      <c r="FQ838" s="14"/>
      <c r="FR838" s="14"/>
      <c r="FS838" s="14"/>
      <c r="FT838" s="14"/>
      <c r="FU838" s="14"/>
      <c r="FV838" s="14"/>
      <c r="FW838" s="14"/>
      <c r="FX838" s="14"/>
      <c r="FY838" s="14"/>
      <c r="FZ838" s="14"/>
      <c r="GA838" s="14"/>
      <c r="GB838" s="14"/>
      <c r="GC838" s="14"/>
      <c r="GD838" s="14"/>
      <c r="GE838" s="14"/>
      <c r="GF838" s="14"/>
      <c r="GG838" s="14"/>
      <c r="GH838" s="14"/>
      <c r="GI838" s="14"/>
      <c r="GJ838" s="14"/>
      <c r="GK838" s="14"/>
      <c r="GL838" s="14"/>
      <c r="GM838" s="14"/>
      <c r="GN838" s="14"/>
      <c r="GO838" s="14"/>
      <c r="GP838" s="14"/>
      <c r="GQ838" s="14"/>
      <c r="GR838" s="14"/>
      <c r="GS838" s="14"/>
      <c r="GT838" s="14"/>
      <c r="GU838" s="14"/>
      <c r="GV838" s="14"/>
      <c r="GW838" s="14"/>
      <c r="GX838" s="14"/>
      <c r="GY838" s="14"/>
      <c r="GZ838" s="14"/>
      <c r="HA838" s="14"/>
      <c r="HB838" s="14"/>
      <c r="HC838" s="14"/>
      <c r="HD838" s="14"/>
      <c r="HE838" s="14"/>
      <c r="HF838" s="14"/>
      <c r="HG838" s="14"/>
      <c r="HH838" s="14"/>
      <c r="HI838" s="14"/>
      <c r="HJ838" s="14"/>
      <c r="HK838" s="14"/>
      <c r="HL838" s="14"/>
      <c r="HM838" s="14"/>
      <c r="HN838" s="14"/>
      <c r="HO838" s="14"/>
      <c r="HP838" s="14"/>
      <c r="HQ838" s="14"/>
      <c r="HR838" s="14"/>
      <c r="HS838" s="14"/>
      <c r="HT838" s="14"/>
      <c r="HU838" s="14"/>
      <c r="HV838" s="14"/>
      <c r="HW838" s="14"/>
      <c r="HX838" s="14"/>
      <c r="HY838" s="14"/>
      <c r="HZ838" s="14"/>
      <c r="IA838" s="14"/>
      <c r="IB838" s="14"/>
      <c r="IC838" s="14"/>
      <c r="ID838" s="14"/>
      <c r="IE838" s="14"/>
      <c r="IF838" s="14"/>
      <c r="IG838" s="14"/>
      <c r="IH838" s="14"/>
      <c r="II838" s="14"/>
      <c r="IJ838" s="14"/>
      <c r="IK838" s="14"/>
      <c r="IL838" s="14"/>
      <c r="IM838" s="14"/>
      <c r="IN838" s="14"/>
      <c r="IO838" s="14"/>
      <c r="IP838" s="14"/>
      <c r="IQ838" s="14"/>
      <c r="IR838" s="14"/>
      <c r="IS838" s="14"/>
      <c r="IT838" s="14"/>
      <c r="IU838" s="14"/>
      <c r="IV838" s="14"/>
      <c r="IW838" s="14"/>
      <c r="IX838" s="14"/>
      <c r="IY838" s="14"/>
      <c r="IZ838" s="14"/>
      <c r="JA838" s="14"/>
      <c r="JB838" s="14"/>
      <c r="JC838" s="14"/>
      <c r="JD838" s="14"/>
      <c r="JE838" s="14"/>
      <c r="JF838" s="14"/>
      <c r="JG838" s="14"/>
      <c r="JH838" s="14"/>
      <c r="JI838" s="14"/>
      <c r="JJ838" s="14"/>
      <c r="JK838" s="14"/>
      <c r="JL838" s="14"/>
      <c r="JM838" s="14"/>
      <c r="JN838" s="14"/>
      <c r="JO838" s="14"/>
      <c r="JP838" s="14"/>
      <c r="JQ838" s="14"/>
      <c r="JR838" s="14"/>
      <c r="JS838" s="14"/>
      <c r="JT838" s="14"/>
      <c r="JU838" s="14"/>
      <c r="JV838" s="14"/>
      <c r="JW838" s="14"/>
      <c r="JX838" s="14"/>
      <c r="JY838" s="14"/>
      <c r="JZ838" s="14"/>
      <c r="KA838" s="14"/>
      <c r="KB838" s="14"/>
      <c r="KC838" s="14"/>
      <c r="KD838" s="14"/>
      <c r="KE838" s="14"/>
      <c r="KF838" s="14"/>
      <c r="KG838" s="14"/>
      <c r="KH838" s="14"/>
      <c r="KI838" s="14"/>
      <c r="KJ838" s="14"/>
      <c r="KK838" s="14"/>
      <c r="KL838" s="14"/>
      <c r="KM838" s="14"/>
      <c r="KN838" s="14"/>
      <c r="KO838" s="14"/>
      <c r="KP838" s="14"/>
      <c r="KQ838" s="14"/>
      <c r="KR838" s="14"/>
      <c r="KS838" s="14"/>
      <c r="KT838" s="14"/>
      <c r="KU838" s="14"/>
      <c r="KV838" s="14"/>
      <c r="KW838" s="14"/>
      <c r="KX838" s="14"/>
      <c r="KY838" s="14"/>
      <c r="KZ838" s="14"/>
      <c r="LA838" s="14"/>
      <c r="LB838" s="14"/>
      <c r="LC838" s="14"/>
      <c r="LD838" s="14"/>
      <c r="LE838" s="14"/>
      <c r="LF838" s="14"/>
      <c r="LG838" s="14"/>
      <c r="LH838" s="14"/>
      <c r="LI838" s="14"/>
      <c r="LJ838" s="14"/>
      <c r="LK838" s="14"/>
      <c r="LL838" s="14"/>
      <c r="LM838" s="14"/>
      <c r="LN838" s="14"/>
      <c r="LO838" s="14"/>
      <c r="LP838" s="14"/>
      <c r="LQ838" s="14"/>
      <c r="LR838" s="14"/>
      <c r="LS838" s="14"/>
      <c r="LT838" s="14"/>
      <c r="LU838" s="14"/>
      <c r="LV838" s="14"/>
      <c r="LW838" s="14"/>
      <c r="LX838" s="14"/>
      <c r="LY838" s="14"/>
      <c r="LZ838" s="14"/>
      <c r="MA838" s="14"/>
      <c r="MB838" s="14"/>
      <c r="MC838" s="14"/>
      <c r="MD838" s="14"/>
      <c r="ME838" s="14"/>
      <c r="MF838" s="14"/>
      <c r="MG838" s="14"/>
      <c r="MH838" s="14"/>
      <c r="MI838" s="14"/>
      <c r="MJ838" s="14"/>
      <c r="MK838" s="14"/>
      <c r="ML838" s="14"/>
      <c r="MM838" s="14"/>
      <c r="MN838" s="14"/>
      <c r="MO838" s="14"/>
      <c r="MP838" s="14"/>
      <c r="MQ838" s="14"/>
      <c r="MR838" s="14"/>
      <c r="MS838" s="14"/>
      <c r="MT838" s="14"/>
      <c r="MU838" s="14"/>
      <c r="MV838" s="14"/>
      <c r="MW838" s="14"/>
      <c r="MX838" s="14"/>
      <c r="MY838" s="14"/>
      <c r="MZ838" s="14"/>
      <c r="NA838" s="14"/>
      <c r="NB838" s="14"/>
      <c r="NC838" s="14"/>
      <c r="ND838" s="14"/>
      <c r="NE838" s="14"/>
      <c r="NF838" s="14"/>
      <c r="NG838" s="14"/>
      <c r="NH838" s="14"/>
      <c r="NI838" s="14"/>
      <c r="NJ838" s="14"/>
      <c r="NK838" s="14"/>
      <c r="NL838" s="14"/>
      <c r="NM838" s="14"/>
      <c r="NN838" s="14"/>
      <c r="NO838" s="14"/>
      <c r="NP838" s="14"/>
      <c r="NQ838" s="14"/>
      <c r="NR838" s="14"/>
      <c r="NS838" s="14"/>
      <c r="NT838" s="14"/>
      <c r="NU838" s="14"/>
      <c r="NV838" s="14"/>
      <c r="NW838" s="14"/>
      <c r="NX838" s="14"/>
      <c r="NY838" s="14"/>
      <c r="NZ838" s="14"/>
      <c r="OA838" s="14"/>
      <c r="OB838" s="14"/>
      <c r="OC838" s="14"/>
      <c r="OD838" s="14"/>
      <c r="OE838" s="14"/>
      <c r="OF838" s="14"/>
      <c r="OG838" s="14"/>
      <c r="OH838" s="14"/>
      <c r="OI838" s="14"/>
      <c r="OJ838" s="14"/>
      <c r="OK838" s="14"/>
      <c r="OL838" s="14"/>
      <c r="OM838" s="14"/>
      <c r="ON838" s="14"/>
      <c r="OO838" s="14"/>
      <c r="OP838" s="14"/>
      <c r="OQ838" s="14"/>
      <c r="OR838" s="14"/>
      <c r="OS838" s="14"/>
      <c r="OT838" s="14"/>
      <c r="OU838" s="14"/>
      <c r="OV838" s="14"/>
      <c r="OW838" s="14"/>
      <c r="OX838" s="14"/>
      <c r="OY838" s="14"/>
      <c r="OZ838" s="14"/>
      <c r="PA838" s="14"/>
      <c r="PB838" s="14"/>
      <c r="PC838" s="14"/>
      <c r="PD838" s="14"/>
      <c r="PE838" s="14"/>
      <c r="PF838" s="14"/>
      <c r="PG838" s="14"/>
      <c r="PH838" s="14"/>
      <c r="PI838" s="14"/>
      <c r="PJ838" s="14"/>
      <c r="PK838" s="14"/>
      <c r="PL838" s="14"/>
      <c r="PM838" s="14"/>
      <c r="PN838" s="14"/>
      <c r="PO838" s="14"/>
      <c r="PP838" s="14"/>
      <c r="PQ838" s="14"/>
      <c r="PR838" s="14"/>
      <c r="PS838" s="14"/>
      <c r="PT838" s="14"/>
      <c r="PU838" s="14"/>
      <c r="PV838" s="14"/>
      <c r="PW838" s="14"/>
      <c r="PX838" s="14"/>
      <c r="PY838" s="14"/>
      <c r="PZ838" s="14"/>
      <c r="QA838" s="14"/>
      <c r="QB838" s="14"/>
      <c r="QC838" s="14"/>
      <c r="QD838" s="14"/>
      <c r="QE838" s="14"/>
      <c r="QF838" s="14"/>
      <c r="QG838" s="14"/>
      <c r="QH838" s="14"/>
      <c r="QI838" s="14"/>
      <c r="QJ838" s="14"/>
      <c r="QK838" s="14"/>
      <c r="QL838" s="14"/>
      <c r="QM838" s="14"/>
      <c r="QN838" s="14"/>
      <c r="QO838" s="14"/>
      <c r="QP838" s="14"/>
      <c r="QQ838" s="14"/>
      <c r="QR838" s="14"/>
      <c r="QS838" s="14"/>
      <c r="QT838" s="14"/>
      <c r="QU838" s="14"/>
      <c r="QV838" s="14"/>
      <c r="QW838" s="14"/>
    </row>
    <row r="839" spans="1:465">
      <c r="A839" s="14"/>
      <c r="B839" s="14"/>
      <c r="C839" s="14"/>
      <c r="D839" s="14"/>
      <c r="E839" s="14"/>
      <c r="F839" s="14"/>
      <c r="G839" s="14"/>
      <c r="H839" s="14"/>
      <c r="I839" s="14"/>
      <c r="J839" s="14"/>
      <c r="K839" s="14"/>
      <c r="L839" s="14"/>
      <c r="M839" s="14"/>
      <c r="N839" s="14"/>
      <c r="O839" s="14"/>
      <c r="P839" s="14"/>
      <c r="Q839" s="14"/>
      <c r="R839" s="14"/>
      <c r="S839" s="14"/>
      <c r="T839" s="14"/>
      <c r="U839" s="14"/>
      <c r="V839" s="14"/>
      <c r="W839" s="14"/>
      <c r="X839" s="14"/>
      <c r="Y839" s="14"/>
      <c r="Z839" s="14"/>
      <c r="AA839" s="14"/>
      <c r="AB839" s="14"/>
      <c r="AC839" s="14"/>
      <c r="AD839" s="14"/>
      <c r="AE839" s="14"/>
      <c r="AF839" s="14"/>
      <c r="AG839" s="14"/>
      <c r="AH839" s="14"/>
      <c r="AI839" s="14"/>
      <c r="AJ839" s="14"/>
      <c r="AK839" s="14"/>
      <c r="AL839" s="14"/>
      <c r="AM839" s="14"/>
      <c r="AN839" s="14"/>
      <c r="AO839" s="14"/>
      <c r="AP839" s="14"/>
      <c r="AQ839" s="14"/>
      <c r="AR839" s="14"/>
      <c r="AS839" s="14"/>
      <c r="AT839" s="14"/>
      <c r="AU839" s="14"/>
      <c r="AV839" s="14"/>
      <c r="AW839" s="14"/>
      <c r="AX839" s="14"/>
      <c r="AY839" s="14"/>
      <c r="AZ839" s="14"/>
      <c r="BA839" s="14"/>
      <c r="BB839" s="14"/>
      <c r="BC839" s="14"/>
      <c r="BD839" s="14"/>
      <c r="BE839" s="14"/>
      <c r="BF839" s="14"/>
      <c r="BG839" s="14"/>
      <c r="BH839" s="14"/>
      <c r="BI839" s="14"/>
      <c r="BJ839" s="14"/>
      <c r="BK839" s="14"/>
      <c r="BL839" s="14"/>
      <c r="BM839" s="14"/>
      <c r="BN839" s="14"/>
      <c r="BO839" s="14"/>
      <c r="BP839" s="14"/>
      <c r="BQ839" s="14"/>
      <c r="BR839" s="14"/>
      <c r="BS839" s="14"/>
      <c r="BT839" s="14"/>
      <c r="BU839" s="14"/>
      <c r="BV839" s="14"/>
      <c r="BW839" s="14"/>
      <c r="BX839" s="14"/>
      <c r="BY839" s="14"/>
      <c r="BZ839" s="14"/>
      <c r="CA839" s="14"/>
      <c r="CB839" s="14"/>
      <c r="CC839" s="14"/>
      <c r="CD839" s="14"/>
      <c r="CE839" s="14"/>
      <c r="CF839" s="14"/>
      <c r="CG839" s="14"/>
      <c r="CH839" s="14"/>
      <c r="CI839" s="14"/>
      <c r="CJ839" s="14"/>
      <c r="CK839" s="14"/>
      <c r="CL839" s="14"/>
      <c r="CM839" s="14"/>
      <c r="CN839" s="14"/>
      <c r="CO839" s="14"/>
      <c r="CP839" s="14"/>
      <c r="CQ839" s="14"/>
      <c r="CR839" s="14"/>
      <c r="CS839" s="14"/>
      <c r="CT839" s="14"/>
      <c r="CU839" s="14"/>
      <c r="CV839" s="14"/>
      <c r="CW839" s="14"/>
      <c r="CX839" s="14"/>
      <c r="CY839" s="14"/>
      <c r="CZ839" s="14"/>
      <c r="DA839" s="14"/>
      <c r="DB839" s="14"/>
      <c r="DC839" s="14"/>
      <c r="DD839" s="14"/>
      <c r="DE839" s="14"/>
      <c r="DF839" s="14"/>
      <c r="DG839" s="14"/>
      <c r="DH839" s="14"/>
      <c r="DI839" s="14"/>
      <c r="DJ839" s="14"/>
      <c r="DK839" s="14"/>
      <c r="DL839" s="14"/>
      <c r="DM839" s="14"/>
      <c r="DN839" s="14"/>
      <c r="DO839" s="14"/>
      <c r="DP839" s="14"/>
      <c r="DQ839" s="14"/>
      <c r="DR839" s="14"/>
      <c r="DS839" s="14"/>
      <c r="DT839" s="14"/>
      <c r="DU839" s="14"/>
      <c r="DV839" s="14"/>
      <c r="DW839" s="14"/>
      <c r="DX839" s="14"/>
      <c r="DY839" s="14"/>
      <c r="DZ839" s="14"/>
      <c r="EA839" s="14"/>
      <c r="EB839" s="14"/>
      <c r="EC839" s="14"/>
      <c r="ED839" s="14"/>
      <c r="EE839" s="14"/>
      <c r="EF839" s="14"/>
      <c r="EG839" s="14"/>
      <c r="EH839" s="14"/>
      <c r="EI839" s="14"/>
      <c r="EJ839" s="14"/>
      <c r="EK839" s="14"/>
      <c r="EL839" s="14"/>
      <c r="EM839" s="14"/>
      <c r="EN839" s="14"/>
      <c r="EO839" s="14"/>
      <c r="EP839" s="14"/>
      <c r="EQ839" s="14"/>
      <c r="ER839" s="14"/>
      <c r="ES839" s="14"/>
      <c r="ET839" s="14"/>
      <c r="EU839" s="14"/>
      <c r="EV839" s="14"/>
      <c r="EW839" s="14"/>
      <c r="EX839" s="14"/>
      <c r="EY839" s="14"/>
      <c r="EZ839" s="14"/>
      <c r="FA839" s="14"/>
      <c r="FB839" s="14"/>
      <c r="FC839" s="14"/>
      <c r="FD839" s="14"/>
      <c r="FE839" s="14"/>
      <c r="FF839" s="14"/>
      <c r="FG839" s="14"/>
      <c r="FH839" s="14"/>
      <c r="FI839" s="14"/>
      <c r="FJ839" s="14"/>
      <c r="FK839" s="14"/>
      <c r="FL839" s="14"/>
      <c r="FM839" s="14"/>
      <c r="FN839" s="14"/>
      <c r="FO839" s="14"/>
      <c r="FP839" s="14"/>
      <c r="FQ839" s="14"/>
      <c r="FR839" s="14"/>
      <c r="FS839" s="14"/>
      <c r="FT839" s="14"/>
      <c r="FU839" s="14"/>
      <c r="FV839" s="14"/>
      <c r="FW839" s="14"/>
      <c r="FX839" s="14"/>
      <c r="FY839" s="14"/>
      <c r="FZ839" s="14"/>
      <c r="GA839" s="14"/>
      <c r="GB839" s="14"/>
      <c r="GC839" s="14"/>
      <c r="GD839" s="14"/>
      <c r="GE839" s="14"/>
      <c r="GF839" s="14"/>
      <c r="GG839" s="14"/>
      <c r="GH839" s="14"/>
      <c r="GI839" s="14"/>
      <c r="GJ839" s="14"/>
      <c r="GK839" s="14"/>
      <c r="GL839" s="14"/>
      <c r="GM839" s="14"/>
      <c r="GN839" s="14"/>
      <c r="GO839" s="14"/>
      <c r="GP839" s="14"/>
      <c r="GQ839" s="14"/>
      <c r="GR839" s="14"/>
      <c r="GS839" s="14"/>
      <c r="GT839" s="14"/>
      <c r="GU839" s="14"/>
      <c r="GV839" s="14"/>
      <c r="GW839" s="14"/>
      <c r="GX839" s="14"/>
      <c r="GY839" s="14"/>
      <c r="GZ839" s="14"/>
      <c r="HA839" s="14"/>
      <c r="HB839" s="14"/>
      <c r="HC839" s="14"/>
      <c r="HD839" s="14"/>
      <c r="HE839" s="14"/>
      <c r="HF839" s="14"/>
      <c r="HG839" s="14"/>
      <c r="HH839" s="14"/>
      <c r="HI839" s="14"/>
      <c r="HJ839" s="14"/>
      <c r="HK839" s="14"/>
      <c r="HL839" s="14"/>
      <c r="HM839" s="14"/>
      <c r="HN839" s="14"/>
      <c r="HO839" s="14"/>
      <c r="HP839" s="14"/>
      <c r="HQ839" s="14"/>
      <c r="HR839" s="14"/>
      <c r="HS839" s="14"/>
      <c r="HT839" s="14"/>
      <c r="HU839" s="14"/>
      <c r="HV839" s="14"/>
      <c r="HW839" s="14"/>
      <c r="HX839" s="14"/>
      <c r="HY839" s="14"/>
      <c r="HZ839" s="14"/>
      <c r="IA839" s="14"/>
      <c r="IB839" s="14"/>
      <c r="IC839" s="14"/>
      <c r="ID839" s="14"/>
      <c r="IE839" s="14"/>
      <c r="IF839" s="14"/>
      <c r="IG839" s="14"/>
      <c r="IH839" s="14"/>
      <c r="II839" s="14"/>
      <c r="IJ839" s="14"/>
      <c r="IK839" s="14"/>
      <c r="IL839" s="14"/>
      <c r="IM839" s="14"/>
      <c r="IN839" s="14"/>
      <c r="IO839" s="14"/>
      <c r="IP839" s="14"/>
      <c r="IQ839" s="14"/>
      <c r="IR839" s="14"/>
      <c r="IS839" s="14"/>
      <c r="IT839" s="14"/>
      <c r="IU839" s="14"/>
      <c r="IV839" s="14"/>
      <c r="IW839" s="14"/>
      <c r="IX839" s="14"/>
      <c r="IY839" s="14"/>
      <c r="IZ839" s="14"/>
      <c r="JA839" s="14"/>
      <c r="JB839" s="14"/>
      <c r="JC839" s="14"/>
      <c r="JD839" s="14"/>
      <c r="JE839" s="14"/>
      <c r="JF839" s="14"/>
      <c r="JG839" s="14"/>
      <c r="JH839" s="14"/>
      <c r="JI839" s="14"/>
      <c r="JJ839" s="14"/>
      <c r="JK839" s="14"/>
      <c r="JL839" s="14"/>
      <c r="JM839" s="14"/>
      <c r="JN839" s="14"/>
      <c r="JO839" s="14"/>
      <c r="JP839" s="14"/>
      <c r="JQ839" s="14"/>
      <c r="JR839" s="14"/>
      <c r="JS839" s="14"/>
      <c r="JT839" s="14"/>
      <c r="JU839" s="14"/>
      <c r="JV839" s="14"/>
      <c r="JW839" s="14"/>
      <c r="JX839" s="14"/>
      <c r="JY839" s="14"/>
      <c r="JZ839" s="14"/>
      <c r="KA839" s="14"/>
      <c r="KB839" s="14"/>
      <c r="KC839" s="14"/>
      <c r="KD839" s="14"/>
      <c r="KE839" s="14"/>
      <c r="KF839" s="14"/>
      <c r="KG839" s="14"/>
      <c r="KH839" s="14"/>
      <c r="KI839" s="14"/>
      <c r="KJ839" s="14"/>
      <c r="KK839" s="14"/>
      <c r="KL839" s="14"/>
      <c r="KM839" s="14"/>
      <c r="KN839" s="14"/>
      <c r="KO839" s="14"/>
      <c r="KP839" s="14"/>
      <c r="KQ839" s="14"/>
      <c r="KR839" s="14"/>
      <c r="KS839" s="14"/>
      <c r="KT839" s="14"/>
      <c r="KU839" s="14"/>
      <c r="KV839" s="14"/>
      <c r="KW839" s="14"/>
      <c r="KX839" s="14"/>
      <c r="KY839" s="14"/>
      <c r="KZ839" s="14"/>
      <c r="LA839" s="14"/>
      <c r="LB839" s="14"/>
      <c r="LC839" s="14"/>
      <c r="LD839" s="14"/>
      <c r="LE839" s="14"/>
      <c r="LF839" s="14"/>
      <c r="LG839" s="14"/>
      <c r="LH839" s="14"/>
      <c r="LI839" s="14"/>
      <c r="LJ839" s="14"/>
      <c r="LK839" s="14"/>
      <c r="LL839" s="14"/>
      <c r="LM839" s="14"/>
      <c r="LN839" s="14"/>
      <c r="LO839" s="14"/>
      <c r="LP839" s="14"/>
      <c r="LQ839" s="14"/>
      <c r="LR839" s="14"/>
      <c r="LS839" s="14"/>
      <c r="LT839" s="14"/>
      <c r="LU839" s="14"/>
      <c r="LV839" s="14"/>
      <c r="LW839" s="14"/>
      <c r="LX839" s="14"/>
      <c r="LY839" s="14"/>
      <c r="LZ839" s="14"/>
      <c r="MA839" s="14"/>
      <c r="MB839" s="14"/>
      <c r="MC839" s="14"/>
      <c r="MD839" s="14"/>
      <c r="ME839" s="14"/>
      <c r="MF839" s="14"/>
      <c r="MG839" s="14"/>
      <c r="MH839" s="14"/>
      <c r="MI839" s="14"/>
      <c r="MJ839" s="14"/>
      <c r="MK839" s="14"/>
      <c r="ML839" s="14"/>
      <c r="MM839" s="14"/>
      <c r="MN839" s="14"/>
      <c r="MO839" s="14"/>
      <c r="MP839" s="14"/>
      <c r="MQ839" s="14"/>
      <c r="MR839" s="14"/>
      <c r="MS839" s="14"/>
      <c r="MT839" s="14"/>
      <c r="MU839" s="14"/>
      <c r="MV839" s="14"/>
      <c r="MW839" s="14"/>
      <c r="MX839" s="14"/>
      <c r="MY839" s="14"/>
      <c r="MZ839" s="14"/>
      <c r="NA839" s="14"/>
      <c r="NB839" s="14"/>
      <c r="NC839" s="14"/>
      <c r="ND839" s="14"/>
      <c r="NE839" s="14"/>
      <c r="NF839" s="14"/>
      <c r="NG839" s="14"/>
      <c r="NH839" s="14"/>
      <c r="NI839" s="14"/>
      <c r="NJ839" s="14"/>
      <c r="NK839" s="14"/>
      <c r="NL839" s="14"/>
      <c r="NM839" s="14"/>
      <c r="NN839" s="14"/>
      <c r="NO839" s="14"/>
      <c r="NP839" s="14"/>
      <c r="NQ839" s="14"/>
      <c r="NR839" s="14"/>
      <c r="NS839" s="14"/>
      <c r="NT839" s="14"/>
      <c r="NU839" s="14"/>
      <c r="NV839" s="14"/>
      <c r="NW839" s="14"/>
      <c r="NX839" s="14"/>
      <c r="NY839" s="14"/>
      <c r="NZ839" s="14"/>
      <c r="OA839" s="14"/>
      <c r="OB839" s="14"/>
      <c r="OC839" s="14"/>
      <c r="OD839" s="14"/>
      <c r="OE839" s="14"/>
      <c r="OF839" s="14"/>
      <c r="OG839" s="14"/>
      <c r="OH839" s="14"/>
      <c r="OI839" s="14"/>
      <c r="OJ839" s="14"/>
      <c r="OK839" s="14"/>
      <c r="OL839" s="14"/>
      <c r="OM839" s="14"/>
      <c r="ON839" s="14"/>
      <c r="OO839" s="14"/>
      <c r="OP839" s="14"/>
      <c r="OQ839" s="14"/>
      <c r="OR839" s="14"/>
      <c r="OS839" s="14"/>
      <c r="OT839" s="14"/>
      <c r="OU839" s="14"/>
      <c r="OV839" s="14"/>
      <c r="OW839" s="14"/>
      <c r="OX839" s="14"/>
      <c r="OY839" s="14"/>
      <c r="OZ839" s="14"/>
      <c r="PA839" s="14"/>
      <c r="PB839" s="14"/>
      <c r="PC839" s="14"/>
      <c r="PD839" s="14"/>
      <c r="PE839" s="14"/>
      <c r="PF839" s="14"/>
      <c r="PG839" s="14"/>
      <c r="PH839" s="14"/>
      <c r="PI839" s="14"/>
      <c r="PJ839" s="14"/>
      <c r="PK839" s="14"/>
      <c r="PL839" s="14"/>
      <c r="PM839" s="14"/>
      <c r="PN839" s="14"/>
      <c r="PO839" s="14"/>
      <c r="PP839" s="14"/>
      <c r="PQ839" s="14"/>
      <c r="PR839" s="14"/>
      <c r="PS839" s="14"/>
      <c r="PT839" s="14"/>
      <c r="PU839" s="14"/>
      <c r="PV839" s="14"/>
      <c r="PW839" s="14"/>
      <c r="PX839" s="14"/>
      <c r="PY839" s="14"/>
      <c r="PZ839" s="14"/>
      <c r="QA839" s="14"/>
      <c r="QB839" s="14"/>
      <c r="QC839" s="14"/>
      <c r="QD839" s="14"/>
      <c r="QE839" s="14"/>
      <c r="QF839" s="14"/>
      <c r="QG839" s="14"/>
      <c r="QH839" s="14"/>
      <c r="QI839" s="14"/>
      <c r="QJ839" s="14"/>
      <c r="QK839" s="14"/>
      <c r="QL839" s="14"/>
      <c r="QM839" s="14"/>
      <c r="QN839" s="14"/>
      <c r="QO839" s="14"/>
      <c r="QP839" s="14"/>
      <c r="QQ839" s="14"/>
      <c r="QR839" s="14"/>
      <c r="QS839" s="14"/>
      <c r="QT839" s="14"/>
      <c r="QU839" s="14"/>
      <c r="QV839" s="14"/>
      <c r="QW839" s="14"/>
    </row>
    <row r="840" spans="1:465">
      <c r="A840" s="14"/>
      <c r="B840" s="14"/>
      <c r="C840" s="14"/>
      <c r="D840" s="14"/>
      <c r="E840" s="14"/>
      <c r="F840" s="14"/>
      <c r="G840" s="14"/>
      <c r="H840" s="14"/>
      <c r="I840" s="14"/>
      <c r="J840" s="14"/>
      <c r="K840" s="14"/>
      <c r="L840" s="14"/>
      <c r="M840" s="14"/>
      <c r="N840" s="14"/>
      <c r="O840" s="14"/>
      <c r="P840" s="14"/>
      <c r="Q840" s="14"/>
      <c r="R840" s="14"/>
      <c r="S840" s="14"/>
      <c r="T840" s="14"/>
      <c r="U840" s="14"/>
      <c r="V840" s="14"/>
      <c r="W840" s="14"/>
      <c r="X840" s="14"/>
      <c r="Y840" s="14"/>
      <c r="Z840" s="14"/>
      <c r="AA840" s="14"/>
      <c r="AB840" s="14"/>
      <c r="AC840" s="14"/>
      <c r="AD840" s="14"/>
      <c r="AE840" s="14"/>
      <c r="AF840" s="14"/>
      <c r="AG840" s="14"/>
      <c r="AH840" s="14"/>
      <c r="AI840" s="14"/>
      <c r="AJ840" s="14"/>
      <c r="AK840" s="14"/>
      <c r="AL840" s="14"/>
      <c r="AM840" s="14"/>
      <c r="AN840" s="14"/>
      <c r="AO840" s="14"/>
      <c r="AP840" s="14"/>
      <c r="AQ840" s="14"/>
      <c r="AR840" s="14"/>
      <c r="AS840" s="14"/>
      <c r="AT840" s="14"/>
      <c r="AU840" s="14"/>
      <c r="AV840" s="14"/>
      <c r="AW840" s="14"/>
      <c r="AX840" s="14"/>
      <c r="AY840" s="14"/>
      <c r="AZ840" s="14"/>
      <c r="BA840" s="14"/>
      <c r="BB840" s="14"/>
      <c r="BC840" s="14"/>
      <c r="BD840" s="14"/>
      <c r="BE840" s="14"/>
      <c r="BF840" s="14"/>
      <c r="BG840" s="14"/>
      <c r="BH840" s="14"/>
      <c r="BI840" s="14"/>
      <c r="BJ840" s="14"/>
      <c r="BK840" s="14"/>
      <c r="BL840" s="14"/>
      <c r="BM840" s="14"/>
      <c r="BN840" s="14"/>
      <c r="BO840" s="14"/>
      <c r="BP840" s="14"/>
      <c r="BQ840" s="14"/>
      <c r="BR840" s="14"/>
      <c r="BS840" s="14"/>
      <c r="BT840" s="14"/>
      <c r="BU840" s="14"/>
      <c r="BV840" s="14"/>
      <c r="BW840" s="14"/>
      <c r="BX840" s="14"/>
      <c r="BY840" s="14"/>
      <c r="BZ840" s="14"/>
      <c r="CA840" s="14"/>
      <c r="CB840" s="14"/>
      <c r="CC840" s="14"/>
      <c r="CD840" s="14"/>
      <c r="CE840" s="14"/>
      <c r="CF840" s="14"/>
      <c r="CG840" s="14"/>
      <c r="CH840" s="14"/>
      <c r="CI840" s="14"/>
      <c r="CJ840" s="14"/>
      <c r="CK840" s="14"/>
      <c r="CL840" s="14"/>
      <c r="CM840" s="14"/>
      <c r="CN840" s="14"/>
      <c r="CO840" s="14"/>
      <c r="CP840" s="14"/>
      <c r="CQ840" s="14"/>
      <c r="CR840" s="14"/>
      <c r="CS840" s="14"/>
      <c r="CT840" s="14"/>
      <c r="CU840" s="14"/>
      <c r="CV840" s="14"/>
      <c r="CW840" s="14"/>
      <c r="CX840" s="14"/>
      <c r="CY840" s="14"/>
      <c r="CZ840" s="14"/>
      <c r="DA840" s="14"/>
      <c r="DB840" s="14"/>
      <c r="DC840" s="14"/>
      <c r="DD840" s="14"/>
      <c r="DE840" s="14"/>
      <c r="DF840" s="14"/>
      <c r="DG840" s="14"/>
      <c r="DH840" s="14"/>
      <c r="DI840" s="14"/>
      <c r="DJ840" s="14"/>
      <c r="DK840" s="14"/>
      <c r="DL840" s="14"/>
      <c r="DM840" s="14"/>
      <c r="DN840" s="14"/>
      <c r="DO840" s="14"/>
      <c r="DP840" s="14"/>
      <c r="DQ840" s="14"/>
      <c r="DR840" s="14"/>
      <c r="DS840" s="14"/>
      <c r="DT840" s="14"/>
      <c r="DU840" s="14"/>
      <c r="DV840" s="14"/>
      <c r="DW840" s="14"/>
      <c r="DX840" s="14"/>
      <c r="DY840" s="14"/>
      <c r="DZ840" s="14"/>
      <c r="EA840" s="14"/>
      <c r="EB840" s="14"/>
      <c r="EC840" s="14"/>
      <c r="ED840" s="14"/>
      <c r="EE840" s="14"/>
      <c r="EF840" s="14"/>
      <c r="EG840" s="14"/>
      <c r="EH840" s="14"/>
      <c r="EI840" s="14"/>
      <c r="EJ840" s="14"/>
      <c r="EK840" s="14"/>
      <c r="EL840" s="14"/>
      <c r="EM840" s="14"/>
      <c r="EN840" s="14"/>
      <c r="EO840" s="14"/>
      <c r="EP840" s="14"/>
      <c r="EQ840" s="14"/>
      <c r="ER840" s="14"/>
      <c r="ES840" s="14"/>
      <c r="ET840" s="14"/>
      <c r="EU840" s="14"/>
      <c r="EV840" s="14"/>
      <c r="EW840" s="14"/>
      <c r="EX840" s="14"/>
      <c r="EY840" s="14"/>
      <c r="EZ840" s="14"/>
      <c r="FA840" s="14"/>
      <c r="FB840" s="14"/>
      <c r="FC840" s="14"/>
      <c r="FD840" s="14"/>
      <c r="FE840" s="14"/>
      <c r="FF840" s="14"/>
      <c r="FG840" s="14"/>
      <c r="FH840" s="14"/>
      <c r="FI840" s="14"/>
      <c r="FJ840" s="14"/>
      <c r="FK840" s="14"/>
      <c r="FL840" s="14"/>
      <c r="FM840" s="14"/>
      <c r="FN840" s="14"/>
      <c r="FO840" s="14"/>
      <c r="FP840" s="14"/>
      <c r="FQ840" s="14"/>
      <c r="FR840" s="14"/>
      <c r="FS840" s="14"/>
      <c r="FT840" s="14"/>
      <c r="FU840" s="14"/>
      <c r="FV840" s="14"/>
      <c r="FW840" s="14"/>
      <c r="FX840" s="14"/>
      <c r="FY840" s="14"/>
      <c r="FZ840" s="14"/>
      <c r="GA840" s="14"/>
      <c r="GB840" s="14"/>
      <c r="GC840" s="14"/>
      <c r="GD840" s="14"/>
      <c r="GE840" s="14"/>
      <c r="GF840" s="14"/>
      <c r="GG840" s="14"/>
      <c r="GH840" s="14"/>
      <c r="GI840" s="14"/>
      <c r="GJ840" s="14"/>
      <c r="GK840" s="14"/>
      <c r="GL840" s="14"/>
      <c r="GM840" s="14"/>
      <c r="GN840" s="14"/>
      <c r="GO840" s="14"/>
      <c r="GP840" s="14"/>
      <c r="GQ840" s="14"/>
      <c r="GR840" s="14"/>
      <c r="GS840" s="14"/>
      <c r="GT840" s="14"/>
      <c r="GU840" s="14"/>
      <c r="GV840" s="14"/>
      <c r="GW840" s="14"/>
      <c r="GX840" s="14"/>
      <c r="GY840" s="14"/>
      <c r="GZ840" s="14"/>
      <c r="HA840" s="14"/>
      <c r="HB840" s="14"/>
      <c r="HC840" s="14"/>
      <c r="HD840" s="14"/>
      <c r="HE840" s="14"/>
      <c r="HF840" s="14"/>
      <c r="HG840" s="14"/>
      <c r="HH840" s="14"/>
      <c r="HI840" s="14"/>
      <c r="HJ840" s="14"/>
      <c r="HK840" s="14"/>
      <c r="HL840" s="14"/>
      <c r="HM840" s="14"/>
      <c r="HN840" s="14"/>
      <c r="HO840" s="14"/>
      <c r="HP840" s="14"/>
      <c r="HQ840" s="14"/>
      <c r="HR840" s="14"/>
      <c r="HS840" s="14"/>
      <c r="HT840" s="14"/>
      <c r="HU840" s="14"/>
      <c r="HV840" s="14"/>
      <c r="HW840" s="14"/>
      <c r="HX840" s="14"/>
      <c r="HY840" s="14"/>
      <c r="HZ840" s="14"/>
      <c r="IA840" s="14"/>
      <c r="IB840" s="14"/>
      <c r="IC840" s="14"/>
      <c r="ID840" s="14"/>
      <c r="IE840" s="14"/>
      <c r="IF840" s="14"/>
      <c r="IG840" s="14"/>
      <c r="IH840" s="14"/>
      <c r="II840" s="14"/>
      <c r="IJ840" s="14"/>
      <c r="IK840" s="14"/>
      <c r="IL840" s="14"/>
      <c r="IM840" s="14"/>
      <c r="IN840" s="14"/>
      <c r="IO840" s="14"/>
      <c r="IP840" s="14"/>
      <c r="IQ840" s="14"/>
      <c r="IR840" s="14"/>
      <c r="IS840" s="14"/>
      <c r="IT840" s="14"/>
      <c r="IU840" s="14"/>
      <c r="IV840" s="14"/>
      <c r="IW840" s="14"/>
      <c r="IX840" s="14"/>
      <c r="IY840" s="14"/>
      <c r="IZ840" s="14"/>
      <c r="JA840" s="14"/>
      <c r="JB840" s="14"/>
      <c r="JC840" s="14"/>
      <c r="JD840" s="14"/>
      <c r="JE840" s="14"/>
      <c r="JF840" s="14"/>
      <c r="JG840" s="14"/>
      <c r="JH840" s="14"/>
      <c r="JI840" s="14"/>
      <c r="JJ840" s="14"/>
      <c r="JK840" s="14"/>
      <c r="JL840" s="14"/>
      <c r="JM840" s="14"/>
      <c r="JN840" s="14"/>
      <c r="JO840" s="14"/>
      <c r="JP840" s="14"/>
      <c r="JQ840" s="14"/>
      <c r="JR840" s="14"/>
      <c r="JS840" s="14"/>
      <c r="JT840" s="14"/>
      <c r="JU840" s="14"/>
      <c r="JV840" s="14"/>
      <c r="JW840" s="14"/>
      <c r="JX840" s="14"/>
      <c r="JY840" s="14"/>
      <c r="JZ840" s="14"/>
      <c r="KA840" s="14"/>
      <c r="KB840" s="14"/>
      <c r="KC840" s="14"/>
      <c r="KD840" s="14"/>
      <c r="KE840" s="14"/>
      <c r="KF840" s="14"/>
      <c r="KG840" s="14"/>
      <c r="KH840" s="14"/>
      <c r="KI840" s="14"/>
      <c r="KJ840" s="14"/>
      <c r="KK840" s="14"/>
      <c r="KL840" s="14"/>
      <c r="KM840" s="14"/>
      <c r="KN840" s="14"/>
      <c r="KO840" s="14"/>
      <c r="KP840" s="14"/>
      <c r="KQ840" s="14"/>
      <c r="KR840" s="14"/>
      <c r="KS840" s="14"/>
      <c r="KT840" s="14"/>
      <c r="KU840" s="14"/>
      <c r="KV840" s="14"/>
      <c r="KW840" s="14"/>
      <c r="KX840" s="14"/>
      <c r="KY840" s="14"/>
      <c r="KZ840" s="14"/>
      <c r="LA840" s="14"/>
      <c r="LB840" s="14"/>
      <c r="LC840" s="14"/>
      <c r="LD840" s="14"/>
      <c r="LE840" s="14"/>
      <c r="LF840" s="14"/>
      <c r="LG840" s="14"/>
      <c r="LH840" s="14"/>
      <c r="LI840" s="14"/>
      <c r="LJ840" s="14"/>
      <c r="LK840" s="14"/>
      <c r="LL840" s="14"/>
      <c r="LM840" s="14"/>
      <c r="LN840" s="14"/>
      <c r="LO840" s="14"/>
      <c r="LP840" s="14"/>
      <c r="LQ840" s="14"/>
      <c r="LR840" s="14"/>
      <c r="LS840" s="14"/>
      <c r="LT840" s="14"/>
      <c r="LU840" s="14"/>
      <c r="LV840" s="14"/>
      <c r="LW840" s="14"/>
      <c r="LX840" s="14"/>
      <c r="LY840" s="14"/>
      <c r="LZ840" s="14"/>
      <c r="MA840" s="14"/>
      <c r="MB840" s="14"/>
      <c r="MC840" s="14"/>
      <c r="MD840" s="14"/>
      <c r="ME840" s="14"/>
      <c r="MF840" s="14"/>
      <c r="MG840" s="14"/>
      <c r="MH840" s="14"/>
      <c r="MI840" s="14"/>
      <c r="MJ840" s="14"/>
      <c r="MK840" s="14"/>
      <c r="ML840" s="14"/>
      <c r="MM840" s="14"/>
      <c r="MN840" s="14"/>
      <c r="MO840" s="14"/>
      <c r="MP840" s="14"/>
      <c r="MQ840" s="14"/>
      <c r="MR840" s="14"/>
      <c r="MS840" s="14"/>
      <c r="MT840" s="14"/>
      <c r="MU840" s="14"/>
      <c r="MV840" s="14"/>
      <c r="MW840" s="14"/>
      <c r="MX840" s="14"/>
      <c r="MY840" s="14"/>
      <c r="MZ840" s="14"/>
      <c r="NA840" s="14"/>
      <c r="NB840" s="14"/>
      <c r="NC840" s="14"/>
      <c r="ND840" s="14"/>
      <c r="NE840" s="14"/>
      <c r="NF840" s="14"/>
      <c r="NG840" s="14"/>
      <c r="NH840" s="14"/>
      <c r="NI840" s="14"/>
      <c r="NJ840" s="14"/>
      <c r="NK840" s="14"/>
      <c r="NL840" s="14"/>
      <c r="NM840" s="14"/>
      <c r="NN840" s="14"/>
      <c r="NO840" s="14"/>
      <c r="NP840" s="14"/>
      <c r="NQ840" s="14"/>
      <c r="NR840" s="14"/>
      <c r="NS840" s="14"/>
      <c r="NT840" s="14"/>
      <c r="NU840" s="14"/>
      <c r="NV840" s="14"/>
      <c r="NW840" s="14"/>
      <c r="NX840" s="14"/>
      <c r="NY840" s="14"/>
      <c r="NZ840" s="14"/>
      <c r="OA840" s="14"/>
      <c r="OB840" s="14"/>
      <c r="OC840" s="14"/>
      <c r="OD840" s="14"/>
      <c r="OE840" s="14"/>
      <c r="OF840" s="14"/>
      <c r="OG840" s="14"/>
      <c r="OH840" s="14"/>
      <c r="OI840" s="14"/>
      <c r="OJ840" s="14"/>
      <c r="OK840" s="14"/>
      <c r="OL840" s="14"/>
      <c r="OM840" s="14"/>
      <c r="ON840" s="14"/>
      <c r="OO840" s="14"/>
      <c r="OP840" s="14"/>
      <c r="OQ840" s="14"/>
      <c r="OR840" s="14"/>
      <c r="OS840" s="14"/>
      <c r="OT840" s="14"/>
      <c r="OU840" s="14"/>
      <c r="OV840" s="14"/>
      <c r="OW840" s="14"/>
      <c r="OX840" s="14"/>
      <c r="OY840" s="14"/>
      <c r="OZ840" s="14"/>
      <c r="PA840" s="14"/>
      <c r="PB840" s="14"/>
      <c r="PC840" s="14"/>
      <c r="PD840" s="14"/>
      <c r="PE840" s="14"/>
      <c r="PF840" s="14"/>
      <c r="PG840" s="14"/>
      <c r="PH840" s="14"/>
      <c r="PI840" s="14"/>
      <c r="PJ840" s="14"/>
      <c r="PK840" s="14"/>
      <c r="PL840" s="14"/>
      <c r="PM840" s="14"/>
      <c r="PN840" s="14"/>
      <c r="PO840" s="14"/>
      <c r="PP840" s="14"/>
      <c r="PQ840" s="14"/>
      <c r="PR840" s="14"/>
      <c r="PS840" s="14"/>
      <c r="PT840" s="14"/>
      <c r="PU840" s="14"/>
      <c r="PV840" s="14"/>
      <c r="PW840" s="14"/>
      <c r="PX840" s="14"/>
      <c r="PY840" s="14"/>
      <c r="PZ840" s="14"/>
      <c r="QA840" s="14"/>
      <c r="QB840" s="14"/>
      <c r="QC840" s="14"/>
      <c r="QD840" s="14"/>
      <c r="QE840" s="14"/>
      <c r="QF840" s="14"/>
      <c r="QG840" s="14"/>
      <c r="QH840" s="14"/>
      <c r="QI840" s="14"/>
      <c r="QJ840" s="14"/>
      <c r="QK840" s="14"/>
      <c r="QL840" s="14"/>
      <c r="QM840" s="14"/>
      <c r="QN840" s="14"/>
      <c r="QO840" s="14"/>
      <c r="QP840" s="14"/>
      <c r="QQ840" s="14"/>
      <c r="QR840" s="14"/>
      <c r="QS840" s="14"/>
      <c r="QT840" s="14"/>
      <c r="QU840" s="14"/>
      <c r="QV840" s="14"/>
      <c r="QW840" s="14"/>
    </row>
    <row r="841" spans="1:465">
      <c r="A841" s="14"/>
      <c r="B841" s="14"/>
      <c r="C841" s="14"/>
      <c r="D841" s="14"/>
      <c r="E841" s="14"/>
      <c r="F841" s="14"/>
      <c r="G841" s="14"/>
      <c r="H841" s="14"/>
      <c r="I841" s="14"/>
      <c r="J841" s="14"/>
      <c r="K841" s="14"/>
      <c r="L841" s="14"/>
      <c r="M841" s="14"/>
      <c r="N841" s="14"/>
      <c r="O841" s="14"/>
      <c r="P841" s="14"/>
      <c r="Q841" s="14"/>
      <c r="R841" s="14"/>
      <c r="S841" s="14"/>
      <c r="T841" s="14"/>
      <c r="U841" s="14"/>
      <c r="V841" s="14"/>
      <c r="W841" s="14"/>
      <c r="X841" s="14"/>
      <c r="Y841" s="14"/>
      <c r="Z841" s="14"/>
      <c r="AA841" s="14"/>
      <c r="AB841" s="14"/>
      <c r="AC841" s="14"/>
      <c r="AD841" s="14"/>
      <c r="AE841" s="14"/>
      <c r="AF841" s="14"/>
      <c r="AG841" s="14"/>
      <c r="AH841" s="14"/>
      <c r="AI841" s="14"/>
      <c r="AJ841" s="14"/>
      <c r="AK841" s="14"/>
      <c r="AL841" s="14"/>
      <c r="AM841" s="14"/>
      <c r="AN841" s="14"/>
      <c r="AO841" s="14"/>
      <c r="AP841" s="14"/>
      <c r="AQ841" s="14"/>
      <c r="AR841" s="14"/>
      <c r="AS841" s="14"/>
      <c r="AT841" s="14"/>
      <c r="AU841" s="14"/>
      <c r="AV841" s="14"/>
      <c r="AW841" s="14"/>
      <c r="AX841" s="14"/>
      <c r="AY841" s="14"/>
      <c r="AZ841" s="14"/>
      <c r="BA841" s="14"/>
      <c r="BB841" s="14"/>
      <c r="BC841" s="14"/>
      <c r="BD841" s="14"/>
      <c r="BE841" s="14"/>
      <c r="BF841" s="14"/>
      <c r="BG841" s="14"/>
      <c r="BH841" s="14"/>
      <c r="BI841" s="14"/>
      <c r="BJ841" s="14"/>
      <c r="BK841" s="14"/>
      <c r="BL841" s="14"/>
      <c r="BM841" s="14"/>
      <c r="BN841" s="14"/>
      <c r="BO841" s="14"/>
      <c r="BP841" s="14"/>
      <c r="BQ841" s="14"/>
      <c r="BR841" s="14"/>
      <c r="BS841" s="14"/>
      <c r="BT841" s="14"/>
      <c r="BU841" s="14"/>
      <c r="BV841" s="14"/>
      <c r="BW841" s="14"/>
      <c r="BX841" s="14"/>
      <c r="BY841" s="14"/>
      <c r="BZ841" s="14"/>
      <c r="CA841" s="14"/>
      <c r="CB841" s="14"/>
      <c r="CC841" s="14"/>
      <c r="CD841" s="14"/>
      <c r="CE841" s="14"/>
      <c r="CF841" s="14"/>
      <c r="CG841" s="14"/>
      <c r="CH841" s="14"/>
      <c r="CI841" s="14"/>
      <c r="CJ841" s="14"/>
      <c r="CK841" s="14"/>
      <c r="CL841" s="14"/>
      <c r="CM841" s="14"/>
      <c r="CN841" s="14"/>
      <c r="CO841" s="14"/>
      <c r="CP841" s="14"/>
      <c r="CQ841" s="14"/>
      <c r="CR841" s="14"/>
      <c r="CS841" s="14"/>
      <c r="CT841" s="14"/>
      <c r="CU841" s="14"/>
      <c r="CV841" s="14"/>
      <c r="CW841" s="14"/>
      <c r="CX841" s="14"/>
      <c r="CY841" s="14"/>
      <c r="CZ841" s="14"/>
      <c r="DA841" s="14"/>
      <c r="DB841" s="14"/>
      <c r="DC841" s="14"/>
      <c r="DD841" s="14"/>
      <c r="DE841" s="14"/>
      <c r="DF841" s="14"/>
      <c r="DG841" s="14"/>
      <c r="DH841" s="14"/>
      <c r="DI841" s="14"/>
      <c r="DJ841" s="14"/>
      <c r="DK841" s="14"/>
      <c r="DL841" s="14"/>
      <c r="DM841" s="14"/>
      <c r="DN841" s="14"/>
      <c r="DO841" s="14"/>
      <c r="DP841" s="14"/>
      <c r="DQ841" s="14"/>
      <c r="DR841" s="14"/>
      <c r="DS841" s="14"/>
      <c r="DT841" s="14"/>
      <c r="DU841" s="14"/>
      <c r="DV841" s="14"/>
      <c r="DW841" s="14"/>
      <c r="DX841" s="14"/>
      <c r="DY841" s="14"/>
      <c r="DZ841" s="14"/>
      <c r="EA841" s="14"/>
      <c r="EB841" s="14"/>
      <c r="EC841" s="14"/>
      <c r="ED841" s="14"/>
      <c r="EE841" s="14"/>
      <c r="EF841" s="14"/>
      <c r="EG841" s="14"/>
      <c r="EH841" s="14"/>
      <c r="EI841" s="14"/>
      <c r="EJ841" s="14"/>
      <c r="EK841" s="14"/>
      <c r="EL841" s="14"/>
      <c r="EM841" s="14"/>
      <c r="EN841" s="14"/>
      <c r="EO841" s="14"/>
      <c r="EP841" s="14"/>
      <c r="EQ841" s="14"/>
      <c r="ER841" s="14"/>
      <c r="ES841" s="14"/>
      <c r="ET841" s="14"/>
      <c r="EU841" s="14"/>
      <c r="EV841" s="14"/>
      <c r="EW841" s="14"/>
      <c r="EX841" s="14"/>
      <c r="EY841" s="14"/>
      <c r="EZ841" s="14"/>
      <c r="FA841" s="14"/>
      <c r="FB841" s="14"/>
      <c r="FC841" s="14"/>
      <c r="FD841" s="14"/>
      <c r="FE841" s="14"/>
      <c r="FF841" s="14"/>
      <c r="FG841" s="14"/>
      <c r="FH841" s="14"/>
      <c r="FI841" s="14"/>
      <c r="FJ841" s="14"/>
      <c r="FK841" s="14"/>
      <c r="FL841" s="14"/>
      <c r="FM841" s="14"/>
      <c r="FN841" s="14"/>
      <c r="FO841" s="14"/>
      <c r="FP841" s="14"/>
      <c r="FQ841" s="14"/>
      <c r="FR841" s="14"/>
      <c r="FS841" s="14"/>
      <c r="FT841" s="14"/>
      <c r="FU841" s="14"/>
      <c r="FV841" s="14"/>
      <c r="FW841" s="14"/>
      <c r="FX841" s="14"/>
      <c r="FY841" s="14"/>
      <c r="FZ841" s="14"/>
      <c r="GA841" s="14"/>
      <c r="GB841" s="14"/>
      <c r="GC841" s="14"/>
      <c r="GD841" s="14"/>
      <c r="GE841" s="14"/>
      <c r="GF841" s="14"/>
      <c r="GG841" s="14"/>
      <c r="GH841" s="14"/>
      <c r="GI841" s="14"/>
      <c r="GJ841" s="14"/>
      <c r="GK841" s="14"/>
      <c r="GL841" s="14"/>
      <c r="GM841" s="14"/>
      <c r="GN841" s="14"/>
      <c r="GO841" s="14"/>
      <c r="GP841" s="14"/>
      <c r="GQ841" s="14"/>
      <c r="GR841" s="14"/>
      <c r="GS841" s="14"/>
      <c r="GT841" s="14"/>
      <c r="GU841" s="14"/>
      <c r="GV841" s="14"/>
      <c r="GW841" s="14"/>
      <c r="GX841" s="14"/>
      <c r="GY841" s="14"/>
      <c r="GZ841" s="14"/>
      <c r="HA841" s="14"/>
      <c r="HB841" s="14"/>
      <c r="HC841" s="14"/>
      <c r="HD841" s="14"/>
      <c r="HE841" s="14"/>
      <c r="HF841" s="14"/>
      <c r="HG841" s="14"/>
      <c r="HH841" s="14"/>
      <c r="HI841" s="14"/>
      <c r="HJ841" s="14"/>
      <c r="HK841" s="14"/>
      <c r="HL841" s="14"/>
      <c r="HM841" s="14"/>
      <c r="HN841" s="14"/>
      <c r="HO841" s="14"/>
      <c r="HP841" s="14"/>
      <c r="HQ841" s="14"/>
      <c r="HR841" s="14"/>
      <c r="HS841" s="14"/>
      <c r="HT841" s="14"/>
      <c r="HU841" s="14"/>
      <c r="HV841" s="14"/>
      <c r="HW841" s="14"/>
      <c r="HX841" s="14"/>
      <c r="HY841" s="14"/>
      <c r="HZ841" s="14"/>
      <c r="IA841" s="14"/>
      <c r="IB841" s="14"/>
      <c r="IC841" s="14"/>
      <c r="ID841" s="14"/>
      <c r="IE841" s="14"/>
      <c r="IF841" s="14"/>
      <c r="IG841" s="14"/>
      <c r="IH841" s="14"/>
      <c r="II841" s="14"/>
      <c r="IJ841" s="14"/>
      <c r="IK841" s="14"/>
      <c r="IL841" s="14"/>
      <c r="IM841" s="14"/>
      <c r="IN841" s="14"/>
      <c r="IO841" s="14"/>
      <c r="IP841" s="14"/>
      <c r="IQ841" s="14"/>
      <c r="IR841" s="14"/>
      <c r="IS841" s="14"/>
      <c r="IT841" s="14"/>
      <c r="IU841" s="14"/>
      <c r="IV841" s="14"/>
      <c r="IW841" s="14"/>
      <c r="IX841" s="14"/>
      <c r="IY841" s="14"/>
      <c r="IZ841" s="14"/>
      <c r="JA841" s="14"/>
      <c r="JB841" s="14"/>
      <c r="JC841" s="14"/>
      <c r="JD841" s="14"/>
      <c r="JE841" s="14"/>
      <c r="JF841" s="14"/>
      <c r="JG841" s="14"/>
      <c r="JH841" s="14"/>
      <c r="JI841" s="14"/>
      <c r="JJ841" s="14"/>
      <c r="JK841" s="14"/>
      <c r="JL841" s="14"/>
      <c r="JM841" s="14"/>
      <c r="JN841" s="14"/>
      <c r="JO841" s="14"/>
      <c r="JP841" s="14"/>
      <c r="JQ841" s="14"/>
      <c r="JR841" s="14"/>
      <c r="JS841" s="14"/>
      <c r="JT841" s="14"/>
      <c r="JU841" s="14"/>
      <c r="JV841" s="14"/>
      <c r="JW841" s="14"/>
      <c r="JX841" s="14"/>
      <c r="JY841" s="14"/>
      <c r="JZ841" s="14"/>
      <c r="KA841" s="14"/>
      <c r="KB841" s="14"/>
      <c r="KC841" s="14"/>
      <c r="KD841" s="14"/>
      <c r="KE841" s="14"/>
      <c r="KF841" s="14"/>
      <c r="KG841" s="14"/>
      <c r="KH841" s="14"/>
      <c r="KI841" s="14"/>
      <c r="KJ841" s="14"/>
      <c r="KK841" s="14"/>
      <c r="KL841" s="14"/>
      <c r="KM841" s="14"/>
      <c r="KN841" s="14"/>
      <c r="KO841" s="14"/>
      <c r="KP841" s="14"/>
      <c r="KQ841" s="14"/>
      <c r="KR841" s="14"/>
      <c r="KS841" s="14"/>
      <c r="KT841" s="14"/>
      <c r="KU841" s="14"/>
      <c r="KV841" s="14"/>
      <c r="KW841" s="14"/>
      <c r="KX841" s="14"/>
      <c r="KY841" s="14"/>
      <c r="KZ841" s="14"/>
      <c r="LA841" s="14"/>
      <c r="LB841" s="14"/>
      <c r="LC841" s="14"/>
      <c r="LD841" s="14"/>
      <c r="LE841" s="14"/>
      <c r="LF841" s="14"/>
      <c r="LG841" s="14"/>
      <c r="LH841" s="14"/>
      <c r="LI841" s="14"/>
      <c r="LJ841" s="14"/>
      <c r="LK841" s="14"/>
      <c r="LL841" s="14"/>
      <c r="LM841" s="14"/>
      <c r="LN841" s="14"/>
      <c r="LO841" s="14"/>
      <c r="LP841" s="14"/>
      <c r="LQ841" s="14"/>
      <c r="LR841" s="14"/>
      <c r="LS841" s="14"/>
      <c r="LT841" s="14"/>
      <c r="LU841" s="14"/>
      <c r="LV841" s="14"/>
      <c r="LW841" s="14"/>
      <c r="LX841" s="14"/>
      <c r="LY841" s="14"/>
      <c r="LZ841" s="14"/>
      <c r="MA841" s="14"/>
      <c r="MB841" s="14"/>
      <c r="MC841" s="14"/>
      <c r="MD841" s="14"/>
      <c r="ME841" s="14"/>
      <c r="MF841" s="14"/>
      <c r="MG841" s="14"/>
      <c r="MH841" s="14"/>
      <c r="MI841" s="14"/>
      <c r="MJ841" s="14"/>
      <c r="MK841" s="14"/>
      <c r="ML841" s="14"/>
      <c r="MM841" s="14"/>
      <c r="MN841" s="14"/>
      <c r="MO841" s="14"/>
      <c r="MP841" s="14"/>
      <c r="MQ841" s="14"/>
      <c r="MR841" s="14"/>
      <c r="MS841" s="14"/>
      <c r="MT841" s="14"/>
      <c r="MU841" s="14"/>
      <c r="MV841" s="14"/>
      <c r="MW841" s="14"/>
      <c r="MX841" s="14"/>
      <c r="MY841" s="14"/>
      <c r="MZ841" s="14"/>
      <c r="NA841" s="14"/>
      <c r="NB841" s="14"/>
      <c r="NC841" s="14"/>
      <c r="ND841" s="14"/>
      <c r="NE841" s="14"/>
      <c r="NF841" s="14"/>
      <c r="NG841" s="14"/>
      <c r="NH841" s="14"/>
      <c r="NI841" s="14"/>
      <c r="NJ841" s="14"/>
      <c r="NK841" s="14"/>
      <c r="NL841" s="14"/>
      <c r="NM841" s="14"/>
      <c r="NN841" s="14"/>
      <c r="NO841" s="14"/>
      <c r="NP841" s="14"/>
      <c r="NQ841" s="14"/>
      <c r="NR841" s="14"/>
      <c r="NS841" s="14"/>
      <c r="NT841" s="14"/>
      <c r="NU841" s="14"/>
      <c r="NV841" s="14"/>
      <c r="NW841" s="14"/>
      <c r="NX841" s="14"/>
      <c r="NY841" s="14"/>
      <c r="NZ841" s="14"/>
      <c r="OA841" s="14"/>
      <c r="OB841" s="14"/>
      <c r="OC841" s="14"/>
      <c r="OD841" s="14"/>
      <c r="OE841" s="14"/>
      <c r="OF841" s="14"/>
      <c r="OG841" s="14"/>
      <c r="OH841" s="14"/>
      <c r="OI841" s="14"/>
      <c r="OJ841" s="14"/>
      <c r="OK841" s="14"/>
      <c r="OL841" s="14"/>
      <c r="OM841" s="14"/>
      <c r="ON841" s="14"/>
      <c r="OO841" s="14"/>
      <c r="OP841" s="14"/>
      <c r="OQ841" s="14"/>
      <c r="OR841" s="14"/>
      <c r="OS841" s="14"/>
      <c r="OT841" s="14"/>
      <c r="OU841" s="14"/>
      <c r="OV841" s="14"/>
      <c r="OW841" s="14"/>
      <c r="OX841" s="14"/>
      <c r="OY841" s="14"/>
      <c r="OZ841" s="14"/>
      <c r="PA841" s="14"/>
      <c r="PB841" s="14"/>
      <c r="PC841" s="14"/>
      <c r="PD841" s="14"/>
      <c r="PE841" s="14"/>
      <c r="PF841" s="14"/>
      <c r="PG841" s="14"/>
      <c r="PH841" s="14"/>
      <c r="PI841" s="14"/>
      <c r="PJ841" s="14"/>
      <c r="PK841" s="14"/>
      <c r="PL841" s="14"/>
      <c r="PM841" s="14"/>
      <c r="PN841" s="14"/>
      <c r="PO841" s="14"/>
      <c r="PP841" s="14"/>
      <c r="PQ841" s="14"/>
      <c r="PR841" s="14"/>
      <c r="PS841" s="14"/>
      <c r="PT841" s="14"/>
      <c r="PU841" s="14"/>
      <c r="PV841" s="14"/>
      <c r="PW841" s="14"/>
      <c r="PX841" s="14"/>
      <c r="PY841" s="14"/>
      <c r="PZ841" s="14"/>
      <c r="QA841" s="14"/>
      <c r="QB841" s="14"/>
      <c r="QC841" s="14"/>
      <c r="QD841" s="14"/>
      <c r="QE841" s="14"/>
      <c r="QF841" s="14"/>
      <c r="QG841" s="14"/>
      <c r="QH841" s="14"/>
      <c r="QI841" s="14"/>
      <c r="QJ841" s="14"/>
      <c r="QK841" s="14"/>
      <c r="QL841" s="14"/>
      <c r="QM841" s="14"/>
      <c r="QN841" s="14"/>
      <c r="QO841" s="14"/>
      <c r="QP841" s="14"/>
      <c r="QQ841" s="14"/>
      <c r="QR841" s="14"/>
      <c r="QS841" s="14"/>
      <c r="QT841" s="14"/>
      <c r="QU841" s="14"/>
      <c r="QV841" s="14"/>
      <c r="QW841" s="14"/>
    </row>
    <row r="842" spans="1:465">
      <c r="A842" s="14"/>
      <c r="B842" s="14"/>
      <c r="C842" s="14"/>
      <c r="D842" s="14"/>
      <c r="E842" s="14"/>
      <c r="F842" s="14"/>
      <c r="G842" s="14"/>
      <c r="H842" s="14"/>
      <c r="I842" s="14"/>
      <c r="J842" s="14"/>
      <c r="K842" s="14"/>
      <c r="L842" s="14"/>
      <c r="M842" s="14"/>
      <c r="N842" s="14"/>
      <c r="O842" s="14"/>
      <c r="P842" s="14"/>
      <c r="Q842" s="14"/>
      <c r="R842" s="14"/>
      <c r="S842" s="14"/>
      <c r="T842" s="14"/>
      <c r="U842" s="14"/>
      <c r="V842" s="14"/>
      <c r="W842" s="14"/>
      <c r="X842" s="14"/>
      <c r="Y842" s="14"/>
      <c r="Z842" s="14"/>
      <c r="AA842" s="14"/>
      <c r="AB842" s="14"/>
      <c r="AC842" s="14"/>
      <c r="AD842" s="14"/>
      <c r="AE842" s="14"/>
      <c r="AF842" s="14"/>
      <c r="AG842" s="14"/>
      <c r="AH842" s="14"/>
      <c r="AI842" s="14"/>
      <c r="AJ842" s="14"/>
      <c r="AK842" s="14"/>
      <c r="AL842" s="14"/>
      <c r="AM842" s="14"/>
      <c r="AN842" s="14"/>
      <c r="AO842" s="14"/>
      <c r="AP842" s="14"/>
      <c r="AQ842" s="14"/>
      <c r="AR842" s="14"/>
      <c r="AS842" s="14"/>
      <c r="AT842" s="14"/>
      <c r="AU842" s="14"/>
      <c r="AV842" s="14"/>
      <c r="AW842" s="14"/>
      <c r="AX842" s="14"/>
      <c r="AY842" s="14"/>
      <c r="AZ842" s="14"/>
      <c r="BA842" s="14"/>
      <c r="BB842" s="14"/>
      <c r="BC842" s="14"/>
      <c r="BD842" s="14"/>
      <c r="BE842" s="14"/>
      <c r="BF842" s="14"/>
      <c r="BG842" s="14"/>
      <c r="BH842" s="14"/>
      <c r="BI842" s="14"/>
      <c r="BJ842" s="14"/>
      <c r="BK842" s="14"/>
      <c r="BL842" s="14"/>
      <c r="BM842" s="14"/>
      <c r="BN842" s="14"/>
      <c r="BO842" s="14"/>
      <c r="BP842" s="14"/>
      <c r="BQ842" s="14"/>
      <c r="BR842" s="14"/>
      <c r="BS842" s="14"/>
      <c r="BT842" s="14"/>
      <c r="BU842" s="14"/>
      <c r="BV842" s="14"/>
      <c r="BW842" s="14"/>
      <c r="BX842" s="14"/>
      <c r="BY842" s="14"/>
      <c r="BZ842" s="14"/>
      <c r="CA842" s="14"/>
      <c r="CB842" s="14"/>
      <c r="CC842" s="14"/>
      <c r="CD842" s="14"/>
      <c r="CE842" s="14"/>
      <c r="CF842" s="14"/>
      <c r="CG842" s="14"/>
      <c r="CH842" s="14"/>
      <c r="CI842" s="14"/>
      <c r="CJ842" s="14"/>
      <c r="CK842" s="14"/>
      <c r="CL842" s="14"/>
      <c r="CM842" s="14"/>
      <c r="CN842" s="14"/>
      <c r="CO842" s="14"/>
      <c r="CP842" s="14"/>
      <c r="CQ842" s="14"/>
      <c r="CR842" s="14"/>
      <c r="CS842" s="14"/>
      <c r="CT842" s="14"/>
      <c r="CU842" s="14"/>
      <c r="CV842" s="14"/>
      <c r="CW842" s="14"/>
      <c r="CX842" s="14"/>
      <c r="CY842" s="14"/>
      <c r="CZ842" s="14"/>
      <c r="DA842" s="14"/>
      <c r="DB842" s="14"/>
      <c r="DC842" s="14"/>
      <c r="DD842" s="14"/>
      <c r="DE842" s="14"/>
      <c r="DF842" s="14"/>
      <c r="DG842" s="14"/>
      <c r="DH842" s="14"/>
      <c r="DI842" s="14"/>
      <c r="DJ842" s="14"/>
      <c r="DK842" s="14"/>
      <c r="DL842" s="14"/>
      <c r="DM842" s="14"/>
      <c r="DN842" s="14"/>
      <c r="DO842" s="14"/>
      <c r="DP842" s="14"/>
      <c r="DQ842" s="14"/>
      <c r="DR842" s="14"/>
      <c r="DS842" s="14"/>
      <c r="DT842" s="14"/>
      <c r="DU842" s="14"/>
      <c r="DV842" s="14"/>
      <c r="DW842" s="14"/>
      <c r="DX842" s="14"/>
      <c r="DY842" s="14"/>
      <c r="DZ842" s="14"/>
      <c r="EA842" s="14"/>
      <c r="EB842" s="14"/>
      <c r="EC842" s="14"/>
      <c r="ED842" s="14"/>
      <c r="EE842" s="14"/>
      <c r="EF842" s="14"/>
      <c r="EG842" s="14"/>
      <c r="EH842" s="14"/>
      <c r="EI842" s="14"/>
      <c r="EJ842" s="14"/>
      <c r="EK842" s="14"/>
      <c r="EL842" s="14"/>
      <c r="EM842" s="14"/>
      <c r="EN842" s="14"/>
      <c r="EO842" s="14"/>
      <c r="EP842" s="14"/>
      <c r="EQ842" s="14"/>
      <c r="ER842" s="14"/>
      <c r="ES842" s="14"/>
      <c r="ET842" s="14"/>
      <c r="EU842" s="14"/>
      <c r="EV842" s="14"/>
      <c r="EW842" s="14"/>
      <c r="EX842" s="14"/>
      <c r="EY842" s="14"/>
      <c r="EZ842" s="14"/>
      <c r="FA842" s="14"/>
      <c r="FB842" s="14"/>
      <c r="FC842" s="14"/>
      <c r="FD842" s="14"/>
      <c r="FE842" s="14"/>
      <c r="FF842" s="14"/>
      <c r="FG842" s="14"/>
      <c r="FH842" s="14"/>
      <c r="FI842" s="14"/>
      <c r="FJ842" s="14"/>
      <c r="FK842" s="14"/>
      <c r="FL842" s="14"/>
      <c r="FM842" s="14"/>
      <c r="FN842" s="14"/>
      <c r="FO842" s="14"/>
      <c r="FP842" s="14"/>
      <c r="FQ842" s="14"/>
      <c r="FR842" s="14"/>
      <c r="FS842" s="14"/>
      <c r="FT842" s="14"/>
      <c r="FU842" s="14"/>
      <c r="FV842" s="14"/>
      <c r="FW842" s="14"/>
      <c r="FX842" s="14"/>
      <c r="FY842" s="14"/>
      <c r="FZ842" s="14"/>
      <c r="GA842" s="14"/>
      <c r="GB842" s="14"/>
      <c r="GC842" s="14"/>
      <c r="GD842" s="14"/>
      <c r="GE842" s="14"/>
      <c r="GF842" s="14"/>
      <c r="GG842" s="14"/>
      <c r="GH842" s="14"/>
      <c r="GI842" s="14"/>
      <c r="GJ842" s="14"/>
      <c r="GK842" s="14"/>
      <c r="GL842" s="14"/>
      <c r="GM842" s="14"/>
      <c r="GN842" s="14"/>
      <c r="GO842" s="14"/>
      <c r="GP842" s="14"/>
      <c r="GQ842" s="14"/>
      <c r="GR842" s="14"/>
      <c r="GS842" s="14"/>
      <c r="GT842" s="14"/>
      <c r="GU842" s="14"/>
      <c r="GV842" s="14"/>
      <c r="GW842" s="14"/>
      <c r="GX842" s="14"/>
      <c r="GY842" s="14"/>
      <c r="GZ842" s="14"/>
      <c r="HA842" s="14"/>
      <c r="HB842" s="14"/>
      <c r="HC842" s="14"/>
      <c r="HD842" s="14"/>
      <c r="HE842" s="14"/>
      <c r="HF842" s="14"/>
      <c r="HG842" s="14"/>
      <c r="HH842" s="14"/>
      <c r="HI842" s="14"/>
      <c r="HJ842" s="14"/>
      <c r="HK842" s="14"/>
      <c r="HL842" s="14"/>
      <c r="HM842" s="14"/>
      <c r="HN842" s="14"/>
      <c r="HO842" s="14"/>
      <c r="HP842" s="14"/>
      <c r="HQ842" s="14"/>
      <c r="HR842" s="14"/>
      <c r="HS842" s="14"/>
      <c r="HT842" s="14"/>
      <c r="HU842" s="14"/>
      <c r="HV842" s="14"/>
      <c r="HW842" s="14"/>
      <c r="HX842" s="14"/>
      <c r="HY842" s="14"/>
      <c r="HZ842" s="14"/>
      <c r="IA842" s="14"/>
      <c r="IB842" s="14"/>
      <c r="IC842" s="14"/>
      <c r="ID842" s="14"/>
      <c r="IE842" s="14"/>
      <c r="IF842" s="14"/>
      <c r="IG842" s="14"/>
      <c r="IH842" s="14"/>
      <c r="II842" s="14"/>
      <c r="IJ842" s="14"/>
      <c r="IK842" s="14"/>
      <c r="IL842" s="14"/>
      <c r="IM842" s="14"/>
      <c r="IN842" s="14"/>
      <c r="IO842" s="14"/>
      <c r="IP842" s="14"/>
      <c r="IQ842" s="14"/>
      <c r="IR842" s="14"/>
      <c r="IS842" s="14"/>
      <c r="IT842" s="14"/>
      <c r="IU842" s="14"/>
      <c r="IV842" s="14"/>
      <c r="IW842" s="14"/>
      <c r="IX842" s="14"/>
      <c r="IY842" s="14"/>
      <c r="IZ842" s="14"/>
      <c r="JA842" s="14"/>
      <c r="JB842" s="14"/>
      <c r="JC842" s="14"/>
      <c r="JD842" s="14"/>
      <c r="JE842" s="14"/>
      <c r="JF842" s="14"/>
      <c r="JG842" s="14"/>
      <c r="JH842" s="14"/>
      <c r="JI842" s="14"/>
      <c r="JJ842" s="14"/>
      <c r="JK842" s="14"/>
      <c r="JL842" s="14"/>
      <c r="JM842" s="14"/>
      <c r="JN842" s="14"/>
      <c r="JO842" s="14"/>
      <c r="JP842" s="14"/>
      <c r="JQ842" s="14"/>
      <c r="JR842" s="14"/>
      <c r="JS842" s="14"/>
      <c r="JT842" s="14"/>
      <c r="JU842" s="14"/>
      <c r="JV842" s="14"/>
      <c r="JW842" s="14"/>
      <c r="JX842" s="14"/>
      <c r="JY842" s="14"/>
      <c r="JZ842" s="14"/>
      <c r="KA842" s="14"/>
      <c r="KB842" s="14"/>
      <c r="KC842" s="14"/>
      <c r="KD842" s="14"/>
      <c r="KE842" s="14"/>
      <c r="KF842" s="14"/>
      <c r="KG842" s="14"/>
      <c r="KH842" s="14"/>
      <c r="KI842" s="14"/>
      <c r="KJ842" s="14"/>
      <c r="KK842" s="14"/>
      <c r="KL842" s="14"/>
      <c r="KM842" s="14"/>
      <c r="KN842" s="14"/>
      <c r="KO842" s="14"/>
      <c r="KP842" s="14"/>
      <c r="KQ842" s="14"/>
      <c r="KR842" s="14"/>
      <c r="KS842" s="14"/>
      <c r="KT842" s="14"/>
      <c r="KU842" s="14"/>
      <c r="KV842" s="14"/>
      <c r="KW842" s="14"/>
      <c r="KX842" s="14"/>
      <c r="KY842" s="14"/>
      <c r="KZ842" s="14"/>
      <c r="LA842" s="14"/>
      <c r="LB842" s="14"/>
      <c r="LC842" s="14"/>
      <c r="LD842" s="14"/>
      <c r="LE842" s="14"/>
      <c r="LF842" s="14"/>
      <c r="LG842" s="14"/>
      <c r="LH842" s="14"/>
      <c r="LI842" s="14"/>
      <c r="LJ842" s="14"/>
      <c r="LK842" s="14"/>
      <c r="LL842" s="14"/>
      <c r="LM842" s="14"/>
      <c r="LN842" s="14"/>
      <c r="LO842" s="14"/>
      <c r="LP842" s="14"/>
      <c r="LQ842" s="14"/>
      <c r="LR842" s="14"/>
      <c r="LS842" s="14"/>
      <c r="LT842" s="14"/>
      <c r="LU842" s="14"/>
      <c r="LV842" s="14"/>
      <c r="LW842" s="14"/>
      <c r="LX842" s="14"/>
      <c r="LY842" s="14"/>
      <c r="LZ842" s="14"/>
      <c r="MA842" s="14"/>
      <c r="MB842" s="14"/>
      <c r="MC842" s="14"/>
      <c r="MD842" s="14"/>
      <c r="ME842" s="14"/>
      <c r="MF842" s="14"/>
      <c r="MG842" s="14"/>
      <c r="MH842" s="14"/>
      <c r="MI842" s="14"/>
      <c r="MJ842" s="14"/>
      <c r="MK842" s="14"/>
      <c r="ML842" s="14"/>
      <c r="MM842" s="14"/>
      <c r="MN842" s="14"/>
      <c r="MO842" s="14"/>
      <c r="MP842" s="14"/>
      <c r="MQ842" s="14"/>
      <c r="MR842" s="14"/>
      <c r="MS842" s="14"/>
      <c r="MT842" s="14"/>
      <c r="MU842" s="14"/>
      <c r="MV842" s="14"/>
      <c r="MW842" s="14"/>
      <c r="MX842" s="14"/>
      <c r="MY842" s="14"/>
      <c r="MZ842" s="14"/>
      <c r="NA842" s="14"/>
      <c r="NB842" s="14"/>
      <c r="NC842" s="14"/>
      <c r="ND842" s="14"/>
      <c r="NE842" s="14"/>
      <c r="NF842" s="14"/>
      <c r="NG842" s="14"/>
      <c r="NH842" s="14"/>
      <c r="NI842" s="14"/>
      <c r="NJ842" s="14"/>
      <c r="NK842" s="14"/>
      <c r="NL842" s="14"/>
      <c r="NM842" s="14"/>
      <c r="NN842" s="14"/>
      <c r="NO842" s="14"/>
      <c r="NP842" s="14"/>
      <c r="NQ842" s="14"/>
      <c r="NR842" s="14"/>
      <c r="NS842" s="14"/>
      <c r="NT842" s="14"/>
      <c r="NU842" s="14"/>
      <c r="NV842" s="14"/>
      <c r="NW842" s="14"/>
      <c r="NX842" s="14"/>
      <c r="NY842" s="14"/>
      <c r="NZ842" s="14"/>
      <c r="OA842" s="14"/>
      <c r="OB842" s="14"/>
      <c r="OC842" s="14"/>
      <c r="OD842" s="14"/>
      <c r="OE842" s="14"/>
      <c r="OF842" s="14"/>
      <c r="OG842" s="14"/>
      <c r="OH842" s="14"/>
      <c r="OI842" s="14"/>
      <c r="OJ842" s="14"/>
      <c r="OK842" s="14"/>
      <c r="OL842" s="14"/>
      <c r="OM842" s="14"/>
      <c r="ON842" s="14"/>
      <c r="OO842" s="14"/>
      <c r="OP842" s="14"/>
      <c r="OQ842" s="14"/>
      <c r="OR842" s="14"/>
      <c r="OS842" s="14"/>
      <c r="OT842" s="14"/>
      <c r="OU842" s="14"/>
      <c r="OV842" s="14"/>
      <c r="OW842" s="14"/>
      <c r="OX842" s="14"/>
      <c r="OY842" s="14"/>
      <c r="OZ842" s="14"/>
      <c r="PA842" s="14"/>
      <c r="PB842" s="14"/>
      <c r="PC842" s="14"/>
      <c r="PD842" s="14"/>
      <c r="PE842" s="14"/>
      <c r="PF842" s="14"/>
      <c r="PG842" s="14"/>
      <c r="PH842" s="14"/>
      <c r="PI842" s="14"/>
      <c r="PJ842" s="14"/>
      <c r="PK842" s="14"/>
      <c r="PL842" s="14"/>
      <c r="PM842" s="14"/>
      <c r="PN842" s="14"/>
      <c r="PO842" s="14"/>
      <c r="PP842" s="14"/>
      <c r="PQ842" s="14"/>
      <c r="PR842" s="14"/>
      <c r="PS842" s="14"/>
      <c r="PT842" s="14"/>
      <c r="PU842" s="14"/>
      <c r="PV842" s="14"/>
      <c r="PW842" s="14"/>
      <c r="PX842" s="14"/>
      <c r="PY842" s="14"/>
      <c r="PZ842" s="14"/>
      <c r="QA842" s="14"/>
      <c r="QB842" s="14"/>
      <c r="QC842" s="14"/>
      <c r="QD842" s="14"/>
      <c r="QE842" s="14"/>
      <c r="QF842" s="14"/>
      <c r="QG842" s="14"/>
      <c r="QH842" s="14"/>
      <c r="QI842" s="14"/>
      <c r="QJ842" s="14"/>
      <c r="QK842" s="14"/>
      <c r="QL842" s="14"/>
      <c r="QM842" s="14"/>
      <c r="QN842" s="14"/>
      <c r="QO842" s="14"/>
      <c r="QP842" s="14"/>
      <c r="QQ842" s="14"/>
      <c r="QR842" s="14"/>
      <c r="QS842" s="14"/>
      <c r="QT842" s="14"/>
      <c r="QU842" s="14"/>
      <c r="QV842" s="14"/>
      <c r="QW842" s="14"/>
    </row>
    <row r="843" spans="1:465">
      <c r="A843" s="14"/>
      <c r="B843" s="14"/>
      <c r="C843" s="14"/>
      <c r="D843" s="14"/>
      <c r="E843" s="14"/>
      <c r="F843" s="14"/>
      <c r="G843" s="14"/>
      <c r="H843" s="14"/>
      <c r="I843" s="14"/>
      <c r="J843" s="14"/>
      <c r="K843" s="14"/>
      <c r="L843" s="14"/>
      <c r="M843" s="14"/>
      <c r="N843" s="14"/>
      <c r="O843" s="14"/>
      <c r="P843" s="14"/>
      <c r="Q843" s="14"/>
      <c r="R843" s="14"/>
      <c r="S843" s="14"/>
      <c r="T843" s="14"/>
      <c r="U843" s="14"/>
      <c r="V843" s="14"/>
      <c r="W843" s="14"/>
      <c r="X843" s="14"/>
      <c r="Y843" s="14"/>
      <c r="Z843" s="14"/>
      <c r="AA843" s="14"/>
      <c r="AB843" s="14"/>
      <c r="AC843" s="14"/>
      <c r="AD843" s="14"/>
      <c r="AE843" s="14"/>
      <c r="AF843" s="14"/>
      <c r="AG843" s="14"/>
      <c r="AH843" s="14"/>
      <c r="AI843" s="14"/>
      <c r="AJ843" s="14"/>
      <c r="AK843" s="14"/>
      <c r="AL843" s="14"/>
      <c r="AM843" s="14"/>
      <c r="AN843" s="14"/>
      <c r="AO843" s="14"/>
      <c r="AP843" s="14"/>
      <c r="AQ843" s="14"/>
      <c r="AR843" s="14"/>
      <c r="AS843" s="14"/>
      <c r="AT843" s="14"/>
      <c r="AU843" s="14"/>
      <c r="AV843" s="14"/>
      <c r="AW843" s="14"/>
      <c r="AX843" s="14"/>
      <c r="AY843" s="14"/>
      <c r="AZ843" s="14"/>
      <c r="BA843" s="14"/>
      <c r="BB843" s="14"/>
      <c r="BC843" s="14"/>
      <c r="BD843" s="14"/>
      <c r="BE843" s="14"/>
      <c r="BF843" s="14"/>
      <c r="BG843" s="14"/>
      <c r="BH843" s="14"/>
      <c r="BI843" s="14"/>
      <c r="BJ843" s="14"/>
      <c r="BK843" s="14"/>
      <c r="BL843" s="14"/>
      <c r="BM843" s="14"/>
      <c r="BN843" s="14"/>
      <c r="BO843" s="14"/>
      <c r="BP843" s="14"/>
      <c r="BQ843" s="14"/>
      <c r="BR843" s="14"/>
      <c r="BS843" s="14"/>
      <c r="BT843" s="14"/>
      <c r="BU843" s="14"/>
      <c r="BV843" s="14"/>
      <c r="BW843" s="14"/>
      <c r="BX843" s="14"/>
      <c r="BY843" s="14"/>
      <c r="BZ843" s="14"/>
      <c r="CA843" s="14"/>
      <c r="CB843" s="14"/>
      <c r="CC843" s="14"/>
      <c r="CD843" s="14"/>
      <c r="CE843" s="14"/>
      <c r="CF843" s="14"/>
      <c r="CG843" s="14"/>
      <c r="CH843" s="14"/>
      <c r="CI843" s="14"/>
      <c r="CJ843" s="14"/>
      <c r="CK843" s="14"/>
      <c r="CL843" s="14"/>
      <c r="CM843" s="14"/>
      <c r="CN843" s="14"/>
      <c r="CO843" s="14"/>
      <c r="CP843" s="14"/>
      <c r="CQ843" s="14"/>
      <c r="CR843" s="14"/>
      <c r="CS843" s="14"/>
      <c r="CT843" s="14"/>
      <c r="CU843" s="14"/>
      <c r="CV843" s="14"/>
      <c r="CW843" s="14"/>
      <c r="CX843" s="14"/>
      <c r="CY843" s="14"/>
      <c r="CZ843" s="14"/>
      <c r="DA843" s="14"/>
      <c r="DB843" s="14"/>
      <c r="DC843" s="14"/>
      <c r="DD843" s="14"/>
      <c r="DE843" s="14"/>
      <c r="DF843" s="14"/>
      <c r="DG843" s="14"/>
      <c r="DH843" s="14"/>
      <c r="DI843" s="14"/>
      <c r="DJ843" s="14"/>
      <c r="DK843" s="14"/>
      <c r="DL843" s="14"/>
      <c r="DM843" s="14"/>
      <c r="DN843" s="14"/>
      <c r="DO843" s="14"/>
      <c r="DP843" s="14"/>
      <c r="DQ843" s="14"/>
      <c r="DR843" s="14"/>
      <c r="DS843" s="14"/>
      <c r="DT843" s="14"/>
      <c r="DU843" s="14"/>
      <c r="DV843" s="14"/>
      <c r="DW843" s="14"/>
      <c r="DX843" s="14"/>
      <c r="DY843" s="14"/>
      <c r="DZ843" s="14"/>
      <c r="EA843" s="14"/>
      <c r="EB843" s="14"/>
      <c r="EC843" s="14"/>
      <c r="ED843" s="14"/>
      <c r="EE843" s="14"/>
      <c r="EF843" s="14"/>
      <c r="EG843" s="14"/>
      <c r="EH843" s="14"/>
      <c r="EI843" s="14"/>
      <c r="EJ843" s="14"/>
      <c r="EK843" s="14"/>
      <c r="EL843" s="14"/>
      <c r="EM843" s="14"/>
      <c r="EN843" s="14"/>
      <c r="EO843" s="14"/>
      <c r="EP843" s="14"/>
      <c r="EQ843" s="14"/>
      <c r="ER843" s="14"/>
      <c r="ES843" s="14"/>
      <c r="ET843" s="14"/>
      <c r="EU843" s="14"/>
      <c r="EV843" s="14"/>
      <c r="EW843" s="14"/>
      <c r="EX843" s="14"/>
      <c r="EY843" s="14"/>
      <c r="EZ843" s="14"/>
      <c r="FA843" s="14"/>
      <c r="FB843" s="14"/>
      <c r="FC843" s="14"/>
      <c r="FD843" s="14"/>
      <c r="FE843" s="14"/>
      <c r="FF843" s="14"/>
      <c r="FG843" s="14"/>
      <c r="FH843" s="14"/>
      <c r="FI843" s="14"/>
      <c r="FJ843" s="14"/>
      <c r="FK843" s="14"/>
      <c r="FL843" s="14"/>
      <c r="FM843" s="14"/>
      <c r="FN843" s="14"/>
      <c r="FO843" s="14"/>
      <c r="FP843" s="14"/>
      <c r="FQ843" s="14"/>
      <c r="FR843" s="14"/>
      <c r="FS843" s="14"/>
      <c r="FT843" s="14"/>
      <c r="FU843" s="14"/>
      <c r="FV843" s="14"/>
      <c r="FW843" s="14"/>
      <c r="FX843" s="14"/>
      <c r="FY843" s="14"/>
      <c r="FZ843" s="14"/>
      <c r="GA843" s="14"/>
      <c r="GB843" s="14"/>
      <c r="GC843" s="14"/>
      <c r="GD843" s="14"/>
      <c r="GE843" s="14"/>
      <c r="GF843" s="14"/>
      <c r="GG843" s="14"/>
      <c r="GH843" s="14"/>
      <c r="GI843" s="14"/>
      <c r="GJ843" s="14"/>
      <c r="GK843" s="14"/>
      <c r="GL843" s="14"/>
      <c r="GM843" s="14"/>
      <c r="GN843" s="14"/>
      <c r="GO843" s="14"/>
      <c r="GP843" s="14"/>
      <c r="GQ843" s="14"/>
      <c r="GR843" s="14"/>
      <c r="GS843" s="14"/>
      <c r="GT843" s="14"/>
      <c r="GU843" s="14"/>
      <c r="GV843" s="14"/>
      <c r="GW843" s="14"/>
      <c r="GX843" s="14"/>
      <c r="GY843" s="14"/>
      <c r="GZ843" s="14"/>
      <c r="HA843" s="14"/>
      <c r="HB843" s="14"/>
      <c r="HC843" s="14"/>
      <c r="HD843" s="14"/>
      <c r="HE843" s="14"/>
      <c r="HF843" s="14"/>
      <c r="HG843" s="14"/>
      <c r="HH843" s="14"/>
      <c r="HI843" s="14"/>
      <c r="HJ843" s="14"/>
      <c r="HK843" s="14"/>
      <c r="HL843" s="14"/>
      <c r="HM843" s="14"/>
      <c r="HN843" s="14"/>
      <c r="HO843" s="14"/>
      <c r="HP843" s="14"/>
      <c r="HQ843" s="14"/>
      <c r="HR843" s="14"/>
      <c r="HS843" s="14"/>
      <c r="HT843" s="14"/>
      <c r="HU843" s="14"/>
      <c r="HV843" s="14"/>
      <c r="HW843" s="14"/>
      <c r="HX843" s="14"/>
      <c r="HY843" s="14"/>
      <c r="HZ843" s="14"/>
      <c r="IA843" s="14"/>
      <c r="IB843" s="14"/>
      <c r="IC843" s="14"/>
      <c r="ID843" s="14"/>
      <c r="IE843" s="14"/>
      <c r="IF843" s="14"/>
      <c r="IG843" s="14"/>
      <c r="IH843" s="14"/>
      <c r="II843" s="14"/>
      <c r="IJ843" s="14"/>
      <c r="IK843" s="14"/>
      <c r="IL843" s="14"/>
      <c r="IM843" s="14"/>
      <c r="IN843" s="14"/>
      <c r="IO843" s="14"/>
      <c r="IP843" s="14"/>
      <c r="IQ843" s="14"/>
      <c r="IR843" s="14"/>
      <c r="IS843" s="14"/>
      <c r="IT843" s="14"/>
      <c r="IU843" s="14"/>
      <c r="IV843" s="14"/>
      <c r="IW843" s="14"/>
      <c r="IX843" s="14"/>
      <c r="IY843" s="14"/>
      <c r="IZ843" s="14"/>
      <c r="JA843" s="14"/>
      <c r="JB843" s="14"/>
      <c r="JC843" s="14"/>
      <c r="JD843" s="14"/>
      <c r="JE843" s="14"/>
      <c r="JF843" s="14"/>
      <c r="JG843" s="14"/>
      <c r="JH843" s="14"/>
      <c r="JI843" s="14"/>
      <c r="JJ843" s="14"/>
      <c r="JK843" s="14"/>
      <c r="JL843" s="14"/>
      <c r="JM843" s="14"/>
      <c r="JN843" s="14"/>
      <c r="JO843" s="14"/>
      <c r="JP843" s="14"/>
      <c r="JQ843" s="14"/>
      <c r="JR843" s="14"/>
      <c r="JS843" s="14"/>
      <c r="JT843" s="14"/>
      <c r="JU843" s="14"/>
      <c r="JV843" s="14"/>
      <c r="JW843" s="14"/>
      <c r="JX843" s="14"/>
      <c r="JY843" s="14"/>
      <c r="JZ843" s="14"/>
      <c r="KA843" s="14"/>
      <c r="KB843" s="14"/>
      <c r="KC843" s="14"/>
      <c r="KD843" s="14"/>
      <c r="KE843" s="14"/>
      <c r="KF843" s="14"/>
      <c r="KG843" s="14"/>
      <c r="KH843" s="14"/>
      <c r="KI843" s="14"/>
      <c r="KJ843" s="14"/>
      <c r="KK843" s="14"/>
      <c r="KL843" s="14"/>
      <c r="KM843" s="14"/>
      <c r="KN843" s="14"/>
      <c r="KO843" s="14"/>
      <c r="KP843" s="14"/>
      <c r="KQ843" s="14"/>
      <c r="KR843" s="14"/>
      <c r="KS843" s="14"/>
      <c r="KT843" s="14"/>
      <c r="KU843" s="14"/>
      <c r="KV843" s="14"/>
      <c r="KW843" s="14"/>
      <c r="KX843" s="14"/>
      <c r="KY843" s="14"/>
      <c r="KZ843" s="14"/>
      <c r="LA843" s="14"/>
      <c r="LB843" s="14"/>
      <c r="LC843" s="14"/>
      <c r="LD843" s="14"/>
      <c r="LE843" s="14"/>
      <c r="LF843" s="14"/>
      <c r="LG843" s="14"/>
      <c r="LH843" s="14"/>
      <c r="LI843" s="14"/>
      <c r="LJ843" s="14"/>
      <c r="LK843" s="14"/>
      <c r="LL843" s="14"/>
      <c r="LM843" s="14"/>
      <c r="LN843" s="14"/>
      <c r="LO843" s="14"/>
      <c r="LP843" s="14"/>
      <c r="LQ843" s="14"/>
      <c r="LR843" s="14"/>
      <c r="LS843" s="14"/>
      <c r="LT843" s="14"/>
      <c r="LU843" s="14"/>
      <c r="LV843" s="14"/>
      <c r="LW843" s="14"/>
      <c r="LX843" s="14"/>
      <c r="LY843" s="14"/>
      <c r="LZ843" s="14"/>
      <c r="MA843" s="14"/>
      <c r="MB843" s="14"/>
      <c r="MC843" s="14"/>
      <c r="MD843" s="14"/>
      <c r="ME843" s="14"/>
      <c r="MF843" s="14"/>
      <c r="MG843" s="14"/>
      <c r="MH843" s="14"/>
      <c r="MI843" s="14"/>
      <c r="MJ843" s="14"/>
      <c r="MK843" s="14"/>
      <c r="ML843" s="14"/>
      <c r="MM843" s="14"/>
      <c r="MN843" s="14"/>
      <c r="MO843" s="14"/>
      <c r="MP843" s="14"/>
      <c r="MQ843" s="14"/>
      <c r="MR843" s="14"/>
      <c r="MS843" s="14"/>
      <c r="MT843" s="14"/>
      <c r="MU843" s="14"/>
      <c r="MV843" s="14"/>
      <c r="MW843" s="14"/>
      <c r="MX843" s="14"/>
      <c r="MY843" s="14"/>
      <c r="MZ843" s="14"/>
      <c r="NA843" s="14"/>
      <c r="NB843" s="14"/>
      <c r="NC843" s="14"/>
      <c r="ND843" s="14"/>
      <c r="NE843" s="14"/>
      <c r="NF843" s="14"/>
      <c r="NG843" s="14"/>
      <c r="NH843" s="14"/>
      <c r="NI843" s="14"/>
      <c r="NJ843" s="14"/>
      <c r="NK843" s="14"/>
      <c r="NL843" s="14"/>
      <c r="NM843" s="14"/>
      <c r="NN843" s="14"/>
      <c r="NO843" s="14"/>
      <c r="NP843" s="14"/>
      <c r="NQ843" s="14"/>
      <c r="NR843" s="14"/>
      <c r="NS843" s="14"/>
      <c r="NT843" s="14"/>
      <c r="NU843" s="14"/>
      <c r="NV843" s="14"/>
      <c r="NW843" s="14"/>
      <c r="NX843" s="14"/>
      <c r="NY843" s="14"/>
      <c r="NZ843" s="14"/>
      <c r="OA843" s="14"/>
      <c r="OB843" s="14"/>
      <c r="OC843" s="14"/>
      <c r="OD843" s="14"/>
      <c r="OE843" s="14"/>
      <c r="OF843" s="14"/>
      <c r="OG843" s="14"/>
      <c r="OH843" s="14"/>
      <c r="OI843" s="14"/>
      <c r="OJ843" s="14"/>
      <c r="OK843" s="14"/>
      <c r="OL843" s="14"/>
      <c r="OM843" s="14"/>
      <c r="ON843" s="14"/>
      <c r="OO843" s="14"/>
      <c r="OP843" s="14"/>
      <c r="OQ843" s="14"/>
      <c r="OR843" s="14"/>
      <c r="OS843" s="14"/>
      <c r="OT843" s="14"/>
      <c r="OU843" s="14"/>
      <c r="OV843" s="14"/>
      <c r="OW843" s="14"/>
      <c r="OX843" s="14"/>
      <c r="OY843" s="14"/>
      <c r="OZ843" s="14"/>
      <c r="PA843" s="14"/>
      <c r="PB843" s="14"/>
      <c r="PC843" s="14"/>
      <c r="PD843" s="14"/>
      <c r="PE843" s="14"/>
      <c r="PF843" s="14"/>
      <c r="PG843" s="14"/>
      <c r="PH843" s="14"/>
      <c r="PI843" s="14"/>
      <c r="PJ843" s="14"/>
      <c r="PK843" s="14"/>
      <c r="PL843" s="14"/>
      <c r="PM843" s="14"/>
      <c r="PN843" s="14"/>
      <c r="PO843" s="14"/>
      <c r="PP843" s="14"/>
      <c r="PQ843" s="14"/>
      <c r="PR843" s="14"/>
      <c r="PS843" s="14"/>
      <c r="PT843" s="14"/>
      <c r="PU843" s="14"/>
      <c r="PV843" s="14"/>
      <c r="PW843" s="14"/>
      <c r="PX843" s="14"/>
      <c r="PY843" s="14"/>
      <c r="PZ843" s="14"/>
      <c r="QA843" s="14"/>
      <c r="QB843" s="14"/>
      <c r="QC843" s="14"/>
      <c r="QD843" s="14"/>
      <c r="QE843" s="14"/>
      <c r="QF843" s="14"/>
      <c r="QG843" s="14"/>
      <c r="QH843" s="14"/>
      <c r="QI843" s="14"/>
      <c r="QJ843" s="14"/>
      <c r="QK843" s="14"/>
      <c r="QL843" s="14"/>
      <c r="QM843" s="14"/>
      <c r="QN843" s="14"/>
      <c r="QO843" s="14"/>
      <c r="QP843" s="14"/>
      <c r="QQ843" s="14"/>
      <c r="QR843" s="14"/>
      <c r="QS843" s="14"/>
      <c r="QT843" s="14"/>
      <c r="QU843" s="14"/>
      <c r="QV843" s="14"/>
      <c r="QW843" s="14"/>
    </row>
    <row r="844" spans="1:465">
      <c r="A844" s="14"/>
      <c r="B844" s="14"/>
      <c r="C844" s="14"/>
      <c r="D844" s="14"/>
      <c r="E844" s="14"/>
      <c r="F844" s="14"/>
      <c r="G844" s="14"/>
      <c r="H844" s="14"/>
      <c r="I844" s="14"/>
      <c r="J844" s="14"/>
      <c r="K844" s="14"/>
      <c r="L844" s="14"/>
      <c r="M844" s="14"/>
      <c r="N844" s="14"/>
      <c r="O844" s="14"/>
      <c r="P844" s="14"/>
      <c r="Q844" s="14"/>
      <c r="R844" s="14"/>
      <c r="S844" s="14"/>
      <c r="T844" s="14"/>
      <c r="U844" s="14"/>
      <c r="V844" s="14"/>
      <c r="W844" s="14"/>
      <c r="X844" s="14"/>
      <c r="Y844" s="14"/>
      <c r="Z844" s="14"/>
      <c r="AA844" s="14"/>
      <c r="AB844" s="14"/>
      <c r="AC844" s="14"/>
      <c r="AD844" s="14"/>
      <c r="AE844" s="14"/>
      <c r="AF844" s="14"/>
      <c r="AG844" s="14"/>
      <c r="AH844" s="14"/>
      <c r="AI844" s="14"/>
      <c r="AJ844" s="14"/>
      <c r="AK844" s="14"/>
      <c r="AL844" s="14"/>
      <c r="AM844" s="14"/>
      <c r="AN844" s="14"/>
      <c r="AO844" s="14"/>
      <c r="AP844" s="14"/>
      <c r="AQ844" s="14"/>
      <c r="AR844" s="14"/>
      <c r="AS844" s="14"/>
      <c r="AT844" s="14"/>
      <c r="AU844" s="14"/>
      <c r="AV844" s="14"/>
      <c r="AW844" s="14"/>
      <c r="AX844" s="14"/>
      <c r="AY844" s="14"/>
      <c r="AZ844" s="14"/>
      <c r="BA844" s="14"/>
      <c r="BB844" s="14"/>
      <c r="BC844" s="14"/>
      <c r="BD844" s="14"/>
      <c r="BE844" s="14"/>
      <c r="BF844" s="14"/>
      <c r="BG844" s="14"/>
      <c r="BH844" s="14"/>
      <c r="BI844" s="14"/>
      <c r="BJ844" s="14"/>
      <c r="BK844" s="14"/>
      <c r="BL844" s="14"/>
      <c r="BM844" s="14"/>
      <c r="BN844" s="14"/>
      <c r="BO844" s="14"/>
      <c r="BP844" s="14"/>
      <c r="BQ844" s="14"/>
      <c r="BR844" s="14"/>
      <c r="BS844" s="14"/>
      <c r="BT844" s="14"/>
      <c r="BU844" s="14"/>
      <c r="BV844" s="14"/>
      <c r="BW844" s="14"/>
      <c r="BX844" s="14"/>
      <c r="BY844" s="14"/>
      <c r="BZ844" s="14"/>
      <c r="CA844" s="14"/>
      <c r="CB844" s="14"/>
      <c r="CC844" s="14"/>
      <c r="CD844" s="14"/>
      <c r="CE844" s="14"/>
      <c r="CF844" s="14"/>
      <c r="CG844" s="14"/>
      <c r="CH844" s="14"/>
      <c r="CI844" s="14"/>
      <c r="CJ844" s="14"/>
      <c r="CK844" s="14"/>
      <c r="CL844" s="14"/>
      <c r="CM844" s="14"/>
      <c r="CN844" s="14"/>
      <c r="CO844" s="14"/>
      <c r="CP844" s="14"/>
      <c r="CQ844" s="14"/>
      <c r="CR844" s="14"/>
      <c r="CS844" s="14"/>
      <c r="CT844" s="14"/>
      <c r="CU844" s="14"/>
      <c r="CV844" s="14"/>
      <c r="CW844" s="14"/>
      <c r="CX844" s="14"/>
      <c r="CY844" s="14"/>
      <c r="CZ844" s="14"/>
      <c r="DA844" s="14"/>
      <c r="DB844" s="14"/>
      <c r="DC844" s="14"/>
      <c r="DD844" s="14"/>
      <c r="DE844" s="14"/>
      <c r="DF844" s="14"/>
      <c r="DG844" s="14"/>
      <c r="DH844" s="14"/>
      <c r="DI844" s="14"/>
      <c r="DJ844" s="14"/>
      <c r="DK844" s="14"/>
      <c r="DL844" s="14"/>
      <c r="DM844" s="14"/>
      <c r="DN844" s="14"/>
      <c r="DO844" s="14"/>
      <c r="DP844" s="14"/>
      <c r="DQ844" s="14"/>
      <c r="DR844" s="14"/>
      <c r="DS844" s="14"/>
      <c r="DT844" s="14"/>
      <c r="DU844" s="14"/>
      <c r="DV844" s="14"/>
      <c r="DW844" s="14"/>
      <c r="DX844" s="14"/>
      <c r="DY844" s="14"/>
      <c r="DZ844" s="14"/>
      <c r="EA844" s="14"/>
      <c r="EB844" s="14"/>
      <c r="EC844" s="14"/>
      <c r="ED844" s="14"/>
      <c r="EE844" s="14"/>
      <c r="EF844" s="14"/>
      <c r="EG844" s="14"/>
      <c r="EH844" s="14"/>
      <c r="EI844" s="14"/>
      <c r="EJ844" s="14"/>
      <c r="EK844" s="14"/>
      <c r="EL844" s="14"/>
      <c r="EM844" s="14"/>
      <c r="EN844" s="14"/>
      <c r="EO844" s="14"/>
      <c r="EP844" s="14"/>
      <c r="EQ844" s="14"/>
      <c r="ER844" s="14"/>
      <c r="ES844" s="14"/>
      <c r="ET844" s="14"/>
      <c r="EU844" s="14"/>
      <c r="EV844" s="14"/>
      <c r="EW844" s="14"/>
      <c r="EX844" s="14"/>
      <c r="EY844" s="14"/>
      <c r="EZ844" s="14"/>
      <c r="FA844" s="14"/>
      <c r="FB844" s="14"/>
      <c r="FC844" s="14"/>
      <c r="FD844" s="14"/>
      <c r="FE844" s="14"/>
      <c r="FF844" s="14"/>
      <c r="FG844" s="14"/>
      <c r="FH844" s="14"/>
      <c r="FI844" s="14"/>
      <c r="FJ844" s="14"/>
      <c r="FK844" s="14"/>
      <c r="FL844" s="14"/>
      <c r="FM844" s="14"/>
      <c r="FN844" s="14"/>
      <c r="FO844" s="14"/>
      <c r="FP844" s="14"/>
      <c r="FQ844" s="14"/>
      <c r="FR844" s="14"/>
      <c r="FS844" s="14"/>
      <c r="FT844" s="14"/>
      <c r="FU844" s="14"/>
      <c r="FV844" s="14"/>
      <c r="FW844" s="14"/>
      <c r="FX844" s="14"/>
      <c r="FY844" s="14"/>
      <c r="FZ844" s="14"/>
      <c r="GA844" s="14"/>
      <c r="GB844" s="14"/>
      <c r="GC844" s="14"/>
      <c r="GD844" s="14"/>
      <c r="GE844" s="14"/>
      <c r="GF844" s="14"/>
      <c r="GG844" s="14"/>
      <c r="GH844" s="14"/>
      <c r="GI844" s="14"/>
      <c r="GJ844" s="14"/>
      <c r="GK844" s="14"/>
      <c r="GL844" s="14"/>
      <c r="GM844" s="14"/>
      <c r="GN844" s="14"/>
      <c r="GO844" s="14"/>
      <c r="GP844" s="14"/>
      <c r="GQ844" s="14"/>
      <c r="GR844" s="14"/>
      <c r="GS844" s="14"/>
      <c r="GT844" s="14"/>
      <c r="GU844" s="14"/>
      <c r="GV844" s="14"/>
      <c r="GW844" s="14"/>
      <c r="GX844" s="14"/>
      <c r="GY844" s="14"/>
      <c r="GZ844" s="14"/>
      <c r="HA844" s="14"/>
      <c r="HB844" s="14"/>
      <c r="HC844" s="14"/>
      <c r="HD844" s="14"/>
      <c r="HE844" s="14"/>
      <c r="HF844" s="14"/>
      <c r="HG844" s="14"/>
      <c r="HH844" s="14"/>
      <c r="HI844" s="14"/>
      <c r="HJ844" s="14"/>
      <c r="HK844" s="14"/>
      <c r="HL844" s="14"/>
      <c r="HM844" s="14"/>
      <c r="HN844" s="14"/>
      <c r="HO844" s="14"/>
      <c r="HP844" s="14"/>
      <c r="HQ844" s="14"/>
      <c r="HR844" s="14"/>
      <c r="HS844" s="14"/>
      <c r="HT844" s="14"/>
      <c r="HU844" s="14"/>
      <c r="HV844" s="14"/>
      <c r="HW844" s="14"/>
      <c r="HX844" s="14"/>
      <c r="HY844" s="14"/>
      <c r="HZ844" s="14"/>
      <c r="IA844" s="14"/>
      <c r="IB844" s="14"/>
      <c r="IC844" s="14"/>
      <c r="ID844" s="14"/>
      <c r="IE844" s="14"/>
      <c r="IF844" s="14"/>
      <c r="IG844" s="14"/>
      <c r="IH844" s="14"/>
      <c r="II844" s="14"/>
      <c r="IJ844" s="14"/>
      <c r="IK844" s="14"/>
      <c r="IL844" s="14"/>
      <c r="IM844" s="14"/>
      <c r="IN844" s="14"/>
      <c r="IO844" s="14"/>
      <c r="IP844" s="14"/>
      <c r="IQ844" s="14"/>
      <c r="IR844" s="14"/>
      <c r="IS844" s="14"/>
      <c r="IT844" s="14"/>
      <c r="IU844" s="14"/>
      <c r="IV844" s="14"/>
      <c r="IW844" s="14"/>
      <c r="IX844" s="14"/>
      <c r="IY844" s="14"/>
      <c r="IZ844" s="14"/>
      <c r="JA844" s="14"/>
      <c r="JB844" s="14"/>
      <c r="JC844" s="14"/>
      <c r="JD844" s="14"/>
      <c r="JE844" s="14"/>
      <c r="JF844" s="14"/>
      <c r="JG844" s="14"/>
      <c r="JH844" s="14"/>
      <c r="JI844" s="14"/>
      <c r="JJ844" s="14"/>
      <c r="JK844" s="14"/>
      <c r="JL844" s="14"/>
      <c r="JM844" s="14"/>
      <c r="JN844" s="14"/>
      <c r="JO844" s="14"/>
      <c r="JP844" s="14"/>
      <c r="JQ844" s="14"/>
      <c r="JR844" s="14"/>
      <c r="JS844" s="14"/>
      <c r="JT844" s="14"/>
      <c r="JU844" s="14"/>
      <c r="JV844" s="14"/>
      <c r="JW844" s="14"/>
      <c r="JX844" s="14"/>
      <c r="JY844" s="14"/>
      <c r="JZ844" s="14"/>
      <c r="KA844" s="14"/>
      <c r="KB844" s="14"/>
      <c r="KC844" s="14"/>
      <c r="KD844" s="14"/>
      <c r="KE844" s="14"/>
      <c r="KF844" s="14"/>
      <c r="KG844" s="14"/>
      <c r="KH844" s="14"/>
      <c r="KI844" s="14"/>
      <c r="KJ844" s="14"/>
      <c r="KK844" s="14"/>
      <c r="KL844" s="14"/>
      <c r="KM844" s="14"/>
      <c r="KN844" s="14"/>
      <c r="KO844" s="14"/>
      <c r="KP844" s="14"/>
      <c r="KQ844" s="14"/>
      <c r="KR844" s="14"/>
      <c r="KS844" s="14"/>
      <c r="KT844" s="14"/>
      <c r="KU844" s="14"/>
      <c r="KV844" s="14"/>
      <c r="KW844" s="14"/>
      <c r="KX844" s="14"/>
      <c r="KY844" s="14"/>
      <c r="KZ844" s="14"/>
      <c r="LA844" s="14"/>
      <c r="LB844" s="14"/>
      <c r="LC844" s="14"/>
      <c r="LD844" s="14"/>
      <c r="LE844" s="14"/>
      <c r="LF844" s="14"/>
      <c r="LG844" s="14"/>
      <c r="LH844" s="14"/>
      <c r="LI844" s="14"/>
      <c r="LJ844" s="14"/>
      <c r="LK844" s="14"/>
      <c r="LL844" s="14"/>
      <c r="LM844" s="14"/>
      <c r="LN844" s="14"/>
      <c r="LO844" s="14"/>
      <c r="LP844" s="14"/>
      <c r="LQ844" s="14"/>
      <c r="LR844" s="14"/>
      <c r="LS844" s="14"/>
      <c r="LT844" s="14"/>
      <c r="LU844" s="14"/>
      <c r="LV844" s="14"/>
      <c r="LW844" s="14"/>
      <c r="LX844" s="14"/>
      <c r="LY844" s="14"/>
      <c r="LZ844" s="14"/>
      <c r="MA844" s="14"/>
      <c r="MB844" s="14"/>
      <c r="MC844" s="14"/>
      <c r="MD844" s="14"/>
      <c r="ME844" s="14"/>
      <c r="MF844" s="14"/>
      <c r="MG844" s="14"/>
      <c r="MH844" s="14"/>
      <c r="MI844" s="14"/>
      <c r="MJ844" s="14"/>
      <c r="MK844" s="14"/>
      <c r="ML844" s="14"/>
      <c r="MM844" s="14"/>
      <c r="MN844" s="14"/>
      <c r="MO844" s="14"/>
      <c r="MP844" s="14"/>
      <c r="MQ844" s="14"/>
      <c r="MR844" s="14"/>
      <c r="MS844" s="14"/>
      <c r="MT844" s="14"/>
      <c r="MU844" s="14"/>
      <c r="MV844" s="14"/>
      <c r="MW844" s="14"/>
      <c r="MX844" s="14"/>
      <c r="MY844" s="14"/>
      <c r="MZ844" s="14"/>
      <c r="NA844" s="14"/>
      <c r="NB844" s="14"/>
      <c r="NC844" s="14"/>
      <c r="ND844" s="14"/>
      <c r="NE844" s="14"/>
      <c r="NF844" s="14"/>
      <c r="NG844" s="14"/>
      <c r="NH844" s="14"/>
      <c r="NI844" s="14"/>
      <c r="NJ844" s="14"/>
      <c r="NK844" s="14"/>
      <c r="NL844" s="14"/>
      <c r="NM844" s="14"/>
      <c r="NN844" s="14"/>
      <c r="NO844" s="14"/>
      <c r="NP844" s="14"/>
      <c r="NQ844" s="14"/>
      <c r="NR844" s="14"/>
      <c r="NS844" s="14"/>
      <c r="NT844" s="14"/>
      <c r="NU844" s="14"/>
      <c r="NV844" s="14"/>
      <c r="NW844" s="14"/>
      <c r="NX844" s="14"/>
      <c r="NY844" s="14"/>
      <c r="NZ844" s="14"/>
      <c r="OA844" s="14"/>
      <c r="OB844" s="14"/>
      <c r="OC844" s="14"/>
      <c r="OD844" s="14"/>
      <c r="OE844" s="14"/>
      <c r="OF844" s="14"/>
      <c r="OG844" s="14"/>
      <c r="OH844" s="14"/>
      <c r="OI844" s="14"/>
      <c r="OJ844" s="14"/>
      <c r="OK844" s="14"/>
      <c r="OL844" s="14"/>
      <c r="OM844" s="14"/>
      <c r="ON844" s="14"/>
      <c r="OO844" s="14"/>
      <c r="OP844" s="14"/>
      <c r="OQ844" s="14"/>
      <c r="OR844" s="14"/>
      <c r="OS844" s="14"/>
      <c r="OT844" s="14"/>
      <c r="OU844" s="14"/>
      <c r="OV844" s="14"/>
      <c r="OW844" s="14"/>
      <c r="OX844" s="14"/>
      <c r="OY844" s="14"/>
      <c r="OZ844" s="14"/>
      <c r="PA844" s="14"/>
      <c r="PB844" s="14"/>
      <c r="PC844" s="14"/>
      <c r="PD844" s="14"/>
      <c r="PE844" s="14"/>
      <c r="PF844" s="14"/>
      <c r="PG844" s="14"/>
      <c r="PH844" s="14"/>
      <c r="PI844" s="14"/>
      <c r="PJ844" s="14"/>
      <c r="PK844" s="14"/>
      <c r="PL844" s="14"/>
      <c r="PM844" s="14"/>
      <c r="PN844" s="14"/>
      <c r="PO844" s="14"/>
      <c r="PP844" s="14"/>
      <c r="PQ844" s="14"/>
      <c r="PR844" s="14"/>
      <c r="PS844" s="14"/>
      <c r="PT844" s="14"/>
      <c r="PU844" s="14"/>
      <c r="PV844" s="14"/>
      <c r="PW844" s="14"/>
      <c r="PX844" s="14"/>
      <c r="PY844" s="14"/>
      <c r="PZ844" s="14"/>
      <c r="QA844" s="14"/>
      <c r="QB844" s="14"/>
      <c r="QC844" s="14"/>
      <c r="QD844" s="14"/>
      <c r="QE844" s="14"/>
      <c r="QF844" s="14"/>
      <c r="QG844" s="14"/>
      <c r="QH844" s="14"/>
      <c r="QI844" s="14"/>
      <c r="QJ844" s="14"/>
      <c r="QK844" s="14"/>
      <c r="QL844" s="14"/>
      <c r="QM844" s="14"/>
      <c r="QN844" s="14"/>
      <c r="QO844" s="14"/>
      <c r="QP844" s="14"/>
      <c r="QQ844" s="14"/>
      <c r="QR844" s="14"/>
      <c r="QS844" s="14"/>
      <c r="QT844" s="14"/>
      <c r="QU844" s="14"/>
      <c r="QV844" s="14"/>
      <c r="QW844" s="14"/>
    </row>
    <row r="845" spans="1:465">
      <c r="A845" s="14"/>
      <c r="B845" s="14"/>
      <c r="C845" s="14"/>
      <c r="D845" s="14"/>
      <c r="E845" s="14"/>
      <c r="F845" s="14"/>
      <c r="G845" s="14"/>
      <c r="H845" s="14"/>
      <c r="I845" s="14"/>
      <c r="J845" s="14"/>
      <c r="K845" s="14"/>
      <c r="L845" s="14"/>
      <c r="M845" s="14"/>
      <c r="N845" s="14"/>
      <c r="O845" s="14"/>
      <c r="P845" s="14"/>
      <c r="Q845" s="14"/>
      <c r="R845" s="14"/>
      <c r="S845" s="14"/>
      <c r="T845" s="14"/>
      <c r="U845" s="14"/>
      <c r="V845" s="14"/>
      <c r="W845" s="14"/>
      <c r="X845" s="14"/>
      <c r="Y845" s="14"/>
      <c r="Z845" s="14"/>
      <c r="AA845" s="14"/>
      <c r="AB845" s="14"/>
      <c r="AC845" s="14"/>
      <c r="AD845" s="14"/>
      <c r="AE845" s="14"/>
      <c r="AF845" s="14"/>
      <c r="AG845" s="14"/>
      <c r="AH845" s="14"/>
      <c r="AI845" s="14"/>
      <c r="AJ845" s="14"/>
      <c r="AK845" s="14"/>
      <c r="AL845" s="14"/>
      <c r="AM845" s="14"/>
      <c r="AN845" s="14"/>
      <c r="AO845" s="14"/>
      <c r="AP845" s="14"/>
      <c r="AQ845" s="14"/>
      <c r="AR845" s="14"/>
      <c r="AS845" s="14"/>
      <c r="AT845" s="14"/>
      <c r="AU845" s="14"/>
      <c r="AV845" s="14"/>
      <c r="AW845" s="14"/>
      <c r="AX845" s="14"/>
      <c r="AY845" s="14"/>
      <c r="AZ845" s="14"/>
      <c r="BA845" s="14"/>
      <c r="BB845" s="14"/>
      <c r="BC845" s="14"/>
      <c r="BD845" s="14"/>
      <c r="BE845" s="14"/>
      <c r="BF845" s="14"/>
      <c r="BG845" s="14"/>
      <c r="BH845" s="14"/>
      <c r="BI845" s="14"/>
      <c r="BJ845" s="14"/>
      <c r="BK845" s="14"/>
      <c r="BL845" s="14"/>
      <c r="BM845" s="14"/>
      <c r="BN845" s="14"/>
      <c r="BO845" s="14"/>
      <c r="BP845" s="14"/>
      <c r="BQ845" s="14"/>
      <c r="BR845" s="14"/>
      <c r="BS845" s="14"/>
      <c r="BT845" s="14"/>
      <c r="BU845" s="14"/>
      <c r="BV845" s="14"/>
      <c r="BW845" s="14"/>
      <c r="BX845" s="14"/>
      <c r="BY845" s="14"/>
      <c r="BZ845" s="14"/>
      <c r="CA845" s="14"/>
      <c r="CB845" s="14"/>
      <c r="CC845" s="14"/>
      <c r="CD845" s="14"/>
      <c r="CE845" s="14"/>
      <c r="CF845" s="14"/>
      <c r="CG845" s="14"/>
      <c r="CH845" s="14"/>
      <c r="CI845" s="14"/>
      <c r="CJ845" s="14"/>
      <c r="CK845" s="14"/>
      <c r="CL845" s="14"/>
      <c r="CM845" s="14"/>
      <c r="CN845" s="14"/>
      <c r="CO845" s="14"/>
      <c r="CP845" s="14"/>
      <c r="CQ845" s="14"/>
      <c r="CR845" s="14"/>
      <c r="CS845" s="14"/>
      <c r="CT845" s="14"/>
      <c r="CU845" s="14"/>
      <c r="CV845" s="14"/>
      <c r="CW845" s="14"/>
      <c r="CX845" s="14"/>
      <c r="CY845" s="14"/>
      <c r="CZ845" s="14"/>
      <c r="DA845" s="14"/>
      <c r="DB845" s="14"/>
      <c r="DC845" s="14"/>
      <c r="DD845" s="14"/>
      <c r="DE845" s="14"/>
      <c r="DF845" s="14"/>
      <c r="DG845" s="14"/>
      <c r="DH845" s="14"/>
      <c r="DI845" s="14"/>
      <c r="DJ845" s="14"/>
      <c r="DK845" s="14"/>
      <c r="DL845" s="14"/>
      <c r="DM845" s="14"/>
      <c r="DN845" s="14"/>
      <c r="DO845" s="14"/>
      <c r="DP845" s="14"/>
      <c r="DQ845" s="14"/>
      <c r="DR845" s="14"/>
      <c r="DS845" s="14"/>
      <c r="DT845" s="14"/>
      <c r="DU845" s="14"/>
      <c r="DV845" s="14"/>
      <c r="DW845" s="14"/>
      <c r="DX845" s="14"/>
      <c r="DY845" s="14"/>
      <c r="DZ845" s="14"/>
      <c r="EA845" s="14"/>
      <c r="EB845" s="14"/>
      <c r="EC845" s="14"/>
      <c r="ED845" s="14"/>
      <c r="EE845" s="14"/>
      <c r="EF845" s="14"/>
      <c r="EG845" s="14"/>
      <c r="EH845" s="14"/>
      <c r="EI845" s="14"/>
      <c r="EJ845" s="14"/>
      <c r="EK845" s="14"/>
      <c r="EL845" s="14"/>
      <c r="EM845" s="14"/>
      <c r="EN845" s="14"/>
      <c r="EO845" s="14"/>
      <c r="EP845" s="14"/>
      <c r="EQ845" s="14"/>
      <c r="ER845" s="14"/>
      <c r="ES845" s="14"/>
      <c r="ET845" s="14"/>
      <c r="EU845" s="14"/>
      <c r="EV845" s="14"/>
      <c r="EW845" s="14"/>
      <c r="EX845" s="14"/>
      <c r="EY845" s="14"/>
      <c r="EZ845" s="14"/>
      <c r="FA845" s="14"/>
      <c r="FB845" s="14"/>
      <c r="FC845" s="14"/>
      <c r="FD845" s="14"/>
      <c r="FE845" s="14"/>
      <c r="FF845" s="14"/>
      <c r="FG845" s="14"/>
      <c r="FH845" s="14"/>
      <c r="FI845" s="14"/>
      <c r="FJ845" s="14"/>
      <c r="FK845" s="14"/>
      <c r="FL845" s="14"/>
      <c r="FM845" s="14"/>
      <c r="FN845" s="14"/>
      <c r="FO845" s="14"/>
      <c r="FP845" s="14"/>
      <c r="FQ845" s="14"/>
      <c r="FR845" s="14"/>
      <c r="FS845" s="14"/>
      <c r="FT845" s="14"/>
      <c r="FU845" s="14"/>
      <c r="FV845" s="14"/>
      <c r="FW845" s="14"/>
      <c r="FX845" s="14"/>
      <c r="FY845" s="14"/>
      <c r="FZ845" s="14"/>
      <c r="GA845" s="14"/>
      <c r="GB845" s="14"/>
      <c r="GC845" s="14"/>
      <c r="GD845" s="14"/>
      <c r="GE845" s="14"/>
      <c r="GF845" s="14"/>
      <c r="GG845" s="14"/>
      <c r="GH845" s="14"/>
      <c r="GI845" s="14"/>
      <c r="GJ845" s="14"/>
      <c r="GK845" s="14"/>
      <c r="GL845" s="14"/>
      <c r="GM845" s="14"/>
      <c r="GN845" s="14"/>
      <c r="GO845" s="14"/>
      <c r="GP845" s="14"/>
      <c r="GQ845" s="14"/>
      <c r="GR845" s="14"/>
      <c r="GS845" s="14"/>
      <c r="GT845" s="14"/>
      <c r="GU845" s="14"/>
      <c r="GV845" s="14"/>
      <c r="GW845" s="14"/>
      <c r="GX845" s="14"/>
      <c r="GY845" s="14"/>
      <c r="GZ845" s="14"/>
      <c r="HA845" s="14"/>
      <c r="HB845" s="14"/>
      <c r="HC845" s="14"/>
      <c r="HD845" s="14"/>
      <c r="HE845" s="14"/>
      <c r="HF845" s="14"/>
      <c r="HG845" s="14"/>
      <c r="HH845" s="14"/>
      <c r="HI845" s="14"/>
      <c r="HJ845" s="14"/>
      <c r="HK845" s="14"/>
      <c r="HL845" s="14"/>
      <c r="HM845" s="14"/>
      <c r="HN845" s="14"/>
      <c r="HO845" s="14"/>
      <c r="HP845" s="14"/>
      <c r="HQ845" s="14"/>
      <c r="HR845" s="14"/>
      <c r="HS845" s="14"/>
      <c r="HT845" s="14"/>
      <c r="HU845" s="14"/>
      <c r="HV845" s="14"/>
      <c r="HW845" s="14"/>
      <c r="HX845" s="14"/>
      <c r="HY845" s="14"/>
      <c r="HZ845" s="14"/>
      <c r="IA845" s="14"/>
      <c r="IB845" s="14"/>
      <c r="IC845" s="14"/>
      <c r="ID845" s="14"/>
      <c r="IE845" s="14"/>
      <c r="IF845" s="14"/>
      <c r="IG845" s="14"/>
      <c r="IH845" s="14"/>
      <c r="II845" s="14"/>
      <c r="IJ845" s="14"/>
      <c r="IK845" s="14"/>
      <c r="IL845" s="14"/>
      <c r="IM845" s="14"/>
      <c r="IN845" s="14"/>
      <c r="IO845" s="14"/>
      <c r="IP845" s="14"/>
      <c r="IQ845" s="14"/>
      <c r="IR845" s="14"/>
      <c r="IS845" s="14"/>
      <c r="IT845" s="14"/>
      <c r="IU845" s="14"/>
      <c r="IV845" s="14"/>
      <c r="IW845" s="14"/>
      <c r="IX845" s="14"/>
      <c r="IY845" s="14"/>
      <c r="IZ845" s="14"/>
      <c r="JA845" s="14"/>
      <c r="JB845" s="14"/>
      <c r="JC845" s="14"/>
      <c r="JD845" s="14"/>
      <c r="JE845" s="14"/>
      <c r="JF845" s="14"/>
      <c r="JG845" s="14"/>
      <c r="JH845" s="14"/>
      <c r="JI845" s="14"/>
      <c r="JJ845" s="14"/>
      <c r="JK845" s="14"/>
      <c r="JL845" s="14"/>
      <c r="JM845" s="14"/>
      <c r="JN845" s="14"/>
      <c r="JO845" s="14"/>
      <c r="JP845" s="14"/>
      <c r="JQ845" s="14"/>
      <c r="JR845" s="14"/>
      <c r="JS845" s="14"/>
      <c r="JT845" s="14"/>
      <c r="JU845" s="14"/>
      <c r="JV845" s="14"/>
      <c r="JW845" s="14"/>
      <c r="JX845" s="14"/>
      <c r="JY845" s="14"/>
      <c r="JZ845" s="14"/>
      <c r="KA845" s="14"/>
      <c r="KB845" s="14"/>
      <c r="KC845" s="14"/>
      <c r="KD845" s="14"/>
      <c r="KE845" s="14"/>
      <c r="KF845" s="14"/>
      <c r="KG845" s="14"/>
      <c r="KH845" s="14"/>
      <c r="KI845" s="14"/>
      <c r="KJ845" s="14"/>
      <c r="KK845" s="14"/>
      <c r="KL845" s="14"/>
      <c r="KM845" s="14"/>
      <c r="KN845" s="14"/>
      <c r="KO845" s="14"/>
      <c r="KP845" s="14"/>
      <c r="KQ845" s="14"/>
      <c r="KR845" s="14"/>
      <c r="KS845" s="14"/>
      <c r="KT845" s="14"/>
      <c r="KU845" s="14"/>
      <c r="KV845" s="14"/>
      <c r="KW845" s="14"/>
      <c r="KX845" s="14"/>
      <c r="KY845" s="14"/>
      <c r="KZ845" s="14"/>
      <c r="LA845" s="14"/>
      <c r="LB845" s="14"/>
      <c r="LC845" s="14"/>
      <c r="LD845" s="14"/>
      <c r="LE845" s="14"/>
      <c r="LF845" s="14"/>
      <c r="LG845" s="14"/>
      <c r="LH845" s="14"/>
      <c r="LI845" s="14"/>
      <c r="LJ845" s="14"/>
      <c r="LK845" s="14"/>
      <c r="LL845" s="14"/>
      <c r="LM845" s="14"/>
      <c r="LN845" s="14"/>
      <c r="LO845" s="14"/>
      <c r="LP845" s="14"/>
      <c r="LQ845" s="14"/>
      <c r="LR845" s="14"/>
      <c r="LS845" s="14"/>
      <c r="LT845" s="14"/>
      <c r="LU845" s="14"/>
      <c r="LV845" s="14"/>
      <c r="LW845" s="14"/>
      <c r="LX845" s="14"/>
      <c r="LY845" s="14"/>
      <c r="LZ845" s="14"/>
      <c r="MA845" s="14"/>
      <c r="MB845" s="14"/>
      <c r="MC845" s="14"/>
      <c r="MD845" s="14"/>
      <c r="ME845" s="14"/>
      <c r="MF845" s="14"/>
      <c r="MG845" s="14"/>
      <c r="MH845" s="14"/>
      <c r="MI845" s="14"/>
      <c r="MJ845" s="14"/>
      <c r="MK845" s="14"/>
      <c r="ML845" s="14"/>
      <c r="MM845" s="14"/>
      <c r="MN845" s="14"/>
      <c r="MO845" s="14"/>
      <c r="MP845" s="14"/>
      <c r="MQ845" s="14"/>
      <c r="MR845" s="14"/>
      <c r="MS845" s="14"/>
      <c r="MT845" s="14"/>
      <c r="MU845" s="14"/>
      <c r="MV845" s="14"/>
      <c r="MW845" s="14"/>
      <c r="MX845" s="14"/>
      <c r="MY845" s="14"/>
      <c r="MZ845" s="14"/>
      <c r="NA845" s="14"/>
      <c r="NB845" s="14"/>
      <c r="NC845" s="14"/>
      <c r="ND845" s="14"/>
      <c r="NE845" s="14"/>
      <c r="NF845" s="14"/>
      <c r="NG845" s="14"/>
      <c r="NH845" s="14"/>
      <c r="NI845" s="14"/>
      <c r="NJ845" s="14"/>
      <c r="NK845" s="14"/>
      <c r="NL845" s="14"/>
      <c r="NM845" s="14"/>
      <c r="NN845" s="14"/>
      <c r="NO845" s="14"/>
      <c r="NP845" s="14"/>
      <c r="NQ845" s="14"/>
      <c r="NR845" s="14"/>
      <c r="NS845" s="14"/>
      <c r="NT845" s="14"/>
      <c r="NU845" s="14"/>
      <c r="NV845" s="14"/>
      <c r="NW845" s="14"/>
      <c r="NX845" s="14"/>
      <c r="NY845" s="14"/>
      <c r="NZ845" s="14"/>
      <c r="OA845" s="14"/>
      <c r="OB845" s="14"/>
      <c r="OC845" s="14"/>
      <c r="OD845" s="14"/>
      <c r="OE845" s="14"/>
      <c r="OF845" s="14"/>
      <c r="OG845" s="14"/>
      <c r="OH845" s="14"/>
      <c r="OI845" s="14"/>
      <c r="OJ845" s="14"/>
      <c r="OK845" s="14"/>
      <c r="OL845" s="14"/>
      <c r="OM845" s="14"/>
      <c r="ON845" s="14"/>
      <c r="OO845" s="14"/>
      <c r="OP845" s="14"/>
      <c r="OQ845" s="14"/>
      <c r="OR845" s="14"/>
      <c r="OS845" s="14"/>
      <c r="OT845" s="14"/>
      <c r="OU845" s="14"/>
      <c r="OV845" s="14"/>
      <c r="OW845" s="14"/>
      <c r="OX845" s="14"/>
      <c r="OY845" s="14"/>
      <c r="OZ845" s="14"/>
      <c r="PA845" s="14"/>
      <c r="PB845" s="14"/>
      <c r="PC845" s="14"/>
      <c r="PD845" s="14"/>
      <c r="PE845" s="14"/>
      <c r="PF845" s="14"/>
      <c r="PG845" s="14"/>
      <c r="PH845" s="14"/>
      <c r="PI845" s="14"/>
      <c r="PJ845" s="14"/>
      <c r="PK845" s="14"/>
      <c r="PL845" s="14"/>
      <c r="PM845" s="14"/>
      <c r="PN845" s="14"/>
      <c r="PO845" s="14"/>
      <c r="PP845" s="14"/>
      <c r="PQ845" s="14"/>
      <c r="PR845" s="14"/>
      <c r="PS845" s="14"/>
      <c r="PT845" s="14"/>
      <c r="PU845" s="14"/>
      <c r="PV845" s="14"/>
      <c r="PW845" s="14"/>
      <c r="PX845" s="14"/>
      <c r="PY845" s="14"/>
      <c r="PZ845" s="14"/>
      <c r="QA845" s="14"/>
      <c r="QB845" s="14"/>
      <c r="QC845" s="14"/>
      <c r="QD845" s="14"/>
      <c r="QE845" s="14"/>
      <c r="QF845" s="14"/>
      <c r="QG845" s="14"/>
      <c r="QH845" s="14"/>
      <c r="QI845" s="14"/>
      <c r="QJ845" s="14"/>
      <c r="QK845" s="14"/>
      <c r="QL845" s="14"/>
      <c r="QM845" s="14"/>
      <c r="QN845" s="14"/>
      <c r="QO845" s="14"/>
      <c r="QP845" s="14"/>
      <c r="QQ845" s="14"/>
      <c r="QR845" s="14"/>
      <c r="QS845" s="14"/>
      <c r="QT845" s="14"/>
      <c r="QU845" s="14"/>
      <c r="QV845" s="14"/>
      <c r="QW845" s="14"/>
    </row>
    <row r="846" spans="1:465">
      <c r="A846" s="14"/>
      <c r="B846" s="14"/>
      <c r="C846" s="14"/>
      <c r="D846" s="14"/>
      <c r="E846" s="14"/>
      <c r="F846" s="14"/>
      <c r="G846" s="14"/>
      <c r="H846" s="14"/>
      <c r="I846" s="14"/>
      <c r="J846" s="14"/>
      <c r="K846" s="14"/>
      <c r="L846" s="14"/>
      <c r="M846" s="14"/>
      <c r="N846" s="14"/>
      <c r="O846" s="14"/>
      <c r="P846" s="14"/>
      <c r="Q846" s="14"/>
      <c r="R846" s="14"/>
      <c r="S846" s="14"/>
      <c r="T846" s="14"/>
      <c r="U846" s="14"/>
      <c r="V846" s="14"/>
      <c r="W846" s="14"/>
      <c r="X846" s="14"/>
      <c r="Y846" s="14"/>
      <c r="Z846" s="14"/>
      <c r="AA846" s="14"/>
      <c r="AB846" s="14"/>
      <c r="AC846" s="14"/>
      <c r="AD846" s="14"/>
      <c r="AE846" s="14"/>
      <c r="AF846" s="14"/>
      <c r="AG846" s="14"/>
      <c r="AH846" s="14"/>
      <c r="AI846" s="14"/>
      <c r="AJ846" s="14"/>
      <c r="AK846" s="14"/>
      <c r="AL846" s="14"/>
      <c r="AM846" s="14"/>
      <c r="AN846" s="14"/>
      <c r="AO846" s="14"/>
      <c r="AP846" s="14"/>
      <c r="AQ846" s="14"/>
      <c r="AR846" s="14"/>
      <c r="AS846" s="14"/>
      <c r="AT846" s="14"/>
      <c r="AU846" s="14"/>
      <c r="AV846" s="14"/>
      <c r="AW846" s="14"/>
      <c r="AX846" s="14"/>
      <c r="AY846" s="14"/>
      <c r="AZ846" s="14"/>
      <c r="BA846" s="14"/>
      <c r="BB846" s="14"/>
      <c r="BC846" s="14"/>
      <c r="BD846" s="14"/>
      <c r="BE846" s="14"/>
      <c r="BF846" s="14"/>
      <c r="BG846" s="14"/>
      <c r="BH846" s="14"/>
      <c r="BI846" s="14"/>
      <c r="BJ846" s="14"/>
      <c r="BK846" s="14"/>
      <c r="BL846" s="14"/>
      <c r="BM846" s="14"/>
      <c r="BN846" s="14"/>
      <c r="BO846" s="14"/>
      <c r="BP846" s="14"/>
      <c r="BQ846" s="14"/>
      <c r="BR846" s="14"/>
      <c r="BS846" s="14"/>
      <c r="BT846" s="14"/>
      <c r="BU846" s="14"/>
      <c r="BV846" s="14"/>
      <c r="BW846" s="14"/>
      <c r="BX846" s="14"/>
      <c r="BY846" s="14"/>
      <c r="BZ846" s="14"/>
      <c r="CA846" s="14"/>
      <c r="CB846" s="14"/>
      <c r="CC846" s="14"/>
      <c r="CD846" s="14"/>
      <c r="CE846" s="14"/>
      <c r="CF846" s="14"/>
      <c r="CG846" s="14"/>
      <c r="CH846" s="14"/>
      <c r="CI846" s="14"/>
      <c r="CJ846" s="14"/>
      <c r="CK846" s="14"/>
      <c r="CL846" s="14"/>
      <c r="CM846" s="14"/>
      <c r="CN846" s="14"/>
      <c r="CO846" s="14"/>
      <c r="CP846" s="14"/>
      <c r="CQ846" s="14"/>
      <c r="CR846" s="14"/>
      <c r="CS846" s="14"/>
      <c r="CT846" s="14"/>
      <c r="CU846" s="14"/>
      <c r="CV846" s="14"/>
      <c r="CW846" s="14"/>
      <c r="CX846" s="14"/>
      <c r="CY846" s="14"/>
      <c r="CZ846" s="14"/>
      <c r="DA846" s="14"/>
      <c r="DB846" s="14"/>
      <c r="DC846" s="14"/>
      <c r="DD846" s="14"/>
      <c r="DE846" s="14"/>
      <c r="DF846" s="14"/>
      <c r="DG846" s="14"/>
      <c r="DH846" s="14"/>
      <c r="DI846" s="14"/>
      <c r="DJ846" s="14"/>
      <c r="DK846" s="14"/>
      <c r="DL846" s="14"/>
      <c r="DM846" s="14"/>
      <c r="DN846" s="14"/>
      <c r="DO846" s="14"/>
      <c r="DP846" s="14"/>
      <c r="DQ846" s="14"/>
      <c r="DR846" s="14"/>
      <c r="DS846" s="14"/>
      <c r="DT846" s="14"/>
      <c r="DU846" s="14"/>
      <c r="DV846" s="14"/>
      <c r="DW846" s="14"/>
      <c r="DX846" s="14"/>
      <c r="DY846" s="14"/>
      <c r="DZ846" s="14"/>
      <c r="EA846" s="14"/>
      <c r="EB846" s="14"/>
      <c r="EC846" s="14"/>
      <c r="ED846" s="14"/>
      <c r="EE846" s="14"/>
      <c r="EF846" s="14"/>
      <c r="EG846" s="14"/>
      <c r="EH846" s="14"/>
      <c r="EI846" s="14"/>
      <c r="EJ846" s="14"/>
      <c r="EK846" s="14"/>
      <c r="EL846" s="14"/>
      <c r="EM846" s="14"/>
      <c r="EN846" s="14"/>
      <c r="EO846" s="14"/>
      <c r="EP846" s="14"/>
      <c r="EQ846" s="14"/>
      <c r="ER846" s="14"/>
      <c r="ES846" s="14"/>
      <c r="ET846" s="14"/>
      <c r="EU846" s="14"/>
      <c r="EV846" s="14"/>
      <c r="EW846" s="14"/>
      <c r="EX846" s="14"/>
      <c r="EY846" s="14"/>
      <c r="EZ846" s="14"/>
      <c r="FA846" s="14"/>
      <c r="FB846" s="14"/>
      <c r="FC846" s="14"/>
      <c r="FD846" s="14"/>
      <c r="FE846" s="14"/>
      <c r="FF846" s="14"/>
      <c r="FG846" s="14"/>
      <c r="FH846" s="14"/>
      <c r="FI846" s="14"/>
      <c r="FJ846" s="14"/>
      <c r="FK846" s="14"/>
      <c r="FL846" s="14"/>
      <c r="FM846" s="14"/>
      <c r="FN846" s="14"/>
      <c r="FO846" s="14"/>
      <c r="FP846" s="14"/>
      <c r="FQ846" s="14"/>
      <c r="FR846" s="14"/>
      <c r="FS846" s="14"/>
      <c r="FT846" s="14"/>
      <c r="FU846" s="14"/>
      <c r="FV846" s="14"/>
      <c r="FW846" s="14"/>
      <c r="FX846" s="14"/>
      <c r="FY846" s="14"/>
      <c r="FZ846" s="14"/>
      <c r="GA846" s="14"/>
      <c r="GB846" s="14"/>
      <c r="GC846" s="14"/>
      <c r="GD846" s="14"/>
      <c r="GE846" s="14"/>
      <c r="GF846" s="14"/>
      <c r="GG846" s="14"/>
      <c r="GH846" s="14"/>
      <c r="GI846" s="14"/>
      <c r="GJ846" s="14"/>
      <c r="GK846" s="14"/>
      <c r="GL846" s="14"/>
      <c r="GM846" s="14"/>
      <c r="GN846" s="14"/>
      <c r="GO846" s="14"/>
      <c r="GP846" s="14"/>
      <c r="GQ846" s="14"/>
      <c r="GR846" s="14"/>
      <c r="GS846" s="14"/>
      <c r="GT846" s="14"/>
      <c r="GU846" s="14"/>
      <c r="GV846" s="14"/>
      <c r="GW846" s="14"/>
      <c r="GX846" s="14"/>
      <c r="GY846" s="14"/>
      <c r="GZ846" s="14"/>
      <c r="HA846" s="14"/>
      <c r="HB846" s="14"/>
      <c r="HC846" s="14"/>
      <c r="HD846" s="14"/>
      <c r="HE846" s="14"/>
      <c r="HF846" s="14"/>
      <c r="HG846" s="14"/>
      <c r="HH846" s="14"/>
      <c r="HI846" s="14"/>
      <c r="HJ846" s="14"/>
      <c r="HK846" s="14"/>
      <c r="HL846" s="14"/>
      <c r="HM846" s="14"/>
      <c r="HN846" s="14"/>
      <c r="HO846" s="14"/>
      <c r="HP846" s="14"/>
      <c r="HQ846" s="14"/>
      <c r="HR846" s="14"/>
      <c r="HS846" s="14"/>
      <c r="HT846" s="14"/>
      <c r="HU846" s="14"/>
      <c r="HV846" s="14"/>
      <c r="HW846" s="14"/>
      <c r="HX846" s="14"/>
      <c r="HY846" s="14"/>
      <c r="HZ846" s="14"/>
      <c r="IA846" s="14"/>
      <c r="IB846" s="14"/>
      <c r="IC846" s="14"/>
      <c r="ID846" s="14"/>
      <c r="IE846" s="14"/>
      <c r="IF846" s="14"/>
      <c r="IG846" s="14"/>
      <c r="IH846" s="14"/>
      <c r="II846" s="14"/>
      <c r="IJ846" s="14"/>
      <c r="IK846" s="14"/>
      <c r="IL846" s="14"/>
      <c r="IM846" s="14"/>
      <c r="IN846" s="14"/>
      <c r="IO846" s="14"/>
      <c r="IP846" s="14"/>
      <c r="IQ846" s="14"/>
      <c r="IR846" s="14"/>
      <c r="IS846" s="14"/>
      <c r="IT846" s="14"/>
      <c r="IU846" s="14"/>
      <c r="IV846" s="14"/>
      <c r="IW846" s="14"/>
      <c r="IX846" s="14"/>
      <c r="IY846" s="14"/>
      <c r="IZ846" s="14"/>
      <c r="JA846" s="14"/>
      <c r="JB846" s="14"/>
      <c r="JC846" s="14"/>
      <c r="JD846" s="14"/>
      <c r="JE846" s="14"/>
      <c r="JF846" s="14"/>
      <c r="JG846" s="14"/>
      <c r="JH846" s="14"/>
      <c r="JI846" s="14"/>
      <c r="JJ846" s="14"/>
      <c r="JK846" s="14"/>
      <c r="JL846" s="14"/>
      <c r="JM846" s="14"/>
      <c r="JN846" s="14"/>
      <c r="JO846" s="14"/>
      <c r="JP846" s="14"/>
      <c r="JQ846" s="14"/>
      <c r="JR846" s="14"/>
      <c r="JS846" s="14"/>
      <c r="JT846" s="14"/>
      <c r="JU846" s="14"/>
      <c r="JV846" s="14"/>
      <c r="JW846" s="14"/>
      <c r="JX846" s="14"/>
      <c r="JY846" s="14"/>
      <c r="JZ846" s="14"/>
      <c r="KA846" s="14"/>
      <c r="KB846" s="14"/>
      <c r="KC846" s="14"/>
      <c r="KD846" s="14"/>
      <c r="KE846" s="14"/>
      <c r="KF846" s="14"/>
      <c r="KG846" s="14"/>
      <c r="KH846" s="14"/>
      <c r="KI846" s="14"/>
      <c r="KJ846" s="14"/>
      <c r="KK846" s="14"/>
      <c r="KL846" s="14"/>
      <c r="KM846" s="14"/>
      <c r="KN846" s="14"/>
      <c r="KO846" s="14"/>
      <c r="KP846" s="14"/>
      <c r="KQ846" s="14"/>
      <c r="KR846" s="14"/>
      <c r="KS846" s="14"/>
      <c r="KT846" s="14"/>
      <c r="KU846" s="14"/>
      <c r="KV846" s="14"/>
      <c r="KW846" s="14"/>
      <c r="KX846" s="14"/>
      <c r="KY846" s="14"/>
      <c r="KZ846" s="14"/>
      <c r="LA846" s="14"/>
      <c r="LB846" s="14"/>
      <c r="LC846" s="14"/>
      <c r="LD846" s="14"/>
      <c r="LE846" s="14"/>
      <c r="LF846" s="14"/>
      <c r="LG846" s="14"/>
      <c r="LH846" s="14"/>
      <c r="LI846" s="14"/>
      <c r="LJ846" s="14"/>
      <c r="LK846" s="14"/>
      <c r="LL846" s="14"/>
      <c r="LM846" s="14"/>
      <c r="LN846" s="14"/>
      <c r="LO846" s="14"/>
      <c r="LP846" s="14"/>
      <c r="LQ846" s="14"/>
      <c r="LR846" s="14"/>
      <c r="LS846" s="14"/>
      <c r="LT846" s="14"/>
      <c r="LU846" s="14"/>
      <c r="LV846" s="14"/>
      <c r="LW846" s="14"/>
      <c r="LX846" s="14"/>
      <c r="LY846" s="14"/>
      <c r="LZ846" s="14"/>
      <c r="MA846" s="14"/>
      <c r="MB846" s="14"/>
      <c r="MC846" s="14"/>
      <c r="MD846" s="14"/>
      <c r="ME846" s="14"/>
      <c r="MF846" s="14"/>
      <c r="MG846" s="14"/>
      <c r="MH846" s="14"/>
      <c r="MI846" s="14"/>
      <c r="MJ846" s="14"/>
      <c r="MK846" s="14"/>
      <c r="ML846" s="14"/>
      <c r="MM846" s="14"/>
      <c r="MN846" s="14"/>
      <c r="MO846" s="14"/>
      <c r="MP846" s="14"/>
      <c r="MQ846" s="14"/>
      <c r="MR846" s="14"/>
      <c r="MS846" s="14"/>
      <c r="MT846" s="14"/>
      <c r="MU846" s="14"/>
      <c r="MV846" s="14"/>
      <c r="MW846" s="14"/>
      <c r="MX846" s="14"/>
      <c r="MY846" s="14"/>
      <c r="MZ846" s="14"/>
      <c r="NA846" s="14"/>
      <c r="NB846" s="14"/>
      <c r="NC846" s="14"/>
      <c r="ND846" s="14"/>
      <c r="NE846" s="14"/>
      <c r="NF846" s="14"/>
      <c r="NG846" s="14"/>
      <c r="NH846" s="14"/>
      <c r="NI846" s="14"/>
      <c r="NJ846" s="14"/>
      <c r="NK846" s="14"/>
      <c r="NL846" s="14"/>
      <c r="NM846" s="14"/>
      <c r="NN846" s="14"/>
      <c r="NO846" s="14"/>
      <c r="NP846" s="14"/>
      <c r="NQ846" s="14"/>
      <c r="NR846" s="14"/>
      <c r="NS846" s="14"/>
      <c r="NT846" s="14"/>
      <c r="NU846" s="14"/>
      <c r="NV846" s="14"/>
      <c r="NW846" s="14"/>
      <c r="NX846" s="14"/>
      <c r="NY846" s="14"/>
      <c r="NZ846" s="14"/>
      <c r="OA846" s="14"/>
      <c r="OB846" s="14"/>
      <c r="OC846" s="14"/>
      <c r="OD846" s="14"/>
      <c r="OE846" s="14"/>
      <c r="OF846" s="14"/>
      <c r="OG846" s="14"/>
      <c r="OH846" s="14"/>
      <c r="OI846" s="14"/>
      <c r="OJ846" s="14"/>
      <c r="OK846" s="14"/>
      <c r="OL846" s="14"/>
      <c r="OM846" s="14"/>
      <c r="ON846" s="14"/>
      <c r="OO846" s="14"/>
      <c r="OP846" s="14"/>
      <c r="OQ846" s="14"/>
      <c r="OR846" s="14"/>
      <c r="OS846" s="14"/>
      <c r="OT846" s="14"/>
      <c r="OU846" s="14"/>
      <c r="OV846" s="14"/>
      <c r="OW846" s="14"/>
      <c r="OX846" s="14"/>
      <c r="OY846" s="14"/>
      <c r="OZ846" s="14"/>
      <c r="PA846" s="14"/>
      <c r="PB846" s="14"/>
      <c r="PC846" s="14"/>
      <c r="PD846" s="14"/>
      <c r="PE846" s="14"/>
      <c r="PF846" s="14"/>
      <c r="PG846" s="14"/>
      <c r="PH846" s="14"/>
      <c r="PI846" s="14"/>
      <c r="PJ846" s="14"/>
      <c r="PK846" s="14"/>
      <c r="PL846" s="14"/>
      <c r="PM846" s="14"/>
      <c r="PN846" s="14"/>
      <c r="PO846" s="14"/>
      <c r="PP846" s="14"/>
      <c r="PQ846" s="14"/>
      <c r="PR846" s="14"/>
      <c r="PS846" s="14"/>
      <c r="PT846" s="14"/>
      <c r="PU846" s="14"/>
      <c r="PV846" s="14"/>
      <c r="PW846" s="14"/>
      <c r="PX846" s="14"/>
      <c r="PY846" s="14"/>
      <c r="PZ846" s="14"/>
      <c r="QA846" s="14"/>
      <c r="QB846" s="14"/>
      <c r="QC846" s="14"/>
      <c r="QD846" s="14"/>
      <c r="QE846" s="14"/>
      <c r="QF846" s="14"/>
      <c r="QG846" s="14"/>
      <c r="QH846" s="14"/>
      <c r="QI846" s="14"/>
      <c r="QJ846" s="14"/>
      <c r="QK846" s="14"/>
      <c r="QL846" s="14"/>
      <c r="QM846" s="14"/>
      <c r="QN846" s="14"/>
      <c r="QO846" s="14"/>
      <c r="QP846" s="14"/>
      <c r="QQ846" s="14"/>
      <c r="QR846" s="14"/>
      <c r="QS846" s="14"/>
      <c r="QT846" s="14"/>
      <c r="QU846" s="14"/>
      <c r="QV846" s="14"/>
      <c r="QW846" s="14"/>
    </row>
    <row r="847" spans="1:465">
      <c r="A847" s="14"/>
      <c r="B847" s="14"/>
      <c r="C847" s="14"/>
      <c r="D847" s="14"/>
      <c r="E847" s="14"/>
      <c r="F847" s="14"/>
      <c r="G847" s="14"/>
      <c r="H847" s="14"/>
      <c r="I847" s="14"/>
      <c r="J847" s="14"/>
      <c r="K847" s="14"/>
      <c r="L847" s="14"/>
      <c r="M847" s="14"/>
      <c r="N847" s="14"/>
      <c r="O847" s="14"/>
      <c r="P847" s="14"/>
      <c r="Q847" s="14"/>
      <c r="R847" s="14"/>
      <c r="S847" s="14"/>
      <c r="T847" s="14"/>
      <c r="U847" s="14"/>
      <c r="V847" s="14"/>
      <c r="W847" s="14"/>
      <c r="X847" s="14"/>
      <c r="Y847" s="14"/>
      <c r="Z847" s="14"/>
      <c r="AA847" s="14"/>
      <c r="AB847" s="14"/>
      <c r="AC847" s="14"/>
      <c r="AD847" s="14"/>
      <c r="AE847" s="14"/>
      <c r="AF847" s="14"/>
      <c r="AG847" s="14"/>
      <c r="AH847" s="14"/>
      <c r="AI847" s="14"/>
      <c r="AJ847" s="14"/>
      <c r="AK847" s="14"/>
      <c r="AL847" s="14"/>
      <c r="AM847" s="14"/>
      <c r="AN847" s="14"/>
      <c r="AO847" s="14"/>
      <c r="AP847" s="14"/>
      <c r="AQ847" s="14"/>
      <c r="AR847" s="14"/>
      <c r="AS847" s="14"/>
      <c r="AT847" s="14"/>
      <c r="AU847" s="14"/>
      <c r="AV847" s="14"/>
      <c r="AW847" s="14"/>
      <c r="AX847" s="14"/>
      <c r="AY847" s="14"/>
      <c r="AZ847" s="14"/>
      <c r="BA847" s="14"/>
      <c r="BB847" s="14"/>
      <c r="BC847" s="14"/>
      <c r="BD847" s="14"/>
      <c r="BE847" s="14"/>
      <c r="BF847" s="14"/>
      <c r="BG847" s="14"/>
      <c r="BH847" s="14"/>
      <c r="BI847" s="14"/>
      <c r="BJ847" s="14"/>
      <c r="BK847" s="14"/>
      <c r="BL847" s="14"/>
      <c r="BM847" s="14"/>
      <c r="BN847" s="14"/>
      <c r="BO847" s="14"/>
      <c r="BP847" s="14"/>
      <c r="BQ847" s="14"/>
      <c r="BR847" s="14"/>
      <c r="BS847" s="14"/>
      <c r="BT847" s="14"/>
      <c r="BU847" s="14"/>
      <c r="BV847" s="14"/>
      <c r="BW847" s="14"/>
      <c r="BX847" s="14"/>
      <c r="BY847" s="14"/>
      <c r="BZ847" s="14"/>
      <c r="CA847" s="14"/>
      <c r="CB847" s="14"/>
      <c r="CC847" s="14"/>
      <c r="CD847" s="14"/>
      <c r="CE847" s="14"/>
      <c r="CF847" s="14"/>
      <c r="CG847" s="14"/>
      <c r="CH847" s="14"/>
      <c r="CI847" s="14"/>
      <c r="CJ847" s="14"/>
      <c r="CK847" s="14"/>
      <c r="CL847" s="14"/>
      <c r="CM847" s="14"/>
      <c r="CN847" s="14"/>
      <c r="CO847" s="14"/>
      <c r="CP847" s="14"/>
      <c r="CQ847" s="14"/>
      <c r="CR847" s="14"/>
      <c r="CS847" s="14"/>
      <c r="CT847" s="14"/>
      <c r="CU847" s="14"/>
      <c r="CV847" s="14"/>
      <c r="CW847" s="14"/>
      <c r="CX847" s="14"/>
      <c r="CY847" s="14"/>
      <c r="CZ847" s="14"/>
      <c r="DA847" s="14"/>
      <c r="DB847" s="14"/>
      <c r="DC847" s="14"/>
      <c r="DD847" s="14"/>
      <c r="DE847" s="14"/>
      <c r="DF847" s="14"/>
      <c r="DG847" s="14"/>
      <c r="DH847" s="14"/>
      <c r="DI847" s="14"/>
      <c r="DJ847" s="14"/>
      <c r="DK847" s="14"/>
      <c r="DL847" s="14"/>
      <c r="DM847" s="14"/>
      <c r="DN847" s="14"/>
      <c r="DO847" s="14"/>
      <c r="DP847" s="14"/>
      <c r="DQ847" s="14"/>
      <c r="DR847" s="14"/>
      <c r="DS847" s="14"/>
      <c r="DT847" s="14"/>
      <c r="DU847" s="14"/>
      <c r="DV847" s="14"/>
      <c r="DW847" s="14"/>
      <c r="DX847" s="14"/>
      <c r="DY847" s="14"/>
      <c r="DZ847" s="14"/>
      <c r="EA847" s="14"/>
      <c r="EB847" s="14"/>
      <c r="EC847" s="14"/>
      <c r="ED847" s="14"/>
      <c r="EE847" s="14"/>
      <c r="EF847" s="14"/>
      <c r="EG847" s="14"/>
      <c r="EH847" s="14"/>
      <c r="EI847" s="14"/>
      <c r="EJ847" s="14"/>
      <c r="EK847" s="14"/>
      <c r="EL847" s="14"/>
      <c r="EM847" s="14"/>
      <c r="EN847" s="14"/>
      <c r="EO847" s="14"/>
      <c r="EP847" s="14"/>
      <c r="EQ847" s="14"/>
      <c r="ER847" s="14"/>
      <c r="ES847" s="14"/>
      <c r="ET847" s="14"/>
      <c r="EU847" s="14"/>
      <c r="EV847" s="14"/>
      <c r="EW847" s="14"/>
      <c r="EX847" s="14"/>
      <c r="EY847" s="14"/>
      <c r="EZ847" s="14"/>
      <c r="FA847" s="14"/>
      <c r="FB847" s="14"/>
      <c r="FC847" s="14"/>
      <c r="FD847" s="14"/>
      <c r="FE847" s="14"/>
      <c r="FF847" s="14"/>
      <c r="FG847" s="14"/>
      <c r="FH847" s="14"/>
      <c r="FI847" s="14"/>
      <c r="FJ847" s="14"/>
      <c r="FK847" s="14"/>
      <c r="FL847" s="14"/>
      <c r="FM847" s="14"/>
      <c r="FN847" s="14"/>
      <c r="FO847" s="14"/>
      <c r="FP847" s="14"/>
      <c r="FQ847" s="14"/>
      <c r="FR847" s="14"/>
      <c r="FS847" s="14"/>
      <c r="FT847" s="14"/>
      <c r="FU847" s="14"/>
      <c r="FV847" s="14"/>
      <c r="FW847" s="14"/>
      <c r="FX847" s="14"/>
      <c r="FY847" s="14"/>
      <c r="FZ847" s="14"/>
      <c r="GA847" s="14"/>
      <c r="GB847" s="14"/>
      <c r="GC847" s="14"/>
      <c r="GD847" s="14"/>
      <c r="GE847" s="14"/>
      <c r="GF847" s="14"/>
      <c r="GG847" s="14"/>
      <c r="GH847" s="14"/>
      <c r="GI847" s="14"/>
      <c r="GJ847" s="14"/>
      <c r="GK847" s="14"/>
      <c r="GL847" s="14"/>
      <c r="GM847" s="14"/>
      <c r="GN847" s="14"/>
      <c r="GO847" s="14"/>
      <c r="GP847" s="14"/>
      <c r="GQ847" s="14"/>
      <c r="GR847" s="14"/>
      <c r="GS847" s="14"/>
      <c r="GT847" s="14"/>
      <c r="GU847" s="14"/>
      <c r="GV847" s="14"/>
      <c r="GW847" s="14"/>
      <c r="GX847" s="14"/>
      <c r="GY847" s="14"/>
      <c r="GZ847" s="14"/>
      <c r="HA847" s="14"/>
      <c r="HB847" s="14"/>
      <c r="HC847" s="14"/>
      <c r="HD847" s="14"/>
      <c r="HE847" s="14"/>
      <c r="HF847" s="14"/>
      <c r="HG847" s="14"/>
      <c r="HH847" s="14"/>
      <c r="HI847" s="14"/>
      <c r="HJ847" s="14"/>
      <c r="HK847" s="14"/>
      <c r="HL847" s="14"/>
      <c r="HM847" s="14"/>
      <c r="HN847" s="14"/>
      <c r="HO847" s="14"/>
      <c r="HP847" s="14"/>
      <c r="HQ847" s="14"/>
      <c r="HR847" s="14"/>
      <c r="HS847" s="14"/>
      <c r="HT847" s="14"/>
      <c r="HU847" s="14"/>
      <c r="HV847" s="14"/>
      <c r="HW847" s="14"/>
      <c r="HX847" s="14"/>
      <c r="HY847" s="14"/>
      <c r="HZ847" s="14"/>
      <c r="IA847" s="14"/>
      <c r="IB847" s="14"/>
      <c r="IC847" s="14"/>
      <c r="ID847" s="14"/>
      <c r="IE847" s="14"/>
      <c r="IF847" s="14"/>
      <c r="IG847" s="14"/>
      <c r="IH847" s="14"/>
      <c r="II847" s="14"/>
      <c r="IJ847" s="14"/>
      <c r="IK847" s="14"/>
      <c r="IL847" s="14"/>
      <c r="IM847" s="14"/>
      <c r="IN847" s="14"/>
      <c r="IO847" s="14"/>
      <c r="IP847" s="14"/>
      <c r="IQ847" s="14"/>
      <c r="IR847" s="14"/>
      <c r="IS847" s="14"/>
      <c r="IT847" s="14"/>
      <c r="IU847" s="14"/>
      <c r="IV847" s="14"/>
      <c r="IW847" s="14"/>
      <c r="IX847" s="14"/>
      <c r="IY847" s="14"/>
      <c r="IZ847" s="14"/>
      <c r="JA847" s="14"/>
      <c r="JB847" s="14"/>
      <c r="JC847" s="14"/>
      <c r="JD847" s="14"/>
      <c r="JE847" s="14"/>
      <c r="JF847" s="14"/>
      <c r="JG847" s="14"/>
      <c r="JH847" s="14"/>
      <c r="JI847" s="14"/>
      <c r="JJ847" s="14"/>
      <c r="JK847" s="14"/>
      <c r="JL847" s="14"/>
      <c r="JM847" s="14"/>
      <c r="JN847" s="14"/>
      <c r="JO847" s="14"/>
      <c r="JP847" s="14"/>
      <c r="JQ847" s="14"/>
      <c r="JR847" s="14"/>
      <c r="JS847" s="14"/>
      <c r="JT847" s="14"/>
      <c r="JU847" s="14"/>
      <c r="JV847" s="14"/>
      <c r="JW847" s="14"/>
      <c r="JX847" s="14"/>
      <c r="JY847" s="14"/>
      <c r="JZ847" s="14"/>
      <c r="KA847" s="14"/>
      <c r="KB847" s="14"/>
      <c r="KC847" s="14"/>
      <c r="KD847" s="14"/>
      <c r="KE847" s="14"/>
      <c r="KF847" s="14"/>
      <c r="KG847" s="14"/>
      <c r="KH847" s="14"/>
      <c r="KI847" s="14"/>
      <c r="KJ847" s="14"/>
      <c r="KK847" s="14"/>
      <c r="KL847" s="14"/>
      <c r="KM847" s="14"/>
      <c r="KN847" s="14"/>
      <c r="KO847" s="14"/>
      <c r="KP847" s="14"/>
      <c r="KQ847" s="14"/>
      <c r="KR847" s="14"/>
      <c r="KS847" s="14"/>
      <c r="KT847" s="14"/>
      <c r="KU847" s="14"/>
      <c r="KV847" s="14"/>
      <c r="KW847" s="14"/>
      <c r="KX847" s="14"/>
      <c r="KY847" s="14"/>
      <c r="KZ847" s="14"/>
      <c r="LA847" s="14"/>
      <c r="LB847" s="14"/>
      <c r="LC847" s="14"/>
      <c r="LD847" s="14"/>
      <c r="LE847" s="14"/>
      <c r="LF847" s="14"/>
      <c r="LG847" s="14"/>
      <c r="LH847" s="14"/>
      <c r="LI847" s="14"/>
      <c r="LJ847" s="14"/>
      <c r="LK847" s="14"/>
      <c r="LL847" s="14"/>
      <c r="LM847" s="14"/>
      <c r="LN847" s="14"/>
      <c r="LO847" s="14"/>
      <c r="LP847" s="14"/>
      <c r="LQ847" s="14"/>
      <c r="LR847" s="14"/>
      <c r="LS847" s="14"/>
      <c r="LT847" s="14"/>
      <c r="LU847" s="14"/>
      <c r="LV847" s="14"/>
      <c r="LW847" s="14"/>
      <c r="LX847" s="14"/>
      <c r="LY847" s="14"/>
      <c r="LZ847" s="14"/>
      <c r="MA847" s="14"/>
      <c r="MB847" s="14"/>
      <c r="MC847" s="14"/>
      <c r="MD847" s="14"/>
      <c r="ME847" s="14"/>
      <c r="MF847" s="14"/>
      <c r="MG847" s="14"/>
      <c r="MH847" s="14"/>
      <c r="MI847" s="14"/>
      <c r="MJ847" s="14"/>
      <c r="MK847" s="14"/>
      <c r="ML847" s="14"/>
      <c r="MM847" s="14"/>
      <c r="MN847" s="14"/>
      <c r="MO847" s="14"/>
      <c r="MP847" s="14"/>
      <c r="MQ847" s="14"/>
      <c r="MR847" s="14"/>
      <c r="MS847" s="14"/>
      <c r="MT847" s="14"/>
      <c r="MU847" s="14"/>
      <c r="MV847" s="14"/>
      <c r="MW847" s="14"/>
      <c r="MX847" s="14"/>
      <c r="MY847" s="14"/>
      <c r="MZ847" s="14"/>
      <c r="NA847" s="14"/>
      <c r="NB847" s="14"/>
      <c r="NC847" s="14"/>
      <c r="ND847" s="14"/>
      <c r="NE847" s="14"/>
      <c r="NF847" s="14"/>
      <c r="NG847" s="14"/>
      <c r="NH847" s="14"/>
      <c r="NI847" s="14"/>
      <c r="NJ847" s="14"/>
      <c r="NK847" s="14"/>
      <c r="NL847" s="14"/>
      <c r="NM847" s="14"/>
      <c r="NN847" s="14"/>
      <c r="NO847" s="14"/>
      <c r="NP847" s="14"/>
      <c r="NQ847" s="14"/>
      <c r="NR847" s="14"/>
      <c r="NS847" s="14"/>
      <c r="NT847" s="14"/>
      <c r="NU847" s="14"/>
      <c r="NV847" s="14"/>
      <c r="NW847" s="14"/>
      <c r="NX847" s="14"/>
      <c r="NY847" s="14"/>
      <c r="NZ847" s="14"/>
      <c r="OA847" s="14"/>
      <c r="OB847" s="14"/>
      <c r="OC847" s="14"/>
      <c r="OD847" s="14"/>
      <c r="OE847" s="14"/>
      <c r="OF847" s="14"/>
      <c r="OG847" s="14"/>
      <c r="OH847" s="14"/>
      <c r="OI847" s="14"/>
      <c r="OJ847" s="14"/>
      <c r="OK847" s="14"/>
      <c r="OL847" s="14"/>
      <c r="OM847" s="14"/>
      <c r="ON847" s="14"/>
      <c r="OO847" s="14"/>
      <c r="OP847" s="14"/>
      <c r="OQ847" s="14"/>
      <c r="OR847" s="14"/>
      <c r="OS847" s="14"/>
      <c r="OT847" s="14"/>
      <c r="OU847" s="14"/>
      <c r="OV847" s="14"/>
      <c r="OW847" s="14"/>
      <c r="OX847" s="14"/>
      <c r="OY847" s="14"/>
      <c r="OZ847" s="14"/>
      <c r="PA847" s="14"/>
      <c r="PB847" s="14"/>
      <c r="PC847" s="14"/>
      <c r="PD847" s="14"/>
      <c r="PE847" s="14"/>
      <c r="PF847" s="14"/>
      <c r="PG847" s="14"/>
      <c r="PH847" s="14"/>
      <c r="PI847" s="14"/>
      <c r="PJ847" s="14"/>
      <c r="PK847" s="14"/>
      <c r="PL847" s="14"/>
      <c r="PM847" s="14"/>
      <c r="PN847" s="14"/>
      <c r="PO847" s="14"/>
      <c r="PP847" s="14"/>
      <c r="PQ847" s="14"/>
      <c r="PR847" s="14"/>
      <c r="PS847" s="14"/>
      <c r="PT847" s="14"/>
      <c r="PU847" s="14"/>
      <c r="PV847" s="14"/>
      <c r="PW847" s="14"/>
      <c r="PX847" s="14"/>
      <c r="PY847" s="14"/>
      <c r="PZ847" s="14"/>
      <c r="QA847" s="14"/>
      <c r="QB847" s="14"/>
      <c r="QC847" s="14"/>
      <c r="QD847" s="14"/>
      <c r="QE847" s="14"/>
      <c r="QF847" s="14"/>
      <c r="QG847" s="14"/>
      <c r="QH847" s="14"/>
      <c r="QI847" s="14"/>
      <c r="QJ847" s="14"/>
      <c r="QK847" s="14"/>
      <c r="QL847" s="14"/>
      <c r="QM847" s="14"/>
      <c r="QN847" s="14"/>
      <c r="QO847" s="14"/>
      <c r="QP847" s="14"/>
      <c r="QQ847" s="14"/>
      <c r="QR847" s="14"/>
      <c r="QS847" s="14"/>
      <c r="QT847" s="14"/>
      <c r="QU847" s="14"/>
      <c r="QV847" s="14"/>
      <c r="QW847" s="14"/>
    </row>
    <row r="848" spans="1:465">
      <c r="A848" s="14"/>
      <c r="B848" s="14"/>
      <c r="C848" s="14"/>
      <c r="D848" s="14"/>
      <c r="E848" s="14"/>
      <c r="F848" s="14"/>
      <c r="G848" s="14"/>
      <c r="H848" s="14"/>
      <c r="I848" s="14"/>
      <c r="J848" s="14"/>
      <c r="K848" s="14"/>
      <c r="L848" s="14"/>
      <c r="M848" s="14"/>
      <c r="N848" s="14"/>
      <c r="O848" s="14"/>
      <c r="P848" s="14"/>
      <c r="Q848" s="14"/>
      <c r="R848" s="14"/>
      <c r="S848" s="14"/>
      <c r="T848" s="14"/>
      <c r="U848" s="14"/>
      <c r="V848" s="14"/>
      <c r="W848" s="14"/>
      <c r="X848" s="14"/>
      <c r="Y848" s="14"/>
      <c r="Z848" s="14"/>
      <c r="AA848" s="14"/>
      <c r="AB848" s="14"/>
      <c r="AC848" s="14"/>
      <c r="AD848" s="14"/>
      <c r="AE848" s="14"/>
      <c r="AF848" s="14"/>
      <c r="AG848" s="14"/>
      <c r="AH848" s="14"/>
      <c r="AI848" s="14"/>
      <c r="AJ848" s="14"/>
      <c r="AK848" s="14"/>
      <c r="AL848" s="14"/>
      <c r="AM848" s="14"/>
      <c r="AN848" s="14"/>
      <c r="AO848" s="14"/>
      <c r="AP848" s="14"/>
      <c r="AQ848" s="14"/>
      <c r="AR848" s="14"/>
      <c r="AS848" s="14"/>
      <c r="AT848" s="14"/>
      <c r="AU848" s="14"/>
      <c r="AV848" s="14"/>
      <c r="AW848" s="14"/>
      <c r="AX848" s="14"/>
      <c r="AY848" s="14"/>
      <c r="AZ848" s="14"/>
      <c r="BA848" s="14"/>
      <c r="BB848" s="14"/>
      <c r="BC848" s="14"/>
      <c r="BD848" s="14"/>
      <c r="BE848" s="14"/>
      <c r="BF848" s="14"/>
      <c r="BG848" s="14"/>
      <c r="BH848" s="14"/>
      <c r="BI848" s="14"/>
      <c r="BJ848" s="14"/>
      <c r="BK848" s="14"/>
      <c r="BL848" s="14"/>
      <c r="BM848" s="14"/>
      <c r="BN848" s="14"/>
      <c r="BO848" s="14"/>
      <c r="BP848" s="14"/>
      <c r="BQ848" s="14"/>
      <c r="BR848" s="14"/>
      <c r="BS848" s="14"/>
      <c r="BT848" s="14"/>
      <c r="BU848" s="14"/>
      <c r="BV848" s="14"/>
      <c r="BW848" s="14"/>
      <c r="BX848" s="14"/>
      <c r="BY848" s="14"/>
      <c r="BZ848" s="14"/>
      <c r="CA848" s="14"/>
      <c r="CB848" s="14"/>
      <c r="CC848" s="14"/>
      <c r="CD848" s="14"/>
      <c r="CE848" s="14"/>
      <c r="CF848" s="14"/>
      <c r="CG848" s="14"/>
      <c r="CH848" s="14"/>
      <c r="CI848" s="14"/>
      <c r="CJ848" s="14"/>
      <c r="CK848" s="14"/>
      <c r="CL848" s="14"/>
      <c r="CM848" s="14"/>
      <c r="CN848" s="14"/>
      <c r="CO848" s="14"/>
      <c r="CP848" s="14"/>
      <c r="CQ848" s="14"/>
      <c r="CR848" s="14"/>
      <c r="CS848" s="14"/>
      <c r="CT848" s="14"/>
      <c r="CU848" s="14"/>
      <c r="CV848" s="14"/>
      <c r="CW848" s="14"/>
      <c r="CX848" s="14"/>
      <c r="CY848" s="14"/>
      <c r="CZ848" s="14"/>
      <c r="DA848" s="14"/>
      <c r="DB848" s="14"/>
      <c r="DC848" s="14"/>
      <c r="DD848" s="14"/>
      <c r="DE848" s="14"/>
      <c r="DF848" s="14"/>
      <c r="DG848" s="14"/>
      <c r="DH848" s="14"/>
      <c r="DI848" s="14"/>
      <c r="DJ848" s="14"/>
      <c r="DK848" s="14"/>
      <c r="DL848" s="14"/>
      <c r="DM848" s="14"/>
      <c r="DN848" s="14"/>
      <c r="DO848" s="14"/>
      <c r="DP848" s="14"/>
      <c r="DQ848" s="14"/>
      <c r="DR848" s="14"/>
      <c r="DS848" s="14"/>
      <c r="DT848" s="14"/>
      <c r="DU848" s="14"/>
      <c r="DV848" s="14"/>
      <c r="DW848" s="14"/>
      <c r="DX848" s="14"/>
      <c r="DY848" s="14"/>
      <c r="DZ848" s="14"/>
      <c r="EA848" s="14"/>
      <c r="EB848" s="14"/>
      <c r="EC848" s="14"/>
      <c r="ED848" s="14"/>
      <c r="EE848" s="14"/>
      <c r="EF848" s="14"/>
      <c r="EG848" s="14"/>
      <c r="EH848" s="14"/>
      <c r="EI848" s="14"/>
      <c r="EJ848" s="14"/>
      <c r="EK848" s="14"/>
      <c r="EL848" s="14"/>
      <c r="EM848" s="14"/>
      <c r="EN848" s="14"/>
      <c r="EO848" s="14"/>
      <c r="EP848" s="14"/>
      <c r="EQ848" s="14"/>
      <c r="ER848" s="14"/>
      <c r="ES848" s="14"/>
      <c r="ET848" s="14"/>
      <c r="EU848" s="14"/>
      <c r="EV848" s="14"/>
      <c r="EW848" s="14"/>
      <c r="EX848" s="14"/>
      <c r="EY848" s="14"/>
      <c r="EZ848" s="14"/>
      <c r="FA848" s="14"/>
      <c r="FB848" s="14"/>
      <c r="FC848" s="14"/>
      <c r="FD848" s="14"/>
      <c r="FE848" s="14"/>
      <c r="FF848" s="14"/>
      <c r="FG848" s="14"/>
      <c r="FH848" s="14"/>
      <c r="FI848" s="14"/>
      <c r="FJ848" s="14"/>
      <c r="FK848" s="14"/>
      <c r="FL848" s="14"/>
      <c r="FM848" s="14"/>
      <c r="FN848" s="14"/>
      <c r="FO848" s="14"/>
      <c r="FP848" s="14"/>
      <c r="FQ848" s="14"/>
      <c r="FR848" s="14"/>
      <c r="FS848" s="14"/>
      <c r="FT848" s="14"/>
      <c r="FU848" s="14"/>
      <c r="FV848" s="14"/>
      <c r="FW848" s="14"/>
      <c r="FX848" s="14"/>
      <c r="FY848" s="14"/>
      <c r="FZ848" s="14"/>
      <c r="GA848" s="14"/>
      <c r="GB848" s="14"/>
      <c r="GC848" s="14"/>
      <c r="GD848" s="14"/>
      <c r="GE848" s="14"/>
      <c r="GF848" s="14"/>
      <c r="GG848" s="14"/>
      <c r="GH848" s="14"/>
      <c r="GI848" s="14"/>
      <c r="GJ848" s="14"/>
      <c r="GK848" s="14"/>
      <c r="GL848" s="14"/>
      <c r="GM848" s="14"/>
      <c r="GN848" s="14"/>
      <c r="GO848" s="14"/>
      <c r="GP848" s="14"/>
      <c r="GQ848" s="14"/>
      <c r="GR848" s="14"/>
      <c r="GS848" s="14"/>
      <c r="GT848" s="14"/>
      <c r="GU848" s="14"/>
      <c r="GV848" s="14"/>
      <c r="GW848" s="14"/>
      <c r="GX848" s="14"/>
      <c r="GY848" s="14"/>
      <c r="GZ848" s="14"/>
      <c r="HA848" s="14"/>
      <c r="HB848" s="14"/>
      <c r="HC848" s="14"/>
      <c r="HD848" s="14"/>
      <c r="HE848" s="14"/>
      <c r="HF848" s="14"/>
      <c r="HG848" s="14"/>
      <c r="HH848" s="14"/>
      <c r="HI848" s="14"/>
      <c r="HJ848" s="14"/>
      <c r="HK848" s="14"/>
      <c r="HL848" s="14"/>
      <c r="HM848" s="14"/>
      <c r="HN848" s="14"/>
      <c r="HO848" s="14"/>
      <c r="HP848" s="14"/>
      <c r="HQ848" s="14"/>
      <c r="HR848" s="14"/>
      <c r="HS848" s="14"/>
      <c r="HT848" s="14"/>
      <c r="HU848" s="14"/>
      <c r="HV848" s="14"/>
      <c r="HW848" s="14"/>
      <c r="HX848" s="14"/>
      <c r="HY848" s="14"/>
      <c r="HZ848" s="14"/>
      <c r="IA848" s="14"/>
      <c r="IB848" s="14"/>
      <c r="IC848" s="14"/>
      <c r="ID848" s="14"/>
      <c r="IE848" s="14"/>
      <c r="IF848" s="14"/>
      <c r="IG848" s="14"/>
      <c r="IH848" s="14"/>
      <c r="II848" s="14"/>
      <c r="IJ848" s="14"/>
      <c r="IK848" s="14"/>
      <c r="IL848" s="14"/>
      <c r="IM848" s="14"/>
      <c r="IN848" s="14"/>
      <c r="IO848" s="14"/>
      <c r="IP848" s="14"/>
      <c r="IQ848" s="14"/>
      <c r="IR848" s="14"/>
      <c r="IS848" s="14"/>
      <c r="IT848" s="14"/>
      <c r="IU848" s="14"/>
      <c r="IV848" s="14"/>
      <c r="IW848" s="14"/>
      <c r="IX848" s="14"/>
      <c r="IY848" s="14"/>
      <c r="IZ848" s="14"/>
      <c r="JA848" s="14"/>
      <c r="JB848" s="14"/>
      <c r="JC848" s="14"/>
      <c r="JD848" s="14"/>
      <c r="JE848" s="14"/>
      <c r="JF848" s="14"/>
      <c r="JG848" s="14"/>
      <c r="JH848" s="14"/>
      <c r="JI848" s="14"/>
      <c r="JJ848" s="14"/>
      <c r="JK848" s="14"/>
      <c r="JL848" s="14"/>
      <c r="JM848" s="14"/>
      <c r="JN848" s="14"/>
      <c r="JO848" s="14"/>
      <c r="JP848" s="14"/>
      <c r="JQ848" s="14"/>
      <c r="JR848" s="14"/>
      <c r="JS848" s="14"/>
      <c r="JT848" s="14"/>
      <c r="JU848" s="14"/>
      <c r="JV848" s="14"/>
      <c r="JW848" s="14"/>
      <c r="JX848" s="14"/>
      <c r="JY848" s="14"/>
      <c r="JZ848" s="14"/>
      <c r="KA848" s="14"/>
      <c r="KB848" s="14"/>
      <c r="KC848" s="14"/>
      <c r="KD848" s="14"/>
      <c r="KE848" s="14"/>
      <c r="KF848" s="14"/>
      <c r="KG848" s="14"/>
      <c r="KH848" s="14"/>
      <c r="KI848" s="14"/>
      <c r="KJ848" s="14"/>
      <c r="KK848" s="14"/>
      <c r="KL848" s="14"/>
      <c r="KM848" s="14"/>
      <c r="KN848" s="14"/>
      <c r="KO848" s="14"/>
      <c r="KP848" s="14"/>
      <c r="KQ848" s="14"/>
      <c r="KR848" s="14"/>
      <c r="KS848" s="14"/>
      <c r="KT848" s="14"/>
      <c r="KU848" s="14"/>
      <c r="KV848" s="14"/>
      <c r="KW848" s="14"/>
      <c r="KX848" s="14"/>
      <c r="KY848" s="14"/>
      <c r="KZ848" s="14"/>
      <c r="LA848" s="14"/>
      <c r="LB848" s="14"/>
      <c r="LC848" s="14"/>
      <c r="LD848" s="14"/>
      <c r="LE848" s="14"/>
      <c r="LF848" s="14"/>
      <c r="LG848" s="14"/>
      <c r="LH848" s="14"/>
      <c r="LI848" s="14"/>
      <c r="LJ848" s="14"/>
      <c r="LK848" s="14"/>
      <c r="LL848" s="14"/>
      <c r="LM848" s="14"/>
      <c r="LN848" s="14"/>
      <c r="LO848" s="14"/>
      <c r="LP848" s="14"/>
      <c r="LQ848" s="14"/>
      <c r="LR848" s="14"/>
      <c r="LS848" s="14"/>
      <c r="LT848" s="14"/>
      <c r="LU848" s="14"/>
      <c r="LV848" s="14"/>
      <c r="LW848" s="14"/>
      <c r="LX848" s="14"/>
      <c r="LY848" s="14"/>
      <c r="LZ848" s="14"/>
      <c r="MA848" s="14"/>
      <c r="MB848" s="14"/>
      <c r="MC848" s="14"/>
      <c r="MD848" s="14"/>
      <c r="ME848" s="14"/>
      <c r="MF848" s="14"/>
      <c r="MG848" s="14"/>
      <c r="MH848" s="14"/>
      <c r="MI848" s="14"/>
      <c r="MJ848" s="14"/>
      <c r="MK848" s="14"/>
      <c r="ML848" s="14"/>
      <c r="MM848" s="14"/>
      <c r="MN848" s="14"/>
      <c r="MO848" s="14"/>
      <c r="MP848" s="14"/>
      <c r="MQ848" s="14"/>
      <c r="MR848" s="14"/>
      <c r="MS848" s="14"/>
      <c r="MT848" s="14"/>
      <c r="MU848" s="14"/>
      <c r="MV848" s="14"/>
      <c r="MW848" s="14"/>
      <c r="MX848" s="14"/>
      <c r="MY848" s="14"/>
      <c r="MZ848" s="14"/>
      <c r="NA848" s="14"/>
      <c r="NB848" s="14"/>
      <c r="NC848" s="14"/>
      <c r="ND848" s="14"/>
      <c r="NE848" s="14"/>
      <c r="NF848" s="14"/>
      <c r="NG848" s="14"/>
      <c r="NH848" s="14"/>
      <c r="NI848" s="14"/>
      <c r="NJ848" s="14"/>
      <c r="NK848" s="14"/>
      <c r="NL848" s="14"/>
      <c r="NM848" s="14"/>
      <c r="NN848" s="14"/>
      <c r="NO848" s="14"/>
      <c r="NP848" s="14"/>
      <c r="NQ848" s="14"/>
      <c r="NR848" s="14"/>
      <c r="NS848" s="14"/>
      <c r="NT848" s="14"/>
      <c r="NU848" s="14"/>
      <c r="NV848" s="14"/>
      <c r="NW848" s="14"/>
      <c r="NX848" s="14"/>
      <c r="NY848" s="14"/>
      <c r="NZ848" s="14"/>
      <c r="OA848" s="14"/>
      <c r="OB848" s="14"/>
      <c r="OC848" s="14"/>
      <c r="OD848" s="14"/>
      <c r="OE848" s="14"/>
      <c r="OF848" s="14"/>
      <c r="OG848" s="14"/>
      <c r="OH848" s="14"/>
      <c r="OI848" s="14"/>
      <c r="OJ848" s="14"/>
      <c r="OK848" s="14"/>
      <c r="OL848" s="14"/>
      <c r="OM848" s="14"/>
      <c r="ON848" s="14"/>
      <c r="OO848" s="14"/>
      <c r="OP848" s="14"/>
      <c r="OQ848" s="14"/>
      <c r="OR848" s="14"/>
      <c r="OS848" s="14"/>
      <c r="OT848" s="14"/>
      <c r="OU848" s="14"/>
      <c r="OV848" s="14"/>
      <c r="OW848" s="14"/>
      <c r="OX848" s="14"/>
      <c r="OY848" s="14"/>
      <c r="OZ848" s="14"/>
      <c r="PA848" s="14"/>
      <c r="PB848" s="14"/>
      <c r="PC848" s="14"/>
      <c r="PD848" s="14"/>
      <c r="PE848" s="14"/>
      <c r="PF848" s="14"/>
      <c r="PG848" s="14"/>
      <c r="PH848" s="14"/>
      <c r="PI848" s="14"/>
      <c r="PJ848" s="14"/>
      <c r="PK848" s="14"/>
      <c r="PL848" s="14"/>
      <c r="PM848" s="14"/>
      <c r="PN848" s="14"/>
      <c r="PO848" s="14"/>
      <c r="PP848" s="14"/>
      <c r="PQ848" s="14"/>
      <c r="PR848" s="14"/>
      <c r="PS848" s="14"/>
      <c r="PT848" s="14"/>
      <c r="PU848" s="14"/>
      <c r="PV848" s="14"/>
      <c r="PW848" s="14"/>
      <c r="PX848" s="14"/>
      <c r="PY848" s="14"/>
      <c r="PZ848" s="14"/>
      <c r="QA848" s="14"/>
      <c r="QB848" s="14"/>
      <c r="QC848" s="14"/>
      <c r="QD848" s="14"/>
      <c r="QE848" s="14"/>
      <c r="QF848" s="14"/>
      <c r="QG848" s="14"/>
      <c r="QH848" s="14"/>
      <c r="QI848" s="14"/>
      <c r="QJ848" s="14"/>
      <c r="QK848" s="14"/>
      <c r="QL848" s="14"/>
      <c r="QM848" s="14"/>
      <c r="QN848" s="14"/>
      <c r="QO848" s="14"/>
      <c r="QP848" s="14"/>
      <c r="QQ848" s="14"/>
      <c r="QR848" s="14"/>
      <c r="QS848" s="14"/>
      <c r="QT848" s="14"/>
      <c r="QU848" s="14"/>
      <c r="QV848" s="14"/>
      <c r="QW848" s="14"/>
    </row>
    <row r="849" spans="1:465">
      <c r="A849" s="14"/>
      <c r="B849" s="14"/>
      <c r="C849" s="14"/>
      <c r="D849" s="14"/>
      <c r="E849" s="14"/>
      <c r="F849" s="14"/>
      <c r="G849" s="14"/>
      <c r="H849" s="14"/>
      <c r="I849" s="14"/>
      <c r="J849" s="14"/>
      <c r="K849" s="14"/>
      <c r="L849" s="14"/>
      <c r="M849" s="14"/>
      <c r="N849" s="14"/>
      <c r="O849" s="14"/>
      <c r="P849" s="14"/>
      <c r="Q849" s="14"/>
      <c r="R849" s="14"/>
      <c r="S849" s="14"/>
      <c r="T849" s="14"/>
      <c r="U849" s="14"/>
      <c r="V849" s="14"/>
      <c r="W849" s="14"/>
      <c r="X849" s="14"/>
      <c r="Y849" s="14"/>
      <c r="Z849" s="14"/>
      <c r="AA849" s="14"/>
      <c r="AB849" s="14"/>
      <c r="AC849" s="14"/>
      <c r="AD849" s="14"/>
      <c r="AE849" s="14"/>
      <c r="AF849" s="14"/>
      <c r="AG849" s="14"/>
      <c r="AH849" s="14"/>
      <c r="AI849" s="14"/>
      <c r="AJ849" s="14"/>
      <c r="AK849" s="14"/>
      <c r="AL849" s="14"/>
      <c r="AM849" s="14"/>
      <c r="AN849" s="14"/>
      <c r="AO849" s="14"/>
      <c r="AP849" s="14"/>
      <c r="AQ849" s="14"/>
      <c r="AR849" s="14"/>
      <c r="AS849" s="14"/>
      <c r="AT849" s="14"/>
      <c r="AU849" s="14"/>
      <c r="AV849" s="14"/>
      <c r="AW849" s="14"/>
      <c r="AX849" s="14"/>
      <c r="AY849" s="14"/>
      <c r="AZ849" s="14"/>
      <c r="BA849" s="14"/>
      <c r="BB849" s="14"/>
      <c r="BC849" s="14"/>
      <c r="BD849" s="14"/>
      <c r="BE849" s="14"/>
      <c r="BF849" s="14"/>
      <c r="BG849" s="14"/>
      <c r="BH849" s="14"/>
      <c r="BI849" s="14"/>
      <c r="BJ849" s="14"/>
      <c r="BK849" s="14"/>
      <c r="BL849" s="14"/>
      <c r="BM849" s="14"/>
      <c r="BN849" s="14"/>
      <c r="BO849" s="14"/>
      <c r="BP849" s="14"/>
      <c r="BQ849" s="14"/>
      <c r="BR849" s="14"/>
      <c r="BS849" s="14"/>
      <c r="BT849" s="14"/>
      <c r="BU849" s="14"/>
      <c r="BV849" s="14"/>
      <c r="BW849" s="14"/>
      <c r="BX849" s="14"/>
      <c r="BY849" s="14"/>
      <c r="BZ849" s="14"/>
      <c r="CA849" s="14"/>
      <c r="CB849" s="14"/>
      <c r="CC849" s="14"/>
      <c r="CD849" s="14"/>
      <c r="CE849" s="14"/>
      <c r="CF849" s="14"/>
      <c r="CG849" s="14"/>
      <c r="CH849" s="14"/>
      <c r="CI849" s="14"/>
      <c r="CJ849" s="14"/>
      <c r="CK849" s="14"/>
      <c r="CL849" s="14"/>
      <c r="CM849" s="14"/>
      <c r="CN849" s="14"/>
      <c r="CO849" s="14"/>
      <c r="CP849" s="14"/>
      <c r="CQ849" s="14"/>
      <c r="CR849" s="14"/>
      <c r="CS849" s="14"/>
      <c r="CT849" s="14"/>
      <c r="CU849" s="14"/>
      <c r="CV849" s="14"/>
      <c r="CW849" s="14"/>
      <c r="CX849" s="14"/>
      <c r="CY849" s="14"/>
      <c r="CZ849" s="14"/>
      <c r="DA849" s="14"/>
      <c r="DB849" s="14"/>
      <c r="DC849" s="14"/>
      <c r="DD849" s="14"/>
      <c r="DE849" s="14"/>
      <c r="DF849" s="14"/>
      <c r="DG849" s="14"/>
      <c r="DH849" s="14"/>
      <c r="DI849" s="14"/>
      <c r="DJ849" s="14"/>
      <c r="DK849" s="14"/>
      <c r="DL849" s="14"/>
      <c r="DM849" s="14"/>
      <c r="DN849" s="14"/>
      <c r="DO849" s="14"/>
      <c r="DP849" s="14"/>
      <c r="DQ849" s="14"/>
      <c r="DR849" s="14"/>
      <c r="DS849" s="14"/>
      <c r="DT849" s="14"/>
      <c r="DU849" s="14"/>
      <c r="DV849" s="14"/>
      <c r="DW849" s="14"/>
      <c r="DX849" s="14"/>
      <c r="DY849" s="14"/>
      <c r="DZ849" s="14"/>
      <c r="EA849" s="14"/>
      <c r="EB849" s="14"/>
      <c r="EC849" s="14"/>
      <c r="ED849" s="14"/>
      <c r="EE849" s="14"/>
      <c r="EF849" s="14"/>
      <c r="EG849" s="14"/>
      <c r="EH849" s="14"/>
      <c r="EI849" s="14"/>
      <c r="EJ849" s="14"/>
      <c r="EK849" s="14"/>
      <c r="EL849" s="14"/>
      <c r="EM849" s="14"/>
      <c r="EN849" s="14"/>
      <c r="EO849" s="14"/>
      <c r="EP849" s="14"/>
      <c r="EQ849" s="14"/>
      <c r="ER849" s="14"/>
      <c r="ES849" s="14"/>
      <c r="ET849" s="14"/>
      <c r="EU849" s="14"/>
      <c r="EV849" s="14"/>
      <c r="EW849" s="14"/>
      <c r="EX849" s="14"/>
      <c r="EY849" s="14"/>
      <c r="EZ849" s="14"/>
      <c r="FA849" s="14"/>
      <c r="FB849" s="14"/>
      <c r="FC849" s="14"/>
      <c r="FD849" s="14"/>
      <c r="FE849" s="14"/>
      <c r="FF849" s="14"/>
      <c r="FG849" s="14"/>
      <c r="FH849" s="14"/>
      <c r="FI849" s="14"/>
      <c r="FJ849" s="14"/>
      <c r="FK849" s="14"/>
      <c r="FL849" s="14"/>
      <c r="FM849" s="14"/>
      <c r="FN849" s="14"/>
      <c r="FO849" s="14"/>
      <c r="FP849" s="14"/>
      <c r="FQ849" s="14"/>
      <c r="FR849" s="14"/>
      <c r="FS849" s="14"/>
      <c r="FT849" s="14"/>
      <c r="FU849" s="14"/>
      <c r="FV849" s="14"/>
      <c r="FW849" s="14"/>
      <c r="FX849" s="14"/>
      <c r="FY849" s="14"/>
      <c r="FZ849" s="14"/>
      <c r="GA849" s="14"/>
      <c r="GB849" s="14"/>
      <c r="GC849" s="14"/>
      <c r="GD849" s="14"/>
      <c r="GE849" s="14"/>
      <c r="GF849" s="14"/>
      <c r="GG849" s="14"/>
      <c r="GH849" s="14"/>
      <c r="GI849" s="14"/>
      <c r="GJ849" s="14"/>
      <c r="GK849" s="14"/>
      <c r="GL849" s="14"/>
      <c r="GM849" s="14"/>
      <c r="GN849" s="14"/>
      <c r="GO849" s="14"/>
      <c r="GP849" s="14"/>
      <c r="GQ849" s="14"/>
      <c r="GR849" s="14"/>
      <c r="GS849" s="14"/>
      <c r="GT849" s="14"/>
      <c r="GU849" s="14"/>
      <c r="GV849" s="14"/>
      <c r="GW849" s="14"/>
      <c r="GX849" s="14"/>
      <c r="GY849" s="14"/>
      <c r="GZ849" s="14"/>
      <c r="HA849" s="14"/>
      <c r="HB849" s="14"/>
      <c r="HC849" s="14"/>
      <c r="HD849" s="14"/>
      <c r="HE849" s="14"/>
      <c r="HF849" s="14"/>
      <c r="HG849" s="14"/>
      <c r="HH849" s="14"/>
      <c r="HI849" s="14"/>
      <c r="HJ849" s="14"/>
      <c r="HK849" s="14"/>
      <c r="HL849" s="14"/>
      <c r="HM849" s="14"/>
      <c r="HN849" s="14"/>
      <c r="HO849" s="14"/>
      <c r="HP849" s="14"/>
      <c r="HQ849" s="14"/>
      <c r="HR849" s="14"/>
      <c r="HS849" s="14"/>
      <c r="HT849" s="14"/>
      <c r="HU849" s="14"/>
      <c r="HV849" s="14"/>
      <c r="HW849" s="14"/>
      <c r="HX849" s="14"/>
      <c r="HY849" s="14"/>
      <c r="HZ849" s="14"/>
      <c r="IA849" s="14"/>
      <c r="IB849" s="14"/>
      <c r="IC849" s="14"/>
      <c r="ID849" s="14"/>
      <c r="IE849" s="14"/>
      <c r="IF849" s="14"/>
      <c r="IG849" s="14"/>
      <c r="IH849" s="14"/>
      <c r="II849" s="14"/>
      <c r="IJ849" s="14"/>
      <c r="IK849" s="14"/>
      <c r="IL849" s="14"/>
      <c r="IM849" s="14"/>
      <c r="IN849" s="14"/>
      <c r="IO849" s="14"/>
      <c r="IP849" s="14"/>
      <c r="IQ849" s="14"/>
      <c r="IR849" s="14"/>
      <c r="IS849" s="14"/>
      <c r="IT849" s="14"/>
      <c r="IU849" s="14"/>
      <c r="IV849" s="14"/>
      <c r="IW849" s="14"/>
      <c r="IX849" s="14"/>
      <c r="IY849" s="14"/>
      <c r="IZ849" s="14"/>
      <c r="JA849" s="14"/>
      <c r="JB849" s="14"/>
      <c r="JC849" s="14"/>
      <c r="JD849" s="14"/>
      <c r="JE849" s="14"/>
      <c r="JF849" s="14"/>
      <c r="JG849" s="14"/>
      <c r="JH849" s="14"/>
      <c r="JI849" s="14"/>
      <c r="JJ849" s="14"/>
      <c r="JK849" s="14"/>
      <c r="JL849" s="14"/>
      <c r="JM849" s="14"/>
      <c r="JN849" s="14"/>
      <c r="JO849" s="14"/>
      <c r="JP849" s="14"/>
      <c r="JQ849" s="14"/>
      <c r="JR849" s="14"/>
      <c r="JS849" s="14"/>
      <c r="JT849" s="14"/>
      <c r="JU849" s="14"/>
      <c r="JV849" s="14"/>
      <c r="JW849" s="14"/>
      <c r="JX849" s="14"/>
      <c r="JY849" s="14"/>
      <c r="JZ849" s="14"/>
      <c r="KA849" s="14"/>
      <c r="KB849" s="14"/>
      <c r="KC849" s="14"/>
      <c r="KD849" s="14"/>
      <c r="KE849" s="14"/>
      <c r="KF849" s="14"/>
      <c r="KG849" s="14"/>
      <c r="KH849" s="14"/>
      <c r="KI849" s="14"/>
      <c r="KJ849" s="14"/>
      <c r="KK849" s="14"/>
      <c r="KL849" s="14"/>
      <c r="KM849" s="14"/>
      <c r="KN849" s="14"/>
      <c r="KO849" s="14"/>
      <c r="KP849" s="14"/>
      <c r="KQ849" s="14"/>
      <c r="KR849" s="14"/>
      <c r="KS849" s="14"/>
      <c r="KT849" s="14"/>
      <c r="KU849" s="14"/>
      <c r="KV849" s="14"/>
      <c r="KW849" s="14"/>
      <c r="KX849" s="14"/>
      <c r="KY849" s="14"/>
      <c r="KZ849" s="14"/>
      <c r="LA849" s="14"/>
      <c r="LB849" s="14"/>
      <c r="LC849" s="14"/>
      <c r="LD849" s="14"/>
      <c r="LE849" s="14"/>
      <c r="LF849" s="14"/>
      <c r="LG849" s="14"/>
      <c r="LH849" s="14"/>
      <c r="LI849" s="14"/>
      <c r="LJ849" s="14"/>
      <c r="LK849" s="14"/>
      <c r="LL849" s="14"/>
      <c r="LM849" s="14"/>
      <c r="LN849" s="14"/>
      <c r="LO849" s="14"/>
      <c r="LP849" s="14"/>
      <c r="LQ849" s="14"/>
      <c r="LR849" s="14"/>
      <c r="LS849" s="14"/>
      <c r="LT849" s="14"/>
      <c r="LU849" s="14"/>
      <c r="LV849" s="14"/>
      <c r="LW849" s="14"/>
      <c r="LX849" s="14"/>
      <c r="LY849" s="14"/>
      <c r="LZ849" s="14"/>
      <c r="MA849" s="14"/>
      <c r="MB849" s="14"/>
      <c r="MC849" s="14"/>
      <c r="MD849" s="14"/>
      <c r="ME849" s="14"/>
      <c r="MF849" s="14"/>
      <c r="MG849" s="14"/>
      <c r="MH849" s="14"/>
      <c r="MI849" s="14"/>
      <c r="MJ849" s="14"/>
      <c r="MK849" s="14"/>
      <c r="ML849" s="14"/>
      <c r="MM849" s="14"/>
      <c r="MN849" s="14"/>
      <c r="MO849" s="14"/>
      <c r="MP849" s="14"/>
      <c r="MQ849" s="14"/>
      <c r="MR849" s="14"/>
      <c r="MS849" s="14"/>
      <c r="MT849" s="14"/>
      <c r="MU849" s="14"/>
      <c r="MV849" s="14"/>
      <c r="MW849" s="14"/>
      <c r="MX849" s="14"/>
      <c r="MY849" s="14"/>
      <c r="MZ849" s="14"/>
      <c r="NA849" s="14"/>
      <c r="NB849" s="14"/>
      <c r="NC849" s="14"/>
      <c r="ND849" s="14"/>
      <c r="NE849" s="14"/>
      <c r="NF849" s="14"/>
      <c r="NG849" s="14"/>
      <c r="NH849" s="14"/>
      <c r="NI849" s="14"/>
      <c r="NJ849" s="14"/>
      <c r="NK849" s="14"/>
      <c r="NL849" s="14"/>
      <c r="NM849" s="14"/>
      <c r="NN849" s="14"/>
      <c r="NO849" s="14"/>
      <c r="NP849" s="14"/>
      <c r="NQ849" s="14"/>
      <c r="NR849" s="14"/>
      <c r="NS849" s="14"/>
      <c r="NT849" s="14"/>
      <c r="NU849" s="14"/>
      <c r="NV849" s="14"/>
      <c r="NW849" s="14"/>
      <c r="NX849" s="14"/>
      <c r="NY849" s="14"/>
      <c r="NZ849" s="14"/>
      <c r="OA849" s="14"/>
      <c r="OB849" s="14"/>
      <c r="OC849" s="14"/>
      <c r="OD849" s="14"/>
      <c r="OE849" s="14"/>
      <c r="OF849" s="14"/>
      <c r="OG849" s="14"/>
      <c r="OH849" s="14"/>
      <c r="OI849" s="14"/>
      <c r="OJ849" s="14"/>
      <c r="OK849" s="14"/>
      <c r="OL849" s="14"/>
      <c r="OM849" s="14"/>
      <c r="ON849" s="14"/>
      <c r="OO849" s="14"/>
      <c r="OP849" s="14"/>
      <c r="OQ849" s="14"/>
      <c r="OR849" s="14"/>
      <c r="OS849" s="14"/>
      <c r="OT849" s="14"/>
      <c r="OU849" s="14"/>
      <c r="OV849" s="14"/>
      <c r="OW849" s="14"/>
      <c r="OX849" s="14"/>
      <c r="OY849" s="14"/>
      <c r="OZ849" s="14"/>
      <c r="PA849" s="14"/>
      <c r="PB849" s="14"/>
      <c r="PC849" s="14"/>
      <c r="PD849" s="14"/>
      <c r="PE849" s="14"/>
      <c r="PF849" s="14"/>
      <c r="PG849" s="14"/>
      <c r="PH849" s="14"/>
      <c r="PI849" s="14"/>
      <c r="PJ849" s="14"/>
      <c r="PK849" s="14"/>
      <c r="PL849" s="14"/>
      <c r="PM849" s="14"/>
      <c r="PN849" s="14"/>
      <c r="PO849" s="14"/>
      <c r="PP849" s="14"/>
      <c r="PQ849" s="14"/>
      <c r="PR849" s="14"/>
      <c r="PS849" s="14"/>
      <c r="PT849" s="14"/>
      <c r="PU849" s="14"/>
      <c r="PV849" s="14"/>
      <c r="PW849" s="14"/>
      <c r="PX849" s="14"/>
      <c r="PY849" s="14"/>
      <c r="PZ849" s="14"/>
      <c r="QA849" s="14"/>
      <c r="QB849" s="14"/>
      <c r="QC849" s="14"/>
      <c r="QD849" s="14"/>
      <c r="QE849" s="14"/>
      <c r="QF849" s="14"/>
      <c r="QG849" s="14"/>
      <c r="QH849" s="14"/>
      <c r="QI849" s="14"/>
      <c r="QJ849" s="14"/>
      <c r="QK849" s="14"/>
      <c r="QL849" s="14"/>
      <c r="QM849" s="14"/>
      <c r="QN849" s="14"/>
      <c r="QO849" s="14"/>
      <c r="QP849" s="14"/>
      <c r="QQ849" s="14"/>
      <c r="QR849" s="14"/>
      <c r="QS849" s="14"/>
      <c r="QT849" s="14"/>
      <c r="QU849" s="14"/>
      <c r="QV849" s="14"/>
      <c r="QW849" s="14"/>
    </row>
    <row r="850" spans="1:465">
      <c r="A850" s="14"/>
      <c r="B850" s="14"/>
      <c r="C850" s="14"/>
      <c r="D850" s="14"/>
      <c r="E850" s="14"/>
      <c r="F850" s="14"/>
      <c r="G850" s="14"/>
      <c r="H850" s="14"/>
      <c r="I850" s="14"/>
      <c r="J850" s="14"/>
      <c r="K850" s="14"/>
      <c r="L850" s="14"/>
      <c r="M850" s="14"/>
      <c r="N850" s="14"/>
      <c r="O850" s="14"/>
      <c r="P850" s="14"/>
      <c r="Q850" s="14"/>
      <c r="R850" s="14"/>
      <c r="S850" s="14"/>
      <c r="T850" s="14"/>
      <c r="U850" s="14"/>
      <c r="V850" s="14"/>
      <c r="W850" s="14"/>
      <c r="X850" s="14"/>
      <c r="Y850" s="14"/>
      <c r="Z850" s="14"/>
      <c r="AA850" s="14"/>
      <c r="AB850" s="14"/>
      <c r="AC850" s="14"/>
      <c r="AD850" s="14"/>
      <c r="AE850" s="14"/>
      <c r="AF850" s="14"/>
      <c r="AG850" s="14"/>
      <c r="AH850" s="14"/>
      <c r="AI850" s="14"/>
      <c r="AJ850" s="14"/>
      <c r="AK850" s="14"/>
      <c r="AL850" s="14"/>
      <c r="AM850" s="14"/>
      <c r="AN850" s="14"/>
      <c r="AO850" s="14"/>
      <c r="AP850" s="14"/>
      <c r="AQ850" s="14"/>
      <c r="AR850" s="14"/>
      <c r="AS850" s="14"/>
      <c r="AT850" s="14"/>
      <c r="AU850" s="14"/>
      <c r="AV850" s="14"/>
      <c r="AW850" s="14"/>
      <c r="AX850" s="14"/>
      <c r="AY850" s="14"/>
      <c r="AZ850" s="14"/>
      <c r="BA850" s="14"/>
      <c r="BB850" s="14"/>
      <c r="BC850" s="14"/>
      <c r="BD850" s="14"/>
      <c r="BE850" s="14"/>
      <c r="BF850" s="14"/>
      <c r="BG850" s="14"/>
      <c r="BH850" s="14"/>
      <c r="BI850" s="14"/>
      <c r="BJ850" s="14"/>
      <c r="BK850" s="14"/>
      <c r="BL850" s="14"/>
      <c r="BM850" s="14"/>
      <c r="BN850" s="14"/>
      <c r="BO850" s="14"/>
      <c r="BP850" s="14"/>
      <c r="BQ850" s="14"/>
      <c r="BR850" s="14"/>
      <c r="BS850" s="14"/>
      <c r="BT850" s="14"/>
      <c r="BU850" s="14"/>
      <c r="BV850" s="14"/>
      <c r="BW850" s="14"/>
      <c r="BX850" s="14"/>
      <c r="BY850" s="14"/>
      <c r="BZ850" s="14"/>
      <c r="CA850" s="14"/>
      <c r="CB850" s="14"/>
      <c r="CC850" s="14"/>
      <c r="CD850" s="14"/>
      <c r="CE850" s="14"/>
      <c r="CF850" s="14"/>
      <c r="CG850" s="14"/>
      <c r="CH850" s="14"/>
      <c r="CI850" s="14"/>
      <c r="CJ850" s="14"/>
      <c r="CK850" s="14"/>
      <c r="CL850" s="14"/>
      <c r="CM850" s="14"/>
      <c r="CN850" s="14"/>
      <c r="CO850" s="14"/>
      <c r="CP850" s="14"/>
      <c r="CQ850" s="14"/>
      <c r="CR850" s="14"/>
      <c r="CS850" s="14"/>
      <c r="CT850" s="14"/>
      <c r="CU850" s="14"/>
      <c r="CV850" s="14"/>
      <c r="CW850" s="14"/>
      <c r="CX850" s="14"/>
      <c r="CY850" s="14"/>
      <c r="CZ850" s="14"/>
      <c r="DA850" s="14"/>
      <c r="DB850" s="14"/>
      <c r="DC850" s="14"/>
      <c r="DD850" s="14"/>
      <c r="DE850" s="14"/>
      <c r="DF850" s="14"/>
      <c r="DG850" s="14"/>
      <c r="DH850" s="14"/>
      <c r="DI850" s="14"/>
      <c r="DJ850" s="14"/>
      <c r="DK850" s="14"/>
      <c r="DL850" s="14"/>
      <c r="DM850" s="14"/>
      <c r="DN850" s="14"/>
      <c r="DO850" s="14"/>
      <c r="DP850" s="14"/>
      <c r="DQ850" s="14"/>
      <c r="DR850" s="14"/>
      <c r="DS850" s="14"/>
      <c r="DT850" s="14"/>
      <c r="DU850" s="14"/>
      <c r="DV850" s="14"/>
      <c r="DW850" s="14"/>
      <c r="DX850" s="14"/>
      <c r="DY850" s="14"/>
      <c r="DZ850" s="14"/>
      <c r="EA850" s="14"/>
      <c r="EB850" s="14"/>
      <c r="EC850" s="14"/>
      <c r="ED850" s="14"/>
      <c r="EE850" s="14"/>
      <c r="EF850" s="14"/>
      <c r="EG850" s="14"/>
      <c r="EH850" s="14"/>
      <c r="EI850" s="14"/>
      <c r="EJ850" s="14"/>
      <c r="EK850" s="14"/>
      <c r="EL850" s="14"/>
      <c r="EM850" s="14"/>
      <c r="EN850" s="14"/>
      <c r="EO850" s="14"/>
      <c r="EP850" s="14"/>
      <c r="EQ850" s="14"/>
      <c r="ER850" s="14"/>
      <c r="ES850" s="14"/>
      <c r="ET850" s="14"/>
      <c r="EU850" s="14"/>
      <c r="EV850" s="14"/>
      <c r="EW850" s="14"/>
      <c r="EX850" s="14"/>
      <c r="EY850" s="14"/>
      <c r="EZ850" s="14"/>
      <c r="FA850" s="14"/>
      <c r="FB850" s="14"/>
      <c r="FC850" s="14"/>
      <c r="FD850" s="14"/>
      <c r="FE850" s="14"/>
      <c r="FF850" s="14"/>
      <c r="FG850" s="14"/>
      <c r="FH850" s="14"/>
      <c r="FI850" s="14"/>
      <c r="FJ850" s="14"/>
      <c r="FK850" s="14"/>
      <c r="FL850" s="14"/>
      <c r="FM850" s="14"/>
      <c r="FN850" s="14"/>
      <c r="FO850" s="14"/>
      <c r="FP850" s="14"/>
      <c r="FQ850" s="14"/>
      <c r="FR850" s="14"/>
      <c r="FS850" s="14"/>
      <c r="FT850" s="14"/>
      <c r="FU850" s="14"/>
      <c r="FV850" s="14"/>
      <c r="FW850" s="14"/>
      <c r="FX850" s="14"/>
      <c r="FY850" s="14"/>
      <c r="FZ850" s="14"/>
      <c r="GA850" s="14"/>
      <c r="GB850" s="14"/>
      <c r="GC850" s="14"/>
      <c r="GD850" s="14"/>
      <c r="GE850" s="14"/>
      <c r="GF850" s="14"/>
      <c r="GG850" s="14"/>
      <c r="GH850" s="14"/>
      <c r="GI850" s="14"/>
      <c r="GJ850" s="14"/>
      <c r="GK850" s="14"/>
      <c r="GL850" s="14"/>
      <c r="GM850" s="14"/>
      <c r="GN850" s="14"/>
      <c r="GO850" s="14"/>
      <c r="GP850" s="14"/>
      <c r="GQ850" s="14"/>
      <c r="GR850" s="14"/>
      <c r="GS850" s="14"/>
      <c r="GT850" s="14"/>
      <c r="GU850" s="14"/>
      <c r="GV850" s="14"/>
      <c r="GW850" s="14"/>
      <c r="GX850" s="14"/>
      <c r="GY850" s="14"/>
      <c r="GZ850" s="14"/>
      <c r="HA850" s="14"/>
      <c r="HB850" s="14"/>
      <c r="HC850" s="14"/>
      <c r="HD850" s="14"/>
      <c r="HE850" s="14"/>
      <c r="HF850" s="14"/>
      <c r="HG850" s="14"/>
      <c r="HH850" s="14"/>
      <c r="HI850" s="14"/>
      <c r="HJ850" s="14"/>
      <c r="HK850" s="14"/>
      <c r="HL850" s="14"/>
      <c r="HM850" s="14"/>
      <c r="HN850" s="14"/>
      <c r="HO850" s="14"/>
      <c r="HP850" s="14"/>
      <c r="HQ850" s="14"/>
      <c r="HR850" s="14"/>
      <c r="HS850" s="14"/>
      <c r="HT850" s="14"/>
      <c r="HU850" s="14"/>
      <c r="HV850" s="14"/>
      <c r="HW850" s="14"/>
      <c r="HX850" s="14"/>
      <c r="HY850" s="14"/>
      <c r="HZ850" s="14"/>
      <c r="IA850" s="14"/>
      <c r="IB850" s="14"/>
      <c r="IC850" s="14"/>
      <c r="ID850" s="14"/>
      <c r="IE850" s="14"/>
      <c r="IF850" s="14"/>
      <c r="IG850" s="14"/>
      <c r="IH850" s="14"/>
      <c r="II850" s="14"/>
      <c r="IJ850" s="14"/>
      <c r="IK850" s="14"/>
      <c r="IL850" s="14"/>
      <c r="IM850" s="14"/>
      <c r="IN850" s="14"/>
      <c r="IO850" s="14"/>
      <c r="IP850" s="14"/>
      <c r="IQ850" s="14"/>
      <c r="IR850" s="14"/>
      <c r="IS850" s="14"/>
      <c r="IT850" s="14"/>
      <c r="IU850" s="14"/>
      <c r="IV850" s="14"/>
      <c r="IW850" s="14"/>
      <c r="IX850" s="14"/>
      <c r="IY850" s="14"/>
      <c r="IZ850" s="14"/>
      <c r="JA850" s="14"/>
      <c r="JB850" s="14"/>
      <c r="JC850" s="14"/>
      <c r="JD850" s="14"/>
      <c r="JE850" s="14"/>
      <c r="JF850" s="14"/>
      <c r="JG850" s="14"/>
      <c r="JH850" s="14"/>
      <c r="JI850" s="14"/>
      <c r="JJ850" s="14"/>
      <c r="JK850" s="14"/>
      <c r="JL850" s="14"/>
      <c r="JM850" s="14"/>
      <c r="JN850" s="14"/>
      <c r="JO850" s="14"/>
      <c r="JP850" s="14"/>
      <c r="JQ850" s="14"/>
      <c r="JR850" s="14"/>
      <c r="JS850" s="14"/>
      <c r="JT850" s="14"/>
      <c r="JU850" s="14"/>
      <c r="JV850" s="14"/>
      <c r="JW850" s="14"/>
      <c r="JX850" s="14"/>
      <c r="JY850" s="14"/>
      <c r="JZ850" s="14"/>
      <c r="KA850" s="14"/>
      <c r="KB850" s="14"/>
      <c r="KC850" s="14"/>
      <c r="KD850" s="14"/>
      <c r="KE850" s="14"/>
      <c r="KF850" s="14"/>
      <c r="KG850" s="14"/>
      <c r="KH850" s="14"/>
      <c r="KI850" s="14"/>
      <c r="KJ850" s="14"/>
      <c r="KK850" s="14"/>
      <c r="KL850" s="14"/>
      <c r="KM850" s="14"/>
      <c r="KN850" s="14"/>
      <c r="KO850" s="14"/>
      <c r="KP850" s="14"/>
      <c r="KQ850" s="14"/>
      <c r="KR850" s="14"/>
      <c r="KS850" s="14"/>
      <c r="KT850" s="14"/>
      <c r="KU850" s="14"/>
      <c r="KV850" s="14"/>
      <c r="KW850" s="14"/>
      <c r="KX850" s="14"/>
      <c r="KY850" s="14"/>
      <c r="KZ850" s="14"/>
      <c r="LA850" s="14"/>
      <c r="LB850" s="14"/>
      <c r="LC850" s="14"/>
      <c r="LD850" s="14"/>
      <c r="LE850" s="14"/>
      <c r="LF850" s="14"/>
      <c r="LG850" s="14"/>
      <c r="LH850" s="14"/>
      <c r="LI850" s="14"/>
      <c r="LJ850" s="14"/>
      <c r="LK850" s="14"/>
      <c r="LL850" s="14"/>
      <c r="LM850" s="14"/>
      <c r="LN850" s="14"/>
      <c r="LO850" s="14"/>
      <c r="LP850" s="14"/>
      <c r="LQ850" s="14"/>
      <c r="LR850" s="14"/>
      <c r="LS850" s="14"/>
      <c r="LT850" s="14"/>
      <c r="LU850" s="14"/>
      <c r="LV850" s="14"/>
      <c r="LW850" s="14"/>
      <c r="LX850" s="14"/>
      <c r="LY850" s="14"/>
      <c r="LZ850" s="14"/>
      <c r="MA850" s="14"/>
      <c r="MB850" s="14"/>
      <c r="MC850" s="14"/>
      <c r="MD850" s="14"/>
      <c r="ME850" s="14"/>
      <c r="MF850" s="14"/>
      <c r="MG850" s="14"/>
      <c r="MH850" s="14"/>
      <c r="MI850" s="14"/>
      <c r="MJ850" s="14"/>
      <c r="MK850" s="14"/>
      <c r="ML850" s="14"/>
      <c r="MM850" s="14"/>
      <c r="MN850" s="14"/>
      <c r="MO850" s="14"/>
      <c r="MP850" s="14"/>
      <c r="MQ850" s="14"/>
      <c r="MR850" s="14"/>
      <c r="MS850" s="14"/>
      <c r="MT850" s="14"/>
      <c r="MU850" s="14"/>
      <c r="MV850" s="14"/>
      <c r="MW850" s="14"/>
      <c r="MX850" s="14"/>
      <c r="MY850" s="14"/>
      <c r="MZ850" s="14"/>
      <c r="NA850" s="14"/>
      <c r="NB850" s="14"/>
      <c r="NC850" s="14"/>
      <c r="ND850" s="14"/>
      <c r="NE850" s="14"/>
      <c r="NF850" s="14"/>
      <c r="NG850" s="14"/>
      <c r="NH850" s="14"/>
      <c r="NI850" s="14"/>
      <c r="NJ850" s="14"/>
      <c r="NK850" s="14"/>
      <c r="NL850" s="14"/>
      <c r="NM850" s="14"/>
      <c r="NN850" s="14"/>
      <c r="NO850" s="14"/>
      <c r="NP850" s="14"/>
      <c r="NQ850" s="14"/>
      <c r="NR850" s="14"/>
      <c r="NS850" s="14"/>
      <c r="NT850" s="14"/>
      <c r="NU850" s="14"/>
      <c r="NV850" s="14"/>
      <c r="NW850" s="14"/>
      <c r="NX850" s="14"/>
      <c r="NY850" s="14"/>
      <c r="NZ850" s="14"/>
      <c r="OA850" s="14"/>
      <c r="OB850" s="14"/>
      <c r="OC850" s="14"/>
      <c r="OD850" s="14"/>
      <c r="OE850" s="14"/>
      <c r="OF850" s="14"/>
      <c r="OG850" s="14"/>
      <c r="OH850" s="14"/>
      <c r="OI850" s="14"/>
      <c r="OJ850" s="14"/>
      <c r="OK850" s="14"/>
      <c r="OL850" s="14"/>
      <c r="OM850" s="14"/>
      <c r="ON850" s="14"/>
      <c r="OO850" s="14"/>
      <c r="OP850" s="14"/>
      <c r="OQ850" s="14"/>
      <c r="OR850" s="14"/>
      <c r="OS850" s="14"/>
      <c r="OT850" s="14"/>
      <c r="OU850" s="14"/>
      <c r="OV850" s="14"/>
      <c r="OW850" s="14"/>
      <c r="OX850" s="14"/>
      <c r="OY850" s="14"/>
      <c r="OZ850" s="14"/>
      <c r="PA850" s="14"/>
      <c r="PB850" s="14"/>
      <c r="PC850" s="14"/>
      <c r="PD850" s="14"/>
      <c r="PE850" s="14"/>
      <c r="PF850" s="14"/>
      <c r="PG850" s="14"/>
      <c r="PH850" s="14"/>
      <c r="PI850" s="14"/>
      <c r="PJ850" s="14"/>
      <c r="PK850" s="14"/>
      <c r="PL850" s="14"/>
      <c r="PM850" s="14"/>
      <c r="PN850" s="14"/>
      <c r="PO850" s="14"/>
      <c r="PP850" s="14"/>
      <c r="PQ850" s="14"/>
      <c r="PR850" s="14"/>
      <c r="PS850" s="14"/>
      <c r="PT850" s="14"/>
      <c r="PU850" s="14"/>
      <c r="PV850" s="14"/>
      <c r="PW850" s="14"/>
      <c r="PX850" s="14"/>
      <c r="PY850" s="14"/>
      <c r="PZ850" s="14"/>
      <c r="QA850" s="14"/>
      <c r="QB850" s="14"/>
      <c r="QC850" s="14"/>
      <c r="QD850" s="14"/>
      <c r="QE850" s="14"/>
      <c r="QF850" s="14"/>
      <c r="QG850" s="14"/>
      <c r="QH850" s="14"/>
      <c r="QI850" s="14"/>
      <c r="QJ850" s="14"/>
      <c r="QK850" s="14"/>
      <c r="QL850" s="14"/>
      <c r="QM850" s="14"/>
      <c r="QN850" s="14"/>
      <c r="QO850" s="14"/>
      <c r="QP850" s="14"/>
      <c r="QQ850" s="14"/>
      <c r="QR850" s="14"/>
      <c r="QS850" s="14"/>
      <c r="QT850" s="14"/>
      <c r="QU850" s="14"/>
      <c r="QV850" s="14"/>
      <c r="QW850" s="14"/>
    </row>
    <row r="851" spans="1:465">
      <c r="A851" s="14"/>
      <c r="B851" s="14"/>
      <c r="C851" s="14"/>
      <c r="D851" s="14"/>
      <c r="E851" s="14"/>
      <c r="F851" s="14"/>
      <c r="G851" s="14"/>
      <c r="H851" s="14"/>
      <c r="I851" s="14"/>
      <c r="J851" s="14"/>
      <c r="K851" s="14"/>
      <c r="L851" s="14"/>
      <c r="M851" s="14"/>
      <c r="N851" s="14"/>
      <c r="O851" s="14"/>
      <c r="P851" s="14"/>
      <c r="Q851" s="14"/>
      <c r="R851" s="14"/>
      <c r="S851" s="14"/>
      <c r="T851" s="14"/>
      <c r="U851" s="14"/>
      <c r="V851" s="14"/>
      <c r="W851" s="14"/>
      <c r="X851" s="14"/>
      <c r="Y851" s="14"/>
      <c r="Z851" s="14"/>
      <c r="AA851" s="14"/>
      <c r="AB851" s="14"/>
      <c r="AC851" s="14"/>
      <c r="AD851" s="14"/>
      <c r="AE851" s="14"/>
      <c r="AF851" s="14"/>
      <c r="AG851" s="14"/>
      <c r="AH851" s="14"/>
      <c r="AI851" s="14"/>
      <c r="AJ851" s="14"/>
      <c r="AK851" s="14"/>
      <c r="AL851" s="14"/>
      <c r="AM851" s="14"/>
      <c r="AN851" s="14"/>
      <c r="AO851" s="14"/>
      <c r="AP851" s="14"/>
      <c r="AQ851" s="14"/>
      <c r="AR851" s="14"/>
      <c r="AS851" s="14"/>
      <c r="AT851" s="14"/>
      <c r="AU851" s="14"/>
      <c r="AV851" s="14"/>
      <c r="AW851" s="14"/>
      <c r="AX851" s="14"/>
      <c r="AY851" s="14"/>
      <c r="AZ851" s="14"/>
      <c r="BA851" s="14"/>
      <c r="BB851" s="14"/>
      <c r="BC851" s="14"/>
      <c r="BD851" s="14"/>
      <c r="BE851" s="14"/>
      <c r="BF851" s="14"/>
      <c r="BG851" s="14"/>
      <c r="BH851" s="14"/>
      <c r="BI851" s="14"/>
      <c r="BJ851" s="14"/>
      <c r="BK851" s="14"/>
      <c r="BL851" s="14"/>
      <c r="BM851" s="14"/>
      <c r="BN851" s="14"/>
      <c r="BO851" s="14"/>
      <c r="BP851" s="14"/>
      <c r="BQ851" s="14"/>
      <c r="BR851" s="14"/>
      <c r="BS851" s="14"/>
      <c r="BT851" s="14"/>
      <c r="BU851" s="14"/>
      <c r="BV851" s="14"/>
      <c r="BW851" s="14"/>
      <c r="BX851" s="14"/>
      <c r="BY851" s="14"/>
      <c r="BZ851" s="14"/>
      <c r="CA851" s="14"/>
      <c r="CB851" s="14"/>
      <c r="CC851" s="14"/>
      <c r="CD851" s="14"/>
      <c r="CE851" s="14"/>
      <c r="CF851" s="14"/>
      <c r="CG851" s="14"/>
      <c r="CH851" s="14"/>
      <c r="CI851" s="14"/>
      <c r="CJ851" s="14"/>
      <c r="CK851" s="14"/>
      <c r="CL851" s="14"/>
      <c r="CM851" s="14"/>
      <c r="CN851" s="14"/>
      <c r="CO851" s="14"/>
      <c r="CP851" s="14"/>
      <c r="CQ851" s="14"/>
      <c r="CR851" s="14"/>
      <c r="CS851" s="14"/>
      <c r="CT851" s="14"/>
      <c r="CU851" s="14"/>
      <c r="CV851" s="14"/>
      <c r="CW851" s="14"/>
      <c r="CX851" s="14"/>
      <c r="CY851" s="14"/>
      <c r="CZ851" s="14"/>
      <c r="DA851" s="14"/>
      <c r="DB851" s="14"/>
      <c r="DC851" s="14"/>
      <c r="DD851" s="14"/>
      <c r="DE851" s="14"/>
      <c r="DF851" s="14"/>
      <c r="DG851" s="14"/>
      <c r="DH851" s="14"/>
      <c r="DI851" s="14"/>
      <c r="DJ851" s="14"/>
      <c r="DK851" s="14"/>
      <c r="DL851" s="14"/>
      <c r="DM851" s="14"/>
      <c r="DN851" s="14"/>
      <c r="DO851" s="14"/>
      <c r="DP851" s="14"/>
      <c r="DQ851" s="14"/>
      <c r="DR851" s="14"/>
      <c r="DS851" s="14"/>
      <c r="DT851" s="14"/>
      <c r="DU851" s="14"/>
      <c r="DV851" s="14"/>
      <c r="DW851" s="14"/>
      <c r="DX851" s="14"/>
      <c r="DY851" s="14"/>
      <c r="DZ851" s="14"/>
      <c r="EA851" s="14"/>
      <c r="EB851" s="14"/>
      <c r="EC851" s="14"/>
      <c r="ED851" s="14"/>
      <c r="EE851" s="14"/>
      <c r="EF851" s="14"/>
      <c r="EG851" s="14"/>
      <c r="EH851" s="14"/>
      <c r="EI851" s="14"/>
      <c r="EJ851" s="14"/>
      <c r="EK851" s="14"/>
      <c r="EL851" s="14"/>
      <c r="EM851" s="14"/>
      <c r="EN851" s="14"/>
      <c r="EO851" s="14"/>
      <c r="EP851" s="14"/>
      <c r="EQ851" s="14"/>
      <c r="ER851" s="14"/>
      <c r="ES851" s="14"/>
      <c r="ET851" s="14"/>
      <c r="EU851" s="14"/>
      <c r="EV851" s="14"/>
      <c r="EW851" s="14"/>
      <c r="EX851" s="14"/>
      <c r="EY851" s="14"/>
      <c r="EZ851" s="14"/>
      <c r="FA851" s="14"/>
      <c r="FB851" s="14"/>
      <c r="FC851" s="14"/>
      <c r="FD851" s="14"/>
      <c r="FE851" s="14"/>
      <c r="FF851" s="14"/>
      <c r="FG851" s="14"/>
      <c r="FH851" s="14"/>
      <c r="FI851" s="14"/>
      <c r="FJ851" s="14"/>
      <c r="FK851" s="14"/>
      <c r="FL851" s="14"/>
      <c r="FM851" s="14"/>
      <c r="FN851" s="14"/>
      <c r="FO851" s="14"/>
      <c r="FP851" s="14"/>
      <c r="FQ851" s="14"/>
      <c r="FR851" s="14"/>
      <c r="FS851" s="14"/>
      <c r="FT851" s="14"/>
      <c r="FU851" s="14"/>
      <c r="FV851" s="14"/>
      <c r="FW851" s="14"/>
      <c r="FX851" s="14"/>
      <c r="FY851" s="14"/>
      <c r="FZ851" s="14"/>
      <c r="GA851" s="14"/>
      <c r="GB851" s="14"/>
      <c r="GC851" s="14"/>
      <c r="GD851" s="14"/>
      <c r="GE851" s="14"/>
      <c r="GF851" s="14"/>
      <c r="GG851" s="14"/>
      <c r="GH851" s="14"/>
      <c r="GI851" s="14"/>
      <c r="GJ851" s="14"/>
      <c r="GK851" s="14"/>
      <c r="GL851" s="14"/>
      <c r="GM851" s="14"/>
      <c r="GN851" s="14"/>
      <c r="GO851" s="14"/>
      <c r="GP851" s="14"/>
      <c r="GQ851" s="14"/>
      <c r="GR851" s="14"/>
      <c r="GS851" s="14"/>
      <c r="GT851" s="14"/>
      <c r="GU851" s="14"/>
      <c r="GV851" s="14"/>
      <c r="GW851" s="14"/>
      <c r="GX851" s="14"/>
      <c r="GY851" s="14"/>
      <c r="GZ851" s="14"/>
      <c r="HA851" s="14"/>
      <c r="HB851" s="14"/>
      <c r="HC851" s="14"/>
      <c r="HD851" s="14"/>
      <c r="HE851" s="14"/>
      <c r="HF851" s="14"/>
      <c r="HG851" s="14"/>
      <c r="HH851" s="14"/>
      <c r="HI851" s="14"/>
      <c r="HJ851" s="14"/>
      <c r="HK851" s="14"/>
      <c r="HL851" s="14"/>
      <c r="HM851" s="14"/>
      <c r="HN851" s="14"/>
      <c r="HO851" s="14"/>
      <c r="HP851" s="14"/>
      <c r="HQ851" s="14"/>
      <c r="HR851" s="14"/>
      <c r="HS851" s="14"/>
      <c r="HT851" s="14"/>
      <c r="HU851" s="14"/>
      <c r="HV851" s="14"/>
      <c r="HW851" s="14"/>
      <c r="HX851" s="14"/>
      <c r="HY851" s="14"/>
      <c r="HZ851" s="14"/>
      <c r="IA851" s="14"/>
      <c r="IB851" s="14"/>
      <c r="IC851" s="14"/>
      <c r="ID851" s="14"/>
      <c r="IE851" s="14"/>
      <c r="IF851" s="14"/>
      <c r="IG851" s="14"/>
      <c r="IH851" s="14"/>
      <c r="II851" s="14"/>
      <c r="IJ851" s="14"/>
      <c r="IK851" s="14"/>
      <c r="IL851" s="14"/>
      <c r="IM851" s="14"/>
      <c r="IN851" s="14"/>
      <c r="IO851" s="14"/>
      <c r="IP851" s="14"/>
      <c r="IQ851" s="14"/>
      <c r="IR851" s="14"/>
      <c r="IS851" s="14"/>
      <c r="IT851" s="14"/>
      <c r="IU851" s="14"/>
      <c r="IV851" s="14"/>
      <c r="IW851" s="14"/>
      <c r="IX851" s="14"/>
      <c r="IY851" s="14"/>
      <c r="IZ851" s="14"/>
      <c r="JA851" s="14"/>
      <c r="JB851" s="14"/>
      <c r="JC851" s="14"/>
      <c r="JD851" s="14"/>
      <c r="JE851" s="14"/>
      <c r="JF851" s="14"/>
      <c r="JG851" s="14"/>
      <c r="JH851" s="14"/>
      <c r="JI851" s="14"/>
      <c r="JJ851" s="14"/>
      <c r="JK851" s="14"/>
      <c r="JL851" s="14"/>
      <c r="JM851" s="14"/>
      <c r="JN851" s="14"/>
      <c r="JO851" s="14"/>
      <c r="JP851" s="14"/>
      <c r="JQ851" s="14"/>
      <c r="JR851" s="14"/>
      <c r="JS851" s="14"/>
      <c r="JT851" s="14"/>
      <c r="JU851" s="14"/>
      <c r="JV851" s="14"/>
      <c r="JW851" s="14"/>
      <c r="JX851" s="14"/>
      <c r="JY851" s="14"/>
      <c r="JZ851" s="14"/>
      <c r="KA851" s="14"/>
      <c r="KB851" s="14"/>
      <c r="KC851" s="14"/>
      <c r="KD851" s="14"/>
      <c r="KE851" s="14"/>
      <c r="KF851" s="14"/>
      <c r="KG851" s="14"/>
      <c r="KH851" s="14"/>
      <c r="KI851" s="14"/>
      <c r="KJ851" s="14"/>
      <c r="KK851" s="14"/>
      <c r="KL851" s="14"/>
      <c r="KM851" s="14"/>
      <c r="KN851" s="14"/>
      <c r="KO851" s="14"/>
      <c r="KP851" s="14"/>
      <c r="KQ851" s="14"/>
      <c r="KR851" s="14"/>
      <c r="KS851" s="14"/>
      <c r="KT851" s="14"/>
      <c r="KU851" s="14"/>
      <c r="KV851" s="14"/>
      <c r="KW851" s="14"/>
      <c r="KX851" s="14"/>
      <c r="KY851" s="14"/>
      <c r="KZ851" s="14"/>
      <c r="LA851" s="14"/>
      <c r="LB851" s="14"/>
      <c r="LC851" s="14"/>
      <c r="LD851" s="14"/>
      <c r="LE851" s="14"/>
      <c r="LF851" s="14"/>
      <c r="LG851" s="14"/>
      <c r="LH851" s="14"/>
      <c r="LI851" s="14"/>
      <c r="LJ851" s="14"/>
      <c r="LK851" s="14"/>
      <c r="LL851" s="14"/>
      <c r="LM851" s="14"/>
      <c r="LN851" s="14"/>
      <c r="LO851" s="14"/>
      <c r="LP851" s="14"/>
      <c r="LQ851" s="14"/>
      <c r="LR851" s="14"/>
      <c r="LS851" s="14"/>
      <c r="LT851" s="14"/>
      <c r="LU851" s="14"/>
      <c r="LV851" s="14"/>
      <c r="LW851" s="14"/>
      <c r="LX851" s="14"/>
      <c r="LY851" s="14"/>
      <c r="LZ851" s="14"/>
      <c r="MA851" s="14"/>
      <c r="MB851" s="14"/>
      <c r="MC851" s="14"/>
      <c r="MD851" s="14"/>
      <c r="ME851" s="14"/>
      <c r="MF851" s="14"/>
      <c r="MG851" s="14"/>
      <c r="MH851" s="14"/>
      <c r="MI851" s="14"/>
      <c r="MJ851" s="14"/>
      <c r="MK851" s="14"/>
      <c r="ML851" s="14"/>
      <c r="MM851" s="14"/>
      <c r="MN851" s="14"/>
      <c r="MO851" s="14"/>
      <c r="MP851" s="14"/>
      <c r="MQ851" s="14"/>
      <c r="MR851" s="14"/>
      <c r="MS851" s="14"/>
      <c r="MT851" s="14"/>
      <c r="MU851" s="14"/>
      <c r="MV851" s="14"/>
      <c r="MW851" s="14"/>
      <c r="MX851" s="14"/>
      <c r="MY851" s="14"/>
      <c r="MZ851" s="14"/>
      <c r="NA851" s="14"/>
      <c r="NB851" s="14"/>
      <c r="NC851" s="14"/>
      <c r="ND851" s="14"/>
      <c r="NE851" s="14"/>
      <c r="NF851" s="14"/>
      <c r="NG851" s="14"/>
      <c r="NH851" s="14"/>
      <c r="NI851" s="14"/>
      <c r="NJ851" s="14"/>
      <c r="NK851" s="14"/>
      <c r="NL851" s="14"/>
      <c r="NM851" s="14"/>
      <c r="NN851" s="14"/>
      <c r="NO851" s="14"/>
      <c r="NP851" s="14"/>
      <c r="NQ851" s="14"/>
      <c r="NR851" s="14"/>
      <c r="NS851" s="14"/>
      <c r="NT851" s="14"/>
      <c r="NU851" s="14"/>
      <c r="NV851" s="14"/>
      <c r="NW851" s="14"/>
      <c r="NX851" s="14"/>
      <c r="NY851" s="14"/>
      <c r="NZ851" s="14"/>
      <c r="OA851" s="14"/>
      <c r="OB851" s="14"/>
      <c r="OC851" s="14"/>
      <c r="OD851" s="14"/>
      <c r="OE851" s="14"/>
      <c r="OF851" s="14"/>
      <c r="OG851" s="14"/>
      <c r="OH851" s="14"/>
      <c r="OI851" s="14"/>
      <c r="OJ851" s="14"/>
      <c r="OK851" s="14"/>
      <c r="OL851" s="14"/>
      <c r="OM851" s="14"/>
      <c r="ON851" s="14"/>
      <c r="OO851" s="14"/>
      <c r="OP851" s="14"/>
      <c r="OQ851" s="14"/>
      <c r="OR851" s="14"/>
      <c r="OS851" s="14"/>
      <c r="OT851" s="14"/>
      <c r="OU851" s="14"/>
      <c r="OV851" s="14"/>
      <c r="OW851" s="14"/>
      <c r="OX851" s="14"/>
      <c r="OY851" s="14"/>
      <c r="OZ851" s="14"/>
      <c r="PA851" s="14"/>
      <c r="PB851" s="14"/>
      <c r="PC851" s="14"/>
      <c r="PD851" s="14"/>
      <c r="PE851" s="14"/>
      <c r="PF851" s="14"/>
      <c r="PG851" s="14"/>
      <c r="PH851" s="14"/>
      <c r="PI851" s="14"/>
      <c r="PJ851" s="14"/>
      <c r="PK851" s="14"/>
      <c r="PL851" s="14"/>
      <c r="PM851" s="14"/>
      <c r="PN851" s="14"/>
      <c r="PO851" s="14"/>
      <c r="PP851" s="14"/>
      <c r="PQ851" s="14"/>
      <c r="PR851" s="14"/>
      <c r="PS851" s="14"/>
      <c r="PT851" s="14"/>
      <c r="PU851" s="14"/>
      <c r="PV851" s="14"/>
      <c r="PW851" s="14"/>
      <c r="PX851" s="14"/>
      <c r="PY851" s="14"/>
      <c r="PZ851" s="14"/>
      <c r="QA851" s="14"/>
      <c r="QB851" s="14"/>
      <c r="QC851" s="14"/>
      <c r="QD851" s="14"/>
      <c r="QE851" s="14"/>
      <c r="QF851" s="14"/>
      <c r="QG851" s="14"/>
      <c r="QH851" s="14"/>
      <c r="QI851" s="14"/>
      <c r="QJ851" s="14"/>
      <c r="QK851" s="14"/>
      <c r="QL851" s="14"/>
      <c r="QM851" s="14"/>
      <c r="QN851" s="14"/>
      <c r="QO851" s="14"/>
      <c r="QP851" s="14"/>
      <c r="QQ851" s="14"/>
      <c r="QR851" s="14"/>
      <c r="QS851" s="14"/>
      <c r="QT851" s="14"/>
      <c r="QU851" s="14"/>
      <c r="QV851" s="14"/>
      <c r="QW851" s="14"/>
    </row>
    <row r="852" spans="1:465">
      <c r="A852" s="14"/>
      <c r="B852" s="14"/>
      <c r="C852" s="14"/>
      <c r="D852" s="14"/>
      <c r="E852" s="14"/>
      <c r="F852" s="14"/>
      <c r="G852" s="14"/>
      <c r="H852" s="14"/>
      <c r="I852" s="14"/>
      <c r="J852" s="14"/>
      <c r="K852" s="14"/>
      <c r="L852" s="14"/>
      <c r="M852" s="14"/>
      <c r="N852" s="14"/>
      <c r="O852" s="14"/>
      <c r="P852" s="14"/>
      <c r="Q852" s="14"/>
      <c r="R852" s="14"/>
      <c r="S852" s="14"/>
      <c r="T852" s="14"/>
      <c r="U852" s="14"/>
      <c r="V852" s="14"/>
      <c r="W852" s="14"/>
      <c r="X852" s="14"/>
      <c r="Y852" s="14"/>
      <c r="Z852" s="14"/>
      <c r="AA852" s="14"/>
      <c r="AB852" s="14"/>
      <c r="AC852" s="14"/>
      <c r="AD852" s="14"/>
      <c r="AE852" s="14"/>
      <c r="AF852" s="14"/>
      <c r="AG852" s="14"/>
      <c r="AH852" s="14"/>
      <c r="AI852" s="14"/>
      <c r="AJ852" s="14"/>
      <c r="AK852" s="14"/>
      <c r="AL852" s="14"/>
      <c r="AM852" s="14"/>
      <c r="AN852" s="14"/>
      <c r="AO852" s="14"/>
      <c r="AP852" s="14"/>
      <c r="AQ852" s="14"/>
      <c r="AR852" s="14"/>
      <c r="AS852" s="14"/>
      <c r="AT852" s="14"/>
      <c r="AU852" s="14"/>
      <c r="AV852" s="14"/>
      <c r="AW852" s="14"/>
      <c r="AX852" s="14"/>
      <c r="AY852" s="14"/>
      <c r="AZ852" s="14"/>
      <c r="BA852" s="14"/>
      <c r="BB852" s="14"/>
      <c r="BC852" s="14"/>
      <c r="BD852" s="14"/>
      <c r="BE852" s="14"/>
      <c r="BF852" s="14"/>
      <c r="BG852" s="14"/>
      <c r="BH852" s="14"/>
      <c r="BI852" s="14"/>
      <c r="BJ852" s="14"/>
      <c r="BK852" s="14"/>
      <c r="BL852" s="14"/>
      <c r="BM852" s="14"/>
      <c r="BN852" s="14"/>
      <c r="BO852" s="14"/>
      <c r="BP852" s="14"/>
      <c r="BQ852" s="14"/>
      <c r="BR852" s="14"/>
      <c r="BS852" s="14"/>
      <c r="BT852" s="14"/>
      <c r="BU852" s="14"/>
      <c r="BV852" s="14"/>
      <c r="BW852" s="14"/>
      <c r="BX852" s="14"/>
      <c r="BY852" s="14"/>
      <c r="BZ852" s="14"/>
      <c r="CA852" s="14"/>
      <c r="CB852" s="14"/>
      <c r="CC852" s="14"/>
      <c r="CD852" s="14"/>
      <c r="CE852" s="14"/>
      <c r="CF852" s="14"/>
      <c r="CG852" s="14"/>
      <c r="CH852" s="14"/>
      <c r="CI852" s="14"/>
      <c r="CJ852" s="14"/>
      <c r="CK852" s="14"/>
      <c r="CL852" s="14"/>
      <c r="CM852" s="14"/>
      <c r="CN852" s="14"/>
      <c r="CO852" s="14"/>
      <c r="CP852" s="14"/>
      <c r="CQ852" s="14"/>
      <c r="CR852" s="14"/>
      <c r="CS852" s="14"/>
      <c r="CT852" s="14"/>
      <c r="CU852" s="14"/>
      <c r="CV852" s="14"/>
      <c r="CW852" s="14"/>
      <c r="CX852" s="14"/>
      <c r="CY852" s="14"/>
      <c r="CZ852" s="14"/>
      <c r="DA852" s="14"/>
      <c r="DB852" s="14"/>
      <c r="DC852" s="14"/>
      <c r="DD852" s="14"/>
      <c r="DE852" s="14"/>
      <c r="DF852" s="14"/>
      <c r="DG852" s="14"/>
      <c r="DH852" s="14"/>
      <c r="DI852" s="14"/>
      <c r="DJ852" s="14"/>
      <c r="DK852" s="14"/>
      <c r="DL852" s="14"/>
      <c r="DM852" s="14"/>
      <c r="DN852" s="14"/>
      <c r="DO852" s="14"/>
      <c r="DP852" s="14"/>
      <c r="DQ852" s="14"/>
      <c r="DR852" s="14"/>
      <c r="DS852" s="14"/>
      <c r="DT852" s="14"/>
      <c r="DU852" s="14"/>
      <c r="DV852" s="14"/>
      <c r="DW852" s="14"/>
      <c r="DX852" s="14"/>
      <c r="DY852" s="14"/>
      <c r="DZ852" s="14"/>
      <c r="EA852" s="14"/>
      <c r="EB852" s="14"/>
      <c r="EC852" s="14"/>
      <c r="ED852" s="14"/>
      <c r="EE852" s="14"/>
      <c r="EF852" s="14"/>
      <c r="EG852" s="14"/>
      <c r="EH852" s="14"/>
      <c r="EI852" s="14"/>
      <c r="EJ852" s="14"/>
      <c r="EK852" s="14"/>
      <c r="EL852" s="14"/>
      <c r="EM852" s="14"/>
      <c r="EN852" s="14"/>
      <c r="EO852" s="14"/>
      <c r="EP852" s="14"/>
      <c r="EQ852" s="14"/>
      <c r="ER852" s="14"/>
      <c r="ES852" s="14"/>
      <c r="ET852" s="14"/>
      <c r="EU852" s="14"/>
      <c r="EV852" s="14"/>
      <c r="EW852" s="14"/>
      <c r="EX852" s="14"/>
      <c r="EY852" s="14"/>
      <c r="EZ852" s="14"/>
      <c r="FA852" s="14"/>
      <c r="FB852" s="14"/>
      <c r="FC852" s="14"/>
      <c r="FD852" s="14"/>
      <c r="FE852" s="14"/>
      <c r="FF852" s="14"/>
      <c r="FG852" s="14"/>
      <c r="FH852" s="14"/>
      <c r="FI852" s="14"/>
      <c r="FJ852" s="14"/>
      <c r="FK852" s="14"/>
      <c r="FL852" s="14"/>
      <c r="FM852" s="14"/>
      <c r="FN852" s="14"/>
      <c r="FO852" s="14"/>
      <c r="FP852" s="14"/>
      <c r="FQ852" s="14"/>
      <c r="FR852" s="14"/>
      <c r="FS852" s="14"/>
      <c r="FT852" s="14"/>
      <c r="FU852" s="14"/>
      <c r="FV852" s="14"/>
      <c r="FW852" s="14"/>
      <c r="FX852" s="14"/>
      <c r="FY852" s="14"/>
      <c r="FZ852" s="14"/>
      <c r="GA852" s="14"/>
      <c r="GB852" s="14"/>
      <c r="GC852" s="14"/>
      <c r="GD852" s="14"/>
      <c r="GE852" s="14"/>
      <c r="GF852" s="14"/>
      <c r="GG852" s="14"/>
      <c r="GH852" s="14"/>
      <c r="GI852" s="14"/>
      <c r="GJ852" s="14"/>
      <c r="GK852" s="14"/>
      <c r="GL852" s="14"/>
      <c r="GM852" s="14"/>
      <c r="GN852" s="14"/>
      <c r="GO852" s="14"/>
      <c r="GP852" s="14"/>
      <c r="GQ852" s="14"/>
      <c r="GR852" s="14"/>
      <c r="GS852" s="14"/>
      <c r="GT852" s="14"/>
      <c r="GU852" s="14"/>
      <c r="GV852" s="14"/>
      <c r="GW852" s="14"/>
      <c r="GX852" s="14"/>
      <c r="GY852" s="14"/>
      <c r="GZ852" s="14"/>
      <c r="HA852" s="14"/>
      <c r="HB852" s="14"/>
      <c r="HC852" s="14"/>
      <c r="HD852" s="14"/>
      <c r="HE852" s="14"/>
      <c r="HF852" s="14"/>
      <c r="HG852" s="14"/>
      <c r="HH852" s="14"/>
      <c r="HI852" s="14"/>
      <c r="HJ852" s="14"/>
      <c r="HK852" s="14"/>
      <c r="HL852" s="14"/>
      <c r="HM852" s="14"/>
      <c r="HN852" s="14"/>
      <c r="HO852" s="14"/>
      <c r="HP852" s="14"/>
      <c r="HQ852" s="14"/>
      <c r="HR852" s="14"/>
      <c r="HS852" s="14"/>
      <c r="HT852" s="14"/>
      <c r="HU852" s="14"/>
      <c r="HV852" s="14"/>
      <c r="HW852" s="14"/>
      <c r="HX852" s="14"/>
      <c r="HY852" s="14"/>
      <c r="HZ852" s="14"/>
      <c r="IA852" s="14"/>
      <c r="IB852" s="14"/>
      <c r="IC852" s="14"/>
      <c r="ID852" s="14"/>
      <c r="IE852" s="14"/>
      <c r="IF852" s="14"/>
      <c r="IG852" s="14"/>
      <c r="IH852" s="14"/>
      <c r="II852" s="14"/>
      <c r="IJ852" s="14"/>
      <c r="IK852" s="14"/>
      <c r="IL852" s="14"/>
      <c r="IM852" s="14"/>
      <c r="IN852" s="14"/>
      <c r="IO852" s="14"/>
      <c r="IP852" s="14"/>
      <c r="IQ852" s="14"/>
      <c r="IR852" s="14"/>
      <c r="IS852" s="14"/>
      <c r="IT852" s="14"/>
      <c r="IU852" s="14"/>
      <c r="IV852" s="14"/>
      <c r="IW852" s="14"/>
      <c r="IX852" s="14"/>
      <c r="IY852" s="14"/>
      <c r="IZ852" s="14"/>
      <c r="JA852" s="14"/>
      <c r="JB852" s="14"/>
      <c r="JC852" s="14"/>
      <c r="JD852" s="14"/>
      <c r="JE852" s="14"/>
      <c r="JF852" s="14"/>
      <c r="JG852" s="14"/>
      <c r="JH852" s="14"/>
      <c r="JI852" s="14"/>
      <c r="JJ852" s="14"/>
      <c r="JK852" s="14"/>
      <c r="JL852" s="14"/>
      <c r="JM852" s="14"/>
      <c r="JN852" s="14"/>
      <c r="JO852" s="14"/>
      <c r="JP852" s="14"/>
      <c r="JQ852" s="14"/>
      <c r="JR852" s="14"/>
      <c r="JS852" s="14"/>
      <c r="JT852" s="14"/>
      <c r="JU852" s="14"/>
      <c r="JV852" s="14"/>
      <c r="JW852" s="14"/>
      <c r="JX852" s="14"/>
      <c r="JY852" s="14"/>
      <c r="JZ852" s="14"/>
      <c r="KA852" s="14"/>
      <c r="KB852" s="14"/>
      <c r="KC852" s="14"/>
      <c r="KD852" s="14"/>
      <c r="KE852" s="14"/>
      <c r="KF852" s="14"/>
      <c r="KG852" s="14"/>
      <c r="KH852" s="14"/>
      <c r="KI852" s="14"/>
      <c r="KJ852" s="14"/>
      <c r="KK852" s="14"/>
      <c r="KL852" s="14"/>
      <c r="KM852" s="14"/>
      <c r="KN852" s="14"/>
      <c r="KO852" s="14"/>
      <c r="KP852" s="14"/>
      <c r="KQ852" s="14"/>
      <c r="KR852" s="14"/>
      <c r="KS852" s="14"/>
      <c r="KT852" s="14"/>
      <c r="KU852" s="14"/>
      <c r="KV852" s="14"/>
      <c r="KW852" s="14"/>
      <c r="KX852" s="14"/>
      <c r="KY852" s="14"/>
      <c r="KZ852" s="14"/>
      <c r="LA852" s="14"/>
      <c r="LB852" s="14"/>
      <c r="LC852" s="14"/>
      <c r="LD852" s="14"/>
      <c r="LE852" s="14"/>
      <c r="LF852" s="14"/>
      <c r="LG852" s="14"/>
      <c r="LH852" s="14"/>
      <c r="LI852" s="14"/>
      <c r="LJ852" s="14"/>
      <c r="LK852" s="14"/>
      <c r="LL852" s="14"/>
      <c r="LM852" s="14"/>
      <c r="LN852" s="14"/>
      <c r="LO852" s="14"/>
      <c r="LP852" s="14"/>
      <c r="LQ852" s="14"/>
      <c r="LR852" s="14"/>
      <c r="LS852" s="14"/>
      <c r="LT852" s="14"/>
      <c r="LU852" s="14"/>
      <c r="LV852" s="14"/>
      <c r="LW852" s="14"/>
      <c r="LX852" s="14"/>
      <c r="LY852" s="14"/>
      <c r="LZ852" s="14"/>
      <c r="MA852" s="14"/>
      <c r="MB852" s="14"/>
      <c r="MC852" s="14"/>
      <c r="MD852" s="14"/>
      <c r="ME852" s="14"/>
      <c r="MF852" s="14"/>
      <c r="MG852" s="14"/>
      <c r="MH852" s="14"/>
      <c r="MI852" s="14"/>
      <c r="MJ852" s="14"/>
      <c r="MK852" s="14"/>
      <c r="ML852" s="14"/>
      <c r="MM852" s="14"/>
      <c r="MN852" s="14"/>
      <c r="MO852" s="14"/>
      <c r="MP852" s="14"/>
      <c r="MQ852" s="14"/>
      <c r="MR852" s="14"/>
      <c r="MS852" s="14"/>
      <c r="MT852" s="14"/>
      <c r="MU852" s="14"/>
      <c r="MV852" s="14"/>
      <c r="MW852" s="14"/>
      <c r="MX852" s="14"/>
      <c r="MY852" s="14"/>
      <c r="MZ852" s="14"/>
      <c r="NA852" s="14"/>
      <c r="NB852" s="14"/>
      <c r="NC852" s="14"/>
      <c r="ND852" s="14"/>
      <c r="NE852" s="14"/>
      <c r="NF852" s="14"/>
      <c r="NG852" s="14"/>
      <c r="NH852" s="14"/>
      <c r="NI852" s="14"/>
      <c r="NJ852" s="14"/>
      <c r="NK852" s="14"/>
      <c r="NL852" s="14"/>
      <c r="NM852" s="14"/>
      <c r="NN852" s="14"/>
      <c r="NO852" s="14"/>
      <c r="NP852" s="14"/>
      <c r="NQ852" s="14"/>
      <c r="NR852" s="14"/>
      <c r="NS852" s="14"/>
      <c r="NT852" s="14"/>
      <c r="NU852" s="14"/>
      <c r="NV852" s="14"/>
      <c r="NW852" s="14"/>
      <c r="NX852" s="14"/>
      <c r="NY852" s="14"/>
      <c r="NZ852" s="14"/>
      <c r="OA852" s="14"/>
      <c r="OB852" s="14"/>
      <c r="OC852" s="14"/>
      <c r="OD852" s="14"/>
      <c r="OE852" s="14"/>
      <c r="OF852" s="14"/>
      <c r="OG852" s="14"/>
      <c r="OH852" s="14"/>
      <c r="OI852" s="14"/>
      <c r="OJ852" s="14"/>
      <c r="OK852" s="14"/>
      <c r="OL852" s="14"/>
      <c r="OM852" s="14"/>
      <c r="ON852" s="14"/>
      <c r="OO852" s="14"/>
      <c r="OP852" s="14"/>
      <c r="OQ852" s="14"/>
      <c r="OR852" s="14"/>
      <c r="OS852" s="14"/>
      <c r="OT852" s="14"/>
      <c r="OU852" s="14"/>
      <c r="OV852" s="14"/>
      <c r="OW852" s="14"/>
      <c r="OX852" s="14"/>
      <c r="OY852" s="14"/>
      <c r="OZ852" s="14"/>
      <c r="PA852" s="14"/>
      <c r="PB852" s="14"/>
      <c r="PC852" s="14"/>
      <c r="PD852" s="14"/>
      <c r="PE852" s="14"/>
      <c r="PF852" s="14"/>
      <c r="PG852" s="14"/>
      <c r="PH852" s="14"/>
      <c r="PI852" s="14"/>
      <c r="PJ852" s="14"/>
      <c r="PK852" s="14"/>
      <c r="PL852" s="14"/>
      <c r="PM852" s="14"/>
      <c r="PN852" s="14"/>
      <c r="PO852" s="14"/>
      <c r="PP852" s="14"/>
      <c r="PQ852" s="14"/>
      <c r="PR852" s="14"/>
      <c r="PS852" s="14"/>
      <c r="PT852" s="14"/>
      <c r="PU852" s="14"/>
      <c r="PV852" s="14"/>
      <c r="PW852" s="14"/>
      <c r="PX852" s="14"/>
      <c r="PY852" s="14"/>
      <c r="PZ852" s="14"/>
      <c r="QA852" s="14"/>
      <c r="QB852" s="14"/>
      <c r="QC852" s="14"/>
      <c r="QD852" s="14"/>
      <c r="QE852" s="14"/>
      <c r="QF852" s="14"/>
      <c r="QG852" s="14"/>
      <c r="QH852" s="14"/>
      <c r="QI852" s="14"/>
      <c r="QJ852" s="14"/>
      <c r="QK852" s="14"/>
      <c r="QL852" s="14"/>
      <c r="QM852" s="14"/>
      <c r="QN852" s="14"/>
      <c r="QO852" s="14"/>
      <c r="QP852" s="14"/>
      <c r="QQ852" s="14"/>
      <c r="QR852" s="14"/>
      <c r="QS852" s="14"/>
      <c r="QT852" s="14"/>
      <c r="QU852" s="14"/>
      <c r="QV852" s="14"/>
      <c r="QW852" s="14"/>
    </row>
    <row r="853" spans="1:465">
      <c r="A853" s="14"/>
      <c r="B853" s="14"/>
      <c r="C853" s="14"/>
      <c r="D853" s="14"/>
      <c r="E853" s="14"/>
      <c r="F853" s="14"/>
      <c r="G853" s="14"/>
      <c r="H853" s="14"/>
      <c r="I853" s="14"/>
      <c r="J853" s="14"/>
      <c r="K853" s="14"/>
      <c r="L853" s="14"/>
      <c r="M853" s="14"/>
      <c r="N853" s="14"/>
      <c r="O853" s="14"/>
      <c r="P853" s="14"/>
      <c r="Q853" s="14"/>
      <c r="R853" s="14"/>
      <c r="S853" s="14"/>
      <c r="T853" s="14"/>
      <c r="U853" s="14"/>
      <c r="V853" s="14"/>
      <c r="W853" s="14"/>
      <c r="X853" s="14"/>
      <c r="Y853" s="14"/>
      <c r="Z853" s="14"/>
      <c r="AA853" s="14"/>
      <c r="AB853" s="14"/>
      <c r="AC853" s="14"/>
      <c r="AD853" s="14"/>
      <c r="AE853" s="14"/>
      <c r="AF853" s="14"/>
      <c r="AG853" s="14"/>
      <c r="AH853" s="14"/>
      <c r="AI853" s="14"/>
      <c r="AJ853" s="14"/>
      <c r="AK853" s="14"/>
      <c r="AL853" s="14"/>
      <c r="AM853" s="14"/>
      <c r="AN853" s="14"/>
      <c r="AO853" s="14"/>
      <c r="AP853" s="14"/>
      <c r="AQ853" s="14"/>
      <c r="AR853" s="14"/>
      <c r="AS853" s="14"/>
      <c r="AT853" s="14"/>
      <c r="AU853" s="14"/>
      <c r="AV853" s="14"/>
      <c r="AW853" s="14"/>
      <c r="AX853" s="14"/>
      <c r="AY853" s="14"/>
      <c r="AZ853" s="14"/>
      <c r="BA853" s="14"/>
      <c r="BB853" s="14"/>
      <c r="BC853" s="14"/>
      <c r="BD853" s="14"/>
      <c r="BE853" s="14"/>
      <c r="BF853" s="14"/>
      <c r="BG853" s="14"/>
      <c r="BH853" s="14"/>
      <c r="BI853" s="14"/>
      <c r="BJ853" s="14"/>
      <c r="BK853" s="14"/>
      <c r="BL853" s="14"/>
      <c r="BM853" s="14"/>
      <c r="BN853" s="14"/>
      <c r="BO853" s="14"/>
      <c r="BP853" s="14"/>
      <c r="BQ853" s="14"/>
      <c r="BR853" s="14"/>
      <c r="BS853" s="14"/>
      <c r="BT853" s="14"/>
      <c r="BU853" s="14"/>
      <c r="BV853" s="14"/>
      <c r="BW853" s="14"/>
      <c r="BX853" s="14"/>
      <c r="BY853" s="14"/>
      <c r="BZ853" s="14"/>
      <c r="CA853" s="14"/>
      <c r="CB853" s="14"/>
      <c r="CC853" s="14"/>
      <c r="CD853" s="14"/>
      <c r="CE853" s="14"/>
      <c r="CF853" s="14"/>
      <c r="CG853" s="14"/>
      <c r="CH853" s="14"/>
      <c r="CI853" s="14"/>
      <c r="CJ853" s="14"/>
      <c r="CK853" s="14"/>
      <c r="CL853" s="14"/>
      <c r="CM853" s="14"/>
      <c r="CN853" s="14"/>
      <c r="CO853" s="14"/>
      <c r="CP853" s="14"/>
      <c r="CQ853" s="14"/>
      <c r="CR853" s="14"/>
      <c r="CS853" s="14"/>
      <c r="CT853" s="14"/>
      <c r="CU853" s="14"/>
      <c r="CV853" s="14"/>
      <c r="CW853" s="14"/>
      <c r="CX853" s="14"/>
      <c r="CY853" s="14"/>
      <c r="CZ853" s="14"/>
      <c r="DA853" s="14"/>
      <c r="DB853" s="14"/>
      <c r="DC853" s="14"/>
      <c r="DD853" s="14"/>
      <c r="DE853" s="14"/>
      <c r="DF853" s="14"/>
      <c r="DG853" s="14"/>
      <c r="DH853" s="14"/>
      <c r="DI853" s="14"/>
      <c r="DJ853" s="14"/>
      <c r="DK853" s="14"/>
      <c r="DL853" s="14"/>
      <c r="DM853" s="14"/>
      <c r="DN853" s="14"/>
      <c r="DO853" s="14"/>
      <c r="DP853" s="14"/>
      <c r="DQ853" s="14"/>
      <c r="DR853" s="14"/>
      <c r="DS853" s="14"/>
      <c r="DT853" s="14"/>
      <c r="DU853" s="14"/>
      <c r="DV853" s="14"/>
      <c r="DW853" s="14"/>
      <c r="DX853" s="14"/>
      <c r="DY853" s="14"/>
      <c r="DZ853" s="14"/>
      <c r="EA853" s="14"/>
      <c r="EB853" s="14"/>
      <c r="EC853" s="14"/>
      <c r="ED853" s="14"/>
      <c r="EE853" s="14"/>
      <c r="EF853" s="14"/>
      <c r="EG853" s="14"/>
      <c r="EH853" s="14"/>
      <c r="EI853" s="14"/>
      <c r="EJ853" s="14"/>
      <c r="EK853" s="14"/>
      <c r="EL853" s="14"/>
      <c r="EM853" s="14"/>
      <c r="EN853" s="14"/>
      <c r="EO853" s="14"/>
      <c r="EP853" s="14"/>
      <c r="EQ853" s="14"/>
      <c r="ER853" s="14"/>
      <c r="ES853" s="14"/>
      <c r="ET853" s="14"/>
      <c r="EU853" s="14"/>
      <c r="EV853" s="14"/>
      <c r="EW853" s="14"/>
      <c r="EX853" s="14"/>
      <c r="EY853" s="14"/>
      <c r="EZ853" s="14"/>
      <c r="FA853" s="14"/>
      <c r="FB853" s="14"/>
      <c r="FC853" s="14"/>
      <c r="FD853" s="14"/>
      <c r="FE853" s="14"/>
      <c r="FF853" s="14"/>
      <c r="FG853" s="14"/>
      <c r="FH853" s="14"/>
      <c r="FI853" s="14"/>
      <c r="FJ853" s="14"/>
      <c r="FK853" s="14"/>
      <c r="FL853" s="14"/>
      <c r="FM853" s="14"/>
      <c r="FN853" s="14"/>
      <c r="FO853" s="14"/>
      <c r="FP853" s="14"/>
      <c r="FQ853" s="14"/>
      <c r="FR853" s="14"/>
      <c r="FS853" s="14"/>
      <c r="FT853" s="14"/>
      <c r="FU853" s="14"/>
      <c r="FV853" s="14"/>
      <c r="FW853" s="14"/>
      <c r="FX853" s="14"/>
      <c r="FY853" s="14"/>
      <c r="FZ853" s="14"/>
      <c r="GA853" s="14"/>
      <c r="GB853" s="14"/>
      <c r="GC853" s="14"/>
      <c r="GD853" s="14"/>
      <c r="GE853" s="14"/>
      <c r="GF853" s="14"/>
      <c r="GG853" s="14"/>
      <c r="GH853" s="14"/>
      <c r="GI853" s="14"/>
      <c r="GJ853" s="14"/>
      <c r="GK853" s="14"/>
      <c r="GL853" s="14"/>
      <c r="GM853" s="14"/>
      <c r="GN853" s="14"/>
      <c r="GO853" s="14"/>
      <c r="GP853" s="14"/>
      <c r="GQ853" s="14"/>
      <c r="GR853" s="14"/>
      <c r="GS853" s="14"/>
      <c r="GT853" s="14"/>
      <c r="GU853" s="14"/>
      <c r="GV853" s="14"/>
      <c r="GW853" s="14"/>
      <c r="GX853" s="14"/>
      <c r="GY853" s="14"/>
      <c r="GZ853" s="14"/>
      <c r="HA853" s="14"/>
      <c r="HB853" s="14"/>
      <c r="HC853" s="14"/>
      <c r="HD853" s="14"/>
      <c r="HE853" s="14"/>
      <c r="HF853" s="14"/>
      <c r="HG853" s="14"/>
      <c r="HH853" s="14"/>
      <c r="HI853" s="14"/>
      <c r="HJ853" s="14"/>
      <c r="HK853" s="14"/>
      <c r="HL853" s="14"/>
      <c r="HM853" s="14"/>
      <c r="HN853" s="14"/>
      <c r="HO853" s="14"/>
      <c r="HP853" s="14"/>
      <c r="HQ853" s="14"/>
      <c r="HR853" s="14"/>
      <c r="HS853" s="14"/>
      <c r="HT853" s="14"/>
      <c r="HU853" s="14"/>
      <c r="HV853" s="14"/>
      <c r="HW853" s="14"/>
      <c r="HX853" s="14"/>
      <c r="HY853" s="14"/>
      <c r="HZ853" s="14"/>
      <c r="IA853" s="14"/>
      <c r="IB853" s="14"/>
      <c r="IC853" s="14"/>
      <c r="ID853" s="14"/>
      <c r="IE853" s="14"/>
      <c r="IF853" s="14"/>
      <c r="IG853" s="14"/>
      <c r="IH853" s="14"/>
      <c r="II853" s="14"/>
      <c r="IJ853" s="14"/>
      <c r="IK853" s="14"/>
      <c r="IL853" s="14"/>
      <c r="IM853" s="14"/>
      <c r="IN853" s="14"/>
      <c r="IO853" s="14"/>
      <c r="IP853" s="14"/>
      <c r="IQ853" s="14"/>
      <c r="IR853" s="14"/>
      <c r="IS853" s="14"/>
      <c r="IT853" s="14"/>
      <c r="IU853" s="14"/>
      <c r="IV853" s="14"/>
      <c r="IW853" s="14"/>
      <c r="IX853" s="14"/>
      <c r="IY853" s="14"/>
      <c r="IZ853" s="14"/>
      <c r="JA853" s="14"/>
      <c r="JB853" s="14"/>
      <c r="JC853" s="14"/>
      <c r="JD853" s="14"/>
      <c r="JE853" s="14"/>
      <c r="JF853" s="14"/>
      <c r="JG853" s="14"/>
      <c r="JH853" s="14"/>
      <c r="JI853" s="14"/>
      <c r="JJ853" s="14"/>
      <c r="JK853" s="14"/>
      <c r="JL853" s="14"/>
      <c r="JM853" s="14"/>
      <c r="JN853" s="14"/>
      <c r="JO853" s="14"/>
      <c r="JP853" s="14"/>
      <c r="JQ853" s="14"/>
      <c r="JR853" s="14"/>
      <c r="JS853" s="14"/>
      <c r="JT853" s="14"/>
      <c r="JU853" s="14"/>
      <c r="JV853" s="14"/>
      <c r="JW853" s="14"/>
      <c r="JX853" s="14"/>
      <c r="JY853" s="14"/>
      <c r="JZ853" s="14"/>
      <c r="KA853" s="14"/>
      <c r="KB853" s="14"/>
      <c r="KC853" s="14"/>
      <c r="KD853" s="14"/>
      <c r="KE853" s="14"/>
      <c r="KF853" s="14"/>
      <c r="KG853" s="14"/>
      <c r="KH853" s="14"/>
      <c r="KI853" s="14"/>
      <c r="KJ853" s="14"/>
      <c r="KK853" s="14"/>
      <c r="KL853" s="14"/>
      <c r="KM853" s="14"/>
      <c r="KN853" s="14"/>
      <c r="KO853" s="14"/>
      <c r="KP853" s="14"/>
      <c r="KQ853" s="14"/>
      <c r="KR853" s="14"/>
      <c r="KS853" s="14"/>
      <c r="KT853" s="14"/>
      <c r="KU853" s="14"/>
      <c r="KV853" s="14"/>
      <c r="KW853" s="14"/>
      <c r="KX853" s="14"/>
      <c r="KY853" s="14"/>
      <c r="KZ853" s="14"/>
      <c r="LA853" s="14"/>
      <c r="LB853" s="14"/>
      <c r="LC853" s="14"/>
      <c r="LD853" s="14"/>
      <c r="LE853" s="14"/>
      <c r="LF853" s="14"/>
      <c r="LG853" s="14"/>
      <c r="LH853" s="14"/>
      <c r="LI853" s="14"/>
      <c r="LJ853" s="14"/>
      <c r="LK853" s="14"/>
      <c r="LL853" s="14"/>
      <c r="LM853" s="14"/>
      <c r="LN853" s="14"/>
      <c r="LO853" s="14"/>
      <c r="LP853" s="14"/>
      <c r="LQ853" s="14"/>
      <c r="LR853" s="14"/>
      <c r="LS853" s="14"/>
      <c r="LT853" s="14"/>
      <c r="LU853" s="14"/>
      <c r="LV853" s="14"/>
      <c r="LW853" s="14"/>
      <c r="LX853" s="14"/>
      <c r="LY853" s="14"/>
      <c r="LZ853" s="14"/>
      <c r="MA853" s="14"/>
      <c r="MB853" s="14"/>
      <c r="MC853" s="14"/>
      <c r="MD853" s="14"/>
      <c r="ME853" s="14"/>
      <c r="MF853" s="14"/>
      <c r="MG853" s="14"/>
      <c r="MH853" s="14"/>
      <c r="MI853" s="14"/>
      <c r="MJ853" s="14"/>
      <c r="MK853" s="14"/>
      <c r="ML853" s="14"/>
      <c r="MM853" s="14"/>
      <c r="MN853" s="14"/>
      <c r="MO853" s="14"/>
      <c r="MP853" s="14"/>
      <c r="MQ853" s="14"/>
      <c r="MR853" s="14"/>
      <c r="MS853" s="14"/>
      <c r="MT853" s="14"/>
      <c r="MU853" s="14"/>
      <c r="MV853" s="14"/>
      <c r="MW853" s="14"/>
      <c r="MX853" s="14"/>
      <c r="MY853" s="14"/>
      <c r="MZ853" s="14"/>
      <c r="NA853" s="14"/>
      <c r="NB853" s="14"/>
      <c r="NC853" s="14"/>
      <c r="ND853" s="14"/>
      <c r="NE853" s="14"/>
      <c r="NF853" s="14"/>
      <c r="NG853" s="14"/>
      <c r="NH853" s="14"/>
      <c r="NI853" s="14"/>
      <c r="NJ853" s="14"/>
      <c r="NK853" s="14"/>
      <c r="NL853" s="14"/>
      <c r="NM853" s="14"/>
      <c r="NN853" s="14"/>
      <c r="NO853" s="14"/>
      <c r="NP853" s="14"/>
      <c r="NQ853" s="14"/>
      <c r="NR853" s="14"/>
      <c r="NS853" s="14"/>
      <c r="NT853" s="14"/>
      <c r="NU853" s="14"/>
      <c r="NV853" s="14"/>
      <c r="NW853" s="14"/>
      <c r="NX853" s="14"/>
      <c r="NY853" s="14"/>
      <c r="NZ853" s="14"/>
      <c r="OA853" s="14"/>
      <c r="OB853" s="14"/>
      <c r="OC853" s="14"/>
      <c r="OD853" s="14"/>
      <c r="OE853" s="14"/>
      <c r="OF853" s="14"/>
      <c r="OG853" s="14"/>
      <c r="OH853" s="14"/>
      <c r="OI853" s="14"/>
      <c r="OJ853" s="14"/>
      <c r="OK853" s="14"/>
      <c r="OL853" s="14"/>
      <c r="OM853" s="14"/>
      <c r="ON853" s="14"/>
      <c r="OO853" s="14"/>
      <c r="OP853" s="14"/>
      <c r="OQ853" s="14"/>
      <c r="OR853" s="14"/>
      <c r="OS853" s="14"/>
      <c r="OT853" s="14"/>
      <c r="OU853" s="14"/>
      <c r="OV853" s="14"/>
      <c r="OW853" s="14"/>
      <c r="OX853" s="14"/>
      <c r="OY853" s="14"/>
      <c r="OZ853" s="14"/>
      <c r="PA853" s="14"/>
      <c r="PB853" s="14"/>
      <c r="PC853" s="14"/>
      <c r="PD853" s="14"/>
      <c r="PE853" s="14"/>
      <c r="PF853" s="14"/>
      <c r="PG853" s="14"/>
      <c r="PH853" s="14"/>
      <c r="PI853" s="14"/>
      <c r="PJ853" s="14"/>
      <c r="PK853" s="14"/>
      <c r="PL853" s="14"/>
      <c r="PM853" s="14"/>
      <c r="PN853" s="14"/>
      <c r="PO853" s="14"/>
      <c r="PP853" s="14"/>
      <c r="PQ853" s="14"/>
      <c r="PR853" s="14"/>
      <c r="PS853" s="14"/>
      <c r="PT853" s="14"/>
      <c r="PU853" s="14"/>
      <c r="PV853" s="14"/>
      <c r="PW853" s="14"/>
      <c r="PX853" s="14"/>
      <c r="PY853" s="14"/>
      <c r="PZ853" s="14"/>
      <c r="QA853" s="14"/>
      <c r="QB853" s="14"/>
      <c r="QC853" s="14"/>
      <c r="QD853" s="14"/>
      <c r="QE853" s="14"/>
      <c r="QF853" s="14"/>
      <c r="QG853" s="14"/>
      <c r="QH853" s="14"/>
      <c r="QI853" s="14"/>
      <c r="QJ853" s="14"/>
      <c r="QK853" s="14"/>
      <c r="QL853" s="14"/>
      <c r="QM853" s="14"/>
      <c r="QN853" s="14"/>
      <c r="QO853" s="14"/>
      <c r="QP853" s="14"/>
      <c r="QQ853" s="14"/>
      <c r="QR853" s="14"/>
      <c r="QS853" s="14"/>
      <c r="QT853" s="14"/>
      <c r="QU853" s="14"/>
      <c r="QV853" s="14"/>
      <c r="QW853" s="14"/>
    </row>
    <row r="854" spans="1:465">
      <c r="A854" s="14"/>
      <c r="B854" s="14"/>
      <c r="C854" s="14"/>
      <c r="D854" s="14"/>
      <c r="E854" s="14"/>
      <c r="F854" s="14"/>
      <c r="G854" s="14"/>
      <c r="H854" s="14"/>
      <c r="I854" s="14"/>
      <c r="J854" s="14"/>
      <c r="K854" s="14"/>
      <c r="L854" s="14"/>
      <c r="M854" s="14"/>
      <c r="N854" s="14"/>
      <c r="O854" s="14"/>
      <c r="P854" s="14"/>
      <c r="Q854" s="14"/>
      <c r="R854" s="14"/>
      <c r="S854" s="14"/>
      <c r="T854" s="14"/>
      <c r="U854" s="14"/>
      <c r="V854" s="14"/>
      <c r="W854" s="14"/>
      <c r="X854" s="14"/>
      <c r="Y854" s="14"/>
      <c r="Z854" s="14"/>
      <c r="AA854" s="14"/>
      <c r="AB854" s="14"/>
      <c r="AC854" s="14"/>
      <c r="AD854" s="14"/>
      <c r="AE854" s="14"/>
      <c r="AF854" s="14"/>
      <c r="AG854" s="14"/>
      <c r="AH854" s="14"/>
      <c r="AI854" s="14"/>
      <c r="AJ854" s="14"/>
      <c r="AK854" s="14"/>
      <c r="AL854" s="14"/>
      <c r="AM854" s="14"/>
      <c r="AN854" s="14"/>
      <c r="AO854" s="14"/>
      <c r="AP854" s="14"/>
      <c r="AQ854" s="14"/>
      <c r="AR854" s="14"/>
      <c r="AS854" s="14"/>
      <c r="AT854" s="14"/>
      <c r="AU854" s="14"/>
      <c r="AV854" s="14"/>
      <c r="AW854" s="14"/>
      <c r="AX854" s="14"/>
      <c r="AY854" s="14"/>
      <c r="AZ854" s="14"/>
      <c r="BA854" s="14"/>
      <c r="BB854" s="14"/>
      <c r="BC854" s="14"/>
      <c r="BD854" s="14"/>
      <c r="BE854" s="14"/>
      <c r="BF854" s="14"/>
      <c r="BG854" s="14"/>
      <c r="BH854" s="14"/>
      <c r="BI854" s="14"/>
      <c r="BJ854" s="14"/>
      <c r="BK854" s="14"/>
      <c r="BL854" s="14"/>
      <c r="BM854" s="14"/>
      <c r="BN854" s="14"/>
      <c r="BO854" s="14"/>
      <c r="BP854" s="14"/>
      <c r="BQ854" s="14"/>
      <c r="BR854" s="14"/>
      <c r="BS854" s="14"/>
      <c r="BT854" s="14"/>
      <c r="BU854" s="14"/>
      <c r="BV854" s="14"/>
      <c r="BW854" s="14"/>
      <c r="BX854" s="14"/>
      <c r="BY854" s="14"/>
      <c r="BZ854" s="14"/>
      <c r="CA854" s="14"/>
      <c r="CB854" s="14"/>
      <c r="CC854" s="14"/>
      <c r="CD854" s="14"/>
      <c r="CE854" s="14"/>
      <c r="CF854" s="14"/>
      <c r="CG854" s="14"/>
      <c r="CH854" s="14"/>
      <c r="CI854" s="14"/>
      <c r="CJ854" s="14"/>
      <c r="CK854" s="14"/>
      <c r="CL854" s="14"/>
      <c r="CM854" s="14"/>
      <c r="CN854" s="14"/>
      <c r="CO854" s="14"/>
      <c r="CP854" s="14"/>
      <c r="CQ854" s="14"/>
      <c r="CR854" s="14"/>
      <c r="CS854" s="14"/>
      <c r="CT854" s="14"/>
      <c r="CU854" s="14"/>
      <c r="CV854" s="14"/>
      <c r="CW854" s="14"/>
      <c r="CX854" s="14"/>
      <c r="CY854" s="14"/>
      <c r="CZ854" s="14"/>
      <c r="DA854" s="14"/>
      <c r="DB854" s="14"/>
      <c r="DC854" s="14"/>
      <c r="DD854" s="14"/>
      <c r="DE854" s="14"/>
      <c r="DF854" s="14"/>
      <c r="DG854" s="14"/>
      <c r="DH854" s="14"/>
      <c r="DI854" s="14"/>
      <c r="DJ854" s="14"/>
      <c r="DK854" s="14"/>
      <c r="DL854" s="14"/>
      <c r="DM854" s="14"/>
      <c r="DN854" s="14"/>
      <c r="DO854" s="14"/>
      <c r="DP854" s="14"/>
      <c r="DQ854" s="14"/>
      <c r="DR854" s="14"/>
      <c r="DS854" s="14"/>
      <c r="DT854" s="14"/>
      <c r="DU854" s="14"/>
      <c r="DV854" s="14"/>
      <c r="DW854" s="14"/>
      <c r="DX854" s="14"/>
      <c r="DY854" s="14"/>
      <c r="DZ854" s="14"/>
      <c r="EA854" s="14"/>
      <c r="EB854" s="14"/>
      <c r="EC854" s="14"/>
      <c r="ED854" s="14"/>
      <c r="EE854" s="14"/>
      <c r="EF854" s="14"/>
      <c r="EG854" s="14"/>
      <c r="EH854" s="14"/>
      <c r="EI854" s="14"/>
      <c r="EJ854" s="14"/>
      <c r="EK854" s="14"/>
      <c r="EL854" s="14"/>
      <c r="EM854" s="14"/>
      <c r="EN854" s="14"/>
      <c r="EO854" s="14"/>
      <c r="EP854" s="14"/>
      <c r="EQ854" s="14"/>
      <c r="ER854" s="14"/>
      <c r="ES854" s="14"/>
      <c r="ET854" s="14"/>
      <c r="EU854" s="14"/>
      <c r="EV854" s="14"/>
      <c r="EW854" s="14"/>
      <c r="EX854" s="14"/>
      <c r="EY854" s="14"/>
      <c r="EZ854" s="14"/>
      <c r="FA854" s="14"/>
      <c r="FB854" s="14"/>
      <c r="FC854" s="14"/>
      <c r="FD854" s="14"/>
      <c r="FE854" s="14"/>
      <c r="FF854" s="14"/>
      <c r="FG854" s="14"/>
      <c r="FH854" s="14"/>
      <c r="FI854" s="14"/>
      <c r="FJ854" s="14"/>
      <c r="FK854" s="14"/>
      <c r="FL854" s="14"/>
      <c r="FM854" s="14"/>
      <c r="FN854" s="14"/>
      <c r="FO854" s="14"/>
      <c r="FP854" s="14"/>
      <c r="FQ854" s="14"/>
      <c r="FR854" s="14"/>
      <c r="FS854" s="14"/>
      <c r="FT854" s="14"/>
      <c r="FU854" s="14"/>
      <c r="FV854" s="14"/>
      <c r="FW854" s="14"/>
      <c r="FX854" s="14"/>
      <c r="FY854" s="14"/>
      <c r="FZ854" s="14"/>
      <c r="GA854" s="14"/>
      <c r="GB854" s="14"/>
      <c r="GC854" s="14"/>
      <c r="GD854" s="14"/>
      <c r="GE854" s="14"/>
      <c r="GF854" s="14"/>
      <c r="GG854" s="14"/>
      <c r="GH854" s="14"/>
      <c r="GI854" s="14"/>
      <c r="GJ854" s="14"/>
      <c r="GK854" s="14"/>
      <c r="GL854" s="14"/>
      <c r="GM854" s="14"/>
      <c r="GN854" s="14"/>
      <c r="GO854" s="14"/>
      <c r="GP854" s="14"/>
      <c r="GQ854" s="14"/>
      <c r="GR854" s="14"/>
      <c r="GS854" s="14"/>
      <c r="GT854" s="14"/>
      <c r="GU854" s="14"/>
      <c r="GV854" s="14"/>
      <c r="GW854" s="14"/>
      <c r="GX854" s="14"/>
      <c r="GY854" s="14"/>
      <c r="GZ854" s="14"/>
      <c r="HA854" s="14"/>
      <c r="HB854" s="14"/>
      <c r="HC854" s="14"/>
      <c r="HD854" s="14"/>
      <c r="HE854" s="14"/>
      <c r="HF854" s="14"/>
      <c r="HG854" s="14"/>
      <c r="HH854" s="14"/>
      <c r="HI854" s="14"/>
      <c r="HJ854" s="14"/>
      <c r="HK854" s="14"/>
      <c r="HL854" s="14"/>
      <c r="HM854" s="14"/>
      <c r="HN854" s="14"/>
      <c r="HO854" s="14"/>
      <c r="HP854" s="14"/>
      <c r="HQ854" s="14"/>
      <c r="HR854" s="14"/>
      <c r="HS854" s="14"/>
      <c r="HT854" s="14"/>
      <c r="HU854" s="14"/>
      <c r="HV854" s="14"/>
      <c r="HW854" s="14"/>
      <c r="HX854" s="14"/>
      <c r="HY854" s="14"/>
      <c r="HZ854" s="14"/>
      <c r="IA854" s="14"/>
      <c r="IB854" s="14"/>
      <c r="IC854" s="14"/>
      <c r="ID854" s="14"/>
      <c r="IE854" s="14"/>
      <c r="IF854" s="14"/>
      <c r="IG854" s="14"/>
      <c r="IH854" s="14"/>
      <c r="II854" s="14"/>
      <c r="IJ854" s="14"/>
      <c r="IK854" s="14"/>
      <c r="IL854" s="14"/>
      <c r="IM854" s="14"/>
      <c r="IN854" s="14"/>
      <c r="IO854" s="14"/>
      <c r="IP854" s="14"/>
      <c r="IQ854" s="14"/>
      <c r="IR854" s="14"/>
      <c r="IS854" s="14"/>
      <c r="IT854" s="14"/>
      <c r="IU854" s="14"/>
      <c r="IV854" s="14"/>
      <c r="IW854" s="14"/>
      <c r="IX854" s="14"/>
      <c r="IY854" s="14"/>
      <c r="IZ854" s="14"/>
      <c r="JA854" s="14"/>
      <c r="JB854" s="14"/>
      <c r="JC854" s="14"/>
      <c r="JD854" s="14"/>
      <c r="JE854" s="14"/>
      <c r="JF854" s="14"/>
      <c r="JG854" s="14"/>
      <c r="JH854" s="14"/>
      <c r="JI854" s="14"/>
      <c r="JJ854" s="14"/>
      <c r="JK854" s="14"/>
      <c r="JL854" s="14"/>
      <c r="JM854" s="14"/>
      <c r="JN854" s="14"/>
      <c r="JO854" s="14"/>
      <c r="JP854" s="14"/>
      <c r="JQ854" s="14"/>
      <c r="JR854" s="14"/>
      <c r="JS854" s="14"/>
      <c r="JT854" s="14"/>
      <c r="JU854" s="14"/>
      <c r="JV854" s="14"/>
      <c r="JW854" s="14"/>
      <c r="JX854" s="14"/>
      <c r="JY854" s="14"/>
      <c r="JZ854" s="14"/>
      <c r="KA854" s="14"/>
      <c r="KB854" s="14"/>
      <c r="KC854" s="14"/>
      <c r="KD854" s="14"/>
      <c r="KE854" s="14"/>
      <c r="KF854" s="14"/>
      <c r="KG854" s="14"/>
      <c r="KH854" s="14"/>
      <c r="KI854" s="14"/>
      <c r="KJ854" s="14"/>
      <c r="KK854" s="14"/>
      <c r="KL854" s="14"/>
      <c r="KM854" s="14"/>
      <c r="KN854" s="14"/>
      <c r="KO854" s="14"/>
      <c r="KP854" s="14"/>
      <c r="KQ854" s="14"/>
      <c r="KR854" s="14"/>
      <c r="KS854" s="14"/>
      <c r="KT854" s="14"/>
      <c r="KU854" s="14"/>
      <c r="KV854" s="14"/>
      <c r="KW854" s="14"/>
      <c r="KX854" s="14"/>
      <c r="KY854" s="14"/>
      <c r="KZ854" s="14"/>
      <c r="LA854" s="14"/>
      <c r="LB854" s="14"/>
      <c r="LC854" s="14"/>
      <c r="LD854" s="14"/>
      <c r="LE854" s="14"/>
      <c r="LF854" s="14"/>
      <c r="LG854" s="14"/>
      <c r="LH854" s="14"/>
      <c r="LI854" s="14"/>
      <c r="LJ854" s="14"/>
      <c r="LK854" s="14"/>
      <c r="LL854" s="14"/>
      <c r="LM854" s="14"/>
      <c r="LN854" s="14"/>
      <c r="LO854" s="14"/>
      <c r="LP854" s="14"/>
      <c r="LQ854" s="14"/>
      <c r="LR854" s="14"/>
      <c r="LS854" s="14"/>
      <c r="LT854" s="14"/>
      <c r="LU854" s="14"/>
      <c r="LV854" s="14"/>
      <c r="LW854" s="14"/>
      <c r="LX854" s="14"/>
      <c r="LY854" s="14"/>
      <c r="LZ854" s="14"/>
      <c r="MA854" s="14"/>
      <c r="MB854" s="14"/>
      <c r="MC854" s="14"/>
      <c r="MD854" s="14"/>
      <c r="ME854" s="14"/>
      <c r="MF854" s="14"/>
      <c r="MG854" s="14"/>
      <c r="MH854" s="14"/>
      <c r="MI854" s="14"/>
      <c r="MJ854" s="14"/>
      <c r="MK854" s="14"/>
      <c r="ML854" s="14"/>
      <c r="MM854" s="14"/>
      <c r="MN854" s="14"/>
      <c r="MO854" s="14"/>
      <c r="MP854" s="14"/>
      <c r="MQ854" s="14"/>
      <c r="MR854" s="14"/>
      <c r="MS854" s="14"/>
      <c r="MT854" s="14"/>
      <c r="MU854" s="14"/>
      <c r="MV854" s="14"/>
      <c r="MW854" s="14"/>
      <c r="MX854" s="14"/>
      <c r="MY854" s="14"/>
      <c r="MZ854" s="14"/>
      <c r="NA854" s="14"/>
      <c r="NB854" s="14"/>
      <c r="NC854" s="14"/>
      <c r="ND854" s="14"/>
      <c r="NE854" s="14"/>
      <c r="NF854" s="14"/>
      <c r="NG854" s="14"/>
      <c r="NH854" s="14"/>
      <c r="NI854" s="14"/>
      <c r="NJ854" s="14"/>
      <c r="NK854" s="14"/>
      <c r="NL854" s="14"/>
      <c r="NM854" s="14"/>
      <c r="NN854" s="14"/>
      <c r="NO854" s="14"/>
      <c r="NP854" s="14"/>
      <c r="NQ854" s="14"/>
      <c r="NR854" s="14"/>
      <c r="NS854" s="14"/>
      <c r="NT854" s="14"/>
      <c r="NU854" s="14"/>
      <c r="NV854" s="14"/>
      <c r="NW854" s="14"/>
      <c r="NX854" s="14"/>
      <c r="NY854" s="14"/>
      <c r="NZ854" s="14"/>
      <c r="OA854" s="14"/>
      <c r="OB854" s="14"/>
      <c r="OC854" s="14"/>
      <c r="OD854" s="14"/>
      <c r="OE854" s="14"/>
      <c r="OF854" s="14"/>
      <c r="OG854" s="14"/>
      <c r="OH854" s="14"/>
      <c r="OI854" s="14"/>
      <c r="OJ854" s="14"/>
      <c r="OK854" s="14"/>
      <c r="OL854" s="14"/>
      <c r="OM854" s="14"/>
      <c r="ON854" s="14"/>
      <c r="OO854" s="14"/>
      <c r="OP854" s="14"/>
      <c r="OQ854" s="14"/>
      <c r="OR854" s="14"/>
      <c r="OS854" s="14"/>
      <c r="OT854" s="14"/>
      <c r="OU854" s="14"/>
      <c r="OV854" s="14"/>
      <c r="OW854" s="14"/>
      <c r="OX854" s="14"/>
      <c r="OY854" s="14"/>
      <c r="OZ854" s="14"/>
      <c r="PA854" s="14"/>
      <c r="PB854" s="14"/>
      <c r="PC854" s="14"/>
      <c r="PD854" s="14"/>
      <c r="PE854" s="14"/>
      <c r="PF854" s="14"/>
      <c r="PG854" s="14"/>
      <c r="PH854" s="14"/>
      <c r="PI854" s="14"/>
      <c r="PJ854" s="14"/>
      <c r="PK854" s="14"/>
      <c r="PL854" s="14"/>
      <c r="PM854" s="14"/>
      <c r="PN854" s="14"/>
      <c r="PO854" s="14"/>
      <c r="PP854" s="14"/>
      <c r="PQ854" s="14"/>
      <c r="PR854" s="14"/>
      <c r="PS854" s="14"/>
      <c r="PT854" s="14"/>
      <c r="PU854" s="14"/>
      <c r="PV854" s="14"/>
      <c r="PW854" s="14"/>
      <c r="PX854" s="14"/>
      <c r="PY854" s="14"/>
      <c r="PZ854" s="14"/>
      <c r="QA854" s="14"/>
      <c r="QB854" s="14"/>
      <c r="QC854" s="14"/>
      <c r="QD854" s="14"/>
      <c r="QE854" s="14"/>
      <c r="QF854" s="14"/>
      <c r="QG854" s="14"/>
      <c r="QH854" s="14"/>
      <c r="QI854" s="14"/>
      <c r="QJ854" s="14"/>
      <c r="QK854" s="14"/>
      <c r="QL854" s="14"/>
      <c r="QM854" s="14"/>
      <c r="QN854" s="14"/>
      <c r="QO854" s="14"/>
      <c r="QP854" s="14"/>
      <c r="QQ854" s="14"/>
      <c r="QR854" s="14"/>
      <c r="QS854" s="14"/>
      <c r="QT854" s="14"/>
      <c r="QU854" s="14"/>
      <c r="QV854" s="14"/>
      <c r="QW854" s="14"/>
    </row>
    <row r="855" spans="1:465">
      <c r="A855" s="14"/>
      <c r="B855" s="14"/>
      <c r="C855" s="14"/>
      <c r="D855" s="14"/>
      <c r="E855" s="14"/>
      <c r="F855" s="14"/>
      <c r="G855" s="14"/>
      <c r="H855" s="14"/>
      <c r="I855" s="14"/>
      <c r="J855" s="14"/>
      <c r="K855" s="14"/>
      <c r="L855" s="14"/>
      <c r="M855" s="14"/>
      <c r="N855" s="14"/>
      <c r="O855" s="14"/>
      <c r="P855" s="14"/>
      <c r="Q855" s="14"/>
      <c r="R855" s="14"/>
      <c r="S855" s="14"/>
      <c r="T855" s="14"/>
      <c r="U855" s="14"/>
      <c r="V855" s="14"/>
      <c r="W855" s="14"/>
      <c r="X855" s="14"/>
      <c r="Y855" s="14"/>
      <c r="Z855" s="14"/>
      <c r="AA855" s="14"/>
      <c r="AB855" s="14"/>
      <c r="AC855" s="14"/>
      <c r="AD855" s="14"/>
      <c r="AE855" s="14"/>
      <c r="AF855" s="14"/>
      <c r="AG855" s="14"/>
      <c r="AH855" s="14"/>
      <c r="AI855" s="14"/>
      <c r="AJ855" s="14"/>
      <c r="AK855" s="14"/>
      <c r="AL855" s="14"/>
      <c r="AM855" s="14"/>
      <c r="AN855" s="14"/>
      <c r="AO855" s="14"/>
      <c r="AP855" s="14"/>
      <c r="AQ855" s="14"/>
      <c r="AR855" s="14"/>
      <c r="AS855" s="14"/>
      <c r="AT855" s="14"/>
      <c r="AU855" s="14"/>
      <c r="AV855" s="14"/>
      <c r="AW855" s="14"/>
      <c r="AX855" s="14"/>
      <c r="AY855" s="14"/>
      <c r="AZ855" s="14"/>
      <c r="BA855" s="14"/>
      <c r="BB855" s="14"/>
      <c r="BC855" s="14"/>
      <c r="BD855" s="14"/>
      <c r="BE855" s="14"/>
      <c r="BF855" s="14"/>
      <c r="BG855" s="14"/>
      <c r="BH855" s="14"/>
      <c r="BI855" s="14"/>
      <c r="BJ855" s="14"/>
      <c r="BK855" s="14"/>
      <c r="BL855" s="14"/>
      <c r="BM855" s="14"/>
      <c r="BN855" s="14"/>
      <c r="BO855" s="14"/>
      <c r="BP855" s="14"/>
      <c r="BQ855" s="14"/>
      <c r="BR855" s="14"/>
      <c r="BS855" s="14"/>
      <c r="BT855" s="14"/>
      <c r="BU855" s="14"/>
      <c r="BV855" s="14"/>
      <c r="BW855" s="14"/>
      <c r="BX855" s="14"/>
      <c r="BY855" s="14"/>
      <c r="BZ855" s="14"/>
      <c r="CA855" s="14"/>
      <c r="CB855" s="14"/>
      <c r="CC855" s="14"/>
      <c r="CD855" s="14"/>
      <c r="CE855" s="14"/>
      <c r="CF855" s="14"/>
      <c r="CG855" s="14"/>
      <c r="CH855" s="14"/>
      <c r="CI855" s="14"/>
      <c r="CJ855" s="14"/>
      <c r="CK855" s="14"/>
      <c r="CL855" s="14"/>
      <c r="CM855" s="14"/>
      <c r="CN855" s="14"/>
      <c r="CO855" s="14"/>
      <c r="CP855" s="14"/>
      <c r="CQ855" s="14"/>
      <c r="CR855" s="14"/>
      <c r="CS855" s="14"/>
      <c r="CT855" s="14"/>
      <c r="CU855" s="14"/>
      <c r="CV855" s="14"/>
      <c r="CW855" s="14"/>
      <c r="CX855" s="14"/>
      <c r="CY855" s="14"/>
      <c r="CZ855" s="14"/>
      <c r="DA855" s="14"/>
      <c r="DB855" s="14"/>
      <c r="DC855" s="14"/>
      <c r="DD855" s="14"/>
      <c r="DE855" s="14"/>
      <c r="DF855" s="14"/>
      <c r="DG855" s="14"/>
      <c r="DH855" s="14"/>
      <c r="DI855" s="14"/>
      <c r="DJ855" s="14"/>
      <c r="DK855" s="14"/>
      <c r="DL855" s="14"/>
      <c r="DM855" s="14"/>
      <c r="DN855" s="14"/>
      <c r="DO855" s="14"/>
      <c r="DP855" s="14"/>
      <c r="DQ855" s="14"/>
      <c r="DR855" s="14"/>
      <c r="DS855" s="14"/>
      <c r="DT855" s="14"/>
      <c r="DU855" s="14"/>
      <c r="DV855" s="14"/>
      <c r="DW855" s="14"/>
      <c r="DX855" s="14"/>
      <c r="DY855" s="14"/>
      <c r="DZ855" s="14"/>
      <c r="EA855" s="14"/>
      <c r="EB855" s="14"/>
      <c r="EC855" s="14"/>
      <c r="ED855" s="14"/>
      <c r="EE855" s="14"/>
      <c r="EF855" s="14"/>
      <c r="EG855" s="14"/>
      <c r="EH855" s="14"/>
      <c r="EI855" s="14"/>
      <c r="EJ855" s="14"/>
      <c r="EK855" s="14"/>
      <c r="EL855" s="14"/>
      <c r="EM855" s="14"/>
      <c r="EN855" s="14"/>
      <c r="EO855" s="14"/>
      <c r="EP855" s="14"/>
      <c r="EQ855" s="14"/>
      <c r="ER855" s="14"/>
      <c r="ES855" s="14"/>
      <c r="ET855" s="14"/>
      <c r="EU855" s="14"/>
      <c r="EV855" s="14"/>
      <c r="EW855" s="14"/>
      <c r="EX855" s="14"/>
      <c r="EY855" s="14"/>
      <c r="EZ855" s="14"/>
      <c r="FA855" s="14"/>
      <c r="FB855" s="14"/>
      <c r="FC855" s="14"/>
      <c r="FD855" s="14"/>
      <c r="FE855" s="14"/>
      <c r="FF855" s="14"/>
      <c r="FG855" s="14"/>
      <c r="FH855" s="14"/>
      <c r="FI855" s="14"/>
      <c r="FJ855" s="14"/>
      <c r="FK855" s="14"/>
      <c r="FL855" s="14"/>
      <c r="FM855" s="14"/>
      <c r="FN855" s="14"/>
      <c r="FO855" s="14"/>
      <c r="FP855" s="14"/>
      <c r="FQ855" s="14"/>
      <c r="FR855" s="14"/>
      <c r="FS855" s="14"/>
      <c r="FT855" s="14"/>
      <c r="FU855" s="14"/>
      <c r="FV855" s="14"/>
      <c r="FW855" s="14"/>
      <c r="FX855" s="14"/>
      <c r="FY855" s="14"/>
      <c r="FZ855" s="14"/>
      <c r="GA855" s="14"/>
      <c r="GB855" s="14"/>
      <c r="GC855" s="14"/>
      <c r="GD855" s="14"/>
      <c r="GE855" s="14"/>
      <c r="GF855" s="14"/>
      <c r="GG855" s="14"/>
      <c r="GH855" s="14"/>
      <c r="GI855" s="14"/>
      <c r="GJ855" s="14"/>
      <c r="GK855" s="14"/>
      <c r="GL855" s="14"/>
      <c r="GM855" s="14"/>
      <c r="GN855" s="14"/>
      <c r="GO855" s="14"/>
      <c r="GP855" s="14"/>
      <c r="GQ855" s="14"/>
      <c r="GR855" s="14"/>
      <c r="GS855" s="14"/>
      <c r="GT855" s="14"/>
      <c r="GU855" s="14"/>
      <c r="GV855" s="14"/>
      <c r="GW855" s="14"/>
      <c r="GX855" s="14"/>
      <c r="GY855" s="14"/>
      <c r="GZ855" s="14"/>
      <c r="HA855" s="14"/>
      <c r="HB855" s="14"/>
      <c r="HC855" s="14"/>
      <c r="HD855" s="14"/>
      <c r="HE855" s="14"/>
      <c r="HF855" s="14"/>
      <c r="HG855" s="14"/>
      <c r="HH855" s="14"/>
      <c r="HI855" s="14"/>
      <c r="HJ855" s="14"/>
      <c r="HK855" s="14"/>
      <c r="HL855" s="14"/>
      <c r="HM855" s="14"/>
      <c r="HN855" s="14"/>
      <c r="HO855" s="14"/>
      <c r="HP855" s="14"/>
      <c r="HQ855" s="14"/>
      <c r="HR855" s="14"/>
      <c r="HS855" s="14"/>
      <c r="HT855" s="14"/>
      <c r="HU855" s="14"/>
      <c r="HV855" s="14"/>
      <c r="HW855" s="14"/>
      <c r="HX855" s="14"/>
      <c r="HY855" s="14"/>
      <c r="HZ855" s="14"/>
      <c r="IA855" s="14"/>
      <c r="IB855" s="14"/>
      <c r="IC855" s="14"/>
      <c r="ID855" s="14"/>
      <c r="IE855" s="14"/>
      <c r="IF855" s="14"/>
      <c r="IG855" s="14"/>
      <c r="IH855" s="14"/>
      <c r="II855" s="14"/>
      <c r="IJ855" s="14"/>
      <c r="IK855" s="14"/>
      <c r="IL855" s="14"/>
      <c r="IM855" s="14"/>
      <c r="IN855" s="14"/>
      <c r="IO855" s="14"/>
      <c r="IP855" s="14"/>
      <c r="IQ855" s="14"/>
      <c r="IR855" s="14"/>
      <c r="IS855" s="14"/>
      <c r="IT855" s="14"/>
      <c r="IU855" s="14"/>
      <c r="IV855" s="14"/>
      <c r="IW855" s="14"/>
      <c r="IX855" s="14"/>
      <c r="IY855" s="14"/>
      <c r="IZ855" s="14"/>
      <c r="JA855" s="14"/>
      <c r="JB855" s="14"/>
      <c r="JC855" s="14"/>
      <c r="JD855" s="14"/>
      <c r="JE855" s="14"/>
      <c r="JF855" s="14"/>
      <c r="JG855" s="14"/>
      <c r="JH855" s="14"/>
      <c r="JI855" s="14"/>
      <c r="JJ855" s="14"/>
      <c r="JK855" s="14"/>
      <c r="JL855" s="14"/>
      <c r="JM855" s="14"/>
      <c r="JN855" s="14"/>
      <c r="JO855" s="14"/>
      <c r="JP855" s="14"/>
      <c r="JQ855" s="14"/>
      <c r="JR855" s="14"/>
      <c r="JS855" s="14"/>
      <c r="JT855" s="14"/>
      <c r="JU855" s="14"/>
      <c r="JV855" s="14"/>
      <c r="JW855" s="14"/>
      <c r="JX855" s="14"/>
      <c r="JY855" s="14"/>
      <c r="JZ855" s="14"/>
      <c r="KA855" s="14"/>
      <c r="KB855" s="14"/>
      <c r="KC855" s="14"/>
      <c r="KD855" s="14"/>
      <c r="KE855" s="14"/>
      <c r="KF855" s="14"/>
      <c r="KG855" s="14"/>
      <c r="KH855" s="14"/>
      <c r="KI855" s="14"/>
      <c r="KJ855" s="14"/>
      <c r="KK855" s="14"/>
      <c r="KL855" s="14"/>
      <c r="KM855" s="14"/>
      <c r="KN855" s="14"/>
      <c r="KO855" s="14"/>
      <c r="KP855" s="14"/>
      <c r="KQ855" s="14"/>
      <c r="KR855" s="14"/>
      <c r="KS855" s="14"/>
      <c r="KT855" s="14"/>
      <c r="KU855" s="14"/>
      <c r="KV855" s="14"/>
      <c r="KW855" s="14"/>
      <c r="KX855" s="14"/>
      <c r="KY855" s="14"/>
      <c r="KZ855" s="14"/>
      <c r="LA855" s="14"/>
      <c r="LB855" s="14"/>
      <c r="LC855" s="14"/>
      <c r="LD855" s="14"/>
      <c r="LE855" s="14"/>
      <c r="LF855" s="14"/>
      <c r="LG855" s="14"/>
      <c r="LH855" s="14"/>
      <c r="LI855" s="14"/>
      <c r="LJ855" s="14"/>
      <c r="LK855" s="14"/>
      <c r="LL855" s="14"/>
      <c r="LM855" s="14"/>
      <c r="LN855" s="14"/>
      <c r="LO855" s="14"/>
      <c r="LP855" s="14"/>
      <c r="LQ855" s="14"/>
      <c r="LR855" s="14"/>
      <c r="LS855" s="14"/>
      <c r="LT855" s="14"/>
      <c r="LU855" s="14"/>
      <c r="LV855" s="14"/>
      <c r="LW855" s="14"/>
      <c r="LX855" s="14"/>
      <c r="LY855" s="14"/>
      <c r="LZ855" s="14"/>
      <c r="MA855" s="14"/>
      <c r="MB855" s="14"/>
      <c r="MC855" s="14"/>
      <c r="MD855" s="14"/>
      <c r="ME855" s="14"/>
      <c r="MF855" s="14"/>
      <c r="MG855" s="14"/>
      <c r="MH855" s="14"/>
      <c r="MI855" s="14"/>
      <c r="MJ855" s="14"/>
      <c r="MK855" s="14"/>
      <c r="ML855" s="14"/>
      <c r="MM855" s="14"/>
      <c r="MN855" s="14"/>
      <c r="MO855" s="14"/>
      <c r="MP855" s="14"/>
      <c r="MQ855" s="14"/>
      <c r="MR855" s="14"/>
      <c r="MS855" s="14"/>
      <c r="MT855" s="14"/>
      <c r="MU855" s="14"/>
      <c r="MV855" s="14"/>
      <c r="MW855" s="14"/>
      <c r="MX855" s="14"/>
      <c r="MY855" s="14"/>
      <c r="MZ855" s="14"/>
      <c r="NA855" s="14"/>
      <c r="NB855" s="14"/>
      <c r="NC855" s="14"/>
      <c r="ND855" s="14"/>
      <c r="NE855" s="14"/>
      <c r="NF855" s="14"/>
      <c r="NG855" s="14"/>
      <c r="NH855" s="14"/>
      <c r="NI855" s="14"/>
      <c r="NJ855" s="14"/>
      <c r="NK855" s="14"/>
      <c r="NL855" s="14"/>
      <c r="NM855" s="14"/>
      <c r="NN855" s="14"/>
      <c r="NO855" s="14"/>
      <c r="NP855" s="14"/>
      <c r="NQ855" s="14"/>
      <c r="NR855" s="14"/>
      <c r="NS855" s="14"/>
      <c r="NT855" s="14"/>
      <c r="NU855" s="14"/>
      <c r="NV855" s="14"/>
      <c r="NW855" s="14"/>
      <c r="NX855" s="14"/>
      <c r="NY855" s="14"/>
      <c r="NZ855" s="14"/>
      <c r="OA855" s="14"/>
      <c r="OB855" s="14"/>
      <c r="OC855" s="14"/>
      <c r="OD855" s="14"/>
      <c r="OE855" s="14"/>
      <c r="OF855" s="14"/>
      <c r="OG855" s="14"/>
      <c r="OH855" s="14"/>
      <c r="OI855" s="14"/>
      <c r="OJ855" s="14"/>
      <c r="OK855" s="14"/>
      <c r="OL855" s="14"/>
      <c r="OM855" s="14"/>
      <c r="ON855" s="14"/>
      <c r="OO855" s="14"/>
      <c r="OP855" s="14"/>
      <c r="OQ855" s="14"/>
      <c r="OR855" s="14"/>
      <c r="OS855" s="14"/>
      <c r="OT855" s="14"/>
      <c r="OU855" s="14"/>
      <c r="OV855" s="14"/>
      <c r="OW855" s="14"/>
      <c r="OX855" s="14"/>
      <c r="OY855" s="14"/>
      <c r="OZ855" s="14"/>
      <c r="PA855" s="14"/>
      <c r="PB855" s="14"/>
      <c r="PC855" s="14"/>
      <c r="PD855" s="14"/>
      <c r="PE855" s="14"/>
      <c r="PF855" s="14"/>
      <c r="PG855" s="14"/>
      <c r="PH855" s="14"/>
      <c r="PI855" s="14"/>
      <c r="PJ855" s="14"/>
      <c r="PK855" s="14"/>
      <c r="PL855" s="14"/>
      <c r="PM855" s="14"/>
      <c r="PN855" s="14"/>
      <c r="PO855" s="14"/>
      <c r="PP855" s="14"/>
      <c r="PQ855" s="14"/>
      <c r="PR855" s="14"/>
      <c r="PS855" s="14"/>
      <c r="PT855" s="14"/>
      <c r="PU855" s="14"/>
      <c r="PV855" s="14"/>
      <c r="PW855" s="14"/>
      <c r="PX855" s="14"/>
      <c r="PY855" s="14"/>
      <c r="PZ855" s="14"/>
      <c r="QA855" s="14"/>
      <c r="QB855" s="14"/>
      <c r="QC855" s="14"/>
      <c r="QD855" s="14"/>
      <c r="QE855" s="14"/>
      <c r="QF855" s="14"/>
      <c r="QG855" s="14"/>
      <c r="QH855" s="14"/>
      <c r="QI855" s="14"/>
      <c r="QJ855" s="14"/>
      <c r="QK855" s="14"/>
      <c r="QL855" s="14"/>
      <c r="QM855" s="14"/>
      <c r="QN855" s="14"/>
      <c r="QO855" s="14"/>
      <c r="QP855" s="14"/>
      <c r="QQ855" s="14"/>
      <c r="QR855" s="14"/>
      <c r="QS855" s="14"/>
      <c r="QT855" s="14"/>
      <c r="QU855" s="14"/>
      <c r="QV855" s="14"/>
      <c r="QW855" s="14"/>
    </row>
    <row r="856" spans="1:465">
      <c r="A856" s="14"/>
      <c r="B856" s="14"/>
      <c r="C856" s="14"/>
      <c r="D856" s="14"/>
      <c r="E856" s="14"/>
      <c r="F856" s="14"/>
      <c r="G856" s="14"/>
      <c r="H856" s="14"/>
      <c r="I856" s="14"/>
      <c r="J856" s="14"/>
      <c r="K856" s="14"/>
      <c r="L856" s="14"/>
      <c r="M856" s="14"/>
      <c r="N856" s="14"/>
      <c r="O856" s="14"/>
      <c r="P856" s="14"/>
      <c r="Q856" s="14"/>
      <c r="R856" s="14"/>
      <c r="S856" s="14"/>
      <c r="T856" s="14"/>
      <c r="U856" s="14"/>
      <c r="V856" s="14"/>
      <c r="W856" s="14"/>
      <c r="X856" s="14"/>
      <c r="Y856" s="14"/>
      <c r="Z856" s="14"/>
      <c r="AA856" s="14"/>
      <c r="AB856" s="14"/>
      <c r="AC856" s="14"/>
      <c r="AD856" s="14"/>
      <c r="AE856" s="14"/>
      <c r="AF856" s="14"/>
      <c r="AG856" s="14"/>
      <c r="AH856" s="14"/>
      <c r="AI856" s="14"/>
      <c r="AJ856" s="14"/>
      <c r="AK856" s="14"/>
      <c r="AL856" s="14"/>
      <c r="AM856" s="14"/>
      <c r="AN856" s="14"/>
      <c r="AO856" s="14"/>
      <c r="AP856" s="14"/>
      <c r="AQ856" s="14"/>
      <c r="AR856" s="14"/>
      <c r="AS856" s="14"/>
      <c r="AT856" s="14"/>
      <c r="AU856" s="14"/>
      <c r="AV856" s="14"/>
      <c r="AW856" s="14"/>
      <c r="AX856" s="14"/>
      <c r="AY856" s="14"/>
      <c r="AZ856" s="14"/>
      <c r="BA856" s="14"/>
      <c r="BB856" s="14"/>
      <c r="BC856" s="14"/>
      <c r="BD856" s="14"/>
      <c r="BE856" s="14"/>
      <c r="BF856" s="14"/>
      <c r="BG856" s="14"/>
      <c r="BH856" s="14"/>
      <c r="BI856" s="14"/>
      <c r="BJ856" s="14"/>
      <c r="BK856" s="14"/>
      <c r="BL856" s="14"/>
      <c r="BM856" s="14"/>
      <c r="BN856" s="14"/>
      <c r="BO856" s="14"/>
      <c r="BP856" s="14"/>
      <c r="BQ856" s="14"/>
      <c r="BR856" s="14"/>
      <c r="BS856" s="14"/>
      <c r="BT856" s="14"/>
      <c r="BU856" s="14"/>
      <c r="BV856" s="14"/>
      <c r="BW856" s="14"/>
      <c r="BX856" s="14"/>
      <c r="BY856" s="14"/>
      <c r="BZ856" s="14"/>
      <c r="CA856" s="14"/>
      <c r="CB856" s="14"/>
      <c r="CC856" s="14"/>
      <c r="CD856" s="14"/>
      <c r="CE856" s="14"/>
      <c r="CF856" s="14"/>
      <c r="CG856" s="14"/>
      <c r="CH856" s="14"/>
      <c r="CI856" s="14"/>
      <c r="CJ856" s="14"/>
      <c r="CK856" s="14"/>
      <c r="CL856" s="14"/>
      <c r="CM856" s="14"/>
      <c r="CN856" s="14"/>
      <c r="CO856" s="14"/>
      <c r="CP856" s="14"/>
      <c r="CQ856" s="14"/>
      <c r="CR856" s="14"/>
      <c r="CS856" s="14"/>
      <c r="CT856" s="14"/>
      <c r="CU856" s="14"/>
      <c r="CV856" s="14"/>
      <c r="CW856" s="14"/>
      <c r="CX856" s="14"/>
      <c r="CY856" s="14"/>
      <c r="CZ856" s="14"/>
      <c r="DA856" s="14"/>
      <c r="DB856" s="14"/>
      <c r="DC856" s="14"/>
      <c r="DD856" s="14"/>
      <c r="DE856" s="14"/>
      <c r="DF856" s="14"/>
      <c r="DG856" s="14"/>
      <c r="DH856" s="14"/>
      <c r="DI856" s="14"/>
      <c r="DJ856" s="14"/>
      <c r="DK856" s="14"/>
      <c r="DL856" s="14"/>
      <c r="DM856" s="14"/>
      <c r="DN856" s="14"/>
      <c r="DO856" s="14"/>
      <c r="DP856" s="14"/>
      <c r="DQ856" s="14"/>
      <c r="DR856" s="14"/>
      <c r="DS856" s="14"/>
      <c r="DT856" s="14"/>
      <c r="DU856" s="14"/>
      <c r="DV856" s="14"/>
      <c r="DW856" s="14"/>
      <c r="DX856" s="14"/>
      <c r="DY856" s="14"/>
      <c r="DZ856" s="14"/>
      <c r="EA856" s="14"/>
      <c r="EB856" s="14"/>
      <c r="EC856" s="14"/>
      <c r="ED856" s="14"/>
      <c r="EE856" s="14"/>
      <c r="EF856" s="14"/>
      <c r="EG856" s="14"/>
      <c r="EH856" s="14"/>
      <c r="EI856" s="14"/>
      <c r="EJ856" s="14"/>
      <c r="EK856" s="14"/>
      <c r="EL856" s="14"/>
      <c r="EM856" s="14"/>
      <c r="EN856" s="14"/>
      <c r="EO856" s="14"/>
      <c r="EP856" s="14"/>
      <c r="EQ856" s="14"/>
      <c r="ER856" s="14"/>
      <c r="ES856" s="14"/>
      <c r="ET856" s="14"/>
      <c r="EU856" s="14"/>
      <c r="EV856" s="14"/>
      <c r="EW856" s="14"/>
      <c r="EX856" s="14"/>
      <c r="EY856" s="14"/>
      <c r="EZ856" s="14"/>
      <c r="FA856" s="14"/>
      <c r="FB856" s="14"/>
      <c r="FC856" s="14"/>
      <c r="FD856" s="14"/>
      <c r="FE856" s="14"/>
      <c r="FF856" s="14"/>
      <c r="FG856" s="14"/>
      <c r="FH856" s="14"/>
      <c r="FI856" s="14"/>
      <c r="FJ856" s="14"/>
      <c r="FK856" s="14"/>
      <c r="FL856" s="14"/>
      <c r="FM856" s="14"/>
      <c r="FN856" s="14"/>
      <c r="FO856" s="14"/>
      <c r="FP856" s="14"/>
      <c r="FQ856" s="14"/>
      <c r="FR856" s="14"/>
      <c r="FS856" s="14"/>
      <c r="FT856" s="14"/>
      <c r="FU856" s="14"/>
      <c r="FV856" s="14"/>
      <c r="FW856" s="14"/>
      <c r="FX856" s="14"/>
      <c r="FY856" s="14"/>
      <c r="FZ856" s="14"/>
      <c r="GA856" s="14"/>
      <c r="GB856" s="14"/>
      <c r="GC856" s="14"/>
      <c r="GD856" s="14"/>
      <c r="GE856" s="14"/>
      <c r="GF856" s="14"/>
      <c r="GG856" s="14"/>
      <c r="GH856" s="14"/>
      <c r="GI856" s="14"/>
      <c r="GJ856" s="14"/>
      <c r="GK856" s="14"/>
      <c r="GL856" s="14"/>
      <c r="GM856" s="14"/>
      <c r="GN856" s="14"/>
      <c r="GO856" s="14"/>
      <c r="GP856" s="14"/>
      <c r="GQ856" s="14"/>
      <c r="GR856" s="14"/>
      <c r="GS856" s="14"/>
      <c r="GT856" s="14"/>
      <c r="GU856" s="14"/>
      <c r="GV856" s="14"/>
      <c r="GW856" s="14"/>
      <c r="GX856" s="14"/>
      <c r="GY856" s="14"/>
      <c r="GZ856" s="14"/>
      <c r="HA856" s="14"/>
      <c r="HB856" s="14"/>
      <c r="HC856" s="14"/>
      <c r="HD856" s="14"/>
      <c r="HE856" s="14"/>
      <c r="HF856" s="14"/>
      <c r="HG856" s="14"/>
      <c r="HH856" s="14"/>
      <c r="HI856" s="14"/>
      <c r="HJ856" s="14"/>
      <c r="HK856" s="14"/>
      <c r="HL856" s="14"/>
      <c r="HM856" s="14"/>
      <c r="HN856" s="14"/>
      <c r="HO856" s="14"/>
      <c r="HP856" s="14"/>
      <c r="HQ856" s="14"/>
      <c r="HR856" s="14"/>
      <c r="HS856" s="14"/>
      <c r="HT856" s="14"/>
      <c r="HU856" s="14"/>
      <c r="HV856" s="14"/>
      <c r="HW856" s="14"/>
      <c r="HX856" s="14"/>
      <c r="HY856" s="14"/>
      <c r="HZ856" s="14"/>
      <c r="IA856" s="14"/>
      <c r="IB856" s="14"/>
      <c r="IC856" s="14"/>
      <c r="ID856" s="14"/>
      <c r="IE856" s="14"/>
      <c r="IF856" s="14"/>
      <c r="IG856" s="14"/>
      <c r="IH856" s="14"/>
      <c r="II856" s="14"/>
      <c r="IJ856" s="14"/>
      <c r="IK856" s="14"/>
      <c r="IL856" s="14"/>
      <c r="IM856" s="14"/>
      <c r="IN856" s="14"/>
      <c r="IO856" s="14"/>
      <c r="IP856" s="14"/>
      <c r="IQ856" s="14"/>
      <c r="IR856" s="14"/>
      <c r="IS856" s="14"/>
      <c r="IT856" s="14"/>
      <c r="IU856" s="14"/>
      <c r="IV856" s="14"/>
      <c r="IW856" s="14"/>
      <c r="IX856" s="14"/>
      <c r="IY856" s="14"/>
      <c r="IZ856" s="14"/>
      <c r="JA856" s="14"/>
      <c r="JB856" s="14"/>
      <c r="JC856" s="14"/>
      <c r="JD856" s="14"/>
      <c r="JE856" s="14"/>
      <c r="JF856" s="14"/>
      <c r="JG856" s="14"/>
      <c r="JH856" s="14"/>
      <c r="JI856" s="14"/>
      <c r="JJ856" s="14"/>
      <c r="JK856" s="14"/>
      <c r="JL856" s="14"/>
      <c r="JM856" s="14"/>
      <c r="JN856" s="14"/>
      <c r="JO856" s="14"/>
      <c r="JP856" s="14"/>
      <c r="JQ856" s="14"/>
      <c r="JR856" s="14"/>
      <c r="JS856" s="14"/>
      <c r="JT856" s="14"/>
      <c r="JU856" s="14"/>
      <c r="JV856" s="14"/>
      <c r="JW856" s="14"/>
      <c r="JX856" s="14"/>
      <c r="JY856" s="14"/>
      <c r="JZ856" s="14"/>
      <c r="KA856" s="14"/>
      <c r="KB856" s="14"/>
      <c r="KC856" s="14"/>
      <c r="KD856" s="14"/>
      <c r="KE856" s="14"/>
      <c r="KF856" s="14"/>
      <c r="KG856" s="14"/>
      <c r="KH856" s="14"/>
      <c r="KI856" s="14"/>
      <c r="KJ856" s="14"/>
      <c r="KK856" s="14"/>
      <c r="KL856" s="14"/>
      <c r="KM856" s="14"/>
      <c r="KN856" s="14"/>
      <c r="KO856" s="14"/>
      <c r="KP856" s="14"/>
      <c r="KQ856" s="14"/>
      <c r="KR856" s="14"/>
      <c r="KS856" s="14"/>
      <c r="KT856" s="14"/>
      <c r="KU856" s="14"/>
      <c r="KV856" s="14"/>
      <c r="KW856" s="14"/>
      <c r="KX856" s="14"/>
      <c r="KY856" s="14"/>
      <c r="KZ856" s="14"/>
      <c r="LA856" s="14"/>
      <c r="LB856" s="14"/>
      <c r="LC856" s="14"/>
      <c r="LD856" s="14"/>
      <c r="LE856" s="14"/>
      <c r="LF856" s="14"/>
      <c r="LG856" s="14"/>
      <c r="LH856" s="14"/>
      <c r="LI856" s="14"/>
      <c r="LJ856" s="14"/>
      <c r="LK856" s="14"/>
      <c r="LL856" s="14"/>
      <c r="LM856" s="14"/>
      <c r="LN856" s="14"/>
      <c r="LO856" s="14"/>
      <c r="LP856" s="14"/>
      <c r="LQ856" s="14"/>
      <c r="LR856" s="14"/>
      <c r="LS856" s="14"/>
      <c r="LT856" s="14"/>
      <c r="LU856" s="14"/>
      <c r="LV856" s="14"/>
      <c r="LW856" s="14"/>
      <c r="LX856" s="14"/>
      <c r="LY856" s="14"/>
      <c r="LZ856" s="14"/>
      <c r="MA856" s="14"/>
      <c r="MB856" s="14"/>
      <c r="MC856" s="14"/>
      <c r="MD856" s="14"/>
      <c r="ME856" s="14"/>
      <c r="MF856" s="14"/>
      <c r="MG856" s="14"/>
      <c r="MH856" s="14"/>
      <c r="MI856" s="14"/>
      <c r="MJ856" s="14"/>
      <c r="MK856" s="14"/>
      <c r="ML856" s="14"/>
      <c r="MM856" s="14"/>
      <c r="MN856" s="14"/>
      <c r="MO856" s="14"/>
      <c r="MP856" s="14"/>
      <c r="MQ856" s="14"/>
      <c r="MR856" s="14"/>
      <c r="MS856" s="14"/>
      <c r="MT856" s="14"/>
      <c r="MU856" s="14"/>
      <c r="MV856" s="14"/>
      <c r="MW856" s="14"/>
      <c r="MX856" s="14"/>
      <c r="MY856" s="14"/>
      <c r="MZ856" s="14"/>
      <c r="NA856" s="14"/>
      <c r="NB856" s="14"/>
      <c r="NC856" s="14"/>
      <c r="ND856" s="14"/>
      <c r="NE856" s="14"/>
      <c r="NF856" s="14"/>
      <c r="NG856" s="14"/>
      <c r="NH856" s="14"/>
      <c r="NI856" s="14"/>
      <c r="NJ856" s="14"/>
      <c r="NK856" s="14"/>
      <c r="NL856" s="14"/>
      <c r="NM856" s="14"/>
      <c r="NN856" s="14"/>
      <c r="NO856" s="14"/>
      <c r="NP856" s="14"/>
      <c r="NQ856" s="14"/>
      <c r="NR856" s="14"/>
      <c r="NS856" s="14"/>
      <c r="NT856" s="14"/>
      <c r="NU856" s="14"/>
      <c r="NV856" s="14"/>
      <c r="NW856" s="14"/>
      <c r="NX856" s="14"/>
      <c r="NY856" s="14"/>
      <c r="NZ856" s="14"/>
      <c r="OA856" s="14"/>
      <c r="OB856" s="14"/>
      <c r="OC856" s="14"/>
      <c r="OD856" s="14"/>
      <c r="OE856" s="14"/>
      <c r="OF856" s="14"/>
      <c r="OG856" s="14"/>
      <c r="OH856" s="14"/>
      <c r="OI856" s="14"/>
      <c r="OJ856" s="14"/>
      <c r="OK856" s="14"/>
      <c r="OL856" s="14"/>
      <c r="OM856" s="14"/>
      <c r="ON856" s="14"/>
      <c r="OO856" s="14"/>
      <c r="OP856" s="14"/>
      <c r="OQ856" s="14"/>
      <c r="OR856" s="14"/>
      <c r="OS856" s="14"/>
      <c r="OT856" s="14"/>
      <c r="OU856" s="14"/>
      <c r="OV856" s="14"/>
      <c r="OW856" s="14"/>
      <c r="OX856" s="14"/>
      <c r="OY856" s="14"/>
      <c r="OZ856" s="14"/>
      <c r="PA856" s="14"/>
      <c r="PB856" s="14"/>
      <c r="PC856" s="14"/>
      <c r="PD856" s="14"/>
      <c r="PE856" s="14"/>
      <c r="PF856" s="14"/>
      <c r="PG856" s="14"/>
      <c r="PH856" s="14"/>
      <c r="PI856" s="14"/>
      <c r="PJ856" s="14"/>
      <c r="PK856" s="14"/>
      <c r="PL856" s="14"/>
      <c r="PM856" s="14"/>
      <c r="PN856" s="14"/>
      <c r="PO856" s="14"/>
      <c r="PP856" s="14"/>
      <c r="PQ856" s="14"/>
      <c r="PR856" s="14"/>
      <c r="PS856" s="14"/>
      <c r="PT856" s="14"/>
      <c r="PU856" s="14"/>
      <c r="PV856" s="14"/>
      <c r="PW856" s="14"/>
      <c r="PX856" s="14"/>
      <c r="PY856" s="14"/>
      <c r="PZ856" s="14"/>
      <c r="QA856" s="14"/>
      <c r="QB856" s="14"/>
      <c r="QC856" s="14"/>
      <c r="QD856" s="14"/>
      <c r="QE856" s="14"/>
      <c r="QF856" s="14"/>
      <c r="QG856" s="14"/>
      <c r="QH856" s="14"/>
      <c r="QI856" s="14"/>
      <c r="QJ856" s="14"/>
      <c r="QK856" s="14"/>
      <c r="QL856" s="14"/>
      <c r="QM856" s="14"/>
      <c r="QN856" s="14"/>
      <c r="QO856" s="14"/>
      <c r="QP856" s="14"/>
      <c r="QQ856" s="14"/>
      <c r="QR856" s="14"/>
      <c r="QS856" s="14"/>
      <c r="QT856" s="14"/>
      <c r="QU856" s="14"/>
      <c r="QV856" s="14"/>
      <c r="QW856" s="14"/>
    </row>
    <row r="857" spans="1:465">
      <c r="A857" s="14"/>
      <c r="B857" s="14"/>
      <c r="C857" s="14"/>
      <c r="D857" s="14"/>
      <c r="E857" s="14"/>
      <c r="F857" s="14"/>
      <c r="G857" s="14"/>
      <c r="H857" s="14"/>
      <c r="I857" s="14"/>
      <c r="J857" s="14"/>
      <c r="K857" s="14"/>
      <c r="L857" s="14"/>
      <c r="M857" s="14"/>
      <c r="N857" s="14"/>
      <c r="O857" s="14"/>
      <c r="P857" s="14"/>
      <c r="Q857" s="14"/>
      <c r="R857" s="14"/>
      <c r="S857" s="14"/>
      <c r="T857" s="14"/>
      <c r="U857" s="14"/>
      <c r="V857" s="14"/>
      <c r="W857" s="14"/>
      <c r="X857" s="14"/>
      <c r="Y857" s="14"/>
      <c r="Z857" s="14"/>
      <c r="AA857" s="14"/>
      <c r="AB857" s="14"/>
      <c r="AC857" s="14"/>
      <c r="AD857" s="14"/>
      <c r="AE857" s="14"/>
      <c r="AF857" s="14"/>
      <c r="AG857" s="14"/>
      <c r="AH857" s="14"/>
      <c r="AI857" s="14"/>
      <c r="AJ857" s="14"/>
      <c r="AK857" s="14"/>
      <c r="AL857" s="14"/>
      <c r="AM857" s="14"/>
      <c r="AN857" s="14"/>
      <c r="AO857" s="14"/>
      <c r="AP857" s="14"/>
      <c r="AQ857" s="14"/>
      <c r="AR857" s="14"/>
      <c r="AS857" s="14"/>
      <c r="AT857" s="14"/>
      <c r="AU857" s="14"/>
      <c r="AV857" s="14"/>
      <c r="AW857" s="14"/>
      <c r="AX857" s="14"/>
      <c r="AY857" s="14"/>
      <c r="AZ857" s="14"/>
      <c r="BA857" s="14"/>
      <c r="BB857" s="14"/>
      <c r="BC857" s="14"/>
      <c r="BD857" s="14"/>
      <c r="BE857" s="14"/>
      <c r="BF857" s="14"/>
      <c r="BG857" s="14"/>
      <c r="BH857" s="14"/>
      <c r="BI857" s="14"/>
      <c r="BJ857" s="14"/>
      <c r="BK857" s="14"/>
      <c r="BL857" s="14"/>
      <c r="BM857" s="14"/>
      <c r="BN857" s="14"/>
      <c r="BO857" s="14"/>
      <c r="BP857" s="14"/>
      <c r="BQ857" s="14"/>
      <c r="BR857" s="14"/>
      <c r="BS857" s="14"/>
      <c r="BT857" s="14"/>
      <c r="BU857" s="14"/>
      <c r="BV857" s="14"/>
      <c r="BW857" s="14"/>
      <c r="BX857" s="14"/>
      <c r="BY857" s="14"/>
      <c r="BZ857" s="14"/>
      <c r="CA857" s="14"/>
      <c r="CB857" s="14"/>
      <c r="CC857" s="14"/>
      <c r="CD857" s="14"/>
      <c r="CE857" s="14"/>
      <c r="CF857" s="14"/>
      <c r="CG857" s="14"/>
      <c r="CH857" s="14"/>
      <c r="CI857" s="14"/>
      <c r="CJ857" s="14"/>
      <c r="CK857" s="14"/>
      <c r="CL857" s="14"/>
      <c r="CM857" s="14"/>
      <c r="CN857" s="14"/>
      <c r="CO857" s="14"/>
      <c r="CP857" s="14"/>
      <c r="CQ857" s="14"/>
      <c r="CR857" s="14"/>
      <c r="CS857" s="14"/>
      <c r="CT857" s="14"/>
      <c r="CU857" s="14"/>
      <c r="CV857" s="14"/>
      <c r="CW857" s="14"/>
      <c r="CX857" s="14"/>
      <c r="CY857" s="14"/>
      <c r="CZ857" s="14"/>
      <c r="DA857" s="14"/>
      <c r="DB857" s="14"/>
      <c r="DC857" s="14"/>
      <c r="DD857" s="14"/>
      <c r="DE857" s="14"/>
      <c r="DF857" s="14"/>
      <c r="DG857" s="14"/>
      <c r="DH857" s="14"/>
      <c r="DI857" s="14"/>
      <c r="DJ857" s="14"/>
      <c r="DK857" s="14"/>
      <c r="DL857" s="14"/>
      <c r="DM857" s="14"/>
      <c r="DN857" s="14"/>
      <c r="DO857" s="14"/>
      <c r="DP857" s="14"/>
      <c r="DQ857" s="14"/>
      <c r="DR857" s="14"/>
      <c r="DS857" s="14"/>
      <c r="DT857" s="14"/>
      <c r="DU857" s="14"/>
      <c r="DV857" s="14"/>
      <c r="DW857" s="14"/>
      <c r="DX857" s="14"/>
      <c r="DY857" s="14"/>
      <c r="DZ857" s="14"/>
      <c r="EA857" s="14"/>
      <c r="EB857" s="14"/>
      <c r="EC857" s="14"/>
      <c r="ED857" s="14"/>
      <c r="EE857" s="14"/>
      <c r="EF857" s="14"/>
      <c r="EG857" s="14"/>
      <c r="EH857" s="14"/>
      <c r="EI857" s="14"/>
      <c r="EJ857" s="14"/>
      <c r="EK857" s="14"/>
      <c r="EL857" s="14"/>
      <c r="EM857" s="14"/>
      <c r="EN857" s="14"/>
      <c r="EO857" s="14"/>
      <c r="EP857" s="14"/>
      <c r="EQ857" s="14"/>
      <c r="ER857" s="14"/>
      <c r="ES857" s="14"/>
      <c r="ET857" s="14"/>
      <c r="EU857" s="14"/>
      <c r="EV857" s="14"/>
      <c r="EW857" s="14"/>
      <c r="EX857" s="14"/>
      <c r="EY857" s="14"/>
      <c r="EZ857" s="14"/>
      <c r="FA857" s="14"/>
      <c r="FB857" s="14"/>
      <c r="FC857" s="14"/>
      <c r="FD857" s="14"/>
      <c r="FE857" s="14"/>
      <c r="FF857" s="14"/>
      <c r="FG857" s="14"/>
      <c r="FH857" s="14"/>
      <c r="FI857" s="14"/>
      <c r="FJ857" s="14"/>
      <c r="FK857" s="14"/>
      <c r="FL857" s="14"/>
      <c r="FM857" s="14"/>
      <c r="FN857" s="14"/>
      <c r="FO857" s="14"/>
      <c r="FP857" s="14"/>
      <c r="FQ857" s="14"/>
      <c r="FR857" s="14"/>
      <c r="FS857" s="14"/>
      <c r="FT857" s="14"/>
      <c r="FU857" s="14"/>
      <c r="FV857" s="14"/>
      <c r="FW857" s="14"/>
      <c r="FX857" s="14"/>
      <c r="FY857" s="14"/>
      <c r="FZ857" s="14"/>
      <c r="GA857" s="14"/>
      <c r="GB857" s="14"/>
      <c r="GC857" s="14"/>
      <c r="GD857" s="14"/>
      <c r="GE857" s="14"/>
      <c r="GF857" s="14"/>
      <c r="GG857" s="14"/>
      <c r="GH857" s="14"/>
      <c r="GI857" s="14"/>
      <c r="GJ857" s="14"/>
      <c r="GK857" s="14"/>
      <c r="GL857" s="14"/>
      <c r="GM857" s="14"/>
      <c r="GN857" s="14"/>
      <c r="GO857" s="14"/>
      <c r="GP857" s="14"/>
      <c r="GQ857" s="14"/>
      <c r="GR857" s="14"/>
      <c r="GS857" s="14"/>
      <c r="GT857" s="14"/>
      <c r="GU857" s="14"/>
      <c r="GV857" s="14"/>
      <c r="GW857" s="14"/>
      <c r="GX857" s="14"/>
      <c r="GY857" s="14"/>
      <c r="GZ857" s="14"/>
      <c r="HA857" s="14"/>
      <c r="HB857" s="14"/>
      <c r="HC857" s="14"/>
      <c r="HD857" s="14"/>
      <c r="HE857" s="14"/>
      <c r="HF857" s="14"/>
      <c r="HG857" s="14"/>
      <c r="HH857" s="14"/>
      <c r="HI857" s="14"/>
      <c r="HJ857" s="14"/>
      <c r="HK857" s="14"/>
      <c r="HL857" s="14"/>
      <c r="HM857" s="14"/>
      <c r="HN857" s="14"/>
      <c r="HO857" s="14"/>
      <c r="HP857" s="14"/>
      <c r="HQ857" s="14"/>
      <c r="HR857" s="14"/>
      <c r="HS857" s="14"/>
      <c r="HT857" s="14"/>
      <c r="HU857" s="14"/>
      <c r="HV857" s="14"/>
      <c r="HW857" s="14"/>
      <c r="HX857" s="14"/>
      <c r="HY857" s="14"/>
      <c r="HZ857" s="14"/>
      <c r="IA857" s="14"/>
      <c r="IB857" s="14"/>
      <c r="IC857" s="14"/>
      <c r="ID857" s="14"/>
      <c r="IE857" s="14"/>
      <c r="IF857" s="14"/>
      <c r="IG857" s="14"/>
      <c r="IH857" s="14"/>
      <c r="II857" s="14"/>
      <c r="IJ857" s="14"/>
      <c r="IK857" s="14"/>
      <c r="IL857" s="14"/>
      <c r="IM857" s="14"/>
      <c r="IN857" s="14"/>
      <c r="IO857" s="14"/>
      <c r="IP857" s="14"/>
      <c r="IQ857" s="14"/>
      <c r="IR857" s="14"/>
      <c r="IS857" s="14"/>
      <c r="IT857" s="14"/>
      <c r="IU857" s="14"/>
      <c r="IV857" s="14"/>
      <c r="IW857" s="14"/>
      <c r="IX857" s="14"/>
      <c r="IY857" s="14"/>
      <c r="IZ857" s="14"/>
      <c r="JA857" s="14"/>
      <c r="JB857" s="14"/>
      <c r="JC857" s="14"/>
      <c r="JD857" s="14"/>
      <c r="JE857" s="14"/>
      <c r="JF857" s="14"/>
      <c r="JG857" s="14"/>
      <c r="JH857" s="14"/>
      <c r="JI857" s="14"/>
      <c r="JJ857" s="14"/>
      <c r="JK857" s="14"/>
      <c r="JL857" s="14"/>
      <c r="JM857" s="14"/>
      <c r="JN857" s="14"/>
      <c r="JO857" s="14"/>
      <c r="JP857" s="14"/>
      <c r="JQ857" s="14"/>
      <c r="JR857" s="14"/>
      <c r="JS857" s="14"/>
      <c r="JT857" s="14"/>
      <c r="JU857" s="14"/>
      <c r="JV857" s="14"/>
      <c r="JW857" s="14"/>
      <c r="JX857" s="14"/>
      <c r="JY857" s="14"/>
      <c r="JZ857" s="14"/>
      <c r="KA857" s="14"/>
      <c r="KB857" s="14"/>
      <c r="KC857" s="14"/>
      <c r="KD857" s="14"/>
      <c r="KE857" s="14"/>
      <c r="KF857" s="14"/>
      <c r="KG857" s="14"/>
      <c r="KH857" s="14"/>
      <c r="KI857" s="14"/>
      <c r="KJ857" s="14"/>
      <c r="KK857" s="14"/>
      <c r="KL857" s="14"/>
      <c r="KM857" s="14"/>
      <c r="KN857" s="14"/>
      <c r="KO857" s="14"/>
      <c r="KP857" s="14"/>
      <c r="KQ857" s="14"/>
      <c r="KR857" s="14"/>
      <c r="KS857" s="14"/>
      <c r="KT857" s="14"/>
      <c r="KU857" s="14"/>
      <c r="KV857" s="14"/>
      <c r="KW857" s="14"/>
      <c r="KX857" s="14"/>
      <c r="KY857" s="14"/>
      <c r="KZ857" s="14"/>
      <c r="LA857" s="14"/>
      <c r="LB857" s="14"/>
      <c r="LC857" s="14"/>
      <c r="LD857" s="14"/>
      <c r="LE857" s="14"/>
      <c r="LF857" s="14"/>
      <c r="LG857" s="14"/>
      <c r="LH857" s="14"/>
      <c r="LI857" s="14"/>
      <c r="LJ857" s="14"/>
      <c r="LK857" s="14"/>
      <c r="LL857" s="14"/>
      <c r="LM857" s="14"/>
      <c r="LN857" s="14"/>
      <c r="LO857" s="14"/>
      <c r="LP857" s="14"/>
      <c r="LQ857" s="14"/>
      <c r="LR857" s="14"/>
      <c r="LS857" s="14"/>
      <c r="LT857" s="14"/>
      <c r="LU857" s="14"/>
      <c r="LV857" s="14"/>
      <c r="LW857" s="14"/>
      <c r="LX857" s="14"/>
      <c r="LY857" s="14"/>
      <c r="LZ857" s="14"/>
      <c r="MA857" s="14"/>
      <c r="MB857" s="14"/>
      <c r="MC857" s="14"/>
      <c r="MD857" s="14"/>
      <c r="ME857" s="14"/>
      <c r="MF857" s="14"/>
      <c r="MG857" s="14"/>
      <c r="MH857" s="14"/>
      <c r="MI857" s="14"/>
      <c r="MJ857" s="14"/>
      <c r="MK857" s="14"/>
      <c r="ML857" s="14"/>
      <c r="MM857" s="14"/>
      <c r="MN857" s="14"/>
      <c r="MO857" s="14"/>
      <c r="MP857" s="14"/>
      <c r="MQ857" s="14"/>
      <c r="MR857" s="14"/>
      <c r="MS857" s="14"/>
      <c r="MT857" s="14"/>
      <c r="MU857" s="14"/>
      <c r="MV857" s="14"/>
      <c r="MW857" s="14"/>
      <c r="MX857" s="14"/>
      <c r="MY857" s="14"/>
      <c r="MZ857" s="14"/>
      <c r="NA857" s="14"/>
      <c r="NB857" s="14"/>
      <c r="NC857" s="14"/>
      <c r="ND857" s="14"/>
      <c r="NE857" s="14"/>
      <c r="NF857" s="14"/>
      <c r="NG857" s="14"/>
      <c r="NH857" s="14"/>
      <c r="NI857" s="14"/>
      <c r="NJ857" s="14"/>
      <c r="NK857" s="14"/>
      <c r="NL857" s="14"/>
      <c r="NM857" s="14"/>
      <c r="NN857" s="14"/>
      <c r="NO857" s="14"/>
      <c r="NP857" s="14"/>
      <c r="NQ857" s="14"/>
      <c r="NR857" s="14"/>
      <c r="NS857" s="14"/>
      <c r="NT857" s="14"/>
      <c r="NU857" s="14"/>
      <c r="NV857" s="14"/>
      <c r="NW857" s="14"/>
      <c r="NX857" s="14"/>
      <c r="NY857" s="14"/>
      <c r="NZ857" s="14"/>
      <c r="OA857" s="14"/>
      <c r="OB857" s="14"/>
      <c r="OC857" s="14"/>
      <c r="OD857" s="14"/>
      <c r="OE857" s="14"/>
      <c r="OF857" s="14"/>
      <c r="OG857" s="14"/>
      <c r="OH857" s="14"/>
      <c r="OI857" s="14"/>
      <c r="OJ857" s="14"/>
      <c r="OK857" s="14"/>
      <c r="OL857" s="14"/>
      <c r="OM857" s="14"/>
      <c r="ON857" s="14"/>
      <c r="OO857" s="14"/>
      <c r="OP857" s="14"/>
      <c r="OQ857" s="14"/>
      <c r="OR857" s="14"/>
      <c r="OS857" s="14"/>
      <c r="OT857" s="14"/>
      <c r="OU857" s="14"/>
      <c r="OV857" s="14"/>
      <c r="OW857" s="14"/>
      <c r="OX857" s="14"/>
      <c r="OY857" s="14"/>
      <c r="OZ857" s="14"/>
      <c r="PA857" s="14"/>
      <c r="PB857" s="14"/>
      <c r="PC857" s="14"/>
      <c r="PD857" s="14"/>
      <c r="PE857" s="14"/>
      <c r="PF857" s="14"/>
      <c r="PG857" s="14"/>
      <c r="PH857" s="14"/>
      <c r="PI857" s="14"/>
      <c r="PJ857" s="14"/>
      <c r="PK857" s="14"/>
      <c r="PL857" s="14"/>
      <c r="PM857" s="14"/>
      <c r="PN857" s="14"/>
      <c r="PO857" s="14"/>
      <c r="PP857" s="14"/>
      <c r="PQ857" s="14"/>
      <c r="PR857" s="14"/>
      <c r="PS857" s="14"/>
      <c r="PT857" s="14"/>
      <c r="PU857" s="14"/>
      <c r="PV857" s="14"/>
      <c r="PW857" s="14"/>
      <c r="PX857" s="14"/>
      <c r="PY857" s="14"/>
      <c r="PZ857" s="14"/>
      <c r="QA857" s="14"/>
      <c r="QB857" s="14"/>
      <c r="QC857" s="14"/>
      <c r="QD857" s="14"/>
      <c r="QE857" s="14"/>
      <c r="QF857" s="14"/>
      <c r="QG857" s="14"/>
      <c r="QH857" s="14"/>
      <c r="QI857" s="14"/>
      <c r="QJ857" s="14"/>
      <c r="QK857" s="14"/>
      <c r="QL857" s="14"/>
      <c r="QM857" s="14"/>
      <c r="QN857" s="14"/>
      <c r="QO857" s="14"/>
      <c r="QP857" s="14"/>
      <c r="QQ857" s="14"/>
      <c r="QR857" s="14"/>
      <c r="QS857" s="14"/>
      <c r="QT857" s="14"/>
      <c r="QU857" s="14"/>
      <c r="QV857" s="14"/>
      <c r="QW857" s="14"/>
    </row>
    <row r="858" spans="1:465">
      <c r="A858" s="14"/>
      <c r="B858" s="14"/>
      <c r="C858" s="14"/>
      <c r="D858" s="14"/>
      <c r="E858" s="14"/>
      <c r="F858" s="14"/>
      <c r="G858" s="14"/>
      <c r="H858" s="14"/>
      <c r="I858" s="14"/>
      <c r="J858" s="14"/>
      <c r="K858" s="14"/>
      <c r="L858" s="14"/>
      <c r="M858" s="14"/>
      <c r="N858" s="14"/>
      <c r="O858" s="14"/>
      <c r="P858" s="14"/>
      <c r="Q858" s="14"/>
      <c r="R858" s="14"/>
      <c r="S858" s="14"/>
      <c r="T858" s="14"/>
      <c r="U858" s="14"/>
      <c r="V858" s="14"/>
      <c r="W858" s="14"/>
      <c r="X858" s="14"/>
      <c r="Y858" s="14"/>
      <c r="Z858" s="14"/>
      <c r="AA858" s="14"/>
      <c r="AB858" s="14"/>
      <c r="AC858" s="14"/>
      <c r="AD858" s="14"/>
      <c r="AE858" s="14"/>
      <c r="AF858" s="14"/>
      <c r="AG858" s="14"/>
      <c r="AH858" s="14"/>
      <c r="AI858" s="14"/>
      <c r="AJ858" s="14"/>
      <c r="AK858" s="14"/>
      <c r="AL858" s="14"/>
      <c r="AM858" s="14"/>
      <c r="AN858" s="14"/>
      <c r="AO858" s="14"/>
      <c r="AP858" s="14"/>
      <c r="AQ858" s="14"/>
      <c r="AR858" s="14"/>
      <c r="AS858" s="14"/>
      <c r="AT858" s="14"/>
      <c r="AU858" s="14"/>
      <c r="AV858" s="14"/>
      <c r="AW858" s="14"/>
      <c r="AX858" s="14"/>
      <c r="AY858" s="14"/>
      <c r="AZ858" s="14"/>
      <c r="BA858" s="14"/>
      <c r="BB858" s="14"/>
      <c r="BC858" s="14"/>
      <c r="BD858" s="14"/>
      <c r="BE858" s="14"/>
      <c r="BF858" s="14"/>
      <c r="BG858" s="14"/>
      <c r="BH858" s="14"/>
      <c r="BI858" s="14"/>
      <c r="BJ858" s="14"/>
      <c r="BK858" s="14"/>
      <c r="BL858" s="14"/>
      <c r="BM858" s="14"/>
      <c r="BN858" s="14"/>
      <c r="BO858" s="14"/>
      <c r="BP858" s="14"/>
      <c r="BQ858" s="14"/>
      <c r="BR858" s="14"/>
      <c r="BS858" s="14"/>
      <c r="BT858" s="14"/>
      <c r="BU858" s="14"/>
      <c r="BV858" s="14"/>
      <c r="BW858" s="14"/>
      <c r="BX858" s="14"/>
      <c r="BY858" s="14"/>
      <c r="BZ858" s="14"/>
      <c r="CA858" s="14"/>
      <c r="CB858" s="14"/>
      <c r="CC858" s="14"/>
      <c r="CD858" s="14"/>
      <c r="CE858" s="14"/>
      <c r="CF858" s="14"/>
      <c r="CG858" s="14"/>
      <c r="CH858" s="14"/>
      <c r="CI858" s="14"/>
      <c r="CJ858" s="14"/>
      <c r="CK858" s="14"/>
      <c r="CL858" s="14"/>
      <c r="CM858" s="14"/>
      <c r="CN858" s="14"/>
      <c r="CO858" s="14"/>
      <c r="CP858" s="14"/>
      <c r="CQ858" s="14"/>
      <c r="CR858" s="14"/>
      <c r="CS858" s="14"/>
      <c r="CT858" s="14"/>
      <c r="CU858" s="14"/>
      <c r="CV858" s="14"/>
      <c r="CW858" s="14"/>
      <c r="CX858" s="14"/>
      <c r="CY858" s="14"/>
      <c r="CZ858" s="14"/>
      <c r="DA858" s="14"/>
      <c r="DB858" s="14"/>
      <c r="DC858" s="14"/>
      <c r="DD858" s="14"/>
      <c r="DE858" s="14"/>
      <c r="DF858" s="14"/>
      <c r="DG858" s="14"/>
      <c r="DH858" s="14"/>
      <c r="DI858" s="14"/>
      <c r="DJ858" s="14"/>
      <c r="DK858" s="14"/>
      <c r="DL858" s="14"/>
      <c r="DM858" s="14"/>
      <c r="DN858" s="14"/>
      <c r="DO858" s="14"/>
      <c r="DP858" s="14"/>
      <c r="DQ858" s="14"/>
      <c r="DR858" s="14"/>
      <c r="DS858" s="14"/>
      <c r="DT858" s="14"/>
      <c r="DU858" s="14"/>
      <c r="DV858" s="14"/>
      <c r="DW858" s="14"/>
      <c r="DX858" s="14"/>
      <c r="DY858" s="14"/>
      <c r="DZ858" s="14"/>
      <c r="EA858" s="14"/>
      <c r="EB858" s="14"/>
      <c r="EC858" s="14"/>
      <c r="ED858" s="14"/>
      <c r="EE858" s="14"/>
      <c r="EF858" s="14"/>
      <c r="EG858" s="14"/>
      <c r="EH858" s="14"/>
      <c r="EI858" s="14"/>
      <c r="EJ858" s="14"/>
      <c r="EK858" s="14"/>
      <c r="EL858" s="14"/>
      <c r="EM858" s="14"/>
      <c r="EN858" s="14"/>
      <c r="EO858" s="14"/>
      <c r="EP858" s="14"/>
      <c r="EQ858" s="14"/>
      <c r="ER858" s="14"/>
      <c r="ES858" s="14"/>
      <c r="ET858" s="14"/>
      <c r="EU858" s="14"/>
      <c r="EV858" s="14"/>
      <c r="EW858" s="14"/>
      <c r="EX858" s="14"/>
      <c r="EY858" s="14"/>
      <c r="EZ858" s="14"/>
      <c r="FA858" s="14"/>
      <c r="FB858" s="14"/>
      <c r="FC858" s="14"/>
      <c r="FD858" s="14"/>
      <c r="FE858" s="14"/>
      <c r="FF858" s="14"/>
      <c r="FG858" s="14"/>
      <c r="FH858" s="14"/>
      <c r="FI858" s="14"/>
      <c r="FJ858" s="14"/>
      <c r="FK858" s="14"/>
      <c r="FL858" s="14"/>
      <c r="FM858" s="14"/>
      <c r="FN858" s="14"/>
      <c r="FO858" s="14"/>
      <c r="FP858" s="14"/>
      <c r="FQ858" s="14"/>
      <c r="FR858" s="14"/>
      <c r="FS858" s="14"/>
      <c r="FT858" s="14"/>
      <c r="FU858" s="14"/>
      <c r="FV858" s="14"/>
      <c r="FW858" s="14"/>
      <c r="FX858" s="14"/>
      <c r="FY858" s="14"/>
      <c r="FZ858" s="14"/>
      <c r="GA858" s="14"/>
      <c r="GB858" s="14"/>
      <c r="GC858" s="14"/>
      <c r="GD858" s="14"/>
      <c r="GE858" s="14"/>
      <c r="GF858" s="14"/>
      <c r="GG858" s="14"/>
      <c r="GH858" s="14"/>
      <c r="GI858" s="14"/>
      <c r="GJ858" s="14"/>
      <c r="GK858" s="14"/>
      <c r="GL858" s="14"/>
      <c r="GM858" s="14"/>
      <c r="GN858" s="14"/>
      <c r="GO858" s="14"/>
      <c r="GP858" s="14"/>
      <c r="GQ858" s="14"/>
      <c r="GR858" s="14"/>
      <c r="GS858" s="14"/>
      <c r="GT858" s="14"/>
      <c r="GU858" s="14"/>
      <c r="GV858" s="14"/>
      <c r="GW858" s="14"/>
      <c r="GX858" s="14"/>
      <c r="GY858" s="14"/>
      <c r="GZ858" s="14"/>
      <c r="HA858" s="14"/>
      <c r="HB858" s="14"/>
      <c r="HC858" s="14"/>
      <c r="HD858" s="14"/>
      <c r="HE858" s="14"/>
      <c r="HF858" s="14"/>
      <c r="HG858" s="14"/>
      <c r="HH858" s="14"/>
      <c r="HI858" s="14"/>
      <c r="HJ858" s="14"/>
      <c r="HK858" s="14"/>
      <c r="HL858" s="14"/>
      <c r="HM858" s="14"/>
      <c r="HN858" s="14"/>
      <c r="HO858" s="14"/>
      <c r="HP858" s="14"/>
      <c r="HQ858" s="14"/>
      <c r="HR858" s="14"/>
      <c r="HS858" s="14"/>
      <c r="HT858" s="14"/>
      <c r="HU858" s="14"/>
      <c r="HV858" s="14"/>
      <c r="HW858" s="14"/>
      <c r="HX858" s="14"/>
      <c r="HY858" s="14"/>
      <c r="HZ858" s="14"/>
      <c r="IA858" s="14"/>
      <c r="IB858" s="14"/>
      <c r="IC858" s="14"/>
      <c r="ID858" s="14"/>
      <c r="IE858" s="14"/>
      <c r="IF858" s="14"/>
      <c r="IG858" s="14"/>
      <c r="IH858" s="14"/>
      <c r="II858" s="14"/>
      <c r="IJ858" s="14"/>
      <c r="IK858" s="14"/>
      <c r="IL858" s="14"/>
      <c r="IM858" s="14"/>
      <c r="IN858" s="14"/>
      <c r="IO858" s="14"/>
      <c r="IP858" s="14"/>
      <c r="IQ858" s="14"/>
      <c r="IR858" s="14"/>
      <c r="IS858" s="14"/>
      <c r="IT858" s="14"/>
      <c r="IU858" s="14"/>
      <c r="IV858" s="14"/>
      <c r="IW858" s="14"/>
      <c r="IX858" s="14"/>
      <c r="IY858" s="14"/>
      <c r="IZ858" s="14"/>
      <c r="JA858" s="14"/>
      <c r="JB858" s="14"/>
      <c r="JC858" s="14"/>
      <c r="JD858" s="14"/>
      <c r="JE858" s="14"/>
      <c r="JF858" s="14"/>
      <c r="JG858" s="14"/>
      <c r="JH858" s="14"/>
      <c r="JI858" s="14"/>
      <c r="JJ858" s="14"/>
      <c r="JK858" s="14"/>
      <c r="JL858" s="14"/>
      <c r="JM858" s="14"/>
      <c r="JN858" s="14"/>
      <c r="JO858" s="14"/>
      <c r="JP858" s="14"/>
      <c r="JQ858" s="14"/>
      <c r="JR858" s="14"/>
      <c r="JS858" s="14"/>
      <c r="JT858" s="14"/>
      <c r="JU858" s="14"/>
      <c r="JV858" s="14"/>
      <c r="JW858" s="14"/>
      <c r="JX858" s="14"/>
      <c r="JY858" s="14"/>
      <c r="JZ858" s="14"/>
      <c r="KA858" s="14"/>
      <c r="KB858" s="14"/>
      <c r="KC858" s="14"/>
      <c r="KD858" s="14"/>
      <c r="KE858" s="14"/>
      <c r="KF858" s="14"/>
      <c r="KG858" s="14"/>
      <c r="KH858" s="14"/>
      <c r="KI858" s="14"/>
      <c r="KJ858" s="14"/>
      <c r="KK858" s="14"/>
      <c r="KL858" s="14"/>
      <c r="KM858" s="14"/>
      <c r="KN858" s="14"/>
      <c r="KO858" s="14"/>
      <c r="KP858" s="14"/>
      <c r="KQ858" s="14"/>
      <c r="KR858" s="14"/>
      <c r="KS858" s="14"/>
      <c r="KT858" s="14"/>
      <c r="KU858" s="14"/>
      <c r="KV858" s="14"/>
      <c r="KW858" s="14"/>
      <c r="KX858" s="14"/>
      <c r="KY858" s="14"/>
      <c r="KZ858" s="14"/>
      <c r="LA858" s="14"/>
      <c r="LB858" s="14"/>
      <c r="LC858" s="14"/>
      <c r="LD858" s="14"/>
      <c r="LE858" s="14"/>
      <c r="LF858" s="14"/>
      <c r="LG858" s="14"/>
      <c r="LH858" s="14"/>
      <c r="LI858" s="14"/>
      <c r="LJ858" s="14"/>
      <c r="LK858" s="14"/>
      <c r="LL858" s="14"/>
      <c r="LM858" s="14"/>
      <c r="LN858" s="14"/>
      <c r="LO858" s="14"/>
      <c r="LP858" s="14"/>
      <c r="LQ858" s="14"/>
      <c r="LR858" s="14"/>
      <c r="LS858" s="14"/>
      <c r="LT858" s="14"/>
      <c r="LU858" s="14"/>
      <c r="LV858" s="14"/>
      <c r="LW858" s="14"/>
      <c r="LX858" s="14"/>
      <c r="LY858" s="14"/>
      <c r="LZ858" s="14"/>
      <c r="MA858" s="14"/>
      <c r="MB858" s="14"/>
      <c r="MC858" s="14"/>
      <c r="MD858" s="14"/>
      <c r="ME858" s="14"/>
      <c r="MF858" s="14"/>
      <c r="MG858" s="14"/>
      <c r="MH858" s="14"/>
      <c r="MI858" s="14"/>
      <c r="MJ858" s="14"/>
      <c r="MK858" s="14"/>
      <c r="ML858" s="14"/>
      <c r="MM858" s="14"/>
      <c r="MN858" s="14"/>
      <c r="MO858" s="14"/>
      <c r="MP858" s="14"/>
      <c r="MQ858" s="14"/>
      <c r="MR858" s="14"/>
      <c r="MS858" s="14"/>
      <c r="MT858" s="14"/>
      <c r="MU858" s="14"/>
      <c r="MV858" s="14"/>
      <c r="MW858" s="14"/>
      <c r="MX858" s="14"/>
      <c r="MY858" s="14"/>
      <c r="MZ858" s="14"/>
      <c r="NA858" s="14"/>
      <c r="NB858" s="14"/>
      <c r="NC858" s="14"/>
      <c r="ND858" s="14"/>
      <c r="NE858" s="14"/>
      <c r="NF858" s="14"/>
      <c r="NG858" s="14"/>
      <c r="NH858" s="14"/>
      <c r="NI858" s="14"/>
      <c r="NJ858" s="14"/>
      <c r="NK858" s="14"/>
      <c r="NL858" s="14"/>
      <c r="NM858" s="14"/>
      <c r="NN858" s="14"/>
      <c r="NO858" s="14"/>
      <c r="NP858" s="14"/>
      <c r="NQ858" s="14"/>
      <c r="NR858" s="14"/>
      <c r="NS858" s="14"/>
      <c r="NT858" s="14"/>
      <c r="NU858" s="14"/>
      <c r="NV858" s="14"/>
      <c r="NW858" s="14"/>
      <c r="NX858" s="14"/>
      <c r="NY858" s="14"/>
      <c r="NZ858" s="14"/>
      <c r="OA858" s="14"/>
      <c r="OB858" s="14"/>
      <c r="OC858" s="14"/>
      <c r="OD858" s="14"/>
      <c r="OE858" s="14"/>
      <c r="OF858" s="14"/>
      <c r="OG858" s="14"/>
      <c r="OH858" s="14"/>
      <c r="OI858" s="14"/>
      <c r="OJ858" s="14"/>
      <c r="OK858" s="14"/>
      <c r="OL858" s="14"/>
      <c r="OM858" s="14"/>
      <c r="ON858" s="14"/>
      <c r="OO858" s="14"/>
      <c r="OP858" s="14"/>
      <c r="OQ858" s="14"/>
      <c r="OR858" s="14"/>
      <c r="OS858" s="14"/>
      <c r="OT858" s="14"/>
      <c r="OU858" s="14"/>
      <c r="OV858" s="14"/>
      <c r="OW858" s="14"/>
      <c r="OX858" s="14"/>
      <c r="OY858" s="14"/>
      <c r="OZ858" s="14"/>
      <c r="PA858" s="14"/>
      <c r="PB858" s="14"/>
      <c r="PC858" s="14"/>
      <c r="PD858" s="14"/>
      <c r="PE858" s="14"/>
      <c r="PF858" s="14"/>
      <c r="PG858" s="14"/>
      <c r="PH858" s="14"/>
      <c r="PI858" s="14"/>
      <c r="PJ858" s="14"/>
      <c r="PK858" s="14"/>
      <c r="PL858" s="14"/>
      <c r="PM858" s="14"/>
      <c r="PN858" s="14"/>
      <c r="PO858" s="14"/>
      <c r="PP858" s="14"/>
      <c r="PQ858" s="14"/>
      <c r="PR858" s="14"/>
      <c r="PS858" s="14"/>
      <c r="PT858" s="14"/>
      <c r="PU858" s="14"/>
      <c r="PV858" s="14"/>
      <c r="PW858" s="14"/>
      <c r="PX858" s="14"/>
      <c r="PY858" s="14"/>
      <c r="PZ858" s="14"/>
      <c r="QA858" s="14"/>
      <c r="QB858" s="14"/>
      <c r="QC858" s="14"/>
      <c r="QD858" s="14"/>
      <c r="QE858" s="14"/>
      <c r="QF858" s="14"/>
      <c r="QG858" s="14"/>
      <c r="QH858" s="14"/>
      <c r="QI858" s="14"/>
      <c r="QJ858" s="14"/>
      <c r="QK858" s="14"/>
      <c r="QL858" s="14"/>
      <c r="QM858" s="14"/>
      <c r="QN858" s="14"/>
      <c r="QO858" s="14"/>
      <c r="QP858" s="14"/>
      <c r="QQ858" s="14"/>
      <c r="QR858" s="14"/>
      <c r="QS858" s="14"/>
      <c r="QT858" s="14"/>
      <c r="QU858" s="14"/>
      <c r="QV858" s="14"/>
      <c r="QW858" s="14"/>
    </row>
    <row r="859" spans="1:465">
      <c r="A859" s="14"/>
      <c r="B859" s="14"/>
      <c r="C859" s="14"/>
      <c r="D859" s="14"/>
      <c r="E859" s="14"/>
      <c r="F859" s="14"/>
      <c r="G859" s="14"/>
      <c r="H859" s="14"/>
      <c r="I859" s="14"/>
      <c r="J859" s="14"/>
      <c r="K859" s="14"/>
      <c r="L859" s="14"/>
      <c r="M859" s="14"/>
      <c r="N859" s="14"/>
      <c r="O859" s="14"/>
      <c r="P859" s="14"/>
      <c r="Q859" s="14"/>
      <c r="R859" s="14"/>
      <c r="S859" s="14"/>
      <c r="T859" s="14"/>
      <c r="U859" s="14"/>
      <c r="V859" s="14"/>
      <c r="W859" s="14"/>
      <c r="X859" s="14"/>
      <c r="Y859" s="14"/>
      <c r="Z859" s="14"/>
      <c r="AA859" s="14"/>
      <c r="AB859" s="14"/>
      <c r="AC859" s="14"/>
      <c r="AD859" s="14"/>
      <c r="AE859" s="14"/>
      <c r="AF859" s="14"/>
      <c r="AG859" s="14"/>
      <c r="AH859" s="14"/>
      <c r="AI859" s="14"/>
      <c r="AJ859" s="14"/>
      <c r="AK859" s="14"/>
      <c r="AL859" s="14"/>
      <c r="AM859" s="14"/>
      <c r="AN859" s="14"/>
      <c r="AO859" s="14"/>
      <c r="AP859" s="14"/>
      <c r="AQ859" s="14"/>
      <c r="AR859" s="14"/>
      <c r="AS859" s="14"/>
      <c r="AT859" s="14"/>
      <c r="AU859" s="14"/>
      <c r="AV859" s="14"/>
      <c r="AW859" s="14"/>
      <c r="AX859" s="14"/>
      <c r="AY859" s="14"/>
      <c r="AZ859" s="14"/>
      <c r="BA859" s="14"/>
      <c r="BB859" s="14"/>
      <c r="BC859" s="14"/>
      <c r="BD859" s="14"/>
      <c r="BE859" s="14"/>
      <c r="BF859" s="14"/>
      <c r="BG859" s="14"/>
      <c r="BH859" s="14"/>
      <c r="BI859" s="14"/>
      <c r="BJ859" s="14"/>
      <c r="BK859" s="14"/>
      <c r="BL859" s="14"/>
      <c r="BM859" s="14"/>
      <c r="BN859" s="14"/>
      <c r="BO859" s="14"/>
      <c r="BP859" s="14"/>
      <c r="BQ859" s="14"/>
      <c r="BR859" s="14"/>
      <c r="BS859" s="14"/>
      <c r="BT859" s="14"/>
      <c r="BU859" s="14"/>
      <c r="BV859" s="14"/>
      <c r="BW859" s="14"/>
      <c r="BX859" s="14"/>
      <c r="BY859" s="14"/>
      <c r="BZ859" s="14"/>
      <c r="CA859" s="14"/>
      <c r="CB859" s="14"/>
      <c r="CC859" s="14"/>
      <c r="CD859" s="14"/>
      <c r="CE859" s="14"/>
      <c r="CF859" s="14"/>
      <c r="CG859" s="14"/>
      <c r="CH859" s="14"/>
      <c r="CI859" s="14"/>
      <c r="CJ859" s="14"/>
      <c r="CK859" s="14"/>
      <c r="CL859" s="14"/>
      <c r="CM859" s="14"/>
      <c r="CN859" s="14"/>
      <c r="CO859" s="14"/>
      <c r="CP859" s="14"/>
      <c r="CQ859" s="14"/>
      <c r="CR859" s="14"/>
      <c r="CS859" s="14"/>
      <c r="CT859" s="14"/>
      <c r="CU859" s="14"/>
      <c r="CV859" s="14"/>
      <c r="CW859" s="14"/>
      <c r="CX859" s="14"/>
      <c r="CY859" s="14"/>
      <c r="CZ859" s="14"/>
      <c r="DA859" s="14"/>
      <c r="DB859" s="14"/>
      <c r="DC859" s="14"/>
      <c r="DD859" s="14"/>
      <c r="DE859" s="14"/>
      <c r="DF859" s="14"/>
      <c r="DG859" s="14"/>
      <c r="DH859" s="14"/>
      <c r="DI859" s="14"/>
      <c r="DJ859" s="14"/>
      <c r="DK859" s="14"/>
      <c r="DL859" s="14"/>
      <c r="DM859" s="14"/>
      <c r="DN859" s="14"/>
      <c r="DO859" s="14"/>
      <c r="DP859" s="14"/>
      <c r="DQ859" s="14"/>
      <c r="DR859" s="14"/>
      <c r="DS859" s="14"/>
      <c r="DT859" s="14"/>
      <c r="DU859" s="14"/>
      <c r="DV859" s="14"/>
      <c r="DW859" s="14"/>
      <c r="DX859" s="14"/>
      <c r="DY859" s="14"/>
      <c r="DZ859" s="14"/>
      <c r="EA859" s="14"/>
      <c r="EB859" s="14"/>
      <c r="EC859" s="14"/>
      <c r="ED859" s="14"/>
      <c r="EE859" s="14"/>
      <c r="EF859" s="14"/>
      <c r="EG859" s="14"/>
      <c r="EH859" s="14"/>
      <c r="EI859" s="14"/>
      <c r="EJ859" s="14"/>
      <c r="EK859" s="14"/>
      <c r="EL859" s="14"/>
      <c r="EM859" s="14"/>
      <c r="EN859" s="14"/>
      <c r="EO859" s="14"/>
      <c r="EP859" s="14"/>
      <c r="EQ859" s="14"/>
      <c r="ER859" s="14"/>
      <c r="ES859" s="14"/>
      <c r="ET859" s="14"/>
      <c r="EU859" s="14"/>
      <c r="EV859" s="14"/>
      <c r="EW859" s="14"/>
      <c r="EX859" s="14"/>
      <c r="EY859" s="14"/>
      <c r="EZ859" s="14"/>
      <c r="FA859" s="14"/>
      <c r="FB859" s="14"/>
      <c r="FC859" s="14"/>
      <c r="FD859" s="14"/>
      <c r="FE859" s="14"/>
      <c r="FF859" s="14"/>
      <c r="FG859" s="14"/>
      <c r="FH859" s="14"/>
      <c r="FI859" s="14"/>
      <c r="FJ859" s="14"/>
      <c r="FK859" s="14"/>
      <c r="FL859" s="14"/>
      <c r="FM859" s="14"/>
      <c r="FN859" s="14"/>
      <c r="FO859" s="14"/>
      <c r="FP859" s="14"/>
      <c r="FQ859" s="14"/>
      <c r="FR859" s="14"/>
      <c r="FS859" s="14"/>
      <c r="FT859" s="14"/>
      <c r="FU859" s="14"/>
      <c r="FV859" s="14"/>
      <c r="FW859" s="14"/>
      <c r="FX859" s="14"/>
      <c r="FY859" s="14"/>
      <c r="FZ859" s="14"/>
      <c r="GA859" s="14"/>
      <c r="GB859" s="14"/>
      <c r="GC859" s="14"/>
      <c r="GD859" s="14"/>
      <c r="GE859" s="14"/>
      <c r="GF859" s="14"/>
      <c r="GG859" s="14"/>
      <c r="GH859" s="14"/>
      <c r="GI859" s="14"/>
      <c r="GJ859" s="14"/>
      <c r="GK859" s="14"/>
      <c r="GL859" s="14"/>
      <c r="GM859" s="14"/>
      <c r="GN859" s="14"/>
      <c r="GO859" s="14"/>
      <c r="GP859" s="14"/>
      <c r="GQ859" s="14"/>
      <c r="GR859" s="14"/>
      <c r="GS859" s="14"/>
      <c r="GT859" s="14"/>
      <c r="GU859" s="14"/>
      <c r="GV859" s="14"/>
      <c r="GW859" s="14"/>
      <c r="GX859" s="14"/>
      <c r="GY859" s="14"/>
      <c r="GZ859" s="14"/>
      <c r="HA859" s="14"/>
      <c r="HB859" s="14"/>
      <c r="HC859" s="14"/>
      <c r="HD859" s="14"/>
      <c r="HE859" s="14"/>
      <c r="HF859" s="14"/>
      <c r="HG859" s="14"/>
      <c r="HH859" s="14"/>
      <c r="HI859" s="14"/>
      <c r="HJ859" s="14"/>
      <c r="HK859" s="14"/>
      <c r="HL859" s="14"/>
      <c r="HM859" s="14"/>
      <c r="HN859" s="14"/>
      <c r="HO859" s="14"/>
      <c r="HP859" s="14"/>
      <c r="HQ859" s="14"/>
      <c r="HR859" s="14"/>
      <c r="HS859" s="14"/>
      <c r="HT859" s="14"/>
      <c r="HU859" s="14"/>
      <c r="HV859" s="14"/>
      <c r="HW859" s="14"/>
      <c r="HX859" s="14"/>
      <c r="HY859" s="14"/>
      <c r="HZ859" s="14"/>
      <c r="IA859" s="14"/>
      <c r="IB859" s="14"/>
      <c r="IC859" s="14"/>
      <c r="ID859" s="14"/>
      <c r="IE859" s="14"/>
      <c r="IF859" s="14"/>
      <c r="IG859" s="14"/>
      <c r="IH859" s="14"/>
      <c r="II859" s="14"/>
      <c r="IJ859" s="14"/>
      <c r="IK859" s="14"/>
      <c r="IL859" s="14"/>
      <c r="IM859" s="14"/>
      <c r="IN859" s="14"/>
      <c r="IO859" s="14"/>
      <c r="IP859" s="14"/>
      <c r="IQ859" s="14"/>
      <c r="IR859" s="14"/>
      <c r="IS859" s="14"/>
      <c r="IT859" s="14"/>
      <c r="IU859" s="14"/>
      <c r="IV859" s="14"/>
      <c r="IW859" s="14"/>
      <c r="IX859" s="14"/>
      <c r="IY859" s="14"/>
      <c r="IZ859" s="14"/>
      <c r="JA859" s="14"/>
      <c r="JB859" s="14"/>
      <c r="JC859" s="14"/>
      <c r="JD859" s="14"/>
      <c r="JE859" s="14"/>
      <c r="JF859" s="14"/>
      <c r="JG859" s="14"/>
      <c r="JH859" s="14"/>
      <c r="JI859" s="14"/>
      <c r="JJ859" s="14"/>
      <c r="JK859" s="14"/>
      <c r="JL859" s="14"/>
      <c r="JM859" s="14"/>
      <c r="JN859" s="14"/>
      <c r="JO859" s="14"/>
      <c r="JP859" s="14"/>
      <c r="JQ859" s="14"/>
      <c r="JR859" s="14"/>
      <c r="JS859" s="14"/>
      <c r="JT859" s="14"/>
      <c r="JU859" s="14"/>
      <c r="JV859" s="14"/>
      <c r="JW859" s="14"/>
      <c r="JX859" s="14"/>
      <c r="JY859" s="14"/>
      <c r="JZ859" s="14"/>
      <c r="KA859" s="14"/>
      <c r="KB859" s="14"/>
      <c r="KC859" s="14"/>
      <c r="KD859" s="14"/>
      <c r="KE859" s="14"/>
      <c r="KF859" s="14"/>
      <c r="KG859" s="14"/>
      <c r="KH859" s="14"/>
      <c r="KI859" s="14"/>
      <c r="KJ859" s="14"/>
      <c r="KK859" s="14"/>
      <c r="KL859" s="14"/>
      <c r="KM859" s="14"/>
      <c r="KN859" s="14"/>
      <c r="KO859" s="14"/>
      <c r="KP859" s="14"/>
      <c r="KQ859" s="14"/>
      <c r="KR859" s="14"/>
      <c r="KS859" s="14"/>
      <c r="KT859" s="14"/>
      <c r="KU859" s="14"/>
      <c r="KV859" s="14"/>
      <c r="KW859" s="14"/>
      <c r="KX859" s="14"/>
      <c r="KY859" s="14"/>
      <c r="KZ859" s="14"/>
      <c r="LA859" s="14"/>
      <c r="LB859" s="14"/>
      <c r="LC859" s="14"/>
      <c r="LD859" s="14"/>
      <c r="LE859" s="14"/>
      <c r="LF859" s="14"/>
      <c r="LG859" s="14"/>
      <c r="LH859" s="14"/>
      <c r="LI859" s="14"/>
      <c r="LJ859" s="14"/>
      <c r="LK859" s="14"/>
      <c r="LL859" s="14"/>
      <c r="LM859" s="14"/>
      <c r="LN859" s="14"/>
      <c r="LO859" s="14"/>
      <c r="LP859" s="14"/>
      <c r="LQ859" s="14"/>
      <c r="LR859" s="14"/>
      <c r="LS859" s="14"/>
      <c r="LT859" s="14"/>
      <c r="LU859" s="14"/>
      <c r="LV859" s="14"/>
      <c r="LW859" s="14"/>
      <c r="LX859" s="14"/>
      <c r="LY859" s="14"/>
      <c r="LZ859" s="14"/>
      <c r="MA859" s="14"/>
      <c r="MB859" s="14"/>
      <c r="MC859" s="14"/>
      <c r="MD859" s="14"/>
      <c r="ME859" s="14"/>
      <c r="MF859" s="14"/>
      <c r="MG859" s="14"/>
      <c r="MH859" s="14"/>
      <c r="MI859" s="14"/>
      <c r="MJ859" s="14"/>
      <c r="MK859" s="14"/>
      <c r="ML859" s="14"/>
      <c r="MM859" s="14"/>
      <c r="MN859" s="14"/>
      <c r="MO859" s="14"/>
      <c r="MP859" s="14"/>
      <c r="MQ859" s="14"/>
      <c r="MR859" s="14"/>
      <c r="MS859" s="14"/>
      <c r="MT859" s="14"/>
      <c r="MU859" s="14"/>
      <c r="MV859" s="14"/>
      <c r="MW859" s="14"/>
      <c r="MX859" s="14"/>
      <c r="MY859" s="14"/>
      <c r="MZ859" s="14"/>
      <c r="NA859" s="14"/>
      <c r="NB859" s="14"/>
      <c r="NC859" s="14"/>
      <c r="ND859" s="14"/>
      <c r="NE859" s="14"/>
      <c r="NF859" s="14"/>
      <c r="NG859" s="14"/>
      <c r="NH859" s="14"/>
      <c r="NI859" s="14"/>
      <c r="NJ859" s="14"/>
      <c r="NK859" s="14"/>
      <c r="NL859" s="14"/>
      <c r="NM859" s="14"/>
      <c r="NN859" s="14"/>
      <c r="NO859" s="14"/>
      <c r="NP859" s="14"/>
      <c r="NQ859" s="14"/>
      <c r="NR859" s="14"/>
      <c r="NS859" s="14"/>
      <c r="NT859" s="14"/>
      <c r="NU859" s="14"/>
      <c r="NV859" s="14"/>
      <c r="NW859" s="14"/>
      <c r="NX859" s="14"/>
      <c r="NY859" s="14"/>
      <c r="NZ859" s="14"/>
      <c r="OA859" s="14"/>
      <c r="OB859" s="14"/>
      <c r="OC859" s="14"/>
      <c r="OD859" s="14"/>
      <c r="OE859" s="14"/>
      <c r="OF859" s="14"/>
      <c r="OG859" s="14"/>
      <c r="OH859" s="14"/>
      <c r="OI859" s="14"/>
      <c r="OJ859" s="14"/>
      <c r="OK859" s="14"/>
      <c r="OL859" s="14"/>
      <c r="OM859" s="14"/>
      <c r="ON859" s="14"/>
      <c r="OO859" s="14"/>
      <c r="OP859" s="14"/>
      <c r="OQ859" s="14"/>
      <c r="OR859" s="14"/>
      <c r="OS859" s="14"/>
      <c r="OT859" s="14"/>
      <c r="OU859" s="14"/>
      <c r="OV859" s="14"/>
      <c r="OW859" s="14"/>
      <c r="OX859" s="14"/>
      <c r="OY859" s="14"/>
      <c r="OZ859" s="14"/>
      <c r="PA859" s="14"/>
      <c r="PB859" s="14"/>
      <c r="PC859" s="14"/>
      <c r="PD859" s="14"/>
      <c r="PE859" s="14"/>
      <c r="PF859" s="14"/>
      <c r="PG859" s="14"/>
      <c r="PH859" s="14"/>
      <c r="PI859" s="14"/>
      <c r="PJ859" s="14"/>
      <c r="PK859" s="14"/>
      <c r="PL859" s="14"/>
      <c r="PM859" s="14"/>
      <c r="PN859" s="14"/>
      <c r="PO859" s="14"/>
      <c r="PP859" s="14"/>
      <c r="PQ859" s="14"/>
      <c r="PR859" s="14"/>
      <c r="PS859" s="14"/>
      <c r="PT859" s="14"/>
      <c r="PU859" s="14"/>
      <c r="PV859" s="14"/>
      <c r="PW859" s="14"/>
      <c r="PX859" s="14"/>
      <c r="PY859" s="14"/>
      <c r="PZ859" s="14"/>
      <c r="QA859" s="14"/>
      <c r="QB859" s="14"/>
      <c r="QC859" s="14"/>
      <c r="QD859" s="14"/>
      <c r="QE859" s="14"/>
      <c r="QF859" s="14"/>
      <c r="QG859" s="14"/>
      <c r="QH859" s="14"/>
      <c r="QI859" s="14"/>
      <c r="QJ859" s="14"/>
      <c r="QK859" s="14"/>
      <c r="QL859" s="14"/>
      <c r="QM859" s="14"/>
      <c r="QN859" s="14"/>
      <c r="QO859" s="14"/>
      <c r="QP859" s="14"/>
      <c r="QQ859" s="14"/>
      <c r="QR859" s="14"/>
      <c r="QS859" s="14"/>
      <c r="QT859" s="14"/>
      <c r="QU859" s="14"/>
      <c r="QV859" s="14"/>
      <c r="QW859" s="14"/>
    </row>
    <row r="860" spans="1:465">
      <c r="A860" s="14"/>
      <c r="B860" s="14"/>
      <c r="C860" s="14"/>
      <c r="D860" s="14"/>
      <c r="E860" s="14"/>
      <c r="F860" s="14"/>
      <c r="G860" s="14"/>
      <c r="H860" s="14"/>
      <c r="I860" s="14"/>
      <c r="J860" s="14"/>
      <c r="K860" s="14"/>
      <c r="L860" s="14"/>
      <c r="M860" s="14"/>
      <c r="N860" s="14"/>
      <c r="O860" s="14"/>
      <c r="P860" s="14"/>
      <c r="Q860" s="14"/>
      <c r="R860" s="14"/>
      <c r="S860" s="14"/>
      <c r="T860" s="14"/>
      <c r="U860" s="14"/>
      <c r="V860" s="14"/>
      <c r="W860" s="14"/>
      <c r="X860" s="14"/>
      <c r="Y860" s="14"/>
      <c r="Z860" s="14"/>
      <c r="AA860" s="14"/>
      <c r="AB860" s="14"/>
      <c r="AC860" s="14"/>
      <c r="AD860" s="14"/>
      <c r="AE860" s="14"/>
      <c r="AF860" s="14"/>
      <c r="AG860" s="14"/>
      <c r="AH860" s="14"/>
      <c r="AI860" s="14"/>
      <c r="AJ860" s="14"/>
      <c r="AK860" s="14"/>
      <c r="AL860" s="14"/>
      <c r="AM860" s="14"/>
      <c r="AN860" s="14"/>
      <c r="AO860" s="14"/>
      <c r="AP860" s="14"/>
      <c r="AQ860" s="14"/>
      <c r="AR860" s="14"/>
      <c r="AS860" s="14"/>
      <c r="AT860" s="14"/>
      <c r="AU860" s="14"/>
      <c r="AV860" s="14"/>
      <c r="AW860" s="14"/>
      <c r="AX860" s="14"/>
      <c r="AY860" s="14"/>
      <c r="AZ860" s="14"/>
      <c r="BA860" s="14"/>
      <c r="BB860" s="14"/>
      <c r="BC860" s="14"/>
      <c r="BD860" s="14"/>
      <c r="BE860" s="14"/>
      <c r="BF860" s="14"/>
      <c r="BG860" s="14"/>
      <c r="BH860" s="14"/>
      <c r="BI860" s="14"/>
      <c r="BJ860" s="14"/>
      <c r="BK860" s="14"/>
      <c r="BL860" s="14"/>
      <c r="BM860" s="14"/>
      <c r="BN860" s="14"/>
      <c r="BO860" s="14"/>
      <c r="BP860" s="14"/>
      <c r="BQ860" s="14"/>
      <c r="BR860" s="14"/>
      <c r="BS860" s="14"/>
      <c r="BT860" s="14"/>
      <c r="BU860" s="14"/>
      <c r="BV860" s="14"/>
      <c r="BW860" s="14"/>
      <c r="BX860" s="14"/>
      <c r="BY860" s="14"/>
      <c r="BZ860" s="14"/>
      <c r="CA860" s="14"/>
      <c r="CB860" s="14"/>
      <c r="CC860" s="14"/>
      <c r="CD860" s="14"/>
      <c r="CE860" s="14"/>
      <c r="CF860" s="14"/>
      <c r="CG860" s="14"/>
      <c r="CH860" s="14"/>
      <c r="CI860" s="14"/>
      <c r="CJ860" s="14"/>
      <c r="CK860" s="14"/>
      <c r="CL860" s="14"/>
      <c r="CM860" s="14"/>
      <c r="CN860" s="14"/>
      <c r="CO860" s="14"/>
      <c r="CP860" s="14"/>
      <c r="CQ860" s="14"/>
      <c r="CR860" s="14"/>
      <c r="CS860" s="14"/>
      <c r="CT860" s="14"/>
      <c r="CU860" s="14"/>
      <c r="CV860" s="14"/>
      <c r="CW860" s="14"/>
      <c r="CX860" s="14"/>
      <c r="CY860" s="14"/>
      <c r="CZ860" s="14"/>
      <c r="DA860" s="14"/>
      <c r="DB860" s="14"/>
      <c r="DC860" s="14"/>
      <c r="DD860" s="14"/>
      <c r="DE860" s="14"/>
      <c r="DF860" s="14"/>
      <c r="DG860" s="14"/>
      <c r="DH860" s="14"/>
      <c r="DI860" s="14"/>
      <c r="DJ860" s="14"/>
      <c r="DK860" s="14"/>
      <c r="DL860" s="14"/>
      <c r="DM860" s="14"/>
      <c r="DN860" s="14"/>
      <c r="DO860" s="14"/>
      <c r="DP860" s="14"/>
      <c r="DQ860" s="14"/>
      <c r="DR860" s="14"/>
      <c r="DS860" s="14"/>
      <c r="DT860" s="14"/>
      <c r="DU860" s="14"/>
      <c r="DV860" s="14"/>
      <c r="DW860" s="14"/>
      <c r="DX860" s="14"/>
      <c r="DY860" s="14"/>
      <c r="DZ860" s="14"/>
      <c r="EA860" s="14"/>
      <c r="EB860" s="14"/>
      <c r="EC860" s="14"/>
      <c r="ED860" s="14"/>
      <c r="EE860" s="14"/>
      <c r="EF860" s="14"/>
      <c r="EG860" s="14"/>
      <c r="EH860" s="14"/>
      <c r="EI860" s="14"/>
      <c r="EJ860" s="14"/>
      <c r="EK860" s="14"/>
      <c r="EL860" s="14"/>
      <c r="EM860" s="14"/>
      <c r="EN860" s="14"/>
      <c r="EO860" s="14"/>
      <c r="EP860" s="14"/>
      <c r="EQ860" s="14"/>
      <c r="ER860" s="14"/>
      <c r="ES860" s="14"/>
      <c r="ET860" s="14"/>
      <c r="EU860" s="14"/>
      <c r="EV860" s="14"/>
      <c r="EW860" s="14"/>
      <c r="EX860" s="14"/>
      <c r="EY860" s="14"/>
      <c r="EZ860" s="14"/>
      <c r="FA860" s="14"/>
      <c r="FB860" s="14"/>
      <c r="FC860" s="14"/>
      <c r="FD860" s="14"/>
      <c r="FE860" s="14"/>
      <c r="FF860" s="14"/>
      <c r="FG860" s="14"/>
      <c r="FH860" s="14"/>
      <c r="FI860" s="14"/>
      <c r="FJ860" s="14"/>
      <c r="FK860" s="14"/>
      <c r="FL860" s="14"/>
      <c r="FM860" s="14"/>
      <c r="FN860" s="14"/>
      <c r="FO860" s="14"/>
      <c r="FP860" s="14"/>
      <c r="FQ860" s="14"/>
      <c r="FR860" s="14"/>
      <c r="FS860" s="14"/>
      <c r="FT860" s="14"/>
      <c r="FU860" s="14"/>
      <c r="FV860" s="14"/>
      <c r="FW860" s="14"/>
      <c r="FX860" s="14"/>
      <c r="FY860" s="14"/>
      <c r="FZ860" s="14"/>
      <c r="GA860" s="14"/>
      <c r="GB860" s="14"/>
      <c r="GC860" s="14"/>
      <c r="GD860" s="14"/>
      <c r="GE860" s="14"/>
      <c r="GF860" s="14"/>
      <c r="GG860" s="14"/>
      <c r="GH860" s="14"/>
      <c r="GI860" s="14"/>
      <c r="GJ860" s="14"/>
      <c r="GK860" s="14"/>
      <c r="GL860" s="14"/>
      <c r="GM860" s="14"/>
      <c r="GN860" s="14"/>
      <c r="GO860" s="14"/>
      <c r="GP860" s="14"/>
      <c r="GQ860" s="14"/>
      <c r="GR860" s="14"/>
      <c r="GS860" s="14"/>
      <c r="GT860" s="14"/>
      <c r="GU860" s="14"/>
      <c r="GV860" s="14"/>
      <c r="GW860" s="14"/>
      <c r="GX860" s="14"/>
      <c r="GY860" s="14"/>
      <c r="GZ860" s="14"/>
      <c r="HA860" s="14"/>
      <c r="HB860" s="14"/>
      <c r="HC860" s="14"/>
      <c r="HD860" s="14"/>
      <c r="HE860" s="14"/>
      <c r="HF860" s="14"/>
      <c r="HG860" s="14"/>
      <c r="HH860" s="14"/>
      <c r="HI860" s="14"/>
      <c r="HJ860" s="14"/>
      <c r="HK860" s="14"/>
      <c r="HL860" s="14"/>
      <c r="HM860" s="14"/>
      <c r="HN860" s="14"/>
      <c r="HO860" s="14"/>
      <c r="HP860" s="14"/>
      <c r="HQ860" s="14"/>
      <c r="HR860" s="14"/>
      <c r="HS860" s="14"/>
      <c r="HT860" s="14"/>
      <c r="HU860" s="14"/>
      <c r="HV860" s="14"/>
      <c r="HW860" s="14"/>
      <c r="HX860" s="14"/>
      <c r="HY860" s="14"/>
      <c r="HZ860" s="14"/>
      <c r="IA860" s="14"/>
      <c r="IB860" s="14"/>
      <c r="IC860" s="14"/>
      <c r="ID860" s="14"/>
      <c r="IE860" s="14"/>
      <c r="IF860" s="14"/>
      <c r="IG860" s="14"/>
      <c r="IH860" s="14"/>
      <c r="II860" s="14"/>
      <c r="IJ860" s="14"/>
      <c r="IK860" s="14"/>
      <c r="IL860" s="14"/>
      <c r="IM860" s="14"/>
      <c r="IN860" s="14"/>
      <c r="IO860" s="14"/>
      <c r="IP860" s="14"/>
      <c r="IQ860" s="14"/>
      <c r="IR860" s="14"/>
      <c r="IS860" s="14"/>
      <c r="IT860" s="14"/>
      <c r="IU860" s="14"/>
      <c r="IV860" s="14"/>
      <c r="IW860" s="14"/>
      <c r="IX860" s="14"/>
      <c r="IY860" s="14"/>
      <c r="IZ860" s="14"/>
      <c r="JA860" s="14"/>
      <c r="JB860" s="14"/>
      <c r="JC860" s="14"/>
      <c r="JD860" s="14"/>
      <c r="JE860" s="14"/>
      <c r="JF860" s="14"/>
      <c r="JG860" s="14"/>
      <c r="JH860" s="14"/>
      <c r="JI860" s="14"/>
      <c r="JJ860" s="14"/>
      <c r="JK860" s="14"/>
      <c r="JL860" s="14"/>
      <c r="JM860" s="14"/>
      <c r="JN860" s="14"/>
      <c r="JO860" s="14"/>
      <c r="JP860" s="14"/>
      <c r="JQ860" s="14"/>
      <c r="JR860" s="14"/>
      <c r="JS860" s="14"/>
      <c r="JT860" s="14"/>
      <c r="JU860" s="14"/>
      <c r="JV860" s="14"/>
      <c r="JW860" s="14"/>
      <c r="JX860" s="14"/>
      <c r="JY860" s="14"/>
      <c r="JZ860" s="14"/>
      <c r="KA860" s="14"/>
      <c r="KB860" s="14"/>
      <c r="KC860" s="14"/>
      <c r="KD860" s="14"/>
      <c r="KE860" s="14"/>
      <c r="KF860" s="14"/>
      <c r="KG860" s="14"/>
      <c r="KH860" s="14"/>
      <c r="KI860" s="14"/>
      <c r="KJ860" s="14"/>
      <c r="KK860" s="14"/>
      <c r="KL860" s="14"/>
      <c r="KM860" s="14"/>
      <c r="KN860" s="14"/>
      <c r="KO860" s="14"/>
      <c r="KP860" s="14"/>
      <c r="KQ860" s="14"/>
      <c r="KR860" s="14"/>
      <c r="KS860" s="14"/>
      <c r="KT860" s="14"/>
      <c r="KU860" s="14"/>
      <c r="KV860" s="14"/>
      <c r="KW860" s="14"/>
      <c r="KX860" s="14"/>
      <c r="KY860" s="14"/>
      <c r="KZ860" s="14"/>
      <c r="LA860" s="14"/>
      <c r="LB860" s="14"/>
      <c r="LC860" s="14"/>
      <c r="LD860" s="14"/>
      <c r="LE860" s="14"/>
      <c r="LF860" s="14"/>
      <c r="LG860" s="14"/>
      <c r="LH860" s="14"/>
      <c r="LI860" s="14"/>
      <c r="LJ860" s="14"/>
      <c r="LK860" s="14"/>
      <c r="LL860" s="14"/>
      <c r="LM860" s="14"/>
      <c r="LN860" s="14"/>
      <c r="LO860" s="14"/>
      <c r="LP860" s="14"/>
      <c r="LQ860" s="14"/>
      <c r="LR860" s="14"/>
      <c r="LS860" s="14"/>
      <c r="LT860" s="14"/>
      <c r="LU860" s="14"/>
      <c r="LV860" s="14"/>
      <c r="LW860" s="14"/>
      <c r="LX860" s="14"/>
      <c r="LY860" s="14"/>
      <c r="LZ860" s="14"/>
      <c r="MA860" s="14"/>
      <c r="MB860" s="14"/>
      <c r="MC860" s="14"/>
      <c r="MD860" s="14"/>
      <c r="ME860" s="14"/>
      <c r="MF860" s="14"/>
      <c r="MG860" s="14"/>
      <c r="MH860" s="14"/>
      <c r="MI860" s="14"/>
      <c r="MJ860" s="14"/>
      <c r="MK860" s="14"/>
      <c r="ML860" s="14"/>
      <c r="MM860" s="14"/>
      <c r="MN860" s="14"/>
      <c r="MO860" s="14"/>
      <c r="MP860" s="14"/>
      <c r="MQ860" s="14"/>
      <c r="MR860" s="14"/>
      <c r="MS860" s="14"/>
      <c r="MT860" s="14"/>
      <c r="MU860" s="14"/>
      <c r="MV860" s="14"/>
      <c r="MW860" s="14"/>
      <c r="MX860" s="14"/>
      <c r="MY860" s="14"/>
      <c r="MZ860" s="14"/>
      <c r="NA860" s="14"/>
      <c r="NB860" s="14"/>
      <c r="NC860" s="14"/>
      <c r="ND860" s="14"/>
      <c r="NE860" s="14"/>
      <c r="NF860" s="14"/>
      <c r="NG860" s="14"/>
      <c r="NH860" s="14"/>
      <c r="NI860" s="14"/>
      <c r="NJ860" s="14"/>
      <c r="NK860" s="14"/>
      <c r="NL860" s="14"/>
      <c r="NM860" s="14"/>
      <c r="NN860" s="14"/>
      <c r="NO860" s="14"/>
      <c r="NP860" s="14"/>
      <c r="NQ860" s="14"/>
      <c r="NR860" s="14"/>
      <c r="NS860" s="14"/>
      <c r="NT860" s="14"/>
      <c r="NU860" s="14"/>
      <c r="NV860" s="14"/>
      <c r="NW860" s="14"/>
      <c r="NX860" s="14"/>
      <c r="NY860" s="14"/>
      <c r="NZ860" s="14"/>
      <c r="OA860" s="14"/>
      <c r="OB860" s="14"/>
      <c r="OC860" s="14"/>
      <c r="OD860" s="14"/>
      <c r="OE860" s="14"/>
      <c r="OF860" s="14"/>
      <c r="OG860" s="14"/>
      <c r="OH860" s="14"/>
      <c r="OI860" s="14"/>
      <c r="OJ860" s="14"/>
      <c r="OK860" s="14"/>
      <c r="OL860" s="14"/>
      <c r="OM860" s="14"/>
      <c r="ON860" s="14"/>
      <c r="OO860" s="14"/>
      <c r="OP860" s="14"/>
      <c r="OQ860" s="14"/>
      <c r="OR860" s="14"/>
      <c r="OS860" s="14"/>
      <c r="OT860" s="14"/>
      <c r="OU860" s="14"/>
      <c r="OV860" s="14"/>
      <c r="OW860" s="14"/>
      <c r="OX860" s="14"/>
      <c r="OY860" s="14"/>
      <c r="OZ860" s="14"/>
      <c r="PA860" s="14"/>
      <c r="PB860" s="14"/>
      <c r="PC860" s="14"/>
      <c r="PD860" s="14"/>
      <c r="PE860" s="14"/>
      <c r="PF860" s="14"/>
      <c r="PG860" s="14"/>
      <c r="PH860" s="14"/>
      <c r="PI860" s="14"/>
      <c r="PJ860" s="14"/>
      <c r="PK860" s="14"/>
      <c r="PL860" s="14"/>
      <c r="PM860" s="14"/>
      <c r="PN860" s="14"/>
      <c r="PO860" s="14"/>
      <c r="PP860" s="14"/>
      <c r="PQ860" s="14"/>
      <c r="PR860" s="14"/>
      <c r="PS860" s="14"/>
      <c r="PT860" s="14"/>
      <c r="PU860" s="14"/>
      <c r="PV860" s="14"/>
      <c r="PW860" s="14"/>
      <c r="PX860" s="14"/>
      <c r="PY860" s="14"/>
      <c r="PZ860" s="14"/>
      <c r="QA860" s="14"/>
      <c r="QB860" s="14"/>
      <c r="QC860" s="14"/>
      <c r="QD860" s="14"/>
      <c r="QE860" s="14"/>
      <c r="QF860" s="14"/>
      <c r="QG860" s="14"/>
      <c r="QH860" s="14"/>
      <c r="QI860" s="14"/>
      <c r="QJ860" s="14"/>
      <c r="QK860" s="14"/>
      <c r="QL860" s="14"/>
      <c r="QM860" s="14"/>
      <c r="QN860" s="14"/>
      <c r="QO860" s="14"/>
      <c r="QP860" s="14"/>
      <c r="QQ860" s="14"/>
      <c r="QR860" s="14"/>
      <c r="QS860" s="14"/>
      <c r="QT860" s="14"/>
      <c r="QU860" s="14"/>
      <c r="QV860" s="14"/>
      <c r="QW860" s="14"/>
    </row>
    <row r="861" spans="1:465">
      <c r="A861" s="14"/>
      <c r="B861" s="14"/>
      <c r="C861" s="14"/>
      <c r="D861" s="14"/>
      <c r="E861" s="14"/>
      <c r="F861" s="14"/>
      <c r="G861" s="14"/>
      <c r="H861" s="14"/>
      <c r="I861" s="14"/>
      <c r="J861" s="14"/>
      <c r="K861" s="14"/>
      <c r="L861" s="14"/>
      <c r="M861" s="14"/>
      <c r="N861" s="14"/>
      <c r="O861" s="14"/>
      <c r="P861" s="14"/>
      <c r="Q861" s="14"/>
      <c r="R861" s="14"/>
      <c r="S861" s="14"/>
      <c r="T861" s="14"/>
      <c r="U861" s="14"/>
      <c r="V861" s="14"/>
      <c r="W861" s="14"/>
      <c r="X861" s="14"/>
      <c r="Y861" s="14"/>
      <c r="Z861" s="14"/>
      <c r="AA861" s="14"/>
      <c r="AB861" s="14"/>
      <c r="AC861" s="14"/>
      <c r="AD861" s="14"/>
      <c r="AE861" s="14"/>
      <c r="AF861" s="14"/>
      <c r="AG861" s="14"/>
      <c r="AH861" s="14"/>
      <c r="AI861" s="14"/>
      <c r="AJ861" s="14"/>
      <c r="AK861" s="14"/>
      <c r="AL861" s="14"/>
      <c r="AM861" s="14"/>
      <c r="AN861" s="14"/>
      <c r="AO861" s="14"/>
      <c r="AP861" s="14"/>
      <c r="AQ861" s="14"/>
      <c r="AR861" s="14"/>
      <c r="AS861" s="14"/>
      <c r="AT861" s="14"/>
      <c r="AU861" s="14"/>
      <c r="AV861" s="14"/>
      <c r="AW861" s="14"/>
      <c r="AX861" s="14"/>
      <c r="AY861" s="14"/>
      <c r="AZ861" s="14"/>
      <c r="BA861" s="14"/>
      <c r="BB861" s="14"/>
      <c r="BC861" s="14"/>
      <c r="BD861" s="14"/>
      <c r="BE861" s="14"/>
      <c r="BF861" s="14"/>
      <c r="BG861" s="14"/>
      <c r="BH861" s="14"/>
      <c r="BI861" s="14"/>
      <c r="BJ861" s="14"/>
      <c r="BK861" s="14"/>
      <c r="BL861" s="14"/>
      <c r="BM861" s="14"/>
      <c r="BN861" s="14"/>
      <c r="BO861" s="14"/>
      <c r="BP861" s="14"/>
      <c r="BQ861" s="14"/>
      <c r="BR861" s="14"/>
      <c r="BS861" s="14"/>
      <c r="BT861" s="14"/>
      <c r="BU861" s="14"/>
      <c r="BV861" s="14"/>
      <c r="BW861" s="14"/>
      <c r="BX861" s="14"/>
      <c r="BY861" s="14"/>
      <c r="BZ861" s="14"/>
      <c r="CA861" s="14"/>
      <c r="CB861" s="14"/>
      <c r="CC861" s="14"/>
      <c r="CD861" s="14"/>
      <c r="CE861" s="14"/>
      <c r="CF861" s="14"/>
      <c r="CG861" s="14"/>
      <c r="CH861" s="14"/>
      <c r="CI861" s="14"/>
      <c r="CJ861" s="14"/>
      <c r="CK861" s="14"/>
      <c r="CL861" s="14"/>
      <c r="CM861" s="14"/>
      <c r="CN861" s="14"/>
      <c r="CO861" s="14"/>
      <c r="CP861" s="14"/>
      <c r="CQ861" s="14"/>
      <c r="CR861" s="14"/>
      <c r="CS861" s="14"/>
      <c r="CT861" s="14"/>
      <c r="CU861" s="14"/>
      <c r="CV861" s="14"/>
      <c r="CW861" s="14"/>
      <c r="CX861" s="14"/>
      <c r="CY861" s="14"/>
      <c r="CZ861" s="14"/>
      <c r="DA861" s="14"/>
      <c r="DB861" s="14"/>
      <c r="DC861" s="14"/>
      <c r="DD861" s="14"/>
      <c r="DE861" s="14"/>
      <c r="DF861" s="14"/>
      <c r="DG861" s="14"/>
      <c r="DH861" s="14"/>
      <c r="DI861" s="14"/>
      <c r="DJ861" s="14"/>
      <c r="DK861" s="14"/>
      <c r="DL861" s="14"/>
      <c r="DM861" s="14"/>
      <c r="DN861" s="14"/>
      <c r="DO861" s="14"/>
      <c r="DP861" s="14"/>
      <c r="DQ861" s="14"/>
      <c r="DR861" s="14"/>
      <c r="DS861" s="14"/>
      <c r="DT861" s="14"/>
      <c r="DU861" s="14"/>
      <c r="DV861" s="14"/>
      <c r="DW861" s="14"/>
      <c r="DX861" s="14"/>
      <c r="DY861" s="14"/>
      <c r="DZ861" s="14"/>
      <c r="EA861" s="14"/>
      <c r="EB861" s="14"/>
      <c r="EC861" s="14"/>
      <c r="ED861" s="14"/>
      <c r="EE861" s="14"/>
      <c r="EF861" s="14"/>
      <c r="EG861" s="14"/>
      <c r="EH861" s="14"/>
      <c r="EI861" s="14"/>
      <c r="EJ861" s="14"/>
      <c r="EK861" s="14"/>
      <c r="EL861" s="14"/>
      <c r="EM861" s="14"/>
      <c r="EN861" s="14"/>
      <c r="EO861" s="14"/>
      <c r="EP861" s="14"/>
      <c r="EQ861" s="14"/>
      <c r="ER861" s="14"/>
      <c r="ES861" s="14"/>
      <c r="ET861" s="14"/>
      <c r="EU861" s="14"/>
      <c r="EV861" s="14"/>
      <c r="EW861" s="14"/>
      <c r="EX861" s="14"/>
      <c r="EY861" s="14"/>
      <c r="EZ861" s="14"/>
      <c r="FA861" s="14"/>
      <c r="FB861" s="14"/>
      <c r="FC861" s="14"/>
      <c r="FD861" s="14"/>
      <c r="FE861" s="14"/>
      <c r="FF861" s="14"/>
      <c r="FG861" s="14"/>
      <c r="FH861" s="14"/>
      <c r="FI861" s="14"/>
      <c r="FJ861" s="14"/>
      <c r="FK861" s="14"/>
      <c r="FL861" s="14"/>
      <c r="FM861" s="14"/>
      <c r="FN861" s="14"/>
      <c r="FO861" s="14"/>
      <c r="FP861" s="14"/>
      <c r="FQ861" s="14"/>
      <c r="FR861" s="14"/>
      <c r="FS861" s="14"/>
      <c r="FT861" s="14"/>
      <c r="FU861" s="14"/>
      <c r="FV861" s="14"/>
      <c r="FW861" s="14"/>
      <c r="FX861" s="14"/>
      <c r="FY861" s="14"/>
      <c r="FZ861" s="14"/>
      <c r="GA861" s="14"/>
      <c r="GB861" s="14"/>
      <c r="GC861" s="14"/>
      <c r="GD861" s="14"/>
      <c r="GE861" s="14"/>
      <c r="GF861" s="14"/>
      <c r="GG861" s="14"/>
      <c r="GH861" s="14"/>
      <c r="GI861" s="14"/>
      <c r="GJ861" s="14"/>
      <c r="GK861" s="14"/>
      <c r="GL861" s="14"/>
      <c r="GM861" s="14"/>
      <c r="GN861" s="14"/>
      <c r="GO861" s="14"/>
      <c r="GP861" s="14"/>
      <c r="GQ861" s="14"/>
      <c r="GR861" s="14"/>
      <c r="GS861" s="14"/>
      <c r="GT861" s="14"/>
      <c r="GU861" s="14"/>
      <c r="GV861" s="14"/>
      <c r="GW861" s="14"/>
      <c r="GX861" s="14"/>
      <c r="GY861" s="14"/>
      <c r="GZ861" s="14"/>
      <c r="HA861" s="14"/>
      <c r="HB861" s="14"/>
      <c r="HC861" s="14"/>
      <c r="HD861" s="14"/>
      <c r="HE861" s="14"/>
      <c r="HF861" s="14"/>
      <c r="HG861" s="14"/>
      <c r="HH861" s="14"/>
      <c r="HI861" s="14"/>
      <c r="HJ861" s="14"/>
      <c r="HK861" s="14"/>
      <c r="HL861" s="14"/>
      <c r="HM861" s="14"/>
      <c r="HN861" s="14"/>
      <c r="HO861" s="14"/>
      <c r="HP861" s="14"/>
      <c r="HQ861" s="14"/>
      <c r="HR861" s="14"/>
      <c r="HS861" s="14"/>
      <c r="HT861" s="14"/>
      <c r="HU861" s="14"/>
      <c r="HV861" s="14"/>
      <c r="HW861" s="14"/>
      <c r="HX861" s="14"/>
      <c r="HY861" s="14"/>
      <c r="HZ861" s="14"/>
      <c r="IA861" s="14"/>
      <c r="IB861" s="14"/>
      <c r="IC861" s="14"/>
      <c r="ID861" s="14"/>
      <c r="IE861" s="14"/>
      <c r="IF861" s="14"/>
      <c r="IG861" s="14"/>
      <c r="IH861" s="14"/>
      <c r="II861" s="14"/>
      <c r="IJ861" s="14"/>
      <c r="IK861" s="14"/>
      <c r="IL861" s="14"/>
      <c r="IM861" s="14"/>
      <c r="IN861" s="14"/>
      <c r="IO861" s="14"/>
      <c r="IP861" s="14"/>
      <c r="IQ861" s="14"/>
      <c r="IR861" s="14"/>
      <c r="IS861" s="14"/>
      <c r="IT861" s="14"/>
      <c r="IU861" s="14"/>
      <c r="IV861" s="14"/>
      <c r="IW861" s="14"/>
      <c r="IX861" s="14"/>
      <c r="IY861" s="14"/>
      <c r="IZ861" s="14"/>
      <c r="JA861" s="14"/>
      <c r="JB861" s="14"/>
      <c r="JC861" s="14"/>
      <c r="JD861" s="14"/>
      <c r="JE861" s="14"/>
      <c r="JF861" s="14"/>
      <c r="JG861" s="14"/>
      <c r="JH861" s="14"/>
      <c r="JI861" s="14"/>
      <c r="JJ861" s="14"/>
      <c r="JK861" s="14"/>
      <c r="JL861" s="14"/>
      <c r="JM861" s="14"/>
      <c r="JN861" s="14"/>
      <c r="JO861" s="14"/>
      <c r="JP861" s="14"/>
      <c r="JQ861" s="14"/>
      <c r="JR861" s="14"/>
      <c r="JS861" s="14"/>
      <c r="JT861" s="14"/>
      <c r="JU861" s="14"/>
      <c r="JV861" s="14"/>
      <c r="JW861" s="14"/>
      <c r="JX861" s="14"/>
      <c r="JY861" s="14"/>
      <c r="JZ861" s="14"/>
      <c r="KA861" s="14"/>
      <c r="KB861" s="14"/>
      <c r="KC861" s="14"/>
      <c r="KD861" s="14"/>
      <c r="KE861" s="14"/>
      <c r="KF861" s="14"/>
      <c r="KG861" s="14"/>
      <c r="KH861" s="14"/>
      <c r="KI861" s="14"/>
      <c r="KJ861" s="14"/>
      <c r="KK861" s="14"/>
      <c r="KL861" s="14"/>
      <c r="KM861" s="14"/>
      <c r="KN861" s="14"/>
      <c r="KO861" s="14"/>
      <c r="KP861" s="14"/>
      <c r="KQ861" s="14"/>
      <c r="KR861" s="14"/>
      <c r="KS861" s="14"/>
      <c r="KT861" s="14"/>
      <c r="KU861" s="14"/>
      <c r="KV861" s="14"/>
      <c r="KW861" s="14"/>
      <c r="KX861" s="14"/>
      <c r="KY861" s="14"/>
      <c r="KZ861" s="14"/>
      <c r="LA861" s="14"/>
      <c r="LB861" s="14"/>
      <c r="LC861" s="14"/>
      <c r="LD861" s="14"/>
      <c r="LE861" s="14"/>
      <c r="LF861" s="14"/>
      <c r="LG861" s="14"/>
      <c r="LH861" s="14"/>
      <c r="LI861" s="14"/>
      <c r="LJ861" s="14"/>
      <c r="LK861" s="14"/>
      <c r="LL861" s="14"/>
      <c r="LM861" s="14"/>
      <c r="LN861" s="14"/>
      <c r="LO861" s="14"/>
      <c r="LP861" s="14"/>
      <c r="LQ861" s="14"/>
      <c r="LR861" s="14"/>
      <c r="LS861" s="14"/>
      <c r="LT861" s="14"/>
      <c r="LU861" s="14"/>
      <c r="LV861" s="14"/>
      <c r="LW861" s="14"/>
      <c r="LX861" s="14"/>
      <c r="LY861" s="14"/>
      <c r="LZ861" s="14"/>
      <c r="MA861" s="14"/>
      <c r="MB861" s="14"/>
      <c r="MC861" s="14"/>
      <c r="MD861" s="14"/>
      <c r="ME861" s="14"/>
      <c r="MF861" s="14"/>
      <c r="MG861" s="14"/>
      <c r="MH861" s="14"/>
      <c r="MI861" s="14"/>
      <c r="MJ861" s="14"/>
      <c r="MK861" s="14"/>
      <c r="ML861" s="14"/>
      <c r="MM861" s="14"/>
      <c r="MN861" s="14"/>
      <c r="MO861" s="14"/>
      <c r="MP861" s="14"/>
      <c r="MQ861" s="14"/>
      <c r="MR861" s="14"/>
      <c r="MS861" s="14"/>
      <c r="MT861" s="14"/>
      <c r="MU861" s="14"/>
      <c r="MV861" s="14"/>
      <c r="MW861" s="14"/>
      <c r="MX861" s="14"/>
      <c r="MY861" s="14"/>
      <c r="MZ861" s="14"/>
      <c r="NA861" s="14"/>
      <c r="NB861" s="14"/>
      <c r="NC861" s="14"/>
      <c r="ND861" s="14"/>
      <c r="NE861" s="14"/>
      <c r="NF861" s="14"/>
      <c r="NG861" s="14"/>
      <c r="NH861" s="14"/>
      <c r="NI861" s="14"/>
      <c r="NJ861" s="14"/>
      <c r="NK861" s="14"/>
      <c r="NL861" s="14"/>
      <c r="NM861" s="14"/>
      <c r="NN861" s="14"/>
      <c r="NO861" s="14"/>
      <c r="NP861" s="14"/>
      <c r="NQ861" s="14"/>
      <c r="NR861" s="14"/>
      <c r="NS861" s="14"/>
      <c r="NT861" s="14"/>
      <c r="NU861" s="14"/>
      <c r="NV861" s="14"/>
      <c r="NW861" s="14"/>
      <c r="NX861" s="14"/>
      <c r="NY861" s="14"/>
      <c r="NZ861" s="14"/>
      <c r="OA861" s="14"/>
      <c r="OB861" s="14"/>
      <c r="OC861" s="14"/>
      <c r="OD861" s="14"/>
      <c r="OE861" s="14"/>
      <c r="OF861" s="14"/>
      <c r="OG861" s="14"/>
      <c r="OH861" s="14"/>
      <c r="OI861" s="14"/>
      <c r="OJ861" s="14"/>
      <c r="OK861" s="14"/>
      <c r="OL861" s="14"/>
      <c r="OM861" s="14"/>
      <c r="ON861" s="14"/>
      <c r="OO861" s="14"/>
      <c r="OP861" s="14"/>
      <c r="OQ861" s="14"/>
      <c r="OR861" s="14"/>
      <c r="OS861" s="14"/>
      <c r="OT861" s="14"/>
      <c r="OU861" s="14"/>
      <c r="OV861" s="14"/>
      <c r="OW861" s="14"/>
      <c r="OX861" s="14"/>
      <c r="OY861" s="14"/>
      <c r="OZ861" s="14"/>
      <c r="PA861" s="14"/>
      <c r="PB861" s="14"/>
      <c r="PC861" s="14"/>
      <c r="PD861" s="14"/>
      <c r="PE861" s="14"/>
      <c r="PF861" s="14"/>
      <c r="PG861" s="14"/>
      <c r="PH861" s="14"/>
      <c r="PI861" s="14"/>
      <c r="PJ861" s="14"/>
      <c r="PK861" s="14"/>
      <c r="PL861" s="14"/>
      <c r="PM861" s="14"/>
      <c r="PN861" s="14"/>
      <c r="PO861" s="14"/>
      <c r="PP861" s="14"/>
      <c r="PQ861" s="14"/>
      <c r="PR861" s="14"/>
      <c r="PS861" s="14"/>
      <c r="PT861" s="14"/>
      <c r="PU861" s="14"/>
      <c r="PV861" s="14"/>
      <c r="PW861" s="14"/>
      <c r="PX861" s="14"/>
      <c r="PY861" s="14"/>
      <c r="PZ861" s="14"/>
      <c r="QA861" s="14"/>
      <c r="QB861" s="14"/>
      <c r="QC861" s="14"/>
      <c r="QD861" s="14"/>
      <c r="QE861" s="14"/>
      <c r="QF861" s="14"/>
      <c r="QG861" s="14"/>
      <c r="QH861" s="14"/>
      <c r="QI861" s="14"/>
      <c r="QJ861" s="14"/>
      <c r="QK861" s="14"/>
      <c r="QL861" s="14"/>
      <c r="QM861" s="14"/>
      <c r="QN861" s="14"/>
      <c r="QO861" s="14"/>
      <c r="QP861" s="14"/>
      <c r="QQ861" s="14"/>
      <c r="QR861" s="14"/>
      <c r="QS861" s="14"/>
      <c r="QT861" s="14"/>
      <c r="QU861" s="14"/>
      <c r="QV861" s="14"/>
      <c r="QW861" s="14"/>
    </row>
    <row r="862" spans="1:465">
      <c r="A862" s="14"/>
      <c r="B862" s="14"/>
      <c r="C862" s="14"/>
      <c r="D862" s="14"/>
      <c r="E862" s="14"/>
      <c r="F862" s="14"/>
      <c r="G862" s="14"/>
      <c r="H862" s="14"/>
      <c r="I862" s="14"/>
      <c r="J862" s="14"/>
      <c r="K862" s="14"/>
      <c r="L862" s="14"/>
      <c r="M862" s="14"/>
      <c r="N862" s="14"/>
      <c r="O862" s="14"/>
      <c r="P862" s="14"/>
      <c r="Q862" s="14"/>
      <c r="R862" s="14"/>
      <c r="S862" s="14"/>
      <c r="T862" s="14"/>
      <c r="U862" s="14"/>
      <c r="V862" s="14"/>
      <c r="W862" s="14"/>
      <c r="X862" s="14"/>
      <c r="Y862" s="14"/>
      <c r="Z862" s="14"/>
      <c r="AA862" s="14"/>
      <c r="AB862" s="14"/>
      <c r="AC862" s="14"/>
      <c r="AD862" s="14"/>
      <c r="AE862" s="14"/>
      <c r="AF862" s="14"/>
      <c r="AG862" s="14"/>
      <c r="AH862" s="14"/>
      <c r="AI862" s="14"/>
      <c r="AJ862" s="14"/>
      <c r="AK862" s="14"/>
      <c r="AL862" s="14"/>
      <c r="AM862" s="14"/>
      <c r="AN862" s="14"/>
      <c r="AO862" s="14"/>
      <c r="AP862" s="14"/>
      <c r="AQ862" s="14"/>
      <c r="AR862" s="14"/>
      <c r="AS862" s="14"/>
      <c r="AT862" s="14"/>
      <c r="AU862" s="14"/>
      <c r="AV862" s="14"/>
      <c r="AW862" s="14"/>
      <c r="AX862" s="14"/>
      <c r="AY862" s="14"/>
      <c r="AZ862" s="14"/>
      <c r="BA862" s="14"/>
      <c r="BB862" s="14"/>
      <c r="BC862" s="14"/>
      <c r="BD862" s="14"/>
      <c r="BE862" s="14"/>
      <c r="BF862" s="14"/>
      <c r="BG862" s="14"/>
      <c r="BH862" s="14"/>
      <c r="BI862" s="14"/>
      <c r="BJ862" s="14"/>
      <c r="BK862" s="14"/>
      <c r="BL862" s="14"/>
      <c r="BM862" s="14"/>
      <c r="BN862" s="14"/>
      <c r="BO862" s="14"/>
      <c r="BP862" s="14"/>
      <c r="BQ862" s="14"/>
      <c r="BR862" s="14"/>
      <c r="BS862" s="14"/>
      <c r="BT862" s="14"/>
      <c r="BU862" s="14"/>
      <c r="BV862" s="14"/>
      <c r="BW862" s="14"/>
      <c r="BX862" s="14"/>
      <c r="BY862" s="14"/>
      <c r="BZ862" s="14"/>
      <c r="CA862" s="14"/>
      <c r="CB862" s="14"/>
      <c r="CC862" s="14"/>
      <c r="CD862" s="14"/>
      <c r="CE862" s="14"/>
      <c r="CF862" s="14"/>
      <c r="CG862" s="14"/>
      <c r="CH862" s="14"/>
      <c r="CI862" s="14"/>
      <c r="CJ862" s="14"/>
      <c r="CK862" s="14"/>
      <c r="CL862" s="14"/>
      <c r="CM862" s="14"/>
      <c r="CN862" s="14"/>
      <c r="CO862" s="14"/>
      <c r="CP862" s="14"/>
      <c r="CQ862" s="14"/>
      <c r="CR862" s="14"/>
      <c r="CS862" s="14"/>
      <c r="CT862" s="14"/>
      <c r="CU862" s="14"/>
      <c r="CV862" s="14"/>
      <c r="CW862" s="14"/>
      <c r="CX862" s="14"/>
      <c r="CY862" s="14"/>
      <c r="CZ862" s="14"/>
      <c r="DA862" s="14"/>
      <c r="DB862" s="14"/>
      <c r="DC862" s="14"/>
      <c r="DD862" s="14"/>
      <c r="DE862" s="14"/>
      <c r="DF862" s="14"/>
      <c r="DG862" s="14"/>
      <c r="DH862" s="14"/>
      <c r="DI862" s="14"/>
      <c r="DJ862" s="14"/>
      <c r="DK862" s="14"/>
      <c r="DL862" s="14"/>
      <c r="DM862" s="14"/>
      <c r="DN862" s="14"/>
      <c r="DO862" s="14"/>
      <c r="DP862" s="14"/>
      <c r="DQ862" s="14"/>
      <c r="DR862" s="14"/>
      <c r="DS862" s="14"/>
      <c r="DT862" s="14"/>
      <c r="DU862" s="14"/>
      <c r="DV862" s="14"/>
      <c r="DW862" s="14"/>
      <c r="DX862" s="14"/>
      <c r="DY862" s="14"/>
      <c r="DZ862" s="14"/>
      <c r="EA862" s="14"/>
      <c r="EB862" s="14"/>
      <c r="EC862" s="14"/>
      <c r="ED862" s="14"/>
      <c r="EE862" s="14"/>
      <c r="EF862" s="14"/>
      <c r="EG862" s="14"/>
      <c r="EH862" s="14"/>
      <c r="EI862" s="14"/>
      <c r="EJ862" s="14"/>
      <c r="EK862" s="14"/>
      <c r="EL862" s="14"/>
      <c r="EM862" s="14"/>
      <c r="EN862" s="14"/>
      <c r="EO862" s="14"/>
      <c r="EP862" s="14"/>
      <c r="EQ862" s="14"/>
      <c r="ER862" s="14"/>
      <c r="ES862" s="14"/>
      <c r="ET862" s="14"/>
      <c r="EU862" s="14"/>
      <c r="EV862" s="14"/>
      <c r="EW862" s="14"/>
      <c r="EX862" s="14"/>
      <c r="EY862" s="14"/>
      <c r="EZ862" s="14"/>
      <c r="FA862" s="14"/>
      <c r="FB862" s="14"/>
      <c r="FC862" s="14"/>
      <c r="FD862" s="14"/>
      <c r="FE862" s="14"/>
      <c r="FF862" s="14"/>
      <c r="FG862" s="14"/>
      <c r="FH862" s="14"/>
      <c r="FI862" s="14"/>
      <c r="FJ862" s="14"/>
      <c r="FK862" s="14"/>
      <c r="FL862" s="14"/>
      <c r="FM862" s="14"/>
      <c r="FN862" s="14"/>
      <c r="FO862" s="14"/>
      <c r="FP862" s="14"/>
      <c r="FQ862" s="14"/>
      <c r="FR862" s="14"/>
      <c r="FS862" s="14"/>
      <c r="FT862" s="14"/>
      <c r="FU862" s="14"/>
      <c r="FV862" s="14"/>
      <c r="FW862" s="14"/>
      <c r="FX862" s="14"/>
      <c r="FY862" s="14"/>
      <c r="FZ862" s="14"/>
      <c r="GA862" s="14"/>
      <c r="GB862" s="14"/>
      <c r="GC862" s="14"/>
      <c r="GD862" s="14"/>
      <c r="GE862" s="14"/>
      <c r="GF862" s="14"/>
      <c r="GG862" s="14"/>
      <c r="GH862" s="14"/>
      <c r="GI862" s="14"/>
      <c r="GJ862" s="14"/>
      <c r="GK862" s="14"/>
      <c r="GL862" s="14"/>
      <c r="GM862" s="14"/>
      <c r="GN862" s="14"/>
      <c r="GO862" s="14"/>
      <c r="GP862" s="14"/>
      <c r="GQ862" s="14"/>
      <c r="GR862" s="14"/>
      <c r="GS862" s="14"/>
      <c r="GT862" s="14"/>
      <c r="GU862" s="14"/>
      <c r="GV862" s="14"/>
      <c r="GW862" s="14"/>
      <c r="GX862" s="14"/>
      <c r="GY862" s="14"/>
      <c r="GZ862" s="14"/>
      <c r="HA862" s="14"/>
      <c r="HB862" s="14"/>
      <c r="HC862" s="14"/>
      <c r="HD862" s="14"/>
      <c r="HE862" s="14"/>
      <c r="HF862" s="14"/>
      <c r="HG862" s="14"/>
      <c r="HH862" s="14"/>
      <c r="HI862" s="14"/>
      <c r="HJ862" s="14"/>
      <c r="HK862" s="14"/>
      <c r="HL862" s="14"/>
      <c r="HM862" s="14"/>
      <c r="HN862" s="14"/>
      <c r="HO862" s="14"/>
      <c r="HP862" s="14"/>
      <c r="HQ862" s="14"/>
      <c r="HR862" s="14"/>
      <c r="HS862" s="14"/>
      <c r="HT862" s="14"/>
      <c r="HU862" s="14"/>
      <c r="HV862" s="14"/>
      <c r="HW862" s="14"/>
      <c r="HX862" s="14"/>
      <c r="HY862" s="14"/>
      <c r="HZ862" s="14"/>
      <c r="IA862" s="14"/>
      <c r="IB862" s="14"/>
      <c r="IC862" s="14"/>
      <c r="ID862" s="14"/>
      <c r="IE862" s="14"/>
      <c r="IF862" s="14"/>
      <c r="IG862" s="14"/>
      <c r="IH862" s="14"/>
      <c r="II862" s="14"/>
      <c r="IJ862" s="14"/>
      <c r="IK862" s="14"/>
      <c r="IL862" s="14"/>
      <c r="IM862" s="14"/>
      <c r="IN862" s="14"/>
      <c r="IO862" s="14"/>
      <c r="IP862" s="14"/>
      <c r="IQ862" s="14"/>
      <c r="IR862" s="14"/>
      <c r="IS862" s="14"/>
      <c r="IT862" s="14"/>
      <c r="IU862" s="14"/>
      <c r="IV862" s="14"/>
      <c r="IW862" s="14"/>
      <c r="IX862" s="14"/>
      <c r="IY862" s="14"/>
      <c r="IZ862" s="14"/>
      <c r="JA862" s="14"/>
      <c r="JB862" s="14"/>
      <c r="JC862" s="14"/>
      <c r="JD862" s="14"/>
      <c r="JE862" s="14"/>
      <c r="JF862" s="14"/>
      <c r="JG862" s="14"/>
      <c r="JH862" s="14"/>
      <c r="JI862" s="14"/>
      <c r="JJ862" s="14"/>
      <c r="JK862" s="14"/>
      <c r="JL862" s="14"/>
      <c r="JM862" s="14"/>
      <c r="JN862" s="14"/>
      <c r="JO862" s="14"/>
      <c r="JP862" s="14"/>
      <c r="JQ862" s="14"/>
      <c r="JR862" s="14"/>
      <c r="JS862" s="14"/>
      <c r="JT862" s="14"/>
      <c r="JU862" s="14"/>
      <c r="JV862" s="14"/>
      <c r="JW862" s="14"/>
      <c r="JX862" s="14"/>
      <c r="JY862" s="14"/>
      <c r="JZ862" s="14"/>
      <c r="KA862" s="14"/>
      <c r="KB862" s="14"/>
      <c r="KC862" s="14"/>
      <c r="KD862" s="14"/>
      <c r="KE862" s="14"/>
      <c r="KF862" s="14"/>
      <c r="KG862" s="14"/>
      <c r="KH862" s="14"/>
      <c r="KI862" s="14"/>
      <c r="KJ862" s="14"/>
      <c r="KK862" s="14"/>
      <c r="KL862" s="14"/>
      <c r="KM862" s="14"/>
      <c r="KN862" s="14"/>
      <c r="KO862" s="14"/>
      <c r="KP862" s="14"/>
      <c r="KQ862" s="14"/>
      <c r="KR862" s="14"/>
      <c r="KS862" s="14"/>
      <c r="KT862" s="14"/>
      <c r="KU862" s="14"/>
      <c r="KV862" s="14"/>
      <c r="KW862" s="14"/>
      <c r="KX862" s="14"/>
      <c r="KY862" s="14"/>
      <c r="KZ862" s="14"/>
      <c r="LA862" s="14"/>
      <c r="LB862" s="14"/>
      <c r="LC862" s="14"/>
      <c r="LD862" s="14"/>
      <c r="LE862" s="14"/>
      <c r="LF862" s="14"/>
      <c r="LG862" s="14"/>
      <c r="LH862" s="14"/>
      <c r="LI862" s="14"/>
      <c r="LJ862" s="14"/>
      <c r="LK862" s="14"/>
      <c r="LL862" s="14"/>
      <c r="LM862" s="14"/>
      <c r="LN862" s="14"/>
      <c r="LO862" s="14"/>
      <c r="LP862" s="14"/>
      <c r="LQ862" s="14"/>
      <c r="LR862" s="14"/>
      <c r="LS862" s="14"/>
      <c r="LT862" s="14"/>
      <c r="LU862" s="14"/>
      <c r="LV862" s="14"/>
      <c r="LW862" s="14"/>
      <c r="LX862" s="14"/>
      <c r="LY862" s="14"/>
      <c r="LZ862" s="14"/>
      <c r="MA862" s="14"/>
      <c r="MB862" s="14"/>
      <c r="MC862" s="14"/>
      <c r="MD862" s="14"/>
      <c r="ME862" s="14"/>
      <c r="MF862" s="14"/>
      <c r="MG862" s="14"/>
      <c r="MH862" s="14"/>
      <c r="MI862" s="14"/>
      <c r="MJ862" s="14"/>
      <c r="MK862" s="14"/>
      <c r="ML862" s="14"/>
      <c r="MM862" s="14"/>
      <c r="MN862" s="14"/>
      <c r="MO862" s="14"/>
      <c r="MP862" s="14"/>
      <c r="MQ862" s="14"/>
      <c r="MR862" s="14"/>
      <c r="MS862" s="14"/>
      <c r="MT862" s="14"/>
      <c r="MU862" s="14"/>
      <c r="MV862" s="14"/>
      <c r="MW862" s="14"/>
      <c r="MX862" s="14"/>
      <c r="MY862" s="14"/>
      <c r="MZ862" s="14"/>
      <c r="NA862" s="14"/>
      <c r="NB862" s="14"/>
      <c r="NC862" s="14"/>
      <c r="ND862" s="14"/>
      <c r="NE862" s="14"/>
      <c r="NF862" s="14"/>
      <c r="NG862" s="14"/>
      <c r="NH862" s="14"/>
      <c r="NI862" s="14"/>
      <c r="NJ862" s="14"/>
      <c r="NK862" s="14"/>
      <c r="NL862" s="14"/>
      <c r="NM862" s="14"/>
      <c r="NN862" s="14"/>
      <c r="NO862" s="14"/>
      <c r="NP862" s="14"/>
      <c r="NQ862" s="14"/>
      <c r="NR862" s="14"/>
      <c r="NS862" s="14"/>
      <c r="NT862" s="14"/>
      <c r="NU862" s="14"/>
      <c r="NV862" s="14"/>
      <c r="NW862" s="14"/>
      <c r="NX862" s="14"/>
      <c r="NY862" s="14"/>
      <c r="NZ862" s="14"/>
      <c r="OA862" s="14"/>
      <c r="OB862" s="14"/>
      <c r="OC862" s="14"/>
      <c r="OD862" s="14"/>
      <c r="OE862" s="14"/>
      <c r="OF862" s="14"/>
      <c r="OG862" s="14"/>
      <c r="OH862" s="14"/>
      <c r="OI862" s="14"/>
      <c r="OJ862" s="14"/>
      <c r="OK862" s="14"/>
      <c r="OL862" s="14"/>
      <c r="OM862" s="14"/>
      <c r="ON862" s="14"/>
      <c r="OO862" s="14"/>
      <c r="OP862" s="14"/>
      <c r="OQ862" s="14"/>
      <c r="OR862" s="14"/>
      <c r="OS862" s="14"/>
      <c r="OT862" s="14"/>
      <c r="OU862" s="14"/>
      <c r="OV862" s="14"/>
      <c r="OW862" s="14"/>
      <c r="OX862" s="14"/>
      <c r="OY862" s="14"/>
      <c r="OZ862" s="14"/>
      <c r="PA862" s="14"/>
      <c r="PB862" s="14"/>
      <c r="PC862" s="14"/>
      <c r="PD862" s="14"/>
      <c r="PE862" s="14"/>
      <c r="PF862" s="14"/>
      <c r="PG862" s="14"/>
      <c r="PH862" s="14"/>
      <c r="PI862" s="14"/>
      <c r="PJ862" s="14"/>
      <c r="PK862" s="14"/>
      <c r="PL862" s="14"/>
      <c r="PM862" s="14"/>
      <c r="PN862" s="14"/>
      <c r="PO862" s="14"/>
      <c r="PP862" s="14"/>
      <c r="PQ862" s="14"/>
      <c r="PR862" s="14"/>
      <c r="PS862" s="14"/>
      <c r="PT862" s="14"/>
      <c r="PU862" s="14"/>
      <c r="PV862" s="14"/>
      <c r="PW862" s="14"/>
      <c r="PX862" s="14"/>
      <c r="PY862" s="14"/>
      <c r="PZ862" s="14"/>
      <c r="QA862" s="14"/>
      <c r="QB862" s="14"/>
      <c r="QC862" s="14"/>
      <c r="QD862" s="14"/>
      <c r="QE862" s="14"/>
      <c r="QF862" s="14"/>
      <c r="QG862" s="14"/>
      <c r="QH862" s="14"/>
      <c r="QI862" s="14"/>
      <c r="QJ862" s="14"/>
      <c r="QK862" s="14"/>
      <c r="QL862" s="14"/>
      <c r="QM862" s="14"/>
      <c r="QN862" s="14"/>
      <c r="QO862" s="14"/>
      <c r="QP862" s="14"/>
      <c r="QQ862" s="14"/>
      <c r="QR862" s="14"/>
      <c r="QS862" s="14"/>
      <c r="QT862" s="14"/>
      <c r="QU862" s="14"/>
      <c r="QV862" s="14"/>
      <c r="QW862" s="14"/>
    </row>
    <row r="863" spans="1:465">
      <c r="A863" s="14"/>
      <c r="B863" s="14"/>
      <c r="C863" s="14"/>
      <c r="D863" s="14"/>
      <c r="E863" s="14"/>
      <c r="F863" s="14"/>
      <c r="G863" s="14"/>
      <c r="H863" s="14"/>
      <c r="I863" s="14"/>
      <c r="J863" s="14"/>
      <c r="K863" s="14"/>
      <c r="L863" s="14"/>
      <c r="M863" s="14"/>
      <c r="N863" s="14"/>
      <c r="O863" s="14"/>
      <c r="P863" s="14"/>
      <c r="Q863" s="14"/>
      <c r="R863" s="14"/>
      <c r="S863" s="14"/>
      <c r="T863" s="14"/>
      <c r="U863" s="14"/>
      <c r="V863" s="14"/>
      <c r="W863" s="14"/>
      <c r="X863" s="14"/>
      <c r="Y863" s="14"/>
      <c r="Z863" s="14"/>
      <c r="AA863" s="14"/>
      <c r="AB863" s="14"/>
      <c r="AC863" s="14"/>
      <c r="AD863" s="14"/>
      <c r="AE863" s="14"/>
      <c r="AF863" s="14"/>
      <c r="AG863" s="14"/>
      <c r="AH863" s="14"/>
      <c r="AI863" s="14"/>
      <c r="AJ863" s="14"/>
      <c r="AK863" s="14"/>
      <c r="AL863" s="14"/>
      <c r="AM863" s="14"/>
      <c r="AN863" s="14"/>
      <c r="AO863" s="14"/>
      <c r="AP863" s="14"/>
      <c r="AQ863" s="14"/>
      <c r="AR863" s="14"/>
      <c r="AS863" s="14"/>
      <c r="AT863" s="14"/>
      <c r="AU863" s="14"/>
      <c r="AV863" s="14"/>
      <c r="AW863" s="14"/>
      <c r="AX863" s="14"/>
      <c r="AY863" s="14"/>
      <c r="AZ863" s="14"/>
      <c r="BA863" s="14"/>
      <c r="BB863" s="14"/>
      <c r="BC863" s="14"/>
      <c r="BD863" s="14"/>
      <c r="BE863" s="14"/>
      <c r="BF863" s="14"/>
      <c r="BG863" s="14"/>
      <c r="BH863" s="14"/>
      <c r="BI863" s="14"/>
      <c r="BJ863" s="14"/>
      <c r="BK863" s="14"/>
      <c r="BL863" s="14"/>
      <c r="BM863" s="14"/>
      <c r="BN863" s="14"/>
      <c r="BO863" s="14"/>
      <c r="BP863" s="14"/>
      <c r="BQ863" s="14"/>
      <c r="BR863" s="14"/>
      <c r="BS863" s="14"/>
      <c r="BT863" s="14"/>
      <c r="BU863" s="14"/>
      <c r="BV863" s="14"/>
      <c r="BW863" s="14"/>
      <c r="BX863" s="14"/>
      <c r="BY863" s="14"/>
      <c r="BZ863" s="14"/>
      <c r="CA863" s="14"/>
      <c r="CB863" s="14"/>
      <c r="CC863" s="14"/>
      <c r="CD863" s="14"/>
      <c r="CE863" s="14"/>
      <c r="CF863" s="14"/>
      <c r="CG863" s="14"/>
      <c r="CH863" s="14"/>
      <c r="CI863" s="14"/>
      <c r="CJ863" s="14"/>
      <c r="CK863" s="14"/>
      <c r="CL863" s="14"/>
      <c r="CM863" s="14"/>
      <c r="CN863" s="14"/>
      <c r="CO863" s="14"/>
      <c r="CP863" s="14"/>
      <c r="CQ863" s="14"/>
      <c r="CR863" s="14"/>
      <c r="CS863" s="14"/>
      <c r="CT863" s="14"/>
      <c r="CU863" s="14"/>
      <c r="CV863" s="14"/>
      <c r="CW863" s="14"/>
      <c r="CX863" s="14"/>
      <c r="CY863" s="14"/>
      <c r="CZ863" s="14"/>
      <c r="DA863" s="14"/>
      <c r="DB863" s="14"/>
      <c r="DC863" s="14"/>
      <c r="DD863" s="14"/>
      <c r="DE863" s="14"/>
      <c r="DF863" s="14"/>
      <c r="DG863" s="14"/>
      <c r="DH863" s="14"/>
      <c r="DI863" s="14"/>
      <c r="DJ863" s="14"/>
      <c r="DK863" s="14"/>
      <c r="DL863" s="14"/>
      <c r="DM863" s="14"/>
      <c r="DN863" s="14"/>
      <c r="DO863" s="14"/>
      <c r="DP863" s="14"/>
      <c r="DQ863" s="14"/>
      <c r="DR863" s="14"/>
      <c r="DS863" s="14"/>
      <c r="DT863" s="14"/>
      <c r="DU863" s="14"/>
      <c r="DV863" s="14"/>
      <c r="DW863" s="14"/>
      <c r="DX863" s="14"/>
      <c r="DY863" s="14"/>
      <c r="DZ863" s="14"/>
      <c r="EA863" s="14"/>
      <c r="EB863" s="14"/>
      <c r="EC863" s="14"/>
      <c r="ED863" s="14"/>
      <c r="EE863" s="14"/>
      <c r="EF863" s="14"/>
      <c r="EG863" s="14"/>
      <c r="EH863" s="14"/>
      <c r="EI863" s="14"/>
      <c r="EJ863" s="14"/>
      <c r="EK863" s="14"/>
      <c r="EL863" s="14"/>
      <c r="EM863" s="14"/>
      <c r="EN863" s="14"/>
      <c r="EO863" s="14"/>
      <c r="EP863" s="14"/>
      <c r="EQ863" s="14"/>
      <c r="ER863" s="14"/>
      <c r="ES863" s="14"/>
      <c r="ET863" s="14"/>
      <c r="EU863" s="14"/>
      <c r="EV863" s="14"/>
      <c r="EW863" s="14"/>
      <c r="EX863" s="14"/>
      <c r="EY863" s="14"/>
      <c r="EZ863" s="14"/>
      <c r="FA863" s="14"/>
      <c r="FB863" s="14"/>
      <c r="FC863" s="14"/>
      <c r="FD863" s="14"/>
      <c r="FE863" s="14"/>
      <c r="FF863" s="14"/>
      <c r="FG863" s="14"/>
      <c r="FH863" s="14"/>
      <c r="FI863" s="14"/>
      <c r="FJ863" s="14"/>
      <c r="FK863" s="14"/>
      <c r="FL863" s="14"/>
      <c r="FM863" s="14"/>
      <c r="FN863" s="14"/>
      <c r="FO863" s="14"/>
      <c r="FP863" s="14"/>
      <c r="FQ863" s="14"/>
      <c r="FR863" s="14"/>
      <c r="FS863" s="14"/>
      <c r="FT863" s="14"/>
      <c r="FU863" s="14"/>
      <c r="FV863" s="14"/>
      <c r="FW863" s="14"/>
      <c r="FX863" s="14"/>
      <c r="FY863" s="14"/>
      <c r="FZ863" s="14"/>
      <c r="GA863" s="14"/>
      <c r="GB863" s="14"/>
      <c r="GC863" s="14"/>
      <c r="GD863" s="14"/>
      <c r="GE863" s="14"/>
      <c r="GF863" s="14"/>
      <c r="GG863" s="14"/>
      <c r="GH863" s="14"/>
      <c r="GI863" s="14"/>
      <c r="GJ863" s="14"/>
      <c r="GK863" s="14"/>
      <c r="GL863" s="14"/>
      <c r="GM863" s="14"/>
      <c r="GN863" s="14"/>
      <c r="GO863" s="14"/>
      <c r="GP863" s="14"/>
      <c r="GQ863" s="14"/>
      <c r="GR863" s="14"/>
      <c r="GS863" s="14"/>
      <c r="GT863" s="14"/>
      <c r="GU863" s="14"/>
      <c r="GV863" s="14"/>
      <c r="GW863" s="14"/>
      <c r="GX863" s="14"/>
      <c r="GY863" s="14"/>
      <c r="GZ863" s="14"/>
      <c r="HA863" s="14"/>
      <c r="HB863" s="14"/>
      <c r="HC863" s="14"/>
      <c r="HD863" s="14"/>
      <c r="HE863" s="14"/>
      <c r="HF863" s="14"/>
      <c r="HG863" s="14"/>
      <c r="HH863" s="14"/>
      <c r="HI863" s="14"/>
      <c r="HJ863" s="14"/>
      <c r="HK863" s="14"/>
      <c r="HL863" s="14"/>
      <c r="HM863" s="14"/>
      <c r="HN863" s="14"/>
      <c r="HO863" s="14"/>
      <c r="HP863" s="14"/>
      <c r="HQ863" s="14"/>
      <c r="HR863" s="14"/>
      <c r="HS863" s="14"/>
      <c r="HT863" s="14"/>
      <c r="HU863" s="14"/>
      <c r="HV863" s="14"/>
      <c r="HW863" s="14"/>
      <c r="HX863" s="14"/>
      <c r="HY863" s="14"/>
      <c r="HZ863" s="14"/>
      <c r="IA863" s="14"/>
      <c r="IB863" s="14"/>
      <c r="IC863" s="14"/>
      <c r="ID863" s="14"/>
      <c r="IE863" s="14"/>
      <c r="IF863" s="14"/>
      <c r="IG863" s="14"/>
      <c r="IH863" s="14"/>
      <c r="II863" s="14"/>
      <c r="IJ863" s="14"/>
      <c r="IK863" s="14"/>
      <c r="IL863" s="14"/>
      <c r="IM863" s="14"/>
      <c r="IN863" s="14"/>
      <c r="IO863" s="14"/>
      <c r="IP863" s="14"/>
      <c r="IQ863" s="14"/>
      <c r="IR863" s="14"/>
      <c r="IS863" s="14"/>
      <c r="IT863" s="14"/>
      <c r="IU863" s="14"/>
      <c r="IV863" s="14"/>
      <c r="IW863" s="14"/>
      <c r="IX863" s="14"/>
      <c r="IY863" s="14"/>
      <c r="IZ863" s="14"/>
      <c r="JA863" s="14"/>
      <c r="JB863" s="14"/>
      <c r="JC863" s="14"/>
      <c r="JD863" s="14"/>
      <c r="JE863" s="14"/>
      <c r="JF863" s="14"/>
      <c r="JG863" s="14"/>
      <c r="JH863" s="14"/>
      <c r="JI863" s="14"/>
      <c r="JJ863" s="14"/>
      <c r="JK863" s="14"/>
      <c r="JL863" s="14"/>
      <c r="JM863" s="14"/>
      <c r="JN863" s="14"/>
      <c r="JO863" s="14"/>
      <c r="JP863" s="14"/>
      <c r="JQ863" s="14"/>
      <c r="JR863" s="14"/>
      <c r="JS863" s="14"/>
      <c r="JT863" s="14"/>
      <c r="JU863" s="14"/>
      <c r="JV863" s="14"/>
      <c r="JW863" s="14"/>
      <c r="JX863" s="14"/>
      <c r="JY863" s="14"/>
      <c r="JZ863" s="14"/>
      <c r="KA863" s="14"/>
      <c r="KB863" s="14"/>
      <c r="KC863" s="14"/>
      <c r="KD863" s="14"/>
      <c r="KE863" s="14"/>
      <c r="KF863" s="14"/>
      <c r="KG863" s="14"/>
      <c r="KH863" s="14"/>
      <c r="KI863" s="14"/>
      <c r="KJ863" s="14"/>
      <c r="KK863" s="14"/>
      <c r="KL863" s="14"/>
      <c r="KM863" s="14"/>
      <c r="KN863" s="14"/>
      <c r="KO863" s="14"/>
      <c r="KP863" s="14"/>
      <c r="KQ863" s="14"/>
      <c r="KR863" s="14"/>
      <c r="KS863" s="14"/>
      <c r="KT863" s="14"/>
      <c r="KU863" s="14"/>
      <c r="KV863" s="14"/>
      <c r="KW863" s="14"/>
      <c r="KX863" s="14"/>
      <c r="KY863" s="14"/>
      <c r="KZ863" s="14"/>
      <c r="LA863" s="14"/>
      <c r="LB863" s="14"/>
      <c r="LC863" s="14"/>
      <c r="LD863" s="14"/>
      <c r="LE863" s="14"/>
      <c r="LF863" s="14"/>
      <c r="LG863" s="14"/>
      <c r="LH863" s="14"/>
      <c r="LI863" s="14"/>
      <c r="LJ863" s="14"/>
      <c r="LK863" s="14"/>
      <c r="LL863" s="14"/>
      <c r="LM863" s="14"/>
      <c r="LN863" s="14"/>
      <c r="LO863" s="14"/>
      <c r="LP863" s="14"/>
      <c r="LQ863" s="14"/>
      <c r="LR863" s="14"/>
      <c r="LS863" s="14"/>
      <c r="LT863" s="14"/>
      <c r="LU863" s="14"/>
      <c r="LV863" s="14"/>
      <c r="LW863" s="14"/>
      <c r="LX863" s="14"/>
      <c r="LY863" s="14"/>
      <c r="LZ863" s="14"/>
      <c r="MA863" s="14"/>
      <c r="MB863" s="14"/>
      <c r="MC863" s="14"/>
      <c r="MD863" s="14"/>
      <c r="ME863" s="14"/>
      <c r="MF863" s="14"/>
      <c r="MG863" s="14"/>
      <c r="MH863" s="14"/>
      <c r="MI863" s="14"/>
      <c r="MJ863" s="14"/>
      <c r="MK863" s="14"/>
      <c r="ML863" s="14"/>
      <c r="MM863" s="14"/>
      <c r="MN863" s="14"/>
      <c r="MO863" s="14"/>
      <c r="MP863" s="14"/>
      <c r="MQ863" s="14"/>
      <c r="MR863" s="14"/>
      <c r="MS863" s="14"/>
      <c r="MT863" s="14"/>
      <c r="MU863" s="14"/>
      <c r="MV863" s="14"/>
      <c r="MW863" s="14"/>
      <c r="MX863" s="14"/>
      <c r="MY863" s="14"/>
      <c r="MZ863" s="14"/>
      <c r="NA863" s="14"/>
      <c r="NB863" s="14"/>
      <c r="NC863" s="14"/>
      <c r="ND863" s="14"/>
      <c r="NE863" s="14"/>
      <c r="NF863" s="14"/>
      <c r="NG863" s="14"/>
      <c r="NH863" s="14"/>
      <c r="NI863" s="14"/>
      <c r="NJ863" s="14"/>
      <c r="NK863" s="14"/>
      <c r="NL863" s="14"/>
      <c r="NM863" s="14"/>
      <c r="NN863" s="14"/>
      <c r="NO863" s="14"/>
      <c r="NP863" s="14"/>
      <c r="NQ863" s="14"/>
      <c r="NR863" s="14"/>
      <c r="NS863" s="14"/>
      <c r="NT863" s="14"/>
      <c r="NU863" s="14"/>
      <c r="NV863" s="14"/>
      <c r="NW863" s="14"/>
      <c r="NX863" s="14"/>
      <c r="NY863" s="14"/>
      <c r="NZ863" s="14"/>
      <c r="OA863" s="14"/>
      <c r="OB863" s="14"/>
      <c r="OC863" s="14"/>
      <c r="OD863" s="14"/>
      <c r="OE863" s="14"/>
      <c r="OF863" s="14"/>
      <c r="OG863" s="14"/>
      <c r="OH863" s="14"/>
      <c r="OI863" s="14"/>
      <c r="OJ863" s="14"/>
      <c r="OK863" s="14"/>
      <c r="OL863" s="14"/>
      <c r="OM863" s="14"/>
      <c r="ON863" s="14"/>
      <c r="OO863" s="14"/>
      <c r="OP863" s="14"/>
      <c r="OQ863" s="14"/>
      <c r="OR863" s="14"/>
      <c r="OS863" s="14"/>
      <c r="OT863" s="14"/>
      <c r="OU863" s="14"/>
      <c r="OV863" s="14"/>
      <c r="OW863" s="14"/>
      <c r="OX863" s="14"/>
      <c r="OY863" s="14"/>
      <c r="OZ863" s="14"/>
      <c r="PA863" s="14"/>
      <c r="PB863" s="14"/>
      <c r="PC863" s="14"/>
      <c r="PD863" s="14"/>
      <c r="PE863" s="14"/>
      <c r="PF863" s="14"/>
      <c r="PG863" s="14"/>
      <c r="PH863" s="14"/>
      <c r="PI863" s="14"/>
      <c r="PJ863" s="14"/>
      <c r="PK863" s="14"/>
      <c r="PL863" s="14"/>
      <c r="PM863" s="14"/>
      <c r="PN863" s="14"/>
      <c r="PO863" s="14"/>
      <c r="PP863" s="14"/>
      <c r="PQ863" s="14"/>
      <c r="PR863" s="14"/>
      <c r="PS863" s="14"/>
      <c r="PT863" s="14"/>
      <c r="PU863" s="14"/>
      <c r="PV863" s="14"/>
      <c r="PW863" s="14"/>
      <c r="PX863" s="14"/>
      <c r="PY863" s="14"/>
      <c r="PZ863" s="14"/>
      <c r="QA863" s="14"/>
      <c r="QB863" s="14"/>
      <c r="QC863" s="14"/>
      <c r="QD863" s="14"/>
      <c r="QE863" s="14"/>
      <c r="QF863" s="14"/>
      <c r="QG863" s="14"/>
      <c r="QH863" s="14"/>
      <c r="QI863" s="14"/>
      <c r="QJ863" s="14"/>
      <c r="QK863" s="14"/>
      <c r="QL863" s="14"/>
      <c r="QM863" s="14"/>
      <c r="QN863" s="14"/>
      <c r="QO863" s="14"/>
      <c r="QP863" s="14"/>
      <c r="QQ863" s="14"/>
      <c r="QR863" s="14"/>
      <c r="QS863" s="14"/>
      <c r="QT863" s="14"/>
      <c r="QU863" s="14"/>
      <c r="QV863" s="14"/>
      <c r="QW863" s="14"/>
    </row>
    <row r="864" spans="1:465">
      <c r="A864" s="14"/>
      <c r="B864" s="14"/>
      <c r="C864" s="14"/>
      <c r="D864" s="14"/>
      <c r="E864" s="14"/>
      <c r="F864" s="14"/>
      <c r="G864" s="14"/>
      <c r="H864" s="14"/>
      <c r="I864" s="14"/>
      <c r="J864" s="14"/>
      <c r="K864" s="14"/>
      <c r="L864" s="14"/>
      <c r="M864" s="14"/>
      <c r="N864" s="14"/>
      <c r="O864" s="14"/>
      <c r="P864" s="14"/>
      <c r="Q864" s="14"/>
      <c r="R864" s="14"/>
      <c r="S864" s="14"/>
      <c r="T864" s="14"/>
      <c r="U864" s="14"/>
      <c r="V864" s="14"/>
      <c r="W864" s="14"/>
      <c r="X864" s="14"/>
      <c r="Y864" s="14"/>
      <c r="Z864" s="14"/>
      <c r="AA864" s="14"/>
      <c r="AB864" s="14"/>
      <c r="AC864" s="14"/>
      <c r="AD864" s="14"/>
      <c r="AE864" s="14"/>
      <c r="AF864" s="14"/>
      <c r="AG864" s="14"/>
      <c r="AH864" s="14"/>
      <c r="AI864" s="14"/>
      <c r="AJ864" s="14"/>
      <c r="AK864" s="14"/>
      <c r="AL864" s="14"/>
      <c r="AM864" s="14"/>
      <c r="AN864" s="14"/>
      <c r="AO864" s="14"/>
      <c r="AP864" s="14"/>
      <c r="AQ864" s="14"/>
      <c r="AR864" s="14"/>
      <c r="AS864" s="14"/>
      <c r="AT864" s="14"/>
      <c r="AU864" s="14"/>
      <c r="AV864" s="14"/>
      <c r="AW864" s="14"/>
      <c r="AX864" s="14"/>
      <c r="AY864" s="14"/>
      <c r="AZ864" s="14"/>
      <c r="BA864" s="14"/>
      <c r="BB864" s="14"/>
      <c r="BC864" s="14"/>
      <c r="BD864" s="14"/>
      <c r="BE864" s="14"/>
      <c r="BF864" s="14"/>
      <c r="BG864" s="14"/>
      <c r="BH864" s="14"/>
      <c r="BI864" s="14"/>
      <c r="BJ864" s="14"/>
      <c r="BK864" s="14"/>
      <c r="BL864" s="14"/>
      <c r="BM864" s="14"/>
      <c r="BN864" s="14"/>
      <c r="BO864" s="14"/>
      <c r="BP864" s="14"/>
      <c r="BQ864" s="14"/>
      <c r="BR864" s="14"/>
      <c r="BS864" s="14"/>
      <c r="BT864" s="14"/>
      <c r="BU864" s="14"/>
      <c r="BV864" s="14"/>
      <c r="BW864" s="14"/>
      <c r="BX864" s="14"/>
      <c r="BY864" s="14"/>
      <c r="BZ864" s="14"/>
      <c r="CA864" s="14"/>
      <c r="CB864" s="14"/>
      <c r="CC864" s="14"/>
      <c r="CD864" s="14"/>
      <c r="CE864" s="14"/>
      <c r="CF864" s="14"/>
      <c r="CG864" s="14"/>
      <c r="CH864" s="14"/>
      <c r="CI864" s="14"/>
      <c r="CJ864" s="14"/>
      <c r="CK864" s="14"/>
      <c r="CL864" s="14"/>
      <c r="CM864" s="14"/>
      <c r="CN864" s="14"/>
      <c r="CO864" s="14"/>
      <c r="CP864" s="14"/>
      <c r="CQ864" s="14"/>
      <c r="CR864" s="14"/>
      <c r="CS864" s="14"/>
      <c r="CT864" s="14"/>
      <c r="CU864" s="14"/>
      <c r="CV864" s="14"/>
      <c r="CW864" s="14"/>
      <c r="CX864" s="14"/>
      <c r="CY864" s="14"/>
      <c r="CZ864" s="14"/>
      <c r="DA864" s="14"/>
      <c r="DB864" s="14"/>
      <c r="DC864" s="14"/>
      <c r="DD864" s="14"/>
      <c r="DE864" s="14"/>
      <c r="DF864" s="14"/>
      <c r="DG864" s="14"/>
      <c r="DH864" s="14"/>
      <c r="DI864" s="14"/>
      <c r="DJ864" s="14"/>
      <c r="DK864" s="14"/>
      <c r="DL864" s="14"/>
      <c r="DM864" s="14"/>
      <c r="DN864" s="14"/>
      <c r="DO864" s="14"/>
      <c r="DP864" s="14"/>
      <c r="DQ864" s="14"/>
      <c r="DR864" s="14"/>
      <c r="DS864" s="14"/>
      <c r="DT864" s="14"/>
      <c r="DU864" s="14"/>
      <c r="DV864" s="14"/>
      <c r="DW864" s="14"/>
      <c r="DX864" s="14"/>
      <c r="DY864" s="14"/>
      <c r="DZ864" s="14"/>
      <c r="EA864" s="14"/>
      <c r="EB864" s="14"/>
      <c r="EC864" s="14"/>
      <c r="ED864" s="14"/>
      <c r="EE864" s="14"/>
      <c r="EF864" s="14"/>
      <c r="EG864" s="14"/>
      <c r="EH864" s="14"/>
      <c r="EI864" s="14"/>
      <c r="EJ864" s="14"/>
      <c r="EK864" s="14"/>
      <c r="EL864" s="14"/>
      <c r="EM864" s="14"/>
      <c r="EN864" s="14"/>
      <c r="EO864" s="14"/>
      <c r="EP864" s="14"/>
      <c r="EQ864" s="14"/>
      <c r="ER864" s="14"/>
      <c r="ES864" s="14"/>
      <c r="ET864" s="14"/>
      <c r="EU864" s="14"/>
      <c r="EV864" s="14"/>
      <c r="EW864" s="14"/>
      <c r="EX864" s="14"/>
      <c r="EY864" s="14"/>
      <c r="EZ864" s="14"/>
      <c r="FA864" s="14"/>
      <c r="FB864" s="14"/>
      <c r="FC864" s="14"/>
      <c r="FD864" s="14"/>
      <c r="FE864" s="14"/>
      <c r="FF864" s="14"/>
      <c r="FG864" s="14"/>
      <c r="FH864" s="14"/>
      <c r="FI864" s="14"/>
      <c r="FJ864" s="14"/>
      <c r="FK864" s="14"/>
      <c r="FL864" s="14"/>
      <c r="FM864" s="14"/>
      <c r="FN864" s="14"/>
      <c r="FO864" s="14"/>
      <c r="FP864" s="14"/>
      <c r="FQ864" s="14"/>
      <c r="FR864" s="14"/>
      <c r="FS864" s="14"/>
      <c r="FT864" s="14"/>
      <c r="FU864" s="14"/>
      <c r="FV864" s="14"/>
      <c r="FW864" s="14"/>
      <c r="FX864" s="14"/>
      <c r="FY864" s="14"/>
      <c r="FZ864" s="14"/>
      <c r="GA864" s="14"/>
      <c r="GB864" s="14"/>
      <c r="GC864" s="14"/>
      <c r="GD864" s="14"/>
      <c r="GE864" s="14"/>
      <c r="GF864" s="14"/>
      <c r="GG864" s="14"/>
      <c r="GH864" s="14"/>
      <c r="GI864" s="14"/>
      <c r="GJ864" s="14"/>
      <c r="GK864" s="14"/>
      <c r="GL864" s="14"/>
      <c r="GM864" s="14"/>
      <c r="GN864" s="14"/>
      <c r="GO864" s="14"/>
      <c r="GP864" s="14"/>
      <c r="GQ864" s="14"/>
      <c r="GR864" s="14"/>
      <c r="GS864" s="14"/>
      <c r="GT864" s="14"/>
      <c r="GU864" s="14"/>
      <c r="GV864" s="14"/>
      <c r="GW864" s="14"/>
      <c r="GX864" s="14"/>
      <c r="GY864" s="14"/>
      <c r="GZ864" s="14"/>
      <c r="HA864" s="14"/>
      <c r="HB864" s="14"/>
      <c r="HC864" s="14"/>
      <c r="HD864" s="14"/>
      <c r="HE864" s="14"/>
      <c r="HF864" s="14"/>
      <c r="HG864" s="14"/>
      <c r="HH864" s="14"/>
      <c r="HI864" s="14"/>
      <c r="HJ864" s="14"/>
      <c r="HK864" s="14"/>
      <c r="HL864" s="14"/>
      <c r="HM864" s="14"/>
      <c r="HN864" s="14"/>
      <c r="HO864" s="14"/>
      <c r="HP864" s="14"/>
      <c r="HQ864" s="14"/>
      <c r="HR864" s="14"/>
      <c r="HS864" s="14"/>
      <c r="HT864" s="14"/>
      <c r="HU864" s="14"/>
      <c r="HV864" s="14"/>
      <c r="HW864" s="14"/>
      <c r="HX864" s="14"/>
      <c r="HY864" s="14"/>
      <c r="HZ864" s="14"/>
      <c r="IA864" s="14"/>
      <c r="IB864" s="14"/>
      <c r="IC864" s="14"/>
      <c r="ID864" s="14"/>
      <c r="IE864" s="14"/>
      <c r="IF864" s="14"/>
      <c r="IG864" s="14"/>
      <c r="IH864" s="14"/>
      <c r="II864" s="14"/>
      <c r="IJ864" s="14"/>
      <c r="IK864" s="14"/>
      <c r="IL864" s="14"/>
      <c r="IM864" s="14"/>
      <c r="IN864" s="14"/>
      <c r="IO864" s="14"/>
      <c r="IP864" s="14"/>
      <c r="IQ864" s="14"/>
      <c r="IR864" s="14"/>
      <c r="IS864" s="14"/>
      <c r="IT864" s="14"/>
      <c r="IU864" s="14"/>
      <c r="IV864" s="14"/>
      <c r="IW864" s="14"/>
      <c r="IX864" s="14"/>
      <c r="IY864" s="14"/>
      <c r="IZ864" s="14"/>
      <c r="JA864" s="14"/>
      <c r="JB864" s="14"/>
      <c r="JC864" s="14"/>
      <c r="JD864" s="14"/>
      <c r="JE864" s="14"/>
      <c r="JF864" s="14"/>
      <c r="JG864" s="14"/>
      <c r="JH864" s="14"/>
      <c r="JI864" s="14"/>
      <c r="JJ864" s="14"/>
      <c r="JK864" s="14"/>
      <c r="JL864" s="14"/>
      <c r="JM864" s="14"/>
      <c r="JN864" s="14"/>
      <c r="JO864" s="14"/>
      <c r="JP864" s="14"/>
      <c r="JQ864" s="14"/>
      <c r="JR864" s="14"/>
      <c r="JS864" s="14"/>
      <c r="JT864" s="14"/>
      <c r="JU864" s="14"/>
      <c r="JV864" s="14"/>
      <c r="JW864" s="14"/>
      <c r="JX864" s="14"/>
      <c r="JY864" s="14"/>
      <c r="JZ864" s="14"/>
      <c r="KA864" s="14"/>
      <c r="KB864" s="14"/>
      <c r="KC864" s="14"/>
      <c r="KD864" s="14"/>
      <c r="KE864" s="14"/>
      <c r="KF864" s="14"/>
      <c r="KG864" s="14"/>
      <c r="KH864" s="14"/>
      <c r="KI864" s="14"/>
      <c r="KJ864" s="14"/>
      <c r="KK864" s="14"/>
      <c r="KL864" s="14"/>
      <c r="KM864" s="14"/>
      <c r="KN864" s="14"/>
      <c r="KO864" s="14"/>
      <c r="KP864" s="14"/>
      <c r="KQ864" s="14"/>
      <c r="KR864" s="14"/>
      <c r="KS864" s="14"/>
      <c r="KT864" s="14"/>
      <c r="KU864" s="14"/>
      <c r="KV864" s="14"/>
      <c r="KW864" s="14"/>
      <c r="KX864" s="14"/>
      <c r="KY864" s="14"/>
      <c r="KZ864" s="14"/>
      <c r="LA864" s="14"/>
      <c r="LB864" s="14"/>
      <c r="LC864" s="14"/>
      <c r="LD864" s="14"/>
      <c r="LE864" s="14"/>
      <c r="LF864" s="14"/>
      <c r="LG864" s="14"/>
      <c r="LH864" s="14"/>
      <c r="LI864" s="14"/>
      <c r="LJ864" s="14"/>
      <c r="LK864" s="14"/>
      <c r="LL864" s="14"/>
      <c r="LM864" s="14"/>
      <c r="LN864" s="14"/>
      <c r="LO864" s="14"/>
      <c r="LP864" s="14"/>
      <c r="LQ864" s="14"/>
      <c r="LR864" s="14"/>
      <c r="LS864" s="14"/>
      <c r="LT864" s="14"/>
      <c r="LU864" s="14"/>
      <c r="LV864" s="14"/>
      <c r="LW864" s="14"/>
      <c r="LX864" s="14"/>
      <c r="LY864" s="14"/>
      <c r="LZ864" s="14"/>
      <c r="MA864" s="14"/>
      <c r="MB864" s="14"/>
      <c r="MC864" s="14"/>
      <c r="MD864" s="14"/>
      <c r="ME864" s="14"/>
      <c r="MF864" s="14"/>
      <c r="MG864" s="14"/>
      <c r="MH864" s="14"/>
      <c r="MI864" s="14"/>
      <c r="MJ864" s="14"/>
      <c r="MK864" s="14"/>
      <c r="ML864" s="14"/>
      <c r="MM864" s="14"/>
      <c r="MN864" s="14"/>
      <c r="MO864" s="14"/>
      <c r="MP864" s="14"/>
      <c r="MQ864" s="14"/>
      <c r="MR864" s="14"/>
      <c r="MS864" s="14"/>
      <c r="MT864" s="14"/>
      <c r="MU864" s="14"/>
      <c r="MV864" s="14"/>
      <c r="MW864" s="14"/>
      <c r="MX864" s="14"/>
      <c r="MY864" s="14"/>
      <c r="MZ864" s="14"/>
      <c r="NA864" s="14"/>
      <c r="NB864" s="14"/>
      <c r="NC864" s="14"/>
      <c r="ND864" s="14"/>
      <c r="NE864" s="14"/>
      <c r="NF864" s="14"/>
      <c r="NG864" s="14"/>
      <c r="NH864" s="14"/>
      <c r="NI864" s="14"/>
      <c r="NJ864" s="14"/>
      <c r="NK864" s="14"/>
      <c r="NL864" s="14"/>
      <c r="NM864" s="14"/>
      <c r="NN864" s="14"/>
      <c r="NO864" s="14"/>
      <c r="NP864" s="14"/>
      <c r="NQ864" s="14"/>
      <c r="NR864" s="14"/>
      <c r="NS864" s="14"/>
      <c r="NT864" s="14"/>
      <c r="NU864" s="14"/>
      <c r="NV864" s="14"/>
      <c r="NW864" s="14"/>
      <c r="NX864" s="14"/>
      <c r="NY864" s="14"/>
      <c r="NZ864" s="14"/>
      <c r="OA864" s="14"/>
      <c r="OB864" s="14"/>
      <c r="OC864" s="14"/>
      <c r="OD864" s="14"/>
      <c r="OE864" s="14"/>
      <c r="OF864" s="14"/>
      <c r="OG864" s="14"/>
      <c r="OH864" s="14"/>
      <c r="OI864" s="14"/>
      <c r="OJ864" s="14"/>
      <c r="OK864" s="14"/>
      <c r="OL864" s="14"/>
      <c r="OM864" s="14"/>
      <c r="ON864" s="14"/>
      <c r="OO864" s="14"/>
      <c r="OP864" s="14"/>
      <c r="OQ864" s="14"/>
      <c r="OR864" s="14"/>
      <c r="OS864" s="14"/>
      <c r="OT864" s="14"/>
      <c r="OU864" s="14"/>
      <c r="OV864" s="14"/>
      <c r="OW864" s="14"/>
      <c r="OX864" s="14"/>
      <c r="OY864" s="14"/>
      <c r="OZ864" s="14"/>
      <c r="PA864" s="14"/>
      <c r="PB864" s="14"/>
      <c r="PC864" s="14"/>
      <c r="PD864" s="14"/>
      <c r="PE864" s="14"/>
      <c r="PF864" s="14"/>
      <c r="PG864" s="14"/>
      <c r="PH864" s="14"/>
      <c r="PI864" s="14"/>
      <c r="PJ864" s="14"/>
      <c r="PK864" s="14"/>
      <c r="PL864" s="14"/>
      <c r="PM864" s="14"/>
      <c r="PN864" s="14"/>
      <c r="PO864" s="14"/>
      <c r="PP864" s="14"/>
      <c r="PQ864" s="14"/>
      <c r="PR864" s="14"/>
      <c r="PS864" s="14"/>
      <c r="PT864" s="14"/>
      <c r="PU864" s="14"/>
      <c r="PV864" s="14"/>
      <c r="PW864" s="14"/>
      <c r="PX864" s="14"/>
      <c r="PY864" s="14"/>
      <c r="PZ864" s="14"/>
      <c r="QA864" s="14"/>
      <c r="QB864" s="14"/>
      <c r="QC864" s="14"/>
      <c r="QD864" s="14"/>
      <c r="QE864" s="14"/>
      <c r="QF864" s="14"/>
      <c r="QG864" s="14"/>
      <c r="QH864" s="14"/>
      <c r="QI864" s="14"/>
      <c r="QJ864" s="14"/>
      <c r="QK864" s="14"/>
      <c r="QL864" s="14"/>
      <c r="QM864" s="14"/>
      <c r="QN864" s="14"/>
      <c r="QO864" s="14"/>
      <c r="QP864" s="14"/>
      <c r="QQ864" s="14"/>
      <c r="QR864" s="14"/>
      <c r="QS864" s="14"/>
      <c r="QT864" s="14"/>
      <c r="QU864" s="14"/>
      <c r="QV864" s="14"/>
      <c r="QW864" s="14"/>
    </row>
    <row r="865" spans="1:465">
      <c r="A865" s="14"/>
      <c r="B865" s="14"/>
      <c r="C865" s="14"/>
      <c r="D865" s="14"/>
      <c r="E865" s="14"/>
      <c r="F865" s="14"/>
      <c r="G865" s="14"/>
      <c r="H865" s="14"/>
      <c r="I865" s="14"/>
      <c r="J865" s="14"/>
      <c r="K865" s="14"/>
      <c r="L865" s="14"/>
      <c r="M865" s="14"/>
      <c r="N865" s="14"/>
      <c r="O865" s="14"/>
      <c r="P865" s="14"/>
      <c r="Q865" s="14"/>
      <c r="R865" s="14"/>
      <c r="S865" s="14"/>
      <c r="T865" s="14"/>
      <c r="U865" s="14"/>
      <c r="V865" s="14"/>
      <c r="W865" s="14"/>
      <c r="X865" s="14"/>
      <c r="Y865" s="14"/>
      <c r="Z865" s="14"/>
      <c r="AA865" s="14"/>
      <c r="AB865" s="14"/>
      <c r="AC865" s="14"/>
      <c r="AD865" s="14"/>
      <c r="AE865" s="14"/>
      <c r="AF865" s="14"/>
      <c r="AG865" s="14"/>
      <c r="AH865" s="14"/>
      <c r="AI865" s="14"/>
      <c r="AJ865" s="14"/>
      <c r="AK865" s="14"/>
      <c r="AL865" s="14"/>
      <c r="AM865" s="14"/>
      <c r="AN865" s="14"/>
      <c r="AO865" s="14"/>
      <c r="AP865" s="14"/>
      <c r="AQ865" s="14"/>
      <c r="AR865" s="14"/>
      <c r="AS865" s="14"/>
      <c r="AT865" s="14"/>
      <c r="AU865" s="14"/>
      <c r="AV865" s="14"/>
      <c r="AW865" s="14"/>
      <c r="AX865" s="14"/>
      <c r="AY865" s="14"/>
      <c r="AZ865" s="14"/>
      <c r="BA865" s="14"/>
      <c r="BB865" s="14"/>
      <c r="BC865" s="14"/>
      <c r="BD865" s="14"/>
      <c r="BE865" s="14"/>
      <c r="BF865" s="14"/>
      <c r="BG865" s="14"/>
      <c r="BH865" s="14"/>
      <c r="BI865" s="14"/>
      <c r="BJ865" s="14"/>
      <c r="BK865" s="14"/>
      <c r="BL865" s="14"/>
      <c r="BM865" s="14"/>
      <c r="BN865" s="14"/>
      <c r="BO865" s="14"/>
      <c r="BP865" s="14"/>
      <c r="BQ865" s="14"/>
      <c r="BR865" s="14"/>
      <c r="BS865" s="14"/>
      <c r="BT865" s="14"/>
      <c r="BU865" s="14"/>
      <c r="BV865" s="14"/>
      <c r="BW865" s="14"/>
      <c r="BX865" s="14"/>
      <c r="BY865" s="14"/>
      <c r="BZ865" s="14"/>
      <c r="CA865" s="14"/>
      <c r="CB865" s="14"/>
      <c r="CC865" s="14"/>
      <c r="CD865" s="14"/>
      <c r="CE865" s="14"/>
      <c r="CF865" s="14"/>
      <c r="CG865" s="14"/>
      <c r="CH865" s="14"/>
      <c r="CI865" s="14"/>
      <c r="CJ865" s="14"/>
      <c r="CK865" s="14"/>
      <c r="CL865" s="14"/>
      <c r="CM865" s="14"/>
      <c r="CN865" s="14"/>
      <c r="CO865" s="14"/>
      <c r="CP865" s="14"/>
      <c r="CQ865" s="14"/>
      <c r="CR865" s="14"/>
      <c r="CS865" s="14"/>
      <c r="CT865" s="14"/>
      <c r="CU865" s="14"/>
      <c r="CV865" s="14"/>
      <c r="CW865" s="14"/>
      <c r="CX865" s="14"/>
      <c r="CY865" s="14"/>
      <c r="CZ865" s="14"/>
      <c r="DA865" s="14"/>
      <c r="DB865" s="14"/>
      <c r="DC865" s="14"/>
      <c r="DD865" s="14"/>
      <c r="DE865" s="14"/>
      <c r="DF865" s="14"/>
      <c r="DG865" s="14"/>
      <c r="DH865" s="14"/>
      <c r="DI865" s="14"/>
      <c r="DJ865" s="14"/>
      <c r="DK865" s="14"/>
      <c r="DL865" s="14"/>
      <c r="DM865" s="14"/>
      <c r="DN865" s="14"/>
      <c r="DO865" s="14"/>
      <c r="DP865" s="14"/>
      <c r="DQ865" s="14"/>
      <c r="DR865" s="14"/>
      <c r="DS865" s="14"/>
      <c r="DT865" s="14"/>
      <c r="DU865" s="14"/>
      <c r="DV865" s="14"/>
      <c r="DW865" s="14"/>
      <c r="DX865" s="14"/>
      <c r="DY865" s="14"/>
      <c r="DZ865" s="14"/>
      <c r="EA865" s="14"/>
      <c r="EB865" s="14"/>
      <c r="EC865" s="14"/>
      <c r="ED865" s="14"/>
      <c r="EE865" s="14"/>
      <c r="EF865" s="14"/>
      <c r="EG865" s="14"/>
      <c r="EH865" s="14"/>
      <c r="EI865" s="14"/>
      <c r="EJ865" s="14"/>
      <c r="EK865" s="14"/>
      <c r="EL865" s="14"/>
      <c r="EM865" s="14"/>
      <c r="EN865" s="14"/>
      <c r="EO865" s="14"/>
      <c r="EP865" s="14"/>
      <c r="EQ865" s="14"/>
      <c r="ER865" s="14"/>
      <c r="ES865" s="14"/>
      <c r="ET865" s="14"/>
      <c r="EU865" s="14"/>
      <c r="EV865" s="14"/>
      <c r="EW865" s="14"/>
      <c r="EX865" s="14"/>
      <c r="EY865" s="14"/>
      <c r="EZ865" s="14"/>
      <c r="FA865" s="14"/>
      <c r="FB865" s="14"/>
      <c r="FC865" s="14"/>
      <c r="FD865" s="14"/>
      <c r="FE865" s="14"/>
      <c r="FF865" s="14"/>
      <c r="FG865" s="14"/>
      <c r="FH865" s="14"/>
      <c r="FI865" s="14"/>
      <c r="FJ865" s="14"/>
      <c r="FK865" s="14"/>
      <c r="FL865" s="14"/>
      <c r="FM865" s="14"/>
      <c r="FN865" s="14"/>
      <c r="FO865" s="14"/>
      <c r="FP865" s="14"/>
      <c r="FQ865" s="14"/>
      <c r="FR865" s="14"/>
      <c r="FS865" s="14"/>
      <c r="FT865" s="14"/>
      <c r="FU865" s="14"/>
      <c r="FV865" s="14"/>
      <c r="FW865" s="14"/>
      <c r="FX865" s="14"/>
      <c r="FY865" s="14"/>
      <c r="FZ865" s="14"/>
      <c r="GA865" s="14"/>
      <c r="GB865" s="14"/>
      <c r="GC865" s="14"/>
      <c r="GD865" s="14"/>
      <c r="GE865" s="14"/>
      <c r="GF865" s="14"/>
      <c r="GG865" s="14"/>
      <c r="GH865" s="14"/>
      <c r="GI865" s="14"/>
      <c r="GJ865" s="14"/>
      <c r="GK865" s="14"/>
      <c r="GL865" s="14"/>
      <c r="GM865" s="14"/>
      <c r="GN865" s="14"/>
      <c r="GO865" s="14"/>
      <c r="GP865" s="14"/>
      <c r="GQ865" s="14"/>
      <c r="GR865" s="14"/>
      <c r="GS865" s="14"/>
      <c r="GT865" s="14"/>
      <c r="GU865" s="14"/>
      <c r="GV865" s="14"/>
      <c r="GW865" s="14"/>
      <c r="GX865" s="14"/>
      <c r="GY865" s="14"/>
      <c r="GZ865" s="14"/>
      <c r="HA865" s="14"/>
      <c r="HB865" s="14"/>
      <c r="HC865" s="14"/>
      <c r="HD865" s="14"/>
      <c r="HE865" s="14"/>
      <c r="HF865" s="14"/>
      <c r="HG865" s="14"/>
      <c r="HH865" s="14"/>
      <c r="HI865" s="14"/>
      <c r="HJ865" s="14"/>
      <c r="HK865" s="14"/>
      <c r="HL865" s="14"/>
      <c r="HM865" s="14"/>
      <c r="HN865" s="14"/>
      <c r="HO865" s="14"/>
      <c r="HP865" s="14"/>
      <c r="HQ865" s="14"/>
      <c r="HR865" s="14"/>
      <c r="HS865" s="14"/>
      <c r="HT865" s="14"/>
      <c r="HU865" s="14"/>
      <c r="HV865" s="14"/>
      <c r="HW865" s="14"/>
      <c r="HX865" s="14"/>
      <c r="HY865" s="14"/>
      <c r="HZ865" s="14"/>
      <c r="IA865" s="14"/>
      <c r="IB865" s="14"/>
      <c r="IC865" s="14"/>
      <c r="ID865" s="14"/>
      <c r="IE865" s="14"/>
      <c r="IF865" s="14"/>
      <c r="IG865" s="14"/>
      <c r="IH865" s="14"/>
      <c r="II865" s="14"/>
      <c r="IJ865" s="14"/>
      <c r="IK865" s="14"/>
      <c r="IL865" s="14"/>
      <c r="IM865" s="14"/>
      <c r="IN865" s="14"/>
      <c r="IO865" s="14"/>
      <c r="IP865" s="14"/>
      <c r="IQ865" s="14"/>
      <c r="IR865" s="14"/>
      <c r="IS865" s="14"/>
      <c r="IT865" s="14"/>
      <c r="IU865" s="14"/>
      <c r="IV865" s="14"/>
      <c r="IW865" s="14"/>
      <c r="IX865" s="14"/>
      <c r="IY865" s="14"/>
      <c r="IZ865" s="14"/>
      <c r="JA865" s="14"/>
      <c r="JB865" s="14"/>
      <c r="JC865" s="14"/>
      <c r="JD865" s="14"/>
      <c r="JE865" s="14"/>
      <c r="JF865" s="14"/>
      <c r="JG865" s="14"/>
      <c r="JH865" s="14"/>
      <c r="JI865" s="14"/>
      <c r="JJ865" s="14"/>
      <c r="JK865" s="14"/>
      <c r="JL865" s="14"/>
      <c r="JM865" s="14"/>
      <c r="JN865" s="14"/>
      <c r="JO865" s="14"/>
      <c r="JP865" s="14"/>
      <c r="JQ865" s="14"/>
      <c r="JR865" s="14"/>
      <c r="JS865" s="14"/>
      <c r="JT865" s="14"/>
      <c r="JU865" s="14"/>
      <c r="JV865" s="14"/>
      <c r="JW865" s="14"/>
      <c r="JX865" s="14"/>
      <c r="JY865" s="14"/>
      <c r="JZ865" s="14"/>
      <c r="KA865" s="14"/>
      <c r="KB865" s="14"/>
      <c r="KC865" s="14"/>
      <c r="KD865" s="14"/>
      <c r="KE865" s="14"/>
      <c r="KF865" s="14"/>
      <c r="KG865" s="14"/>
      <c r="KH865" s="14"/>
      <c r="KI865" s="14"/>
      <c r="KJ865" s="14"/>
      <c r="KK865" s="14"/>
      <c r="KL865" s="14"/>
      <c r="KM865" s="14"/>
      <c r="KN865" s="14"/>
      <c r="KO865" s="14"/>
      <c r="KP865" s="14"/>
      <c r="KQ865" s="14"/>
      <c r="KR865" s="14"/>
      <c r="KS865" s="14"/>
      <c r="KT865" s="14"/>
      <c r="KU865" s="14"/>
      <c r="KV865" s="14"/>
      <c r="KW865" s="14"/>
      <c r="KX865" s="14"/>
      <c r="KY865" s="14"/>
      <c r="KZ865" s="14"/>
      <c r="LA865" s="14"/>
      <c r="LB865" s="14"/>
      <c r="LC865" s="14"/>
      <c r="LD865" s="14"/>
      <c r="LE865" s="14"/>
      <c r="LF865" s="14"/>
      <c r="LG865" s="14"/>
      <c r="LH865" s="14"/>
      <c r="LI865" s="14"/>
      <c r="LJ865" s="14"/>
      <c r="LK865" s="14"/>
      <c r="LL865" s="14"/>
      <c r="LM865" s="14"/>
      <c r="LN865" s="14"/>
      <c r="LO865" s="14"/>
      <c r="LP865" s="14"/>
      <c r="LQ865" s="14"/>
      <c r="LR865" s="14"/>
      <c r="LS865" s="14"/>
      <c r="LT865" s="14"/>
      <c r="LU865" s="14"/>
      <c r="LV865" s="14"/>
      <c r="LW865" s="14"/>
      <c r="LX865" s="14"/>
      <c r="LY865" s="14"/>
      <c r="LZ865" s="14"/>
      <c r="MA865" s="14"/>
      <c r="MB865" s="14"/>
      <c r="MC865" s="14"/>
      <c r="MD865" s="14"/>
      <c r="ME865" s="14"/>
      <c r="MF865" s="14"/>
      <c r="MG865" s="14"/>
      <c r="MH865" s="14"/>
      <c r="MI865" s="14"/>
      <c r="MJ865" s="14"/>
      <c r="MK865" s="14"/>
      <c r="ML865" s="14"/>
      <c r="MM865" s="14"/>
      <c r="MN865" s="14"/>
      <c r="MO865" s="14"/>
      <c r="MP865" s="14"/>
      <c r="MQ865" s="14"/>
      <c r="MR865" s="14"/>
      <c r="MS865" s="14"/>
      <c r="MT865" s="14"/>
      <c r="MU865" s="14"/>
      <c r="MV865" s="14"/>
      <c r="MW865" s="14"/>
      <c r="MX865" s="14"/>
      <c r="MY865" s="14"/>
      <c r="MZ865" s="14"/>
      <c r="NA865" s="14"/>
      <c r="NB865" s="14"/>
      <c r="NC865" s="14"/>
      <c r="ND865" s="14"/>
      <c r="NE865" s="14"/>
      <c r="NF865" s="14"/>
      <c r="NG865" s="14"/>
      <c r="NH865" s="14"/>
      <c r="NI865" s="14"/>
      <c r="NJ865" s="14"/>
      <c r="NK865" s="14"/>
      <c r="NL865" s="14"/>
      <c r="NM865" s="14"/>
      <c r="NN865" s="14"/>
      <c r="NO865" s="14"/>
      <c r="NP865" s="14"/>
      <c r="NQ865" s="14"/>
      <c r="NR865" s="14"/>
      <c r="NS865" s="14"/>
      <c r="NT865" s="14"/>
      <c r="NU865" s="14"/>
      <c r="NV865" s="14"/>
      <c r="NW865" s="14"/>
      <c r="NX865" s="14"/>
      <c r="NY865" s="14"/>
      <c r="NZ865" s="14"/>
      <c r="OA865" s="14"/>
      <c r="OB865" s="14"/>
      <c r="OC865" s="14"/>
      <c r="OD865" s="14"/>
      <c r="OE865" s="14"/>
      <c r="OF865" s="14"/>
      <c r="OG865" s="14"/>
      <c r="OH865" s="14"/>
      <c r="OI865" s="14"/>
      <c r="OJ865" s="14"/>
      <c r="OK865" s="14"/>
      <c r="OL865" s="14"/>
      <c r="OM865" s="14"/>
      <c r="ON865" s="14"/>
      <c r="OO865" s="14"/>
      <c r="OP865" s="14"/>
      <c r="OQ865" s="14"/>
      <c r="OR865" s="14"/>
      <c r="OS865" s="14"/>
      <c r="OT865" s="14"/>
      <c r="OU865" s="14"/>
      <c r="OV865" s="14"/>
      <c r="OW865" s="14"/>
      <c r="OX865" s="14"/>
      <c r="OY865" s="14"/>
      <c r="OZ865" s="14"/>
      <c r="PA865" s="14"/>
      <c r="PB865" s="14"/>
      <c r="PC865" s="14"/>
      <c r="PD865" s="14"/>
      <c r="PE865" s="14"/>
      <c r="PF865" s="14"/>
      <c r="PG865" s="14"/>
      <c r="PH865" s="14"/>
      <c r="PI865" s="14"/>
      <c r="PJ865" s="14"/>
      <c r="PK865" s="14"/>
      <c r="PL865" s="14"/>
      <c r="PM865" s="14"/>
      <c r="PN865" s="14"/>
      <c r="PO865" s="14"/>
      <c r="PP865" s="14"/>
      <c r="PQ865" s="14"/>
      <c r="PR865" s="14"/>
      <c r="PS865" s="14"/>
      <c r="PT865" s="14"/>
      <c r="PU865" s="14"/>
      <c r="PV865" s="14"/>
      <c r="PW865" s="14"/>
      <c r="PX865" s="14"/>
      <c r="PY865" s="14"/>
      <c r="PZ865" s="14"/>
      <c r="QA865" s="14"/>
      <c r="QB865" s="14"/>
      <c r="QC865" s="14"/>
      <c r="QD865" s="14"/>
      <c r="QE865" s="14"/>
      <c r="QF865" s="14"/>
      <c r="QG865" s="14"/>
      <c r="QH865" s="14"/>
      <c r="QI865" s="14"/>
      <c r="QJ865" s="14"/>
      <c r="QK865" s="14"/>
      <c r="QL865" s="14"/>
      <c r="QM865" s="14"/>
      <c r="QN865" s="14"/>
      <c r="QO865" s="14"/>
      <c r="QP865" s="14"/>
      <c r="QQ865" s="14"/>
      <c r="QR865" s="14"/>
      <c r="QS865" s="14"/>
      <c r="QT865" s="14"/>
      <c r="QU865" s="14"/>
      <c r="QV865" s="14"/>
      <c r="QW865" s="14"/>
    </row>
    <row r="866" spans="1:465">
      <c r="A866" s="14"/>
      <c r="B866" s="14"/>
      <c r="C866" s="14"/>
      <c r="D866" s="14"/>
      <c r="E866" s="14"/>
      <c r="F866" s="14"/>
      <c r="G866" s="14"/>
      <c r="H866" s="14"/>
      <c r="I866" s="14"/>
      <c r="J866" s="14"/>
      <c r="K866" s="14"/>
      <c r="L866" s="14"/>
      <c r="M866" s="14"/>
      <c r="N866" s="14"/>
      <c r="O866" s="14"/>
      <c r="P866" s="14"/>
      <c r="Q866" s="14"/>
      <c r="R866" s="14"/>
      <c r="S866" s="14"/>
      <c r="T866" s="14"/>
      <c r="U866" s="14"/>
      <c r="V866" s="14"/>
      <c r="W866" s="14"/>
      <c r="X866" s="14"/>
      <c r="Y866" s="14"/>
      <c r="Z866" s="14"/>
      <c r="AA866" s="14"/>
      <c r="AB866" s="14"/>
      <c r="AC866" s="14"/>
      <c r="AD866" s="14"/>
      <c r="AE866" s="14"/>
      <c r="AF866" s="14"/>
      <c r="AG866" s="14"/>
      <c r="AH866" s="14"/>
      <c r="AI866" s="14"/>
      <c r="AJ866" s="14"/>
      <c r="AK866" s="14"/>
      <c r="AL866" s="14"/>
      <c r="AM866" s="14"/>
      <c r="AN866" s="14"/>
      <c r="AO866" s="14"/>
      <c r="AP866" s="14"/>
      <c r="AQ866" s="14"/>
      <c r="AR866" s="14"/>
      <c r="AS866" s="14"/>
      <c r="AT866" s="14"/>
      <c r="AU866" s="14"/>
      <c r="AV866" s="14"/>
      <c r="AW866" s="14"/>
      <c r="AX866" s="14"/>
      <c r="AY866" s="14"/>
      <c r="AZ866" s="14"/>
      <c r="BA866" s="14"/>
      <c r="BB866" s="14"/>
      <c r="BC866" s="14"/>
      <c r="BD866" s="14"/>
      <c r="BE866" s="14"/>
      <c r="BF866" s="14"/>
      <c r="BG866" s="14"/>
      <c r="BH866" s="14"/>
      <c r="BI866" s="14"/>
      <c r="BJ866" s="14"/>
      <c r="BK866" s="14"/>
      <c r="BL866" s="14"/>
      <c r="BM866" s="14"/>
      <c r="BN866" s="14"/>
      <c r="BO866" s="14"/>
      <c r="BP866" s="14"/>
      <c r="BQ866" s="14"/>
      <c r="BR866" s="14"/>
      <c r="BS866" s="14"/>
      <c r="BT866" s="14"/>
      <c r="BU866" s="14"/>
      <c r="BV866" s="14"/>
      <c r="BW866" s="14"/>
      <c r="BX866" s="14"/>
      <c r="BY866" s="14"/>
      <c r="BZ866" s="14"/>
      <c r="CA866" s="14"/>
      <c r="CB866" s="14"/>
      <c r="CC866" s="14"/>
      <c r="CD866" s="14"/>
      <c r="CE866" s="14"/>
      <c r="CF866" s="14"/>
      <c r="CG866" s="14"/>
      <c r="CH866" s="14"/>
      <c r="CI866" s="14"/>
      <c r="CJ866" s="14"/>
      <c r="CK866" s="14"/>
      <c r="CL866" s="14"/>
      <c r="CM866" s="14"/>
      <c r="CN866" s="14"/>
      <c r="CO866" s="14"/>
      <c r="CP866" s="14"/>
      <c r="CQ866" s="14"/>
      <c r="CR866" s="14"/>
      <c r="CS866" s="14"/>
      <c r="CT866" s="14"/>
      <c r="CU866" s="14"/>
      <c r="CV866" s="14"/>
      <c r="CW866" s="14"/>
      <c r="CX866" s="14"/>
      <c r="CY866" s="14"/>
      <c r="CZ866" s="14"/>
      <c r="DA866" s="14"/>
      <c r="DB866" s="14"/>
      <c r="DC866" s="14"/>
      <c r="DD866" s="14"/>
      <c r="DE866" s="14"/>
      <c r="DF866" s="14"/>
      <c r="DG866" s="14"/>
      <c r="DH866" s="14"/>
      <c r="DI866" s="14"/>
      <c r="DJ866" s="14"/>
      <c r="DK866" s="14"/>
      <c r="DL866" s="14"/>
      <c r="DM866" s="14"/>
      <c r="DN866" s="14"/>
      <c r="DO866" s="14"/>
      <c r="DP866" s="14"/>
      <c r="DQ866" s="14"/>
      <c r="DR866" s="14"/>
      <c r="DS866" s="14"/>
      <c r="DT866" s="14"/>
      <c r="DU866" s="14"/>
      <c r="DV866" s="14"/>
      <c r="DW866" s="14"/>
      <c r="DX866" s="14"/>
      <c r="DY866" s="14"/>
      <c r="DZ866" s="14"/>
      <c r="EA866" s="14"/>
      <c r="EB866" s="14"/>
      <c r="EC866" s="14"/>
      <c r="ED866" s="14"/>
      <c r="EE866" s="14"/>
      <c r="EF866" s="14"/>
      <c r="EG866" s="14"/>
      <c r="EH866" s="14"/>
      <c r="EI866" s="14"/>
      <c r="EJ866" s="14"/>
      <c r="EK866" s="14"/>
      <c r="EL866" s="14"/>
      <c r="EM866" s="14"/>
      <c r="EN866" s="14"/>
      <c r="EO866" s="14"/>
      <c r="EP866" s="14"/>
      <c r="EQ866" s="14"/>
      <c r="ER866" s="14"/>
      <c r="ES866" s="14"/>
      <c r="ET866" s="14"/>
      <c r="EU866" s="14"/>
      <c r="EV866" s="14"/>
      <c r="EW866" s="14"/>
      <c r="EX866" s="14"/>
      <c r="EY866" s="14"/>
      <c r="EZ866" s="14"/>
      <c r="FA866" s="14"/>
      <c r="FB866" s="14"/>
      <c r="FC866" s="14"/>
      <c r="FD866" s="14"/>
      <c r="FE866" s="14"/>
      <c r="FF866" s="14"/>
      <c r="FG866" s="14"/>
      <c r="FH866" s="14"/>
      <c r="FI866" s="14"/>
      <c r="FJ866" s="14"/>
      <c r="FK866" s="14"/>
      <c r="FL866" s="14"/>
      <c r="FM866" s="14"/>
      <c r="FN866" s="14"/>
      <c r="FO866" s="14"/>
      <c r="FP866" s="14"/>
      <c r="FQ866" s="14"/>
      <c r="FR866" s="14"/>
      <c r="FS866" s="14"/>
      <c r="FT866" s="14"/>
      <c r="FU866" s="14"/>
      <c r="FV866" s="14"/>
      <c r="FW866" s="14"/>
      <c r="FX866" s="14"/>
      <c r="FY866" s="14"/>
      <c r="FZ866" s="14"/>
      <c r="GA866" s="14"/>
      <c r="GB866" s="14"/>
      <c r="GC866" s="14"/>
      <c r="GD866" s="14"/>
      <c r="GE866" s="14"/>
      <c r="GF866" s="14"/>
      <c r="GG866" s="14"/>
      <c r="GH866" s="14"/>
      <c r="GI866" s="14"/>
      <c r="GJ866" s="14"/>
      <c r="GK866" s="14"/>
      <c r="GL866" s="14"/>
      <c r="GM866" s="14"/>
      <c r="GN866" s="14"/>
      <c r="GO866" s="14"/>
      <c r="GP866" s="14"/>
      <c r="GQ866" s="14"/>
      <c r="GR866" s="14"/>
      <c r="GS866" s="14"/>
      <c r="GT866" s="14"/>
      <c r="GU866" s="14"/>
      <c r="GV866" s="14"/>
      <c r="GW866" s="14"/>
      <c r="GX866" s="14"/>
      <c r="GY866" s="14"/>
      <c r="GZ866" s="14"/>
      <c r="HA866" s="14"/>
      <c r="HB866" s="14"/>
      <c r="HC866" s="14"/>
      <c r="HD866" s="14"/>
      <c r="HE866" s="14"/>
      <c r="HF866" s="14"/>
      <c r="HG866" s="14"/>
      <c r="HH866" s="14"/>
      <c r="HI866" s="14"/>
      <c r="HJ866" s="14"/>
      <c r="HK866" s="14"/>
      <c r="HL866" s="14"/>
      <c r="HM866" s="14"/>
      <c r="HN866" s="14"/>
      <c r="HO866" s="14"/>
      <c r="HP866" s="14"/>
      <c r="HQ866" s="14"/>
      <c r="HR866" s="14"/>
      <c r="HS866" s="14"/>
      <c r="HT866" s="14"/>
      <c r="HU866" s="14"/>
      <c r="HV866" s="14"/>
      <c r="HW866" s="14"/>
      <c r="HX866" s="14"/>
      <c r="HY866" s="14"/>
      <c r="HZ866" s="14"/>
      <c r="IA866" s="14"/>
      <c r="IB866" s="14"/>
      <c r="IC866" s="14"/>
      <c r="ID866" s="14"/>
      <c r="IE866" s="14"/>
      <c r="IF866" s="14"/>
      <c r="IG866" s="14"/>
      <c r="IH866" s="14"/>
      <c r="II866" s="14"/>
      <c r="IJ866" s="14"/>
      <c r="IK866" s="14"/>
      <c r="IL866" s="14"/>
      <c r="IM866" s="14"/>
      <c r="IN866" s="14"/>
      <c r="IO866" s="14"/>
      <c r="IP866" s="14"/>
      <c r="IQ866" s="14"/>
      <c r="IR866" s="14"/>
      <c r="IS866" s="14"/>
      <c r="IT866" s="14"/>
      <c r="IU866" s="14"/>
      <c r="IV866" s="14"/>
      <c r="IW866" s="14"/>
      <c r="IX866" s="14"/>
      <c r="IY866" s="14"/>
      <c r="IZ866" s="14"/>
      <c r="JA866" s="14"/>
      <c r="JB866" s="14"/>
      <c r="JC866" s="14"/>
      <c r="JD866" s="14"/>
      <c r="JE866" s="14"/>
      <c r="JF866" s="14"/>
      <c r="JG866" s="14"/>
      <c r="JH866" s="14"/>
      <c r="JI866" s="14"/>
      <c r="JJ866" s="14"/>
      <c r="JK866" s="14"/>
      <c r="JL866" s="14"/>
      <c r="JM866" s="14"/>
      <c r="JN866" s="14"/>
      <c r="JO866" s="14"/>
      <c r="JP866" s="14"/>
      <c r="JQ866" s="14"/>
      <c r="JR866" s="14"/>
      <c r="JS866" s="14"/>
      <c r="JT866" s="14"/>
      <c r="JU866" s="14"/>
      <c r="JV866" s="14"/>
      <c r="JW866" s="14"/>
      <c r="JX866" s="14"/>
      <c r="JY866" s="14"/>
      <c r="JZ866" s="14"/>
      <c r="KA866" s="14"/>
      <c r="KB866" s="14"/>
      <c r="KC866" s="14"/>
      <c r="KD866" s="14"/>
      <c r="KE866" s="14"/>
      <c r="KF866" s="14"/>
      <c r="KG866" s="14"/>
      <c r="KH866" s="14"/>
      <c r="KI866" s="14"/>
      <c r="KJ866" s="14"/>
      <c r="KK866" s="14"/>
      <c r="KL866" s="14"/>
      <c r="KM866" s="14"/>
      <c r="KN866" s="14"/>
      <c r="KO866" s="14"/>
      <c r="KP866" s="14"/>
      <c r="KQ866" s="14"/>
      <c r="KR866" s="14"/>
      <c r="KS866" s="14"/>
      <c r="KT866" s="14"/>
      <c r="KU866" s="14"/>
      <c r="KV866" s="14"/>
      <c r="KW866" s="14"/>
      <c r="KX866" s="14"/>
      <c r="KY866" s="14"/>
      <c r="KZ866" s="14"/>
      <c r="LA866" s="14"/>
      <c r="LB866" s="14"/>
      <c r="LC866" s="14"/>
      <c r="LD866" s="14"/>
      <c r="LE866" s="14"/>
      <c r="LF866" s="14"/>
      <c r="LG866" s="14"/>
      <c r="LH866" s="14"/>
      <c r="LI866" s="14"/>
      <c r="LJ866" s="14"/>
      <c r="LK866" s="14"/>
      <c r="LL866" s="14"/>
      <c r="LM866" s="14"/>
      <c r="LN866" s="14"/>
      <c r="LO866" s="14"/>
      <c r="LP866" s="14"/>
      <c r="LQ866" s="14"/>
      <c r="LR866" s="14"/>
      <c r="LS866" s="14"/>
      <c r="LT866" s="14"/>
      <c r="LU866" s="14"/>
      <c r="LV866" s="14"/>
      <c r="LW866" s="14"/>
      <c r="LX866" s="14"/>
      <c r="LY866" s="14"/>
      <c r="LZ866" s="14"/>
      <c r="MA866" s="14"/>
      <c r="MB866" s="14"/>
      <c r="MC866" s="14"/>
      <c r="MD866" s="14"/>
      <c r="ME866" s="14"/>
      <c r="MF866" s="14"/>
      <c r="MG866" s="14"/>
      <c r="MH866" s="14"/>
      <c r="MI866" s="14"/>
      <c r="MJ866" s="14"/>
      <c r="MK866" s="14"/>
      <c r="ML866" s="14"/>
      <c r="MM866" s="14"/>
      <c r="MN866" s="14"/>
      <c r="MO866" s="14"/>
      <c r="MP866" s="14"/>
      <c r="MQ866" s="14"/>
      <c r="MR866" s="14"/>
      <c r="MS866" s="14"/>
      <c r="MT866" s="14"/>
      <c r="MU866" s="14"/>
      <c r="MV866" s="14"/>
      <c r="MW866" s="14"/>
      <c r="MX866" s="14"/>
      <c r="MY866" s="14"/>
      <c r="MZ866" s="14"/>
      <c r="NA866" s="14"/>
      <c r="NB866" s="14"/>
      <c r="NC866" s="14"/>
      <c r="ND866" s="14"/>
      <c r="NE866" s="14"/>
      <c r="NF866" s="14"/>
      <c r="NG866" s="14"/>
      <c r="NH866" s="14"/>
      <c r="NI866" s="14"/>
      <c r="NJ866" s="14"/>
      <c r="NK866" s="14"/>
      <c r="NL866" s="14"/>
      <c r="NM866" s="14"/>
      <c r="NN866" s="14"/>
      <c r="NO866" s="14"/>
      <c r="NP866" s="14"/>
      <c r="NQ866" s="14"/>
      <c r="NR866" s="14"/>
      <c r="NS866" s="14"/>
      <c r="NT866" s="14"/>
      <c r="NU866" s="14"/>
      <c r="NV866" s="14"/>
      <c r="NW866" s="14"/>
      <c r="NX866" s="14"/>
      <c r="NY866" s="14"/>
      <c r="NZ866" s="14"/>
      <c r="OA866" s="14"/>
      <c r="OB866" s="14"/>
      <c r="OC866" s="14"/>
      <c r="OD866" s="14"/>
      <c r="OE866" s="14"/>
      <c r="OF866" s="14"/>
      <c r="OG866" s="14"/>
      <c r="OH866" s="14"/>
      <c r="OI866" s="14"/>
      <c r="OJ866" s="14"/>
      <c r="OK866" s="14"/>
      <c r="OL866" s="14"/>
      <c r="OM866" s="14"/>
      <c r="ON866" s="14"/>
      <c r="OO866" s="14"/>
      <c r="OP866" s="14"/>
      <c r="OQ866" s="14"/>
      <c r="OR866" s="14"/>
      <c r="OS866" s="14"/>
      <c r="OT866" s="14"/>
      <c r="OU866" s="14"/>
      <c r="OV866" s="14"/>
      <c r="OW866" s="14"/>
      <c r="OX866" s="14"/>
      <c r="OY866" s="14"/>
      <c r="OZ866" s="14"/>
      <c r="PA866" s="14"/>
      <c r="PB866" s="14"/>
      <c r="PC866" s="14"/>
      <c r="PD866" s="14"/>
      <c r="PE866" s="14"/>
      <c r="PF866" s="14"/>
      <c r="PG866" s="14"/>
      <c r="PH866" s="14"/>
      <c r="PI866" s="14"/>
      <c r="PJ866" s="14"/>
      <c r="PK866" s="14"/>
      <c r="PL866" s="14"/>
      <c r="PM866" s="14"/>
      <c r="PN866" s="14"/>
      <c r="PO866" s="14"/>
      <c r="PP866" s="14"/>
      <c r="PQ866" s="14"/>
      <c r="PR866" s="14"/>
      <c r="PS866" s="14"/>
      <c r="PT866" s="14"/>
      <c r="PU866" s="14"/>
      <c r="PV866" s="14"/>
      <c r="PW866" s="14"/>
      <c r="PX866" s="14"/>
      <c r="PY866" s="14"/>
      <c r="PZ866" s="14"/>
      <c r="QA866" s="14"/>
      <c r="QB866" s="14"/>
      <c r="QC866" s="14"/>
      <c r="QD866" s="14"/>
      <c r="QE866" s="14"/>
      <c r="QF866" s="14"/>
      <c r="QG866" s="14"/>
      <c r="QH866" s="14"/>
      <c r="QI866" s="14"/>
      <c r="QJ866" s="14"/>
      <c r="QK866" s="14"/>
      <c r="QL866" s="14"/>
      <c r="QM866" s="14"/>
      <c r="QN866" s="14"/>
      <c r="QO866" s="14"/>
      <c r="QP866" s="14"/>
      <c r="QQ866" s="14"/>
      <c r="QR866" s="14"/>
      <c r="QS866" s="14"/>
      <c r="QT866" s="14"/>
      <c r="QU866" s="14"/>
      <c r="QV866" s="14"/>
      <c r="QW866" s="14"/>
    </row>
    <row r="867" spans="1:465">
      <c r="A867" s="14"/>
      <c r="B867" s="14"/>
      <c r="C867" s="14"/>
      <c r="D867" s="14"/>
      <c r="E867" s="14"/>
      <c r="F867" s="14"/>
      <c r="G867" s="14"/>
      <c r="H867" s="14"/>
      <c r="I867" s="14"/>
      <c r="J867" s="14"/>
      <c r="K867" s="14"/>
      <c r="L867" s="14"/>
      <c r="M867" s="14"/>
      <c r="N867" s="14"/>
      <c r="O867" s="14"/>
      <c r="P867" s="14"/>
      <c r="Q867" s="14"/>
      <c r="R867" s="14"/>
      <c r="S867" s="14"/>
      <c r="T867" s="14"/>
      <c r="U867" s="14"/>
      <c r="V867" s="14"/>
      <c r="W867" s="14"/>
      <c r="X867" s="14"/>
      <c r="Y867" s="14"/>
      <c r="Z867" s="14"/>
      <c r="AA867" s="14"/>
      <c r="AB867" s="14"/>
      <c r="AC867" s="14"/>
      <c r="AD867" s="14"/>
      <c r="AE867" s="14"/>
      <c r="AF867" s="14"/>
      <c r="AG867" s="14"/>
      <c r="AH867" s="14"/>
      <c r="AI867" s="14"/>
      <c r="AJ867" s="14"/>
      <c r="AK867" s="14"/>
      <c r="AL867" s="14"/>
      <c r="AM867" s="14"/>
      <c r="AN867" s="14"/>
      <c r="AO867" s="14"/>
      <c r="AP867" s="14"/>
      <c r="AQ867" s="14"/>
      <c r="AR867" s="14"/>
      <c r="AS867" s="14"/>
      <c r="AT867" s="14"/>
      <c r="AU867" s="14"/>
      <c r="AV867" s="14"/>
      <c r="AW867" s="14"/>
      <c r="AX867" s="14"/>
      <c r="AY867" s="14"/>
      <c r="AZ867" s="14"/>
      <c r="BA867" s="14"/>
      <c r="BB867" s="14"/>
      <c r="BC867" s="14"/>
      <c r="BD867" s="14"/>
      <c r="BE867" s="14"/>
      <c r="BF867" s="14"/>
      <c r="BG867" s="14"/>
      <c r="BH867" s="14"/>
      <c r="BI867" s="14"/>
      <c r="BJ867" s="14"/>
      <c r="BK867" s="14"/>
      <c r="BL867" s="14"/>
      <c r="BM867" s="14"/>
      <c r="BN867" s="14"/>
      <c r="BO867" s="14"/>
      <c r="BP867" s="14"/>
      <c r="BQ867" s="14"/>
      <c r="BR867" s="14"/>
      <c r="BS867" s="14"/>
      <c r="BT867" s="14"/>
      <c r="BU867" s="14"/>
      <c r="BV867" s="14"/>
      <c r="BW867" s="14"/>
      <c r="BX867" s="14"/>
      <c r="BY867" s="14"/>
      <c r="BZ867" s="14"/>
      <c r="CA867" s="14"/>
      <c r="CB867" s="14"/>
      <c r="CC867" s="14"/>
      <c r="CD867" s="14"/>
      <c r="CE867" s="14"/>
      <c r="CF867" s="14"/>
      <c r="CG867" s="14"/>
      <c r="CH867" s="14"/>
      <c r="CI867" s="14"/>
      <c r="CJ867" s="14"/>
      <c r="CK867" s="14"/>
      <c r="CL867" s="14"/>
      <c r="CM867" s="14"/>
      <c r="CN867" s="14"/>
      <c r="CO867" s="14"/>
      <c r="CP867" s="14"/>
      <c r="CQ867" s="14"/>
      <c r="CR867" s="14"/>
      <c r="CS867" s="14"/>
      <c r="CT867" s="14"/>
      <c r="CU867" s="14"/>
      <c r="CV867" s="14"/>
      <c r="CW867" s="14"/>
      <c r="CX867" s="14"/>
      <c r="CY867" s="14"/>
      <c r="CZ867" s="14"/>
      <c r="DA867" s="14"/>
      <c r="DB867" s="14"/>
      <c r="DC867" s="14"/>
      <c r="DD867" s="14"/>
      <c r="DE867" s="14"/>
      <c r="DF867" s="14"/>
      <c r="DG867" s="14"/>
      <c r="DH867" s="14"/>
      <c r="DI867" s="14"/>
      <c r="DJ867" s="14"/>
      <c r="DK867" s="14"/>
      <c r="DL867" s="14"/>
      <c r="DM867" s="14"/>
      <c r="DN867" s="14"/>
      <c r="DO867" s="14"/>
      <c r="DP867" s="14"/>
      <c r="DQ867" s="14"/>
      <c r="DR867" s="14"/>
      <c r="DS867" s="14"/>
      <c r="DT867" s="14"/>
      <c r="DU867" s="14"/>
      <c r="DV867" s="14"/>
      <c r="DW867" s="14"/>
      <c r="DX867" s="14"/>
      <c r="DY867" s="14"/>
      <c r="DZ867" s="14"/>
      <c r="EA867" s="14"/>
      <c r="EB867" s="14"/>
      <c r="EC867" s="14"/>
      <c r="ED867" s="14"/>
      <c r="EE867" s="14"/>
      <c r="EF867" s="14"/>
      <c r="EG867" s="14"/>
      <c r="EH867" s="14"/>
      <c r="EI867" s="14"/>
      <c r="EJ867" s="14"/>
      <c r="EK867" s="14"/>
      <c r="EL867" s="14"/>
      <c r="EM867" s="14"/>
      <c r="EN867" s="14"/>
      <c r="EO867" s="14"/>
      <c r="EP867" s="14"/>
      <c r="EQ867" s="14"/>
      <c r="ER867" s="14"/>
      <c r="ES867" s="14"/>
      <c r="ET867" s="14"/>
      <c r="EU867" s="14"/>
      <c r="EV867" s="14"/>
      <c r="EW867" s="14"/>
      <c r="EX867" s="14"/>
      <c r="EY867" s="14"/>
      <c r="EZ867" s="14"/>
      <c r="FA867" s="14"/>
      <c r="FB867" s="14"/>
      <c r="FC867" s="14"/>
      <c r="FD867" s="14"/>
      <c r="FE867" s="14"/>
      <c r="FF867" s="14"/>
      <c r="FG867" s="14"/>
      <c r="FH867" s="14"/>
      <c r="FI867" s="14"/>
      <c r="FJ867" s="14"/>
      <c r="FK867" s="14"/>
      <c r="FL867" s="14"/>
      <c r="FM867" s="14"/>
      <c r="FN867" s="14"/>
      <c r="FO867" s="14"/>
      <c r="FP867" s="14"/>
      <c r="FQ867" s="14"/>
      <c r="FR867" s="14"/>
      <c r="FS867" s="14"/>
      <c r="FT867" s="14"/>
      <c r="FU867" s="14"/>
      <c r="FV867" s="14"/>
      <c r="FW867" s="14"/>
      <c r="FX867" s="14"/>
      <c r="FY867" s="14"/>
      <c r="FZ867" s="14"/>
      <c r="GA867" s="14"/>
      <c r="GB867" s="14"/>
      <c r="GC867" s="14"/>
      <c r="GD867" s="14"/>
      <c r="GE867" s="14"/>
      <c r="GF867" s="14"/>
      <c r="GG867" s="14"/>
      <c r="GH867" s="14"/>
      <c r="GI867" s="14"/>
      <c r="GJ867" s="14"/>
      <c r="GK867" s="14"/>
      <c r="GL867" s="14"/>
      <c r="GM867" s="14"/>
      <c r="GN867" s="14"/>
      <c r="GO867" s="14"/>
      <c r="GP867" s="14"/>
      <c r="GQ867" s="14"/>
      <c r="GR867" s="14"/>
      <c r="GS867" s="14"/>
      <c r="GT867" s="14"/>
      <c r="GU867" s="14"/>
      <c r="GV867" s="14"/>
      <c r="GW867" s="14"/>
      <c r="GX867" s="14"/>
      <c r="GY867" s="14"/>
      <c r="GZ867" s="14"/>
      <c r="HA867" s="14"/>
      <c r="HB867" s="14"/>
      <c r="HC867" s="14"/>
      <c r="HD867" s="14"/>
      <c r="HE867" s="14"/>
      <c r="HF867" s="14"/>
      <c r="HG867" s="14"/>
      <c r="HH867" s="14"/>
      <c r="HI867" s="14"/>
      <c r="HJ867" s="14"/>
      <c r="HK867" s="14"/>
      <c r="HL867" s="14"/>
      <c r="HM867" s="14"/>
      <c r="HN867" s="14"/>
      <c r="HO867" s="14"/>
      <c r="HP867" s="14"/>
      <c r="HQ867" s="14"/>
      <c r="HR867" s="14"/>
      <c r="HS867" s="14"/>
      <c r="HT867" s="14"/>
      <c r="HU867" s="14"/>
      <c r="HV867" s="14"/>
      <c r="HW867" s="14"/>
      <c r="HX867" s="14"/>
      <c r="HY867" s="14"/>
      <c r="HZ867" s="14"/>
      <c r="IA867" s="14"/>
      <c r="IB867" s="14"/>
      <c r="IC867" s="14"/>
      <c r="ID867" s="14"/>
      <c r="IE867" s="14"/>
      <c r="IF867" s="14"/>
      <c r="IG867" s="14"/>
      <c r="IH867" s="14"/>
      <c r="II867" s="14"/>
      <c r="IJ867" s="14"/>
      <c r="IK867" s="14"/>
      <c r="IL867" s="14"/>
      <c r="IM867" s="14"/>
      <c r="IN867" s="14"/>
      <c r="IO867" s="14"/>
      <c r="IP867" s="14"/>
      <c r="IQ867" s="14"/>
      <c r="IR867" s="14"/>
      <c r="IS867" s="14"/>
      <c r="IT867" s="14"/>
      <c r="IU867" s="14"/>
      <c r="IV867" s="14"/>
      <c r="IW867" s="14"/>
      <c r="IX867" s="14"/>
      <c r="IY867" s="14"/>
      <c r="IZ867" s="14"/>
      <c r="JA867" s="14"/>
      <c r="JB867" s="14"/>
      <c r="JC867" s="14"/>
      <c r="JD867" s="14"/>
      <c r="JE867" s="14"/>
      <c r="JF867" s="14"/>
      <c r="JG867" s="14"/>
      <c r="JH867" s="14"/>
      <c r="JI867" s="14"/>
      <c r="JJ867" s="14"/>
      <c r="JK867" s="14"/>
      <c r="JL867" s="14"/>
      <c r="JM867" s="14"/>
      <c r="JN867" s="14"/>
      <c r="JO867" s="14"/>
      <c r="JP867" s="14"/>
      <c r="JQ867" s="14"/>
      <c r="JR867" s="14"/>
      <c r="JS867" s="14"/>
      <c r="JT867" s="14"/>
      <c r="JU867" s="14"/>
      <c r="JV867" s="14"/>
      <c r="JW867" s="14"/>
      <c r="JX867" s="14"/>
      <c r="JY867" s="14"/>
      <c r="JZ867" s="14"/>
      <c r="KA867" s="14"/>
      <c r="KB867" s="14"/>
      <c r="KC867" s="14"/>
      <c r="KD867" s="14"/>
      <c r="KE867" s="14"/>
      <c r="KF867" s="14"/>
      <c r="KG867" s="14"/>
      <c r="KH867" s="14"/>
      <c r="KI867" s="14"/>
      <c r="KJ867" s="14"/>
      <c r="KK867" s="14"/>
      <c r="KL867" s="14"/>
      <c r="KM867" s="14"/>
      <c r="KN867" s="14"/>
      <c r="KO867" s="14"/>
      <c r="KP867" s="14"/>
      <c r="KQ867" s="14"/>
      <c r="KR867" s="14"/>
      <c r="KS867" s="14"/>
      <c r="KT867" s="14"/>
      <c r="KU867" s="14"/>
      <c r="KV867" s="14"/>
      <c r="KW867" s="14"/>
      <c r="KX867" s="14"/>
      <c r="KY867" s="14"/>
      <c r="KZ867" s="14"/>
      <c r="LA867" s="14"/>
      <c r="LB867" s="14"/>
      <c r="LC867" s="14"/>
      <c r="LD867" s="14"/>
      <c r="LE867" s="14"/>
      <c r="LF867" s="14"/>
      <c r="LG867" s="14"/>
      <c r="LH867" s="14"/>
      <c r="LI867" s="14"/>
      <c r="LJ867" s="14"/>
      <c r="LK867" s="14"/>
      <c r="LL867" s="14"/>
      <c r="LM867" s="14"/>
      <c r="LN867" s="14"/>
      <c r="LO867" s="14"/>
      <c r="LP867" s="14"/>
      <c r="LQ867" s="14"/>
      <c r="LR867" s="14"/>
      <c r="LS867" s="14"/>
      <c r="LT867" s="14"/>
      <c r="LU867" s="14"/>
      <c r="LV867" s="14"/>
      <c r="LW867" s="14"/>
      <c r="LX867" s="14"/>
      <c r="LY867" s="14"/>
      <c r="LZ867" s="14"/>
      <c r="MA867" s="14"/>
      <c r="MB867" s="14"/>
      <c r="MC867" s="14"/>
      <c r="MD867" s="14"/>
      <c r="ME867" s="14"/>
      <c r="MF867" s="14"/>
      <c r="MG867" s="14"/>
      <c r="MH867" s="14"/>
      <c r="MI867" s="14"/>
      <c r="MJ867" s="14"/>
      <c r="MK867" s="14"/>
      <c r="ML867" s="14"/>
      <c r="MM867" s="14"/>
      <c r="MN867" s="14"/>
      <c r="MO867" s="14"/>
      <c r="MP867" s="14"/>
      <c r="MQ867" s="14"/>
      <c r="MR867" s="14"/>
      <c r="MS867" s="14"/>
      <c r="MT867" s="14"/>
      <c r="MU867" s="14"/>
      <c r="MV867" s="14"/>
      <c r="MW867" s="14"/>
      <c r="MX867" s="14"/>
      <c r="MY867" s="14"/>
      <c r="MZ867" s="14"/>
      <c r="NA867" s="14"/>
      <c r="NB867" s="14"/>
      <c r="NC867" s="14"/>
      <c r="ND867" s="14"/>
      <c r="NE867" s="14"/>
      <c r="NF867" s="14"/>
      <c r="NG867" s="14"/>
      <c r="NH867" s="14"/>
      <c r="NI867" s="14"/>
      <c r="NJ867" s="14"/>
      <c r="NK867" s="14"/>
      <c r="NL867" s="14"/>
      <c r="NM867" s="14"/>
      <c r="NN867" s="14"/>
      <c r="NO867" s="14"/>
      <c r="NP867" s="14"/>
      <c r="NQ867" s="14"/>
      <c r="NR867" s="14"/>
      <c r="NS867" s="14"/>
      <c r="NT867" s="14"/>
      <c r="NU867" s="14"/>
      <c r="NV867" s="14"/>
      <c r="NW867" s="14"/>
      <c r="NX867" s="14"/>
      <c r="NY867" s="14"/>
      <c r="NZ867" s="14"/>
      <c r="OA867" s="14"/>
      <c r="OB867" s="14"/>
      <c r="OC867" s="14"/>
      <c r="OD867" s="14"/>
      <c r="OE867" s="14"/>
      <c r="OF867" s="14"/>
      <c r="OG867" s="14"/>
      <c r="OH867" s="14"/>
      <c r="OI867" s="14"/>
      <c r="OJ867" s="14"/>
      <c r="OK867" s="14"/>
      <c r="OL867" s="14"/>
      <c r="OM867" s="14"/>
      <c r="ON867" s="14"/>
      <c r="OO867" s="14"/>
      <c r="OP867" s="14"/>
      <c r="OQ867" s="14"/>
      <c r="OR867" s="14"/>
      <c r="OS867" s="14"/>
      <c r="OT867" s="14"/>
      <c r="OU867" s="14"/>
      <c r="OV867" s="14"/>
      <c r="OW867" s="14"/>
      <c r="OX867" s="14"/>
      <c r="OY867" s="14"/>
      <c r="OZ867" s="14"/>
      <c r="PA867" s="14"/>
      <c r="PB867" s="14"/>
      <c r="PC867" s="14"/>
      <c r="PD867" s="14"/>
      <c r="PE867" s="14"/>
      <c r="PF867" s="14"/>
      <c r="PG867" s="14"/>
      <c r="PH867" s="14"/>
      <c r="PI867" s="14"/>
      <c r="PJ867" s="14"/>
      <c r="PK867" s="14"/>
      <c r="PL867" s="14"/>
      <c r="PM867" s="14"/>
      <c r="PN867" s="14"/>
      <c r="PO867" s="14"/>
      <c r="PP867" s="14"/>
      <c r="PQ867" s="14"/>
      <c r="PR867" s="14"/>
      <c r="PS867" s="14"/>
      <c r="PT867" s="14"/>
      <c r="PU867" s="14"/>
      <c r="PV867" s="14"/>
      <c r="PW867" s="14"/>
      <c r="PX867" s="14"/>
      <c r="PY867" s="14"/>
      <c r="PZ867" s="14"/>
      <c r="QA867" s="14"/>
      <c r="QB867" s="14"/>
      <c r="QC867" s="14"/>
      <c r="QD867" s="14"/>
      <c r="QE867" s="14"/>
      <c r="QF867" s="14"/>
      <c r="QG867" s="14"/>
      <c r="QH867" s="14"/>
      <c r="QI867" s="14"/>
      <c r="QJ867" s="14"/>
      <c r="QK867" s="14"/>
      <c r="QL867" s="14"/>
      <c r="QM867" s="14"/>
      <c r="QN867" s="14"/>
      <c r="QO867" s="14"/>
      <c r="QP867" s="14"/>
      <c r="QQ867" s="14"/>
      <c r="QR867" s="14"/>
      <c r="QS867" s="14"/>
      <c r="QT867" s="14"/>
      <c r="QU867" s="14"/>
      <c r="QV867" s="14"/>
      <c r="QW867" s="14"/>
    </row>
    <row r="868" spans="1:465">
      <c r="A868" s="14"/>
      <c r="B868" s="14"/>
      <c r="C868" s="14"/>
      <c r="D868" s="14"/>
      <c r="E868" s="14"/>
      <c r="F868" s="14"/>
      <c r="G868" s="14"/>
      <c r="H868" s="14"/>
      <c r="I868" s="14"/>
      <c r="J868" s="14"/>
      <c r="K868" s="14"/>
      <c r="L868" s="14"/>
      <c r="M868" s="14"/>
      <c r="N868" s="14"/>
      <c r="O868" s="14"/>
      <c r="P868" s="14"/>
      <c r="Q868" s="14"/>
      <c r="R868" s="14"/>
      <c r="S868" s="14"/>
      <c r="T868" s="14"/>
      <c r="U868" s="14"/>
      <c r="V868" s="14"/>
      <c r="W868" s="14"/>
      <c r="X868" s="14"/>
      <c r="Y868" s="14"/>
      <c r="Z868" s="14"/>
      <c r="AA868" s="14"/>
      <c r="AB868" s="14"/>
      <c r="AC868" s="14"/>
      <c r="AD868" s="14"/>
      <c r="AE868" s="14"/>
      <c r="AF868" s="14"/>
      <c r="AG868" s="14"/>
      <c r="AH868" s="14"/>
      <c r="AI868" s="14"/>
      <c r="AJ868" s="14"/>
      <c r="AK868" s="14"/>
      <c r="AL868" s="14"/>
      <c r="AM868" s="14"/>
      <c r="AN868" s="14"/>
      <c r="AO868" s="14"/>
      <c r="AP868" s="14"/>
      <c r="AQ868" s="14"/>
      <c r="AR868" s="14"/>
      <c r="AS868" s="14"/>
      <c r="AT868" s="14"/>
      <c r="AU868" s="14"/>
      <c r="AV868" s="14"/>
      <c r="AW868" s="14"/>
      <c r="AX868" s="14"/>
      <c r="AY868" s="14"/>
      <c r="AZ868" s="14"/>
      <c r="BA868" s="14"/>
      <c r="BB868" s="14"/>
      <c r="BC868" s="14"/>
      <c r="BD868" s="14"/>
      <c r="BE868" s="14"/>
      <c r="BF868" s="14"/>
      <c r="BG868" s="14"/>
      <c r="BH868" s="14"/>
      <c r="BI868" s="14"/>
      <c r="BJ868" s="14"/>
      <c r="BK868" s="14"/>
      <c r="BL868" s="14"/>
      <c r="BM868" s="14"/>
      <c r="BN868" s="14"/>
      <c r="BO868" s="14"/>
      <c r="BP868" s="14"/>
      <c r="BQ868" s="14"/>
      <c r="BR868" s="14"/>
      <c r="BS868" s="14"/>
      <c r="BT868" s="14"/>
      <c r="BU868" s="14"/>
      <c r="BV868" s="14"/>
      <c r="BW868" s="14"/>
      <c r="BX868" s="14"/>
      <c r="BY868" s="14"/>
      <c r="BZ868" s="14"/>
      <c r="CA868" s="14"/>
      <c r="CB868" s="14"/>
      <c r="CC868" s="14"/>
      <c r="CD868" s="14"/>
      <c r="CE868" s="14"/>
      <c r="CF868" s="14"/>
      <c r="CG868" s="14"/>
      <c r="CH868" s="14"/>
      <c r="CI868" s="14"/>
      <c r="CJ868" s="14"/>
      <c r="CK868" s="14"/>
      <c r="CL868" s="14"/>
      <c r="CM868" s="14"/>
      <c r="CN868" s="14"/>
      <c r="CO868" s="14"/>
      <c r="CP868" s="14"/>
      <c r="CQ868" s="14"/>
      <c r="CR868" s="14"/>
      <c r="CS868" s="14"/>
      <c r="CT868" s="14"/>
      <c r="CU868" s="14"/>
      <c r="CV868" s="14"/>
      <c r="CW868" s="14"/>
      <c r="CX868" s="14"/>
      <c r="CY868" s="14"/>
      <c r="CZ868" s="14"/>
      <c r="DA868" s="14"/>
      <c r="DB868" s="14"/>
      <c r="DC868" s="14"/>
      <c r="DD868" s="14"/>
      <c r="DE868" s="14"/>
      <c r="DF868" s="14"/>
      <c r="DG868" s="14"/>
      <c r="DH868" s="14"/>
      <c r="DI868" s="14"/>
      <c r="DJ868" s="14"/>
      <c r="DK868" s="14"/>
      <c r="DL868" s="14"/>
      <c r="DM868" s="14"/>
      <c r="DN868" s="14"/>
      <c r="DO868" s="14"/>
      <c r="DP868" s="14"/>
      <c r="DQ868" s="14"/>
      <c r="DR868" s="14"/>
      <c r="DS868" s="14"/>
      <c r="DT868" s="14"/>
      <c r="DU868" s="14"/>
      <c r="DV868" s="14"/>
      <c r="DW868" s="14"/>
      <c r="DX868" s="14"/>
      <c r="DY868" s="14"/>
      <c r="DZ868" s="14"/>
      <c r="EA868" s="14"/>
      <c r="EB868" s="14"/>
      <c r="EC868" s="14"/>
      <c r="ED868" s="14"/>
      <c r="EE868" s="14"/>
      <c r="EF868" s="14"/>
      <c r="EG868" s="14"/>
      <c r="EH868" s="14"/>
      <c r="EI868" s="14"/>
      <c r="EJ868" s="14"/>
      <c r="EK868" s="14"/>
      <c r="EL868" s="14"/>
      <c r="EM868" s="14"/>
      <c r="EN868" s="14"/>
      <c r="EO868" s="14"/>
      <c r="EP868" s="14"/>
      <c r="EQ868" s="14"/>
      <c r="ER868" s="14"/>
      <c r="ES868" s="14"/>
      <c r="ET868" s="14"/>
      <c r="EU868" s="14"/>
      <c r="EV868" s="14"/>
      <c r="EW868" s="14"/>
      <c r="EX868" s="14"/>
      <c r="EY868" s="14"/>
      <c r="EZ868" s="14"/>
      <c r="FA868" s="14"/>
      <c r="FB868" s="14"/>
      <c r="FC868" s="14"/>
      <c r="FD868" s="14"/>
      <c r="FE868" s="14"/>
      <c r="FF868" s="14"/>
      <c r="FG868" s="14"/>
      <c r="FH868" s="14"/>
      <c r="FI868" s="14"/>
      <c r="FJ868" s="14"/>
      <c r="FK868" s="14"/>
      <c r="FL868" s="14"/>
      <c r="FM868" s="14"/>
      <c r="FN868" s="14"/>
      <c r="FO868" s="14"/>
      <c r="FP868" s="14"/>
      <c r="FQ868" s="14"/>
      <c r="FR868" s="14"/>
      <c r="FS868" s="14"/>
      <c r="FT868" s="14"/>
      <c r="FU868" s="14"/>
      <c r="FV868" s="14"/>
      <c r="FW868" s="14"/>
      <c r="FX868" s="14"/>
      <c r="FY868" s="14"/>
      <c r="FZ868" s="14"/>
      <c r="GA868" s="14"/>
      <c r="GB868" s="14"/>
      <c r="GC868" s="14"/>
      <c r="GD868" s="14"/>
      <c r="GE868" s="14"/>
      <c r="GF868" s="14"/>
      <c r="GG868" s="14"/>
      <c r="GH868" s="14"/>
      <c r="GI868" s="14"/>
      <c r="GJ868" s="14"/>
      <c r="GK868" s="14"/>
      <c r="GL868" s="14"/>
      <c r="GM868" s="14"/>
      <c r="GN868" s="14"/>
      <c r="GO868" s="14"/>
      <c r="GP868" s="14"/>
      <c r="GQ868" s="14"/>
      <c r="GR868" s="14"/>
      <c r="GS868" s="14"/>
      <c r="GT868" s="14"/>
      <c r="GU868" s="14"/>
      <c r="GV868" s="14"/>
      <c r="GW868" s="14"/>
      <c r="GX868" s="14"/>
      <c r="GY868" s="14"/>
      <c r="GZ868" s="14"/>
      <c r="HA868" s="14"/>
      <c r="HB868" s="14"/>
      <c r="HC868" s="14"/>
      <c r="HD868" s="14"/>
      <c r="HE868" s="14"/>
      <c r="HF868" s="14"/>
      <c r="HG868" s="14"/>
      <c r="HH868" s="14"/>
      <c r="HI868" s="14"/>
      <c r="HJ868" s="14"/>
      <c r="HK868" s="14"/>
      <c r="HL868" s="14"/>
      <c r="HM868" s="14"/>
      <c r="HN868" s="14"/>
      <c r="HO868" s="14"/>
      <c r="HP868" s="14"/>
      <c r="HQ868" s="14"/>
      <c r="HR868" s="14"/>
      <c r="HS868" s="14"/>
      <c r="HT868" s="14"/>
      <c r="HU868" s="14"/>
      <c r="HV868" s="14"/>
      <c r="HW868" s="14"/>
      <c r="HX868" s="14"/>
      <c r="HY868" s="14"/>
      <c r="HZ868" s="14"/>
      <c r="IA868" s="14"/>
      <c r="IB868" s="14"/>
      <c r="IC868" s="14"/>
      <c r="ID868" s="14"/>
      <c r="IE868" s="14"/>
      <c r="IF868" s="14"/>
      <c r="IG868" s="14"/>
      <c r="IH868" s="14"/>
      <c r="II868" s="14"/>
      <c r="IJ868" s="14"/>
      <c r="IK868" s="14"/>
      <c r="IL868" s="14"/>
      <c r="IM868" s="14"/>
      <c r="IN868" s="14"/>
      <c r="IO868" s="14"/>
      <c r="IP868" s="14"/>
      <c r="IQ868" s="14"/>
      <c r="IR868" s="14"/>
      <c r="IS868" s="14"/>
      <c r="IT868" s="14"/>
      <c r="IU868" s="14"/>
      <c r="IV868" s="14"/>
      <c r="IW868" s="14"/>
      <c r="IX868" s="14"/>
      <c r="IY868" s="14"/>
      <c r="IZ868" s="14"/>
      <c r="JA868" s="14"/>
      <c r="JB868" s="14"/>
      <c r="JC868" s="14"/>
      <c r="JD868" s="14"/>
      <c r="JE868" s="14"/>
      <c r="JF868" s="14"/>
      <c r="JG868" s="14"/>
      <c r="JH868" s="14"/>
      <c r="JI868" s="14"/>
      <c r="JJ868" s="14"/>
      <c r="JK868" s="14"/>
      <c r="JL868" s="14"/>
      <c r="JM868" s="14"/>
      <c r="JN868" s="14"/>
      <c r="JO868" s="14"/>
      <c r="JP868" s="14"/>
      <c r="JQ868" s="14"/>
      <c r="JR868" s="14"/>
      <c r="JS868" s="14"/>
      <c r="JT868" s="14"/>
      <c r="JU868" s="14"/>
      <c r="JV868" s="14"/>
      <c r="JW868" s="14"/>
      <c r="JX868" s="14"/>
      <c r="JY868" s="14"/>
      <c r="JZ868" s="14"/>
      <c r="KA868" s="14"/>
      <c r="KB868" s="14"/>
      <c r="KC868" s="14"/>
      <c r="KD868" s="14"/>
      <c r="KE868" s="14"/>
      <c r="KF868" s="14"/>
      <c r="KG868" s="14"/>
      <c r="KH868" s="14"/>
      <c r="KI868" s="14"/>
      <c r="KJ868" s="14"/>
      <c r="KK868" s="14"/>
      <c r="KL868" s="14"/>
      <c r="KM868" s="14"/>
      <c r="KN868" s="14"/>
      <c r="KO868" s="14"/>
      <c r="KP868" s="14"/>
      <c r="KQ868" s="14"/>
      <c r="KR868" s="14"/>
      <c r="KS868" s="14"/>
      <c r="KT868" s="14"/>
      <c r="KU868" s="14"/>
      <c r="KV868" s="14"/>
      <c r="KW868" s="14"/>
      <c r="KX868" s="14"/>
      <c r="KY868" s="14"/>
      <c r="KZ868" s="14"/>
      <c r="LA868" s="14"/>
      <c r="LB868" s="14"/>
      <c r="LC868" s="14"/>
      <c r="LD868" s="14"/>
      <c r="LE868" s="14"/>
      <c r="LF868" s="14"/>
      <c r="LG868" s="14"/>
      <c r="LH868" s="14"/>
      <c r="LI868" s="14"/>
      <c r="LJ868" s="14"/>
      <c r="LK868" s="14"/>
      <c r="LL868" s="14"/>
      <c r="LM868" s="14"/>
      <c r="LN868" s="14"/>
      <c r="LO868" s="14"/>
      <c r="LP868" s="14"/>
      <c r="LQ868" s="14"/>
      <c r="LR868" s="14"/>
      <c r="LS868" s="14"/>
      <c r="LT868" s="14"/>
      <c r="LU868" s="14"/>
      <c r="LV868" s="14"/>
      <c r="LW868" s="14"/>
      <c r="LX868" s="14"/>
      <c r="LY868" s="14"/>
      <c r="LZ868" s="14"/>
      <c r="MA868" s="14"/>
      <c r="MB868" s="14"/>
      <c r="MC868" s="14"/>
      <c r="MD868" s="14"/>
      <c r="ME868" s="14"/>
      <c r="MF868" s="14"/>
      <c r="MG868" s="14"/>
      <c r="MH868" s="14"/>
      <c r="MI868" s="14"/>
      <c r="MJ868" s="14"/>
      <c r="MK868" s="14"/>
      <c r="ML868" s="14"/>
      <c r="MM868" s="14"/>
      <c r="MN868" s="14"/>
      <c r="MO868" s="14"/>
      <c r="MP868" s="14"/>
      <c r="MQ868" s="14"/>
      <c r="MR868" s="14"/>
      <c r="MS868" s="14"/>
      <c r="MT868" s="14"/>
      <c r="MU868" s="14"/>
      <c r="MV868" s="14"/>
      <c r="MW868" s="14"/>
      <c r="MX868" s="14"/>
      <c r="MY868" s="14"/>
      <c r="MZ868" s="14"/>
      <c r="NA868" s="14"/>
      <c r="NB868" s="14"/>
      <c r="NC868" s="14"/>
      <c r="ND868" s="14"/>
      <c r="NE868" s="14"/>
      <c r="NF868" s="14"/>
      <c r="NG868" s="14"/>
      <c r="NH868" s="14"/>
      <c r="NI868" s="14"/>
      <c r="NJ868" s="14"/>
      <c r="NK868" s="14"/>
      <c r="NL868" s="14"/>
      <c r="NM868" s="14"/>
      <c r="NN868" s="14"/>
      <c r="NO868" s="14"/>
      <c r="NP868" s="14"/>
      <c r="NQ868" s="14"/>
      <c r="NR868" s="14"/>
      <c r="NS868" s="14"/>
      <c r="NT868" s="14"/>
      <c r="NU868" s="14"/>
      <c r="NV868" s="14"/>
      <c r="NW868" s="14"/>
      <c r="NX868" s="14"/>
      <c r="NY868" s="14"/>
      <c r="NZ868" s="14"/>
      <c r="OA868" s="14"/>
      <c r="OB868" s="14"/>
      <c r="OC868" s="14"/>
      <c r="OD868" s="14"/>
      <c r="OE868" s="14"/>
      <c r="OF868" s="14"/>
      <c r="OG868" s="14"/>
      <c r="OH868" s="14"/>
      <c r="OI868" s="14"/>
      <c r="OJ868" s="14"/>
      <c r="OK868" s="14"/>
      <c r="OL868" s="14"/>
      <c r="OM868" s="14"/>
      <c r="ON868" s="14"/>
      <c r="OO868" s="14"/>
      <c r="OP868" s="14"/>
      <c r="OQ868" s="14"/>
      <c r="OR868" s="14"/>
      <c r="OS868" s="14"/>
      <c r="OT868" s="14"/>
      <c r="OU868" s="14"/>
      <c r="OV868" s="14"/>
      <c r="OW868" s="14"/>
      <c r="OX868" s="14"/>
      <c r="OY868" s="14"/>
      <c r="OZ868" s="14"/>
      <c r="PA868" s="14"/>
      <c r="PB868" s="14"/>
      <c r="PC868" s="14"/>
      <c r="PD868" s="14"/>
      <c r="PE868" s="14"/>
      <c r="PF868" s="14"/>
      <c r="PG868" s="14"/>
      <c r="PH868" s="14"/>
      <c r="PI868" s="14"/>
      <c r="PJ868" s="14"/>
      <c r="PK868" s="14"/>
      <c r="PL868" s="14"/>
      <c r="PM868" s="14"/>
      <c r="PN868" s="14"/>
      <c r="PO868" s="14"/>
      <c r="PP868" s="14"/>
      <c r="PQ868" s="14"/>
      <c r="PR868" s="14"/>
      <c r="PS868" s="14"/>
      <c r="PT868" s="14"/>
      <c r="PU868" s="14"/>
      <c r="PV868" s="14"/>
      <c r="PW868" s="14"/>
      <c r="PX868" s="14"/>
      <c r="PY868" s="14"/>
      <c r="PZ868" s="14"/>
      <c r="QA868" s="14"/>
      <c r="QB868" s="14"/>
      <c r="QC868" s="14"/>
      <c r="QD868" s="14"/>
      <c r="QE868" s="14"/>
      <c r="QF868" s="14"/>
      <c r="QG868" s="14"/>
      <c r="QH868" s="14"/>
      <c r="QI868" s="14"/>
      <c r="QJ868" s="14"/>
      <c r="QK868" s="14"/>
      <c r="QL868" s="14"/>
      <c r="QM868" s="14"/>
      <c r="QN868" s="14"/>
      <c r="QO868" s="14"/>
      <c r="QP868" s="14"/>
      <c r="QQ868" s="14"/>
      <c r="QR868" s="14"/>
      <c r="QS868" s="14"/>
      <c r="QT868" s="14"/>
      <c r="QU868" s="14"/>
      <c r="QV868" s="14"/>
      <c r="QW868" s="14"/>
    </row>
    <row r="869" spans="1:465">
      <c r="A869" s="14"/>
      <c r="B869" s="14"/>
      <c r="C869" s="14"/>
      <c r="D869" s="14"/>
      <c r="E869" s="14"/>
      <c r="F869" s="14"/>
      <c r="G869" s="14"/>
      <c r="H869" s="14"/>
      <c r="I869" s="14"/>
      <c r="J869" s="14"/>
      <c r="K869" s="14"/>
      <c r="L869" s="14"/>
      <c r="M869" s="14"/>
      <c r="N869" s="14"/>
      <c r="O869" s="14"/>
      <c r="P869" s="14"/>
      <c r="Q869" s="14"/>
      <c r="R869" s="14"/>
      <c r="S869" s="14"/>
      <c r="T869" s="14"/>
      <c r="U869" s="14"/>
      <c r="V869" s="14"/>
      <c r="W869" s="14"/>
      <c r="X869" s="14"/>
      <c r="Y869" s="14"/>
      <c r="Z869" s="14"/>
      <c r="AA869" s="14"/>
      <c r="AB869" s="14"/>
      <c r="AC869" s="14"/>
      <c r="AD869" s="14"/>
      <c r="AE869" s="14"/>
      <c r="AF869" s="14"/>
      <c r="AG869" s="14"/>
      <c r="AH869" s="14"/>
      <c r="AI869" s="14"/>
      <c r="AJ869" s="14"/>
      <c r="AK869" s="14"/>
      <c r="AL869" s="14"/>
      <c r="AM869" s="14"/>
      <c r="AN869" s="14"/>
      <c r="AO869" s="14"/>
      <c r="AP869" s="14"/>
      <c r="AQ869" s="14"/>
      <c r="AR869" s="14"/>
      <c r="AS869" s="14"/>
      <c r="AT869" s="14"/>
      <c r="AU869" s="14"/>
      <c r="AV869" s="14"/>
      <c r="AW869" s="14"/>
      <c r="AX869" s="14"/>
      <c r="AY869" s="14"/>
      <c r="AZ869" s="14"/>
      <c r="BA869" s="14"/>
      <c r="BB869" s="14"/>
      <c r="BC869" s="14"/>
      <c r="BD869" s="14"/>
      <c r="BE869" s="14"/>
      <c r="BF869" s="14"/>
      <c r="BG869" s="14"/>
      <c r="BH869" s="14"/>
      <c r="BI869" s="14"/>
      <c r="BJ869" s="14"/>
      <c r="BK869" s="14"/>
      <c r="BL869" s="14"/>
      <c r="BM869" s="14"/>
      <c r="BN869" s="14"/>
      <c r="BO869" s="14"/>
      <c r="BP869" s="14"/>
      <c r="BQ869" s="14"/>
      <c r="BR869" s="14"/>
      <c r="BS869" s="14"/>
      <c r="BT869" s="14"/>
      <c r="BU869" s="14"/>
      <c r="BV869" s="14"/>
      <c r="BW869" s="14"/>
      <c r="BX869" s="14"/>
      <c r="BY869" s="14"/>
      <c r="BZ869" s="14"/>
      <c r="CA869" s="14"/>
      <c r="CB869" s="14"/>
      <c r="CC869" s="14"/>
      <c r="CD869" s="14"/>
      <c r="CE869" s="14"/>
      <c r="CF869" s="14"/>
      <c r="CG869" s="14"/>
      <c r="CH869" s="14"/>
      <c r="CI869" s="14"/>
      <c r="CJ869" s="14"/>
      <c r="CK869" s="14"/>
      <c r="CL869" s="14"/>
      <c r="CM869" s="14"/>
      <c r="CN869" s="14"/>
      <c r="CO869" s="14"/>
      <c r="CP869" s="14"/>
      <c r="CQ869" s="14"/>
      <c r="CR869" s="14"/>
      <c r="CS869" s="14"/>
      <c r="CT869" s="14"/>
      <c r="CU869" s="14"/>
      <c r="CV869" s="14"/>
      <c r="CW869" s="14"/>
      <c r="CX869" s="14"/>
      <c r="CY869" s="14"/>
      <c r="CZ869" s="14"/>
      <c r="DA869" s="14"/>
      <c r="DB869" s="14"/>
      <c r="DC869" s="14"/>
      <c r="DD869" s="14"/>
      <c r="DE869" s="14"/>
      <c r="DF869" s="14"/>
      <c r="DG869" s="14"/>
      <c r="DH869" s="14"/>
      <c r="DI869" s="14"/>
      <c r="DJ869" s="14"/>
      <c r="DK869" s="14"/>
      <c r="DL869" s="14"/>
      <c r="DM869" s="14"/>
      <c r="DN869" s="14"/>
      <c r="DO869" s="14"/>
      <c r="DP869" s="14"/>
      <c r="DQ869" s="14"/>
      <c r="DR869" s="14"/>
      <c r="DS869" s="14"/>
      <c r="DT869" s="14"/>
      <c r="DU869" s="14"/>
      <c r="DV869" s="14"/>
      <c r="DW869" s="14"/>
      <c r="DX869" s="14"/>
      <c r="DY869" s="14"/>
      <c r="DZ869" s="14"/>
      <c r="EA869" s="14"/>
      <c r="EB869" s="14"/>
      <c r="EC869" s="14"/>
      <c r="ED869" s="14"/>
      <c r="EE869" s="14"/>
      <c r="EF869" s="14"/>
      <c r="EG869" s="14"/>
      <c r="EH869" s="14"/>
      <c r="EI869" s="14"/>
      <c r="EJ869" s="14"/>
      <c r="EK869" s="14"/>
      <c r="EL869" s="14"/>
      <c r="EM869" s="14"/>
      <c r="EN869" s="14"/>
      <c r="EO869" s="14"/>
      <c r="EP869" s="14"/>
      <c r="EQ869" s="14"/>
      <c r="ER869" s="14"/>
      <c r="ES869" s="14"/>
      <c r="ET869" s="14"/>
      <c r="EU869" s="14"/>
      <c r="EV869" s="14"/>
      <c r="EW869" s="14"/>
      <c r="EX869" s="14"/>
      <c r="EY869" s="14"/>
      <c r="EZ869" s="14"/>
      <c r="FA869" s="14"/>
      <c r="FB869" s="14"/>
      <c r="FC869" s="14"/>
      <c r="FD869" s="14"/>
      <c r="FE869" s="14"/>
      <c r="FF869" s="14"/>
      <c r="FG869" s="14"/>
      <c r="FH869" s="14"/>
      <c r="FI869" s="14"/>
      <c r="FJ869" s="14"/>
      <c r="FK869" s="14"/>
      <c r="FL869" s="14"/>
      <c r="FM869" s="14"/>
      <c r="FN869" s="14"/>
      <c r="FO869" s="14"/>
      <c r="FP869" s="14"/>
      <c r="FQ869" s="14"/>
      <c r="FR869" s="14"/>
      <c r="FS869" s="14"/>
      <c r="FT869" s="14"/>
      <c r="FU869" s="14"/>
      <c r="FV869" s="14"/>
      <c r="FW869" s="14"/>
      <c r="FX869" s="14"/>
      <c r="FY869" s="14"/>
      <c r="FZ869" s="14"/>
      <c r="GA869" s="14"/>
      <c r="GB869" s="14"/>
      <c r="GC869" s="14"/>
      <c r="GD869" s="14"/>
      <c r="GE869" s="14"/>
      <c r="GF869" s="14"/>
      <c r="GG869" s="14"/>
      <c r="GH869" s="14"/>
      <c r="GI869" s="14"/>
      <c r="GJ869" s="14"/>
      <c r="GK869" s="14"/>
      <c r="GL869" s="14"/>
      <c r="GM869" s="14"/>
      <c r="GN869" s="14"/>
      <c r="GO869" s="14"/>
      <c r="GP869" s="14"/>
      <c r="GQ869" s="14"/>
      <c r="GR869" s="14"/>
      <c r="GS869" s="14"/>
      <c r="GT869" s="14"/>
      <c r="GU869" s="14"/>
      <c r="GV869" s="14"/>
      <c r="GW869" s="14"/>
      <c r="GX869" s="14"/>
      <c r="GY869" s="14"/>
      <c r="GZ869" s="14"/>
      <c r="HA869" s="14"/>
      <c r="HB869" s="14"/>
      <c r="HC869" s="14"/>
      <c r="HD869" s="14"/>
      <c r="HE869" s="14"/>
      <c r="HF869" s="14"/>
      <c r="HG869" s="14"/>
      <c r="HH869" s="14"/>
      <c r="HI869" s="14"/>
      <c r="HJ869" s="14"/>
      <c r="HK869" s="14"/>
      <c r="HL869" s="14"/>
      <c r="HM869" s="14"/>
      <c r="HN869" s="14"/>
      <c r="HO869" s="14"/>
      <c r="HP869" s="14"/>
      <c r="HQ869" s="14"/>
      <c r="HR869" s="14"/>
      <c r="HS869" s="14"/>
      <c r="HT869" s="14"/>
      <c r="HU869" s="14"/>
      <c r="HV869" s="14"/>
      <c r="HW869" s="14"/>
      <c r="HX869" s="14"/>
      <c r="HY869" s="14"/>
      <c r="HZ869" s="14"/>
      <c r="IA869" s="14"/>
      <c r="IB869" s="14"/>
      <c r="IC869" s="14"/>
      <c r="ID869" s="14"/>
      <c r="IE869" s="14"/>
      <c r="IF869" s="14"/>
      <c r="IG869" s="14"/>
      <c r="IH869" s="14"/>
      <c r="II869" s="14"/>
      <c r="IJ869" s="14"/>
      <c r="IK869" s="14"/>
      <c r="IL869" s="14"/>
      <c r="IM869" s="14"/>
      <c r="IN869" s="14"/>
      <c r="IO869" s="14"/>
      <c r="IP869" s="14"/>
      <c r="IQ869" s="14"/>
      <c r="IR869" s="14"/>
      <c r="IS869" s="14"/>
      <c r="IT869" s="14"/>
      <c r="IU869" s="14"/>
      <c r="IV869" s="14"/>
      <c r="IW869" s="14"/>
      <c r="IX869" s="14"/>
      <c r="IY869" s="14"/>
      <c r="IZ869" s="14"/>
      <c r="JA869" s="14"/>
      <c r="JB869" s="14"/>
      <c r="JC869" s="14"/>
      <c r="JD869" s="14"/>
      <c r="JE869" s="14"/>
      <c r="JF869" s="14"/>
      <c r="JG869" s="14"/>
      <c r="JH869" s="14"/>
      <c r="JI869" s="14"/>
      <c r="JJ869" s="14"/>
      <c r="JK869" s="14"/>
      <c r="JL869" s="14"/>
      <c r="JM869" s="14"/>
      <c r="JN869" s="14"/>
      <c r="JO869" s="14"/>
      <c r="JP869" s="14"/>
      <c r="JQ869" s="14"/>
      <c r="JR869" s="14"/>
      <c r="JS869" s="14"/>
      <c r="JT869" s="14"/>
      <c r="JU869" s="14"/>
      <c r="JV869" s="14"/>
      <c r="JW869" s="14"/>
      <c r="JX869" s="14"/>
      <c r="JY869" s="14"/>
      <c r="JZ869" s="14"/>
      <c r="KA869" s="14"/>
      <c r="KB869" s="14"/>
      <c r="KC869" s="14"/>
      <c r="KD869" s="14"/>
      <c r="KE869" s="14"/>
      <c r="KF869" s="14"/>
      <c r="KG869" s="14"/>
      <c r="KH869" s="14"/>
      <c r="KI869" s="14"/>
      <c r="KJ869" s="14"/>
      <c r="KK869" s="14"/>
      <c r="KL869" s="14"/>
      <c r="KM869" s="14"/>
      <c r="KN869" s="14"/>
      <c r="KO869" s="14"/>
      <c r="KP869" s="14"/>
      <c r="KQ869" s="14"/>
      <c r="KR869" s="14"/>
      <c r="KS869" s="14"/>
      <c r="KT869" s="14"/>
      <c r="KU869" s="14"/>
      <c r="KV869" s="14"/>
      <c r="KW869" s="14"/>
      <c r="KX869" s="14"/>
      <c r="KY869" s="14"/>
      <c r="KZ869" s="14"/>
      <c r="LA869" s="14"/>
      <c r="LB869" s="14"/>
      <c r="LC869" s="14"/>
      <c r="LD869" s="14"/>
      <c r="LE869" s="14"/>
      <c r="LF869" s="14"/>
      <c r="LG869" s="14"/>
      <c r="LH869" s="14"/>
      <c r="LI869" s="14"/>
      <c r="LJ869" s="14"/>
      <c r="LK869" s="14"/>
      <c r="LL869" s="14"/>
      <c r="LM869" s="14"/>
      <c r="LN869" s="14"/>
      <c r="LO869" s="14"/>
      <c r="LP869" s="14"/>
      <c r="LQ869" s="14"/>
      <c r="LR869" s="14"/>
      <c r="LS869" s="14"/>
      <c r="LT869" s="14"/>
      <c r="LU869" s="14"/>
      <c r="LV869" s="14"/>
      <c r="LW869" s="14"/>
      <c r="LX869" s="14"/>
      <c r="LY869" s="14"/>
      <c r="LZ869" s="14"/>
      <c r="MA869" s="14"/>
      <c r="MB869" s="14"/>
      <c r="MC869" s="14"/>
      <c r="MD869" s="14"/>
      <c r="ME869" s="14"/>
      <c r="MF869" s="14"/>
      <c r="MG869" s="14"/>
      <c r="MH869" s="14"/>
      <c r="MI869" s="14"/>
      <c r="MJ869" s="14"/>
      <c r="MK869" s="14"/>
      <c r="ML869" s="14"/>
      <c r="MM869" s="14"/>
      <c r="MN869" s="14"/>
      <c r="MO869" s="14"/>
      <c r="MP869" s="14"/>
      <c r="MQ869" s="14"/>
      <c r="MR869" s="14"/>
      <c r="MS869" s="14"/>
      <c r="MT869" s="14"/>
      <c r="MU869" s="14"/>
      <c r="MV869" s="14"/>
      <c r="MW869" s="14"/>
      <c r="MX869" s="14"/>
      <c r="MY869" s="14"/>
      <c r="MZ869" s="14"/>
      <c r="NA869" s="14"/>
      <c r="NB869" s="14"/>
      <c r="NC869" s="14"/>
      <c r="ND869" s="14"/>
      <c r="NE869" s="14"/>
      <c r="NF869" s="14"/>
      <c r="NG869" s="14"/>
      <c r="NH869" s="14"/>
      <c r="NI869" s="14"/>
      <c r="NJ869" s="14"/>
      <c r="NK869" s="14"/>
      <c r="NL869" s="14"/>
      <c r="NM869" s="14"/>
      <c r="NN869" s="14"/>
      <c r="NO869" s="14"/>
      <c r="NP869" s="14"/>
      <c r="NQ869" s="14"/>
      <c r="NR869" s="14"/>
      <c r="NS869" s="14"/>
      <c r="NT869" s="14"/>
      <c r="NU869" s="14"/>
      <c r="NV869" s="14"/>
      <c r="NW869" s="14"/>
      <c r="NX869" s="14"/>
      <c r="NY869" s="14"/>
      <c r="NZ869" s="14"/>
      <c r="OA869" s="14"/>
      <c r="OB869" s="14"/>
      <c r="OC869" s="14"/>
      <c r="OD869" s="14"/>
      <c r="OE869" s="14"/>
      <c r="OF869" s="14"/>
      <c r="OG869" s="14"/>
      <c r="OH869" s="14"/>
      <c r="OI869" s="14"/>
      <c r="OJ869" s="14"/>
      <c r="OK869" s="14"/>
      <c r="OL869" s="14"/>
      <c r="OM869" s="14"/>
      <c r="ON869" s="14"/>
      <c r="OO869" s="14"/>
      <c r="OP869" s="14"/>
      <c r="OQ869" s="14"/>
      <c r="OR869" s="14"/>
      <c r="OS869" s="14"/>
      <c r="OT869" s="14"/>
      <c r="OU869" s="14"/>
      <c r="OV869" s="14"/>
      <c r="OW869" s="14"/>
      <c r="OX869" s="14"/>
      <c r="OY869" s="14"/>
      <c r="OZ869" s="14"/>
      <c r="PA869" s="14"/>
      <c r="PB869" s="14"/>
      <c r="PC869" s="14"/>
      <c r="PD869" s="14"/>
      <c r="PE869" s="14"/>
      <c r="PF869" s="14"/>
      <c r="PG869" s="14"/>
      <c r="PH869" s="14"/>
      <c r="PI869" s="14"/>
      <c r="PJ869" s="14"/>
      <c r="PK869" s="14"/>
      <c r="PL869" s="14"/>
      <c r="PM869" s="14"/>
      <c r="PN869" s="14"/>
      <c r="PO869" s="14"/>
      <c r="PP869" s="14"/>
      <c r="PQ869" s="14"/>
      <c r="PR869" s="14"/>
      <c r="PS869" s="14"/>
      <c r="PT869" s="14"/>
      <c r="PU869" s="14"/>
      <c r="PV869" s="14"/>
      <c r="PW869" s="14"/>
      <c r="PX869" s="14"/>
      <c r="PY869" s="14"/>
      <c r="PZ869" s="14"/>
      <c r="QA869" s="14"/>
      <c r="QB869" s="14"/>
      <c r="QC869" s="14"/>
      <c r="QD869" s="14"/>
      <c r="QE869" s="14"/>
      <c r="QF869" s="14"/>
      <c r="QG869" s="14"/>
      <c r="QH869" s="14"/>
      <c r="QI869" s="14"/>
      <c r="QJ869" s="14"/>
      <c r="QK869" s="14"/>
      <c r="QL869" s="14"/>
      <c r="QM869" s="14"/>
      <c r="QN869" s="14"/>
      <c r="QO869" s="14"/>
      <c r="QP869" s="14"/>
      <c r="QQ869" s="14"/>
      <c r="QR869" s="14"/>
      <c r="QS869" s="14"/>
      <c r="QT869" s="14"/>
      <c r="QU869" s="14"/>
      <c r="QV869" s="14"/>
      <c r="QW869" s="14"/>
    </row>
    <row r="870" spans="1:465">
      <c r="A870" s="14"/>
      <c r="B870" s="14"/>
      <c r="C870" s="14"/>
      <c r="D870" s="14"/>
      <c r="E870" s="14"/>
      <c r="F870" s="14"/>
      <c r="G870" s="14"/>
      <c r="H870" s="14"/>
      <c r="I870" s="14"/>
      <c r="J870" s="14"/>
      <c r="K870" s="14"/>
      <c r="L870" s="14"/>
      <c r="M870" s="14"/>
      <c r="N870" s="14"/>
      <c r="O870" s="14"/>
      <c r="P870" s="14"/>
      <c r="Q870" s="14"/>
      <c r="R870" s="14"/>
      <c r="S870" s="14"/>
      <c r="T870" s="14"/>
      <c r="U870" s="14"/>
      <c r="V870" s="14"/>
      <c r="W870" s="14"/>
      <c r="X870" s="14"/>
      <c r="Y870" s="14"/>
      <c r="Z870" s="14"/>
      <c r="AA870" s="14"/>
      <c r="AB870" s="14"/>
      <c r="AC870" s="14"/>
      <c r="AD870" s="14"/>
      <c r="AE870" s="14"/>
      <c r="AF870" s="14"/>
      <c r="AG870" s="14"/>
      <c r="AH870" s="14"/>
      <c r="AI870" s="14"/>
      <c r="AJ870" s="14"/>
      <c r="AK870" s="14"/>
      <c r="AL870" s="14"/>
      <c r="AM870" s="14"/>
      <c r="AN870" s="14"/>
      <c r="AO870" s="14"/>
      <c r="AP870" s="14"/>
      <c r="AQ870" s="14"/>
      <c r="AR870" s="14"/>
      <c r="AS870" s="14"/>
      <c r="AT870" s="14"/>
      <c r="AU870" s="14"/>
      <c r="AV870" s="14"/>
      <c r="AW870" s="14"/>
      <c r="AX870" s="14"/>
      <c r="AY870" s="14"/>
      <c r="AZ870" s="14"/>
      <c r="BA870" s="14"/>
      <c r="BB870" s="14"/>
      <c r="BC870" s="14"/>
      <c r="BD870" s="14"/>
      <c r="BE870" s="14"/>
      <c r="BF870" s="14"/>
      <c r="BG870" s="14"/>
      <c r="BH870" s="14"/>
      <c r="BI870" s="14"/>
      <c r="BJ870" s="14"/>
      <c r="BK870" s="14"/>
      <c r="BL870" s="14"/>
      <c r="BM870" s="14"/>
      <c r="BN870" s="14"/>
      <c r="BO870" s="14"/>
      <c r="BP870" s="14"/>
      <c r="BQ870" s="14"/>
      <c r="BR870" s="14"/>
      <c r="BS870" s="14"/>
      <c r="BT870" s="14"/>
      <c r="BU870" s="14"/>
      <c r="BV870" s="14"/>
      <c r="BW870" s="14"/>
      <c r="BX870" s="14"/>
      <c r="BY870" s="14"/>
      <c r="BZ870" s="14"/>
      <c r="CA870" s="14"/>
      <c r="CB870" s="14"/>
      <c r="CC870" s="14"/>
      <c r="CD870" s="14"/>
      <c r="CE870" s="14"/>
      <c r="CF870" s="14"/>
      <c r="CG870" s="14"/>
      <c r="CH870" s="14"/>
      <c r="CI870" s="14"/>
      <c r="CJ870" s="14"/>
      <c r="CK870" s="14"/>
      <c r="CL870" s="14"/>
      <c r="CM870" s="14"/>
      <c r="CN870" s="14"/>
      <c r="CO870" s="14"/>
      <c r="CP870" s="14"/>
      <c r="CQ870" s="14"/>
      <c r="CR870" s="14"/>
      <c r="CS870" s="14"/>
      <c r="CT870" s="14"/>
      <c r="CU870" s="14"/>
      <c r="CV870" s="14"/>
      <c r="CW870" s="14"/>
      <c r="CX870" s="14"/>
      <c r="CY870" s="14"/>
      <c r="CZ870" s="14"/>
      <c r="DA870" s="14"/>
      <c r="DB870" s="14"/>
      <c r="DC870" s="14"/>
      <c r="DD870" s="14"/>
      <c r="DE870" s="14"/>
      <c r="DF870" s="14"/>
      <c r="DG870" s="14"/>
      <c r="DH870" s="14"/>
      <c r="DI870" s="14"/>
      <c r="DJ870" s="14"/>
      <c r="DK870" s="14"/>
      <c r="DL870" s="14"/>
      <c r="DM870" s="14"/>
      <c r="DN870" s="14"/>
      <c r="DO870" s="14"/>
      <c r="DP870" s="14"/>
      <c r="DQ870" s="14"/>
      <c r="DR870" s="14"/>
      <c r="DS870" s="14"/>
      <c r="DT870" s="14"/>
      <c r="DU870" s="14"/>
      <c r="DV870" s="14"/>
      <c r="DW870" s="14"/>
      <c r="DX870" s="14"/>
      <c r="DY870" s="14"/>
      <c r="DZ870" s="14"/>
      <c r="EA870" s="14"/>
      <c r="EB870" s="14"/>
      <c r="EC870" s="14"/>
      <c r="ED870" s="14"/>
      <c r="EE870" s="14"/>
      <c r="EF870" s="14"/>
      <c r="EG870" s="14"/>
      <c r="EH870" s="14"/>
      <c r="EI870" s="14"/>
      <c r="EJ870" s="14"/>
      <c r="EK870" s="14"/>
      <c r="EL870" s="14"/>
      <c r="EM870" s="14"/>
      <c r="EN870" s="14"/>
      <c r="EO870" s="14"/>
      <c r="EP870" s="14"/>
      <c r="EQ870" s="14"/>
      <c r="ER870" s="14"/>
      <c r="ES870" s="14"/>
      <c r="ET870" s="14"/>
      <c r="EU870" s="14"/>
      <c r="EV870" s="14"/>
      <c r="EW870" s="14"/>
      <c r="EX870" s="14"/>
      <c r="EY870" s="14"/>
      <c r="EZ870" s="14"/>
      <c r="FA870" s="14"/>
      <c r="FB870" s="14"/>
      <c r="FC870" s="14"/>
      <c r="FD870" s="14"/>
      <c r="FE870" s="14"/>
      <c r="FF870" s="14"/>
      <c r="FG870" s="14"/>
      <c r="FH870" s="14"/>
      <c r="FI870" s="14"/>
      <c r="FJ870" s="14"/>
      <c r="FK870" s="14"/>
      <c r="FL870" s="14"/>
      <c r="FM870" s="14"/>
      <c r="FN870" s="14"/>
      <c r="FO870" s="14"/>
      <c r="FP870" s="14"/>
      <c r="FQ870" s="14"/>
      <c r="FR870" s="14"/>
      <c r="FS870" s="14"/>
      <c r="FT870" s="14"/>
      <c r="FU870" s="14"/>
      <c r="FV870" s="14"/>
      <c r="FW870" s="14"/>
      <c r="FX870" s="14"/>
      <c r="FY870" s="14"/>
      <c r="FZ870" s="14"/>
      <c r="GA870" s="14"/>
      <c r="GB870" s="14"/>
      <c r="GC870" s="14"/>
      <c r="GD870" s="14"/>
      <c r="GE870" s="14"/>
      <c r="GF870" s="14"/>
      <c r="GG870" s="14"/>
      <c r="GH870" s="14"/>
      <c r="GI870" s="14"/>
      <c r="GJ870" s="14"/>
      <c r="GK870" s="14"/>
      <c r="GL870" s="14"/>
      <c r="GM870" s="14"/>
      <c r="GN870" s="14"/>
      <c r="GO870" s="14"/>
      <c r="GP870" s="14"/>
      <c r="GQ870" s="14"/>
      <c r="GR870" s="14"/>
      <c r="GS870" s="14"/>
      <c r="GT870" s="14"/>
      <c r="GU870" s="14"/>
      <c r="GV870" s="14"/>
      <c r="GW870" s="14"/>
      <c r="GX870" s="14"/>
      <c r="GY870" s="14"/>
      <c r="GZ870" s="14"/>
      <c r="HA870" s="14"/>
      <c r="HB870" s="14"/>
      <c r="HC870" s="14"/>
      <c r="HD870" s="14"/>
      <c r="HE870" s="14"/>
      <c r="HF870" s="14"/>
      <c r="HG870" s="14"/>
      <c r="HH870" s="14"/>
      <c r="HI870" s="14"/>
      <c r="HJ870" s="14"/>
      <c r="HK870" s="14"/>
      <c r="HL870" s="14"/>
      <c r="HM870" s="14"/>
      <c r="HN870" s="14"/>
      <c r="HO870" s="14"/>
      <c r="HP870" s="14"/>
      <c r="HQ870" s="14"/>
      <c r="HR870" s="14"/>
      <c r="HS870" s="14"/>
      <c r="HT870" s="14"/>
      <c r="HU870" s="14"/>
      <c r="HV870" s="14"/>
      <c r="HW870" s="14"/>
      <c r="HX870" s="14"/>
      <c r="HY870" s="14"/>
      <c r="HZ870" s="14"/>
      <c r="IA870" s="14"/>
      <c r="IB870" s="14"/>
      <c r="IC870" s="14"/>
      <c r="ID870" s="14"/>
      <c r="IE870" s="14"/>
      <c r="IF870" s="14"/>
      <c r="IG870" s="14"/>
      <c r="IH870" s="14"/>
      <c r="II870" s="14"/>
      <c r="IJ870" s="14"/>
      <c r="IK870" s="14"/>
      <c r="IL870" s="14"/>
      <c r="IM870" s="14"/>
      <c r="IN870" s="14"/>
      <c r="IO870" s="14"/>
      <c r="IP870" s="14"/>
      <c r="IQ870" s="14"/>
      <c r="IR870" s="14"/>
      <c r="IS870" s="14"/>
      <c r="IT870" s="14"/>
      <c r="IU870" s="14"/>
      <c r="IV870" s="14"/>
      <c r="IW870" s="14"/>
      <c r="IX870" s="14"/>
      <c r="IY870" s="14"/>
      <c r="IZ870" s="14"/>
      <c r="JA870" s="14"/>
      <c r="JB870" s="14"/>
      <c r="JC870" s="14"/>
      <c r="JD870" s="14"/>
      <c r="JE870" s="14"/>
      <c r="JF870" s="14"/>
      <c r="JG870" s="14"/>
      <c r="JH870" s="14"/>
      <c r="JI870" s="14"/>
      <c r="JJ870" s="14"/>
      <c r="JK870" s="14"/>
      <c r="JL870" s="14"/>
      <c r="JM870" s="14"/>
      <c r="JN870" s="14"/>
      <c r="JO870" s="14"/>
      <c r="JP870" s="14"/>
      <c r="JQ870" s="14"/>
      <c r="JR870" s="14"/>
      <c r="JS870" s="14"/>
      <c r="JT870" s="14"/>
      <c r="JU870" s="14"/>
      <c r="JV870" s="14"/>
      <c r="JW870" s="14"/>
      <c r="JX870" s="14"/>
      <c r="JY870" s="14"/>
      <c r="JZ870" s="14"/>
      <c r="KA870" s="14"/>
      <c r="KB870" s="14"/>
      <c r="KC870" s="14"/>
      <c r="KD870" s="14"/>
      <c r="KE870" s="14"/>
      <c r="KF870" s="14"/>
      <c r="KG870" s="14"/>
      <c r="KH870" s="14"/>
      <c r="KI870" s="14"/>
      <c r="KJ870" s="14"/>
      <c r="KK870" s="14"/>
      <c r="KL870" s="14"/>
      <c r="KM870" s="14"/>
      <c r="KN870" s="14"/>
      <c r="KO870" s="14"/>
      <c r="KP870" s="14"/>
      <c r="KQ870" s="14"/>
      <c r="KR870" s="14"/>
      <c r="KS870" s="14"/>
      <c r="KT870" s="14"/>
      <c r="KU870" s="14"/>
      <c r="KV870" s="14"/>
      <c r="KW870" s="14"/>
      <c r="KX870" s="14"/>
      <c r="KY870" s="14"/>
      <c r="KZ870" s="14"/>
      <c r="LA870" s="14"/>
      <c r="LB870" s="14"/>
      <c r="LC870" s="14"/>
      <c r="LD870" s="14"/>
      <c r="LE870" s="14"/>
      <c r="LF870" s="14"/>
      <c r="LG870" s="14"/>
      <c r="LH870" s="14"/>
      <c r="LI870" s="14"/>
      <c r="LJ870" s="14"/>
      <c r="LK870" s="14"/>
      <c r="LL870" s="14"/>
      <c r="LM870" s="14"/>
      <c r="LN870" s="14"/>
      <c r="LO870" s="14"/>
      <c r="LP870" s="14"/>
      <c r="LQ870" s="14"/>
      <c r="LR870" s="14"/>
      <c r="LS870" s="14"/>
      <c r="LT870" s="14"/>
      <c r="LU870" s="14"/>
      <c r="LV870" s="14"/>
      <c r="LW870" s="14"/>
      <c r="LX870" s="14"/>
      <c r="LY870" s="14"/>
      <c r="LZ870" s="14"/>
      <c r="MA870" s="14"/>
      <c r="MB870" s="14"/>
      <c r="MC870" s="14"/>
      <c r="MD870" s="14"/>
      <c r="ME870" s="14"/>
      <c r="MF870" s="14"/>
      <c r="MG870" s="14"/>
      <c r="MH870" s="14"/>
      <c r="MI870" s="14"/>
      <c r="MJ870" s="14"/>
      <c r="MK870" s="14"/>
      <c r="ML870" s="14"/>
      <c r="MM870" s="14"/>
      <c r="MN870" s="14"/>
      <c r="MO870" s="14"/>
      <c r="MP870" s="14"/>
      <c r="MQ870" s="14"/>
      <c r="MR870" s="14"/>
      <c r="MS870" s="14"/>
      <c r="MT870" s="14"/>
      <c r="MU870" s="14"/>
      <c r="MV870" s="14"/>
      <c r="MW870" s="14"/>
      <c r="MX870" s="14"/>
      <c r="MY870" s="14"/>
      <c r="MZ870" s="14"/>
      <c r="NA870" s="14"/>
      <c r="NB870" s="14"/>
      <c r="NC870" s="14"/>
      <c r="ND870" s="14"/>
      <c r="NE870" s="14"/>
      <c r="NF870" s="14"/>
      <c r="NG870" s="14"/>
      <c r="NH870" s="14"/>
      <c r="NI870" s="14"/>
      <c r="NJ870" s="14"/>
      <c r="NK870" s="14"/>
      <c r="NL870" s="14"/>
      <c r="NM870" s="14"/>
      <c r="NN870" s="14"/>
      <c r="NO870" s="14"/>
      <c r="NP870" s="14"/>
      <c r="NQ870" s="14"/>
      <c r="NR870" s="14"/>
      <c r="NS870" s="14"/>
      <c r="NT870" s="14"/>
      <c r="NU870" s="14"/>
      <c r="NV870" s="14"/>
      <c r="NW870" s="14"/>
      <c r="NX870" s="14"/>
      <c r="NY870" s="14"/>
      <c r="NZ870" s="14"/>
      <c r="OA870" s="14"/>
      <c r="OB870" s="14"/>
      <c r="OC870" s="14"/>
      <c r="OD870" s="14"/>
      <c r="OE870" s="14"/>
      <c r="OF870" s="14"/>
      <c r="OG870" s="14"/>
      <c r="OH870" s="14"/>
      <c r="OI870" s="14"/>
      <c r="OJ870" s="14"/>
      <c r="OK870" s="14"/>
      <c r="OL870" s="14"/>
      <c r="OM870" s="14"/>
      <c r="ON870" s="14"/>
      <c r="OO870" s="14"/>
      <c r="OP870" s="14"/>
      <c r="OQ870" s="14"/>
      <c r="OR870" s="14"/>
      <c r="OS870" s="14"/>
      <c r="OT870" s="14"/>
      <c r="OU870" s="14"/>
      <c r="OV870" s="14"/>
      <c r="OW870" s="14"/>
      <c r="OX870" s="14"/>
      <c r="OY870" s="14"/>
      <c r="OZ870" s="14"/>
      <c r="PA870" s="14"/>
      <c r="PB870" s="14"/>
      <c r="PC870" s="14"/>
      <c r="PD870" s="14"/>
      <c r="PE870" s="14"/>
      <c r="PF870" s="14"/>
      <c r="PG870" s="14"/>
      <c r="PH870" s="14"/>
      <c r="PI870" s="14"/>
      <c r="PJ870" s="14"/>
      <c r="PK870" s="14"/>
      <c r="PL870" s="14"/>
      <c r="PM870" s="14"/>
      <c r="PN870" s="14"/>
      <c r="PO870" s="14"/>
      <c r="PP870" s="14"/>
      <c r="PQ870" s="14"/>
      <c r="PR870" s="14"/>
      <c r="PS870" s="14"/>
      <c r="PT870" s="14"/>
      <c r="PU870" s="14"/>
      <c r="PV870" s="14"/>
      <c r="PW870" s="14"/>
      <c r="PX870" s="14"/>
      <c r="PY870" s="14"/>
      <c r="PZ870" s="14"/>
      <c r="QA870" s="14"/>
      <c r="QB870" s="14"/>
      <c r="QC870" s="14"/>
      <c r="QD870" s="14"/>
      <c r="QE870" s="14"/>
      <c r="QF870" s="14"/>
      <c r="QG870" s="14"/>
      <c r="QH870" s="14"/>
      <c r="QI870" s="14"/>
      <c r="QJ870" s="14"/>
      <c r="QK870" s="14"/>
      <c r="QL870" s="14"/>
      <c r="QM870" s="14"/>
      <c r="QN870" s="14"/>
      <c r="QO870" s="14"/>
      <c r="QP870" s="14"/>
      <c r="QQ870" s="14"/>
      <c r="QR870" s="14"/>
      <c r="QS870" s="14"/>
      <c r="QT870" s="14"/>
      <c r="QU870" s="14"/>
      <c r="QV870" s="14"/>
      <c r="QW870" s="14"/>
    </row>
    <row r="871" spans="1:465">
      <c r="A871" s="14"/>
      <c r="B871" s="14"/>
      <c r="C871" s="14"/>
      <c r="D871" s="14"/>
      <c r="E871" s="14"/>
      <c r="F871" s="14"/>
      <c r="G871" s="14"/>
      <c r="H871" s="14"/>
      <c r="I871" s="14"/>
      <c r="J871" s="14"/>
      <c r="K871" s="14"/>
      <c r="L871" s="14"/>
      <c r="M871" s="14"/>
      <c r="N871" s="14"/>
      <c r="O871" s="14"/>
      <c r="P871" s="14"/>
      <c r="Q871" s="14"/>
      <c r="R871" s="14"/>
      <c r="S871" s="14"/>
      <c r="T871" s="14"/>
      <c r="U871" s="14"/>
      <c r="V871" s="14"/>
      <c r="W871" s="14"/>
      <c r="X871" s="14"/>
      <c r="Y871" s="14"/>
      <c r="Z871" s="14"/>
      <c r="AA871" s="14"/>
      <c r="AB871" s="14"/>
      <c r="AC871" s="14"/>
      <c r="AD871" s="14"/>
      <c r="AE871" s="14"/>
      <c r="AF871" s="14"/>
      <c r="AG871" s="14"/>
      <c r="AH871" s="14"/>
      <c r="AI871" s="14"/>
      <c r="AJ871" s="14"/>
      <c r="AK871" s="14"/>
      <c r="AL871" s="14"/>
      <c r="AM871" s="14"/>
      <c r="AN871" s="14"/>
      <c r="AO871" s="14"/>
      <c r="AP871" s="14"/>
      <c r="AQ871" s="14"/>
      <c r="AR871" s="14"/>
      <c r="AS871" s="14"/>
      <c r="AT871" s="14"/>
      <c r="AU871" s="14"/>
      <c r="AV871" s="14"/>
      <c r="AW871" s="14"/>
      <c r="AX871" s="14"/>
      <c r="AY871" s="14"/>
      <c r="AZ871" s="14"/>
      <c r="BA871" s="14"/>
      <c r="BB871" s="14"/>
      <c r="BC871" s="14"/>
      <c r="BD871" s="14"/>
      <c r="BE871" s="14"/>
      <c r="BF871" s="14"/>
      <c r="BG871" s="14"/>
      <c r="BH871" s="14"/>
      <c r="BI871" s="14"/>
      <c r="BJ871" s="14"/>
      <c r="BK871" s="14"/>
      <c r="BL871" s="14"/>
      <c r="BM871" s="14"/>
      <c r="BN871" s="14"/>
      <c r="BO871" s="14"/>
      <c r="BP871" s="14"/>
      <c r="BQ871" s="14"/>
      <c r="BR871" s="14"/>
      <c r="BS871" s="14"/>
      <c r="BT871" s="14"/>
      <c r="BU871" s="14"/>
      <c r="BV871" s="14"/>
      <c r="BW871" s="14"/>
      <c r="BX871" s="14"/>
      <c r="BY871" s="14"/>
      <c r="BZ871" s="14"/>
      <c r="CA871" s="14"/>
      <c r="CB871" s="14"/>
      <c r="CC871" s="14"/>
      <c r="CD871" s="14"/>
      <c r="CE871" s="14"/>
      <c r="CF871" s="14"/>
      <c r="CG871" s="14"/>
      <c r="CH871" s="14"/>
      <c r="CI871" s="14"/>
      <c r="CJ871" s="14"/>
      <c r="CK871" s="14"/>
      <c r="CL871" s="14"/>
      <c r="CM871" s="14"/>
      <c r="CN871" s="14"/>
      <c r="CO871" s="14"/>
      <c r="CP871" s="14"/>
      <c r="CQ871" s="14"/>
      <c r="CR871" s="14"/>
      <c r="CS871" s="14"/>
      <c r="CT871" s="14"/>
      <c r="CU871" s="14"/>
      <c r="CV871" s="14"/>
      <c r="CW871" s="14"/>
      <c r="CX871" s="14"/>
      <c r="CY871" s="14"/>
      <c r="CZ871" s="14"/>
      <c r="DA871" s="14"/>
      <c r="DB871" s="14"/>
      <c r="DC871" s="14"/>
      <c r="DD871" s="14"/>
      <c r="DE871" s="14"/>
      <c r="DF871" s="14"/>
      <c r="DG871" s="14"/>
      <c r="DH871" s="14"/>
      <c r="DI871" s="14"/>
      <c r="DJ871" s="14"/>
      <c r="DK871" s="14"/>
      <c r="DL871" s="14"/>
      <c r="DM871" s="14"/>
      <c r="DN871" s="14"/>
      <c r="DO871" s="14"/>
      <c r="DP871" s="14"/>
      <c r="DQ871" s="14"/>
      <c r="DR871" s="14"/>
      <c r="DS871" s="14"/>
      <c r="DT871" s="14"/>
      <c r="DU871" s="14"/>
      <c r="DV871" s="14"/>
      <c r="DW871" s="14"/>
      <c r="DX871" s="14"/>
      <c r="DY871" s="14"/>
      <c r="DZ871" s="14"/>
      <c r="EA871" s="14"/>
      <c r="EB871" s="14"/>
      <c r="EC871" s="14"/>
      <c r="ED871" s="14"/>
      <c r="EE871" s="14"/>
      <c r="EF871" s="14"/>
      <c r="EG871" s="14"/>
      <c r="EH871" s="14"/>
      <c r="EI871" s="14"/>
      <c r="EJ871" s="14"/>
      <c r="EK871" s="14"/>
      <c r="EL871" s="14"/>
      <c r="EM871" s="14"/>
      <c r="EN871" s="14"/>
      <c r="EO871" s="14"/>
      <c r="EP871" s="14"/>
      <c r="EQ871" s="14"/>
      <c r="ER871" s="14"/>
      <c r="ES871" s="14"/>
      <c r="ET871" s="14"/>
      <c r="EU871" s="14"/>
      <c r="EV871" s="14"/>
      <c r="EW871" s="14"/>
      <c r="EX871" s="14"/>
      <c r="EY871" s="14"/>
      <c r="EZ871" s="14"/>
      <c r="FA871" s="14"/>
      <c r="FB871" s="14"/>
      <c r="FC871" s="14"/>
      <c r="FD871" s="14"/>
      <c r="FE871" s="14"/>
      <c r="FF871" s="14"/>
      <c r="FG871" s="14"/>
      <c r="FH871" s="14"/>
      <c r="FI871" s="14"/>
      <c r="FJ871" s="14"/>
      <c r="FK871" s="14"/>
      <c r="FL871" s="14"/>
      <c r="FM871" s="14"/>
      <c r="FN871" s="14"/>
      <c r="FO871" s="14"/>
      <c r="FP871" s="14"/>
      <c r="FQ871" s="14"/>
      <c r="FR871" s="14"/>
      <c r="FS871" s="14"/>
      <c r="FT871" s="14"/>
      <c r="FU871" s="14"/>
      <c r="FV871" s="14"/>
      <c r="FW871" s="14"/>
      <c r="FX871" s="14"/>
      <c r="FY871" s="14"/>
      <c r="FZ871" s="14"/>
      <c r="GA871" s="14"/>
      <c r="GB871" s="14"/>
      <c r="GC871" s="14"/>
      <c r="GD871" s="14"/>
      <c r="GE871" s="14"/>
      <c r="GF871" s="14"/>
      <c r="GG871" s="14"/>
      <c r="GH871" s="14"/>
      <c r="GI871" s="14"/>
      <c r="GJ871" s="14"/>
      <c r="GK871" s="14"/>
      <c r="GL871" s="14"/>
      <c r="GM871" s="14"/>
      <c r="GN871" s="14"/>
      <c r="GO871" s="14"/>
      <c r="GP871" s="14"/>
      <c r="GQ871" s="14"/>
      <c r="GR871" s="14"/>
      <c r="GS871" s="14"/>
      <c r="GT871" s="14"/>
      <c r="GU871" s="14"/>
      <c r="GV871" s="14"/>
      <c r="GW871" s="14"/>
      <c r="GX871" s="14"/>
      <c r="GY871" s="14"/>
      <c r="GZ871" s="14"/>
      <c r="HA871" s="14"/>
      <c r="HB871" s="14"/>
      <c r="HC871" s="14"/>
      <c r="HD871" s="14"/>
      <c r="HE871" s="14"/>
      <c r="HF871" s="14"/>
      <c r="HG871" s="14"/>
      <c r="HH871" s="14"/>
      <c r="HI871" s="14"/>
      <c r="HJ871" s="14"/>
      <c r="HK871" s="14"/>
      <c r="HL871" s="14"/>
      <c r="HM871" s="14"/>
      <c r="HN871" s="14"/>
      <c r="HO871" s="14"/>
      <c r="HP871" s="14"/>
      <c r="HQ871" s="14"/>
      <c r="HR871" s="14"/>
      <c r="HS871" s="14"/>
      <c r="HT871" s="14"/>
      <c r="HU871" s="14"/>
      <c r="HV871" s="14"/>
      <c r="HW871" s="14"/>
      <c r="HX871" s="14"/>
      <c r="HY871" s="14"/>
      <c r="HZ871" s="14"/>
      <c r="IA871" s="14"/>
      <c r="IB871" s="14"/>
      <c r="IC871" s="14"/>
      <c r="ID871" s="14"/>
      <c r="IE871" s="14"/>
      <c r="IF871" s="14"/>
      <c r="IG871" s="14"/>
      <c r="IH871" s="14"/>
      <c r="II871" s="14"/>
      <c r="IJ871" s="14"/>
      <c r="IK871" s="14"/>
      <c r="IL871" s="14"/>
      <c r="IM871" s="14"/>
      <c r="IN871" s="14"/>
      <c r="IO871" s="14"/>
      <c r="IP871" s="14"/>
      <c r="IQ871" s="14"/>
      <c r="IR871" s="14"/>
      <c r="IS871" s="14"/>
      <c r="IT871" s="14"/>
      <c r="IU871" s="14"/>
      <c r="IV871" s="14"/>
      <c r="IW871" s="14"/>
      <c r="IX871" s="14"/>
      <c r="IY871" s="14"/>
      <c r="IZ871" s="14"/>
      <c r="JA871" s="14"/>
      <c r="JB871" s="14"/>
      <c r="JC871" s="14"/>
      <c r="JD871" s="14"/>
      <c r="JE871" s="14"/>
      <c r="JF871" s="14"/>
      <c r="JG871" s="14"/>
      <c r="JH871" s="14"/>
      <c r="JI871" s="14"/>
      <c r="JJ871" s="14"/>
      <c r="JK871" s="14"/>
      <c r="JL871" s="14"/>
      <c r="JM871" s="14"/>
      <c r="JN871" s="14"/>
      <c r="JO871" s="14"/>
      <c r="JP871" s="14"/>
      <c r="JQ871" s="14"/>
      <c r="JR871" s="14"/>
      <c r="JS871" s="14"/>
      <c r="JT871" s="14"/>
      <c r="JU871" s="14"/>
      <c r="JV871" s="14"/>
      <c r="JW871" s="14"/>
      <c r="JX871" s="14"/>
      <c r="JY871" s="14"/>
      <c r="JZ871" s="14"/>
      <c r="KA871" s="14"/>
      <c r="KB871" s="14"/>
      <c r="KC871" s="14"/>
      <c r="KD871" s="14"/>
      <c r="KE871" s="14"/>
      <c r="KF871" s="14"/>
      <c r="KG871" s="14"/>
      <c r="KH871" s="14"/>
      <c r="KI871" s="14"/>
      <c r="KJ871" s="14"/>
      <c r="KK871" s="14"/>
      <c r="KL871" s="14"/>
      <c r="KM871" s="14"/>
      <c r="KN871" s="14"/>
      <c r="KO871" s="14"/>
      <c r="KP871" s="14"/>
      <c r="KQ871" s="14"/>
      <c r="KR871" s="14"/>
      <c r="KS871" s="14"/>
      <c r="KT871" s="14"/>
      <c r="KU871" s="14"/>
      <c r="KV871" s="14"/>
      <c r="KW871" s="14"/>
      <c r="KX871" s="14"/>
      <c r="KY871" s="14"/>
      <c r="KZ871" s="14"/>
      <c r="LA871" s="14"/>
      <c r="LB871" s="14"/>
      <c r="LC871" s="14"/>
      <c r="LD871" s="14"/>
      <c r="LE871" s="14"/>
      <c r="LF871" s="14"/>
      <c r="LG871" s="14"/>
      <c r="LH871" s="14"/>
      <c r="LI871" s="14"/>
      <c r="LJ871" s="14"/>
      <c r="LK871" s="14"/>
      <c r="LL871" s="14"/>
      <c r="LM871" s="14"/>
      <c r="LN871" s="14"/>
      <c r="LO871" s="14"/>
      <c r="LP871" s="14"/>
      <c r="LQ871" s="14"/>
      <c r="LR871" s="14"/>
      <c r="LS871" s="14"/>
      <c r="LT871" s="14"/>
      <c r="LU871" s="14"/>
      <c r="LV871" s="14"/>
      <c r="LW871" s="14"/>
      <c r="LX871" s="14"/>
      <c r="LY871" s="14"/>
      <c r="LZ871" s="14"/>
      <c r="MA871" s="14"/>
      <c r="MB871" s="14"/>
      <c r="MC871" s="14"/>
      <c r="MD871" s="14"/>
      <c r="ME871" s="14"/>
      <c r="MF871" s="14"/>
      <c r="MG871" s="14"/>
      <c r="MH871" s="14"/>
      <c r="MI871" s="14"/>
      <c r="MJ871" s="14"/>
      <c r="MK871" s="14"/>
      <c r="ML871" s="14"/>
      <c r="MM871" s="14"/>
      <c r="MN871" s="14"/>
      <c r="MO871" s="14"/>
      <c r="MP871" s="14"/>
      <c r="MQ871" s="14"/>
      <c r="MR871" s="14"/>
      <c r="MS871" s="14"/>
      <c r="MT871" s="14"/>
      <c r="MU871" s="14"/>
      <c r="MV871" s="14"/>
      <c r="MW871" s="14"/>
      <c r="MX871" s="14"/>
      <c r="MY871" s="14"/>
      <c r="MZ871" s="14"/>
      <c r="NA871" s="14"/>
      <c r="NB871" s="14"/>
      <c r="NC871" s="14"/>
      <c r="ND871" s="14"/>
      <c r="NE871" s="14"/>
      <c r="NF871" s="14"/>
      <c r="NG871" s="14"/>
      <c r="NH871" s="14"/>
      <c r="NI871" s="14"/>
      <c r="NJ871" s="14"/>
      <c r="NK871" s="14"/>
      <c r="NL871" s="14"/>
      <c r="NM871" s="14"/>
      <c r="NN871" s="14"/>
      <c r="NO871" s="14"/>
      <c r="NP871" s="14"/>
      <c r="NQ871" s="14"/>
      <c r="NR871" s="14"/>
      <c r="NS871" s="14"/>
      <c r="NT871" s="14"/>
      <c r="NU871" s="14"/>
      <c r="NV871" s="14"/>
      <c r="NW871" s="14"/>
      <c r="NX871" s="14"/>
      <c r="NY871" s="14"/>
      <c r="NZ871" s="14"/>
      <c r="OA871" s="14"/>
      <c r="OB871" s="14"/>
      <c r="OC871" s="14"/>
      <c r="OD871" s="14"/>
      <c r="OE871" s="14"/>
      <c r="OF871" s="14"/>
      <c r="OG871" s="14"/>
      <c r="OH871" s="14"/>
      <c r="OI871" s="14"/>
      <c r="OJ871" s="14"/>
      <c r="OK871" s="14"/>
      <c r="OL871" s="14"/>
      <c r="OM871" s="14"/>
      <c r="ON871" s="14"/>
      <c r="OO871" s="14"/>
      <c r="OP871" s="14"/>
      <c r="OQ871" s="14"/>
      <c r="OR871" s="14"/>
      <c r="OS871" s="14"/>
      <c r="OT871" s="14"/>
      <c r="OU871" s="14"/>
      <c r="OV871" s="14"/>
      <c r="OW871" s="14"/>
      <c r="OX871" s="14"/>
      <c r="OY871" s="14"/>
      <c r="OZ871" s="14"/>
      <c r="PA871" s="14"/>
      <c r="PB871" s="14"/>
      <c r="PC871" s="14"/>
      <c r="PD871" s="14"/>
      <c r="PE871" s="14"/>
      <c r="PF871" s="14"/>
      <c r="PG871" s="14"/>
      <c r="PH871" s="14"/>
      <c r="PI871" s="14"/>
      <c r="PJ871" s="14"/>
      <c r="PK871" s="14"/>
      <c r="PL871" s="14"/>
      <c r="PM871" s="14"/>
      <c r="PN871" s="14"/>
      <c r="PO871" s="14"/>
      <c r="PP871" s="14"/>
      <c r="PQ871" s="14"/>
      <c r="PR871" s="14"/>
      <c r="PS871" s="14"/>
      <c r="PT871" s="14"/>
      <c r="PU871" s="14"/>
      <c r="PV871" s="14"/>
      <c r="PW871" s="14"/>
      <c r="PX871" s="14"/>
      <c r="PY871" s="14"/>
      <c r="PZ871" s="14"/>
      <c r="QA871" s="14"/>
      <c r="QB871" s="14"/>
      <c r="QC871" s="14"/>
      <c r="QD871" s="14"/>
      <c r="QE871" s="14"/>
      <c r="QF871" s="14"/>
      <c r="QG871" s="14"/>
      <c r="QH871" s="14"/>
      <c r="QI871" s="14"/>
      <c r="QJ871" s="14"/>
      <c r="QK871" s="14"/>
      <c r="QL871" s="14"/>
      <c r="QM871" s="14"/>
      <c r="QN871" s="14"/>
      <c r="QO871" s="14"/>
      <c r="QP871" s="14"/>
      <c r="QQ871" s="14"/>
      <c r="QR871" s="14"/>
      <c r="QS871" s="14"/>
      <c r="QT871" s="14"/>
      <c r="QU871" s="14"/>
      <c r="QV871" s="14"/>
      <c r="QW871" s="14"/>
    </row>
    <row r="872" spans="1:465">
      <c r="A872" s="14"/>
      <c r="B872" s="14"/>
      <c r="C872" s="14"/>
      <c r="D872" s="14"/>
      <c r="E872" s="14"/>
      <c r="F872" s="14"/>
      <c r="G872" s="14"/>
      <c r="H872" s="14"/>
      <c r="I872" s="14"/>
      <c r="J872" s="14"/>
      <c r="K872" s="14"/>
      <c r="L872" s="14"/>
      <c r="M872" s="14"/>
      <c r="N872" s="14"/>
      <c r="O872" s="14"/>
      <c r="P872" s="14"/>
      <c r="Q872" s="14"/>
      <c r="R872" s="14"/>
      <c r="S872" s="14"/>
      <c r="T872" s="14"/>
      <c r="U872" s="14"/>
      <c r="V872" s="14"/>
      <c r="W872" s="14"/>
      <c r="X872" s="14"/>
      <c r="Y872" s="14"/>
      <c r="Z872" s="14"/>
      <c r="AA872" s="14"/>
      <c r="AB872" s="14"/>
      <c r="AC872" s="14"/>
      <c r="AD872" s="14"/>
      <c r="AE872" s="14"/>
      <c r="AF872" s="14"/>
      <c r="AG872" s="14"/>
      <c r="AH872" s="14"/>
      <c r="AI872" s="14"/>
      <c r="AJ872" s="14"/>
      <c r="AK872" s="14"/>
      <c r="AL872" s="14"/>
      <c r="AM872" s="14"/>
      <c r="AN872" s="14"/>
      <c r="AO872" s="14"/>
      <c r="AP872" s="14"/>
      <c r="AQ872" s="14"/>
      <c r="AR872" s="14"/>
      <c r="AS872" s="14"/>
      <c r="AT872" s="14"/>
      <c r="AU872" s="14"/>
      <c r="AV872" s="14"/>
      <c r="AW872" s="14"/>
      <c r="AX872" s="14"/>
      <c r="AY872" s="14"/>
      <c r="AZ872" s="14"/>
      <c r="BA872" s="14"/>
      <c r="BB872" s="14"/>
      <c r="BC872" s="14"/>
      <c r="BD872" s="14"/>
      <c r="BE872" s="14"/>
      <c r="BF872" s="14"/>
      <c r="BG872" s="14"/>
      <c r="BH872" s="14"/>
      <c r="BI872" s="14"/>
      <c r="BJ872" s="14"/>
      <c r="BK872" s="14"/>
      <c r="BL872" s="14"/>
      <c r="BM872" s="14"/>
      <c r="BN872" s="14"/>
      <c r="BO872" s="14"/>
      <c r="BP872" s="14"/>
      <c r="BQ872" s="14"/>
      <c r="BR872" s="14"/>
      <c r="BS872" s="14"/>
      <c r="BT872" s="14"/>
      <c r="BU872" s="14"/>
      <c r="BV872" s="14"/>
      <c r="BW872" s="14"/>
      <c r="BX872" s="14"/>
      <c r="BY872" s="14"/>
      <c r="BZ872" s="14"/>
      <c r="CA872" s="14"/>
      <c r="CB872" s="14"/>
      <c r="CC872" s="14"/>
      <c r="CD872" s="14"/>
      <c r="CE872" s="14"/>
      <c r="CF872" s="14"/>
      <c r="CG872" s="14"/>
      <c r="CH872" s="14"/>
      <c r="CI872" s="14"/>
      <c r="CJ872" s="14"/>
      <c r="CK872" s="14"/>
      <c r="CL872" s="14"/>
      <c r="CM872" s="14"/>
      <c r="CN872" s="14"/>
      <c r="CO872" s="14"/>
      <c r="CP872" s="14"/>
      <c r="CQ872" s="14"/>
      <c r="CR872" s="14"/>
      <c r="CS872" s="14"/>
      <c r="CT872" s="14"/>
      <c r="CU872" s="14"/>
      <c r="CV872" s="14"/>
      <c r="CW872" s="14"/>
      <c r="CX872" s="14"/>
      <c r="CY872" s="14"/>
      <c r="CZ872" s="14"/>
      <c r="DA872" s="14"/>
      <c r="DB872" s="14"/>
      <c r="DC872" s="14"/>
      <c r="DD872" s="14"/>
      <c r="DE872" s="14"/>
      <c r="DF872" s="14"/>
      <c r="DG872" s="14"/>
      <c r="DH872" s="14"/>
      <c r="DI872" s="14"/>
      <c r="DJ872" s="14"/>
      <c r="DK872" s="14"/>
      <c r="DL872" s="14"/>
      <c r="DM872" s="14"/>
      <c r="DN872" s="14"/>
      <c r="DO872" s="14"/>
      <c r="DP872" s="14"/>
      <c r="DQ872" s="14"/>
      <c r="DR872" s="14"/>
      <c r="DS872" s="14"/>
      <c r="DT872" s="14"/>
      <c r="DU872" s="14"/>
      <c r="DV872" s="14"/>
      <c r="DW872" s="14"/>
      <c r="DX872" s="14"/>
      <c r="DY872" s="14"/>
      <c r="DZ872" s="14"/>
      <c r="EA872" s="14"/>
      <c r="EB872" s="14"/>
      <c r="EC872" s="14"/>
      <c r="ED872" s="14"/>
      <c r="EE872" s="14"/>
      <c r="EF872" s="14"/>
      <c r="EG872" s="14"/>
      <c r="EH872" s="14"/>
      <c r="EI872" s="14"/>
      <c r="EJ872" s="14"/>
      <c r="EK872" s="14"/>
      <c r="EL872" s="14"/>
      <c r="EM872" s="14"/>
      <c r="EN872" s="14"/>
      <c r="EO872" s="14"/>
      <c r="EP872" s="14"/>
      <c r="EQ872" s="14"/>
      <c r="ER872" s="14"/>
      <c r="ES872" s="14"/>
      <c r="ET872" s="14"/>
      <c r="EU872" s="14"/>
      <c r="EV872" s="14"/>
      <c r="EW872" s="14"/>
      <c r="EX872" s="14"/>
      <c r="EY872" s="14"/>
      <c r="EZ872" s="14"/>
      <c r="FA872" s="14"/>
      <c r="FB872" s="14"/>
      <c r="FC872" s="14"/>
      <c r="FD872" s="14"/>
      <c r="FE872" s="14"/>
      <c r="FF872" s="14"/>
      <c r="FG872" s="14"/>
      <c r="FH872" s="14"/>
      <c r="FI872" s="14"/>
      <c r="FJ872" s="14"/>
      <c r="FK872" s="14"/>
      <c r="FL872" s="14"/>
      <c r="FM872" s="14"/>
      <c r="FN872" s="14"/>
      <c r="FO872" s="14"/>
      <c r="FP872" s="14"/>
      <c r="FQ872" s="14"/>
      <c r="FR872" s="14"/>
      <c r="FS872" s="14"/>
      <c r="FT872" s="14"/>
      <c r="FU872" s="14"/>
      <c r="FV872" s="14"/>
      <c r="FW872" s="14"/>
      <c r="FX872" s="14"/>
      <c r="FY872" s="14"/>
      <c r="FZ872" s="14"/>
      <c r="GA872" s="14"/>
      <c r="GB872" s="14"/>
      <c r="GC872" s="14"/>
      <c r="GD872" s="14"/>
      <c r="GE872" s="14"/>
      <c r="GF872" s="14"/>
      <c r="GG872" s="14"/>
      <c r="GH872" s="14"/>
      <c r="GI872" s="14"/>
      <c r="GJ872" s="14"/>
      <c r="GK872" s="14"/>
      <c r="GL872" s="14"/>
      <c r="GM872" s="14"/>
      <c r="GN872" s="14"/>
      <c r="GO872" s="14"/>
      <c r="GP872" s="14"/>
      <c r="GQ872" s="14"/>
      <c r="GR872" s="14"/>
      <c r="GS872" s="14"/>
      <c r="GT872" s="14"/>
      <c r="GU872" s="14"/>
      <c r="GV872" s="14"/>
      <c r="GW872" s="14"/>
      <c r="GX872" s="14"/>
      <c r="GY872" s="14"/>
      <c r="GZ872" s="14"/>
      <c r="HA872" s="14"/>
      <c r="HB872" s="14"/>
      <c r="HC872" s="14"/>
      <c r="HD872" s="14"/>
      <c r="HE872" s="14"/>
      <c r="HF872" s="14"/>
      <c r="HG872" s="14"/>
      <c r="HH872" s="14"/>
      <c r="HI872" s="14"/>
      <c r="HJ872" s="14"/>
      <c r="HK872" s="14"/>
      <c r="HL872" s="14"/>
      <c r="HM872" s="14"/>
      <c r="HN872" s="14"/>
      <c r="HO872" s="14"/>
      <c r="HP872" s="14"/>
      <c r="HQ872" s="14"/>
      <c r="HR872" s="14"/>
      <c r="HS872" s="14"/>
      <c r="HT872" s="14"/>
      <c r="HU872" s="14"/>
      <c r="HV872" s="14"/>
      <c r="HW872" s="14"/>
      <c r="HX872" s="14"/>
      <c r="HY872" s="14"/>
      <c r="HZ872" s="14"/>
      <c r="IA872" s="14"/>
      <c r="IB872" s="14"/>
      <c r="IC872" s="14"/>
      <c r="ID872" s="14"/>
      <c r="IE872" s="14"/>
      <c r="IF872" s="14"/>
      <c r="IG872" s="14"/>
      <c r="IH872" s="14"/>
      <c r="II872" s="14"/>
      <c r="IJ872" s="14"/>
      <c r="IK872" s="14"/>
      <c r="IL872" s="14"/>
      <c r="IM872" s="14"/>
      <c r="IN872" s="14"/>
      <c r="IO872" s="14"/>
      <c r="IP872" s="14"/>
      <c r="IQ872" s="14"/>
      <c r="IR872" s="14"/>
      <c r="IS872" s="14"/>
      <c r="IT872" s="14"/>
      <c r="IU872" s="14"/>
      <c r="IV872" s="14"/>
      <c r="IW872" s="14"/>
      <c r="IX872" s="14"/>
      <c r="IY872" s="14"/>
      <c r="IZ872" s="14"/>
      <c r="JA872" s="14"/>
      <c r="JB872" s="14"/>
      <c r="JC872" s="14"/>
      <c r="JD872" s="14"/>
      <c r="JE872" s="14"/>
      <c r="JF872" s="14"/>
      <c r="JG872" s="14"/>
      <c r="JH872" s="14"/>
      <c r="JI872" s="14"/>
      <c r="JJ872" s="14"/>
      <c r="JK872" s="14"/>
      <c r="JL872" s="14"/>
      <c r="JM872" s="14"/>
      <c r="JN872" s="14"/>
      <c r="JO872" s="14"/>
      <c r="JP872" s="14"/>
      <c r="JQ872" s="14"/>
      <c r="JR872" s="14"/>
      <c r="JS872" s="14"/>
      <c r="JT872" s="14"/>
      <c r="JU872" s="14"/>
      <c r="JV872" s="14"/>
      <c r="JW872" s="14"/>
      <c r="JX872" s="14"/>
      <c r="JY872" s="14"/>
      <c r="JZ872" s="14"/>
      <c r="KA872" s="14"/>
      <c r="KB872" s="14"/>
      <c r="KC872" s="14"/>
      <c r="KD872" s="14"/>
      <c r="KE872" s="14"/>
      <c r="KF872" s="14"/>
      <c r="KG872" s="14"/>
      <c r="KH872" s="14"/>
      <c r="KI872" s="14"/>
      <c r="KJ872" s="14"/>
      <c r="KK872" s="14"/>
      <c r="KL872" s="14"/>
      <c r="KM872" s="14"/>
      <c r="KN872" s="14"/>
      <c r="KO872" s="14"/>
      <c r="KP872" s="14"/>
      <c r="KQ872" s="14"/>
      <c r="KR872" s="14"/>
      <c r="KS872" s="14"/>
      <c r="KT872" s="14"/>
      <c r="KU872" s="14"/>
      <c r="KV872" s="14"/>
      <c r="KW872" s="14"/>
      <c r="KX872" s="14"/>
      <c r="KY872" s="14"/>
      <c r="KZ872" s="14"/>
      <c r="LA872" s="14"/>
      <c r="LB872" s="14"/>
      <c r="LC872" s="14"/>
      <c r="LD872" s="14"/>
      <c r="LE872" s="14"/>
      <c r="LF872" s="14"/>
      <c r="LG872" s="14"/>
      <c r="LH872" s="14"/>
      <c r="LI872" s="14"/>
      <c r="LJ872" s="14"/>
      <c r="LK872" s="14"/>
      <c r="LL872" s="14"/>
      <c r="LM872" s="14"/>
      <c r="LN872" s="14"/>
      <c r="LO872" s="14"/>
      <c r="LP872" s="14"/>
      <c r="LQ872" s="14"/>
      <c r="LR872" s="14"/>
      <c r="LS872" s="14"/>
      <c r="LT872" s="14"/>
      <c r="LU872" s="14"/>
      <c r="LV872" s="14"/>
      <c r="LW872" s="14"/>
      <c r="LX872" s="14"/>
      <c r="LY872" s="14"/>
      <c r="LZ872" s="14"/>
      <c r="MA872" s="14"/>
      <c r="MB872" s="14"/>
      <c r="MC872" s="14"/>
      <c r="MD872" s="14"/>
      <c r="ME872" s="14"/>
      <c r="MF872" s="14"/>
      <c r="MG872" s="14"/>
      <c r="MH872" s="14"/>
      <c r="MI872" s="14"/>
      <c r="MJ872" s="14"/>
      <c r="MK872" s="14"/>
      <c r="ML872" s="14"/>
      <c r="MM872" s="14"/>
      <c r="MN872" s="14"/>
      <c r="MO872" s="14"/>
      <c r="MP872" s="14"/>
      <c r="MQ872" s="14"/>
      <c r="MR872" s="14"/>
      <c r="MS872" s="14"/>
      <c r="MT872" s="14"/>
      <c r="MU872" s="14"/>
      <c r="MV872" s="14"/>
      <c r="MW872" s="14"/>
      <c r="MX872" s="14"/>
      <c r="MY872" s="14"/>
      <c r="MZ872" s="14"/>
      <c r="NA872" s="14"/>
      <c r="NB872" s="14"/>
      <c r="NC872" s="14"/>
      <c r="ND872" s="14"/>
      <c r="NE872" s="14"/>
      <c r="NF872" s="14"/>
      <c r="NG872" s="14"/>
      <c r="NH872" s="14"/>
      <c r="NI872" s="14"/>
      <c r="NJ872" s="14"/>
      <c r="NK872" s="14"/>
      <c r="NL872" s="14"/>
      <c r="NM872" s="14"/>
      <c r="NN872" s="14"/>
      <c r="NO872" s="14"/>
      <c r="NP872" s="14"/>
      <c r="NQ872" s="14"/>
      <c r="NR872" s="14"/>
      <c r="NS872" s="14"/>
      <c r="NT872" s="14"/>
      <c r="NU872" s="14"/>
      <c r="NV872" s="14"/>
      <c r="NW872" s="14"/>
      <c r="NX872" s="14"/>
      <c r="NY872" s="14"/>
      <c r="NZ872" s="14"/>
      <c r="OA872" s="14"/>
      <c r="OB872" s="14"/>
      <c r="OC872" s="14"/>
      <c r="OD872" s="14"/>
      <c r="OE872" s="14"/>
      <c r="OF872" s="14"/>
      <c r="OG872" s="14"/>
      <c r="OH872" s="14"/>
      <c r="OI872" s="14"/>
      <c r="OJ872" s="14"/>
      <c r="OK872" s="14"/>
      <c r="OL872" s="14"/>
      <c r="OM872" s="14"/>
      <c r="ON872" s="14"/>
      <c r="OO872" s="14"/>
      <c r="OP872" s="14"/>
      <c r="OQ872" s="14"/>
      <c r="OR872" s="14"/>
      <c r="OS872" s="14"/>
      <c r="OT872" s="14"/>
      <c r="OU872" s="14"/>
      <c r="OV872" s="14"/>
      <c r="OW872" s="14"/>
      <c r="OX872" s="14"/>
      <c r="OY872" s="14"/>
      <c r="OZ872" s="14"/>
      <c r="PA872" s="14"/>
      <c r="PB872" s="14"/>
      <c r="PC872" s="14"/>
      <c r="PD872" s="14"/>
      <c r="PE872" s="14"/>
      <c r="PF872" s="14"/>
      <c r="PG872" s="14"/>
      <c r="PH872" s="14"/>
      <c r="PI872" s="14"/>
      <c r="PJ872" s="14"/>
      <c r="PK872" s="14"/>
      <c r="PL872" s="14"/>
      <c r="PM872" s="14"/>
      <c r="PN872" s="14"/>
      <c r="PO872" s="14"/>
      <c r="PP872" s="14"/>
      <c r="PQ872" s="14"/>
      <c r="PR872" s="14"/>
      <c r="PS872" s="14"/>
      <c r="PT872" s="14"/>
      <c r="PU872" s="14"/>
      <c r="PV872" s="14"/>
      <c r="PW872" s="14"/>
      <c r="PX872" s="14"/>
      <c r="PY872" s="14"/>
      <c r="PZ872" s="14"/>
      <c r="QA872" s="14"/>
      <c r="QB872" s="14"/>
      <c r="QC872" s="14"/>
      <c r="QD872" s="14"/>
      <c r="QE872" s="14"/>
      <c r="QF872" s="14"/>
      <c r="QG872" s="14"/>
      <c r="QH872" s="14"/>
      <c r="QI872" s="14"/>
      <c r="QJ872" s="14"/>
      <c r="QK872" s="14"/>
      <c r="QL872" s="14"/>
      <c r="QM872" s="14"/>
      <c r="QN872" s="14"/>
      <c r="QO872" s="14"/>
      <c r="QP872" s="14"/>
      <c r="QQ872" s="14"/>
      <c r="QR872" s="14"/>
      <c r="QS872" s="14"/>
      <c r="QT872" s="14"/>
      <c r="QU872" s="14"/>
      <c r="QV872" s="14"/>
      <c r="QW872" s="14"/>
    </row>
    <row r="873" spans="1:465">
      <c r="A873" s="14"/>
      <c r="B873" s="14"/>
      <c r="C873" s="14"/>
      <c r="D873" s="14"/>
      <c r="E873" s="14"/>
      <c r="F873" s="14"/>
      <c r="G873" s="14"/>
      <c r="H873" s="14"/>
      <c r="I873" s="14"/>
      <c r="J873" s="14"/>
      <c r="K873" s="14"/>
      <c r="L873" s="14"/>
      <c r="M873" s="14"/>
      <c r="N873" s="14"/>
      <c r="O873" s="14"/>
      <c r="P873" s="14"/>
      <c r="Q873" s="14"/>
      <c r="R873" s="14"/>
      <c r="S873" s="14"/>
      <c r="T873" s="14"/>
      <c r="U873" s="14"/>
      <c r="V873" s="14"/>
      <c r="W873" s="14"/>
      <c r="X873" s="14"/>
      <c r="Y873" s="14"/>
      <c r="Z873" s="14"/>
      <c r="AA873" s="14"/>
      <c r="AB873" s="14"/>
      <c r="AC873" s="14"/>
      <c r="AD873" s="14"/>
      <c r="AE873" s="14"/>
      <c r="AF873" s="14"/>
      <c r="AG873" s="14"/>
      <c r="AH873" s="14"/>
      <c r="AI873" s="14"/>
      <c r="AJ873" s="14"/>
      <c r="AK873" s="14"/>
      <c r="AL873" s="14"/>
      <c r="AM873" s="14"/>
      <c r="AN873" s="14"/>
      <c r="AO873" s="14"/>
      <c r="AP873" s="14"/>
      <c r="AQ873" s="14"/>
      <c r="AR873" s="14"/>
      <c r="AS873" s="14"/>
      <c r="AT873" s="14"/>
      <c r="AU873" s="14"/>
      <c r="AV873" s="14"/>
      <c r="AW873" s="14"/>
      <c r="AX873" s="14"/>
      <c r="AY873" s="14"/>
      <c r="AZ873" s="14"/>
      <c r="BA873" s="14"/>
      <c r="BB873" s="14"/>
      <c r="BC873" s="14"/>
      <c r="BD873" s="14"/>
      <c r="BE873" s="14"/>
      <c r="BF873" s="14"/>
      <c r="BG873" s="14"/>
      <c r="BH873" s="14"/>
      <c r="BI873" s="14"/>
      <c r="BJ873" s="14"/>
      <c r="BK873" s="14"/>
      <c r="BL873" s="14"/>
      <c r="BM873" s="14"/>
      <c r="BN873" s="14"/>
      <c r="BO873" s="14"/>
      <c r="BP873" s="14"/>
      <c r="BQ873" s="14"/>
      <c r="BR873" s="14"/>
      <c r="BS873" s="14"/>
      <c r="BT873" s="14"/>
      <c r="BU873" s="14"/>
      <c r="BV873" s="14"/>
      <c r="BW873" s="14"/>
      <c r="BX873" s="14"/>
      <c r="BY873" s="14"/>
      <c r="BZ873" s="14"/>
      <c r="CA873" s="14"/>
      <c r="CB873" s="14"/>
      <c r="CC873" s="14"/>
      <c r="CD873" s="14"/>
      <c r="CE873" s="14"/>
      <c r="CF873" s="14"/>
      <c r="CG873" s="14"/>
      <c r="CH873" s="14"/>
      <c r="CI873" s="14"/>
      <c r="CJ873" s="14"/>
      <c r="CK873" s="14"/>
      <c r="CL873" s="14"/>
      <c r="CM873" s="14"/>
      <c r="CN873" s="14"/>
      <c r="CO873" s="14"/>
      <c r="CP873" s="14"/>
      <c r="CQ873" s="14"/>
      <c r="CR873" s="14"/>
      <c r="CS873" s="14"/>
      <c r="CT873" s="14"/>
      <c r="CU873" s="14"/>
      <c r="CV873" s="14"/>
      <c r="CW873" s="14"/>
      <c r="CX873" s="14"/>
      <c r="CY873" s="14"/>
      <c r="CZ873" s="14"/>
      <c r="DA873" s="14"/>
      <c r="DB873" s="14"/>
      <c r="DC873" s="14"/>
      <c r="DD873" s="14"/>
      <c r="DE873" s="14"/>
      <c r="DF873" s="14"/>
      <c r="DG873" s="14"/>
      <c r="DH873" s="14"/>
      <c r="DI873" s="14"/>
      <c r="DJ873" s="14"/>
      <c r="DK873" s="14"/>
      <c r="DL873" s="14"/>
      <c r="DM873" s="14"/>
      <c r="DN873" s="14"/>
      <c r="DO873" s="14"/>
      <c r="DP873" s="14"/>
      <c r="DQ873" s="14"/>
      <c r="DR873" s="14"/>
      <c r="DS873" s="14"/>
      <c r="DT873" s="14"/>
      <c r="DU873" s="14"/>
      <c r="DV873" s="14"/>
      <c r="DW873" s="14"/>
      <c r="DX873" s="14"/>
      <c r="DY873" s="14"/>
      <c r="DZ873" s="14"/>
      <c r="EA873" s="14"/>
      <c r="EB873" s="14"/>
      <c r="EC873" s="14"/>
      <c r="ED873" s="14"/>
      <c r="EE873" s="14"/>
      <c r="EF873" s="14"/>
      <c r="EG873" s="14"/>
      <c r="EH873" s="14"/>
      <c r="EI873" s="14"/>
      <c r="EJ873" s="14"/>
      <c r="EK873" s="14"/>
      <c r="EL873" s="14"/>
      <c r="EM873" s="14"/>
      <c r="EN873" s="14"/>
      <c r="EO873" s="14"/>
      <c r="EP873" s="14"/>
      <c r="EQ873" s="14"/>
      <c r="ER873" s="14"/>
      <c r="ES873" s="14"/>
      <c r="ET873" s="14"/>
      <c r="EU873" s="14"/>
      <c r="EV873" s="14"/>
      <c r="EW873" s="14"/>
      <c r="EX873" s="14"/>
      <c r="EY873" s="14"/>
      <c r="EZ873" s="14"/>
      <c r="FA873" s="14"/>
      <c r="FB873" s="14"/>
      <c r="FC873" s="14"/>
      <c r="FD873" s="14"/>
      <c r="FE873" s="14"/>
      <c r="FF873" s="14"/>
      <c r="FG873" s="14"/>
      <c r="FH873" s="14"/>
      <c r="FI873" s="14"/>
      <c r="FJ873" s="14"/>
      <c r="FK873" s="14"/>
      <c r="FL873" s="14"/>
      <c r="FM873" s="14"/>
      <c r="FN873" s="14"/>
      <c r="FO873" s="14"/>
      <c r="FP873" s="14"/>
      <c r="FQ873" s="14"/>
      <c r="FR873" s="14"/>
      <c r="FS873" s="14"/>
      <c r="FT873" s="14"/>
      <c r="FU873" s="14"/>
      <c r="FV873" s="14"/>
      <c r="FW873" s="14"/>
      <c r="FX873" s="14"/>
      <c r="FY873" s="14"/>
      <c r="FZ873" s="14"/>
      <c r="GA873" s="14"/>
      <c r="GB873" s="14"/>
      <c r="GC873" s="14"/>
      <c r="GD873" s="14"/>
      <c r="GE873" s="14"/>
      <c r="GF873" s="14"/>
      <c r="GG873" s="14"/>
      <c r="GH873" s="14"/>
      <c r="GI873" s="14"/>
      <c r="GJ873" s="14"/>
      <c r="GK873" s="14"/>
      <c r="GL873" s="14"/>
      <c r="GM873" s="14"/>
      <c r="GN873" s="14"/>
      <c r="GO873" s="14"/>
      <c r="GP873" s="14"/>
      <c r="GQ873" s="14"/>
      <c r="GR873" s="14"/>
      <c r="GS873" s="14"/>
      <c r="GT873" s="14"/>
      <c r="GU873" s="14"/>
      <c r="GV873" s="14"/>
      <c r="GW873" s="14"/>
      <c r="GX873" s="14"/>
      <c r="GY873" s="14"/>
      <c r="GZ873" s="14"/>
      <c r="HA873" s="14"/>
      <c r="HB873" s="14"/>
      <c r="HC873" s="14"/>
      <c r="HD873" s="14"/>
      <c r="HE873" s="14"/>
      <c r="HF873" s="14"/>
      <c r="HG873" s="14"/>
      <c r="HH873" s="14"/>
      <c r="HI873" s="14"/>
      <c r="HJ873" s="14"/>
      <c r="HK873" s="14"/>
      <c r="HL873" s="14"/>
      <c r="HM873" s="14"/>
      <c r="HN873" s="14"/>
      <c r="HO873" s="14"/>
      <c r="HP873" s="14"/>
      <c r="HQ873" s="14"/>
      <c r="HR873" s="14"/>
      <c r="HS873" s="14"/>
      <c r="HT873" s="14"/>
      <c r="HU873" s="14"/>
      <c r="HV873" s="14"/>
      <c r="HW873" s="14"/>
      <c r="HX873" s="14"/>
      <c r="HY873" s="14"/>
      <c r="HZ873" s="14"/>
      <c r="IA873" s="14"/>
      <c r="IB873" s="14"/>
      <c r="IC873" s="14"/>
      <c r="ID873" s="14"/>
      <c r="IE873" s="14"/>
      <c r="IF873" s="14"/>
      <c r="IG873" s="14"/>
      <c r="IH873" s="14"/>
      <c r="II873" s="14"/>
      <c r="IJ873" s="14"/>
      <c r="IK873" s="14"/>
      <c r="IL873" s="14"/>
      <c r="IM873" s="14"/>
      <c r="IN873" s="14"/>
      <c r="IO873" s="14"/>
      <c r="IP873" s="14"/>
      <c r="IQ873" s="14"/>
      <c r="IR873" s="14"/>
      <c r="IS873" s="14"/>
      <c r="IT873" s="14"/>
      <c r="IU873" s="14"/>
      <c r="IV873" s="14"/>
      <c r="IW873" s="14"/>
      <c r="IX873" s="14"/>
      <c r="IY873" s="14"/>
      <c r="IZ873" s="14"/>
      <c r="JA873" s="14"/>
      <c r="JB873" s="14"/>
      <c r="JC873" s="14"/>
      <c r="JD873" s="14"/>
      <c r="JE873" s="14"/>
      <c r="JF873" s="14"/>
      <c r="JG873" s="14"/>
      <c r="JH873" s="14"/>
      <c r="JI873" s="14"/>
      <c r="JJ873" s="14"/>
      <c r="JK873" s="14"/>
      <c r="JL873" s="14"/>
      <c r="JM873" s="14"/>
      <c r="JN873" s="14"/>
      <c r="JO873" s="14"/>
      <c r="JP873" s="14"/>
      <c r="JQ873" s="14"/>
      <c r="JR873" s="14"/>
      <c r="JS873" s="14"/>
      <c r="JT873" s="14"/>
      <c r="JU873" s="14"/>
      <c r="JV873" s="14"/>
      <c r="JW873" s="14"/>
      <c r="JX873" s="14"/>
      <c r="JY873" s="14"/>
      <c r="JZ873" s="14"/>
      <c r="KA873" s="14"/>
      <c r="KB873" s="14"/>
      <c r="KC873" s="14"/>
      <c r="KD873" s="14"/>
      <c r="KE873" s="14"/>
      <c r="KF873" s="14"/>
      <c r="KG873" s="14"/>
      <c r="KH873" s="14"/>
      <c r="KI873" s="14"/>
      <c r="KJ873" s="14"/>
      <c r="KK873" s="14"/>
      <c r="KL873" s="14"/>
      <c r="KM873" s="14"/>
      <c r="KN873" s="14"/>
      <c r="KO873" s="14"/>
      <c r="KP873" s="14"/>
      <c r="KQ873" s="14"/>
      <c r="KR873" s="14"/>
      <c r="KS873" s="14"/>
      <c r="KT873" s="14"/>
      <c r="KU873" s="14"/>
      <c r="KV873" s="14"/>
      <c r="KW873" s="14"/>
      <c r="KX873" s="14"/>
      <c r="KY873" s="14"/>
      <c r="KZ873" s="14"/>
      <c r="LA873" s="14"/>
      <c r="LB873" s="14"/>
      <c r="LC873" s="14"/>
      <c r="LD873" s="14"/>
      <c r="LE873" s="14"/>
      <c r="LF873" s="14"/>
      <c r="LG873" s="14"/>
      <c r="LH873" s="14"/>
      <c r="LI873" s="14"/>
      <c r="LJ873" s="14"/>
      <c r="LK873" s="14"/>
      <c r="LL873" s="14"/>
      <c r="LM873" s="14"/>
      <c r="LN873" s="14"/>
      <c r="LO873" s="14"/>
      <c r="LP873" s="14"/>
      <c r="LQ873" s="14"/>
      <c r="LR873" s="14"/>
      <c r="LS873" s="14"/>
      <c r="LT873" s="14"/>
      <c r="LU873" s="14"/>
      <c r="LV873" s="14"/>
      <c r="LW873" s="14"/>
      <c r="LX873" s="14"/>
      <c r="LY873" s="14"/>
      <c r="LZ873" s="14"/>
      <c r="MA873" s="14"/>
      <c r="MB873" s="14"/>
      <c r="MC873" s="14"/>
      <c r="MD873" s="14"/>
      <c r="ME873" s="14"/>
      <c r="MF873" s="14"/>
      <c r="MG873" s="14"/>
      <c r="MH873" s="14"/>
      <c r="MI873" s="14"/>
      <c r="MJ873" s="14"/>
      <c r="MK873" s="14"/>
      <c r="ML873" s="14"/>
      <c r="MM873" s="14"/>
      <c r="MN873" s="14"/>
      <c r="MO873" s="14"/>
      <c r="MP873" s="14"/>
      <c r="MQ873" s="14"/>
      <c r="MR873" s="14"/>
      <c r="MS873" s="14"/>
      <c r="MT873" s="14"/>
      <c r="MU873" s="14"/>
      <c r="MV873" s="14"/>
      <c r="MW873" s="14"/>
      <c r="MX873" s="14"/>
      <c r="MY873" s="14"/>
      <c r="MZ873" s="14"/>
      <c r="NA873" s="14"/>
      <c r="NB873" s="14"/>
      <c r="NC873" s="14"/>
      <c r="ND873" s="14"/>
      <c r="NE873" s="14"/>
      <c r="NF873" s="14"/>
      <c r="NG873" s="14"/>
      <c r="NH873" s="14"/>
      <c r="NI873" s="14"/>
      <c r="NJ873" s="14"/>
      <c r="NK873" s="14"/>
      <c r="NL873" s="14"/>
      <c r="NM873" s="14"/>
      <c r="NN873" s="14"/>
      <c r="NO873" s="14"/>
      <c r="NP873" s="14"/>
      <c r="NQ873" s="14"/>
      <c r="NR873" s="14"/>
      <c r="NS873" s="14"/>
      <c r="NT873" s="14"/>
      <c r="NU873" s="14"/>
      <c r="NV873" s="14"/>
      <c r="NW873" s="14"/>
      <c r="NX873" s="14"/>
      <c r="NY873" s="14"/>
      <c r="NZ873" s="14"/>
      <c r="OA873" s="14"/>
      <c r="OB873" s="14"/>
      <c r="OC873" s="14"/>
      <c r="OD873" s="14"/>
      <c r="OE873" s="14"/>
      <c r="OF873" s="14"/>
      <c r="OG873" s="14"/>
      <c r="OH873" s="14"/>
      <c r="OI873" s="14"/>
      <c r="OJ873" s="14"/>
      <c r="OK873" s="14"/>
      <c r="OL873" s="14"/>
      <c r="OM873" s="14"/>
      <c r="ON873" s="14"/>
      <c r="OO873" s="14"/>
      <c r="OP873" s="14"/>
      <c r="OQ873" s="14"/>
      <c r="OR873" s="14"/>
      <c r="OS873" s="14"/>
      <c r="OT873" s="14"/>
      <c r="OU873" s="14"/>
      <c r="OV873" s="14"/>
      <c r="OW873" s="14"/>
      <c r="OX873" s="14"/>
      <c r="OY873" s="14"/>
      <c r="OZ873" s="14"/>
      <c r="PA873" s="14"/>
      <c r="PB873" s="14"/>
      <c r="PC873" s="14"/>
      <c r="PD873" s="14"/>
      <c r="PE873" s="14"/>
      <c r="PF873" s="14"/>
      <c r="PG873" s="14"/>
      <c r="PH873" s="14"/>
      <c r="PI873" s="14"/>
      <c r="PJ873" s="14"/>
      <c r="PK873" s="14"/>
      <c r="PL873" s="14"/>
      <c r="PM873" s="14"/>
      <c r="PN873" s="14"/>
      <c r="PO873" s="14"/>
      <c r="PP873" s="14"/>
      <c r="PQ873" s="14"/>
      <c r="PR873" s="14"/>
      <c r="PS873" s="14"/>
      <c r="PT873" s="14"/>
      <c r="PU873" s="14"/>
      <c r="PV873" s="14"/>
      <c r="PW873" s="14"/>
      <c r="PX873" s="14"/>
      <c r="PY873" s="14"/>
      <c r="PZ873" s="14"/>
      <c r="QA873" s="14"/>
      <c r="QB873" s="14"/>
      <c r="QC873" s="14"/>
      <c r="QD873" s="14"/>
      <c r="QE873" s="14"/>
      <c r="QF873" s="14"/>
      <c r="QG873" s="14"/>
      <c r="QH873" s="14"/>
      <c r="QI873" s="14"/>
      <c r="QJ873" s="14"/>
      <c r="QK873" s="14"/>
      <c r="QL873" s="14"/>
      <c r="QM873" s="14"/>
      <c r="QN873" s="14"/>
      <c r="QO873" s="14"/>
      <c r="QP873" s="14"/>
      <c r="QQ873" s="14"/>
      <c r="QR873" s="14"/>
      <c r="QS873" s="14"/>
      <c r="QT873" s="14"/>
      <c r="QU873" s="14"/>
      <c r="QV873" s="14"/>
      <c r="QW873" s="14"/>
    </row>
    <row r="874" spans="1:465">
      <c r="A874" s="14"/>
      <c r="B874" s="14"/>
      <c r="C874" s="14"/>
      <c r="D874" s="14"/>
      <c r="E874" s="14"/>
      <c r="F874" s="14"/>
      <c r="G874" s="14"/>
      <c r="H874" s="14"/>
      <c r="I874" s="14"/>
      <c r="J874" s="14"/>
      <c r="K874" s="14"/>
      <c r="L874" s="14"/>
      <c r="M874" s="14"/>
      <c r="N874" s="14"/>
      <c r="O874" s="14"/>
      <c r="P874" s="14"/>
      <c r="Q874" s="14"/>
      <c r="R874" s="14"/>
      <c r="S874" s="14"/>
      <c r="T874" s="14"/>
      <c r="U874" s="14"/>
      <c r="V874" s="14"/>
      <c r="W874" s="14"/>
      <c r="X874" s="14"/>
      <c r="Y874" s="14"/>
      <c r="Z874" s="14"/>
      <c r="AA874" s="14"/>
      <c r="AB874" s="14"/>
      <c r="AC874" s="14"/>
      <c r="AD874" s="14"/>
      <c r="AE874" s="14"/>
      <c r="AF874" s="14"/>
      <c r="AG874" s="14"/>
      <c r="AH874" s="14"/>
      <c r="AI874" s="14"/>
      <c r="AJ874" s="14"/>
      <c r="AK874" s="14"/>
      <c r="AL874" s="14"/>
      <c r="AM874" s="14"/>
      <c r="AN874" s="14"/>
      <c r="AO874" s="14"/>
      <c r="AP874" s="14"/>
      <c r="AQ874" s="14"/>
      <c r="AR874" s="14"/>
      <c r="AS874" s="14"/>
      <c r="AT874" s="14"/>
      <c r="AU874" s="14"/>
      <c r="AV874" s="14"/>
      <c r="AW874" s="14"/>
      <c r="AX874" s="14"/>
      <c r="AY874" s="14"/>
      <c r="AZ874" s="14"/>
      <c r="BA874" s="14"/>
      <c r="BB874" s="14"/>
      <c r="BC874" s="14"/>
      <c r="BD874" s="14"/>
      <c r="BE874" s="14"/>
      <c r="BF874" s="14"/>
      <c r="BG874" s="14"/>
      <c r="BH874" s="14"/>
      <c r="BI874" s="14"/>
      <c r="BJ874" s="14"/>
      <c r="BK874" s="14"/>
      <c r="BL874" s="14"/>
      <c r="BM874" s="14"/>
      <c r="BN874" s="14"/>
      <c r="BO874" s="14"/>
      <c r="BP874" s="14"/>
      <c r="BQ874" s="14"/>
      <c r="BR874" s="14"/>
      <c r="BS874" s="14"/>
      <c r="BT874" s="14"/>
      <c r="BU874" s="14"/>
      <c r="BV874" s="14"/>
      <c r="BW874" s="14"/>
      <c r="BX874" s="14"/>
      <c r="BY874" s="14"/>
      <c r="BZ874" s="14"/>
      <c r="CA874" s="14"/>
      <c r="CB874" s="14"/>
      <c r="CC874" s="14"/>
      <c r="CD874" s="14"/>
      <c r="CE874" s="14"/>
      <c r="CF874" s="14"/>
      <c r="CG874" s="14"/>
      <c r="CH874" s="14"/>
      <c r="CI874" s="14"/>
      <c r="CJ874" s="14"/>
      <c r="CK874" s="14"/>
      <c r="CL874" s="14"/>
      <c r="CM874" s="14"/>
      <c r="CN874" s="14"/>
      <c r="CO874" s="14"/>
      <c r="CP874" s="14"/>
      <c r="CQ874" s="14"/>
      <c r="CR874" s="14"/>
      <c r="CS874" s="14"/>
      <c r="CT874" s="14"/>
      <c r="CU874" s="14"/>
      <c r="CV874" s="14"/>
      <c r="CW874" s="14"/>
      <c r="CX874" s="14"/>
      <c r="CY874" s="14"/>
      <c r="CZ874" s="14"/>
      <c r="DA874" s="14"/>
      <c r="DB874" s="14"/>
      <c r="DC874" s="14"/>
      <c r="DD874" s="14"/>
      <c r="DE874" s="14"/>
      <c r="DF874" s="14"/>
      <c r="DG874" s="14"/>
      <c r="DH874" s="14"/>
      <c r="DI874" s="14"/>
      <c r="DJ874" s="14"/>
      <c r="DK874" s="14"/>
      <c r="DL874" s="14"/>
      <c r="DM874" s="14"/>
      <c r="DN874" s="14"/>
      <c r="DO874" s="14"/>
      <c r="DP874" s="14"/>
      <c r="DQ874" s="14"/>
      <c r="DR874" s="14"/>
      <c r="DS874" s="14"/>
      <c r="DT874" s="14"/>
      <c r="DU874" s="14"/>
      <c r="DV874" s="14"/>
      <c r="DW874" s="14"/>
      <c r="DX874" s="14"/>
      <c r="DY874" s="14"/>
      <c r="DZ874" s="14"/>
      <c r="EA874" s="14"/>
      <c r="EB874" s="14"/>
      <c r="EC874" s="14"/>
      <c r="ED874" s="14"/>
      <c r="EE874" s="14"/>
      <c r="EF874" s="14"/>
      <c r="EG874" s="14"/>
      <c r="EH874" s="14"/>
      <c r="EI874" s="14"/>
      <c r="EJ874" s="14"/>
      <c r="EK874" s="14"/>
      <c r="EL874" s="14"/>
      <c r="EM874" s="14"/>
      <c r="EN874" s="14"/>
      <c r="EO874" s="14"/>
      <c r="EP874" s="14"/>
      <c r="EQ874" s="14"/>
      <c r="ER874" s="14"/>
      <c r="ES874" s="14"/>
      <c r="ET874" s="14"/>
      <c r="EU874" s="14"/>
      <c r="EV874" s="14"/>
      <c r="EW874" s="14"/>
      <c r="EX874" s="14"/>
      <c r="EY874" s="14"/>
      <c r="EZ874" s="14"/>
      <c r="FA874" s="14"/>
      <c r="FB874" s="14"/>
      <c r="FC874" s="14"/>
      <c r="FD874" s="14"/>
      <c r="FE874" s="14"/>
      <c r="FF874" s="14"/>
      <c r="FG874" s="14"/>
      <c r="FH874" s="14"/>
      <c r="FI874" s="14"/>
      <c r="FJ874" s="14"/>
      <c r="FK874" s="14"/>
      <c r="FL874" s="14"/>
      <c r="FM874" s="14"/>
      <c r="FN874" s="14"/>
      <c r="FO874" s="14"/>
      <c r="FP874" s="14"/>
      <c r="FQ874" s="14"/>
      <c r="FR874" s="14"/>
      <c r="FS874" s="14"/>
      <c r="FT874" s="14"/>
      <c r="FU874" s="14"/>
      <c r="FV874" s="14"/>
      <c r="FW874" s="14"/>
      <c r="FX874" s="14"/>
      <c r="FY874" s="14"/>
      <c r="FZ874" s="14"/>
      <c r="GA874" s="14"/>
      <c r="GB874" s="14"/>
      <c r="GC874" s="14"/>
      <c r="GD874" s="14"/>
      <c r="GE874" s="14"/>
      <c r="GF874" s="14"/>
      <c r="GG874" s="14"/>
      <c r="GH874" s="14"/>
      <c r="GI874" s="14"/>
      <c r="GJ874" s="14"/>
      <c r="GK874" s="14"/>
      <c r="GL874" s="14"/>
      <c r="GM874" s="14"/>
      <c r="GN874" s="14"/>
      <c r="GO874" s="14"/>
      <c r="GP874" s="14"/>
      <c r="GQ874" s="14"/>
      <c r="GR874" s="14"/>
      <c r="GS874" s="14"/>
      <c r="GT874" s="14"/>
      <c r="GU874" s="14"/>
      <c r="GV874" s="14"/>
      <c r="GW874" s="14"/>
      <c r="GX874" s="14"/>
      <c r="GY874" s="14"/>
      <c r="GZ874" s="14"/>
      <c r="HA874" s="14"/>
      <c r="HB874" s="14"/>
      <c r="HC874" s="14"/>
      <c r="HD874" s="14"/>
      <c r="HE874" s="14"/>
      <c r="HF874" s="14"/>
      <c r="HG874" s="14"/>
      <c r="HH874" s="14"/>
      <c r="HI874" s="14"/>
      <c r="HJ874" s="14"/>
      <c r="HK874" s="14"/>
      <c r="HL874" s="14"/>
      <c r="HM874" s="14"/>
      <c r="HN874" s="14"/>
      <c r="HO874" s="14"/>
      <c r="HP874" s="14"/>
      <c r="HQ874" s="14"/>
      <c r="HR874" s="14"/>
      <c r="HS874" s="14"/>
      <c r="HT874" s="14"/>
      <c r="HU874" s="14"/>
      <c r="HV874" s="14"/>
      <c r="HW874" s="14"/>
      <c r="HX874" s="14"/>
      <c r="HY874" s="14"/>
      <c r="HZ874" s="14"/>
      <c r="IA874" s="14"/>
      <c r="IB874" s="14"/>
      <c r="IC874" s="14"/>
      <c r="ID874" s="14"/>
      <c r="IE874" s="14"/>
      <c r="IF874" s="14"/>
      <c r="IG874" s="14"/>
      <c r="IH874" s="14"/>
      <c r="II874" s="14"/>
      <c r="IJ874" s="14"/>
      <c r="IK874" s="14"/>
      <c r="IL874" s="14"/>
      <c r="IM874" s="14"/>
      <c r="IN874" s="14"/>
      <c r="IO874" s="14"/>
      <c r="IP874" s="14"/>
      <c r="IQ874" s="14"/>
      <c r="IR874" s="14"/>
      <c r="IS874" s="14"/>
      <c r="IT874" s="14"/>
      <c r="IU874" s="14"/>
      <c r="IV874" s="14"/>
      <c r="IW874" s="14"/>
      <c r="IX874" s="14"/>
      <c r="IY874" s="14"/>
      <c r="IZ874" s="14"/>
      <c r="JA874" s="14"/>
      <c r="JB874" s="14"/>
      <c r="JC874" s="14"/>
      <c r="JD874" s="14"/>
      <c r="JE874" s="14"/>
      <c r="JF874" s="14"/>
      <c r="JG874" s="14"/>
      <c r="JH874" s="14"/>
      <c r="JI874" s="14"/>
      <c r="JJ874" s="14"/>
      <c r="JK874" s="14"/>
      <c r="JL874" s="14"/>
      <c r="JM874" s="14"/>
      <c r="JN874" s="14"/>
      <c r="JO874" s="14"/>
      <c r="JP874" s="14"/>
      <c r="JQ874" s="14"/>
      <c r="JR874" s="14"/>
      <c r="JS874" s="14"/>
      <c r="JT874" s="14"/>
      <c r="JU874" s="14"/>
      <c r="JV874" s="14"/>
      <c r="JW874" s="14"/>
      <c r="JX874" s="14"/>
      <c r="JY874" s="14"/>
      <c r="JZ874" s="14"/>
      <c r="KA874" s="14"/>
      <c r="KB874" s="14"/>
      <c r="KC874" s="14"/>
      <c r="KD874" s="14"/>
      <c r="KE874" s="14"/>
      <c r="KF874" s="14"/>
      <c r="KG874" s="14"/>
      <c r="KH874" s="14"/>
      <c r="KI874" s="14"/>
      <c r="KJ874" s="14"/>
      <c r="KK874" s="14"/>
      <c r="KL874" s="14"/>
      <c r="KM874" s="14"/>
      <c r="KN874" s="14"/>
      <c r="KO874" s="14"/>
      <c r="KP874" s="14"/>
      <c r="KQ874" s="14"/>
      <c r="KR874" s="14"/>
      <c r="KS874" s="14"/>
      <c r="KT874" s="14"/>
      <c r="KU874" s="14"/>
      <c r="KV874" s="14"/>
      <c r="KW874" s="14"/>
      <c r="KX874" s="14"/>
      <c r="KY874" s="14"/>
      <c r="KZ874" s="14"/>
      <c r="LA874" s="14"/>
      <c r="LB874" s="14"/>
      <c r="LC874" s="14"/>
      <c r="LD874" s="14"/>
      <c r="LE874" s="14"/>
      <c r="LF874" s="14"/>
      <c r="LG874" s="14"/>
      <c r="LH874" s="14"/>
      <c r="LI874" s="14"/>
      <c r="LJ874" s="14"/>
      <c r="LK874" s="14"/>
      <c r="LL874" s="14"/>
      <c r="LM874" s="14"/>
      <c r="LN874" s="14"/>
      <c r="LO874" s="14"/>
      <c r="LP874" s="14"/>
      <c r="LQ874" s="14"/>
      <c r="LR874" s="14"/>
      <c r="LS874" s="14"/>
      <c r="LT874" s="14"/>
      <c r="LU874" s="14"/>
      <c r="LV874" s="14"/>
      <c r="LW874" s="14"/>
      <c r="LX874" s="14"/>
      <c r="LY874" s="14"/>
      <c r="LZ874" s="14"/>
      <c r="MA874" s="14"/>
      <c r="MB874" s="14"/>
      <c r="MC874" s="14"/>
      <c r="MD874" s="14"/>
      <c r="ME874" s="14"/>
      <c r="MF874" s="14"/>
      <c r="MG874" s="14"/>
      <c r="MH874" s="14"/>
      <c r="MI874" s="14"/>
      <c r="MJ874" s="14"/>
      <c r="MK874" s="14"/>
      <c r="ML874" s="14"/>
      <c r="MM874" s="14"/>
      <c r="MN874" s="14"/>
      <c r="MO874" s="14"/>
      <c r="MP874" s="14"/>
      <c r="MQ874" s="14"/>
      <c r="MR874" s="14"/>
      <c r="MS874" s="14"/>
      <c r="MT874" s="14"/>
      <c r="MU874" s="14"/>
      <c r="MV874" s="14"/>
      <c r="MW874" s="14"/>
      <c r="MX874" s="14"/>
      <c r="MY874" s="14"/>
      <c r="MZ874" s="14"/>
      <c r="NA874" s="14"/>
      <c r="NB874" s="14"/>
      <c r="NC874" s="14"/>
      <c r="ND874" s="14"/>
      <c r="NE874" s="14"/>
      <c r="NF874" s="14"/>
      <c r="NG874" s="14"/>
      <c r="NH874" s="14"/>
      <c r="NI874" s="14"/>
      <c r="NJ874" s="14"/>
      <c r="NK874" s="14"/>
      <c r="NL874" s="14"/>
      <c r="NM874" s="14"/>
      <c r="NN874" s="14"/>
      <c r="NO874" s="14"/>
      <c r="NP874" s="14"/>
      <c r="NQ874" s="14"/>
      <c r="NR874" s="14"/>
      <c r="NS874" s="14"/>
      <c r="NT874" s="14"/>
      <c r="NU874" s="14"/>
      <c r="NV874" s="14"/>
      <c r="NW874" s="14"/>
      <c r="NX874" s="14"/>
      <c r="NY874" s="14"/>
      <c r="NZ874" s="14"/>
      <c r="OA874" s="14"/>
      <c r="OB874" s="14"/>
      <c r="OC874" s="14"/>
      <c r="OD874" s="14"/>
      <c r="OE874" s="14"/>
      <c r="OF874" s="14"/>
      <c r="OG874" s="14"/>
      <c r="OH874" s="14"/>
      <c r="OI874" s="14"/>
      <c r="OJ874" s="14"/>
      <c r="OK874" s="14"/>
      <c r="OL874" s="14"/>
      <c r="OM874" s="14"/>
      <c r="ON874" s="14"/>
      <c r="OO874" s="14"/>
      <c r="OP874" s="14"/>
      <c r="OQ874" s="14"/>
      <c r="OR874" s="14"/>
      <c r="OS874" s="14"/>
      <c r="OT874" s="14"/>
      <c r="OU874" s="14"/>
      <c r="OV874" s="14"/>
      <c r="OW874" s="14"/>
      <c r="OX874" s="14"/>
      <c r="OY874" s="14"/>
      <c r="OZ874" s="14"/>
      <c r="PA874" s="14"/>
      <c r="PB874" s="14"/>
      <c r="PC874" s="14"/>
      <c r="PD874" s="14"/>
      <c r="PE874" s="14"/>
      <c r="PF874" s="14"/>
      <c r="PG874" s="14"/>
      <c r="PH874" s="14"/>
      <c r="PI874" s="14"/>
      <c r="PJ874" s="14"/>
      <c r="PK874" s="14"/>
      <c r="PL874" s="14"/>
      <c r="PM874" s="14"/>
      <c r="PN874" s="14"/>
      <c r="PO874" s="14"/>
      <c r="PP874" s="14"/>
      <c r="PQ874" s="14"/>
      <c r="PR874" s="14"/>
      <c r="PS874" s="14"/>
      <c r="PT874" s="14"/>
      <c r="PU874" s="14"/>
      <c r="PV874" s="14"/>
      <c r="PW874" s="14"/>
      <c r="PX874" s="14"/>
      <c r="PY874" s="14"/>
      <c r="PZ874" s="14"/>
      <c r="QA874" s="14"/>
      <c r="QB874" s="14"/>
      <c r="QC874" s="14"/>
      <c r="QD874" s="14"/>
      <c r="QE874" s="14"/>
      <c r="QF874" s="14"/>
      <c r="QG874" s="14"/>
      <c r="QH874" s="14"/>
      <c r="QI874" s="14"/>
      <c r="QJ874" s="14"/>
      <c r="QK874" s="14"/>
      <c r="QL874" s="14"/>
      <c r="QM874" s="14"/>
      <c r="QN874" s="14"/>
      <c r="QO874" s="14"/>
      <c r="QP874" s="14"/>
      <c r="QQ874" s="14"/>
      <c r="QR874" s="14"/>
      <c r="QS874" s="14"/>
      <c r="QT874" s="14"/>
      <c r="QU874" s="14"/>
      <c r="QV874" s="14"/>
      <c r="QW874" s="14"/>
    </row>
    <row r="875" spans="1:465">
      <c r="A875" s="14"/>
      <c r="B875" s="14"/>
      <c r="C875" s="14"/>
      <c r="D875" s="14"/>
      <c r="E875" s="14"/>
      <c r="F875" s="14"/>
      <c r="G875" s="14"/>
      <c r="H875" s="14"/>
      <c r="I875" s="14"/>
      <c r="J875" s="14"/>
      <c r="K875" s="14"/>
      <c r="L875" s="14"/>
      <c r="M875" s="14"/>
      <c r="N875" s="14"/>
      <c r="O875" s="14"/>
      <c r="P875" s="14"/>
      <c r="Q875" s="14"/>
      <c r="R875" s="14"/>
      <c r="S875" s="14"/>
      <c r="T875" s="14"/>
      <c r="U875" s="14"/>
      <c r="V875" s="14"/>
      <c r="W875" s="14"/>
      <c r="X875" s="14"/>
      <c r="Y875" s="14"/>
      <c r="Z875" s="14"/>
      <c r="AA875" s="14"/>
      <c r="AB875" s="14"/>
      <c r="AC875" s="14"/>
      <c r="AD875" s="14"/>
      <c r="AE875" s="14"/>
      <c r="AF875" s="14"/>
      <c r="AG875" s="14"/>
      <c r="AH875" s="14"/>
      <c r="AI875" s="14"/>
      <c r="AJ875" s="14"/>
      <c r="AK875" s="14"/>
      <c r="AL875" s="14"/>
      <c r="AM875" s="14"/>
      <c r="AN875" s="14"/>
      <c r="AO875" s="14"/>
      <c r="AP875" s="14"/>
      <c r="AQ875" s="14"/>
      <c r="AR875" s="14"/>
      <c r="AS875" s="14"/>
      <c r="AT875" s="14"/>
      <c r="AU875" s="14"/>
      <c r="AV875" s="14"/>
      <c r="AW875" s="14"/>
      <c r="AX875" s="14"/>
      <c r="AY875" s="14"/>
      <c r="AZ875" s="14"/>
      <c r="BA875" s="14"/>
      <c r="BB875" s="14"/>
      <c r="BC875" s="14"/>
      <c r="BD875" s="14"/>
      <c r="BE875" s="14"/>
      <c r="BF875" s="14"/>
      <c r="BG875" s="14"/>
      <c r="BH875" s="14"/>
      <c r="BI875" s="14"/>
      <c r="BJ875" s="14"/>
      <c r="BK875" s="14"/>
      <c r="BL875" s="14"/>
      <c r="BM875" s="14"/>
      <c r="BN875" s="14"/>
      <c r="BO875" s="14"/>
      <c r="BP875" s="14"/>
      <c r="BQ875" s="14"/>
      <c r="BR875" s="14"/>
      <c r="BS875" s="14"/>
      <c r="BT875" s="14"/>
      <c r="BU875" s="14"/>
      <c r="BV875" s="14"/>
      <c r="BW875" s="14"/>
      <c r="BX875" s="14"/>
      <c r="BY875" s="14"/>
      <c r="BZ875" s="14"/>
      <c r="CA875" s="14"/>
      <c r="CB875" s="14"/>
      <c r="CC875" s="14"/>
      <c r="CD875" s="14"/>
      <c r="CE875" s="14"/>
      <c r="CF875" s="14"/>
      <c r="CG875" s="14"/>
      <c r="CH875" s="14"/>
      <c r="CI875" s="14"/>
      <c r="CJ875" s="14"/>
      <c r="CK875" s="14"/>
      <c r="CL875" s="14"/>
      <c r="CM875" s="14"/>
      <c r="CN875" s="14"/>
      <c r="CO875" s="14"/>
      <c r="CP875" s="14"/>
      <c r="CQ875" s="14"/>
      <c r="CR875" s="14"/>
      <c r="CS875" s="14"/>
      <c r="CT875" s="14"/>
      <c r="CU875" s="14"/>
      <c r="CV875" s="14"/>
      <c r="CW875" s="14"/>
      <c r="CX875" s="14"/>
      <c r="CY875" s="14"/>
      <c r="CZ875" s="14"/>
      <c r="DA875" s="14"/>
      <c r="DB875" s="14"/>
      <c r="DC875" s="14"/>
      <c r="DD875" s="14"/>
      <c r="DE875" s="14"/>
      <c r="DF875" s="14"/>
      <c r="DG875" s="14"/>
      <c r="DH875" s="14"/>
      <c r="DI875" s="14"/>
      <c r="DJ875" s="14"/>
      <c r="DK875" s="14"/>
      <c r="DL875" s="14"/>
      <c r="DM875" s="14"/>
      <c r="DN875" s="14"/>
      <c r="DO875" s="14"/>
      <c r="DP875" s="14"/>
      <c r="DQ875" s="14"/>
      <c r="DR875" s="14"/>
      <c r="DS875" s="14"/>
      <c r="DT875" s="14"/>
      <c r="DU875" s="14"/>
      <c r="DV875" s="14"/>
      <c r="DW875" s="14"/>
      <c r="DX875" s="14"/>
      <c r="DY875" s="14"/>
      <c r="DZ875" s="14"/>
      <c r="EA875" s="14"/>
      <c r="EB875" s="14"/>
      <c r="EC875" s="14"/>
      <c r="ED875" s="14"/>
      <c r="EE875" s="14"/>
      <c r="EF875" s="14"/>
      <c r="EG875" s="14"/>
      <c r="EH875" s="14"/>
      <c r="EI875" s="14"/>
      <c r="EJ875" s="14"/>
      <c r="EK875" s="14"/>
      <c r="EL875" s="14"/>
      <c r="EM875" s="14"/>
      <c r="EN875" s="14"/>
      <c r="EO875" s="14"/>
      <c r="EP875" s="14"/>
      <c r="EQ875" s="14"/>
      <c r="ER875" s="14"/>
      <c r="ES875" s="14"/>
      <c r="ET875" s="14"/>
      <c r="EU875" s="14"/>
      <c r="EV875" s="14"/>
      <c r="EW875" s="14"/>
      <c r="EX875" s="14"/>
      <c r="EY875" s="14"/>
      <c r="EZ875" s="14"/>
      <c r="FA875" s="14"/>
      <c r="FB875" s="14"/>
      <c r="FC875" s="14"/>
      <c r="FD875" s="14"/>
      <c r="FE875" s="14"/>
      <c r="FF875" s="14"/>
      <c r="FG875" s="14"/>
      <c r="FH875" s="14"/>
      <c r="FI875" s="14"/>
      <c r="FJ875" s="14"/>
      <c r="FK875" s="14"/>
      <c r="FL875" s="14"/>
      <c r="FM875" s="14"/>
      <c r="FN875" s="14"/>
      <c r="FO875" s="14"/>
      <c r="FP875" s="14"/>
      <c r="FQ875" s="14"/>
      <c r="FR875" s="14"/>
      <c r="FS875" s="14"/>
      <c r="FT875" s="14"/>
      <c r="FU875" s="14"/>
      <c r="FV875" s="14"/>
      <c r="FW875" s="14"/>
      <c r="FX875" s="14"/>
      <c r="FY875" s="14"/>
      <c r="FZ875" s="14"/>
      <c r="GA875" s="14"/>
      <c r="GB875" s="14"/>
      <c r="GC875" s="14"/>
      <c r="GD875" s="14"/>
      <c r="GE875" s="14"/>
      <c r="GF875" s="14"/>
      <c r="GG875" s="14"/>
      <c r="GH875" s="14"/>
      <c r="GI875" s="14"/>
      <c r="GJ875" s="14"/>
      <c r="GK875" s="14"/>
      <c r="GL875" s="14"/>
      <c r="GM875" s="14"/>
      <c r="GN875" s="14"/>
      <c r="GO875" s="14"/>
      <c r="GP875" s="14"/>
      <c r="GQ875" s="14"/>
      <c r="GR875" s="14"/>
      <c r="GS875" s="14"/>
      <c r="GT875" s="14"/>
      <c r="GU875" s="14"/>
      <c r="GV875" s="14"/>
      <c r="GW875" s="14"/>
      <c r="GX875" s="14"/>
      <c r="GY875" s="14"/>
      <c r="GZ875" s="14"/>
      <c r="HA875" s="14"/>
      <c r="HB875" s="14"/>
      <c r="HC875" s="14"/>
      <c r="HD875" s="14"/>
      <c r="HE875" s="14"/>
      <c r="HF875" s="14"/>
      <c r="HG875" s="14"/>
      <c r="HH875" s="14"/>
      <c r="HI875" s="14"/>
      <c r="HJ875" s="14"/>
      <c r="HK875" s="14"/>
      <c r="HL875" s="14"/>
      <c r="HM875" s="14"/>
      <c r="HN875" s="14"/>
      <c r="HO875" s="14"/>
      <c r="HP875" s="14"/>
      <c r="HQ875" s="14"/>
      <c r="HR875" s="14"/>
      <c r="HS875" s="14"/>
      <c r="HT875" s="14"/>
      <c r="HU875" s="14"/>
      <c r="HV875" s="14"/>
      <c r="HW875" s="14"/>
      <c r="HX875" s="14"/>
      <c r="HY875" s="14"/>
      <c r="HZ875" s="14"/>
      <c r="IA875" s="14"/>
      <c r="IB875" s="14"/>
      <c r="IC875" s="14"/>
      <c r="ID875" s="14"/>
      <c r="IE875" s="14"/>
      <c r="IF875" s="14"/>
      <c r="IG875" s="14"/>
      <c r="IH875" s="14"/>
      <c r="II875" s="14"/>
      <c r="IJ875" s="14"/>
      <c r="IK875" s="14"/>
      <c r="IL875" s="14"/>
      <c r="IM875" s="14"/>
      <c r="IN875" s="14"/>
      <c r="IO875" s="14"/>
      <c r="IP875" s="14"/>
      <c r="IQ875" s="14"/>
      <c r="IR875" s="14"/>
      <c r="IS875" s="14"/>
      <c r="IT875" s="14"/>
      <c r="IU875" s="14"/>
      <c r="IV875" s="14"/>
      <c r="IW875" s="14"/>
      <c r="IX875" s="14"/>
      <c r="IY875" s="14"/>
      <c r="IZ875" s="14"/>
      <c r="JA875" s="14"/>
      <c r="JB875" s="14"/>
      <c r="JC875" s="14"/>
      <c r="JD875" s="14"/>
      <c r="JE875" s="14"/>
      <c r="JF875" s="14"/>
      <c r="JG875" s="14"/>
      <c r="JH875" s="14"/>
      <c r="JI875" s="14"/>
      <c r="JJ875" s="14"/>
      <c r="JK875" s="14"/>
      <c r="JL875" s="14"/>
      <c r="JM875" s="14"/>
      <c r="JN875" s="14"/>
      <c r="JO875" s="14"/>
      <c r="JP875" s="14"/>
      <c r="JQ875" s="14"/>
      <c r="JR875" s="14"/>
      <c r="JS875" s="14"/>
      <c r="JT875" s="14"/>
      <c r="JU875" s="14"/>
      <c r="JV875" s="14"/>
      <c r="JW875" s="14"/>
      <c r="JX875" s="14"/>
      <c r="JY875" s="14"/>
      <c r="JZ875" s="14"/>
      <c r="KA875" s="14"/>
      <c r="KB875" s="14"/>
      <c r="KC875" s="14"/>
      <c r="KD875" s="14"/>
      <c r="KE875" s="14"/>
      <c r="KF875" s="14"/>
      <c r="KG875" s="14"/>
      <c r="KH875" s="14"/>
      <c r="KI875" s="14"/>
      <c r="KJ875" s="14"/>
      <c r="KK875" s="14"/>
      <c r="KL875" s="14"/>
      <c r="KM875" s="14"/>
      <c r="KN875" s="14"/>
      <c r="KO875" s="14"/>
      <c r="KP875" s="14"/>
      <c r="KQ875" s="14"/>
      <c r="KR875" s="14"/>
      <c r="KS875" s="14"/>
      <c r="KT875" s="14"/>
      <c r="KU875" s="14"/>
      <c r="KV875" s="14"/>
      <c r="KW875" s="14"/>
      <c r="KX875" s="14"/>
      <c r="KY875" s="14"/>
      <c r="KZ875" s="14"/>
      <c r="LA875" s="14"/>
      <c r="LB875" s="14"/>
      <c r="LC875" s="14"/>
      <c r="LD875" s="14"/>
      <c r="LE875" s="14"/>
      <c r="LF875" s="14"/>
      <c r="LG875" s="14"/>
      <c r="LH875" s="14"/>
      <c r="LI875" s="14"/>
      <c r="LJ875" s="14"/>
      <c r="LK875" s="14"/>
      <c r="LL875" s="14"/>
      <c r="LM875" s="14"/>
      <c r="LN875" s="14"/>
      <c r="LO875" s="14"/>
      <c r="LP875" s="14"/>
      <c r="LQ875" s="14"/>
      <c r="LR875" s="14"/>
      <c r="LS875" s="14"/>
      <c r="LT875" s="14"/>
      <c r="LU875" s="14"/>
      <c r="LV875" s="14"/>
      <c r="LW875" s="14"/>
      <c r="LX875" s="14"/>
      <c r="LY875" s="14"/>
      <c r="LZ875" s="14"/>
      <c r="MA875" s="14"/>
      <c r="MB875" s="14"/>
      <c r="MC875" s="14"/>
      <c r="MD875" s="14"/>
      <c r="ME875" s="14"/>
      <c r="MF875" s="14"/>
      <c r="MG875" s="14"/>
      <c r="MH875" s="14"/>
      <c r="MI875" s="14"/>
      <c r="MJ875" s="14"/>
      <c r="MK875" s="14"/>
      <c r="ML875" s="14"/>
      <c r="MM875" s="14"/>
      <c r="MN875" s="14"/>
      <c r="MO875" s="14"/>
      <c r="MP875" s="14"/>
      <c r="MQ875" s="14"/>
      <c r="MR875" s="14"/>
      <c r="MS875" s="14"/>
      <c r="MT875" s="14"/>
      <c r="MU875" s="14"/>
      <c r="MV875" s="14"/>
      <c r="MW875" s="14"/>
      <c r="MX875" s="14"/>
      <c r="MY875" s="14"/>
      <c r="MZ875" s="14"/>
      <c r="NA875" s="14"/>
      <c r="NB875" s="14"/>
      <c r="NC875" s="14"/>
      <c r="ND875" s="14"/>
      <c r="NE875" s="14"/>
      <c r="NF875" s="14"/>
      <c r="NG875" s="14"/>
      <c r="NH875" s="14"/>
      <c r="NI875" s="14"/>
      <c r="NJ875" s="14"/>
      <c r="NK875" s="14"/>
      <c r="NL875" s="14"/>
      <c r="NM875" s="14"/>
      <c r="NN875" s="14"/>
      <c r="NO875" s="14"/>
      <c r="NP875" s="14"/>
      <c r="NQ875" s="14"/>
      <c r="NR875" s="14"/>
      <c r="NS875" s="14"/>
      <c r="NT875" s="14"/>
      <c r="NU875" s="14"/>
      <c r="NV875" s="14"/>
      <c r="NW875" s="14"/>
      <c r="NX875" s="14"/>
      <c r="NY875" s="14"/>
      <c r="NZ875" s="14"/>
      <c r="OA875" s="14"/>
      <c r="OB875" s="14"/>
      <c r="OC875" s="14"/>
      <c r="OD875" s="14"/>
      <c r="OE875" s="14"/>
      <c r="OF875" s="14"/>
      <c r="OG875" s="14"/>
      <c r="OH875" s="14"/>
      <c r="OI875" s="14"/>
      <c r="OJ875" s="14"/>
      <c r="OK875" s="14"/>
      <c r="OL875" s="14"/>
      <c r="OM875" s="14"/>
      <c r="ON875" s="14"/>
      <c r="OO875" s="14"/>
      <c r="OP875" s="14"/>
      <c r="OQ875" s="14"/>
      <c r="OR875" s="14"/>
      <c r="OS875" s="14"/>
      <c r="OT875" s="14"/>
      <c r="OU875" s="14"/>
      <c r="OV875" s="14"/>
      <c r="OW875" s="14"/>
      <c r="OX875" s="14"/>
      <c r="OY875" s="14"/>
      <c r="OZ875" s="14"/>
      <c r="PA875" s="14"/>
      <c r="PB875" s="14"/>
      <c r="PC875" s="14"/>
      <c r="PD875" s="14"/>
      <c r="PE875" s="14"/>
      <c r="PF875" s="14"/>
      <c r="PG875" s="14"/>
      <c r="PH875" s="14"/>
      <c r="PI875" s="14"/>
      <c r="PJ875" s="14"/>
      <c r="PK875" s="14"/>
      <c r="PL875" s="14"/>
      <c r="PM875" s="14"/>
      <c r="PN875" s="14"/>
      <c r="PO875" s="14"/>
      <c r="PP875" s="14"/>
      <c r="PQ875" s="14"/>
      <c r="PR875" s="14"/>
      <c r="PS875" s="14"/>
      <c r="PT875" s="14"/>
      <c r="PU875" s="14"/>
      <c r="PV875" s="14"/>
      <c r="PW875" s="14"/>
      <c r="PX875" s="14"/>
      <c r="PY875" s="14"/>
      <c r="PZ875" s="14"/>
      <c r="QA875" s="14"/>
      <c r="QB875" s="14"/>
      <c r="QC875" s="14"/>
      <c r="QD875" s="14"/>
      <c r="QE875" s="14"/>
      <c r="QF875" s="14"/>
      <c r="QG875" s="14"/>
      <c r="QH875" s="14"/>
      <c r="QI875" s="14"/>
      <c r="QJ875" s="14"/>
      <c r="QK875" s="14"/>
      <c r="QL875" s="14"/>
      <c r="QM875" s="14"/>
      <c r="QN875" s="14"/>
      <c r="QO875" s="14"/>
      <c r="QP875" s="14"/>
      <c r="QQ875" s="14"/>
      <c r="QR875" s="14"/>
      <c r="QS875" s="14"/>
      <c r="QT875" s="14"/>
      <c r="QU875" s="14"/>
      <c r="QV875" s="14"/>
      <c r="QW875" s="14"/>
    </row>
    <row r="876" spans="1:465">
      <c r="A876" s="14"/>
      <c r="B876" s="14"/>
      <c r="C876" s="14"/>
      <c r="D876" s="14"/>
      <c r="E876" s="14"/>
      <c r="F876" s="14"/>
      <c r="G876" s="14"/>
      <c r="H876" s="14"/>
      <c r="I876" s="14"/>
      <c r="J876" s="14"/>
      <c r="K876" s="14"/>
      <c r="L876" s="14"/>
      <c r="M876" s="14"/>
      <c r="N876" s="14"/>
      <c r="O876" s="14"/>
      <c r="P876" s="14"/>
      <c r="Q876" s="14"/>
      <c r="R876" s="14"/>
      <c r="S876" s="14"/>
      <c r="T876" s="14"/>
      <c r="U876" s="14"/>
      <c r="V876" s="14"/>
      <c r="W876" s="14"/>
      <c r="X876" s="14"/>
      <c r="Y876" s="14"/>
      <c r="Z876" s="14"/>
      <c r="AA876" s="14"/>
      <c r="AB876" s="14"/>
      <c r="AC876" s="14"/>
      <c r="AD876" s="14"/>
      <c r="AE876" s="14"/>
      <c r="AF876" s="14"/>
      <c r="AG876" s="14"/>
      <c r="AH876" s="14"/>
      <c r="AI876" s="14"/>
      <c r="AJ876" s="14"/>
      <c r="AK876" s="14"/>
      <c r="AL876" s="14"/>
      <c r="AM876" s="14"/>
      <c r="AN876" s="14"/>
      <c r="AO876" s="14"/>
      <c r="AP876" s="14"/>
      <c r="AQ876" s="14"/>
      <c r="AR876" s="14"/>
      <c r="AS876" s="14"/>
      <c r="AT876" s="14"/>
      <c r="AU876" s="14"/>
      <c r="AV876" s="14"/>
      <c r="AW876" s="14"/>
      <c r="AX876" s="14"/>
      <c r="AY876" s="14"/>
      <c r="AZ876" s="14"/>
      <c r="BA876" s="14"/>
      <c r="BB876" s="14"/>
      <c r="BC876" s="14"/>
      <c r="BD876" s="14"/>
      <c r="BE876" s="14"/>
      <c r="BF876" s="14"/>
      <c r="BG876" s="14"/>
      <c r="BH876" s="14"/>
      <c r="BI876" s="14"/>
      <c r="BJ876" s="14"/>
      <c r="BK876" s="14"/>
      <c r="BL876" s="14"/>
      <c r="BM876" s="14"/>
      <c r="BN876" s="14"/>
      <c r="BO876" s="14"/>
      <c r="BP876" s="14"/>
      <c r="BQ876" s="14"/>
      <c r="BR876" s="14"/>
      <c r="BS876" s="14"/>
      <c r="BT876" s="14"/>
      <c r="BU876" s="14"/>
      <c r="BV876" s="14"/>
      <c r="BW876" s="14"/>
      <c r="BX876" s="14"/>
      <c r="BY876" s="14"/>
      <c r="BZ876" s="14"/>
      <c r="CA876" s="14"/>
      <c r="CB876" s="14"/>
      <c r="CC876" s="14"/>
      <c r="CD876" s="14"/>
      <c r="CE876" s="14"/>
      <c r="CF876" s="14"/>
      <c r="CG876" s="14"/>
      <c r="CH876" s="14"/>
      <c r="CI876" s="14"/>
      <c r="CJ876" s="14"/>
      <c r="CK876" s="14"/>
      <c r="CL876" s="14"/>
      <c r="CM876" s="14"/>
      <c r="CN876" s="14"/>
      <c r="CO876" s="14"/>
      <c r="CP876" s="14"/>
      <c r="CQ876" s="14"/>
      <c r="CR876" s="14"/>
      <c r="CS876" s="14"/>
      <c r="CT876" s="14"/>
      <c r="CU876" s="14"/>
      <c r="CV876" s="14"/>
      <c r="CW876" s="14"/>
      <c r="CX876" s="14"/>
      <c r="CY876" s="14"/>
      <c r="CZ876" s="14"/>
      <c r="DA876" s="14"/>
      <c r="DB876" s="14"/>
      <c r="DC876" s="14"/>
      <c r="DD876" s="14"/>
      <c r="DE876" s="14"/>
      <c r="DF876" s="14"/>
      <c r="DG876" s="14"/>
      <c r="DH876" s="14"/>
      <c r="DI876" s="14"/>
      <c r="DJ876" s="14"/>
      <c r="DK876" s="14"/>
      <c r="DL876" s="14"/>
      <c r="DM876" s="14"/>
      <c r="DN876" s="14"/>
      <c r="DO876" s="14"/>
      <c r="DP876" s="14"/>
      <c r="DQ876" s="14"/>
      <c r="DR876" s="14"/>
      <c r="DS876" s="14"/>
      <c r="DT876" s="14"/>
      <c r="DU876" s="14"/>
      <c r="DV876" s="14"/>
      <c r="DW876" s="14"/>
      <c r="DX876" s="14"/>
      <c r="DY876" s="14"/>
      <c r="DZ876" s="14"/>
      <c r="EA876" s="14"/>
      <c r="EB876" s="14"/>
      <c r="EC876" s="14"/>
      <c r="ED876" s="14"/>
      <c r="EE876" s="14"/>
      <c r="EF876" s="14"/>
      <c r="EG876" s="14"/>
      <c r="EH876" s="14"/>
      <c r="EI876" s="14"/>
      <c r="EJ876" s="14"/>
      <c r="EK876" s="14"/>
      <c r="EL876" s="14"/>
      <c r="EM876" s="14"/>
      <c r="EN876" s="14"/>
      <c r="EO876" s="14"/>
      <c r="EP876" s="14"/>
      <c r="EQ876" s="14"/>
      <c r="ER876" s="14"/>
      <c r="ES876" s="14"/>
      <c r="ET876" s="14"/>
      <c r="EU876" s="14"/>
      <c r="EV876" s="14"/>
      <c r="EW876" s="14"/>
      <c r="EX876" s="14"/>
      <c r="EY876" s="14"/>
      <c r="EZ876" s="14"/>
      <c r="FA876" s="14"/>
      <c r="FB876" s="14"/>
      <c r="FC876" s="14"/>
      <c r="FD876" s="14"/>
      <c r="FE876" s="14"/>
      <c r="FF876" s="14"/>
      <c r="FG876" s="14"/>
      <c r="FH876" s="14"/>
      <c r="FI876" s="14"/>
      <c r="FJ876" s="14"/>
      <c r="FK876" s="14"/>
      <c r="FL876" s="14"/>
      <c r="FM876" s="14"/>
      <c r="FN876" s="14"/>
      <c r="FO876" s="14"/>
      <c r="FP876" s="14"/>
      <c r="FQ876" s="14"/>
      <c r="FR876" s="14"/>
      <c r="FS876" s="14"/>
      <c r="FT876" s="14"/>
      <c r="FU876" s="14"/>
      <c r="FV876" s="14"/>
      <c r="FW876" s="14"/>
      <c r="FX876" s="14"/>
      <c r="FY876" s="14"/>
      <c r="FZ876" s="14"/>
      <c r="GA876" s="14"/>
      <c r="GB876" s="14"/>
      <c r="GC876" s="14"/>
      <c r="GD876" s="14"/>
      <c r="GE876" s="14"/>
      <c r="GF876" s="14"/>
      <c r="GG876" s="14"/>
      <c r="GH876" s="14"/>
      <c r="GI876" s="14"/>
      <c r="GJ876" s="14"/>
      <c r="GK876" s="14"/>
      <c r="GL876" s="14"/>
      <c r="GM876" s="14"/>
      <c r="GN876" s="14"/>
      <c r="GO876" s="14"/>
      <c r="GP876" s="14"/>
      <c r="GQ876" s="14"/>
      <c r="GR876" s="14"/>
      <c r="GS876" s="14"/>
      <c r="GT876" s="14"/>
      <c r="GU876" s="14"/>
      <c r="GV876" s="14"/>
      <c r="GW876" s="14"/>
      <c r="GX876" s="14"/>
      <c r="GY876" s="14"/>
      <c r="GZ876" s="14"/>
      <c r="HA876" s="14"/>
      <c r="HB876" s="14"/>
      <c r="HC876" s="14"/>
      <c r="HD876" s="14"/>
      <c r="HE876" s="14"/>
      <c r="HF876" s="14"/>
      <c r="HG876" s="14"/>
      <c r="HH876" s="14"/>
      <c r="HI876" s="14"/>
      <c r="HJ876" s="14"/>
      <c r="HK876" s="14"/>
      <c r="HL876" s="14"/>
      <c r="HM876" s="14"/>
      <c r="HN876" s="14"/>
      <c r="HO876" s="14"/>
      <c r="HP876" s="14"/>
      <c r="HQ876" s="14"/>
      <c r="HR876" s="14"/>
      <c r="HS876" s="14"/>
      <c r="HT876" s="14"/>
      <c r="HU876" s="14"/>
      <c r="HV876" s="14"/>
      <c r="HW876" s="14"/>
      <c r="HX876" s="14"/>
      <c r="HY876" s="14"/>
      <c r="HZ876" s="14"/>
      <c r="IA876" s="14"/>
      <c r="IB876" s="14"/>
      <c r="IC876" s="14"/>
      <c r="ID876" s="14"/>
      <c r="IE876" s="14"/>
      <c r="IF876" s="14"/>
      <c r="IG876" s="14"/>
      <c r="IH876" s="14"/>
      <c r="II876" s="14"/>
      <c r="IJ876" s="14"/>
      <c r="IK876" s="14"/>
      <c r="IL876" s="14"/>
      <c r="IM876" s="14"/>
      <c r="IN876" s="14"/>
      <c r="IO876" s="14"/>
      <c r="IP876" s="14"/>
      <c r="IQ876" s="14"/>
      <c r="IR876" s="14"/>
      <c r="IS876" s="14"/>
      <c r="IT876" s="14"/>
      <c r="IU876" s="14"/>
      <c r="IV876" s="14"/>
      <c r="IW876" s="14"/>
      <c r="IX876" s="14"/>
      <c r="IY876" s="14"/>
      <c r="IZ876" s="14"/>
      <c r="JA876" s="14"/>
      <c r="JB876" s="14"/>
      <c r="JC876" s="14"/>
      <c r="JD876" s="14"/>
      <c r="JE876" s="14"/>
      <c r="JF876" s="14"/>
      <c r="JG876" s="14"/>
      <c r="JH876" s="14"/>
      <c r="JI876" s="14"/>
      <c r="JJ876" s="14"/>
      <c r="JK876" s="14"/>
      <c r="JL876" s="14"/>
      <c r="JM876" s="14"/>
      <c r="JN876" s="14"/>
      <c r="JO876" s="14"/>
      <c r="JP876" s="14"/>
      <c r="JQ876" s="14"/>
      <c r="JR876" s="14"/>
      <c r="JS876" s="14"/>
      <c r="JT876" s="14"/>
      <c r="JU876" s="14"/>
      <c r="JV876" s="14"/>
      <c r="JW876" s="14"/>
      <c r="JX876" s="14"/>
      <c r="JY876" s="14"/>
      <c r="JZ876" s="14"/>
      <c r="KA876" s="14"/>
      <c r="KB876" s="14"/>
      <c r="KC876" s="14"/>
      <c r="KD876" s="14"/>
      <c r="KE876" s="14"/>
      <c r="KF876" s="14"/>
      <c r="KG876" s="14"/>
      <c r="KH876" s="14"/>
      <c r="KI876" s="14"/>
      <c r="KJ876" s="14"/>
      <c r="KK876" s="14"/>
      <c r="KL876" s="14"/>
      <c r="KM876" s="14"/>
      <c r="KN876" s="14"/>
      <c r="KO876" s="14"/>
      <c r="KP876" s="14"/>
      <c r="KQ876" s="14"/>
      <c r="KR876" s="14"/>
      <c r="KS876" s="14"/>
      <c r="KT876" s="14"/>
      <c r="KU876" s="14"/>
      <c r="KV876" s="14"/>
      <c r="KW876" s="14"/>
      <c r="KX876" s="14"/>
      <c r="KY876" s="14"/>
      <c r="KZ876" s="14"/>
      <c r="LA876" s="14"/>
      <c r="LB876" s="14"/>
      <c r="LC876" s="14"/>
      <c r="LD876" s="14"/>
      <c r="LE876" s="14"/>
      <c r="LF876" s="14"/>
      <c r="LG876" s="14"/>
      <c r="LH876" s="14"/>
      <c r="LI876" s="14"/>
      <c r="LJ876" s="14"/>
      <c r="LK876" s="14"/>
      <c r="LL876" s="14"/>
      <c r="LM876" s="14"/>
      <c r="LN876" s="14"/>
      <c r="LO876" s="14"/>
      <c r="LP876" s="14"/>
      <c r="LQ876" s="14"/>
      <c r="LR876" s="14"/>
      <c r="LS876" s="14"/>
      <c r="LT876" s="14"/>
      <c r="LU876" s="14"/>
      <c r="LV876" s="14"/>
      <c r="LW876" s="14"/>
      <c r="LX876" s="14"/>
      <c r="LY876" s="14"/>
      <c r="LZ876" s="14"/>
      <c r="MA876" s="14"/>
      <c r="MB876" s="14"/>
      <c r="MC876" s="14"/>
      <c r="MD876" s="14"/>
      <c r="ME876" s="14"/>
      <c r="MF876" s="14"/>
      <c r="MG876" s="14"/>
      <c r="MH876" s="14"/>
      <c r="MI876" s="14"/>
      <c r="MJ876" s="14"/>
      <c r="MK876" s="14"/>
      <c r="ML876" s="14"/>
      <c r="MM876" s="14"/>
      <c r="MN876" s="14"/>
      <c r="MO876" s="14"/>
      <c r="MP876" s="14"/>
      <c r="MQ876" s="14"/>
      <c r="MR876" s="14"/>
      <c r="MS876" s="14"/>
      <c r="MT876" s="14"/>
      <c r="MU876" s="14"/>
      <c r="MV876" s="14"/>
      <c r="MW876" s="14"/>
      <c r="MX876" s="14"/>
      <c r="MY876" s="14"/>
      <c r="MZ876" s="14"/>
      <c r="NA876" s="14"/>
      <c r="NB876" s="14"/>
      <c r="NC876" s="14"/>
      <c r="ND876" s="14"/>
      <c r="NE876" s="14"/>
      <c r="NF876" s="14"/>
      <c r="NG876" s="14"/>
      <c r="NH876" s="14"/>
      <c r="NI876" s="14"/>
      <c r="NJ876" s="14"/>
      <c r="NK876" s="14"/>
      <c r="NL876" s="14"/>
      <c r="NM876" s="14"/>
      <c r="NN876" s="14"/>
      <c r="NO876" s="14"/>
      <c r="NP876" s="14"/>
      <c r="NQ876" s="14"/>
      <c r="NR876" s="14"/>
      <c r="NS876" s="14"/>
      <c r="NT876" s="14"/>
      <c r="NU876" s="14"/>
      <c r="NV876" s="14"/>
      <c r="NW876" s="14"/>
      <c r="NX876" s="14"/>
      <c r="NY876" s="14"/>
      <c r="NZ876" s="14"/>
      <c r="OA876" s="14"/>
      <c r="OB876" s="14"/>
      <c r="OC876" s="14"/>
      <c r="OD876" s="14"/>
      <c r="OE876" s="14"/>
      <c r="OF876" s="14"/>
      <c r="OG876" s="14"/>
      <c r="OH876" s="14"/>
      <c r="OI876" s="14"/>
      <c r="OJ876" s="14"/>
      <c r="OK876" s="14"/>
      <c r="OL876" s="14"/>
      <c r="OM876" s="14"/>
      <c r="ON876" s="14"/>
      <c r="OO876" s="14"/>
      <c r="OP876" s="14"/>
      <c r="OQ876" s="14"/>
      <c r="OR876" s="14"/>
      <c r="OS876" s="14"/>
      <c r="OT876" s="14"/>
      <c r="OU876" s="14"/>
      <c r="OV876" s="14"/>
      <c r="OW876" s="14"/>
      <c r="OX876" s="14"/>
      <c r="OY876" s="14"/>
      <c r="OZ876" s="14"/>
      <c r="PA876" s="14"/>
      <c r="PB876" s="14"/>
      <c r="PC876" s="14"/>
      <c r="PD876" s="14"/>
      <c r="PE876" s="14"/>
      <c r="PF876" s="14"/>
      <c r="PG876" s="14"/>
      <c r="PH876" s="14"/>
      <c r="PI876" s="14"/>
      <c r="PJ876" s="14"/>
      <c r="PK876" s="14"/>
      <c r="PL876" s="14"/>
      <c r="PM876" s="14"/>
      <c r="PN876" s="14"/>
      <c r="PO876" s="14"/>
      <c r="PP876" s="14"/>
      <c r="PQ876" s="14"/>
      <c r="PR876" s="14"/>
      <c r="PS876" s="14"/>
      <c r="PT876" s="14"/>
      <c r="PU876" s="14"/>
      <c r="PV876" s="14"/>
      <c r="PW876" s="14"/>
      <c r="PX876" s="14"/>
      <c r="PY876" s="14"/>
      <c r="PZ876" s="14"/>
      <c r="QA876" s="14"/>
      <c r="QB876" s="14"/>
      <c r="QC876" s="14"/>
      <c r="QD876" s="14"/>
      <c r="QE876" s="14"/>
      <c r="QF876" s="14"/>
      <c r="QG876" s="14"/>
      <c r="QH876" s="14"/>
      <c r="QI876" s="14"/>
      <c r="QJ876" s="14"/>
      <c r="QK876" s="14"/>
      <c r="QL876" s="14"/>
      <c r="QM876" s="14"/>
      <c r="QN876" s="14"/>
      <c r="QO876" s="14"/>
      <c r="QP876" s="14"/>
      <c r="QQ876" s="14"/>
      <c r="QR876" s="14"/>
      <c r="QS876" s="14"/>
      <c r="QT876" s="14"/>
      <c r="QU876" s="14"/>
      <c r="QV876" s="14"/>
      <c r="QW876" s="14"/>
    </row>
    <row r="877" spans="1:465">
      <c r="A877" s="14"/>
      <c r="B877" s="14"/>
      <c r="C877" s="14"/>
      <c r="D877" s="14"/>
      <c r="E877" s="14"/>
      <c r="F877" s="14"/>
      <c r="G877" s="14"/>
      <c r="H877" s="14"/>
      <c r="I877" s="14"/>
      <c r="J877" s="14"/>
      <c r="K877" s="14"/>
      <c r="L877" s="14"/>
      <c r="M877" s="14"/>
      <c r="N877" s="14"/>
      <c r="O877" s="14"/>
      <c r="P877" s="14"/>
      <c r="Q877" s="14"/>
      <c r="R877" s="14"/>
      <c r="S877" s="14"/>
      <c r="T877" s="14"/>
      <c r="U877" s="14"/>
      <c r="V877" s="14"/>
      <c r="W877" s="14"/>
      <c r="X877" s="14"/>
      <c r="Y877" s="14"/>
      <c r="Z877" s="14"/>
      <c r="AA877" s="14"/>
      <c r="AB877" s="14"/>
      <c r="AC877" s="14"/>
      <c r="AD877" s="14"/>
      <c r="AE877" s="14"/>
      <c r="AF877" s="14"/>
      <c r="AG877" s="14"/>
      <c r="AH877" s="14"/>
      <c r="AI877" s="14"/>
      <c r="AJ877" s="14"/>
      <c r="AK877" s="14"/>
      <c r="AL877" s="14"/>
      <c r="AM877" s="14"/>
      <c r="AN877" s="14"/>
      <c r="AO877" s="14"/>
      <c r="AP877" s="14"/>
      <c r="AQ877" s="14"/>
      <c r="AR877" s="14"/>
      <c r="AS877" s="14"/>
      <c r="AT877" s="14"/>
      <c r="AU877" s="14"/>
      <c r="AV877" s="14"/>
      <c r="AW877" s="14"/>
      <c r="AX877" s="14"/>
      <c r="AY877" s="14"/>
      <c r="AZ877" s="14"/>
      <c r="BA877" s="14"/>
      <c r="BB877" s="14"/>
      <c r="BC877" s="14"/>
      <c r="BD877" s="14"/>
      <c r="BE877" s="14"/>
      <c r="BF877" s="14"/>
      <c r="BG877" s="14"/>
      <c r="BH877" s="14"/>
      <c r="BI877" s="14"/>
      <c r="BJ877" s="14"/>
      <c r="BK877" s="14"/>
      <c r="BL877" s="14"/>
      <c r="BM877" s="14"/>
      <c r="BN877" s="14"/>
      <c r="BO877" s="14"/>
      <c r="BP877" s="14"/>
      <c r="BQ877" s="14"/>
      <c r="BR877" s="14"/>
      <c r="BS877" s="14"/>
      <c r="BT877" s="14"/>
      <c r="BU877" s="14"/>
      <c r="BV877" s="14"/>
      <c r="BW877" s="14"/>
      <c r="BX877" s="14"/>
      <c r="BY877" s="14"/>
      <c r="BZ877" s="14"/>
      <c r="CA877" s="14"/>
      <c r="CB877" s="14"/>
      <c r="CC877" s="14"/>
      <c r="CD877" s="14"/>
      <c r="CE877" s="14"/>
      <c r="CF877" s="14"/>
      <c r="CG877" s="14"/>
      <c r="CH877" s="14"/>
      <c r="CI877" s="14"/>
      <c r="CJ877" s="14"/>
      <c r="CK877" s="14"/>
      <c r="CL877" s="14"/>
      <c r="CM877" s="14"/>
      <c r="CN877" s="14"/>
      <c r="CO877" s="14"/>
      <c r="CP877" s="14"/>
      <c r="CQ877" s="14"/>
      <c r="CR877" s="14"/>
      <c r="CS877" s="14"/>
      <c r="CT877" s="14"/>
      <c r="CU877" s="14"/>
      <c r="CV877" s="14"/>
      <c r="CW877" s="14"/>
      <c r="CX877" s="14"/>
      <c r="CY877" s="14"/>
      <c r="CZ877" s="14"/>
      <c r="DA877" s="14"/>
      <c r="DB877" s="14"/>
      <c r="DC877" s="14"/>
      <c r="DD877" s="14"/>
      <c r="DE877" s="14"/>
      <c r="DF877" s="14"/>
      <c r="DG877" s="14"/>
      <c r="DH877" s="14"/>
      <c r="DI877" s="14"/>
      <c r="DJ877" s="14"/>
      <c r="DK877" s="14"/>
      <c r="DL877" s="14"/>
      <c r="DM877" s="14"/>
      <c r="DN877" s="14"/>
      <c r="DO877" s="14"/>
      <c r="DP877" s="14"/>
      <c r="DQ877" s="14"/>
      <c r="DR877" s="14"/>
      <c r="DS877" s="14"/>
      <c r="DT877" s="14"/>
      <c r="DU877" s="14"/>
      <c r="DV877" s="14"/>
      <c r="DW877" s="14"/>
      <c r="DX877" s="14"/>
      <c r="DY877" s="14"/>
      <c r="DZ877" s="14"/>
      <c r="EA877" s="14"/>
      <c r="EB877" s="14"/>
      <c r="EC877" s="14"/>
      <c r="ED877" s="14"/>
      <c r="EE877" s="14"/>
      <c r="EF877" s="14"/>
      <c r="EG877" s="14"/>
      <c r="EH877" s="14"/>
      <c r="EI877" s="14"/>
      <c r="EJ877" s="14"/>
      <c r="EK877" s="14"/>
      <c r="EL877" s="14"/>
      <c r="EM877" s="14"/>
      <c r="EN877" s="14"/>
      <c r="EO877" s="14"/>
      <c r="EP877" s="14"/>
      <c r="EQ877" s="14"/>
      <c r="ER877" s="14"/>
      <c r="ES877" s="14"/>
      <c r="ET877" s="14"/>
      <c r="EU877" s="14"/>
      <c r="EV877" s="14"/>
      <c r="EW877" s="14"/>
      <c r="EX877" s="14"/>
      <c r="EY877" s="14"/>
      <c r="EZ877" s="14"/>
      <c r="FA877" s="14"/>
      <c r="FB877" s="14"/>
      <c r="FC877" s="14"/>
      <c r="FD877" s="14"/>
      <c r="FE877" s="14"/>
      <c r="FF877" s="14"/>
      <c r="FG877" s="14"/>
      <c r="FH877" s="14"/>
      <c r="FI877" s="14"/>
      <c r="FJ877" s="14"/>
      <c r="FK877" s="14"/>
      <c r="FL877" s="14"/>
      <c r="FM877" s="14"/>
      <c r="FN877" s="14"/>
      <c r="FO877" s="14"/>
      <c r="FP877" s="14"/>
      <c r="FQ877" s="14"/>
      <c r="FR877" s="14"/>
      <c r="FS877" s="14"/>
      <c r="FT877" s="14"/>
      <c r="FU877" s="14"/>
      <c r="FV877" s="14"/>
      <c r="FW877" s="14"/>
      <c r="FX877" s="14"/>
      <c r="FY877" s="14"/>
      <c r="FZ877" s="14"/>
      <c r="GA877" s="14"/>
      <c r="GB877" s="14"/>
      <c r="GC877" s="14"/>
      <c r="GD877" s="14"/>
      <c r="GE877" s="14"/>
      <c r="GF877" s="14"/>
      <c r="GG877" s="14"/>
      <c r="GH877" s="14"/>
      <c r="GI877" s="14"/>
      <c r="GJ877" s="14"/>
      <c r="GK877" s="14"/>
      <c r="GL877" s="14"/>
      <c r="GM877" s="14"/>
      <c r="GN877" s="14"/>
      <c r="GO877" s="14"/>
      <c r="GP877" s="14"/>
      <c r="GQ877" s="14"/>
      <c r="GR877" s="14"/>
      <c r="GS877" s="14"/>
      <c r="GT877" s="14"/>
      <c r="GU877" s="14"/>
      <c r="GV877" s="14"/>
      <c r="GW877" s="14"/>
      <c r="GX877" s="14"/>
      <c r="GY877" s="14"/>
      <c r="GZ877" s="14"/>
      <c r="HA877" s="14"/>
      <c r="HB877" s="14"/>
      <c r="HC877" s="14"/>
      <c r="HD877" s="14"/>
      <c r="HE877" s="14"/>
      <c r="HF877" s="14"/>
      <c r="HG877" s="14"/>
      <c r="HH877" s="14"/>
      <c r="HI877" s="14"/>
      <c r="HJ877" s="14"/>
      <c r="HK877" s="14"/>
      <c r="HL877" s="14"/>
      <c r="HM877" s="14"/>
      <c r="HN877" s="14"/>
      <c r="HO877" s="14"/>
      <c r="HP877" s="14"/>
      <c r="HQ877" s="14"/>
      <c r="HR877" s="14"/>
      <c r="HS877" s="14"/>
      <c r="HT877" s="14"/>
      <c r="HU877" s="14"/>
      <c r="HV877" s="14"/>
      <c r="HW877" s="14"/>
      <c r="HX877" s="14"/>
      <c r="HY877" s="14"/>
      <c r="HZ877" s="14"/>
      <c r="IA877" s="14"/>
      <c r="IB877" s="14"/>
      <c r="IC877" s="14"/>
      <c r="ID877" s="14"/>
      <c r="IE877" s="14"/>
      <c r="IF877" s="14"/>
      <c r="IG877" s="14"/>
      <c r="IH877" s="14"/>
      <c r="II877" s="14"/>
      <c r="IJ877" s="14"/>
      <c r="IK877" s="14"/>
      <c r="IL877" s="14"/>
      <c r="IM877" s="14"/>
      <c r="IN877" s="14"/>
      <c r="IO877" s="14"/>
      <c r="IP877" s="14"/>
      <c r="IQ877" s="14"/>
      <c r="IR877" s="14"/>
      <c r="IS877" s="14"/>
      <c r="IT877" s="14"/>
      <c r="IU877" s="14"/>
      <c r="IV877" s="14"/>
      <c r="IW877" s="14"/>
      <c r="IX877" s="14"/>
      <c r="IY877" s="14"/>
      <c r="IZ877" s="14"/>
      <c r="JA877" s="14"/>
      <c r="JB877" s="14"/>
      <c r="JC877" s="14"/>
      <c r="JD877" s="14"/>
      <c r="JE877" s="14"/>
      <c r="JF877" s="14"/>
      <c r="JG877" s="14"/>
      <c r="JH877" s="14"/>
      <c r="JI877" s="14"/>
      <c r="JJ877" s="14"/>
      <c r="JK877" s="14"/>
      <c r="JL877" s="14"/>
      <c r="JM877" s="14"/>
      <c r="JN877" s="14"/>
      <c r="JO877" s="14"/>
      <c r="JP877" s="14"/>
      <c r="JQ877" s="14"/>
      <c r="JR877" s="14"/>
      <c r="JS877" s="14"/>
      <c r="JT877" s="14"/>
      <c r="JU877" s="14"/>
      <c r="JV877" s="14"/>
      <c r="JW877" s="14"/>
      <c r="JX877" s="14"/>
      <c r="JY877" s="14"/>
      <c r="JZ877" s="14"/>
      <c r="KA877" s="14"/>
      <c r="KB877" s="14"/>
      <c r="KC877" s="14"/>
      <c r="KD877" s="14"/>
      <c r="KE877" s="14"/>
      <c r="KF877" s="14"/>
      <c r="KG877" s="14"/>
      <c r="KH877" s="14"/>
      <c r="KI877" s="14"/>
      <c r="KJ877" s="14"/>
      <c r="KK877" s="14"/>
      <c r="KL877" s="14"/>
      <c r="KM877" s="14"/>
      <c r="KN877" s="14"/>
      <c r="KO877" s="14"/>
      <c r="KP877" s="14"/>
      <c r="KQ877" s="14"/>
      <c r="KR877" s="14"/>
      <c r="KS877" s="14"/>
      <c r="KT877" s="14"/>
      <c r="KU877" s="14"/>
      <c r="KV877" s="14"/>
      <c r="KW877" s="14"/>
      <c r="KX877" s="14"/>
      <c r="KY877" s="14"/>
      <c r="KZ877" s="14"/>
      <c r="LA877" s="14"/>
      <c r="LB877" s="14"/>
      <c r="LC877" s="14"/>
      <c r="LD877" s="14"/>
      <c r="LE877" s="14"/>
      <c r="LF877" s="14"/>
      <c r="LG877" s="14"/>
      <c r="LH877" s="14"/>
      <c r="LI877" s="14"/>
      <c r="LJ877" s="14"/>
      <c r="LK877" s="14"/>
      <c r="LL877" s="14"/>
      <c r="LM877" s="14"/>
      <c r="LN877" s="14"/>
      <c r="LO877" s="14"/>
      <c r="LP877" s="14"/>
      <c r="LQ877" s="14"/>
      <c r="LR877" s="14"/>
      <c r="LS877" s="14"/>
      <c r="LT877" s="14"/>
      <c r="LU877" s="14"/>
      <c r="LV877" s="14"/>
      <c r="LW877" s="14"/>
      <c r="LX877" s="14"/>
      <c r="LY877" s="14"/>
      <c r="LZ877" s="14"/>
      <c r="MA877" s="14"/>
      <c r="MB877" s="14"/>
      <c r="MC877" s="14"/>
      <c r="MD877" s="14"/>
      <c r="ME877" s="14"/>
      <c r="MF877" s="14"/>
      <c r="MG877" s="14"/>
      <c r="MH877" s="14"/>
      <c r="MI877" s="14"/>
      <c r="MJ877" s="14"/>
      <c r="MK877" s="14"/>
      <c r="ML877" s="14"/>
      <c r="MM877" s="14"/>
      <c r="MN877" s="14"/>
      <c r="MO877" s="14"/>
      <c r="MP877" s="14"/>
      <c r="MQ877" s="14"/>
      <c r="MR877" s="14"/>
      <c r="MS877" s="14"/>
      <c r="MT877" s="14"/>
      <c r="MU877" s="14"/>
      <c r="MV877" s="14"/>
      <c r="MW877" s="14"/>
      <c r="MX877" s="14"/>
      <c r="MY877" s="14"/>
      <c r="MZ877" s="14"/>
      <c r="NA877" s="14"/>
      <c r="NB877" s="14"/>
      <c r="NC877" s="14"/>
      <c r="ND877" s="14"/>
      <c r="NE877" s="14"/>
      <c r="NF877" s="14"/>
      <c r="NG877" s="14"/>
      <c r="NH877" s="14"/>
      <c r="NI877" s="14"/>
      <c r="NJ877" s="14"/>
      <c r="NK877" s="14"/>
      <c r="NL877" s="14"/>
      <c r="NM877" s="14"/>
      <c r="NN877" s="14"/>
      <c r="NO877" s="14"/>
      <c r="NP877" s="14"/>
      <c r="NQ877" s="14"/>
      <c r="NR877" s="14"/>
      <c r="NS877" s="14"/>
      <c r="NT877" s="14"/>
      <c r="NU877" s="14"/>
      <c r="NV877" s="14"/>
      <c r="NW877" s="14"/>
      <c r="NX877" s="14"/>
      <c r="NY877" s="14"/>
      <c r="NZ877" s="14"/>
      <c r="OA877" s="14"/>
      <c r="OB877" s="14"/>
      <c r="OC877" s="14"/>
      <c r="OD877" s="14"/>
      <c r="OE877" s="14"/>
      <c r="OF877" s="14"/>
      <c r="OG877" s="14"/>
      <c r="OH877" s="14"/>
      <c r="OI877" s="14"/>
      <c r="OJ877" s="14"/>
      <c r="OK877" s="14"/>
      <c r="OL877" s="14"/>
      <c r="OM877" s="14"/>
      <c r="ON877" s="14"/>
      <c r="OO877" s="14"/>
      <c r="OP877" s="14"/>
      <c r="OQ877" s="14"/>
      <c r="OR877" s="14"/>
      <c r="OS877" s="14"/>
      <c r="OT877" s="14"/>
      <c r="OU877" s="14"/>
      <c r="OV877" s="14"/>
      <c r="OW877" s="14"/>
      <c r="OX877" s="14"/>
      <c r="OY877" s="14"/>
      <c r="OZ877" s="14"/>
      <c r="PA877" s="14"/>
      <c r="PB877" s="14"/>
      <c r="PC877" s="14"/>
      <c r="PD877" s="14"/>
      <c r="PE877" s="14"/>
      <c r="PF877" s="14"/>
      <c r="PG877" s="14"/>
      <c r="PH877" s="14"/>
      <c r="PI877" s="14"/>
      <c r="PJ877" s="14"/>
      <c r="PK877" s="14"/>
      <c r="PL877" s="14"/>
      <c r="PM877" s="14"/>
      <c r="PN877" s="14"/>
      <c r="PO877" s="14"/>
      <c r="PP877" s="14"/>
      <c r="PQ877" s="14"/>
      <c r="PR877" s="14"/>
      <c r="PS877" s="14"/>
      <c r="PT877" s="14"/>
      <c r="PU877" s="14"/>
      <c r="PV877" s="14"/>
      <c r="PW877" s="14"/>
      <c r="PX877" s="14"/>
      <c r="PY877" s="14"/>
      <c r="PZ877" s="14"/>
      <c r="QA877" s="14"/>
      <c r="QB877" s="14"/>
      <c r="QC877" s="14"/>
      <c r="QD877" s="14"/>
      <c r="QE877" s="14"/>
      <c r="QF877" s="14"/>
      <c r="QG877" s="14"/>
      <c r="QH877" s="14"/>
      <c r="QI877" s="14"/>
      <c r="QJ877" s="14"/>
      <c r="QK877" s="14"/>
      <c r="QL877" s="14"/>
      <c r="QM877" s="14"/>
      <c r="QN877" s="14"/>
      <c r="QO877" s="14"/>
      <c r="QP877" s="14"/>
      <c r="QQ877" s="14"/>
      <c r="QR877" s="14"/>
      <c r="QS877" s="14"/>
      <c r="QT877" s="14"/>
      <c r="QU877" s="14"/>
      <c r="QV877" s="14"/>
      <c r="QW877" s="14"/>
    </row>
    <row r="878" spans="1:465">
      <c r="A878" s="14"/>
      <c r="B878" s="14"/>
      <c r="C878" s="14"/>
      <c r="D878" s="14"/>
      <c r="E878" s="14"/>
      <c r="F878" s="14"/>
      <c r="G878" s="14"/>
      <c r="H878" s="14"/>
      <c r="I878" s="14"/>
      <c r="J878" s="14"/>
      <c r="K878" s="14"/>
      <c r="L878" s="14"/>
      <c r="M878" s="14"/>
      <c r="N878" s="14"/>
      <c r="O878" s="14"/>
      <c r="P878" s="14"/>
      <c r="Q878" s="14"/>
      <c r="R878" s="14"/>
      <c r="S878" s="14"/>
      <c r="T878" s="14"/>
      <c r="U878" s="14"/>
      <c r="V878" s="14"/>
      <c r="W878" s="14"/>
      <c r="X878" s="14"/>
      <c r="Y878" s="14"/>
      <c r="Z878" s="14"/>
      <c r="AA878" s="14"/>
      <c r="AB878" s="14"/>
      <c r="AC878" s="14"/>
      <c r="AD878" s="14"/>
      <c r="AE878" s="14"/>
      <c r="AF878" s="14"/>
      <c r="AG878" s="14"/>
      <c r="AH878" s="14"/>
      <c r="AI878" s="14"/>
      <c r="AJ878" s="14"/>
      <c r="AK878" s="14"/>
      <c r="AL878" s="14"/>
      <c r="AM878" s="14"/>
      <c r="AN878" s="14"/>
      <c r="AO878" s="14"/>
      <c r="AP878" s="14"/>
      <c r="AQ878" s="14"/>
      <c r="AR878" s="14"/>
      <c r="AS878" s="14"/>
      <c r="AT878" s="14"/>
      <c r="AU878" s="14"/>
      <c r="AV878" s="14"/>
      <c r="AW878" s="14"/>
      <c r="AX878" s="14"/>
      <c r="AY878" s="14"/>
      <c r="AZ878" s="14"/>
      <c r="BA878" s="14"/>
      <c r="BB878" s="14"/>
      <c r="BC878" s="14"/>
      <c r="BD878" s="14"/>
      <c r="BE878" s="14"/>
      <c r="BF878" s="14"/>
      <c r="BG878" s="14"/>
      <c r="BH878" s="14"/>
      <c r="BI878" s="14"/>
      <c r="BJ878" s="14"/>
      <c r="BK878" s="14"/>
      <c r="BL878" s="14"/>
      <c r="BM878" s="14"/>
      <c r="BN878" s="14"/>
      <c r="BO878" s="14"/>
      <c r="BP878" s="14"/>
      <c r="BQ878" s="14"/>
      <c r="BR878" s="14"/>
      <c r="BS878" s="14"/>
      <c r="BT878" s="14"/>
      <c r="BU878" s="14"/>
      <c r="BV878" s="14"/>
      <c r="BW878" s="14"/>
      <c r="BX878" s="14"/>
      <c r="BY878" s="14"/>
      <c r="BZ878" s="14"/>
      <c r="CA878" s="14"/>
      <c r="CB878" s="14"/>
      <c r="CC878" s="14"/>
      <c r="CD878" s="14"/>
      <c r="CE878" s="14"/>
      <c r="CF878" s="14"/>
      <c r="CG878" s="14"/>
      <c r="CH878" s="14"/>
      <c r="CI878" s="14"/>
      <c r="CJ878" s="14"/>
      <c r="CK878" s="14"/>
      <c r="CL878" s="14"/>
      <c r="CM878" s="14"/>
      <c r="CN878" s="14"/>
      <c r="CO878" s="14"/>
      <c r="CP878" s="14"/>
      <c r="CQ878" s="14"/>
      <c r="CR878" s="14"/>
      <c r="CS878" s="14"/>
      <c r="CT878" s="14"/>
      <c r="CU878" s="14"/>
      <c r="CV878" s="14"/>
      <c r="CW878" s="14"/>
      <c r="CX878" s="14"/>
      <c r="CY878" s="14"/>
      <c r="CZ878" s="14"/>
      <c r="DA878" s="14"/>
      <c r="DB878" s="14"/>
      <c r="DC878" s="14"/>
      <c r="DD878" s="14"/>
      <c r="DE878" s="14"/>
      <c r="DF878" s="14"/>
      <c r="DG878" s="14"/>
      <c r="DH878" s="14"/>
      <c r="DI878" s="14"/>
      <c r="DJ878" s="14"/>
      <c r="DK878" s="14"/>
      <c r="DL878" s="14"/>
      <c r="DM878" s="14"/>
      <c r="DN878" s="14"/>
      <c r="DO878" s="14"/>
      <c r="DP878" s="14"/>
      <c r="DQ878" s="14"/>
      <c r="DR878" s="14"/>
      <c r="DS878" s="14"/>
      <c r="DT878" s="14"/>
      <c r="DU878" s="14"/>
      <c r="DV878" s="14"/>
      <c r="DW878" s="14"/>
      <c r="DX878" s="14"/>
      <c r="DY878" s="14"/>
      <c r="DZ878" s="14"/>
      <c r="EA878" s="14"/>
      <c r="EB878" s="14"/>
      <c r="EC878" s="14"/>
      <c r="ED878" s="14"/>
      <c r="EE878" s="14"/>
      <c r="EF878" s="14"/>
      <c r="EG878" s="14"/>
      <c r="EH878" s="14"/>
      <c r="EI878" s="14"/>
      <c r="EJ878" s="14"/>
      <c r="EK878" s="14"/>
      <c r="EL878" s="14"/>
      <c r="EM878" s="14"/>
      <c r="EN878" s="14"/>
      <c r="EO878" s="14"/>
      <c r="EP878" s="14"/>
      <c r="EQ878" s="14"/>
      <c r="ER878" s="14"/>
      <c r="ES878" s="14"/>
      <c r="ET878" s="14"/>
      <c r="EU878" s="14"/>
      <c r="EV878" s="14"/>
      <c r="EW878" s="14"/>
      <c r="EX878" s="14"/>
      <c r="EY878" s="14"/>
      <c r="EZ878" s="14"/>
      <c r="FA878" s="14"/>
      <c r="FB878" s="14"/>
      <c r="FC878" s="14"/>
      <c r="FD878" s="14"/>
      <c r="FE878" s="14"/>
      <c r="FF878" s="14"/>
      <c r="FG878" s="14"/>
      <c r="FH878" s="14"/>
      <c r="FI878" s="14"/>
      <c r="FJ878" s="14"/>
      <c r="FK878" s="14"/>
      <c r="FL878" s="14"/>
      <c r="FM878" s="14"/>
      <c r="FN878" s="14"/>
      <c r="FO878" s="14"/>
      <c r="FP878" s="14"/>
      <c r="FQ878" s="14"/>
      <c r="FR878" s="14"/>
      <c r="FS878" s="14"/>
      <c r="FT878" s="14"/>
      <c r="FU878" s="14"/>
      <c r="FV878" s="14"/>
      <c r="FW878" s="14"/>
      <c r="FX878" s="14"/>
      <c r="FY878" s="14"/>
      <c r="FZ878" s="14"/>
      <c r="GA878" s="14"/>
      <c r="GB878" s="14"/>
      <c r="GC878" s="14"/>
      <c r="GD878" s="14"/>
      <c r="GE878" s="14"/>
      <c r="GF878" s="14"/>
      <c r="GG878" s="14"/>
      <c r="GH878" s="14"/>
      <c r="GI878" s="14"/>
      <c r="GJ878" s="14"/>
      <c r="GK878" s="14"/>
      <c r="GL878" s="14"/>
      <c r="GM878" s="14"/>
      <c r="GN878" s="14"/>
      <c r="GO878" s="14"/>
      <c r="GP878" s="14"/>
      <c r="GQ878" s="14"/>
      <c r="GR878" s="14"/>
      <c r="GS878" s="14"/>
      <c r="GT878" s="14"/>
      <c r="GU878" s="14"/>
      <c r="GV878" s="14"/>
      <c r="GW878" s="14"/>
      <c r="GX878" s="14"/>
      <c r="GY878" s="14"/>
      <c r="GZ878" s="14"/>
      <c r="HA878" s="14"/>
      <c r="HB878" s="14"/>
      <c r="HC878" s="14"/>
      <c r="HD878" s="14"/>
      <c r="HE878" s="14"/>
      <c r="HF878" s="14"/>
      <c r="HG878" s="14"/>
      <c r="HH878" s="14"/>
      <c r="HI878" s="14"/>
      <c r="HJ878" s="14"/>
      <c r="HK878" s="14"/>
      <c r="HL878" s="14"/>
      <c r="HM878" s="14"/>
      <c r="HN878" s="14"/>
      <c r="HO878" s="14"/>
      <c r="HP878" s="14"/>
      <c r="HQ878" s="14"/>
      <c r="HR878" s="14"/>
      <c r="HS878" s="14"/>
      <c r="HT878" s="14"/>
      <c r="HU878" s="14"/>
      <c r="HV878" s="14"/>
      <c r="HW878" s="14"/>
      <c r="HX878" s="14"/>
      <c r="HY878" s="14"/>
      <c r="HZ878" s="14"/>
      <c r="IA878" s="14"/>
      <c r="IB878" s="14"/>
      <c r="IC878" s="14"/>
      <c r="ID878" s="14"/>
      <c r="IE878" s="14"/>
      <c r="IF878" s="14"/>
      <c r="IG878" s="14"/>
      <c r="IH878" s="14"/>
      <c r="II878" s="14"/>
      <c r="IJ878" s="14"/>
      <c r="IK878" s="14"/>
      <c r="IL878" s="14"/>
      <c r="IM878" s="14"/>
      <c r="IN878" s="14"/>
      <c r="IO878" s="14"/>
      <c r="IP878" s="14"/>
      <c r="IQ878" s="14"/>
      <c r="IR878" s="14"/>
      <c r="IS878" s="14"/>
      <c r="IT878" s="14"/>
      <c r="IU878" s="14"/>
      <c r="IV878" s="14"/>
      <c r="IW878" s="14"/>
      <c r="IX878" s="14"/>
      <c r="IY878" s="14"/>
      <c r="IZ878" s="14"/>
      <c r="JA878" s="14"/>
      <c r="JB878" s="14"/>
      <c r="JC878" s="14"/>
      <c r="JD878" s="14"/>
      <c r="JE878" s="14"/>
      <c r="JF878" s="14"/>
      <c r="JG878" s="14"/>
      <c r="JH878" s="14"/>
      <c r="JI878" s="14"/>
      <c r="JJ878" s="14"/>
      <c r="JK878" s="14"/>
      <c r="JL878" s="14"/>
      <c r="JM878" s="14"/>
      <c r="JN878" s="14"/>
      <c r="JO878" s="14"/>
      <c r="JP878" s="14"/>
      <c r="JQ878" s="14"/>
      <c r="JR878" s="14"/>
      <c r="JS878" s="14"/>
      <c r="JT878" s="14"/>
      <c r="JU878" s="14"/>
      <c r="JV878" s="14"/>
      <c r="JW878" s="14"/>
      <c r="JX878" s="14"/>
      <c r="JY878" s="14"/>
      <c r="JZ878" s="14"/>
      <c r="KA878" s="14"/>
      <c r="KB878" s="14"/>
      <c r="KC878" s="14"/>
      <c r="KD878" s="14"/>
      <c r="KE878" s="14"/>
      <c r="KF878" s="14"/>
      <c r="KG878" s="14"/>
      <c r="KH878" s="14"/>
      <c r="KI878" s="14"/>
      <c r="KJ878" s="14"/>
      <c r="KK878" s="14"/>
      <c r="KL878" s="14"/>
      <c r="KM878" s="14"/>
      <c r="KN878" s="14"/>
      <c r="KO878" s="14"/>
      <c r="KP878" s="14"/>
      <c r="KQ878" s="14"/>
      <c r="KR878" s="14"/>
      <c r="KS878" s="14"/>
      <c r="KT878" s="14"/>
      <c r="KU878" s="14"/>
      <c r="KV878" s="14"/>
      <c r="KW878" s="14"/>
      <c r="KX878" s="14"/>
      <c r="KY878" s="14"/>
      <c r="KZ878" s="14"/>
      <c r="LA878" s="14"/>
      <c r="LB878" s="14"/>
      <c r="LC878" s="14"/>
      <c r="LD878" s="14"/>
      <c r="LE878" s="14"/>
      <c r="LF878" s="14"/>
      <c r="LG878" s="14"/>
      <c r="LH878" s="14"/>
      <c r="LI878" s="14"/>
      <c r="LJ878" s="14"/>
      <c r="LK878" s="14"/>
      <c r="LL878" s="14"/>
      <c r="LM878" s="14"/>
      <c r="LN878" s="14"/>
      <c r="LO878" s="14"/>
      <c r="LP878" s="14"/>
      <c r="LQ878" s="14"/>
      <c r="LR878" s="14"/>
      <c r="LS878" s="14"/>
      <c r="LT878" s="14"/>
      <c r="LU878" s="14"/>
      <c r="LV878" s="14"/>
      <c r="LW878" s="14"/>
      <c r="LX878" s="14"/>
      <c r="LY878" s="14"/>
      <c r="LZ878" s="14"/>
      <c r="MA878" s="14"/>
      <c r="MB878" s="14"/>
      <c r="MC878" s="14"/>
      <c r="MD878" s="14"/>
      <c r="ME878" s="14"/>
      <c r="MF878" s="14"/>
      <c r="MG878" s="14"/>
      <c r="MH878" s="14"/>
      <c r="MI878" s="14"/>
      <c r="MJ878" s="14"/>
      <c r="MK878" s="14"/>
      <c r="ML878" s="14"/>
      <c r="MM878" s="14"/>
      <c r="MN878" s="14"/>
      <c r="MO878" s="14"/>
      <c r="MP878" s="14"/>
      <c r="MQ878" s="14"/>
      <c r="MR878" s="14"/>
      <c r="MS878" s="14"/>
      <c r="MT878" s="14"/>
      <c r="MU878" s="14"/>
      <c r="MV878" s="14"/>
      <c r="MW878" s="14"/>
      <c r="MX878" s="14"/>
      <c r="MY878" s="14"/>
      <c r="MZ878" s="14"/>
      <c r="NA878" s="14"/>
      <c r="NB878" s="14"/>
      <c r="NC878" s="14"/>
      <c r="ND878" s="14"/>
      <c r="NE878" s="14"/>
      <c r="NF878" s="14"/>
      <c r="NG878" s="14"/>
      <c r="NH878" s="14"/>
      <c r="NI878" s="14"/>
      <c r="NJ878" s="14"/>
      <c r="NK878" s="14"/>
      <c r="NL878" s="14"/>
      <c r="NM878" s="14"/>
      <c r="NN878" s="14"/>
      <c r="NO878" s="14"/>
      <c r="NP878" s="14"/>
      <c r="NQ878" s="14"/>
      <c r="NR878" s="14"/>
      <c r="NS878" s="14"/>
      <c r="NT878" s="14"/>
      <c r="NU878" s="14"/>
      <c r="NV878" s="14"/>
      <c r="NW878" s="14"/>
      <c r="NX878" s="14"/>
      <c r="NY878" s="14"/>
      <c r="NZ878" s="14"/>
      <c r="OA878" s="14"/>
      <c r="OB878" s="14"/>
      <c r="OC878" s="14"/>
      <c r="OD878" s="14"/>
      <c r="OE878" s="14"/>
      <c r="OF878" s="14"/>
      <c r="OG878" s="14"/>
      <c r="OH878" s="14"/>
      <c r="OI878" s="14"/>
      <c r="OJ878" s="14"/>
      <c r="OK878" s="14"/>
      <c r="OL878" s="14"/>
      <c r="OM878" s="14"/>
      <c r="ON878" s="14"/>
      <c r="OO878" s="14"/>
      <c r="OP878" s="14"/>
      <c r="OQ878" s="14"/>
      <c r="OR878" s="14"/>
      <c r="OS878" s="14"/>
      <c r="OT878" s="14"/>
      <c r="OU878" s="14"/>
      <c r="OV878" s="14"/>
      <c r="OW878" s="14"/>
      <c r="OX878" s="14"/>
      <c r="OY878" s="14"/>
      <c r="OZ878" s="14"/>
      <c r="PA878" s="14"/>
      <c r="PB878" s="14"/>
      <c r="PC878" s="14"/>
      <c r="PD878" s="14"/>
      <c r="PE878" s="14"/>
      <c r="PF878" s="14"/>
      <c r="PG878" s="14"/>
      <c r="PH878" s="14"/>
      <c r="PI878" s="14"/>
      <c r="PJ878" s="14"/>
      <c r="PK878" s="14"/>
      <c r="PL878" s="14"/>
      <c r="PM878" s="14"/>
      <c r="PN878" s="14"/>
      <c r="PO878" s="14"/>
      <c r="PP878" s="14"/>
      <c r="PQ878" s="14"/>
      <c r="PR878" s="14"/>
      <c r="PS878" s="14"/>
      <c r="PT878" s="14"/>
      <c r="PU878" s="14"/>
      <c r="PV878" s="14"/>
      <c r="PW878" s="14"/>
      <c r="PX878" s="14"/>
      <c r="PY878" s="14"/>
      <c r="PZ878" s="14"/>
      <c r="QA878" s="14"/>
      <c r="QB878" s="14"/>
      <c r="QC878" s="14"/>
      <c r="QD878" s="14"/>
      <c r="QE878" s="14"/>
      <c r="QF878" s="14"/>
      <c r="QG878" s="14"/>
      <c r="QH878" s="14"/>
      <c r="QI878" s="14"/>
      <c r="QJ878" s="14"/>
      <c r="QK878" s="14"/>
      <c r="QL878" s="14"/>
      <c r="QM878" s="14"/>
      <c r="QN878" s="14"/>
      <c r="QO878" s="14"/>
      <c r="QP878" s="14"/>
      <c r="QQ878" s="14"/>
      <c r="QR878" s="14"/>
      <c r="QS878" s="14"/>
      <c r="QT878" s="14"/>
      <c r="QU878" s="14"/>
      <c r="QV878" s="14"/>
      <c r="QW878" s="14"/>
    </row>
    <row r="879" spans="1:465">
      <c r="A879" s="14"/>
      <c r="B879" s="14"/>
      <c r="C879" s="14"/>
      <c r="D879" s="14"/>
      <c r="E879" s="14"/>
      <c r="F879" s="14"/>
      <c r="G879" s="14"/>
      <c r="H879" s="14"/>
      <c r="I879" s="14"/>
      <c r="J879" s="14"/>
      <c r="K879" s="14"/>
      <c r="L879" s="14"/>
      <c r="M879" s="14"/>
      <c r="N879" s="14"/>
      <c r="O879" s="14"/>
      <c r="P879" s="14"/>
      <c r="Q879" s="14"/>
      <c r="R879" s="14"/>
      <c r="S879" s="14"/>
      <c r="T879" s="14"/>
      <c r="U879" s="14"/>
      <c r="V879" s="14"/>
      <c r="W879" s="14"/>
      <c r="X879" s="14"/>
      <c r="Y879" s="14"/>
      <c r="Z879" s="14"/>
      <c r="AA879" s="14"/>
      <c r="AB879" s="14"/>
      <c r="AC879" s="14"/>
      <c r="AD879" s="14"/>
      <c r="AE879" s="14"/>
      <c r="AF879" s="14"/>
      <c r="AG879" s="14"/>
      <c r="AH879" s="14"/>
      <c r="AI879" s="14"/>
      <c r="AJ879" s="14"/>
      <c r="AK879" s="14"/>
      <c r="AL879" s="14"/>
      <c r="AM879" s="14"/>
      <c r="AN879" s="14"/>
      <c r="AO879" s="14"/>
      <c r="AP879" s="14"/>
      <c r="AQ879" s="14"/>
      <c r="AR879" s="14"/>
      <c r="AS879" s="14"/>
      <c r="AT879" s="14"/>
      <c r="AU879" s="14"/>
      <c r="AV879" s="14"/>
      <c r="AW879" s="14"/>
      <c r="AX879" s="14"/>
      <c r="AY879" s="14"/>
      <c r="AZ879" s="14"/>
      <c r="BA879" s="14"/>
      <c r="BB879" s="14"/>
      <c r="BC879" s="14"/>
      <c r="BD879" s="14"/>
      <c r="BE879" s="14"/>
      <c r="BF879" s="14"/>
      <c r="BG879" s="14"/>
      <c r="BH879" s="14"/>
      <c r="BI879" s="14"/>
      <c r="BJ879" s="14"/>
      <c r="BK879" s="14"/>
      <c r="BL879" s="14"/>
      <c r="BM879" s="14"/>
      <c r="BN879" s="14"/>
      <c r="BO879" s="14"/>
      <c r="BP879" s="14"/>
      <c r="BQ879" s="14"/>
      <c r="BR879" s="14"/>
      <c r="BS879" s="14"/>
      <c r="BT879" s="14"/>
      <c r="BU879" s="14"/>
      <c r="BV879" s="14"/>
      <c r="BW879" s="14"/>
      <c r="BX879" s="14"/>
      <c r="BY879" s="14"/>
      <c r="BZ879" s="14"/>
      <c r="CA879" s="14"/>
      <c r="CB879" s="14"/>
      <c r="CC879" s="14"/>
      <c r="CD879" s="14"/>
      <c r="CE879" s="14"/>
      <c r="CF879" s="14"/>
      <c r="CG879" s="14"/>
      <c r="CH879" s="14"/>
      <c r="CI879" s="14"/>
      <c r="CJ879" s="14"/>
      <c r="CK879" s="14"/>
      <c r="CL879" s="14"/>
      <c r="CM879" s="14"/>
      <c r="CN879" s="14"/>
      <c r="CO879" s="14"/>
      <c r="CP879" s="14"/>
      <c r="CQ879" s="14"/>
      <c r="CR879" s="14"/>
      <c r="CS879" s="14"/>
      <c r="CT879" s="14"/>
      <c r="CU879" s="14"/>
      <c r="CV879" s="14"/>
      <c r="CW879" s="14"/>
      <c r="CX879" s="14"/>
      <c r="CY879" s="14"/>
      <c r="CZ879" s="14"/>
      <c r="DA879" s="14"/>
      <c r="DB879" s="14"/>
      <c r="DC879" s="14"/>
      <c r="DD879" s="14"/>
      <c r="DE879" s="14"/>
      <c r="DF879" s="14"/>
      <c r="DG879" s="14"/>
      <c r="DH879" s="14"/>
      <c r="DI879" s="14"/>
      <c r="DJ879" s="14"/>
      <c r="DK879" s="14"/>
      <c r="DL879" s="14"/>
      <c r="DM879" s="14"/>
      <c r="DN879" s="14"/>
      <c r="DO879" s="14"/>
      <c r="DP879" s="14"/>
      <c r="DQ879" s="14"/>
      <c r="DR879" s="14"/>
      <c r="DS879" s="14"/>
      <c r="DT879" s="14"/>
      <c r="DU879" s="14"/>
      <c r="DV879" s="14"/>
      <c r="DW879" s="14"/>
      <c r="DX879" s="14"/>
      <c r="DY879" s="14"/>
      <c r="DZ879" s="14"/>
      <c r="EA879" s="14"/>
      <c r="EB879" s="14"/>
      <c r="EC879" s="14"/>
      <c r="ED879" s="14"/>
      <c r="EE879" s="14"/>
      <c r="EF879" s="14"/>
      <c r="EG879" s="14"/>
      <c r="EH879" s="14"/>
      <c r="EI879" s="14"/>
      <c r="EJ879" s="14"/>
      <c r="EK879" s="14"/>
      <c r="EL879" s="14"/>
      <c r="EM879" s="14"/>
      <c r="EN879" s="14"/>
      <c r="EO879" s="14"/>
      <c r="EP879" s="14"/>
      <c r="EQ879" s="14"/>
      <c r="ER879" s="14"/>
      <c r="ES879" s="14"/>
      <c r="ET879" s="14"/>
      <c r="EU879" s="14"/>
      <c r="EV879" s="14"/>
      <c r="EW879" s="14"/>
      <c r="EX879" s="14"/>
      <c r="EY879" s="14"/>
      <c r="EZ879" s="14"/>
      <c r="FA879" s="14"/>
      <c r="FB879" s="14"/>
      <c r="FC879" s="14"/>
      <c r="FD879" s="14"/>
      <c r="FE879" s="14"/>
      <c r="FF879" s="14"/>
      <c r="FG879" s="14"/>
      <c r="FH879" s="14"/>
      <c r="FI879" s="14"/>
      <c r="FJ879" s="14"/>
      <c r="FK879" s="14"/>
      <c r="FL879" s="14"/>
      <c r="FM879" s="14"/>
      <c r="FN879" s="14"/>
      <c r="FO879" s="14"/>
      <c r="FP879" s="14"/>
      <c r="FQ879" s="14"/>
      <c r="FR879" s="14"/>
      <c r="FS879" s="14"/>
      <c r="FT879" s="14"/>
      <c r="FU879" s="14"/>
      <c r="FV879" s="14"/>
      <c r="FW879" s="14"/>
      <c r="FX879" s="14"/>
      <c r="FY879" s="14"/>
      <c r="FZ879" s="14"/>
      <c r="GA879" s="14"/>
      <c r="GB879" s="14"/>
      <c r="GC879" s="14"/>
      <c r="GD879" s="14"/>
      <c r="GE879" s="14"/>
      <c r="GF879" s="14"/>
      <c r="GG879" s="14"/>
      <c r="GH879" s="14"/>
      <c r="GI879" s="14"/>
      <c r="GJ879" s="14"/>
      <c r="GK879" s="14"/>
      <c r="GL879" s="14"/>
      <c r="GM879" s="14"/>
      <c r="GN879" s="14"/>
      <c r="GO879" s="14"/>
      <c r="GP879" s="14"/>
      <c r="GQ879" s="14"/>
      <c r="GR879" s="14"/>
      <c r="GS879" s="14"/>
      <c r="GT879" s="14"/>
      <c r="GU879" s="14"/>
      <c r="GV879" s="14"/>
      <c r="GW879" s="14"/>
      <c r="GX879" s="14"/>
      <c r="GY879" s="14"/>
      <c r="GZ879" s="14"/>
      <c r="HA879" s="14"/>
      <c r="HB879" s="14"/>
      <c r="HC879" s="14"/>
      <c r="HD879" s="14"/>
      <c r="HE879" s="14"/>
      <c r="HF879" s="14"/>
      <c r="HG879" s="14"/>
      <c r="HH879" s="14"/>
      <c r="HI879" s="14"/>
      <c r="HJ879" s="14"/>
      <c r="HK879" s="14"/>
      <c r="HL879" s="14"/>
      <c r="HM879" s="14"/>
      <c r="HN879" s="14"/>
      <c r="HO879" s="14"/>
      <c r="HP879" s="14"/>
      <c r="HQ879" s="14"/>
      <c r="HR879" s="14"/>
      <c r="HS879" s="14"/>
      <c r="HT879" s="14"/>
      <c r="HU879" s="14"/>
      <c r="HV879" s="14"/>
      <c r="HW879" s="14"/>
      <c r="HX879" s="14"/>
      <c r="HY879" s="14"/>
      <c r="HZ879" s="14"/>
      <c r="IA879" s="14"/>
      <c r="IB879" s="14"/>
      <c r="IC879" s="14"/>
      <c r="ID879" s="14"/>
      <c r="IE879" s="14"/>
      <c r="IF879" s="14"/>
      <c r="IG879" s="14"/>
      <c r="IH879" s="14"/>
      <c r="II879" s="14"/>
      <c r="IJ879" s="14"/>
      <c r="IK879" s="14"/>
      <c r="IL879" s="14"/>
      <c r="IM879" s="14"/>
      <c r="IN879" s="14"/>
      <c r="IO879" s="14"/>
      <c r="IP879" s="14"/>
      <c r="IQ879" s="14"/>
      <c r="IR879" s="14"/>
      <c r="IS879" s="14"/>
      <c r="IT879" s="14"/>
      <c r="IU879" s="14"/>
      <c r="IV879" s="14"/>
      <c r="IW879" s="14"/>
      <c r="IX879" s="14"/>
      <c r="IY879" s="14"/>
      <c r="IZ879" s="14"/>
      <c r="JA879" s="14"/>
      <c r="JB879" s="14"/>
      <c r="JC879" s="14"/>
      <c r="JD879" s="14"/>
      <c r="JE879" s="14"/>
      <c r="JF879" s="14"/>
      <c r="JG879" s="14"/>
      <c r="JH879" s="14"/>
      <c r="JI879" s="14"/>
      <c r="JJ879" s="14"/>
      <c r="JK879" s="14"/>
      <c r="JL879" s="14"/>
      <c r="JM879" s="14"/>
      <c r="JN879" s="14"/>
      <c r="JO879" s="14"/>
      <c r="JP879" s="14"/>
      <c r="JQ879" s="14"/>
      <c r="JR879" s="14"/>
      <c r="JS879" s="14"/>
      <c r="JT879" s="14"/>
      <c r="JU879" s="14"/>
      <c r="JV879" s="14"/>
      <c r="JW879" s="14"/>
      <c r="JX879" s="14"/>
      <c r="JY879" s="14"/>
      <c r="JZ879" s="14"/>
      <c r="KA879" s="14"/>
      <c r="KB879" s="14"/>
      <c r="KC879" s="14"/>
      <c r="KD879" s="14"/>
      <c r="KE879" s="14"/>
      <c r="KF879" s="14"/>
      <c r="KG879" s="14"/>
      <c r="KH879" s="14"/>
      <c r="KI879" s="14"/>
      <c r="KJ879" s="14"/>
      <c r="KK879" s="14"/>
      <c r="KL879" s="14"/>
      <c r="KM879" s="14"/>
      <c r="KN879" s="14"/>
      <c r="KO879" s="14"/>
      <c r="KP879" s="14"/>
      <c r="KQ879" s="14"/>
      <c r="KR879" s="14"/>
      <c r="KS879" s="14"/>
      <c r="KT879" s="14"/>
      <c r="KU879" s="14"/>
      <c r="KV879" s="14"/>
      <c r="KW879" s="14"/>
      <c r="KX879" s="14"/>
      <c r="KY879" s="14"/>
      <c r="KZ879" s="14"/>
      <c r="LA879" s="14"/>
      <c r="LB879" s="14"/>
      <c r="LC879" s="14"/>
      <c r="LD879" s="14"/>
      <c r="LE879" s="14"/>
      <c r="LF879" s="14"/>
      <c r="LG879" s="14"/>
      <c r="LH879" s="14"/>
      <c r="LI879" s="14"/>
      <c r="LJ879" s="14"/>
      <c r="LK879" s="14"/>
      <c r="LL879" s="14"/>
      <c r="LM879" s="14"/>
      <c r="LN879" s="14"/>
      <c r="LO879" s="14"/>
      <c r="LP879" s="14"/>
      <c r="LQ879" s="14"/>
      <c r="LR879" s="14"/>
      <c r="LS879" s="14"/>
      <c r="LT879" s="14"/>
      <c r="LU879" s="14"/>
      <c r="LV879" s="14"/>
      <c r="LW879" s="14"/>
      <c r="LX879" s="14"/>
      <c r="LY879" s="14"/>
      <c r="LZ879" s="14"/>
      <c r="MA879" s="14"/>
      <c r="MB879" s="14"/>
      <c r="MC879" s="14"/>
      <c r="MD879" s="14"/>
      <c r="ME879" s="14"/>
      <c r="MF879" s="14"/>
      <c r="MG879" s="14"/>
      <c r="MH879" s="14"/>
      <c r="MI879" s="14"/>
      <c r="MJ879" s="14"/>
      <c r="MK879" s="14"/>
      <c r="ML879" s="14"/>
      <c r="MM879" s="14"/>
      <c r="MN879" s="14"/>
      <c r="MO879" s="14"/>
      <c r="MP879" s="14"/>
      <c r="MQ879" s="14"/>
      <c r="MR879" s="14"/>
      <c r="MS879" s="14"/>
      <c r="MT879" s="14"/>
      <c r="MU879" s="14"/>
      <c r="MV879" s="14"/>
      <c r="MW879" s="14"/>
      <c r="MX879" s="14"/>
      <c r="MY879" s="14"/>
      <c r="MZ879" s="14"/>
      <c r="NA879" s="14"/>
      <c r="NB879" s="14"/>
      <c r="NC879" s="14"/>
      <c r="ND879" s="14"/>
      <c r="NE879" s="14"/>
      <c r="NF879" s="14"/>
      <c r="NG879" s="14"/>
      <c r="NH879" s="14"/>
      <c r="NI879" s="14"/>
      <c r="NJ879" s="14"/>
      <c r="NK879" s="14"/>
      <c r="NL879" s="14"/>
      <c r="NM879" s="14"/>
      <c r="NN879" s="14"/>
      <c r="NO879" s="14"/>
      <c r="NP879" s="14"/>
      <c r="NQ879" s="14"/>
      <c r="NR879" s="14"/>
      <c r="NS879" s="14"/>
      <c r="NT879" s="14"/>
      <c r="NU879" s="14"/>
      <c r="NV879" s="14"/>
      <c r="NW879" s="14"/>
      <c r="NX879" s="14"/>
      <c r="NY879" s="14"/>
      <c r="NZ879" s="14"/>
      <c r="OA879" s="14"/>
      <c r="OB879" s="14"/>
      <c r="OC879" s="14"/>
      <c r="OD879" s="14"/>
      <c r="OE879" s="14"/>
      <c r="OF879" s="14"/>
      <c r="OG879" s="14"/>
      <c r="OH879" s="14"/>
      <c r="OI879" s="14"/>
      <c r="OJ879" s="14"/>
      <c r="OK879" s="14"/>
      <c r="OL879" s="14"/>
      <c r="OM879" s="14"/>
      <c r="ON879" s="14"/>
      <c r="OO879" s="14"/>
      <c r="OP879" s="14"/>
      <c r="OQ879" s="14"/>
      <c r="OR879" s="14"/>
      <c r="OS879" s="14"/>
      <c r="OT879" s="14"/>
      <c r="OU879" s="14"/>
      <c r="OV879" s="14"/>
      <c r="OW879" s="14"/>
      <c r="OX879" s="14"/>
      <c r="OY879" s="14"/>
      <c r="OZ879" s="14"/>
      <c r="PA879" s="14"/>
      <c r="PB879" s="14"/>
      <c r="PC879" s="14"/>
      <c r="PD879" s="14"/>
      <c r="PE879" s="14"/>
      <c r="PF879" s="14"/>
      <c r="PG879" s="14"/>
      <c r="PH879" s="14"/>
      <c r="PI879" s="14"/>
      <c r="PJ879" s="14"/>
      <c r="PK879" s="14"/>
      <c r="PL879" s="14"/>
      <c r="PM879" s="14"/>
      <c r="PN879" s="14"/>
      <c r="PO879" s="14"/>
      <c r="PP879" s="14"/>
      <c r="PQ879" s="14"/>
      <c r="PR879" s="14"/>
      <c r="PS879" s="14"/>
      <c r="PT879" s="14"/>
      <c r="PU879" s="14"/>
      <c r="PV879" s="14"/>
      <c r="PW879" s="14"/>
      <c r="PX879" s="14"/>
      <c r="PY879" s="14"/>
      <c r="PZ879" s="14"/>
      <c r="QA879" s="14"/>
      <c r="QB879" s="14"/>
      <c r="QC879" s="14"/>
      <c r="QD879" s="14"/>
      <c r="QE879" s="14"/>
      <c r="QF879" s="14"/>
      <c r="QG879" s="14"/>
      <c r="QH879" s="14"/>
      <c r="QI879" s="14"/>
      <c r="QJ879" s="14"/>
      <c r="QK879" s="14"/>
      <c r="QL879" s="14"/>
      <c r="QM879" s="14"/>
      <c r="QN879" s="14"/>
      <c r="QO879" s="14"/>
      <c r="QP879" s="14"/>
      <c r="QQ879" s="14"/>
      <c r="QR879" s="14"/>
      <c r="QS879" s="14"/>
      <c r="QT879" s="14"/>
      <c r="QU879" s="14"/>
      <c r="QV879" s="14"/>
      <c r="QW879" s="14"/>
    </row>
    <row r="880" spans="1:465">
      <c r="A880" s="14"/>
      <c r="B880" s="14"/>
      <c r="C880" s="14"/>
      <c r="D880" s="14"/>
      <c r="E880" s="14"/>
      <c r="F880" s="14"/>
      <c r="G880" s="14"/>
      <c r="H880" s="14"/>
      <c r="I880" s="14"/>
      <c r="J880" s="14"/>
      <c r="K880" s="14"/>
      <c r="L880" s="14"/>
      <c r="M880" s="14"/>
      <c r="N880" s="14"/>
      <c r="O880" s="14"/>
      <c r="P880" s="14"/>
      <c r="Q880" s="14"/>
      <c r="R880" s="14"/>
      <c r="S880" s="14"/>
      <c r="T880" s="14"/>
      <c r="U880" s="14"/>
      <c r="V880" s="14"/>
      <c r="W880" s="14"/>
      <c r="X880" s="14"/>
      <c r="Y880" s="14"/>
      <c r="Z880" s="14"/>
      <c r="AA880" s="14"/>
      <c r="AB880" s="14"/>
      <c r="AC880" s="14"/>
      <c r="AD880" s="14"/>
      <c r="AE880" s="14"/>
      <c r="AF880" s="14"/>
      <c r="AG880" s="14"/>
      <c r="AH880" s="14"/>
      <c r="AI880" s="14"/>
      <c r="AJ880" s="14"/>
      <c r="AK880" s="14"/>
      <c r="AL880" s="14"/>
      <c r="AM880" s="14"/>
      <c r="AN880" s="14"/>
      <c r="AO880" s="14"/>
      <c r="AP880" s="14"/>
      <c r="AQ880" s="14"/>
      <c r="AR880" s="14"/>
      <c r="AS880" s="14"/>
      <c r="AT880" s="14"/>
      <c r="AU880" s="14"/>
      <c r="AV880" s="14"/>
      <c r="AW880" s="14"/>
      <c r="AX880" s="14"/>
      <c r="AY880" s="14"/>
      <c r="AZ880" s="14"/>
      <c r="BA880" s="14"/>
      <c r="BB880" s="14"/>
      <c r="BC880" s="14"/>
      <c r="BD880" s="14"/>
      <c r="BE880" s="14"/>
      <c r="BF880" s="14"/>
      <c r="BG880" s="14"/>
      <c r="BH880" s="14"/>
      <c r="BI880" s="14"/>
      <c r="BJ880" s="14"/>
      <c r="BK880" s="14"/>
      <c r="BL880" s="14"/>
      <c r="BM880" s="14"/>
      <c r="BN880" s="14"/>
      <c r="BO880" s="14"/>
      <c r="BP880" s="14"/>
      <c r="BQ880" s="14"/>
      <c r="BR880" s="14"/>
      <c r="BS880" s="14"/>
      <c r="BT880" s="14"/>
      <c r="BU880" s="14"/>
      <c r="BV880" s="14"/>
      <c r="BW880" s="14"/>
      <c r="BX880" s="14"/>
      <c r="BY880" s="14"/>
      <c r="BZ880" s="14"/>
      <c r="CA880" s="14"/>
      <c r="CB880" s="14"/>
      <c r="CC880" s="14"/>
      <c r="CD880" s="14"/>
      <c r="CE880" s="14"/>
      <c r="CF880" s="14"/>
      <c r="CG880" s="14"/>
      <c r="CH880" s="14"/>
      <c r="CI880" s="14"/>
      <c r="CJ880" s="14"/>
      <c r="CK880" s="14"/>
      <c r="CL880" s="14"/>
      <c r="CM880" s="14"/>
      <c r="CN880" s="14"/>
      <c r="CO880" s="14"/>
      <c r="CP880" s="14"/>
      <c r="CQ880" s="14"/>
      <c r="CR880" s="14"/>
      <c r="CS880" s="14"/>
      <c r="CT880" s="14"/>
      <c r="CU880" s="14"/>
      <c r="CV880" s="14"/>
      <c r="CW880" s="14"/>
      <c r="CX880" s="14"/>
      <c r="CY880" s="14"/>
      <c r="CZ880" s="14"/>
      <c r="DA880" s="14"/>
      <c r="DB880" s="14"/>
      <c r="DC880" s="14"/>
      <c r="DD880" s="14"/>
      <c r="DE880" s="14"/>
      <c r="DF880" s="14"/>
      <c r="DG880" s="14"/>
      <c r="DH880" s="14"/>
      <c r="DI880" s="14"/>
      <c r="DJ880" s="14"/>
      <c r="DK880" s="14"/>
      <c r="DL880" s="14"/>
      <c r="DM880" s="14"/>
      <c r="DN880" s="14"/>
      <c r="DO880" s="14"/>
      <c r="DP880" s="14"/>
      <c r="DQ880" s="14"/>
      <c r="DR880" s="14"/>
      <c r="DS880" s="14"/>
      <c r="DT880" s="14"/>
      <c r="DU880" s="14"/>
      <c r="DV880" s="14"/>
      <c r="DW880" s="14"/>
      <c r="DX880" s="14"/>
      <c r="DY880" s="14"/>
      <c r="DZ880" s="14"/>
      <c r="EA880" s="14"/>
      <c r="EB880" s="14"/>
      <c r="EC880" s="14"/>
      <c r="ED880" s="14"/>
      <c r="EE880" s="14"/>
      <c r="EF880" s="14"/>
      <c r="EG880" s="14"/>
      <c r="EH880" s="14"/>
      <c r="EI880" s="14"/>
      <c r="EJ880" s="14"/>
      <c r="EK880" s="14"/>
      <c r="EL880" s="14"/>
      <c r="EM880" s="14"/>
      <c r="EN880" s="14"/>
      <c r="EO880" s="14"/>
      <c r="EP880" s="14"/>
      <c r="EQ880" s="14"/>
      <c r="ER880" s="14"/>
      <c r="ES880" s="14"/>
      <c r="ET880" s="14"/>
      <c r="EU880" s="14"/>
      <c r="EV880" s="14"/>
      <c r="EW880" s="14"/>
      <c r="EX880" s="14"/>
      <c r="EY880" s="14"/>
      <c r="EZ880" s="14"/>
      <c r="FA880" s="14"/>
      <c r="FB880" s="14"/>
      <c r="FC880" s="14"/>
      <c r="FD880" s="14"/>
      <c r="FE880" s="14"/>
      <c r="FF880" s="14"/>
      <c r="FG880" s="14"/>
      <c r="FH880" s="14"/>
      <c r="FI880" s="14"/>
      <c r="FJ880" s="14"/>
      <c r="FK880" s="14"/>
      <c r="FL880" s="14"/>
      <c r="FM880" s="14"/>
      <c r="FN880" s="14"/>
      <c r="FO880" s="14"/>
      <c r="FP880" s="14"/>
      <c r="FQ880" s="14"/>
      <c r="FR880" s="14"/>
      <c r="FS880" s="14"/>
      <c r="FT880" s="14"/>
      <c r="FU880" s="14"/>
      <c r="FV880" s="14"/>
      <c r="FW880" s="14"/>
      <c r="FX880" s="14"/>
      <c r="FY880" s="14"/>
      <c r="FZ880" s="14"/>
      <c r="GA880" s="14"/>
      <c r="GB880" s="14"/>
      <c r="GC880" s="14"/>
      <c r="GD880" s="14"/>
      <c r="GE880" s="14"/>
      <c r="GF880" s="14"/>
      <c r="GG880" s="14"/>
      <c r="GH880" s="14"/>
      <c r="GI880" s="14"/>
      <c r="GJ880" s="14"/>
      <c r="GK880" s="14"/>
      <c r="GL880" s="14"/>
      <c r="GM880" s="14"/>
      <c r="GN880" s="14"/>
      <c r="GO880" s="14"/>
      <c r="GP880" s="14"/>
      <c r="GQ880" s="14"/>
      <c r="GR880" s="14"/>
      <c r="GS880" s="14"/>
      <c r="GT880" s="14"/>
      <c r="GU880" s="14"/>
      <c r="GV880" s="14"/>
      <c r="GW880" s="14"/>
      <c r="GX880" s="14"/>
      <c r="GY880" s="14"/>
      <c r="GZ880" s="14"/>
      <c r="HA880" s="14"/>
      <c r="HB880" s="14"/>
      <c r="HC880" s="14"/>
      <c r="HD880" s="14"/>
      <c r="HE880" s="14"/>
      <c r="HF880" s="14"/>
      <c r="HG880" s="14"/>
      <c r="HH880" s="14"/>
      <c r="HI880" s="14"/>
      <c r="HJ880" s="14"/>
      <c r="HK880" s="14"/>
      <c r="HL880" s="14"/>
      <c r="HM880" s="14"/>
      <c r="HN880" s="14"/>
      <c r="HO880" s="14"/>
      <c r="HP880" s="14"/>
      <c r="HQ880" s="14"/>
      <c r="HR880" s="14"/>
      <c r="HS880" s="14"/>
      <c r="HT880" s="14"/>
      <c r="HU880" s="14"/>
      <c r="HV880" s="14"/>
      <c r="HW880" s="14"/>
      <c r="HX880" s="14"/>
      <c r="HY880" s="14"/>
      <c r="HZ880" s="14"/>
      <c r="IA880" s="14"/>
      <c r="IB880" s="14"/>
      <c r="IC880" s="14"/>
      <c r="ID880" s="14"/>
      <c r="IE880" s="14"/>
      <c r="IF880" s="14"/>
      <c r="IG880" s="14"/>
      <c r="IH880" s="14"/>
      <c r="II880" s="14"/>
      <c r="IJ880" s="14"/>
      <c r="IK880" s="14"/>
      <c r="IL880" s="14"/>
      <c r="IM880" s="14"/>
      <c r="IN880" s="14"/>
      <c r="IO880" s="14"/>
      <c r="IP880" s="14"/>
      <c r="IQ880" s="14"/>
      <c r="IR880" s="14"/>
      <c r="IS880" s="14"/>
      <c r="IT880" s="14"/>
      <c r="IU880" s="14"/>
      <c r="IV880" s="14"/>
      <c r="IW880" s="14"/>
      <c r="IX880" s="14"/>
      <c r="IY880" s="14"/>
      <c r="IZ880" s="14"/>
      <c r="JA880" s="14"/>
      <c r="JB880" s="14"/>
      <c r="JC880" s="14"/>
      <c r="JD880" s="14"/>
      <c r="JE880" s="14"/>
      <c r="JF880" s="14"/>
      <c r="JG880" s="14"/>
      <c r="JH880" s="14"/>
      <c r="JI880" s="14"/>
      <c r="JJ880" s="14"/>
      <c r="JK880" s="14"/>
      <c r="JL880" s="14"/>
      <c r="JM880" s="14"/>
      <c r="JN880" s="14"/>
      <c r="JO880" s="14"/>
      <c r="JP880" s="14"/>
      <c r="JQ880" s="14"/>
      <c r="JR880" s="14"/>
      <c r="JS880" s="14"/>
      <c r="JT880" s="14"/>
      <c r="JU880" s="14"/>
      <c r="JV880" s="14"/>
      <c r="JW880" s="14"/>
      <c r="JX880" s="14"/>
      <c r="JY880" s="14"/>
      <c r="JZ880" s="14"/>
      <c r="KA880" s="14"/>
      <c r="KB880" s="14"/>
      <c r="KC880" s="14"/>
      <c r="KD880" s="14"/>
      <c r="KE880" s="14"/>
      <c r="KF880" s="14"/>
      <c r="KG880" s="14"/>
      <c r="KH880" s="14"/>
      <c r="KI880" s="14"/>
      <c r="KJ880" s="14"/>
      <c r="KK880" s="14"/>
      <c r="KL880" s="14"/>
      <c r="KM880" s="14"/>
      <c r="KN880" s="14"/>
      <c r="KO880" s="14"/>
      <c r="KP880" s="14"/>
      <c r="KQ880" s="14"/>
      <c r="KR880" s="14"/>
      <c r="KS880" s="14"/>
      <c r="KT880" s="14"/>
      <c r="KU880" s="14"/>
      <c r="KV880" s="14"/>
      <c r="KW880" s="14"/>
      <c r="KX880" s="14"/>
      <c r="KY880" s="14"/>
      <c r="KZ880" s="14"/>
      <c r="LA880" s="14"/>
      <c r="LB880" s="14"/>
      <c r="LC880" s="14"/>
      <c r="LD880" s="14"/>
      <c r="LE880" s="14"/>
      <c r="LF880" s="14"/>
      <c r="LG880" s="14"/>
      <c r="LH880" s="14"/>
      <c r="LI880" s="14"/>
      <c r="LJ880" s="14"/>
      <c r="LK880" s="14"/>
      <c r="LL880" s="14"/>
      <c r="LM880" s="14"/>
      <c r="LN880" s="14"/>
      <c r="LO880" s="14"/>
      <c r="LP880" s="14"/>
      <c r="LQ880" s="14"/>
      <c r="LR880" s="14"/>
      <c r="LS880" s="14"/>
      <c r="LT880" s="14"/>
      <c r="LU880" s="14"/>
      <c r="LV880" s="14"/>
      <c r="LW880" s="14"/>
      <c r="LX880" s="14"/>
      <c r="LY880" s="14"/>
      <c r="LZ880" s="14"/>
      <c r="MA880" s="14"/>
      <c r="MB880" s="14"/>
      <c r="MC880" s="14"/>
      <c r="MD880" s="14"/>
      <c r="ME880" s="14"/>
      <c r="MF880" s="14"/>
      <c r="MG880" s="14"/>
      <c r="MH880" s="14"/>
      <c r="MI880" s="14"/>
      <c r="MJ880" s="14"/>
      <c r="MK880" s="14"/>
      <c r="ML880" s="14"/>
      <c r="MM880" s="14"/>
      <c r="MN880" s="14"/>
      <c r="MO880" s="14"/>
      <c r="MP880" s="14"/>
      <c r="MQ880" s="14"/>
      <c r="MR880" s="14"/>
      <c r="MS880" s="14"/>
      <c r="MT880" s="14"/>
      <c r="MU880" s="14"/>
      <c r="MV880" s="14"/>
      <c r="MW880" s="14"/>
      <c r="MX880" s="14"/>
      <c r="MY880" s="14"/>
      <c r="MZ880" s="14"/>
      <c r="NA880" s="14"/>
      <c r="NB880" s="14"/>
      <c r="NC880" s="14"/>
      <c r="ND880" s="14"/>
      <c r="NE880" s="14"/>
      <c r="NF880" s="14"/>
      <c r="NG880" s="14"/>
      <c r="NH880" s="14"/>
      <c r="NI880" s="14"/>
      <c r="NJ880" s="14"/>
      <c r="NK880" s="14"/>
      <c r="NL880" s="14"/>
      <c r="NM880" s="14"/>
      <c r="NN880" s="14"/>
      <c r="NO880" s="14"/>
      <c r="NP880" s="14"/>
      <c r="NQ880" s="14"/>
      <c r="NR880" s="14"/>
      <c r="NS880" s="14"/>
      <c r="NT880" s="14"/>
      <c r="NU880" s="14"/>
      <c r="NV880" s="14"/>
      <c r="NW880" s="14"/>
      <c r="NX880" s="14"/>
      <c r="NY880" s="14"/>
      <c r="NZ880" s="14"/>
      <c r="OA880" s="14"/>
      <c r="OB880" s="14"/>
      <c r="OC880" s="14"/>
      <c r="OD880" s="14"/>
      <c r="OE880" s="14"/>
      <c r="OF880" s="14"/>
      <c r="OG880" s="14"/>
      <c r="OH880" s="14"/>
      <c r="OI880" s="14"/>
      <c r="OJ880" s="14"/>
      <c r="OK880" s="14"/>
      <c r="OL880" s="14"/>
      <c r="OM880" s="14"/>
      <c r="ON880" s="14"/>
      <c r="OO880" s="14"/>
      <c r="OP880" s="14"/>
      <c r="OQ880" s="14"/>
      <c r="OR880" s="14"/>
      <c r="OS880" s="14"/>
      <c r="OT880" s="14"/>
      <c r="OU880" s="14"/>
      <c r="OV880" s="14"/>
      <c r="OW880" s="14"/>
      <c r="OX880" s="14"/>
      <c r="OY880" s="14"/>
      <c r="OZ880" s="14"/>
      <c r="PA880" s="14"/>
      <c r="PB880" s="14"/>
      <c r="PC880" s="14"/>
      <c r="PD880" s="14"/>
      <c r="PE880" s="14"/>
      <c r="PF880" s="14"/>
      <c r="PG880" s="14"/>
      <c r="PH880" s="14"/>
      <c r="PI880" s="14"/>
      <c r="PJ880" s="14"/>
      <c r="PK880" s="14"/>
      <c r="PL880" s="14"/>
      <c r="PM880" s="14"/>
      <c r="PN880" s="14"/>
      <c r="PO880" s="14"/>
      <c r="PP880" s="14"/>
      <c r="PQ880" s="14"/>
      <c r="PR880" s="14"/>
      <c r="PS880" s="14"/>
      <c r="PT880" s="14"/>
      <c r="PU880" s="14"/>
      <c r="PV880" s="14"/>
      <c r="PW880" s="14"/>
      <c r="PX880" s="14"/>
      <c r="PY880" s="14"/>
      <c r="PZ880" s="14"/>
      <c r="QA880" s="14"/>
      <c r="QB880" s="14"/>
      <c r="QC880" s="14"/>
      <c r="QD880" s="14"/>
      <c r="QE880" s="14"/>
      <c r="QF880" s="14"/>
      <c r="QG880" s="14"/>
      <c r="QH880" s="14"/>
      <c r="QI880" s="14"/>
      <c r="QJ880" s="14"/>
      <c r="QK880" s="14"/>
      <c r="QL880" s="14"/>
      <c r="QM880" s="14"/>
      <c r="QN880" s="14"/>
      <c r="QO880" s="14"/>
      <c r="QP880" s="14"/>
      <c r="QQ880" s="14"/>
      <c r="QR880" s="14"/>
      <c r="QS880" s="14"/>
      <c r="QT880" s="14"/>
      <c r="QU880" s="14"/>
      <c r="QV880" s="14"/>
      <c r="QW880" s="14"/>
    </row>
    <row r="881" spans="1:465">
      <c r="A881" s="14"/>
      <c r="B881" s="14"/>
      <c r="C881" s="14"/>
      <c r="D881" s="14"/>
      <c r="E881" s="14"/>
      <c r="F881" s="14"/>
      <c r="G881" s="14"/>
      <c r="H881" s="14"/>
      <c r="I881" s="14"/>
      <c r="J881" s="14"/>
      <c r="K881" s="14"/>
      <c r="L881" s="14"/>
      <c r="M881" s="14"/>
      <c r="N881" s="14"/>
      <c r="O881" s="14"/>
      <c r="P881" s="14"/>
      <c r="Q881" s="14"/>
      <c r="R881" s="14"/>
      <c r="S881" s="14"/>
      <c r="T881" s="14"/>
      <c r="U881" s="14"/>
      <c r="V881" s="14"/>
      <c r="W881" s="14"/>
      <c r="X881" s="14"/>
      <c r="Y881" s="14"/>
      <c r="Z881" s="14"/>
      <c r="AA881" s="14"/>
      <c r="AB881" s="14"/>
      <c r="AC881" s="14"/>
      <c r="AD881" s="14"/>
      <c r="AE881" s="14"/>
      <c r="AF881" s="14"/>
      <c r="AG881" s="14"/>
      <c r="AH881" s="14"/>
      <c r="AI881" s="14"/>
      <c r="AJ881" s="14"/>
      <c r="AK881" s="14"/>
      <c r="AL881" s="14"/>
      <c r="AM881" s="14"/>
      <c r="AN881" s="14"/>
      <c r="AO881" s="14"/>
      <c r="AP881" s="14"/>
      <c r="AQ881" s="14"/>
      <c r="AR881" s="14"/>
      <c r="AS881" s="14"/>
      <c r="AT881" s="14"/>
      <c r="AU881" s="14"/>
      <c r="AV881" s="14"/>
      <c r="AW881" s="14"/>
      <c r="AX881" s="14"/>
      <c r="AY881" s="14"/>
      <c r="AZ881" s="14"/>
      <c r="BA881" s="14"/>
      <c r="BB881" s="14"/>
      <c r="BC881" s="14"/>
      <c r="BD881" s="14"/>
      <c r="BE881" s="14"/>
      <c r="BF881" s="14"/>
      <c r="BG881" s="14"/>
      <c r="BH881" s="14"/>
      <c r="BI881" s="14"/>
      <c r="BJ881" s="14"/>
      <c r="BK881" s="14"/>
      <c r="BL881" s="14"/>
      <c r="BM881" s="14"/>
      <c r="BN881" s="14"/>
      <c r="BO881" s="14"/>
      <c r="BP881" s="14"/>
      <c r="BQ881" s="14"/>
      <c r="BR881" s="14"/>
      <c r="BS881" s="14"/>
      <c r="BT881" s="14"/>
      <c r="BU881" s="14"/>
      <c r="BV881" s="14"/>
      <c r="BW881" s="14"/>
      <c r="BX881" s="14"/>
      <c r="BY881" s="14"/>
      <c r="BZ881" s="14"/>
      <c r="CA881" s="14"/>
      <c r="CB881" s="14"/>
      <c r="CC881" s="14"/>
      <c r="CD881" s="14"/>
      <c r="CE881" s="14"/>
      <c r="CF881" s="14"/>
      <c r="CG881" s="14"/>
      <c r="CH881" s="14"/>
      <c r="CI881" s="14"/>
      <c r="CJ881" s="14"/>
      <c r="CK881" s="14"/>
      <c r="CL881" s="14"/>
      <c r="CM881" s="14"/>
      <c r="CN881" s="14"/>
      <c r="CO881" s="14"/>
      <c r="CP881" s="14"/>
      <c r="CQ881" s="14"/>
      <c r="CR881" s="14"/>
      <c r="CS881" s="14"/>
      <c r="CT881" s="14"/>
      <c r="CU881" s="14"/>
      <c r="CV881" s="14"/>
      <c r="CW881" s="14"/>
      <c r="CX881" s="14"/>
      <c r="CY881" s="14"/>
      <c r="CZ881" s="14"/>
      <c r="DA881" s="14"/>
      <c r="DB881" s="14"/>
      <c r="DC881" s="14"/>
      <c r="DD881" s="14"/>
      <c r="DE881" s="14"/>
      <c r="DF881" s="14"/>
      <c r="DG881" s="14"/>
      <c r="DH881" s="14"/>
      <c r="DI881" s="14"/>
      <c r="DJ881" s="14"/>
      <c r="DK881" s="14"/>
      <c r="DL881" s="14"/>
      <c r="DM881" s="14"/>
      <c r="DN881" s="14"/>
      <c r="DO881" s="14"/>
      <c r="DP881" s="14"/>
      <c r="DQ881" s="14"/>
      <c r="DR881" s="14"/>
      <c r="DS881" s="14"/>
      <c r="DT881" s="14"/>
      <c r="DU881" s="14"/>
      <c r="DV881" s="14"/>
      <c r="DW881" s="14"/>
      <c r="DX881" s="14"/>
      <c r="DY881" s="14"/>
      <c r="DZ881" s="14"/>
      <c r="EA881" s="14"/>
      <c r="EB881" s="14"/>
      <c r="EC881" s="14"/>
      <c r="ED881" s="14"/>
      <c r="EE881" s="14"/>
      <c r="EF881" s="14"/>
      <c r="EG881" s="14"/>
      <c r="EH881" s="14"/>
      <c r="EI881" s="14"/>
      <c r="EJ881" s="14"/>
      <c r="EK881" s="14"/>
      <c r="EL881" s="14"/>
      <c r="EM881" s="14"/>
      <c r="EN881" s="14"/>
      <c r="EO881" s="14"/>
      <c r="EP881" s="14"/>
      <c r="EQ881" s="14"/>
      <c r="ER881" s="14"/>
      <c r="ES881" s="14"/>
      <c r="ET881" s="14"/>
      <c r="EU881" s="14"/>
      <c r="EV881" s="14"/>
      <c r="EW881" s="14"/>
      <c r="EX881" s="14"/>
      <c r="EY881" s="14"/>
      <c r="EZ881" s="14"/>
      <c r="FA881" s="14"/>
      <c r="FB881" s="14"/>
      <c r="FC881" s="14"/>
      <c r="FD881" s="14"/>
      <c r="FE881" s="14"/>
      <c r="FF881" s="14"/>
      <c r="FG881" s="14"/>
      <c r="FH881" s="14"/>
      <c r="FI881" s="14"/>
      <c r="FJ881" s="14"/>
      <c r="FK881" s="14"/>
      <c r="FL881" s="14"/>
      <c r="FM881" s="14"/>
      <c r="FN881" s="14"/>
      <c r="FO881" s="14"/>
      <c r="FP881" s="14"/>
      <c r="FQ881" s="14"/>
      <c r="FR881" s="14"/>
      <c r="FS881" s="14"/>
      <c r="FT881" s="14"/>
      <c r="FU881" s="14"/>
      <c r="FV881" s="14"/>
      <c r="FW881" s="14"/>
      <c r="FX881" s="14"/>
      <c r="FY881" s="14"/>
      <c r="FZ881" s="14"/>
      <c r="GA881" s="14"/>
      <c r="GB881" s="14"/>
      <c r="GC881" s="14"/>
      <c r="GD881" s="14"/>
      <c r="GE881" s="14"/>
      <c r="GF881" s="14"/>
      <c r="GG881" s="14"/>
      <c r="GH881" s="14"/>
      <c r="GI881" s="14"/>
      <c r="GJ881" s="14"/>
      <c r="GK881" s="14"/>
      <c r="GL881" s="14"/>
      <c r="GM881" s="14"/>
      <c r="GN881" s="14"/>
      <c r="GO881" s="14"/>
      <c r="GP881" s="14"/>
      <c r="GQ881" s="14"/>
      <c r="GR881" s="14"/>
      <c r="GS881" s="14"/>
      <c r="GT881" s="14"/>
      <c r="GU881" s="14"/>
      <c r="GV881" s="14"/>
      <c r="GW881" s="14"/>
      <c r="GX881" s="14"/>
      <c r="GY881" s="14"/>
      <c r="GZ881" s="14"/>
      <c r="HA881" s="14"/>
      <c r="HB881" s="14"/>
      <c r="HC881" s="14"/>
      <c r="HD881" s="14"/>
      <c r="HE881" s="14"/>
      <c r="HF881" s="14"/>
      <c r="HG881" s="14"/>
      <c r="HH881" s="14"/>
      <c r="HI881" s="14"/>
      <c r="HJ881" s="14"/>
      <c r="HK881" s="14"/>
      <c r="HL881" s="14"/>
      <c r="HM881" s="14"/>
      <c r="HN881" s="14"/>
      <c r="HO881" s="14"/>
      <c r="HP881" s="14"/>
      <c r="HQ881" s="14"/>
      <c r="HR881" s="14"/>
      <c r="HS881" s="14"/>
      <c r="HT881" s="14"/>
      <c r="HU881" s="14"/>
      <c r="HV881" s="14"/>
      <c r="HW881" s="14"/>
      <c r="HX881" s="14"/>
      <c r="HY881" s="14"/>
      <c r="HZ881" s="14"/>
      <c r="IA881" s="14"/>
      <c r="IB881" s="14"/>
      <c r="IC881" s="14"/>
      <c r="ID881" s="14"/>
      <c r="IE881" s="14"/>
      <c r="IF881" s="14"/>
      <c r="IG881" s="14"/>
      <c r="IH881" s="14"/>
      <c r="II881" s="14"/>
      <c r="IJ881" s="14"/>
      <c r="IK881" s="14"/>
      <c r="IL881" s="14"/>
      <c r="IM881" s="14"/>
      <c r="IN881" s="14"/>
      <c r="IO881" s="14"/>
      <c r="IP881" s="14"/>
      <c r="IQ881" s="14"/>
      <c r="IR881" s="14"/>
      <c r="IS881" s="14"/>
      <c r="IT881" s="14"/>
      <c r="IU881" s="14"/>
      <c r="IV881" s="14"/>
      <c r="IW881" s="14"/>
      <c r="IX881" s="14"/>
      <c r="IY881" s="14"/>
      <c r="IZ881" s="14"/>
      <c r="JA881" s="14"/>
      <c r="JB881" s="14"/>
      <c r="JC881" s="14"/>
      <c r="JD881" s="14"/>
      <c r="JE881" s="14"/>
      <c r="JF881" s="14"/>
      <c r="JG881" s="14"/>
      <c r="JH881" s="14"/>
      <c r="JI881" s="14"/>
      <c r="JJ881" s="14"/>
      <c r="JK881" s="14"/>
      <c r="JL881" s="14"/>
      <c r="JM881" s="14"/>
      <c r="JN881" s="14"/>
      <c r="JO881" s="14"/>
      <c r="JP881" s="14"/>
      <c r="JQ881" s="14"/>
      <c r="JR881" s="14"/>
      <c r="JS881" s="14"/>
      <c r="JT881" s="14"/>
      <c r="JU881" s="14"/>
      <c r="JV881" s="14"/>
      <c r="JW881" s="14"/>
      <c r="JX881" s="14"/>
      <c r="JY881" s="14"/>
      <c r="JZ881" s="14"/>
      <c r="KA881" s="14"/>
      <c r="KB881" s="14"/>
      <c r="KC881" s="14"/>
      <c r="KD881" s="14"/>
      <c r="KE881" s="14"/>
      <c r="KF881" s="14"/>
      <c r="KG881" s="14"/>
      <c r="KH881" s="14"/>
      <c r="KI881" s="14"/>
      <c r="KJ881" s="14"/>
      <c r="KK881" s="14"/>
      <c r="KL881" s="14"/>
      <c r="KM881" s="14"/>
      <c r="KN881" s="14"/>
      <c r="KO881" s="14"/>
      <c r="KP881" s="14"/>
      <c r="KQ881" s="14"/>
      <c r="KR881" s="14"/>
      <c r="KS881" s="14"/>
      <c r="KT881" s="14"/>
      <c r="KU881" s="14"/>
      <c r="KV881" s="14"/>
      <c r="KW881" s="14"/>
      <c r="KX881" s="14"/>
      <c r="KY881" s="14"/>
      <c r="KZ881" s="14"/>
      <c r="LA881" s="14"/>
      <c r="LB881" s="14"/>
      <c r="LC881" s="14"/>
      <c r="LD881" s="14"/>
      <c r="LE881" s="14"/>
      <c r="LF881" s="14"/>
      <c r="LG881" s="14"/>
      <c r="LH881" s="14"/>
      <c r="LI881" s="14"/>
      <c r="LJ881" s="14"/>
      <c r="LK881" s="14"/>
      <c r="LL881" s="14"/>
      <c r="LM881" s="14"/>
      <c r="LN881" s="14"/>
      <c r="LO881" s="14"/>
      <c r="LP881" s="14"/>
      <c r="LQ881" s="14"/>
      <c r="LR881" s="14"/>
      <c r="LS881" s="14"/>
      <c r="LT881" s="14"/>
      <c r="LU881" s="14"/>
      <c r="LV881" s="14"/>
      <c r="LW881" s="14"/>
      <c r="LX881" s="14"/>
      <c r="LY881" s="14"/>
      <c r="LZ881" s="14"/>
      <c r="MA881" s="14"/>
      <c r="MB881" s="14"/>
      <c r="MC881" s="14"/>
      <c r="MD881" s="14"/>
      <c r="ME881" s="14"/>
      <c r="MF881" s="14"/>
      <c r="MG881" s="14"/>
      <c r="MH881" s="14"/>
      <c r="MI881" s="14"/>
      <c r="MJ881" s="14"/>
      <c r="MK881" s="14"/>
      <c r="ML881" s="14"/>
      <c r="MM881" s="14"/>
      <c r="MN881" s="14"/>
      <c r="MO881" s="14"/>
      <c r="MP881" s="14"/>
      <c r="MQ881" s="14"/>
      <c r="MR881" s="14"/>
      <c r="MS881" s="14"/>
      <c r="MT881" s="14"/>
      <c r="MU881" s="14"/>
      <c r="MV881" s="14"/>
      <c r="MW881" s="14"/>
      <c r="MX881" s="14"/>
      <c r="MY881" s="14"/>
      <c r="MZ881" s="14"/>
      <c r="NA881" s="14"/>
      <c r="NB881" s="14"/>
      <c r="NC881" s="14"/>
      <c r="ND881" s="14"/>
      <c r="NE881" s="14"/>
      <c r="NF881" s="14"/>
      <c r="NG881" s="14"/>
      <c r="NH881" s="14"/>
      <c r="NI881" s="14"/>
      <c r="NJ881" s="14"/>
      <c r="NK881" s="14"/>
      <c r="NL881" s="14"/>
      <c r="NM881" s="14"/>
      <c r="NN881" s="14"/>
      <c r="NO881" s="14"/>
      <c r="NP881" s="14"/>
      <c r="NQ881" s="14"/>
      <c r="NR881" s="14"/>
      <c r="NS881" s="14"/>
      <c r="NT881" s="14"/>
      <c r="NU881" s="14"/>
      <c r="NV881" s="14"/>
      <c r="NW881" s="14"/>
      <c r="NX881" s="14"/>
      <c r="NY881" s="14"/>
      <c r="NZ881" s="14"/>
      <c r="OA881" s="14"/>
      <c r="OB881" s="14"/>
      <c r="OC881" s="14"/>
      <c r="OD881" s="14"/>
      <c r="OE881" s="14"/>
      <c r="OF881" s="14"/>
      <c r="OG881" s="14"/>
      <c r="OH881" s="14"/>
      <c r="OI881" s="14"/>
      <c r="OJ881" s="14"/>
      <c r="OK881" s="14"/>
      <c r="OL881" s="14"/>
      <c r="OM881" s="14"/>
      <c r="ON881" s="14"/>
      <c r="OO881" s="14"/>
      <c r="OP881" s="14"/>
      <c r="OQ881" s="14"/>
      <c r="OR881" s="14"/>
      <c r="OS881" s="14"/>
      <c r="OT881" s="14"/>
      <c r="OU881" s="14"/>
      <c r="OV881" s="14"/>
      <c r="OW881" s="14"/>
      <c r="OX881" s="14"/>
      <c r="OY881" s="14"/>
      <c r="OZ881" s="14"/>
      <c r="PA881" s="14"/>
      <c r="PB881" s="14"/>
      <c r="PC881" s="14"/>
      <c r="PD881" s="14"/>
      <c r="PE881" s="14"/>
      <c r="PF881" s="14"/>
      <c r="PG881" s="14"/>
      <c r="PH881" s="14"/>
      <c r="PI881" s="14"/>
      <c r="PJ881" s="14"/>
      <c r="PK881" s="14"/>
      <c r="PL881" s="14"/>
      <c r="PM881" s="14"/>
      <c r="PN881" s="14"/>
      <c r="PO881" s="14"/>
      <c r="PP881" s="14"/>
      <c r="PQ881" s="14"/>
      <c r="PR881" s="14"/>
      <c r="PS881" s="14"/>
      <c r="PT881" s="14"/>
      <c r="PU881" s="14"/>
      <c r="PV881" s="14"/>
      <c r="PW881" s="14"/>
      <c r="PX881" s="14"/>
      <c r="PY881" s="14"/>
      <c r="PZ881" s="14"/>
      <c r="QA881" s="14"/>
      <c r="QB881" s="14"/>
      <c r="QC881" s="14"/>
      <c r="QD881" s="14"/>
      <c r="QE881" s="14"/>
      <c r="QF881" s="14"/>
      <c r="QG881" s="14"/>
      <c r="QH881" s="14"/>
      <c r="QI881" s="14"/>
      <c r="QJ881" s="14"/>
      <c r="QK881" s="14"/>
      <c r="QL881" s="14"/>
      <c r="QM881" s="14"/>
      <c r="QN881" s="14"/>
      <c r="QO881" s="14"/>
      <c r="QP881" s="14"/>
      <c r="QQ881" s="14"/>
      <c r="QR881" s="14"/>
      <c r="QS881" s="14"/>
      <c r="QT881" s="14"/>
      <c r="QU881" s="14"/>
      <c r="QV881" s="14"/>
      <c r="QW881" s="14"/>
    </row>
    <row r="882" spans="1:465">
      <c r="A882" s="14"/>
      <c r="B882" s="14"/>
      <c r="C882" s="14"/>
      <c r="D882" s="14"/>
      <c r="E882" s="14"/>
      <c r="F882" s="14"/>
      <c r="G882" s="14"/>
      <c r="H882" s="14"/>
      <c r="I882" s="14"/>
      <c r="J882" s="14"/>
      <c r="K882" s="14"/>
      <c r="L882" s="14"/>
      <c r="M882" s="14"/>
      <c r="N882" s="14"/>
      <c r="O882" s="14"/>
      <c r="P882" s="14"/>
      <c r="Q882" s="14"/>
      <c r="R882" s="14"/>
      <c r="S882" s="14"/>
      <c r="T882" s="14"/>
      <c r="U882" s="14"/>
      <c r="V882" s="14"/>
      <c r="W882" s="14"/>
      <c r="X882" s="14"/>
      <c r="Y882" s="14"/>
      <c r="Z882" s="14"/>
      <c r="AA882" s="14"/>
      <c r="AB882" s="14"/>
      <c r="AC882" s="14"/>
      <c r="AD882" s="14"/>
      <c r="AE882" s="14"/>
      <c r="AF882" s="14"/>
      <c r="AG882" s="14"/>
      <c r="AH882" s="14"/>
      <c r="AI882" s="14"/>
      <c r="AJ882" s="14"/>
      <c r="AK882" s="14"/>
      <c r="AL882" s="14"/>
      <c r="AM882" s="14"/>
      <c r="AN882" s="14"/>
      <c r="AO882" s="14"/>
      <c r="AP882" s="14"/>
      <c r="AQ882" s="14"/>
      <c r="AR882" s="14"/>
      <c r="AS882" s="14"/>
      <c r="AT882" s="14"/>
      <c r="AU882" s="14"/>
      <c r="AV882" s="14"/>
      <c r="AW882" s="14"/>
      <c r="AX882" s="14"/>
      <c r="AY882" s="14"/>
      <c r="AZ882" s="14"/>
      <c r="BA882" s="14"/>
      <c r="BB882" s="14"/>
      <c r="BC882" s="14"/>
      <c r="BD882" s="14"/>
      <c r="BE882" s="14"/>
      <c r="BF882" s="14"/>
      <c r="BG882" s="14"/>
      <c r="BH882" s="14"/>
      <c r="BI882" s="14"/>
      <c r="BJ882" s="14"/>
      <c r="BK882" s="14"/>
      <c r="BL882" s="14"/>
      <c r="BM882" s="14"/>
      <c r="BN882" s="14"/>
      <c r="BO882" s="14"/>
      <c r="BP882" s="14"/>
      <c r="BQ882" s="14"/>
      <c r="BR882" s="14"/>
      <c r="BS882" s="14"/>
      <c r="BT882" s="14"/>
      <c r="BU882" s="14"/>
      <c r="BV882" s="14"/>
      <c r="BW882" s="14"/>
      <c r="BX882" s="14"/>
      <c r="BY882" s="14"/>
      <c r="BZ882" s="14"/>
      <c r="CA882" s="14"/>
      <c r="CB882" s="14"/>
      <c r="CC882" s="14"/>
      <c r="CD882" s="14"/>
      <c r="CE882" s="14"/>
      <c r="CF882" s="14"/>
      <c r="CG882" s="14"/>
      <c r="CH882" s="14"/>
      <c r="CI882" s="14"/>
      <c r="CJ882" s="14"/>
      <c r="CK882" s="14"/>
      <c r="CL882" s="14"/>
      <c r="CM882" s="14"/>
      <c r="CN882" s="14"/>
      <c r="CO882" s="14"/>
      <c r="CP882" s="14"/>
      <c r="CQ882" s="14"/>
      <c r="CR882" s="14"/>
      <c r="CS882" s="14"/>
      <c r="CT882" s="14"/>
      <c r="CU882" s="14"/>
      <c r="CV882" s="14"/>
      <c r="CW882" s="14"/>
      <c r="CX882" s="14"/>
      <c r="CY882" s="14"/>
      <c r="CZ882" s="14"/>
      <c r="DA882" s="14"/>
      <c r="DB882" s="14"/>
      <c r="DC882" s="14"/>
      <c r="DD882" s="14"/>
      <c r="DE882" s="14"/>
      <c r="DF882" s="14"/>
      <c r="DG882" s="14"/>
      <c r="DH882" s="14"/>
      <c r="DI882" s="14"/>
      <c r="DJ882" s="14"/>
      <c r="DK882" s="14"/>
      <c r="DL882" s="14"/>
      <c r="DM882" s="14"/>
      <c r="DN882" s="14"/>
      <c r="DO882" s="14"/>
      <c r="DP882" s="14"/>
      <c r="DQ882" s="14"/>
      <c r="DR882" s="14"/>
      <c r="DS882" s="14"/>
      <c r="DT882" s="14"/>
      <c r="DU882" s="14"/>
      <c r="DV882" s="14"/>
      <c r="DW882" s="14"/>
      <c r="DX882" s="14"/>
      <c r="DY882" s="14"/>
      <c r="DZ882" s="14"/>
      <c r="EA882" s="14"/>
      <c r="EB882" s="14"/>
      <c r="EC882" s="14"/>
      <c r="ED882" s="14"/>
      <c r="EE882" s="14"/>
      <c r="EF882" s="14"/>
      <c r="EG882" s="14"/>
      <c r="EH882" s="14"/>
      <c r="EI882" s="14"/>
      <c r="EJ882" s="14"/>
      <c r="EK882" s="14"/>
      <c r="EL882" s="14"/>
      <c r="EM882" s="14"/>
      <c r="EN882" s="14"/>
      <c r="EO882" s="14"/>
      <c r="EP882" s="14"/>
      <c r="EQ882" s="14"/>
      <c r="ER882" s="14"/>
      <c r="ES882" s="14"/>
      <c r="ET882" s="14"/>
      <c r="EU882" s="14"/>
      <c r="EV882" s="14"/>
      <c r="EW882" s="14"/>
      <c r="EX882" s="14"/>
      <c r="EY882" s="14"/>
      <c r="EZ882" s="14"/>
      <c r="FA882" s="14"/>
      <c r="FB882" s="14"/>
      <c r="FC882" s="14"/>
      <c r="FD882" s="14"/>
      <c r="FE882" s="14"/>
      <c r="FF882" s="14"/>
      <c r="FG882" s="14"/>
      <c r="FH882" s="14"/>
      <c r="FI882" s="14"/>
      <c r="FJ882" s="14"/>
      <c r="FK882" s="14"/>
      <c r="FL882" s="14"/>
      <c r="FM882" s="14"/>
      <c r="FN882" s="14"/>
      <c r="FO882" s="14"/>
      <c r="FP882" s="14"/>
      <c r="FQ882" s="14"/>
      <c r="FR882" s="14"/>
      <c r="FS882" s="14"/>
      <c r="FT882" s="14"/>
      <c r="FU882" s="14"/>
      <c r="FV882" s="14"/>
      <c r="FW882" s="14"/>
      <c r="FX882" s="14"/>
      <c r="FY882" s="14"/>
      <c r="FZ882" s="14"/>
      <c r="GA882" s="14"/>
      <c r="GB882" s="14"/>
      <c r="GC882" s="14"/>
      <c r="GD882" s="14"/>
      <c r="GE882" s="14"/>
      <c r="GF882" s="14"/>
      <c r="GG882" s="14"/>
      <c r="GH882" s="14"/>
      <c r="GI882" s="14"/>
      <c r="GJ882" s="14"/>
      <c r="GK882" s="14"/>
      <c r="GL882" s="14"/>
      <c r="GM882" s="14"/>
      <c r="GN882" s="14"/>
      <c r="GO882" s="14"/>
      <c r="GP882" s="14"/>
      <c r="GQ882" s="14"/>
      <c r="GR882" s="14"/>
      <c r="GS882" s="14"/>
      <c r="GT882" s="14"/>
      <c r="GU882" s="14"/>
      <c r="GV882" s="14"/>
      <c r="GW882" s="14"/>
      <c r="GX882" s="14"/>
      <c r="GY882" s="14"/>
      <c r="GZ882" s="14"/>
      <c r="HA882" s="14"/>
      <c r="HB882" s="14"/>
      <c r="HC882" s="14"/>
      <c r="HD882" s="14"/>
      <c r="HE882" s="14"/>
      <c r="HF882" s="14"/>
      <c r="HG882" s="14"/>
      <c r="HH882" s="14"/>
      <c r="HI882" s="14"/>
      <c r="HJ882" s="14"/>
      <c r="HK882" s="14"/>
      <c r="HL882" s="14"/>
      <c r="HM882" s="14"/>
      <c r="HN882" s="14"/>
      <c r="HO882" s="14"/>
      <c r="HP882" s="14"/>
      <c r="HQ882" s="14"/>
      <c r="HR882" s="14"/>
      <c r="HS882" s="14"/>
      <c r="HT882" s="14"/>
      <c r="HU882" s="14"/>
      <c r="HV882" s="14"/>
      <c r="HW882" s="14"/>
      <c r="HX882" s="14"/>
      <c r="HY882" s="14"/>
      <c r="HZ882" s="14"/>
      <c r="IA882" s="14"/>
      <c r="IB882" s="14"/>
      <c r="IC882" s="14"/>
      <c r="ID882" s="14"/>
      <c r="IE882" s="14"/>
      <c r="IF882" s="14"/>
      <c r="IG882" s="14"/>
      <c r="IH882" s="14"/>
      <c r="II882" s="14"/>
      <c r="IJ882" s="14"/>
      <c r="IK882" s="14"/>
      <c r="IL882" s="14"/>
      <c r="IM882" s="14"/>
      <c r="IN882" s="14"/>
      <c r="IO882" s="14"/>
      <c r="IP882" s="14"/>
      <c r="IQ882" s="14"/>
      <c r="IR882" s="14"/>
      <c r="IS882" s="14"/>
      <c r="IT882" s="14"/>
      <c r="IU882" s="14"/>
      <c r="IV882" s="14"/>
      <c r="IW882" s="14"/>
      <c r="IX882" s="14"/>
      <c r="IY882" s="14"/>
      <c r="IZ882" s="14"/>
      <c r="JA882" s="14"/>
      <c r="JB882" s="14"/>
      <c r="JC882" s="14"/>
      <c r="JD882" s="14"/>
      <c r="JE882" s="14"/>
      <c r="JF882" s="14"/>
      <c r="JG882" s="14"/>
      <c r="JH882" s="14"/>
      <c r="JI882" s="14"/>
      <c r="JJ882" s="14"/>
      <c r="JK882" s="14"/>
      <c r="JL882" s="14"/>
      <c r="JM882" s="14"/>
      <c r="JN882" s="14"/>
      <c r="JO882" s="14"/>
      <c r="JP882" s="14"/>
      <c r="JQ882" s="14"/>
      <c r="JR882" s="14"/>
      <c r="JS882" s="14"/>
      <c r="JT882" s="14"/>
      <c r="JU882" s="14"/>
      <c r="JV882" s="14"/>
      <c r="JW882" s="14"/>
      <c r="JX882" s="14"/>
      <c r="JY882" s="14"/>
      <c r="JZ882" s="14"/>
      <c r="KA882" s="14"/>
      <c r="KB882" s="14"/>
      <c r="KC882" s="14"/>
      <c r="KD882" s="14"/>
      <c r="KE882" s="14"/>
      <c r="KF882" s="14"/>
      <c r="KG882" s="14"/>
      <c r="KH882" s="14"/>
      <c r="KI882" s="14"/>
      <c r="KJ882" s="14"/>
      <c r="KK882" s="14"/>
      <c r="KL882" s="14"/>
      <c r="KM882" s="14"/>
      <c r="KN882" s="14"/>
      <c r="KO882" s="14"/>
      <c r="KP882" s="14"/>
      <c r="KQ882" s="14"/>
      <c r="KR882" s="14"/>
      <c r="KS882" s="14"/>
      <c r="KT882" s="14"/>
      <c r="KU882" s="14"/>
      <c r="KV882" s="14"/>
      <c r="KW882" s="14"/>
      <c r="KX882" s="14"/>
      <c r="KY882" s="14"/>
      <c r="KZ882" s="14"/>
      <c r="LA882" s="14"/>
      <c r="LB882" s="14"/>
      <c r="LC882" s="14"/>
      <c r="LD882" s="14"/>
      <c r="LE882" s="14"/>
      <c r="LF882" s="14"/>
      <c r="LG882" s="14"/>
      <c r="LH882" s="14"/>
      <c r="LI882" s="14"/>
      <c r="LJ882" s="14"/>
      <c r="LK882" s="14"/>
      <c r="LL882" s="14"/>
      <c r="LM882" s="14"/>
      <c r="LN882" s="14"/>
      <c r="LO882" s="14"/>
      <c r="LP882" s="14"/>
      <c r="LQ882" s="14"/>
      <c r="LR882" s="14"/>
      <c r="LS882" s="14"/>
      <c r="LT882" s="14"/>
      <c r="LU882" s="14"/>
      <c r="LV882" s="14"/>
      <c r="LW882" s="14"/>
      <c r="LX882" s="14"/>
      <c r="LY882" s="14"/>
      <c r="LZ882" s="14"/>
      <c r="MA882" s="14"/>
      <c r="MB882" s="14"/>
      <c r="MC882" s="14"/>
      <c r="MD882" s="14"/>
      <c r="ME882" s="14"/>
      <c r="MF882" s="14"/>
      <c r="MG882" s="14"/>
      <c r="MH882" s="14"/>
      <c r="MI882" s="14"/>
      <c r="MJ882" s="14"/>
      <c r="MK882" s="14"/>
      <c r="ML882" s="14"/>
      <c r="MM882" s="14"/>
      <c r="MN882" s="14"/>
      <c r="MO882" s="14"/>
      <c r="MP882" s="14"/>
      <c r="MQ882" s="14"/>
      <c r="MR882" s="14"/>
      <c r="MS882" s="14"/>
      <c r="MT882" s="14"/>
      <c r="MU882" s="14"/>
      <c r="MV882" s="14"/>
      <c r="MW882" s="14"/>
      <c r="MX882" s="14"/>
      <c r="MY882" s="14"/>
      <c r="MZ882" s="14"/>
      <c r="NA882" s="14"/>
      <c r="NB882" s="14"/>
      <c r="NC882" s="14"/>
      <c r="ND882" s="14"/>
      <c r="NE882" s="14"/>
      <c r="NF882" s="14"/>
      <c r="NG882" s="14"/>
      <c r="NH882" s="14"/>
      <c r="NI882" s="14"/>
      <c r="NJ882" s="14"/>
      <c r="NK882" s="14"/>
      <c r="NL882" s="14"/>
      <c r="NM882" s="14"/>
      <c r="NN882" s="14"/>
      <c r="NO882" s="14"/>
      <c r="NP882" s="14"/>
      <c r="NQ882" s="14"/>
      <c r="NR882" s="14"/>
      <c r="NS882" s="14"/>
      <c r="NT882" s="14"/>
      <c r="NU882" s="14"/>
      <c r="NV882" s="14"/>
      <c r="NW882" s="14"/>
      <c r="NX882" s="14"/>
      <c r="NY882" s="14"/>
      <c r="NZ882" s="14"/>
      <c r="OA882" s="14"/>
      <c r="OB882" s="14"/>
      <c r="OC882" s="14"/>
      <c r="OD882" s="14"/>
      <c r="OE882" s="14"/>
      <c r="OF882" s="14"/>
      <c r="OG882" s="14"/>
      <c r="OH882" s="14"/>
      <c r="OI882" s="14"/>
      <c r="OJ882" s="14"/>
      <c r="OK882" s="14"/>
      <c r="OL882" s="14"/>
      <c r="OM882" s="14"/>
      <c r="ON882" s="14"/>
      <c r="OO882" s="14"/>
      <c r="OP882" s="14"/>
      <c r="OQ882" s="14"/>
      <c r="OR882" s="14"/>
      <c r="OS882" s="14"/>
      <c r="OT882" s="14"/>
      <c r="OU882" s="14"/>
      <c r="OV882" s="14"/>
      <c r="OW882" s="14"/>
      <c r="OX882" s="14"/>
      <c r="OY882" s="14"/>
      <c r="OZ882" s="14"/>
      <c r="PA882" s="14"/>
      <c r="PB882" s="14"/>
      <c r="PC882" s="14"/>
      <c r="PD882" s="14"/>
      <c r="PE882" s="14"/>
      <c r="PF882" s="14"/>
      <c r="PG882" s="14"/>
      <c r="PH882" s="14"/>
      <c r="PI882" s="14"/>
      <c r="PJ882" s="14"/>
      <c r="PK882" s="14"/>
      <c r="PL882" s="14"/>
      <c r="PM882" s="14"/>
      <c r="PN882" s="14"/>
      <c r="PO882" s="14"/>
      <c r="PP882" s="14"/>
      <c r="PQ882" s="14"/>
      <c r="PR882" s="14"/>
      <c r="PS882" s="14"/>
      <c r="PT882" s="14"/>
      <c r="PU882" s="14"/>
      <c r="PV882" s="14"/>
      <c r="PW882" s="14"/>
      <c r="PX882" s="14"/>
      <c r="PY882" s="14"/>
      <c r="PZ882" s="14"/>
      <c r="QA882" s="14"/>
      <c r="QB882" s="14"/>
      <c r="QC882" s="14"/>
      <c r="QD882" s="14"/>
      <c r="QE882" s="14"/>
      <c r="QF882" s="14"/>
      <c r="QG882" s="14"/>
      <c r="QH882" s="14"/>
      <c r="QI882" s="14"/>
      <c r="QJ882" s="14"/>
      <c r="QK882" s="14"/>
      <c r="QL882" s="14"/>
      <c r="QM882" s="14"/>
      <c r="QN882" s="14"/>
      <c r="QO882" s="14"/>
      <c r="QP882" s="14"/>
      <c r="QQ882" s="14"/>
      <c r="QR882" s="14"/>
      <c r="QS882" s="14"/>
      <c r="QT882" s="14"/>
      <c r="QU882" s="14"/>
      <c r="QV882" s="14"/>
      <c r="QW882" s="14"/>
    </row>
    <row r="883" spans="1:465">
      <c r="A883" s="14"/>
      <c r="B883" s="14"/>
      <c r="C883" s="14"/>
      <c r="D883" s="14"/>
      <c r="E883" s="14"/>
      <c r="F883" s="14"/>
      <c r="G883" s="14"/>
      <c r="H883" s="14"/>
      <c r="I883" s="14"/>
      <c r="J883" s="14"/>
      <c r="K883" s="14"/>
      <c r="L883" s="14"/>
      <c r="M883" s="14"/>
      <c r="N883" s="14"/>
      <c r="O883" s="14"/>
      <c r="P883" s="14"/>
      <c r="Q883" s="14"/>
      <c r="R883" s="14"/>
      <c r="S883" s="14"/>
      <c r="T883" s="14"/>
      <c r="U883" s="14"/>
      <c r="V883" s="14"/>
      <c r="W883" s="14"/>
      <c r="X883" s="14"/>
      <c r="Y883" s="14"/>
      <c r="Z883" s="14"/>
      <c r="AA883" s="14"/>
      <c r="AB883" s="14"/>
      <c r="AC883" s="14"/>
      <c r="AD883" s="14"/>
      <c r="AE883" s="14"/>
      <c r="AF883" s="14"/>
      <c r="AG883" s="14"/>
      <c r="AH883" s="14"/>
      <c r="AI883" s="14"/>
      <c r="AJ883" s="14"/>
      <c r="AK883" s="14"/>
      <c r="AL883" s="14"/>
      <c r="AM883" s="14"/>
      <c r="AN883" s="14"/>
      <c r="AO883" s="14"/>
      <c r="AP883" s="14"/>
      <c r="AQ883" s="14"/>
      <c r="AR883" s="14"/>
      <c r="AS883" s="14"/>
      <c r="AT883" s="14"/>
      <c r="AU883" s="14"/>
      <c r="AV883" s="14"/>
      <c r="AW883" s="14"/>
      <c r="AX883" s="14"/>
      <c r="AY883" s="14"/>
      <c r="AZ883" s="14"/>
      <c r="BA883" s="14"/>
      <c r="BB883" s="14"/>
      <c r="BC883" s="14"/>
      <c r="BD883" s="14"/>
      <c r="BE883" s="14"/>
      <c r="BF883" s="14"/>
      <c r="BG883" s="14"/>
      <c r="BH883" s="14"/>
      <c r="BI883" s="14"/>
      <c r="BJ883" s="14"/>
      <c r="BK883" s="14"/>
      <c r="BL883" s="14"/>
      <c r="BM883" s="14"/>
      <c r="BN883" s="14"/>
      <c r="BO883" s="14"/>
      <c r="BP883" s="14"/>
      <c r="BQ883" s="14"/>
      <c r="BR883" s="14"/>
      <c r="BS883" s="14"/>
      <c r="BT883" s="14"/>
      <c r="BU883" s="14"/>
      <c r="BV883" s="14"/>
      <c r="BW883" s="14"/>
      <c r="BX883" s="14"/>
      <c r="BY883" s="14"/>
      <c r="BZ883" s="14"/>
      <c r="CA883" s="14"/>
      <c r="CB883" s="14"/>
      <c r="CC883" s="14"/>
      <c r="CD883" s="14"/>
      <c r="CE883" s="14"/>
      <c r="CF883" s="14"/>
      <c r="CG883" s="14"/>
      <c r="CH883" s="14"/>
      <c r="CI883" s="14"/>
      <c r="CJ883" s="14"/>
      <c r="CK883" s="14"/>
      <c r="CL883" s="14"/>
      <c r="CM883" s="14"/>
      <c r="CN883" s="14"/>
      <c r="CO883" s="14"/>
      <c r="CP883" s="14"/>
      <c r="CQ883" s="14"/>
      <c r="CR883" s="14"/>
      <c r="CS883" s="14"/>
      <c r="CT883" s="14"/>
      <c r="CU883" s="14"/>
      <c r="CV883" s="14"/>
      <c r="CW883" s="14"/>
      <c r="CX883" s="14"/>
      <c r="CY883" s="14"/>
      <c r="CZ883" s="14"/>
      <c r="DA883" s="14"/>
      <c r="DB883" s="14"/>
      <c r="DC883" s="14"/>
      <c r="DD883" s="14"/>
      <c r="DE883" s="14"/>
      <c r="DF883" s="14"/>
      <c r="DG883" s="14"/>
      <c r="DH883" s="14"/>
      <c r="DI883" s="14"/>
      <c r="DJ883" s="14"/>
      <c r="DK883" s="14"/>
      <c r="DL883" s="14"/>
      <c r="DM883" s="14"/>
      <c r="DN883" s="14"/>
      <c r="DO883" s="14"/>
      <c r="DP883" s="14"/>
      <c r="DQ883" s="14"/>
      <c r="DR883" s="14"/>
      <c r="DS883" s="14"/>
      <c r="DT883" s="14"/>
      <c r="DU883" s="14"/>
      <c r="DV883" s="14"/>
      <c r="DW883" s="14"/>
      <c r="DX883" s="14"/>
      <c r="DY883" s="14"/>
      <c r="DZ883" s="14"/>
      <c r="EA883" s="14"/>
      <c r="EB883" s="14"/>
      <c r="EC883" s="14"/>
      <c r="ED883" s="14"/>
      <c r="EE883" s="14"/>
      <c r="EF883" s="14"/>
      <c r="EG883" s="14"/>
      <c r="EH883" s="14"/>
      <c r="EI883" s="14"/>
      <c r="EJ883" s="14"/>
      <c r="EK883" s="14"/>
      <c r="EL883" s="14"/>
      <c r="EM883" s="14"/>
      <c r="EN883" s="14"/>
      <c r="EO883" s="14"/>
      <c r="EP883" s="14"/>
      <c r="EQ883" s="14"/>
      <c r="ER883" s="14"/>
      <c r="ES883" s="14"/>
      <c r="ET883" s="14"/>
      <c r="EU883" s="14"/>
      <c r="EV883" s="14"/>
      <c r="EW883" s="14"/>
      <c r="EX883" s="14"/>
      <c r="EY883" s="14"/>
      <c r="EZ883" s="14"/>
      <c r="FA883" s="14"/>
      <c r="FB883" s="14"/>
      <c r="FC883" s="14"/>
      <c r="FD883" s="14"/>
      <c r="FE883" s="14"/>
      <c r="FF883" s="14"/>
      <c r="FG883" s="14"/>
      <c r="FH883" s="14"/>
      <c r="FI883" s="14"/>
      <c r="FJ883" s="14"/>
      <c r="FK883" s="14"/>
      <c r="FL883" s="14"/>
      <c r="FM883" s="14"/>
      <c r="FN883" s="14"/>
      <c r="FO883" s="14"/>
      <c r="FP883" s="14"/>
      <c r="FQ883" s="14"/>
      <c r="FR883" s="14"/>
      <c r="FS883" s="14"/>
      <c r="FT883" s="14"/>
      <c r="FU883" s="14"/>
      <c r="FV883" s="14"/>
      <c r="FW883" s="14"/>
      <c r="FX883" s="14"/>
      <c r="FY883" s="14"/>
      <c r="FZ883" s="14"/>
      <c r="GA883" s="14"/>
      <c r="GB883" s="14"/>
      <c r="GC883" s="14"/>
      <c r="GD883" s="14"/>
      <c r="GE883" s="14"/>
      <c r="GF883" s="14"/>
      <c r="GG883" s="14"/>
      <c r="GH883" s="14"/>
      <c r="GI883" s="14"/>
      <c r="GJ883" s="14"/>
      <c r="GK883" s="14"/>
      <c r="GL883" s="14"/>
      <c r="GM883" s="14"/>
      <c r="GN883" s="14"/>
      <c r="GO883" s="14"/>
      <c r="GP883" s="14"/>
      <c r="GQ883" s="14"/>
      <c r="GR883" s="14"/>
      <c r="GS883" s="14"/>
      <c r="GT883" s="14"/>
      <c r="GU883" s="14"/>
      <c r="GV883" s="14"/>
      <c r="GW883" s="14"/>
      <c r="GX883" s="14"/>
      <c r="GY883" s="14"/>
      <c r="GZ883" s="14"/>
      <c r="HA883" s="14"/>
      <c r="HB883" s="14"/>
      <c r="HC883" s="14"/>
      <c r="HD883" s="14"/>
      <c r="HE883" s="14"/>
      <c r="HF883" s="14"/>
      <c r="HG883" s="14"/>
      <c r="HH883" s="14"/>
      <c r="HI883" s="14"/>
      <c r="HJ883" s="14"/>
      <c r="HK883" s="14"/>
      <c r="HL883" s="14"/>
      <c r="HM883" s="14"/>
      <c r="HN883" s="14"/>
      <c r="HO883" s="14"/>
      <c r="HP883" s="14"/>
      <c r="HQ883" s="14"/>
      <c r="HR883" s="14"/>
      <c r="HS883" s="14"/>
      <c r="HT883" s="14"/>
      <c r="HU883" s="14"/>
      <c r="HV883" s="14"/>
      <c r="HW883" s="14"/>
      <c r="HX883" s="14"/>
      <c r="HY883" s="14"/>
      <c r="HZ883" s="14"/>
      <c r="IA883" s="14"/>
      <c r="IB883" s="14"/>
      <c r="IC883" s="14"/>
      <c r="ID883" s="14"/>
      <c r="IE883" s="14"/>
      <c r="IF883" s="14"/>
      <c r="IG883" s="14"/>
      <c r="IH883" s="14"/>
      <c r="II883" s="14"/>
      <c r="IJ883" s="14"/>
      <c r="IK883" s="14"/>
      <c r="IL883" s="14"/>
      <c r="IM883" s="14"/>
      <c r="IN883" s="14"/>
      <c r="IO883" s="14"/>
      <c r="IP883" s="14"/>
      <c r="IQ883" s="14"/>
      <c r="IR883" s="14"/>
      <c r="IS883" s="14"/>
      <c r="IT883" s="14"/>
      <c r="IU883" s="14"/>
      <c r="IV883" s="14"/>
      <c r="IW883" s="14"/>
      <c r="IX883" s="14"/>
      <c r="IY883" s="14"/>
      <c r="IZ883" s="14"/>
      <c r="JA883" s="14"/>
      <c r="JB883" s="14"/>
      <c r="JC883" s="14"/>
      <c r="JD883" s="14"/>
      <c r="JE883" s="14"/>
      <c r="JF883" s="14"/>
      <c r="JG883" s="14"/>
      <c r="JH883" s="14"/>
      <c r="JI883" s="14"/>
      <c r="JJ883" s="14"/>
      <c r="JK883" s="14"/>
      <c r="JL883" s="14"/>
      <c r="JM883" s="14"/>
      <c r="JN883" s="14"/>
      <c r="JO883" s="14"/>
      <c r="JP883" s="14"/>
      <c r="JQ883" s="14"/>
      <c r="JR883" s="14"/>
      <c r="JS883" s="14"/>
      <c r="JT883" s="14"/>
      <c r="JU883" s="14"/>
      <c r="JV883" s="14"/>
      <c r="JW883" s="14"/>
      <c r="JX883" s="14"/>
      <c r="JY883" s="14"/>
      <c r="JZ883" s="14"/>
      <c r="KA883" s="14"/>
      <c r="KB883" s="14"/>
      <c r="KC883" s="14"/>
      <c r="KD883" s="14"/>
      <c r="KE883" s="14"/>
      <c r="KF883" s="14"/>
      <c r="KG883" s="14"/>
      <c r="KH883" s="14"/>
      <c r="KI883" s="14"/>
      <c r="KJ883" s="14"/>
      <c r="KK883" s="14"/>
      <c r="KL883" s="14"/>
      <c r="KM883" s="14"/>
      <c r="KN883" s="14"/>
      <c r="KO883" s="14"/>
      <c r="KP883" s="14"/>
      <c r="KQ883" s="14"/>
      <c r="KR883" s="14"/>
      <c r="KS883" s="14"/>
      <c r="KT883" s="14"/>
      <c r="KU883" s="14"/>
      <c r="KV883" s="14"/>
      <c r="KW883" s="14"/>
      <c r="KX883" s="14"/>
      <c r="KY883" s="14"/>
      <c r="KZ883" s="14"/>
      <c r="LA883" s="14"/>
      <c r="LB883" s="14"/>
      <c r="LC883" s="14"/>
      <c r="LD883" s="14"/>
      <c r="LE883" s="14"/>
      <c r="LF883" s="14"/>
      <c r="LG883" s="14"/>
      <c r="LH883" s="14"/>
      <c r="LI883" s="14"/>
      <c r="LJ883" s="14"/>
      <c r="LK883" s="14"/>
      <c r="LL883" s="14"/>
      <c r="LM883" s="14"/>
      <c r="LN883" s="14"/>
      <c r="LO883" s="14"/>
      <c r="LP883" s="14"/>
      <c r="LQ883" s="14"/>
      <c r="LR883" s="14"/>
      <c r="LS883" s="14"/>
      <c r="LT883" s="14"/>
      <c r="LU883" s="14"/>
      <c r="LV883" s="14"/>
      <c r="LW883" s="14"/>
      <c r="LX883" s="14"/>
      <c r="LY883" s="14"/>
      <c r="LZ883" s="14"/>
      <c r="MA883" s="14"/>
      <c r="MB883" s="14"/>
      <c r="MC883" s="14"/>
      <c r="MD883" s="14"/>
      <c r="ME883" s="14"/>
      <c r="MF883" s="14"/>
      <c r="MG883" s="14"/>
      <c r="MH883" s="14"/>
      <c r="MI883" s="14"/>
      <c r="MJ883" s="14"/>
      <c r="MK883" s="14"/>
      <c r="ML883" s="14"/>
      <c r="MM883" s="14"/>
      <c r="MN883" s="14"/>
      <c r="MO883" s="14"/>
      <c r="MP883" s="14"/>
      <c r="MQ883" s="14"/>
      <c r="MR883" s="14"/>
      <c r="MS883" s="14"/>
      <c r="MT883" s="14"/>
      <c r="MU883" s="14"/>
      <c r="MV883" s="14"/>
      <c r="MW883" s="14"/>
      <c r="MX883" s="14"/>
      <c r="MY883" s="14"/>
      <c r="MZ883" s="14"/>
      <c r="NA883" s="14"/>
      <c r="NB883" s="14"/>
      <c r="NC883" s="14"/>
      <c r="ND883" s="14"/>
      <c r="NE883" s="14"/>
      <c r="NF883" s="14"/>
      <c r="NG883" s="14"/>
      <c r="NH883" s="14"/>
      <c r="NI883" s="14"/>
      <c r="NJ883" s="14"/>
      <c r="NK883" s="14"/>
      <c r="NL883" s="14"/>
      <c r="NM883" s="14"/>
      <c r="NN883" s="14"/>
      <c r="NO883" s="14"/>
      <c r="NP883" s="14"/>
      <c r="NQ883" s="14"/>
      <c r="NR883" s="14"/>
      <c r="NS883" s="14"/>
      <c r="NT883" s="14"/>
      <c r="NU883" s="14"/>
      <c r="NV883" s="14"/>
      <c r="NW883" s="14"/>
      <c r="NX883" s="14"/>
      <c r="NY883" s="14"/>
      <c r="NZ883" s="14"/>
      <c r="OA883" s="14"/>
      <c r="OB883" s="14"/>
      <c r="OC883" s="14"/>
      <c r="OD883" s="14"/>
      <c r="OE883" s="14"/>
      <c r="OF883" s="14"/>
      <c r="OG883" s="14"/>
      <c r="OH883" s="14"/>
      <c r="OI883" s="14"/>
      <c r="OJ883" s="14"/>
      <c r="OK883" s="14"/>
      <c r="OL883" s="14"/>
      <c r="OM883" s="14"/>
      <c r="ON883" s="14"/>
      <c r="OO883" s="14"/>
      <c r="OP883" s="14"/>
      <c r="OQ883" s="14"/>
      <c r="OR883" s="14"/>
      <c r="OS883" s="14"/>
      <c r="OT883" s="14"/>
      <c r="OU883" s="14"/>
      <c r="OV883" s="14"/>
      <c r="OW883" s="14"/>
      <c r="OX883" s="14"/>
      <c r="OY883" s="14"/>
      <c r="OZ883" s="14"/>
      <c r="PA883" s="14"/>
      <c r="PB883" s="14"/>
      <c r="PC883" s="14"/>
      <c r="PD883" s="14"/>
      <c r="PE883" s="14"/>
      <c r="PF883" s="14"/>
      <c r="PG883" s="14"/>
      <c r="PH883" s="14"/>
      <c r="PI883" s="14"/>
      <c r="PJ883" s="14"/>
      <c r="PK883" s="14"/>
      <c r="PL883" s="14"/>
      <c r="PM883" s="14"/>
      <c r="PN883" s="14"/>
      <c r="PO883" s="14"/>
      <c r="PP883" s="14"/>
      <c r="PQ883" s="14"/>
      <c r="PR883" s="14"/>
      <c r="PS883" s="14"/>
      <c r="PT883" s="14"/>
      <c r="PU883" s="14"/>
      <c r="PV883" s="14"/>
      <c r="PW883" s="14"/>
      <c r="PX883" s="14"/>
      <c r="PY883" s="14"/>
      <c r="PZ883" s="14"/>
      <c r="QA883" s="14"/>
      <c r="QB883" s="14"/>
      <c r="QC883" s="14"/>
      <c r="QD883" s="14"/>
      <c r="QE883" s="14"/>
      <c r="QF883" s="14"/>
      <c r="QG883" s="14"/>
      <c r="QH883" s="14"/>
      <c r="QI883" s="14"/>
      <c r="QJ883" s="14"/>
      <c r="QK883" s="14"/>
      <c r="QL883" s="14"/>
      <c r="QM883" s="14"/>
      <c r="QN883" s="14"/>
      <c r="QO883" s="14"/>
      <c r="QP883" s="14"/>
      <c r="QQ883" s="14"/>
      <c r="QR883" s="14"/>
      <c r="QS883" s="14"/>
      <c r="QT883" s="14"/>
      <c r="QU883" s="14"/>
      <c r="QV883" s="14"/>
      <c r="QW883" s="14"/>
    </row>
    <row r="884" spans="1:465">
      <c r="A884" s="14"/>
      <c r="B884" s="14"/>
      <c r="C884" s="14"/>
      <c r="D884" s="14"/>
      <c r="E884" s="14"/>
      <c r="F884" s="14"/>
      <c r="G884" s="14"/>
      <c r="H884" s="14"/>
      <c r="I884" s="14"/>
      <c r="J884" s="14"/>
      <c r="K884" s="14"/>
      <c r="L884" s="14"/>
      <c r="M884" s="14"/>
      <c r="N884" s="14"/>
      <c r="O884" s="14"/>
      <c r="P884" s="14"/>
      <c r="Q884" s="14"/>
      <c r="R884" s="14"/>
      <c r="S884" s="14"/>
      <c r="T884" s="14"/>
      <c r="U884" s="14"/>
      <c r="V884" s="14"/>
      <c r="W884" s="14"/>
      <c r="X884" s="14"/>
      <c r="Y884" s="14"/>
      <c r="Z884" s="14"/>
      <c r="AA884" s="14"/>
      <c r="AB884" s="14"/>
      <c r="AC884" s="14"/>
      <c r="AD884" s="14"/>
      <c r="AE884" s="14"/>
      <c r="AF884" s="14"/>
      <c r="AG884" s="14"/>
      <c r="AH884" s="14"/>
      <c r="AI884" s="14"/>
      <c r="AJ884" s="14"/>
      <c r="AK884" s="14"/>
      <c r="AL884" s="14"/>
      <c r="AM884" s="14"/>
      <c r="AN884" s="14"/>
      <c r="AO884" s="14"/>
      <c r="AP884" s="14"/>
      <c r="AQ884" s="14"/>
      <c r="AR884" s="14"/>
      <c r="AS884" s="14"/>
      <c r="AT884" s="14"/>
      <c r="AU884" s="14"/>
      <c r="AV884" s="14"/>
      <c r="AW884" s="14"/>
      <c r="AX884" s="14"/>
      <c r="AY884" s="14"/>
      <c r="AZ884" s="14"/>
      <c r="BA884" s="14"/>
      <c r="BB884" s="14"/>
      <c r="BC884" s="14"/>
      <c r="BD884" s="14"/>
      <c r="BE884" s="14"/>
      <c r="BF884" s="14"/>
      <c r="BG884" s="14"/>
      <c r="BH884" s="14"/>
      <c r="BI884" s="14"/>
      <c r="BJ884" s="14"/>
      <c r="BK884" s="14"/>
      <c r="BL884" s="14"/>
      <c r="BM884" s="14"/>
      <c r="BN884" s="14"/>
      <c r="BO884" s="14"/>
      <c r="BP884" s="14"/>
      <c r="BQ884" s="14"/>
      <c r="BR884" s="14"/>
      <c r="BS884" s="14"/>
      <c r="BT884" s="14"/>
      <c r="BU884" s="14"/>
      <c r="BV884" s="14"/>
      <c r="BW884" s="14"/>
      <c r="BX884" s="14"/>
      <c r="BY884" s="14"/>
      <c r="BZ884" s="14"/>
      <c r="CA884" s="14"/>
      <c r="CB884" s="14"/>
      <c r="CC884" s="14"/>
      <c r="CD884" s="14"/>
      <c r="CE884" s="14"/>
      <c r="CF884" s="14"/>
      <c r="CG884" s="14"/>
      <c r="CH884" s="14"/>
      <c r="CI884" s="14"/>
      <c r="CJ884" s="14"/>
      <c r="CK884" s="14"/>
      <c r="CL884" s="14"/>
      <c r="CM884" s="14"/>
      <c r="CN884" s="14"/>
      <c r="CO884" s="14"/>
      <c r="CP884" s="14"/>
      <c r="CQ884" s="14"/>
      <c r="CR884" s="14"/>
      <c r="CS884" s="14"/>
      <c r="CT884" s="14"/>
      <c r="CU884" s="14"/>
      <c r="CV884" s="14"/>
      <c r="CW884" s="14"/>
      <c r="CX884" s="14"/>
      <c r="CY884" s="14"/>
      <c r="CZ884" s="14"/>
      <c r="DA884" s="14"/>
      <c r="DB884" s="14"/>
      <c r="DC884" s="14"/>
      <c r="DD884" s="14"/>
      <c r="DE884" s="14"/>
      <c r="DF884" s="14"/>
      <c r="DG884" s="14"/>
      <c r="DH884" s="14"/>
      <c r="DI884" s="14"/>
      <c r="DJ884" s="14"/>
      <c r="DK884" s="14"/>
      <c r="DL884" s="14"/>
      <c r="DM884" s="14"/>
      <c r="DN884" s="14"/>
      <c r="DO884" s="14"/>
      <c r="DP884" s="14"/>
      <c r="DQ884" s="14"/>
      <c r="DR884" s="14"/>
      <c r="DS884" s="14"/>
      <c r="DT884" s="14"/>
      <c r="DU884" s="14"/>
      <c r="DV884" s="14"/>
      <c r="DW884" s="14"/>
      <c r="DX884" s="14"/>
      <c r="DY884" s="14"/>
      <c r="DZ884" s="14"/>
      <c r="EA884" s="14"/>
      <c r="EB884" s="14"/>
      <c r="EC884" s="14"/>
      <c r="ED884" s="14"/>
      <c r="EE884" s="14"/>
      <c r="EF884" s="14"/>
      <c r="EG884" s="14"/>
      <c r="EH884" s="14"/>
      <c r="EI884" s="14"/>
      <c r="EJ884" s="14"/>
      <c r="EK884" s="14"/>
      <c r="EL884" s="14"/>
      <c r="EM884" s="14"/>
      <c r="EN884" s="14"/>
      <c r="EO884" s="14"/>
      <c r="EP884" s="14"/>
      <c r="EQ884" s="14"/>
      <c r="ER884" s="14"/>
      <c r="ES884" s="14"/>
      <c r="ET884" s="14"/>
      <c r="EU884" s="14"/>
      <c r="EV884" s="14"/>
      <c r="EW884" s="14"/>
      <c r="EX884" s="14"/>
      <c r="EY884" s="14"/>
      <c r="EZ884" s="14"/>
      <c r="FA884" s="14"/>
      <c r="FB884" s="14"/>
      <c r="FC884" s="14"/>
      <c r="FD884" s="14"/>
      <c r="FE884" s="14"/>
      <c r="FF884" s="14"/>
      <c r="FG884" s="14"/>
      <c r="FH884" s="14"/>
      <c r="FI884" s="14"/>
      <c r="FJ884" s="14"/>
      <c r="FK884" s="14"/>
      <c r="FL884" s="14"/>
      <c r="FM884" s="14"/>
      <c r="FN884" s="14"/>
      <c r="FO884" s="14"/>
      <c r="FP884" s="14"/>
      <c r="FQ884" s="14"/>
      <c r="FR884" s="14"/>
      <c r="FS884" s="14"/>
      <c r="FT884" s="14"/>
      <c r="FU884" s="14"/>
      <c r="FV884" s="14"/>
      <c r="FW884" s="14"/>
      <c r="FX884" s="14"/>
      <c r="FY884" s="14"/>
      <c r="FZ884" s="14"/>
      <c r="GA884" s="14"/>
      <c r="GB884" s="14"/>
      <c r="GC884" s="14"/>
      <c r="GD884" s="14"/>
      <c r="GE884" s="14"/>
      <c r="GF884" s="14"/>
      <c r="GG884" s="14"/>
      <c r="GH884" s="14"/>
      <c r="GI884" s="14"/>
      <c r="GJ884" s="14"/>
      <c r="GK884" s="14"/>
      <c r="GL884" s="14"/>
      <c r="GM884" s="14"/>
      <c r="GN884" s="14"/>
      <c r="GO884" s="14"/>
      <c r="GP884" s="14"/>
      <c r="GQ884" s="14"/>
      <c r="GR884" s="14"/>
      <c r="GS884" s="14"/>
      <c r="GT884" s="14"/>
      <c r="GU884" s="14"/>
      <c r="GV884" s="14"/>
      <c r="GW884" s="14"/>
      <c r="GX884" s="14"/>
      <c r="GY884" s="14"/>
      <c r="GZ884" s="14"/>
      <c r="HA884" s="14"/>
      <c r="HB884" s="14"/>
      <c r="HC884" s="14"/>
      <c r="HD884" s="14"/>
      <c r="HE884" s="14"/>
      <c r="HF884" s="14"/>
      <c r="HG884" s="14"/>
      <c r="HH884" s="14"/>
      <c r="HI884" s="14"/>
      <c r="HJ884" s="14"/>
      <c r="HK884" s="14"/>
      <c r="HL884" s="14"/>
      <c r="HM884" s="14"/>
      <c r="HN884" s="14"/>
      <c r="HO884" s="14"/>
      <c r="HP884" s="14"/>
      <c r="HQ884" s="14"/>
      <c r="HR884" s="14"/>
      <c r="HS884" s="14"/>
      <c r="HT884" s="14"/>
      <c r="HU884" s="14"/>
      <c r="HV884" s="14"/>
      <c r="HW884" s="14"/>
      <c r="HX884" s="14"/>
      <c r="HY884" s="14"/>
      <c r="HZ884" s="14"/>
      <c r="IA884" s="14"/>
      <c r="IB884" s="14"/>
      <c r="IC884" s="14"/>
      <c r="ID884" s="14"/>
      <c r="IE884" s="14"/>
      <c r="IF884" s="14"/>
      <c r="IG884" s="14"/>
      <c r="IH884" s="14"/>
      <c r="II884" s="14"/>
      <c r="IJ884" s="14"/>
      <c r="IK884" s="14"/>
      <c r="IL884" s="14"/>
      <c r="IM884" s="14"/>
      <c r="IN884" s="14"/>
      <c r="IO884" s="14"/>
      <c r="IP884" s="14"/>
      <c r="IQ884" s="14"/>
      <c r="IR884" s="14"/>
      <c r="IS884" s="14"/>
      <c r="IT884" s="14"/>
      <c r="IU884" s="14"/>
      <c r="IV884" s="14"/>
      <c r="IW884" s="14"/>
      <c r="IX884" s="14"/>
      <c r="IY884" s="14"/>
      <c r="IZ884" s="14"/>
      <c r="JA884" s="14"/>
      <c r="JB884" s="14"/>
      <c r="JC884" s="14"/>
      <c r="JD884" s="14"/>
      <c r="JE884" s="14"/>
      <c r="JF884" s="14"/>
      <c r="JG884" s="14"/>
      <c r="JH884" s="14"/>
      <c r="JI884" s="14"/>
      <c r="JJ884" s="14"/>
      <c r="JK884" s="14"/>
      <c r="JL884" s="14"/>
      <c r="JM884" s="14"/>
      <c r="JN884" s="14"/>
      <c r="JO884" s="14"/>
      <c r="JP884" s="14"/>
      <c r="JQ884" s="14"/>
      <c r="JR884" s="14"/>
      <c r="JS884" s="14"/>
      <c r="JT884" s="14"/>
      <c r="JU884" s="14"/>
      <c r="JV884" s="14"/>
      <c r="JW884" s="14"/>
      <c r="JX884" s="14"/>
      <c r="JY884" s="14"/>
      <c r="JZ884" s="14"/>
      <c r="KA884" s="14"/>
      <c r="KB884" s="14"/>
      <c r="KC884" s="14"/>
      <c r="KD884" s="14"/>
      <c r="KE884" s="14"/>
      <c r="KF884" s="14"/>
      <c r="KG884" s="14"/>
      <c r="KH884" s="14"/>
      <c r="KI884" s="14"/>
      <c r="KJ884" s="14"/>
      <c r="KK884" s="14"/>
      <c r="KL884" s="14"/>
      <c r="KM884" s="14"/>
      <c r="KN884" s="14"/>
      <c r="KO884" s="14"/>
      <c r="KP884" s="14"/>
      <c r="KQ884" s="14"/>
      <c r="KR884" s="14"/>
      <c r="KS884" s="14"/>
      <c r="KT884" s="14"/>
      <c r="KU884" s="14"/>
      <c r="KV884" s="14"/>
      <c r="KW884" s="14"/>
      <c r="KX884" s="14"/>
      <c r="KY884" s="14"/>
      <c r="KZ884" s="14"/>
      <c r="LA884" s="14"/>
      <c r="LB884" s="14"/>
      <c r="LC884" s="14"/>
      <c r="LD884" s="14"/>
      <c r="LE884" s="14"/>
      <c r="LF884" s="14"/>
      <c r="LG884" s="14"/>
      <c r="LH884" s="14"/>
      <c r="LI884" s="14"/>
      <c r="LJ884" s="14"/>
      <c r="LK884" s="14"/>
      <c r="LL884" s="14"/>
      <c r="LM884" s="14"/>
      <c r="LN884" s="14"/>
      <c r="LO884" s="14"/>
      <c r="LP884" s="14"/>
      <c r="LQ884" s="14"/>
      <c r="LR884" s="14"/>
      <c r="LS884" s="14"/>
      <c r="LT884" s="14"/>
      <c r="LU884" s="14"/>
      <c r="LV884" s="14"/>
      <c r="LW884" s="14"/>
      <c r="LX884" s="14"/>
      <c r="LY884" s="14"/>
      <c r="LZ884" s="14"/>
      <c r="MA884" s="14"/>
      <c r="MB884" s="14"/>
      <c r="MC884" s="14"/>
      <c r="MD884" s="14"/>
      <c r="ME884" s="14"/>
      <c r="MF884" s="14"/>
      <c r="MG884" s="14"/>
      <c r="MH884" s="14"/>
      <c r="MI884" s="14"/>
      <c r="MJ884" s="14"/>
      <c r="MK884" s="14"/>
      <c r="ML884" s="14"/>
      <c r="MM884" s="14"/>
      <c r="MN884" s="14"/>
      <c r="MO884" s="14"/>
      <c r="MP884" s="14"/>
      <c r="MQ884" s="14"/>
      <c r="MR884" s="14"/>
      <c r="MS884" s="14"/>
      <c r="MT884" s="14"/>
      <c r="MU884" s="14"/>
      <c r="MV884" s="14"/>
      <c r="MW884" s="14"/>
      <c r="MX884" s="14"/>
      <c r="MY884" s="14"/>
      <c r="MZ884" s="14"/>
      <c r="NA884" s="14"/>
      <c r="NB884" s="14"/>
      <c r="NC884" s="14"/>
      <c r="ND884" s="14"/>
      <c r="NE884" s="14"/>
      <c r="NF884" s="14"/>
      <c r="NG884" s="14"/>
      <c r="NH884" s="14"/>
      <c r="NI884" s="14"/>
      <c r="NJ884" s="14"/>
      <c r="NK884" s="14"/>
      <c r="NL884" s="14"/>
      <c r="NM884" s="14"/>
      <c r="NN884" s="14"/>
      <c r="NO884" s="14"/>
      <c r="NP884" s="14"/>
      <c r="NQ884" s="14"/>
      <c r="NR884" s="14"/>
      <c r="NS884" s="14"/>
      <c r="NT884" s="14"/>
      <c r="NU884" s="14"/>
      <c r="NV884" s="14"/>
      <c r="NW884" s="14"/>
      <c r="NX884" s="14"/>
      <c r="NY884" s="14"/>
      <c r="NZ884" s="14"/>
      <c r="OA884" s="14"/>
      <c r="OB884" s="14"/>
      <c r="OC884" s="14"/>
      <c r="OD884" s="14"/>
      <c r="OE884" s="14"/>
      <c r="OF884" s="14"/>
      <c r="OG884" s="14"/>
      <c r="OH884" s="14"/>
      <c r="OI884" s="14"/>
      <c r="OJ884" s="14"/>
      <c r="OK884" s="14"/>
      <c r="OL884" s="14"/>
      <c r="OM884" s="14"/>
      <c r="ON884" s="14"/>
      <c r="OO884" s="14"/>
      <c r="OP884" s="14"/>
      <c r="OQ884" s="14"/>
      <c r="OR884" s="14"/>
      <c r="OS884" s="14"/>
      <c r="OT884" s="14"/>
      <c r="OU884" s="14"/>
      <c r="OV884" s="14"/>
      <c r="OW884" s="14"/>
      <c r="OX884" s="14"/>
      <c r="OY884" s="14"/>
      <c r="OZ884" s="14"/>
      <c r="PA884" s="14"/>
      <c r="PB884" s="14"/>
      <c r="PC884" s="14"/>
      <c r="PD884" s="14"/>
      <c r="PE884" s="14"/>
      <c r="PF884" s="14"/>
      <c r="PG884" s="14"/>
      <c r="PH884" s="14"/>
      <c r="PI884" s="14"/>
      <c r="PJ884" s="14"/>
      <c r="PK884" s="14"/>
      <c r="PL884" s="14"/>
      <c r="PM884" s="14"/>
      <c r="PN884" s="14"/>
      <c r="PO884" s="14"/>
      <c r="PP884" s="14"/>
      <c r="PQ884" s="14"/>
      <c r="PR884" s="14"/>
      <c r="PS884" s="14"/>
      <c r="PT884" s="14"/>
      <c r="PU884" s="14"/>
      <c r="PV884" s="14"/>
      <c r="PW884" s="14"/>
      <c r="PX884" s="14"/>
      <c r="PY884" s="14"/>
      <c r="PZ884" s="14"/>
      <c r="QA884" s="14"/>
      <c r="QB884" s="14"/>
      <c r="QC884" s="14"/>
      <c r="QD884" s="14"/>
      <c r="QE884" s="14"/>
      <c r="QF884" s="14"/>
      <c r="QG884" s="14"/>
      <c r="QH884" s="14"/>
      <c r="QI884" s="14"/>
      <c r="QJ884" s="14"/>
      <c r="QK884" s="14"/>
      <c r="QL884" s="14"/>
      <c r="QM884" s="14"/>
      <c r="QN884" s="14"/>
      <c r="QO884" s="14"/>
      <c r="QP884" s="14"/>
      <c r="QQ884" s="14"/>
      <c r="QR884" s="14"/>
      <c r="QS884" s="14"/>
      <c r="QT884" s="14"/>
      <c r="QU884" s="14"/>
      <c r="QV884" s="14"/>
      <c r="QW884" s="14"/>
    </row>
    <row r="885" spans="1:465">
      <c r="A885" s="14"/>
      <c r="B885" s="14"/>
      <c r="C885" s="14"/>
      <c r="D885" s="14"/>
      <c r="E885" s="14"/>
      <c r="F885" s="14"/>
      <c r="G885" s="14"/>
      <c r="H885" s="14"/>
      <c r="I885" s="14"/>
      <c r="J885" s="14"/>
      <c r="K885" s="14"/>
      <c r="L885" s="14"/>
      <c r="M885" s="14"/>
      <c r="N885" s="14"/>
      <c r="O885" s="14"/>
      <c r="P885" s="14"/>
      <c r="Q885" s="14"/>
      <c r="R885" s="14"/>
      <c r="S885" s="14"/>
      <c r="T885" s="14"/>
      <c r="U885" s="14"/>
      <c r="V885" s="14"/>
      <c r="W885" s="14"/>
      <c r="X885" s="14"/>
      <c r="Y885" s="14"/>
      <c r="Z885" s="14"/>
      <c r="AA885" s="14"/>
      <c r="AB885" s="14"/>
      <c r="AC885" s="14"/>
      <c r="AD885" s="14"/>
      <c r="AE885" s="14"/>
      <c r="AF885" s="14"/>
      <c r="AG885" s="14"/>
      <c r="AH885" s="14"/>
      <c r="AI885" s="14"/>
      <c r="AJ885" s="14"/>
      <c r="AK885" s="14"/>
      <c r="AL885" s="14"/>
      <c r="AM885" s="14"/>
      <c r="AN885" s="14"/>
      <c r="AO885" s="14"/>
      <c r="AP885" s="14"/>
      <c r="AQ885" s="14"/>
      <c r="AR885" s="14"/>
      <c r="AS885" s="14"/>
      <c r="AT885" s="14"/>
      <c r="AU885" s="14"/>
      <c r="AV885" s="14"/>
      <c r="AW885" s="14"/>
      <c r="AX885" s="14"/>
      <c r="AY885" s="14"/>
      <c r="AZ885" s="14"/>
      <c r="BA885" s="14"/>
      <c r="BB885" s="14"/>
      <c r="BC885" s="14"/>
      <c r="BD885" s="14"/>
      <c r="BE885" s="14"/>
      <c r="BF885" s="14"/>
      <c r="BG885" s="14"/>
      <c r="BH885" s="14"/>
      <c r="BI885" s="14"/>
      <c r="BJ885" s="14"/>
      <c r="BK885" s="14"/>
      <c r="BL885" s="14"/>
      <c r="BM885" s="14"/>
      <c r="BN885" s="14"/>
      <c r="BO885" s="14"/>
      <c r="BP885" s="14"/>
      <c r="BQ885" s="14"/>
      <c r="BR885" s="14"/>
      <c r="BS885" s="14"/>
      <c r="BT885" s="14"/>
      <c r="BU885" s="14"/>
      <c r="BV885" s="14"/>
      <c r="BW885" s="14"/>
      <c r="BX885" s="14"/>
      <c r="BY885" s="14"/>
      <c r="BZ885" s="14"/>
      <c r="CA885" s="14"/>
      <c r="CB885" s="14"/>
      <c r="CC885" s="14"/>
      <c r="CD885" s="14"/>
      <c r="CE885" s="14"/>
      <c r="CF885" s="14"/>
      <c r="CG885" s="14"/>
      <c r="CH885" s="14"/>
      <c r="CI885" s="14"/>
      <c r="CJ885" s="14"/>
      <c r="CK885" s="14"/>
      <c r="CL885" s="14"/>
      <c r="CM885" s="14"/>
      <c r="CN885" s="14"/>
      <c r="CO885" s="14"/>
      <c r="CP885" s="14"/>
      <c r="CQ885" s="14"/>
      <c r="CR885" s="14"/>
      <c r="CS885" s="14"/>
      <c r="CT885" s="14"/>
      <c r="CU885" s="14"/>
      <c r="CV885" s="14"/>
      <c r="CW885" s="14"/>
      <c r="CX885" s="14"/>
      <c r="CY885" s="14"/>
      <c r="CZ885" s="14"/>
      <c r="DA885" s="14"/>
      <c r="DB885" s="14"/>
      <c r="DC885" s="14"/>
      <c r="DD885" s="14"/>
      <c r="DE885" s="14"/>
      <c r="DF885" s="14"/>
      <c r="DG885" s="14"/>
      <c r="DH885" s="14"/>
      <c r="DI885" s="14"/>
      <c r="DJ885" s="14"/>
      <c r="DK885" s="14"/>
      <c r="DL885" s="14"/>
      <c r="DM885" s="14"/>
      <c r="DN885" s="14"/>
      <c r="DO885" s="14"/>
      <c r="DP885" s="14"/>
      <c r="DQ885" s="14"/>
      <c r="DR885" s="14"/>
      <c r="DS885" s="14"/>
      <c r="DT885" s="14"/>
      <c r="DU885" s="14"/>
      <c r="DV885" s="14"/>
      <c r="DW885" s="14"/>
      <c r="DX885" s="14"/>
      <c r="DY885" s="14"/>
      <c r="DZ885" s="14"/>
      <c r="EA885" s="14"/>
      <c r="EB885" s="14"/>
      <c r="EC885" s="14"/>
      <c r="ED885" s="14"/>
      <c r="EE885" s="14"/>
      <c r="EF885" s="14"/>
      <c r="EG885" s="14"/>
      <c r="EH885" s="14"/>
      <c r="EI885" s="14"/>
      <c r="EJ885" s="14"/>
      <c r="EK885" s="14"/>
      <c r="EL885" s="14"/>
      <c r="EM885" s="14"/>
      <c r="EN885" s="14"/>
      <c r="EO885" s="14"/>
      <c r="EP885" s="14"/>
      <c r="EQ885" s="14"/>
      <c r="ER885" s="14"/>
      <c r="ES885" s="14"/>
      <c r="ET885" s="14"/>
      <c r="EU885" s="14"/>
      <c r="EV885" s="14"/>
      <c r="EW885" s="14"/>
      <c r="EX885" s="14"/>
      <c r="EY885" s="14"/>
      <c r="EZ885" s="14"/>
      <c r="FA885" s="14"/>
      <c r="FB885" s="14"/>
      <c r="FC885" s="14"/>
      <c r="FD885" s="14"/>
      <c r="FE885" s="14"/>
      <c r="FF885" s="14"/>
      <c r="FG885" s="14"/>
      <c r="FH885" s="14"/>
      <c r="FI885" s="14"/>
      <c r="FJ885" s="14"/>
      <c r="FK885" s="14"/>
      <c r="FL885" s="14"/>
      <c r="FM885" s="14"/>
      <c r="FN885" s="14"/>
      <c r="FO885" s="14"/>
      <c r="FP885" s="14"/>
      <c r="FQ885" s="14"/>
      <c r="FR885" s="14"/>
      <c r="FS885" s="14"/>
      <c r="FT885" s="14"/>
      <c r="FU885" s="14"/>
      <c r="FV885" s="14"/>
      <c r="FW885" s="14"/>
      <c r="FX885" s="14"/>
      <c r="FY885" s="14"/>
      <c r="FZ885" s="14"/>
      <c r="GA885" s="14"/>
      <c r="GB885" s="14"/>
      <c r="GC885" s="14"/>
      <c r="GD885" s="14"/>
      <c r="GE885" s="14"/>
      <c r="GF885" s="14"/>
      <c r="GG885" s="14"/>
      <c r="GH885" s="14"/>
      <c r="GI885" s="14"/>
      <c r="GJ885" s="14"/>
      <c r="GK885" s="14"/>
      <c r="GL885" s="14"/>
      <c r="GM885" s="14"/>
      <c r="GN885" s="14"/>
      <c r="GO885" s="14"/>
      <c r="GP885" s="14"/>
      <c r="GQ885" s="14"/>
      <c r="GR885" s="14"/>
      <c r="GS885" s="14"/>
      <c r="GT885" s="14"/>
      <c r="GU885" s="14"/>
      <c r="GV885" s="14"/>
      <c r="GW885" s="14"/>
      <c r="GX885" s="14"/>
      <c r="GY885" s="14"/>
      <c r="GZ885" s="14"/>
      <c r="HA885" s="14"/>
      <c r="HB885" s="14"/>
      <c r="HC885" s="14"/>
      <c r="HD885" s="14"/>
      <c r="HE885" s="14"/>
      <c r="HF885" s="14"/>
      <c r="HG885" s="14"/>
      <c r="HH885" s="14"/>
      <c r="HI885" s="14"/>
      <c r="HJ885" s="14"/>
      <c r="HK885" s="14"/>
      <c r="HL885" s="14"/>
      <c r="HM885" s="14"/>
      <c r="HN885" s="14"/>
      <c r="HO885" s="14"/>
      <c r="HP885" s="14"/>
      <c r="HQ885" s="14"/>
      <c r="HR885" s="14"/>
      <c r="HS885" s="14"/>
      <c r="HT885" s="14"/>
      <c r="HU885" s="14"/>
      <c r="HV885" s="14"/>
      <c r="HW885" s="14"/>
      <c r="HX885" s="14"/>
      <c r="HY885" s="14"/>
      <c r="HZ885" s="14"/>
      <c r="IA885" s="14"/>
      <c r="IB885" s="14"/>
      <c r="IC885" s="14"/>
      <c r="ID885" s="14"/>
      <c r="IE885" s="14"/>
      <c r="IF885" s="14"/>
      <c r="IG885" s="14"/>
      <c r="IH885" s="14"/>
      <c r="II885" s="14"/>
      <c r="IJ885" s="14"/>
      <c r="IK885" s="14"/>
      <c r="IL885" s="14"/>
      <c r="IM885" s="14"/>
      <c r="IN885" s="14"/>
      <c r="IO885" s="14"/>
      <c r="IP885" s="14"/>
      <c r="IQ885" s="14"/>
      <c r="IR885" s="14"/>
      <c r="IS885" s="14"/>
      <c r="IT885" s="14"/>
      <c r="IU885" s="14"/>
      <c r="IV885" s="14"/>
      <c r="IW885" s="14"/>
      <c r="IX885" s="14"/>
      <c r="IY885" s="14"/>
      <c r="IZ885" s="14"/>
      <c r="JA885" s="14"/>
      <c r="JB885" s="14"/>
      <c r="JC885" s="14"/>
      <c r="JD885" s="14"/>
      <c r="JE885" s="14"/>
      <c r="JF885" s="14"/>
      <c r="JG885" s="14"/>
      <c r="JH885" s="14"/>
      <c r="JI885" s="14"/>
      <c r="JJ885" s="14"/>
      <c r="JK885" s="14"/>
      <c r="JL885" s="14"/>
      <c r="JM885" s="14"/>
      <c r="JN885" s="14"/>
      <c r="JO885" s="14"/>
      <c r="JP885" s="14"/>
      <c r="JQ885" s="14"/>
      <c r="JR885" s="14"/>
      <c r="JS885" s="14"/>
      <c r="JT885" s="14"/>
      <c r="JU885" s="14"/>
      <c r="JV885" s="14"/>
      <c r="JW885" s="14"/>
      <c r="JX885" s="14"/>
      <c r="JY885" s="14"/>
      <c r="JZ885" s="14"/>
      <c r="KA885" s="14"/>
      <c r="KB885" s="14"/>
      <c r="KC885" s="14"/>
      <c r="KD885" s="14"/>
      <c r="KE885" s="14"/>
      <c r="KF885" s="14"/>
      <c r="KG885" s="14"/>
      <c r="KH885" s="14"/>
      <c r="KI885" s="14"/>
      <c r="KJ885" s="14"/>
      <c r="KK885" s="14"/>
      <c r="KL885" s="14"/>
      <c r="KM885" s="14"/>
      <c r="KN885" s="14"/>
      <c r="KO885" s="14"/>
      <c r="KP885" s="14"/>
      <c r="KQ885" s="14"/>
      <c r="KR885" s="14"/>
      <c r="KS885" s="14"/>
      <c r="KT885" s="14"/>
      <c r="KU885" s="14"/>
      <c r="KV885" s="14"/>
      <c r="KW885" s="14"/>
      <c r="KX885" s="14"/>
      <c r="KY885" s="14"/>
      <c r="KZ885" s="14"/>
      <c r="LA885" s="14"/>
      <c r="LB885" s="14"/>
      <c r="LC885" s="14"/>
      <c r="LD885" s="14"/>
      <c r="LE885" s="14"/>
      <c r="LF885" s="14"/>
      <c r="LG885" s="14"/>
      <c r="LH885" s="14"/>
      <c r="LI885" s="14"/>
      <c r="LJ885" s="14"/>
      <c r="LK885" s="14"/>
      <c r="LL885" s="14"/>
      <c r="LM885" s="14"/>
      <c r="LN885" s="14"/>
      <c r="LO885" s="14"/>
      <c r="LP885" s="14"/>
      <c r="LQ885" s="14"/>
      <c r="LR885" s="14"/>
      <c r="LS885" s="14"/>
      <c r="LT885" s="14"/>
      <c r="LU885" s="14"/>
      <c r="LV885" s="14"/>
      <c r="LW885" s="14"/>
      <c r="LX885" s="14"/>
      <c r="LY885" s="14"/>
      <c r="LZ885" s="14"/>
      <c r="MA885" s="14"/>
      <c r="MB885" s="14"/>
      <c r="MC885" s="14"/>
      <c r="MD885" s="14"/>
      <c r="ME885" s="14"/>
      <c r="MF885" s="14"/>
      <c r="MG885" s="14"/>
      <c r="MH885" s="14"/>
      <c r="MI885" s="14"/>
      <c r="MJ885" s="14"/>
      <c r="MK885" s="14"/>
      <c r="ML885" s="14"/>
      <c r="MM885" s="14"/>
      <c r="MN885" s="14"/>
      <c r="MO885" s="14"/>
      <c r="MP885" s="14"/>
      <c r="MQ885" s="14"/>
      <c r="MR885" s="14"/>
      <c r="MS885" s="14"/>
      <c r="MT885" s="14"/>
      <c r="MU885" s="14"/>
      <c r="MV885" s="14"/>
      <c r="MW885" s="14"/>
      <c r="MX885" s="14"/>
      <c r="MY885" s="14"/>
      <c r="MZ885" s="14"/>
      <c r="NA885" s="14"/>
      <c r="NB885" s="14"/>
      <c r="NC885" s="14"/>
      <c r="ND885" s="14"/>
      <c r="NE885" s="14"/>
      <c r="NF885" s="14"/>
      <c r="NG885" s="14"/>
      <c r="NH885" s="14"/>
      <c r="NI885" s="14"/>
      <c r="NJ885" s="14"/>
      <c r="NK885" s="14"/>
      <c r="NL885" s="14"/>
      <c r="NM885" s="14"/>
      <c r="NN885" s="14"/>
      <c r="NO885" s="14"/>
      <c r="NP885" s="14"/>
      <c r="NQ885" s="14"/>
      <c r="NR885" s="14"/>
      <c r="NS885" s="14"/>
      <c r="NT885" s="14"/>
      <c r="NU885" s="14"/>
      <c r="NV885" s="14"/>
      <c r="NW885" s="14"/>
      <c r="NX885" s="14"/>
      <c r="NY885" s="14"/>
      <c r="NZ885" s="14"/>
      <c r="OA885" s="14"/>
      <c r="OB885" s="14"/>
      <c r="OC885" s="14"/>
      <c r="OD885" s="14"/>
      <c r="OE885" s="14"/>
      <c r="OF885" s="14"/>
      <c r="OG885" s="14"/>
      <c r="OH885" s="14"/>
      <c r="OI885" s="14"/>
      <c r="OJ885" s="14"/>
      <c r="OK885" s="14"/>
      <c r="OL885" s="14"/>
      <c r="OM885" s="14"/>
      <c r="ON885" s="14"/>
      <c r="OO885" s="14"/>
      <c r="OP885" s="14"/>
      <c r="OQ885" s="14"/>
      <c r="OR885" s="14"/>
      <c r="OS885" s="14"/>
      <c r="OT885" s="14"/>
      <c r="OU885" s="14"/>
      <c r="OV885" s="14"/>
      <c r="OW885" s="14"/>
      <c r="OX885" s="14"/>
      <c r="OY885" s="14"/>
      <c r="OZ885" s="14"/>
      <c r="PA885" s="14"/>
      <c r="PB885" s="14"/>
      <c r="PC885" s="14"/>
      <c r="PD885" s="14"/>
      <c r="PE885" s="14"/>
      <c r="PF885" s="14"/>
      <c r="PG885" s="14"/>
      <c r="PH885" s="14"/>
      <c r="PI885" s="14"/>
      <c r="PJ885" s="14"/>
      <c r="PK885" s="14"/>
      <c r="PL885" s="14"/>
      <c r="PM885" s="14"/>
      <c r="PN885" s="14"/>
      <c r="PO885" s="14"/>
      <c r="PP885" s="14"/>
      <c r="PQ885" s="14"/>
      <c r="PR885" s="14"/>
      <c r="PS885" s="14"/>
      <c r="PT885" s="14"/>
      <c r="PU885" s="14"/>
      <c r="PV885" s="14"/>
      <c r="PW885" s="14"/>
      <c r="PX885" s="14"/>
      <c r="PY885" s="14"/>
      <c r="PZ885" s="14"/>
      <c r="QA885" s="14"/>
      <c r="QB885" s="14"/>
      <c r="QC885" s="14"/>
      <c r="QD885" s="14"/>
      <c r="QE885" s="14"/>
      <c r="QF885" s="14"/>
      <c r="QG885" s="14"/>
      <c r="QH885" s="14"/>
      <c r="QI885" s="14"/>
      <c r="QJ885" s="14"/>
      <c r="QK885" s="14"/>
      <c r="QL885" s="14"/>
      <c r="QM885" s="14"/>
      <c r="QN885" s="14"/>
      <c r="QO885" s="14"/>
      <c r="QP885" s="14"/>
      <c r="QQ885" s="14"/>
      <c r="QR885" s="14"/>
      <c r="QS885" s="14"/>
      <c r="QT885" s="14"/>
      <c r="QU885" s="14"/>
      <c r="QV885" s="14"/>
      <c r="QW885" s="14"/>
    </row>
    <row r="886" spans="1:465">
      <c r="A886" s="14"/>
      <c r="B886" s="14"/>
      <c r="C886" s="14"/>
      <c r="D886" s="14"/>
      <c r="E886" s="14"/>
      <c r="F886" s="14"/>
      <c r="G886" s="14"/>
      <c r="H886" s="14"/>
      <c r="I886" s="14"/>
      <c r="J886" s="14"/>
      <c r="K886" s="14"/>
      <c r="L886" s="14"/>
      <c r="M886" s="14"/>
      <c r="N886" s="14"/>
      <c r="O886" s="14"/>
      <c r="P886" s="14"/>
      <c r="Q886" s="14"/>
      <c r="R886" s="14"/>
      <c r="S886" s="14"/>
      <c r="T886" s="14"/>
      <c r="U886" s="14"/>
      <c r="V886" s="14"/>
      <c r="W886" s="14"/>
      <c r="X886" s="14"/>
      <c r="Y886" s="14"/>
      <c r="Z886" s="14"/>
      <c r="AA886" s="14"/>
      <c r="AB886" s="14"/>
      <c r="AC886" s="14"/>
      <c r="AD886" s="14"/>
      <c r="AE886" s="14"/>
      <c r="AF886" s="14"/>
      <c r="AG886" s="14"/>
      <c r="AH886" s="14"/>
      <c r="AI886" s="14"/>
      <c r="AJ886" s="14"/>
      <c r="AK886" s="14"/>
      <c r="AL886" s="14"/>
      <c r="AM886" s="14"/>
      <c r="AN886" s="14"/>
      <c r="AO886" s="14"/>
      <c r="AP886" s="14"/>
      <c r="AQ886" s="14"/>
      <c r="AR886" s="14"/>
      <c r="AS886" s="14"/>
      <c r="AT886" s="14"/>
      <c r="AU886" s="14"/>
      <c r="AV886" s="14"/>
      <c r="AW886" s="14"/>
      <c r="AX886" s="14"/>
      <c r="AY886" s="14"/>
      <c r="AZ886" s="14"/>
      <c r="BA886" s="14"/>
      <c r="BB886" s="14"/>
      <c r="BC886" s="14"/>
      <c r="BD886" s="14"/>
      <c r="BE886" s="14"/>
      <c r="BF886" s="14"/>
      <c r="BG886" s="14"/>
      <c r="BH886" s="14"/>
      <c r="BI886" s="14"/>
      <c r="BJ886" s="14"/>
      <c r="BK886" s="14"/>
      <c r="BL886" s="14"/>
      <c r="BM886" s="14"/>
      <c r="BN886" s="14"/>
      <c r="BO886" s="14"/>
      <c r="BP886" s="14"/>
      <c r="BQ886" s="14"/>
      <c r="BR886" s="14"/>
      <c r="BS886" s="14"/>
      <c r="BT886" s="14"/>
      <c r="BU886" s="14"/>
      <c r="BV886" s="14"/>
      <c r="BW886" s="14"/>
      <c r="BX886" s="14"/>
      <c r="BY886" s="14"/>
      <c r="BZ886" s="14"/>
      <c r="CA886" s="14"/>
      <c r="CB886" s="14"/>
      <c r="CC886" s="14"/>
      <c r="CD886" s="14"/>
      <c r="CE886" s="14"/>
      <c r="CF886" s="14"/>
      <c r="CG886" s="14"/>
      <c r="CH886" s="14"/>
      <c r="CI886" s="14"/>
      <c r="CJ886" s="14"/>
      <c r="CK886" s="14"/>
      <c r="CL886" s="14"/>
      <c r="CM886" s="14"/>
      <c r="CN886" s="14"/>
      <c r="CO886" s="14"/>
      <c r="CP886" s="14"/>
      <c r="CQ886" s="14"/>
      <c r="CR886" s="14"/>
      <c r="CS886" s="14"/>
      <c r="CT886" s="14"/>
      <c r="CU886" s="14"/>
      <c r="CV886" s="14"/>
      <c r="CW886" s="14"/>
      <c r="CX886" s="14"/>
      <c r="CY886" s="14"/>
      <c r="CZ886" s="14"/>
      <c r="DA886" s="14"/>
      <c r="DB886" s="14"/>
      <c r="DC886" s="14"/>
      <c r="DD886" s="14"/>
      <c r="DE886" s="14"/>
      <c r="DF886" s="14"/>
      <c r="DG886" s="14"/>
      <c r="DH886" s="14"/>
      <c r="DI886" s="14"/>
      <c r="DJ886" s="14"/>
      <c r="DK886" s="14"/>
      <c r="DL886" s="14"/>
      <c r="DM886" s="14"/>
      <c r="DN886" s="14"/>
      <c r="DO886" s="14"/>
      <c r="DP886" s="14"/>
      <c r="DQ886" s="14"/>
      <c r="DR886" s="14"/>
      <c r="DS886" s="14"/>
      <c r="DT886" s="14"/>
      <c r="DU886" s="14"/>
      <c r="DV886" s="14"/>
      <c r="DW886" s="14"/>
      <c r="DX886" s="14"/>
      <c r="DY886" s="14"/>
      <c r="DZ886" s="14"/>
      <c r="EA886" s="14"/>
      <c r="EB886" s="14"/>
      <c r="EC886" s="14"/>
      <c r="ED886" s="14"/>
      <c r="EE886" s="14"/>
      <c r="EF886" s="14"/>
      <c r="EG886" s="14"/>
      <c r="EH886" s="14"/>
      <c r="EI886" s="14"/>
      <c r="EJ886" s="14"/>
      <c r="EK886" s="14"/>
      <c r="EL886" s="14"/>
      <c r="EM886" s="14"/>
      <c r="EN886" s="14"/>
      <c r="EO886" s="14"/>
      <c r="EP886" s="14"/>
      <c r="EQ886" s="14"/>
      <c r="ER886" s="14"/>
      <c r="ES886" s="14"/>
      <c r="ET886" s="14"/>
      <c r="EU886" s="14"/>
      <c r="EV886" s="14"/>
      <c r="EW886" s="14"/>
      <c r="EX886" s="14"/>
      <c r="EY886" s="14"/>
      <c r="EZ886" s="14"/>
      <c r="FA886" s="14"/>
      <c r="FB886" s="14"/>
      <c r="FC886" s="14"/>
      <c r="FD886" s="14"/>
      <c r="FE886" s="14"/>
      <c r="FF886" s="14"/>
      <c r="FG886" s="14"/>
      <c r="FH886" s="14"/>
      <c r="FI886" s="14"/>
      <c r="FJ886" s="14"/>
      <c r="FK886" s="14"/>
      <c r="FL886" s="14"/>
      <c r="FM886" s="14"/>
      <c r="FN886" s="14"/>
      <c r="FO886" s="14"/>
      <c r="FP886" s="14"/>
      <c r="FQ886" s="14"/>
      <c r="FR886" s="14"/>
      <c r="FS886" s="14"/>
      <c r="FT886" s="14"/>
      <c r="FU886" s="14"/>
      <c r="FV886" s="14"/>
      <c r="FW886" s="14"/>
      <c r="FX886" s="14"/>
      <c r="FY886" s="14"/>
      <c r="FZ886" s="14"/>
      <c r="GA886" s="14"/>
      <c r="GB886" s="14"/>
      <c r="GC886" s="14"/>
      <c r="GD886" s="14"/>
      <c r="GE886" s="14"/>
      <c r="GF886" s="14"/>
      <c r="GG886" s="14"/>
      <c r="GH886" s="14"/>
      <c r="GI886" s="14"/>
      <c r="GJ886" s="14"/>
      <c r="GK886" s="14"/>
      <c r="GL886" s="14"/>
      <c r="GM886" s="14"/>
      <c r="GN886" s="14"/>
      <c r="GO886" s="14"/>
      <c r="GP886" s="14"/>
      <c r="GQ886" s="14"/>
      <c r="GR886" s="14"/>
      <c r="GS886" s="14"/>
      <c r="GT886" s="14"/>
      <c r="GU886" s="14"/>
      <c r="GV886" s="14"/>
      <c r="GW886" s="14"/>
      <c r="GX886" s="14"/>
      <c r="GY886" s="14"/>
      <c r="GZ886" s="14"/>
      <c r="HA886" s="14"/>
      <c r="HB886" s="14"/>
      <c r="HC886" s="14"/>
      <c r="HD886" s="14"/>
      <c r="HE886" s="14"/>
      <c r="HF886" s="14"/>
      <c r="HG886" s="14"/>
      <c r="HH886" s="14"/>
      <c r="HI886" s="14"/>
      <c r="HJ886" s="14"/>
      <c r="HK886" s="14"/>
      <c r="HL886" s="14"/>
      <c r="HM886" s="14"/>
      <c r="HN886" s="14"/>
      <c r="HO886" s="14"/>
      <c r="HP886" s="14"/>
      <c r="HQ886" s="14"/>
      <c r="HR886" s="14"/>
      <c r="HS886" s="14"/>
      <c r="HT886" s="14"/>
      <c r="HU886" s="14"/>
      <c r="HV886" s="14"/>
      <c r="HW886" s="14"/>
      <c r="HX886" s="14"/>
      <c r="HY886" s="14"/>
      <c r="HZ886" s="14"/>
      <c r="IA886" s="14"/>
      <c r="IB886" s="14"/>
      <c r="IC886" s="14"/>
      <c r="ID886" s="14"/>
      <c r="IE886" s="14"/>
      <c r="IF886" s="14"/>
      <c r="IG886" s="14"/>
      <c r="IH886" s="14"/>
      <c r="II886" s="14"/>
      <c r="IJ886" s="14"/>
      <c r="IK886" s="14"/>
      <c r="IL886" s="14"/>
      <c r="IM886" s="14"/>
      <c r="IN886" s="14"/>
      <c r="IO886" s="14"/>
      <c r="IP886" s="14"/>
      <c r="IQ886" s="14"/>
      <c r="IR886" s="14"/>
      <c r="IS886" s="14"/>
      <c r="IT886" s="14"/>
      <c r="IU886" s="14"/>
      <c r="IV886" s="14"/>
      <c r="IW886" s="14"/>
      <c r="IX886" s="14"/>
      <c r="IY886" s="14"/>
      <c r="IZ886" s="14"/>
      <c r="JA886" s="14"/>
      <c r="JB886" s="14"/>
      <c r="JC886" s="14"/>
      <c r="JD886" s="14"/>
      <c r="JE886" s="14"/>
      <c r="JF886" s="14"/>
      <c r="JG886" s="14"/>
      <c r="JH886" s="14"/>
      <c r="JI886" s="14"/>
      <c r="JJ886" s="14"/>
      <c r="JK886" s="14"/>
      <c r="JL886" s="14"/>
      <c r="JM886" s="14"/>
      <c r="JN886" s="14"/>
      <c r="JO886" s="14"/>
      <c r="JP886" s="14"/>
      <c r="JQ886" s="14"/>
      <c r="JR886" s="14"/>
      <c r="JS886" s="14"/>
      <c r="JT886" s="14"/>
      <c r="JU886" s="14"/>
      <c r="JV886" s="14"/>
      <c r="JW886" s="14"/>
      <c r="JX886" s="14"/>
      <c r="JY886" s="14"/>
      <c r="JZ886" s="14"/>
      <c r="KA886" s="14"/>
      <c r="KB886" s="14"/>
      <c r="KC886" s="14"/>
      <c r="KD886" s="14"/>
      <c r="KE886" s="14"/>
      <c r="KF886" s="14"/>
      <c r="KG886" s="14"/>
      <c r="KH886" s="14"/>
      <c r="KI886" s="14"/>
      <c r="KJ886" s="14"/>
      <c r="KK886" s="14"/>
      <c r="KL886" s="14"/>
      <c r="KM886" s="14"/>
      <c r="KN886" s="14"/>
      <c r="KO886" s="14"/>
      <c r="KP886" s="14"/>
      <c r="KQ886" s="14"/>
      <c r="KR886" s="14"/>
      <c r="KS886" s="14"/>
      <c r="KT886" s="14"/>
      <c r="KU886" s="14"/>
      <c r="KV886" s="14"/>
      <c r="KW886" s="14"/>
      <c r="KX886" s="14"/>
      <c r="KY886" s="14"/>
      <c r="KZ886" s="14"/>
      <c r="LA886" s="14"/>
      <c r="LB886" s="14"/>
      <c r="LC886" s="14"/>
      <c r="LD886" s="14"/>
      <c r="LE886" s="14"/>
      <c r="LF886" s="14"/>
      <c r="LG886" s="14"/>
      <c r="LH886" s="14"/>
      <c r="LI886" s="14"/>
      <c r="LJ886" s="14"/>
      <c r="LK886" s="14"/>
      <c r="LL886" s="14"/>
      <c r="LM886" s="14"/>
      <c r="LN886" s="14"/>
      <c r="LO886" s="14"/>
      <c r="LP886" s="14"/>
      <c r="LQ886" s="14"/>
      <c r="LR886" s="14"/>
      <c r="LS886" s="14"/>
      <c r="LT886" s="14"/>
      <c r="LU886" s="14"/>
      <c r="LV886" s="14"/>
      <c r="LW886" s="14"/>
      <c r="LX886" s="14"/>
      <c r="LY886" s="14"/>
      <c r="LZ886" s="14"/>
      <c r="MA886" s="14"/>
      <c r="MB886" s="14"/>
      <c r="MC886" s="14"/>
      <c r="MD886" s="14"/>
      <c r="ME886" s="14"/>
      <c r="MF886" s="14"/>
      <c r="MG886" s="14"/>
      <c r="MH886" s="14"/>
      <c r="MI886" s="14"/>
      <c r="MJ886" s="14"/>
      <c r="MK886" s="14"/>
      <c r="ML886" s="14"/>
      <c r="MM886" s="14"/>
      <c r="MN886" s="14"/>
      <c r="MO886" s="14"/>
      <c r="MP886" s="14"/>
      <c r="MQ886" s="14"/>
      <c r="MR886" s="14"/>
      <c r="MS886" s="14"/>
      <c r="MT886" s="14"/>
      <c r="MU886" s="14"/>
      <c r="MV886" s="14"/>
      <c r="MW886" s="14"/>
      <c r="MX886" s="14"/>
      <c r="MY886" s="14"/>
      <c r="MZ886" s="14"/>
      <c r="NA886" s="14"/>
      <c r="NB886" s="14"/>
      <c r="NC886" s="14"/>
      <c r="ND886" s="14"/>
      <c r="NE886" s="14"/>
      <c r="NF886" s="14"/>
      <c r="NG886" s="14"/>
      <c r="NH886" s="14"/>
      <c r="NI886" s="14"/>
      <c r="NJ886" s="14"/>
      <c r="NK886" s="14"/>
      <c r="NL886" s="14"/>
      <c r="NM886" s="14"/>
      <c r="NN886" s="14"/>
      <c r="NO886" s="14"/>
      <c r="NP886" s="14"/>
      <c r="NQ886" s="14"/>
      <c r="NR886" s="14"/>
      <c r="NS886" s="14"/>
      <c r="NT886" s="14"/>
      <c r="NU886" s="14"/>
      <c r="NV886" s="14"/>
      <c r="NW886" s="14"/>
      <c r="NX886" s="14"/>
      <c r="NY886" s="14"/>
      <c r="NZ886" s="14"/>
      <c r="OA886" s="14"/>
      <c r="OB886" s="14"/>
      <c r="OC886" s="14"/>
      <c r="OD886" s="14"/>
      <c r="OE886" s="14"/>
      <c r="OF886" s="14"/>
      <c r="OG886" s="14"/>
      <c r="OH886" s="14"/>
      <c r="OI886" s="14"/>
      <c r="OJ886" s="14"/>
      <c r="OK886" s="14"/>
      <c r="OL886" s="14"/>
      <c r="OM886" s="14"/>
      <c r="ON886" s="14"/>
      <c r="OO886" s="14"/>
      <c r="OP886" s="14"/>
      <c r="OQ886" s="14"/>
      <c r="OR886" s="14"/>
      <c r="OS886" s="14"/>
      <c r="OT886" s="14"/>
      <c r="OU886" s="14"/>
      <c r="OV886" s="14"/>
      <c r="OW886" s="14"/>
      <c r="OX886" s="14"/>
      <c r="OY886" s="14"/>
      <c r="OZ886" s="14"/>
      <c r="PA886" s="14"/>
      <c r="PB886" s="14"/>
      <c r="PC886" s="14"/>
      <c r="PD886" s="14"/>
      <c r="PE886" s="14"/>
      <c r="PF886" s="14"/>
      <c r="PG886" s="14"/>
      <c r="PH886" s="14"/>
      <c r="PI886" s="14"/>
      <c r="PJ886" s="14"/>
      <c r="PK886" s="14"/>
      <c r="PL886" s="14"/>
      <c r="PM886" s="14"/>
      <c r="PN886" s="14"/>
      <c r="PO886" s="14"/>
      <c r="PP886" s="14"/>
      <c r="PQ886" s="14"/>
      <c r="PR886" s="14"/>
      <c r="PS886" s="14"/>
      <c r="PT886" s="14"/>
      <c r="PU886" s="14"/>
      <c r="PV886" s="14"/>
      <c r="PW886" s="14"/>
      <c r="PX886" s="14"/>
      <c r="PY886" s="14"/>
      <c r="PZ886" s="14"/>
      <c r="QA886" s="14"/>
      <c r="QB886" s="14"/>
      <c r="QC886" s="14"/>
      <c r="QD886" s="14"/>
      <c r="QE886" s="14"/>
      <c r="QF886" s="14"/>
      <c r="QG886" s="14"/>
      <c r="QH886" s="14"/>
      <c r="QI886" s="14"/>
      <c r="QJ886" s="14"/>
      <c r="QK886" s="14"/>
      <c r="QL886" s="14"/>
      <c r="QM886" s="14"/>
      <c r="QN886" s="14"/>
      <c r="QO886" s="14"/>
      <c r="QP886" s="14"/>
      <c r="QQ886" s="14"/>
      <c r="QR886" s="14"/>
      <c r="QS886" s="14"/>
      <c r="QT886" s="14"/>
      <c r="QU886" s="14"/>
      <c r="QV886" s="14"/>
      <c r="QW886" s="14"/>
    </row>
    <row r="887" spans="1:465">
      <c r="A887" s="14"/>
      <c r="B887" s="14"/>
      <c r="C887" s="14"/>
      <c r="D887" s="14"/>
      <c r="E887" s="14"/>
      <c r="F887" s="14"/>
      <c r="G887" s="14"/>
      <c r="H887" s="14"/>
      <c r="I887" s="14"/>
      <c r="J887" s="14"/>
      <c r="K887" s="14"/>
      <c r="L887" s="14"/>
      <c r="M887" s="14"/>
      <c r="N887" s="14"/>
      <c r="O887" s="14"/>
      <c r="P887" s="14"/>
      <c r="Q887" s="14"/>
      <c r="R887" s="14"/>
      <c r="S887" s="14"/>
      <c r="T887" s="14"/>
      <c r="U887" s="14"/>
      <c r="V887" s="14"/>
      <c r="W887" s="14"/>
      <c r="X887" s="14"/>
      <c r="Y887" s="14"/>
      <c r="Z887" s="14"/>
      <c r="AA887" s="14"/>
      <c r="AB887" s="14"/>
      <c r="AC887" s="14"/>
      <c r="AD887" s="14"/>
      <c r="AE887" s="14"/>
      <c r="AF887" s="14"/>
      <c r="AG887" s="14"/>
      <c r="AH887" s="14"/>
      <c r="AI887" s="14"/>
      <c r="AJ887" s="14"/>
      <c r="AK887" s="14"/>
      <c r="AL887" s="14"/>
      <c r="AM887" s="14"/>
      <c r="AN887" s="14"/>
      <c r="AO887" s="14"/>
      <c r="AP887" s="14"/>
      <c r="AQ887" s="14"/>
      <c r="AR887" s="14"/>
      <c r="AS887" s="14"/>
      <c r="AT887" s="14"/>
      <c r="AU887" s="14"/>
      <c r="AV887" s="14"/>
      <c r="AW887" s="14"/>
      <c r="AX887" s="14"/>
      <c r="AY887" s="14"/>
      <c r="AZ887" s="14"/>
      <c r="BA887" s="14"/>
      <c r="BB887" s="14"/>
      <c r="BC887" s="14"/>
      <c r="BD887" s="14"/>
      <c r="BE887" s="14"/>
      <c r="BF887" s="14"/>
      <c r="BG887" s="14"/>
      <c r="BH887" s="14"/>
      <c r="BI887" s="14"/>
      <c r="BJ887" s="14"/>
      <c r="BK887" s="14"/>
      <c r="BL887" s="14"/>
      <c r="BM887" s="14"/>
      <c r="BN887" s="14"/>
      <c r="BO887" s="14"/>
      <c r="BP887" s="14"/>
      <c r="BQ887" s="14"/>
      <c r="BR887" s="14"/>
      <c r="BS887" s="14"/>
      <c r="BT887" s="14"/>
      <c r="BU887" s="14"/>
      <c r="BV887" s="14"/>
      <c r="BW887" s="14"/>
      <c r="BX887" s="14"/>
      <c r="BY887" s="14"/>
      <c r="BZ887" s="14"/>
      <c r="CA887" s="14"/>
      <c r="CB887" s="14"/>
      <c r="CC887" s="14"/>
      <c r="CD887" s="14"/>
      <c r="CE887" s="14"/>
      <c r="CF887" s="14"/>
      <c r="CG887" s="14"/>
      <c r="CH887" s="14"/>
      <c r="CI887" s="14"/>
      <c r="CJ887" s="14"/>
      <c r="CK887" s="14"/>
      <c r="CL887" s="14"/>
      <c r="CM887" s="14"/>
      <c r="CN887" s="14"/>
      <c r="CO887" s="14"/>
      <c r="CP887" s="14"/>
      <c r="CQ887" s="14"/>
      <c r="CR887" s="14"/>
      <c r="CS887" s="14"/>
      <c r="CT887" s="14"/>
      <c r="CU887" s="14"/>
      <c r="CV887" s="14"/>
      <c r="CW887" s="14"/>
      <c r="CX887" s="14"/>
      <c r="CY887" s="14"/>
      <c r="CZ887" s="14"/>
      <c r="DA887" s="14"/>
      <c r="DB887" s="14"/>
      <c r="DC887" s="14"/>
      <c r="DD887" s="14"/>
      <c r="DE887" s="14"/>
      <c r="DF887" s="14"/>
      <c r="DG887" s="14"/>
      <c r="DH887" s="14"/>
      <c r="DI887" s="14"/>
      <c r="DJ887" s="14"/>
      <c r="DK887" s="14"/>
      <c r="DL887" s="14"/>
      <c r="DM887" s="14"/>
      <c r="DN887" s="14"/>
      <c r="DO887" s="14"/>
      <c r="DP887" s="14"/>
      <c r="DQ887" s="14"/>
      <c r="DR887" s="14"/>
      <c r="DS887" s="14"/>
      <c r="DT887" s="14"/>
      <c r="DU887" s="14"/>
      <c r="DV887" s="14"/>
      <c r="DW887" s="14"/>
      <c r="DX887" s="14"/>
      <c r="DY887" s="14"/>
      <c r="DZ887" s="14"/>
      <c r="EA887" s="14"/>
      <c r="EB887" s="14"/>
      <c r="EC887" s="14"/>
      <c r="ED887" s="14"/>
      <c r="EE887" s="14"/>
      <c r="EF887" s="14"/>
      <c r="EG887" s="14"/>
      <c r="EH887" s="14"/>
      <c r="EI887" s="14"/>
      <c r="EJ887" s="14"/>
      <c r="EK887" s="14"/>
      <c r="EL887" s="14"/>
      <c r="EM887" s="14"/>
      <c r="EN887" s="14"/>
      <c r="EO887" s="14"/>
      <c r="EP887" s="14"/>
      <c r="EQ887" s="14"/>
      <c r="ER887" s="14"/>
      <c r="ES887" s="14"/>
      <c r="ET887" s="14"/>
      <c r="EU887" s="14"/>
      <c r="EV887" s="14"/>
      <c r="EW887" s="14"/>
      <c r="EX887" s="14"/>
      <c r="EY887" s="14"/>
      <c r="EZ887" s="14"/>
      <c r="FA887" s="14"/>
      <c r="FB887" s="14"/>
      <c r="FC887" s="14"/>
      <c r="FD887" s="14"/>
      <c r="FE887" s="14"/>
      <c r="FF887" s="14"/>
      <c r="FG887" s="14"/>
      <c r="FH887" s="14"/>
      <c r="FI887" s="14"/>
      <c r="FJ887" s="14"/>
      <c r="FK887" s="14"/>
      <c r="FL887" s="14"/>
      <c r="FM887" s="14"/>
      <c r="FN887" s="14"/>
      <c r="FO887" s="14"/>
      <c r="FP887" s="14"/>
      <c r="FQ887" s="14"/>
      <c r="FR887" s="14"/>
      <c r="FS887" s="14"/>
      <c r="FT887" s="14"/>
      <c r="FU887" s="14"/>
      <c r="FV887" s="14"/>
      <c r="FW887" s="14"/>
      <c r="FX887" s="14"/>
      <c r="FY887" s="14"/>
      <c r="FZ887" s="14"/>
      <c r="GA887" s="14"/>
      <c r="GB887" s="14"/>
      <c r="GC887" s="14"/>
      <c r="GD887" s="14"/>
      <c r="GE887" s="14"/>
      <c r="GF887" s="14"/>
      <c r="GG887" s="14"/>
      <c r="GH887" s="14"/>
      <c r="GI887" s="14"/>
      <c r="GJ887" s="14"/>
      <c r="GK887" s="14"/>
      <c r="GL887" s="14"/>
      <c r="GM887" s="14"/>
      <c r="GN887" s="14"/>
      <c r="GO887" s="14"/>
      <c r="GP887" s="14"/>
      <c r="GQ887" s="14"/>
      <c r="GR887" s="14"/>
      <c r="GS887" s="14"/>
      <c r="GT887" s="14"/>
      <c r="GU887" s="14"/>
      <c r="GV887" s="14"/>
      <c r="GW887" s="14"/>
      <c r="GX887" s="14"/>
      <c r="GY887" s="14"/>
      <c r="GZ887" s="14"/>
      <c r="HA887" s="14"/>
      <c r="HB887" s="14"/>
      <c r="HC887" s="14"/>
      <c r="HD887" s="14"/>
      <c r="HE887" s="14"/>
      <c r="HF887" s="14"/>
      <c r="HG887" s="14"/>
      <c r="HH887" s="14"/>
      <c r="HI887" s="14"/>
      <c r="HJ887" s="14"/>
      <c r="HK887" s="14"/>
      <c r="HL887" s="14"/>
      <c r="HM887" s="14"/>
      <c r="HN887" s="14"/>
      <c r="HO887" s="14"/>
      <c r="HP887" s="14"/>
      <c r="HQ887" s="14"/>
      <c r="HR887" s="14"/>
      <c r="HS887" s="14"/>
      <c r="HT887" s="14"/>
      <c r="HU887" s="14"/>
      <c r="HV887" s="14"/>
      <c r="HW887" s="14"/>
      <c r="HX887" s="14"/>
      <c r="HY887" s="14"/>
      <c r="HZ887" s="14"/>
      <c r="IA887" s="14"/>
      <c r="IB887" s="14"/>
      <c r="IC887" s="14"/>
      <c r="ID887" s="14"/>
      <c r="IE887" s="14"/>
      <c r="IF887" s="14"/>
      <c r="IG887" s="14"/>
      <c r="IH887" s="14"/>
      <c r="II887" s="14"/>
      <c r="IJ887" s="14"/>
      <c r="IK887" s="14"/>
      <c r="IL887" s="14"/>
      <c r="IM887" s="14"/>
      <c r="IN887" s="14"/>
      <c r="IO887" s="14"/>
      <c r="IP887" s="14"/>
      <c r="IQ887" s="14"/>
      <c r="IR887" s="14"/>
      <c r="IS887" s="14"/>
      <c r="IT887" s="14"/>
      <c r="IU887" s="14"/>
      <c r="IV887" s="14"/>
      <c r="IW887" s="14"/>
      <c r="IX887" s="14"/>
      <c r="IY887" s="14"/>
      <c r="IZ887" s="14"/>
      <c r="JA887" s="14"/>
      <c r="JB887" s="14"/>
      <c r="JC887" s="14"/>
      <c r="JD887" s="14"/>
      <c r="JE887" s="14"/>
      <c r="JF887" s="14"/>
      <c r="JG887" s="14"/>
      <c r="JH887" s="14"/>
      <c r="JI887" s="14"/>
      <c r="JJ887" s="14"/>
      <c r="JK887" s="14"/>
      <c r="JL887" s="14"/>
      <c r="JM887" s="14"/>
      <c r="JN887" s="14"/>
      <c r="JO887" s="14"/>
      <c r="JP887" s="14"/>
      <c r="JQ887" s="14"/>
      <c r="JR887" s="14"/>
      <c r="JS887" s="14"/>
      <c r="JT887" s="14"/>
      <c r="JU887" s="14"/>
      <c r="JV887" s="14"/>
      <c r="JW887" s="14"/>
      <c r="JX887" s="14"/>
      <c r="JY887" s="14"/>
      <c r="JZ887" s="14"/>
      <c r="KA887" s="14"/>
      <c r="KB887" s="14"/>
      <c r="KC887" s="14"/>
      <c r="KD887" s="14"/>
      <c r="KE887" s="14"/>
      <c r="KF887" s="14"/>
      <c r="KG887" s="14"/>
      <c r="KH887" s="14"/>
      <c r="KI887" s="14"/>
      <c r="KJ887" s="14"/>
      <c r="KK887" s="14"/>
      <c r="KL887" s="14"/>
      <c r="KM887" s="14"/>
      <c r="KN887" s="14"/>
      <c r="KO887" s="14"/>
      <c r="KP887" s="14"/>
      <c r="KQ887" s="14"/>
      <c r="KR887" s="14"/>
      <c r="KS887" s="14"/>
      <c r="KT887" s="14"/>
      <c r="KU887" s="14"/>
      <c r="KV887" s="14"/>
      <c r="KW887" s="14"/>
      <c r="KX887" s="14"/>
      <c r="KY887" s="14"/>
      <c r="KZ887" s="14"/>
      <c r="LA887" s="14"/>
      <c r="LB887" s="14"/>
      <c r="LC887" s="14"/>
      <c r="LD887" s="14"/>
      <c r="LE887" s="14"/>
      <c r="LF887" s="14"/>
      <c r="LG887" s="14"/>
      <c r="LH887" s="14"/>
      <c r="LI887" s="14"/>
      <c r="LJ887" s="14"/>
      <c r="LK887" s="14"/>
      <c r="LL887" s="14"/>
      <c r="LM887" s="14"/>
      <c r="LN887" s="14"/>
      <c r="LO887" s="14"/>
      <c r="LP887" s="14"/>
      <c r="LQ887" s="14"/>
      <c r="LR887" s="14"/>
      <c r="LS887" s="14"/>
      <c r="LT887" s="14"/>
      <c r="LU887" s="14"/>
      <c r="LV887" s="14"/>
      <c r="LW887" s="14"/>
      <c r="LX887" s="14"/>
      <c r="LY887" s="14"/>
      <c r="LZ887" s="14"/>
      <c r="MA887" s="14"/>
      <c r="MB887" s="14"/>
      <c r="MC887" s="14"/>
      <c r="MD887" s="14"/>
      <c r="ME887" s="14"/>
      <c r="MF887" s="14"/>
      <c r="MG887" s="14"/>
      <c r="MH887" s="14"/>
      <c r="MI887" s="14"/>
      <c r="MJ887" s="14"/>
      <c r="MK887" s="14"/>
      <c r="ML887" s="14"/>
      <c r="MM887" s="14"/>
      <c r="MN887" s="14"/>
      <c r="MO887" s="14"/>
      <c r="MP887" s="14"/>
      <c r="MQ887" s="14"/>
      <c r="MR887" s="14"/>
      <c r="MS887" s="14"/>
      <c r="MT887" s="14"/>
      <c r="MU887" s="14"/>
      <c r="MV887" s="14"/>
      <c r="MW887" s="14"/>
      <c r="MX887" s="14"/>
      <c r="MY887" s="14"/>
      <c r="MZ887" s="14"/>
      <c r="NA887" s="14"/>
      <c r="NB887" s="14"/>
      <c r="NC887" s="14"/>
      <c r="ND887" s="14"/>
      <c r="NE887" s="14"/>
      <c r="NF887" s="14"/>
      <c r="NG887" s="14"/>
      <c r="NH887" s="14"/>
      <c r="NI887" s="14"/>
      <c r="NJ887" s="14"/>
      <c r="NK887" s="14"/>
      <c r="NL887" s="14"/>
      <c r="NM887" s="14"/>
      <c r="NN887" s="14"/>
      <c r="NO887" s="14"/>
      <c r="NP887" s="14"/>
      <c r="NQ887" s="14"/>
      <c r="NR887" s="14"/>
      <c r="NS887" s="14"/>
      <c r="NT887" s="14"/>
      <c r="NU887" s="14"/>
      <c r="NV887" s="14"/>
      <c r="NW887" s="14"/>
      <c r="NX887" s="14"/>
      <c r="NY887" s="14"/>
      <c r="NZ887" s="14"/>
      <c r="OA887" s="14"/>
      <c r="OB887" s="14"/>
      <c r="OC887" s="14"/>
      <c r="OD887" s="14"/>
      <c r="OE887" s="14"/>
      <c r="OF887" s="14"/>
      <c r="OG887" s="14"/>
      <c r="OH887" s="14"/>
      <c r="OI887" s="14"/>
      <c r="OJ887" s="14"/>
      <c r="OK887" s="14"/>
      <c r="OL887" s="14"/>
      <c r="OM887" s="14"/>
      <c r="ON887" s="14"/>
      <c r="OO887" s="14"/>
      <c r="OP887" s="14"/>
      <c r="OQ887" s="14"/>
      <c r="OR887" s="14"/>
      <c r="OS887" s="14"/>
      <c r="OT887" s="14"/>
      <c r="OU887" s="14"/>
      <c r="OV887" s="14"/>
      <c r="OW887" s="14"/>
      <c r="OX887" s="14"/>
      <c r="OY887" s="14"/>
      <c r="OZ887" s="14"/>
      <c r="PA887" s="14"/>
      <c r="PB887" s="14"/>
      <c r="PC887" s="14"/>
      <c r="PD887" s="14"/>
      <c r="PE887" s="14"/>
      <c r="PF887" s="14"/>
      <c r="PG887" s="14"/>
      <c r="PH887" s="14"/>
      <c r="PI887" s="14"/>
      <c r="PJ887" s="14"/>
      <c r="PK887" s="14"/>
      <c r="PL887" s="14"/>
      <c r="PM887" s="14"/>
      <c r="PN887" s="14"/>
      <c r="PO887" s="14"/>
      <c r="PP887" s="14"/>
      <c r="PQ887" s="14"/>
      <c r="PR887" s="14"/>
      <c r="PS887" s="14"/>
      <c r="PT887" s="14"/>
      <c r="PU887" s="14"/>
      <c r="PV887" s="14"/>
      <c r="PW887" s="14"/>
      <c r="PX887" s="14"/>
      <c r="PY887" s="14"/>
      <c r="PZ887" s="14"/>
      <c r="QA887" s="14"/>
      <c r="QB887" s="14"/>
      <c r="QC887" s="14"/>
      <c r="QD887" s="14"/>
      <c r="QE887" s="14"/>
      <c r="QF887" s="14"/>
      <c r="QG887" s="14"/>
      <c r="QH887" s="14"/>
      <c r="QI887" s="14"/>
      <c r="QJ887" s="14"/>
      <c r="QK887" s="14"/>
      <c r="QL887" s="14"/>
      <c r="QM887" s="14"/>
      <c r="QN887" s="14"/>
      <c r="QO887" s="14"/>
      <c r="QP887" s="14"/>
      <c r="QQ887" s="14"/>
      <c r="QR887" s="14"/>
      <c r="QS887" s="14"/>
      <c r="QT887" s="14"/>
      <c r="QU887" s="14"/>
      <c r="QV887" s="14"/>
      <c r="QW887" s="14"/>
    </row>
    <row r="888" spans="1:465">
      <c r="A888" s="14"/>
      <c r="B888" s="14"/>
      <c r="C888" s="14"/>
      <c r="D888" s="14"/>
      <c r="E888" s="14"/>
      <c r="F888" s="14"/>
      <c r="G888" s="14"/>
      <c r="H888" s="14"/>
      <c r="I888" s="14"/>
      <c r="J888" s="14"/>
      <c r="K888" s="14"/>
      <c r="L888" s="14"/>
      <c r="M888" s="14"/>
      <c r="N888" s="14"/>
      <c r="O888" s="14"/>
      <c r="P888" s="14"/>
      <c r="Q888" s="14"/>
      <c r="R888" s="14"/>
      <c r="S888" s="14"/>
      <c r="T888" s="14"/>
      <c r="U888" s="14"/>
      <c r="V888" s="14"/>
      <c r="W888" s="14"/>
      <c r="X888" s="14"/>
      <c r="Y888" s="14"/>
      <c r="Z888" s="14"/>
      <c r="AA888" s="14"/>
      <c r="AB888" s="14"/>
      <c r="AC888" s="14"/>
      <c r="AD888" s="14"/>
      <c r="AE888" s="14"/>
      <c r="AF888" s="14"/>
      <c r="AG888" s="14"/>
      <c r="AH888" s="14"/>
      <c r="AI888" s="14"/>
      <c r="AJ888" s="14"/>
      <c r="AK888" s="14"/>
      <c r="AL888" s="14"/>
      <c r="AM888" s="14"/>
      <c r="AN888" s="14"/>
      <c r="AO888" s="14"/>
      <c r="AP888" s="14"/>
      <c r="AQ888" s="14"/>
      <c r="AR888" s="14"/>
      <c r="AS888" s="14"/>
      <c r="AT888" s="14"/>
      <c r="AU888" s="14"/>
      <c r="AV888" s="14"/>
      <c r="AW888" s="14"/>
      <c r="AX888" s="14"/>
      <c r="AY888" s="14"/>
      <c r="AZ888" s="14"/>
      <c r="BA888" s="14"/>
      <c r="BB888" s="14"/>
      <c r="BC888" s="14"/>
      <c r="BD888" s="14"/>
      <c r="BE888" s="14"/>
      <c r="BF888" s="14"/>
      <c r="BG888" s="14"/>
      <c r="BH888" s="14"/>
      <c r="BI888" s="14"/>
      <c r="BJ888" s="14"/>
      <c r="BK888" s="14"/>
      <c r="BL888" s="14"/>
      <c r="BM888" s="14"/>
      <c r="BN888" s="14"/>
      <c r="BO888" s="14"/>
      <c r="BP888" s="14"/>
      <c r="BQ888" s="14"/>
      <c r="BR888" s="14"/>
      <c r="BS888" s="14"/>
      <c r="BT888" s="14"/>
      <c r="BU888" s="14"/>
      <c r="BV888" s="14"/>
      <c r="BW888" s="14"/>
      <c r="BX888" s="14"/>
      <c r="BY888" s="14"/>
      <c r="BZ888" s="14"/>
      <c r="CA888" s="14"/>
      <c r="CB888" s="14"/>
      <c r="CC888" s="14"/>
      <c r="CD888" s="14"/>
      <c r="CE888" s="14"/>
      <c r="CF888" s="14"/>
      <c r="CG888" s="14"/>
      <c r="CH888" s="14"/>
      <c r="CI888" s="14"/>
      <c r="CJ888" s="14"/>
      <c r="CK888" s="14"/>
      <c r="CL888" s="14"/>
      <c r="CM888" s="14"/>
      <c r="CN888" s="14"/>
      <c r="CO888" s="14"/>
      <c r="CP888" s="14"/>
      <c r="CQ888" s="14"/>
      <c r="CR888" s="14"/>
      <c r="CS888" s="14"/>
      <c r="CT888" s="14"/>
      <c r="CU888" s="14"/>
      <c r="CV888" s="14"/>
      <c r="CW888" s="14"/>
      <c r="CX888" s="14"/>
      <c r="CY888" s="14"/>
      <c r="CZ888" s="14"/>
      <c r="DA888" s="14"/>
      <c r="DB888" s="14"/>
      <c r="DC888" s="14"/>
      <c r="DD888" s="14"/>
      <c r="DE888" s="14"/>
      <c r="DF888" s="14"/>
      <c r="DG888" s="14"/>
      <c r="DH888" s="14"/>
      <c r="DI888" s="14"/>
      <c r="DJ888" s="14"/>
      <c r="DK888" s="14"/>
      <c r="DL888" s="14"/>
      <c r="DM888" s="14"/>
      <c r="DN888" s="14"/>
      <c r="DO888" s="14"/>
      <c r="DP888" s="14"/>
      <c r="DQ888" s="14"/>
      <c r="DR888" s="14"/>
      <c r="DS888" s="14"/>
      <c r="DT888" s="14"/>
      <c r="DU888" s="14"/>
      <c r="DV888" s="14"/>
      <c r="DW888" s="14"/>
      <c r="DX888" s="14"/>
      <c r="DY888" s="14"/>
      <c r="DZ888" s="14"/>
      <c r="EA888" s="14"/>
      <c r="EB888" s="14"/>
      <c r="EC888" s="14"/>
      <c r="ED888" s="14"/>
      <c r="EE888" s="14"/>
      <c r="EF888" s="14"/>
      <c r="EG888" s="14"/>
      <c r="EH888" s="14"/>
      <c r="EI888" s="14"/>
      <c r="EJ888" s="14"/>
      <c r="EK888" s="14"/>
      <c r="EL888" s="14"/>
      <c r="EM888" s="14"/>
      <c r="EN888" s="14"/>
      <c r="EO888" s="14"/>
      <c r="EP888" s="14"/>
      <c r="EQ888" s="14"/>
      <c r="ER888" s="14"/>
      <c r="ES888" s="14"/>
      <c r="ET888" s="14"/>
      <c r="EU888" s="14"/>
      <c r="EV888" s="14"/>
      <c r="EW888" s="14"/>
      <c r="EX888" s="14"/>
      <c r="EY888" s="14"/>
      <c r="EZ888" s="14"/>
      <c r="FA888" s="14"/>
      <c r="FB888" s="14"/>
      <c r="FC888" s="14"/>
      <c r="FD888" s="14"/>
      <c r="FE888" s="14"/>
      <c r="FF888" s="14"/>
      <c r="FG888" s="14"/>
      <c r="FH888" s="14"/>
      <c r="FI888" s="14"/>
      <c r="FJ888" s="14"/>
      <c r="FK888" s="14"/>
      <c r="FL888" s="14"/>
      <c r="FM888" s="14"/>
      <c r="FN888" s="14"/>
      <c r="FO888" s="14"/>
      <c r="FP888" s="14"/>
      <c r="FQ888" s="14"/>
      <c r="FR888" s="14"/>
      <c r="FS888" s="14"/>
      <c r="FT888" s="14"/>
      <c r="FU888" s="14"/>
      <c r="FV888" s="14"/>
      <c r="FW888" s="14"/>
      <c r="FX888" s="14"/>
      <c r="FY888" s="14"/>
      <c r="FZ888" s="14"/>
      <c r="GA888" s="14"/>
      <c r="GB888" s="14"/>
      <c r="GC888" s="14"/>
      <c r="GD888" s="14"/>
      <c r="GE888" s="14"/>
      <c r="GF888" s="14"/>
      <c r="GG888" s="14"/>
      <c r="GH888" s="14"/>
      <c r="GI888" s="14"/>
      <c r="GJ888" s="14"/>
      <c r="GK888" s="14"/>
      <c r="GL888" s="14"/>
      <c r="GM888" s="14"/>
      <c r="GN888" s="14"/>
      <c r="GO888" s="14"/>
      <c r="GP888" s="14"/>
      <c r="GQ888" s="14"/>
      <c r="GR888" s="14"/>
      <c r="GS888" s="14"/>
      <c r="GT888" s="14"/>
      <c r="GU888" s="14"/>
      <c r="GV888" s="14"/>
      <c r="GW888" s="14"/>
      <c r="GX888" s="14"/>
      <c r="GY888" s="14"/>
      <c r="GZ888" s="14"/>
      <c r="HA888" s="14"/>
      <c r="HB888" s="14"/>
      <c r="HC888" s="14"/>
      <c r="HD888" s="14"/>
      <c r="HE888" s="14"/>
      <c r="HF888" s="14"/>
      <c r="HG888" s="14"/>
      <c r="HH888" s="14"/>
      <c r="HI888" s="14"/>
      <c r="HJ888" s="14"/>
      <c r="HK888" s="14"/>
      <c r="HL888" s="14"/>
      <c r="HM888" s="14"/>
      <c r="HN888" s="14"/>
      <c r="HO888" s="14"/>
      <c r="HP888" s="14"/>
      <c r="HQ888" s="14"/>
      <c r="HR888" s="14"/>
      <c r="HS888" s="14"/>
      <c r="HT888" s="14"/>
      <c r="HU888" s="14"/>
      <c r="HV888" s="14"/>
      <c r="HW888" s="14"/>
      <c r="HX888" s="14"/>
      <c r="HY888" s="14"/>
      <c r="HZ888" s="14"/>
      <c r="IA888" s="14"/>
      <c r="IB888" s="14"/>
      <c r="IC888" s="14"/>
      <c r="ID888" s="14"/>
      <c r="IE888" s="14"/>
      <c r="IF888" s="14"/>
      <c r="IG888" s="14"/>
      <c r="IH888" s="14"/>
      <c r="II888" s="14"/>
      <c r="IJ888" s="14"/>
      <c r="IK888" s="14"/>
      <c r="IL888" s="14"/>
      <c r="IM888" s="14"/>
      <c r="IN888" s="14"/>
      <c r="IO888" s="14"/>
      <c r="IP888" s="14"/>
      <c r="IQ888" s="14"/>
      <c r="IR888" s="14"/>
      <c r="IS888" s="14"/>
      <c r="IT888" s="14"/>
      <c r="IU888" s="14"/>
      <c r="IV888" s="14"/>
      <c r="IW888" s="14"/>
      <c r="IX888" s="14"/>
      <c r="IY888" s="14"/>
      <c r="IZ888" s="14"/>
      <c r="JA888" s="14"/>
      <c r="JB888" s="14"/>
      <c r="JC888" s="14"/>
      <c r="JD888" s="14"/>
      <c r="JE888" s="14"/>
      <c r="JF888" s="14"/>
      <c r="JG888" s="14"/>
      <c r="JH888" s="14"/>
      <c r="JI888" s="14"/>
      <c r="JJ888" s="14"/>
      <c r="JK888" s="14"/>
      <c r="JL888" s="14"/>
      <c r="JM888" s="14"/>
      <c r="JN888" s="14"/>
      <c r="JO888" s="14"/>
      <c r="JP888" s="14"/>
      <c r="JQ888" s="14"/>
      <c r="JR888" s="14"/>
      <c r="JS888" s="14"/>
      <c r="JT888" s="14"/>
      <c r="JU888" s="14"/>
      <c r="JV888" s="14"/>
      <c r="JW888" s="14"/>
      <c r="JX888" s="14"/>
      <c r="JY888" s="14"/>
      <c r="JZ888" s="14"/>
      <c r="KA888" s="14"/>
      <c r="KB888" s="14"/>
      <c r="KC888" s="14"/>
      <c r="KD888" s="14"/>
      <c r="KE888" s="14"/>
      <c r="KF888" s="14"/>
      <c r="KG888" s="14"/>
      <c r="KH888" s="14"/>
      <c r="KI888" s="14"/>
      <c r="KJ888" s="14"/>
      <c r="KK888" s="14"/>
      <c r="KL888" s="14"/>
      <c r="KM888" s="14"/>
      <c r="KN888" s="14"/>
      <c r="KO888" s="14"/>
      <c r="KP888" s="14"/>
      <c r="KQ888" s="14"/>
      <c r="KR888" s="14"/>
      <c r="KS888" s="14"/>
      <c r="KT888" s="14"/>
      <c r="KU888" s="14"/>
      <c r="KV888" s="14"/>
      <c r="KW888" s="14"/>
      <c r="KX888" s="14"/>
      <c r="KY888" s="14"/>
      <c r="KZ888" s="14"/>
      <c r="LA888" s="14"/>
      <c r="LB888" s="14"/>
      <c r="LC888" s="14"/>
      <c r="LD888" s="14"/>
      <c r="LE888" s="14"/>
      <c r="LF888" s="14"/>
      <c r="LG888" s="14"/>
      <c r="LH888" s="14"/>
      <c r="LI888" s="14"/>
      <c r="LJ888" s="14"/>
      <c r="LK888" s="14"/>
      <c r="LL888" s="14"/>
      <c r="LM888" s="14"/>
      <c r="LN888" s="14"/>
      <c r="LO888" s="14"/>
      <c r="LP888" s="14"/>
      <c r="LQ888" s="14"/>
      <c r="LR888" s="14"/>
      <c r="LS888" s="14"/>
      <c r="LT888" s="14"/>
      <c r="LU888" s="14"/>
      <c r="LV888" s="14"/>
      <c r="LW888" s="14"/>
      <c r="LX888" s="14"/>
      <c r="LY888" s="14"/>
      <c r="LZ888" s="14"/>
      <c r="MA888" s="14"/>
      <c r="MB888" s="14"/>
      <c r="MC888" s="14"/>
      <c r="MD888" s="14"/>
      <c r="ME888" s="14"/>
      <c r="MF888" s="14"/>
      <c r="MG888" s="14"/>
      <c r="MH888" s="14"/>
      <c r="MI888" s="14"/>
      <c r="MJ888" s="14"/>
      <c r="MK888" s="14"/>
      <c r="ML888" s="14"/>
      <c r="MM888" s="14"/>
      <c r="MN888" s="14"/>
      <c r="MO888" s="14"/>
      <c r="MP888" s="14"/>
      <c r="MQ888" s="14"/>
      <c r="MR888" s="14"/>
      <c r="MS888" s="14"/>
      <c r="MT888" s="14"/>
      <c r="MU888" s="14"/>
      <c r="MV888" s="14"/>
      <c r="MW888" s="14"/>
      <c r="MX888" s="14"/>
      <c r="MY888" s="14"/>
      <c r="MZ888" s="14"/>
      <c r="NA888" s="14"/>
      <c r="NB888" s="14"/>
      <c r="NC888" s="14"/>
      <c r="ND888" s="14"/>
      <c r="NE888" s="14"/>
      <c r="NF888" s="14"/>
      <c r="NG888" s="14"/>
      <c r="NH888" s="14"/>
      <c r="NI888" s="14"/>
      <c r="NJ888" s="14"/>
      <c r="NK888" s="14"/>
      <c r="NL888" s="14"/>
      <c r="NM888" s="14"/>
      <c r="NN888" s="14"/>
      <c r="NO888" s="14"/>
      <c r="NP888" s="14"/>
      <c r="NQ888" s="14"/>
      <c r="NR888" s="14"/>
      <c r="NS888" s="14"/>
      <c r="NT888" s="14"/>
      <c r="NU888" s="14"/>
      <c r="NV888" s="14"/>
      <c r="NW888" s="14"/>
      <c r="NX888" s="14"/>
      <c r="NY888" s="14"/>
      <c r="NZ888" s="14"/>
      <c r="OA888" s="14"/>
      <c r="OB888" s="14"/>
      <c r="OC888" s="14"/>
      <c r="OD888" s="14"/>
      <c r="OE888" s="14"/>
      <c r="OF888" s="14"/>
      <c r="OG888" s="14"/>
      <c r="OH888" s="14"/>
      <c r="OI888" s="14"/>
      <c r="OJ888" s="14"/>
      <c r="OK888" s="14"/>
      <c r="OL888" s="14"/>
      <c r="OM888" s="14"/>
      <c r="ON888" s="14"/>
      <c r="OO888" s="14"/>
      <c r="OP888" s="14"/>
      <c r="OQ888" s="14"/>
      <c r="OR888" s="14"/>
      <c r="OS888" s="14"/>
      <c r="OT888" s="14"/>
      <c r="OU888" s="14"/>
      <c r="OV888" s="14"/>
      <c r="OW888" s="14"/>
      <c r="OX888" s="14"/>
      <c r="OY888" s="14"/>
      <c r="OZ888" s="14"/>
      <c r="PA888" s="14"/>
      <c r="PB888" s="14"/>
      <c r="PC888" s="14"/>
      <c r="PD888" s="14"/>
      <c r="PE888" s="14"/>
      <c r="PF888" s="14"/>
      <c r="PG888" s="14"/>
      <c r="PH888" s="14"/>
      <c r="PI888" s="14"/>
      <c r="PJ888" s="14"/>
      <c r="PK888" s="14"/>
      <c r="PL888" s="14"/>
      <c r="PM888" s="14"/>
      <c r="PN888" s="14"/>
      <c r="PO888" s="14"/>
      <c r="PP888" s="14"/>
      <c r="PQ888" s="14"/>
      <c r="PR888" s="14"/>
      <c r="PS888" s="14"/>
      <c r="PT888" s="14"/>
      <c r="PU888" s="14"/>
      <c r="PV888" s="14"/>
      <c r="PW888" s="14"/>
      <c r="PX888" s="14"/>
      <c r="PY888" s="14"/>
      <c r="PZ888" s="14"/>
      <c r="QA888" s="14"/>
      <c r="QB888" s="14"/>
      <c r="QC888" s="14"/>
      <c r="QD888" s="14"/>
      <c r="QE888" s="14"/>
      <c r="QF888" s="14"/>
      <c r="QG888" s="14"/>
      <c r="QH888" s="14"/>
      <c r="QI888" s="14"/>
      <c r="QJ888" s="14"/>
      <c r="QK888" s="14"/>
      <c r="QL888" s="14"/>
      <c r="QM888" s="14"/>
      <c r="QN888" s="14"/>
      <c r="QO888" s="14"/>
      <c r="QP888" s="14"/>
      <c r="QQ888" s="14"/>
      <c r="QR888" s="14"/>
      <c r="QS888" s="14"/>
      <c r="QT888" s="14"/>
      <c r="QU888" s="14"/>
      <c r="QV888" s="14"/>
      <c r="QW888" s="14"/>
    </row>
    <row r="889" spans="1:465">
      <c r="A889" s="14"/>
      <c r="B889" s="14"/>
      <c r="C889" s="14"/>
      <c r="D889" s="14"/>
      <c r="E889" s="14"/>
      <c r="F889" s="14"/>
      <c r="G889" s="14"/>
      <c r="H889" s="14"/>
      <c r="I889" s="14"/>
      <c r="J889" s="14"/>
      <c r="K889" s="14"/>
      <c r="L889" s="14"/>
      <c r="M889" s="14"/>
      <c r="N889" s="14"/>
      <c r="O889" s="14"/>
      <c r="P889" s="14"/>
      <c r="Q889" s="14"/>
      <c r="R889" s="14"/>
      <c r="S889" s="14"/>
      <c r="T889" s="14"/>
      <c r="U889" s="14"/>
      <c r="V889" s="14"/>
      <c r="W889" s="14"/>
      <c r="X889" s="14"/>
      <c r="Y889" s="14"/>
      <c r="Z889" s="14"/>
      <c r="AA889" s="14"/>
      <c r="AB889" s="14"/>
      <c r="AC889" s="14"/>
      <c r="AD889" s="14"/>
      <c r="AE889" s="14"/>
      <c r="AF889" s="14"/>
      <c r="AG889" s="14"/>
      <c r="AH889" s="14"/>
      <c r="AI889" s="14"/>
      <c r="AJ889" s="14"/>
      <c r="AK889" s="14"/>
      <c r="AL889" s="14"/>
      <c r="AM889" s="14"/>
      <c r="AN889" s="14"/>
      <c r="AO889" s="14"/>
      <c r="AP889" s="14"/>
      <c r="AQ889" s="14"/>
      <c r="AR889" s="14"/>
      <c r="AS889" s="14"/>
      <c r="AT889" s="14"/>
      <c r="AU889" s="14"/>
      <c r="AV889" s="14"/>
      <c r="AW889" s="14"/>
      <c r="AX889" s="14"/>
      <c r="AY889" s="14"/>
      <c r="AZ889" s="14"/>
      <c r="BA889" s="14"/>
      <c r="BB889" s="14"/>
      <c r="BC889" s="14"/>
      <c r="BD889" s="14"/>
      <c r="BE889" s="14"/>
      <c r="BF889" s="14"/>
      <c r="BG889" s="14"/>
      <c r="BH889" s="14"/>
      <c r="BI889" s="14"/>
      <c r="BJ889" s="14"/>
      <c r="BK889" s="14"/>
      <c r="BL889" s="14"/>
      <c r="BM889" s="14"/>
      <c r="BN889" s="14"/>
      <c r="BO889" s="14"/>
      <c r="BP889" s="14"/>
      <c r="BQ889" s="14"/>
      <c r="BR889" s="14"/>
      <c r="BS889" s="14"/>
      <c r="BT889" s="14"/>
      <c r="BU889" s="14"/>
      <c r="BV889" s="14"/>
      <c r="BW889" s="14"/>
      <c r="BX889" s="14"/>
      <c r="BY889" s="14"/>
      <c r="BZ889" s="14"/>
      <c r="CA889" s="14"/>
      <c r="CB889" s="14"/>
      <c r="CC889" s="14"/>
      <c r="CD889" s="14"/>
      <c r="CE889" s="14"/>
      <c r="CF889" s="14"/>
      <c r="CG889" s="14"/>
      <c r="CH889" s="14"/>
      <c r="CI889" s="14"/>
      <c r="CJ889" s="14"/>
      <c r="CK889" s="14"/>
      <c r="CL889" s="14"/>
      <c r="CM889" s="14"/>
      <c r="CN889" s="14"/>
      <c r="CO889" s="14"/>
      <c r="CP889" s="14"/>
      <c r="CQ889" s="14"/>
      <c r="CR889" s="14"/>
      <c r="CS889" s="14"/>
      <c r="CT889" s="14"/>
      <c r="CU889" s="14"/>
      <c r="CV889" s="14"/>
      <c r="CW889" s="14"/>
      <c r="CX889" s="14"/>
      <c r="CY889" s="14"/>
      <c r="CZ889" s="14"/>
      <c r="DA889" s="14"/>
      <c r="DB889" s="14"/>
      <c r="DC889" s="14"/>
      <c r="DD889" s="14"/>
      <c r="DE889" s="14"/>
      <c r="DF889" s="14"/>
      <c r="DG889" s="14"/>
      <c r="DH889" s="14"/>
      <c r="DI889" s="14"/>
      <c r="DJ889" s="14"/>
      <c r="DK889" s="14"/>
      <c r="DL889" s="14"/>
      <c r="DM889" s="14"/>
      <c r="DN889" s="14"/>
      <c r="DO889" s="14"/>
      <c r="DP889" s="14"/>
      <c r="DQ889" s="14"/>
      <c r="DR889" s="14"/>
      <c r="DS889" s="14"/>
      <c r="DT889" s="14"/>
      <c r="DU889" s="14"/>
      <c r="DV889" s="14"/>
      <c r="DW889" s="14"/>
      <c r="DX889" s="14"/>
      <c r="DY889" s="14"/>
      <c r="DZ889" s="14"/>
      <c r="EA889" s="14"/>
      <c r="EB889" s="14"/>
      <c r="EC889" s="14"/>
      <c r="ED889" s="14"/>
      <c r="EE889" s="14"/>
      <c r="EF889" s="14"/>
      <c r="EG889" s="14"/>
      <c r="EH889" s="14"/>
      <c r="EI889" s="14"/>
      <c r="EJ889" s="14"/>
      <c r="EK889" s="14"/>
      <c r="EL889" s="14"/>
      <c r="EM889" s="14"/>
      <c r="EN889" s="14"/>
      <c r="EO889" s="14"/>
      <c r="EP889" s="14"/>
      <c r="EQ889" s="14"/>
      <c r="ER889" s="14"/>
      <c r="ES889" s="14"/>
      <c r="ET889" s="14"/>
      <c r="EU889" s="14"/>
      <c r="EV889" s="14"/>
      <c r="EW889" s="14"/>
      <c r="EX889" s="14"/>
      <c r="EY889" s="14"/>
      <c r="EZ889" s="14"/>
      <c r="FA889" s="14"/>
      <c r="FB889" s="14"/>
      <c r="FC889" s="14"/>
      <c r="FD889" s="14"/>
      <c r="FE889" s="14"/>
      <c r="FF889" s="14"/>
      <c r="FG889" s="14"/>
      <c r="FH889" s="14"/>
      <c r="FI889" s="14"/>
      <c r="FJ889" s="14"/>
      <c r="FK889" s="14"/>
      <c r="FL889" s="14"/>
      <c r="FM889" s="14"/>
      <c r="FN889" s="14"/>
      <c r="FO889" s="14"/>
      <c r="FP889" s="14"/>
      <c r="FQ889" s="14"/>
      <c r="FR889" s="14"/>
      <c r="FS889" s="14"/>
      <c r="FT889" s="14"/>
      <c r="FU889" s="14"/>
      <c r="FV889" s="14"/>
      <c r="FW889" s="14"/>
      <c r="FX889" s="14"/>
      <c r="FY889" s="14"/>
      <c r="FZ889" s="14"/>
      <c r="GA889" s="14"/>
      <c r="GB889" s="14"/>
      <c r="GC889" s="14"/>
      <c r="GD889" s="14"/>
      <c r="GE889" s="14"/>
      <c r="GF889" s="14"/>
      <c r="GG889" s="14"/>
      <c r="GH889" s="14"/>
      <c r="GI889" s="14"/>
      <c r="GJ889" s="14"/>
      <c r="GK889" s="14"/>
      <c r="GL889" s="14"/>
      <c r="GM889" s="14"/>
      <c r="GN889" s="14"/>
      <c r="GO889" s="14"/>
      <c r="GP889" s="14"/>
      <c r="GQ889" s="14"/>
      <c r="GR889" s="14"/>
      <c r="GS889" s="14"/>
      <c r="GT889" s="14"/>
      <c r="GU889" s="14"/>
      <c r="GV889" s="14"/>
      <c r="GW889" s="14"/>
      <c r="GX889" s="14"/>
      <c r="GY889" s="14"/>
      <c r="GZ889" s="14"/>
      <c r="HA889" s="14"/>
      <c r="HB889" s="14"/>
      <c r="HC889" s="14"/>
      <c r="HD889" s="14"/>
      <c r="HE889" s="14"/>
      <c r="HF889" s="14"/>
      <c r="HG889" s="14"/>
      <c r="HH889" s="14"/>
      <c r="HI889" s="14"/>
      <c r="HJ889" s="14"/>
      <c r="HK889" s="14"/>
      <c r="HL889" s="14"/>
      <c r="HM889" s="14"/>
      <c r="HN889" s="14"/>
      <c r="HO889" s="14"/>
      <c r="HP889" s="14"/>
      <c r="HQ889" s="14"/>
      <c r="HR889" s="14"/>
      <c r="HS889" s="14"/>
      <c r="HT889" s="14"/>
      <c r="HU889" s="14"/>
      <c r="HV889" s="14"/>
      <c r="HW889" s="14"/>
      <c r="HX889" s="14"/>
      <c r="HY889" s="14"/>
      <c r="HZ889" s="14"/>
      <c r="IA889" s="14"/>
      <c r="IB889" s="14"/>
      <c r="IC889" s="14"/>
      <c r="ID889" s="14"/>
      <c r="IE889" s="14"/>
      <c r="IF889" s="14"/>
      <c r="IG889" s="14"/>
      <c r="IH889" s="14"/>
      <c r="II889" s="14"/>
      <c r="IJ889" s="14"/>
      <c r="IK889" s="14"/>
      <c r="IL889" s="14"/>
      <c r="IM889" s="14"/>
      <c r="IN889" s="14"/>
      <c r="IO889" s="14"/>
      <c r="IP889" s="14"/>
      <c r="IQ889" s="14"/>
      <c r="IR889" s="14"/>
      <c r="IS889" s="14"/>
      <c r="IT889" s="14"/>
      <c r="IU889" s="14"/>
      <c r="IV889" s="14"/>
      <c r="IW889" s="14"/>
      <c r="IX889" s="14"/>
      <c r="IY889" s="14"/>
      <c r="IZ889" s="14"/>
      <c r="JA889" s="14"/>
      <c r="JB889" s="14"/>
      <c r="JC889" s="14"/>
      <c r="JD889" s="14"/>
      <c r="JE889" s="14"/>
      <c r="JF889" s="14"/>
      <c r="JG889" s="14"/>
      <c r="JH889" s="14"/>
      <c r="JI889" s="14"/>
      <c r="JJ889" s="14"/>
      <c r="JK889" s="14"/>
      <c r="JL889" s="14"/>
      <c r="JM889" s="14"/>
      <c r="JN889" s="14"/>
      <c r="JO889" s="14"/>
      <c r="JP889" s="14"/>
      <c r="JQ889" s="14"/>
      <c r="JR889" s="14"/>
      <c r="JS889" s="14"/>
      <c r="JT889" s="14"/>
      <c r="JU889" s="14"/>
      <c r="JV889" s="14"/>
      <c r="JW889" s="14"/>
      <c r="JX889" s="14"/>
      <c r="JY889" s="14"/>
      <c r="JZ889" s="14"/>
      <c r="KA889" s="14"/>
      <c r="KB889" s="14"/>
      <c r="KC889" s="14"/>
      <c r="KD889" s="14"/>
      <c r="KE889" s="14"/>
      <c r="KF889" s="14"/>
      <c r="KG889" s="14"/>
      <c r="KH889" s="14"/>
      <c r="KI889" s="14"/>
      <c r="KJ889" s="14"/>
      <c r="KK889" s="14"/>
      <c r="KL889" s="14"/>
      <c r="KM889" s="14"/>
      <c r="KN889" s="14"/>
      <c r="KO889" s="14"/>
      <c r="KP889" s="14"/>
      <c r="KQ889" s="14"/>
      <c r="KR889" s="14"/>
      <c r="KS889" s="14"/>
      <c r="KT889" s="14"/>
      <c r="KU889" s="14"/>
      <c r="KV889" s="14"/>
      <c r="KW889" s="14"/>
      <c r="KX889" s="14"/>
      <c r="KY889" s="14"/>
      <c r="KZ889" s="14"/>
      <c r="LA889" s="14"/>
      <c r="LB889" s="14"/>
      <c r="LC889" s="14"/>
      <c r="LD889" s="14"/>
      <c r="LE889" s="14"/>
      <c r="LF889" s="14"/>
      <c r="LG889" s="14"/>
      <c r="LH889" s="14"/>
      <c r="LI889" s="14"/>
      <c r="LJ889" s="14"/>
      <c r="LK889" s="14"/>
      <c r="LL889" s="14"/>
      <c r="LM889" s="14"/>
      <c r="LN889" s="14"/>
      <c r="LO889" s="14"/>
      <c r="LP889" s="14"/>
      <c r="LQ889" s="14"/>
      <c r="LR889" s="14"/>
      <c r="LS889" s="14"/>
      <c r="LT889" s="14"/>
      <c r="LU889" s="14"/>
      <c r="LV889" s="14"/>
      <c r="LW889" s="14"/>
      <c r="LX889" s="14"/>
      <c r="LY889" s="14"/>
      <c r="LZ889" s="14"/>
      <c r="MA889" s="14"/>
      <c r="MB889" s="14"/>
      <c r="MC889" s="14"/>
      <c r="MD889" s="14"/>
      <c r="ME889" s="14"/>
      <c r="MF889" s="14"/>
      <c r="MG889" s="14"/>
      <c r="MH889" s="14"/>
      <c r="MI889" s="14"/>
      <c r="MJ889" s="14"/>
      <c r="MK889" s="14"/>
      <c r="ML889" s="14"/>
      <c r="MM889" s="14"/>
      <c r="MN889" s="14"/>
      <c r="MO889" s="14"/>
      <c r="MP889" s="14"/>
      <c r="MQ889" s="14"/>
      <c r="MR889" s="14"/>
      <c r="MS889" s="14"/>
      <c r="MT889" s="14"/>
      <c r="MU889" s="14"/>
      <c r="MV889" s="14"/>
      <c r="MW889" s="14"/>
      <c r="MX889" s="14"/>
      <c r="MY889" s="14"/>
      <c r="MZ889" s="14"/>
      <c r="NA889" s="14"/>
      <c r="NB889" s="14"/>
      <c r="NC889" s="14"/>
      <c r="ND889" s="14"/>
      <c r="NE889" s="14"/>
      <c r="NF889" s="14"/>
      <c r="NG889" s="14"/>
      <c r="NH889" s="14"/>
      <c r="NI889" s="14"/>
      <c r="NJ889" s="14"/>
      <c r="NK889" s="14"/>
      <c r="NL889" s="14"/>
      <c r="NM889" s="14"/>
      <c r="NN889" s="14"/>
      <c r="NO889" s="14"/>
      <c r="NP889" s="14"/>
      <c r="NQ889" s="14"/>
      <c r="NR889" s="14"/>
      <c r="NS889" s="14"/>
      <c r="NT889" s="14"/>
      <c r="NU889" s="14"/>
      <c r="NV889" s="14"/>
      <c r="NW889" s="14"/>
      <c r="NX889" s="14"/>
      <c r="NY889" s="14"/>
      <c r="NZ889" s="14"/>
      <c r="OA889" s="14"/>
      <c r="OB889" s="14"/>
      <c r="OC889" s="14"/>
      <c r="OD889" s="14"/>
      <c r="OE889" s="14"/>
      <c r="OF889" s="14"/>
      <c r="OG889" s="14"/>
      <c r="OH889" s="14"/>
      <c r="OI889" s="14"/>
      <c r="OJ889" s="14"/>
      <c r="OK889" s="14"/>
      <c r="OL889" s="14"/>
      <c r="OM889" s="14"/>
      <c r="ON889" s="14"/>
      <c r="OO889" s="14"/>
      <c r="OP889" s="14"/>
      <c r="OQ889" s="14"/>
      <c r="OR889" s="14"/>
      <c r="OS889" s="14"/>
      <c r="OT889" s="14"/>
      <c r="OU889" s="14"/>
      <c r="OV889" s="14"/>
      <c r="OW889" s="14"/>
      <c r="OX889" s="14"/>
      <c r="OY889" s="14"/>
      <c r="OZ889" s="14"/>
      <c r="PA889" s="14"/>
      <c r="PB889" s="14"/>
      <c r="PC889" s="14"/>
      <c r="PD889" s="14"/>
      <c r="PE889" s="14"/>
      <c r="PF889" s="14"/>
      <c r="PG889" s="14"/>
      <c r="PH889" s="14"/>
      <c r="PI889" s="14"/>
      <c r="PJ889" s="14"/>
      <c r="PK889" s="14"/>
      <c r="PL889" s="14"/>
      <c r="PM889" s="14"/>
      <c r="PN889" s="14"/>
      <c r="PO889" s="14"/>
      <c r="PP889" s="14"/>
      <c r="PQ889" s="14"/>
      <c r="PR889" s="14"/>
      <c r="PS889" s="14"/>
      <c r="PT889" s="14"/>
      <c r="PU889" s="14"/>
      <c r="PV889" s="14"/>
      <c r="PW889" s="14"/>
      <c r="PX889" s="14"/>
      <c r="PY889" s="14"/>
      <c r="PZ889" s="14"/>
      <c r="QA889" s="14"/>
      <c r="QB889" s="14"/>
      <c r="QC889" s="14"/>
      <c r="QD889" s="14"/>
      <c r="QE889" s="14"/>
      <c r="QF889" s="14"/>
      <c r="QG889" s="14"/>
      <c r="QH889" s="14"/>
      <c r="QI889" s="14"/>
      <c r="QJ889" s="14"/>
      <c r="QK889" s="14"/>
      <c r="QL889" s="14"/>
      <c r="QM889" s="14"/>
      <c r="QN889" s="14"/>
      <c r="QO889" s="14"/>
      <c r="QP889" s="14"/>
      <c r="QQ889" s="14"/>
      <c r="QR889" s="14"/>
      <c r="QS889" s="14"/>
      <c r="QT889" s="14"/>
      <c r="QU889" s="14"/>
      <c r="QV889" s="14"/>
      <c r="QW889" s="14"/>
    </row>
    <row r="890" spans="1:465">
      <c r="A890" s="14"/>
      <c r="B890" s="14"/>
      <c r="C890" s="14"/>
      <c r="D890" s="14"/>
      <c r="E890" s="14"/>
      <c r="F890" s="14"/>
      <c r="G890" s="14"/>
      <c r="H890" s="14"/>
      <c r="I890" s="14"/>
      <c r="J890" s="14"/>
      <c r="K890" s="14"/>
      <c r="L890" s="14"/>
      <c r="M890" s="14"/>
      <c r="N890" s="14"/>
      <c r="O890" s="14"/>
      <c r="P890" s="14"/>
      <c r="Q890" s="14"/>
      <c r="R890" s="14"/>
      <c r="S890" s="14"/>
      <c r="T890" s="14"/>
      <c r="U890" s="14"/>
      <c r="V890" s="14"/>
      <c r="W890" s="14"/>
      <c r="X890" s="14"/>
      <c r="Y890" s="14"/>
      <c r="Z890" s="14"/>
      <c r="AA890" s="14"/>
      <c r="AB890" s="14"/>
      <c r="AC890" s="14"/>
      <c r="AD890" s="14"/>
      <c r="AE890" s="14"/>
      <c r="AF890" s="14"/>
      <c r="AG890" s="14"/>
      <c r="AH890" s="14"/>
      <c r="AI890" s="14"/>
      <c r="AJ890" s="14"/>
      <c r="AK890" s="14"/>
      <c r="AL890" s="14"/>
      <c r="AM890" s="14"/>
      <c r="AN890" s="14"/>
      <c r="AO890" s="14"/>
      <c r="AP890" s="14"/>
      <c r="AQ890" s="14"/>
      <c r="AR890" s="14"/>
      <c r="AS890" s="14"/>
      <c r="AT890" s="14"/>
      <c r="AU890" s="14"/>
      <c r="AV890" s="14"/>
      <c r="AW890" s="14"/>
      <c r="AX890" s="14"/>
      <c r="AY890" s="14"/>
      <c r="AZ890" s="14"/>
      <c r="BA890" s="14"/>
      <c r="BB890" s="14"/>
      <c r="BC890" s="14"/>
      <c r="BD890" s="14"/>
      <c r="BE890" s="14"/>
      <c r="BF890" s="14"/>
      <c r="BG890" s="14"/>
      <c r="BH890" s="14"/>
      <c r="BI890" s="14"/>
      <c r="BJ890" s="14"/>
      <c r="BK890" s="14"/>
      <c r="BL890" s="14"/>
      <c r="BM890" s="14"/>
      <c r="BN890" s="14"/>
      <c r="BO890" s="14"/>
      <c r="BP890" s="14"/>
      <c r="BQ890" s="14"/>
      <c r="BR890" s="14"/>
      <c r="BS890" s="14"/>
      <c r="BT890" s="14"/>
      <c r="BU890" s="14"/>
      <c r="BV890" s="14"/>
      <c r="BW890" s="14"/>
      <c r="BX890" s="14"/>
      <c r="BY890" s="14"/>
      <c r="BZ890" s="14"/>
      <c r="CA890" s="14"/>
      <c r="CB890" s="14"/>
      <c r="CC890" s="14"/>
      <c r="CD890" s="14"/>
      <c r="CE890" s="14"/>
      <c r="CF890" s="14"/>
      <c r="CG890" s="14"/>
      <c r="CH890" s="14"/>
      <c r="CI890" s="14"/>
      <c r="CJ890" s="14"/>
      <c r="CK890" s="14"/>
      <c r="CL890" s="14"/>
      <c r="CM890" s="14"/>
      <c r="CN890" s="14"/>
      <c r="CO890" s="14"/>
      <c r="CP890" s="14"/>
      <c r="CQ890" s="14"/>
      <c r="CR890" s="14"/>
      <c r="CS890" s="14"/>
      <c r="CT890" s="14"/>
      <c r="CU890" s="14"/>
      <c r="CV890" s="14"/>
      <c r="CW890" s="14"/>
      <c r="CX890" s="14"/>
      <c r="CY890" s="14"/>
      <c r="CZ890" s="14"/>
      <c r="DA890" s="14"/>
      <c r="DB890" s="14"/>
      <c r="DC890" s="14"/>
      <c r="DD890" s="14"/>
      <c r="DE890" s="14"/>
      <c r="DF890" s="14"/>
      <c r="DG890" s="14"/>
      <c r="DH890" s="14"/>
      <c r="DI890" s="14"/>
      <c r="DJ890" s="14"/>
      <c r="DK890" s="14"/>
      <c r="DL890" s="14"/>
      <c r="DM890" s="14"/>
      <c r="DN890" s="14"/>
      <c r="DO890" s="14"/>
      <c r="DP890" s="14"/>
      <c r="DQ890" s="14"/>
      <c r="DR890" s="14"/>
      <c r="DS890" s="14"/>
      <c r="DT890" s="14"/>
      <c r="DU890" s="14"/>
      <c r="DV890" s="14"/>
      <c r="DW890" s="14"/>
      <c r="DX890" s="14"/>
      <c r="DY890" s="14"/>
      <c r="DZ890" s="14"/>
      <c r="EA890" s="14"/>
      <c r="EB890" s="14"/>
      <c r="EC890" s="14"/>
      <c r="ED890" s="14"/>
      <c r="EE890" s="14"/>
      <c r="EF890" s="14"/>
      <c r="EG890" s="14"/>
      <c r="EH890" s="14"/>
      <c r="EI890" s="14"/>
      <c r="EJ890" s="14"/>
      <c r="EK890" s="14"/>
      <c r="EL890" s="14"/>
      <c r="EM890" s="14"/>
      <c r="EN890" s="14"/>
      <c r="EO890" s="14"/>
      <c r="EP890" s="14"/>
      <c r="EQ890" s="14"/>
      <c r="ER890" s="14"/>
      <c r="ES890" s="14"/>
      <c r="ET890" s="14"/>
      <c r="EU890" s="14"/>
      <c r="EV890" s="14"/>
      <c r="EW890" s="14"/>
      <c r="EX890" s="14"/>
      <c r="EY890" s="14"/>
      <c r="EZ890" s="14"/>
      <c r="FA890" s="14"/>
      <c r="FB890" s="14"/>
      <c r="FC890" s="14"/>
      <c r="FD890" s="14"/>
      <c r="FE890" s="14"/>
      <c r="FF890" s="14"/>
      <c r="FG890" s="14"/>
      <c r="FH890" s="14"/>
      <c r="FI890" s="14"/>
      <c r="FJ890" s="14"/>
      <c r="FK890" s="14"/>
      <c r="FL890" s="14"/>
      <c r="FM890" s="14"/>
      <c r="FN890" s="14"/>
      <c r="FO890" s="14"/>
      <c r="FP890" s="14"/>
      <c r="FQ890" s="14"/>
      <c r="FR890" s="14"/>
      <c r="FS890" s="14"/>
      <c r="FT890" s="14"/>
      <c r="FU890" s="14"/>
      <c r="FV890" s="14"/>
      <c r="FW890" s="14"/>
      <c r="FX890" s="14"/>
      <c r="FY890" s="14"/>
      <c r="FZ890" s="14"/>
      <c r="GA890" s="14"/>
      <c r="GB890" s="14"/>
      <c r="GC890" s="14"/>
      <c r="GD890" s="14"/>
      <c r="GE890" s="14"/>
      <c r="GF890" s="14"/>
      <c r="GG890" s="14"/>
      <c r="GH890" s="14"/>
      <c r="GI890" s="14"/>
      <c r="GJ890" s="14"/>
      <c r="GK890" s="14"/>
      <c r="GL890" s="14"/>
      <c r="GM890" s="14"/>
      <c r="GN890" s="14"/>
      <c r="GO890" s="14"/>
      <c r="GP890" s="14"/>
      <c r="GQ890" s="14"/>
      <c r="GR890" s="14"/>
      <c r="GS890" s="14"/>
      <c r="GT890" s="14"/>
      <c r="GU890" s="14"/>
      <c r="GV890" s="14"/>
      <c r="GW890" s="14"/>
      <c r="GX890" s="14"/>
      <c r="GY890" s="14"/>
      <c r="GZ890" s="14"/>
      <c r="HA890" s="14"/>
      <c r="HB890" s="14"/>
      <c r="HC890" s="14"/>
      <c r="HD890" s="14"/>
      <c r="HE890" s="14"/>
      <c r="HF890" s="14"/>
      <c r="HG890" s="14"/>
      <c r="HH890" s="14"/>
      <c r="HI890" s="14"/>
      <c r="HJ890" s="14"/>
      <c r="HK890" s="14"/>
      <c r="HL890" s="14"/>
      <c r="HM890" s="14"/>
      <c r="HN890" s="14"/>
      <c r="HO890" s="14"/>
      <c r="HP890" s="14"/>
      <c r="HQ890" s="14"/>
      <c r="HR890" s="14"/>
      <c r="HS890" s="14"/>
      <c r="HT890" s="14"/>
      <c r="HU890" s="14"/>
      <c r="HV890" s="14"/>
      <c r="HW890" s="14"/>
      <c r="HX890" s="14"/>
      <c r="HY890" s="14"/>
      <c r="HZ890" s="14"/>
      <c r="IA890" s="14"/>
      <c r="IB890" s="14"/>
      <c r="IC890" s="14"/>
      <c r="ID890" s="14"/>
      <c r="IE890" s="14"/>
      <c r="IF890" s="14"/>
      <c r="IG890" s="14"/>
      <c r="IH890" s="14"/>
      <c r="II890" s="14"/>
      <c r="IJ890" s="14"/>
      <c r="IK890" s="14"/>
      <c r="IL890" s="14"/>
      <c r="IM890" s="14"/>
      <c r="IN890" s="14"/>
      <c r="IO890" s="14"/>
      <c r="IP890" s="14"/>
      <c r="IQ890" s="14"/>
      <c r="IR890" s="14"/>
      <c r="IS890" s="14"/>
      <c r="IT890" s="14"/>
      <c r="IU890" s="14"/>
      <c r="IV890" s="14"/>
      <c r="IW890" s="14"/>
      <c r="IX890" s="14"/>
      <c r="IY890" s="14"/>
      <c r="IZ890" s="14"/>
      <c r="JA890" s="14"/>
      <c r="JB890" s="14"/>
      <c r="JC890" s="14"/>
      <c r="JD890" s="14"/>
      <c r="JE890" s="14"/>
      <c r="JF890" s="14"/>
      <c r="JG890" s="14"/>
      <c r="JH890" s="14"/>
      <c r="JI890" s="14"/>
      <c r="JJ890" s="14"/>
      <c r="JK890" s="14"/>
      <c r="JL890" s="14"/>
      <c r="JM890" s="14"/>
      <c r="JN890" s="14"/>
      <c r="JO890" s="14"/>
      <c r="JP890" s="14"/>
      <c r="JQ890" s="14"/>
      <c r="JR890" s="14"/>
      <c r="JS890" s="14"/>
      <c r="JT890" s="14"/>
      <c r="JU890" s="14"/>
      <c r="JV890" s="14"/>
      <c r="JW890" s="14"/>
      <c r="JX890" s="14"/>
      <c r="JY890" s="14"/>
      <c r="JZ890" s="14"/>
      <c r="KA890" s="14"/>
      <c r="KB890" s="14"/>
      <c r="KC890" s="14"/>
      <c r="KD890" s="14"/>
      <c r="KE890" s="14"/>
      <c r="KF890" s="14"/>
      <c r="KG890" s="14"/>
      <c r="KH890" s="14"/>
      <c r="KI890" s="14"/>
      <c r="KJ890" s="14"/>
      <c r="KK890" s="14"/>
      <c r="KL890" s="14"/>
      <c r="KM890" s="14"/>
      <c r="KN890" s="14"/>
      <c r="KO890" s="14"/>
      <c r="KP890" s="14"/>
      <c r="KQ890" s="14"/>
      <c r="KR890" s="14"/>
      <c r="KS890" s="14"/>
      <c r="KT890" s="14"/>
      <c r="KU890" s="14"/>
      <c r="KV890" s="14"/>
      <c r="KW890" s="14"/>
      <c r="KX890" s="14"/>
      <c r="KY890" s="14"/>
      <c r="KZ890" s="14"/>
      <c r="LA890" s="14"/>
      <c r="LB890" s="14"/>
      <c r="LC890" s="14"/>
      <c r="LD890" s="14"/>
      <c r="LE890" s="14"/>
      <c r="LF890" s="14"/>
      <c r="LG890" s="14"/>
      <c r="LH890" s="14"/>
      <c r="LI890" s="14"/>
      <c r="LJ890" s="14"/>
      <c r="LK890" s="14"/>
      <c r="LL890" s="14"/>
      <c r="LM890" s="14"/>
      <c r="LN890" s="14"/>
      <c r="LO890" s="14"/>
      <c r="LP890" s="14"/>
      <c r="LQ890" s="14"/>
      <c r="LR890" s="14"/>
      <c r="LS890" s="14"/>
      <c r="LT890" s="14"/>
      <c r="LU890" s="14"/>
      <c r="LV890" s="14"/>
      <c r="LW890" s="14"/>
      <c r="LX890" s="14"/>
      <c r="LY890" s="14"/>
      <c r="LZ890" s="14"/>
      <c r="MA890" s="14"/>
      <c r="MB890" s="14"/>
      <c r="MC890" s="14"/>
      <c r="MD890" s="14"/>
      <c r="ME890" s="14"/>
      <c r="MF890" s="14"/>
      <c r="MG890" s="14"/>
      <c r="MH890" s="14"/>
      <c r="MI890" s="14"/>
      <c r="MJ890" s="14"/>
      <c r="MK890" s="14"/>
      <c r="ML890" s="14"/>
      <c r="MM890" s="14"/>
      <c r="MN890" s="14"/>
      <c r="MO890" s="14"/>
      <c r="MP890" s="14"/>
      <c r="MQ890" s="14"/>
      <c r="MR890" s="14"/>
      <c r="MS890" s="14"/>
      <c r="MT890" s="14"/>
      <c r="MU890" s="14"/>
      <c r="MV890" s="14"/>
      <c r="MW890" s="14"/>
      <c r="MX890" s="14"/>
      <c r="MY890" s="14"/>
      <c r="MZ890" s="14"/>
      <c r="NA890" s="14"/>
      <c r="NB890" s="14"/>
      <c r="NC890" s="14"/>
      <c r="ND890" s="14"/>
      <c r="NE890" s="14"/>
      <c r="NF890" s="14"/>
      <c r="NG890" s="14"/>
      <c r="NH890" s="14"/>
      <c r="NI890" s="14"/>
      <c r="NJ890" s="14"/>
      <c r="NK890" s="14"/>
      <c r="NL890" s="14"/>
      <c r="NM890" s="14"/>
      <c r="NN890" s="14"/>
      <c r="NO890" s="14"/>
      <c r="NP890" s="14"/>
      <c r="NQ890" s="14"/>
      <c r="NR890" s="14"/>
      <c r="NS890" s="14"/>
      <c r="NT890" s="14"/>
      <c r="NU890" s="14"/>
      <c r="NV890" s="14"/>
      <c r="NW890" s="14"/>
      <c r="NX890" s="14"/>
      <c r="NY890" s="14"/>
      <c r="NZ890" s="14"/>
      <c r="OA890" s="14"/>
      <c r="OB890" s="14"/>
      <c r="OC890" s="14"/>
      <c r="OD890" s="14"/>
      <c r="OE890" s="14"/>
      <c r="OF890" s="14"/>
      <c r="OG890" s="14"/>
      <c r="OH890" s="14"/>
      <c r="OI890" s="14"/>
      <c r="OJ890" s="14"/>
      <c r="OK890" s="14"/>
      <c r="OL890" s="14"/>
      <c r="OM890" s="14"/>
      <c r="ON890" s="14"/>
      <c r="OO890" s="14"/>
      <c r="OP890" s="14"/>
      <c r="OQ890" s="14"/>
      <c r="OR890" s="14"/>
      <c r="OS890" s="14"/>
      <c r="OT890" s="14"/>
      <c r="OU890" s="14"/>
      <c r="OV890" s="14"/>
      <c r="OW890" s="14"/>
      <c r="OX890" s="14"/>
      <c r="OY890" s="14"/>
      <c r="OZ890" s="14"/>
      <c r="PA890" s="14"/>
      <c r="PB890" s="14"/>
      <c r="PC890" s="14"/>
      <c r="PD890" s="14"/>
      <c r="PE890" s="14"/>
      <c r="PF890" s="14"/>
      <c r="PG890" s="14"/>
      <c r="PH890" s="14"/>
      <c r="PI890" s="14"/>
      <c r="PJ890" s="14"/>
      <c r="PK890" s="14"/>
      <c r="PL890" s="14"/>
      <c r="PM890" s="14"/>
      <c r="PN890" s="14"/>
      <c r="PO890" s="14"/>
      <c r="PP890" s="14"/>
      <c r="PQ890" s="14"/>
      <c r="PR890" s="14"/>
      <c r="PS890" s="14"/>
      <c r="PT890" s="14"/>
      <c r="PU890" s="14"/>
      <c r="PV890" s="14"/>
      <c r="PW890" s="14"/>
      <c r="PX890" s="14"/>
      <c r="PY890" s="14"/>
      <c r="PZ890" s="14"/>
      <c r="QA890" s="14"/>
      <c r="QB890" s="14"/>
      <c r="QC890" s="14"/>
      <c r="QD890" s="14"/>
      <c r="QE890" s="14"/>
      <c r="QF890" s="14"/>
      <c r="QG890" s="14"/>
      <c r="QH890" s="14"/>
      <c r="QI890" s="14"/>
      <c r="QJ890" s="14"/>
      <c r="QK890" s="14"/>
      <c r="QL890" s="14"/>
      <c r="QM890" s="14"/>
      <c r="QN890" s="14"/>
      <c r="QO890" s="14"/>
      <c r="QP890" s="14"/>
      <c r="QQ890" s="14"/>
      <c r="QR890" s="14"/>
      <c r="QS890" s="14"/>
      <c r="QT890" s="14"/>
      <c r="QU890" s="14"/>
      <c r="QV890" s="14"/>
      <c r="QW890" s="14"/>
    </row>
    <row r="891" spans="1:465">
      <c r="A891" s="14"/>
      <c r="B891" s="14"/>
      <c r="C891" s="14"/>
      <c r="D891" s="14"/>
      <c r="E891" s="14"/>
      <c r="F891" s="14"/>
      <c r="G891" s="14"/>
      <c r="H891" s="14"/>
      <c r="I891" s="14"/>
      <c r="J891" s="14"/>
      <c r="K891" s="14"/>
      <c r="L891" s="14"/>
      <c r="M891" s="14"/>
      <c r="N891" s="14"/>
      <c r="O891" s="14"/>
      <c r="P891" s="14"/>
      <c r="Q891" s="14"/>
      <c r="R891" s="14"/>
      <c r="S891" s="14"/>
      <c r="T891" s="14"/>
      <c r="U891" s="14"/>
      <c r="V891" s="14"/>
      <c r="W891" s="14"/>
      <c r="X891" s="14"/>
      <c r="Y891" s="14"/>
      <c r="Z891" s="14"/>
      <c r="AA891" s="14"/>
      <c r="AB891" s="14"/>
      <c r="AC891" s="14"/>
      <c r="AD891" s="14"/>
      <c r="AE891" s="14"/>
      <c r="AF891" s="14"/>
      <c r="AG891" s="14"/>
      <c r="AH891" s="14"/>
      <c r="AI891" s="14"/>
      <c r="AJ891" s="14"/>
      <c r="AK891" s="14"/>
      <c r="AL891" s="14"/>
      <c r="AM891" s="14"/>
      <c r="AN891" s="14"/>
      <c r="AO891" s="14"/>
      <c r="AP891" s="14"/>
      <c r="AQ891" s="14"/>
      <c r="AR891" s="14"/>
      <c r="AS891" s="14"/>
      <c r="AT891" s="14"/>
      <c r="AU891" s="14"/>
      <c r="AV891" s="14"/>
      <c r="AW891" s="14"/>
      <c r="AX891" s="14"/>
      <c r="AY891" s="14"/>
      <c r="AZ891" s="14"/>
      <c r="BA891" s="14"/>
      <c r="BB891" s="14"/>
      <c r="BC891" s="14"/>
      <c r="BD891" s="14"/>
      <c r="BE891" s="14"/>
      <c r="BF891" s="14"/>
      <c r="BG891" s="14"/>
      <c r="BH891" s="14"/>
      <c r="BI891" s="14"/>
      <c r="BJ891" s="14"/>
      <c r="BK891" s="14"/>
      <c r="BL891" s="14"/>
      <c r="BM891" s="14"/>
      <c r="BN891" s="14"/>
      <c r="BO891" s="14"/>
      <c r="BP891" s="14"/>
      <c r="BQ891" s="14"/>
      <c r="BR891" s="14"/>
      <c r="BS891" s="14"/>
      <c r="BT891" s="14"/>
      <c r="BU891" s="14"/>
      <c r="BV891" s="14"/>
      <c r="BW891" s="14"/>
      <c r="BX891" s="14"/>
      <c r="BY891" s="14"/>
      <c r="BZ891" s="14"/>
      <c r="CA891" s="14"/>
      <c r="CB891" s="14"/>
      <c r="CC891" s="14"/>
      <c r="CD891" s="14"/>
      <c r="CE891" s="14"/>
      <c r="CF891" s="14"/>
      <c r="CG891" s="14"/>
      <c r="CH891" s="14"/>
      <c r="CI891" s="14"/>
      <c r="CJ891" s="14"/>
      <c r="CK891" s="14"/>
      <c r="CL891" s="14"/>
      <c r="CM891" s="14"/>
      <c r="CN891" s="14"/>
      <c r="CO891" s="14"/>
      <c r="CP891" s="14"/>
      <c r="CQ891" s="14"/>
      <c r="CR891" s="14"/>
      <c r="CS891" s="14"/>
      <c r="CT891" s="14"/>
      <c r="CU891" s="14"/>
      <c r="CV891" s="14"/>
      <c r="CW891" s="14"/>
      <c r="CX891" s="14"/>
      <c r="CY891" s="14"/>
      <c r="CZ891" s="14"/>
      <c r="DA891" s="14"/>
      <c r="DB891" s="14"/>
      <c r="DC891" s="14"/>
      <c r="DD891" s="14"/>
      <c r="DE891" s="14"/>
      <c r="DF891" s="14"/>
      <c r="DG891" s="14"/>
      <c r="DH891" s="14"/>
      <c r="DI891" s="14"/>
      <c r="DJ891" s="14"/>
      <c r="DK891" s="14"/>
      <c r="DL891" s="14"/>
      <c r="DM891" s="14"/>
      <c r="DN891" s="14"/>
      <c r="DO891" s="14"/>
      <c r="DP891" s="14"/>
      <c r="DQ891" s="14"/>
      <c r="DR891" s="14"/>
      <c r="DS891" s="14"/>
      <c r="DT891" s="14"/>
      <c r="DU891" s="14"/>
      <c r="DV891" s="14"/>
      <c r="DW891" s="14"/>
      <c r="DX891" s="14"/>
      <c r="DY891" s="14"/>
      <c r="DZ891" s="14"/>
      <c r="EA891" s="14"/>
      <c r="EB891" s="14"/>
      <c r="EC891" s="14"/>
      <c r="ED891" s="14"/>
      <c r="EE891" s="14"/>
      <c r="EF891" s="14"/>
      <c r="EG891" s="14"/>
      <c r="EH891" s="14"/>
      <c r="EI891" s="14"/>
      <c r="EJ891" s="14"/>
      <c r="EK891" s="14"/>
      <c r="EL891" s="14"/>
      <c r="EM891" s="14"/>
      <c r="EN891" s="14"/>
      <c r="EO891" s="14"/>
      <c r="EP891" s="14"/>
      <c r="EQ891" s="14"/>
      <c r="ER891" s="14"/>
      <c r="ES891" s="14"/>
      <c r="ET891" s="14"/>
      <c r="EU891" s="14"/>
      <c r="EV891" s="14"/>
      <c r="EW891" s="14"/>
      <c r="EX891" s="14"/>
      <c r="EY891" s="14"/>
      <c r="EZ891" s="14"/>
      <c r="FA891" s="14"/>
      <c r="FB891" s="14"/>
      <c r="FC891" s="14"/>
      <c r="FD891" s="14"/>
      <c r="FE891" s="14"/>
      <c r="FF891" s="14"/>
      <c r="FG891" s="14"/>
      <c r="FH891" s="14"/>
      <c r="FI891" s="14"/>
      <c r="FJ891" s="14"/>
      <c r="FK891" s="14"/>
      <c r="FL891" s="14"/>
      <c r="FM891" s="14"/>
      <c r="FN891" s="14"/>
      <c r="FO891" s="14"/>
      <c r="FP891" s="14"/>
      <c r="FQ891" s="14"/>
      <c r="FR891" s="14"/>
      <c r="FS891" s="14"/>
      <c r="FT891" s="14"/>
      <c r="FU891" s="14"/>
      <c r="FV891" s="14"/>
      <c r="FW891" s="14"/>
      <c r="FX891" s="14"/>
      <c r="FY891" s="14"/>
      <c r="FZ891" s="14"/>
      <c r="GA891" s="14"/>
      <c r="GB891" s="14"/>
      <c r="GC891" s="14"/>
      <c r="GD891" s="14"/>
      <c r="GE891" s="14"/>
      <c r="GF891" s="14"/>
      <c r="GG891" s="14"/>
      <c r="GH891" s="14"/>
      <c r="GI891" s="14"/>
      <c r="GJ891" s="14"/>
      <c r="GK891" s="14"/>
      <c r="GL891" s="14"/>
      <c r="GM891" s="14"/>
      <c r="GN891" s="14"/>
      <c r="GO891" s="14"/>
      <c r="GP891" s="14"/>
      <c r="GQ891" s="14"/>
      <c r="GR891" s="14"/>
      <c r="GS891" s="14"/>
      <c r="GT891" s="14"/>
      <c r="GU891" s="14"/>
      <c r="GV891" s="14"/>
      <c r="GW891" s="14"/>
      <c r="GX891" s="14"/>
      <c r="GY891" s="14"/>
      <c r="GZ891" s="14"/>
      <c r="HA891" s="14"/>
      <c r="HB891" s="14"/>
      <c r="HC891" s="14"/>
      <c r="HD891" s="14"/>
      <c r="HE891" s="14"/>
      <c r="HF891" s="14"/>
      <c r="HG891" s="14"/>
      <c r="HH891" s="14"/>
      <c r="HI891" s="14"/>
      <c r="HJ891" s="14"/>
      <c r="HK891" s="14"/>
      <c r="HL891" s="14"/>
      <c r="HM891" s="14"/>
      <c r="HN891" s="14"/>
      <c r="HO891" s="14"/>
      <c r="HP891" s="14"/>
      <c r="HQ891" s="14"/>
      <c r="HR891" s="14"/>
      <c r="HS891" s="14"/>
      <c r="HT891" s="14"/>
      <c r="HU891" s="14"/>
      <c r="HV891" s="14"/>
      <c r="HW891" s="14"/>
      <c r="HX891" s="14"/>
      <c r="HY891" s="14"/>
      <c r="HZ891" s="14"/>
      <c r="IA891" s="14"/>
      <c r="IB891" s="14"/>
      <c r="IC891" s="14"/>
      <c r="ID891" s="14"/>
      <c r="IE891" s="14"/>
      <c r="IF891" s="14"/>
      <c r="IG891" s="14"/>
      <c r="IH891" s="14"/>
      <c r="II891" s="14"/>
      <c r="IJ891" s="14"/>
      <c r="IK891" s="14"/>
      <c r="IL891" s="14"/>
      <c r="IM891" s="14"/>
      <c r="IN891" s="14"/>
      <c r="IO891" s="14"/>
      <c r="IP891" s="14"/>
      <c r="IQ891" s="14"/>
      <c r="IR891" s="14"/>
      <c r="IS891" s="14"/>
      <c r="IT891" s="14"/>
      <c r="IU891" s="14"/>
      <c r="IV891" s="14"/>
      <c r="IW891" s="14"/>
      <c r="IX891" s="14"/>
      <c r="IY891" s="14"/>
      <c r="IZ891" s="14"/>
      <c r="JA891" s="14"/>
      <c r="JB891" s="14"/>
      <c r="JC891" s="14"/>
      <c r="JD891" s="14"/>
      <c r="JE891" s="14"/>
      <c r="JF891" s="14"/>
      <c r="JG891" s="14"/>
      <c r="JH891" s="14"/>
      <c r="JI891" s="14"/>
      <c r="JJ891" s="14"/>
      <c r="JK891" s="14"/>
      <c r="JL891" s="14"/>
      <c r="JM891" s="14"/>
      <c r="JN891" s="14"/>
      <c r="JO891" s="14"/>
      <c r="JP891" s="14"/>
      <c r="JQ891" s="14"/>
      <c r="JR891" s="14"/>
      <c r="JS891" s="14"/>
      <c r="JT891" s="14"/>
      <c r="JU891" s="14"/>
      <c r="JV891" s="14"/>
      <c r="JW891" s="14"/>
      <c r="JX891" s="14"/>
      <c r="JY891" s="14"/>
      <c r="JZ891" s="14"/>
      <c r="KA891" s="14"/>
      <c r="KB891" s="14"/>
      <c r="KC891" s="14"/>
      <c r="KD891" s="14"/>
      <c r="KE891" s="14"/>
      <c r="KF891" s="14"/>
      <c r="KG891" s="14"/>
      <c r="KH891" s="14"/>
      <c r="KI891" s="14"/>
      <c r="KJ891" s="14"/>
      <c r="KK891" s="14"/>
      <c r="KL891" s="14"/>
      <c r="KM891" s="14"/>
      <c r="KN891" s="14"/>
      <c r="KO891" s="14"/>
      <c r="KP891" s="14"/>
      <c r="KQ891" s="14"/>
      <c r="KR891" s="14"/>
      <c r="KS891" s="14"/>
      <c r="KT891" s="14"/>
      <c r="KU891" s="14"/>
      <c r="KV891" s="14"/>
      <c r="KW891" s="14"/>
      <c r="KX891" s="14"/>
      <c r="KY891" s="14"/>
      <c r="KZ891" s="14"/>
      <c r="LA891" s="14"/>
      <c r="LB891" s="14"/>
      <c r="LC891" s="14"/>
      <c r="LD891" s="14"/>
      <c r="LE891" s="14"/>
      <c r="LF891" s="14"/>
      <c r="LG891" s="14"/>
      <c r="LH891" s="14"/>
      <c r="LI891" s="14"/>
      <c r="LJ891" s="14"/>
      <c r="LK891" s="14"/>
      <c r="LL891" s="14"/>
      <c r="LM891" s="14"/>
      <c r="LN891" s="14"/>
      <c r="LO891" s="14"/>
      <c r="LP891" s="14"/>
      <c r="LQ891" s="14"/>
      <c r="LR891" s="14"/>
      <c r="LS891" s="14"/>
      <c r="LT891" s="14"/>
      <c r="LU891" s="14"/>
      <c r="LV891" s="14"/>
      <c r="LW891" s="14"/>
      <c r="LX891" s="14"/>
      <c r="LY891" s="14"/>
      <c r="LZ891" s="14"/>
      <c r="MA891" s="14"/>
      <c r="MB891" s="14"/>
      <c r="MC891" s="14"/>
      <c r="MD891" s="14"/>
      <c r="ME891" s="14"/>
      <c r="MF891" s="14"/>
      <c r="MG891" s="14"/>
      <c r="MH891" s="14"/>
      <c r="MI891" s="14"/>
      <c r="MJ891" s="14"/>
      <c r="MK891" s="14"/>
      <c r="ML891" s="14"/>
      <c r="MM891" s="14"/>
      <c r="MN891" s="14"/>
      <c r="MO891" s="14"/>
      <c r="MP891" s="14"/>
      <c r="MQ891" s="14"/>
      <c r="MR891" s="14"/>
      <c r="MS891" s="14"/>
      <c r="MT891" s="14"/>
      <c r="MU891" s="14"/>
      <c r="MV891" s="14"/>
      <c r="MW891" s="14"/>
      <c r="MX891" s="14"/>
      <c r="MY891" s="14"/>
      <c r="MZ891" s="14"/>
      <c r="NA891" s="14"/>
      <c r="NB891" s="14"/>
      <c r="NC891" s="14"/>
      <c r="ND891" s="14"/>
      <c r="NE891" s="14"/>
      <c r="NF891" s="14"/>
      <c r="NG891" s="14"/>
      <c r="NH891" s="14"/>
      <c r="NI891" s="14"/>
      <c r="NJ891" s="14"/>
      <c r="NK891" s="14"/>
      <c r="NL891" s="14"/>
      <c r="NM891" s="14"/>
      <c r="NN891" s="14"/>
      <c r="NO891" s="14"/>
      <c r="NP891" s="14"/>
      <c r="NQ891" s="14"/>
      <c r="NR891" s="14"/>
      <c r="NS891" s="14"/>
      <c r="NT891" s="14"/>
      <c r="NU891" s="14"/>
      <c r="NV891" s="14"/>
      <c r="NW891" s="14"/>
      <c r="NX891" s="14"/>
      <c r="NY891" s="14"/>
      <c r="NZ891" s="14"/>
      <c r="OA891" s="14"/>
      <c r="OB891" s="14"/>
      <c r="OC891" s="14"/>
      <c r="OD891" s="14"/>
      <c r="OE891" s="14"/>
      <c r="OF891" s="14"/>
      <c r="OG891" s="14"/>
      <c r="OH891" s="14"/>
      <c r="OI891" s="14"/>
      <c r="OJ891" s="14"/>
      <c r="OK891" s="14"/>
      <c r="OL891" s="14"/>
      <c r="OM891" s="14"/>
      <c r="ON891" s="14"/>
      <c r="OO891" s="14"/>
      <c r="OP891" s="14"/>
      <c r="OQ891" s="14"/>
      <c r="OR891" s="14"/>
      <c r="OS891" s="14"/>
      <c r="OT891" s="14"/>
      <c r="OU891" s="14"/>
      <c r="OV891" s="14"/>
      <c r="OW891" s="14"/>
      <c r="OX891" s="14"/>
      <c r="OY891" s="14"/>
      <c r="OZ891" s="14"/>
      <c r="PA891" s="14"/>
      <c r="PB891" s="14"/>
      <c r="PC891" s="14"/>
      <c r="PD891" s="14"/>
      <c r="PE891" s="14"/>
      <c r="PF891" s="14"/>
      <c r="PG891" s="14"/>
      <c r="PH891" s="14"/>
      <c r="PI891" s="14"/>
      <c r="PJ891" s="14"/>
      <c r="PK891" s="14"/>
      <c r="PL891" s="14"/>
      <c r="PM891" s="14"/>
      <c r="PN891" s="14"/>
      <c r="PO891" s="14"/>
      <c r="PP891" s="14"/>
      <c r="PQ891" s="14"/>
      <c r="PR891" s="14"/>
      <c r="PS891" s="14"/>
      <c r="PT891" s="14"/>
      <c r="PU891" s="14"/>
      <c r="PV891" s="14"/>
      <c r="PW891" s="14"/>
      <c r="PX891" s="14"/>
      <c r="PY891" s="14"/>
      <c r="PZ891" s="14"/>
      <c r="QA891" s="14"/>
      <c r="QB891" s="14"/>
      <c r="QC891" s="14"/>
      <c r="QD891" s="14"/>
      <c r="QE891" s="14"/>
      <c r="QF891" s="14"/>
      <c r="QG891" s="14"/>
      <c r="QH891" s="14"/>
      <c r="QI891" s="14"/>
      <c r="QJ891" s="14"/>
      <c r="QK891" s="14"/>
      <c r="QL891" s="14"/>
      <c r="QM891" s="14"/>
      <c r="QN891" s="14"/>
      <c r="QO891" s="14"/>
      <c r="QP891" s="14"/>
      <c r="QQ891" s="14"/>
      <c r="QR891" s="14"/>
      <c r="QS891" s="14"/>
      <c r="QT891" s="14"/>
      <c r="QU891" s="14"/>
      <c r="QV891" s="14"/>
      <c r="QW891" s="14"/>
    </row>
    <row r="892" spans="1:465">
      <c r="A892" s="14"/>
      <c r="B892" s="14"/>
      <c r="C892" s="14"/>
      <c r="D892" s="14"/>
      <c r="E892" s="14"/>
      <c r="F892" s="14"/>
      <c r="G892" s="14"/>
      <c r="H892" s="14"/>
      <c r="I892" s="14"/>
      <c r="J892" s="14"/>
      <c r="K892" s="14"/>
      <c r="L892" s="14"/>
      <c r="M892" s="14"/>
      <c r="N892" s="14"/>
      <c r="O892" s="14"/>
      <c r="P892" s="14"/>
      <c r="Q892" s="14"/>
      <c r="R892" s="14"/>
      <c r="S892" s="14"/>
      <c r="T892" s="14"/>
      <c r="U892" s="14"/>
      <c r="V892" s="14"/>
      <c r="W892" s="14"/>
      <c r="X892" s="14"/>
      <c r="Y892" s="14"/>
      <c r="Z892" s="14"/>
      <c r="AA892" s="14"/>
      <c r="AB892" s="14"/>
      <c r="AC892" s="14"/>
      <c r="AD892" s="14"/>
      <c r="AE892" s="14"/>
      <c r="AF892" s="14"/>
      <c r="AG892" s="14"/>
      <c r="AH892" s="14"/>
      <c r="AI892" s="14"/>
      <c r="AJ892" s="14"/>
      <c r="AK892" s="14"/>
      <c r="AL892" s="14"/>
      <c r="AM892" s="14"/>
      <c r="AN892" s="14"/>
      <c r="AO892" s="14"/>
      <c r="AP892" s="14"/>
      <c r="AQ892" s="14"/>
      <c r="AR892" s="14"/>
      <c r="AS892" s="14"/>
      <c r="AT892" s="14"/>
      <c r="AU892" s="14"/>
      <c r="AV892" s="14"/>
      <c r="AW892" s="14"/>
      <c r="AX892" s="14"/>
      <c r="AY892" s="14"/>
      <c r="AZ892" s="14"/>
      <c r="BA892" s="14"/>
      <c r="BB892" s="14"/>
      <c r="BC892" s="14"/>
      <c r="BD892" s="14"/>
      <c r="BE892" s="14"/>
      <c r="BF892" s="14"/>
      <c r="BG892" s="14"/>
      <c r="BH892" s="14"/>
      <c r="BI892" s="14"/>
      <c r="BJ892" s="14"/>
      <c r="BK892" s="14"/>
      <c r="BL892" s="14"/>
      <c r="BM892" s="14"/>
      <c r="BN892" s="14"/>
      <c r="BO892" s="14"/>
      <c r="BP892" s="14"/>
      <c r="BQ892" s="14"/>
      <c r="BR892" s="14"/>
      <c r="BS892" s="14"/>
      <c r="BT892" s="14"/>
      <c r="BU892" s="14"/>
      <c r="BV892" s="14"/>
      <c r="BW892" s="14"/>
      <c r="BX892" s="14"/>
      <c r="BY892" s="14"/>
      <c r="BZ892" s="14"/>
      <c r="CA892" s="14"/>
      <c r="CB892" s="14"/>
      <c r="CC892" s="14"/>
      <c r="CD892" s="14"/>
      <c r="CE892" s="14"/>
      <c r="CF892" s="14"/>
      <c r="CG892" s="14"/>
      <c r="CH892" s="14"/>
      <c r="CI892" s="14"/>
      <c r="CJ892" s="14"/>
      <c r="CK892" s="14"/>
      <c r="CL892" s="14"/>
      <c r="CM892" s="14"/>
      <c r="CN892" s="14"/>
      <c r="CO892" s="14"/>
      <c r="CP892" s="14"/>
      <c r="CQ892" s="14"/>
      <c r="CR892" s="14"/>
      <c r="CS892" s="14"/>
      <c r="CT892" s="14"/>
      <c r="CU892" s="14"/>
      <c r="CV892" s="14"/>
      <c r="CW892" s="14"/>
      <c r="CX892" s="14"/>
      <c r="CY892" s="14"/>
      <c r="CZ892" s="14"/>
      <c r="DA892" s="14"/>
      <c r="DB892" s="14"/>
      <c r="DC892" s="14"/>
      <c r="DD892" s="14"/>
      <c r="DE892" s="14"/>
      <c r="DF892" s="14"/>
      <c r="DG892" s="14"/>
      <c r="DH892" s="14"/>
      <c r="DI892" s="14"/>
      <c r="DJ892" s="14"/>
      <c r="DK892" s="14"/>
      <c r="DL892" s="14"/>
      <c r="DM892" s="14"/>
      <c r="DN892" s="14"/>
      <c r="DO892" s="14"/>
      <c r="DP892" s="14"/>
      <c r="DQ892" s="14"/>
      <c r="DR892" s="14"/>
      <c r="DS892" s="14"/>
      <c r="DT892" s="14"/>
      <c r="DU892" s="14"/>
      <c r="DV892" s="14"/>
      <c r="DW892" s="14"/>
      <c r="DX892" s="14"/>
      <c r="DY892" s="14"/>
      <c r="DZ892" s="14"/>
      <c r="EA892" s="14"/>
      <c r="EB892" s="14"/>
      <c r="EC892" s="14"/>
      <c r="ED892" s="14"/>
      <c r="EE892" s="14"/>
      <c r="EF892" s="14"/>
      <c r="EG892" s="14"/>
      <c r="EH892" s="14"/>
      <c r="EI892" s="14"/>
      <c r="EJ892" s="14"/>
      <c r="EK892" s="14"/>
      <c r="EL892" s="14"/>
      <c r="EM892" s="14"/>
      <c r="EN892" s="14"/>
      <c r="EO892" s="14"/>
      <c r="EP892" s="14"/>
      <c r="EQ892" s="14"/>
      <c r="ER892" s="14"/>
      <c r="ES892" s="14"/>
      <c r="ET892" s="14"/>
      <c r="EU892" s="14"/>
      <c r="EV892" s="14"/>
      <c r="EW892" s="14"/>
      <c r="EX892" s="14"/>
      <c r="EY892" s="14"/>
      <c r="EZ892" s="14"/>
      <c r="FA892" s="14"/>
      <c r="FB892" s="14"/>
      <c r="FC892" s="14"/>
      <c r="FD892" s="14"/>
      <c r="FE892" s="14"/>
      <c r="FF892" s="14"/>
      <c r="FG892" s="14"/>
      <c r="FH892" s="14"/>
      <c r="FI892" s="14"/>
      <c r="FJ892" s="14"/>
      <c r="FK892" s="14"/>
      <c r="FL892" s="14"/>
      <c r="FM892" s="14"/>
      <c r="FN892" s="14"/>
      <c r="FO892" s="14"/>
      <c r="FP892" s="14"/>
      <c r="FQ892" s="14"/>
      <c r="FR892" s="14"/>
      <c r="FS892" s="14"/>
      <c r="FT892" s="14"/>
      <c r="FU892" s="14"/>
      <c r="FV892" s="14"/>
      <c r="FW892" s="14"/>
      <c r="FX892" s="14"/>
      <c r="FY892" s="14"/>
      <c r="FZ892" s="14"/>
      <c r="GA892" s="14"/>
      <c r="GB892" s="14"/>
      <c r="GC892" s="14"/>
      <c r="GD892" s="14"/>
      <c r="GE892" s="14"/>
      <c r="GF892" s="14"/>
      <c r="GG892" s="14"/>
      <c r="GH892" s="14"/>
      <c r="GI892" s="14"/>
      <c r="GJ892" s="14"/>
      <c r="GK892" s="14"/>
      <c r="GL892" s="14"/>
      <c r="GM892" s="14"/>
      <c r="GN892" s="14"/>
      <c r="GO892" s="14"/>
      <c r="GP892" s="14"/>
      <c r="GQ892" s="14"/>
      <c r="GR892" s="14"/>
      <c r="GS892" s="14"/>
      <c r="GT892" s="14"/>
      <c r="GU892" s="14"/>
      <c r="GV892" s="14"/>
      <c r="GW892" s="14"/>
      <c r="GX892" s="14"/>
      <c r="GY892" s="14"/>
      <c r="GZ892" s="14"/>
      <c r="HA892" s="14"/>
      <c r="HB892" s="14"/>
      <c r="HC892" s="14"/>
      <c r="HD892" s="14"/>
      <c r="HE892" s="14"/>
      <c r="HF892" s="14"/>
      <c r="HG892" s="14"/>
      <c r="HH892" s="14"/>
      <c r="HI892" s="14"/>
      <c r="HJ892" s="14"/>
      <c r="HK892" s="14"/>
      <c r="HL892" s="14"/>
      <c r="HM892" s="14"/>
      <c r="HN892" s="14"/>
      <c r="HO892" s="14"/>
      <c r="HP892" s="14"/>
      <c r="HQ892" s="14"/>
      <c r="HR892" s="14"/>
      <c r="HS892" s="14"/>
      <c r="HT892" s="14"/>
      <c r="HU892" s="14"/>
      <c r="HV892" s="14"/>
      <c r="HW892" s="14"/>
      <c r="HX892" s="14"/>
      <c r="HY892" s="14"/>
      <c r="HZ892" s="14"/>
      <c r="IA892" s="14"/>
      <c r="IB892" s="14"/>
      <c r="IC892" s="14"/>
      <c r="ID892" s="14"/>
      <c r="IE892" s="14"/>
      <c r="IF892" s="14"/>
      <c r="IG892" s="14"/>
      <c r="IH892" s="14"/>
      <c r="II892" s="14"/>
      <c r="IJ892" s="14"/>
      <c r="IK892" s="14"/>
      <c r="IL892" s="14"/>
      <c r="IM892" s="14"/>
      <c r="IN892" s="14"/>
      <c r="IO892" s="14"/>
      <c r="IP892" s="14"/>
      <c r="IQ892" s="14"/>
      <c r="IR892" s="14"/>
      <c r="IS892" s="14"/>
      <c r="IT892" s="14"/>
      <c r="IU892" s="14"/>
      <c r="IV892" s="14"/>
      <c r="IW892" s="14"/>
      <c r="IX892" s="14"/>
      <c r="IY892" s="14"/>
      <c r="IZ892" s="14"/>
      <c r="JA892" s="14"/>
      <c r="JB892" s="14"/>
      <c r="JC892" s="14"/>
      <c r="JD892" s="14"/>
      <c r="JE892" s="14"/>
      <c r="JF892" s="14"/>
      <c r="JG892" s="14"/>
      <c r="JH892" s="14"/>
      <c r="JI892" s="14"/>
      <c r="JJ892" s="14"/>
      <c r="JK892" s="14"/>
      <c r="JL892" s="14"/>
      <c r="JM892" s="14"/>
      <c r="JN892" s="14"/>
      <c r="JO892" s="14"/>
      <c r="JP892" s="14"/>
      <c r="JQ892" s="14"/>
      <c r="JR892" s="14"/>
      <c r="JS892" s="14"/>
      <c r="JT892" s="14"/>
      <c r="JU892" s="14"/>
      <c r="JV892" s="14"/>
      <c r="JW892" s="14"/>
      <c r="JX892" s="14"/>
      <c r="JY892" s="14"/>
      <c r="JZ892" s="14"/>
      <c r="KA892" s="14"/>
      <c r="KB892" s="14"/>
      <c r="KC892" s="14"/>
      <c r="KD892" s="14"/>
      <c r="KE892" s="14"/>
      <c r="KF892" s="14"/>
      <c r="KG892" s="14"/>
      <c r="KH892" s="14"/>
      <c r="KI892" s="14"/>
      <c r="KJ892" s="14"/>
      <c r="KK892" s="14"/>
      <c r="KL892" s="14"/>
      <c r="KM892" s="14"/>
      <c r="KN892" s="14"/>
      <c r="KO892" s="14"/>
      <c r="KP892" s="14"/>
      <c r="KQ892" s="14"/>
      <c r="KR892" s="14"/>
      <c r="KS892" s="14"/>
      <c r="KT892" s="14"/>
      <c r="KU892" s="14"/>
      <c r="KV892" s="14"/>
      <c r="KW892" s="14"/>
      <c r="KX892" s="14"/>
      <c r="KY892" s="14"/>
      <c r="KZ892" s="14"/>
      <c r="LA892" s="14"/>
      <c r="LB892" s="14"/>
      <c r="LC892" s="14"/>
      <c r="LD892" s="14"/>
      <c r="LE892" s="14"/>
      <c r="LF892" s="14"/>
      <c r="LG892" s="14"/>
      <c r="LH892" s="14"/>
      <c r="LI892" s="14"/>
      <c r="LJ892" s="14"/>
      <c r="LK892" s="14"/>
      <c r="LL892" s="14"/>
      <c r="LM892" s="14"/>
      <c r="LN892" s="14"/>
      <c r="LO892" s="14"/>
      <c r="LP892" s="14"/>
      <c r="LQ892" s="14"/>
      <c r="LR892" s="14"/>
      <c r="LS892" s="14"/>
      <c r="LT892" s="14"/>
      <c r="LU892" s="14"/>
      <c r="LV892" s="14"/>
      <c r="LW892" s="14"/>
      <c r="LX892" s="14"/>
      <c r="LY892" s="14"/>
      <c r="LZ892" s="14"/>
      <c r="MA892" s="14"/>
      <c r="MB892" s="14"/>
      <c r="MC892" s="14"/>
      <c r="MD892" s="14"/>
      <c r="ME892" s="14"/>
      <c r="MF892" s="14"/>
      <c r="MG892" s="14"/>
      <c r="MH892" s="14"/>
      <c r="MI892" s="14"/>
      <c r="MJ892" s="14"/>
      <c r="MK892" s="14"/>
      <c r="ML892" s="14"/>
      <c r="MM892" s="14"/>
      <c r="MN892" s="14"/>
      <c r="MO892" s="14"/>
      <c r="MP892" s="14"/>
      <c r="MQ892" s="14"/>
      <c r="MR892" s="14"/>
      <c r="MS892" s="14"/>
      <c r="MT892" s="14"/>
      <c r="MU892" s="14"/>
      <c r="MV892" s="14"/>
      <c r="MW892" s="14"/>
      <c r="MX892" s="14"/>
      <c r="MY892" s="14"/>
      <c r="MZ892" s="14"/>
      <c r="NA892" s="14"/>
      <c r="NB892" s="14"/>
      <c r="NC892" s="14"/>
      <c r="ND892" s="14"/>
      <c r="NE892" s="14"/>
      <c r="NF892" s="14"/>
      <c r="NG892" s="14"/>
      <c r="NH892" s="14"/>
      <c r="NI892" s="14"/>
      <c r="NJ892" s="14"/>
      <c r="NK892" s="14"/>
      <c r="NL892" s="14"/>
      <c r="NM892" s="14"/>
      <c r="NN892" s="14"/>
      <c r="NO892" s="14"/>
      <c r="NP892" s="14"/>
      <c r="NQ892" s="14"/>
      <c r="NR892" s="14"/>
      <c r="NS892" s="14"/>
      <c r="NT892" s="14"/>
      <c r="NU892" s="14"/>
      <c r="NV892" s="14"/>
      <c r="NW892" s="14"/>
      <c r="NX892" s="14"/>
      <c r="NY892" s="14"/>
      <c r="NZ892" s="14"/>
      <c r="OA892" s="14"/>
      <c r="OB892" s="14"/>
      <c r="OC892" s="14"/>
      <c r="OD892" s="14"/>
      <c r="OE892" s="14"/>
      <c r="OF892" s="14"/>
      <c r="OG892" s="14"/>
      <c r="OH892" s="14"/>
      <c r="OI892" s="14"/>
      <c r="OJ892" s="14"/>
      <c r="OK892" s="14"/>
      <c r="OL892" s="14"/>
      <c r="OM892" s="14"/>
      <c r="ON892" s="14"/>
      <c r="OO892" s="14"/>
      <c r="OP892" s="14"/>
      <c r="OQ892" s="14"/>
      <c r="OR892" s="14"/>
      <c r="OS892" s="14"/>
      <c r="OT892" s="14"/>
      <c r="OU892" s="14"/>
      <c r="OV892" s="14"/>
      <c r="OW892" s="14"/>
      <c r="OX892" s="14"/>
      <c r="OY892" s="14"/>
      <c r="OZ892" s="14"/>
      <c r="PA892" s="14"/>
      <c r="PB892" s="14"/>
      <c r="PC892" s="14"/>
      <c r="PD892" s="14"/>
      <c r="PE892" s="14"/>
      <c r="PF892" s="14"/>
      <c r="PG892" s="14"/>
      <c r="PH892" s="14"/>
      <c r="PI892" s="14"/>
      <c r="PJ892" s="14"/>
      <c r="PK892" s="14"/>
      <c r="PL892" s="14"/>
      <c r="PM892" s="14"/>
      <c r="PN892" s="14"/>
      <c r="PO892" s="14"/>
      <c r="PP892" s="14"/>
      <c r="PQ892" s="14"/>
      <c r="PR892" s="14"/>
      <c r="PS892" s="14"/>
      <c r="PT892" s="14"/>
      <c r="PU892" s="14"/>
      <c r="PV892" s="14"/>
      <c r="PW892" s="14"/>
      <c r="PX892" s="14"/>
      <c r="PY892" s="14"/>
      <c r="PZ892" s="14"/>
      <c r="QA892" s="14"/>
      <c r="QB892" s="14"/>
      <c r="QC892" s="14"/>
      <c r="QD892" s="14"/>
      <c r="QE892" s="14"/>
      <c r="QF892" s="14"/>
      <c r="QG892" s="14"/>
      <c r="QH892" s="14"/>
      <c r="QI892" s="14"/>
      <c r="QJ892" s="14"/>
      <c r="QK892" s="14"/>
      <c r="QL892" s="14"/>
      <c r="QM892" s="14"/>
      <c r="QN892" s="14"/>
      <c r="QO892" s="14"/>
      <c r="QP892" s="14"/>
      <c r="QQ892" s="14"/>
      <c r="QR892" s="14"/>
      <c r="QS892" s="14"/>
      <c r="QT892" s="14"/>
      <c r="QU892" s="14"/>
      <c r="QV892" s="14"/>
      <c r="QW892" s="14"/>
    </row>
    <row r="893" spans="1:465">
      <c r="A893" s="14"/>
      <c r="B893" s="14"/>
      <c r="C893" s="14"/>
      <c r="D893" s="14"/>
      <c r="E893" s="14"/>
      <c r="F893" s="14"/>
      <c r="G893" s="14"/>
      <c r="H893" s="14"/>
      <c r="I893" s="14"/>
      <c r="J893" s="14"/>
      <c r="K893" s="14"/>
      <c r="L893" s="14"/>
      <c r="M893" s="14"/>
      <c r="N893" s="14"/>
      <c r="O893" s="14"/>
      <c r="P893" s="14"/>
      <c r="Q893" s="14"/>
      <c r="R893" s="14"/>
      <c r="S893" s="14"/>
      <c r="T893" s="14"/>
      <c r="U893" s="14"/>
      <c r="V893" s="14"/>
      <c r="W893" s="14"/>
      <c r="X893" s="14"/>
      <c r="Y893" s="14"/>
      <c r="Z893" s="14"/>
      <c r="AA893" s="14"/>
      <c r="AB893" s="14"/>
      <c r="AC893" s="14"/>
      <c r="AD893" s="14"/>
      <c r="AE893" s="14"/>
      <c r="AF893" s="14"/>
      <c r="AG893" s="14"/>
      <c r="AH893" s="14"/>
      <c r="AI893" s="14"/>
      <c r="AJ893" s="14"/>
      <c r="AK893" s="14"/>
      <c r="AL893" s="14"/>
      <c r="AM893" s="14"/>
      <c r="AN893" s="14"/>
      <c r="AO893" s="14"/>
      <c r="AP893" s="14"/>
      <c r="AQ893" s="14"/>
      <c r="AR893" s="14"/>
      <c r="AS893" s="14"/>
      <c r="AT893" s="14"/>
      <c r="AU893" s="14"/>
      <c r="AV893" s="14"/>
      <c r="AW893" s="14"/>
      <c r="AX893" s="14"/>
      <c r="AY893" s="14"/>
      <c r="AZ893" s="14"/>
      <c r="BA893" s="14"/>
      <c r="BB893" s="14"/>
      <c r="BC893" s="14"/>
      <c r="BD893" s="14"/>
      <c r="BE893" s="14"/>
      <c r="BF893" s="14"/>
      <c r="BG893" s="14"/>
      <c r="BH893" s="14"/>
      <c r="BI893" s="14"/>
      <c r="BJ893" s="14"/>
      <c r="BK893" s="14"/>
      <c r="BL893" s="14"/>
      <c r="BM893" s="14"/>
      <c r="BN893" s="14"/>
      <c r="BO893" s="14"/>
      <c r="BP893" s="14"/>
      <c r="BQ893" s="14"/>
      <c r="BR893" s="14"/>
      <c r="BS893" s="14"/>
      <c r="BT893" s="14"/>
      <c r="BU893" s="14"/>
      <c r="BV893" s="14"/>
      <c r="BW893" s="14"/>
      <c r="BX893" s="14"/>
      <c r="BY893" s="14"/>
      <c r="BZ893" s="14"/>
      <c r="CA893" s="14"/>
      <c r="CB893" s="14"/>
      <c r="CC893" s="14"/>
      <c r="CD893" s="14"/>
      <c r="CE893" s="14"/>
      <c r="CF893" s="14"/>
      <c r="CG893" s="14"/>
      <c r="CH893" s="14"/>
      <c r="CI893" s="14"/>
      <c r="CJ893" s="14"/>
      <c r="CK893" s="14"/>
      <c r="CL893" s="14"/>
      <c r="CM893" s="14"/>
      <c r="CN893" s="14"/>
      <c r="CO893" s="14"/>
      <c r="CP893" s="14"/>
      <c r="CQ893" s="14"/>
      <c r="CR893" s="14"/>
      <c r="CS893" s="14"/>
      <c r="CT893" s="14"/>
      <c r="CU893" s="14"/>
      <c r="CV893" s="14"/>
      <c r="CW893" s="14"/>
      <c r="CX893" s="14"/>
      <c r="CY893" s="14"/>
      <c r="CZ893" s="14"/>
      <c r="DA893" s="14"/>
      <c r="DB893" s="14"/>
      <c r="DC893" s="14"/>
      <c r="DD893" s="14"/>
      <c r="DE893" s="14"/>
      <c r="DF893" s="14"/>
      <c r="DG893" s="14"/>
      <c r="DH893" s="14"/>
      <c r="DI893" s="14"/>
      <c r="DJ893" s="14"/>
      <c r="DK893" s="14"/>
      <c r="DL893" s="14"/>
      <c r="DM893" s="14"/>
      <c r="DN893" s="14"/>
      <c r="DO893" s="14"/>
      <c r="DP893" s="14"/>
      <c r="DQ893" s="14"/>
      <c r="DR893" s="14"/>
      <c r="DS893" s="14"/>
      <c r="DT893" s="14"/>
      <c r="DU893" s="14"/>
      <c r="DV893" s="14"/>
      <c r="DW893" s="14"/>
      <c r="DX893" s="14"/>
      <c r="DY893" s="14"/>
      <c r="DZ893" s="14"/>
      <c r="EA893" s="14"/>
      <c r="EB893" s="14"/>
      <c r="EC893" s="14"/>
      <c r="ED893" s="14"/>
      <c r="EE893" s="14"/>
      <c r="EF893" s="14"/>
      <c r="EG893" s="14"/>
      <c r="EH893" s="14"/>
      <c r="EI893" s="14"/>
      <c r="EJ893" s="14"/>
      <c r="EK893" s="14"/>
      <c r="EL893" s="14"/>
      <c r="EM893" s="14"/>
      <c r="EN893" s="14"/>
      <c r="EO893" s="14"/>
      <c r="EP893" s="14"/>
      <c r="EQ893" s="14"/>
      <c r="ER893" s="14"/>
      <c r="ES893" s="14"/>
      <c r="ET893" s="14"/>
      <c r="EU893" s="14"/>
      <c r="EV893" s="14"/>
      <c r="EW893" s="14"/>
      <c r="EX893" s="14"/>
      <c r="EY893" s="14"/>
      <c r="EZ893" s="14"/>
      <c r="FA893" s="14"/>
      <c r="FB893" s="14"/>
      <c r="FC893" s="14"/>
      <c r="FD893" s="14"/>
      <c r="FE893" s="14"/>
      <c r="FF893" s="14"/>
      <c r="FG893" s="14"/>
      <c r="FH893" s="14"/>
      <c r="FI893" s="14"/>
      <c r="FJ893" s="14"/>
      <c r="FK893" s="14"/>
      <c r="FL893" s="14"/>
      <c r="FM893" s="14"/>
      <c r="FN893" s="14"/>
      <c r="FO893" s="14"/>
      <c r="FP893" s="14"/>
      <c r="FQ893" s="14"/>
      <c r="FR893" s="14"/>
      <c r="FS893" s="14"/>
      <c r="FT893" s="14"/>
      <c r="FU893" s="14"/>
      <c r="FV893" s="14"/>
      <c r="FW893" s="14"/>
      <c r="FX893" s="14"/>
      <c r="FY893" s="14"/>
      <c r="FZ893" s="14"/>
      <c r="GA893" s="14"/>
      <c r="GB893" s="14"/>
      <c r="GC893" s="14"/>
      <c r="GD893" s="14"/>
      <c r="GE893" s="14"/>
      <c r="GF893" s="14"/>
      <c r="GG893" s="14"/>
      <c r="GH893" s="14"/>
      <c r="GI893" s="14"/>
      <c r="GJ893" s="14"/>
      <c r="GK893" s="14"/>
      <c r="GL893" s="14"/>
      <c r="GM893" s="14"/>
      <c r="GN893" s="14"/>
      <c r="GO893" s="14"/>
      <c r="GP893" s="14"/>
      <c r="GQ893" s="14"/>
      <c r="GR893" s="14"/>
      <c r="GS893" s="14"/>
      <c r="GT893" s="14"/>
      <c r="GU893" s="14"/>
      <c r="GV893" s="14"/>
      <c r="GW893" s="14"/>
      <c r="GX893" s="14"/>
      <c r="GY893" s="14"/>
      <c r="GZ893" s="14"/>
      <c r="HA893" s="14"/>
      <c r="HB893" s="14"/>
      <c r="HC893" s="14"/>
      <c r="HD893" s="14"/>
      <c r="HE893" s="14"/>
      <c r="HF893" s="14"/>
      <c r="HG893" s="14"/>
      <c r="HH893" s="14"/>
      <c r="HI893" s="14"/>
      <c r="HJ893" s="14"/>
      <c r="HK893" s="14"/>
      <c r="HL893" s="14"/>
      <c r="HM893" s="14"/>
      <c r="HN893" s="14"/>
      <c r="HO893" s="14"/>
      <c r="HP893" s="14"/>
      <c r="HQ893" s="14"/>
      <c r="HR893" s="14"/>
      <c r="HS893" s="14"/>
      <c r="HT893" s="14"/>
      <c r="HU893" s="14"/>
      <c r="HV893" s="14"/>
      <c r="HW893" s="14"/>
      <c r="HX893" s="14"/>
      <c r="HY893" s="14"/>
      <c r="HZ893" s="14"/>
      <c r="IA893" s="14"/>
      <c r="IB893" s="14"/>
      <c r="IC893" s="14"/>
      <c r="ID893" s="14"/>
      <c r="IE893" s="14"/>
      <c r="IF893" s="14"/>
      <c r="IG893" s="14"/>
      <c r="IH893" s="14"/>
      <c r="II893" s="14"/>
      <c r="IJ893" s="14"/>
      <c r="IK893" s="14"/>
      <c r="IL893" s="14"/>
      <c r="IM893" s="14"/>
      <c r="IN893" s="14"/>
      <c r="IO893" s="14"/>
      <c r="IP893" s="14"/>
      <c r="IQ893" s="14"/>
      <c r="IR893" s="14"/>
      <c r="IS893" s="14"/>
      <c r="IT893" s="14"/>
      <c r="IU893" s="14"/>
      <c r="IV893" s="14"/>
      <c r="IW893" s="14"/>
      <c r="IX893" s="14"/>
      <c r="IY893" s="14"/>
      <c r="IZ893" s="14"/>
      <c r="JA893" s="14"/>
      <c r="JB893" s="14"/>
      <c r="JC893" s="14"/>
      <c r="JD893" s="14"/>
      <c r="JE893" s="14"/>
      <c r="JF893" s="14"/>
      <c r="JG893" s="14"/>
      <c r="JH893" s="14"/>
      <c r="JI893" s="14"/>
      <c r="JJ893" s="14"/>
      <c r="JK893" s="14"/>
      <c r="JL893" s="14"/>
      <c r="JM893" s="14"/>
      <c r="JN893" s="14"/>
      <c r="JO893" s="14"/>
      <c r="JP893" s="14"/>
      <c r="JQ893" s="14"/>
      <c r="JR893" s="14"/>
      <c r="JS893" s="14"/>
      <c r="JT893" s="14"/>
      <c r="JU893" s="14"/>
      <c r="JV893" s="14"/>
      <c r="JW893" s="14"/>
      <c r="JX893" s="14"/>
      <c r="JY893" s="14"/>
      <c r="JZ893" s="14"/>
      <c r="KA893" s="14"/>
      <c r="KB893" s="14"/>
      <c r="KC893" s="14"/>
      <c r="KD893" s="14"/>
      <c r="KE893" s="14"/>
      <c r="KF893" s="14"/>
      <c r="KG893" s="14"/>
      <c r="KH893" s="14"/>
      <c r="KI893" s="14"/>
      <c r="KJ893" s="14"/>
      <c r="KK893" s="14"/>
      <c r="KL893" s="14"/>
      <c r="KM893" s="14"/>
      <c r="KN893" s="14"/>
      <c r="KO893" s="14"/>
      <c r="KP893" s="14"/>
      <c r="KQ893" s="14"/>
      <c r="KR893" s="14"/>
      <c r="KS893" s="14"/>
      <c r="KT893" s="14"/>
      <c r="KU893" s="14"/>
      <c r="KV893" s="14"/>
      <c r="KW893" s="14"/>
      <c r="KX893" s="14"/>
      <c r="KY893" s="14"/>
      <c r="KZ893" s="14"/>
      <c r="LA893" s="14"/>
      <c r="LB893" s="14"/>
      <c r="LC893" s="14"/>
      <c r="LD893" s="14"/>
      <c r="LE893" s="14"/>
      <c r="LF893" s="14"/>
      <c r="LG893" s="14"/>
      <c r="LH893" s="14"/>
      <c r="LI893" s="14"/>
      <c r="LJ893" s="14"/>
      <c r="LK893" s="14"/>
      <c r="LL893" s="14"/>
      <c r="LM893" s="14"/>
      <c r="LN893" s="14"/>
      <c r="LO893" s="14"/>
      <c r="LP893" s="14"/>
      <c r="LQ893" s="14"/>
      <c r="LR893" s="14"/>
      <c r="LS893" s="14"/>
      <c r="LT893" s="14"/>
      <c r="LU893" s="14"/>
      <c r="LV893" s="14"/>
      <c r="LW893" s="14"/>
      <c r="LX893" s="14"/>
      <c r="LY893" s="14"/>
      <c r="LZ893" s="14"/>
      <c r="MA893" s="14"/>
      <c r="MB893" s="14"/>
      <c r="MC893" s="14"/>
      <c r="MD893" s="14"/>
      <c r="ME893" s="14"/>
      <c r="MF893" s="14"/>
      <c r="MG893" s="14"/>
      <c r="MH893" s="14"/>
      <c r="MI893" s="14"/>
      <c r="MJ893" s="14"/>
      <c r="MK893" s="14"/>
      <c r="ML893" s="14"/>
      <c r="MM893" s="14"/>
      <c r="MN893" s="14"/>
      <c r="MO893" s="14"/>
      <c r="MP893" s="14"/>
      <c r="MQ893" s="14"/>
      <c r="MR893" s="14"/>
      <c r="MS893" s="14"/>
      <c r="MT893" s="14"/>
      <c r="MU893" s="14"/>
      <c r="MV893" s="14"/>
      <c r="MW893" s="14"/>
      <c r="MX893" s="14"/>
      <c r="MY893" s="14"/>
      <c r="MZ893" s="14"/>
      <c r="NA893" s="14"/>
      <c r="NB893" s="14"/>
      <c r="NC893" s="14"/>
      <c r="ND893" s="14"/>
      <c r="NE893" s="14"/>
      <c r="NF893" s="14"/>
      <c r="NG893" s="14"/>
      <c r="NH893" s="14"/>
      <c r="NI893" s="14"/>
      <c r="NJ893" s="14"/>
      <c r="NK893" s="14"/>
      <c r="NL893" s="14"/>
      <c r="NM893" s="14"/>
      <c r="NN893" s="14"/>
      <c r="NO893" s="14"/>
      <c r="NP893" s="14"/>
      <c r="NQ893" s="14"/>
      <c r="NR893" s="14"/>
      <c r="NS893" s="14"/>
      <c r="NT893" s="14"/>
      <c r="NU893" s="14"/>
      <c r="NV893" s="14"/>
      <c r="NW893" s="14"/>
      <c r="NX893" s="14"/>
      <c r="NY893" s="14"/>
      <c r="NZ893" s="14"/>
      <c r="OA893" s="14"/>
      <c r="OB893" s="14"/>
      <c r="OC893" s="14"/>
      <c r="OD893" s="14"/>
      <c r="OE893" s="14"/>
      <c r="OF893" s="14"/>
      <c r="OG893" s="14"/>
      <c r="OH893" s="14"/>
      <c r="OI893" s="14"/>
      <c r="OJ893" s="14"/>
      <c r="OK893" s="14"/>
      <c r="OL893" s="14"/>
      <c r="OM893" s="14"/>
      <c r="ON893" s="14"/>
      <c r="OO893" s="14"/>
      <c r="OP893" s="14"/>
      <c r="OQ893" s="14"/>
      <c r="OR893" s="14"/>
      <c r="OS893" s="14"/>
      <c r="OT893" s="14"/>
      <c r="OU893" s="14"/>
      <c r="OV893" s="14"/>
      <c r="OW893" s="14"/>
      <c r="OX893" s="14"/>
      <c r="OY893" s="14"/>
      <c r="OZ893" s="14"/>
      <c r="PA893" s="14"/>
      <c r="PB893" s="14"/>
      <c r="PC893" s="14"/>
      <c r="PD893" s="14"/>
      <c r="PE893" s="14"/>
      <c r="PF893" s="14"/>
      <c r="PG893" s="14"/>
      <c r="PH893" s="14"/>
      <c r="PI893" s="14"/>
      <c r="PJ893" s="14"/>
      <c r="PK893" s="14"/>
      <c r="PL893" s="14"/>
      <c r="PM893" s="14"/>
      <c r="PN893" s="14"/>
      <c r="PO893" s="14"/>
      <c r="PP893" s="14"/>
      <c r="PQ893" s="14"/>
      <c r="PR893" s="14"/>
      <c r="PS893" s="14"/>
      <c r="PT893" s="14"/>
      <c r="PU893" s="14"/>
      <c r="PV893" s="14"/>
      <c r="PW893" s="14"/>
      <c r="PX893" s="14"/>
      <c r="PY893" s="14"/>
      <c r="PZ893" s="14"/>
      <c r="QA893" s="14"/>
      <c r="QB893" s="14"/>
      <c r="QC893" s="14"/>
      <c r="QD893" s="14"/>
      <c r="QE893" s="14"/>
      <c r="QF893" s="14"/>
      <c r="QG893" s="14"/>
      <c r="QH893" s="14"/>
      <c r="QI893" s="14"/>
      <c r="QJ893" s="14"/>
      <c r="QK893" s="14"/>
      <c r="QL893" s="14"/>
      <c r="QM893" s="14"/>
      <c r="QN893" s="14"/>
      <c r="QO893" s="14"/>
      <c r="QP893" s="14"/>
      <c r="QQ893" s="14"/>
      <c r="QR893" s="14"/>
      <c r="QS893" s="14"/>
      <c r="QT893" s="14"/>
      <c r="QU893" s="14"/>
      <c r="QV893" s="14"/>
      <c r="QW893" s="14"/>
    </row>
    <row r="894" spans="1:465">
      <c r="A894" s="14"/>
      <c r="B894" s="14"/>
      <c r="C894" s="14"/>
      <c r="D894" s="14"/>
      <c r="E894" s="14"/>
      <c r="F894" s="14"/>
      <c r="G894" s="14"/>
      <c r="H894" s="14"/>
      <c r="I894" s="14"/>
      <c r="J894" s="14"/>
      <c r="K894" s="14"/>
      <c r="L894" s="14"/>
      <c r="M894" s="14"/>
      <c r="N894" s="14"/>
      <c r="O894" s="14"/>
      <c r="P894" s="14"/>
      <c r="Q894" s="14"/>
      <c r="R894" s="14"/>
      <c r="S894" s="14"/>
      <c r="T894" s="14"/>
      <c r="U894" s="14"/>
      <c r="V894" s="14"/>
      <c r="W894" s="14"/>
      <c r="X894" s="14"/>
      <c r="Y894" s="14"/>
      <c r="Z894" s="14"/>
      <c r="AA894" s="14"/>
      <c r="AB894" s="14"/>
      <c r="AC894" s="14"/>
      <c r="AD894" s="14"/>
      <c r="AE894" s="14"/>
      <c r="AF894" s="14"/>
      <c r="AG894" s="14"/>
      <c r="AH894" s="14"/>
      <c r="AI894" s="14"/>
      <c r="AJ894" s="14"/>
      <c r="AK894" s="14"/>
      <c r="AL894" s="14"/>
      <c r="AM894" s="14"/>
      <c r="AN894" s="14"/>
      <c r="AO894" s="14"/>
      <c r="AP894" s="14"/>
      <c r="AQ894" s="14"/>
      <c r="AR894" s="14"/>
      <c r="AS894" s="14"/>
      <c r="AT894" s="14"/>
      <c r="AU894" s="14"/>
      <c r="AV894" s="14"/>
      <c r="AW894" s="14"/>
      <c r="AX894" s="14"/>
      <c r="AY894" s="14"/>
      <c r="AZ894" s="14"/>
      <c r="BA894" s="14"/>
      <c r="BB894" s="14"/>
      <c r="BC894" s="14"/>
      <c r="BD894" s="14"/>
      <c r="BE894" s="14"/>
      <c r="BF894" s="14"/>
      <c r="BG894" s="14"/>
      <c r="BH894" s="14"/>
      <c r="BI894" s="14"/>
      <c r="BJ894" s="14"/>
      <c r="BK894" s="14"/>
      <c r="BL894" s="14"/>
      <c r="BM894" s="14"/>
      <c r="BN894" s="14"/>
      <c r="BO894" s="14"/>
      <c r="BP894" s="14"/>
      <c r="BQ894" s="14"/>
      <c r="BR894" s="14"/>
      <c r="BS894" s="14"/>
      <c r="BT894" s="14"/>
      <c r="BU894" s="14"/>
      <c r="BV894" s="14"/>
      <c r="BW894" s="14"/>
      <c r="BX894" s="14"/>
      <c r="BY894" s="14"/>
      <c r="BZ894" s="14"/>
      <c r="CA894" s="14"/>
      <c r="CB894" s="14"/>
      <c r="CC894" s="14"/>
      <c r="CD894" s="14"/>
      <c r="CE894" s="14"/>
      <c r="CF894" s="14"/>
      <c r="CG894" s="14"/>
      <c r="CH894" s="14"/>
      <c r="CI894" s="14"/>
      <c r="CJ894" s="14"/>
      <c r="CK894" s="14"/>
      <c r="CL894" s="14"/>
      <c r="CM894" s="14"/>
      <c r="CN894" s="14"/>
      <c r="CO894" s="14"/>
      <c r="CP894" s="14"/>
      <c r="CQ894" s="14"/>
      <c r="CR894" s="14"/>
      <c r="CS894" s="14"/>
      <c r="CT894" s="14"/>
      <c r="CU894" s="14"/>
      <c r="CV894" s="14"/>
      <c r="CW894" s="14"/>
      <c r="CX894" s="14"/>
      <c r="CY894" s="14"/>
      <c r="CZ894" s="14"/>
      <c r="DA894" s="14"/>
      <c r="DB894" s="14"/>
      <c r="DC894" s="14"/>
      <c r="DD894" s="14"/>
      <c r="DE894" s="14"/>
      <c r="DF894" s="14"/>
      <c r="DG894" s="14"/>
      <c r="DH894" s="14"/>
      <c r="DI894" s="14"/>
      <c r="DJ894" s="14"/>
      <c r="DK894" s="14"/>
      <c r="DL894" s="14"/>
      <c r="DM894" s="14"/>
      <c r="DN894" s="14"/>
      <c r="DO894" s="14"/>
      <c r="DP894" s="14"/>
      <c r="DQ894" s="14"/>
      <c r="DR894" s="14"/>
      <c r="DS894" s="14"/>
      <c r="DT894" s="14"/>
      <c r="DU894" s="14"/>
      <c r="DV894" s="14"/>
      <c r="DW894" s="14"/>
      <c r="DX894" s="14"/>
      <c r="DY894" s="14"/>
      <c r="DZ894" s="14"/>
      <c r="EA894" s="14"/>
      <c r="EB894" s="14"/>
      <c r="EC894" s="14"/>
      <c r="ED894" s="14"/>
      <c r="EE894" s="14"/>
      <c r="EF894" s="14"/>
      <c r="EG894" s="14"/>
      <c r="EH894" s="14"/>
      <c r="EI894" s="14"/>
      <c r="EJ894" s="14"/>
      <c r="EK894" s="14"/>
      <c r="EL894" s="14"/>
      <c r="EM894" s="14"/>
      <c r="EN894" s="14"/>
      <c r="EO894" s="14"/>
      <c r="EP894" s="14"/>
      <c r="EQ894" s="14"/>
      <c r="ER894" s="14"/>
      <c r="ES894" s="14"/>
      <c r="ET894" s="14"/>
      <c r="EU894" s="14"/>
      <c r="EV894" s="14"/>
      <c r="EW894" s="14"/>
      <c r="EX894" s="14"/>
      <c r="EY894" s="14"/>
      <c r="EZ894" s="14"/>
      <c r="FA894" s="14"/>
      <c r="FB894" s="14"/>
      <c r="FC894" s="14"/>
      <c r="FD894" s="14"/>
      <c r="FE894" s="14"/>
      <c r="FF894" s="14"/>
      <c r="FG894" s="14"/>
      <c r="FH894" s="14"/>
      <c r="FI894" s="14"/>
      <c r="FJ894" s="14"/>
      <c r="FK894" s="14"/>
      <c r="FL894" s="14"/>
      <c r="FM894" s="14"/>
      <c r="FN894" s="14"/>
      <c r="FO894" s="14"/>
      <c r="FP894" s="14"/>
      <c r="FQ894" s="14"/>
      <c r="FR894" s="14"/>
      <c r="FS894" s="14"/>
      <c r="FT894" s="14"/>
      <c r="FU894" s="14"/>
      <c r="FV894" s="14"/>
      <c r="FW894" s="14"/>
      <c r="FX894" s="14"/>
      <c r="FY894" s="14"/>
      <c r="FZ894" s="14"/>
      <c r="GA894" s="14"/>
      <c r="GB894" s="14"/>
      <c r="GC894" s="14"/>
      <c r="GD894" s="14"/>
      <c r="GE894" s="14"/>
      <c r="GF894" s="14"/>
      <c r="GG894" s="14"/>
      <c r="GH894" s="14"/>
      <c r="GI894" s="14"/>
      <c r="GJ894" s="14"/>
      <c r="GK894" s="14"/>
      <c r="GL894" s="14"/>
      <c r="GM894" s="14"/>
      <c r="GN894" s="14"/>
      <c r="GO894" s="14"/>
      <c r="GP894" s="14"/>
      <c r="GQ894" s="14"/>
      <c r="GR894" s="14"/>
      <c r="GS894" s="14"/>
      <c r="GT894" s="14"/>
      <c r="GU894" s="14"/>
      <c r="GV894" s="14"/>
      <c r="GW894" s="14"/>
      <c r="GX894" s="14"/>
      <c r="GY894" s="14"/>
      <c r="GZ894" s="14"/>
      <c r="HA894" s="14"/>
      <c r="HB894" s="14"/>
      <c r="HC894" s="14"/>
      <c r="HD894" s="14"/>
      <c r="HE894" s="14"/>
      <c r="HF894" s="14"/>
      <c r="HG894" s="14"/>
      <c r="HH894" s="14"/>
      <c r="HI894" s="14"/>
      <c r="HJ894" s="14"/>
      <c r="HK894" s="14"/>
      <c r="HL894" s="14"/>
      <c r="HM894" s="14"/>
      <c r="HN894" s="14"/>
      <c r="HO894" s="14"/>
      <c r="HP894" s="14"/>
      <c r="HQ894" s="14"/>
      <c r="HR894" s="14"/>
      <c r="HS894" s="14"/>
      <c r="HT894" s="14"/>
      <c r="HU894" s="14"/>
      <c r="HV894" s="14"/>
      <c r="HW894" s="14"/>
      <c r="HX894" s="14"/>
      <c r="HY894" s="14"/>
      <c r="HZ894" s="14"/>
      <c r="IA894" s="14"/>
      <c r="IB894" s="14"/>
      <c r="IC894" s="14"/>
      <c r="ID894" s="14"/>
      <c r="IE894" s="14"/>
      <c r="IF894" s="14"/>
      <c r="IG894" s="14"/>
      <c r="IH894" s="14"/>
      <c r="II894" s="14"/>
      <c r="IJ894" s="14"/>
      <c r="IK894" s="14"/>
      <c r="IL894" s="14"/>
      <c r="IM894" s="14"/>
      <c r="IN894" s="14"/>
      <c r="IO894" s="14"/>
      <c r="IP894" s="14"/>
      <c r="IQ894" s="14"/>
      <c r="IR894" s="14"/>
      <c r="IS894" s="14"/>
      <c r="IT894" s="14"/>
      <c r="IU894" s="14"/>
      <c r="IV894" s="14"/>
      <c r="IW894" s="14"/>
      <c r="IX894" s="14"/>
      <c r="IY894" s="14"/>
      <c r="IZ894" s="14"/>
      <c r="JA894" s="14"/>
      <c r="JB894" s="14"/>
      <c r="JC894" s="14"/>
      <c r="JD894" s="14"/>
      <c r="JE894" s="14"/>
      <c r="JF894" s="14"/>
      <c r="JG894" s="14"/>
      <c r="JH894" s="14"/>
      <c r="JI894" s="14"/>
      <c r="JJ894" s="14"/>
      <c r="JK894" s="14"/>
      <c r="JL894" s="14"/>
      <c r="JM894" s="14"/>
      <c r="JN894" s="14"/>
      <c r="JO894" s="14"/>
      <c r="JP894" s="14"/>
      <c r="JQ894" s="14"/>
      <c r="JR894" s="14"/>
      <c r="JS894" s="14"/>
      <c r="JT894" s="14"/>
      <c r="JU894" s="14"/>
      <c r="JV894" s="14"/>
      <c r="JW894" s="14"/>
      <c r="JX894" s="14"/>
      <c r="JY894" s="14"/>
      <c r="JZ894" s="14"/>
      <c r="KA894" s="14"/>
      <c r="KB894" s="14"/>
      <c r="KC894" s="14"/>
      <c r="KD894" s="14"/>
      <c r="KE894" s="14"/>
      <c r="KF894" s="14"/>
      <c r="KG894" s="14"/>
      <c r="KH894" s="14"/>
      <c r="KI894" s="14"/>
      <c r="KJ894" s="14"/>
      <c r="KK894" s="14"/>
      <c r="KL894" s="14"/>
      <c r="KM894" s="14"/>
      <c r="KN894" s="14"/>
      <c r="KO894" s="14"/>
      <c r="KP894" s="14"/>
      <c r="KQ894" s="14"/>
      <c r="KR894" s="14"/>
      <c r="KS894" s="14"/>
      <c r="KT894" s="14"/>
      <c r="KU894" s="14"/>
      <c r="KV894" s="14"/>
      <c r="KW894" s="14"/>
      <c r="KX894" s="14"/>
      <c r="KY894" s="14"/>
      <c r="KZ894" s="14"/>
      <c r="LA894" s="14"/>
      <c r="LB894" s="14"/>
      <c r="LC894" s="14"/>
      <c r="LD894" s="14"/>
      <c r="LE894" s="14"/>
      <c r="LF894" s="14"/>
      <c r="LG894" s="14"/>
      <c r="LH894" s="14"/>
      <c r="LI894" s="14"/>
      <c r="LJ894" s="14"/>
      <c r="LK894" s="14"/>
      <c r="LL894" s="14"/>
      <c r="LM894" s="14"/>
      <c r="LN894" s="14"/>
      <c r="LO894" s="14"/>
      <c r="LP894" s="14"/>
      <c r="LQ894" s="14"/>
      <c r="LR894" s="14"/>
      <c r="LS894" s="14"/>
      <c r="LT894" s="14"/>
      <c r="LU894" s="14"/>
      <c r="LV894" s="14"/>
      <c r="LW894" s="14"/>
      <c r="LX894" s="14"/>
      <c r="LY894" s="14"/>
      <c r="LZ894" s="14"/>
      <c r="MA894" s="14"/>
      <c r="MB894" s="14"/>
      <c r="MC894" s="14"/>
      <c r="MD894" s="14"/>
      <c r="ME894" s="14"/>
      <c r="MF894" s="14"/>
      <c r="MG894" s="14"/>
      <c r="MH894" s="14"/>
      <c r="MI894" s="14"/>
      <c r="MJ894" s="14"/>
      <c r="MK894" s="14"/>
      <c r="ML894" s="14"/>
      <c r="MM894" s="14"/>
      <c r="MN894" s="14"/>
      <c r="MO894" s="14"/>
      <c r="MP894" s="14"/>
      <c r="MQ894" s="14"/>
      <c r="MR894" s="14"/>
      <c r="MS894" s="14"/>
      <c r="MT894" s="14"/>
      <c r="MU894" s="14"/>
      <c r="MV894" s="14"/>
      <c r="MW894" s="14"/>
      <c r="MX894" s="14"/>
      <c r="MY894" s="14"/>
      <c r="MZ894" s="14"/>
      <c r="NA894" s="14"/>
      <c r="NB894" s="14"/>
      <c r="NC894" s="14"/>
      <c r="ND894" s="14"/>
      <c r="NE894" s="14"/>
      <c r="NF894" s="14"/>
      <c r="NG894" s="14"/>
      <c r="NH894" s="14"/>
      <c r="NI894" s="14"/>
      <c r="NJ894" s="14"/>
      <c r="NK894" s="14"/>
      <c r="NL894" s="14"/>
      <c r="NM894" s="14"/>
      <c r="NN894" s="14"/>
      <c r="NO894" s="14"/>
      <c r="NP894" s="14"/>
      <c r="NQ894" s="14"/>
      <c r="NR894" s="14"/>
      <c r="NS894" s="14"/>
      <c r="NT894" s="14"/>
      <c r="NU894" s="14"/>
      <c r="NV894" s="14"/>
      <c r="NW894" s="14"/>
      <c r="NX894" s="14"/>
      <c r="NY894" s="14"/>
      <c r="NZ894" s="14"/>
      <c r="OA894" s="14"/>
      <c r="OB894" s="14"/>
      <c r="OC894" s="14"/>
      <c r="OD894" s="14"/>
      <c r="OE894" s="14"/>
      <c r="OF894" s="14"/>
      <c r="OG894" s="14"/>
      <c r="OH894" s="14"/>
      <c r="OI894" s="14"/>
      <c r="OJ894" s="14"/>
      <c r="OK894" s="14"/>
      <c r="OL894" s="14"/>
      <c r="OM894" s="14"/>
      <c r="ON894" s="14"/>
      <c r="OO894" s="14"/>
      <c r="OP894" s="14"/>
      <c r="OQ894" s="14"/>
      <c r="OR894" s="14"/>
      <c r="OS894" s="14"/>
      <c r="OT894" s="14"/>
      <c r="OU894" s="14"/>
      <c r="OV894" s="14"/>
      <c r="OW894" s="14"/>
      <c r="OX894" s="14"/>
      <c r="OY894" s="14"/>
      <c r="OZ894" s="14"/>
      <c r="PA894" s="14"/>
      <c r="PB894" s="14"/>
      <c r="PC894" s="14"/>
      <c r="PD894" s="14"/>
      <c r="PE894" s="14"/>
      <c r="PF894" s="14"/>
      <c r="PG894" s="14"/>
      <c r="PH894" s="14"/>
      <c r="PI894" s="14"/>
      <c r="PJ894" s="14"/>
      <c r="PK894" s="14"/>
      <c r="PL894" s="14"/>
      <c r="PM894" s="14"/>
      <c r="PN894" s="14"/>
      <c r="PO894" s="14"/>
      <c r="PP894" s="14"/>
      <c r="PQ894" s="14"/>
      <c r="PR894" s="14"/>
      <c r="PS894" s="14"/>
      <c r="PT894" s="14"/>
      <c r="PU894" s="14"/>
      <c r="PV894" s="14"/>
      <c r="PW894" s="14"/>
      <c r="PX894" s="14"/>
      <c r="PY894" s="14"/>
      <c r="PZ894" s="14"/>
      <c r="QA894" s="14"/>
      <c r="QB894" s="14"/>
      <c r="QC894" s="14"/>
      <c r="QD894" s="14"/>
      <c r="QE894" s="14"/>
      <c r="QF894" s="14"/>
      <c r="QG894" s="14"/>
      <c r="QH894" s="14"/>
      <c r="QI894" s="14"/>
      <c r="QJ894" s="14"/>
      <c r="QK894" s="14"/>
      <c r="QL894" s="14"/>
      <c r="QM894" s="14"/>
      <c r="QN894" s="14"/>
      <c r="QO894" s="14"/>
      <c r="QP894" s="14"/>
      <c r="QQ894" s="14"/>
      <c r="QR894" s="14"/>
      <c r="QS894" s="14"/>
      <c r="QT894" s="14"/>
      <c r="QU894" s="14"/>
      <c r="QV894" s="14"/>
      <c r="QW894" s="14"/>
    </row>
    <row r="895" spans="1:465">
      <c r="A895" s="14"/>
      <c r="B895" s="14"/>
      <c r="C895" s="14"/>
      <c r="D895" s="14"/>
      <c r="E895" s="14"/>
      <c r="F895" s="14"/>
      <c r="G895" s="14"/>
      <c r="H895" s="14"/>
      <c r="I895" s="14"/>
      <c r="J895" s="14"/>
      <c r="K895" s="14"/>
      <c r="L895" s="14"/>
      <c r="M895" s="14"/>
      <c r="N895" s="14"/>
      <c r="O895" s="14"/>
      <c r="P895" s="14"/>
      <c r="Q895" s="14"/>
      <c r="R895" s="14"/>
      <c r="S895" s="14"/>
      <c r="T895" s="14"/>
      <c r="U895" s="14"/>
      <c r="V895" s="14"/>
      <c r="W895" s="14"/>
      <c r="X895" s="14"/>
      <c r="Y895" s="14"/>
      <c r="Z895" s="14"/>
      <c r="AA895" s="14"/>
      <c r="AB895" s="14"/>
      <c r="AC895" s="14"/>
      <c r="AD895" s="14"/>
      <c r="AE895" s="14"/>
      <c r="AF895" s="14"/>
      <c r="AG895" s="14"/>
      <c r="AH895" s="14"/>
      <c r="AI895" s="14"/>
      <c r="AJ895" s="14"/>
      <c r="AK895" s="14"/>
      <c r="AL895" s="14"/>
      <c r="AM895" s="14"/>
      <c r="AN895" s="14"/>
      <c r="AO895" s="14"/>
      <c r="AP895" s="14"/>
      <c r="AQ895" s="14"/>
      <c r="AR895" s="14"/>
      <c r="AS895" s="14"/>
      <c r="AT895" s="14"/>
      <c r="AU895" s="14"/>
      <c r="AV895" s="14"/>
      <c r="AW895" s="14"/>
      <c r="AX895" s="14"/>
      <c r="AY895" s="14"/>
      <c r="AZ895" s="14"/>
      <c r="BA895" s="14"/>
      <c r="BB895" s="14"/>
      <c r="BC895" s="14"/>
      <c r="BD895" s="14"/>
      <c r="BE895" s="14"/>
      <c r="BF895" s="14"/>
      <c r="BG895" s="14"/>
      <c r="BH895" s="14"/>
      <c r="BI895" s="14"/>
      <c r="BJ895" s="14"/>
      <c r="BK895" s="14"/>
      <c r="BL895" s="14"/>
      <c r="BM895" s="14"/>
      <c r="BN895" s="14"/>
      <c r="BO895" s="14"/>
      <c r="BP895" s="14"/>
      <c r="BQ895" s="14"/>
      <c r="BR895" s="14"/>
      <c r="BS895" s="14"/>
      <c r="BT895" s="14"/>
      <c r="BU895" s="14"/>
      <c r="BV895" s="14"/>
      <c r="BW895" s="14"/>
      <c r="BX895" s="14"/>
      <c r="BY895" s="14"/>
      <c r="BZ895" s="14"/>
      <c r="CA895" s="14"/>
      <c r="CB895" s="14"/>
      <c r="CC895" s="14"/>
      <c r="CD895" s="14"/>
      <c r="CE895" s="14"/>
      <c r="CF895" s="14"/>
      <c r="CG895" s="14"/>
      <c r="CH895" s="14"/>
      <c r="CI895" s="14"/>
      <c r="CJ895" s="14"/>
      <c r="CK895" s="14"/>
      <c r="CL895" s="14"/>
      <c r="CM895" s="14"/>
      <c r="CN895" s="14"/>
      <c r="CO895" s="14"/>
      <c r="CP895" s="14"/>
      <c r="CQ895" s="14"/>
      <c r="CR895" s="14"/>
      <c r="CS895" s="14"/>
      <c r="CT895" s="14"/>
      <c r="CU895" s="14"/>
      <c r="CV895" s="14"/>
      <c r="CW895" s="14"/>
      <c r="CX895" s="14"/>
      <c r="CY895" s="14"/>
      <c r="CZ895" s="14"/>
      <c r="DA895" s="14"/>
      <c r="DB895" s="14"/>
      <c r="DC895" s="14"/>
      <c r="DD895" s="14"/>
      <c r="DE895" s="14"/>
      <c r="DF895" s="14"/>
      <c r="DG895" s="14"/>
      <c r="DH895" s="14"/>
      <c r="DI895" s="14"/>
      <c r="DJ895" s="14"/>
      <c r="DK895" s="14"/>
      <c r="DL895" s="14"/>
      <c r="DM895" s="14"/>
      <c r="DN895" s="14"/>
      <c r="DO895" s="14"/>
      <c r="DP895" s="14"/>
      <c r="DQ895" s="14"/>
      <c r="DR895" s="14"/>
      <c r="DS895" s="14"/>
      <c r="DT895" s="14"/>
      <c r="DU895" s="14"/>
      <c r="DV895" s="14"/>
      <c r="DW895" s="14"/>
      <c r="DX895" s="14"/>
      <c r="DY895" s="14"/>
      <c r="DZ895" s="14"/>
      <c r="EA895" s="14"/>
      <c r="EB895" s="14"/>
      <c r="EC895" s="14"/>
      <c r="ED895" s="14"/>
      <c r="EE895" s="14"/>
      <c r="EF895" s="14"/>
      <c r="EG895" s="14"/>
      <c r="EH895" s="14"/>
      <c r="EI895" s="14"/>
      <c r="EJ895" s="14"/>
      <c r="EK895" s="14"/>
      <c r="EL895" s="14"/>
      <c r="EM895" s="14"/>
      <c r="EN895" s="14"/>
      <c r="EO895" s="14"/>
      <c r="EP895" s="14"/>
      <c r="EQ895" s="14"/>
      <c r="ER895" s="14"/>
      <c r="ES895" s="14"/>
      <c r="ET895" s="14"/>
      <c r="EU895" s="14"/>
      <c r="EV895" s="14"/>
      <c r="EW895" s="14"/>
      <c r="EX895" s="14"/>
      <c r="EY895" s="14"/>
      <c r="EZ895" s="14"/>
      <c r="FA895" s="14"/>
      <c r="FB895" s="14"/>
      <c r="FC895" s="14"/>
      <c r="FD895" s="14"/>
      <c r="FE895" s="14"/>
      <c r="FF895" s="14"/>
      <c r="FG895" s="14"/>
      <c r="FH895" s="14"/>
      <c r="FI895" s="14"/>
      <c r="FJ895" s="14"/>
      <c r="FK895" s="14"/>
      <c r="FL895" s="14"/>
      <c r="FM895" s="14"/>
      <c r="FN895" s="14"/>
      <c r="FO895" s="14"/>
      <c r="FP895" s="14"/>
      <c r="FQ895" s="14"/>
      <c r="FR895" s="14"/>
      <c r="FS895" s="14"/>
      <c r="FT895" s="14"/>
      <c r="FU895" s="14"/>
      <c r="FV895" s="14"/>
      <c r="FW895" s="14"/>
      <c r="FX895" s="14"/>
      <c r="FY895" s="14"/>
      <c r="FZ895" s="14"/>
      <c r="GA895" s="14"/>
      <c r="GB895" s="14"/>
      <c r="GC895" s="14"/>
      <c r="GD895" s="14"/>
      <c r="GE895" s="14"/>
      <c r="GF895" s="14"/>
      <c r="GG895" s="14"/>
      <c r="GH895" s="14"/>
      <c r="GI895" s="14"/>
      <c r="GJ895" s="14"/>
      <c r="GK895" s="14"/>
      <c r="GL895" s="14"/>
      <c r="GM895" s="14"/>
      <c r="GN895" s="14"/>
      <c r="GO895" s="14"/>
      <c r="GP895" s="14"/>
      <c r="GQ895" s="14"/>
      <c r="GR895" s="14"/>
      <c r="GS895" s="14"/>
      <c r="GT895" s="14"/>
      <c r="GU895" s="14"/>
      <c r="GV895" s="14"/>
      <c r="GW895" s="14"/>
      <c r="GX895" s="14"/>
      <c r="GY895" s="14"/>
      <c r="GZ895" s="14"/>
      <c r="HA895" s="14"/>
      <c r="HB895" s="14"/>
      <c r="HC895" s="14"/>
      <c r="HD895" s="14"/>
      <c r="HE895" s="14"/>
      <c r="HF895" s="14"/>
      <c r="HG895" s="14"/>
      <c r="HH895" s="14"/>
      <c r="HI895" s="14"/>
      <c r="HJ895" s="14"/>
      <c r="HK895" s="14"/>
      <c r="HL895" s="14"/>
      <c r="HM895" s="14"/>
      <c r="HN895" s="14"/>
      <c r="HO895" s="14"/>
      <c r="HP895" s="14"/>
      <c r="HQ895" s="14"/>
      <c r="HR895" s="14"/>
      <c r="HS895" s="14"/>
      <c r="HT895" s="14"/>
      <c r="HU895" s="14"/>
      <c r="HV895" s="14"/>
      <c r="HW895" s="14"/>
      <c r="HX895" s="14"/>
      <c r="HY895" s="14"/>
      <c r="HZ895" s="14"/>
      <c r="IA895" s="14"/>
      <c r="IB895" s="14"/>
      <c r="IC895" s="14"/>
      <c r="ID895" s="14"/>
      <c r="IE895" s="14"/>
      <c r="IF895" s="14"/>
      <c r="IG895" s="14"/>
      <c r="IH895" s="14"/>
      <c r="II895" s="14"/>
      <c r="IJ895" s="14"/>
      <c r="IK895" s="14"/>
      <c r="IL895" s="14"/>
      <c r="IM895" s="14"/>
      <c r="IN895" s="14"/>
      <c r="IO895" s="14"/>
      <c r="IP895" s="14"/>
      <c r="IQ895" s="14"/>
      <c r="IR895" s="14"/>
      <c r="IS895" s="14"/>
      <c r="IT895" s="14"/>
      <c r="IU895" s="14"/>
      <c r="IV895" s="14"/>
      <c r="IW895" s="14"/>
      <c r="IX895" s="14"/>
      <c r="IY895" s="14"/>
      <c r="IZ895" s="14"/>
      <c r="JA895" s="14"/>
      <c r="JB895" s="14"/>
      <c r="JC895" s="14"/>
      <c r="JD895" s="14"/>
      <c r="JE895" s="14"/>
      <c r="JF895" s="14"/>
      <c r="JG895" s="14"/>
      <c r="JH895" s="14"/>
      <c r="JI895" s="14"/>
      <c r="JJ895" s="14"/>
      <c r="JK895" s="14"/>
      <c r="JL895" s="14"/>
      <c r="JM895" s="14"/>
      <c r="JN895" s="14"/>
      <c r="JO895" s="14"/>
      <c r="JP895" s="14"/>
      <c r="JQ895" s="14"/>
      <c r="JR895" s="14"/>
      <c r="JS895" s="14"/>
      <c r="JT895" s="14"/>
      <c r="JU895" s="14"/>
      <c r="JV895" s="14"/>
      <c r="JW895" s="14"/>
      <c r="JX895" s="14"/>
      <c r="JY895" s="14"/>
      <c r="JZ895" s="14"/>
      <c r="KA895" s="14"/>
      <c r="KB895" s="14"/>
      <c r="KC895" s="14"/>
      <c r="KD895" s="14"/>
      <c r="KE895" s="14"/>
      <c r="KF895" s="14"/>
      <c r="KG895" s="14"/>
      <c r="KH895" s="14"/>
      <c r="KI895" s="14"/>
      <c r="KJ895" s="14"/>
      <c r="KK895" s="14"/>
      <c r="KL895" s="14"/>
      <c r="KM895" s="14"/>
      <c r="KN895" s="14"/>
      <c r="KO895" s="14"/>
      <c r="KP895" s="14"/>
      <c r="KQ895" s="14"/>
      <c r="KR895" s="14"/>
      <c r="KS895" s="14"/>
      <c r="KT895" s="14"/>
      <c r="KU895" s="14"/>
      <c r="KV895" s="14"/>
      <c r="KW895" s="14"/>
      <c r="KX895" s="14"/>
      <c r="KY895" s="14"/>
      <c r="KZ895" s="14"/>
      <c r="LA895" s="14"/>
      <c r="LB895" s="14"/>
      <c r="LC895" s="14"/>
      <c r="LD895" s="14"/>
      <c r="LE895" s="14"/>
      <c r="LF895" s="14"/>
      <c r="LG895" s="14"/>
      <c r="LH895" s="14"/>
      <c r="LI895" s="14"/>
      <c r="LJ895" s="14"/>
      <c r="LK895" s="14"/>
      <c r="LL895" s="14"/>
      <c r="LM895" s="14"/>
      <c r="LN895" s="14"/>
      <c r="LO895" s="14"/>
      <c r="LP895" s="14"/>
      <c r="LQ895" s="14"/>
      <c r="LR895" s="14"/>
      <c r="LS895" s="14"/>
      <c r="LT895" s="14"/>
      <c r="LU895" s="14"/>
      <c r="LV895" s="14"/>
      <c r="LW895" s="14"/>
      <c r="LX895" s="14"/>
      <c r="LY895" s="14"/>
      <c r="LZ895" s="14"/>
      <c r="MA895" s="14"/>
      <c r="MB895" s="14"/>
      <c r="MC895" s="14"/>
      <c r="MD895" s="14"/>
      <c r="ME895" s="14"/>
      <c r="MF895" s="14"/>
      <c r="MG895" s="14"/>
      <c r="MH895" s="14"/>
      <c r="MI895" s="14"/>
      <c r="MJ895" s="14"/>
      <c r="MK895" s="14"/>
      <c r="ML895" s="14"/>
      <c r="MM895" s="14"/>
      <c r="MN895" s="14"/>
      <c r="MO895" s="14"/>
      <c r="MP895" s="14"/>
      <c r="MQ895" s="14"/>
      <c r="MR895" s="14"/>
      <c r="MS895" s="14"/>
      <c r="MT895" s="14"/>
      <c r="MU895" s="14"/>
      <c r="MV895" s="14"/>
      <c r="MW895" s="14"/>
      <c r="MX895" s="14"/>
      <c r="MY895" s="14"/>
      <c r="MZ895" s="14"/>
      <c r="NA895" s="14"/>
      <c r="NB895" s="14"/>
      <c r="NC895" s="14"/>
      <c r="ND895" s="14"/>
      <c r="NE895" s="14"/>
      <c r="NF895" s="14"/>
      <c r="NG895" s="14"/>
      <c r="NH895" s="14"/>
      <c r="NI895" s="14"/>
      <c r="NJ895" s="14"/>
      <c r="NK895" s="14"/>
      <c r="NL895" s="14"/>
      <c r="NM895" s="14"/>
      <c r="NN895" s="14"/>
      <c r="NO895" s="14"/>
      <c r="NP895" s="14"/>
      <c r="NQ895" s="14"/>
      <c r="NR895" s="14"/>
      <c r="NS895" s="14"/>
      <c r="NT895" s="14"/>
      <c r="NU895" s="14"/>
      <c r="NV895" s="14"/>
      <c r="NW895" s="14"/>
      <c r="NX895" s="14"/>
      <c r="NY895" s="14"/>
      <c r="NZ895" s="14"/>
      <c r="OA895" s="14"/>
      <c r="OB895" s="14"/>
      <c r="OC895" s="14"/>
      <c r="OD895" s="14"/>
      <c r="OE895" s="14"/>
      <c r="OF895" s="14"/>
      <c r="OG895" s="14"/>
      <c r="OH895" s="14"/>
      <c r="OI895" s="14"/>
      <c r="OJ895" s="14"/>
      <c r="OK895" s="14"/>
      <c r="OL895" s="14"/>
      <c r="OM895" s="14"/>
      <c r="ON895" s="14"/>
      <c r="OO895" s="14"/>
      <c r="OP895" s="14"/>
      <c r="OQ895" s="14"/>
      <c r="OR895" s="14"/>
      <c r="OS895" s="14"/>
      <c r="OT895" s="14"/>
      <c r="OU895" s="14"/>
      <c r="OV895" s="14"/>
      <c r="OW895" s="14"/>
      <c r="OX895" s="14"/>
      <c r="OY895" s="14"/>
      <c r="OZ895" s="14"/>
      <c r="PA895" s="14"/>
      <c r="PB895" s="14"/>
      <c r="PC895" s="14"/>
      <c r="PD895" s="14"/>
      <c r="PE895" s="14"/>
      <c r="PF895" s="14"/>
      <c r="PG895" s="14"/>
      <c r="PH895" s="14"/>
      <c r="PI895" s="14"/>
      <c r="PJ895" s="14"/>
      <c r="PK895" s="14"/>
      <c r="PL895" s="14"/>
      <c r="PM895" s="14"/>
      <c r="PN895" s="14"/>
      <c r="PO895" s="14"/>
      <c r="PP895" s="14"/>
      <c r="PQ895" s="14"/>
      <c r="PR895" s="14"/>
      <c r="PS895" s="14"/>
      <c r="PT895" s="14"/>
      <c r="PU895" s="14"/>
      <c r="PV895" s="14"/>
      <c r="PW895" s="14"/>
      <c r="PX895" s="14"/>
      <c r="PY895" s="14"/>
      <c r="PZ895" s="14"/>
      <c r="QA895" s="14"/>
      <c r="QB895" s="14"/>
      <c r="QC895" s="14"/>
      <c r="QD895" s="14"/>
      <c r="QE895" s="14"/>
      <c r="QF895" s="14"/>
      <c r="QG895" s="14"/>
      <c r="QH895" s="14"/>
      <c r="QI895" s="14"/>
      <c r="QJ895" s="14"/>
      <c r="QK895" s="14"/>
      <c r="QL895" s="14"/>
      <c r="QM895" s="14"/>
      <c r="QN895" s="14"/>
      <c r="QO895" s="14"/>
      <c r="QP895" s="14"/>
      <c r="QQ895" s="14"/>
      <c r="QR895" s="14"/>
      <c r="QS895" s="14"/>
      <c r="QT895" s="14"/>
      <c r="QU895" s="14"/>
      <c r="QV895" s="14"/>
      <c r="QW895" s="14"/>
    </row>
    <row r="896" spans="1:465">
      <c r="A896" s="14"/>
      <c r="B896" s="14"/>
      <c r="C896" s="14"/>
      <c r="D896" s="14"/>
      <c r="E896" s="14"/>
      <c r="F896" s="14"/>
      <c r="G896" s="14"/>
      <c r="H896" s="14"/>
      <c r="I896" s="14"/>
      <c r="J896" s="14"/>
      <c r="K896" s="14"/>
      <c r="L896" s="14"/>
      <c r="M896" s="14"/>
      <c r="N896" s="14"/>
      <c r="O896" s="14"/>
      <c r="P896" s="14"/>
      <c r="Q896" s="14"/>
      <c r="R896" s="14"/>
      <c r="S896" s="14"/>
      <c r="T896" s="14"/>
      <c r="U896" s="14"/>
      <c r="V896" s="14"/>
      <c r="W896" s="14"/>
      <c r="X896" s="14"/>
      <c r="Y896" s="14"/>
      <c r="Z896" s="14"/>
      <c r="AA896" s="14"/>
      <c r="AB896" s="14"/>
      <c r="AC896" s="14"/>
      <c r="AD896" s="14"/>
      <c r="AE896" s="14"/>
      <c r="AF896" s="14"/>
      <c r="AG896" s="14"/>
      <c r="AH896" s="14"/>
      <c r="AI896" s="14"/>
      <c r="AJ896" s="14"/>
      <c r="AK896" s="14"/>
      <c r="AL896" s="14"/>
      <c r="AM896" s="14"/>
      <c r="AN896" s="14"/>
      <c r="AO896" s="14"/>
      <c r="AP896" s="14"/>
      <c r="AQ896" s="14"/>
      <c r="AR896" s="14"/>
      <c r="AS896" s="14"/>
      <c r="AT896" s="14"/>
      <c r="AU896" s="14"/>
      <c r="AV896" s="14"/>
      <c r="AW896" s="14"/>
      <c r="AX896" s="14"/>
      <c r="AY896" s="14"/>
      <c r="AZ896" s="14"/>
      <c r="BA896" s="14"/>
      <c r="BB896" s="14"/>
      <c r="BC896" s="14"/>
      <c r="BD896" s="14"/>
      <c r="BE896" s="14"/>
      <c r="BF896" s="14"/>
      <c r="BG896" s="14"/>
      <c r="BH896" s="14"/>
      <c r="BI896" s="14"/>
      <c r="BJ896" s="14"/>
      <c r="BK896" s="14"/>
      <c r="BL896" s="14"/>
      <c r="BM896" s="14"/>
      <c r="BN896" s="14"/>
      <c r="BO896" s="14"/>
      <c r="BP896" s="14"/>
      <c r="BQ896" s="14"/>
      <c r="BR896" s="14"/>
      <c r="BS896" s="14"/>
      <c r="BT896" s="14"/>
      <c r="BU896" s="14"/>
      <c r="BV896" s="14"/>
      <c r="BW896" s="14"/>
      <c r="BX896" s="14"/>
      <c r="BY896" s="14"/>
      <c r="BZ896" s="14"/>
      <c r="CA896" s="14"/>
      <c r="CB896" s="14"/>
      <c r="CC896" s="14"/>
      <c r="CD896" s="14"/>
      <c r="CE896" s="14"/>
      <c r="CF896" s="14"/>
      <c r="CG896" s="14"/>
      <c r="CH896" s="14"/>
      <c r="CI896" s="14"/>
      <c r="CJ896" s="14"/>
      <c r="CK896" s="14"/>
      <c r="CL896" s="14"/>
      <c r="CM896" s="14"/>
      <c r="CN896" s="14"/>
      <c r="CO896" s="14"/>
      <c r="CP896" s="14"/>
      <c r="CQ896" s="14"/>
      <c r="CR896" s="14"/>
      <c r="CS896" s="14"/>
      <c r="CT896" s="14"/>
      <c r="CU896" s="14"/>
      <c r="CV896" s="14"/>
      <c r="CW896" s="14"/>
      <c r="CX896" s="14"/>
      <c r="CY896" s="14"/>
      <c r="CZ896" s="14"/>
      <c r="DA896" s="14"/>
      <c r="DB896" s="14"/>
      <c r="DC896" s="14"/>
      <c r="DD896" s="14"/>
      <c r="DE896" s="14"/>
      <c r="DF896" s="14"/>
      <c r="DG896" s="14"/>
      <c r="DH896" s="14"/>
      <c r="DI896" s="14"/>
      <c r="DJ896" s="14"/>
      <c r="DK896" s="14"/>
      <c r="DL896" s="14"/>
      <c r="DM896" s="14"/>
      <c r="DN896" s="14"/>
      <c r="DO896" s="14"/>
      <c r="DP896" s="14"/>
      <c r="DQ896" s="14"/>
      <c r="DR896" s="14"/>
      <c r="DS896" s="14"/>
      <c r="DT896" s="14"/>
      <c r="DU896" s="14"/>
      <c r="DV896" s="14"/>
      <c r="DW896" s="14"/>
      <c r="DX896" s="14"/>
      <c r="DY896" s="14"/>
      <c r="DZ896" s="14"/>
      <c r="EA896" s="14"/>
      <c r="EB896" s="14"/>
      <c r="EC896" s="14"/>
      <c r="ED896" s="14"/>
      <c r="EE896" s="14"/>
      <c r="EF896" s="14"/>
      <c r="EG896" s="14"/>
      <c r="EH896" s="14"/>
      <c r="EI896" s="14"/>
      <c r="EJ896" s="14"/>
      <c r="EK896" s="14"/>
      <c r="EL896" s="14"/>
      <c r="EM896" s="14"/>
      <c r="EN896" s="14"/>
      <c r="EO896" s="14"/>
      <c r="EP896" s="14"/>
      <c r="EQ896" s="14"/>
      <c r="ER896" s="14"/>
      <c r="ES896" s="14"/>
      <c r="ET896" s="14"/>
      <c r="EU896" s="14"/>
      <c r="EV896" s="14"/>
      <c r="EW896" s="14"/>
      <c r="EX896" s="14"/>
      <c r="EY896" s="14"/>
      <c r="EZ896" s="14"/>
      <c r="FA896" s="14"/>
      <c r="FB896" s="14"/>
      <c r="FC896" s="14"/>
      <c r="FD896" s="14"/>
      <c r="FE896" s="14"/>
      <c r="FF896" s="14"/>
      <c r="FG896" s="14"/>
      <c r="FH896" s="14"/>
      <c r="FI896" s="14"/>
      <c r="FJ896" s="14"/>
      <c r="FK896" s="14"/>
      <c r="FL896" s="14"/>
      <c r="FM896" s="14"/>
      <c r="FN896" s="14"/>
      <c r="FO896" s="14"/>
      <c r="FP896" s="14"/>
      <c r="FQ896" s="14"/>
      <c r="FR896" s="14"/>
      <c r="FS896" s="14"/>
      <c r="FT896" s="14"/>
      <c r="FU896" s="14"/>
      <c r="FV896" s="14"/>
      <c r="FW896" s="14"/>
      <c r="FX896" s="14"/>
      <c r="FY896" s="14"/>
      <c r="FZ896" s="14"/>
      <c r="GA896" s="14"/>
      <c r="GB896" s="14"/>
      <c r="GC896" s="14"/>
      <c r="GD896" s="14"/>
      <c r="GE896" s="14"/>
      <c r="GF896" s="14"/>
      <c r="GG896" s="14"/>
      <c r="GH896" s="14"/>
      <c r="GI896" s="14"/>
      <c r="GJ896" s="14"/>
      <c r="GK896" s="14"/>
      <c r="GL896" s="14"/>
      <c r="GM896" s="14"/>
      <c r="GN896" s="14"/>
      <c r="GO896" s="14"/>
      <c r="GP896" s="14"/>
      <c r="GQ896" s="14"/>
      <c r="GR896" s="14"/>
      <c r="GS896" s="14"/>
      <c r="GT896" s="14"/>
      <c r="GU896" s="14"/>
      <c r="GV896" s="14"/>
      <c r="GW896" s="14"/>
      <c r="GX896" s="14"/>
      <c r="GY896" s="14"/>
      <c r="GZ896" s="14"/>
      <c r="HA896" s="14"/>
      <c r="HB896" s="14"/>
      <c r="HC896" s="14"/>
      <c r="HD896" s="14"/>
      <c r="HE896" s="14"/>
      <c r="HF896" s="14"/>
      <c r="HG896" s="14"/>
      <c r="HH896" s="14"/>
      <c r="HI896" s="14"/>
      <c r="HJ896" s="14"/>
      <c r="HK896" s="14"/>
      <c r="HL896" s="14"/>
      <c r="HM896" s="14"/>
      <c r="HN896" s="14"/>
      <c r="HO896" s="14"/>
      <c r="HP896" s="14"/>
      <c r="HQ896" s="14"/>
      <c r="HR896" s="14"/>
      <c r="HS896" s="14"/>
      <c r="HT896" s="14"/>
      <c r="HU896" s="14"/>
      <c r="HV896" s="14"/>
      <c r="HW896" s="14"/>
      <c r="HX896" s="14"/>
      <c r="HY896" s="14"/>
      <c r="HZ896" s="14"/>
      <c r="IA896" s="14"/>
      <c r="IB896" s="14"/>
      <c r="IC896" s="14"/>
      <c r="ID896" s="14"/>
      <c r="IE896" s="14"/>
      <c r="IF896" s="14"/>
      <c r="IG896" s="14"/>
      <c r="IH896" s="14"/>
      <c r="II896" s="14"/>
      <c r="IJ896" s="14"/>
      <c r="IK896" s="14"/>
      <c r="IL896" s="14"/>
      <c r="IM896" s="14"/>
      <c r="IN896" s="14"/>
      <c r="IO896" s="14"/>
      <c r="IP896" s="14"/>
      <c r="IQ896" s="14"/>
      <c r="IR896" s="14"/>
      <c r="IS896" s="14"/>
      <c r="IT896" s="14"/>
      <c r="IU896" s="14"/>
      <c r="IV896" s="14"/>
      <c r="IW896" s="14"/>
      <c r="IX896" s="14"/>
      <c r="IY896" s="14"/>
      <c r="IZ896" s="14"/>
      <c r="JA896" s="14"/>
      <c r="JB896" s="14"/>
      <c r="JC896" s="14"/>
      <c r="JD896" s="14"/>
      <c r="JE896" s="14"/>
      <c r="JF896" s="14"/>
      <c r="JG896" s="14"/>
      <c r="JH896" s="14"/>
      <c r="JI896" s="14"/>
      <c r="JJ896" s="14"/>
      <c r="JK896" s="14"/>
      <c r="JL896" s="14"/>
      <c r="JM896" s="14"/>
      <c r="JN896" s="14"/>
      <c r="JO896" s="14"/>
      <c r="JP896" s="14"/>
      <c r="JQ896" s="14"/>
      <c r="JR896" s="14"/>
      <c r="JS896" s="14"/>
      <c r="JT896" s="14"/>
      <c r="JU896" s="14"/>
      <c r="JV896" s="14"/>
      <c r="JW896" s="14"/>
      <c r="JX896" s="14"/>
      <c r="JY896" s="14"/>
      <c r="JZ896" s="14"/>
      <c r="KA896" s="14"/>
      <c r="KB896" s="14"/>
      <c r="KC896" s="14"/>
      <c r="KD896" s="14"/>
      <c r="KE896" s="14"/>
      <c r="KF896" s="14"/>
      <c r="KG896" s="14"/>
      <c r="KH896" s="14"/>
      <c r="KI896" s="14"/>
      <c r="KJ896" s="14"/>
      <c r="KK896" s="14"/>
      <c r="KL896" s="14"/>
      <c r="KM896" s="14"/>
      <c r="KN896" s="14"/>
      <c r="KO896" s="14"/>
      <c r="KP896" s="14"/>
      <c r="KQ896" s="14"/>
      <c r="KR896" s="14"/>
      <c r="KS896" s="14"/>
      <c r="KT896" s="14"/>
      <c r="KU896" s="14"/>
      <c r="KV896" s="14"/>
      <c r="KW896" s="14"/>
      <c r="KX896" s="14"/>
      <c r="KY896" s="14"/>
      <c r="KZ896" s="14"/>
      <c r="LA896" s="14"/>
      <c r="LB896" s="14"/>
      <c r="LC896" s="14"/>
      <c r="LD896" s="14"/>
      <c r="LE896" s="14"/>
      <c r="LF896" s="14"/>
      <c r="LG896" s="14"/>
      <c r="LH896" s="14"/>
      <c r="LI896" s="14"/>
      <c r="LJ896" s="14"/>
      <c r="LK896" s="14"/>
      <c r="LL896" s="14"/>
      <c r="LM896" s="14"/>
      <c r="LN896" s="14"/>
      <c r="LO896" s="14"/>
      <c r="LP896" s="14"/>
      <c r="LQ896" s="14"/>
      <c r="LR896" s="14"/>
      <c r="LS896" s="14"/>
      <c r="LT896" s="14"/>
      <c r="LU896" s="14"/>
      <c r="LV896" s="14"/>
      <c r="LW896" s="14"/>
      <c r="LX896" s="14"/>
      <c r="LY896" s="14"/>
      <c r="LZ896" s="14"/>
      <c r="MA896" s="14"/>
      <c r="MB896" s="14"/>
      <c r="MC896" s="14"/>
      <c r="MD896" s="14"/>
      <c r="ME896" s="14"/>
      <c r="MF896" s="14"/>
      <c r="MG896" s="14"/>
      <c r="MH896" s="14"/>
      <c r="MI896" s="14"/>
      <c r="MJ896" s="14"/>
      <c r="MK896" s="14"/>
      <c r="ML896" s="14"/>
      <c r="MM896" s="14"/>
      <c r="MN896" s="14"/>
      <c r="MO896" s="14"/>
      <c r="MP896" s="14"/>
      <c r="MQ896" s="14"/>
      <c r="MR896" s="14"/>
      <c r="MS896" s="14"/>
      <c r="MT896" s="14"/>
      <c r="MU896" s="14"/>
      <c r="MV896" s="14"/>
      <c r="MW896" s="14"/>
      <c r="MX896" s="14"/>
      <c r="MY896" s="14"/>
      <c r="MZ896" s="14"/>
      <c r="NA896" s="14"/>
      <c r="NB896" s="14"/>
      <c r="NC896" s="14"/>
      <c r="ND896" s="14"/>
      <c r="NE896" s="14"/>
      <c r="NF896" s="14"/>
      <c r="NG896" s="14"/>
      <c r="NH896" s="14"/>
      <c r="NI896" s="14"/>
      <c r="NJ896" s="14"/>
      <c r="NK896" s="14"/>
      <c r="NL896" s="14"/>
      <c r="NM896" s="14"/>
      <c r="NN896" s="14"/>
      <c r="NO896" s="14"/>
      <c r="NP896" s="14"/>
      <c r="NQ896" s="14"/>
      <c r="NR896" s="14"/>
      <c r="NS896" s="14"/>
      <c r="NT896" s="14"/>
      <c r="NU896" s="14"/>
      <c r="NV896" s="14"/>
      <c r="NW896" s="14"/>
      <c r="NX896" s="14"/>
      <c r="NY896" s="14"/>
      <c r="NZ896" s="14"/>
      <c r="OA896" s="14"/>
      <c r="OB896" s="14"/>
      <c r="OC896" s="14"/>
      <c r="OD896" s="14"/>
      <c r="OE896" s="14"/>
      <c r="OF896" s="14"/>
      <c r="OG896" s="14"/>
      <c r="OH896" s="14"/>
      <c r="OI896" s="14"/>
      <c r="OJ896" s="14"/>
      <c r="OK896" s="14"/>
      <c r="OL896" s="14"/>
      <c r="OM896" s="14"/>
      <c r="ON896" s="14"/>
      <c r="OO896" s="14"/>
      <c r="OP896" s="14"/>
      <c r="OQ896" s="14"/>
      <c r="OR896" s="14"/>
      <c r="OS896" s="14"/>
      <c r="OT896" s="14"/>
      <c r="OU896" s="14"/>
      <c r="OV896" s="14"/>
      <c r="OW896" s="14"/>
      <c r="OX896" s="14"/>
      <c r="OY896" s="14"/>
      <c r="OZ896" s="14"/>
      <c r="PA896" s="14"/>
      <c r="PB896" s="14"/>
      <c r="PC896" s="14"/>
      <c r="PD896" s="14"/>
      <c r="PE896" s="14"/>
      <c r="PF896" s="14"/>
      <c r="PG896" s="14"/>
      <c r="PH896" s="14"/>
      <c r="PI896" s="14"/>
      <c r="PJ896" s="14"/>
      <c r="PK896" s="14"/>
      <c r="PL896" s="14"/>
      <c r="PM896" s="14"/>
      <c r="PN896" s="14"/>
      <c r="PO896" s="14"/>
      <c r="PP896" s="14"/>
      <c r="PQ896" s="14"/>
      <c r="PR896" s="14"/>
      <c r="PS896" s="14"/>
      <c r="PT896" s="14"/>
      <c r="PU896" s="14"/>
      <c r="PV896" s="14"/>
      <c r="PW896" s="14"/>
      <c r="PX896" s="14"/>
      <c r="PY896" s="14"/>
      <c r="PZ896" s="14"/>
      <c r="QA896" s="14"/>
      <c r="QB896" s="14"/>
      <c r="QC896" s="14"/>
      <c r="QD896" s="14"/>
      <c r="QE896" s="14"/>
      <c r="QF896" s="14"/>
      <c r="QG896" s="14"/>
      <c r="QH896" s="14"/>
      <c r="QI896" s="14"/>
      <c r="QJ896" s="14"/>
      <c r="QK896" s="14"/>
      <c r="QL896" s="14"/>
      <c r="QM896" s="14"/>
      <c r="QN896" s="14"/>
      <c r="QO896" s="14"/>
      <c r="QP896" s="14"/>
      <c r="QQ896" s="14"/>
      <c r="QR896" s="14"/>
      <c r="QS896" s="14"/>
      <c r="QT896" s="14"/>
      <c r="QU896" s="14"/>
      <c r="QV896" s="14"/>
      <c r="QW896" s="14"/>
    </row>
    <row r="897" spans="1:465">
      <c r="A897" s="14"/>
      <c r="B897" s="14"/>
      <c r="C897" s="14"/>
      <c r="D897" s="14"/>
      <c r="E897" s="14"/>
      <c r="F897" s="14"/>
      <c r="G897" s="14"/>
      <c r="H897" s="14"/>
      <c r="I897" s="14"/>
      <c r="J897" s="14"/>
      <c r="K897" s="14"/>
      <c r="L897" s="14"/>
      <c r="M897" s="14"/>
      <c r="N897" s="14"/>
      <c r="O897" s="14"/>
      <c r="P897" s="14"/>
      <c r="Q897" s="14"/>
      <c r="R897" s="14"/>
      <c r="S897" s="14"/>
      <c r="T897" s="14"/>
      <c r="U897" s="14"/>
      <c r="V897" s="14"/>
      <c r="W897" s="14"/>
      <c r="X897" s="14"/>
      <c r="Y897" s="14"/>
      <c r="Z897" s="14"/>
      <c r="AA897" s="14"/>
      <c r="AB897" s="14"/>
      <c r="AC897" s="14"/>
      <c r="AD897" s="14"/>
      <c r="AE897" s="14"/>
      <c r="AF897" s="14"/>
      <c r="AG897" s="14"/>
      <c r="AH897" s="14"/>
      <c r="AI897" s="14"/>
      <c r="AJ897" s="14"/>
      <c r="AK897" s="14"/>
      <c r="AL897" s="14"/>
      <c r="AM897" s="14"/>
      <c r="AN897" s="14"/>
      <c r="AO897" s="14"/>
      <c r="AP897" s="14"/>
      <c r="AQ897" s="14"/>
      <c r="AR897" s="14"/>
      <c r="AS897" s="14"/>
      <c r="AT897" s="14"/>
      <c r="AU897" s="14"/>
      <c r="AV897" s="14"/>
      <c r="AW897" s="14"/>
      <c r="AX897" s="14"/>
      <c r="AY897" s="14"/>
      <c r="AZ897" s="14"/>
      <c r="BA897" s="14"/>
      <c r="BB897" s="14"/>
      <c r="BC897" s="14"/>
      <c r="BD897" s="14"/>
      <c r="BE897" s="14"/>
      <c r="BF897" s="14"/>
      <c r="BG897" s="14"/>
      <c r="BH897" s="14"/>
      <c r="BI897" s="14"/>
      <c r="BJ897" s="14"/>
      <c r="BK897" s="14"/>
      <c r="BL897" s="14"/>
      <c r="BM897" s="14"/>
      <c r="BN897" s="14"/>
      <c r="BO897" s="14"/>
      <c r="BP897" s="14"/>
      <c r="BQ897" s="14"/>
      <c r="BR897" s="14"/>
      <c r="BS897" s="14"/>
      <c r="BT897" s="14"/>
      <c r="BU897" s="14"/>
      <c r="BV897" s="14"/>
      <c r="BW897" s="14"/>
      <c r="BX897" s="14"/>
      <c r="BY897" s="14"/>
      <c r="BZ897" s="14"/>
      <c r="CA897" s="14"/>
      <c r="CB897" s="14"/>
      <c r="CC897" s="14"/>
      <c r="CD897" s="14"/>
      <c r="CE897" s="14"/>
      <c r="CF897" s="14"/>
      <c r="CG897" s="14"/>
      <c r="CH897" s="14"/>
      <c r="CI897" s="14"/>
      <c r="CJ897" s="14"/>
      <c r="CK897" s="14"/>
      <c r="CL897" s="14"/>
      <c r="CM897" s="14"/>
      <c r="CN897" s="14"/>
      <c r="CO897" s="14"/>
      <c r="CP897" s="14"/>
      <c r="CQ897" s="14"/>
      <c r="CR897" s="14"/>
      <c r="CS897" s="14"/>
      <c r="CT897" s="14"/>
      <c r="CU897" s="14"/>
      <c r="CV897" s="14"/>
      <c r="CW897" s="14"/>
      <c r="CX897" s="14"/>
      <c r="CY897" s="14"/>
      <c r="CZ897" s="14"/>
      <c r="DA897" s="14"/>
      <c r="DB897" s="14"/>
      <c r="DC897" s="14"/>
      <c r="DD897" s="14"/>
      <c r="DE897" s="14"/>
      <c r="DF897" s="14"/>
      <c r="DG897" s="14"/>
      <c r="DH897" s="14"/>
      <c r="DI897" s="14"/>
      <c r="DJ897" s="14"/>
      <c r="DK897" s="14"/>
      <c r="DL897" s="14"/>
      <c r="DM897" s="14"/>
      <c r="DN897" s="14"/>
      <c r="DO897" s="14"/>
      <c r="DP897" s="14"/>
      <c r="DQ897" s="14"/>
      <c r="DR897" s="14"/>
      <c r="DS897" s="14"/>
      <c r="DT897" s="14"/>
      <c r="DU897" s="14"/>
      <c r="DV897" s="14"/>
      <c r="DW897" s="14"/>
      <c r="DX897" s="14"/>
      <c r="DY897" s="14"/>
      <c r="DZ897" s="14"/>
      <c r="EA897" s="14"/>
      <c r="EB897" s="14"/>
      <c r="EC897" s="14"/>
      <c r="ED897" s="14"/>
      <c r="EE897" s="14"/>
      <c r="EF897" s="14"/>
      <c r="EG897" s="14"/>
      <c r="EH897" s="14"/>
      <c r="EI897" s="14"/>
      <c r="EJ897" s="14"/>
      <c r="EK897" s="14"/>
      <c r="EL897" s="14"/>
      <c r="EM897" s="14"/>
      <c r="EN897" s="14"/>
      <c r="EO897" s="14"/>
      <c r="EP897" s="14"/>
      <c r="EQ897" s="14"/>
      <c r="ER897" s="14"/>
      <c r="ES897" s="14"/>
      <c r="ET897" s="14"/>
      <c r="EU897" s="14"/>
      <c r="EV897" s="14"/>
      <c r="EW897" s="14"/>
      <c r="EX897" s="14"/>
      <c r="EY897" s="14"/>
      <c r="EZ897" s="14"/>
      <c r="FA897" s="14"/>
      <c r="FB897" s="14"/>
      <c r="FC897" s="14"/>
      <c r="FD897" s="14"/>
      <c r="FE897" s="14"/>
      <c r="FF897" s="14"/>
      <c r="FG897" s="14"/>
      <c r="FH897" s="14"/>
      <c r="FI897" s="14"/>
      <c r="FJ897" s="14"/>
      <c r="FK897" s="14"/>
      <c r="FL897" s="14"/>
      <c r="FM897" s="14"/>
      <c r="FN897" s="14"/>
      <c r="FO897" s="14"/>
      <c r="FP897" s="14"/>
      <c r="FQ897" s="14"/>
      <c r="FR897" s="14"/>
      <c r="FS897" s="14"/>
      <c r="FT897" s="14"/>
      <c r="FU897" s="14"/>
      <c r="FV897" s="14"/>
      <c r="FW897" s="14"/>
      <c r="FX897" s="14"/>
      <c r="FY897" s="14"/>
      <c r="FZ897" s="14"/>
      <c r="GA897" s="14"/>
      <c r="GB897" s="14"/>
      <c r="GC897" s="14"/>
      <c r="GD897" s="14"/>
      <c r="GE897" s="14"/>
      <c r="GF897" s="14"/>
      <c r="GG897" s="14"/>
      <c r="GH897" s="14"/>
      <c r="GI897" s="14"/>
      <c r="GJ897" s="14"/>
      <c r="GK897" s="14"/>
      <c r="GL897" s="14"/>
      <c r="GM897" s="14"/>
      <c r="GN897" s="14"/>
      <c r="GO897" s="14"/>
      <c r="GP897" s="14"/>
      <c r="GQ897" s="14"/>
      <c r="GR897" s="14"/>
      <c r="GS897" s="14"/>
      <c r="GT897" s="14"/>
      <c r="GU897" s="14"/>
      <c r="GV897" s="14"/>
      <c r="GW897" s="14"/>
      <c r="GX897" s="14"/>
      <c r="GY897" s="14"/>
      <c r="GZ897" s="14"/>
      <c r="HA897" s="14"/>
      <c r="HB897" s="14"/>
      <c r="HC897" s="14"/>
      <c r="HD897" s="14"/>
      <c r="HE897" s="14"/>
      <c r="HF897" s="14"/>
      <c r="HG897" s="14"/>
      <c r="HH897" s="14"/>
      <c r="HI897" s="14"/>
      <c r="HJ897" s="14"/>
      <c r="HK897" s="14"/>
      <c r="HL897" s="14"/>
      <c r="HM897" s="14"/>
      <c r="HN897" s="14"/>
      <c r="HO897" s="14"/>
      <c r="HP897" s="14"/>
      <c r="HQ897" s="14"/>
      <c r="HR897" s="14"/>
      <c r="HS897" s="14"/>
      <c r="HT897" s="14"/>
      <c r="HU897" s="14"/>
      <c r="HV897" s="14"/>
      <c r="HW897" s="14"/>
      <c r="HX897" s="14"/>
      <c r="HY897" s="14"/>
      <c r="HZ897" s="14"/>
      <c r="IA897" s="14"/>
      <c r="IB897" s="14"/>
      <c r="IC897" s="14"/>
      <c r="ID897" s="14"/>
      <c r="IE897" s="14"/>
      <c r="IF897" s="14"/>
      <c r="IG897" s="14"/>
      <c r="IH897" s="14"/>
      <c r="II897" s="14"/>
      <c r="IJ897" s="14"/>
      <c r="IK897" s="14"/>
      <c r="IL897" s="14"/>
      <c r="IM897" s="14"/>
      <c r="IN897" s="14"/>
      <c r="IO897" s="14"/>
      <c r="IP897" s="14"/>
      <c r="IQ897" s="14"/>
      <c r="IR897" s="14"/>
      <c r="IS897" s="14"/>
      <c r="IT897" s="14"/>
      <c r="IU897" s="14"/>
      <c r="IV897" s="14"/>
      <c r="IW897" s="14"/>
      <c r="IX897" s="14"/>
      <c r="IY897" s="14"/>
      <c r="IZ897" s="14"/>
      <c r="JA897" s="14"/>
      <c r="JB897" s="14"/>
      <c r="JC897" s="14"/>
      <c r="JD897" s="14"/>
      <c r="JE897" s="14"/>
      <c r="JF897" s="14"/>
      <c r="JG897" s="14"/>
      <c r="JH897" s="14"/>
      <c r="JI897" s="14"/>
      <c r="JJ897" s="14"/>
      <c r="JK897" s="14"/>
      <c r="JL897" s="14"/>
      <c r="JM897" s="14"/>
      <c r="JN897" s="14"/>
      <c r="JO897" s="14"/>
      <c r="JP897" s="14"/>
      <c r="JQ897" s="14"/>
      <c r="JR897" s="14"/>
      <c r="JS897" s="14"/>
      <c r="JT897" s="14"/>
      <c r="JU897" s="14"/>
      <c r="JV897" s="14"/>
      <c r="JW897" s="14"/>
      <c r="JX897" s="14"/>
      <c r="JY897" s="14"/>
      <c r="JZ897" s="14"/>
      <c r="KA897" s="14"/>
      <c r="KB897" s="14"/>
      <c r="KC897" s="14"/>
      <c r="KD897" s="14"/>
      <c r="KE897" s="14"/>
      <c r="KF897" s="14"/>
      <c r="KG897" s="14"/>
      <c r="KH897" s="14"/>
      <c r="KI897" s="14"/>
      <c r="KJ897" s="14"/>
      <c r="KK897" s="14"/>
      <c r="KL897" s="14"/>
      <c r="KM897" s="14"/>
      <c r="KN897" s="14"/>
      <c r="KO897" s="14"/>
      <c r="KP897" s="14"/>
      <c r="KQ897" s="14"/>
      <c r="KR897" s="14"/>
      <c r="KS897" s="14"/>
      <c r="KT897" s="14"/>
      <c r="KU897" s="14"/>
      <c r="KV897" s="14"/>
      <c r="KW897" s="14"/>
      <c r="KX897" s="14"/>
      <c r="KY897" s="14"/>
      <c r="KZ897" s="14"/>
      <c r="LA897" s="14"/>
      <c r="LB897" s="14"/>
      <c r="LC897" s="14"/>
      <c r="LD897" s="14"/>
      <c r="LE897" s="14"/>
      <c r="LF897" s="14"/>
      <c r="LG897" s="14"/>
      <c r="LH897" s="14"/>
      <c r="LI897" s="14"/>
      <c r="LJ897" s="14"/>
      <c r="LK897" s="14"/>
      <c r="LL897" s="14"/>
      <c r="LM897" s="14"/>
      <c r="LN897" s="14"/>
      <c r="LO897" s="14"/>
      <c r="LP897" s="14"/>
      <c r="LQ897" s="14"/>
      <c r="LR897" s="14"/>
      <c r="LS897" s="14"/>
      <c r="LT897" s="14"/>
      <c r="LU897" s="14"/>
      <c r="LV897" s="14"/>
      <c r="LW897" s="14"/>
      <c r="LX897" s="14"/>
      <c r="LY897" s="14"/>
      <c r="LZ897" s="14"/>
      <c r="MA897" s="14"/>
      <c r="MB897" s="14"/>
      <c r="MC897" s="14"/>
      <c r="MD897" s="14"/>
      <c r="ME897" s="14"/>
      <c r="MF897" s="14"/>
      <c r="MG897" s="14"/>
      <c r="MH897" s="14"/>
      <c r="MI897" s="14"/>
      <c r="MJ897" s="14"/>
      <c r="MK897" s="14"/>
      <c r="ML897" s="14"/>
      <c r="MM897" s="14"/>
      <c r="MN897" s="14"/>
      <c r="MO897" s="14"/>
      <c r="MP897" s="14"/>
      <c r="MQ897" s="14"/>
      <c r="MR897" s="14"/>
      <c r="MS897" s="14"/>
      <c r="MT897" s="14"/>
      <c r="MU897" s="14"/>
      <c r="MV897" s="14"/>
      <c r="MW897" s="14"/>
      <c r="MX897" s="14"/>
      <c r="MY897" s="14"/>
      <c r="MZ897" s="14"/>
      <c r="NA897" s="14"/>
      <c r="NB897" s="14"/>
      <c r="NC897" s="14"/>
      <c r="ND897" s="14"/>
      <c r="NE897" s="14"/>
      <c r="NF897" s="14"/>
      <c r="NG897" s="14"/>
      <c r="NH897" s="14"/>
      <c r="NI897" s="14"/>
      <c r="NJ897" s="14"/>
      <c r="NK897" s="14"/>
      <c r="NL897" s="14"/>
      <c r="NM897" s="14"/>
      <c r="NN897" s="14"/>
      <c r="NO897" s="14"/>
      <c r="NP897" s="14"/>
      <c r="NQ897" s="14"/>
      <c r="NR897" s="14"/>
      <c r="NS897" s="14"/>
      <c r="NT897" s="14"/>
      <c r="NU897" s="14"/>
      <c r="NV897" s="14"/>
      <c r="NW897" s="14"/>
      <c r="NX897" s="14"/>
      <c r="NY897" s="14"/>
      <c r="NZ897" s="14"/>
      <c r="OA897" s="14"/>
      <c r="OB897" s="14"/>
      <c r="OC897" s="14"/>
      <c r="OD897" s="14"/>
      <c r="OE897" s="14"/>
      <c r="OF897" s="14"/>
      <c r="OG897" s="14"/>
      <c r="OH897" s="14"/>
      <c r="OI897" s="14"/>
      <c r="OJ897" s="14"/>
      <c r="OK897" s="14"/>
      <c r="OL897" s="14"/>
      <c r="OM897" s="14"/>
      <c r="ON897" s="14"/>
      <c r="OO897" s="14"/>
      <c r="OP897" s="14"/>
      <c r="OQ897" s="14"/>
      <c r="OR897" s="14"/>
      <c r="OS897" s="14"/>
      <c r="OT897" s="14"/>
      <c r="OU897" s="14"/>
      <c r="OV897" s="14"/>
      <c r="OW897" s="14"/>
      <c r="OX897" s="14"/>
      <c r="OY897" s="14"/>
      <c r="OZ897" s="14"/>
      <c r="PA897" s="14"/>
      <c r="PB897" s="14"/>
      <c r="PC897" s="14"/>
      <c r="PD897" s="14"/>
      <c r="PE897" s="14"/>
      <c r="PF897" s="14"/>
      <c r="PG897" s="14"/>
      <c r="PH897" s="14"/>
      <c r="PI897" s="14"/>
      <c r="PJ897" s="14"/>
      <c r="PK897" s="14"/>
      <c r="PL897" s="14"/>
      <c r="PM897" s="14"/>
      <c r="PN897" s="14"/>
      <c r="PO897" s="14"/>
      <c r="PP897" s="14"/>
      <c r="PQ897" s="14"/>
      <c r="PR897" s="14"/>
      <c r="PS897" s="14"/>
      <c r="PT897" s="14"/>
      <c r="PU897" s="14"/>
      <c r="PV897" s="14"/>
      <c r="PW897" s="14"/>
      <c r="PX897" s="14"/>
      <c r="PY897" s="14"/>
      <c r="PZ897" s="14"/>
      <c r="QA897" s="14"/>
      <c r="QB897" s="14"/>
      <c r="QC897" s="14"/>
      <c r="QD897" s="14"/>
      <c r="QE897" s="14"/>
      <c r="QF897" s="14"/>
      <c r="QG897" s="14"/>
      <c r="QH897" s="14"/>
      <c r="QI897" s="14"/>
      <c r="QJ897" s="14"/>
      <c r="QK897" s="14"/>
      <c r="QL897" s="14"/>
      <c r="QM897" s="14"/>
      <c r="QN897" s="14"/>
      <c r="QO897" s="14"/>
      <c r="QP897" s="14"/>
      <c r="QQ897" s="14"/>
      <c r="QR897" s="14"/>
      <c r="QS897" s="14"/>
      <c r="QT897" s="14"/>
      <c r="QU897" s="14"/>
      <c r="QV897" s="14"/>
      <c r="QW897" s="14"/>
    </row>
    <row r="898" spans="1:465">
      <c r="A898" s="14"/>
      <c r="B898" s="14"/>
      <c r="C898" s="14"/>
      <c r="D898" s="14"/>
      <c r="E898" s="14"/>
      <c r="F898" s="14"/>
      <c r="G898" s="14"/>
      <c r="H898" s="14"/>
      <c r="I898" s="14"/>
      <c r="J898" s="14"/>
      <c r="K898" s="14"/>
      <c r="L898" s="14"/>
      <c r="M898" s="14"/>
      <c r="N898" s="14"/>
      <c r="O898" s="14"/>
      <c r="P898" s="14"/>
      <c r="Q898" s="14"/>
      <c r="R898" s="14"/>
      <c r="S898" s="14"/>
      <c r="T898" s="14"/>
      <c r="U898" s="14"/>
      <c r="V898" s="14"/>
      <c r="W898" s="14"/>
      <c r="X898" s="14"/>
      <c r="Y898" s="14"/>
      <c r="Z898" s="14"/>
      <c r="AA898" s="14"/>
      <c r="AB898" s="14"/>
      <c r="AC898" s="14"/>
      <c r="AD898" s="14"/>
      <c r="AE898" s="14"/>
      <c r="AF898" s="14"/>
      <c r="AG898" s="14"/>
      <c r="AH898" s="14"/>
      <c r="AI898" s="14"/>
      <c r="AJ898" s="14"/>
      <c r="AK898" s="14"/>
      <c r="AL898" s="14"/>
      <c r="AM898" s="14"/>
      <c r="AN898" s="14"/>
      <c r="AO898" s="14"/>
      <c r="AP898" s="14"/>
      <c r="AQ898" s="14"/>
      <c r="AR898" s="14"/>
      <c r="AS898" s="14"/>
      <c r="AT898" s="14"/>
      <c r="AU898" s="14"/>
      <c r="AV898" s="14"/>
      <c r="AW898" s="14"/>
      <c r="AX898" s="14"/>
      <c r="AY898" s="14"/>
      <c r="AZ898" s="14"/>
      <c r="BA898" s="14"/>
      <c r="BB898" s="14"/>
      <c r="BC898" s="14"/>
      <c r="BD898" s="14"/>
      <c r="BE898" s="14"/>
      <c r="BF898" s="14"/>
      <c r="BG898" s="14"/>
      <c r="BH898" s="14"/>
      <c r="BI898" s="14"/>
      <c r="BJ898" s="14"/>
      <c r="BK898" s="14"/>
      <c r="BL898" s="14"/>
      <c r="BM898" s="14"/>
      <c r="BN898" s="14"/>
      <c r="BO898" s="14"/>
      <c r="BP898" s="14"/>
      <c r="BQ898" s="14"/>
      <c r="BR898" s="14"/>
      <c r="BS898" s="14"/>
      <c r="BT898" s="14"/>
      <c r="BU898" s="14"/>
      <c r="BV898" s="14"/>
      <c r="BW898" s="14"/>
      <c r="BX898" s="14"/>
      <c r="BY898" s="14"/>
      <c r="BZ898" s="14"/>
      <c r="CA898" s="14"/>
      <c r="CB898" s="14"/>
      <c r="CC898" s="14"/>
      <c r="CD898" s="14"/>
      <c r="CE898" s="14"/>
      <c r="CF898" s="14"/>
      <c r="CG898" s="14"/>
      <c r="CH898" s="14"/>
      <c r="CI898" s="14"/>
      <c r="CJ898" s="14"/>
      <c r="CK898" s="14"/>
      <c r="CL898" s="14"/>
      <c r="CM898" s="14"/>
      <c r="CN898" s="14"/>
      <c r="CO898" s="14"/>
      <c r="CP898" s="14"/>
      <c r="CQ898" s="14"/>
      <c r="CR898" s="14"/>
      <c r="CS898" s="14"/>
      <c r="CT898" s="14"/>
      <c r="CU898" s="14"/>
      <c r="CV898" s="14"/>
      <c r="CW898" s="14"/>
      <c r="CX898" s="14"/>
      <c r="CY898" s="14"/>
      <c r="CZ898" s="14"/>
      <c r="DA898" s="14"/>
      <c r="DB898" s="14"/>
      <c r="DC898" s="14"/>
      <c r="DD898" s="14"/>
      <c r="DE898" s="14"/>
      <c r="DF898" s="14"/>
      <c r="DG898" s="14"/>
      <c r="DH898" s="14"/>
      <c r="DI898" s="14"/>
      <c r="DJ898" s="14"/>
      <c r="DK898" s="14"/>
      <c r="DL898" s="14"/>
      <c r="DM898" s="14"/>
      <c r="DN898" s="14"/>
      <c r="DO898" s="14"/>
      <c r="DP898" s="14"/>
      <c r="DQ898" s="14"/>
      <c r="DR898" s="14"/>
      <c r="DS898" s="14"/>
      <c r="DT898" s="14"/>
      <c r="DU898" s="14"/>
      <c r="DV898" s="14"/>
      <c r="DW898" s="14"/>
      <c r="DX898" s="14"/>
      <c r="DY898" s="14"/>
      <c r="DZ898" s="14"/>
      <c r="EA898" s="14"/>
      <c r="EB898" s="14"/>
      <c r="EC898" s="14"/>
      <c r="ED898" s="14"/>
      <c r="EE898" s="14"/>
      <c r="EF898" s="14"/>
      <c r="EG898" s="14"/>
      <c r="EH898" s="14"/>
      <c r="EI898" s="14"/>
      <c r="EJ898" s="14"/>
      <c r="EK898" s="14"/>
      <c r="EL898" s="14"/>
      <c r="EM898" s="14"/>
      <c r="EN898" s="14"/>
      <c r="EO898" s="14"/>
      <c r="EP898" s="14"/>
      <c r="EQ898" s="14"/>
      <c r="ER898" s="14"/>
      <c r="ES898" s="14"/>
      <c r="ET898" s="14"/>
      <c r="EU898" s="14"/>
      <c r="EV898" s="14"/>
      <c r="EW898" s="14"/>
      <c r="EX898" s="14"/>
      <c r="EY898" s="14"/>
      <c r="EZ898" s="14"/>
      <c r="FA898" s="14"/>
      <c r="FB898" s="14"/>
      <c r="FC898" s="14"/>
      <c r="FD898" s="14"/>
      <c r="FE898" s="14"/>
      <c r="FF898" s="14"/>
      <c r="FG898" s="14"/>
      <c r="FH898" s="14"/>
      <c r="FI898" s="14"/>
      <c r="FJ898" s="14"/>
      <c r="FK898" s="14"/>
      <c r="FL898" s="14"/>
      <c r="FM898" s="14"/>
      <c r="FN898" s="14"/>
      <c r="FO898" s="14"/>
      <c r="FP898" s="14"/>
      <c r="FQ898" s="14"/>
      <c r="FR898" s="14"/>
      <c r="FS898" s="14"/>
      <c r="FT898" s="14"/>
      <c r="FU898" s="14"/>
      <c r="FV898" s="14"/>
      <c r="FW898" s="14"/>
      <c r="FX898" s="14"/>
      <c r="FY898" s="14"/>
      <c r="FZ898" s="14"/>
      <c r="GA898" s="14"/>
      <c r="GB898" s="14"/>
      <c r="GC898" s="14"/>
      <c r="GD898" s="14"/>
      <c r="GE898" s="14"/>
      <c r="GF898" s="14"/>
      <c r="GG898" s="14"/>
      <c r="GH898" s="14"/>
      <c r="GI898" s="14"/>
      <c r="GJ898" s="14"/>
      <c r="GK898" s="14"/>
      <c r="GL898" s="14"/>
      <c r="GM898" s="14"/>
      <c r="GN898" s="14"/>
      <c r="GO898" s="14"/>
      <c r="GP898" s="14"/>
      <c r="GQ898" s="14"/>
      <c r="GR898" s="14"/>
      <c r="GS898" s="14"/>
      <c r="GT898" s="14"/>
      <c r="GU898" s="14"/>
      <c r="GV898" s="14"/>
      <c r="GW898" s="14"/>
      <c r="GX898" s="14"/>
      <c r="GY898" s="14"/>
      <c r="GZ898" s="14"/>
      <c r="HA898" s="14"/>
      <c r="HB898" s="14"/>
      <c r="HC898" s="14"/>
      <c r="HD898" s="14"/>
      <c r="HE898" s="14"/>
      <c r="HF898" s="14"/>
      <c r="HG898" s="14"/>
      <c r="HH898" s="14"/>
      <c r="HI898" s="14"/>
      <c r="HJ898" s="14"/>
      <c r="HK898" s="14"/>
      <c r="HL898" s="14"/>
      <c r="HM898" s="14"/>
      <c r="HN898" s="14"/>
      <c r="HO898" s="14"/>
      <c r="HP898" s="14"/>
      <c r="HQ898" s="14"/>
      <c r="HR898" s="14"/>
      <c r="HS898" s="14"/>
      <c r="HT898" s="14"/>
      <c r="HU898" s="14"/>
      <c r="HV898" s="14"/>
      <c r="HW898" s="14"/>
      <c r="HX898" s="14"/>
      <c r="HY898" s="14"/>
      <c r="HZ898" s="14"/>
      <c r="IA898" s="14"/>
      <c r="IB898" s="14"/>
      <c r="IC898" s="14"/>
      <c r="ID898" s="14"/>
      <c r="IE898" s="14"/>
      <c r="IF898" s="14"/>
      <c r="IG898" s="14"/>
      <c r="IH898" s="14"/>
      <c r="II898" s="14"/>
      <c r="IJ898" s="14"/>
      <c r="IK898" s="14"/>
      <c r="IL898" s="14"/>
      <c r="IM898" s="14"/>
      <c r="IN898" s="14"/>
      <c r="IO898" s="14"/>
      <c r="IP898" s="14"/>
      <c r="IQ898" s="14"/>
      <c r="IR898" s="14"/>
      <c r="IS898" s="14"/>
      <c r="IT898" s="14"/>
      <c r="IU898" s="14"/>
      <c r="IV898" s="14"/>
      <c r="IW898" s="14"/>
      <c r="IX898" s="14"/>
      <c r="IY898" s="14"/>
      <c r="IZ898" s="14"/>
      <c r="JA898" s="14"/>
      <c r="JB898" s="14"/>
      <c r="JC898" s="14"/>
      <c r="JD898" s="14"/>
      <c r="JE898" s="14"/>
      <c r="JF898" s="14"/>
      <c r="JG898" s="14"/>
      <c r="JH898" s="14"/>
      <c r="JI898" s="14"/>
      <c r="JJ898" s="14"/>
      <c r="JK898" s="14"/>
      <c r="JL898" s="14"/>
      <c r="JM898" s="14"/>
      <c r="JN898" s="14"/>
      <c r="JO898" s="14"/>
      <c r="JP898" s="14"/>
      <c r="JQ898" s="14"/>
      <c r="JR898" s="14"/>
      <c r="JS898" s="14"/>
      <c r="JT898" s="14"/>
      <c r="JU898" s="14"/>
      <c r="JV898" s="14"/>
      <c r="JW898" s="14"/>
      <c r="JX898" s="14"/>
      <c r="JY898" s="14"/>
      <c r="JZ898" s="14"/>
      <c r="KA898" s="14"/>
      <c r="KB898" s="14"/>
      <c r="KC898" s="14"/>
      <c r="KD898" s="14"/>
      <c r="KE898" s="14"/>
      <c r="KF898" s="14"/>
      <c r="KG898" s="14"/>
      <c r="KH898" s="14"/>
      <c r="KI898" s="14"/>
      <c r="KJ898" s="14"/>
      <c r="KK898" s="14"/>
      <c r="KL898" s="14"/>
      <c r="KM898" s="14"/>
      <c r="KN898" s="14"/>
      <c r="KO898" s="14"/>
      <c r="KP898" s="14"/>
      <c r="KQ898" s="14"/>
      <c r="KR898" s="14"/>
      <c r="KS898" s="14"/>
      <c r="KT898" s="14"/>
      <c r="KU898" s="14"/>
      <c r="KV898" s="14"/>
      <c r="KW898" s="14"/>
      <c r="KX898" s="14"/>
      <c r="KY898" s="14"/>
      <c r="KZ898" s="14"/>
      <c r="LA898" s="14"/>
      <c r="LB898" s="14"/>
      <c r="LC898" s="14"/>
      <c r="LD898" s="14"/>
      <c r="LE898" s="14"/>
      <c r="LF898" s="14"/>
      <c r="LG898" s="14"/>
      <c r="LH898" s="14"/>
      <c r="LI898" s="14"/>
      <c r="LJ898" s="14"/>
      <c r="LK898" s="14"/>
      <c r="LL898" s="14"/>
      <c r="LM898" s="14"/>
      <c r="LN898" s="14"/>
      <c r="LO898" s="14"/>
      <c r="LP898" s="14"/>
      <c r="LQ898" s="14"/>
      <c r="LR898" s="14"/>
      <c r="LS898" s="14"/>
      <c r="LT898" s="14"/>
      <c r="LU898" s="14"/>
      <c r="LV898" s="14"/>
      <c r="LW898" s="14"/>
      <c r="LX898" s="14"/>
      <c r="LY898" s="14"/>
      <c r="LZ898" s="14"/>
      <c r="MA898" s="14"/>
      <c r="MB898" s="14"/>
      <c r="MC898" s="14"/>
      <c r="MD898" s="14"/>
      <c r="ME898" s="14"/>
      <c r="MF898" s="14"/>
      <c r="MG898" s="14"/>
      <c r="MH898" s="14"/>
      <c r="MI898" s="14"/>
      <c r="MJ898" s="14"/>
      <c r="MK898" s="14"/>
      <c r="ML898" s="14"/>
      <c r="MM898" s="14"/>
      <c r="MN898" s="14"/>
      <c r="MO898" s="14"/>
      <c r="MP898" s="14"/>
      <c r="MQ898" s="14"/>
      <c r="MR898" s="14"/>
      <c r="MS898" s="14"/>
      <c r="MT898" s="14"/>
      <c r="MU898" s="14"/>
      <c r="MV898" s="14"/>
      <c r="MW898" s="14"/>
      <c r="MX898" s="14"/>
      <c r="MY898" s="14"/>
      <c r="MZ898" s="14"/>
      <c r="NA898" s="14"/>
      <c r="NB898" s="14"/>
      <c r="NC898" s="14"/>
      <c r="ND898" s="14"/>
      <c r="NE898" s="14"/>
      <c r="NF898" s="14"/>
      <c r="NG898" s="14"/>
      <c r="NH898" s="14"/>
      <c r="NI898" s="14"/>
      <c r="NJ898" s="14"/>
      <c r="NK898" s="14"/>
      <c r="NL898" s="14"/>
      <c r="NM898" s="14"/>
      <c r="NN898" s="14"/>
      <c r="NO898" s="14"/>
      <c r="NP898" s="14"/>
      <c r="NQ898" s="14"/>
      <c r="NR898" s="14"/>
      <c r="NS898" s="14"/>
      <c r="NT898" s="14"/>
      <c r="NU898" s="14"/>
      <c r="NV898" s="14"/>
      <c r="NW898" s="14"/>
      <c r="NX898" s="14"/>
      <c r="NY898" s="14"/>
      <c r="NZ898" s="14"/>
      <c r="OA898" s="14"/>
      <c r="OB898" s="14"/>
      <c r="OC898" s="14"/>
      <c r="OD898" s="14"/>
      <c r="OE898" s="14"/>
      <c r="OF898" s="14"/>
      <c r="OG898" s="14"/>
      <c r="OH898" s="14"/>
      <c r="OI898" s="14"/>
      <c r="OJ898" s="14"/>
      <c r="OK898" s="14"/>
      <c r="OL898" s="14"/>
      <c r="OM898" s="14"/>
      <c r="ON898" s="14"/>
      <c r="OO898" s="14"/>
      <c r="OP898" s="14"/>
      <c r="OQ898" s="14"/>
      <c r="OR898" s="14"/>
      <c r="OS898" s="14"/>
      <c r="OT898" s="14"/>
      <c r="OU898" s="14"/>
      <c r="OV898" s="14"/>
      <c r="OW898" s="14"/>
      <c r="OX898" s="14"/>
      <c r="OY898" s="14"/>
      <c r="OZ898" s="14"/>
      <c r="PA898" s="14"/>
      <c r="PB898" s="14"/>
      <c r="PC898" s="14"/>
      <c r="PD898" s="14"/>
      <c r="PE898" s="14"/>
      <c r="PF898" s="14"/>
      <c r="PG898" s="14"/>
      <c r="PH898" s="14"/>
      <c r="PI898" s="14"/>
      <c r="PJ898" s="14"/>
      <c r="PK898" s="14"/>
      <c r="PL898" s="14"/>
      <c r="PM898" s="14"/>
      <c r="PN898" s="14"/>
      <c r="PO898" s="14"/>
      <c r="PP898" s="14"/>
      <c r="PQ898" s="14"/>
      <c r="PR898" s="14"/>
      <c r="PS898" s="14"/>
      <c r="PT898" s="14"/>
      <c r="PU898" s="14"/>
      <c r="PV898" s="14"/>
      <c r="PW898" s="14"/>
      <c r="PX898" s="14"/>
      <c r="PY898" s="14"/>
      <c r="PZ898" s="14"/>
      <c r="QA898" s="14"/>
      <c r="QB898" s="14"/>
      <c r="QC898" s="14"/>
      <c r="QD898" s="14"/>
      <c r="QE898" s="14"/>
      <c r="QF898" s="14"/>
      <c r="QG898" s="14"/>
      <c r="QH898" s="14"/>
      <c r="QI898" s="14"/>
      <c r="QJ898" s="14"/>
      <c r="QK898" s="14"/>
      <c r="QL898" s="14"/>
      <c r="QM898" s="14"/>
      <c r="QN898" s="14"/>
      <c r="QO898" s="14"/>
      <c r="QP898" s="14"/>
      <c r="QQ898" s="14"/>
      <c r="QR898" s="14"/>
      <c r="QS898" s="14"/>
      <c r="QT898" s="14"/>
      <c r="QU898" s="14"/>
      <c r="QV898" s="14"/>
      <c r="QW898" s="14"/>
    </row>
    <row r="899" spans="1:465">
      <c r="A899" s="14"/>
      <c r="B899" s="14"/>
      <c r="C899" s="14"/>
      <c r="D899" s="14"/>
      <c r="E899" s="14"/>
      <c r="F899" s="14"/>
      <c r="G899" s="14"/>
      <c r="H899" s="14"/>
      <c r="I899" s="14"/>
      <c r="J899" s="14"/>
      <c r="K899" s="14"/>
      <c r="L899" s="14"/>
      <c r="M899" s="14"/>
      <c r="N899" s="14"/>
      <c r="O899" s="14"/>
      <c r="P899" s="14"/>
      <c r="Q899" s="14"/>
      <c r="R899" s="14"/>
      <c r="S899" s="14"/>
      <c r="T899" s="14"/>
      <c r="U899" s="14"/>
      <c r="V899" s="14"/>
      <c r="W899" s="14"/>
      <c r="X899" s="14"/>
      <c r="Y899" s="14"/>
      <c r="Z899" s="14"/>
      <c r="AA899" s="14"/>
      <c r="AB899" s="14"/>
      <c r="AC899" s="14"/>
      <c r="AD899" s="14"/>
      <c r="AE899" s="14"/>
      <c r="AF899" s="14"/>
      <c r="AG899" s="14"/>
      <c r="AH899" s="14"/>
      <c r="AI899" s="14"/>
      <c r="AJ899" s="14"/>
      <c r="AK899" s="14"/>
      <c r="AL899" s="14"/>
      <c r="AM899" s="14"/>
      <c r="AN899" s="14"/>
      <c r="AO899" s="14"/>
      <c r="AP899" s="14"/>
      <c r="AQ899" s="14"/>
      <c r="AR899" s="14"/>
      <c r="AS899" s="14"/>
      <c r="AT899" s="14"/>
      <c r="AU899" s="14"/>
      <c r="AV899" s="14"/>
      <c r="AW899" s="14"/>
      <c r="AX899" s="14"/>
      <c r="AY899" s="14"/>
      <c r="AZ899" s="14"/>
      <c r="BA899" s="14"/>
      <c r="BB899" s="14"/>
      <c r="BC899" s="14"/>
      <c r="BD899" s="14"/>
      <c r="BE899" s="14"/>
      <c r="BF899" s="14"/>
      <c r="BG899" s="14"/>
      <c r="BH899" s="14"/>
      <c r="BI899" s="14"/>
      <c r="BJ899" s="14"/>
      <c r="BK899" s="14"/>
      <c r="BL899" s="14"/>
      <c r="BM899" s="14"/>
      <c r="BN899" s="14"/>
      <c r="BO899" s="14"/>
      <c r="BP899" s="14"/>
      <c r="BQ899" s="14"/>
      <c r="BR899" s="14"/>
      <c r="BS899" s="14"/>
      <c r="BT899" s="14"/>
      <c r="BU899" s="14"/>
      <c r="BV899" s="14"/>
      <c r="BW899" s="14"/>
      <c r="BX899" s="14"/>
      <c r="BY899" s="14"/>
      <c r="BZ899" s="14"/>
      <c r="CA899" s="14"/>
      <c r="CB899" s="14"/>
      <c r="CC899" s="14"/>
      <c r="CD899" s="14"/>
      <c r="CE899" s="14"/>
      <c r="CF899" s="14"/>
      <c r="CG899" s="14"/>
      <c r="CH899" s="14"/>
      <c r="CI899" s="14"/>
      <c r="CJ899" s="14"/>
      <c r="CK899" s="14"/>
      <c r="CL899" s="14"/>
      <c r="CM899" s="14"/>
      <c r="CN899" s="14"/>
      <c r="CO899" s="14"/>
      <c r="CP899" s="14"/>
      <c r="CQ899" s="14"/>
      <c r="CR899" s="14"/>
      <c r="CS899" s="14"/>
      <c r="CT899" s="14"/>
      <c r="CU899" s="14"/>
      <c r="CV899" s="14"/>
      <c r="CW899" s="14"/>
      <c r="CX899" s="14"/>
      <c r="CY899" s="14"/>
      <c r="CZ899" s="14"/>
      <c r="DA899" s="14"/>
      <c r="DB899" s="14"/>
      <c r="DC899" s="14"/>
      <c r="DD899" s="14"/>
      <c r="DE899" s="14"/>
      <c r="DF899" s="14"/>
      <c r="DG899" s="14"/>
      <c r="DH899" s="14"/>
      <c r="DI899" s="14"/>
      <c r="DJ899" s="14"/>
      <c r="DK899" s="14"/>
      <c r="DL899" s="14"/>
      <c r="DM899" s="14"/>
      <c r="DN899" s="14"/>
      <c r="DO899" s="14"/>
      <c r="DP899" s="14"/>
      <c r="DQ899" s="14"/>
      <c r="DR899" s="14"/>
      <c r="DS899" s="14"/>
      <c r="DT899" s="14"/>
      <c r="DU899" s="14"/>
      <c r="DV899" s="14"/>
      <c r="DW899" s="14"/>
      <c r="DX899" s="14"/>
      <c r="DY899" s="14"/>
      <c r="DZ899" s="14"/>
      <c r="EA899" s="14"/>
      <c r="EB899" s="14"/>
      <c r="EC899" s="14"/>
      <c r="ED899" s="14"/>
      <c r="EE899" s="14"/>
      <c r="EF899" s="14"/>
      <c r="EG899" s="14"/>
      <c r="EH899" s="14"/>
      <c r="EI899" s="14"/>
      <c r="EJ899" s="14"/>
      <c r="EK899" s="14"/>
      <c r="EL899" s="14"/>
      <c r="EM899" s="14"/>
      <c r="EN899" s="14"/>
      <c r="EO899" s="14"/>
      <c r="EP899" s="14"/>
      <c r="EQ899" s="14"/>
      <c r="ER899" s="14"/>
      <c r="ES899" s="14"/>
      <c r="ET899" s="14"/>
      <c r="EU899" s="14"/>
      <c r="EV899" s="14"/>
      <c r="EW899" s="14"/>
      <c r="EX899" s="14"/>
      <c r="EY899" s="14"/>
      <c r="EZ899" s="14"/>
      <c r="FA899" s="14"/>
      <c r="FB899" s="14"/>
      <c r="FC899" s="14"/>
      <c r="FD899" s="14"/>
      <c r="FE899" s="14"/>
      <c r="FF899" s="14"/>
      <c r="FG899" s="14"/>
      <c r="FH899" s="14"/>
      <c r="FI899" s="14"/>
      <c r="FJ899" s="14"/>
      <c r="FK899" s="14"/>
      <c r="FL899" s="14"/>
      <c r="FM899" s="14"/>
      <c r="FN899" s="14"/>
      <c r="FO899" s="14"/>
      <c r="FP899" s="14"/>
      <c r="FQ899" s="14"/>
      <c r="FR899" s="14"/>
      <c r="FS899" s="14"/>
      <c r="FT899" s="14"/>
      <c r="FU899" s="14"/>
      <c r="FV899" s="14"/>
      <c r="FW899" s="14"/>
      <c r="FX899" s="14"/>
      <c r="FY899" s="14"/>
      <c r="FZ899" s="14"/>
      <c r="GA899" s="14"/>
      <c r="GB899" s="14"/>
      <c r="GC899" s="14"/>
      <c r="GD899" s="14"/>
      <c r="GE899" s="14"/>
      <c r="GF899" s="14"/>
      <c r="GG899" s="14"/>
      <c r="GH899" s="14"/>
      <c r="GI899" s="14"/>
      <c r="GJ899" s="14"/>
      <c r="GK899" s="14"/>
      <c r="GL899" s="14"/>
      <c r="GM899" s="14"/>
      <c r="GN899" s="14"/>
      <c r="GO899" s="14"/>
      <c r="GP899" s="14"/>
      <c r="GQ899" s="14"/>
      <c r="GR899" s="14"/>
      <c r="GS899" s="14"/>
      <c r="GT899" s="14"/>
      <c r="GU899" s="14"/>
      <c r="GV899" s="14"/>
      <c r="GW899" s="14"/>
      <c r="GX899" s="14"/>
      <c r="GY899" s="14"/>
      <c r="GZ899" s="14"/>
      <c r="HA899" s="14"/>
      <c r="HB899" s="14"/>
      <c r="HC899" s="14"/>
      <c r="HD899" s="14"/>
      <c r="HE899" s="14"/>
      <c r="HF899" s="14"/>
      <c r="HG899" s="14"/>
      <c r="HH899" s="14"/>
      <c r="HI899" s="14"/>
      <c r="HJ899" s="14"/>
      <c r="HK899" s="14"/>
      <c r="HL899" s="14"/>
      <c r="HM899" s="14"/>
      <c r="HN899" s="14"/>
      <c r="HO899" s="14"/>
      <c r="HP899" s="14"/>
      <c r="HQ899" s="14"/>
      <c r="HR899" s="14"/>
      <c r="HS899" s="14"/>
      <c r="HT899" s="14"/>
      <c r="HU899" s="14"/>
      <c r="HV899" s="14"/>
      <c r="HW899" s="14"/>
      <c r="HX899" s="14"/>
      <c r="HY899" s="14"/>
      <c r="HZ899" s="14"/>
      <c r="IA899" s="14"/>
      <c r="IB899" s="14"/>
      <c r="IC899" s="14"/>
      <c r="ID899" s="14"/>
      <c r="IE899" s="14"/>
      <c r="IF899" s="14"/>
      <c r="IG899" s="14"/>
      <c r="IH899" s="14"/>
      <c r="II899" s="14"/>
      <c r="IJ899" s="14"/>
      <c r="IK899" s="14"/>
      <c r="IL899" s="14"/>
      <c r="IM899" s="14"/>
      <c r="IN899" s="14"/>
      <c r="IO899" s="14"/>
      <c r="IP899" s="14"/>
      <c r="IQ899" s="14"/>
      <c r="IR899" s="14"/>
      <c r="IS899" s="14"/>
      <c r="IT899" s="14"/>
      <c r="IU899" s="14"/>
      <c r="IV899" s="14"/>
      <c r="IW899" s="14"/>
      <c r="IX899" s="14"/>
      <c r="IY899" s="14"/>
      <c r="IZ899" s="14"/>
      <c r="JA899" s="14"/>
      <c r="JB899" s="14"/>
      <c r="JC899" s="14"/>
      <c r="JD899" s="14"/>
      <c r="JE899" s="14"/>
      <c r="JF899" s="14"/>
      <c r="JG899" s="14"/>
      <c r="JH899" s="14"/>
      <c r="JI899" s="14"/>
      <c r="JJ899" s="14"/>
      <c r="JK899" s="14"/>
      <c r="JL899" s="14"/>
      <c r="JM899" s="14"/>
      <c r="JN899" s="14"/>
      <c r="JO899" s="14"/>
      <c r="JP899" s="14"/>
      <c r="JQ899" s="14"/>
      <c r="JR899" s="14"/>
      <c r="JS899" s="14"/>
      <c r="JT899" s="14"/>
      <c r="JU899" s="14"/>
      <c r="JV899" s="14"/>
      <c r="JW899" s="14"/>
      <c r="JX899" s="14"/>
      <c r="JY899" s="14"/>
      <c r="JZ899" s="14"/>
      <c r="KA899" s="14"/>
      <c r="KB899" s="14"/>
      <c r="KC899" s="14"/>
      <c r="KD899" s="14"/>
      <c r="KE899" s="14"/>
      <c r="KF899" s="14"/>
      <c r="KG899" s="14"/>
      <c r="KH899" s="14"/>
      <c r="KI899" s="14"/>
      <c r="KJ899" s="14"/>
      <c r="KK899" s="14"/>
      <c r="KL899" s="14"/>
      <c r="KM899" s="14"/>
      <c r="KN899" s="14"/>
      <c r="KO899" s="14"/>
      <c r="KP899" s="14"/>
      <c r="KQ899" s="14"/>
      <c r="KR899" s="14"/>
      <c r="KS899" s="14"/>
      <c r="KT899" s="14"/>
      <c r="KU899" s="14"/>
      <c r="KV899" s="14"/>
      <c r="KW899" s="14"/>
      <c r="KX899" s="14"/>
      <c r="KY899" s="14"/>
      <c r="KZ899" s="14"/>
      <c r="LA899" s="14"/>
      <c r="LB899" s="14"/>
      <c r="LC899" s="14"/>
      <c r="LD899" s="14"/>
      <c r="LE899" s="14"/>
      <c r="LF899" s="14"/>
      <c r="LG899" s="14"/>
      <c r="LH899" s="14"/>
      <c r="LI899" s="14"/>
      <c r="LJ899" s="14"/>
      <c r="LK899" s="14"/>
      <c r="LL899" s="14"/>
      <c r="LM899" s="14"/>
      <c r="LN899" s="14"/>
      <c r="LO899" s="14"/>
      <c r="LP899" s="14"/>
      <c r="LQ899" s="14"/>
      <c r="LR899" s="14"/>
      <c r="LS899" s="14"/>
      <c r="LT899" s="14"/>
      <c r="LU899" s="14"/>
      <c r="LV899" s="14"/>
      <c r="LW899" s="14"/>
      <c r="LX899" s="14"/>
      <c r="LY899" s="14"/>
      <c r="LZ899" s="14"/>
      <c r="MA899" s="14"/>
      <c r="MB899" s="14"/>
      <c r="MC899" s="14"/>
      <c r="MD899" s="14"/>
      <c r="ME899" s="14"/>
      <c r="MF899" s="14"/>
      <c r="MG899" s="14"/>
      <c r="MH899" s="14"/>
      <c r="MI899" s="14"/>
      <c r="MJ899" s="14"/>
      <c r="MK899" s="14"/>
      <c r="ML899" s="14"/>
      <c r="MM899" s="14"/>
      <c r="MN899" s="14"/>
      <c r="MO899" s="14"/>
      <c r="MP899" s="14"/>
      <c r="MQ899" s="14"/>
      <c r="MR899" s="14"/>
      <c r="MS899" s="14"/>
      <c r="MT899" s="14"/>
      <c r="MU899" s="14"/>
      <c r="MV899" s="14"/>
      <c r="MW899" s="14"/>
      <c r="MX899" s="14"/>
      <c r="MY899" s="14"/>
      <c r="MZ899" s="14"/>
      <c r="NA899" s="14"/>
      <c r="NB899" s="14"/>
      <c r="NC899" s="14"/>
      <c r="ND899" s="14"/>
      <c r="NE899" s="14"/>
      <c r="NF899" s="14"/>
      <c r="NG899" s="14"/>
      <c r="NH899" s="14"/>
      <c r="NI899" s="14"/>
      <c r="NJ899" s="14"/>
      <c r="NK899" s="14"/>
      <c r="NL899" s="14"/>
      <c r="NM899" s="14"/>
      <c r="NN899" s="14"/>
      <c r="NO899" s="14"/>
      <c r="NP899" s="14"/>
      <c r="NQ899" s="14"/>
      <c r="NR899" s="14"/>
      <c r="NS899" s="14"/>
      <c r="NT899" s="14"/>
      <c r="NU899" s="14"/>
      <c r="NV899" s="14"/>
      <c r="NW899" s="14"/>
      <c r="NX899" s="14"/>
      <c r="NY899" s="14"/>
      <c r="NZ899" s="14"/>
      <c r="OA899" s="14"/>
      <c r="OB899" s="14"/>
      <c r="OC899" s="14"/>
      <c r="OD899" s="14"/>
      <c r="OE899" s="14"/>
      <c r="OF899" s="14"/>
      <c r="OG899" s="14"/>
      <c r="OH899" s="14"/>
      <c r="OI899" s="14"/>
      <c r="OJ899" s="14"/>
      <c r="OK899" s="14"/>
      <c r="OL899" s="14"/>
      <c r="OM899" s="14"/>
      <c r="ON899" s="14"/>
      <c r="OO899" s="14"/>
      <c r="OP899" s="14"/>
      <c r="OQ899" s="14"/>
      <c r="OR899" s="14"/>
      <c r="OS899" s="14"/>
      <c r="OT899" s="14"/>
      <c r="OU899" s="14"/>
      <c r="OV899" s="14"/>
      <c r="OW899" s="14"/>
      <c r="OX899" s="14"/>
      <c r="OY899" s="14"/>
      <c r="OZ899" s="14"/>
      <c r="PA899" s="14"/>
      <c r="PB899" s="14"/>
      <c r="PC899" s="14"/>
      <c r="PD899" s="14"/>
      <c r="PE899" s="14"/>
      <c r="PF899" s="14"/>
      <c r="PG899" s="14"/>
      <c r="PH899" s="14"/>
      <c r="PI899" s="14"/>
      <c r="PJ899" s="14"/>
      <c r="PK899" s="14"/>
      <c r="PL899" s="14"/>
      <c r="PM899" s="14"/>
      <c r="PN899" s="14"/>
      <c r="PO899" s="14"/>
      <c r="PP899" s="14"/>
      <c r="PQ899" s="14"/>
      <c r="PR899" s="14"/>
      <c r="PS899" s="14"/>
      <c r="PT899" s="14"/>
      <c r="PU899" s="14"/>
      <c r="PV899" s="14"/>
      <c r="PW899" s="14"/>
      <c r="PX899" s="14"/>
      <c r="PY899" s="14"/>
      <c r="PZ899" s="14"/>
      <c r="QA899" s="14"/>
      <c r="QB899" s="14"/>
      <c r="QC899" s="14"/>
      <c r="QD899" s="14"/>
      <c r="QE899" s="14"/>
      <c r="QF899" s="14"/>
      <c r="QG899" s="14"/>
      <c r="QH899" s="14"/>
      <c r="QI899" s="14"/>
      <c r="QJ899" s="14"/>
      <c r="QK899" s="14"/>
      <c r="QL899" s="14"/>
      <c r="QM899" s="14"/>
      <c r="QN899" s="14"/>
      <c r="QO899" s="14"/>
      <c r="QP899" s="14"/>
      <c r="QQ899" s="14"/>
      <c r="QR899" s="14"/>
      <c r="QS899" s="14"/>
      <c r="QT899" s="14"/>
      <c r="QU899" s="14"/>
      <c r="QV899" s="14"/>
      <c r="QW899" s="14"/>
    </row>
    <row r="900" spans="1:465">
      <c r="A900" s="14"/>
      <c r="B900" s="14"/>
      <c r="C900" s="14"/>
      <c r="D900" s="14"/>
      <c r="E900" s="14"/>
      <c r="F900" s="14"/>
      <c r="G900" s="14"/>
      <c r="H900" s="14"/>
      <c r="I900" s="14"/>
      <c r="J900" s="14"/>
      <c r="K900" s="14"/>
      <c r="L900" s="14"/>
      <c r="M900" s="14"/>
      <c r="N900" s="14"/>
      <c r="O900" s="14"/>
      <c r="P900" s="14"/>
      <c r="Q900" s="14"/>
      <c r="R900" s="14"/>
      <c r="S900" s="14"/>
      <c r="T900" s="14"/>
      <c r="U900" s="14"/>
      <c r="V900" s="14"/>
      <c r="W900" s="14"/>
      <c r="X900" s="14"/>
      <c r="Y900" s="14"/>
      <c r="Z900" s="14"/>
      <c r="AA900" s="14"/>
      <c r="AB900" s="14"/>
      <c r="AC900" s="14"/>
      <c r="AD900" s="14"/>
      <c r="AE900" s="14"/>
      <c r="AF900" s="14"/>
      <c r="AG900" s="14"/>
      <c r="AH900" s="14"/>
      <c r="AI900" s="14"/>
      <c r="AJ900" s="14"/>
      <c r="AK900" s="14"/>
      <c r="AL900" s="14"/>
      <c r="AM900" s="14"/>
      <c r="AN900" s="14"/>
      <c r="AO900" s="14"/>
      <c r="AP900" s="14"/>
      <c r="AQ900" s="14"/>
      <c r="AR900" s="14"/>
      <c r="AS900" s="14"/>
      <c r="AT900" s="14"/>
      <c r="AU900" s="14"/>
      <c r="AV900" s="14"/>
      <c r="AW900" s="14"/>
      <c r="AX900" s="14"/>
      <c r="AY900" s="14"/>
      <c r="AZ900" s="14"/>
      <c r="BA900" s="14"/>
      <c r="BB900" s="14"/>
      <c r="BC900" s="14"/>
      <c r="BD900" s="14"/>
      <c r="BE900" s="14"/>
      <c r="BF900" s="14"/>
      <c r="BG900" s="14"/>
      <c r="BH900" s="14"/>
      <c r="BI900" s="14"/>
      <c r="BJ900" s="14"/>
      <c r="BK900" s="14"/>
      <c r="BL900" s="14"/>
      <c r="BM900" s="14"/>
      <c r="BN900" s="14"/>
      <c r="BO900" s="14"/>
      <c r="BP900" s="14"/>
      <c r="BQ900" s="14"/>
      <c r="BR900" s="14"/>
      <c r="BS900" s="14"/>
      <c r="BT900" s="14"/>
      <c r="BU900" s="14"/>
      <c r="BV900" s="14"/>
      <c r="BW900" s="14"/>
      <c r="BX900" s="14"/>
      <c r="BY900" s="14"/>
      <c r="BZ900" s="14"/>
      <c r="CA900" s="14"/>
      <c r="CB900" s="14"/>
      <c r="CC900" s="14"/>
      <c r="CD900" s="14"/>
      <c r="CE900" s="14"/>
      <c r="CF900" s="14"/>
      <c r="CG900" s="14"/>
      <c r="CH900" s="14"/>
      <c r="CI900" s="14"/>
      <c r="CJ900" s="14"/>
      <c r="CK900" s="14"/>
      <c r="CL900" s="14"/>
      <c r="CM900" s="14"/>
      <c r="CN900" s="14"/>
      <c r="CO900" s="14"/>
      <c r="CP900" s="14"/>
      <c r="CQ900" s="14"/>
      <c r="CR900" s="14"/>
      <c r="CS900" s="14"/>
      <c r="CT900" s="14"/>
      <c r="CU900" s="14"/>
      <c r="CV900" s="14"/>
      <c r="CW900" s="14"/>
      <c r="CX900" s="14"/>
      <c r="CY900" s="14"/>
      <c r="CZ900" s="14"/>
      <c r="DA900" s="14"/>
      <c r="DB900" s="14"/>
      <c r="DC900" s="14"/>
      <c r="DD900" s="14"/>
      <c r="DE900" s="14"/>
      <c r="DF900" s="14"/>
      <c r="DG900" s="14"/>
      <c r="DH900" s="14"/>
      <c r="DI900" s="14"/>
      <c r="DJ900" s="14"/>
      <c r="DK900" s="14"/>
      <c r="DL900" s="14"/>
      <c r="DM900" s="14"/>
      <c r="DN900" s="14"/>
      <c r="DO900" s="14"/>
      <c r="DP900" s="14"/>
      <c r="DQ900" s="14"/>
      <c r="DR900" s="14"/>
      <c r="DS900" s="14"/>
      <c r="DT900" s="14"/>
      <c r="DU900" s="14"/>
      <c r="DV900" s="14"/>
      <c r="DW900" s="14"/>
      <c r="DX900" s="14"/>
      <c r="DY900" s="14"/>
      <c r="DZ900" s="14"/>
      <c r="EA900" s="14"/>
      <c r="EB900" s="14"/>
      <c r="EC900" s="14"/>
      <c r="ED900" s="14"/>
      <c r="EE900" s="14"/>
      <c r="EF900" s="14"/>
      <c r="EG900" s="14"/>
      <c r="EH900" s="14"/>
      <c r="EI900" s="14"/>
      <c r="EJ900" s="14"/>
      <c r="EK900" s="14"/>
      <c r="EL900" s="14"/>
      <c r="EM900" s="14"/>
      <c r="EN900" s="14"/>
      <c r="EO900" s="14"/>
      <c r="EP900" s="14"/>
      <c r="EQ900" s="14"/>
      <c r="ER900" s="14"/>
      <c r="ES900" s="14"/>
      <c r="ET900" s="14"/>
      <c r="EU900" s="14"/>
      <c r="EV900" s="14"/>
      <c r="EW900" s="14"/>
      <c r="EX900" s="14"/>
      <c r="EY900" s="14"/>
      <c r="EZ900" s="14"/>
      <c r="FA900" s="14"/>
      <c r="FB900" s="14"/>
      <c r="FC900" s="14"/>
      <c r="FD900" s="14"/>
      <c r="FE900" s="14"/>
      <c r="FF900" s="14"/>
      <c r="FG900" s="14"/>
      <c r="FH900" s="14"/>
      <c r="FI900" s="14"/>
      <c r="FJ900" s="14"/>
      <c r="FK900" s="14"/>
      <c r="FL900" s="14"/>
      <c r="FM900" s="14"/>
      <c r="FN900" s="14"/>
      <c r="FO900" s="14"/>
      <c r="FP900" s="14"/>
      <c r="FQ900" s="14"/>
      <c r="FR900" s="14"/>
      <c r="FS900" s="14"/>
      <c r="FT900" s="14"/>
      <c r="FU900" s="14"/>
      <c r="FV900" s="14"/>
      <c r="FW900" s="14"/>
      <c r="FX900" s="14"/>
      <c r="FY900" s="14"/>
      <c r="FZ900" s="14"/>
      <c r="GA900" s="14"/>
      <c r="GB900" s="14"/>
      <c r="GC900" s="14"/>
      <c r="GD900" s="14"/>
      <c r="GE900" s="14"/>
      <c r="GF900" s="14"/>
      <c r="GG900" s="14"/>
      <c r="GH900" s="14"/>
      <c r="GI900" s="14"/>
      <c r="GJ900" s="14"/>
      <c r="GK900" s="14"/>
      <c r="GL900" s="14"/>
      <c r="GM900" s="14"/>
      <c r="GN900" s="14"/>
      <c r="GO900" s="14"/>
      <c r="GP900" s="14"/>
      <c r="GQ900" s="14"/>
      <c r="GR900" s="14"/>
      <c r="GS900" s="14"/>
      <c r="GT900" s="14"/>
      <c r="GU900" s="14"/>
      <c r="GV900" s="14"/>
      <c r="GW900" s="14"/>
      <c r="GX900" s="14"/>
      <c r="GY900" s="14"/>
      <c r="GZ900" s="14"/>
      <c r="HA900" s="14"/>
      <c r="HB900" s="14"/>
      <c r="HC900" s="14"/>
      <c r="HD900" s="14"/>
      <c r="HE900" s="14"/>
      <c r="HF900" s="14"/>
      <c r="HG900" s="14"/>
      <c r="HH900" s="14"/>
      <c r="HI900" s="14"/>
      <c r="HJ900" s="14"/>
      <c r="HK900" s="14"/>
      <c r="HL900" s="14"/>
      <c r="HM900" s="14"/>
      <c r="HN900" s="14"/>
      <c r="HO900" s="14"/>
      <c r="HP900" s="14"/>
      <c r="HQ900" s="14"/>
      <c r="HR900" s="14"/>
      <c r="HS900" s="14"/>
      <c r="HT900" s="14"/>
      <c r="HU900" s="14"/>
      <c r="HV900" s="14"/>
      <c r="HW900" s="14"/>
      <c r="HX900" s="14"/>
      <c r="HY900" s="14"/>
      <c r="HZ900" s="14"/>
      <c r="IA900" s="14"/>
      <c r="IB900" s="14"/>
      <c r="IC900" s="14"/>
      <c r="ID900" s="14"/>
      <c r="IE900" s="14"/>
      <c r="IF900" s="14"/>
      <c r="IG900" s="14"/>
      <c r="IH900" s="14"/>
      <c r="II900" s="14"/>
      <c r="IJ900" s="14"/>
      <c r="IK900" s="14"/>
      <c r="IL900" s="14"/>
      <c r="IM900" s="14"/>
      <c r="IN900" s="14"/>
      <c r="IO900" s="14"/>
      <c r="IP900" s="14"/>
      <c r="IQ900" s="14"/>
      <c r="IR900" s="14"/>
      <c r="IS900" s="14"/>
      <c r="IT900" s="14"/>
      <c r="IU900" s="14"/>
      <c r="IV900" s="14"/>
      <c r="IW900" s="14"/>
      <c r="IX900" s="14"/>
      <c r="IY900" s="14"/>
      <c r="IZ900" s="14"/>
      <c r="JA900" s="14"/>
      <c r="JB900" s="14"/>
      <c r="JC900" s="14"/>
      <c r="JD900" s="14"/>
      <c r="JE900" s="14"/>
      <c r="JF900" s="14"/>
      <c r="JG900" s="14"/>
      <c r="JH900" s="14"/>
      <c r="JI900" s="14"/>
      <c r="JJ900" s="14"/>
      <c r="JK900" s="14"/>
      <c r="JL900" s="14"/>
      <c r="JM900" s="14"/>
      <c r="JN900" s="14"/>
      <c r="JO900" s="14"/>
      <c r="JP900" s="14"/>
      <c r="JQ900" s="14"/>
      <c r="JR900" s="14"/>
      <c r="JS900" s="14"/>
      <c r="JT900" s="14"/>
      <c r="JU900" s="14"/>
      <c r="JV900" s="14"/>
      <c r="JW900" s="14"/>
      <c r="JX900" s="14"/>
      <c r="JY900" s="14"/>
      <c r="JZ900" s="14"/>
      <c r="KA900" s="14"/>
      <c r="KB900" s="14"/>
      <c r="KC900" s="14"/>
      <c r="KD900" s="14"/>
      <c r="KE900" s="14"/>
      <c r="KF900" s="14"/>
      <c r="KG900" s="14"/>
      <c r="KH900" s="14"/>
      <c r="KI900" s="14"/>
      <c r="KJ900" s="14"/>
      <c r="KK900" s="14"/>
      <c r="KL900" s="14"/>
      <c r="KM900" s="14"/>
      <c r="KN900" s="14"/>
      <c r="KO900" s="14"/>
      <c r="KP900" s="14"/>
      <c r="KQ900" s="14"/>
      <c r="KR900" s="14"/>
      <c r="KS900" s="14"/>
      <c r="KT900" s="14"/>
      <c r="KU900" s="14"/>
      <c r="KV900" s="14"/>
      <c r="KW900" s="14"/>
      <c r="KX900" s="14"/>
      <c r="KY900" s="14"/>
      <c r="KZ900" s="14"/>
      <c r="LA900" s="14"/>
      <c r="LB900" s="14"/>
      <c r="LC900" s="14"/>
      <c r="LD900" s="14"/>
      <c r="LE900" s="14"/>
      <c r="LF900" s="14"/>
      <c r="LG900" s="14"/>
      <c r="LH900" s="14"/>
      <c r="LI900" s="14"/>
      <c r="LJ900" s="14"/>
      <c r="LK900" s="14"/>
      <c r="LL900" s="14"/>
      <c r="LM900" s="14"/>
      <c r="LN900" s="14"/>
      <c r="LO900" s="14"/>
      <c r="LP900" s="14"/>
      <c r="LQ900" s="14"/>
      <c r="LR900" s="14"/>
      <c r="LS900" s="14"/>
      <c r="LT900" s="14"/>
      <c r="LU900" s="14"/>
      <c r="LV900" s="14"/>
      <c r="LW900" s="14"/>
      <c r="LX900" s="14"/>
      <c r="LY900" s="14"/>
      <c r="LZ900" s="14"/>
      <c r="MA900" s="14"/>
      <c r="MB900" s="14"/>
      <c r="MC900" s="14"/>
      <c r="MD900" s="14"/>
      <c r="ME900" s="14"/>
      <c r="MF900" s="14"/>
      <c r="MG900" s="14"/>
      <c r="MH900" s="14"/>
      <c r="MI900" s="14"/>
      <c r="MJ900" s="14"/>
      <c r="MK900" s="14"/>
      <c r="ML900" s="14"/>
      <c r="MM900" s="14"/>
      <c r="MN900" s="14"/>
      <c r="MO900" s="14"/>
      <c r="MP900" s="14"/>
      <c r="MQ900" s="14"/>
      <c r="MR900" s="14"/>
      <c r="MS900" s="14"/>
      <c r="MT900" s="14"/>
      <c r="MU900" s="14"/>
      <c r="MV900" s="14"/>
      <c r="MW900" s="14"/>
      <c r="MX900" s="14"/>
      <c r="MY900" s="14"/>
      <c r="MZ900" s="14"/>
      <c r="NA900" s="14"/>
      <c r="NB900" s="14"/>
      <c r="NC900" s="14"/>
      <c r="ND900" s="14"/>
      <c r="NE900" s="14"/>
      <c r="NF900" s="14"/>
      <c r="NG900" s="14"/>
      <c r="NH900" s="14"/>
      <c r="NI900" s="14"/>
      <c r="NJ900" s="14"/>
      <c r="NK900" s="14"/>
      <c r="NL900" s="14"/>
      <c r="NM900" s="14"/>
      <c r="NN900" s="14"/>
      <c r="NO900" s="14"/>
      <c r="NP900" s="14"/>
      <c r="NQ900" s="14"/>
      <c r="NR900" s="14"/>
      <c r="NS900" s="14"/>
      <c r="NT900" s="14"/>
      <c r="NU900" s="14"/>
      <c r="NV900" s="14"/>
      <c r="NW900" s="14"/>
      <c r="NX900" s="14"/>
      <c r="NY900" s="14"/>
      <c r="NZ900" s="14"/>
      <c r="OA900" s="14"/>
      <c r="OB900" s="14"/>
      <c r="OC900" s="14"/>
      <c r="OD900" s="14"/>
      <c r="OE900" s="14"/>
      <c r="OF900" s="14"/>
      <c r="OG900" s="14"/>
      <c r="OH900" s="14"/>
      <c r="OI900" s="14"/>
      <c r="OJ900" s="14"/>
      <c r="OK900" s="14"/>
      <c r="OL900" s="14"/>
      <c r="OM900" s="14"/>
      <c r="ON900" s="14"/>
      <c r="OO900" s="14"/>
      <c r="OP900" s="14"/>
      <c r="OQ900" s="14"/>
      <c r="OR900" s="14"/>
      <c r="OS900" s="14"/>
      <c r="OT900" s="14"/>
      <c r="OU900" s="14"/>
      <c r="OV900" s="14"/>
      <c r="OW900" s="14"/>
      <c r="OX900" s="14"/>
      <c r="OY900" s="14"/>
      <c r="OZ900" s="14"/>
      <c r="PA900" s="14"/>
      <c r="PB900" s="14"/>
      <c r="PC900" s="14"/>
      <c r="PD900" s="14"/>
      <c r="PE900" s="14"/>
      <c r="PF900" s="14"/>
      <c r="PG900" s="14"/>
      <c r="PH900" s="14"/>
      <c r="PI900" s="14"/>
      <c r="PJ900" s="14"/>
      <c r="PK900" s="14"/>
      <c r="PL900" s="14"/>
      <c r="PM900" s="14"/>
      <c r="PN900" s="14"/>
      <c r="PO900" s="14"/>
      <c r="PP900" s="14"/>
      <c r="PQ900" s="14"/>
      <c r="PR900" s="14"/>
      <c r="PS900" s="14"/>
      <c r="PT900" s="14"/>
      <c r="PU900" s="14"/>
      <c r="PV900" s="14"/>
      <c r="PW900" s="14"/>
      <c r="PX900" s="14"/>
      <c r="PY900" s="14"/>
      <c r="PZ900" s="14"/>
      <c r="QA900" s="14"/>
      <c r="QB900" s="14"/>
      <c r="QC900" s="14"/>
      <c r="QD900" s="14"/>
      <c r="QE900" s="14"/>
      <c r="QF900" s="14"/>
      <c r="QG900" s="14"/>
      <c r="QH900" s="14"/>
      <c r="QI900" s="14"/>
      <c r="QJ900" s="14"/>
      <c r="QK900" s="14"/>
      <c r="QL900" s="14"/>
      <c r="QM900" s="14"/>
      <c r="QN900" s="14"/>
      <c r="QO900" s="14"/>
      <c r="QP900" s="14"/>
      <c r="QQ900" s="14"/>
      <c r="QR900" s="14"/>
      <c r="QS900" s="14"/>
      <c r="QT900" s="14"/>
      <c r="QU900" s="14"/>
      <c r="QV900" s="14"/>
      <c r="QW900" s="14"/>
    </row>
    <row r="901" spans="1:465">
      <c r="A901" s="14"/>
      <c r="B901" s="14"/>
      <c r="C901" s="14"/>
      <c r="D901" s="14"/>
      <c r="E901" s="14"/>
      <c r="F901" s="14"/>
      <c r="G901" s="14"/>
      <c r="H901" s="14"/>
      <c r="I901" s="14"/>
      <c r="J901" s="14"/>
      <c r="K901" s="14"/>
      <c r="L901" s="14"/>
      <c r="M901" s="14"/>
      <c r="N901" s="14"/>
      <c r="O901" s="14"/>
      <c r="P901" s="14"/>
      <c r="Q901" s="14"/>
      <c r="R901" s="14"/>
      <c r="S901" s="14"/>
      <c r="T901" s="14"/>
      <c r="U901" s="14"/>
      <c r="V901" s="14"/>
      <c r="W901" s="14"/>
      <c r="X901" s="14"/>
      <c r="Y901" s="14"/>
      <c r="Z901" s="14"/>
      <c r="AA901" s="14"/>
      <c r="AB901" s="14"/>
      <c r="AC901" s="14"/>
      <c r="AD901" s="14"/>
      <c r="AE901" s="14"/>
      <c r="AF901" s="14"/>
      <c r="AG901" s="14"/>
      <c r="AH901" s="14"/>
      <c r="AI901" s="14"/>
      <c r="AJ901" s="14"/>
      <c r="AK901" s="14"/>
      <c r="AL901" s="14"/>
      <c r="AM901" s="14"/>
      <c r="AN901" s="14"/>
      <c r="AO901" s="14"/>
      <c r="AP901" s="14"/>
      <c r="AQ901" s="14"/>
      <c r="AR901" s="14"/>
      <c r="AS901" s="14"/>
      <c r="AT901" s="14"/>
      <c r="AU901" s="14"/>
      <c r="AV901" s="14"/>
      <c r="AW901" s="14"/>
      <c r="AX901" s="14"/>
      <c r="AY901" s="14"/>
      <c r="AZ901" s="14"/>
      <c r="BA901" s="14"/>
      <c r="BB901" s="14"/>
      <c r="BC901" s="14"/>
      <c r="BD901" s="14"/>
      <c r="BE901" s="14"/>
      <c r="BF901" s="14"/>
      <c r="BG901" s="14"/>
      <c r="BH901" s="14"/>
      <c r="BI901" s="14"/>
      <c r="BJ901" s="14"/>
      <c r="BK901" s="14"/>
      <c r="BL901" s="14"/>
      <c r="BM901" s="14"/>
      <c r="BN901" s="14"/>
      <c r="BO901" s="14"/>
      <c r="BP901" s="14"/>
      <c r="BQ901" s="14"/>
      <c r="BR901" s="14"/>
      <c r="BS901" s="14"/>
      <c r="BT901" s="14"/>
      <c r="BU901" s="14"/>
      <c r="BV901" s="14"/>
      <c r="BW901" s="14"/>
      <c r="BX901" s="14"/>
      <c r="BY901" s="14"/>
      <c r="BZ901" s="14"/>
      <c r="CA901" s="14"/>
      <c r="CB901" s="14"/>
      <c r="CC901" s="14"/>
      <c r="CD901" s="14"/>
      <c r="CE901" s="14"/>
      <c r="CF901" s="14"/>
      <c r="CG901" s="14"/>
      <c r="CH901" s="14"/>
      <c r="CI901" s="14"/>
      <c r="CJ901" s="14"/>
      <c r="CK901" s="14"/>
      <c r="CL901" s="14"/>
      <c r="CM901" s="14"/>
      <c r="CN901" s="14"/>
      <c r="CO901" s="14"/>
      <c r="CP901" s="14"/>
      <c r="CQ901" s="14"/>
      <c r="CR901" s="14"/>
      <c r="CS901" s="14"/>
      <c r="CT901" s="14"/>
      <c r="CU901" s="14"/>
      <c r="CV901" s="14"/>
      <c r="CW901" s="14"/>
      <c r="CX901" s="14"/>
      <c r="CY901" s="14"/>
      <c r="CZ901" s="14"/>
      <c r="DA901" s="14"/>
      <c r="DB901" s="14"/>
      <c r="DC901" s="14"/>
      <c r="DD901" s="14"/>
      <c r="DE901" s="14"/>
      <c r="DF901" s="14"/>
      <c r="DG901" s="14"/>
      <c r="DH901" s="14"/>
      <c r="DI901" s="14"/>
      <c r="DJ901" s="14"/>
      <c r="DK901" s="14"/>
      <c r="DL901" s="14"/>
      <c r="DM901" s="14"/>
      <c r="DN901" s="14"/>
      <c r="DO901" s="14"/>
      <c r="DP901" s="14"/>
      <c r="DQ901" s="14"/>
      <c r="DR901" s="14"/>
      <c r="DS901" s="14"/>
      <c r="DT901" s="14"/>
      <c r="DU901" s="14"/>
      <c r="DV901" s="14"/>
      <c r="DW901" s="14"/>
      <c r="DX901" s="14"/>
      <c r="DY901" s="14"/>
      <c r="DZ901" s="14"/>
      <c r="EA901" s="14"/>
      <c r="EB901" s="14"/>
      <c r="EC901" s="14"/>
      <c r="ED901" s="14"/>
      <c r="EE901" s="14"/>
      <c r="EF901" s="14"/>
      <c r="EG901" s="14"/>
      <c r="EH901" s="14"/>
      <c r="EI901" s="14"/>
      <c r="EJ901" s="14"/>
      <c r="EK901" s="14"/>
      <c r="EL901" s="14"/>
      <c r="EM901" s="14"/>
      <c r="EN901" s="14"/>
      <c r="EO901" s="14"/>
      <c r="EP901" s="14"/>
      <c r="EQ901" s="14"/>
      <c r="ER901" s="14"/>
      <c r="ES901" s="14"/>
      <c r="ET901" s="14"/>
      <c r="EU901" s="14"/>
      <c r="EV901" s="14"/>
      <c r="EW901" s="14"/>
      <c r="EX901" s="14"/>
      <c r="EY901" s="14"/>
      <c r="EZ901" s="14"/>
      <c r="FA901" s="14"/>
      <c r="FB901" s="14"/>
      <c r="FC901" s="14"/>
      <c r="FD901" s="14"/>
      <c r="FE901" s="14"/>
      <c r="FF901" s="14"/>
      <c r="FG901" s="14"/>
      <c r="FH901" s="14"/>
      <c r="FI901" s="14"/>
      <c r="FJ901" s="14"/>
      <c r="FK901" s="14"/>
      <c r="FL901" s="14"/>
      <c r="FM901" s="14"/>
      <c r="FN901" s="14"/>
      <c r="FO901" s="14"/>
      <c r="FP901" s="14"/>
      <c r="FQ901" s="14"/>
      <c r="FR901" s="14"/>
      <c r="FS901" s="14"/>
      <c r="FT901" s="14"/>
      <c r="FU901" s="14"/>
      <c r="FV901" s="14"/>
      <c r="FW901" s="14"/>
      <c r="FX901" s="14"/>
      <c r="FY901" s="14"/>
      <c r="FZ901" s="14"/>
      <c r="GA901" s="14"/>
      <c r="GB901" s="14"/>
      <c r="GC901" s="14"/>
      <c r="GD901" s="14"/>
      <c r="GE901" s="14"/>
      <c r="GF901" s="14"/>
      <c r="GG901" s="14"/>
      <c r="GH901" s="14"/>
      <c r="GI901" s="14"/>
      <c r="GJ901" s="14"/>
      <c r="GK901" s="14"/>
      <c r="GL901" s="14"/>
      <c r="GM901" s="14"/>
      <c r="GN901" s="14"/>
      <c r="GO901" s="14"/>
      <c r="GP901" s="14"/>
      <c r="GQ901" s="14"/>
      <c r="GR901" s="14"/>
      <c r="GS901" s="14"/>
      <c r="GT901" s="14"/>
      <c r="GU901" s="14"/>
      <c r="GV901" s="14"/>
      <c r="GW901" s="14"/>
      <c r="GX901" s="14"/>
      <c r="GY901" s="14"/>
      <c r="GZ901" s="14"/>
      <c r="HA901" s="14"/>
      <c r="HB901" s="14"/>
      <c r="HC901" s="14"/>
      <c r="HD901" s="14"/>
      <c r="HE901" s="14"/>
      <c r="HF901" s="14"/>
      <c r="HG901" s="14"/>
      <c r="HH901" s="14"/>
      <c r="HI901" s="14"/>
      <c r="HJ901" s="14"/>
      <c r="HK901" s="14"/>
      <c r="HL901" s="14"/>
      <c r="HM901" s="14"/>
      <c r="HN901" s="14"/>
      <c r="HO901" s="14"/>
      <c r="HP901" s="14"/>
      <c r="HQ901" s="14"/>
      <c r="HR901" s="14"/>
      <c r="HS901" s="14"/>
      <c r="HT901" s="14"/>
      <c r="HU901" s="14"/>
      <c r="HV901" s="14"/>
      <c r="HW901" s="14"/>
      <c r="HX901" s="14"/>
      <c r="HY901" s="14"/>
      <c r="HZ901" s="14"/>
      <c r="IA901" s="14"/>
      <c r="IB901" s="14"/>
      <c r="IC901" s="14"/>
      <c r="ID901" s="14"/>
      <c r="IE901" s="14"/>
      <c r="IF901" s="14"/>
      <c r="IG901" s="14"/>
      <c r="IH901" s="14"/>
      <c r="II901" s="14"/>
      <c r="IJ901" s="14"/>
      <c r="IK901" s="14"/>
      <c r="IL901" s="14"/>
      <c r="IM901" s="14"/>
      <c r="IN901" s="14"/>
      <c r="IO901" s="14"/>
      <c r="IP901" s="14"/>
      <c r="IQ901" s="14"/>
      <c r="IR901" s="14"/>
      <c r="IS901" s="14"/>
      <c r="IT901" s="14"/>
      <c r="IU901" s="14"/>
      <c r="IV901" s="14"/>
      <c r="IW901" s="14"/>
      <c r="IX901" s="14"/>
      <c r="IY901" s="14"/>
      <c r="IZ901" s="14"/>
      <c r="JA901" s="14"/>
      <c r="JB901" s="14"/>
      <c r="JC901" s="14"/>
      <c r="JD901" s="14"/>
      <c r="JE901" s="14"/>
      <c r="JF901" s="14"/>
      <c r="JG901" s="14"/>
      <c r="JH901" s="14"/>
      <c r="JI901" s="14"/>
      <c r="JJ901" s="14"/>
      <c r="JK901" s="14"/>
      <c r="JL901" s="14"/>
      <c r="JM901" s="14"/>
      <c r="JN901" s="14"/>
      <c r="JO901" s="14"/>
      <c r="JP901" s="14"/>
      <c r="JQ901" s="14"/>
      <c r="JR901" s="14"/>
      <c r="JS901" s="14"/>
      <c r="JT901" s="14"/>
      <c r="JU901" s="14"/>
      <c r="JV901" s="14"/>
      <c r="JW901" s="14"/>
      <c r="JX901" s="14"/>
      <c r="JY901" s="14"/>
      <c r="JZ901" s="14"/>
      <c r="KA901" s="14"/>
      <c r="KB901" s="14"/>
      <c r="KC901" s="14"/>
      <c r="KD901" s="14"/>
      <c r="KE901" s="14"/>
      <c r="KF901" s="14"/>
      <c r="KG901" s="14"/>
      <c r="KH901" s="14"/>
      <c r="KI901" s="14"/>
      <c r="KJ901" s="14"/>
      <c r="KK901" s="14"/>
      <c r="KL901" s="14"/>
      <c r="KM901" s="14"/>
      <c r="KN901" s="14"/>
      <c r="KO901" s="14"/>
      <c r="KP901" s="14"/>
      <c r="KQ901" s="14"/>
      <c r="KR901" s="14"/>
      <c r="KS901" s="14"/>
      <c r="KT901" s="14"/>
      <c r="KU901" s="14"/>
      <c r="KV901" s="14"/>
      <c r="KW901" s="14"/>
      <c r="KX901" s="14"/>
      <c r="KY901" s="14"/>
      <c r="KZ901" s="14"/>
      <c r="LA901" s="14"/>
      <c r="LB901" s="14"/>
      <c r="LC901" s="14"/>
      <c r="LD901" s="14"/>
      <c r="LE901" s="14"/>
      <c r="LF901" s="14"/>
      <c r="LG901" s="14"/>
      <c r="LH901" s="14"/>
      <c r="LI901" s="14"/>
      <c r="LJ901" s="14"/>
      <c r="LK901" s="14"/>
      <c r="LL901" s="14"/>
      <c r="LM901" s="14"/>
      <c r="LN901" s="14"/>
      <c r="LO901" s="14"/>
      <c r="LP901" s="14"/>
      <c r="LQ901" s="14"/>
      <c r="LR901" s="14"/>
      <c r="LS901" s="14"/>
      <c r="LT901" s="14"/>
      <c r="LU901" s="14"/>
      <c r="LV901" s="14"/>
      <c r="LW901" s="14"/>
      <c r="LX901" s="14"/>
      <c r="LY901" s="14"/>
      <c r="LZ901" s="14"/>
      <c r="MA901" s="14"/>
      <c r="MB901" s="14"/>
      <c r="MC901" s="14"/>
      <c r="MD901" s="14"/>
      <c r="ME901" s="14"/>
      <c r="MF901" s="14"/>
      <c r="MG901" s="14"/>
      <c r="MH901" s="14"/>
      <c r="MI901" s="14"/>
      <c r="MJ901" s="14"/>
      <c r="MK901" s="14"/>
      <c r="ML901" s="14"/>
      <c r="MM901" s="14"/>
      <c r="MN901" s="14"/>
      <c r="MO901" s="14"/>
      <c r="MP901" s="14"/>
      <c r="MQ901" s="14"/>
      <c r="MR901" s="14"/>
      <c r="MS901" s="14"/>
      <c r="MT901" s="14"/>
      <c r="MU901" s="14"/>
      <c r="MV901" s="14"/>
      <c r="MW901" s="14"/>
      <c r="MX901" s="14"/>
      <c r="MY901" s="14"/>
      <c r="MZ901" s="14"/>
      <c r="NA901" s="14"/>
      <c r="NB901" s="14"/>
      <c r="NC901" s="14"/>
      <c r="ND901" s="14"/>
      <c r="NE901" s="14"/>
      <c r="NF901" s="14"/>
      <c r="NG901" s="14"/>
      <c r="NH901" s="14"/>
      <c r="NI901" s="14"/>
      <c r="NJ901" s="14"/>
      <c r="NK901" s="14"/>
      <c r="NL901" s="14"/>
      <c r="NM901" s="14"/>
      <c r="NN901" s="14"/>
      <c r="NO901" s="14"/>
      <c r="NP901" s="14"/>
      <c r="NQ901" s="14"/>
      <c r="NR901" s="14"/>
      <c r="NS901" s="14"/>
      <c r="NT901" s="14"/>
      <c r="NU901" s="14"/>
      <c r="NV901" s="14"/>
      <c r="NW901" s="14"/>
      <c r="NX901" s="14"/>
      <c r="NY901" s="14"/>
      <c r="NZ901" s="14"/>
      <c r="OA901" s="14"/>
      <c r="OB901" s="14"/>
      <c r="OC901" s="14"/>
      <c r="OD901" s="14"/>
      <c r="OE901" s="14"/>
      <c r="OF901" s="14"/>
      <c r="OG901" s="14"/>
      <c r="OH901" s="14"/>
      <c r="OI901" s="14"/>
      <c r="OJ901" s="14"/>
      <c r="OK901" s="14"/>
      <c r="OL901" s="14"/>
      <c r="OM901" s="14"/>
      <c r="ON901" s="14"/>
      <c r="OO901" s="14"/>
      <c r="OP901" s="14"/>
      <c r="OQ901" s="14"/>
      <c r="OR901" s="14"/>
      <c r="OS901" s="14"/>
      <c r="OT901" s="14"/>
      <c r="OU901" s="14"/>
      <c r="OV901" s="14"/>
      <c r="OW901" s="14"/>
      <c r="OX901" s="14"/>
      <c r="OY901" s="14"/>
      <c r="OZ901" s="14"/>
      <c r="PA901" s="14"/>
      <c r="PB901" s="14"/>
      <c r="PC901" s="14"/>
      <c r="PD901" s="14"/>
      <c r="PE901" s="14"/>
      <c r="PF901" s="14"/>
      <c r="PG901" s="14"/>
      <c r="PH901" s="14"/>
      <c r="PI901" s="14"/>
      <c r="PJ901" s="14"/>
      <c r="PK901" s="14"/>
      <c r="PL901" s="14"/>
      <c r="PM901" s="14"/>
      <c r="PN901" s="14"/>
      <c r="PO901" s="14"/>
      <c r="PP901" s="14"/>
      <c r="PQ901" s="14"/>
      <c r="PR901" s="14"/>
      <c r="PS901" s="14"/>
      <c r="PT901" s="14"/>
      <c r="PU901" s="14"/>
      <c r="PV901" s="14"/>
      <c r="PW901" s="14"/>
      <c r="PX901" s="14"/>
      <c r="PY901" s="14"/>
      <c r="PZ901" s="14"/>
      <c r="QA901" s="14"/>
      <c r="QB901" s="14"/>
      <c r="QC901" s="14"/>
      <c r="QD901" s="14"/>
      <c r="QE901" s="14"/>
      <c r="QF901" s="14"/>
      <c r="QG901" s="14"/>
      <c r="QH901" s="14"/>
      <c r="QI901" s="14"/>
      <c r="QJ901" s="14"/>
      <c r="QK901" s="14"/>
      <c r="QL901" s="14"/>
      <c r="QM901" s="14"/>
      <c r="QN901" s="14"/>
      <c r="QO901" s="14"/>
      <c r="QP901" s="14"/>
      <c r="QQ901" s="14"/>
      <c r="QR901" s="14"/>
      <c r="QS901" s="14"/>
      <c r="QT901" s="14"/>
      <c r="QU901" s="14"/>
      <c r="QV901" s="14"/>
      <c r="QW901" s="14"/>
    </row>
    <row r="902" spans="1:465">
      <c r="A902" s="14"/>
      <c r="B902" s="14"/>
      <c r="C902" s="14"/>
      <c r="D902" s="14"/>
      <c r="E902" s="14"/>
      <c r="F902" s="14"/>
      <c r="G902" s="14"/>
      <c r="H902" s="14"/>
      <c r="I902" s="14"/>
      <c r="J902" s="14"/>
      <c r="K902" s="14"/>
      <c r="L902" s="14"/>
      <c r="M902" s="14"/>
      <c r="N902" s="14"/>
      <c r="O902" s="14"/>
      <c r="P902" s="14"/>
      <c r="Q902" s="14"/>
      <c r="R902" s="14"/>
      <c r="S902" s="14"/>
      <c r="T902" s="14"/>
      <c r="U902" s="14"/>
      <c r="V902" s="14"/>
      <c r="W902" s="14"/>
      <c r="X902" s="14"/>
      <c r="Y902" s="14"/>
      <c r="Z902" s="14"/>
      <c r="AA902" s="14"/>
      <c r="AB902" s="14"/>
      <c r="AC902" s="14"/>
      <c r="AD902" s="14"/>
      <c r="AE902" s="14"/>
      <c r="AF902" s="14"/>
      <c r="AG902" s="14"/>
      <c r="AH902" s="14"/>
      <c r="AI902" s="14"/>
      <c r="AJ902" s="14"/>
      <c r="AK902" s="14"/>
      <c r="AL902" s="14"/>
      <c r="AM902" s="14"/>
      <c r="AN902" s="14"/>
      <c r="AO902" s="14"/>
      <c r="AP902" s="14"/>
      <c r="AQ902" s="14"/>
      <c r="AR902" s="14"/>
      <c r="AS902" s="14"/>
      <c r="AT902" s="14"/>
      <c r="AU902" s="14"/>
      <c r="AV902" s="14"/>
      <c r="AW902" s="14"/>
      <c r="AX902" s="14"/>
      <c r="AY902" s="14"/>
      <c r="AZ902" s="14"/>
      <c r="BA902" s="14"/>
      <c r="BB902" s="14"/>
      <c r="BC902" s="14"/>
      <c r="BD902" s="14"/>
      <c r="BE902" s="14"/>
      <c r="BF902" s="14"/>
      <c r="BG902" s="14"/>
      <c r="BH902" s="14"/>
      <c r="BI902" s="14"/>
      <c r="BJ902" s="14"/>
      <c r="BK902" s="14"/>
      <c r="BL902" s="14"/>
      <c r="BM902" s="14"/>
      <c r="BN902" s="14"/>
      <c r="BO902" s="14"/>
      <c r="BP902" s="14"/>
      <c r="BQ902" s="14"/>
      <c r="BR902" s="14"/>
      <c r="BS902" s="14"/>
      <c r="BT902" s="14"/>
      <c r="BU902" s="14"/>
      <c r="BV902" s="14"/>
      <c r="BW902" s="14"/>
      <c r="BX902" s="14"/>
      <c r="BY902" s="14"/>
      <c r="BZ902" s="14"/>
      <c r="CA902" s="14"/>
      <c r="CB902" s="14"/>
      <c r="CC902" s="14"/>
      <c r="CD902" s="14"/>
      <c r="CE902" s="14"/>
      <c r="CF902" s="14"/>
      <c r="CG902" s="14"/>
      <c r="CH902" s="14"/>
      <c r="CI902" s="14"/>
      <c r="CJ902" s="14"/>
      <c r="CK902" s="14"/>
      <c r="CL902" s="14"/>
      <c r="CM902" s="14"/>
      <c r="CN902" s="14"/>
      <c r="CO902" s="14"/>
      <c r="CP902" s="14"/>
      <c r="CQ902" s="14"/>
      <c r="CR902" s="14"/>
      <c r="CS902" s="14"/>
      <c r="CT902" s="14"/>
      <c r="CU902" s="14"/>
      <c r="CV902" s="14"/>
      <c r="CW902" s="14"/>
      <c r="CX902" s="14"/>
      <c r="CY902" s="14"/>
      <c r="CZ902" s="14"/>
      <c r="DA902" s="14"/>
      <c r="DB902" s="14"/>
      <c r="DC902" s="14"/>
      <c r="DD902" s="14"/>
      <c r="DE902" s="14"/>
      <c r="DF902" s="14"/>
      <c r="DG902" s="14"/>
      <c r="DH902" s="14"/>
      <c r="DI902" s="14"/>
      <c r="DJ902" s="14"/>
      <c r="DK902" s="14"/>
      <c r="DL902" s="14"/>
      <c r="DM902" s="14"/>
      <c r="DN902" s="14"/>
      <c r="DO902" s="14"/>
      <c r="DP902" s="14"/>
      <c r="DQ902" s="14"/>
      <c r="DR902" s="14"/>
      <c r="DS902" s="14"/>
      <c r="DT902" s="14"/>
      <c r="DU902" s="14"/>
      <c r="DV902" s="14"/>
      <c r="DW902" s="14"/>
      <c r="DX902" s="14"/>
      <c r="DY902" s="14"/>
      <c r="DZ902" s="14"/>
      <c r="EA902" s="14"/>
      <c r="EB902" s="14"/>
      <c r="EC902" s="14"/>
      <c r="ED902" s="14"/>
      <c r="EE902" s="14"/>
      <c r="EF902" s="14"/>
      <c r="EG902" s="14"/>
      <c r="EH902" s="14"/>
      <c r="EI902" s="14"/>
      <c r="EJ902" s="14"/>
      <c r="EK902" s="14"/>
      <c r="EL902" s="14"/>
      <c r="EM902" s="14"/>
      <c r="EN902" s="14"/>
      <c r="EO902" s="14"/>
      <c r="EP902" s="14"/>
      <c r="EQ902" s="14"/>
      <c r="ER902" s="14"/>
      <c r="ES902" s="14"/>
      <c r="ET902" s="14"/>
      <c r="EU902" s="14"/>
      <c r="EV902" s="14"/>
      <c r="EW902" s="14"/>
      <c r="EX902" s="14"/>
      <c r="EY902" s="14"/>
      <c r="EZ902" s="14"/>
      <c r="FA902" s="14"/>
      <c r="FB902" s="14"/>
      <c r="FC902" s="14"/>
      <c r="FD902" s="14"/>
      <c r="FE902" s="14"/>
      <c r="FF902" s="14"/>
      <c r="FG902" s="14"/>
      <c r="FH902" s="14"/>
      <c r="FI902" s="14"/>
      <c r="FJ902" s="14"/>
      <c r="FK902" s="14"/>
      <c r="FL902" s="14"/>
      <c r="FM902" s="14"/>
      <c r="FN902" s="14"/>
      <c r="FO902" s="14"/>
      <c r="FP902" s="14"/>
      <c r="FQ902" s="14"/>
      <c r="FR902" s="14"/>
      <c r="FS902" s="14"/>
      <c r="FT902" s="14"/>
      <c r="FU902" s="14"/>
      <c r="FV902" s="14"/>
      <c r="FW902" s="14"/>
      <c r="FX902" s="14"/>
      <c r="FY902" s="14"/>
      <c r="FZ902" s="14"/>
      <c r="GA902" s="14"/>
      <c r="GB902" s="14"/>
      <c r="GC902" s="14"/>
      <c r="GD902" s="14"/>
      <c r="GE902" s="14"/>
      <c r="GF902" s="14"/>
      <c r="GG902" s="14"/>
      <c r="GH902" s="14"/>
      <c r="GI902" s="14"/>
      <c r="GJ902" s="14"/>
      <c r="GK902" s="14"/>
      <c r="GL902" s="14"/>
      <c r="GM902" s="14"/>
      <c r="GN902" s="14"/>
      <c r="GO902" s="14"/>
      <c r="GP902" s="14"/>
      <c r="GQ902" s="14"/>
      <c r="GR902" s="14"/>
      <c r="GS902" s="14"/>
      <c r="GT902" s="14"/>
      <c r="GU902" s="14"/>
      <c r="GV902" s="14"/>
      <c r="GW902" s="14"/>
      <c r="GX902" s="14"/>
      <c r="GY902" s="14"/>
      <c r="GZ902" s="14"/>
      <c r="HA902" s="14"/>
      <c r="HB902" s="14"/>
      <c r="HC902" s="14"/>
      <c r="HD902" s="14"/>
      <c r="HE902" s="14"/>
      <c r="HF902" s="14"/>
      <c r="HG902" s="14"/>
      <c r="HH902" s="14"/>
      <c r="HI902" s="14"/>
      <c r="HJ902" s="14"/>
      <c r="HK902" s="14"/>
      <c r="HL902" s="14"/>
      <c r="HM902" s="14"/>
      <c r="HN902" s="14"/>
      <c r="HO902" s="14"/>
      <c r="HP902" s="14"/>
      <c r="HQ902" s="14"/>
      <c r="HR902" s="14"/>
      <c r="HS902" s="14"/>
      <c r="HT902" s="14"/>
      <c r="HU902" s="14"/>
      <c r="HV902" s="14"/>
      <c r="HW902" s="14"/>
      <c r="HX902" s="14"/>
      <c r="HY902" s="14"/>
      <c r="HZ902" s="14"/>
      <c r="IA902" s="14"/>
      <c r="IB902" s="14"/>
      <c r="IC902" s="14"/>
      <c r="ID902" s="14"/>
      <c r="IE902" s="14"/>
      <c r="IF902" s="14"/>
      <c r="IG902" s="14"/>
      <c r="IH902" s="14"/>
      <c r="II902" s="14"/>
      <c r="IJ902" s="14"/>
      <c r="IK902" s="14"/>
      <c r="IL902" s="14"/>
      <c r="IM902" s="14"/>
      <c r="IN902" s="14"/>
      <c r="IO902" s="14"/>
      <c r="IP902" s="14"/>
      <c r="IQ902" s="14"/>
      <c r="IR902" s="14"/>
      <c r="IS902" s="14"/>
      <c r="IT902" s="14"/>
      <c r="IU902" s="14"/>
      <c r="IV902" s="14"/>
      <c r="IW902" s="14"/>
      <c r="IX902" s="14"/>
      <c r="IY902" s="14"/>
      <c r="IZ902" s="14"/>
      <c r="JA902" s="14"/>
      <c r="JB902" s="14"/>
      <c r="JC902" s="14"/>
      <c r="JD902" s="14"/>
      <c r="JE902" s="14"/>
      <c r="JF902" s="14"/>
      <c r="JG902" s="14"/>
      <c r="JH902" s="14"/>
      <c r="JI902" s="14"/>
      <c r="JJ902" s="14"/>
      <c r="JK902" s="14"/>
      <c r="JL902" s="14"/>
      <c r="JM902" s="14"/>
      <c r="JN902" s="14"/>
      <c r="JO902" s="14"/>
      <c r="JP902" s="14"/>
      <c r="JQ902" s="14"/>
      <c r="JR902" s="14"/>
      <c r="JS902" s="14"/>
      <c r="JT902" s="14"/>
      <c r="JU902" s="14"/>
      <c r="JV902" s="14"/>
      <c r="JW902" s="14"/>
      <c r="JX902" s="14"/>
      <c r="JY902" s="14"/>
      <c r="JZ902" s="14"/>
      <c r="KA902" s="14"/>
      <c r="KB902" s="14"/>
      <c r="KC902" s="14"/>
      <c r="KD902" s="14"/>
      <c r="KE902" s="14"/>
      <c r="KF902" s="14"/>
      <c r="KG902" s="14"/>
      <c r="KH902" s="14"/>
      <c r="KI902" s="14"/>
      <c r="KJ902" s="14"/>
      <c r="KK902" s="14"/>
      <c r="KL902" s="14"/>
      <c r="KM902" s="14"/>
      <c r="KN902" s="14"/>
      <c r="KO902" s="14"/>
      <c r="KP902" s="14"/>
      <c r="KQ902" s="14"/>
      <c r="KR902" s="14"/>
      <c r="KS902" s="14"/>
      <c r="KT902" s="14"/>
      <c r="KU902" s="14"/>
      <c r="KV902" s="14"/>
      <c r="KW902" s="14"/>
      <c r="KX902" s="14"/>
      <c r="KY902" s="14"/>
      <c r="KZ902" s="14"/>
      <c r="LA902" s="14"/>
      <c r="LB902" s="14"/>
      <c r="LC902" s="14"/>
      <c r="LD902" s="14"/>
      <c r="LE902" s="14"/>
      <c r="LF902" s="14"/>
      <c r="LG902" s="14"/>
      <c r="LH902" s="14"/>
      <c r="LI902" s="14"/>
      <c r="LJ902" s="14"/>
      <c r="LK902" s="14"/>
      <c r="LL902" s="14"/>
      <c r="LM902" s="14"/>
      <c r="LN902" s="14"/>
      <c r="LO902" s="14"/>
      <c r="LP902" s="14"/>
      <c r="LQ902" s="14"/>
      <c r="LR902" s="14"/>
      <c r="LS902" s="14"/>
      <c r="LT902" s="14"/>
      <c r="LU902" s="14"/>
      <c r="LV902" s="14"/>
      <c r="LW902" s="14"/>
      <c r="LX902" s="14"/>
      <c r="LY902" s="14"/>
      <c r="LZ902" s="14"/>
      <c r="MA902" s="14"/>
      <c r="MB902" s="14"/>
      <c r="MC902" s="14"/>
      <c r="MD902" s="14"/>
      <c r="ME902" s="14"/>
      <c r="MF902" s="14"/>
      <c r="MG902" s="14"/>
      <c r="MH902" s="14"/>
      <c r="MI902" s="14"/>
      <c r="MJ902" s="14"/>
      <c r="MK902" s="14"/>
      <c r="ML902" s="14"/>
      <c r="MM902" s="14"/>
      <c r="MN902" s="14"/>
      <c r="MO902" s="14"/>
      <c r="MP902" s="14"/>
      <c r="MQ902" s="14"/>
      <c r="MR902" s="14"/>
      <c r="MS902" s="14"/>
      <c r="MT902" s="14"/>
      <c r="MU902" s="14"/>
      <c r="MV902" s="14"/>
      <c r="MW902" s="14"/>
      <c r="MX902" s="14"/>
      <c r="MY902" s="14"/>
      <c r="MZ902" s="14"/>
      <c r="NA902" s="14"/>
      <c r="NB902" s="14"/>
      <c r="NC902" s="14"/>
      <c r="ND902" s="14"/>
      <c r="NE902" s="14"/>
      <c r="NF902" s="14"/>
      <c r="NG902" s="14"/>
      <c r="NH902" s="14"/>
      <c r="NI902" s="14"/>
      <c r="NJ902" s="14"/>
      <c r="NK902" s="14"/>
      <c r="NL902" s="14"/>
      <c r="NM902" s="14"/>
      <c r="NN902" s="14"/>
      <c r="NO902" s="14"/>
      <c r="NP902" s="14"/>
      <c r="NQ902" s="14"/>
      <c r="NR902" s="14"/>
      <c r="NS902" s="14"/>
      <c r="NT902" s="14"/>
      <c r="NU902" s="14"/>
      <c r="NV902" s="14"/>
      <c r="NW902" s="14"/>
      <c r="NX902" s="14"/>
      <c r="NY902" s="14"/>
      <c r="NZ902" s="14"/>
      <c r="OA902" s="14"/>
      <c r="OB902" s="14"/>
      <c r="OC902" s="14"/>
      <c r="OD902" s="14"/>
      <c r="OE902" s="14"/>
      <c r="OF902" s="14"/>
      <c r="OG902" s="14"/>
      <c r="OH902" s="14"/>
      <c r="OI902" s="14"/>
      <c r="OJ902" s="14"/>
      <c r="OK902" s="14"/>
      <c r="OL902" s="14"/>
      <c r="OM902" s="14"/>
      <c r="ON902" s="14"/>
      <c r="OO902" s="14"/>
      <c r="OP902" s="14"/>
      <c r="OQ902" s="14"/>
      <c r="OR902" s="14"/>
      <c r="OS902" s="14"/>
      <c r="OT902" s="14"/>
      <c r="OU902" s="14"/>
      <c r="OV902" s="14"/>
      <c r="OW902" s="14"/>
      <c r="OX902" s="14"/>
      <c r="OY902" s="14"/>
      <c r="OZ902" s="14"/>
      <c r="PA902" s="14"/>
      <c r="PB902" s="14"/>
      <c r="PC902" s="14"/>
      <c r="PD902" s="14"/>
      <c r="PE902" s="14"/>
      <c r="PF902" s="14"/>
      <c r="PG902" s="14"/>
      <c r="PH902" s="14"/>
      <c r="PI902" s="14"/>
      <c r="PJ902" s="14"/>
      <c r="PK902" s="14"/>
      <c r="PL902" s="14"/>
      <c r="PM902" s="14"/>
      <c r="PN902" s="14"/>
      <c r="PO902" s="14"/>
      <c r="PP902" s="14"/>
      <c r="PQ902" s="14"/>
      <c r="PR902" s="14"/>
      <c r="PS902" s="14"/>
      <c r="PT902" s="14"/>
      <c r="PU902" s="14"/>
      <c r="PV902" s="14"/>
      <c r="PW902" s="14"/>
      <c r="PX902" s="14"/>
      <c r="PY902" s="14"/>
      <c r="PZ902" s="14"/>
      <c r="QA902" s="14"/>
      <c r="QB902" s="14"/>
      <c r="QC902" s="14"/>
      <c r="QD902" s="14"/>
      <c r="QE902" s="14"/>
      <c r="QF902" s="14"/>
      <c r="QG902" s="14"/>
      <c r="QH902" s="14"/>
      <c r="QI902" s="14"/>
      <c r="QJ902" s="14"/>
      <c r="QK902" s="14"/>
      <c r="QL902" s="14"/>
      <c r="QM902" s="14"/>
      <c r="QN902" s="14"/>
      <c r="QO902" s="14"/>
      <c r="QP902" s="14"/>
      <c r="QQ902" s="14"/>
      <c r="QR902" s="14"/>
      <c r="QS902" s="14"/>
      <c r="QT902" s="14"/>
      <c r="QU902" s="14"/>
      <c r="QV902" s="14"/>
      <c r="QW902" s="14"/>
    </row>
    <row r="903" spans="1:465">
      <c r="A903" s="14"/>
      <c r="B903" s="14"/>
      <c r="C903" s="14"/>
      <c r="D903" s="14"/>
      <c r="E903" s="14"/>
      <c r="F903" s="14"/>
      <c r="G903" s="14"/>
      <c r="H903" s="14"/>
      <c r="I903" s="14"/>
      <c r="J903" s="14"/>
      <c r="K903" s="14"/>
      <c r="L903" s="14"/>
      <c r="M903" s="14"/>
      <c r="N903" s="14"/>
      <c r="O903" s="14"/>
      <c r="P903" s="14"/>
      <c r="Q903" s="14"/>
      <c r="R903" s="14"/>
      <c r="S903" s="14"/>
      <c r="T903" s="14"/>
      <c r="U903" s="14"/>
      <c r="V903" s="14"/>
      <c r="W903" s="14"/>
      <c r="X903" s="14"/>
      <c r="Y903" s="14"/>
      <c r="Z903" s="14"/>
      <c r="AA903" s="14"/>
      <c r="AB903" s="14"/>
      <c r="AC903" s="14"/>
      <c r="AD903" s="14"/>
      <c r="AE903" s="14"/>
      <c r="AF903" s="14"/>
      <c r="AG903" s="14"/>
      <c r="AH903" s="14"/>
      <c r="AI903" s="14"/>
      <c r="AJ903" s="14"/>
      <c r="AK903" s="14"/>
      <c r="AL903" s="14"/>
      <c r="AM903" s="14"/>
      <c r="AN903" s="14"/>
      <c r="AO903" s="14"/>
      <c r="AP903" s="14"/>
      <c r="AQ903" s="14"/>
      <c r="AR903" s="14"/>
      <c r="AS903" s="14"/>
      <c r="AT903" s="14"/>
      <c r="AU903" s="14"/>
      <c r="AV903" s="14"/>
      <c r="AW903" s="14"/>
      <c r="AX903" s="14"/>
      <c r="AY903" s="14"/>
      <c r="AZ903" s="14"/>
      <c r="BA903" s="14"/>
      <c r="BB903" s="14"/>
      <c r="BC903" s="14"/>
      <c r="BD903" s="14"/>
      <c r="BE903" s="14"/>
      <c r="BF903" s="14"/>
      <c r="BG903" s="14"/>
      <c r="BH903" s="14"/>
      <c r="BI903" s="14"/>
      <c r="BJ903" s="14"/>
      <c r="BK903" s="14"/>
      <c r="BL903" s="14"/>
      <c r="BM903" s="14"/>
      <c r="BN903" s="14"/>
      <c r="BO903" s="14"/>
      <c r="BP903" s="14"/>
      <c r="BQ903" s="14"/>
      <c r="BR903" s="14"/>
      <c r="BS903" s="14"/>
      <c r="BT903" s="14"/>
      <c r="BU903" s="14"/>
      <c r="BV903" s="14"/>
      <c r="BW903" s="14"/>
      <c r="BX903" s="14"/>
      <c r="BY903" s="14"/>
      <c r="BZ903" s="14"/>
      <c r="CA903" s="14"/>
      <c r="CB903" s="14"/>
      <c r="CC903" s="14"/>
      <c r="CD903" s="14"/>
      <c r="CE903" s="14"/>
      <c r="CF903" s="14"/>
      <c r="CG903" s="14"/>
      <c r="CH903" s="14"/>
      <c r="CI903" s="14"/>
      <c r="CJ903" s="14"/>
      <c r="CK903" s="14"/>
      <c r="CL903" s="14"/>
      <c r="CM903" s="14"/>
      <c r="CN903" s="14"/>
      <c r="CO903" s="14"/>
      <c r="CP903" s="14"/>
      <c r="CQ903" s="14"/>
      <c r="CR903" s="14"/>
      <c r="CS903" s="14"/>
      <c r="CT903" s="14"/>
      <c r="CU903" s="14"/>
      <c r="CV903" s="14"/>
      <c r="CW903" s="14"/>
      <c r="CX903" s="14"/>
      <c r="CY903" s="14"/>
      <c r="CZ903" s="14"/>
      <c r="DA903" s="14"/>
      <c r="DB903" s="14"/>
      <c r="DC903" s="14"/>
      <c r="DD903" s="14"/>
      <c r="DE903" s="14"/>
      <c r="DF903" s="14"/>
      <c r="DG903" s="14"/>
      <c r="DH903" s="14"/>
      <c r="DI903" s="14"/>
      <c r="DJ903" s="14"/>
      <c r="DK903" s="14"/>
      <c r="DL903" s="14"/>
      <c r="DM903" s="14"/>
      <c r="DN903" s="14"/>
      <c r="DO903" s="14"/>
      <c r="DP903" s="14"/>
      <c r="DQ903" s="14"/>
      <c r="DR903" s="14"/>
      <c r="DS903" s="14"/>
      <c r="DT903" s="14"/>
      <c r="DU903" s="14"/>
      <c r="DV903" s="14"/>
      <c r="DW903" s="14"/>
      <c r="DX903" s="14"/>
      <c r="DY903" s="14"/>
      <c r="DZ903" s="14"/>
      <c r="EA903" s="14"/>
      <c r="EB903" s="14"/>
      <c r="EC903" s="14"/>
      <c r="ED903" s="14"/>
      <c r="EE903" s="14"/>
      <c r="EF903" s="14"/>
      <c r="EG903" s="14"/>
      <c r="EH903" s="14"/>
      <c r="EI903" s="14"/>
      <c r="EJ903" s="14"/>
      <c r="EK903" s="14"/>
      <c r="EL903" s="14"/>
      <c r="EM903" s="14"/>
      <c r="EN903" s="14"/>
      <c r="EO903" s="14"/>
      <c r="EP903" s="14"/>
      <c r="EQ903" s="14"/>
      <c r="ER903" s="14"/>
      <c r="ES903" s="14"/>
      <c r="ET903" s="14"/>
      <c r="EU903" s="14"/>
      <c r="EV903" s="14"/>
      <c r="EW903" s="14"/>
      <c r="EX903" s="14"/>
      <c r="EY903" s="14"/>
      <c r="EZ903" s="14"/>
      <c r="FA903" s="14"/>
      <c r="FB903" s="14"/>
      <c r="FC903" s="14"/>
      <c r="FD903" s="14"/>
      <c r="FE903" s="14"/>
      <c r="FF903" s="14"/>
      <c r="FG903" s="14"/>
      <c r="FH903" s="14"/>
      <c r="FI903" s="14"/>
      <c r="FJ903" s="14"/>
      <c r="FK903" s="14"/>
      <c r="FL903" s="14"/>
      <c r="FM903" s="14"/>
      <c r="FN903" s="14"/>
      <c r="FO903" s="14"/>
      <c r="FP903" s="14"/>
      <c r="FQ903" s="14"/>
      <c r="FR903" s="14"/>
      <c r="FS903" s="14"/>
      <c r="FT903" s="14"/>
      <c r="FU903" s="14"/>
      <c r="FV903" s="14"/>
      <c r="FW903" s="14"/>
      <c r="FX903" s="14"/>
      <c r="FY903" s="14"/>
      <c r="FZ903" s="14"/>
      <c r="GA903" s="14"/>
      <c r="GB903" s="14"/>
      <c r="GC903" s="14"/>
      <c r="GD903" s="14"/>
      <c r="GE903" s="14"/>
      <c r="GF903" s="14"/>
      <c r="GG903" s="14"/>
      <c r="GH903" s="14"/>
      <c r="GI903" s="14"/>
      <c r="GJ903" s="14"/>
      <c r="GK903" s="14"/>
      <c r="GL903" s="14"/>
      <c r="GM903" s="14"/>
      <c r="GN903" s="14"/>
      <c r="GO903" s="14"/>
      <c r="GP903" s="14"/>
      <c r="GQ903" s="14"/>
      <c r="GR903" s="14"/>
      <c r="GS903" s="14"/>
      <c r="GT903" s="14"/>
      <c r="GU903" s="14"/>
      <c r="GV903" s="14"/>
      <c r="GW903" s="14"/>
      <c r="GX903" s="14"/>
      <c r="GY903" s="14"/>
      <c r="GZ903" s="14"/>
      <c r="HA903" s="14"/>
      <c r="HB903" s="14"/>
      <c r="HC903" s="14"/>
      <c r="HD903" s="14"/>
      <c r="HE903" s="14"/>
      <c r="HF903" s="14"/>
      <c r="HG903" s="14"/>
      <c r="HH903" s="14"/>
      <c r="HI903" s="14"/>
      <c r="HJ903" s="14"/>
      <c r="HK903" s="14"/>
      <c r="HL903" s="14"/>
      <c r="HM903" s="14"/>
      <c r="HN903" s="14"/>
      <c r="HO903" s="14"/>
      <c r="HP903" s="14"/>
      <c r="HQ903" s="14"/>
      <c r="HR903" s="14"/>
      <c r="HS903" s="14"/>
      <c r="HT903" s="14"/>
      <c r="HU903" s="14"/>
      <c r="HV903" s="14"/>
      <c r="HW903" s="14"/>
      <c r="HX903" s="14"/>
      <c r="HY903" s="14"/>
      <c r="HZ903" s="14"/>
      <c r="IA903" s="14"/>
      <c r="IB903" s="14"/>
      <c r="IC903" s="14"/>
      <c r="ID903" s="14"/>
      <c r="IE903" s="14"/>
      <c r="IF903" s="14"/>
      <c r="IG903" s="14"/>
      <c r="IH903" s="14"/>
      <c r="II903" s="14"/>
      <c r="IJ903" s="14"/>
      <c r="IK903" s="14"/>
      <c r="IL903" s="14"/>
      <c r="IM903" s="14"/>
      <c r="IN903" s="14"/>
      <c r="IO903" s="14"/>
      <c r="IP903" s="14"/>
      <c r="IQ903" s="14"/>
      <c r="IR903" s="14"/>
      <c r="IS903" s="14"/>
      <c r="IT903" s="14"/>
      <c r="IU903" s="14"/>
      <c r="IV903" s="14"/>
      <c r="IW903" s="14"/>
      <c r="IX903" s="14"/>
      <c r="IY903" s="14"/>
      <c r="IZ903" s="14"/>
      <c r="JA903" s="14"/>
      <c r="JB903" s="14"/>
      <c r="JC903" s="14"/>
      <c r="JD903" s="14"/>
      <c r="JE903" s="14"/>
      <c r="JF903" s="14"/>
      <c r="JG903" s="14"/>
      <c r="JH903" s="14"/>
      <c r="JI903" s="14"/>
      <c r="JJ903" s="14"/>
      <c r="JK903" s="14"/>
      <c r="JL903" s="14"/>
      <c r="JM903" s="14"/>
      <c r="JN903" s="14"/>
      <c r="JO903" s="14"/>
      <c r="JP903" s="14"/>
      <c r="JQ903" s="14"/>
      <c r="JR903" s="14"/>
      <c r="JS903" s="14"/>
      <c r="JT903" s="14"/>
      <c r="JU903" s="14"/>
      <c r="JV903" s="14"/>
      <c r="JW903" s="14"/>
      <c r="JX903" s="14"/>
      <c r="JY903" s="14"/>
      <c r="JZ903" s="14"/>
      <c r="KA903" s="14"/>
      <c r="KB903" s="14"/>
      <c r="KC903" s="14"/>
      <c r="KD903" s="14"/>
      <c r="KE903" s="14"/>
      <c r="KF903" s="14"/>
      <c r="KG903" s="14"/>
      <c r="KH903" s="14"/>
      <c r="KI903" s="14"/>
      <c r="KJ903" s="14"/>
      <c r="KK903" s="14"/>
      <c r="KL903" s="14"/>
      <c r="KM903" s="14"/>
      <c r="KN903" s="14"/>
      <c r="KO903" s="14"/>
      <c r="KP903" s="14"/>
      <c r="KQ903" s="14"/>
      <c r="KR903" s="14"/>
      <c r="KS903" s="14"/>
      <c r="KT903" s="14"/>
      <c r="KU903" s="14"/>
      <c r="KV903" s="14"/>
      <c r="KW903" s="14"/>
      <c r="KX903" s="14"/>
      <c r="KY903" s="14"/>
      <c r="KZ903" s="14"/>
      <c r="LA903" s="14"/>
      <c r="LB903" s="14"/>
      <c r="LC903" s="14"/>
      <c r="LD903" s="14"/>
      <c r="LE903" s="14"/>
      <c r="LF903" s="14"/>
      <c r="LG903" s="14"/>
      <c r="LH903" s="14"/>
      <c r="LI903" s="14"/>
      <c r="LJ903" s="14"/>
      <c r="LK903" s="14"/>
      <c r="LL903" s="14"/>
      <c r="LM903" s="14"/>
      <c r="LN903" s="14"/>
      <c r="LO903" s="14"/>
      <c r="LP903" s="14"/>
      <c r="LQ903" s="14"/>
      <c r="LR903" s="14"/>
      <c r="LS903" s="14"/>
      <c r="LT903" s="14"/>
      <c r="LU903" s="14"/>
      <c r="LV903" s="14"/>
      <c r="LW903" s="14"/>
      <c r="LX903" s="14"/>
      <c r="LY903" s="14"/>
      <c r="LZ903" s="14"/>
      <c r="MA903" s="14"/>
      <c r="MB903" s="14"/>
      <c r="MC903" s="14"/>
      <c r="MD903" s="14"/>
      <c r="ME903" s="14"/>
      <c r="MF903" s="14"/>
      <c r="MG903" s="14"/>
      <c r="MH903" s="14"/>
      <c r="MI903" s="14"/>
      <c r="MJ903" s="14"/>
      <c r="MK903" s="14"/>
      <c r="ML903" s="14"/>
      <c r="MM903" s="14"/>
      <c r="MN903" s="14"/>
      <c r="MO903" s="14"/>
      <c r="MP903" s="14"/>
      <c r="MQ903" s="14"/>
      <c r="MR903" s="14"/>
      <c r="MS903" s="14"/>
      <c r="MT903" s="14"/>
      <c r="MU903" s="14"/>
      <c r="MV903" s="14"/>
      <c r="MW903" s="14"/>
      <c r="MX903" s="14"/>
      <c r="MY903" s="14"/>
      <c r="MZ903" s="14"/>
      <c r="NA903" s="14"/>
      <c r="NB903" s="14"/>
      <c r="NC903" s="14"/>
      <c r="ND903" s="14"/>
      <c r="NE903" s="14"/>
      <c r="NF903" s="14"/>
      <c r="NG903" s="14"/>
      <c r="NH903" s="14"/>
      <c r="NI903" s="14"/>
      <c r="NJ903" s="14"/>
      <c r="NK903" s="14"/>
      <c r="NL903" s="14"/>
      <c r="NM903" s="14"/>
      <c r="NN903" s="14"/>
      <c r="NO903" s="14"/>
      <c r="NP903" s="14"/>
      <c r="NQ903" s="14"/>
      <c r="NR903" s="14"/>
      <c r="NS903" s="14"/>
      <c r="NT903" s="14"/>
      <c r="NU903" s="14"/>
      <c r="NV903" s="14"/>
      <c r="NW903" s="14"/>
      <c r="NX903" s="14"/>
      <c r="NY903" s="14"/>
      <c r="NZ903" s="14"/>
      <c r="OA903" s="14"/>
      <c r="OB903" s="14"/>
      <c r="OC903" s="14"/>
      <c r="OD903" s="14"/>
      <c r="OE903" s="14"/>
      <c r="OF903" s="14"/>
      <c r="OG903" s="14"/>
      <c r="OH903" s="14"/>
      <c r="OI903" s="14"/>
      <c r="OJ903" s="14"/>
      <c r="OK903" s="14"/>
      <c r="OL903" s="14"/>
      <c r="OM903" s="14"/>
      <c r="ON903" s="14"/>
      <c r="OO903" s="14"/>
      <c r="OP903" s="14"/>
      <c r="OQ903" s="14"/>
      <c r="OR903" s="14"/>
      <c r="OS903" s="14"/>
      <c r="OT903" s="14"/>
      <c r="OU903" s="14"/>
      <c r="OV903" s="14"/>
      <c r="OW903" s="14"/>
      <c r="OX903" s="14"/>
      <c r="OY903" s="14"/>
      <c r="OZ903" s="14"/>
      <c r="PA903" s="14"/>
      <c r="PB903" s="14"/>
      <c r="PC903" s="14"/>
      <c r="PD903" s="14"/>
      <c r="PE903" s="14"/>
      <c r="PF903" s="14"/>
      <c r="PG903" s="14"/>
      <c r="PH903" s="14"/>
      <c r="PI903" s="14"/>
      <c r="PJ903" s="14"/>
      <c r="PK903" s="14"/>
      <c r="PL903" s="14"/>
      <c r="PM903" s="14"/>
      <c r="PN903" s="14"/>
      <c r="PO903" s="14"/>
      <c r="PP903" s="14"/>
      <c r="PQ903" s="14"/>
      <c r="PR903" s="14"/>
      <c r="PS903" s="14"/>
      <c r="PT903" s="14"/>
      <c r="PU903" s="14"/>
      <c r="PV903" s="14"/>
      <c r="PW903" s="14"/>
      <c r="PX903" s="14"/>
      <c r="PY903" s="14"/>
      <c r="PZ903" s="14"/>
      <c r="QA903" s="14"/>
      <c r="QB903" s="14"/>
      <c r="QC903" s="14"/>
      <c r="QD903" s="14"/>
      <c r="QE903" s="14"/>
      <c r="QF903" s="14"/>
      <c r="QG903" s="14"/>
      <c r="QH903" s="14"/>
      <c r="QI903" s="14"/>
      <c r="QJ903" s="14"/>
      <c r="QK903" s="14"/>
      <c r="QL903" s="14"/>
      <c r="QM903" s="14"/>
      <c r="QN903" s="14"/>
      <c r="QO903" s="14"/>
      <c r="QP903" s="14"/>
      <c r="QQ903" s="14"/>
      <c r="QR903" s="14"/>
      <c r="QS903" s="14"/>
      <c r="QT903" s="14"/>
      <c r="QU903" s="14"/>
      <c r="QV903" s="14"/>
      <c r="QW903" s="14"/>
    </row>
    <row r="904" spans="1:465">
      <c r="A904" s="14"/>
      <c r="B904" s="14"/>
      <c r="C904" s="14"/>
      <c r="D904" s="14"/>
      <c r="E904" s="14"/>
      <c r="F904" s="14"/>
      <c r="G904" s="14"/>
      <c r="H904" s="14"/>
      <c r="I904" s="14"/>
      <c r="J904" s="14"/>
      <c r="K904" s="14"/>
      <c r="L904" s="14"/>
      <c r="M904" s="14"/>
      <c r="N904" s="14"/>
      <c r="O904" s="14"/>
      <c r="P904" s="14"/>
      <c r="Q904" s="14"/>
      <c r="R904" s="14"/>
      <c r="S904" s="14"/>
      <c r="T904" s="14"/>
      <c r="U904" s="14"/>
      <c r="V904" s="14"/>
      <c r="W904" s="14"/>
      <c r="X904" s="14"/>
      <c r="Y904" s="14"/>
      <c r="Z904" s="14"/>
      <c r="AA904" s="14"/>
      <c r="AB904" s="14"/>
      <c r="AC904" s="14"/>
      <c r="AD904" s="14"/>
      <c r="AE904" s="14"/>
      <c r="AF904" s="14"/>
      <c r="AG904" s="14"/>
      <c r="AH904" s="14"/>
      <c r="AI904" s="14"/>
      <c r="AJ904" s="14"/>
      <c r="AK904" s="14"/>
      <c r="AL904" s="14"/>
      <c r="AM904" s="14"/>
      <c r="AN904" s="14"/>
      <c r="AO904" s="14"/>
      <c r="AP904" s="14"/>
      <c r="AQ904" s="14"/>
      <c r="AR904" s="14"/>
      <c r="AS904" s="14"/>
      <c r="AT904" s="14"/>
      <c r="AU904" s="14"/>
      <c r="AV904" s="14"/>
      <c r="AW904" s="14"/>
      <c r="AX904" s="14"/>
      <c r="AY904" s="14"/>
      <c r="AZ904" s="14"/>
      <c r="BA904" s="14"/>
      <c r="BB904" s="14"/>
      <c r="BC904" s="14"/>
      <c r="BD904" s="14"/>
      <c r="BE904" s="14"/>
      <c r="BF904" s="14"/>
      <c r="BG904" s="14"/>
      <c r="BH904" s="14"/>
      <c r="BI904" s="14"/>
      <c r="BJ904" s="14"/>
      <c r="BK904" s="14"/>
      <c r="BL904" s="14"/>
      <c r="BM904" s="14"/>
      <c r="BN904" s="14"/>
      <c r="BO904" s="14"/>
      <c r="BP904" s="14"/>
      <c r="BQ904" s="14"/>
      <c r="BR904" s="14"/>
      <c r="BS904" s="14"/>
      <c r="BT904" s="14"/>
      <c r="BU904" s="14"/>
      <c r="BV904" s="14"/>
      <c r="BW904" s="14"/>
      <c r="BX904" s="14"/>
      <c r="BY904" s="14"/>
      <c r="BZ904" s="14"/>
      <c r="CA904" s="14"/>
      <c r="CB904" s="14"/>
      <c r="CC904" s="14"/>
      <c r="CD904" s="14"/>
      <c r="CE904" s="14"/>
      <c r="CF904" s="14"/>
      <c r="CG904" s="14"/>
      <c r="CH904" s="14"/>
      <c r="CI904" s="14"/>
      <c r="CJ904" s="14"/>
      <c r="CK904" s="14"/>
      <c r="CL904" s="14"/>
      <c r="CM904" s="14"/>
      <c r="CN904" s="14"/>
      <c r="CO904" s="14"/>
      <c r="CP904" s="14"/>
      <c r="CQ904" s="14"/>
      <c r="CR904" s="14"/>
      <c r="CS904" s="14"/>
      <c r="CT904" s="14"/>
      <c r="CU904" s="14"/>
      <c r="CV904" s="14"/>
      <c r="CW904" s="14"/>
      <c r="CX904" s="14"/>
      <c r="CY904" s="14"/>
      <c r="CZ904" s="14"/>
      <c r="DA904" s="14"/>
      <c r="DB904" s="14"/>
      <c r="DC904" s="14"/>
      <c r="DD904" s="14"/>
      <c r="DE904" s="14"/>
      <c r="DF904" s="14"/>
      <c r="DG904" s="14"/>
      <c r="DH904" s="14"/>
      <c r="DI904" s="14"/>
      <c r="DJ904" s="14"/>
      <c r="DK904" s="14"/>
      <c r="DL904" s="14"/>
      <c r="DM904" s="14"/>
      <c r="DN904" s="14"/>
      <c r="DO904" s="14"/>
      <c r="DP904" s="14"/>
      <c r="DQ904" s="14"/>
      <c r="DR904" s="14"/>
      <c r="DS904" s="14"/>
      <c r="DT904" s="14"/>
      <c r="DU904" s="14"/>
      <c r="DV904" s="14"/>
      <c r="DW904" s="14"/>
      <c r="DX904" s="14"/>
      <c r="DY904" s="14"/>
      <c r="DZ904" s="14"/>
      <c r="EA904" s="14"/>
      <c r="EB904" s="14"/>
      <c r="EC904" s="14"/>
      <c r="ED904" s="14"/>
      <c r="EE904" s="14"/>
      <c r="EF904" s="14"/>
      <c r="EG904" s="14"/>
      <c r="EH904" s="14"/>
      <c r="EI904" s="14"/>
      <c r="EJ904" s="14"/>
      <c r="EK904" s="14"/>
      <c r="EL904" s="14"/>
      <c r="EM904" s="14"/>
      <c r="EN904" s="14"/>
      <c r="EO904" s="14"/>
      <c r="EP904" s="14"/>
      <c r="EQ904" s="14"/>
      <c r="ER904" s="14"/>
      <c r="ES904" s="14"/>
      <c r="ET904" s="14"/>
      <c r="EU904" s="14"/>
      <c r="EV904" s="14"/>
      <c r="EW904" s="14"/>
      <c r="EX904" s="14"/>
      <c r="EY904" s="14"/>
      <c r="EZ904" s="14"/>
      <c r="FA904" s="14"/>
      <c r="FB904" s="14"/>
      <c r="FC904" s="14"/>
      <c r="FD904" s="14"/>
      <c r="FE904" s="14"/>
      <c r="FF904" s="14"/>
      <c r="FG904" s="14"/>
      <c r="FH904" s="14"/>
      <c r="FI904" s="14"/>
      <c r="FJ904" s="14"/>
      <c r="FK904" s="14"/>
      <c r="FL904" s="14"/>
      <c r="FM904" s="14"/>
      <c r="FN904" s="14"/>
      <c r="FO904" s="14"/>
      <c r="FP904" s="14"/>
      <c r="FQ904" s="14"/>
      <c r="FR904" s="14"/>
      <c r="FS904" s="14"/>
      <c r="FT904" s="14"/>
      <c r="FU904" s="14"/>
      <c r="FV904" s="14"/>
      <c r="FW904" s="14"/>
      <c r="FX904" s="14"/>
      <c r="FY904" s="14"/>
      <c r="FZ904" s="14"/>
      <c r="GA904" s="14"/>
      <c r="GB904" s="14"/>
      <c r="GC904" s="14"/>
      <c r="GD904" s="14"/>
      <c r="GE904" s="14"/>
      <c r="GF904" s="14"/>
      <c r="GG904" s="14"/>
      <c r="GH904" s="14"/>
      <c r="GI904" s="14"/>
      <c r="GJ904" s="14"/>
      <c r="GK904" s="14"/>
      <c r="GL904" s="14"/>
      <c r="GM904" s="14"/>
      <c r="GN904" s="14"/>
      <c r="GO904" s="14"/>
      <c r="GP904" s="14"/>
      <c r="GQ904" s="14"/>
      <c r="GR904" s="14"/>
      <c r="GS904" s="14"/>
      <c r="GT904" s="14"/>
      <c r="GU904" s="14"/>
      <c r="GV904" s="14"/>
      <c r="GW904" s="14"/>
      <c r="GX904" s="14"/>
      <c r="GY904" s="14"/>
      <c r="GZ904" s="14"/>
      <c r="HA904" s="14"/>
      <c r="HB904" s="14"/>
      <c r="HC904" s="14"/>
      <c r="HD904" s="14"/>
      <c r="HE904" s="14"/>
      <c r="HF904" s="14"/>
      <c r="HG904" s="14"/>
      <c r="HH904" s="14"/>
      <c r="HI904" s="14"/>
      <c r="HJ904" s="14"/>
      <c r="HK904" s="14"/>
      <c r="HL904" s="14"/>
      <c r="HM904" s="14"/>
      <c r="HN904" s="14"/>
      <c r="HO904" s="14"/>
      <c r="HP904" s="14"/>
      <c r="HQ904" s="14"/>
      <c r="HR904" s="14"/>
      <c r="HS904" s="14"/>
      <c r="HT904" s="14"/>
      <c r="HU904" s="14"/>
      <c r="HV904" s="14"/>
      <c r="HW904" s="14"/>
      <c r="HX904" s="14"/>
      <c r="HY904" s="14"/>
      <c r="HZ904" s="14"/>
      <c r="IA904" s="14"/>
      <c r="IB904" s="14"/>
      <c r="IC904" s="14"/>
      <c r="ID904" s="14"/>
      <c r="IE904" s="14"/>
      <c r="IF904" s="14"/>
      <c r="IG904" s="14"/>
      <c r="IH904" s="14"/>
      <c r="II904" s="14"/>
      <c r="IJ904" s="14"/>
      <c r="IK904" s="14"/>
      <c r="IL904" s="14"/>
      <c r="IM904" s="14"/>
      <c r="IN904" s="14"/>
      <c r="IO904" s="14"/>
      <c r="IP904" s="14"/>
      <c r="IQ904" s="14"/>
      <c r="IR904" s="14"/>
      <c r="IS904" s="14"/>
      <c r="IT904" s="14"/>
      <c r="IU904" s="14"/>
      <c r="IV904" s="14"/>
      <c r="IW904" s="14"/>
      <c r="IX904" s="14"/>
      <c r="IY904" s="14"/>
      <c r="IZ904" s="14"/>
      <c r="JA904" s="14"/>
      <c r="JB904" s="14"/>
      <c r="JC904" s="14"/>
      <c r="JD904" s="14"/>
      <c r="JE904" s="14"/>
      <c r="JF904" s="14"/>
      <c r="JG904" s="14"/>
      <c r="JH904" s="14"/>
      <c r="JI904" s="14"/>
      <c r="JJ904" s="14"/>
      <c r="JK904" s="14"/>
      <c r="JL904" s="14"/>
      <c r="JM904" s="14"/>
      <c r="JN904" s="14"/>
      <c r="JO904" s="14"/>
      <c r="JP904" s="14"/>
      <c r="JQ904" s="14"/>
      <c r="JR904" s="14"/>
      <c r="JS904" s="14"/>
      <c r="JT904" s="14"/>
      <c r="JU904" s="14"/>
      <c r="JV904" s="14"/>
      <c r="JW904" s="14"/>
      <c r="JX904" s="14"/>
      <c r="JY904" s="14"/>
      <c r="JZ904" s="14"/>
      <c r="KA904" s="14"/>
      <c r="KB904" s="14"/>
      <c r="KC904" s="14"/>
      <c r="KD904" s="14"/>
      <c r="KE904" s="14"/>
      <c r="KF904" s="14"/>
      <c r="KG904" s="14"/>
      <c r="KH904" s="14"/>
      <c r="KI904" s="14"/>
      <c r="KJ904" s="14"/>
      <c r="KK904" s="14"/>
      <c r="KL904" s="14"/>
      <c r="KM904" s="14"/>
      <c r="KN904" s="14"/>
      <c r="KO904" s="14"/>
      <c r="KP904" s="14"/>
      <c r="KQ904" s="14"/>
      <c r="KR904" s="14"/>
      <c r="KS904" s="14"/>
      <c r="KT904" s="14"/>
      <c r="KU904" s="14"/>
      <c r="KV904" s="14"/>
      <c r="KW904" s="14"/>
      <c r="KX904" s="14"/>
      <c r="KY904" s="14"/>
      <c r="KZ904" s="14"/>
      <c r="LA904" s="14"/>
      <c r="LB904" s="14"/>
      <c r="LC904" s="14"/>
      <c r="LD904" s="14"/>
      <c r="LE904" s="14"/>
      <c r="LF904" s="14"/>
      <c r="LG904" s="14"/>
      <c r="LH904" s="14"/>
      <c r="LI904" s="14"/>
      <c r="LJ904" s="14"/>
      <c r="LK904" s="14"/>
      <c r="LL904" s="14"/>
      <c r="LM904" s="14"/>
      <c r="LN904" s="14"/>
      <c r="LO904" s="14"/>
      <c r="LP904" s="14"/>
      <c r="LQ904" s="14"/>
      <c r="LR904" s="14"/>
      <c r="LS904" s="14"/>
      <c r="LT904" s="14"/>
      <c r="LU904" s="14"/>
      <c r="LV904" s="14"/>
      <c r="LW904" s="14"/>
      <c r="LX904" s="14"/>
      <c r="LY904" s="14"/>
      <c r="LZ904" s="14"/>
      <c r="MA904" s="14"/>
      <c r="MB904" s="14"/>
      <c r="MC904" s="14"/>
      <c r="MD904" s="14"/>
      <c r="ME904" s="14"/>
      <c r="MF904" s="14"/>
      <c r="MG904" s="14"/>
      <c r="MH904" s="14"/>
      <c r="MI904" s="14"/>
      <c r="MJ904" s="14"/>
      <c r="MK904" s="14"/>
      <c r="ML904" s="14"/>
      <c r="MM904" s="14"/>
      <c r="MN904" s="14"/>
      <c r="MO904" s="14"/>
      <c r="MP904" s="14"/>
      <c r="MQ904" s="14"/>
      <c r="MR904" s="14"/>
      <c r="MS904" s="14"/>
      <c r="MT904" s="14"/>
      <c r="MU904" s="14"/>
      <c r="MV904" s="14"/>
      <c r="MW904" s="14"/>
      <c r="MX904" s="14"/>
      <c r="MY904" s="14"/>
      <c r="MZ904" s="14"/>
      <c r="NA904" s="14"/>
      <c r="NB904" s="14"/>
      <c r="NC904" s="14"/>
      <c r="ND904" s="14"/>
      <c r="NE904" s="14"/>
      <c r="NF904" s="14"/>
      <c r="NG904" s="14"/>
      <c r="NH904" s="14"/>
      <c r="NI904" s="14"/>
      <c r="NJ904" s="14"/>
      <c r="NK904" s="14"/>
      <c r="NL904" s="14"/>
      <c r="NM904" s="14"/>
      <c r="NN904" s="14"/>
      <c r="NO904" s="14"/>
      <c r="NP904" s="14"/>
      <c r="NQ904" s="14"/>
      <c r="NR904" s="14"/>
      <c r="NS904" s="14"/>
      <c r="NT904" s="14"/>
      <c r="NU904" s="14"/>
      <c r="NV904" s="14"/>
      <c r="NW904" s="14"/>
      <c r="NX904" s="14"/>
      <c r="NY904" s="14"/>
      <c r="NZ904" s="14"/>
      <c r="OA904" s="14"/>
      <c r="OB904" s="14"/>
      <c r="OC904" s="14"/>
      <c r="OD904" s="14"/>
      <c r="OE904" s="14"/>
      <c r="OF904" s="14"/>
      <c r="OG904" s="14"/>
      <c r="OH904" s="14"/>
      <c r="OI904" s="14"/>
      <c r="OJ904" s="14"/>
      <c r="OK904" s="14"/>
      <c r="OL904" s="14"/>
      <c r="OM904" s="14"/>
      <c r="ON904" s="14"/>
      <c r="OO904" s="14"/>
      <c r="OP904" s="14"/>
      <c r="OQ904" s="14"/>
      <c r="OR904" s="14"/>
      <c r="OS904" s="14"/>
      <c r="OT904" s="14"/>
      <c r="OU904" s="14"/>
      <c r="OV904" s="14"/>
      <c r="OW904" s="14"/>
      <c r="OX904" s="14"/>
      <c r="OY904" s="14"/>
      <c r="OZ904" s="14"/>
      <c r="PA904" s="14"/>
      <c r="PB904" s="14"/>
      <c r="PC904" s="14"/>
      <c r="PD904" s="14"/>
      <c r="PE904" s="14"/>
      <c r="PF904" s="14"/>
      <c r="PG904" s="14"/>
      <c r="PH904" s="14"/>
      <c r="PI904" s="14"/>
      <c r="PJ904" s="14"/>
      <c r="PK904" s="14"/>
      <c r="PL904" s="14"/>
      <c r="PM904" s="14"/>
      <c r="PN904" s="14"/>
      <c r="PO904" s="14"/>
      <c r="PP904" s="14"/>
      <c r="PQ904" s="14"/>
      <c r="PR904" s="14"/>
      <c r="PS904" s="14"/>
      <c r="PT904" s="14"/>
      <c r="PU904" s="14"/>
      <c r="PV904" s="14"/>
      <c r="PW904" s="14"/>
      <c r="PX904" s="14"/>
      <c r="PY904" s="14"/>
      <c r="PZ904" s="14"/>
      <c r="QA904" s="14"/>
      <c r="QB904" s="14"/>
      <c r="QC904" s="14"/>
      <c r="QD904" s="14"/>
      <c r="QE904" s="14"/>
      <c r="QF904" s="14"/>
      <c r="QG904" s="14"/>
      <c r="QH904" s="14"/>
      <c r="QI904" s="14"/>
      <c r="QJ904" s="14"/>
      <c r="QK904" s="14"/>
      <c r="QL904" s="14"/>
      <c r="QM904" s="14"/>
      <c r="QN904" s="14"/>
      <c r="QO904" s="14"/>
      <c r="QP904" s="14"/>
      <c r="QQ904" s="14"/>
      <c r="QR904" s="14"/>
      <c r="QS904" s="14"/>
      <c r="QT904" s="14"/>
      <c r="QU904" s="14"/>
      <c r="QV904" s="14"/>
      <c r="QW904" s="14"/>
    </row>
    <row r="905" spans="1:465">
      <c r="A905" s="14"/>
      <c r="B905" s="14"/>
      <c r="C905" s="14"/>
      <c r="D905" s="14"/>
      <c r="E905" s="14"/>
      <c r="F905" s="14"/>
      <c r="G905" s="14"/>
      <c r="H905" s="14"/>
      <c r="I905" s="14"/>
      <c r="J905" s="14"/>
      <c r="K905" s="14"/>
      <c r="L905" s="14"/>
      <c r="M905" s="14"/>
      <c r="N905" s="14"/>
      <c r="O905" s="14"/>
      <c r="P905" s="14"/>
      <c r="Q905" s="14"/>
      <c r="R905" s="14"/>
      <c r="S905" s="14"/>
      <c r="T905" s="14"/>
      <c r="U905" s="14"/>
      <c r="V905" s="14"/>
      <c r="W905" s="14"/>
      <c r="X905" s="14"/>
      <c r="Y905" s="14"/>
      <c r="Z905" s="14"/>
      <c r="AA905" s="14"/>
      <c r="AB905" s="14"/>
      <c r="AC905" s="14"/>
      <c r="AD905" s="14"/>
      <c r="AE905" s="14"/>
      <c r="AF905" s="14"/>
      <c r="AG905" s="14"/>
      <c r="AH905" s="14"/>
      <c r="AI905" s="14"/>
      <c r="AJ905" s="14"/>
      <c r="AK905" s="14"/>
      <c r="AL905" s="14"/>
      <c r="AM905" s="14"/>
      <c r="AN905" s="14"/>
      <c r="AO905" s="14"/>
      <c r="AP905" s="14"/>
      <c r="AQ905" s="14"/>
      <c r="AR905" s="14"/>
      <c r="AS905" s="14"/>
      <c r="AT905" s="14"/>
      <c r="AU905" s="14"/>
      <c r="AV905" s="14"/>
      <c r="AW905" s="14"/>
      <c r="AX905" s="14"/>
      <c r="AY905" s="14"/>
      <c r="AZ905" s="14"/>
      <c r="BA905" s="14"/>
      <c r="BB905" s="14"/>
      <c r="BC905" s="14"/>
      <c r="BD905" s="14"/>
      <c r="BE905" s="14"/>
      <c r="BF905" s="14"/>
      <c r="BG905" s="14"/>
      <c r="BH905" s="14"/>
      <c r="BI905" s="14"/>
      <c r="BJ905" s="14"/>
      <c r="BK905" s="14"/>
      <c r="BL905" s="14"/>
      <c r="BM905" s="14"/>
      <c r="BN905" s="14"/>
      <c r="BO905" s="14"/>
      <c r="BP905" s="14"/>
      <c r="BQ905" s="14"/>
      <c r="BR905" s="14"/>
      <c r="BS905" s="14"/>
      <c r="BT905" s="14"/>
      <c r="BU905" s="14"/>
      <c r="BV905" s="14"/>
      <c r="BW905" s="14"/>
      <c r="BX905" s="14"/>
      <c r="BY905" s="14"/>
      <c r="BZ905" s="14"/>
      <c r="CA905" s="14"/>
      <c r="CB905" s="14"/>
      <c r="CC905" s="14"/>
      <c r="CD905" s="14"/>
      <c r="CE905" s="14"/>
      <c r="CF905" s="14"/>
      <c r="CG905" s="14"/>
      <c r="CH905" s="14"/>
      <c r="CI905" s="14"/>
      <c r="CJ905" s="14"/>
      <c r="CK905" s="14"/>
      <c r="CL905" s="14"/>
      <c r="CM905" s="14"/>
      <c r="CN905" s="14"/>
      <c r="CO905" s="14"/>
      <c r="CP905" s="14"/>
      <c r="CQ905" s="14"/>
      <c r="CR905" s="14"/>
      <c r="CS905" s="14"/>
      <c r="CT905" s="14"/>
      <c r="CU905" s="14"/>
      <c r="CV905" s="14"/>
      <c r="CW905" s="14"/>
      <c r="CX905" s="14"/>
      <c r="CY905" s="14"/>
      <c r="CZ905" s="14"/>
      <c r="DA905" s="14"/>
      <c r="DB905" s="14"/>
      <c r="DC905" s="14"/>
      <c r="DD905" s="14"/>
      <c r="DE905" s="14"/>
      <c r="DF905" s="14"/>
      <c r="DG905" s="14"/>
      <c r="DH905" s="14"/>
      <c r="DI905" s="14"/>
      <c r="DJ905" s="14"/>
      <c r="DK905" s="14"/>
      <c r="DL905" s="14"/>
      <c r="DM905" s="14"/>
      <c r="DN905" s="14"/>
      <c r="DO905" s="14"/>
      <c r="DP905" s="14"/>
      <c r="DQ905" s="14"/>
      <c r="DR905" s="14"/>
      <c r="DS905" s="14"/>
      <c r="DT905" s="14"/>
      <c r="DU905" s="14"/>
      <c r="DV905" s="14"/>
      <c r="DW905" s="14"/>
      <c r="DX905" s="14"/>
      <c r="DY905" s="14"/>
      <c r="DZ905" s="14"/>
      <c r="EA905" s="14"/>
      <c r="EB905" s="14"/>
      <c r="EC905" s="14"/>
      <c r="ED905" s="14"/>
      <c r="EE905" s="14"/>
      <c r="EF905" s="14"/>
      <c r="EG905" s="14"/>
      <c r="EH905" s="14"/>
      <c r="EI905" s="14"/>
      <c r="EJ905" s="14"/>
      <c r="EK905" s="14"/>
      <c r="EL905" s="14"/>
      <c r="EM905" s="14"/>
      <c r="EN905" s="14"/>
      <c r="EO905" s="14"/>
      <c r="EP905" s="14"/>
      <c r="EQ905" s="14"/>
      <c r="ER905" s="14"/>
      <c r="ES905" s="14"/>
      <c r="ET905" s="14"/>
      <c r="EU905" s="14"/>
      <c r="EV905" s="14"/>
      <c r="EW905" s="14"/>
      <c r="EX905" s="14"/>
      <c r="EY905" s="14"/>
      <c r="EZ905" s="14"/>
      <c r="FA905" s="14"/>
      <c r="FB905" s="14"/>
      <c r="FC905" s="14"/>
      <c r="FD905" s="14"/>
      <c r="FE905" s="14"/>
      <c r="FF905" s="14"/>
      <c r="FG905" s="14"/>
      <c r="FH905" s="14"/>
      <c r="FI905" s="14"/>
      <c r="FJ905" s="14"/>
      <c r="FK905" s="14"/>
      <c r="FL905" s="14"/>
      <c r="FM905" s="14"/>
      <c r="FN905" s="14"/>
      <c r="FO905" s="14"/>
      <c r="FP905" s="14"/>
      <c r="FQ905" s="14"/>
      <c r="FR905" s="14"/>
      <c r="FS905" s="14"/>
      <c r="FT905" s="14"/>
      <c r="FU905" s="14"/>
      <c r="FV905" s="14"/>
      <c r="FW905" s="14"/>
      <c r="FX905" s="14"/>
      <c r="FY905" s="14"/>
      <c r="FZ905" s="14"/>
      <c r="GA905" s="14"/>
      <c r="GB905" s="14"/>
      <c r="GC905" s="14"/>
      <c r="GD905" s="14"/>
      <c r="GE905" s="14"/>
      <c r="GF905" s="14"/>
      <c r="GG905" s="14"/>
      <c r="GH905" s="14"/>
      <c r="GI905" s="14"/>
      <c r="GJ905" s="14"/>
      <c r="GK905" s="14"/>
      <c r="GL905" s="14"/>
      <c r="GM905" s="14"/>
      <c r="GN905" s="14"/>
      <c r="GO905" s="14"/>
      <c r="GP905" s="14"/>
      <c r="GQ905" s="14"/>
      <c r="GR905" s="14"/>
      <c r="GS905" s="14"/>
      <c r="GT905" s="14"/>
      <c r="GU905" s="14"/>
      <c r="GV905" s="14"/>
      <c r="GW905" s="14"/>
      <c r="GX905" s="14"/>
      <c r="GY905" s="14"/>
      <c r="GZ905" s="14"/>
      <c r="HA905" s="14"/>
      <c r="HB905" s="14"/>
      <c r="HC905" s="14"/>
      <c r="HD905" s="14"/>
      <c r="HE905" s="14"/>
      <c r="HF905" s="14"/>
      <c r="HG905" s="14"/>
      <c r="HH905" s="14"/>
      <c r="HI905" s="14"/>
      <c r="HJ905" s="14"/>
      <c r="HK905" s="14"/>
      <c r="HL905" s="14"/>
      <c r="HM905" s="14"/>
      <c r="HN905" s="14"/>
      <c r="HO905" s="14"/>
      <c r="HP905" s="14"/>
      <c r="HQ905" s="14"/>
      <c r="HR905" s="14"/>
      <c r="HS905" s="14"/>
      <c r="HT905" s="14"/>
      <c r="HU905" s="14"/>
      <c r="HV905" s="14"/>
      <c r="HW905" s="14"/>
      <c r="HX905" s="14"/>
      <c r="HY905" s="14"/>
      <c r="HZ905" s="14"/>
      <c r="IA905" s="14"/>
      <c r="IB905" s="14"/>
      <c r="IC905" s="14"/>
      <c r="ID905" s="14"/>
      <c r="IE905" s="14"/>
      <c r="IF905" s="14"/>
      <c r="IG905" s="14"/>
      <c r="IH905" s="14"/>
      <c r="II905" s="14"/>
      <c r="IJ905" s="14"/>
      <c r="IK905" s="14"/>
      <c r="IL905" s="14"/>
      <c r="IM905" s="14"/>
      <c r="IN905" s="14"/>
      <c r="IO905" s="14"/>
      <c r="IP905" s="14"/>
      <c r="IQ905" s="14"/>
      <c r="IR905" s="14"/>
      <c r="IS905" s="14"/>
      <c r="IT905" s="14"/>
      <c r="IU905" s="14"/>
      <c r="IV905" s="14"/>
      <c r="IW905" s="14"/>
      <c r="IX905" s="14"/>
      <c r="IY905" s="14"/>
      <c r="IZ905" s="14"/>
      <c r="JA905" s="14"/>
      <c r="JB905" s="14"/>
      <c r="JC905" s="14"/>
      <c r="JD905" s="14"/>
      <c r="JE905" s="14"/>
      <c r="JF905" s="14"/>
      <c r="JG905" s="14"/>
      <c r="JH905" s="14"/>
      <c r="JI905" s="14"/>
      <c r="JJ905" s="14"/>
      <c r="JK905" s="14"/>
      <c r="JL905" s="14"/>
      <c r="JM905" s="14"/>
      <c r="JN905" s="14"/>
      <c r="JO905" s="14"/>
      <c r="JP905" s="14"/>
      <c r="JQ905" s="14"/>
      <c r="JR905" s="14"/>
      <c r="JS905" s="14"/>
      <c r="JT905" s="14"/>
      <c r="JU905" s="14"/>
      <c r="JV905" s="14"/>
      <c r="JW905" s="14"/>
      <c r="JX905" s="14"/>
      <c r="JY905" s="14"/>
      <c r="JZ905" s="14"/>
      <c r="KA905" s="14"/>
      <c r="KB905" s="14"/>
      <c r="KC905" s="14"/>
      <c r="KD905" s="14"/>
      <c r="KE905" s="14"/>
      <c r="KF905" s="14"/>
      <c r="KG905" s="14"/>
      <c r="KH905" s="14"/>
      <c r="KI905" s="14"/>
      <c r="KJ905" s="14"/>
      <c r="KK905" s="14"/>
      <c r="KL905" s="14"/>
      <c r="KM905" s="14"/>
      <c r="KN905" s="14"/>
      <c r="KO905" s="14"/>
      <c r="KP905" s="14"/>
      <c r="KQ905" s="14"/>
      <c r="KR905" s="14"/>
      <c r="KS905" s="14"/>
      <c r="KT905" s="14"/>
      <c r="KU905" s="14"/>
      <c r="KV905" s="14"/>
      <c r="KW905" s="14"/>
      <c r="KX905" s="14"/>
      <c r="KY905" s="14"/>
      <c r="KZ905" s="14"/>
      <c r="LA905" s="14"/>
      <c r="LB905" s="14"/>
      <c r="LC905" s="14"/>
      <c r="LD905" s="14"/>
      <c r="LE905" s="14"/>
      <c r="LF905" s="14"/>
      <c r="LG905" s="14"/>
      <c r="LH905" s="14"/>
      <c r="LI905" s="14"/>
      <c r="LJ905" s="14"/>
      <c r="LK905" s="14"/>
      <c r="LL905" s="14"/>
      <c r="LM905" s="14"/>
      <c r="LN905" s="14"/>
      <c r="LO905" s="14"/>
      <c r="LP905" s="14"/>
      <c r="LQ905" s="14"/>
      <c r="LR905" s="14"/>
      <c r="LS905" s="14"/>
      <c r="LT905" s="14"/>
      <c r="LU905" s="14"/>
      <c r="LV905" s="14"/>
      <c r="LW905" s="14"/>
      <c r="LX905" s="14"/>
      <c r="LY905" s="14"/>
      <c r="LZ905" s="14"/>
      <c r="MA905" s="14"/>
      <c r="MB905" s="14"/>
      <c r="MC905" s="14"/>
      <c r="MD905" s="14"/>
      <c r="ME905" s="14"/>
      <c r="MF905" s="14"/>
      <c r="MG905" s="14"/>
      <c r="MH905" s="14"/>
      <c r="MI905" s="14"/>
      <c r="MJ905" s="14"/>
      <c r="MK905" s="14"/>
      <c r="ML905" s="14"/>
      <c r="MM905" s="14"/>
      <c r="MN905" s="14"/>
      <c r="MO905" s="14"/>
      <c r="MP905" s="14"/>
      <c r="MQ905" s="14"/>
      <c r="MR905" s="14"/>
      <c r="MS905" s="14"/>
      <c r="MT905" s="14"/>
      <c r="MU905" s="14"/>
      <c r="MV905" s="14"/>
      <c r="MW905" s="14"/>
      <c r="MX905" s="14"/>
      <c r="MY905" s="14"/>
      <c r="MZ905" s="14"/>
      <c r="NA905" s="14"/>
      <c r="NB905" s="14"/>
      <c r="NC905" s="14"/>
      <c r="ND905" s="14"/>
      <c r="NE905" s="14"/>
      <c r="NF905" s="14"/>
      <c r="NG905" s="14"/>
      <c r="NH905" s="14"/>
      <c r="NI905" s="14"/>
      <c r="NJ905" s="14"/>
      <c r="NK905" s="14"/>
      <c r="NL905" s="14"/>
      <c r="NM905" s="14"/>
      <c r="NN905" s="14"/>
      <c r="NO905" s="14"/>
      <c r="NP905" s="14"/>
      <c r="NQ905" s="14"/>
      <c r="NR905" s="14"/>
      <c r="NS905" s="14"/>
      <c r="NT905" s="14"/>
      <c r="NU905" s="14"/>
      <c r="NV905" s="14"/>
      <c r="NW905" s="14"/>
      <c r="NX905" s="14"/>
      <c r="NY905" s="14"/>
      <c r="NZ905" s="14"/>
      <c r="OA905" s="14"/>
      <c r="OB905" s="14"/>
      <c r="OC905" s="14"/>
      <c r="OD905" s="14"/>
      <c r="OE905" s="14"/>
      <c r="OF905" s="14"/>
      <c r="OG905" s="14"/>
      <c r="OH905" s="14"/>
      <c r="OI905" s="14"/>
      <c r="OJ905" s="14"/>
      <c r="OK905" s="14"/>
      <c r="OL905" s="14"/>
      <c r="OM905" s="14"/>
      <c r="ON905" s="14"/>
      <c r="OO905" s="14"/>
      <c r="OP905" s="14"/>
      <c r="OQ905" s="14"/>
      <c r="OR905" s="14"/>
      <c r="OS905" s="14"/>
      <c r="OT905" s="14"/>
      <c r="OU905" s="14"/>
      <c r="OV905" s="14"/>
      <c r="OW905" s="14"/>
      <c r="OX905" s="14"/>
      <c r="OY905" s="14"/>
      <c r="OZ905" s="14"/>
      <c r="PA905" s="14"/>
      <c r="PB905" s="14"/>
      <c r="PC905" s="14"/>
      <c r="PD905" s="14"/>
      <c r="PE905" s="14"/>
      <c r="PF905" s="14"/>
      <c r="PG905" s="14"/>
      <c r="PH905" s="14"/>
      <c r="PI905" s="14"/>
      <c r="PJ905" s="14"/>
      <c r="PK905" s="14"/>
      <c r="PL905" s="14"/>
      <c r="PM905" s="14"/>
      <c r="PN905" s="14"/>
      <c r="PO905" s="14"/>
      <c r="PP905" s="14"/>
      <c r="PQ905" s="14"/>
      <c r="PR905" s="14"/>
      <c r="PS905" s="14"/>
      <c r="PT905" s="14"/>
      <c r="PU905" s="14"/>
      <c r="PV905" s="14"/>
      <c r="PW905" s="14"/>
      <c r="PX905" s="14"/>
      <c r="PY905" s="14"/>
      <c r="PZ905" s="14"/>
      <c r="QA905" s="14"/>
      <c r="QB905" s="14"/>
      <c r="QC905" s="14"/>
      <c r="QD905" s="14"/>
      <c r="QE905" s="14"/>
      <c r="QF905" s="14"/>
      <c r="QG905" s="14"/>
      <c r="QH905" s="14"/>
      <c r="QI905" s="14"/>
      <c r="QJ905" s="14"/>
      <c r="QK905" s="14"/>
      <c r="QL905" s="14"/>
      <c r="QM905" s="14"/>
      <c r="QN905" s="14"/>
      <c r="QO905" s="14"/>
      <c r="QP905" s="14"/>
      <c r="QQ905" s="14"/>
      <c r="QR905" s="14"/>
      <c r="QS905" s="14"/>
      <c r="QT905" s="14"/>
      <c r="QU905" s="14"/>
      <c r="QV905" s="14"/>
      <c r="QW905" s="14"/>
    </row>
    <row r="906" spans="1:465">
      <c r="A906" s="14"/>
      <c r="B906" s="14"/>
      <c r="C906" s="14"/>
      <c r="D906" s="14"/>
      <c r="E906" s="14"/>
      <c r="F906" s="14"/>
      <c r="G906" s="14"/>
      <c r="H906" s="14"/>
      <c r="I906" s="14"/>
      <c r="J906" s="14"/>
      <c r="K906" s="14"/>
      <c r="L906" s="14"/>
      <c r="M906" s="14"/>
      <c r="N906" s="14"/>
      <c r="O906" s="14"/>
      <c r="P906" s="14"/>
      <c r="Q906" s="14"/>
      <c r="R906" s="14"/>
      <c r="S906" s="14"/>
      <c r="T906" s="14"/>
      <c r="U906" s="14"/>
      <c r="V906" s="14"/>
      <c r="W906" s="14"/>
      <c r="X906" s="14"/>
      <c r="Y906" s="14"/>
      <c r="Z906" s="14"/>
      <c r="AA906" s="14"/>
      <c r="AB906" s="14"/>
      <c r="AC906" s="14"/>
      <c r="AD906" s="14"/>
      <c r="AE906" s="14"/>
      <c r="AF906" s="14"/>
      <c r="AG906" s="14"/>
      <c r="AH906" s="14"/>
      <c r="AI906" s="14"/>
      <c r="AJ906" s="14"/>
      <c r="AK906" s="14"/>
      <c r="AL906" s="14"/>
      <c r="AM906" s="14"/>
      <c r="AN906" s="14"/>
      <c r="AO906" s="14"/>
      <c r="AP906" s="14"/>
      <c r="AQ906" s="14"/>
      <c r="AR906" s="14"/>
      <c r="AS906" s="14"/>
      <c r="AT906" s="14"/>
      <c r="AU906" s="14"/>
      <c r="AV906" s="14"/>
      <c r="AW906" s="14"/>
      <c r="AX906" s="14"/>
      <c r="AY906" s="14"/>
      <c r="AZ906" s="14"/>
      <c r="BA906" s="14"/>
      <c r="BB906" s="14"/>
      <c r="BC906" s="14"/>
      <c r="BD906" s="14"/>
      <c r="BE906" s="14"/>
      <c r="BF906" s="14"/>
      <c r="BG906" s="14"/>
      <c r="BH906" s="14"/>
      <c r="BI906" s="14"/>
      <c r="BJ906" s="14"/>
      <c r="BK906" s="14"/>
      <c r="BL906" s="14"/>
      <c r="BM906" s="14"/>
      <c r="BN906" s="14"/>
      <c r="BO906" s="14"/>
      <c r="BP906" s="14"/>
      <c r="BQ906" s="14"/>
      <c r="BR906" s="14"/>
      <c r="BS906" s="14"/>
      <c r="BT906" s="14"/>
      <c r="BU906" s="14"/>
      <c r="BV906" s="14"/>
      <c r="BW906" s="14"/>
      <c r="BX906" s="14"/>
      <c r="BY906" s="14"/>
      <c r="BZ906" s="14"/>
      <c r="CA906" s="14"/>
      <c r="CB906" s="14"/>
      <c r="CC906" s="14"/>
      <c r="CD906" s="14"/>
      <c r="CE906" s="14"/>
      <c r="CF906" s="14"/>
      <c r="CG906" s="14"/>
      <c r="CH906" s="14"/>
      <c r="CI906" s="14"/>
      <c r="CJ906" s="14"/>
      <c r="CK906" s="14"/>
      <c r="CL906" s="14"/>
      <c r="CM906" s="14"/>
      <c r="CN906" s="14"/>
      <c r="CO906" s="14"/>
      <c r="CP906" s="14"/>
      <c r="CQ906" s="14"/>
      <c r="CR906" s="14"/>
      <c r="CS906" s="14"/>
      <c r="CT906" s="14"/>
      <c r="CU906" s="14"/>
      <c r="CV906" s="14"/>
      <c r="CW906" s="14"/>
      <c r="CX906" s="14"/>
      <c r="CY906" s="14"/>
      <c r="CZ906" s="14"/>
      <c r="DA906" s="14"/>
      <c r="DB906" s="14"/>
      <c r="DC906" s="14"/>
      <c r="DD906" s="14"/>
      <c r="DE906" s="14"/>
      <c r="DF906" s="14"/>
      <c r="DG906" s="14"/>
      <c r="DH906" s="14"/>
      <c r="DI906" s="14"/>
      <c r="DJ906" s="14"/>
      <c r="DK906" s="14"/>
      <c r="DL906" s="14"/>
      <c r="DM906" s="14"/>
      <c r="DN906" s="14"/>
      <c r="DO906" s="14"/>
      <c r="DP906" s="14"/>
      <c r="DQ906" s="14"/>
      <c r="DR906" s="14"/>
      <c r="DS906" s="14"/>
      <c r="DT906" s="14"/>
      <c r="DU906" s="14"/>
      <c r="DV906" s="14"/>
      <c r="DW906" s="14"/>
      <c r="DX906" s="14"/>
      <c r="DY906" s="14"/>
      <c r="DZ906" s="14"/>
      <c r="EA906" s="14"/>
      <c r="EB906" s="14"/>
      <c r="EC906" s="14"/>
      <c r="ED906" s="14"/>
      <c r="EE906" s="14"/>
      <c r="EF906" s="14"/>
      <c r="EG906" s="14"/>
      <c r="EH906" s="14"/>
      <c r="EI906" s="14"/>
      <c r="EJ906" s="14"/>
      <c r="EK906" s="14"/>
      <c r="EL906" s="14"/>
      <c r="EM906" s="14"/>
      <c r="EN906" s="14"/>
      <c r="EO906" s="14"/>
      <c r="EP906" s="14"/>
      <c r="EQ906" s="14"/>
      <c r="ER906" s="14"/>
      <c r="ES906" s="14"/>
      <c r="ET906" s="14"/>
      <c r="EU906" s="14"/>
      <c r="EV906" s="14"/>
      <c r="EW906" s="14"/>
      <c r="EX906" s="14"/>
      <c r="EY906" s="14"/>
      <c r="EZ906" s="14"/>
      <c r="FA906" s="14"/>
      <c r="FB906" s="14"/>
      <c r="FC906" s="14"/>
      <c r="FD906" s="14"/>
      <c r="FE906" s="14"/>
      <c r="FF906" s="14"/>
      <c r="FG906" s="14"/>
      <c r="FH906" s="14"/>
      <c r="FI906" s="14"/>
      <c r="FJ906" s="14"/>
      <c r="FK906" s="14"/>
      <c r="FL906" s="14"/>
      <c r="FM906" s="14"/>
      <c r="FN906" s="14"/>
      <c r="FO906" s="14"/>
      <c r="FP906" s="14"/>
      <c r="FQ906" s="14"/>
      <c r="FR906" s="14"/>
      <c r="FS906" s="14"/>
      <c r="FT906" s="14"/>
      <c r="FU906" s="14"/>
      <c r="FV906" s="14"/>
      <c r="FW906" s="14"/>
      <c r="FX906" s="14"/>
      <c r="FY906" s="14"/>
      <c r="FZ906" s="14"/>
      <c r="GA906" s="14"/>
      <c r="GB906" s="14"/>
      <c r="GC906" s="14"/>
      <c r="GD906" s="14"/>
      <c r="GE906" s="14"/>
      <c r="GF906" s="14"/>
      <c r="GG906" s="14"/>
      <c r="GH906" s="14"/>
      <c r="GI906" s="14"/>
      <c r="GJ906" s="14"/>
      <c r="GK906" s="14"/>
      <c r="GL906" s="14"/>
      <c r="GM906" s="14"/>
      <c r="GN906" s="14"/>
      <c r="GO906" s="14"/>
      <c r="GP906" s="14"/>
      <c r="GQ906" s="14"/>
      <c r="GR906" s="14"/>
      <c r="GS906" s="14"/>
      <c r="GT906" s="14"/>
      <c r="GU906" s="14"/>
      <c r="GV906" s="14"/>
      <c r="GW906" s="14"/>
      <c r="GX906" s="14"/>
      <c r="GY906" s="14"/>
      <c r="GZ906" s="14"/>
      <c r="HA906" s="14"/>
      <c r="HB906" s="14"/>
      <c r="HC906" s="14"/>
      <c r="HD906" s="14"/>
      <c r="HE906" s="14"/>
      <c r="HF906" s="14"/>
      <c r="HG906" s="14"/>
      <c r="HH906" s="14"/>
      <c r="HI906" s="14"/>
      <c r="HJ906" s="14"/>
      <c r="HK906" s="14"/>
      <c r="HL906" s="14"/>
      <c r="HM906" s="14"/>
      <c r="HN906" s="14"/>
      <c r="HO906" s="14"/>
      <c r="HP906" s="14"/>
      <c r="HQ906" s="14"/>
      <c r="HR906" s="14"/>
      <c r="HS906" s="14"/>
      <c r="HT906" s="14"/>
      <c r="HU906" s="14"/>
      <c r="HV906" s="14"/>
      <c r="HW906" s="14"/>
      <c r="HX906" s="14"/>
      <c r="HY906" s="14"/>
      <c r="HZ906" s="14"/>
      <c r="IA906" s="14"/>
      <c r="IB906" s="14"/>
      <c r="IC906" s="14"/>
      <c r="ID906" s="14"/>
      <c r="IE906" s="14"/>
      <c r="IF906" s="14"/>
      <c r="IG906" s="14"/>
      <c r="IH906" s="14"/>
      <c r="II906" s="14"/>
      <c r="IJ906" s="14"/>
      <c r="IK906" s="14"/>
      <c r="IL906" s="14"/>
      <c r="IM906" s="14"/>
      <c r="IN906" s="14"/>
      <c r="IO906" s="14"/>
      <c r="IP906" s="14"/>
      <c r="IQ906" s="14"/>
      <c r="IR906" s="14"/>
      <c r="IS906" s="14"/>
      <c r="IT906" s="14"/>
      <c r="IU906" s="14"/>
      <c r="IV906" s="14"/>
      <c r="IW906" s="14"/>
      <c r="IX906" s="14"/>
      <c r="IY906" s="14"/>
      <c r="IZ906" s="14"/>
      <c r="JA906" s="14"/>
      <c r="JB906" s="14"/>
      <c r="JC906" s="14"/>
      <c r="JD906" s="14"/>
      <c r="JE906" s="14"/>
      <c r="JF906" s="14"/>
      <c r="JG906" s="14"/>
      <c r="JH906" s="14"/>
      <c r="JI906" s="14"/>
      <c r="JJ906" s="14"/>
      <c r="JK906" s="14"/>
      <c r="JL906" s="14"/>
      <c r="JM906" s="14"/>
      <c r="JN906" s="14"/>
      <c r="JO906" s="14"/>
      <c r="JP906" s="14"/>
      <c r="JQ906" s="14"/>
      <c r="JR906" s="14"/>
      <c r="JS906" s="14"/>
      <c r="JT906" s="14"/>
      <c r="JU906" s="14"/>
      <c r="JV906" s="14"/>
      <c r="JW906" s="14"/>
      <c r="JX906" s="14"/>
      <c r="JY906" s="14"/>
      <c r="JZ906" s="14"/>
      <c r="KA906" s="14"/>
      <c r="KB906" s="14"/>
      <c r="KC906" s="14"/>
      <c r="KD906" s="14"/>
      <c r="KE906" s="14"/>
      <c r="KF906" s="14"/>
      <c r="KG906" s="14"/>
      <c r="KH906" s="14"/>
      <c r="KI906" s="14"/>
      <c r="KJ906" s="14"/>
      <c r="KK906" s="14"/>
      <c r="KL906" s="14"/>
      <c r="KM906" s="14"/>
      <c r="KN906" s="14"/>
      <c r="KO906" s="14"/>
      <c r="KP906" s="14"/>
      <c r="KQ906" s="14"/>
      <c r="KR906" s="14"/>
      <c r="KS906" s="14"/>
      <c r="KT906" s="14"/>
      <c r="KU906" s="14"/>
      <c r="KV906" s="14"/>
      <c r="KW906" s="14"/>
      <c r="KX906" s="14"/>
      <c r="KY906" s="14"/>
      <c r="KZ906" s="14"/>
      <c r="LA906" s="14"/>
      <c r="LB906" s="14"/>
      <c r="LC906" s="14"/>
      <c r="LD906" s="14"/>
      <c r="LE906" s="14"/>
      <c r="LF906" s="14"/>
      <c r="LG906" s="14"/>
      <c r="LH906" s="14"/>
      <c r="LI906" s="14"/>
      <c r="LJ906" s="14"/>
      <c r="LK906" s="14"/>
      <c r="LL906" s="14"/>
      <c r="LM906" s="14"/>
      <c r="LN906" s="14"/>
      <c r="LO906" s="14"/>
      <c r="LP906" s="14"/>
      <c r="LQ906" s="14"/>
      <c r="LR906" s="14"/>
      <c r="LS906" s="14"/>
      <c r="LT906" s="14"/>
      <c r="LU906" s="14"/>
      <c r="LV906" s="14"/>
      <c r="LW906" s="14"/>
      <c r="LX906" s="14"/>
      <c r="LY906" s="14"/>
      <c r="LZ906" s="14"/>
      <c r="MA906" s="14"/>
      <c r="MB906" s="14"/>
      <c r="MC906" s="14"/>
      <c r="MD906" s="14"/>
      <c r="ME906" s="14"/>
      <c r="MF906" s="14"/>
      <c r="MG906" s="14"/>
      <c r="MH906" s="14"/>
      <c r="MI906" s="14"/>
      <c r="MJ906" s="14"/>
      <c r="MK906" s="14"/>
      <c r="ML906" s="14"/>
      <c r="MM906" s="14"/>
      <c r="MN906" s="14"/>
      <c r="MO906" s="14"/>
      <c r="MP906" s="14"/>
      <c r="MQ906" s="14"/>
      <c r="MR906" s="14"/>
      <c r="MS906" s="14"/>
      <c r="MT906" s="14"/>
      <c r="MU906" s="14"/>
      <c r="MV906" s="14"/>
      <c r="MW906" s="14"/>
      <c r="MX906" s="14"/>
      <c r="MY906" s="14"/>
      <c r="MZ906" s="14"/>
      <c r="NA906" s="14"/>
      <c r="NB906" s="14"/>
      <c r="NC906" s="14"/>
      <c r="ND906" s="14"/>
      <c r="NE906" s="14"/>
      <c r="NF906" s="14"/>
      <c r="NG906" s="14"/>
      <c r="NH906" s="14"/>
      <c r="NI906" s="14"/>
      <c r="NJ906" s="14"/>
      <c r="NK906" s="14"/>
      <c r="NL906" s="14"/>
      <c r="NM906" s="14"/>
      <c r="NN906" s="14"/>
      <c r="NO906" s="14"/>
      <c r="NP906" s="14"/>
      <c r="NQ906" s="14"/>
      <c r="NR906" s="14"/>
      <c r="NS906" s="14"/>
      <c r="NT906" s="14"/>
      <c r="NU906" s="14"/>
      <c r="NV906" s="14"/>
      <c r="NW906" s="14"/>
      <c r="NX906" s="14"/>
      <c r="NY906" s="14"/>
      <c r="NZ906" s="14"/>
      <c r="OA906" s="14"/>
      <c r="OB906" s="14"/>
      <c r="OC906" s="14"/>
      <c r="OD906" s="14"/>
      <c r="OE906" s="14"/>
      <c r="OF906" s="14"/>
      <c r="OG906" s="14"/>
      <c r="OH906" s="14"/>
      <c r="OI906" s="14"/>
      <c r="OJ906" s="14"/>
      <c r="OK906" s="14"/>
      <c r="OL906" s="14"/>
      <c r="OM906" s="14"/>
      <c r="ON906" s="14"/>
      <c r="OO906" s="14"/>
      <c r="OP906" s="14"/>
      <c r="OQ906" s="14"/>
      <c r="OR906" s="14"/>
      <c r="OS906" s="14"/>
      <c r="OT906" s="14"/>
      <c r="OU906" s="14"/>
      <c r="OV906" s="14"/>
      <c r="OW906" s="14"/>
      <c r="OX906" s="14"/>
      <c r="OY906" s="14"/>
      <c r="OZ906" s="14"/>
      <c r="PA906" s="14"/>
      <c r="PB906" s="14"/>
      <c r="PC906" s="14"/>
      <c r="PD906" s="14"/>
      <c r="PE906" s="14"/>
      <c r="PF906" s="14"/>
      <c r="PG906" s="14"/>
      <c r="PH906" s="14"/>
      <c r="PI906" s="14"/>
      <c r="PJ906" s="14"/>
      <c r="PK906" s="14"/>
      <c r="PL906" s="14"/>
      <c r="PM906" s="14"/>
      <c r="PN906" s="14"/>
      <c r="PO906" s="14"/>
      <c r="PP906" s="14"/>
      <c r="PQ906" s="14"/>
      <c r="PR906" s="14"/>
      <c r="PS906" s="14"/>
      <c r="PT906" s="14"/>
      <c r="PU906" s="14"/>
      <c r="PV906" s="14"/>
      <c r="PW906" s="14"/>
      <c r="PX906" s="14"/>
      <c r="PY906" s="14"/>
      <c r="PZ906" s="14"/>
      <c r="QA906" s="14"/>
      <c r="QB906" s="14"/>
      <c r="QC906" s="14"/>
      <c r="QD906" s="14"/>
      <c r="QE906" s="14"/>
      <c r="QF906" s="14"/>
      <c r="QG906" s="14"/>
      <c r="QH906" s="14"/>
      <c r="QI906" s="14"/>
      <c r="QJ906" s="14"/>
      <c r="QK906" s="14"/>
      <c r="QL906" s="14"/>
      <c r="QM906" s="14"/>
      <c r="QN906" s="14"/>
      <c r="QO906" s="14"/>
      <c r="QP906" s="14"/>
      <c r="QQ906" s="14"/>
      <c r="QR906" s="14"/>
      <c r="QS906" s="14"/>
      <c r="QT906" s="14"/>
      <c r="QU906" s="14"/>
      <c r="QV906" s="14"/>
      <c r="QW906" s="14"/>
    </row>
    <row r="907" spans="1:465">
      <c r="A907" s="14"/>
      <c r="B907" s="14"/>
      <c r="C907" s="14"/>
      <c r="D907" s="14"/>
      <c r="E907" s="14"/>
      <c r="F907" s="14"/>
      <c r="G907" s="14"/>
      <c r="H907" s="14"/>
      <c r="I907" s="14"/>
      <c r="J907" s="14"/>
      <c r="K907" s="14"/>
      <c r="L907" s="14"/>
      <c r="M907" s="14"/>
      <c r="N907" s="14"/>
      <c r="O907" s="14"/>
      <c r="P907" s="14"/>
      <c r="Q907" s="14"/>
      <c r="R907" s="14"/>
      <c r="S907" s="14"/>
      <c r="T907" s="14"/>
      <c r="U907" s="14"/>
      <c r="V907" s="14"/>
      <c r="W907" s="14"/>
      <c r="X907" s="14"/>
      <c r="Y907" s="14"/>
      <c r="Z907" s="14"/>
      <c r="AA907" s="14"/>
      <c r="AB907" s="14"/>
      <c r="AC907" s="14"/>
      <c r="AD907" s="14"/>
      <c r="AE907" s="14"/>
      <c r="AF907" s="14"/>
      <c r="AG907" s="14"/>
      <c r="AH907" s="14"/>
      <c r="AI907" s="14"/>
      <c r="AJ907" s="14"/>
      <c r="AK907" s="14"/>
      <c r="AL907" s="14"/>
      <c r="AM907" s="14"/>
      <c r="AN907" s="14"/>
      <c r="AO907" s="14"/>
      <c r="AP907" s="14"/>
      <c r="AQ907" s="14"/>
      <c r="AR907" s="14"/>
      <c r="AS907" s="14"/>
      <c r="AT907" s="14"/>
      <c r="AU907" s="14"/>
      <c r="AV907" s="14"/>
      <c r="AW907" s="14"/>
      <c r="AX907" s="14"/>
      <c r="AY907" s="14"/>
      <c r="AZ907" s="14"/>
      <c r="BA907" s="14"/>
      <c r="BB907" s="14"/>
      <c r="BC907" s="14"/>
      <c r="BD907" s="14"/>
      <c r="BE907" s="14"/>
      <c r="BF907" s="14"/>
      <c r="BG907" s="14"/>
      <c r="BH907" s="14"/>
      <c r="BI907" s="14"/>
      <c r="BJ907" s="14"/>
      <c r="BK907" s="14"/>
      <c r="BL907" s="14"/>
      <c r="BM907" s="14"/>
      <c r="BN907" s="14"/>
      <c r="BO907" s="14"/>
      <c r="BP907" s="14"/>
      <c r="BQ907" s="14"/>
      <c r="BR907" s="14"/>
      <c r="BS907" s="14"/>
      <c r="BT907" s="14"/>
      <c r="BU907" s="14"/>
      <c r="BV907" s="14"/>
      <c r="BW907" s="14"/>
      <c r="BX907" s="14"/>
      <c r="BY907" s="14"/>
      <c r="BZ907" s="14"/>
      <c r="CA907" s="14"/>
      <c r="CB907" s="14"/>
      <c r="CC907" s="14"/>
      <c r="CD907" s="14"/>
      <c r="CE907" s="14"/>
      <c r="CF907" s="14"/>
      <c r="CG907" s="14"/>
      <c r="CH907" s="14"/>
      <c r="CI907" s="14"/>
      <c r="CJ907" s="14"/>
      <c r="CK907" s="14"/>
      <c r="CL907" s="14"/>
      <c r="CM907" s="14"/>
      <c r="CN907" s="14"/>
      <c r="CO907" s="14"/>
      <c r="CP907" s="14"/>
      <c r="CQ907" s="14"/>
      <c r="CR907" s="14"/>
      <c r="CS907" s="14"/>
      <c r="CT907" s="14"/>
      <c r="CU907" s="14"/>
      <c r="CV907" s="14"/>
      <c r="CW907" s="14"/>
      <c r="CX907" s="14"/>
      <c r="CY907" s="14"/>
      <c r="CZ907" s="14"/>
      <c r="DA907" s="14"/>
      <c r="DB907" s="14"/>
      <c r="DC907" s="14"/>
      <c r="DD907" s="14"/>
      <c r="DE907" s="14"/>
      <c r="DF907" s="14"/>
      <c r="DG907" s="14"/>
      <c r="DH907" s="14"/>
      <c r="DI907" s="14"/>
      <c r="DJ907" s="14"/>
      <c r="DK907" s="14"/>
      <c r="DL907" s="14"/>
      <c r="DM907" s="14"/>
      <c r="DN907" s="14"/>
      <c r="DO907" s="14"/>
      <c r="DP907" s="14"/>
      <c r="DQ907" s="14"/>
      <c r="DR907" s="14"/>
      <c r="DS907" s="14"/>
      <c r="DT907" s="14"/>
      <c r="DU907" s="14"/>
      <c r="DV907" s="14"/>
      <c r="DW907" s="14"/>
      <c r="DX907" s="14"/>
      <c r="DY907" s="14"/>
      <c r="DZ907" s="14"/>
      <c r="EA907" s="14"/>
      <c r="EB907" s="14"/>
      <c r="EC907" s="14"/>
      <c r="ED907" s="14"/>
      <c r="EE907" s="14"/>
      <c r="EF907" s="14"/>
      <c r="EG907" s="14"/>
      <c r="EH907" s="14"/>
      <c r="EI907" s="14"/>
      <c r="EJ907" s="14"/>
      <c r="EK907" s="14"/>
      <c r="EL907" s="14"/>
      <c r="EM907" s="14"/>
      <c r="EN907" s="14"/>
      <c r="EO907" s="14"/>
      <c r="EP907" s="14"/>
      <c r="EQ907" s="14"/>
      <c r="ER907" s="14"/>
      <c r="ES907" s="14"/>
      <c r="ET907" s="14"/>
      <c r="EU907" s="14"/>
      <c r="EV907" s="14"/>
      <c r="EW907" s="14"/>
      <c r="EX907" s="14"/>
      <c r="EY907" s="14"/>
      <c r="EZ907" s="14"/>
      <c r="FA907" s="14"/>
      <c r="FB907" s="14"/>
      <c r="FC907" s="14"/>
      <c r="FD907" s="14"/>
      <c r="FE907" s="14"/>
      <c r="FF907" s="14"/>
      <c r="FG907" s="14"/>
      <c r="FH907" s="14"/>
      <c r="FI907" s="14"/>
      <c r="FJ907" s="14"/>
      <c r="FK907" s="14"/>
      <c r="FL907" s="14"/>
      <c r="FM907" s="14"/>
      <c r="FN907" s="14"/>
      <c r="FO907" s="14"/>
      <c r="FP907" s="14"/>
      <c r="FQ907" s="14"/>
      <c r="FR907" s="14"/>
      <c r="FS907" s="14"/>
      <c r="FT907" s="14"/>
      <c r="FU907" s="14"/>
      <c r="FV907" s="14"/>
      <c r="FW907" s="14"/>
      <c r="FX907" s="14"/>
      <c r="FY907" s="14"/>
      <c r="FZ907" s="14"/>
      <c r="GA907" s="14"/>
      <c r="GB907" s="14"/>
      <c r="GC907" s="14"/>
      <c r="GD907" s="14"/>
      <c r="GE907" s="14"/>
      <c r="GF907" s="14"/>
      <c r="GG907" s="14"/>
      <c r="GH907" s="14"/>
      <c r="GI907" s="14"/>
      <c r="GJ907" s="14"/>
      <c r="GK907" s="14"/>
      <c r="GL907" s="14"/>
      <c r="GM907" s="14"/>
      <c r="GN907" s="14"/>
      <c r="GO907" s="14"/>
      <c r="GP907" s="14"/>
      <c r="GQ907" s="14"/>
      <c r="GR907" s="14"/>
      <c r="GS907" s="14"/>
      <c r="GT907" s="14"/>
      <c r="GU907" s="14"/>
      <c r="GV907" s="14"/>
      <c r="GW907" s="14"/>
      <c r="GX907" s="14"/>
      <c r="GY907" s="14"/>
      <c r="GZ907" s="14"/>
      <c r="HA907" s="14"/>
      <c r="HB907" s="14"/>
      <c r="HC907" s="14"/>
      <c r="HD907" s="14"/>
      <c r="HE907" s="14"/>
      <c r="HF907" s="14"/>
      <c r="HG907" s="14"/>
      <c r="HH907" s="14"/>
      <c r="HI907" s="14"/>
      <c r="HJ907" s="14"/>
      <c r="HK907" s="14"/>
      <c r="HL907" s="14"/>
      <c r="HM907" s="14"/>
      <c r="HN907" s="14"/>
      <c r="HO907" s="14"/>
      <c r="HP907" s="14"/>
      <c r="HQ907" s="14"/>
      <c r="HR907" s="14"/>
      <c r="HS907" s="14"/>
      <c r="HT907" s="14"/>
      <c r="HU907" s="14"/>
      <c r="HV907" s="14"/>
      <c r="HW907" s="14"/>
      <c r="HX907" s="14"/>
      <c r="HY907" s="14"/>
      <c r="HZ907" s="14"/>
      <c r="IA907" s="14"/>
      <c r="IB907" s="14"/>
      <c r="IC907" s="14"/>
      <c r="ID907" s="14"/>
      <c r="IE907" s="14"/>
      <c r="IF907" s="14"/>
      <c r="IG907" s="14"/>
      <c r="IH907" s="14"/>
      <c r="II907" s="14"/>
      <c r="IJ907" s="14"/>
      <c r="IK907" s="14"/>
      <c r="IL907" s="14"/>
      <c r="IM907" s="14"/>
      <c r="IN907" s="14"/>
      <c r="IO907" s="14"/>
      <c r="IP907" s="14"/>
      <c r="IQ907" s="14"/>
      <c r="IR907" s="14"/>
      <c r="IS907" s="14"/>
      <c r="IT907" s="14"/>
      <c r="IU907" s="14"/>
      <c r="IV907" s="14"/>
      <c r="IW907" s="14"/>
      <c r="IX907" s="14"/>
      <c r="IY907" s="14"/>
      <c r="IZ907" s="14"/>
      <c r="JA907" s="14"/>
      <c r="JB907" s="14"/>
      <c r="JC907" s="14"/>
      <c r="JD907" s="14"/>
      <c r="JE907" s="14"/>
      <c r="JF907" s="14"/>
      <c r="JG907" s="14"/>
      <c r="JH907" s="14"/>
      <c r="JI907" s="14"/>
      <c r="JJ907" s="14"/>
      <c r="JK907" s="14"/>
      <c r="JL907" s="14"/>
      <c r="JM907" s="14"/>
      <c r="JN907" s="14"/>
      <c r="JO907" s="14"/>
      <c r="JP907" s="14"/>
      <c r="JQ907" s="14"/>
      <c r="JR907" s="14"/>
      <c r="JS907" s="14"/>
      <c r="JT907" s="14"/>
      <c r="JU907" s="14"/>
      <c r="JV907" s="14"/>
      <c r="JW907" s="14"/>
      <c r="JX907" s="14"/>
      <c r="JY907" s="14"/>
      <c r="JZ907" s="14"/>
      <c r="KA907" s="14"/>
      <c r="KB907" s="14"/>
      <c r="KC907" s="14"/>
      <c r="KD907" s="14"/>
      <c r="KE907" s="14"/>
      <c r="KF907" s="14"/>
      <c r="KG907" s="14"/>
      <c r="KH907" s="14"/>
      <c r="KI907" s="14"/>
      <c r="KJ907" s="14"/>
      <c r="KK907" s="14"/>
      <c r="KL907" s="14"/>
      <c r="KM907" s="14"/>
      <c r="KN907" s="14"/>
      <c r="KO907" s="14"/>
      <c r="KP907" s="14"/>
      <c r="KQ907" s="14"/>
      <c r="KR907" s="14"/>
      <c r="KS907" s="14"/>
      <c r="KT907" s="14"/>
      <c r="KU907" s="14"/>
      <c r="KV907" s="14"/>
      <c r="KW907" s="14"/>
      <c r="KX907" s="14"/>
      <c r="KY907" s="14"/>
      <c r="KZ907" s="14"/>
      <c r="LA907" s="14"/>
      <c r="LB907" s="14"/>
      <c r="LC907" s="14"/>
      <c r="LD907" s="14"/>
      <c r="LE907" s="14"/>
      <c r="LF907" s="14"/>
      <c r="LG907" s="14"/>
      <c r="LH907" s="14"/>
      <c r="LI907" s="14"/>
      <c r="LJ907" s="14"/>
      <c r="LK907" s="14"/>
      <c r="LL907" s="14"/>
      <c r="LM907" s="14"/>
      <c r="LN907" s="14"/>
      <c r="LO907" s="14"/>
      <c r="LP907" s="14"/>
      <c r="LQ907" s="14"/>
      <c r="LR907" s="14"/>
      <c r="LS907" s="14"/>
      <c r="LT907" s="14"/>
      <c r="LU907" s="14"/>
      <c r="LV907" s="14"/>
      <c r="LW907" s="14"/>
      <c r="LX907" s="14"/>
      <c r="LY907" s="14"/>
      <c r="LZ907" s="14"/>
      <c r="MA907" s="14"/>
      <c r="MB907" s="14"/>
      <c r="MC907" s="14"/>
      <c r="MD907" s="14"/>
      <c r="ME907" s="14"/>
      <c r="MF907" s="14"/>
      <c r="MG907" s="14"/>
      <c r="MH907" s="14"/>
      <c r="MI907" s="14"/>
      <c r="MJ907" s="14"/>
      <c r="MK907" s="14"/>
      <c r="ML907" s="14"/>
      <c r="MM907" s="14"/>
      <c r="MN907" s="14"/>
      <c r="MO907" s="14"/>
      <c r="MP907" s="14"/>
      <c r="MQ907" s="14"/>
      <c r="MR907" s="14"/>
      <c r="MS907" s="14"/>
      <c r="MT907" s="14"/>
      <c r="MU907" s="14"/>
      <c r="MV907" s="14"/>
      <c r="MW907" s="14"/>
      <c r="MX907" s="14"/>
      <c r="MY907" s="14"/>
      <c r="MZ907" s="14"/>
      <c r="NA907" s="14"/>
      <c r="NB907" s="14"/>
      <c r="NC907" s="14"/>
      <c r="ND907" s="14"/>
      <c r="NE907" s="14"/>
      <c r="NF907" s="14"/>
      <c r="NG907" s="14"/>
      <c r="NH907" s="14"/>
      <c r="NI907" s="14"/>
      <c r="NJ907" s="14"/>
      <c r="NK907" s="14"/>
      <c r="NL907" s="14"/>
      <c r="NM907" s="14"/>
      <c r="NN907" s="14"/>
      <c r="NO907" s="14"/>
      <c r="NP907" s="14"/>
      <c r="NQ907" s="14"/>
      <c r="NR907" s="14"/>
      <c r="NS907" s="14"/>
      <c r="NT907" s="14"/>
      <c r="NU907" s="14"/>
      <c r="NV907" s="14"/>
      <c r="NW907" s="14"/>
      <c r="NX907" s="14"/>
      <c r="NY907" s="14"/>
      <c r="NZ907" s="14"/>
      <c r="OA907" s="14"/>
      <c r="OB907" s="14"/>
      <c r="OC907" s="14"/>
      <c r="OD907" s="14"/>
      <c r="OE907" s="14"/>
      <c r="OF907" s="14"/>
      <c r="OG907" s="14"/>
      <c r="OH907" s="14"/>
      <c r="OI907" s="14"/>
      <c r="OJ907" s="14"/>
      <c r="OK907" s="14"/>
      <c r="OL907" s="14"/>
      <c r="OM907" s="14"/>
      <c r="ON907" s="14"/>
      <c r="OO907" s="14"/>
      <c r="OP907" s="14"/>
      <c r="OQ907" s="14"/>
      <c r="OR907" s="14"/>
      <c r="OS907" s="14"/>
      <c r="OT907" s="14"/>
      <c r="OU907" s="14"/>
      <c r="OV907" s="14"/>
      <c r="OW907" s="14"/>
      <c r="OX907" s="14"/>
      <c r="OY907" s="14"/>
      <c r="OZ907" s="14"/>
      <c r="PA907" s="14"/>
      <c r="PB907" s="14"/>
      <c r="PC907" s="14"/>
      <c r="PD907" s="14"/>
      <c r="PE907" s="14"/>
      <c r="PF907" s="14"/>
      <c r="PG907" s="14"/>
      <c r="PH907" s="14"/>
      <c r="PI907" s="14"/>
      <c r="PJ907" s="14"/>
      <c r="PK907" s="14"/>
      <c r="PL907" s="14"/>
      <c r="PM907" s="14"/>
      <c r="PN907" s="14"/>
      <c r="PO907" s="14"/>
      <c r="PP907" s="14"/>
      <c r="PQ907" s="14"/>
      <c r="PR907" s="14"/>
      <c r="PS907" s="14"/>
      <c r="PT907" s="14"/>
      <c r="PU907" s="14"/>
      <c r="PV907" s="14"/>
      <c r="PW907" s="14"/>
      <c r="PX907" s="14"/>
      <c r="PY907" s="14"/>
      <c r="PZ907" s="14"/>
      <c r="QA907" s="14"/>
      <c r="QB907" s="14"/>
      <c r="QC907" s="14"/>
      <c r="QD907" s="14"/>
      <c r="QE907" s="14"/>
      <c r="QF907" s="14"/>
      <c r="QG907" s="14"/>
      <c r="QH907" s="14"/>
      <c r="QI907" s="14"/>
      <c r="QJ907" s="14"/>
      <c r="QK907" s="14"/>
      <c r="QL907" s="14"/>
      <c r="QM907" s="14"/>
      <c r="QN907" s="14"/>
      <c r="QO907" s="14"/>
      <c r="QP907" s="14"/>
      <c r="QQ907" s="14"/>
      <c r="QR907" s="14"/>
      <c r="QS907" s="14"/>
      <c r="QT907" s="14"/>
      <c r="QU907" s="14"/>
      <c r="QV907" s="14"/>
      <c r="QW907" s="14"/>
    </row>
    <row r="908" spans="1:465">
      <c r="A908" s="14"/>
      <c r="B908" s="14"/>
      <c r="C908" s="14"/>
      <c r="D908" s="14"/>
      <c r="E908" s="14"/>
      <c r="F908" s="14"/>
      <c r="G908" s="14"/>
      <c r="H908" s="14"/>
      <c r="I908" s="14"/>
      <c r="J908" s="14"/>
      <c r="K908" s="14"/>
      <c r="L908" s="14"/>
      <c r="M908" s="14"/>
      <c r="N908" s="14"/>
      <c r="O908" s="14"/>
      <c r="P908" s="14"/>
      <c r="Q908" s="14"/>
      <c r="R908" s="14"/>
      <c r="S908" s="14"/>
      <c r="T908" s="14"/>
      <c r="U908" s="14"/>
      <c r="V908" s="14"/>
      <c r="W908" s="14"/>
      <c r="X908" s="14"/>
      <c r="Y908" s="14"/>
      <c r="Z908" s="14"/>
      <c r="AA908" s="14"/>
      <c r="AB908" s="14"/>
      <c r="AC908" s="14"/>
      <c r="AD908" s="14"/>
      <c r="AE908" s="14"/>
      <c r="AF908" s="14"/>
      <c r="AG908" s="14"/>
      <c r="AH908" s="14"/>
      <c r="AI908" s="14"/>
      <c r="AJ908" s="14"/>
      <c r="AK908" s="14"/>
      <c r="AL908" s="14"/>
      <c r="AM908" s="14"/>
      <c r="AN908" s="14"/>
      <c r="AO908" s="14"/>
      <c r="AP908" s="14"/>
      <c r="AQ908" s="14"/>
      <c r="AR908" s="14"/>
      <c r="AS908" s="14"/>
      <c r="AT908" s="14"/>
      <c r="AU908" s="14"/>
      <c r="AV908" s="14"/>
      <c r="AW908" s="14"/>
      <c r="AX908" s="14"/>
      <c r="AY908" s="14"/>
      <c r="AZ908" s="14"/>
      <c r="BA908" s="14"/>
      <c r="BB908" s="14"/>
      <c r="BC908" s="14"/>
      <c r="BD908" s="14"/>
      <c r="BE908" s="14"/>
      <c r="BF908" s="14"/>
      <c r="BG908" s="14"/>
      <c r="BH908" s="14"/>
      <c r="BI908" s="14"/>
      <c r="BJ908" s="14"/>
      <c r="BK908" s="14"/>
      <c r="BL908" s="14"/>
      <c r="BM908" s="14"/>
      <c r="BN908" s="14"/>
      <c r="BO908" s="14"/>
      <c r="BP908" s="14"/>
      <c r="BQ908" s="14"/>
      <c r="BR908" s="14"/>
      <c r="BS908" s="14"/>
      <c r="BT908" s="14"/>
      <c r="BU908" s="14"/>
      <c r="BV908" s="14"/>
      <c r="BW908" s="14"/>
      <c r="BX908" s="14"/>
      <c r="BY908" s="14"/>
      <c r="BZ908" s="14"/>
      <c r="CA908" s="14"/>
      <c r="CB908" s="14"/>
      <c r="CC908" s="14"/>
      <c r="CD908" s="14"/>
      <c r="CE908" s="14"/>
      <c r="CF908" s="14"/>
      <c r="CG908" s="14"/>
      <c r="CH908" s="14"/>
      <c r="CI908" s="14"/>
      <c r="CJ908" s="14"/>
      <c r="CK908" s="14"/>
      <c r="CL908" s="14"/>
      <c r="CM908" s="14"/>
      <c r="CN908" s="14"/>
      <c r="CO908" s="14"/>
      <c r="CP908" s="14"/>
      <c r="CQ908" s="14"/>
      <c r="CR908" s="14"/>
      <c r="CS908" s="14"/>
      <c r="CT908" s="14"/>
      <c r="CU908" s="14"/>
      <c r="CV908" s="14"/>
      <c r="CW908" s="14"/>
      <c r="CX908" s="14"/>
      <c r="CY908" s="14"/>
      <c r="CZ908" s="14"/>
      <c r="DA908" s="14"/>
      <c r="DB908" s="14"/>
      <c r="DC908" s="14"/>
      <c r="DD908" s="14"/>
      <c r="DE908" s="14"/>
      <c r="DF908" s="14"/>
      <c r="DG908" s="14"/>
      <c r="DH908" s="14"/>
      <c r="DI908" s="14"/>
      <c r="DJ908" s="14"/>
      <c r="DK908" s="14"/>
      <c r="DL908" s="14"/>
      <c r="DM908" s="14"/>
      <c r="DN908" s="14"/>
      <c r="DO908" s="14"/>
      <c r="DP908" s="14"/>
      <c r="DQ908" s="14"/>
      <c r="DR908" s="14"/>
      <c r="DS908" s="14"/>
      <c r="DT908" s="14"/>
      <c r="DU908" s="14"/>
      <c r="DV908" s="14"/>
      <c r="DW908" s="14"/>
      <c r="DX908" s="14"/>
      <c r="DY908" s="14"/>
      <c r="DZ908" s="14"/>
      <c r="EA908" s="14"/>
      <c r="EB908" s="14"/>
      <c r="EC908" s="14"/>
      <c r="ED908" s="14"/>
      <c r="EE908" s="14"/>
      <c r="EF908" s="14"/>
      <c r="EG908" s="14"/>
      <c r="EH908" s="14"/>
      <c r="EI908" s="14"/>
      <c r="EJ908" s="14"/>
      <c r="EK908" s="14"/>
      <c r="EL908" s="14"/>
      <c r="EM908" s="14"/>
      <c r="EN908" s="14"/>
      <c r="EO908" s="14"/>
      <c r="EP908" s="14"/>
      <c r="EQ908" s="14"/>
      <c r="ER908" s="14"/>
      <c r="ES908" s="14"/>
      <c r="ET908" s="14"/>
      <c r="EU908" s="14"/>
      <c r="EV908" s="14"/>
      <c r="EW908" s="14"/>
      <c r="EX908" s="14"/>
      <c r="EY908" s="14"/>
      <c r="EZ908" s="14"/>
      <c r="FA908" s="14"/>
      <c r="FB908" s="14"/>
      <c r="FC908" s="14"/>
      <c r="FD908" s="14"/>
      <c r="FE908" s="14"/>
      <c r="FF908" s="14"/>
      <c r="FG908" s="14"/>
      <c r="FH908" s="14"/>
      <c r="FI908" s="14"/>
      <c r="FJ908" s="14"/>
      <c r="FK908" s="14"/>
      <c r="FL908" s="14"/>
      <c r="FM908" s="14"/>
      <c r="FN908" s="14"/>
      <c r="FO908" s="14"/>
      <c r="FP908" s="14"/>
      <c r="FQ908" s="14"/>
      <c r="FR908" s="14"/>
      <c r="FS908" s="14"/>
      <c r="FT908" s="14"/>
      <c r="FU908" s="14"/>
      <c r="FV908" s="14"/>
      <c r="FW908" s="14"/>
      <c r="FX908" s="14"/>
      <c r="FY908" s="14"/>
      <c r="FZ908" s="14"/>
      <c r="GA908" s="14"/>
      <c r="GB908" s="14"/>
      <c r="GC908" s="14"/>
      <c r="GD908" s="14"/>
      <c r="GE908" s="14"/>
      <c r="GF908" s="14"/>
      <c r="GG908" s="14"/>
      <c r="GH908" s="14"/>
      <c r="GI908" s="14"/>
      <c r="GJ908" s="14"/>
      <c r="GK908" s="14"/>
      <c r="GL908" s="14"/>
      <c r="GM908" s="14"/>
      <c r="GN908" s="14"/>
      <c r="GO908" s="14"/>
      <c r="GP908" s="14"/>
      <c r="GQ908" s="14"/>
      <c r="GR908" s="14"/>
      <c r="GS908" s="14"/>
      <c r="GT908" s="14"/>
      <c r="GU908" s="14"/>
      <c r="GV908" s="14"/>
      <c r="GW908" s="14"/>
      <c r="GX908" s="14"/>
      <c r="GY908" s="14"/>
      <c r="GZ908" s="14"/>
      <c r="HA908" s="14"/>
      <c r="HB908" s="14"/>
      <c r="HC908" s="14"/>
      <c r="HD908" s="14"/>
      <c r="HE908" s="14"/>
      <c r="HF908" s="14"/>
      <c r="HG908" s="14"/>
      <c r="HH908" s="14"/>
      <c r="HI908" s="14"/>
      <c r="HJ908" s="14"/>
      <c r="HK908" s="14"/>
      <c r="HL908" s="14"/>
      <c r="HM908" s="14"/>
      <c r="HN908" s="14"/>
      <c r="HO908" s="14"/>
      <c r="HP908" s="14"/>
      <c r="HQ908" s="14"/>
      <c r="HR908" s="14"/>
      <c r="HS908" s="14"/>
      <c r="HT908" s="14"/>
      <c r="HU908" s="14"/>
      <c r="HV908" s="14"/>
      <c r="HW908" s="14"/>
      <c r="HX908" s="14"/>
      <c r="HY908" s="14"/>
      <c r="HZ908" s="14"/>
      <c r="IA908" s="14"/>
      <c r="IB908" s="14"/>
      <c r="IC908" s="14"/>
      <c r="ID908" s="14"/>
      <c r="IE908" s="14"/>
      <c r="IF908" s="14"/>
      <c r="IG908" s="14"/>
      <c r="IH908" s="14"/>
      <c r="II908" s="14"/>
      <c r="IJ908" s="14"/>
      <c r="IK908" s="14"/>
      <c r="IL908" s="14"/>
      <c r="IM908" s="14"/>
      <c r="IN908" s="14"/>
      <c r="IO908" s="14"/>
      <c r="IP908" s="14"/>
      <c r="IQ908" s="14"/>
      <c r="IR908" s="14"/>
      <c r="IS908" s="14"/>
      <c r="IT908" s="14"/>
      <c r="IU908" s="14"/>
      <c r="IV908" s="14"/>
      <c r="IW908" s="14"/>
      <c r="IX908" s="14"/>
      <c r="IY908" s="14"/>
      <c r="IZ908" s="14"/>
      <c r="JA908" s="14"/>
      <c r="JB908" s="14"/>
      <c r="JC908" s="14"/>
      <c r="JD908" s="14"/>
      <c r="JE908" s="14"/>
      <c r="JF908" s="14"/>
      <c r="JG908" s="14"/>
      <c r="JH908" s="14"/>
      <c r="JI908" s="14"/>
      <c r="JJ908" s="14"/>
      <c r="JK908" s="14"/>
      <c r="JL908" s="14"/>
      <c r="JM908" s="14"/>
      <c r="JN908" s="14"/>
      <c r="JO908" s="14"/>
      <c r="JP908" s="14"/>
      <c r="JQ908" s="14"/>
      <c r="JR908" s="14"/>
      <c r="JS908" s="14"/>
      <c r="JT908" s="14"/>
      <c r="JU908" s="14"/>
      <c r="JV908" s="14"/>
      <c r="JW908" s="14"/>
      <c r="JX908" s="14"/>
      <c r="JY908" s="14"/>
      <c r="JZ908" s="14"/>
      <c r="KA908" s="14"/>
      <c r="KB908" s="14"/>
      <c r="KC908" s="14"/>
      <c r="KD908" s="14"/>
      <c r="KE908" s="14"/>
      <c r="KF908" s="14"/>
      <c r="KG908" s="14"/>
      <c r="KH908" s="14"/>
      <c r="KI908" s="14"/>
      <c r="KJ908" s="14"/>
      <c r="KK908" s="14"/>
      <c r="KL908" s="14"/>
      <c r="KM908" s="14"/>
      <c r="KN908" s="14"/>
      <c r="KO908" s="14"/>
      <c r="KP908" s="14"/>
      <c r="KQ908" s="14"/>
      <c r="KR908" s="14"/>
      <c r="KS908" s="14"/>
      <c r="KT908" s="14"/>
      <c r="KU908" s="14"/>
      <c r="KV908" s="14"/>
      <c r="KW908" s="14"/>
      <c r="KX908" s="14"/>
      <c r="KY908" s="14"/>
      <c r="KZ908" s="14"/>
      <c r="LA908" s="14"/>
      <c r="LB908" s="14"/>
      <c r="LC908" s="14"/>
      <c r="LD908" s="14"/>
      <c r="LE908" s="14"/>
      <c r="LF908" s="14"/>
      <c r="LG908" s="14"/>
      <c r="LH908" s="14"/>
      <c r="LI908" s="14"/>
      <c r="LJ908" s="14"/>
      <c r="LK908" s="14"/>
      <c r="LL908" s="14"/>
      <c r="LM908" s="14"/>
      <c r="LN908" s="14"/>
      <c r="LO908" s="14"/>
      <c r="LP908" s="14"/>
      <c r="LQ908" s="14"/>
      <c r="LR908" s="14"/>
      <c r="LS908" s="14"/>
      <c r="LT908" s="14"/>
      <c r="LU908" s="14"/>
      <c r="LV908" s="14"/>
      <c r="LW908" s="14"/>
      <c r="LX908" s="14"/>
      <c r="LY908" s="14"/>
      <c r="LZ908" s="14"/>
      <c r="MA908" s="14"/>
      <c r="MB908" s="14"/>
      <c r="MC908" s="14"/>
      <c r="MD908" s="14"/>
      <c r="ME908" s="14"/>
      <c r="MF908" s="14"/>
      <c r="MG908" s="14"/>
      <c r="MH908" s="14"/>
      <c r="MI908" s="14"/>
      <c r="MJ908" s="14"/>
      <c r="MK908" s="14"/>
      <c r="ML908" s="14"/>
      <c r="MM908" s="14"/>
      <c r="MN908" s="14"/>
      <c r="MO908" s="14"/>
      <c r="MP908" s="14"/>
      <c r="MQ908" s="14"/>
      <c r="MR908" s="14"/>
      <c r="MS908" s="14"/>
      <c r="MT908" s="14"/>
      <c r="MU908" s="14"/>
      <c r="MV908" s="14"/>
      <c r="MW908" s="14"/>
      <c r="MX908" s="14"/>
      <c r="MY908" s="14"/>
      <c r="MZ908" s="14"/>
      <c r="NA908" s="14"/>
      <c r="NB908" s="14"/>
      <c r="NC908" s="14"/>
      <c r="ND908" s="14"/>
      <c r="NE908" s="14"/>
      <c r="NF908" s="14"/>
      <c r="NG908" s="14"/>
      <c r="NH908" s="14"/>
      <c r="NI908" s="14"/>
      <c r="NJ908" s="14"/>
      <c r="NK908" s="14"/>
      <c r="NL908" s="14"/>
      <c r="NM908" s="14"/>
      <c r="NN908" s="14"/>
      <c r="NO908" s="14"/>
      <c r="NP908" s="14"/>
      <c r="NQ908" s="14"/>
      <c r="NR908" s="14"/>
      <c r="NS908" s="14"/>
      <c r="NT908" s="14"/>
      <c r="NU908" s="14"/>
      <c r="NV908" s="14"/>
      <c r="NW908" s="14"/>
      <c r="NX908" s="14"/>
      <c r="NY908" s="14"/>
      <c r="NZ908" s="14"/>
      <c r="OA908" s="14"/>
      <c r="OB908" s="14"/>
      <c r="OC908" s="14"/>
      <c r="OD908" s="14"/>
      <c r="OE908" s="14"/>
      <c r="OF908" s="14"/>
      <c r="OG908" s="14"/>
      <c r="OH908" s="14"/>
      <c r="OI908" s="14"/>
      <c r="OJ908" s="14"/>
      <c r="OK908" s="14"/>
      <c r="OL908" s="14"/>
      <c r="OM908" s="14"/>
      <c r="ON908" s="14"/>
      <c r="OO908" s="14"/>
      <c r="OP908" s="14"/>
      <c r="OQ908" s="14"/>
      <c r="OR908" s="14"/>
      <c r="OS908" s="14"/>
      <c r="OT908" s="14"/>
      <c r="OU908" s="14"/>
      <c r="OV908" s="14"/>
      <c r="OW908" s="14"/>
      <c r="OX908" s="14"/>
      <c r="OY908" s="14"/>
      <c r="OZ908" s="14"/>
      <c r="PA908" s="14"/>
      <c r="PB908" s="14"/>
      <c r="PC908" s="14"/>
      <c r="PD908" s="14"/>
      <c r="PE908" s="14"/>
      <c r="PF908" s="14"/>
      <c r="PG908" s="14"/>
      <c r="PH908" s="14"/>
      <c r="PI908" s="14"/>
      <c r="PJ908" s="14"/>
      <c r="PK908" s="14"/>
      <c r="PL908" s="14"/>
      <c r="PM908" s="14"/>
      <c r="PN908" s="14"/>
      <c r="PO908" s="14"/>
      <c r="PP908" s="14"/>
      <c r="PQ908" s="14"/>
      <c r="PR908" s="14"/>
      <c r="PS908" s="14"/>
      <c r="PT908" s="14"/>
      <c r="PU908" s="14"/>
      <c r="PV908" s="14"/>
      <c r="PW908" s="14"/>
      <c r="PX908" s="14"/>
      <c r="PY908" s="14"/>
      <c r="PZ908" s="14"/>
      <c r="QA908" s="14"/>
      <c r="QB908" s="14"/>
      <c r="QC908" s="14"/>
      <c r="QD908" s="14"/>
      <c r="QE908" s="14"/>
      <c r="QF908" s="14"/>
      <c r="QG908" s="14"/>
      <c r="QH908" s="14"/>
      <c r="QI908" s="14"/>
      <c r="QJ908" s="14"/>
      <c r="QK908" s="14"/>
      <c r="QL908" s="14"/>
      <c r="QM908" s="14"/>
      <c r="QN908" s="14"/>
      <c r="QO908" s="14"/>
      <c r="QP908" s="14"/>
      <c r="QQ908" s="14"/>
      <c r="QR908" s="14"/>
      <c r="QS908" s="14"/>
      <c r="QT908" s="14"/>
      <c r="QU908" s="14"/>
      <c r="QV908" s="14"/>
      <c r="QW908" s="14"/>
    </row>
    <row r="909" spans="1:465">
      <c r="A909" s="14"/>
      <c r="B909" s="14"/>
      <c r="C909" s="14"/>
      <c r="D909" s="14"/>
      <c r="E909" s="14"/>
      <c r="F909" s="14"/>
      <c r="G909" s="14"/>
      <c r="H909" s="14"/>
      <c r="I909" s="14"/>
      <c r="J909" s="14"/>
      <c r="K909" s="14"/>
      <c r="L909" s="14"/>
      <c r="M909" s="14"/>
      <c r="N909" s="14"/>
      <c r="O909" s="14"/>
      <c r="P909" s="14"/>
      <c r="Q909" s="14"/>
      <c r="R909" s="14"/>
      <c r="S909" s="14"/>
      <c r="T909" s="14"/>
      <c r="U909" s="14"/>
      <c r="V909" s="14"/>
      <c r="W909" s="14"/>
      <c r="X909" s="14"/>
      <c r="Y909" s="14"/>
      <c r="Z909" s="14"/>
      <c r="AA909" s="14"/>
      <c r="AB909" s="14"/>
      <c r="AC909" s="14"/>
      <c r="AD909" s="14"/>
      <c r="AE909" s="14"/>
      <c r="AF909" s="14"/>
      <c r="AG909" s="14"/>
      <c r="AH909" s="14"/>
      <c r="AI909" s="14"/>
      <c r="AJ909" s="14"/>
      <c r="AK909" s="14"/>
      <c r="AL909" s="14"/>
      <c r="AM909" s="14"/>
      <c r="AN909" s="14"/>
      <c r="AO909" s="14"/>
      <c r="AP909" s="14"/>
      <c r="AQ909" s="14"/>
      <c r="AR909" s="14"/>
      <c r="AS909" s="14"/>
      <c r="AT909" s="14"/>
      <c r="AU909" s="14"/>
      <c r="AV909" s="14"/>
      <c r="AW909" s="14"/>
      <c r="AX909" s="14"/>
      <c r="AY909" s="14"/>
      <c r="AZ909" s="14"/>
      <c r="BA909" s="14"/>
      <c r="BB909" s="14"/>
      <c r="BC909" s="14"/>
      <c r="BD909" s="14"/>
      <c r="BE909" s="14"/>
      <c r="BF909" s="14"/>
      <c r="BG909" s="14"/>
      <c r="BH909" s="14"/>
      <c r="BI909" s="14"/>
      <c r="BJ909" s="14"/>
      <c r="BK909" s="14"/>
      <c r="BL909" s="14"/>
      <c r="BM909" s="14"/>
      <c r="BN909" s="14"/>
      <c r="BO909" s="14"/>
      <c r="BP909" s="14"/>
      <c r="BQ909" s="14"/>
      <c r="BR909" s="14"/>
      <c r="BS909" s="14"/>
      <c r="BT909" s="14"/>
      <c r="BU909" s="14"/>
      <c r="BV909" s="14"/>
      <c r="BW909" s="14"/>
      <c r="BX909" s="14"/>
      <c r="BY909" s="14"/>
      <c r="BZ909" s="14"/>
      <c r="CA909" s="14"/>
      <c r="CB909" s="14"/>
      <c r="CC909" s="14"/>
      <c r="CD909" s="14"/>
      <c r="CE909" s="14"/>
      <c r="CF909" s="14"/>
      <c r="CG909" s="14"/>
      <c r="CH909" s="14"/>
      <c r="CI909" s="14"/>
      <c r="CJ909" s="14"/>
      <c r="CK909" s="14"/>
      <c r="CL909" s="14"/>
      <c r="CM909" s="14"/>
      <c r="CN909" s="14"/>
      <c r="CO909" s="14"/>
      <c r="CP909" s="14"/>
      <c r="CQ909" s="14"/>
      <c r="CR909" s="14"/>
      <c r="CS909" s="14"/>
      <c r="CT909" s="14"/>
      <c r="CU909" s="14"/>
      <c r="CV909" s="14"/>
      <c r="CW909" s="14"/>
      <c r="CX909" s="14"/>
      <c r="CY909" s="14"/>
      <c r="CZ909" s="14"/>
      <c r="DA909" s="14"/>
      <c r="DB909" s="14"/>
      <c r="DC909" s="14"/>
      <c r="DD909" s="14"/>
      <c r="DE909" s="14"/>
      <c r="DF909" s="14"/>
      <c r="DG909" s="14"/>
      <c r="DH909" s="14"/>
      <c r="DI909" s="14"/>
      <c r="DJ909" s="14"/>
      <c r="DK909" s="14"/>
      <c r="DL909" s="14"/>
      <c r="DM909" s="14"/>
      <c r="DN909" s="14"/>
      <c r="DO909" s="14"/>
      <c r="DP909" s="14"/>
      <c r="DQ909" s="14"/>
      <c r="DR909" s="14"/>
      <c r="DS909" s="14"/>
      <c r="DT909" s="14"/>
      <c r="DU909" s="14"/>
      <c r="DV909" s="14"/>
      <c r="DW909" s="14"/>
      <c r="DX909" s="14"/>
      <c r="DY909" s="14"/>
      <c r="DZ909" s="14"/>
      <c r="EA909" s="14"/>
      <c r="EB909" s="14"/>
      <c r="EC909" s="14"/>
      <c r="ED909" s="14"/>
      <c r="EE909" s="14"/>
      <c r="EF909" s="14"/>
      <c r="EG909" s="14"/>
      <c r="EH909" s="14"/>
      <c r="EI909" s="14"/>
      <c r="EJ909" s="14"/>
      <c r="EK909" s="14"/>
      <c r="EL909" s="14"/>
      <c r="EM909" s="14"/>
      <c r="EN909" s="14"/>
      <c r="EO909" s="14"/>
      <c r="EP909" s="14"/>
      <c r="EQ909" s="14"/>
      <c r="ER909" s="14"/>
      <c r="ES909" s="14"/>
      <c r="ET909" s="14"/>
      <c r="EU909" s="14"/>
      <c r="EV909" s="14"/>
      <c r="EW909" s="14"/>
      <c r="EX909" s="14"/>
      <c r="EY909" s="14"/>
      <c r="EZ909" s="14"/>
      <c r="FA909" s="14"/>
      <c r="FB909" s="14"/>
      <c r="FC909" s="14"/>
      <c r="FD909" s="14"/>
      <c r="FE909" s="14"/>
      <c r="FF909" s="14"/>
      <c r="FG909" s="14"/>
      <c r="FH909" s="14"/>
      <c r="FI909" s="14"/>
      <c r="FJ909" s="14"/>
      <c r="FK909" s="14"/>
      <c r="FL909" s="14"/>
      <c r="FM909" s="14"/>
      <c r="FN909" s="14"/>
      <c r="FO909" s="14"/>
      <c r="FP909" s="14"/>
      <c r="FQ909" s="14"/>
      <c r="FR909" s="14"/>
      <c r="FS909" s="14"/>
      <c r="FT909" s="14"/>
      <c r="FU909" s="14"/>
      <c r="FV909" s="14"/>
      <c r="FW909" s="14"/>
      <c r="FX909" s="14"/>
      <c r="FY909" s="14"/>
      <c r="FZ909" s="14"/>
      <c r="GA909" s="14"/>
      <c r="GB909" s="14"/>
      <c r="GC909" s="14"/>
      <c r="GD909" s="14"/>
      <c r="GE909" s="14"/>
      <c r="GF909" s="14"/>
      <c r="GG909" s="14"/>
      <c r="GH909" s="14"/>
      <c r="GI909" s="14"/>
      <c r="GJ909" s="14"/>
      <c r="GK909" s="14"/>
      <c r="GL909" s="14"/>
      <c r="GM909" s="14"/>
      <c r="GN909" s="14"/>
      <c r="GO909" s="14"/>
      <c r="GP909" s="14"/>
      <c r="GQ909" s="14"/>
      <c r="GR909" s="14"/>
      <c r="GS909" s="14"/>
      <c r="GT909" s="14"/>
      <c r="GU909" s="14"/>
      <c r="GV909" s="14"/>
      <c r="GW909" s="14"/>
      <c r="GX909" s="14"/>
      <c r="GY909" s="14"/>
      <c r="GZ909" s="14"/>
      <c r="HA909" s="14"/>
      <c r="HB909" s="14"/>
      <c r="HC909" s="14"/>
      <c r="HD909" s="14"/>
      <c r="HE909" s="14"/>
      <c r="HF909" s="14"/>
      <c r="HG909" s="14"/>
      <c r="HH909" s="14"/>
      <c r="HI909" s="14"/>
      <c r="HJ909" s="14"/>
      <c r="HK909" s="14"/>
      <c r="HL909" s="14"/>
      <c r="HM909" s="14"/>
      <c r="HN909" s="14"/>
      <c r="HO909" s="14"/>
      <c r="HP909" s="14"/>
      <c r="HQ909" s="14"/>
      <c r="HR909" s="14"/>
      <c r="HS909" s="14"/>
      <c r="HT909" s="14"/>
      <c r="HU909" s="14"/>
      <c r="HV909" s="14"/>
      <c r="HW909" s="14"/>
      <c r="HX909" s="14"/>
      <c r="HY909" s="14"/>
      <c r="HZ909" s="14"/>
      <c r="IA909" s="14"/>
      <c r="IB909" s="14"/>
      <c r="IC909" s="14"/>
      <c r="ID909" s="14"/>
      <c r="IE909" s="14"/>
      <c r="IF909" s="14"/>
      <c r="IG909" s="14"/>
      <c r="IH909" s="14"/>
      <c r="II909" s="14"/>
      <c r="IJ909" s="14"/>
      <c r="IK909" s="14"/>
      <c r="IL909" s="14"/>
      <c r="IM909" s="14"/>
      <c r="IN909" s="14"/>
      <c r="IO909" s="14"/>
      <c r="IP909" s="14"/>
      <c r="IQ909" s="14"/>
      <c r="IR909" s="14"/>
      <c r="IS909" s="14"/>
      <c r="IT909" s="14"/>
      <c r="IU909" s="14"/>
      <c r="IV909" s="14"/>
      <c r="IW909" s="14"/>
      <c r="IX909" s="14"/>
      <c r="IY909" s="14"/>
      <c r="IZ909" s="14"/>
      <c r="JA909" s="14"/>
      <c r="JB909" s="14"/>
      <c r="JC909" s="14"/>
      <c r="JD909" s="14"/>
      <c r="JE909" s="14"/>
      <c r="JF909" s="14"/>
      <c r="JG909" s="14"/>
      <c r="JH909" s="14"/>
      <c r="JI909" s="14"/>
      <c r="JJ909" s="14"/>
      <c r="JK909" s="14"/>
      <c r="JL909" s="14"/>
      <c r="JM909" s="14"/>
      <c r="JN909" s="14"/>
      <c r="JO909" s="14"/>
      <c r="JP909" s="14"/>
      <c r="JQ909" s="14"/>
      <c r="JR909" s="14"/>
      <c r="JS909" s="14"/>
      <c r="JT909" s="14"/>
      <c r="JU909" s="14"/>
      <c r="JV909" s="14"/>
      <c r="JW909" s="14"/>
      <c r="JX909" s="14"/>
      <c r="JY909" s="14"/>
      <c r="JZ909" s="14"/>
      <c r="KA909" s="14"/>
      <c r="KB909" s="14"/>
      <c r="KC909" s="14"/>
      <c r="KD909" s="14"/>
      <c r="KE909" s="14"/>
      <c r="KF909" s="14"/>
      <c r="KG909" s="14"/>
      <c r="KH909" s="14"/>
      <c r="KI909" s="14"/>
      <c r="KJ909" s="14"/>
      <c r="KK909" s="14"/>
      <c r="KL909" s="14"/>
      <c r="KM909" s="14"/>
      <c r="KN909" s="14"/>
      <c r="KO909" s="14"/>
      <c r="KP909" s="14"/>
      <c r="KQ909" s="14"/>
      <c r="KR909" s="14"/>
      <c r="KS909" s="14"/>
      <c r="KT909" s="14"/>
      <c r="KU909" s="14"/>
      <c r="KV909" s="14"/>
      <c r="KW909" s="14"/>
      <c r="KX909" s="14"/>
      <c r="KY909" s="14"/>
      <c r="KZ909" s="14"/>
      <c r="LA909" s="14"/>
      <c r="LB909" s="14"/>
      <c r="LC909" s="14"/>
      <c r="LD909" s="14"/>
      <c r="LE909" s="14"/>
      <c r="LF909" s="14"/>
      <c r="LG909" s="14"/>
      <c r="LH909" s="14"/>
      <c r="LI909" s="14"/>
      <c r="LJ909" s="14"/>
      <c r="LK909" s="14"/>
      <c r="LL909" s="14"/>
      <c r="LM909" s="14"/>
      <c r="LN909" s="14"/>
      <c r="LO909" s="14"/>
      <c r="LP909" s="14"/>
      <c r="LQ909" s="14"/>
      <c r="LR909" s="14"/>
      <c r="LS909" s="14"/>
      <c r="LT909" s="14"/>
      <c r="LU909" s="14"/>
      <c r="LV909" s="14"/>
      <c r="LW909" s="14"/>
      <c r="LX909" s="14"/>
      <c r="LY909" s="14"/>
      <c r="LZ909" s="14"/>
      <c r="MA909" s="14"/>
      <c r="MB909" s="14"/>
      <c r="MC909" s="14"/>
      <c r="MD909" s="14"/>
      <c r="ME909" s="14"/>
      <c r="MF909" s="14"/>
      <c r="MG909" s="14"/>
      <c r="MH909" s="14"/>
      <c r="MI909" s="14"/>
      <c r="MJ909" s="14"/>
      <c r="MK909" s="14"/>
      <c r="ML909" s="14"/>
      <c r="MM909" s="14"/>
      <c r="MN909" s="14"/>
      <c r="MO909" s="14"/>
      <c r="MP909" s="14"/>
      <c r="MQ909" s="14"/>
      <c r="MR909" s="14"/>
      <c r="MS909" s="14"/>
      <c r="MT909" s="14"/>
      <c r="MU909" s="14"/>
      <c r="MV909" s="14"/>
      <c r="MW909" s="14"/>
      <c r="MX909" s="14"/>
      <c r="MY909" s="14"/>
      <c r="MZ909" s="14"/>
      <c r="NA909" s="14"/>
      <c r="NB909" s="14"/>
      <c r="NC909" s="14"/>
      <c r="ND909" s="14"/>
      <c r="NE909" s="14"/>
      <c r="NF909" s="14"/>
      <c r="NG909" s="14"/>
      <c r="NH909" s="14"/>
      <c r="NI909" s="14"/>
      <c r="NJ909" s="14"/>
      <c r="NK909" s="14"/>
      <c r="NL909" s="14"/>
      <c r="NM909" s="14"/>
      <c r="NN909" s="14"/>
      <c r="NO909" s="14"/>
      <c r="NP909" s="14"/>
      <c r="NQ909" s="14"/>
      <c r="NR909" s="14"/>
      <c r="NS909" s="14"/>
      <c r="NT909" s="14"/>
      <c r="NU909" s="14"/>
      <c r="NV909" s="14"/>
      <c r="NW909" s="14"/>
      <c r="NX909" s="14"/>
      <c r="NY909" s="14"/>
      <c r="NZ909" s="14"/>
      <c r="OA909" s="14"/>
      <c r="OB909" s="14"/>
      <c r="OC909" s="14"/>
      <c r="OD909" s="14"/>
      <c r="OE909" s="14"/>
      <c r="OF909" s="14"/>
      <c r="OG909" s="14"/>
      <c r="OH909" s="14"/>
      <c r="OI909" s="14"/>
      <c r="OJ909" s="14"/>
      <c r="OK909" s="14"/>
      <c r="OL909" s="14"/>
      <c r="OM909" s="14"/>
      <c r="ON909" s="14"/>
      <c r="OO909" s="14"/>
      <c r="OP909" s="14"/>
      <c r="OQ909" s="14"/>
      <c r="OR909" s="14"/>
      <c r="OS909" s="14"/>
      <c r="OT909" s="14"/>
      <c r="OU909" s="14"/>
      <c r="OV909" s="14"/>
      <c r="OW909" s="14"/>
      <c r="OX909" s="14"/>
      <c r="OY909" s="14"/>
      <c r="OZ909" s="14"/>
      <c r="PA909" s="14"/>
      <c r="PB909" s="14"/>
      <c r="PC909" s="14"/>
      <c r="PD909" s="14"/>
      <c r="PE909" s="14"/>
      <c r="PF909" s="14"/>
      <c r="PG909" s="14"/>
      <c r="PH909" s="14"/>
      <c r="PI909" s="14"/>
      <c r="PJ909" s="14"/>
      <c r="PK909" s="14"/>
      <c r="PL909" s="14"/>
      <c r="PM909" s="14"/>
      <c r="PN909" s="14"/>
      <c r="PO909" s="14"/>
      <c r="PP909" s="14"/>
      <c r="PQ909" s="14"/>
      <c r="PR909" s="14"/>
      <c r="PS909" s="14"/>
      <c r="PT909" s="14"/>
      <c r="PU909" s="14"/>
      <c r="PV909" s="14"/>
      <c r="PW909" s="14"/>
      <c r="PX909" s="14"/>
      <c r="PY909" s="14"/>
      <c r="PZ909" s="14"/>
      <c r="QA909" s="14"/>
      <c r="QB909" s="14"/>
      <c r="QC909" s="14"/>
      <c r="QD909" s="14"/>
      <c r="QE909" s="14"/>
      <c r="QF909" s="14"/>
      <c r="QG909" s="14"/>
      <c r="QH909" s="14"/>
      <c r="QI909" s="14"/>
      <c r="QJ909" s="14"/>
      <c r="QK909" s="14"/>
      <c r="QL909" s="14"/>
      <c r="QM909" s="14"/>
      <c r="QN909" s="14"/>
      <c r="QO909" s="14"/>
      <c r="QP909" s="14"/>
      <c r="QQ909" s="14"/>
      <c r="QR909" s="14"/>
      <c r="QS909" s="14"/>
      <c r="QT909" s="14"/>
      <c r="QU909" s="14"/>
      <c r="QV909" s="14"/>
      <c r="QW909" s="14"/>
    </row>
    <row r="910" spans="1:465">
      <c r="A910" s="14"/>
      <c r="B910" s="14"/>
      <c r="C910" s="14"/>
      <c r="D910" s="14"/>
      <c r="E910" s="14"/>
      <c r="F910" s="14"/>
      <c r="G910" s="14"/>
      <c r="H910" s="14"/>
      <c r="I910" s="14"/>
      <c r="J910" s="14"/>
      <c r="K910" s="14"/>
      <c r="L910" s="14"/>
      <c r="M910" s="14"/>
      <c r="N910" s="14"/>
      <c r="O910" s="14"/>
      <c r="P910" s="14"/>
      <c r="Q910" s="14"/>
      <c r="R910" s="14"/>
      <c r="S910" s="14"/>
      <c r="T910" s="14"/>
      <c r="U910" s="14"/>
      <c r="V910" s="14"/>
      <c r="W910" s="14"/>
      <c r="X910" s="14"/>
      <c r="Y910" s="14"/>
      <c r="Z910" s="14"/>
      <c r="AA910" s="14"/>
      <c r="AB910" s="14"/>
      <c r="AC910" s="14"/>
      <c r="AD910" s="14"/>
      <c r="AE910" s="14"/>
      <c r="AF910" s="14"/>
      <c r="AG910" s="14"/>
      <c r="AH910" s="14"/>
      <c r="AI910" s="14"/>
      <c r="AJ910" s="14"/>
      <c r="AK910" s="14"/>
      <c r="AL910" s="14"/>
      <c r="AM910" s="14"/>
      <c r="AN910" s="14"/>
      <c r="AO910" s="14"/>
      <c r="AP910" s="14"/>
      <c r="AQ910" s="14"/>
      <c r="AR910" s="14"/>
      <c r="AS910" s="14"/>
      <c r="AT910" s="14"/>
      <c r="AU910" s="14"/>
      <c r="AV910" s="14"/>
      <c r="AW910" s="14"/>
      <c r="AX910" s="14"/>
      <c r="AY910" s="14"/>
      <c r="AZ910" s="14"/>
      <c r="BA910" s="14"/>
      <c r="BB910" s="14"/>
      <c r="BC910" s="14"/>
      <c r="BD910" s="14"/>
      <c r="BE910" s="14"/>
      <c r="BF910" s="14"/>
      <c r="BG910" s="14"/>
      <c r="BH910" s="14"/>
      <c r="BI910" s="14"/>
      <c r="BJ910" s="14"/>
      <c r="BK910" s="14"/>
      <c r="BL910" s="14"/>
      <c r="BM910" s="14"/>
      <c r="BN910" s="14"/>
      <c r="BO910" s="14"/>
      <c r="BP910" s="14"/>
      <c r="BQ910" s="14"/>
      <c r="BR910" s="14"/>
      <c r="BS910" s="14"/>
      <c r="BT910" s="14"/>
      <c r="BU910" s="14"/>
      <c r="BV910" s="14"/>
      <c r="BW910" s="14"/>
      <c r="BX910" s="14"/>
      <c r="BY910" s="14"/>
      <c r="BZ910" s="14"/>
      <c r="CA910" s="14"/>
      <c r="CB910" s="14"/>
      <c r="CC910" s="14"/>
      <c r="CD910" s="14"/>
      <c r="CE910" s="14"/>
      <c r="CF910" s="14"/>
      <c r="CG910" s="14"/>
      <c r="CH910" s="14"/>
      <c r="CI910" s="14"/>
      <c r="CJ910" s="14"/>
      <c r="CK910" s="14"/>
      <c r="CL910" s="14"/>
      <c r="CM910" s="14"/>
      <c r="CN910" s="14"/>
      <c r="CO910" s="14"/>
      <c r="CP910" s="14"/>
      <c r="CQ910" s="14"/>
      <c r="CR910" s="14"/>
      <c r="CS910" s="14"/>
      <c r="CT910" s="14"/>
      <c r="CU910" s="14"/>
      <c r="CV910" s="14"/>
      <c r="CW910" s="14"/>
      <c r="CX910" s="14"/>
      <c r="CY910" s="14"/>
      <c r="CZ910" s="14"/>
      <c r="DA910" s="14"/>
      <c r="DB910" s="14"/>
      <c r="DC910" s="14"/>
      <c r="DD910" s="14"/>
      <c r="DE910" s="14"/>
      <c r="DF910" s="14"/>
      <c r="DG910" s="14"/>
      <c r="DH910" s="14"/>
      <c r="DI910" s="14"/>
      <c r="DJ910" s="14"/>
      <c r="DK910" s="14"/>
      <c r="DL910" s="14"/>
      <c r="DM910" s="14"/>
      <c r="DN910" s="14"/>
      <c r="DO910" s="14"/>
      <c r="DP910" s="14"/>
      <c r="DQ910" s="14"/>
      <c r="DR910" s="14"/>
      <c r="DS910" s="14"/>
      <c r="DT910" s="14"/>
      <c r="DU910" s="14"/>
      <c r="DV910" s="14"/>
      <c r="DW910" s="14"/>
      <c r="DX910" s="14"/>
      <c r="DY910" s="14"/>
      <c r="DZ910" s="14"/>
      <c r="EA910" s="14"/>
      <c r="EB910" s="14"/>
      <c r="EC910" s="14"/>
      <c r="ED910" s="14"/>
      <c r="EE910" s="14"/>
      <c r="EF910" s="14"/>
      <c r="EG910" s="14"/>
      <c r="EH910" s="14"/>
      <c r="EI910" s="14"/>
      <c r="EJ910" s="14"/>
      <c r="EK910" s="14"/>
      <c r="EL910" s="14"/>
      <c r="EM910" s="14"/>
      <c r="EN910" s="14"/>
      <c r="EO910" s="14"/>
      <c r="EP910" s="14"/>
      <c r="EQ910" s="14"/>
      <c r="ER910" s="14"/>
      <c r="ES910" s="14"/>
      <c r="ET910" s="14"/>
      <c r="EU910" s="14"/>
      <c r="EV910" s="14"/>
      <c r="EW910" s="14"/>
      <c r="EX910" s="14"/>
      <c r="EY910" s="14"/>
      <c r="EZ910" s="14"/>
      <c r="FA910" s="14"/>
      <c r="FB910" s="14"/>
      <c r="FC910" s="14"/>
      <c r="FD910" s="14"/>
      <c r="FE910" s="14"/>
      <c r="FF910" s="14"/>
      <c r="FG910" s="14"/>
      <c r="FH910" s="14"/>
      <c r="FI910" s="14"/>
      <c r="FJ910" s="14"/>
      <c r="FK910" s="14"/>
      <c r="FL910" s="14"/>
      <c r="FM910" s="14"/>
      <c r="FN910" s="14"/>
      <c r="FO910" s="14"/>
      <c r="FP910" s="14"/>
      <c r="FQ910" s="14"/>
      <c r="FR910" s="14"/>
      <c r="FS910" s="14"/>
      <c r="FT910" s="14"/>
      <c r="FU910" s="14"/>
      <c r="FV910" s="14"/>
      <c r="FW910" s="14"/>
      <c r="FX910" s="14"/>
      <c r="FY910" s="14"/>
      <c r="FZ910" s="14"/>
      <c r="GA910" s="14"/>
      <c r="GB910" s="14"/>
      <c r="GC910" s="14"/>
      <c r="GD910" s="14"/>
      <c r="GE910" s="14"/>
      <c r="GF910" s="14"/>
      <c r="GG910" s="14"/>
      <c r="GH910" s="14"/>
      <c r="GI910" s="14"/>
      <c r="GJ910" s="14"/>
      <c r="GK910" s="14"/>
      <c r="GL910" s="14"/>
      <c r="GM910" s="14"/>
      <c r="GN910" s="14"/>
      <c r="GO910" s="14"/>
      <c r="GP910" s="14"/>
      <c r="GQ910" s="14"/>
      <c r="GR910" s="14"/>
      <c r="GS910" s="14"/>
      <c r="GT910" s="14"/>
      <c r="GU910" s="14"/>
      <c r="GV910" s="14"/>
      <c r="GW910" s="14"/>
      <c r="GX910" s="14"/>
      <c r="GY910" s="14"/>
      <c r="GZ910" s="14"/>
      <c r="HA910" s="14"/>
      <c r="HB910" s="14"/>
      <c r="HC910" s="14"/>
      <c r="HD910" s="14"/>
      <c r="HE910" s="14"/>
      <c r="HF910" s="14"/>
      <c r="HG910" s="14"/>
      <c r="HH910" s="14"/>
      <c r="HI910" s="14"/>
      <c r="HJ910" s="14"/>
      <c r="HK910" s="14"/>
      <c r="HL910" s="14"/>
      <c r="HM910" s="14"/>
      <c r="HN910" s="14"/>
      <c r="HO910" s="14"/>
      <c r="HP910" s="14"/>
      <c r="HQ910" s="14"/>
      <c r="HR910" s="14"/>
      <c r="HS910" s="14"/>
      <c r="HT910" s="14"/>
      <c r="HU910" s="14"/>
      <c r="HV910" s="14"/>
      <c r="HW910" s="14"/>
      <c r="HX910" s="14"/>
      <c r="HY910" s="14"/>
      <c r="HZ910" s="14"/>
      <c r="IA910" s="14"/>
      <c r="IB910" s="14"/>
      <c r="IC910" s="14"/>
      <c r="ID910" s="14"/>
      <c r="IE910" s="14"/>
      <c r="IF910" s="14"/>
      <c r="IG910" s="14"/>
      <c r="IH910" s="14"/>
      <c r="II910" s="14"/>
      <c r="IJ910" s="14"/>
      <c r="IK910" s="14"/>
      <c r="IL910" s="14"/>
      <c r="IM910" s="14"/>
      <c r="IN910" s="14"/>
      <c r="IO910" s="14"/>
      <c r="IP910" s="14"/>
      <c r="IQ910" s="14"/>
      <c r="IR910" s="14"/>
      <c r="IS910" s="14"/>
      <c r="IT910" s="14"/>
      <c r="IU910" s="14"/>
      <c r="IV910" s="14"/>
      <c r="IW910" s="14"/>
      <c r="IX910" s="14"/>
      <c r="IY910" s="14"/>
      <c r="IZ910" s="14"/>
      <c r="JA910" s="14"/>
      <c r="JB910" s="14"/>
      <c r="JC910" s="14"/>
      <c r="JD910" s="14"/>
      <c r="JE910" s="14"/>
      <c r="JF910" s="14"/>
      <c r="JG910" s="14"/>
      <c r="JH910" s="14"/>
      <c r="JI910" s="14"/>
      <c r="JJ910" s="14"/>
      <c r="JK910" s="14"/>
      <c r="JL910" s="14"/>
      <c r="JM910" s="14"/>
      <c r="JN910" s="14"/>
      <c r="JO910" s="14"/>
      <c r="JP910" s="14"/>
      <c r="JQ910" s="14"/>
      <c r="JR910" s="14"/>
      <c r="JS910" s="14"/>
      <c r="JT910" s="14"/>
      <c r="JU910" s="14"/>
      <c r="JV910" s="14"/>
      <c r="JW910" s="14"/>
      <c r="JX910" s="14"/>
      <c r="JY910" s="14"/>
      <c r="JZ910" s="14"/>
      <c r="KA910" s="14"/>
      <c r="KB910" s="14"/>
      <c r="KC910" s="14"/>
      <c r="KD910" s="14"/>
      <c r="KE910" s="14"/>
      <c r="KF910" s="14"/>
      <c r="KG910" s="14"/>
      <c r="KH910" s="14"/>
      <c r="KI910" s="14"/>
      <c r="KJ910" s="14"/>
      <c r="KK910" s="14"/>
      <c r="KL910" s="14"/>
      <c r="KM910" s="14"/>
      <c r="KN910" s="14"/>
      <c r="KO910" s="14"/>
      <c r="KP910" s="14"/>
      <c r="KQ910" s="14"/>
      <c r="KR910" s="14"/>
      <c r="KS910" s="14"/>
      <c r="KT910" s="14"/>
      <c r="KU910" s="14"/>
      <c r="KV910" s="14"/>
      <c r="KW910" s="14"/>
      <c r="KX910" s="14"/>
      <c r="KY910" s="14"/>
      <c r="KZ910" s="14"/>
      <c r="LA910" s="14"/>
      <c r="LB910" s="14"/>
      <c r="LC910" s="14"/>
      <c r="LD910" s="14"/>
      <c r="LE910" s="14"/>
      <c r="LF910" s="14"/>
      <c r="LG910" s="14"/>
      <c r="LH910" s="14"/>
      <c r="LI910" s="14"/>
      <c r="LJ910" s="14"/>
      <c r="LK910" s="14"/>
      <c r="LL910" s="14"/>
      <c r="LM910" s="14"/>
      <c r="LN910" s="14"/>
      <c r="LO910" s="14"/>
      <c r="LP910" s="14"/>
      <c r="LQ910" s="14"/>
      <c r="LR910" s="14"/>
      <c r="LS910" s="14"/>
      <c r="LT910" s="14"/>
      <c r="LU910" s="14"/>
      <c r="LV910" s="14"/>
      <c r="LW910" s="14"/>
      <c r="LX910" s="14"/>
      <c r="LY910" s="14"/>
      <c r="LZ910" s="14"/>
      <c r="MA910" s="14"/>
      <c r="MB910" s="14"/>
      <c r="MC910" s="14"/>
      <c r="MD910" s="14"/>
      <c r="ME910" s="14"/>
      <c r="MF910" s="14"/>
      <c r="MG910" s="14"/>
      <c r="MH910" s="14"/>
      <c r="MI910" s="14"/>
      <c r="MJ910" s="14"/>
      <c r="MK910" s="14"/>
      <c r="ML910" s="14"/>
      <c r="MM910" s="14"/>
      <c r="MN910" s="14"/>
      <c r="MO910" s="14"/>
      <c r="MP910" s="14"/>
      <c r="MQ910" s="14"/>
      <c r="MR910" s="14"/>
      <c r="MS910" s="14"/>
      <c r="MT910" s="14"/>
      <c r="MU910" s="14"/>
      <c r="MV910" s="14"/>
      <c r="MW910" s="14"/>
      <c r="MX910" s="14"/>
      <c r="MY910" s="14"/>
      <c r="MZ910" s="14"/>
      <c r="NA910" s="14"/>
      <c r="NB910" s="14"/>
      <c r="NC910" s="14"/>
      <c r="ND910" s="14"/>
      <c r="NE910" s="14"/>
      <c r="NF910" s="14"/>
      <c r="NG910" s="14"/>
      <c r="NH910" s="14"/>
      <c r="NI910" s="14"/>
      <c r="NJ910" s="14"/>
      <c r="NK910" s="14"/>
      <c r="NL910" s="14"/>
      <c r="NM910" s="14"/>
      <c r="NN910" s="14"/>
      <c r="NO910" s="14"/>
      <c r="NP910" s="14"/>
      <c r="NQ910" s="14"/>
      <c r="NR910" s="14"/>
      <c r="NS910" s="14"/>
      <c r="NT910" s="14"/>
      <c r="NU910" s="14"/>
      <c r="NV910" s="14"/>
      <c r="NW910" s="14"/>
      <c r="NX910" s="14"/>
      <c r="NY910" s="14"/>
      <c r="NZ910" s="14"/>
      <c r="OA910" s="14"/>
      <c r="OB910" s="14"/>
      <c r="OC910" s="14"/>
      <c r="OD910" s="14"/>
      <c r="OE910" s="14"/>
      <c r="OF910" s="14"/>
      <c r="OG910" s="14"/>
      <c r="OH910" s="14"/>
      <c r="OI910" s="14"/>
      <c r="OJ910" s="14"/>
      <c r="OK910" s="14"/>
      <c r="OL910" s="14"/>
      <c r="OM910" s="14"/>
      <c r="ON910" s="14"/>
      <c r="OO910" s="14"/>
      <c r="OP910" s="14"/>
      <c r="OQ910" s="14"/>
      <c r="OR910" s="14"/>
      <c r="OS910" s="14"/>
      <c r="OT910" s="14"/>
      <c r="OU910" s="14"/>
      <c r="OV910" s="14"/>
      <c r="OW910" s="14"/>
      <c r="OX910" s="14"/>
      <c r="OY910" s="14"/>
      <c r="OZ910" s="14"/>
      <c r="PA910" s="14"/>
      <c r="PB910" s="14"/>
      <c r="PC910" s="14"/>
      <c r="PD910" s="14"/>
      <c r="PE910" s="14"/>
      <c r="PF910" s="14"/>
      <c r="PG910" s="14"/>
      <c r="PH910" s="14"/>
      <c r="PI910" s="14"/>
      <c r="PJ910" s="14"/>
      <c r="PK910" s="14"/>
      <c r="PL910" s="14"/>
      <c r="PM910" s="14"/>
      <c r="PN910" s="14"/>
      <c r="PO910" s="14"/>
      <c r="PP910" s="14"/>
      <c r="PQ910" s="14"/>
      <c r="PR910" s="14"/>
      <c r="PS910" s="14"/>
      <c r="PT910" s="14"/>
      <c r="PU910" s="14"/>
      <c r="PV910" s="14"/>
      <c r="PW910" s="14"/>
      <c r="PX910" s="14"/>
      <c r="PY910" s="14"/>
      <c r="PZ910" s="14"/>
      <c r="QA910" s="14"/>
      <c r="QB910" s="14"/>
      <c r="QC910" s="14"/>
      <c r="QD910" s="14"/>
      <c r="QE910" s="14"/>
      <c r="QF910" s="14"/>
      <c r="QG910" s="14"/>
      <c r="QH910" s="14"/>
      <c r="QI910" s="14"/>
      <c r="QJ910" s="14"/>
      <c r="QK910" s="14"/>
      <c r="QL910" s="14"/>
      <c r="QM910" s="14"/>
      <c r="QN910" s="14"/>
      <c r="QO910" s="14"/>
      <c r="QP910" s="14"/>
      <c r="QQ910" s="14"/>
      <c r="QR910" s="14"/>
      <c r="QS910" s="14"/>
      <c r="QT910" s="14"/>
      <c r="QU910" s="14"/>
      <c r="QV910" s="14"/>
      <c r="QW910" s="14"/>
    </row>
    <row r="911" spans="1:465">
      <c r="A911" s="14"/>
      <c r="B911" s="14"/>
      <c r="C911" s="14"/>
      <c r="D911" s="14"/>
      <c r="E911" s="14"/>
      <c r="F911" s="14"/>
      <c r="G911" s="14"/>
      <c r="H911" s="14"/>
      <c r="I911" s="14"/>
      <c r="J911" s="14"/>
      <c r="K911" s="14"/>
      <c r="L911" s="14"/>
      <c r="M911" s="14"/>
      <c r="N911" s="14"/>
      <c r="O911" s="14"/>
      <c r="P911" s="14"/>
      <c r="Q911" s="14"/>
      <c r="R911" s="14"/>
      <c r="S911" s="14"/>
      <c r="T911" s="14"/>
      <c r="U911" s="14"/>
      <c r="V911" s="14"/>
      <c r="W911" s="14"/>
      <c r="X911" s="14"/>
      <c r="Y911" s="14"/>
      <c r="Z911" s="14"/>
      <c r="AA911" s="14"/>
      <c r="AB911" s="14"/>
      <c r="AC911" s="14"/>
      <c r="AD911" s="14"/>
      <c r="AE911" s="14"/>
      <c r="AF911" s="14"/>
      <c r="AG911" s="14"/>
      <c r="AH911" s="14"/>
      <c r="AI911" s="14"/>
      <c r="AJ911" s="14"/>
      <c r="AK911" s="14"/>
      <c r="AL911" s="14"/>
      <c r="AM911" s="14"/>
      <c r="AN911" s="14"/>
      <c r="AO911" s="14"/>
      <c r="AP911" s="14"/>
      <c r="AQ911" s="14"/>
      <c r="AR911" s="14"/>
      <c r="AS911" s="14"/>
      <c r="AT911" s="14"/>
      <c r="AU911" s="14"/>
      <c r="AV911" s="14"/>
      <c r="AW911" s="14"/>
      <c r="AX911" s="14"/>
      <c r="AY911" s="14"/>
      <c r="AZ911" s="14"/>
      <c r="BA911" s="14"/>
      <c r="BB911" s="14"/>
      <c r="BC911" s="14"/>
      <c r="BD911" s="14"/>
      <c r="BE911" s="14"/>
      <c r="BF911" s="14"/>
      <c r="BG911" s="14"/>
      <c r="BH911" s="14"/>
      <c r="BI911" s="14"/>
      <c r="BJ911" s="14"/>
      <c r="BK911" s="14"/>
      <c r="BL911" s="14"/>
      <c r="BM911" s="14"/>
      <c r="BN911" s="14"/>
      <c r="BO911" s="14"/>
      <c r="BP911" s="14"/>
      <c r="BQ911" s="14"/>
      <c r="BR911" s="14"/>
      <c r="BS911" s="14"/>
      <c r="BT911" s="14"/>
      <c r="BU911" s="14"/>
      <c r="BV911" s="14"/>
      <c r="BW911" s="14"/>
      <c r="BX911" s="14"/>
      <c r="BY911" s="14"/>
      <c r="BZ911" s="14"/>
      <c r="CA911" s="14"/>
      <c r="CB911" s="14"/>
      <c r="CC911" s="14"/>
      <c r="CD911" s="14"/>
      <c r="CE911" s="14"/>
      <c r="CF911" s="14"/>
      <c r="CG911" s="14"/>
      <c r="CH911" s="14"/>
      <c r="CI911" s="14"/>
      <c r="CJ911" s="14"/>
      <c r="CK911" s="14"/>
      <c r="CL911" s="14"/>
      <c r="CM911" s="14"/>
      <c r="CN911" s="14"/>
      <c r="CO911" s="14"/>
      <c r="CP911" s="14"/>
      <c r="CQ911" s="14"/>
      <c r="CR911" s="14"/>
      <c r="CS911" s="14"/>
      <c r="CT911" s="14"/>
      <c r="CU911" s="14"/>
      <c r="CV911" s="14"/>
      <c r="CW911" s="14"/>
      <c r="CX911" s="14"/>
      <c r="CY911" s="14"/>
      <c r="CZ911" s="14"/>
      <c r="DA911" s="14"/>
      <c r="DB911" s="14"/>
      <c r="DC911" s="14"/>
      <c r="DD911" s="14"/>
      <c r="DE911" s="14"/>
      <c r="DF911" s="14"/>
      <c r="DG911" s="14"/>
      <c r="DH911" s="14"/>
      <c r="DI911" s="14"/>
      <c r="DJ911" s="14"/>
      <c r="DK911" s="14"/>
      <c r="DL911" s="14"/>
      <c r="DM911" s="14"/>
      <c r="DN911" s="14"/>
      <c r="DO911" s="14"/>
      <c r="DP911" s="14"/>
      <c r="DQ911" s="14"/>
      <c r="DR911" s="14"/>
      <c r="DS911" s="14"/>
      <c r="DT911" s="14"/>
      <c r="DU911" s="14"/>
      <c r="DV911" s="14"/>
      <c r="DW911" s="14"/>
      <c r="DX911" s="14"/>
      <c r="DY911" s="14"/>
      <c r="DZ911" s="14"/>
      <c r="EA911" s="14"/>
      <c r="EB911" s="14"/>
      <c r="EC911" s="14"/>
      <c r="ED911" s="14"/>
      <c r="EE911" s="14"/>
      <c r="EF911" s="14"/>
      <c r="EG911" s="14"/>
      <c r="EH911" s="14"/>
      <c r="EI911" s="14"/>
      <c r="EJ911" s="14"/>
      <c r="EK911" s="14"/>
      <c r="EL911" s="14"/>
      <c r="EM911" s="14"/>
      <c r="EN911" s="14"/>
      <c r="EO911" s="14"/>
      <c r="EP911" s="14"/>
      <c r="EQ911" s="14"/>
      <c r="ER911" s="14"/>
      <c r="ES911" s="14"/>
      <c r="ET911" s="14"/>
      <c r="EU911" s="14"/>
      <c r="EV911" s="14"/>
      <c r="EW911" s="14"/>
      <c r="EX911" s="14"/>
      <c r="EY911" s="14"/>
      <c r="EZ911" s="14"/>
      <c r="FA911" s="14"/>
      <c r="FB911" s="14"/>
      <c r="FC911" s="14"/>
      <c r="FD911" s="14"/>
      <c r="FE911" s="14"/>
      <c r="FF911" s="14"/>
      <c r="FG911" s="14"/>
      <c r="FH911" s="14"/>
      <c r="FI911" s="14"/>
      <c r="FJ911" s="14"/>
      <c r="FK911" s="14"/>
      <c r="FL911" s="14"/>
      <c r="FM911" s="14"/>
      <c r="FN911" s="14"/>
      <c r="FO911" s="14"/>
      <c r="FP911" s="14"/>
      <c r="FQ911" s="14"/>
      <c r="FR911" s="14"/>
      <c r="FS911" s="14"/>
      <c r="FT911" s="14"/>
      <c r="FU911" s="14"/>
      <c r="FV911" s="14"/>
      <c r="FW911" s="14"/>
      <c r="FX911" s="14"/>
      <c r="FY911" s="14"/>
      <c r="FZ911" s="14"/>
      <c r="GA911" s="14"/>
      <c r="GB911" s="14"/>
      <c r="GC911" s="14"/>
      <c r="GD911" s="14"/>
      <c r="GE911" s="14"/>
      <c r="GF911" s="14"/>
      <c r="GG911" s="14"/>
      <c r="GH911" s="14"/>
      <c r="GI911" s="14"/>
      <c r="GJ911" s="14"/>
      <c r="GK911" s="14"/>
      <c r="GL911" s="14"/>
      <c r="GM911" s="14"/>
      <c r="GN911" s="14"/>
      <c r="GO911" s="14"/>
      <c r="GP911" s="14"/>
      <c r="GQ911" s="14"/>
      <c r="GR911" s="14"/>
      <c r="GS911" s="14"/>
      <c r="GT911" s="14"/>
      <c r="GU911" s="14"/>
      <c r="GV911" s="14"/>
      <c r="GW911" s="14"/>
      <c r="GX911" s="14"/>
      <c r="GY911" s="14"/>
      <c r="GZ911" s="14"/>
      <c r="HA911" s="14"/>
      <c r="HB911" s="14"/>
      <c r="HC911" s="14"/>
      <c r="HD911" s="14"/>
      <c r="HE911" s="14"/>
      <c r="HF911" s="14"/>
      <c r="HG911" s="14"/>
      <c r="HH911" s="14"/>
      <c r="HI911" s="14"/>
      <c r="HJ911" s="14"/>
      <c r="HK911" s="14"/>
      <c r="HL911" s="14"/>
      <c r="HM911" s="14"/>
      <c r="HN911" s="14"/>
      <c r="HO911" s="14"/>
      <c r="HP911" s="14"/>
      <c r="HQ911" s="14"/>
      <c r="HR911" s="14"/>
      <c r="HS911" s="14"/>
      <c r="HT911" s="14"/>
      <c r="HU911" s="14"/>
      <c r="HV911" s="14"/>
      <c r="HW911" s="14"/>
      <c r="HX911" s="14"/>
      <c r="HY911" s="14"/>
      <c r="HZ911" s="14"/>
      <c r="IA911" s="14"/>
      <c r="IB911" s="14"/>
      <c r="IC911" s="14"/>
      <c r="ID911" s="14"/>
      <c r="IE911" s="14"/>
      <c r="IF911" s="14"/>
      <c r="IG911" s="14"/>
      <c r="IH911" s="14"/>
      <c r="II911" s="14"/>
      <c r="IJ911" s="14"/>
      <c r="IK911" s="14"/>
      <c r="IL911" s="14"/>
      <c r="IM911" s="14"/>
      <c r="IN911" s="14"/>
      <c r="IO911" s="14"/>
      <c r="IP911" s="14"/>
      <c r="IQ911" s="14"/>
      <c r="IR911" s="14"/>
      <c r="IS911" s="14"/>
      <c r="IT911" s="14"/>
      <c r="IU911" s="14"/>
      <c r="IV911" s="14"/>
      <c r="IW911" s="14"/>
      <c r="IX911" s="14"/>
      <c r="IY911" s="14"/>
      <c r="IZ911" s="14"/>
      <c r="JA911" s="14"/>
      <c r="JB911" s="14"/>
      <c r="JC911" s="14"/>
      <c r="JD911" s="14"/>
      <c r="JE911" s="14"/>
      <c r="JF911" s="14"/>
      <c r="JG911" s="14"/>
      <c r="JH911" s="14"/>
      <c r="JI911" s="14"/>
      <c r="JJ911" s="14"/>
      <c r="JK911" s="14"/>
      <c r="JL911" s="14"/>
      <c r="JM911" s="14"/>
      <c r="JN911" s="14"/>
      <c r="JO911" s="14"/>
      <c r="JP911" s="14"/>
      <c r="JQ911" s="14"/>
      <c r="JR911" s="14"/>
      <c r="JS911" s="14"/>
      <c r="JT911" s="14"/>
      <c r="JU911" s="14"/>
      <c r="JV911" s="14"/>
      <c r="JW911" s="14"/>
      <c r="JX911" s="14"/>
      <c r="JY911" s="14"/>
      <c r="JZ911" s="14"/>
      <c r="KA911" s="14"/>
      <c r="KB911" s="14"/>
      <c r="KC911" s="14"/>
      <c r="KD911" s="14"/>
      <c r="KE911" s="14"/>
      <c r="KF911" s="14"/>
      <c r="KG911" s="14"/>
      <c r="KH911" s="14"/>
      <c r="KI911" s="14"/>
      <c r="KJ911" s="14"/>
      <c r="KK911" s="14"/>
      <c r="KL911" s="14"/>
      <c r="KM911" s="14"/>
      <c r="KN911" s="14"/>
      <c r="KO911" s="14"/>
      <c r="KP911" s="14"/>
      <c r="KQ911" s="14"/>
      <c r="KR911" s="14"/>
      <c r="KS911" s="14"/>
      <c r="KT911" s="14"/>
      <c r="KU911" s="14"/>
      <c r="KV911" s="14"/>
      <c r="KW911" s="14"/>
      <c r="KX911" s="14"/>
      <c r="KY911" s="14"/>
      <c r="KZ911" s="14"/>
      <c r="LA911" s="14"/>
      <c r="LB911" s="14"/>
      <c r="LC911" s="14"/>
      <c r="LD911" s="14"/>
      <c r="LE911" s="14"/>
      <c r="LF911" s="14"/>
      <c r="LG911" s="14"/>
      <c r="LH911" s="14"/>
      <c r="LI911" s="14"/>
      <c r="LJ911" s="14"/>
      <c r="LK911" s="14"/>
      <c r="LL911" s="14"/>
      <c r="LM911" s="14"/>
      <c r="LN911" s="14"/>
      <c r="LO911" s="14"/>
      <c r="LP911" s="14"/>
      <c r="LQ911" s="14"/>
      <c r="LR911" s="14"/>
      <c r="LS911" s="14"/>
      <c r="LT911" s="14"/>
      <c r="LU911" s="14"/>
      <c r="LV911" s="14"/>
      <c r="LW911" s="14"/>
      <c r="LX911" s="14"/>
      <c r="LY911" s="14"/>
      <c r="LZ911" s="14"/>
      <c r="MA911" s="14"/>
      <c r="MB911" s="14"/>
      <c r="MC911" s="14"/>
      <c r="MD911" s="14"/>
      <c r="ME911" s="14"/>
      <c r="MF911" s="14"/>
      <c r="MG911" s="14"/>
      <c r="MH911" s="14"/>
      <c r="MI911" s="14"/>
      <c r="MJ911" s="14"/>
      <c r="MK911" s="14"/>
      <c r="ML911" s="14"/>
      <c r="MM911" s="14"/>
      <c r="MN911" s="14"/>
      <c r="MO911" s="14"/>
      <c r="MP911" s="14"/>
      <c r="MQ911" s="14"/>
      <c r="MR911" s="14"/>
      <c r="MS911" s="14"/>
      <c r="MT911" s="14"/>
      <c r="MU911" s="14"/>
      <c r="MV911" s="14"/>
      <c r="MW911" s="14"/>
      <c r="MX911" s="14"/>
      <c r="MY911" s="14"/>
      <c r="MZ911" s="14"/>
      <c r="NA911" s="14"/>
      <c r="NB911" s="14"/>
      <c r="NC911" s="14"/>
      <c r="ND911" s="14"/>
      <c r="NE911" s="14"/>
      <c r="NF911" s="14"/>
      <c r="NG911" s="14"/>
      <c r="NH911" s="14"/>
      <c r="NI911" s="14"/>
      <c r="NJ911" s="14"/>
      <c r="NK911" s="14"/>
      <c r="NL911" s="14"/>
      <c r="NM911" s="14"/>
      <c r="NN911" s="14"/>
      <c r="NO911" s="14"/>
      <c r="NP911" s="14"/>
      <c r="NQ911" s="14"/>
      <c r="NR911" s="14"/>
      <c r="NS911" s="14"/>
      <c r="NT911" s="14"/>
      <c r="NU911" s="14"/>
      <c r="NV911" s="14"/>
      <c r="NW911" s="14"/>
      <c r="NX911" s="14"/>
      <c r="NY911" s="14"/>
      <c r="NZ911" s="14"/>
      <c r="OA911" s="14"/>
      <c r="OB911" s="14"/>
      <c r="OC911" s="14"/>
      <c r="OD911" s="14"/>
      <c r="OE911" s="14"/>
      <c r="OF911" s="14"/>
      <c r="OG911" s="14"/>
      <c r="OH911" s="14"/>
      <c r="OI911" s="14"/>
      <c r="OJ911" s="14"/>
      <c r="OK911" s="14"/>
      <c r="OL911" s="14"/>
      <c r="OM911" s="14"/>
      <c r="ON911" s="14"/>
      <c r="OO911" s="14"/>
      <c r="OP911" s="14"/>
      <c r="OQ911" s="14"/>
      <c r="OR911" s="14"/>
      <c r="OS911" s="14"/>
      <c r="OT911" s="14"/>
      <c r="OU911" s="14"/>
      <c r="OV911" s="14"/>
      <c r="OW911" s="14"/>
      <c r="OX911" s="14"/>
      <c r="OY911" s="14"/>
      <c r="OZ911" s="14"/>
      <c r="PA911" s="14"/>
      <c r="PB911" s="14"/>
      <c r="PC911" s="14"/>
      <c r="PD911" s="14"/>
      <c r="PE911" s="14"/>
      <c r="PF911" s="14"/>
      <c r="PG911" s="14"/>
      <c r="PH911" s="14"/>
      <c r="PI911" s="14"/>
      <c r="PJ911" s="14"/>
      <c r="PK911" s="14"/>
      <c r="PL911" s="14"/>
      <c r="PM911" s="14"/>
      <c r="PN911" s="14"/>
      <c r="PO911" s="14"/>
      <c r="PP911" s="14"/>
      <c r="PQ911" s="14"/>
      <c r="PR911" s="14"/>
      <c r="PS911" s="14"/>
      <c r="PT911" s="14"/>
      <c r="PU911" s="14"/>
      <c r="PV911" s="14"/>
      <c r="PW911" s="14"/>
      <c r="PX911" s="14"/>
      <c r="PY911" s="14"/>
      <c r="PZ911" s="14"/>
      <c r="QA911" s="14"/>
      <c r="QB911" s="14"/>
      <c r="QC911" s="14"/>
      <c r="QD911" s="14"/>
      <c r="QE911" s="14"/>
      <c r="QF911" s="14"/>
      <c r="QG911" s="14"/>
      <c r="QH911" s="14"/>
      <c r="QI911" s="14"/>
      <c r="QJ911" s="14"/>
      <c r="QK911" s="14"/>
      <c r="QL911" s="14"/>
      <c r="QM911" s="14"/>
      <c r="QN911" s="14"/>
      <c r="QO911" s="14"/>
      <c r="QP911" s="14"/>
      <c r="QQ911" s="14"/>
      <c r="QR911" s="14"/>
      <c r="QS911" s="14"/>
      <c r="QT911" s="14"/>
      <c r="QU911" s="14"/>
      <c r="QV911" s="14"/>
      <c r="QW911" s="14"/>
    </row>
    <row r="912" spans="1:465">
      <c r="A912" s="14"/>
      <c r="B912" s="14"/>
      <c r="C912" s="14"/>
      <c r="D912" s="14"/>
      <c r="E912" s="14"/>
      <c r="F912" s="14"/>
      <c r="G912" s="14"/>
      <c r="H912" s="14"/>
      <c r="I912" s="14"/>
      <c r="J912" s="14"/>
      <c r="K912" s="14"/>
      <c r="L912" s="14"/>
      <c r="M912" s="14"/>
      <c r="N912" s="14"/>
      <c r="O912" s="14"/>
      <c r="P912" s="14"/>
      <c r="Q912" s="14"/>
      <c r="R912" s="14"/>
      <c r="S912" s="14"/>
      <c r="T912" s="14"/>
      <c r="U912" s="14"/>
      <c r="V912" s="14"/>
      <c r="W912" s="14"/>
      <c r="X912" s="14"/>
      <c r="Y912" s="14"/>
      <c r="Z912" s="14"/>
      <c r="AA912" s="14"/>
      <c r="AB912" s="14"/>
      <c r="AC912" s="14"/>
      <c r="AD912" s="14"/>
      <c r="AE912" s="14"/>
      <c r="AF912" s="14"/>
      <c r="AG912" s="14"/>
      <c r="AH912" s="14"/>
      <c r="AI912" s="14"/>
      <c r="AJ912" s="14"/>
      <c r="AK912" s="14"/>
      <c r="AL912" s="14"/>
      <c r="AM912" s="14"/>
      <c r="AN912" s="14"/>
      <c r="AO912" s="14"/>
      <c r="AP912" s="14"/>
      <c r="AQ912" s="14"/>
      <c r="AR912" s="14"/>
      <c r="AS912" s="14"/>
      <c r="AT912" s="14"/>
      <c r="AU912" s="14"/>
      <c r="AV912" s="14"/>
      <c r="AW912" s="14"/>
      <c r="AX912" s="14"/>
      <c r="AY912" s="14"/>
      <c r="AZ912" s="14"/>
      <c r="BA912" s="14"/>
      <c r="BB912" s="14"/>
      <c r="BC912" s="14"/>
      <c r="BD912" s="14"/>
      <c r="BE912" s="14"/>
      <c r="BF912" s="14"/>
      <c r="BG912" s="14"/>
      <c r="BH912" s="14"/>
      <c r="BI912" s="14"/>
      <c r="BJ912" s="14"/>
      <c r="BK912" s="14"/>
      <c r="BL912" s="14"/>
      <c r="BM912" s="14"/>
      <c r="BN912" s="14"/>
      <c r="BO912" s="14"/>
      <c r="BP912" s="14"/>
      <c r="BQ912" s="14"/>
      <c r="BR912" s="14"/>
      <c r="BS912" s="14"/>
      <c r="BT912" s="14"/>
      <c r="BU912" s="14"/>
      <c r="BV912" s="14"/>
      <c r="BW912" s="14"/>
      <c r="BX912" s="14"/>
      <c r="BY912" s="14"/>
      <c r="BZ912" s="14"/>
      <c r="CA912" s="14"/>
      <c r="CB912" s="14"/>
      <c r="CC912" s="14"/>
      <c r="CD912" s="14"/>
      <c r="CE912" s="14"/>
      <c r="CF912" s="14"/>
      <c r="CG912" s="14"/>
      <c r="CH912" s="14"/>
      <c r="CI912" s="14"/>
      <c r="CJ912" s="14"/>
      <c r="CK912" s="14"/>
      <c r="CL912" s="14"/>
      <c r="CM912" s="14"/>
      <c r="CN912" s="14"/>
      <c r="CO912" s="14"/>
      <c r="CP912" s="14"/>
      <c r="CQ912" s="14"/>
      <c r="CR912" s="14"/>
      <c r="CS912" s="14"/>
      <c r="CT912" s="14"/>
      <c r="CU912" s="14"/>
      <c r="CV912" s="14"/>
      <c r="CW912" s="14"/>
      <c r="CX912" s="14"/>
      <c r="CY912" s="14"/>
      <c r="CZ912" s="14"/>
      <c r="DA912" s="14"/>
      <c r="DB912" s="14"/>
      <c r="DC912" s="14"/>
      <c r="DD912" s="14"/>
      <c r="DE912" s="14"/>
      <c r="DF912" s="14"/>
      <c r="DG912" s="14"/>
      <c r="DH912" s="14"/>
      <c r="DI912" s="14"/>
      <c r="DJ912" s="14"/>
      <c r="DK912" s="14"/>
      <c r="DL912" s="14"/>
      <c r="DM912" s="14"/>
      <c r="DN912" s="14"/>
      <c r="DO912" s="14"/>
      <c r="DP912" s="14"/>
      <c r="DQ912" s="14"/>
      <c r="DR912" s="14"/>
      <c r="DS912" s="14"/>
      <c r="DT912" s="14"/>
      <c r="DU912" s="14"/>
      <c r="DV912" s="14"/>
      <c r="DW912" s="14"/>
      <c r="DX912" s="14"/>
      <c r="DY912" s="14"/>
      <c r="DZ912" s="14"/>
      <c r="EA912" s="14"/>
      <c r="EB912" s="14"/>
      <c r="EC912" s="14"/>
      <c r="ED912" s="14"/>
      <c r="EE912" s="14"/>
      <c r="EF912" s="14"/>
      <c r="EG912" s="14"/>
      <c r="EH912" s="14"/>
      <c r="EI912" s="14"/>
      <c r="EJ912" s="14"/>
      <c r="EK912" s="14"/>
      <c r="EL912" s="14"/>
      <c r="EM912" s="14"/>
      <c r="EN912" s="14"/>
      <c r="EO912" s="14"/>
      <c r="EP912" s="14"/>
      <c r="EQ912" s="14"/>
      <c r="ER912" s="14"/>
      <c r="ES912" s="14"/>
      <c r="ET912" s="14"/>
      <c r="EU912" s="14"/>
      <c r="EV912" s="14"/>
      <c r="EW912" s="14"/>
      <c r="EX912" s="14"/>
      <c r="EY912" s="14"/>
      <c r="EZ912" s="14"/>
      <c r="FA912" s="14"/>
      <c r="FB912" s="14"/>
      <c r="FC912" s="14"/>
      <c r="FD912" s="14"/>
      <c r="FE912" s="14"/>
      <c r="FF912" s="14"/>
      <c r="FG912" s="14"/>
      <c r="FH912" s="14"/>
      <c r="FI912" s="14"/>
      <c r="FJ912" s="14"/>
      <c r="FK912" s="14"/>
      <c r="FL912" s="14"/>
      <c r="FM912" s="14"/>
      <c r="FN912" s="14"/>
      <c r="FO912" s="14"/>
      <c r="FP912" s="14"/>
      <c r="FQ912" s="14"/>
      <c r="FR912" s="14"/>
      <c r="FS912" s="14"/>
      <c r="FT912" s="14"/>
      <c r="FU912" s="14"/>
      <c r="FV912" s="14"/>
      <c r="FW912" s="14"/>
      <c r="FX912" s="14"/>
      <c r="FY912" s="14"/>
      <c r="FZ912" s="14"/>
      <c r="GA912" s="14"/>
      <c r="GB912" s="14"/>
      <c r="GC912" s="14"/>
      <c r="GD912" s="14"/>
      <c r="GE912" s="14"/>
      <c r="GF912" s="14"/>
      <c r="GG912" s="14"/>
      <c r="GH912" s="14"/>
      <c r="GI912" s="14"/>
      <c r="GJ912" s="14"/>
      <c r="GK912" s="14"/>
      <c r="GL912" s="14"/>
      <c r="GM912" s="14"/>
      <c r="GN912" s="14"/>
      <c r="GO912" s="14"/>
      <c r="GP912" s="14"/>
      <c r="GQ912" s="14"/>
      <c r="GR912" s="14"/>
      <c r="GS912" s="14"/>
      <c r="GT912" s="14"/>
      <c r="GU912" s="14"/>
      <c r="GV912" s="14"/>
      <c r="GW912" s="14"/>
      <c r="GX912" s="14"/>
      <c r="GY912" s="14"/>
      <c r="GZ912" s="14"/>
      <c r="HA912" s="14"/>
      <c r="HB912" s="14"/>
      <c r="HC912" s="14"/>
      <c r="HD912" s="14"/>
      <c r="HE912" s="14"/>
      <c r="HF912" s="14"/>
      <c r="HG912" s="14"/>
      <c r="HH912" s="14"/>
      <c r="HI912" s="14"/>
      <c r="HJ912" s="14"/>
      <c r="HK912" s="14"/>
      <c r="HL912" s="14"/>
      <c r="HM912" s="14"/>
      <c r="HN912" s="14"/>
      <c r="HO912" s="14"/>
      <c r="HP912" s="14"/>
      <c r="HQ912" s="14"/>
      <c r="HR912" s="14"/>
      <c r="HS912" s="14"/>
      <c r="HT912" s="14"/>
      <c r="HU912" s="14"/>
      <c r="HV912" s="14"/>
      <c r="HW912" s="14"/>
      <c r="HX912" s="14"/>
      <c r="HY912" s="14"/>
      <c r="HZ912" s="14"/>
      <c r="IA912" s="14"/>
      <c r="IB912" s="14"/>
      <c r="IC912" s="14"/>
      <c r="ID912" s="14"/>
      <c r="IE912" s="14"/>
      <c r="IF912" s="14"/>
      <c r="IG912" s="14"/>
      <c r="IH912" s="14"/>
      <c r="II912" s="14"/>
      <c r="IJ912" s="14"/>
      <c r="IK912" s="14"/>
      <c r="IL912" s="14"/>
      <c r="IM912" s="14"/>
      <c r="IN912" s="14"/>
      <c r="IO912" s="14"/>
      <c r="IP912" s="14"/>
      <c r="IQ912" s="14"/>
      <c r="IR912" s="14"/>
      <c r="IS912" s="14"/>
      <c r="IT912" s="14"/>
      <c r="IU912" s="14"/>
      <c r="IV912" s="14"/>
      <c r="IW912" s="14"/>
      <c r="IX912" s="14"/>
      <c r="IY912" s="14"/>
      <c r="IZ912" s="14"/>
      <c r="JA912" s="14"/>
      <c r="JB912" s="14"/>
      <c r="JC912" s="14"/>
      <c r="JD912" s="14"/>
      <c r="JE912" s="14"/>
      <c r="JF912" s="14"/>
      <c r="JG912" s="14"/>
      <c r="JH912" s="14"/>
      <c r="JI912" s="14"/>
      <c r="JJ912" s="14"/>
      <c r="JK912" s="14"/>
      <c r="JL912" s="14"/>
      <c r="JM912" s="14"/>
      <c r="JN912" s="14"/>
      <c r="JO912" s="14"/>
      <c r="JP912" s="14"/>
      <c r="JQ912" s="14"/>
      <c r="JR912" s="14"/>
      <c r="JS912" s="14"/>
      <c r="JT912" s="14"/>
      <c r="JU912" s="14"/>
      <c r="JV912" s="14"/>
      <c r="JW912" s="14"/>
      <c r="JX912" s="14"/>
      <c r="JY912" s="14"/>
      <c r="JZ912" s="14"/>
      <c r="KA912" s="14"/>
      <c r="KB912" s="14"/>
      <c r="KC912" s="14"/>
      <c r="KD912" s="14"/>
      <c r="KE912" s="14"/>
      <c r="KF912" s="14"/>
      <c r="KG912" s="14"/>
      <c r="KH912" s="14"/>
      <c r="KI912" s="14"/>
      <c r="KJ912" s="14"/>
      <c r="KK912" s="14"/>
      <c r="KL912" s="14"/>
      <c r="KM912" s="14"/>
      <c r="KN912" s="14"/>
      <c r="KO912" s="14"/>
      <c r="KP912" s="14"/>
      <c r="KQ912" s="14"/>
      <c r="KR912" s="14"/>
      <c r="KS912" s="14"/>
      <c r="KT912" s="14"/>
      <c r="KU912" s="14"/>
      <c r="KV912" s="14"/>
      <c r="KW912" s="14"/>
      <c r="KX912" s="14"/>
      <c r="KY912" s="14"/>
      <c r="KZ912" s="14"/>
      <c r="LA912" s="14"/>
      <c r="LB912" s="14"/>
      <c r="LC912" s="14"/>
      <c r="LD912" s="14"/>
      <c r="LE912" s="14"/>
      <c r="LF912" s="14"/>
      <c r="LG912" s="14"/>
      <c r="LH912" s="14"/>
      <c r="LI912" s="14"/>
      <c r="LJ912" s="14"/>
      <c r="LK912" s="14"/>
      <c r="LL912" s="14"/>
      <c r="LM912" s="14"/>
      <c r="LN912" s="14"/>
      <c r="LO912" s="14"/>
      <c r="LP912" s="14"/>
      <c r="LQ912" s="14"/>
      <c r="LR912" s="14"/>
      <c r="LS912" s="14"/>
      <c r="LT912" s="14"/>
      <c r="LU912" s="14"/>
      <c r="LV912" s="14"/>
      <c r="LW912" s="14"/>
      <c r="LX912" s="14"/>
      <c r="LY912" s="14"/>
      <c r="LZ912" s="14"/>
      <c r="MA912" s="14"/>
      <c r="MB912" s="14"/>
      <c r="MC912" s="14"/>
      <c r="MD912" s="14"/>
      <c r="ME912" s="14"/>
      <c r="MF912" s="14"/>
      <c r="MG912" s="14"/>
      <c r="MH912" s="14"/>
      <c r="MI912" s="14"/>
      <c r="MJ912" s="14"/>
      <c r="MK912" s="14"/>
      <c r="ML912" s="14"/>
      <c r="MM912" s="14"/>
      <c r="MN912" s="14"/>
      <c r="MO912" s="14"/>
      <c r="MP912" s="14"/>
      <c r="MQ912" s="14"/>
      <c r="MR912" s="14"/>
      <c r="MS912" s="14"/>
      <c r="MT912" s="14"/>
      <c r="MU912" s="14"/>
      <c r="MV912" s="14"/>
      <c r="MW912" s="14"/>
      <c r="MX912" s="14"/>
      <c r="MY912" s="14"/>
      <c r="MZ912" s="14"/>
      <c r="NA912" s="14"/>
      <c r="NB912" s="14"/>
      <c r="NC912" s="14"/>
      <c r="ND912" s="14"/>
      <c r="NE912" s="14"/>
      <c r="NF912" s="14"/>
      <c r="NG912" s="14"/>
      <c r="NH912" s="14"/>
      <c r="NI912" s="14"/>
      <c r="NJ912" s="14"/>
      <c r="NK912" s="14"/>
      <c r="NL912" s="14"/>
      <c r="NM912" s="14"/>
      <c r="NN912" s="14"/>
      <c r="NO912" s="14"/>
      <c r="NP912" s="14"/>
      <c r="NQ912" s="14"/>
      <c r="NR912" s="14"/>
      <c r="NS912" s="14"/>
      <c r="NT912" s="14"/>
      <c r="NU912" s="14"/>
      <c r="NV912" s="14"/>
      <c r="NW912" s="14"/>
      <c r="NX912" s="14"/>
      <c r="NY912" s="14"/>
      <c r="NZ912" s="14"/>
      <c r="OA912" s="14"/>
      <c r="OB912" s="14"/>
      <c r="OC912" s="14"/>
      <c r="OD912" s="14"/>
      <c r="OE912" s="14"/>
      <c r="OF912" s="14"/>
      <c r="OG912" s="14"/>
      <c r="OH912" s="14"/>
      <c r="OI912" s="14"/>
      <c r="OJ912" s="14"/>
      <c r="OK912" s="14"/>
      <c r="OL912" s="14"/>
      <c r="OM912" s="14"/>
      <c r="ON912" s="14"/>
      <c r="OO912" s="14"/>
      <c r="OP912" s="14"/>
      <c r="OQ912" s="14"/>
      <c r="OR912" s="14"/>
      <c r="OS912" s="14"/>
      <c r="OT912" s="14"/>
      <c r="OU912" s="14"/>
      <c r="OV912" s="14"/>
      <c r="OW912" s="14"/>
      <c r="OX912" s="14"/>
      <c r="OY912" s="14"/>
      <c r="OZ912" s="14"/>
      <c r="PA912" s="14"/>
      <c r="PB912" s="14"/>
      <c r="PC912" s="14"/>
      <c r="PD912" s="14"/>
      <c r="PE912" s="14"/>
      <c r="PF912" s="14"/>
      <c r="PG912" s="14"/>
      <c r="PH912" s="14"/>
      <c r="PI912" s="14"/>
      <c r="PJ912" s="14"/>
      <c r="PK912" s="14"/>
      <c r="PL912" s="14"/>
      <c r="PM912" s="14"/>
      <c r="PN912" s="14"/>
      <c r="PO912" s="14"/>
      <c r="PP912" s="14"/>
      <c r="PQ912" s="14"/>
      <c r="PR912" s="14"/>
      <c r="PS912" s="14"/>
      <c r="PT912" s="14"/>
      <c r="PU912" s="14"/>
      <c r="PV912" s="14"/>
      <c r="PW912" s="14"/>
      <c r="PX912" s="14"/>
      <c r="PY912" s="14"/>
      <c r="PZ912" s="14"/>
      <c r="QA912" s="14"/>
      <c r="QB912" s="14"/>
      <c r="QC912" s="14"/>
      <c r="QD912" s="14"/>
      <c r="QE912" s="14"/>
      <c r="QF912" s="14"/>
      <c r="QG912" s="14"/>
      <c r="QH912" s="14"/>
      <c r="QI912" s="14"/>
      <c r="QJ912" s="14"/>
      <c r="QK912" s="14"/>
      <c r="QL912" s="14"/>
      <c r="QM912" s="14"/>
      <c r="QN912" s="14"/>
      <c r="QO912" s="14"/>
      <c r="QP912" s="14"/>
      <c r="QQ912" s="14"/>
      <c r="QR912" s="14"/>
      <c r="QS912" s="14"/>
      <c r="QT912" s="14"/>
      <c r="QU912" s="14"/>
      <c r="QV912" s="14"/>
      <c r="QW912" s="14"/>
    </row>
    <row r="913" spans="1:465">
      <c r="A913" s="14"/>
      <c r="B913" s="14"/>
      <c r="C913" s="14"/>
      <c r="D913" s="14"/>
      <c r="E913" s="14"/>
      <c r="F913" s="14"/>
      <c r="G913" s="14"/>
      <c r="H913" s="14"/>
      <c r="I913" s="14"/>
      <c r="J913" s="14"/>
      <c r="K913" s="14"/>
      <c r="L913" s="14"/>
      <c r="M913" s="14"/>
      <c r="N913" s="14"/>
      <c r="O913" s="14"/>
      <c r="P913" s="14"/>
      <c r="Q913" s="14"/>
      <c r="R913" s="14"/>
      <c r="S913" s="14"/>
      <c r="T913" s="14"/>
      <c r="U913" s="14"/>
      <c r="V913" s="14"/>
      <c r="W913" s="14"/>
      <c r="X913" s="14"/>
      <c r="Y913" s="14"/>
      <c r="Z913" s="14"/>
      <c r="AA913" s="14"/>
      <c r="AB913" s="14"/>
      <c r="AC913" s="14"/>
      <c r="AD913" s="14"/>
      <c r="AE913" s="14"/>
      <c r="AF913" s="14"/>
      <c r="AG913" s="14"/>
      <c r="AH913" s="14"/>
      <c r="AI913" s="14"/>
      <c r="AJ913" s="14"/>
      <c r="AK913" s="14"/>
      <c r="AL913" s="14"/>
      <c r="AM913" s="14"/>
      <c r="AN913" s="14"/>
      <c r="AO913" s="14"/>
      <c r="AP913" s="14"/>
      <c r="AQ913" s="14"/>
      <c r="AR913" s="14"/>
      <c r="AS913" s="14"/>
      <c r="AT913" s="14"/>
      <c r="AU913" s="14"/>
      <c r="AV913" s="14"/>
      <c r="AW913" s="14"/>
      <c r="AX913" s="14"/>
      <c r="AY913" s="14"/>
      <c r="AZ913" s="14"/>
      <c r="BA913" s="14"/>
      <c r="BB913" s="14"/>
      <c r="BC913" s="14"/>
      <c r="BD913" s="14"/>
      <c r="BE913" s="14"/>
      <c r="BF913" s="14"/>
      <c r="BG913" s="14"/>
      <c r="BH913" s="14"/>
      <c r="BI913" s="14"/>
      <c r="BJ913" s="14"/>
      <c r="BK913" s="14"/>
      <c r="BL913" s="14"/>
      <c r="BM913" s="14"/>
      <c r="BN913" s="14"/>
      <c r="BO913" s="14"/>
      <c r="BP913" s="14"/>
      <c r="BQ913" s="14"/>
      <c r="BR913" s="14"/>
      <c r="BS913" s="14"/>
      <c r="BT913" s="14"/>
      <c r="BU913" s="14"/>
      <c r="BV913" s="14"/>
      <c r="BW913" s="14"/>
      <c r="BX913" s="14"/>
      <c r="BY913" s="14"/>
      <c r="BZ913" s="14"/>
      <c r="CA913" s="14"/>
      <c r="CB913" s="14"/>
      <c r="CC913" s="14"/>
      <c r="CD913" s="14"/>
      <c r="CE913" s="14"/>
      <c r="CF913" s="14"/>
      <c r="CG913" s="14"/>
      <c r="CH913" s="14"/>
      <c r="CI913" s="14"/>
      <c r="CJ913" s="14"/>
      <c r="CK913" s="14"/>
      <c r="CL913" s="14"/>
      <c r="CM913" s="14"/>
      <c r="CN913" s="14"/>
      <c r="CO913" s="14"/>
      <c r="CP913" s="14"/>
      <c r="CQ913" s="14"/>
      <c r="CR913" s="14"/>
      <c r="CS913" s="14"/>
      <c r="CT913" s="14"/>
      <c r="CU913" s="14"/>
      <c r="CV913" s="14"/>
      <c r="CW913" s="14"/>
      <c r="CX913" s="14"/>
      <c r="CY913" s="14"/>
      <c r="CZ913" s="14"/>
      <c r="DA913" s="14"/>
      <c r="DB913" s="14"/>
      <c r="DC913" s="14"/>
      <c r="DD913" s="14"/>
      <c r="DE913" s="14"/>
      <c r="DF913" s="14"/>
      <c r="DG913" s="14"/>
      <c r="DH913" s="14"/>
      <c r="DI913" s="14"/>
      <c r="DJ913" s="14"/>
      <c r="DK913" s="14"/>
      <c r="DL913" s="14"/>
      <c r="DM913" s="14"/>
      <c r="DN913" s="14"/>
      <c r="DO913" s="14"/>
      <c r="DP913" s="14"/>
      <c r="DQ913" s="14"/>
      <c r="DR913" s="14"/>
      <c r="DS913" s="14"/>
      <c r="DT913" s="14"/>
      <c r="DU913" s="14"/>
      <c r="DV913" s="14"/>
      <c r="DW913" s="14"/>
      <c r="DX913" s="14"/>
      <c r="DY913" s="14"/>
      <c r="DZ913" s="14"/>
      <c r="EA913" s="14"/>
      <c r="EB913" s="14"/>
      <c r="EC913" s="14"/>
      <c r="ED913" s="14"/>
      <c r="EE913" s="14"/>
      <c r="EF913" s="14"/>
      <c r="EG913" s="14"/>
      <c r="EH913" s="14"/>
      <c r="EI913" s="14"/>
      <c r="EJ913" s="14"/>
      <c r="EK913" s="14"/>
      <c r="EL913" s="14"/>
      <c r="EM913" s="14"/>
      <c r="EN913" s="14"/>
      <c r="EO913" s="14"/>
      <c r="EP913" s="14"/>
      <c r="EQ913" s="14"/>
      <c r="ER913" s="14"/>
      <c r="ES913" s="14"/>
      <c r="ET913" s="14"/>
      <c r="EU913" s="14"/>
      <c r="EV913" s="14"/>
      <c r="EW913" s="14"/>
      <c r="EX913" s="14"/>
      <c r="EY913" s="14"/>
      <c r="EZ913" s="14"/>
      <c r="FA913" s="14"/>
      <c r="FB913" s="14"/>
      <c r="FC913" s="14"/>
      <c r="FD913" s="14"/>
      <c r="FE913" s="14"/>
      <c r="FF913" s="14"/>
      <c r="FG913" s="14"/>
      <c r="FH913" s="14"/>
      <c r="FI913" s="14"/>
      <c r="FJ913" s="14"/>
      <c r="FK913" s="14"/>
      <c r="FL913" s="14"/>
      <c r="FM913" s="14"/>
      <c r="FN913" s="14"/>
      <c r="FO913" s="14"/>
      <c r="FP913" s="14"/>
      <c r="FQ913" s="14"/>
      <c r="FR913" s="14"/>
      <c r="FS913" s="14"/>
      <c r="FT913" s="14"/>
      <c r="FU913" s="14"/>
      <c r="FV913" s="14"/>
      <c r="FW913" s="14"/>
      <c r="FX913" s="14"/>
      <c r="FY913" s="14"/>
      <c r="FZ913" s="14"/>
      <c r="GA913" s="14"/>
      <c r="GB913" s="14"/>
      <c r="GC913" s="14"/>
      <c r="GD913" s="14"/>
      <c r="GE913" s="14"/>
      <c r="GF913" s="14"/>
      <c r="GG913" s="14"/>
      <c r="GH913" s="14"/>
      <c r="GI913" s="14"/>
      <c r="GJ913" s="14"/>
      <c r="GK913" s="14"/>
      <c r="GL913" s="14"/>
      <c r="GM913" s="14"/>
      <c r="GN913" s="14"/>
      <c r="GO913" s="14"/>
      <c r="GP913" s="14"/>
      <c r="GQ913" s="14"/>
      <c r="GR913" s="14"/>
      <c r="GS913" s="14"/>
      <c r="GT913" s="14"/>
      <c r="GU913" s="14"/>
      <c r="GV913" s="14"/>
      <c r="GW913" s="14"/>
      <c r="GX913" s="14"/>
      <c r="GY913" s="14"/>
      <c r="GZ913" s="14"/>
      <c r="HA913" s="14"/>
      <c r="HB913" s="14"/>
      <c r="HC913" s="14"/>
      <c r="HD913" s="14"/>
      <c r="HE913" s="14"/>
      <c r="HF913" s="14"/>
      <c r="HG913" s="14"/>
      <c r="HH913" s="14"/>
      <c r="HI913" s="14"/>
      <c r="HJ913" s="14"/>
      <c r="HK913" s="14"/>
      <c r="HL913" s="14"/>
      <c r="HM913" s="14"/>
      <c r="HN913" s="14"/>
      <c r="HO913" s="14"/>
      <c r="HP913" s="14"/>
      <c r="HQ913" s="14"/>
      <c r="HR913" s="14"/>
      <c r="HS913" s="14"/>
      <c r="HT913" s="14"/>
      <c r="HU913" s="14"/>
      <c r="HV913" s="14"/>
      <c r="HW913" s="14"/>
      <c r="HX913" s="14"/>
      <c r="HY913" s="14"/>
      <c r="HZ913" s="14"/>
      <c r="IA913" s="14"/>
      <c r="IB913" s="14"/>
      <c r="IC913" s="14"/>
      <c r="ID913" s="14"/>
      <c r="IE913" s="14"/>
      <c r="IF913" s="14"/>
      <c r="IG913" s="14"/>
      <c r="IH913" s="14"/>
      <c r="II913" s="14"/>
      <c r="IJ913" s="14"/>
      <c r="IK913" s="14"/>
      <c r="IL913" s="14"/>
      <c r="IM913" s="14"/>
      <c r="IN913" s="14"/>
      <c r="IO913" s="14"/>
      <c r="IP913" s="14"/>
      <c r="IQ913" s="14"/>
      <c r="IR913" s="14"/>
      <c r="IS913" s="14"/>
      <c r="IT913" s="14"/>
      <c r="IU913" s="14"/>
      <c r="IV913" s="14"/>
      <c r="IW913" s="14"/>
      <c r="IX913" s="14"/>
      <c r="IY913" s="14"/>
      <c r="IZ913" s="14"/>
      <c r="JA913" s="14"/>
      <c r="JB913" s="14"/>
      <c r="JC913" s="14"/>
      <c r="JD913" s="14"/>
      <c r="JE913" s="14"/>
      <c r="JF913" s="14"/>
      <c r="JG913" s="14"/>
      <c r="JH913" s="14"/>
      <c r="JI913" s="14"/>
      <c r="JJ913" s="14"/>
      <c r="JK913" s="14"/>
      <c r="JL913" s="14"/>
      <c r="JM913" s="14"/>
      <c r="JN913" s="14"/>
      <c r="JO913" s="14"/>
      <c r="JP913" s="14"/>
      <c r="JQ913" s="14"/>
      <c r="JR913" s="14"/>
      <c r="JS913" s="14"/>
      <c r="JT913" s="14"/>
      <c r="JU913" s="14"/>
      <c r="JV913" s="14"/>
      <c r="JW913" s="14"/>
      <c r="JX913" s="14"/>
      <c r="JY913" s="14"/>
      <c r="JZ913" s="14"/>
      <c r="KA913" s="14"/>
      <c r="KB913" s="14"/>
      <c r="KC913" s="14"/>
      <c r="KD913" s="14"/>
      <c r="KE913" s="14"/>
      <c r="KF913" s="14"/>
      <c r="KG913" s="14"/>
      <c r="KH913" s="14"/>
      <c r="KI913" s="14"/>
      <c r="KJ913" s="14"/>
      <c r="KK913" s="14"/>
      <c r="KL913" s="14"/>
      <c r="KM913" s="14"/>
      <c r="KN913" s="14"/>
      <c r="KO913" s="14"/>
      <c r="KP913" s="14"/>
      <c r="KQ913" s="14"/>
      <c r="KR913" s="14"/>
      <c r="KS913" s="14"/>
      <c r="KT913" s="14"/>
      <c r="KU913" s="14"/>
      <c r="KV913" s="14"/>
      <c r="KW913" s="14"/>
      <c r="KX913" s="14"/>
      <c r="KY913" s="14"/>
      <c r="KZ913" s="14"/>
      <c r="LA913" s="14"/>
      <c r="LB913" s="14"/>
      <c r="LC913" s="14"/>
      <c r="LD913" s="14"/>
      <c r="LE913" s="14"/>
      <c r="LF913" s="14"/>
      <c r="LG913" s="14"/>
      <c r="LH913" s="14"/>
      <c r="LI913" s="14"/>
      <c r="LJ913" s="14"/>
      <c r="LK913" s="14"/>
      <c r="LL913" s="14"/>
      <c r="LM913" s="14"/>
      <c r="LN913" s="14"/>
      <c r="LO913" s="14"/>
      <c r="LP913" s="14"/>
      <c r="LQ913" s="14"/>
      <c r="LR913" s="14"/>
      <c r="LS913" s="14"/>
      <c r="LT913" s="14"/>
      <c r="LU913" s="14"/>
      <c r="LV913" s="14"/>
      <c r="LW913" s="14"/>
      <c r="LX913" s="14"/>
      <c r="LY913" s="14"/>
      <c r="LZ913" s="14"/>
      <c r="MA913" s="14"/>
      <c r="MB913" s="14"/>
      <c r="MC913" s="14"/>
      <c r="MD913" s="14"/>
      <c r="ME913" s="14"/>
      <c r="MF913" s="14"/>
      <c r="MG913" s="14"/>
      <c r="MH913" s="14"/>
      <c r="MI913" s="14"/>
      <c r="MJ913" s="14"/>
      <c r="MK913" s="14"/>
      <c r="ML913" s="14"/>
      <c r="MM913" s="14"/>
      <c r="MN913" s="14"/>
      <c r="MO913" s="14"/>
      <c r="MP913" s="14"/>
      <c r="MQ913" s="14"/>
      <c r="MR913" s="14"/>
      <c r="MS913" s="14"/>
      <c r="MT913" s="14"/>
      <c r="MU913" s="14"/>
      <c r="MV913" s="14"/>
      <c r="MW913" s="14"/>
      <c r="MX913" s="14"/>
      <c r="MY913" s="14"/>
      <c r="MZ913" s="14"/>
      <c r="NA913" s="14"/>
      <c r="NB913" s="14"/>
      <c r="NC913" s="14"/>
      <c r="ND913" s="14"/>
      <c r="NE913" s="14"/>
      <c r="NF913" s="14"/>
      <c r="NG913" s="14"/>
      <c r="NH913" s="14"/>
      <c r="NI913" s="14"/>
      <c r="NJ913" s="14"/>
      <c r="NK913" s="14"/>
      <c r="NL913" s="14"/>
      <c r="NM913" s="14"/>
      <c r="NN913" s="14"/>
      <c r="NO913" s="14"/>
      <c r="NP913" s="14"/>
      <c r="NQ913" s="14"/>
      <c r="NR913" s="14"/>
      <c r="NS913" s="14"/>
      <c r="NT913" s="14"/>
      <c r="NU913" s="14"/>
      <c r="NV913" s="14"/>
      <c r="NW913" s="14"/>
      <c r="NX913" s="14"/>
      <c r="NY913" s="14"/>
      <c r="NZ913" s="14"/>
      <c r="OA913" s="14"/>
      <c r="OB913" s="14"/>
      <c r="OC913" s="14"/>
      <c r="OD913" s="14"/>
      <c r="OE913" s="14"/>
      <c r="OF913" s="14"/>
      <c r="OG913" s="14"/>
      <c r="OH913" s="14"/>
      <c r="OI913" s="14"/>
      <c r="OJ913" s="14"/>
      <c r="OK913" s="14"/>
      <c r="OL913" s="14"/>
      <c r="OM913" s="14"/>
      <c r="ON913" s="14"/>
      <c r="OO913" s="14"/>
      <c r="OP913" s="14"/>
      <c r="OQ913" s="14"/>
      <c r="OR913" s="14"/>
      <c r="OS913" s="14"/>
      <c r="OT913" s="14"/>
      <c r="OU913" s="14"/>
      <c r="OV913" s="14"/>
      <c r="OW913" s="14"/>
      <c r="OX913" s="14"/>
      <c r="OY913" s="14"/>
      <c r="OZ913" s="14"/>
      <c r="PA913" s="14"/>
      <c r="PB913" s="14"/>
      <c r="PC913" s="14"/>
      <c r="PD913" s="14"/>
      <c r="PE913" s="14"/>
      <c r="PF913" s="14"/>
      <c r="PG913" s="14"/>
      <c r="PH913" s="14"/>
      <c r="PI913" s="14"/>
      <c r="PJ913" s="14"/>
      <c r="PK913" s="14"/>
      <c r="PL913" s="14"/>
      <c r="PM913" s="14"/>
      <c r="PN913" s="14"/>
      <c r="PO913" s="14"/>
      <c r="PP913" s="14"/>
      <c r="PQ913" s="14"/>
      <c r="PR913" s="14"/>
      <c r="PS913" s="14"/>
      <c r="PT913" s="14"/>
      <c r="PU913" s="14"/>
      <c r="PV913" s="14"/>
      <c r="PW913" s="14"/>
      <c r="PX913" s="14"/>
      <c r="PY913" s="14"/>
      <c r="PZ913" s="14"/>
      <c r="QA913" s="14"/>
      <c r="QB913" s="14"/>
      <c r="QC913" s="14"/>
      <c r="QD913" s="14"/>
      <c r="QE913" s="14"/>
      <c r="QF913" s="14"/>
      <c r="QG913" s="14"/>
      <c r="QH913" s="14"/>
      <c r="QI913" s="14"/>
      <c r="QJ913" s="14"/>
      <c r="QK913" s="14"/>
      <c r="QL913" s="14"/>
      <c r="QM913" s="14"/>
      <c r="QN913" s="14"/>
      <c r="QO913" s="14"/>
      <c r="QP913" s="14"/>
      <c r="QQ913" s="14"/>
      <c r="QR913" s="14"/>
      <c r="QS913" s="14"/>
      <c r="QT913" s="14"/>
      <c r="QU913" s="14"/>
      <c r="QV913" s="14"/>
      <c r="QW913" s="14"/>
    </row>
    <row r="914" spans="1:465">
      <c r="A914" s="14"/>
      <c r="B914" s="14"/>
      <c r="C914" s="14"/>
      <c r="D914" s="14"/>
      <c r="E914" s="14"/>
      <c r="F914" s="14"/>
      <c r="G914" s="14"/>
      <c r="H914" s="14"/>
      <c r="I914" s="14"/>
      <c r="J914" s="14"/>
      <c r="K914" s="14"/>
      <c r="L914" s="14"/>
      <c r="M914" s="14"/>
      <c r="N914" s="14"/>
      <c r="O914" s="14"/>
      <c r="P914" s="14"/>
      <c r="Q914" s="14"/>
      <c r="R914" s="14"/>
      <c r="S914" s="14"/>
      <c r="T914" s="14"/>
      <c r="U914" s="14"/>
      <c r="V914" s="14"/>
      <c r="W914" s="14"/>
      <c r="X914" s="14"/>
      <c r="Y914" s="14"/>
      <c r="Z914" s="14"/>
      <c r="AA914" s="14"/>
      <c r="AB914" s="14"/>
      <c r="AC914" s="14"/>
      <c r="AD914" s="14"/>
      <c r="AE914" s="14"/>
      <c r="AF914" s="14"/>
      <c r="AG914" s="14"/>
      <c r="AH914" s="14"/>
      <c r="AI914" s="14"/>
      <c r="AJ914" s="14"/>
      <c r="AK914" s="14"/>
      <c r="AL914" s="14"/>
      <c r="AM914" s="14"/>
      <c r="AN914" s="14"/>
      <c r="AO914" s="14"/>
      <c r="AP914" s="14"/>
      <c r="AQ914" s="14"/>
      <c r="AR914" s="14"/>
      <c r="AS914" s="14"/>
      <c r="AT914" s="14"/>
      <c r="AU914" s="14"/>
      <c r="AV914" s="14"/>
      <c r="AW914" s="14"/>
      <c r="AX914" s="14"/>
      <c r="AY914" s="14"/>
      <c r="AZ914" s="14"/>
      <c r="BA914" s="14"/>
      <c r="BB914" s="14"/>
      <c r="BC914" s="14"/>
      <c r="BD914" s="14"/>
      <c r="BE914" s="14"/>
      <c r="BF914" s="14"/>
      <c r="BG914" s="14"/>
      <c r="BH914" s="14"/>
      <c r="BI914" s="14"/>
      <c r="BJ914" s="14"/>
      <c r="BK914" s="14"/>
      <c r="BL914" s="14"/>
      <c r="BM914" s="14"/>
      <c r="BN914" s="14"/>
      <c r="BO914" s="14"/>
      <c r="BP914" s="14"/>
      <c r="BQ914" s="14"/>
      <c r="BR914" s="14"/>
      <c r="BS914" s="14"/>
      <c r="BT914" s="14"/>
      <c r="BU914" s="14"/>
      <c r="BV914" s="14"/>
      <c r="BW914" s="14"/>
      <c r="BX914" s="14"/>
      <c r="BY914" s="14"/>
      <c r="BZ914" s="14"/>
      <c r="CA914" s="14"/>
      <c r="CB914" s="14"/>
      <c r="CC914" s="14"/>
      <c r="CD914" s="14"/>
      <c r="CE914" s="14"/>
      <c r="CF914" s="14"/>
      <c r="CG914" s="14"/>
      <c r="CH914" s="14"/>
      <c r="CI914" s="14"/>
      <c r="CJ914" s="14"/>
      <c r="CK914" s="14"/>
      <c r="CL914" s="14"/>
      <c r="CM914" s="14"/>
      <c r="CN914" s="14"/>
      <c r="CO914" s="14"/>
      <c r="CP914" s="14"/>
      <c r="CQ914" s="14"/>
      <c r="CR914" s="14"/>
      <c r="CS914" s="14"/>
      <c r="CT914" s="14"/>
      <c r="CU914" s="14"/>
      <c r="CV914" s="14"/>
      <c r="CW914" s="14"/>
      <c r="CX914" s="14"/>
      <c r="CY914" s="14"/>
      <c r="CZ914" s="14"/>
      <c r="DA914" s="14"/>
      <c r="DB914" s="14"/>
      <c r="DC914" s="14"/>
      <c r="DD914" s="14"/>
      <c r="DE914" s="14"/>
      <c r="DF914" s="14"/>
      <c r="DG914" s="14"/>
      <c r="DH914" s="14"/>
      <c r="DI914" s="14"/>
      <c r="DJ914" s="14"/>
      <c r="DK914" s="14"/>
      <c r="DL914" s="14"/>
      <c r="DM914" s="14"/>
      <c r="DN914" s="14"/>
      <c r="DO914" s="14"/>
      <c r="DP914" s="14"/>
      <c r="DQ914" s="14"/>
      <c r="DR914" s="14"/>
      <c r="DS914" s="14"/>
      <c r="DT914" s="14"/>
      <c r="DU914" s="14"/>
      <c r="DV914" s="14"/>
      <c r="DW914" s="14"/>
      <c r="DX914" s="14"/>
      <c r="DY914" s="14"/>
      <c r="DZ914" s="14"/>
      <c r="EA914" s="14"/>
      <c r="EB914" s="14"/>
      <c r="EC914" s="14"/>
      <c r="ED914" s="14"/>
      <c r="EE914" s="14"/>
      <c r="EF914" s="14"/>
      <c r="EG914" s="14"/>
      <c r="EH914" s="14"/>
      <c r="EI914" s="14"/>
      <c r="EJ914" s="14"/>
      <c r="EK914" s="14"/>
      <c r="EL914" s="14"/>
      <c r="EM914" s="14"/>
      <c r="EN914" s="14"/>
      <c r="EO914" s="14"/>
      <c r="EP914" s="14"/>
      <c r="EQ914" s="14"/>
      <c r="ER914" s="14"/>
      <c r="ES914" s="14"/>
      <c r="ET914" s="14"/>
      <c r="EU914" s="14"/>
      <c r="EV914" s="14"/>
      <c r="EW914" s="14"/>
      <c r="EX914" s="14"/>
      <c r="EY914" s="14"/>
      <c r="EZ914" s="14"/>
      <c r="FA914" s="14"/>
      <c r="FB914" s="14"/>
      <c r="FC914" s="14"/>
      <c r="FD914" s="14"/>
      <c r="FE914" s="14"/>
      <c r="FF914" s="14"/>
      <c r="FG914" s="14"/>
      <c r="FH914" s="14"/>
      <c r="FI914" s="14"/>
      <c r="FJ914" s="14"/>
      <c r="FK914" s="14"/>
      <c r="FL914" s="14"/>
      <c r="FM914" s="14"/>
      <c r="FN914" s="14"/>
      <c r="FO914" s="14"/>
      <c r="FP914" s="14"/>
      <c r="FQ914" s="14"/>
      <c r="FR914" s="14"/>
      <c r="FS914" s="14"/>
      <c r="FT914" s="14"/>
      <c r="FU914" s="14"/>
      <c r="FV914" s="14"/>
      <c r="FW914" s="14"/>
      <c r="FX914" s="14"/>
      <c r="FY914" s="14"/>
      <c r="FZ914" s="14"/>
      <c r="GA914" s="14"/>
      <c r="GB914" s="14"/>
      <c r="GC914" s="14"/>
      <c r="GD914" s="14"/>
      <c r="GE914" s="14"/>
      <c r="GF914" s="14"/>
      <c r="GG914" s="14"/>
      <c r="GH914" s="14"/>
      <c r="GI914" s="14"/>
      <c r="GJ914" s="14"/>
      <c r="GK914" s="14"/>
      <c r="GL914" s="14"/>
      <c r="GM914" s="14"/>
      <c r="GN914" s="14"/>
      <c r="GO914" s="14"/>
      <c r="GP914" s="14"/>
      <c r="GQ914" s="14"/>
      <c r="GR914" s="14"/>
      <c r="GS914" s="14"/>
      <c r="GT914" s="14"/>
      <c r="GU914" s="14"/>
      <c r="GV914" s="14"/>
      <c r="GW914" s="14"/>
      <c r="GX914" s="14"/>
      <c r="GY914" s="14"/>
      <c r="GZ914" s="14"/>
      <c r="HA914" s="14"/>
      <c r="HB914" s="14"/>
      <c r="HC914" s="14"/>
      <c r="HD914" s="14"/>
      <c r="HE914" s="14"/>
      <c r="HF914" s="14"/>
      <c r="HG914" s="14"/>
      <c r="HH914" s="14"/>
      <c r="HI914" s="14"/>
      <c r="HJ914" s="14"/>
      <c r="HK914" s="14"/>
      <c r="HL914" s="14"/>
      <c r="HM914" s="14"/>
      <c r="HN914" s="14"/>
      <c r="HO914" s="14"/>
      <c r="HP914" s="14"/>
      <c r="HQ914" s="14"/>
      <c r="HR914" s="14"/>
      <c r="HS914" s="14"/>
      <c r="HT914" s="14"/>
      <c r="HU914" s="14"/>
      <c r="HV914" s="14"/>
      <c r="HW914" s="14"/>
      <c r="HX914" s="14"/>
      <c r="HY914" s="14"/>
      <c r="HZ914" s="14"/>
      <c r="IA914" s="14"/>
      <c r="IB914" s="14"/>
      <c r="IC914" s="14"/>
      <c r="ID914" s="14"/>
      <c r="IE914" s="14"/>
      <c r="IF914" s="14"/>
      <c r="IG914" s="14"/>
      <c r="IH914" s="14"/>
      <c r="II914" s="14"/>
      <c r="IJ914" s="14"/>
      <c r="IK914" s="14"/>
      <c r="IL914" s="14"/>
      <c r="IM914" s="14"/>
      <c r="IN914" s="14"/>
      <c r="IO914" s="14"/>
      <c r="IP914" s="14"/>
      <c r="IQ914" s="14"/>
      <c r="IR914" s="14"/>
      <c r="IS914" s="14"/>
      <c r="IT914" s="14"/>
      <c r="IU914" s="14"/>
      <c r="IV914" s="14"/>
      <c r="IW914" s="14"/>
      <c r="IX914" s="14"/>
      <c r="IY914" s="14"/>
      <c r="IZ914" s="14"/>
      <c r="JA914" s="14"/>
      <c r="JB914" s="14"/>
      <c r="JC914" s="14"/>
      <c r="JD914" s="14"/>
      <c r="JE914" s="14"/>
      <c r="JF914" s="14"/>
      <c r="JG914" s="14"/>
      <c r="JH914" s="14"/>
      <c r="JI914" s="14"/>
      <c r="JJ914" s="14"/>
      <c r="JK914" s="14"/>
      <c r="JL914" s="14"/>
      <c r="JM914" s="14"/>
      <c r="JN914" s="14"/>
      <c r="JO914" s="14"/>
      <c r="JP914" s="14"/>
      <c r="JQ914" s="14"/>
      <c r="JR914" s="14"/>
      <c r="JS914" s="14"/>
      <c r="JT914" s="14"/>
      <c r="JU914" s="14"/>
      <c r="JV914" s="14"/>
      <c r="JW914" s="14"/>
      <c r="JX914" s="14"/>
      <c r="JY914" s="14"/>
      <c r="JZ914" s="14"/>
      <c r="KA914" s="14"/>
      <c r="KB914" s="14"/>
      <c r="KC914" s="14"/>
      <c r="KD914" s="14"/>
      <c r="KE914" s="14"/>
      <c r="KF914" s="14"/>
      <c r="KG914" s="14"/>
      <c r="KH914" s="14"/>
      <c r="KI914" s="14"/>
      <c r="KJ914" s="14"/>
      <c r="KK914" s="14"/>
      <c r="KL914" s="14"/>
      <c r="KM914" s="14"/>
      <c r="KN914" s="14"/>
      <c r="KO914" s="14"/>
      <c r="KP914" s="14"/>
      <c r="KQ914" s="14"/>
      <c r="KR914" s="14"/>
      <c r="KS914" s="14"/>
      <c r="KT914" s="14"/>
      <c r="KU914" s="14"/>
      <c r="KV914" s="14"/>
      <c r="KW914" s="14"/>
      <c r="KX914" s="14"/>
      <c r="KY914" s="14"/>
      <c r="KZ914" s="14"/>
      <c r="LA914" s="14"/>
      <c r="LB914" s="14"/>
      <c r="LC914" s="14"/>
      <c r="LD914" s="14"/>
      <c r="LE914" s="14"/>
      <c r="LF914" s="14"/>
      <c r="LG914" s="14"/>
      <c r="LH914" s="14"/>
      <c r="LI914" s="14"/>
      <c r="LJ914" s="14"/>
      <c r="LK914" s="14"/>
      <c r="LL914" s="14"/>
      <c r="LM914" s="14"/>
      <c r="LN914" s="14"/>
      <c r="LO914" s="14"/>
      <c r="LP914" s="14"/>
      <c r="LQ914" s="14"/>
      <c r="LR914" s="14"/>
      <c r="LS914" s="14"/>
      <c r="LT914" s="14"/>
      <c r="LU914" s="14"/>
      <c r="LV914" s="14"/>
      <c r="LW914" s="14"/>
      <c r="LX914" s="14"/>
      <c r="LY914" s="14"/>
      <c r="LZ914" s="14"/>
      <c r="MA914" s="14"/>
      <c r="MB914" s="14"/>
      <c r="MC914" s="14"/>
      <c r="MD914" s="14"/>
      <c r="ME914" s="14"/>
      <c r="MF914" s="14"/>
      <c r="MG914" s="14"/>
      <c r="MH914" s="14"/>
      <c r="MI914" s="14"/>
      <c r="MJ914" s="14"/>
      <c r="MK914" s="14"/>
      <c r="ML914" s="14"/>
      <c r="MM914" s="14"/>
      <c r="MN914" s="14"/>
      <c r="MO914" s="14"/>
      <c r="MP914" s="14"/>
      <c r="MQ914" s="14"/>
      <c r="MR914" s="14"/>
      <c r="MS914" s="14"/>
      <c r="MT914" s="14"/>
      <c r="MU914" s="14"/>
      <c r="MV914" s="14"/>
      <c r="MW914" s="14"/>
      <c r="MX914" s="14"/>
      <c r="MY914" s="14"/>
      <c r="MZ914" s="14"/>
      <c r="NA914" s="14"/>
      <c r="NB914" s="14"/>
      <c r="NC914" s="14"/>
      <c r="ND914" s="14"/>
      <c r="NE914" s="14"/>
      <c r="NF914" s="14"/>
      <c r="NG914" s="14"/>
      <c r="NH914" s="14"/>
      <c r="NI914" s="14"/>
      <c r="NJ914" s="14"/>
      <c r="NK914" s="14"/>
      <c r="NL914" s="14"/>
      <c r="NM914" s="14"/>
      <c r="NN914" s="14"/>
      <c r="NO914" s="14"/>
      <c r="NP914" s="14"/>
      <c r="NQ914" s="14"/>
      <c r="NR914" s="14"/>
      <c r="NS914" s="14"/>
      <c r="NT914" s="14"/>
      <c r="NU914" s="14"/>
      <c r="NV914" s="14"/>
      <c r="NW914" s="14"/>
      <c r="NX914" s="14"/>
      <c r="NY914" s="14"/>
      <c r="NZ914" s="14"/>
      <c r="OA914" s="14"/>
      <c r="OB914" s="14"/>
      <c r="OC914" s="14"/>
      <c r="OD914" s="14"/>
      <c r="OE914" s="14"/>
      <c r="OF914" s="14"/>
      <c r="OG914" s="14"/>
      <c r="OH914" s="14"/>
      <c r="OI914" s="14"/>
      <c r="OJ914" s="14"/>
      <c r="OK914" s="14"/>
      <c r="OL914" s="14"/>
      <c r="OM914" s="14"/>
      <c r="ON914" s="14"/>
      <c r="OO914" s="14"/>
      <c r="OP914" s="14"/>
      <c r="OQ914" s="14"/>
      <c r="OR914" s="14"/>
      <c r="OS914" s="14"/>
      <c r="OT914" s="14"/>
      <c r="OU914" s="14"/>
      <c r="OV914" s="14"/>
      <c r="OW914" s="14"/>
      <c r="OX914" s="14"/>
      <c r="OY914" s="14"/>
      <c r="OZ914" s="14"/>
      <c r="PA914" s="14"/>
      <c r="PB914" s="14"/>
      <c r="PC914" s="14"/>
      <c r="PD914" s="14"/>
      <c r="PE914" s="14"/>
      <c r="PF914" s="14"/>
      <c r="PG914" s="14"/>
      <c r="PH914" s="14"/>
      <c r="PI914" s="14"/>
      <c r="PJ914" s="14"/>
      <c r="PK914" s="14"/>
      <c r="PL914" s="14"/>
      <c r="PM914" s="14"/>
      <c r="PN914" s="14"/>
      <c r="PO914" s="14"/>
      <c r="PP914" s="14"/>
      <c r="PQ914" s="14"/>
      <c r="PR914" s="14"/>
      <c r="PS914" s="14"/>
      <c r="PT914" s="14"/>
      <c r="PU914" s="14"/>
      <c r="PV914" s="14"/>
      <c r="PW914" s="14"/>
      <c r="PX914" s="14"/>
      <c r="PY914" s="14"/>
      <c r="PZ914" s="14"/>
      <c r="QA914" s="14"/>
      <c r="QB914" s="14"/>
      <c r="QC914" s="14"/>
      <c r="QD914" s="14"/>
      <c r="QE914" s="14"/>
      <c r="QF914" s="14"/>
      <c r="QG914" s="14"/>
      <c r="QH914" s="14"/>
      <c r="QI914" s="14"/>
      <c r="QJ914" s="14"/>
      <c r="QK914" s="14"/>
      <c r="QL914" s="14"/>
      <c r="QM914" s="14"/>
      <c r="QN914" s="14"/>
      <c r="QO914" s="14"/>
      <c r="QP914" s="14"/>
      <c r="QQ914" s="14"/>
      <c r="QR914" s="14"/>
      <c r="QS914" s="14"/>
      <c r="QT914" s="14"/>
      <c r="QU914" s="14"/>
      <c r="QV914" s="14"/>
      <c r="QW914" s="14"/>
    </row>
    <row r="915" spans="1:465">
      <c r="A915" s="14"/>
      <c r="B915" s="14"/>
      <c r="C915" s="14"/>
      <c r="D915" s="14"/>
      <c r="E915" s="14"/>
      <c r="F915" s="14"/>
      <c r="G915" s="14"/>
      <c r="H915" s="14"/>
      <c r="I915" s="14"/>
      <c r="J915" s="14"/>
      <c r="K915" s="14"/>
      <c r="L915" s="14"/>
      <c r="M915" s="14"/>
      <c r="N915" s="14"/>
      <c r="O915" s="14"/>
      <c r="P915" s="14"/>
      <c r="Q915" s="14"/>
      <c r="R915" s="14"/>
      <c r="S915" s="14"/>
      <c r="T915" s="14"/>
      <c r="U915" s="14"/>
      <c r="V915" s="14"/>
      <c r="W915" s="14"/>
      <c r="X915" s="14"/>
      <c r="Y915" s="14"/>
      <c r="Z915" s="14"/>
      <c r="AA915" s="14"/>
      <c r="AB915" s="14"/>
      <c r="AC915" s="14"/>
      <c r="AD915" s="14"/>
      <c r="AE915" s="14"/>
      <c r="AF915" s="14"/>
      <c r="AG915" s="14"/>
      <c r="AH915" s="14"/>
      <c r="AI915" s="14"/>
      <c r="AJ915" s="14"/>
      <c r="AK915" s="14"/>
      <c r="AL915" s="14"/>
      <c r="AM915" s="14"/>
      <c r="AN915" s="14"/>
      <c r="AO915" s="14"/>
      <c r="AP915" s="14"/>
      <c r="AQ915" s="14"/>
      <c r="AR915" s="14"/>
      <c r="AS915" s="14"/>
      <c r="AT915" s="14"/>
      <c r="AU915" s="14"/>
      <c r="AV915" s="14"/>
      <c r="AW915" s="14"/>
      <c r="AX915" s="14"/>
      <c r="AY915" s="14"/>
      <c r="AZ915" s="14"/>
      <c r="BA915" s="14"/>
      <c r="BB915" s="14"/>
      <c r="BC915" s="14"/>
      <c r="BD915" s="14"/>
      <c r="BE915" s="14"/>
      <c r="BF915" s="14"/>
      <c r="BG915" s="14"/>
      <c r="BH915" s="14"/>
      <c r="BI915" s="14"/>
      <c r="BJ915" s="14"/>
      <c r="BK915" s="14"/>
      <c r="BL915" s="14"/>
      <c r="BM915" s="14"/>
      <c r="BN915" s="14"/>
      <c r="BO915" s="14"/>
      <c r="BP915" s="14"/>
      <c r="BQ915" s="14"/>
      <c r="BR915" s="14"/>
      <c r="BS915" s="14"/>
      <c r="BT915" s="14"/>
      <c r="BU915" s="14"/>
      <c r="BV915" s="14"/>
      <c r="BW915" s="14"/>
      <c r="BX915" s="14"/>
      <c r="BY915" s="14"/>
      <c r="BZ915" s="14"/>
      <c r="CA915" s="14"/>
      <c r="CB915" s="14"/>
      <c r="CC915" s="14"/>
      <c r="CD915" s="14"/>
      <c r="CE915" s="14"/>
      <c r="CF915" s="14"/>
      <c r="CG915" s="14"/>
      <c r="CH915" s="14"/>
      <c r="CI915" s="14"/>
      <c r="CJ915" s="14"/>
      <c r="CK915" s="14"/>
      <c r="CL915" s="14"/>
      <c r="CM915" s="14"/>
      <c r="CN915" s="14"/>
      <c r="CO915" s="14"/>
      <c r="CP915" s="14"/>
      <c r="CQ915" s="14"/>
      <c r="CR915" s="14"/>
      <c r="CS915" s="14"/>
      <c r="CT915" s="14"/>
      <c r="CU915" s="14"/>
      <c r="CV915" s="14"/>
      <c r="CW915" s="14"/>
      <c r="CX915" s="14"/>
      <c r="CY915" s="14"/>
      <c r="CZ915" s="14"/>
      <c r="DA915" s="14"/>
      <c r="DB915" s="14"/>
      <c r="DC915" s="14"/>
      <c r="DD915" s="14"/>
      <c r="DE915" s="14"/>
      <c r="DF915" s="14"/>
      <c r="DG915" s="14"/>
      <c r="DH915" s="14"/>
      <c r="DI915" s="14"/>
      <c r="DJ915" s="14"/>
      <c r="DK915" s="14"/>
      <c r="DL915" s="14"/>
      <c r="DM915" s="14"/>
      <c r="DN915" s="14"/>
      <c r="DO915" s="14"/>
      <c r="DP915" s="14"/>
      <c r="DQ915" s="14"/>
      <c r="DR915" s="14"/>
      <c r="DS915" s="14"/>
      <c r="DT915" s="14"/>
      <c r="DU915" s="14"/>
      <c r="DV915" s="14"/>
      <c r="DW915" s="14"/>
      <c r="DX915" s="14"/>
      <c r="DY915" s="14"/>
      <c r="DZ915" s="14"/>
      <c r="EA915" s="14"/>
      <c r="EB915" s="14"/>
      <c r="EC915" s="14"/>
      <c r="ED915" s="14"/>
      <c r="EE915" s="14"/>
      <c r="EF915" s="14"/>
      <c r="EG915" s="14"/>
      <c r="EH915" s="14"/>
      <c r="EI915" s="14"/>
      <c r="EJ915" s="14"/>
      <c r="EK915" s="14"/>
      <c r="EL915" s="14"/>
      <c r="EM915" s="14"/>
      <c r="EN915" s="14"/>
      <c r="EO915" s="14"/>
      <c r="EP915" s="14"/>
      <c r="EQ915" s="14"/>
      <c r="ER915" s="14"/>
      <c r="ES915" s="14"/>
      <c r="ET915" s="14"/>
      <c r="EU915" s="14"/>
      <c r="EV915" s="14"/>
      <c r="EW915" s="14"/>
      <c r="EX915" s="14"/>
      <c r="EY915" s="14"/>
      <c r="EZ915" s="14"/>
      <c r="FA915" s="14"/>
      <c r="FB915" s="14"/>
      <c r="FC915" s="14"/>
      <c r="FD915" s="14"/>
      <c r="FE915" s="14"/>
      <c r="FF915" s="14"/>
      <c r="FG915" s="14"/>
      <c r="FH915" s="14"/>
      <c r="FI915" s="14"/>
      <c r="FJ915" s="14"/>
      <c r="FK915" s="14"/>
      <c r="FL915" s="14"/>
      <c r="FM915" s="14"/>
      <c r="FN915" s="14"/>
      <c r="FO915" s="14"/>
      <c r="FP915" s="14"/>
      <c r="FQ915" s="14"/>
      <c r="FR915" s="14"/>
      <c r="FS915" s="14"/>
      <c r="FT915" s="14"/>
      <c r="FU915" s="14"/>
      <c r="FV915" s="14"/>
      <c r="FW915" s="14"/>
      <c r="FX915" s="14"/>
      <c r="FY915" s="14"/>
      <c r="FZ915" s="14"/>
      <c r="GA915" s="14"/>
      <c r="GB915" s="14"/>
      <c r="GC915" s="14"/>
      <c r="GD915" s="14"/>
      <c r="GE915" s="14"/>
      <c r="GF915" s="14"/>
      <c r="GG915" s="14"/>
      <c r="GH915" s="14"/>
      <c r="GI915" s="14"/>
      <c r="GJ915" s="14"/>
      <c r="GK915" s="14"/>
      <c r="GL915" s="14"/>
      <c r="GM915" s="14"/>
      <c r="GN915" s="14"/>
      <c r="GO915" s="14"/>
      <c r="GP915" s="14"/>
      <c r="GQ915" s="14"/>
      <c r="GR915" s="14"/>
      <c r="GS915" s="14"/>
      <c r="GT915" s="14"/>
      <c r="GU915" s="14"/>
      <c r="GV915" s="14"/>
      <c r="GW915" s="14"/>
      <c r="GX915" s="14"/>
      <c r="GY915" s="14"/>
      <c r="GZ915" s="14"/>
      <c r="HA915" s="14"/>
      <c r="HB915" s="14"/>
      <c r="HC915" s="14"/>
      <c r="HD915" s="14"/>
      <c r="HE915" s="14"/>
      <c r="HF915" s="14"/>
      <c r="HG915" s="14"/>
      <c r="HH915" s="14"/>
      <c r="HI915" s="14"/>
      <c r="HJ915" s="14"/>
      <c r="HK915" s="14"/>
      <c r="HL915" s="14"/>
      <c r="HM915" s="14"/>
      <c r="HN915" s="14"/>
      <c r="HO915" s="14"/>
      <c r="HP915" s="14"/>
      <c r="HQ915" s="14"/>
      <c r="HR915" s="14"/>
      <c r="HS915" s="14"/>
      <c r="HT915" s="14"/>
      <c r="HU915" s="14"/>
      <c r="HV915" s="14"/>
      <c r="HW915" s="14"/>
      <c r="HX915" s="14"/>
      <c r="HY915" s="14"/>
      <c r="HZ915" s="14"/>
      <c r="IA915" s="14"/>
      <c r="IB915" s="14"/>
      <c r="IC915" s="14"/>
      <c r="ID915" s="14"/>
      <c r="IE915" s="14"/>
      <c r="IF915" s="14"/>
      <c r="IG915" s="14"/>
      <c r="IH915" s="14"/>
      <c r="II915" s="14"/>
      <c r="IJ915" s="14"/>
      <c r="IK915" s="14"/>
      <c r="IL915" s="14"/>
      <c r="IM915" s="14"/>
      <c r="IN915" s="14"/>
      <c r="IO915" s="14"/>
      <c r="IP915" s="14"/>
      <c r="IQ915" s="14"/>
      <c r="IR915" s="14"/>
      <c r="IS915" s="14"/>
      <c r="IT915" s="14"/>
      <c r="IU915" s="14"/>
      <c r="IV915" s="14"/>
      <c r="IW915" s="14"/>
      <c r="IX915" s="14"/>
      <c r="IY915" s="14"/>
      <c r="IZ915" s="14"/>
      <c r="JA915" s="14"/>
      <c r="JB915" s="14"/>
      <c r="JC915" s="14"/>
      <c r="JD915" s="14"/>
      <c r="JE915" s="14"/>
      <c r="JF915" s="14"/>
      <c r="JG915" s="14"/>
      <c r="JH915" s="14"/>
      <c r="JI915" s="14"/>
      <c r="JJ915" s="14"/>
      <c r="JK915" s="14"/>
      <c r="JL915" s="14"/>
      <c r="JM915" s="14"/>
      <c r="JN915" s="14"/>
      <c r="JO915" s="14"/>
      <c r="JP915" s="14"/>
      <c r="JQ915" s="14"/>
      <c r="JR915" s="14"/>
      <c r="JS915" s="14"/>
      <c r="JT915" s="14"/>
      <c r="JU915" s="14"/>
      <c r="JV915" s="14"/>
      <c r="JW915" s="14"/>
      <c r="JX915" s="14"/>
      <c r="JY915" s="14"/>
      <c r="JZ915" s="14"/>
      <c r="KA915" s="14"/>
      <c r="KB915" s="14"/>
      <c r="KC915" s="14"/>
      <c r="KD915" s="14"/>
      <c r="KE915" s="14"/>
      <c r="KF915" s="14"/>
      <c r="KG915" s="14"/>
      <c r="KH915" s="14"/>
      <c r="KI915" s="14"/>
      <c r="KJ915" s="14"/>
      <c r="KK915" s="14"/>
      <c r="KL915" s="14"/>
      <c r="KM915" s="14"/>
      <c r="KN915" s="14"/>
      <c r="KO915" s="14"/>
      <c r="KP915" s="14"/>
      <c r="KQ915" s="14"/>
      <c r="KR915" s="14"/>
      <c r="KS915" s="14"/>
      <c r="KT915" s="14"/>
      <c r="KU915" s="14"/>
      <c r="KV915" s="14"/>
      <c r="KW915" s="14"/>
      <c r="KX915" s="14"/>
      <c r="KY915" s="14"/>
      <c r="KZ915" s="14"/>
      <c r="LA915" s="14"/>
      <c r="LB915" s="14"/>
      <c r="LC915" s="14"/>
      <c r="LD915" s="14"/>
      <c r="LE915" s="14"/>
      <c r="LF915" s="14"/>
      <c r="LG915" s="14"/>
      <c r="LH915" s="14"/>
      <c r="LI915" s="14"/>
      <c r="LJ915" s="14"/>
      <c r="LK915" s="14"/>
      <c r="LL915" s="14"/>
      <c r="LM915" s="14"/>
      <c r="LN915" s="14"/>
      <c r="LO915" s="14"/>
      <c r="LP915" s="14"/>
      <c r="LQ915" s="14"/>
      <c r="LR915" s="14"/>
      <c r="LS915" s="14"/>
      <c r="LT915" s="14"/>
      <c r="LU915" s="14"/>
      <c r="LV915" s="14"/>
      <c r="LW915" s="14"/>
      <c r="LX915" s="14"/>
      <c r="LY915" s="14"/>
      <c r="LZ915" s="14"/>
      <c r="MA915" s="14"/>
      <c r="MB915" s="14"/>
      <c r="MC915" s="14"/>
      <c r="MD915" s="14"/>
      <c r="ME915" s="14"/>
      <c r="MF915" s="14"/>
      <c r="MG915" s="14"/>
      <c r="MH915" s="14"/>
      <c r="MI915" s="14"/>
      <c r="MJ915" s="14"/>
      <c r="MK915" s="14"/>
      <c r="ML915" s="14"/>
      <c r="MM915" s="14"/>
      <c r="MN915" s="14"/>
      <c r="MO915" s="14"/>
      <c r="MP915" s="14"/>
      <c r="MQ915" s="14"/>
      <c r="MR915" s="14"/>
      <c r="MS915" s="14"/>
      <c r="MT915" s="14"/>
      <c r="MU915" s="14"/>
      <c r="MV915" s="14"/>
      <c r="MW915" s="14"/>
      <c r="MX915" s="14"/>
      <c r="MY915" s="14"/>
      <c r="MZ915" s="14"/>
      <c r="NA915" s="14"/>
      <c r="NB915" s="14"/>
      <c r="NC915" s="14"/>
      <c r="ND915" s="14"/>
      <c r="NE915" s="14"/>
      <c r="NF915" s="14"/>
      <c r="NG915" s="14"/>
      <c r="NH915" s="14"/>
      <c r="NI915" s="14"/>
      <c r="NJ915" s="14"/>
      <c r="NK915" s="14"/>
      <c r="NL915" s="14"/>
      <c r="NM915" s="14"/>
      <c r="NN915" s="14"/>
      <c r="NO915" s="14"/>
      <c r="NP915" s="14"/>
      <c r="NQ915" s="14"/>
      <c r="NR915" s="14"/>
      <c r="NS915" s="14"/>
      <c r="NT915" s="14"/>
      <c r="NU915" s="14"/>
      <c r="NV915" s="14"/>
      <c r="NW915" s="14"/>
      <c r="NX915" s="14"/>
      <c r="NY915" s="14"/>
      <c r="NZ915" s="14"/>
      <c r="OA915" s="14"/>
      <c r="OB915" s="14"/>
      <c r="OC915" s="14"/>
      <c r="OD915" s="14"/>
      <c r="OE915" s="14"/>
      <c r="OF915" s="14"/>
      <c r="OG915" s="14"/>
      <c r="OH915" s="14"/>
      <c r="OI915" s="14"/>
      <c r="OJ915" s="14"/>
      <c r="OK915" s="14"/>
      <c r="OL915" s="14"/>
      <c r="OM915" s="14"/>
      <c r="ON915" s="14"/>
      <c r="OO915" s="14"/>
      <c r="OP915" s="14"/>
      <c r="OQ915" s="14"/>
      <c r="OR915" s="14"/>
      <c r="OS915" s="14"/>
      <c r="OT915" s="14"/>
      <c r="OU915" s="14"/>
      <c r="OV915" s="14"/>
      <c r="OW915" s="14"/>
      <c r="OX915" s="14"/>
      <c r="OY915" s="14"/>
      <c r="OZ915" s="14"/>
      <c r="PA915" s="14"/>
      <c r="PB915" s="14"/>
      <c r="PC915" s="14"/>
      <c r="PD915" s="14"/>
      <c r="PE915" s="14"/>
      <c r="PF915" s="14"/>
      <c r="PG915" s="14"/>
      <c r="PH915" s="14"/>
      <c r="PI915" s="14"/>
      <c r="PJ915" s="14"/>
      <c r="PK915" s="14"/>
      <c r="PL915" s="14"/>
      <c r="PM915" s="14"/>
      <c r="PN915" s="14"/>
      <c r="PO915" s="14"/>
      <c r="PP915" s="14"/>
      <c r="PQ915" s="14"/>
      <c r="PR915" s="14"/>
      <c r="PS915" s="14"/>
      <c r="PT915" s="14"/>
      <c r="PU915" s="14"/>
      <c r="PV915" s="14"/>
      <c r="PW915" s="14"/>
      <c r="PX915" s="14"/>
      <c r="PY915" s="14"/>
      <c r="PZ915" s="14"/>
      <c r="QA915" s="14"/>
      <c r="QB915" s="14"/>
      <c r="QC915" s="14"/>
      <c r="QD915" s="14"/>
      <c r="QE915" s="14"/>
      <c r="QF915" s="14"/>
      <c r="QG915" s="14"/>
      <c r="QH915" s="14"/>
      <c r="QI915" s="14"/>
      <c r="QJ915" s="14"/>
      <c r="QK915" s="14"/>
      <c r="QL915" s="14"/>
      <c r="QM915" s="14"/>
      <c r="QN915" s="14"/>
      <c r="QO915" s="14"/>
      <c r="QP915" s="14"/>
      <c r="QQ915" s="14"/>
      <c r="QR915" s="14"/>
      <c r="QS915" s="14"/>
      <c r="QT915" s="14"/>
      <c r="QU915" s="14"/>
      <c r="QV915" s="14"/>
      <c r="QW915" s="14"/>
    </row>
    <row r="916" spans="1:465">
      <c r="A916" s="14"/>
      <c r="B916" s="14"/>
      <c r="C916" s="14"/>
      <c r="D916" s="14"/>
      <c r="E916" s="14"/>
      <c r="F916" s="14"/>
      <c r="G916" s="14"/>
      <c r="H916" s="14"/>
      <c r="I916" s="14"/>
      <c r="J916" s="14"/>
      <c r="K916" s="14"/>
      <c r="L916" s="14"/>
      <c r="M916" s="14"/>
      <c r="N916" s="14"/>
      <c r="O916" s="14"/>
      <c r="P916" s="14"/>
      <c r="Q916" s="14"/>
      <c r="R916" s="14"/>
      <c r="S916" s="14"/>
      <c r="T916" s="14"/>
      <c r="U916" s="14"/>
      <c r="V916" s="14"/>
      <c r="W916" s="14"/>
      <c r="X916" s="14"/>
      <c r="Y916" s="14"/>
      <c r="Z916" s="14"/>
      <c r="AA916" s="14"/>
      <c r="AB916" s="14"/>
      <c r="AC916" s="14"/>
      <c r="AD916" s="14"/>
      <c r="AE916" s="14"/>
      <c r="AF916" s="14"/>
      <c r="AG916" s="14"/>
      <c r="AH916" s="14"/>
      <c r="AI916" s="14"/>
      <c r="AJ916" s="14"/>
      <c r="AK916" s="14"/>
      <c r="AL916" s="14"/>
      <c r="AM916" s="14"/>
      <c r="AN916" s="14"/>
      <c r="AO916" s="14"/>
      <c r="AP916" s="14"/>
      <c r="AQ916" s="14"/>
      <c r="AR916" s="14"/>
      <c r="AS916" s="14"/>
      <c r="AT916" s="14"/>
      <c r="AU916" s="14"/>
      <c r="AV916" s="14"/>
      <c r="AW916" s="14"/>
      <c r="AX916" s="14"/>
      <c r="AY916" s="14"/>
      <c r="AZ916" s="14"/>
      <c r="BA916" s="14"/>
      <c r="BB916" s="14"/>
      <c r="BC916" s="14"/>
      <c r="BD916" s="14"/>
      <c r="BE916" s="14"/>
      <c r="BF916" s="14"/>
      <c r="BG916" s="14"/>
      <c r="BH916" s="14"/>
      <c r="BI916" s="14"/>
      <c r="BJ916" s="14"/>
      <c r="BK916" s="14"/>
      <c r="BL916" s="14"/>
      <c r="BM916" s="14"/>
      <c r="BN916" s="14"/>
      <c r="BO916" s="14"/>
      <c r="BP916" s="14"/>
      <c r="BQ916" s="14"/>
      <c r="BR916" s="14"/>
      <c r="BS916" s="14"/>
      <c r="BT916" s="14"/>
      <c r="BU916" s="14"/>
      <c r="BV916" s="14"/>
      <c r="BW916" s="14"/>
      <c r="BX916" s="14"/>
      <c r="BY916" s="14"/>
      <c r="BZ916" s="14"/>
      <c r="CA916" s="14"/>
      <c r="CB916" s="14"/>
      <c r="CC916" s="14"/>
      <c r="CD916" s="14"/>
      <c r="CE916" s="14"/>
      <c r="CF916" s="14"/>
      <c r="CG916" s="14"/>
      <c r="CH916" s="14"/>
      <c r="CI916" s="14"/>
      <c r="CJ916" s="14"/>
      <c r="CK916" s="14"/>
      <c r="CL916" s="14"/>
      <c r="CM916" s="14"/>
      <c r="CN916" s="14"/>
      <c r="CO916" s="14"/>
      <c r="CP916" s="14"/>
      <c r="CQ916" s="14"/>
      <c r="CR916" s="14"/>
      <c r="CS916" s="14"/>
      <c r="CT916" s="14"/>
      <c r="CU916" s="14"/>
      <c r="CV916" s="14"/>
      <c r="CW916" s="14"/>
      <c r="CX916" s="14"/>
      <c r="CY916" s="14"/>
      <c r="CZ916" s="14"/>
      <c r="DA916" s="14"/>
      <c r="DB916" s="14"/>
      <c r="DC916" s="14"/>
      <c r="DD916" s="14"/>
      <c r="DE916" s="14"/>
      <c r="DF916" s="14"/>
      <c r="DG916" s="14"/>
      <c r="DH916" s="14"/>
      <c r="DI916" s="14"/>
      <c r="DJ916" s="14"/>
      <c r="DK916" s="14"/>
      <c r="DL916" s="14"/>
      <c r="DM916" s="14"/>
      <c r="DN916" s="14"/>
      <c r="DO916" s="14"/>
      <c r="DP916" s="14"/>
      <c r="DQ916" s="14"/>
      <c r="DR916" s="14"/>
      <c r="DS916" s="14"/>
      <c r="DT916" s="14"/>
      <c r="DU916" s="14"/>
      <c r="DV916" s="14"/>
      <c r="DW916" s="14"/>
      <c r="DX916" s="14"/>
      <c r="DY916" s="14"/>
      <c r="DZ916" s="14"/>
      <c r="EA916" s="14"/>
      <c r="EB916" s="14"/>
      <c r="EC916" s="14"/>
      <c r="ED916" s="14"/>
      <c r="EE916" s="14"/>
      <c r="EF916" s="14"/>
      <c r="EG916" s="14"/>
      <c r="EH916" s="14"/>
      <c r="EI916" s="14"/>
      <c r="EJ916" s="14"/>
      <c r="EK916" s="14"/>
      <c r="EL916" s="14"/>
      <c r="EM916" s="14"/>
      <c r="EN916" s="14"/>
      <c r="EO916" s="14"/>
      <c r="EP916" s="14"/>
      <c r="EQ916" s="14"/>
      <c r="ER916" s="14"/>
      <c r="ES916" s="14"/>
      <c r="ET916" s="14"/>
      <c r="EU916" s="14"/>
      <c r="EV916" s="14"/>
      <c r="EW916" s="14"/>
      <c r="EX916" s="14"/>
      <c r="EY916" s="14"/>
      <c r="EZ916" s="14"/>
      <c r="FA916" s="14"/>
      <c r="FB916" s="14"/>
      <c r="FC916" s="14"/>
      <c r="FD916" s="14"/>
      <c r="FE916" s="14"/>
      <c r="FF916" s="14"/>
      <c r="FG916" s="14"/>
      <c r="FH916" s="14"/>
      <c r="FI916" s="14"/>
      <c r="FJ916" s="14"/>
      <c r="FK916" s="14"/>
      <c r="FL916" s="14"/>
      <c r="FM916" s="14"/>
      <c r="FN916" s="14"/>
      <c r="FO916" s="14"/>
      <c r="FP916" s="14"/>
      <c r="FQ916" s="14"/>
      <c r="FR916" s="14"/>
      <c r="FS916" s="14"/>
      <c r="FT916" s="14"/>
      <c r="FU916" s="14"/>
      <c r="FV916" s="14"/>
      <c r="FW916" s="14"/>
      <c r="FX916" s="14"/>
      <c r="FY916" s="14"/>
      <c r="FZ916" s="14"/>
      <c r="GA916" s="14"/>
      <c r="GB916" s="14"/>
      <c r="GC916" s="14"/>
      <c r="GD916" s="14"/>
      <c r="GE916" s="14"/>
      <c r="GF916" s="14"/>
      <c r="GG916" s="14"/>
      <c r="GH916" s="14"/>
      <c r="GI916" s="14"/>
      <c r="GJ916" s="14"/>
      <c r="GK916" s="14"/>
      <c r="GL916" s="14"/>
      <c r="GM916" s="14"/>
      <c r="GN916" s="14"/>
      <c r="GO916" s="14"/>
      <c r="GP916" s="14"/>
      <c r="GQ916" s="14"/>
      <c r="GR916" s="14"/>
      <c r="GS916" s="14"/>
      <c r="GT916" s="14"/>
      <c r="GU916" s="14"/>
      <c r="GV916" s="14"/>
      <c r="GW916" s="14"/>
      <c r="GX916" s="14"/>
      <c r="GY916" s="14"/>
      <c r="GZ916" s="14"/>
      <c r="HA916" s="14"/>
      <c r="HB916" s="14"/>
      <c r="HC916" s="14"/>
      <c r="HD916" s="14"/>
      <c r="HE916" s="14"/>
      <c r="HF916" s="14"/>
      <c r="HG916" s="14"/>
      <c r="HH916" s="14"/>
      <c r="HI916" s="14"/>
      <c r="HJ916" s="14"/>
      <c r="HK916" s="14"/>
      <c r="HL916" s="14"/>
      <c r="HM916" s="14"/>
      <c r="HN916" s="14"/>
      <c r="HO916" s="14"/>
      <c r="HP916" s="14"/>
      <c r="HQ916" s="14"/>
      <c r="HR916" s="14"/>
      <c r="HS916" s="14"/>
      <c r="HT916" s="14"/>
      <c r="HU916" s="14"/>
      <c r="HV916" s="14"/>
      <c r="HW916" s="14"/>
      <c r="HX916" s="14"/>
      <c r="HY916" s="14"/>
      <c r="HZ916" s="14"/>
      <c r="IA916" s="14"/>
      <c r="IB916" s="14"/>
      <c r="IC916" s="14"/>
      <c r="ID916" s="14"/>
      <c r="IE916" s="14"/>
      <c r="IF916" s="14"/>
      <c r="IG916" s="14"/>
      <c r="IH916" s="14"/>
      <c r="II916" s="14"/>
      <c r="IJ916" s="14"/>
      <c r="IK916" s="14"/>
      <c r="IL916" s="14"/>
      <c r="IM916" s="14"/>
      <c r="IN916" s="14"/>
      <c r="IO916" s="14"/>
      <c r="IP916" s="14"/>
      <c r="IQ916" s="14"/>
      <c r="IR916" s="14"/>
      <c r="IS916" s="14"/>
      <c r="IT916" s="14"/>
      <c r="IU916" s="14"/>
      <c r="IV916" s="14"/>
      <c r="IW916" s="14"/>
      <c r="IX916" s="14"/>
      <c r="IY916" s="14"/>
      <c r="IZ916" s="14"/>
      <c r="JA916" s="14"/>
      <c r="JB916" s="14"/>
      <c r="JC916" s="14"/>
      <c r="JD916" s="14"/>
      <c r="JE916" s="14"/>
      <c r="JF916" s="14"/>
      <c r="JG916" s="14"/>
      <c r="JH916" s="14"/>
      <c r="JI916" s="14"/>
      <c r="JJ916" s="14"/>
      <c r="JK916" s="14"/>
      <c r="JL916" s="14"/>
      <c r="JM916" s="14"/>
      <c r="JN916" s="14"/>
      <c r="JO916" s="14"/>
      <c r="JP916" s="14"/>
      <c r="JQ916" s="14"/>
      <c r="JR916" s="14"/>
      <c r="JS916" s="14"/>
      <c r="JT916" s="14"/>
      <c r="JU916" s="14"/>
      <c r="JV916" s="14"/>
      <c r="JW916" s="14"/>
      <c r="JX916" s="14"/>
      <c r="JY916" s="14"/>
      <c r="JZ916" s="14"/>
      <c r="KA916" s="14"/>
      <c r="KB916" s="14"/>
      <c r="KC916" s="14"/>
      <c r="KD916" s="14"/>
      <c r="KE916" s="14"/>
      <c r="KF916" s="14"/>
      <c r="KG916" s="14"/>
      <c r="KH916" s="14"/>
      <c r="KI916" s="14"/>
      <c r="KJ916" s="14"/>
      <c r="KK916" s="14"/>
      <c r="KL916" s="14"/>
      <c r="KM916" s="14"/>
      <c r="KN916" s="14"/>
      <c r="KO916" s="14"/>
      <c r="KP916" s="14"/>
      <c r="KQ916" s="14"/>
      <c r="KR916" s="14"/>
      <c r="KS916" s="14"/>
      <c r="KT916" s="14"/>
      <c r="KU916" s="14"/>
      <c r="KV916" s="14"/>
      <c r="KW916" s="14"/>
      <c r="KX916" s="14"/>
      <c r="KY916" s="14"/>
      <c r="KZ916" s="14"/>
      <c r="LA916" s="14"/>
      <c r="LB916" s="14"/>
      <c r="LC916" s="14"/>
      <c r="LD916" s="14"/>
      <c r="LE916" s="14"/>
      <c r="LF916" s="14"/>
      <c r="LG916" s="14"/>
      <c r="LH916" s="14"/>
      <c r="LI916" s="14"/>
      <c r="LJ916" s="14"/>
      <c r="LK916" s="14"/>
      <c r="LL916" s="14"/>
      <c r="LM916" s="14"/>
      <c r="LN916" s="14"/>
      <c r="LO916" s="14"/>
      <c r="LP916" s="14"/>
      <c r="LQ916" s="14"/>
      <c r="LR916" s="14"/>
      <c r="LS916" s="14"/>
      <c r="LT916" s="14"/>
      <c r="LU916" s="14"/>
      <c r="LV916" s="14"/>
      <c r="LW916" s="14"/>
      <c r="LX916" s="14"/>
      <c r="LY916" s="14"/>
      <c r="LZ916" s="14"/>
      <c r="MA916" s="14"/>
      <c r="MB916" s="14"/>
      <c r="MC916" s="14"/>
      <c r="MD916" s="14"/>
      <c r="ME916" s="14"/>
      <c r="MF916" s="14"/>
      <c r="MG916" s="14"/>
      <c r="MH916" s="14"/>
      <c r="MI916" s="14"/>
      <c r="MJ916" s="14"/>
      <c r="MK916" s="14"/>
      <c r="ML916" s="14"/>
      <c r="MM916" s="14"/>
      <c r="MN916" s="14"/>
      <c r="MO916" s="14"/>
      <c r="MP916" s="14"/>
      <c r="MQ916" s="14"/>
      <c r="MR916" s="14"/>
      <c r="MS916" s="14"/>
      <c r="MT916" s="14"/>
      <c r="MU916" s="14"/>
      <c r="MV916" s="14"/>
      <c r="MW916" s="14"/>
      <c r="MX916" s="14"/>
      <c r="MY916" s="14"/>
      <c r="MZ916" s="14"/>
      <c r="NA916" s="14"/>
      <c r="NB916" s="14"/>
      <c r="NC916" s="14"/>
      <c r="ND916" s="14"/>
      <c r="NE916" s="14"/>
      <c r="NF916" s="14"/>
      <c r="NG916" s="14"/>
      <c r="NH916" s="14"/>
      <c r="NI916" s="14"/>
      <c r="NJ916" s="14"/>
      <c r="NK916" s="14"/>
      <c r="NL916" s="14"/>
      <c r="NM916" s="14"/>
      <c r="NN916" s="14"/>
      <c r="NO916" s="14"/>
      <c r="NP916" s="14"/>
      <c r="NQ916" s="14"/>
      <c r="NR916" s="14"/>
      <c r="NS916" s="14"/>
      <c r="NT916" s="14"/>
      <c r="NU916" s="14"/>
      <c r="NV916" s="14"/>
      <c r="NW916" s="14"/>
      <c r="NX916" s="14"/>
      <c r="NY916" s="14"/>
      <c r="NZ916" s="14"/>
      <c r="OA916" s="14"/>
      <c r="OB916" s="14"/>
      <c r="OC916" s="14"/>
      <c r="OD916" s="14"/>
      <c r="OE916" s="14"/>
      <c r="OF916" s="14"/>
      <c r="OG916" s="14"/>
      <c r="OH916" s="14"/>
      <c r="OI916" s="14"/>
      <c r="OJ916" s="14"/>
      <c r="OK916" s="14"/>
      <c r="OL916" s="14"/>
      <c r="OM916" s="14"/>
      <c r="ON916" s="14"/>
      <c r="OO916" s="14"/>
      <c r="OP916" s="14"/>
      <c r="OQ916" s="14"/>
      <c r="OR916" s="14"/>
      <c r="OS916" s="14"/>
      <c r="OT916" s="14"/>
      <c r="OU916" s="14"/>
      <c r="OV916" s="14"/>
      <c r="OW916" s="14"/>
      <c r="OX916" s="14"/>
      <c r="OY916" s="14"/>
      <c r="OZ916" s="14"/>
      <c r="PA916" s="14"/>
      <c r="PB916" s="14"/>
      <c r="PC916" s="14"/>
      <c r="PD916" s="14"/>
      <c r="PE916" s="14"/>
      <c r="PF916" s="14"/>
      <c r="PG916" s="14"/>
      <c r="PH916" s="14"/>
      <c r="PI916" s="14"/>
      <c r="PJ916" s="14"/>
      <c r="PK916" s="14"/>
      <c r="PL916" s="14"/>
      <c r="PM916" s="14"/>
      <c r="PN916" s="14"/>
      <c r="PO916" s="14"/>
      <c r="PP916" s="14"/>
      <c r="PQ916" s="14"/>
      <c r="PR916" s="14"/>
      <c r="PS916" s="14"/>
      <c r="PT916" s="14"/>
      <c r="PU916" s="14"/>
      <c r="PV916" s="14"/>
      <c r="PW916" s="14"/>
      <c r="PX916" s="14"/>
      <c r="PY916" s="14"/>
      <c r="PZ916" s="14"/>
      <c r="QA916" s="14"/>
      <c r="QB916" s="14"/>
      <c r="QC916" s="14"/>
      <c r="QD916" s="14"/>
      <c r="QE916" s="14"/>
      <c r="QF916" s="14"/>
      <c r="QG916" s="14"/>
      <c r="QH916" s="14"/>
      <c r="QI916" s="14"/>
      <c r="QJ916" s="14"/>
      <c r="QK916" s="14"/>
      <c r="QL916" s="14"/>
      <c r="QM916" s="14"/>
      <c r="QN916" s="14"/>
      <c r="QO916" s="14"/>
      <c r="QP916" s="14"/>
      <c r="QQ916" s="14"/>
      <c r="QR916" s="14"/>
      <c r="QS916" s="14"/>
      <c r="QT916" s="14"/>
      <c r="QU916" s="14"/>
      <c r="QV916" s="14"/>
      <c r="QW916" s="14"/>
    </row>
    <row r="917" spans="1:465">
      <c r="A917" s="14"/>
      <c r="B917" s="14"/>
      <c r="C917" s="14"/>
      <c r="D917" s="14"/>
      <c r="E917" s="14"/>
      <c r="F917" s="14"/>
      <c r="G917" s="14"/>
      <c r="H917" s="14"/>
      <c r="I917" s="14"/>
      <c r="J917" s="14"/>
      <c r="K917" s="14"/>
      <c r="L917" s="14"/>
      <c r="M917" s="14"/>
      <c r="N917" s="14"/>
      <c r="O917" s="14"/>
      <c r="P917" s="14"/>
      <c r="Q917" s="14"/>
      <c r="R917" s="14"/>
      <c r="S917" s="14"/>
      <c r="T917" s="14"/>
      <c r="U917" s="14"/>
      <c r="V917" s="14"/>
      <c r="W917" s="14"/>
      <c r="X917" s="14"/>
      <c r="Y917" s="14"/>
      <c r="Z917" s="14"/>
      <c r="AA917" s="14"/>
      <c r="AB917" s="14"/>
      <c r="AC917" s="14"/>
      <c r="AD917" s="14"/>
      <c r="AE917" s="14"/>
      <c r="AF917" s="14"/>
      <c r="AG917" s="14"/>
      <c r="AH917" s="14"/>
      <c r="AI917" s="14"/>
      <c r="AJ917" s="14"/>
      <c r="AK917" s="14"/>
      <c r="AL917" s="14"/>
      <c r="AM917" s="14"/>
      <c r="AN917" s="14"/>
      <c r="AO917" s="14"/>
      <c r="AP917" s="14"/>
      <c r="AQ917" s="14"/>
      <c r="AR917" s="14"/>
      <c r="AS917" s="14"/>
      <c r="AT917" s="14"/>
      <c r="AU917" s="14"/>
      <c r="AV917" s="14"/>
      <c r="AW917" s="14"/>
      <c r="AX917" s="14"/>
      <c r="AY917" s="14"/>
      <c r="AZ917" s="14"/>
      <c r="BA917" s="14"/>
      <c r="BB917" s="14"/>
      <c r="BC917" s="14"/>
      <c r="BD917" s="14"/>
      <c r="BE917" s="14"/>
      <c r="BF917" s="14"/>
      <c r="BG917" s="14"/>
      <c r="BH917" s="14"/>
      <c r="BI917" s="14"/>
      <c r="BJ917" s="14"/>
      <c r="BK917" s="14"/>
      <c r="BL917" s="14"/>
      <c r="BM917" s="14"/>
      <c r="BN917" s="14"/>
      <c r="BO917" s="14"/>
      <c r="BP917" s="14"/>
      <c r="BQ917" s="14"/>
      <c r="BR917" s="14"/>
      <c r="BS917" s="14"/>
      <c r="BT917" s="14"/>
      <c r="BU917" s="14"/>
      <c r="BV917" s="14"/>
      <c r="BW917" s="14"/>
      <c r="BX917" s="14"/>
      <c r="BY917" s="14"/>
      <c r="BZ917" s="14"/>
      <c r="CA917" s="14"/>
      <c r="CB917" s="14"/>
      <c r="CC917" s="14"/>
      <c r="CD917" s="14"/>
      <c r="CE917" s="14"/>
      <c r="CF917" s="14"/>
      <c r="CG917" s="14"/>
      <c r="CH917" s="14"/>
      <c r="CI917" s="14"/>
      <c r="CJ917" s="14"/>
      <c r="CK917" s="14"/>
      <c r="CL917" s="14"/>
      <c r="CM917" s="14"/>
      <c r="CN917" s="14"/>
      <c r="CO917" s="14"/>
      <c r="CP917" s="14"/>
      <c r="CQ917" s="14"/>
      <c r="CR917" s="14"/>
      <c r="CS917" s="14"/>
      <c r="CT917" s="14"/>
      <c r="CU917" s="14"/>
      <c r="CV917" s="14"/>
      <c r="CW917" s="14"/>
      <c r="CX917" s="14"/>
      <c r="CY917" s="14"/>
      <c r="CZ917" s="14"/>
      <c r="DA917" s="14"/>
      <c r="DB917" s="14"/>
      <c r="DC917" s="14"/>
      <c r="DD917" s="14"/>
      <c r="DE917" s="14"/>
      <c r="DF917" s="14"/>
      <c r="DG917" s="14"/>
      <c r="DH917" s="14"/>
      <c r="DI917" s="14"/>
      <c r="DJ917" s="14"/>
      <c r="DK917" s="14"/>
      <c r="DL917" s="14"/>
      <c r="DM917" s="14"/>
      <c r="DN917" s="14"/>
      <c r="DO917" s="14"/>
      <c r="DP917" s="14"/>
      <c r="DQ917" s="14"/>
      <c r="DR917" s="14"/>
      <c r="DS917" s="14"/>
      <c r="DT917" s="14"/>
      <c r="DU917" s="14"/>
      <c r="DV917" s="14"/>
      <c r="DW917" s="14"/>
      <c r="DX917" s="14"/>
      <c r="DY917" s="14"/>
      <c r="DZ917" s="14"/>
      <c r="EA917" s="14"/>
      <c r="EB917" s="14"/>
      <c r="EC917" s="14"/>
      <c r="ED917" s="14"/>
      <c r="EE917" s="14"/>
      <c r="EF917" s="14"/>
      <c r="EG917" s="14"/>
      <c r="EH917" s="14"/>
      <c r="EI917" s="14"/>
      <c r="EJ917" s="14"/>
      <c r="EK917" s="14"/>
      <c r="EL917" s="14"/>
      <c r="EM917" s="14"/>
      <c r="EN917" s="14"/>
      <c r="EO917" s="14"/>
      <c r="EP917" s="14"/>
      <c r="EQ917" s="14"/>
      <c r="ER917" s="14"/>
      <c r="ES917" s="14"/>
      <c r="ET917" s="14"/>
      <c r="EU917" s="14"/>
      <c r="EV917" s="14"/>
      <c r="EW917" s="14"/>
      <c r="EX917" s="14"/>
      <c r="EY917" s="14"/>
      <c r="EZ917" s="14"/>
      <c r="FA917" s="14"/>
      <c r="FB917" s="14"/>
      <c r="FC917" s="14"/>
      <c r="FD917" s="14"/>
      <c r="FE917" s="14"/>
      <c r="FF917" s="14"/>
      <c r="FG917" s="14"/>
      <c r="FH917" s="14"/>
      <c r="FI917" s="14"/>
      <c r="FJ917" s="14"/>
      <c r="FK917" s="14"/>
      <c r="FL917" s="14"/>
      <c r="FM917" s="14"/>
      <c r="FN917" s="14"/>
      <c r="FO917" s="14"/>
      <c r="FP917" s="14"/>
      <c r="FQ917" s="14"/>
      <c r="FR917" s="14"/>
      <c r="FS917" s="14"/>
      <c r="FT917" s="14"/>
      <c r="FU917" s="14"/>
      <c r="FV917" s="14"/>
      <c r="FW917" s="14"/>
      <c r="FX917" s="14"/>
      <c r="FY917" s="14"/>
      <c r="FZ917" s="14"/>
      <c r="GA917" s="14"/>
      <c r="GB917" s="14"/>
      <c r="GC917" s="14"/>
      <c r="GD917" s="14"/>
      <c r="GE917" s="14"/>
      <c r="GF917" s="14"/>
      <c r="GG917" s="14"/>
      <c r="GH917" s="14"/>
      <c r="GI917" s="14"/>
      <c r="GJ917" s="14"/>
      <c r="GK917" s="14"/>
      <c r="GL917" s="14"/>
      <c r="GM917" s="14"/>
      <c r="GN917" s="14"/>
      <c r="GO917" s="14"/>
      <c r="GP917" s="14"/>
      <c r="GQ917" s="14"/>
      <c r="GR917" s="14"/>
      <c r="GS917" s="14"/>
      <c r="GT917" s="14"/>
      <c r="GU917" s="14"/>
      <c r="GV917" s="14"/>
      <c r="GW917" s="14"/>
      <c r="GX917" s="14"/>
      <c r="GY917" s="14"/>
      <c r="GZ917" s="14"/>
      <c r="HA917" s="14"/>
      <c r="HB917" s="14"/>
      <c r="HC917" s="14"/>
      <c r="HD917" s="14"/>
      <c r="HE917" s="14"/>
      <c r="HF917" s="14"/>
      <c r="HG917" s="14"/>
      <c r="HH917" s="14"/>
      <c r="HI917" s="14"/>
      <c r="HJ917" s="14"/>
      <c r="HK917" s="14"/>
      <c r="HL917" s="14"/>
      <c r="HM917" s="14"/>
      <c r="HN917" s="14"/>
      <c r="HO917" s="14"/>
      <c r="HP917" s="14"/>
      <c r="HQ917" s="14"/>
      <c r="HR917" s="14"/>
      <c r="HS917" s="14"/>
      <c r="HT917" s="14"/>
      <c r="HU917" s="14"/>
      <c r="HV917" s="14"/>
      <c r="HW917" s="14"/>
      <c r="HX917" s="14"/>
      <c r="HY917" s="14"/>
      <c r="HZ917" s="14"/>
      <c r="IA917" s="14"/>
      <c r="IB917" s="14"/>
      <c r="IC917" s="14"/>
      <c r="ID917" s="14"/>
      <c r="IE917" s="14"/>
      <c r="IF917" s="14"/>
      <c r="IG917" s="14"/>
      <c r="IH917" s="14"/>
      <c r="II917" s="14"/>
      <c r="IJ917" s="14"/>
      <c r="IK917" s="14"/>
      <c r="IL917" s="14"/>
      <c r="IM917" s="14"/>
      <c r="IN917" s="14"/>
      <c r="IO917" s="14"/>
      <c r="IP917" s="14"/>
      <c r="IQ917" s="14"/>
      <c r="IR917" s="14"/>
      <c r="IS917" s="14"/>
      <c r="IT917" s="14"/>
      <c r="IU917" s="14"/>
      <c r="IV917" s="14"/>
      <c r="IW917" s="14"/>
      <c r="IX917" s="14"/>
      <c r="IY917" s="14"/>
      <c r="IZ917" s="14"/>
      <c r="JA917" s="14"/>
      <c r="JB917" s="14"/>
      <c r="JC917" s="14"/>
      <c r="JD917" s="14"/>
      <c r="JE917" s="14"/>
      <c r="JF917" s="14"/>
      <c r="JG917" s="14"/>
      <c r="JH917" s="14"/>
      <c r="JI917" s="14"/>
      <c r="JJ917" s="14"/>
      <c r="JK917" s="14"/>
      <c r="JL917" s="14"/>
      <c r="JM917" s="14"/>
      <c r="JN917" s="14"/>
      <c r="JO917" s="14"/>
      <c r="JP917" s="14"/>
      <c r="JQ917" s="14"/>
      <c r="JR917" s="14"/>
      <c r="JS917" s="14"/>
      <c r="JT917" s="14"/>
      <c r="JU917" s="14"/>
      <c r="JV917" s="14"/>
      <c r="JW917" s="14"/>
      <c r="JX917" s="14"/>
      <c r="JY917" s="14"/>
      <c r="JZ917" s="14"/>
      <c r="KA917" s="14"/>
      <c r="KB917" s="14"/>
      <c r="KC917" s="14"/>
      <c r="KD917" s="14"/>
      <c r="KE917" s="14"/>
      <c r="KF917" s="14"/>
      <c r="KG917" s="14"/>
      <c r="KH917" s="14"/>
      <c r="KI917" s="14"/>
      <c r="KJ917" s="14"/>
      <c r="KK917" s="14"/>
      <c r="KL917" s="14"/>
      <c r="KM917" s="14"/>
      <c r="KN917" s="14"/>
      <c r="KO917" s="14"/>
      <c r="KP917" s="14"/>
      <c r="KQ917" s="14"/>
      <c r="KR917" s="14"/>
      <c r="KS917" s="14"/>
      <c r="KT917" s="14"/>
      <c r="KU917" s="14"/>
      <c r="KV917" s="14"/>
      <c r="KW917" s="14"/>
      <c r="KX917" s="14"/>
      <c r="KY917" s="14"/>
      <c r="KZ917" s="14"/>
      <c r="LA917" s="14"/>
      <c r="LB917" s="14"/>
      <c r="LC917" s="14"/>
      <c r="LD917" s="14"/>
      <c r="LE917" s="14"/>
      <c r="LF917" s="14"/>
      <c r="LG917" s="14"/>
      <c r="LH917" s="14"/>
      <c r="LI917" s="14"/>
      <c r="LJ917" s="14"/>
      <c r="LK917" s="14"/>
      <c r="LL917" s="14"/>
      <c r="LM917" s="14"/>
      <c r="LN917" s="14"/>
      <c r="LO917" s="14"/>
      <c r="LP917" s="14"/>
      <c r="LQ917" s="14"/>
      <c r="LR917" s="14"/>
      <c r="LS917" s="14"/>
      <c r="LT917" s="14"/>
      <c r="LU917" s="14"/>
      <c r="LV917" s="14"/>
      <c r="LW917" s="14"/>
      <c r="LX917" s="14"/>
      <c r="LY917" s="14"/>
      <c r="LZ917" s="14"/>
      <c r="MA917" s="14"/>
      <c r="MB917" s="14"/>
      <c r="MC917" s="14"/>
      <c r="MD917" s="14"/>
      <c r="ME917" s="14"/>
      <c r="MF917" s="14"/>
      <c r="MG917" s="14"/>
      <c r="MH917" s="14"/>
      <c r="MI917" s="14"/>
      <c r="MJ917" s="14"/>
      <c r="MK917" s="14"/>
      <c r="ML917" s="14"/>
      <c r="MM917" s="14"/>
      <c r="MN917" s="14"/>
      <c r="MO917" s="14"/>
      <c r="MP917" s="14"/>
      <c r="MQ917" s="14"/>
      <c r="MR917" s="14"/>
      <c r="MS917" s="14"/>
      <c r="MT917" s="14"/>
      <c r="MU917" s="14"/>
      <c r="MV917" s="14"/>
      <c r="MW917" s="14"/>
      <c r="MX917" s="14"/>
      <c r="MY917" s="14"/>
      <c r="MZ917" s="14"/>
      <c r="NA917" s="14"/>
      <c r="NB917" s="14"/>
      <c r="NC917" s="14"/>
      <c r="ND917" s="14"/>
      <c r="NE917" s="14"/>
      <c r="NF917" s="14"/>
      <c r="NG917" s="14"/>
      <c r="NH917" s="14"/>
      <c r="NI917" s="14"/>
      <c r="NJ917" s="14"/>
      <c r="NK917" s="14"/>
      <c r="NL917" s="14"/>
      <c r="NM917" s="14"/>
      <c r="NN917" s="14"/>
      <c r="NO917" s="14"/>
      <c r="NP917" s="14"/>
      <c r="NQ917" s="14"/>
      <c r="NR917" s="14"/>
      <c r="NS917" s="14"/>
      <c r="NT917" s="14"/>
      <c r="NU917" s="14"/>
      <c r="NV917" s="14"/>
      <c r="NW917" s="14"/>
      <c r="NX917" s="14"/>
      <c r="NY917" s="14"/>
      <c r="NZ917" s="14"/>
      <c r="OA917" s="14"/>
      <c r="OB917" s="14"/>
      <c r="OC917" s="14"/>
      <c r="OD917" s="14"/>
      <c r="OE917" s="14"/>
      <c r="OF917" s="14"/>
      <c r="OG917" s="14"/>
      <c r="OH917" s="14"/>
      <c r="OI917" s="14"/>
      <c r="OJ917" s="14"/>
      <c r="OK917" s="14"/>
      <c r="OL917" s="14"/>
      <c r="OM917" s="14"/>
      <c r="ON917" s="14"/>
      <c r="OO917" s="14"/>
      <c r="OP917" s="14"/>
      <c r="OQ917" s="14"/>
      <c r="OR917" s="14"/>
      <c r="OS917" s="14"/>
      <c r="OT917" s="14"/>
      <c r="OU917" s="14"/>
      <c r="OV917" s="14"/>
      <c r="OW917" s="14"/>
      <c r="OX917" s="14"/>
      <c r="OY917" s="14"/>
      <c r="OZ917" s="14"/>
      <c r="PA917" s="14"/>
      <c r="PB917" s="14"/>
      <c r="PC917" s="14"/>
      <c r="PD917" s="14"/>
      <c r="PE917" s="14"/>
      <c r="PF917" s="14"/>
      <c r="PG917" s="14"/>
      <c r="PH917" s="14"/>
      <c r="PI917" s="14"/>
      <c r="PJ917" s="14"/>
      <c r="PK917" s="14"/>
      <c r="PL917" s="14"/>
      <c r="PM917" s="14"/>
      <c r="PN917" s="14"/>
      <c r="PO917" s="14"/>
      <c r="PP917" s="14"/>
      <c r="PQ917" s="14"/>
      <c r="PR917" s="14"/>
      <c r="PS917" s="14"/>
      <c r="PT917" s="14"/>
      <c r="PU917" s="14"/>
      <c r="PV917" s="14"/>
      <c r="PW917" s="14"/>
      <c r="PX917" s="14"/>
      <c r="PY917" s="14"/>
      <c r="PZ917" s="14"/>
      <c r="QA917" s="14"/>
      <c r="QB917" s="14"/>
      <c r="QC917" s="14"/>
      <c r="QD917" s="14"/>
      <c r="QE917" s="14"/>
      <c r="QF917" s="14"/>
      <c r="QG917" s="14"/>
      <c r="QH917" s="14"/>
      <c r="QI917" s="14"/>
      <c r="QJ917" s="14"/>
      <c r="QK917" s="14"/>
      <c r="QL917" s="14"/>
      <c r="QM917" s="14"/>
      <c r="QN917" s="14"/>
      <c r="QO917" s="14"/>
      <c r="QP917" s="14"/>
      <c r="QQ917" s="14"/>
      <c r="QR917" s="14"/>
      <c r="QS917" s="14"/>
      <c r="QT917" s="14"/>
      <c r="QU917" s="14"/>
      <c r="QV917" s="14"/>
      <c r="QW917" s="14"/>
    </row>
    <row r="918" spans="1:465">
      <c r="A918" s="14"/>
      <c r="B918" s="14"/>
      <c r="C918" s="14"/>
      <c r="D918" s="14"/>
      <c r="E918" s="14"/>
      <c r="F918" s="14"/>
      <c r="G918" s="14"/>
      <c r="H918" s="14"/>
      <c r="I918" s="14"/>
      <c r="J918" s="14"/>
      <c r="K918" s="14"/>
      <c r="L918" s="14"/>
      <c r="M918" s="14"/>
      <c r="N918" s="14"/>
      <c r="O918" s="14"/>
      <c r="P918" s="14"/>
      <c r="Q918" s="14"/>
      <c r="R918" s="14"/>
      <c r="S918" s="14"/>
      <c r="T918" s="14"/>
      <c r="U918" s="14"/>
      <c r="V918" s="14"/>
      <c r="W918" s="14"/>
      <c r="X918" s="14"/>
      <c r="Y918" s="14"/>
      <c r="Z918" s="14"/>
      <c r="AA918" s="14"/>
      <c r="AB918" s="14"/>
      <c r="AC918" s="14"/>
      <c r="AD918" s="14"/>
      <c r="AE918" s="14"/>
      <c r="AF918" s="14"/>
      <c r="AG918" s="14"/>
      <c r="AH918" s="14"/>
      <c r="AI918" s="14"/>
      <c r="AJ918" s="14"/>
      <c r="AK918" s="14"/>
      <c r="AL918" s="14"/>
      <c r="AM918" s="14"/>
      <c r="AN918" s="14"/>
      <c r="AO918" s="14"/>
      <c r="AP918" s="14"/>
      <c r="AQ918" s="14"/>
      <c r="AR918" s="14"/>
      <c r="AS918" s="14"/>
      <c r="AT918" s="14"/>
      <c r="AU918" s="14"/>
      <c r="AV918" s="14"/>
      <c r="AW918" s="14"/>
      <c r="AX918" s="14"/>
      <c r="AY918" s="14"/>
      <c r="AZ918" s="14"/>
      <c r="BA918" s="14"/>
      <c r="BB918" s="14"/>
      <c r="BC918" s="14"/>
      <c r="BD918" s="14"/>
      <c r="BE918" s="14"/>
      <c r="BF918" s="14"/>
      <c r="BG918" s="14"/>
      <c r="BH918" s="14"/>
      <c r="BI918" s="14"/>
      <c r="BJ918" s="14"/>
      <c r="BK918" s="14"/>
      <c r="BL918" s="14"/>
      <c r="BM918" s="14"/>
      <c r="BN918" s="14"/>
      <c r="BO918" s="14"/>
      <c r="BP918" s="14"/>
      <c r="BQ918" s="14"/>
      <c r="BR918" s="14"/>
      <c r="BS918" s="14"/>
      <c r="BT918" s="14"/>
      <c r="BU918" s="14"/>
      <c r="BV918" s="14"/>
      <c r="BW918" s="14"/>
      <c r="BX918" s="14"/>
      <c r="BY918" s="14"/>
      <c r="BZ918" s="14"/>
      <c r="CA918" s="14"/>
      <c r="CB918" s="14"/>
      <c r="CC918" s="14"/>
      <c r="CD918" s="14"/>
      <c r="CE918" s="14"/>
      <c r="CF918" s="14"/>
      <c r="CG918" s="14"/>
      <c r="CH918" s="14"/>
      <c r="CI918" s="14"/>
      <c r="CJ918" s="14"/>
      <c r="CK918" s="14"/>
      <c r="CL918" s="14"/>
      <c r="CM918" s="14"/>
      <c r="CN918" s="14"/>
      <c r="CO918" s="14"/>
      <c r="CP918" s="14"/>
      <c r="CQ918" s="14"/>
      <c r="CR918" s="14"/>
      <c r="CS918" s="14"/>
      <c r="CT918" s="14"/>
      <c r="CU918" s="14"/>
      <c r="CV918" s="14"/>
      <c r="CW918" s="14"/>
      <c r="CX918" s="14"/>
      <c r="CY918" s="14"/>
      <c r="CZ918" s="14"/>
      <c r="DA918" s="14"/>
      <c r="DB918" s="14"/>
      <c r="DC918" s="14"/>
      <c r="DD918" s="14"/>
      <c r="DE918" s="14"/>
      <c r="DF918" s="14"/>
      <c r="DG918" s="14"/>
      <c r="DH918" s="14"/>
      <c r="DI918" s="14"/>
      <c r="DJ918" s="14"/>
      <c r="DK918" s="14"/>
      <c r="DL918" s="14"/>
      <c r="DM918" s="14"/>
      <c r="DN918" s="14"/>
      <c r="DO918" s="14"/>
      <c r="DP918" s="14"/>
      <c r="DQ918" s="14"/>
      <c r="DR918" s="14"/>
      <c r="DS918" s="14"/>
      <c r="DT918" s="14"/>
      <c r="DU918" s="14"/>
      <c r="DV918" s="14"/>
      <c r="DW918" s="14"/>
      <c r="DX918" s="14"/>
      <c r="DY918" s="14"/>
      <c r="DZ918" s="14"/>
      <c r="EA918" s="14"/>
      <c r="EB918" s="14"/>
      <c r="EC918" s="14"/>
      <c r="ED918" s="14"/>
      <c r="EE918" s="14"/>
      <c r="EF918" s="14"/>
      <c r="EG918" s="14"/>
      <c r="EH918" s="14"/>
      <c r="EI918" s="14"/>
      <c r="EJ918" s="14"/>
      <c r="EK918" s="14"/>
      <c r="EL918" s="14"/>
      <c r="EM918" s="14"/>
      <c r="EN918" s="14"/>
      <c r="EO918" s="14"/>
      <c r="EP918" s="14"/>
      <c r="EQ918" s="14"/>
      <c r="ER918" s="14"/>
      <c r="ES918" s="14"/>
      <c r="ET918" s="14"/>
      <c r="EU918" s="14"/>
      <c r="EV918" s="14"/>
      <c r="EW918" s="14"/>
      <c r="EX918" s="14"/>
      <c r="EY918" s="14"/>
      <c r="EZ918" s="14"/>
      <c r="FA918" s="14"/>
      <c r="FB918" s="14"/>
      <c r="FC918" s="14"/>
      <c r="FD918" s="14"/>
      <c r="FE918" s="14"/>
      <c r="FF918" s="14"/>
      <c r="FG918" s="14"/>
      <c r="FH918" s="14"/>
      <c r="FI918" s="14"/>
      <c r="FJ918" s="14"/>
      <c r="FK918" s="14"/>
      <c r="FL918" s="14"/>
      <c r="FM918" s="14"/>
      <c r="FN918" s="14"/>
      <c r="FO918" s="14"/>
      <c r="FP918" s="14"/>
      <c r="FQ918" s="14"/>
      <c r="FR918" s="14"/>
      <c r="FS918" s="14"/>
      <c r="FT918" s="14"/>
      <c r="FU918" s="14"/>
      <c r="FV918" s="14"/>
      <c r="FW918" s="14"/>
      <c r="FX918" s="14"/>
      <c r="FY918" s="14"/>
      <c r="FZ918" s="14"/>
      <c r="GA918" s="14"/>
      <c r="GB918" s="14"/>
      <c r="GC918" s="14"/>
      <c r="GD918" s="14"/>
      <c r="GE918" s="14"/>
      <c r="GF918" s="14"/>
      <c r="GG918" s="14"/>
      <c r="GH918" s="14"/>
      <c r="GI918" s="14"/>
      <c r="GJ918" s="14"/>
      <c r="GK918" s="14"/>
      <c r="GL918" s="14"/>
      <c r="GM918" s="14"/>
      <c r="GN918" s="14"/>
      <c r="GO918" s="14"/>
      <c r="GP918" s="14"/>
      <c r="GQ918" s="14"/>
      <c r="GR918" s="14"/>
      <c r="GS918" s="14"/>
      <c r="GT918" s="14"/>
      <c r="GU918" s="14"/>
      <c r="GV918" s="14"/>
      <c r="GW918" s="14"/>
      <c r="GX918" s="14"/>
      <c r="GY918" s="14"/>
      <c r="GZ918" s="14"/>
      <c r="HA918" s="14"/>
      <c r="HB918" s="14"/>
      <c r="HC918" s="14"/>
      <c r="HD918" s="14"/>
      <c r="HE918" s="14"/>
      <c r="HF918" s="14"/>
      <c r="HG918" s="14"/>
      <c r="HH918" s="14"/>
      <c r="HI918" s="14"/>
      <c r="HJ918" s="14"/>
      <c r="HK918" s="14"/>
      <c r="HL918" s="14"/>
      <c r="HM918" s="14"/>
      <c r="HN918" s="14"/>
      <c r="HO918" s="14"/>
      <c r="HP918" s="14"/>
      <c r="HQ918" s="14"/>
      <c r="HR918" s="14"/>
      <c r="HS918" s="14"/>
      <c r="HT918" s="14"/>
      <c r="HU918" s="14"/>
      <c r="HV918" s="14"/>
      <c r="HW918" s="14"/>
      <c r="HX918" s="14"/>
      <c r="HY918" s="14"/>
      <c r="HZ918" s="14"/>
      <c r="IA918" s="14"/>
      <c r="IB918" s="14"/>
      <c r="IC918" s="14"/>
      <c r="ID918" s="14"/>
      <c r="IE918" s="14"/>
      <c r="IF918" s="14"/>
      <c r="IG918" s="14"/>
      <c r="IH918" s="14"/>
      <c r="II918" s="14"/>
      <c r="IJ918" s="14"/>
      <c r="IK918" s="14"/>
      <c r="IL918" s="14"/>
      <c r="IM918" s="14"/>
      <c r="IN918" s="14"/>
      <c r="IO918" s="14"/>
      <c r="IP918" s="14"/>
      <c r="IQ918" s="14"/>
      <c r="IR918" s="14"/>
      <c r="IS918" s="14"/>
      <c r="IT918" s="14"/>
      <c r="IU918" s="14"/>
      <c r="IV918" s="14"/>
      <c r="IW918" s="14"/>
      <c r="IX918" s="14"/>
      <c r="IY918" s="14"/>
      <c r="IZ918" s="14"/>
      <c r="JA918" s="14"/>
      <c r="JB918" s="14"/>
      <c r="JC918" s="14"/>
      <c r="JD918" s="14"/>
      <c r="JE918" s="14"/>
      <c r="JF918" s="14"/>
      <c r="JG918" s="14"/>
      <c r="JH918" s="14"/>
      <c r="JI918" s="14"/>
      <c r="JJ918" s="14"/>
      <c r="JK918" s="14"/>
      <c r="JL918" s="14"/>
      <c r="JM918" s="14"/>
      <c r="JN918" s="14"/>
      <c r="JO918" s="14"/>
      <c r="JP918" s="14"/>
      <c r="JQ918" s="14"/>
      <c r="JR918" s="14"/>
      <c r="JS918" s="14"/>
      <c r="JT918" s="14"/>
      <c r="JU918" s="14"/>
      <c r="JV918" s="14"/>
      <c r="JW918" s="14"/>
      <c r="JX918" s="14"/>
      <c r="JY918" s="14"/>
      <c r="JZ918" s="14"/>
      <c r="KA918" s="14"/>
      <c r="KB918" s="14"/>
      <c r="KC918" s="14"/>
      <c r="KD918" s="14"/>
      <c r="KE918" s="14"/>
      <c r="KF918" s="14"/>
      <c r="KG918" s="14"/>
      <c r="KH918" s="14"/>
      <c r="KI918" s="14"/>
      <c r="KJ918" s="14"/>
      <c r="KK918" s="14"/>
      <c r="KL918" s="14"/>
      <c r="KM918" s="14"/>
      <c r="KN918" s="14"/>
      <c r="KO918" s="14"/>
      <c r="KP918" s="14"/>
      <c r="KQ918" s="14"/>
      <c r="KR918" s="14"/>
      <c r="KS918" s="14"/>
      <c r="KT918" s="14"/>
      <c r="KU918" s="14"/>
      <c r="KV918" s="14"/>
      <c r="KW918" s="14"/>
      <c r="KX918" s="14"/>
      <c r="KY918" s="14"/>
      <c r="KZ918" s="14"/>
      <c r="LA918" s="14"/>
      <c r="LB918" s="14"/>
      <c r="LC918" s="14"/>
      <c r="LD918" s="14"/>
      <c r="LE918" s="14"/>
      <c r="LF918" s="14"/>
      <c r="LG918" s="14"/>
      <c r="LH918" s="14"/>
      <c r="LI918" s="14"/>
      <c r="LJ918" s="14"/>
      <c r="LK918" s="14"/>
      <c r="LL918" s="14"/>
      <c r="LM918" s="14"/>
      <c r="LN918" s="14"/>
      <c r="LO918" s="14"/>
      <c r="LP918" s="14"/>
      <c r="LQ918" s="14"/>
      <c r="LR918" s="14"/>
      <c r="LS918" s="14"/>
      <c r="LT918" s="14"/>
      <c r="LU918" s="14"/>
      <c r="LV918" s="14"/>
      <c r="LW918" s="14"/>
      <c r="LX918" s="14"/>
      <c r="LY918" s="14"/>
      <c r="LZ918" s="14"/>
      <c r="MA918" s="14"/>
      <c r="MB918" s="14"/>
      <c r="MC918" s="14"/>
      <c r="MD918" s="14"/>
      <c r="ME918" s="14"/>
      <c r="MF918" s="14"/>
      <c r="MG918" s="14"/>
      <c r="MH918" s="14"/>
      <c r="MI918" s="14"/>
      <c r="MJ918" s="14"/>
      <c r="MK918" s="14"/>
      <c r="ML918" s="14"/>
      <c r="MM918" s="14"/>
      <c r="MN918" s="14"/>
      <c r="MO918" s="14"/>
      <c r="MP918" s="14"/>
      <c r="MQ918" s="14"/>
      <c r="MR918" s="14"/>
      <c r="MS918" s="14"/>
      <c r="MT918" s="14"/>
      <c r="MU918" s="14"/>
      <c r="MV918" s="14"/>
      <c r="MW918" s="14"/>
      <c r="MX918" s="14"/>
      <c r="MY918" s="14"/>
      <c r="MZ918" s="14"/>
      <c r="NA918" s="14"/>
      <c r="NB918" s="14"/>
      <c r="NC918" s="14"/>
      <c r="ND918" s="14"/>
      <c r="NE918" s="14"/>
      <c r="NF918" s="14"/>
      <c r="NG918" s="14"/>
      <c r="NH918" s="14"/>
      <c r="NI918" s="14"/>
      <c r="NJ918" s="14"/>
      <c r="NK918" s="14"/>
      <c r="NL918" s="14"/>
      <c r="NM918" s="14"/>
      <c r="NN918" s="14"/>
      <c r="NO918" s="14"/>
      <c r="NP918" s="14"/>
      <c r="NQ918" s="14"/>
      <c r="NR918" s="14"/>
      <c r="NS918" s="14"/>
      <c r="NT918" s="14"/>
      <c r="NU918" s="14"/>
      <c r="NV918" s="14"/>
      <c r="NW918" s="14"/>
      <c r="NX918" s="14"/>
      <c r="NY918" s="14"/>
      <c r="NZ918" s="14"/>
      <c r="OA918" s="14"/>
      <c r="OB918" s="14"/>
      <c r="OC918" s="14"/>
      <c r="OD918" s="14"/>
      <c r="OE918" s="14"/>
      <c r="OF918" s="14"/>
      <c r="OG918" s="14"/>
      <c r="OH918" s="14"/>
      <c r="OI918" s="14"/>
      <c r="OJ918" s="14"/>
      <c r="OK918" s="14"/>
      <c r="OL918" s="14"/>
      <c r="OM918" s="14"/>
      <c r="ON918" s="14"/>
      <c r="OO918" s="14"/>
      <c r="OP918" s="14"/>
      <c r="OQ918" s="14"/>
      <c r="OR918" s="14"/>
      <c r="OS918" s="14"/>
      <c r="OT918" s="14"/>
      <c r="OU918" s="14"/>
      <c r="OV918" s="14"/>
      <c r="OW918" s="14"/>
      <c r="OX918" s="14"/>
      <c r="OY918" s="14"/>
      <c r="OZ918" s="14"/>
      <c r="PA918" s="14"/>
      <c r="PB918" s="14"/>
      <c r="PC918" s="14"/>
      <c r="PD918" s="14"/>
      <c r="PE918" s="14"/>
      <c r="PF918" s="14"/>
      <c r="PG918" s="14"/>
      <c r="PH918" s="14"/>
      <c r="PI918" s="14"/>
      <c r="PJ918" s="14"/>
      <c r="PK918" s="14"/>
      <c r="PL918" s="14"/>
      <c r="PM918" s="14"/>
      <c r="PN918" s="14"/>
      <c r="PO918" s="14"/>
      <c r="PP918" s="14"/>
      <c r="PQ918" s="14"/>
      <c r="PR918" s="14"/>
      <c r="PS918" s="14"/>
      <c r="PT918" s="14"/>
      <c r="PU918" s="14"/>
      <c r="PV918" s="14"/>
      <c r="PW918" s="14"/>
      <c r="PX918" s="14"/>
      <c r="PY918" s="14"/>
      <c r="PZ918" s="14"/>
      <c r="QA918" s="14"/>
      <c r="QB918" s="14"/>
      <c r="QC918" s="14"/>
      <c r="QD918" s="14"/>
      <c r="QE918" s="14"/>
      <c r="QF918" s="14"/>
      <c r="QG918" s="14"/>
      <c r="QH918" s="14"/>
      <c r="QI918" s="14"/>
      <c r="QJ918" s="14"/>
      <c r="QK918" s="14"/>
      <c r="QL918" s="14"/>
      <c r="QM918" s="14"/>
      <c r="QN918" s="14"/>
      <c r="QO918" s="14"/>
      <c r="QP918" s="14"/>
      <c r="QQ918" s="14"/>
      <c r="QR918" s="14"/>
      <c r="QS918" s="14"/>
      <c r="QT918" s="14"/>
      <c r="QU918" s="14"/>
      <c r="QV918" s="14"/>
      <c r="QW918" s="14"/>
    </row>
    <row r="919" spans="1:465">
      <c r="A919" s="14"/>
      <c r="B919" s="14"/>
      <c r="C919" s="14"/>
      <c r="D919" s="14"/>
      <c r="E919" s="14"/>
      <c r="F919" s="14"/>
      <c r="G919" s="14"/>
      <c r="H919" s="14"/>
      <c r="I919" s="14"/>
      <c r="J919" s="14"/>
      <c r="K919" s="14"/>
      <c r="L919" s="14"/>
      <c r="M919" s="14"/>
      <c r="N919" s="14"/>
      <c r="O919" s="14"/>
      <c r="P919" s="14"/>
      <c r="Q919" s="14"/>
      <c r="R919" s="14"/>
      <c r="S919" s="14"/>
      <c r="T919" s="14"/>
      <c r="U919" s="14"/>
      <c r="V919" s="14"/>
      <c r="W919" s="14"/>
      <c r="X919" s="14"/>
      <c r="Y919" s="14"/>
      <c r="Z919" s="14"/>
      <c r="AA919" s="14"/>
      <c r="AB919" s="14"/>
      <c r="AC919" s="14"/>
      <c r="AD919" s="14"/>
      <c r="AE919" s="14"/>
      <c r="AF919" s="14"/>
      <c r="AG919" s="14"/>
      <c r="AH919" s="14"/>
      <c r="AI919" s="14"/>
      <c r="AJ919" s="14"/>
      <c r="AK919" s="14"/>
      <c r="AL919" s="14"/>
      <c r="AM919" s="14"/>
      <c r="AN919" s="14"/>
      <c r="AO919" s="14"/>
      <c r="AP919" s="14"/>
      <c r="AQ919" s="14"/>
      <c r="AR919" s="14"/>
      <c r="AS919" s="14"/>
      <c r="AT919" s="14"/>
      <c r="AU919" s="14"/>
      <c r="AV919" s="14"/>
      <c r="AW919" s="14"/>
      <c r="AX919" s="14"/>
      <c r="AY919" s="14"/>
      <c r="AZ919" s="14"/>
      <c r="BA919" s="14"/>
      <c r="BB919" s="14"/>
      <c r="BC919" s="14"/>
      <c r="BD919" s="14"/>
      <c r="BE919" s="14"/>
      <c r="BF919" s="14"/>
      <c r="BG919" s="14"/>
      <c r="BH919" s="14"/>
      <c r="BI919" s="14"/>
      <c r="BJ919" s="14"/>
      <c r="BK919" s="14"/>
      <c r="BL919" s="14"/>
      <c r="BM919" s="14"/>
      <c r="BN919" s="14"/>
      <c r="BO919" s="14"/>
      <c r="BP919" s="14"/>
      <c r="BQ919" s="14"/>
      <c r="BR919" s="14"/>
      <c r="BS919" s="14"/>
      <c r="BT919" s="14"/>
      <c r="BU919" s="14"/>
      <c r="BV919" s="14"/>
      <c r="BW919" s="14"/>
      <c r="BX919" s="14"/>
      <c r="BY919" s="14"/>
      <c r="BZ919" s="14"/>
      <c r="CA919" s="14"/>
      <c r="CB919" s="14"/>
      <c r="CC919" s="14"/>
      <c r="CD919" s="14"/>
      <c r="CE919" s="14"/>
      <c r="CF919" s="14"/>
      <c r="CG919" s="14"/>
      <c r="CH919" s="14"/>
      <c r="CI919" s="14"/>
      <c r="CJ919" s="14"/>
      <c r="CK919" s="14"/>
      <c r="CL919" s="14"/>
      <c r="CM919" s="14"/>
      <c r="CN919" s="14"/>
      <c r="CO919" s="14"/>
      <c r="CP919" s="14"/>
      <c r="CQ919" s="14"/>
      <c r="CR919" s="14"/>
      <c r="CS919" s="14"/>
      <c r="CT919" s="14"/>
      <c r="CU919" s="14"/>
      <c r="CV919" s="14"/>
      <c r="CW919" s="14"/>
      <c r="CX919" s="14"/>
      <c r="CY919" s="14"/>
      <c r="CZ919" s="14"/>
      <c r="DA919" s="14"/>
      <c r="DB919" s="14"/>
      <c r="DC919" s="14"/>
      <c r="DD919" s="14"/>
      <c r="DE919" s="14"/>
      <c r="DF919" s="14"/>
      <c r="DG919" s="14"/>
      <c r="DH919" s="14"/>
      <c r="DI919" s="14"/>
      <c r="DJ919" s="14"/>
      <c r="DK919" s="14"/>
      <c r="DL919" s="14"/>
      <c r="DM919" s="14"/>
      <c r="DN919" s="14"/>
      <c r="DO919" s="14"/>
      <c r="DP919" s="14"/>
      <c r="DQ919" s="14"/>
      <c r="DR919" s="14"/>
      <c r="DS919" s="14"/>
      <c r="DT919" s="14"/>
      <c r="DU919" s="14"/>
      <c r="DV919" s="14"/>
      <c r="DW919" s="14"/>
      <c r="DX919" s="14"/>
      <c r="DY919" s="14"/>
      <c r="DZ919" s="14"/>
      <c r="EA919" s="14"/>
      <c r="EB919" s="14"/>
      <c r="EC919" s="14"/>
      <c r="ED919" s="14"/>
      <c r="EE919" s="14"/>
      <c r="EF919" s="14"/>
      <c r="EG919" s="14"/>
      <c r="EH919" s="14"/>
      <c r="EI919" s="14"/>
      <c r="EJ919" s="14"/>
      <c r="EK919" s="14"/>
      <c r="EL919" s="14"/>
      <c r="EM919" s="14"/>
      <c r="EN919" s="14"/>
      <c r="EO919" s="14"/>
      <c r="EP919" s="14"/>
      <c r="EQ919" s="14"/>
      <c r="ER919" s="14"/>
      <c r="ES919" s="14"/>
      <c r="ET919" s="14"/>
      <c r="EU919" s="14"/>
      <c r="EV919" s="14"/>
      <c r="EW919" s="14"/>
      <c r="EX919" s="14"/>
      <c r="EY919" s="14"/>
      <c r="EZ919" s="14"/>
      <c r="FA919" s="14"/>
      <c r="FB919" s="14"/>
      <c r="FC919" s="14"/>
      <c r="FD919" s="14"/>
      <c r="FE919" s="14"/>
      <c r="FF919" s="14"/>
      <c r="FG919" s="14"/>
      <c r="FH919" s="14"/>
      <c r="FI919" s="14"/>
      <c r="FJ919" s="14"/>
      <c r="FK919" s="14"/>
      <c r="FL919" s="14"/>
      <c r="FM919" s="14"/>
      <c r="FN919" s="14"/>
      <c r="FO919" s="14"/>
      <c r="FP919" s="14"/>
      <c r="FQ919" s="14"/>
      <c r="FR919" s="14"/>
      <c r="FS919" s="14"/>
      <c r="FT919" s="14"/>
      <c r="FU919" s="14"/>
      <c r="FV919" s="14"/>
      <c r="FW919" s="14"/>
      <c r="FX919" s="14"/>
      <c r="FY919" s="14"/>
      <c r="FZ919" s="14"/>
      <c r="GA919" s="14"/>
      <c r="GB919" s="14"/>
      <c r="GC919" s="14"/>
      <c r="GD919" s="14"/>
      <c r="GE919" s="14"/>
      <c r="GF919" s="14"/>
      <c r="GG919" s="14"/>
      <c r="GH919" s="14"/>
      <c r="GI919" s="14"/>
      <c r="GJ919" s="14"/>
      <c r="GK919" s="14"/>
      <c r="GL919" s="14"/>
      <c r="GM919" s="14"/>
      <c r="GN919" s="14"/>
      <c r="GO919" s="14"/>
      <c r="GP919" s="14"/>
      <c r="GQ919" s="14"/>
      <c r="GR919" s="14"/>
      <c r="GS919" s="14"/>
      <c r="GT919" s="14"/>
      <c r="GU919" s="14"/>
      <c r="GV919" s="14"/>
      <c r="GW919" s="14"/>
      <c r="GX919" s="14"/>
      <c r="GY919" s="14"/>
      <c r="GZ919" s="14"/>
      <c r="HA919" s="14"/>
      <c r="HB919" s="14"/>
      <c r="HC919" s="14"/>
      <c r="HD919" s="14"/>
      <c r="HE919" s="14"/>
      <c r="HF919" s="14"/>
      <c r="HG919" s="14"/>
      <c r="HH919" s="14"/>
      <c r="HI919" s="14"/>
      <c r="HJ919" s="14"/>
      <c r="HK919" s="14"/>
      <c r="HL919" s="14"/>
      <c r="HM919" s="14"/>
      <c r="HN919" s="14"/>
      <c r="HO919" s="14"/>
      <c r="HP919" s="14"/>
      <c r="HQ919" s="14"/>
      <c r="HR919" s="14"/>
      <c r="HS919" s="14"/>
      <c r="HT919" s="14"/>
      <c r="HU919" s="14"/>
      <c r="HV919" s="14"/>
      <c r="HW919" s="14"/>
      <c r="HX919" s="14"/>
      <c r="HY919" s="14"/>
      <c r="HZ919" s="14"/>
      <c r="IA919" s="14"/>
      <c r="IB919" s="14"/>
      <c r="IC919" s="14"/>
      <c r="ID919" s="14"/>
      <c r="IE919" s="14"/>
      <c r="IF919" s="14"/>
      <c r="IG919" s="14"/>
      <c r="IH919" s="14"/>
      <c r="II919" s="14"/>
      <c r="IJ919" s="14"/>
      <c r="IK919" s="14"/>
      <c r="IL919" s="14"/>
      <c r="IM919" s="14"/>
      <c r="IN919" s="14"/>
      <c r="IO919" s="14"/>
      <c r="IP919" s="14"/>
      <c r="IQ919" s="14"/>
      <c r="IR919" s="14"/>
      <c r="IS919" s="14"/>
      <c r="IT919" s="14"/>
      <c r="IU919" s="14"/>
      <c r="IV919" s="14"/>
      <c r="IW919" s="14"/>
      <c r="IX919" s="14"/>
      <c r="IY919" s="14"/>
      <c r="IZ919" s="14"/>
      <c r="JA919" s="14"/>
      <c r="JB919" s="14"/>
      <c r="JC919" s="14"/>
      <c r="JD919" s="14"/>
      <c r="JE919" s="14"/>
      <c r="JF919" s="14"/>
      <c r="JG919" s="14"/>
      <c r="JH919" s="14"/>
      <c r="JI919" s="14"/>
      <c r="JJ919" s="14"/>
      <c r="JK919" s="14"/>
      <c r="JL919" s="14"/>
      <c r="JM919" s="14"/>
      <c r="JN919" s="14"/>
      <c r="JO919" s="14"/>
      <c r="JP919" s="14"/>
      <c r="JQ919" s="14"/>
      <c r="JR919" s="14"/>
      <c r="JS919" s="14"/>
      <c r="JT919" s="14"/>
      <c r="JU919" s="14"/>
      <c r="JV919" s="14"/>
      <c r="JW919" s="14"/>
      <c r="JX919" s="14"/>
      <c r="JY919" s="14"/>
      <c r="JZ919" s="14"/>
      <c r="KA919" s="14"/>
      <c r="KB919" s="14"/>
      <c r="KC919" s="14"/>
      <c r="KD919" s="14"/>
      <c r="KE919" s="14"/>
      <c r="KF919" s="14"/>
      <c r="KG919" s="14"/>
      <c r="KH919" s="14"/>
      <c r="KI919" s="14"/>
      <c r="KJ919" s="14"/>
      <c r="KK919" s="14"/>
      <c r="KL919" s="14"/>
      <c r="KM919" s="14"/>
      <c r="KN919" s="14"/>
      <c r="KO919" s="14"/>
      <c r="KP919" s="14"/>
      <c r="KQ919" s="14"/>
      <c r="KR919" s="14"/>
      <c r="KS919" s="14"/>
      <c r="KT919" s="14"/>
      <c r="KU919" s="14"/>
      <c r="KV919" s="14"/>
      <c r="KW919" s="14"/>
      <c r="KX919" s="14"/>
      <c r="KY919" s="14"/>
      <c r="KZ919" s="14"/>
      <c r="LA919" s="14"/>
      <c r="LB919" s="14"/>
      <c r="LC919" s="14"/>
      <c r="LD919" s="14"/>
      <c r="LE919" s="14"/>
      <c r="LF919" s="14"/>
      <c r="LG919" s="14"/>
      <c r="LH919" s="14"/>
      <c r="LI919" s="14"/>
      <c r="LJ919" s="14"/>
      <c r="LK919" s="14"/>
      <c r="LL919" s="14"/>
      <c r="LM919" s="14"/>
      <c r="LN919" s="14"/>
      <c r="LO919" s="14"/>
      <c r="LP919" s="14"/>
      <c r="LQ919" s="14"/>
      <c r="LR919" s="14"/>
      <c r="LS919" s="14"/>
      <c r="LT919" s="14"/>
      <c r="LU919" s="14"/>
      <c r="LV919" s="14"/>
      <c r="LW919" s="14"/>
      <c r="LX919" s="14"/>
      <c r="LY919" s="14"/>
      <c r="LZ919" s="14"/>
      <c r="MA919" s="14"/>
      <c r="MB919" s="14"/>
      <c r="MC919" s="14"/>
      <c r="MD919" s="14"/>
      <c r="ME919" s="14"/>
      <c r="MF919" s="14"/>
      <c r="MG919" s="14"/>
      <c r="MH919" s="14"/>
      <c r="MI919" s="14"/>
      <c r="MJ919" s="14"/>
      <c r="MK919" s="14"/>
      <c r="ML919" s="14"/>
      <c r="MM919" s="14"/>
      <c r="MN919" s="14"/>
      <c r="MO919" s="14"/>
      <c r="MP919" s="14"/>
      <c r="MQ919" s="14"/>
      <c r="MR919" s="14"/>
      <c r="MS919" s="14"/>
      <c r="MT919" s="14"/>
      <c r="MU919" s="14"/>
      <c r="MV919" s="14"/>
      <c r="MW919" s="14"/>
      <c r="MX919" s="14"/>
      <c r="MY919" s="14"/>
      <c r="MZ919" s="14"/>
      <c r="NA919" s="14"/>
      <c r="NB919" s="14"/>
      <c r="NC919" s="14"/>
      <c r="ND919" s="14"/>
      <c r="NE919" s="14"/>
      <c r="NF919" s="14"/>
      <c r="NG919" s="14"/>
      <c r="NH919" s="14"/>
      <c r="NI919" s="14"/>
      <c r="NJ919" s="14"/>
      <c r="NK919" s="14"/>
      <c r="NL919" s="14"/>
      <c r="NM919" s="14"/>
      <c r="NN919" s="14"/>
      <c r="NO919" s="14"/>
      <c r="NP919" s="14"/>
      <c r="NQ919" s="14"/>
      <c r="NR919" s="14"/>
      <c r="NS919" s="14"/>
      <c r="NT919" s="14"/>
      <c r="NU919" s="14"/>
      <c r="NV919" s="14"/>
      <c r="NW919" s="14"/>
      <c r="NX919" s="14"/>
      <c r="NY919" s="14"/>
      <c r="NZ919" s="14"/>
      <c r="OA919" s="14"/>
      <c r="OB919" s="14"/>
      <c r="OC919" s="14"/>
      <c r="OD919" s="14"/>
      <c r="OE919" s="14"/>
      <c r="OF919" s="14"/>
      <c r="OG919" s="14"/>
      <c r="OH919" s="14"/>
      <c r="OI919" s="14"/>
      <c r="OJ919" s="14"/>
      <c r="OK919" s="14"/>
      <c r="OL919" s="14"/>
      <c r="OM919" s="14"/>
      <c r="ON919" s="14"/>
      <c r="OO919" s="14"/>
      <c r="OP919" s="14"/>
      <c r="OQ919" s="14"/>
      <c r="OR919" s="14"/>
      <c r="OS919" s="14"/>
      <c r="OT919" s="14"/>
      <c r="OU919" s="14"/>
      <c r="OV919" s="14"/>
      <c r="OW919" s="14"/>
      <c r="OX919" s="14"/>
      <c r="OY919" s="14"/>
      <c r="OZ919" s="14"/>
      <c r="PA919" s="14"/>
      <c r="PB919" s="14"/>
      <c r="PC919" s="14"/>
      <c r="PD919" s="14"/>
      <c r="PE919" s="14"/>
      <c r="PF919" s="14"/>
      <c r="PG919" s="14"/>
      <c r="PH919" s="14"/>
      <c r="PI919" s="14"/>
      <c r="PJ919" s="14"/>
      <c r="PK919" s="14"/>
      <c r="PL919" s="14"/>
      <c r="PM919" s="14"/>
      <c r="PN919" s="14"/>
      <c r="PO919" s="14"/>
      <c r="PP919" s="14"/>
      <c r="PQ919" s="14"/>
      <c r="PR919" s="14"/>
      <c r="PS919" s="14"/>
      <c r="PT919" s="14"/>
      <c r="PU919" s="14"/>
      <c r="PV919" s="14"/>
      <c r="PW919" s="14"/>
      <c r="PX919" s="14"/>
      <c r="PY919" s="14"/>
      <c r="PZ919" s="14"/>
      <c r="QA919" s="14"/>
      <c r="QB919" s="14"/>
      <c r="QC919" s="14"/>
      <c r="QD919" s="14"/>
      <c r="QE919" s="14"/>
      <c r="QF919" s="14"/>
      <c r="QG919" s="14"/>
      <c r="QH919" s="14"/>
      <c r="QI919" s="14"/>
      <c r="QJ919" s="14"/>
      <c r="QK919" s="14"/>
      <c r="QL919" s="14"/>
      <c r="QM919" s="14"/>
      <c r="QN919" s="14"/>
      <c r="QO919" s="14"/>
      <c r="QP919" s="14"/>
      <c r="QQ919" s="14"/>
      <c r="QR919" s="14"/>
      <c r="QS919" s="14"/>
      <c r="QT919" s="14"/>
      <c r="QU919" s="14"/>
      <c r="QV919" s="14"/>
      <c r="QW919" s="14"/>
    </row>
    <row r="920" spans="1:465">
      <c r="A920" s="14"/>
      <c r="B920" s="14"/>
      <c r="C920" s="14"/>
      <c r="D920" s="14"/>
      <c r="E920" s="14"/>
      <c r="F920" s="14"/>
      <c r="G920" s="14"/>
      <c r="H920" s="14"/>
      <c r="I920" s="14"/>
      <c r="J920" s="14"/>
      <c r="K920" s="14"/>
      <c r="L920" s="14"/>
      <c r="M920" s="14"/>
      <c r="N920" s="14"/>
      <c r="O920" s="14"/>
      <c r="P920" s="14"/>
      <c r="Q920" s="14"/>
      <c r="R920" s="14"/>
      <c r="S920" s="14"/>
      <c r="T920" s="14"/>
      <c r="U920" s="14"/>
      <c r="V920" s="14"/>
      <c r="W920" s="14"/>
      <c r="X920" s="14"/>
      <c r="Y920" s="14"/>
      <c r="Z920" s="14"/>
      <c r="AA920" s="14"/>
      <c r="AB920" s="14"/>
      <c r="AC920" s="14"/>
      <c r="AD920" s="14"/>
      <c r="AE920" s="14"/>
      <c r="AF920" s="14"/>
      <c r="AG920" s="14"/>
      <c r="AH920" s="14"/>
      <c r="AI920" s="14"/>
      <c r="AJ920" s="14"/>
      <c r="AK920" s="14"/>
      <c r="AL920" s="14"/>
      <c r="AM920" s="14"/>
      <c r="AN920" s="14"/>
      <c r="AO920" s="14"/>
      <c r="AP920" s="14"/>
      <c r="AQ920" s="14"/>
      <c r="AR920" s="14"/>
      <c r="AS920" s="14"/>
      <c r="AT920" s="14"/>
      <c r="AU920" s="14"/>
      <c r="AV920" s="14"/>
      <c r="AW920" s="14"/>
      <c r="AX920" s="14"/>
      <c r="AY920" s="14"/>
      <c r="AZ920" s="14"/>
      <c r="BA920" s="14"/>
      <c r="BB920" s="14"/>
      <c r="BC920" s="14"/>
      <c r="BD920" s="14"/>
      <c r="BE920" s="14"/>
      <c r="BF920" s="14"/>
      <c r="BG920" s="14"/>
      <c r="BH920" s="14"/>
      <c r="BI920" s="14"/>
      <c r="BJ920" s="14"/>
      <c r="BK920" s="14"/>
      <c r="BL920" s="14"/>
      <c r="BM920" s="14"/>
      <c r="BN920" s="14"/>
      <c r="BO920" s="14"/>
      <c r="BP920" s="14"/>
      <c r="BQ920" s="14"/>
      <c r="BR920" s="14"/>
      <c r="BS920" s="14"/>
      <c r="BT920" s="14"/>
      <c r="BU920" s="14"/>
      <c r="BV920" s="14"/>
      <c r="BW920" s="14"/>
      <c r="BX920" s="14"/>
      <c r="BY920" s="14"/>
      <c r="BZ920" s="14"/>
      <c r="CA920" s="14"/>
      <c r="CB920" s="14"/>
      <c r="CC920" s="14"/>
      <c r="CD920" s="14"/>
      <c r="CE920" s="14"/>
      <c r="CF920" s="14"/>
      <c r="CG920" s="14"/>
      <c r="CH920" s="14"/>
      <c r="CI920" s="14"/>
      <c r="CJ920" s="14"/>
      <c r="CK920" s="14"/>
      <c r="CL920" s="14"/>
      <c r="CM920" s="14"/>
      <c r="CN920" s="14"/>
      <c r="CO920" s="14"/>
      <c r="CP920" s="14"/>
      <c r="CQ920" s="14"/>
      <c r="CR920" s="14"/>
      <c r="CS920" s="14"/>
      <c r="CT920" s="14"/>
      <c r="CU920" s="14"/>
      <c r="CV920" s="14"/>
      <c r="CW920" s="14"/>
      <c r="CX920" s="14"/>
      <c r="CY920" s="14"/>
      <c r="CZ920" s="14"/>
      <c r="DA920" s="14"/>
      <c r="DB920" s="14"/>
      <c r="DC920" s="14"/>
      <c r="DD920" s="14"/>
      <c r="DE920" s="14"/>
      <c r="DF920" s="14"/>
      <c r="DG920" s="14"/>
      <c r="DH920" s="14"/>
      <c r="DI920" s="14"/>
      <c r="DJ920" s="14"/>
      <c r="DK920" s="14"/>
      <c r="DL920" s="14"/>
      <c r="DM920" s="14"/>
      <c r="DN920" s="14"/>
      <c r="DO920" s="14"/>
      <c r="DP920" s="14"/>
      <c r="DQ920" s="14"/>
      <c r="DR920" s="14"/>
      <c r="DS920" s="14"/>
      <c r="DT920" s="14"/>
      <c r="DU920" s="14"/>
      <c r="DV920" s="14"/>
      <c r="DW920" s="14"/>
      <c r="DX920" s="14"/>
      <c r="DY920" s="14"/>
      <c r="DZ920" s="14"/>
      <c r="EA920" s="14"/>
      <c r="EB920" s="14"/>
      <c r="EC920" s="14"/>
      <c r="ED920" s="14"/>
      <c r="EE920" s="14"/>
      <c r="EF920" s="14"/>
      <c r="EG920" s="14"/>
      <c r="EH920" s="14"/>
      <c r="EI920" s="14"/>
      <c r="EJ920" s="14"/>
      <c r="EK920" s="14"/>
      <c r="EL920" s="14"/>
      <c r="EM920" s="14"/>
      <c r="EN920" s="14"/>
      <c r="EO920" s="14"/>
      <c r="EP920" s="14"/>
      <c r="EQ920" s="14"/>
      <c r="ER920" s="14"/>
      <c r="ES920" s="14"/>
      <c r="ET920" s="14"/>
      <c r="EU920" s="14"/>
      <c r="EV920" s="14"/>
      <c r="EW920" s="14"/>
      <c r="EX920" s="14"/>
      <c r="EY920" s="14"/>
      <c r="EZ920" s="14"/>
      <c r="FA920" s="14"/>
      <c r="FB920" s="14"/>
      <c r="FC920" s="14"/>
      <c r="FD920" s="14"/>
      <c r="FE920" s="14"/>
      <c r="FF920" s="14"/>
      <c r="FG920" s="14"/>
      <c r="FH920" s="14"/>
      <c r="FI920" s="14"/>
      <c r="FJ920" s="14"/>
      <c r="FK920" s="14"/>
      <c r="FL920" s="14"/>
      <c r="FM920" s="14"/>
      <c r="FN920" s="14"/>
      <c r="FO920" s="14"/>
      <c r="FP920" s="14"/>
      <c r="FQ920" s="14"/>
      <c r="FR920" s="14"/>
      <c r="FS920" s="14"/>
      <c r="FT920" s="14"/>
      <c r="FU920" s="14"/>
      <c r="FV920" s="14"/>
      <c r="FW920" s="14"/>
      <c r="FX920" s="14"/>
      <c r="FY920" s="14"/>
      <c r="FZ920" s="14"/>
      <c r="GA920" s="14"/>
      <c r="GB920" s="14"/>
      <c r="GC920" s="14"/>
      <c r="GD920" s="14"/>
      <c r="GE920" s="14"/>
      <c r="GF920" s="14"/>
      <c r="GG920" s="14"/>
      <c r="GH920" s="14"/>
      <c r="GI920" s="14"/>
      <c r="GJ920" s="14"/>
      <c r="GK920" s="14"/>
      <c r="GL920" s="14"/>
      <c r="GM920" s="14"/>
      <c r="GN920" s="14"/>
      <c r="GO920" s="14"/>
      <c r="GP920" s="14"/>
      <c r="GQ920" s="14"/>
      <c r="GR920" s="14"/>
      <c r="GS920" s="14"/>
      <c r="GT920" s="14"/>
      <c r="GU920" s="14"/>
      <c r="GV920" s="14"/>
      <c r="GW920" s="14"/>
      <c r="GX920" s="14"/>
      <c r="GY920" s="14"/>
      <c r="GZ920" s="14"/>
      <c r="HA920" s="14"/>
      <c r="HB920" s="14"/>
      <c r="HC920" s="14"/>
      <c r="HD920" s="14"/>
      <c r="HE920" s="14"/>
      <c r="HF920" s="14"/>
      <c r="HG920" s="14"/>
      <c r="HH920" s="14"/>
      <c r="HI920" s="14"/>
      <c r="HJ920" s="14"/>
      <c r="HK920" s="14"/>
      <c r="HL920" s="14"/>
      <c r="HM920" s="14"/>
      <c r="HN920" s="14"/>
      <c r="HO920" s="14"/>
      <c r="HP920" s="14"/>
      <c r="HQ920" s="14"/>
      <c r="HR920" s="14"/>
      <c r="HS920" s="14"/>
      <c r="HT920" s="14"/>
      <c r="HU920" s="14"/>
      <c r="HV920" s="14"/>
      <c r="HW920" s="14"/>
      <c r="HX920" s="14"/>
      <c r="HY920" s="14"/>
      <c r="HZ920" s="14"/>
      <c r="IA920" s="14"/>
      <c r="IB920" s="14"/>
      <c r="IC920" s="14"/>
      <c r="ID920" s="14"/>
      <c r="IE920" s="14"/>
      <c r="IF920" s="14"/>
      <c r="IG920" s="14"/>
      <c r="IH920" s="14"/>
      <c r="II920" s="14"/>
      <c r="IJ920" s="14"/>
      <c r="IK920" s="14"/>
      <c r="IL920" s="14"/>
      <c r="IM920" s="14"/>
      <c r="IN920" s="14"/>
      <c r="IO920" s="14"/>
      <c r="IP920" s="14"/>
      <c r="IQ920" s="14"/>
      <c r="IR920" s="14"/>
      <c r="IS920" s="14"/>
      <c r="IT920" s="14"/>
      <c r="IU920" s="14"/>
      <c r="IV920" s="14"/>
      <c r="IW920" s="14"/>
      <c r="IX920" s="14"/>
      <c r="IY920" s="14"/>
      <c r="IZ920" s="14"/>
      <c r="JA920" s="14"/>
      <c r="JB920" s="14"/>
      <c r="JC920" s="14"/>
      <c r="JD920" s="14"/>
      <c r="JE920" s="14"/>
      <c r="JF920" s="14"/>
      <c r="JG920" s="14"/>
      <c r="JH920" s="14"/>
      <c r="JI920" s="14"/>
      <c r="JJ920" s="14"/>
      <c r="JK920" s="14"/>
      <c r="JL920" s="14"/>
      <c r="JM920" s="14"/>
      <c r="JN920" s="14"/>
      <c r="JO920" s="14"/>
      <c r="JP920" s="14"/>
      <c r="JQ920" s="14"/>
      <c r="JR920" s="14"/>
      <c r="JS920" s="14"/>
      <c r="JT920" s="14"/>
      <c r="JU920" s="14"/>
      <c r="JV920" s="14"/>
      <c r="JW920" s="14"/>
      <c r="JX920" s="14"/>
      <c r="JY920" s="14"/>
      <c r="JZ920" s="14"/>
      <c r="KA920" s="14"/>
      <c r="KB920" s="14"/>
      <c r="KC920" s="14"/>
      <c r="KD920" s="14"/>
      <c r="KE920" s="14"/>
      <c r="KF920" s="14"/>
      <c r="KG920" s="14"/>
      <c r="KH920" s="14"/>
      <c r="KI920" s="14"/>
      <c r="KJ920" s="14"/>
      <c r="KK920" s="14"/>
      <c r="KL920" s="14"/>
      <c r="KM920" s="14"/>
      <c r="KN920" s="14"/>
      <c r="KO920" s="14"/>
      <c r="KP920" s="14"/>
      <c r="KQ920" s="14"/>
      <c r="KR920" s="14"/>
      <c r="KS920" s="14"/>
      <c r="KT920" s="14"/>
      <c r="KU920" s="14"/>
      <c r="KV920" s="14"/>
      <c r="KW920" s="14"/>
      <c r="KX920" s="14"/>
      <c r="KY920" s="14"/>
      <c r="KZ920" s="14"/>
      <c r="LA920" s="14"/>
      <c r="LB920" s="14"/>
      <c r="LC920" s="14"/>
      <c r="LD920" s="14"/>
      <c r="LE920" s="14"/>
      <c r="LF920" s="14"/>
      <c r="LG920" s="14"/>
      <c r="LH920" s="14"/>
      <c r="LI920" s="14"/>
      <c r="LJ920" s="14"/>
      <c r="LK920" s="14"/>
      <c r="LL920" s="14"/>
      <c r="LM920" s="14"/>
      <c r="LN920" s="14"/>
      <c r="LO920" s="14"/>
      <c r="LP920" s="14"/>
      <c r="LQ920" s="14"/>
      <c r="LR920" s="14"/>
      <c r="LS920" s="14"/>
      <c r="LT920" s="14"/>
      <c r="LU920" s="14"/>
      <c r="LV920" s="14"/>
      <c r="LW920" s="14"/>
      <c r="LX920" s="14"/>
      <c r="LY920" s="14"/>
      <c r="LZ920" s="14"/>
      <c r="MA920" s="14"/>
      <c r="MB920" s="14"/>
      <c r="MC920" s="14"/>
      <c r="MD920" s="14"/>
      <c r="ME920" s="14"/>
      <c r="MF920" s="14"/>
      <c r="MG920" s="14"/>
      <c r="MH920" s="14"/>
      <c r="MI920" s="14"/>
      <c r="MJ920" s="14"/>
      <c r="MK920" s="14"/>
      <c r="ML920" s="14"/>
      <c r="MM920" s="14"/>
      <c r="MN920" s="14"/>
      <c r="MO920" s="14"/>
      <c r="MP920" s="14"/>
      <c r="MQ920" s="14"/>
      <c r="MR920" s="14"/>
      <c r="MS920" s="14"/>
      <c r="MT920" s="14"/>
      <c r="MU920" s="14"/>
      <c r="MV920" s="14"/>
      <c r="MW920" s="14"/>
      <c r="MX920" s="14"/>
      <c r="MY920" s="14"/>
      <c r="MZ920" s="14"/>
      <c r="NA920" s="14"/>
      <c r="NB920" s="14"/>
      <c r="NC920" s="14"/>
      <c r="ND920" s="14"/>
      <c r="NE920" s="14"/>
      <c r="NF920" s="14"/>
      <c r="NG920" s="14"/>
      <c r="NH920" s="14"/>
      <c r="NI920" s="14"/>
      <c r="NJ920" s="14"/>
      <c r="NK920" s="14"/>
      <c r="NL920" s="14"/>
      <c r="NM920" s="14"/>
      <c r="NN920" s="14"/>
      <c r="NO920" s="14"/>
      <c r="NP920" s="14"/>
      <c r="NQ920" s="14"/>
      <c r="NR920" s="14"/>
      <c r="NS920" s="14"/>
      <c r="NT920" s="14"/>
      <c r="NU920" s="14"/>
      <c r="NV920" s="14"/>
      <c r="NW920" s="14"/>
      <c r="NX920" s="14"/>
      <c r="NY920" s="14"/>
      <c r="NZ920" s="14"/>
      <c r="OA920" s="14"/>
      <c r="OB920" s="14"/>
      <c r="OC920" s="14"/>
      <c r="OD920" s="14"/>
      <c r="OE920" s="14"/>
      <c r="OF920" s="14"/>
      <c r="OG920" s="14"/>
      <c r="OH920" s="14"/>
      <c r="OI920" s="14"/>
      <c r="OJ920" s="14"/>
      <c r="OK920" s="14"/>
      <c r="OL920" s="14"/>
      <c r="OM920" s="14"/>
      <c r="ON920" s="14"/>
      <c r="OO920" s="14"/>
      <c r="OP920" s="14"/>
      <c r="OQ920" s="14"/>
      <c r="OR920" s="14"/>
      <c r="OS920" s="14"/>
      <c r="OT920" s="14"/>
      <c r="OU920" s="14"/>
      <c r="OV920" s="14"/>
      <c r="OW920" s="14"/>
      <c r="OX920" s="14"/>
      <c r="OY920" s="14"/>
      <c r="OZ920" s="14"/>
      <c r="PA920" s="14"/>
      <c r="PB920" s="14"/>
      <c r="PC920" s="14"/>
      <c r="PD920" s="14"/>
      <c r="PE920" s="14"/>
      <c r="PF920" s="14"/>
      <c r="PG920" s="14"/>
      <c r="PH920" s="14"/>
      <c r="PI920" s="14"/>
      <c r="PJ920" s="14"/>
      <c r="PK920" s="14"/>
      <c r="PL920" s="14"/>
      <c r="PM920" s="14"/>
      <c r="PN920" s="14"/>
      <c r="PO920" s="14"/>
      <c r="PP920" s="14"/>
      <c r="PQ920" s="14"/>
      <c r="PR920" s="14"/>
      <c r="PS920" s="14"/>
      <c r="PT920" s="14"/>
      <c r="PU920" s="14"/>
      <c r="PV920" s="14"/>
      <c r="PW920" s="14"/>
      <c r="PX920" s="14"/>
      <c r="PY920" s="14"/>
      <c r="PZ920" s="14"/>
      <c r="QA920" s="14"/>
      <c r="QB920" s="14"/>
      <c r="QC920" s="14"/>
      <c r="QD920" s="14"/>
      <c r="QE920" s="14"/>
      <c r="QF920" s="14"/>
      <c r="QG920" s="14"/>
      <c r="QH920" s="14"/>
      <c r="QI920" s="14"/>
      <c r="QJ920" s="14"/>
      <c r="QK920" s="14"/>
      <c r="QL920" s="14"/>
      <c r="QM920" s="14"/>
      <c r="QN920" s="14"/>
      <c r="QO920" s="14"/>
      <c r="QP920" s="14"/>
      <c r="QQ920" s="14"/>
      <c r="QR920" s="14"/>
      <c r="QS920" s="14"/>
      <c r="QT920" s="14"/>
      <c r="QU920" s="14"/>
      <c r="QV920" s="14"/>
      <c r="QW920" s="14"/>
    </row>
    <row r="921" spans="1:465">
      <c r="A921" s="14"/>
      <c r="B921" s="14"/>
      <c r="C921" s="14"/>
      <c r="D921" s="14"/>
      <c r="E921" s="14"/>
      <c r="F921" s="14"/>
      <c r="G921" s="14"/>
      <c r="H921" s="14"/>
      <c r="I921" s="14"/>
      <c r="J921" s="14"/>
      <c r="K921" s="14"/>
      <c r="L921" s="14"/>
      <c r="M921" s="14"/>
      <c r="N921" s="14"/>
      <c r="O921" s="14"/>
      <c r="P921" s="14"/>
      <c r="Q921" s="14"/>
      <c r="R921" s="14"/>
      <c r="S921" s="14"/>
      <c r="T921" s="14"/>
      <c r="U921" s="14"/>
      <c r="V921" s="14"/>
      <c r="W921" s="14"/>
      <c r="X921" s="14"/>
      <c r="Y921" s="14"/>
      <c r="Z921" s="14"/>
      <c r="AA921" s="14"/>
      <c r="AB921" s="14"/>
      <c r="AC921" s="14"/>
      <c r="AD921" s="14"/>
      <c r="AE921" s="14"/>
      <c r="AF921" s="14"/>
      <c r="AG921" s="14"/>
      <c r="AH921" s="14"/>
      <c r="AI921" s="14"/>
      <c r="AJ921" s="14"/>
      <c r="AK921" s="14"/>
      <c r="AL921" s="14"/>
      <c r="AM921" s="14"/>
      <c r="AN921" s="14"/>
      <c r="AO921" s="14"/>
      <c r="AP921" s="14"/>
      <c r="AQ921" s="14"/>
      <c r="AR921" s="14"/>
      <c r="AS921" s="14"/>
      <c r="AT921" s="14"/>
      <c r="AU921" s="14"/>
      <c r="AV921" s="14"/>
      <c r="AW921" s="14"/>
      <c r="AX921" s="14"/>
      <c r="AY921" s="14"/>
      <c r="AZ921" s="14"/>
      <c r="BA921" s="14"/>
      <c r="BB921" s="14"/>
      <c r="BC921" s="14"/>
      <c r="BD921" s="14"/>
      <c r="BE921" s="14"/>
      <c r="BF921" s="14"/>
      <c r="BG921" s="14"/>
      <c r="BH921" s="14"/>
      <c r="BI921" s="14"/>
      <c r="BJ921" s="14"/>
      <c r="BK921" s="14"/>
      <c r="BL921" s="14"/>
      <c r="BM921" s="14"/>
      <c r="BN921" s="14"/>
      <c r="BO921" s="14"/>
      <c r="BP921" s="14"/>
      <c r="BQ921" s="14"/>
      <c r="BR921" s="14"/>
      <c r="BS921" s="14"/>
      <c r="BT921" s="14"/>
      <c r="BU921" s="14"/>
      <c r="BV921" s="14"/>
      <c r="BW921" s="14"/>
      <c r="BX921" s="14"/>
      <c r="BY921" s="14"/>
      <c r="BZ921" s="14"/>
      <c r="CA921" s="14"/>
      <c r="CB921" s="14"/>
      <c r="CC921" s="14"/>
      <c r="CD921" s="14"/>
      <c r="CE921" s="14"/>
      <c r="CF921" s="14"/>
      <c r="CG921" s="14"/>
      <c r="CH921" s="14"/>
      <c r="CI921" s="14"/>
      <c r="CJ921" s="14"/>
      <c r="CK921" s="14"/>
      <c r="CL921" s="14"/>
      <c r="CM921" s="14"/>
      <c r="CN921" s="14"/>
      <c r="CO921" s="14"/>
      <c r="CP921" s="14"/>
      <c r="CQ921" s="14"/>
      <c r="CR921" s="14"/>
      <c r="CS921" s="14"/>
      <c r="CT921" s="14"/>
      <c r="CU921" s="14"/>
      <c r="CV921" s="14"/>
      <c r="CW921" s="14"/>
      <c r="CX921" s="14"/>
      <c r="CY921" s="14"/>
      <c r="CZ921" s="14"/>
      <c r="DA921" s="14"/>
      <c r="DB921" s="14"/>
      <c r="DC921" s="14"/>
      <c r="DD921" s="14"/>
      <c r="DE921" s="14"/>
      <c r="DF921" s="14"/>
      <c r="DG921" s="14"/>
      <c r="DH921" s="14"/>
      <c r="DI921" s="14"/>
      <c r="DJ921" s="14"/>
      <c r="DK921" s="14"/>
      <c r="DL921" s="14"/>
      <c r="DM921" s="14"/>
      <c r="DN921" s="14"/>
      <c r="DO921" s="14"/>
      <c r="DP921" s="14"/>
      <c r="DQ921" s="14"/>
      <c r="DR921" s="14"/>
      <c r="DS921" s="14"/>
      <c r="DT921" s="14"/>
      <c r="DU921" s="14"/>
      <c r="DV921" s="14"/>
      <c r="DW921" s="14"/>
      <c r="DX921" s="14"/>
      <c r="DY921" s="14"/>
      <c r="DZ921" s="14"/>
      <c r="EA921" s="14"/>
      <c r="EB921" s="14"/>
      <c r="EC921" s="14"/>
      <c r="ED921" s="14"/>
      <c r="EE921" s="14"/>
      <c r="EF921" s="14"/>
      <c r="EG921" s="14"/>
      <c r="EH921" s="14"/>
      <c r="EI921" s="14"/>
      <c r="EJ921" s="14"/>
      <c r="EK921" s="14"/>
      <c r="EL921" s="14"/>
      <c r="EM921" s="14"/>
      <c r="EN921" s="14"/>
      <c r="EO921" s="14"/>
      <c r="EP921" s="14"/>
      <c r="EQ921" s="14"/>
      <c r="ER921" s="14"/>
      <c r="ES921" s="14"/>
      <c r="ET921" s="14"/>
      <c r="EU921" s="14"/>
      <c r="EV921" s="14"/>
      <c r="EW921" s="14"/>
      <c r="EX921" s="14"/>
      <c r="EY921" s="14"/>
      <c r="EZ921" s="14"/>
      <c r="FA921" s="14"/>
      <c r="FB921" s="14"/>
      <c r="FC921" s="14"/>
      <c r="FD921" s="14"/>
      <c r="FE921" s="14"/>
      <c r="FF921" s="14"/>
      <c r="FG921" s="14"/>
      <c r="FH921" s="14"/>
      <c r="FI921" s="14"/>
      <c r="FJ921" s="14"/>
      <c r="FK921" s="14"/>
      <c r="FL921" s="14"/>
      <c r="FM921" s="14"/>
      <c r="FN921" s="14"/>
      <c r="FO921" s="14"/>
      <c r="FP921" s="14"/>
      <c r="FQ921" s="14"/>
      <c r="FR921" s="14"/>
      <c r="FS921" s="14"/>
      <c r="FT921" s="14"/>
      <c r="FU921" s="14"/>
      <c r="FV921" s="14"/>
      <c r="FW921" s="14"/>
      <c r="FX921" s="14"/>
      <c r="FY921" s="14"/>
      <c r="FZ921" s="14"/>
      <c r="GA921" s="14"/>
      <c r="GB921" s="14"/>
      <c r="GC921" s="14"/>
      <c r="GD921" s="14"/>
      <c r="GE921" s="14"/>
      <c r="GF921" s="14"/>
      <c r="GG921" s="14"/>
      <c r="GH921" s="14"/>
      <c r="GI921" s="14"/>
      <c r="GJ921" s="14"/>
      <c r="GK921" s="14"/>
      <c r="GL921" s="14"/>
      <c r="GM921" s="14"/>
      <c r="GN921" s="14"/>
      <c r="GO921" s="14"/>
      <c r="GP921" s="14"/>
      <c r="GQ921" s="14"/>
      <c r="GR921" s="14"/>
      <c r="GS921" s="14"/>
      <c r="GT921" s="14"/>
      <c r="GU921" s="14"/>
      <c r="GV921" s="14"/>
      <c r="GW921" s="14"/>
      <c r="GX921" s="14"/>
      <c r="GY921" s="14"/>
      <c r="GZ921" s="14"/>
      <c r="HA921" s="14"/>
      <c r="HB921" s="14"/>
      <c r="HC921" s="14"/>
      <c r="HD921" s="14"/>
      <c r="HE921" s="14"/>
      <c r="HF921" s="14"/>
      <c r="HG921" s="14"/>
      <c r="HH921" s="14"/>
      <c r="HI921" s="14"/>
      <c r="HJ921" s="14"/>
      <c r="HK921" s="14"/>
      <c r="HL921" s="14"/>
      <c r="HM921" s="14"/>
      <c r="HN921" s="14"/>
      <c r="HO921" s="14"/>
      <c r="HP921" s="14"/>
      <c r="HQ921" s="14"/>
      <c r="HR921" s="14"/>
      <c r="HS921" s="14"/>
      <c r="HT921" s="14"/>
      <c r="HU921" s="14"/>
      <c r="HV921" s="14"/>
      <c r="HW921" s="14"/>
      <c r="HX921" s="14"/>
      <c r="HY921" s="14"/>
      <c r="HZ921" s="14"/>
      <c r="IA921" s="14"/>
      <c r="IB921" s="14"/>
      <c r="IC921" s="14"/>
      <c r="ID921" s="14"/>
      <c r="IE921" s="14"/>
      <c r="IF921" s="14"/>
      <c r="IG921" s="14"/>
      <c r="IH921" s="14"/>
      <c r="II921" s="14"/>
      <c r="IJ921" s="14"/>
      <c r="IK921" s="14"/>
      <c r="IL921" s="14"/>
      <c r="IM921" s="14"/>
      <c r="IN921" s="14"/>
      <c r="IO921" s="14"/>
      <c r="IP921" s="14"/>
      <c r="IQ921" s="14"/>
      <c r="IR921" s="14"/>
      <c r="IS921" s="14"/>
      <c r="IT921" s="14"/>
      <c r="IU921" s="14"/>
      <c r="IV921" s="14"/>
      <c r="IW921" s="14"/>
      <c r="IX921" s="14"/>
      <c r="IY921" s="14"/>
      <c r="IZ921" s="14"/>
      <c r="JA921" s="14"/>
      <c r="JB921" s="14"/>
      <c r="JC921" s="14"/>
      <c r="JD921" s="14"/>
      <c r="JE921" s="14"/>
      <c r="JF921" s="14"/>
      <c r="JG921" s="14"/>
      <c r="JH921" s="14"/>
      <c r="JI921" s="14"/>
      <c r="JJ921" s="14"/>
      <c r="JK921" s="14"/>
      <c r="JL921" s="14"/>
      <c r="JM921" s="14"/>
      <c r="JN921" s="14"/>
      <c r="JO921" s="14"/>
      <c r="JP921" s="14"/>
      <c r="JQ921" s="14"/>
      <c r="JR921" s="14"/>
      <c r="JS921" s="14"/>
      <c r="JT921" s="14"/>
      <c r="JU921" s="14"/>
      <c r="JV921" s="14"/>
      <c r="JW921" s="14"/>
      <c r="JX921" s="14"/>
      <c r="JY921" s="14"/>
      <c r="JZ921" s="14"/>
      <c r="KA921" s="14"/>
      <c r="KB921" s="14"/>
      <c r="KC921" s="14"/>
      <c r="KD921" s="14"/>
      <c r="KE921" s="14"/>
      <c r="KF921" s="14"/>
      <c r="KG921" s="14"/>
      <c r="KH921" s="14"/>
      <c r="KI921" s="14"/>
      <c r="KJ921" s="14"/>
      <c r="KK921" s="14"/>
      <c r="KL921" s="14"/>
      <c r="KM921" s="14"/>
      <c r="KN921" s="14"/>
      <c r="KO921" s="14"/>
      <c r="KP921" s="14"/>
      <c r="KQ921" s="14"/>
      <c r="KR921" s="14"/>
      <c r="KS921" s="14"/>
      <c r="KT921" s="14"/>
      <c r="KU921" s="14"/>
      <c r="KV921" s="14"/>
      <c r="KW921" s="14"/>
      <c r="KX921" s="14"/>
      <c r="KY921" s="14"/>
      <c r="KZ921" s="14"/>
      <c r="LA921" s="14"/>
      <c r="LB921" s="14"/>
      <c r="LC921" s="14"/>
      <c r="LD921" s="14"/>
      <c r="LE921" s="14"/>
      <c r="LF921" s="14"/>
      <c r="LG921" s="14"/>
      <c r="LH921" s="14"/>
      <c r="LI921" s="14"/>
      <c r="LJ921" s="14"/>
      <c r="LK921" s="14"/>
      <c r="LL921" s="14"/>
      <c r="LM921" s="14"/>
      <c r="LN921" s="14"/>
      <c r="LO921" s="14"/>
      <c r="LP921" s="14"/>
      <c r="LQ921" s="14"/>
      <c r="LR921" s="14"/>
      <c r="LS921" s="14"/>
      <c r="LT921" s="14"/>
      <c r="LU921" s="14"/>
      <c r="LV921" s="14"/>
      <c r="LW921" s="14"/>
      <c r="LX921" s="14"/>
      <c r="LY921" s="14"/>
      <c r="LZ921" s="14"/>
      <c r="MA921" s="14"/>
      <c r="MB921" s="14"/>
      <c r="MC921" s="14"/>
      <c r="MD921" s="14"/>
      <c r="ME921" s="14"/>
      <c r="MF921" s="14"/>
      <c r="MG921" s="14"/>
      <c r="MH921" s="14"/>
      <c r="MI921" s="14"/>
      <c r="MJ921" s="14"/>
      <c r="MK921" s="14"/>
      <c r="ML921" s="14"/>
      <c r="MM921" s="14"/>
      <c r="MN921" s="14"/>
      <c r="MO921" s="14"/>
      <c r="MP921" s="14"/>
      <c r="MQ921" s="14"/>
      <c r="MR921" s="14"/>
      <c r="MS921" s="14"/>
      <c r="MT921" s="14"/>
      <c r="MU921" s="14"/>
      <c r="MV921" s="14"/>
      <c r="MW921" s="14"/>
      <c r="MX921" s="14"/>
      <c r="MY921" s="14"/>
      <c r="MZ921" s="14"/>
      <c r="NA921" s="14"/>
      <c r="NB921" s="14"/>
      <c r="NC921" s="14"/>
      <c r="ND921" s="14"/>
      <c r="NE921" s="14"/>
      <c r="NF921" s="14"/>
      <c r="NG921" s="14"/>
      <c r="NH921" s="14"/>
      <c r="NI921" s="14"/>
      <c r="NJ921" s="14"/>
      <c r="NK921" s="14"/>
      <c r="NL921" s="14"/>
      <c r="NM921" s="14"/>
      <c r="NN921" s="14"/>
      <c r="NO921" s="14"/>
      <c r="NP921" s="14"/>
      <c r="NQ921" s="14"/>
      <c r="NR921" s="14"/>
      <c r="NS921" s="14"/>
      <c r="NT921" s="14"/>
      <c r="NU921" s="14"/>
      <c r="NV921" s="14"/>
      <c r="NW921" s="14"/>
      <c r="NX921" s="14"/>
      <c r="NY921" s="14"/>
      <c r="NZ921" s="14"/>
      <c r="OA921" s="14"/>
      <c r="OB921" s="14"/>
      <c r="OC921" s="14"/>
      <c r="OD921" s="14"/>
      <c r="OE921" s="14"/>
      <c r="OF921" s="14"/>
      <c r="OG921" s="14"/>
      <c r="OH921" s="14"/>
      <c r="OI921" s="14"/>
      <c r="OJ921" s="14"/>
      <c r="OK921" s="14"/>
      <c r="OL921" s="14"/>
      <c r="OM921" s="14"/>
      <c r="ON921" s="14"/>
      <c r="OO921" s="14"/>
      <c r="OP921" s="14"/>
      <c r="OQ921" s="14"/>
      <c r="OR921" s="14"/>
      <c r="OS921" s="14"/>
      <c r="OT921" s="14"/>
      <c r="OU921" s="14"/>
      <c r="OV921" s="14"/>
      <c r="OW921" s="14"/>
      <c r="OX921" s="14"/>
      <c r="OY921" s="14"/>
      <c r="OZ921" s="14"/>
      <c r="PA921" s="14"/>
      <c r="PB921" s="14"/>
      <c r="PC921" s="14"/>
      <c r="PD921" s="14"/>
      <c r="PE921" s="14"/>
      <c r="PF921" s="14"/>
      <c r="PG921" s="14"/>
      <c r="PH921" s="14"/>
      <c r="PI921" s="14"/>
      <c r="PJ921" s="14"/>
      <c r="PK921" s="14"/>
      <c r="PL921" s="14"/>
      <c r="PM921" s="14"/>
      <c r="PN921" s="14"/>
      <c r="PO921" s="14"/>
      <c r="PP921" s="14"/>
      <c r="PQ921" s="14"/>
      <c r="PR921" s="14"/>
      <c r="PS921" s="14"/>
      <c r="PT921" s="14"/>
      <c r="PU921" s="14"/>
      <c r="PV921" s="14"/>
      <c r="PW921" s="14"/>
      <c r="PX921" s="14"/>
      <c r="PY921" s="14"/>
      <c r="PZ921" s="14"/>
      <c r="QA921" s="14"/>
      <c r="QB921" s="14"/>
      <c r="QC921" s="14"/>
      <c r="QD921" s="14"/>
      <c r="QE921" s="14"/>
      <c r="QF921" s="14"/>
      <c r="QG921" s="14"/>
      <c r="QH921" s="14"/>
      <c r="QI921" s="14"/>
      <c r="QJ921" s="14"/>
      <c r="QK921" s="14"/>
      <c r="QL921" s="14"/>
      <c r="QM921" s="14"/>
      <c r="QN921" s="14"/>
      <c r="QO921" s="14"/>
      <c r="QP921" s="14"/>
      <c r="QQ921" s="14"/>
      <c r="QR921" s="14"/>
      <c r="QS921" s="14"/>
      <c r="QT921" s="14"/>
      <c r="QU921" s="14"/>
      <c r="QV921" s="14"/>
      <c r="QW921" s="14"/>
    </row>
    <row r="922" spans="1:465">
      <c r="A922" s="14"/>
      <c r="B922" s="14"/>
      <c r="C922" s="14"/>
      <c r="D922" s="14"/>
      <c r="E922" s="14"/>
      <c r="F922" s="14"/>
      <c r="G922" s="14"/>
      <c r="H922" s="14"/>
      <c r="I922" s="14"/>
      <c r="J922" s="14"/>
      <c r="K922" s="14"/>
      <c r="L922" s="14"/>
      <c r="M922" s="14"/>
      <c r="N922" s="14"/>
      <c r="O922" s="14"/>
      <c r="P922" s="14"/>
      <c r="Q922" s="14"/>
      <c r="R922" s="14"/>
      <c r="S922" s="14"/>
      <c r="T922" s="14"/>
      <c r="U922" s="14"/>
      <c r="V922" s="14"/>
      <c r="W922" s="14"/>
      <c r="X922" s="14"/>
      <c r="Y922" s="14"/>
      <c r="Z922" s="14"/>
      <c r="AA922" s="14"/>
      <c r="AB922" s="14"/>
      <c r="AC922" s="14"/>
      <c r="AD922" s="14"/>
      <c r="AE922" s="14"/>
      <c r="AF922" s="14"/>
      <c r="AG922" s="14"/>
      <c r="AH922" s="14"/>
      <c r="AI922" s="14"/>
      <c r="AJ922" s="14"/>
      <c r="AK922" s="14"/>
      <c r="AL922" s="14"/>
      <c r="AM922" s="14"/>
      <c r="AN922" s="14"/>
      <c r="AO922" s="14"/>
      <c r="AP922" s="14"/>
      <c r="AQ922" s="14"/>
      <c r="AR922" s="14"/>
      <c r="AS922" s="14"/>
      <c r="AT922" s="14"/>
      <c r="AU922" s="14"/>
      <c r="AV922" s="14"/>
      <c r="AW922" s="14"/>
      <c r="AX922" s="14"/>
      <c r="AY922" s="14"/>
      <c r="AZ922" s="14"/>
      <c r="BA922" s="14"/>
      <c r="BB922" s="14"/>
      <c r="BC922" s="14"/>
      <c r="BD922" s="14"/>
      <c r="BE922" s="14"/>
      <c r="BF922" s="14"/>
      <c r="BG922" s="14"/>
      <c r="BH922" s="14"/>
      <c r="BI922" s="14"/>
      <c r="BJ922" s="14"/>
      <c r="BK922" s="14"/>
      <c r="BL922" s="14"/>
      <c r="BM922" s="14"/>
      <c r="BN922" s="14"/>
      <c r="BO922" s="14"/>
      <c r="BP922" s="14"/>
      <c r="BQ922" s="14"/>
      <c r="BR922" s="14"/>
      <c r="BS922" s="14"/>
      <c r="BT922" s="14"/>
      <c r="BU922" s="14"/>
      <c r="BV922" s="14"/>
      <c r="BW922" s="14"/>
      <c r="BX922" s="14"/>
      <c r="BY922" s="14"/>
      <c r="BZ922" s="14"/>
      <c r="CA922" s="14"/>
      <c r="CB922" s="14"/>
      <c r="CC922" s="14"/>
      <c r="CD922" s="14"/>
      <c r="CE922" s="14"/>
      <c r="CF922" s="14"/>
      <c r="CG922" s="14"/>
      <c r="CH922" s="14"/>
      <c r="CI922" s="14"/>
      <c r="CJ922" s="14"/>
      <c r="CK922" s="14"/>
      <c r="CL922" s="14"/>
      <c r="CM922" s="14"/>
      <c r="CN922" s="14"/>
      <c r="CO922" s="14"/>
      <c r="CP922" s="14"/>
      <c r="CQ922" s="14"/>
      <c r="CR922" s="14"/>
      <c r="CS922" s="14"/>
      <c r="CT922" s="14"/>
      <c r="CU922" s="14"/>
      <c r="CV922" s="14"/>
      <c r="CW922" s="14"/>
      <c r="CX922" s="14"/>
      <c r="CY922" s="14"/>
      <c r="CZ922" s="14"/>
      <c r="DA922" s="14"/>
      <c r="DB922" s="14"/>
      <c r="DC922" s="14"/>
      <c r="DD922" s="14"/>
      <c r="DE922" s="14"/>
      <c r="DF922" s="14"/>
      <c r="DG922" s="14"/>
      <c r="DH922" s="14"/>
      <c r="DI922" s="14"/>
      <c r="DJ922" s="14"/>
      <c r="DK922" s="14"/>
      <c r="DL922" s="14"/>
      <c r="DM922" s="14"/>
      <c r="DN922" s="14"/>
      <c r="DO922" s="14"/>
      <c r="DP922" s="14"/>
      <c r="DQ922" s="14"/>
      <c r="DR922" s="14"/>
      <c r="DS922" s="14"/>
      <c r="DT922" s="14"/>
      <c r="DU922" s="14"/>
      <c r="DV922" s="14"/>
      <c r="DW922" s="14"/>
      <c r="DX922" s="14"/>
      <c r="DY922" s="14"/>
      <c r="DZ922" s="14"/>
      <c r="EA922" s="14"/>
      <c r="EB922" s="14"/>
      <c r="EC922" s="14"/>
      <c r="ED922" s="14"/>
      <c r="EE922" s="14"/>
      <c r="EF922" s="14"/>
      <c r="EG922" s="14"/>
      <c r="EH922" s="14"/>
      <c r="EI922" s="14"/>
      <c r="EJ922" s="14"/>
      <c r="EK922" s="14"/>
      <c r="EL922" s="14"/>
      <c r="EM922" s="14"/>
      <c r="EN922" s="14"/>
      <c r="EO922" s="14"/>
      <c r="EP922" s="14"/>
      <c r="EQ922" s="14"/>
      <c r="ER922" s="14"/>
      <c r="ES922" s="14"/>
      <c r="ET922" s="14"/>
      <c r="EU922" s="14"/>
      <c r="EV922" s="14"/>
      <c r="EW922" s="14"/>
      <c r="EX922" s="14"/>
      <c r="EY922" s="14"/>
      <c r="EZ922" s="14"/>
      <c r="FA922" s="14"/>
      <c r="FB922" s="14"/>
      <c r="FC922" s="14"/>
      <c r="FD922" s="14"/>
      <c r="FE922" s="14"/>
      <c r="FF922" s="14"/>
      <c r="FG922" s="14"/>
      <c r="FH922" s="14"/>
      <c r="FI922" s="14"/>
      <c r="FJ922" s="14"/>
      <c r="FK922" s="14"/>
      <c r="FL922" s="14"/>
      <c r="FM922" s="14"/>
      <c r="FN922" s="14"/>
      <c r="FO922" s="14"/>
      <c r="FP922" s="14"/>
      <c r="FQ922" s="14"/>
      <c r="FR922" s="14"/>
      <c r="FS922" s="14"/>
      <c r="FT922" s="14"/>
      <c r="FU922" s="14"/>
      <c r="FV922" s="14"/>
      <c r="FW922" s="14"/>
      <c r="FX922" s="14"/>
      <c r="FY922" s="14"/>
      <c r="FZ922" s="14"/>
      <c r="GA922" s="14"/>
      <c r="GB922" s="14"/>
      <c r="GC922" s="14"/>
      <c r="GD922" s="14"/>
      <c r="GE922" s="14"/>
      <c r="GF922" s="14"/>
      <c r="GG922" s="14"/>
      <c r="GH922" s="14"/>
      <c r="GI922" s="14"/>
      <c r="GJ922" s="14"/>
      <c r="GK922" s="14"/>
      <c r="GL922" s="14"/>
      <c r="GM922" s="14"/>
      <c r="GN922" s="14"/>
      <c r="GO922" s="14"/>
      <c r="GP922" s="14"/>
      <c r="GQ922" s="14"/>
      <c r="GR922" s="14"/>
      <c r="GS922" s="14"/>
      <c r="GT922" s="14"/>
      <c r="GU922" s="14"/>
      <c r="GV922" s="14"/>
      <c r="GW922" s="14"/>
      <c r="GX922" s="14"/>
      <c r="GY922" s="14"/>
      <c r="GZ922" s="14"/>
      <c r="HA922" s="14"/>
      <c r="HB922" s="14"/>
      <c r="HC922" s="14"/>
      <c r="HD922" s="14"/>
      <c r="HE922" s="14"/>
      <c r="HF922" s="14"/>
      <c r="HG922" s="14"/>
      <c r="HH922" s="14"/>
      <c r="HI922" s="14"/>
      <c r="HJ922" s="14"/>
      <c r="HK922" s="14"/>
      <c r="HL922" s="14"/>
      <c r="HM922" s="14"/>
      <c r="HN922" s="14"/>
      <c r="HO922" s="14"/>
      <c r="HP922" s="14"/>
      <c r="HQ922" s="14"/>
      <c r="HR922" s="14"/>
      <c r="HS922" s="14"/>
      <c r="HT922" s="14"/>
      <c r="HU922" s="14"/>
      <c r="HV922" s="14"/>
      <c r="HW922" s="14"/>
      <c r="HX922" s="14"/>
      <c r="HY922" s="14"/>
      <c r="HZ922" s="14"/>
      <c r="IA922" s="14"/>
      <c r="IB922" s="14"/>
      <c r="IC922" s="14"/>
      <c r="ID922" s="14"/>
      <c r="IE922" s="14"/>
      <c r="IF922" s="14"/>
      <c r="IG922" s="14"/>
      <c r="IH922" s="14"/>
      <c r="II922" s="14"/>
      <c r="IJ922" s="14"/>
      <c r="IK922" s="14"/>
      <c r="IL922" s="14"/>
      <c r="IM922" s="14"/>
      <c r="IN922" s="14"/>
      <c r="IO922" s="14"/>
      <c r="IP922" s="14"/>
      <c r="IQ922" s="14"/>
      <c r="IR922" s="14"/>
      <c r="IS922" s="14"/>
      <c r="IT922" s="14"/>
      <c r="IU922" s="14"/>
      <c r="IV922" s="14"/>
      <c r="IW922" s="14"/>
      <c r="IX922" s="14"/>
      <c r="IY922" s="14"/>
      <c r="IZ922" s="14"/>
      <c r="JA922" s="14"/>
      <c r="JB922" s="14"/>
      <c r="JC922" s="14"/>
      <c r="JD922" s="14"/>
      <c r="JE922" s="14"/>
      <c r="JF922" s="14"/>
      <c r="JG922" s="14"/>
      <c r="JH922" s="14"/>
      <c r="JI922" s="14"/>
      <c r="JJ922" s="14"/>
      <c r="JK922" s="14"/>
      <c r="JL922" s="14"/>
      <c r="JM922" s="14"/>
      <c r="JN922" s="14"/>
      <c r="JO922" s="14"/>
      <c r="JP922" s="14"/>
      <c r="JQ922" s="14"/>
      <c r="JR922" s="14"/>
      <c r="JS922" s="14"/>
      <c r="JT922" s="14"/>
      <c r="JU922" s="14"/>
      <c r="JV922" s="14"/>
      <c r="JW922" s="14"/>
      <c r="JX922" s="14"/>
      <c r="JY922" s="14"/>
      <c r="JZ922" s="14"/>
      <c r="KA922" s="14"/>
      <c r="KB922" s="14"/>
      <c r="KC922" s="14"/>
      <c r="KD922" s="14"/>
      <c r="KE922" s="14"/>
      <c r="KF922" s="14"/>
      <c r="KG922" s="14"/>
      <c r="KH922" s="14"/>
      <c r="KI922" s="14"/>
      <c r="KJ922" s="14"/>
      <c r="KK922" s="14"/>
      <c r="KL922" s="14"/>
      <c r="KM922" s="14"/>
      <c r="KN922" s="14"/>
      <c r="KO922" s="14"/>
      <c r="KP922" s="14"/>
      <c r="KQ922" s="14"/>
      <c r="KR922" s="14"/>
      <c r="KS922" s="14"/>
      <c r="KT922" s="14"/>
      <c r="KU922" s="14"/>
      <c r="KV922" s="14"/>
      <c r="KW922" s="14"/>
      <c r="KX922" s="14"/>
      <c r="KY922" s="14"/>
      <c r="KZ922" s="14"/>
      <c r="LA922" s="14"/>
      <c r="LB922" s="14"/>
      <c r="LC922" s="14"/>
      <c r="LD922" s="14"/>
      <c r="LE922" s="14"/>
      <c r="LF922" s="14"/>
      <c r="LG922" s="14"/>
      <c r="LH922" s="14"/>
      <c r="LI922" s="14"/>
      <c r="LJ922" s="14"/>
      <c r="LK922" s="14"/>
      <c r="LL922" s="14"/>
      <c r="LM922" s="14"/>
      <c r="LN922" s="14"/>
      <c r="LO922" s="14"/>
      <c r="LP922" s="14"/>
      <c r="LQ922" s="14"/>
      <c r="LR922" s="14"/>
      <c r="LS922" s="14"/>
      <c r="LT922" s="14"/>
      <c r="LU922" s="14"/>
      <c r="LV922" s="14"/>
      <c r="LW922" s="14"/>
      <c r="LX922" s="14"/>
      <c r="LY922" s="14"/>
      <c r="LZ922" s="14"/>
      <c r="MA922" s="14"/>
      <c r="MB922" s="14"/>
      <c r="MC922" s="14"/>
      <c r="MD922" s="14"/>
      <c r="ME922" s="14"/>
      <c r="MF922" s="14"/>
      <c r="MG922" s="14"/>
      <c r="MH922" s="14"/>
      <c r="MI922" s="14"/>
      <c r="MJ922" s="14"/>
      <c r="MK922" s="14"/>
      <c r="ML922" s="14"/>
      <c r="MM922" s="14"/>
      <c r="MN922" s="14"/>
      <c r="MO922" s="14"/>
      <c r="MP922" s="14"/>
      <c r="MQ922" s="14"/>
      <c r="MR922" s="14"/>
      <c r="MS922" s="14"/>
      <c r="MT922" s="14"/>
      <c r="MU922" s="14"/>
      <c r="MV922" s="14"/>
      <c r="MW922" s="14"/>
      <c r="MX922" s="14"/>
      <c r="MY922" s="14"/>
      <c r="MZ922" s="14"/>
      <c r="NA922" s="14"/>
      <c r="NB922" s="14"/>
      <c r="NC922" s="14"/>
      <c r="ND922" s="14"/>
      <c r="NE922" s="14"/>
      <c r="NF922" s="14"/>
      <c r="NG922" s="14"/>
      <c r="NH922" s="14"/>
      <c r="NI922" s="14"/>
      <c r="NJ922" s="14"/>
      <c r="NK922" s="14"/>
      <c r="NL922" s="14"/>
      <c r="NM922" s="14"/>
      <c r="NN922" s="14"/>
      <c r="NO922" s="14"/>
      <c r="NP922" s="14"/>
      <c r="NQ922" s="14"/>
      <c r="NR922" s="14"/>
      <c r="NS922" s="14"/>
      <c r="NT922" s="14"/>
      <c r="NU922" s="14"/>
      <c r="NV922" s="14"/>
      <c r="NW922" s="14"/>
      <c r="NX922" s="14"/>
      <c r="NY922" s="14"/>
      <c r="NZ922" s="14"/>
      <c r="OA922" s="14"/>
      <c r="OB922" s="14"/>
      <c r="OC922" s="14"/>
      <c r="OD922" s="14"/>
      <c r="OE922" s="14"/>
      <c r="OF922" s="14"/>
      <c r="OG922" s="14"/>
      <c r="OH922" s="14"/>
      <c r="OI922" s="14"/>
      <c r="OJ922" s="14"/>
      <c r="OK922" s="14"/>
      <c r="OL922" s="14"/>
      <c r="OM922" s="14"/>
      <c r="ON922" s="14"/>
      <c r="OO922" s="14"/>
      <c r="OP922" s="14"/>
      <c r="OQ922" s="14"/>
      <c r="OR922" s="14"/>
      <c r="OS922" s="14"/>
      <c r="OT922" s="14"/>
      <c r="OU922" s="14"/>
      <c r="OV922" s="14"/>
      <c r="OW922" s="14"/>
      <c r="OX922" s="14"/>
      <c r="OY922" s="14"/>
      <c r="OZ922" s="14"/>
      <c r="PA922" s="14"/>
      <c r="PB922" s="14"/>
      <c r="PC922" s="14"/>
      <c r="PD922" s="14"/>
      <c r="PE922" s="14"/>
      <c r="PF922" s="14"/>
      <c r="PG922" s="14"/>
      <c r="PH922" s="14"/>
      <c r="PI922" s="14"/>
      <c r="PJ922" s="14"/>
      <c r="PK922" s="14"/>
      <c r="PL922" s="14"/>
      <c r="PM922" s="14"/>
      <c r="PN922" s="14"/>
      <c r="PO922" s="14"/>
      <c r="PP922" s="14"/>
      <c r="PQ922" s="14"/>
      <c r="PR922" s="14"/>
      <c r="PS922" s="14"/>
      <c r="PT922" s="14"/>
      <c r="PU922" s="14"/>
      <c r="PV922" s="14"/>
      <c r="PW922" s="14"/>
      <c r="PX922" s="14"/>
      <c r="PY922" s="14"/>
      <c r="PZ922" s="14"/>
      <c r="QA922" s="14"/>
      <c r="QB922" s="14"/>
      <c r="QC922" s="14"/>
      <c r="QD922" s="14"/>
      <c r="QE922" s="14"/>
      <c r="QF922" s="14"/>
      <c r="QG922" s="14"/>
      <c r="QH922" s="14"/>
      <c r="QI922" s="14"/>
      <c r="QJ922" s="14"/>
      <c r="QK922" s="14"/>
      <c r="QL922" s="14"/>
      <c r="QM922" s="14"/>
      <c r="QN922" s="14"/>
      <c r="QO922" s="14"/>
      <c r="QP922" s="14"/>
      <c r="QQ922" s="14"/>
      <c r="QR922" s="14"/>
      <c r="QS922" s="14"/>
      <c r="QT922" s="14"/>
      <c r="QU922" s="14"/>
      <c r="QV922" s="14"/>
      <c r="QW922" s="14"/>
    </row>
    <row r="923" spans="1:465">
      <c r="A923" s="14"/>
      <c r="B923" s="14"/>
      <c r="C923" s="14"/>
      <c r="D923" s="14"/>
      <c r="E923" s="14"/>
      <c r="F923" s="14"/>
      <c r="G923" s="14"/>
      <c r="H923" s="14"/>
      <c r="I923" s="14"/>
      <c r="J923" s="14"/>
      <c r="K923" s="14"/>
      <c r="L923" s="14"/>
      <c r="M923" s="14"/>
      <c r="N923" s="14"/>
      <c r="O923" s="14"/>
      <c r="P923" s="14"/>
      <c r="Q923" s="14"/>
      <c r="R923" s="14"/>
      <c r="S923" s="14"/>
      <c r="T923" s="14"/>
      <c r="U923" s="14"/>
      <c r="V923" s="14"/>
      <c r="W923" s="14"/>
      <c r="X923" s="14"/>
      <c r="Y923" s="14"/>
      <c r="Z923" s="14"/>
      <c r="AA923" s="14"/>
      <c r="AB923" s="14"/>
      <c r="AC923" s="14"/>
      <c r="AD923" s="14"/>
      <c r="AE923" s="14"/>
      <c r="AF923" s="14"/>
      <c r="AG923" s="14"/>
      <c r="AH923" s="14"/>
      <c r="AI923" s="14"/>
      <c r="AJ923" s="14"/>
      <c r="AK923" s="14"/>
      <c r="AL923" s="14"/>
      <c r="AM923" s="14"/>
      <c r="AN923" s="14"/>
      <c r="AO923" s="14"/>
      <c r="AP923" s="14"/>
      <c r="AQ923" s="14"/>
      <c r="AR923" s="14"/>
      <c r="AS923" s="14"/>
      <c r="AT923" s="14"/>
      <c r="AU923" s="14"/>
      <c r="AV923" s="14"/>
      <c r="AW923" s="14"/>
      <c r="AX923" s="14"/>
      <c r="AY923" s="14"/>
      <c r="AZ923" s="14"/>
      <c r="BA923" s="14"/>
      <c r="BB923" s="14"/>
      <c r="BC923" s="14"/>
      <c r="BD923" s="14"/>
      <c r="BE923" s="14"/>
      <c r="BF923" s="14"/>
      <c r="BG923" s="14"/>
      <c r="BH923" s="14"/>
      <c r="BI923" s="14"/>
      <c r="BJ923" s="14"/>
      <c r="BK923" s="14"/>
      <c r="BL923" s="14"/>
      <c r="BM923" s="14"/>
      <c r="BN923" s="14"/>
      <c r="BO923" s="14"/>
      <c r="BP923" s="14"/>
      <c r="BQ923" s="14"/>
      <c r="BR923" s="14"/>
      <c r="BS923" s="14"/>
      <c r="BT923" s="14"/>
      <c r="BU923" s="14"/>
      <c r="BV923" s="14"/>
      <c r="BW923" s="14"/>
      <c r="BX923" s="14"/>
      <c r="BY923" s="14"/>
      <c r="BZ923" s="14"/>
      <c r="CA923" s="14"/>
      <c r="CB923" s="14"/>
      <c r="CC923" s="14"/>
      <c r="CD923" s="14"/>
      <c r="CE923" s="14"/>
      <c r="CF923" s="14"/>
      <c r="CG923" s="14"/>
      <c r="CH923" s="14"/>
      <c r="CI923" s="14"/>
      <c r="CJ923" s="14"/>
      <c r="CK923" s="14"/>
      <c r="CL923" s="14"/>
      <c r="CM923" s="14"/>
      <c r="CN923" s="14"/>
      <c r="CO923" s="14"/>
      <c r="CP923" s="14"/>
      <c r="CQ923" s="14"/>
      <c r="CR923" s="14"/>
      <c r="CS923" s="14"/>
      <c r="CT923" s="14"/>
      <c r="CU923" s="14"/>
      <c r="CV923" s="14"/>
      <c r="CW923" s="14"/>
      <c r="CX923" s="14"/>
      <c r="CY923" s="14"/>
      <c r="CZ923" s="14"/>
      <c r="DA923" s="14"/>
      <c r="DB923" s="14"/>
      <c r="DC923" s="14"/>
      <c r="DD923" s="14"/>
      <c r="DE923" s="14"/>
      <c r="DF923" s="14"/>
      <c r="DG923" s="14"/>
      <c r="DH923" s="14"/>
      <c r="DI923" s="14"/>
      <c r="DJ923" s="14"/>
      <c r="DK923" s="14"/>
      <c r="DL923" s="14"/>
      <c r="DM923" s="14"/>
      <c r="DN923" s="14"/>
      <c r="DO923" s="14"/>
      <c r="DP923" s="14"/>
      <c r="DQ923" s="14"/>
      <c r="DR923" s="14"/>
      <c r="DS923" s="14"/>
      <c r="DT923" s="14"/>
      <c r="DU923" s="14"/>
      <c r="DV923" s="14"/>
      <c r="DW923" s="14"/>
      <c r="DX923" s="14"/>
      <c r="DY923" s="14"/>
      <c r="DZ923" s="14"/>
      <c r="EA923" s="14"/>
      <c r="EB923" s="14"/>
      <c r="EC923" s="14"/>
      <c r="ED923" s="14"/>
      <c r="EE923" s="14"/>
      <c r="EF923" s="14"/>
      <c r="EG923" s="14"/>
      <c r="EH923" s="14"/>
      <c r="EI923" s="14"/>
      <c r="EJ923" s="14"/>
      <c r="EK923" s="14"/>
      <c r="EL923" s="14"/>
      <c r="EM923" s="14"/>
      <c r="EN923" s="14"/>
      <c r="EO923" s="14"/>
      <c r="EP923" s="14"/>
      <c r="EQ923" s="14"/>
      <c r="ER923" s="14"/>
      <c r="ES923" s="14"/>
      <c r="ET923" s="14"/>
      <c r="EU923" s="14"/>
      <c r="EV923" s="14"/>
      <c r="EW923" s="14"/>
      <c r="EX923" s="14"/>
      <c r="EY923" s="14"/>
      <c r="EZ923" s="14"/>
      <c r="FA923" s="14"/>
      <c r="FB923" s="14"/>
      <c r="FC923" s="14"/>
      <c r="FD923" s="14"/>
      <c r="FE923" s="14"/>
      <c r="FF923" s="14"/>
      <c r="FG923" s="14"/>
      <c r="FH923" s="14"/>
      <c r="FI923" s="14"/>
      <c r="FJ923" s="14"/>
      <c r="FK923" s="14"/>
      <c r="FL923" s="14"/>
      <c r="FM923" s="14"/>
      <c r="FN923" s="14"/>
      <c r="FO923" s="14"/>
      <c r="FP923" s="14"/>
      <c r="FQ923" s="14"/>
      <c r="FR923" s="14"/>
      <c r="FS923" s="14"/>
      <c r="FT923" s="14"/>
      <c r="FU923" s="14"/>
      <c r="FV923" s="14"/>
      <c r="FW923" s="14"/>
      <c r="FX923" s="14"/>
      <c r="FY923" s="14"/>
      <c r="FZ923" s="14"/>
      <c r="GA923" s="14"/>
      <c r="GB923" s="14"/>
      <c r="GC923" s="14"/>
      <c r="GD923" s="14"/>
      <c r="GE923" s="14"/>
      <c r="GF923" s="14"/>
      <c r="GG923" s="14"/>
      <c r="GH923" s="14"/>
      <c r="GI923" s="14"/>
      <c r="GJ923" s="14"/>
      <c r="GK923" s="14"/>
      <c r="GL923" s="14"/>
      <c r="GM923" s="14"/>
      <c r="GN923" s="14"/>
      <c r="GO923" s="14"/>
      <c r="GP923" s="14"/>
      <c r="GQ923" s="14"/>
      <c r="GR923" s="14"/>
      <c r="GS923" s="14"/>
      <c r="GT923" s="14"/>
      <c r="GU923" s="14"/>
      <c r="GV923" s="14"/>
      <c r="GW923" s="14"/>
      <c r="GX923" s="14"/>
      <c r="GY923" s="14"/>
      <c r="GZ923" s="14"/>
      <c r="HA923" s="14"/>
      <c r="HB923" s="14"/>
      <c r="HC923" s="14"/>
      <c r="HD923" s="14"/>
      <c r="HE923" s="14"/>
      <c r="HF923" s="14"/>
      <c r="HG923" s="14"/>
      <c r="HH923" s="14"/>
      <c r="HI923" s="14"/>
      <c r="HJ923" s="14"/>
      <c r="HK923" s="14"/>
      <c r="HL923" s="14"/>
      <c r="HM923" s="14"/>
      <c r="HN923" s="14"/>
      <c r="HO923" s="14"/>
      <c r="HP923" s="14"/>
      <c r="HQ923" s="14"/>
      <c r="HR923" s="14"/>
      <c r="HS923" s="14"/>
      <c r="HT923" s="14"/>
      <c r="HU923" s="14"/>
      <c r="HV923" s="14"/>
      <c r="HW923" s="14"/>
      <c r="HX923" s="14"/>
      <c r="HY923" s="14"/>
      <c r="HZ923" s="14"/>
      <c r="IA923" s="14"/>
      <c r="IB923" s="14"/>
      <c r="IC923" s="14"/>
      <c r="ID923" s="14"/>
      <c r="IE923" s="14"/>
      <c r="IF923" s="14"/>
      <c r="IG923" s="14"/>
      <c r="IH923" s="14"/>
      <c r="II923" s="14"/>
      <c r="IJ923" s="14"/>
      <c r="IK923" s="14"/>
      <c r="IL923" s="14"/>
      <c r="IM923" s="14"/>
      <c r="IN923" s="14"/>
      <c r="IO923" s="14"/>
      <c r="IP923" s="14"/>
      <c r="IQ923" s="14"/>
      <c r="IR923" s="14"/>
      <c r="IS923" s="14"/>
      <c r="IT923" s="14"/>
      <c r="IU923" s="14"/>
      <c r="IV923" s="14"/>
      <c r="IW923" s="14"/>
      <c r="IX923" s="14"/>
      <c r="IY923" s="14"/>
      <c r="IZ923" s="14"/>
      <c r="JA923" s="14"/>
      <c r="JB923" s="14"/>
      <c r="JC923" s="14"/>
      <c r="JD923" s="14"/>
      <c r="JE923" s="14"/>
      <c r="JF923" s="14"/>
      <c r="JG923" s="14"/>
      <c r="JH923" s="14"/>
      <c r="JI923" s="14"/>
      <c r="JJ923" s="14"/>
      <c r="JK923" s="14"/>
      <c r="JL923" s="14"/>
      <c r="JM923" s="14"/>
      <c r="JN923" s="14"/>
      <c r="JO923" s="14"/>
      <c r="JP923" s="14"/>
      <c r="JQ923" s="14"/>
      <c r="JR923" s="14"/>
      <c r="JS923" s="14"/>
      <c r="JT923" s="14"/>
      <c r="JU923" s="14"/>
      <c r="JV923" s="14"/>
      <c r="JW923" s="14"/>
      <c r="JX923" s="14"/>
      <c r="JY923" s="14"/>
      <c r="JZ923" s="14"/>
      <c r="KA923" s="14"/>
      <c r="KB923" s="14"/>
      <c r="KC923" s="14"/>
      <c r="KD923" s="14"/>
      <c r="KE923" s="14"/>
      <c r="KF923" s="14"/>
      <c r="KG923" s="14"/>
      <c r="KH923" s="14"/>
      <c r="KI923" s="14"/>
      <c r="KJ923" s="14"/>
      <c r="KK923" s="14"/>
      <c r="KL923" s="14"/>
      <c r="KM923" s="14"/>
      <c r="KN923" s="14"/>
      <c r="KO923" s="14"/>
      <c r="KP923" s="14"/>
      <c r="KQ923" s="14"/>
      <c r="KR923" s="14"/>
      <c r="KS923" s="14"/>
      <c r="KT923" s="14"/>
      <c r="KU923" s="14"/>
      <c r="KV923" s="14"/>
      <c r="KW923" s="14"/>
      <c r="KX923" s="14"/>
      <c r="KY923" s="14"/>
      <c r="KZ923" s="14"/>
      <c r="LA923" s="14"/>
      <c r="LB923" s="14"/>
      <c r="LC923" s="14"/>
      <c r="LD923" s="14"/>
      <c r="LE923" s="14"/>
      <c r="LF923" s="14"/>
      <c r="LG923" s="14"/>
      <c r="LH923" s="14"/>
      <c r="LI923" s="14"/>
      <c r="LJ923" s="14"/>
      <c r="LK923" s="14"/>
      <c r="LL923" s="14"/>
      <c r="LM923" s="14"/>
      <c r="LN923" s="14"/>
      <c r="LO923" s="14"/>
      <c r="LP923" s="14"/>
      <c r="LQ923" s="14"/>
      <c r="LR923" s="14"/>
      <c r="LS923" s="14"/>
      <c r="LT923" s="14"/>
      <c r="LU923" s="14"/>
      <c r="LV923" s="14"/>
      <c r="LW923" s="14"/>
      <c r="LX923" s="14"/>
      <c r="LY923" s="14"/>
      <c r="LZ923" s="14"/>
      <c r="MA923" s="14"/>
      <c r="MB923" s="14"/>
      <c r="MC923" s="14"/>
      <c r="MD923" s="14"/>
      <c r="ME923" s="14"/>
      <c r="MF923" s="14"/>
      <c r="MG923" s="14"/>
      <c r="MH923" s="14"/>
      <c r="MI923" s="14"/>
      <c r="MJ923" s="14"/>
      <c r="MK923" s="14"/>
      <c r="ML923" s="14"/>
      <c r="MM923" s="14"/>
      <c r="MN923" s="14"/>
      <c r="MO923" s="14"/>
      <c r="MP923" s="14"/>
      <c r="MQ923" s="14"/>
      <c r="MR923" s="14"/>
      <c r="MS923" s="14"/>
      <c r="MT923" s="14"/>
      <c r="MU923" s="14"/>
      <c r="MV923" s="14"/>
      <c r="MW923" s="14"/>
      <c r="MX923" s="14"/>
      <c r="MY923" s="14"/>
      <c r="MZ923" s="14"/>
      <c r="NA923" s="14"/>
      <c r="NB923" s="14"/>
      <c r="NC923" s="14"/>
      <c r="ND923" s="14"/>
      <c r="NE923" s="14"/>
      <c r="NF923" s="14"/>
      <c r="NG923" s="14"/>
      <c r="NH923" s="14"/>
      <c r="NI923" s="14"/>
      <c r="NJ923" s="14"/>
      <c r="NK923" s="14"/>
      <c r="NL923" s="14"/>
      <c r="NM923" s="14"/>
      <c r="NN923" s="14"/>
      <c r="NO923" s="14"/>
      <c r="NP923" s="14"/>
      <c r="NQ923" s="14"/>
      <c r="NR923" s="14"/>
      <c r="NS923" s="14"/>
      <c r="NT923" s="14"/>
      <c r="NU923" s="14"/>
      <c r="NV923" s="14"/>
      <c r="NW923" s="14"/>
      <c r="NX923" s="14"/>
      <c r="NY923" s="14"/>
      <c r="NZ923" s="14"/>
      <c r="OA923" s="14"/>
      <c r="OB923" s="14"/>
      <c r="OC923" s="14"/>
      <c r="OD923" s="14"/>
      <c r="OE923" s="14"/>
      <c r="OF923" s="14"/>
      <c r="OG923" s="14"/>
      <c r="OH923" s="14"/>
      <c r="OI923" s="14"/>
      <c r="OJ923" s="14"/>
      <c r="OK923" s="14"/>
      <c r="OL923" s="14"/>
      <c r="OM923" s="14"/>
      <c r="ON923" s="14"/>
      <c r="OO923" s="14"/>
      <c r="OP923" s="14"/>
      <c r="OQ923" s="14"/>
      <c r="OR923" s="14"/>
      <c r="OS923" s="14"/>
      <c r="OT923" s="14"/>
      <c r="OU923" s="14"/>
      <c r="OV923" s="14"/>
      <c r="OW923" s="14"/>
      <c r="OX923" s="14"/>
      <c r="OY923" s="14"/>
      <c r="OZ923" s="14"/>
      <c r="PA923" s="14"/>
      <c r="PB923" s="14"/>
      <c r="PC923" s="14"/>
      <c r="PD923" s="14"/>
      <c r="PE923" s="14"/>
      <c r="PF923" s="14"/>
      <c r="PG923" s="14"/>
      <c r="PH923" s="14"/>
      <c r="PI923" s="14"/>
      <c r="PJ923" s="14"/>
      <c r="PK923" s="14"/>
      <c r="PL923" s="14"/>
      <c r="PM923" s="14"/>
      <c r="PN923" s="14"/>
      <c r="PO923" s="14"/>
      <c r="PP923" s="14"/>
      <c r="PQ923" s="14"/>
      <c r="PR923" s="14"/>
      <c r="PS923" s="14"/>
      <c r="PT923" s="14"/>
      <c r="PU923" s="14"/>
      <c r="PV923" s="14"/>
      <c r="PW923" s="14"/>
      <c r="PX923" s="14"/>
      <c r="PY923" s="14"/>
      <c r="PZ923" s="14"/>
      <c r="QA923" s="14"/>
      <c r="QB923" s="14"/>
      <c r="QC923" s="14"/>
      <c r="QD923" s="14"/>
      <c r="QE923" s="14"/>
      <c r="QF923" s="14"/>
      <c r="QG923" s="14"/>
      <c r="QH923" s="14"/>
      <c r="QI923" s="14"/>
      <c r="QJ923" s="14"/>
      <c r="QK923" s="14"/>
      <c r="QL923" s="14"/>
      <c r="QM923" s="14"/>
      <c r="QN923" s="14"/>
      <c r="QO923" s="14"/>
      <c r="QP923" s="14"/>
      <c r="QQ923" s="14"/>
      <c r="QR923" s="14"/>
      <c r="QS923" s="14"/>
      <c r="QT923" s="14"/>
      <c r="QU923" s="14"/>
      <c r="QV923" s="14"/>
      <c r="QW923" s="14"/>
    </row>
    <row r="924" spans="1:465">
      <c r="A924" s="14"/>
      <c r="B924" s="14"/>
      <c r="C924" s="14"/>
      <c r="D924" s="14"/>
      <c r="E924" s="14"/>
      <c r="F924" s="14"/>
      <c r="G924" s="14"/>
      <c r="H924" s="14"/>
      <c r="I924" s="14"/>
      <c r="J924" s="14"/>
      <c r="K924" s="14"/>
      <c r="L924" s="14"/>
      <c r="M924" s="14"/>
      <c r="N924" s="14"/>
      <c r="O924" s="14"/>
      <c r="P924" s="14"/>
      <c r="Q924" s="14"/>
      <c r="R924" s="14"/>
      <c r="S924" s="14"/>
      <c r="T924" s="14"/>
      <c r="U924" s="14"/>
      <c r="V924" s="14"/>
      <c r="W924" s="14"/>
      <c r="X924" s="14"/>
      <c r="Y924" s="14"/>
      <c r="Z924" s="14"/>
      <c r="AA924" s="14"/>
      <c r="AB924" s="14"/>
      <c r="AC924" s="14"/>
      <c r="AD924" s="14"/>
      <c r="AE924" s="14"/>
      <c r="AF924" s="14"/>
      <c r="AG924" s="14"/>
      <c r="AH924" s="14"/>
      <c r="AI924" s="14"/>
      <c r="AJ924" s="14"/>
      <c r="AK924" s="14"/>
      <c r="AL924" s="14"/>
      <c r="AM924" s="14"/>
      <c r="AN924" s="14"/>
      <c r="AO924" s="14"/>
      <c r="AP924" s="14"/>
      <c r="AQ924" s="14"/>
      <c r="AR924" s="14"/>
      <c r="AS924" s="14"/>
      <c r="AT924" s="14"/>
      <c r="AU924" s="14"/>
      <c r="AV924" s="14"/>
      <c r="AW924" s="14"/>
      <c r="AX924" s="14"/>
      <c r="AY924" s="14"/>
      <c r="AZ924" s="14"/>
      <c r="BA924" s="14"/>
      <c r="BB924" s="14"/>
      <c r="BC924" s="14"/>
      <c r="BD924" s="14"/>
      <c r="BE924" s="14"/>
      <c r="BF924" s="14"/>
      <c r="BG924" s="14"/>
      <c r="BH924" s="14"/>
      <c r="BI924" s="14"/>
      <c r="BJ924" s="14"/>
      <c r="BK924" s="14"/>
      <c r="BL924" s="14"/>
      <c r="BM924" s="14"/>
      <c r="BN924" s="14"/>
      <c r="BO924" s="14"/>
      <c r="BP924" s="14"/>
      <c r="BQ924" s="14"/>
      <c r="BR924" s="14"/>
      <c r="BS924" s="14"/>
      <c r="BT924" s="14"/>
      <c r="BU924" s="14"/>
      <c r="BV924" s="14"/>
      <c r="BW924" s="14"/>
      <c r="BX924" s="14"/>
      <c r="BY924" s="14"/>
      <c r="BZ924" s="14"/>
      <c r="CA924" s="14"/>
      <c r="CB924" s="14"/>
      <c r="CC924" s="14"/>
      <c r="CD924" s="14"/>
      <c r="CE924" s="14"/>
      <c r="CF924" s="14"/>
      <c r="CG924" s="14"/>
      <c r="CH924" s="14"/>
      <c r="CI924" s="14"/>
      <c r="CJ924" s="14"/>
      <c r="CK924" s="14"/>
      <c r="CL924" s="14"/>
      <c r="CM924" s="14"/>
      <c r="CN924" s="14"/>
      <c r="CO924" s="14"/>
      <c r="CP924" s="14"/>
      <c r="CQ924" s="14"/>
      <c r="CR924" s="14"/>
      <c r="CS924" s="14"/>
      <c r="CT924" s="14"/>
      <c r="CU924" s="14"/>
      <c r="CV924" s="14"/>
      <c r="CW924" s="14"/>
      <c r="CX924" s="14"/>
      <c r="CY924" s="14"/>
      <c r="CZ924" s="14"/>
      <c r="DA924" s="14"/>
      <c r="DB924" s="14"/>
      <c r="DC924" s="14"/>
      <c r="DD924" s="14"/>
      <c r="DE924" s="14"/>
      <c r="DF924" s="14"/>
      <c r="DG924" s="14"/>
      <c r="DH924" s="14"/>
      <c r="DI924" s="14"/>
      <c r="DJ924" s="14"/>
      <c r="DK924" s="14"/>
      <c r="DL924" s="14"/>
      <c r="DM924" s="14"/>
      <c r="DN924" s="14"/>
      <c r="DO924" s="14"/>
      <c r="DP924" s="14"/>
      <c r="DQ924" s="14"/>
      <c r="DR924" s="14"/>
      <c r="DS924" s="14"/>
      <c r="DT924" s="14"/>
      <c r="DU924" s="14"/>
      <c r="DV924" s="14"/>
      <c r="DW924" s="14"/>
      <c r="DX924" s="14"/>
      <c r="DY924" s="14"/>
      <c r="DZ924" s="14"/>
      <c r="EA924" s="14"/>
      <c r="EB924" s="14"/>
      <c r="EC924" s="14"/>
      <c r="ED924" s="14"/>
      <c r="EE924" s="14"/>
      <c r="EF924" s="14"/>
      <c r="EG924" s="14"/>
      <c r="EH924" s="14"/>
      <c r="EI924" s="14"/>
      <c r="EJ924" s="14"/>
      <c r="EK924" s="14"/>
      <c r="EL924" s="14"/>
      <c r="EM924" s="14"/>
      <c r="EN924" s="14"/>
      <c r="EO924" s="14"/>
      <c r="EP924" s="14"/>
      <c r="EQ924" s="14"/>
      <c r="ER924" s="14"/>
      <c r="ES924" s="14"/>
      <c r="ET924" s="14"/>
      <c r="EU924" s="14"/>
      <c r="EV924" s="14"/>
      <c r="EW924" s="14"/>
      <c r="EX924" s="14"/>
      <c r="EY924" s="14"/>
      <c r="EZ924" s="14"/>
      <c r="FA924" s="14"/>
      <c r="FB924" s="14"/>
      <c r="FC924" s="14"/>
      <c r="FD924" s="14"/>
      <c r="FE924" s="14"/>
      <c r="FF924" s="14"/>
      <c r="FG924" s="14"/>
      <c r="FH924" s="14"/>
      <c r="FI924" s="14"/>
      <c r="FJ924" s="14"/>
      <c r="FK924" s="14"/>
      <c r="FL924" s="14"/>
      <c r="FM924" s="14"/>
      <c r="FN924" s="14"/>
      <c r="FO924" s="14"/>
      <c r="FP924" s="14"/>
      <c r="FQ924" s="14"/>
      <c r="FR924" s="14"/>
      <c r="FS924" s="14"/>
      <c r="FT924" s="14"/>
      <c r="FU924" s="14"/>
      <c r="FV924" s="14"/>
      <c r="FW924" s="14"/>
      <c r="FX924" s="14"/>
      <c r="FY924" s="14"/>
      <c r="FZ924" s="14"/>
      <c r="GA924" s="14"/>
      <c r="GB924" s="14"/>
      <c r="GC924" s="14"/>
      <c r="GD924" s="14"/>
      <c r="GE924" s="14"/>
      <c r="GF924" s="14"/>
      <c r="GG924" s="14"/>
      <c r="GH924" s="14"/>
      <c r="GI924" s="14"/>
      <c r="GJ924" s="14"/>
      <c r="GK924" s="14"/>
      <c r="GL924" s="14"/>
      <c r="GM924" s="14"/>
      <c r="GN924" s="14"/>
      <c r="GO924" s="14"/>
      <c r="GP924" s="14"/>
      <c r="GQ924" s="14"/>
      <c r="GR924" s="14"/>
      <c r="GS924" s="14"/>
      <c r="GT924" s="14"/>
      <c r="GU924" s="14"/>
      <c r="GV924" s="14"/>
      <c r="GW924" s="14"/>
      <c r="GX924" s="14"/>
      <c r="GY924" s="14"/>
      <c r="GZ924" s="14"/>
      <c r="HA924" s="14"/>
      <c r="HB924" s="14"/>
      <c r="HC924" s="14"/>
      <c r="HD924" s="14"/>
      <c r="HE924" s="14"/>
      <c r="HF924" s="14"/>
      <c r="HG924" s="14"/>
      <c r="HH924" s="14"/>
      <c r="HI924" s="14"/>
      <c r="HJ924" s="14"/>
      <c r="HK924" s="14"/>
      <c r="HL924" s="14"/>
      <c r="HM924" s="14"/>
      <c r="HN924" s="14"/>
      <c r="HO924" s="14"/>
      <c r="HP924" s="14"/>
      <c r="HQ924" s="14"/>
      <c r="HR924" s="14"/>
      <c r="HS924" s="14"/>
      <c r="HT924" s="14"/>
      <c r="HU924" s="14"/>
      <c r="HV924" s="14"/>
      <c r="HW924" s="14"/>
      <c r="HX924" s="14"/>
      <c r="HY924" s="14"/>
      <c r="HZ924" s="14"/>
      <c r="IA924" s="14"/>
      <c r="IB924" s="14"/>
      <c r="IC924" s="14"/>
      <c r="ID924" s="14"/>
      <c r="IE924" s="14"/>
      <c r="IF924" s="14"/>
      <c r="IG924" s="14"/>
      <c r="IH924" s="14"/>
      <c r="II924" s="14"/>
      <c r="IJ924" s="14"/>
      <c r="IK924" s="14"/>
      <c r="IL924" s="14"/>
      <c r="IM924" s="14"/>
      <c r="IN924" s="14"/>
      <c r="IO924" s="14"/>
      <c r="IP924" s="14"/>
      <c r="IQ924" s="14"/>
      <c r="IR924" s="14"/>
      <c r="IS924" s="14"/>
      <c r="IT924" s="14"/>
      <c r="IU924" s="14"/>
      <c r="IV924" s="14"/>
      <c r="IW924" s="14"/>
      <c r="IX924" s="14"/>
      <c r="IY924" s="14"/>
      <c r="IZ924" s="14"/>
      <c r="JA924" s="14"/>
      <c r="JB924" s="14"/>
      <c r="JC924" s="14"/>
      <c r="JD924" s="14"/>
      <c r="JE924" s="14"/>
      <c r="JF924" s="14"/>
      <c r="JG924" s="14"/>
      <c r="JH924" s="14"/>
      <c r="JI924" s="14"/>
      <c r="JJ924" s="14"/>
      <c r="JK924" s="14"/>
      <c r="JL924" s="14"/>
      <c r="JM924" s="14"/>
      <c r="JN924" s="14"/>
      <c r="JO924" s="14"/>
      <c r="JP924" s="14"/>
      <c r="JQ924" s="14"/>
      <c r="JR924" s="14"/>
      <c r="JS924" s="14"/>
      <c r="JT924" s="14"/>
      <c r="JU924" s="14"/>
      <c r="JV924" s="14"/>
      <c r="JW924" s="14"/>
      <c r="JX924" s="14"/>
      <c r="JY924" s="14"/>
      <c r="JZ924" s="14"/>
      <c r="KA924" s="14"/>
      <c r="KB924" s="14"/>
      <c r="KC924" s="14"/>
      <c r="KD924" s="14"/>
      <c r="KE924" s="14"/>
      <c r="KF924" s="14"/>
      <c r="KG924" s="14"/>
      <c r="KH924" s="14"/>
      <c r="KI924" s="14"/>
      <c r="KJ924" s="14"/>
      <c r="KK924" s="14"/>
      <c r="KL924" s="14"/>
      <c r="KM924" s="14"/>
      <c r="KN924" s="14"/>
      <c r="KO924" s="14"/>
      <c r="KP924" s="14"/>
      <c r="KQ924" s="14"/>
      <c r="KR924" s="14"/>
      <c r="KS924" s="14"/>
      <c r="KT924" s="14"/>
      <c r="KU924" s="14"/>
      <c r="KV924" s="14"/>
      <c r="KW924" s="14"/>
      <c r="KX924" s="14"/>
      <c r="KY924" s="14"/>
      <c r="KZ924" s="14"/>
      <c r="LA924" s="14"/>
      <c r="LB924" s="14"/>
      <c r="LC924" s="14"/>
      <c r="LD924" s="14"/>
      <c r="LE924" s="14"/>
      <c r="LF924" s="14"/>
      <c r="LG924" s="14"/>
      <c r="LH924" s="14"/>
      <c r="LI924" s="14"/>
      <c r="LJ924" s="14"/>
      <c r="LK924" s="14"/>
      <c r="LL924" s="14"/>
      <c r="LM924" s="14"/>
      <c r="LN924" s="14"/>
      <c r="LO924" s="14"/>
      <c r="LP924" s="14"/>
      <c r="LQ924" s="14"/>
      <c r="LR924" s="14"/>
      <c r="LS924" s="14"/>
      <c r="LT924" s="14"/>
      <c r="LU924" s="14"/>
      <c r="LV924" s="14"/>
      <c r="LW924" s="14"/>
      <c r="LX924" s="14"/>
      <c r="LY924" s="14"/>
      <c r="LZ924" s="14"/>
      <c r="MA924" s="14"/>
      <c r="MB924" s="14"/>
      <c r="MC924" s="14"/>
      <c r="MD924" s="14"/>
      <c r="ME924" s="14"/>
      <c r="MF924" s="14"/>
      <c r="MG924" s="14"/>
      <c r="MH924" s="14"/>
      <c r="MI924" s="14"/>
      <c r="MJ924" s="14"/>
      <c r="MK924" s="14"/>
      <c r="ML924" s="14"/>
      <c r="MM924" s="14"/>
      <c r="MN924" s="14"/>
      <c r="MO924" s="14"/>
      <c r="MP924" s="14"/>
      <c r="MQ924" s="14"/>
      <c r="MR924" s="14"/>
      <c r="MS924" s="14"/>
      <c r="MT924" s="14"/>
      <c r="MU924" s="14"/>
      <c r="MV924" s="14"/>
      <c r="MW924" s="14"/>
      <c r="MX924" s="14"/>
      <c r="MY924" s="14"/>
      <c r="MZ924" s="14"/>
      <c r="NA924" s="14"/>
      <c r="NB924" s="14"/>
      <c r="NC924" s="14"/>
      <c r="ND924" s="14"/>
      <c r="NE924" s="14"/>
      <c r="NF924" s="14"/>
      <c r="NG924" s="14"/>
      <c r="NH924" s="14"/>
      <c r="NI924" s="14"/>
      <c r="NJ924" s="14"/>
      <c r="NK924" s="14"/>
      <c r="NL924" s="14"/>
      <c r="NM924" s="14"/>
      <c r="NN924" s="14"/>
      <c r="NO924" s="14"/>
      <c r="NP924" s="14"/>
      <c r="NQ924" s="14"/>
      <c r="NR924" s="14"/>
      <c r="NS924" s="14"/>
      <c r="NT924" s="14"/>
      <c r="NU924" s="14"/>
      <c r="NV924" s="14"/>
      <c r="NW924" s="14"/>
      <c r="NX924" s="14"/>
      <c r="NY924" s="14"/>
      <c r="NZ924" s="14"/>
      <c r="OA924" s="14"/>
      <c r="OB924" s="14"/>
      <c r="OC924" s="14"/>
      <c r="OD924" s="14"/>
      <c r="OE924" s="14"/>
      <c r="OF924" s="14"/>
      <c r="OG924" s="14"/>
      <c r="OH924" s="14"/>
      <c r="OI924" s="14"/>
      <c r="OJ924" s="14"/>
      <c r="OK924" s="14"/>
      <c r="OL924" s="14"/>
      <c r="OM924" s="14"/>
      <c r="ON924" s="14"/>
      <c r="OO924" s="14"/>
      <c r="OP924" s="14"/>
      <c r="OQ924" s="14"/>
      <c r="OR924" s="14"/>
      <c r="OS924" s="14"/>
      <c r="OT924" s="14"/>
      <c r="OU924" s="14"/>
      <c r="OV924" s="14"/>
      <c r="OW924" s="14"/>
      <c r="OX924" s="14"/>
      <c r="OY924" s="14"/>
      <c r="OZ924" s="14"/>
      <c r="PA924" s="14"/>
      <c r="PB924" s="14"/>
      <c r="PC924" s="14"/>
      <c r="PD924" s="14"/>
      <c r="PE924" s="14"/>
      <c r="PF924" s="14"/>
      <c r="PG924" s="14"/>
      <c r="PH924" s="14"/>
      <c r="PI924" s="14"/>
      <c r="PJ924" s="14"/>
      <c r="PK924" s="14"/>
      <c r="PL924" s="14"/>
      <c r="PM924" s="14"/>
      <c r="PN924" s="14"/>
      <c r="PO924" s="14"/>
      <c r="PP924" s="14"/>
      <c r="PQ924" s="14"/>
      <c r="PR924" s="14"/>
      <c r="PS924" s="14"/>
      <c r="PT924" s="14"/>
      <c r="PU924" s="14"/>
      <c r="PV924" s="14"/>
      <c r="PW924" s="14"/>
      <c r="PX924" s="14"/>
      <c r="PY924" s="14"/>
      <c r="PZ924" s="14"/>
      <c r="QA924" s="14"/>
      <c r="QB924" s="14"/>
      <c r="QC924" s="14"/>
      <c r="QD924" s="14"/>
      <c r="QE924" s="14"/>
      <c r="QF924" s="14"/>
      <c r="QG924" s="14"/>
      <c r="QH924" s="14"/>
      <c r="QI924" s="14"/>
      <c r="QJ924" s="14"/>
      <c r="QK924" s="14"/>
      <c r="QL924" s="14"/>
      <c r="QM924" s="14"/>
      <c r="QN924" s="14"/>
      <c r="QO924" s="14"/>
      <c r="QP924" s="14"/>
      <c r="QQ924" s="14"/>
      <c r="QR924" s="14"/>
      <c r="QS924" s="14"/>
      <c r="QT924" s="14"/>
      <c r="QU924" s="14"/>
      <c r="QV924" s="14"/>
      <c r="QW924" s="14"/>
    </row>
    <row r="925" spans="1:465">
      <c r="A925" s="14"/>
      <c r="B925" s="14"/>
      <c r="C925" s="14"/>
      <c r="D925" s="14"/>
      <c r="E925" s="14"/>
      <c r="F925" s="14"/>
      <c r="G925" s="14"/>
      <c r="H925" s="14"/>
      <c r="I925" s="14"/>
      <c r="J925" s="14"/>
      <c r="K925" s="14"/>
      <c r="L925" s="14"/>
      <c r="M925" s="14"/>
      <c r="N925" s="14"/>
      <c r="O925" s="14"/>
      <c r="P925" s="14"/>
      <c r="Q925" s="14"/>
      <c r="R925" s="14"/>
      <c r="S925" s="14"/>
      <c r="T925" s="14"/>
      <c r="U925" s="14"/>
      <c r="V925" s="14"/>
      <c r="W925" s="14"/>
      <c r="X925" s="14"/>
      <c r="Y925" s="14"/>
      <c r="Z925" s="14"/>
      <c r="AA925" s="14"/>
      <c r="AB925" s="14"/>
      <c r="AC925" s="14"/>
      <c r="AD925" s="14"/>
      <c r="AE925" s="14"/>
      <c r="AF925" s="14"/>
      <c r="AG925" s="14"/>
      <c r="AH925" s="14"/>
      <c r="AI925" s="14"/>
      <c r="AJ925" s="14"/>
      <c r="AK925" s="14"/>
      <c r="AL925" s="14"/>
      <c r="AM925" s="14"/>
      <c r="AN925" s="14"/>
      <c r="AO925" s="14"/>
      <c r="AP925" s="14"/>
      <c r="AQ925" s="14"/>
      <c r="AR925" s="14"/>
      <c r="AS925" s="14"/>
      <c r="AT925" s="14"/>
      <c r="AU925" s="14"/>
      <c r="AV925" s="14"/>
      <c r="AW925" s="14"/>
      <c r="AX925" s="14"/>
      <c r="AY925" s="14"/>
      <c r="AZ925" s="14"/>
      <c r="BA925" s="14"/>
      <c r="BB925" s="14"/>
      <c r="BC925" s="14"/>
      <c r="BD925" s="14"/>
      <c r="BE925" s="14"/>
      <c r="BF925" s="14"/>
      <c r="BG925" s="14"/>
      <c r="BH925" s="14"/>
      <c r="BI925" s="14"/>
      <c r="BJ925" s="14"/>
      <c r="BK925" s="14"/>
      <c r="BL925" s="14"/>
      <c r="BM925" s="14"/>
      <c r="BN925" s="14"/>
      <c r="BO925" s="14"/>
      <c r="BP925" s="14"/>
      <c r="BQ925" s="14"/>
      <c r="BR925" s="14"/>
      <c r="BS925" s="14"/>
      <c r="BT925" s="14"/>
      <c r="BU925" s="14"/>
      <c r="BV925" s="14"/>
      <c r="BW925" s="14"/>
      <c r="BX925" s="14"/>
      <c r="BY925" s="14"/>
      <c r="BZ925" s="14"/>
      <c r="CA925" s="14"/>
      <c r="CB925" s="14"/>
      <c r="CC925" s="14"/>
      <c r="CD925" s="14"/>
      <c r="CE925" s="14"/>
      <c r="CF925" s="14"/>
      <c r="CG925" s="14"/>
      <c r="CH925" s="14"/>
      <c r="CI925" s="14"/>
      <c r="CJ925" s="14"/>
      <c r="CK925" s="14"/>
      <c r="CL925" s="14"/>
      <c r="CM925" s="14"/>
      <c r="CN925" s="14"/>
      <c r="CO925" s="14"/>
      <c r="CP925" s="14"/>
      <c r="CQ925" s="14"/>
      <c r="CR925" s="14"/>
      <c r="CS925" s="14"/>
      <c r="CT925" s="14"/>
      <c r="CU925" s="14"/>
      <c r="CV925" s="14"/>
      <c r="CW925" s="14"/>
      <c r="CX925" s="14"/>
      <c r="CY925" s="14"/>
      <c r="CZ925" s="14"/>
      <c r="DA925" s="14"/>
      <c r="DB925" s="14"/>
      <c r="DC925" s="14"/>
      <c r="DD925" s="14"/>
      <c r="DE925" s="14"/>
      <c r="DF925" s="14"/>
      <c r="DG925" s="14"/>
      <c r="DH925" s="14"/>
      <c r="DI925" s="14"/>
      <c r="DJ925" s="14"/>
      <c r="DK925" s="14"/>
      <c r="DL925" s="14"/>
      <c r="DM925" s="14"/>
      <c r="DN925" s="14"/>
      <c r="DO925" s="14"/>
      <c r="DP925" s="14"/>
      <c r="DQ925" s="14"/>
      <c r="DR925" s="14"/>
      <c r="DS925" s="14"/>
      <c r="DT925" s="14"/>
      <c r="DU925" s="14"/>
      <c r="DV925" s="14"/>
      <c r="DW925" s="14"/>
      <c r="DX925" s="14"/>
      <c r="DY925" s="14"/>
      <c r="DZ925" s="14"/>
      <c r="EA925" s="14"/>
      <c r="EB925" s="14"/>
      <c r="EC925" s="14"/>
      <c r="ED925" s="14"/>
      <c r="EE925" s="14"/>
      <c r="EF925" s="14"/>
      <c r="EG925" s="14"/>
      <c r="EH925" s="14"/>
      <c r="EI925" s="14"/>
      <c r="EJ925" s="14"/>
      <c r="EK925" s="14"/>
      <c r="EL925" s="14"/>
      <c r="EM925" s="14"/>
      <c r="EN925" s="14"/>
      <c r="EO925" s="14"/>
      <c r="EP925" s="14"/>
      <c r="EQ925" s="14"/>
      <c r="ER925" s="14"/>
      <c r="ES925" s="14"/>
      <c r="ET925" s="14"/>
      <c r="EU925" s="14"/>
      <c r="EV925" s="14"/>
      <c r="EW925" s="14"/>
      <c r="EX925" s="14"/>
      <c r="EY925" s="14"/>
      <c r="EZ925" s="14"/>
      <c r="FA925" s="14"/>
      <c r="FB925" s="14"/>
      <c r="FC925" s="14"/>
      <c r="FD925" s="14"/>
      <c r="FE925" s="14"/>
      <c r="FF925" s="14"/>
      <c r="FG925" s="14"/>
      <c r="FH925" s="14"/>
      <c r="FI925" s="14"/>
      <c r="FJ925" s="14"/>
      <c r="FK925" s="14"/>
      <c r="FL925" s="14"/>
      <c r="FM925" s="14"/>
      <c r="FN925" s="14"/>
      <c r="FO925" s="14"/>
      <c r="FP925" s="14"/>
      <c r="FQ925" s="14"/>
      <c r="FR925" s="14"/>
      <c r="FS925" s="14"/>
      <c r="FT925" s="14"/>
      <c r="FU925" s="14"/>
      <c r="FV925" s="14"/>
      <c r="FW925" s="14"/>
      <c r="FX925" s="14"/>
      <c r="FY925" s="14"/>
      <c r="FZ925" s="14"/>
      <c r="GA925" s="14"/>
      <c r="GB925" s="14"/>
      <c r="GC925" s="14"/>
      <c r="GD925" s="14"/>
      <c r="GE925" s="14"/>
      <c r="GF925" s="14"/>
      <c r="GG925" s="14"/>
      <c r="GH925" s="14"/>
      <c r="GI925" s="14"/>
      <c r="GJ925" s="14"/>
      <c r="GK925" s="14"/>
      <c r="GL925" s="14"/>
      <c r="GM925" s="14"/>
      <c r="GN925" s="14"/>
      <c r="GO925" s="14"/>
      <c r="GP925" s="14"/>
      <c r="GQ925" s="14"/>
      <c r="GR925" s="14"/>
      <c r="GS925" s="14"/>
      <c r="GT925" s="14"/>
      <c r="GU925" s="14"/>
      <c r="GV925" s="14"/>
      <c r="GW925" s="14"/>
      <c r="GX925" s="14"/>
      <c r="GY925" s="14"/>
      <c r="GZ925" s="14"/>
      <c r="HA925" s="14"/>
      <c r="HB925" s="14"/>
      <c r="HC925" s="14"/>
      <c r="HD925" s="14"/>
      <c r="HE925" s="14"/>
      <c r="HF925" s="14"/>
      <c r="HG925" s="14"/>
      <c r="HH925" s="14"/>
      <c r="HI925" s="14"/>
      <c r="HJ925" s="14"/>
      <c r="HK925" s="14"/>
      <c r="HL925" s="14"/>
      <c r="HM925" s="14"/>
      <c r="HN925" s="14"/>
      <c r="HO925" s="14"/>
      <c r="HP925" s="14"/>
      <c r="HQ925" s="14"/>
      <c r="HR925" s="14"/>
      <c r="HS925" s="14"/>
      <c r="HT925" s="14"/>
      <c r="HU925" s="14"/>
      <c r="HV925" s="14"/>
      <c r="HW925" s="14"/>
      <c r="HX925" s="14"/>
      <c r="HY925" s="14"/>
      <c r="HZ925" s="14"/>
      <c r="IA925" s="14"/>
      <c r="IB925" s="14"/>
      <c r="IC925" s="14"/>
      <c r="ID925" s="14"/>
      <c r="IE925" s="14"/>
      <c r="IF925" s="14"/>
      <c r="IG925" s="14"/>
      <c r="IH925" s="14"/>
      <c r="II925" s="14"/>
      <c r="IJ925" s="14"/>
      <c r="IK925" s="14"/>
      <c r="IL925" s="14"/>
      <c r="IM925" s="14"/>
      <c r="IN925" s="14"/>
      <c r="IO925" s="14"/>
      <c r="IP925" s="14"/>
      <c r="IQ925" s="14"/>
      <c r="IR925" s="14"/>
      <c r="IS925" s="14"/>
      <c r="IT925" s="14"/>
      <c r="IU925" s="14"/>
      <c r="IV925" s="14"/>
      <c r="IW925" s="14"/>
      <c r="IX925" s="14"/>
      <c r="IY925" s="14"/>
      <c r="IZ925" s="14"/>
      <c r="JA925" s="14"/>
      <c r="JB925" s="14"/>
      <c r="JC925" s="14"/>
      <c r="JD925" s="14"/>
      <c r="JE925" s="14"/>
      <c r="JF925" s="14"/>
      <c r="JG925" s="14"/>
      <c r="JH925" s="14"/>
      <c r="JI925" s="14"/>
      <c r="JJ925" s="14"/>
      <c r="JK925" s="14"/>
      <c r="JL925" s="14"/>
      <c r="JM925" s="14"/>
      <c r="JN925" s="14"/>
      <c r="JO925" s="14"/>
      <c r="JP925" s="14"/>
      <c r="JQ925" s="14"/>
      <c r="JR925" s="14"/>
      <c r="JS925" s="14"/>
      <c r="JT925" s="14"/>
      <c r="JU925" s="14"/>
      <c r="JV925" s="14"/>
      <c r="JW925" s="14"/>
      <c r="JX925" s="14"/>
      <c r="JY925" s="14"/>
      <c r="JZ925" s="14"/>
      <c r="KA925" s="14"/>
      <c r="KB925" s="14"/>
      <c r="KC925" s="14"/>
      <c r="KD925" s="14"/>
      <c r="KE925" s="14"/>
      <c r="KF925" s="14"/>
      <c r="KG925" s="14"/>
      <c r="KH925" s="14"/>
      <c r="KI925" s="14"/>
      <c r="KJ925" s="14"/>
      <c r="KK925" s="14"/>
      <c r="KL925" s="14"/>
      <c r="KM925" s="14"/>
      <c r="KN925" s="14"/>
      <c r="KO925" s="14"/>
      <c r="KP925" s="14"/>
      <c r="KQ925" s="14"/>
      <c r="KR925" s="14"/>
      <c r="KS925" s="14"/>
      <c r="KT925" s="14"/>
      <c r="KU925" s="14"/>
      <c r="KV925" s="14"/>
      <c r="KW925" s="14"/>
      <c r="KX925" s="14"/>
      <c r="KY925" s="14"/>
      <c r="KZ925" s="14"/>
      <c r="LA925" s="14"/>
      <c r="LB925" s="14"/>
      <c r="LC925" s="14"/>
      <c r="LD925" s="14"/>
      <c r="LE925" s="14"/>
      <c r="LF925" s="14"/>
      <c r="LG925" s="14"/>
      <c r="LH925" s="14"/>
      <c r="LI925" s="14"/>
      <c r="LJ925" s="14"/>
      <c r="LK925" s="14"/>
      <c r="LL925" s="14"/>
      <c r="LM925" s="14"/>
      <c r="LN925" s="14"/>
      <c r="LO925" s="14"/>
      <c r="LP925" s="14"/>
      <c r="LQ925" s="14"/>
      <c r="LR925" s="14"/>
      <c r="LS925" s="14"/>
      <c r="LT925" s="14"/>
      <c r="LU925" s="14"/>
      <c r="LV925" s="14"/>
      <c r="LW925" s="14"/>
      <c r="LX925" s="14"/>
      <c r="LY925" s="14"/>
      <c r="LZ925" s="14"/>
      <c r="MA925" s="14"/>
      <c r="MB925" s="14"/>
      <c r="MC925" s="14"/>
      <c r="MD925" s="14"/>
      <c r="ME925" s="14"/>
      <c r="MF925" s="14"/>
      <c r="MG925" s="14"/>
      <c r="MH925" s="14"/>
      <c r="MI925" s="14"/>
      <c r="MJ925" s="14"/>
      <c r="MK925" s="14"/>
      <c r="ML925" s="14"/>
      <c r="MM925" s="14"/>
      <c r="MN925" s="14"/>
      <c r="MO925" s="14"/>
      <c r="MP925" s="14"/>
      <c r="MQ925" s="14"/>
      <c r="MR925" s="14"/>
      <c r="MS925" s="14"/>
      <c r="MT925" s="14"/>
      <c r="MU925" s="14"/>
      <c r="MV925" s="14"/>
      <c r="MW925" s="14"/>
      <c r="MX925" s="14"/>
      <c r="MY925" s="14"/>
      <c r="MZ925" s="14"/>
      <c r="NA925" s="14"/>
      <c r="NB925" s="14"/>
      <c r="NC925" s="14"/>
      <c r="ND925" s="14"/>
      <c r="NE925" s="14"/>
      <c r="NF925" s="14"/>
      <c r="NG925" s="14"/>
      <c r="NH925" s="14"/>
      <c r="NI925" s="14"/>
      <c r="NJ925" s="14"/>
      <c r="NK925" s="14"/>
      <c r="NL925" s="14"/>
      <c r="NM925" s="14"/>
      <c r="NN925" s="14"/>
      <c r="NO925" s="14"/>
      <c r="NP925" s="14"/>
      <c r="NQ925" s="14"/>
      <c r="NR925" s="14"/>
      <c r="NS925" s="14"/>
      <c r="NT925" s="14"/>
      <c r="NU925" s="14"/>
      <c r="NV925" s="14"/>
      <c r="NW925" s="14"/>
      <c r="NX925" s="14"/>
      <c r="NY925" s="14"/>
      <c r="NZ925" s="14"/>
      <c r="OA925" s="14"/>
      <c r="OB925" s="14"/>
      <c r="OC925" s="14"/>
      <c r="OD925" s="14"/>
      <c r="OE925" s="14"/>
      <c r="OF925" s="14"/>
      <c r="OG925" s="14"/>
      <c r="OH925" s="14"/>
      <c r="OI925" s="14"/>
      <c r="OJ925" s="14"/>
      <c r="OK925" s="14"/>
      <c r="OL925" s="14"/>
      <c r="OM925" s="14"/>
      <c r="ON925" s="14"/>
      <c r="OO925" s="14"/>
      <c r="OP925" s="14"/>
      <c r="OQ925" s="14"/>
      <c r="OR925" s="14"/>
      <c r="OS925" s="14"/>
      <c r="OT925" s="14"/>
      <c r="OU925" s="14"/>
      <c r="OV925" s="14"/>
      <c r="OW925" s="14"/>
      <c r="OX925" s="14"/>
      <c r="OY925" s="14"/>
      <c r="OZ925" s="14"/>
      <c r="PA925" s="14"/>
      <c r="PB925" s="14"/>
      <c r="PC925" s="14"/>
      <c r="PD925" s="14"/>
      <c r="PE925" s="14"/>
      <c r="PF925" s="14"/>
      <c r="PG925" s="14"/>
      <c r="PH925" s="14"/>
      <c r="PI925" s="14"/>
      <c r="PJ925" s="14"/>
      <c r="PK925" s="14"/>
      <c r="PL925" s="14"/>
      <c r="PM925" s="14"/>
      <c r="PN925" s="14"/>
      <c r="PO925" s="14"/>
      <c r="PP925" s="14"/>
      <c r="PQ925" s="14"/>
      <c r="PR925" s="14"/>
      <c r="PS925" s="14"/>
      <c r="PT925" s="14"/>
      <c r="PU925" s="14"/>
      <c r="PV925" s="14"/>
      <c r="PW925" s="14"/>
      <c r="PX925" s="14"/>
      <c r="PY925" s="14"/>
      <c r="PZ925" s="14"/>
      <c r="QA925" s="14"/>
      <c r="QB925" s="14"/>
      <c r="QC925" s="14"/>
      <c r="QD925" s="14"/>
      <c r="QE925" s="14"/>
      <c r="QF925" s="14"/>
      <c r="QG925" s="14"/>
      <c r="QH925" s="14"/>
      <c r="QI925" s="14"/>
      <c r="QJ925" s="14"/>
      <c r="QK925" s="14"/>
      <c r="QL925" s="14"/>
      <c r="QM925" s="14"/>
      <c r="QN925" s="14"/>
      <c r="QO925" s="14"/>
      <c r="QP925" s="14"/>
      <c r="QQ925" s="14"/>
      <c r="QR925" s="14"/>
      <c r="QS925" s="14"/>
      <c r="QT925" s="14"/>
      <c r="QU925" s="14"/>
      <c r="QV925" s="14"/>
      <c r="QW925" s="14"/>
    </row>
    <row r="926" spans="1:465">
      <c r="A926" s="14"/>
      <c r="B926" s="14"/>
      <c r="C926" s="14"/>
      <c r="D926" s="14"/>
      <c r="E926" s="14"/>
      <c r="F926" s="14"/>
      <c r="G926" s="14"/>
      <c r="H926" s="14"/>
      <c r="I926" s="14"/>
      <c r="J926" s="14"/>
      <c r="K926" s="14"/>
      <c r="L926" s="14"/>
      <c r="M926" s="14"/>
      <c r="N926" s="14"/>
      <c r="O926" s="14"/>
      <c r="P926" s="14"/>
      <c r="Q926" s="14"/>
      <c r="R926" s="14"/>
      <c r="S926" s="14"/>
      <c r="T926" s="14"/>
      <c r="U926" s="14"/>
      <c r="V926" s="14"/>
      <c r="W926" s="14"/>
      <c r="X926" s="14"/>
      <c r="Y926" s="14"/>
      <c r="Z926" s="14"/>
      <c r="AA926" s="14"/>
      <c r="AB926" s="14"/>
      <c r="AC926" s="14"/>
      <c r="AD926" s="14"/>
      <c r="AE926" s="14"/>
      <c r="AF926" s="14"/>
      <c r="AG926" s="14"/>
      <c r="AH926" s="14"/>
      <c r="AI926" s="14"/>
      <c r="AJ926" s="14"/>
      <c r="AK926" s="14"/>
      <c r="AL926" s="14"/>
      <c r="AM926" s="14"/>
      <c r="AN926" s="14"/>
      <c r="AO926" s="14"/>
      <c r="AP926" s="14"/>
      <c r="AQ926" s="14"/>
      <c r="AR926" s="14"/>
      <c r="AS926" s="14"/>
      <c r="AT926" s="14"/>
      <c r="AU926" s="14"/>
      <c r="AV926" s="14"/>
      <c r="AW926" s="14"/>
      <c r="AX926" s="14"/>
      <c r="AY926" s="14"/>
      <c r="AZ926" s="14"/>
      <c r="BA926" s="14"/>
      <c r="BB926" s="14"/>
      <c r="BC926" s="14"/>
      <c r="BD926" s="14"/>
      <c r="BE926" s="14"/>
      <c r="BF926" s="14"/>
      <c r="BG926" s="14"/>
      <c r="BH926" s="14"/>
      <c r="BI926" s="14"/>
      <c r="BJ926" s="14"/>
      <c r="BK926" s="14"/>
      <c r="BL926" s="14"/>
      <c r="BM926" s="14"/>
      <c r="BN926" s="14"/>
      <c r="BO926" s="14"/>
      <c r="BP926" s="14"/>
      <c r="BQ926" s="14"/>
      <c r="BR926" s="14"/>
      <c r="BS926" s="14"/>
      <c r="BT926" s="14"/>
      <c r="BU926" s="14"/>
      <c r="BV926" s="14"/>
      <c r="BW926" s="14"/>
      <c r="BX926" s="14"/>
      <c r="BY926" s="14"/>
      <c r="BZ926" s="14"/>
      <c r="CA926" s="14"/>
      <c r="CB926" s="14"/>
      <c r="CC926" s="14"/>
      <c r="CD926" s="14"/>
      <c r="CE926" s="14"/>
      <c r="CF926" s="14"/>
      <c r="CG926" s="14"/>
      <c r="CH926" s="14"/>
      <c r="CI926" s="14"/>
      <c r="CJ926" s="14"/>
      <c r="CK926" s="14"/>
      <c r="CL926" s="14"/>
      <c r="CM926" s="14"/>
      <c r="CN926" s="14"/>
      <c r="CO926" s="14"/>
      <c r="CP926" s="14"/>
      <c r="CQ926" s="14"/>
      <c r="CR926" s="14"/>
      <c r="CS926" s="14"/>
      <c r="CT926" s="14"/>
      <c r="CU926" s="14"/>
      <c r="CV926" s="14"/>
      <c r="CW926" s="14"/>
      <c r="CX926" s="14"/>
      <c r="CY926" s="14"/>
      <c r="CZ926" s="14"/>
      <c r="DA926" s="14"/>
      <c r="DB926" s="14"/>
      <c r="DC926" s="14"/>
      <c r="DD926" s="14"/>
      <c r="DE926" s="14"/>
      <c r="DF926" s="14"/>
      <c r="DG926" s="14"/>
      <c r="DH926" s="14"/>
      <c r="DI926" s="14"/>
      <c r="DJ926" s="14"/>
      <c r="DK926" s="14"/>
      <c r="DL926" s="14"/>
      <c r="DM926" s="14"/>
      <c r="DN926" s="14"/>
      <c r="DO926" s="14"/>
      <c r="DP926" s="14"/>
      <c r="DQ926" s="14"/>
      <c r="DR926" s="14"/>
      <c r="DS926" s="14"/>
      <c r="DT926" s="14"/>
      <c r="DU926" s="14"/>
      <c r="DV926" s="14"/>
      <c r="DW926" s="14"/>
      <c r="DX926" s="14"/>
      <c r="DY926" s="14"/>
      <c r="DZ926" s="14"/>
      <c r="EA926" s="14"/>
      <c r="EB926" s="14"/>
      <c r="EC926" s="14"/>
      <c r="ED926" s="14"/>
      <c r="EE926" s="14"/>
      <c r="EF926" s="14"/>
      <c r="EG926" s="14"/>
      <c r="EH926" s="14"/>
      <c r="EI926" s="14"/>
      <c r="EJ926" s="14"/>
      <c r="EK926" s="14"/>
      <c r="EL926" s="14"/>
      <c r="EM926" s="14"/>
      <c r="EN926" s="14"/>
      <c r="EO926" s="14"/>
      <c r="EP926" s="14"/>
      <c r="EQ926" s="14"/>
      <c r="ER926" s="14"/>
      <c r="ES926" s="14"/>
      <c r="ET926" s="14"/>
      <c r="EU926" s="14"/>
      <c r="EV926" s="14"/>
      <c r="EW926" s="14"/>
      <c r="EX926" s="14"/>
      <c r="EY926" s="14"/>
      <c r="EZ926" s="14"/>
      <c r="FA926" s="14"/>
      <c r="FB926" s="14"/>
      <c r="FC926" s="14"/>
      <c r="FD926" s="14"/>
      <c r="FE926" s="14"/>
      <c r="FF926" s="14"/>
      <c r="FG926" s="14"/>
      <c r="FH926" s="14"/>
      <c r="FI926" s="14"/>
      <c r="FJ926" s="14"/>
      <c r="FK926" s="14"/>
      <c r="FL926" s="14"/>
      <c r="FM926" s="14"/>
      <c r="FN926" s="14"/>
      <c r="FO926" s="14"/>
      <c r="FP926" s="14"/>
      <c r="FQ926" s="14"/>
      <c r="FR926" s="14"/>
      <c r="FS926" s="14"/>
      <c r="FT926" s="14"/>
      <c r="FU926" s="14"/>
      <c r="FV926" s="14"/>
      <c r="FW926" s="14"/>
      <c r="FX926" s="14"/>
      <c r="FY926" s="14"/>
      <c r="FZ926" s="14"/>
      <c r="GA926" s="14"/>
      <c r="GB926" s="14"/>
      <c r="GC926" s="14"/>
      <c r="GD926" s="14"/>
      <c r="GE926" s="14"/>
      <c r="GF926" s="14"/>
      <c r="GG926" s="14"/>
      <c r="GH926" s="14"/>
      <c r="GI926" s="14"/>
      <c r="GJ926" s="14"/>
      <c r="GK926" s="14"/>
      <c r="GL926" s="14"/>
      <c r="GM926" s="14"/>
      <c r="GN926" s="14"/>
      <c r="GO926" s="14"/>
      <c r="GP926" s="14"/>
      <c r="GQ926" s="14"/>
      <c r="GR926" s="14"/>
      <c r="GS926" s="14"/>
      <c r="GT926" s="14"/>
      <c r="GU926" s="14"/>
      <c r="GV926" s="14"/>
      <c r="GW926" s="14"/>
      <c r="GX926" s="14"/>
      <c r="GY926" s="14"/>
      <c r="GZ926" s="14"/>
      <c r="HA926" s="14"/>
      <c r="HB926" s="14"/>
      <c r="HC926" s="14"/>
      <c r="HD926" s="14"/>
      <c r="HE926" s="14"/>
      <c r="HF926" s="14"/>
      <c r="HG926" s="14"/>
      <c r="HH926" s="14"/>
      <c r="HI926" s="14"/>
      <c r="HJ926" s="14"/>
      <c r="HK926" s="14"/>
      <c r="HL926" s="14"/>
      <c r="HM926" s="14"/>
      <c r="HN926" s="14"/>
      <c r="HO926" s="14"/>
      <c r="HP926" s="14"/>
      <c r="HQ926" s="14"/>
      <c r="HR926" s="14"/>
      <c r="HS926" s="14"/>
      <c r="HT926" s="14"/>
      <c r="HU926" s="14"/>
      <c r="HV926" s="14"/>
      <c r="HW926" s="14"/>
      <c r="HX926" s="14"/>
      <c r="HY926" s="14"/>
      <c r="HZ926" s="14"/>
      <c r="IA926" s="14"/>
      <c r="IB926" s="14"/>
      <c r="IC926" s="14"/>
      <c r="ID926" s="14"/>
      <c r="IE926" s="14"/>
      <c r="IF926" s="14"/>
      <c r="IG926" s="14"/>
      <c r="IH926" s="14"/>
      <c r="II926" s="14"/>
      <c r="IJ926" s="14"/>
      <c r="IK926" s="14"/>
      <c r="IL926" s="14"/>
      <c r="IM926" s="14"/>
      <c r="IN926" s="14"/>
      <c r="IO926" s="14"/>
      <c r="IP926" s="14"/>
      <c r="IQ926" s="14"/>
      <c r="IR926" s="14"/>
      <c r="IS926" s="14"/>
      <c r="IT926" s="14"/>
      <c r="IU926" s="14"/>
      <c r="IV926" s="14"/>
      <c r="IW926" s="14"/>
      <c r="IX926" s="14"/>
      <c r="IY926" s="14"/>
      <c r="IZ926" s="14"/>
      <c r="JA926" s="14"/>
      <c r="JB926" s="14"/>
      <c r="JC926" s="14"/>
      <c r="JD926" s="14"/>
      <c r="JE926" s="14"/>
      <c r="JF926" s="14"/>
      <c r="JG926" s="14"/>
      <c r="JH926" s="14"/>
      <c r="JI926" s="14"/>
      <c r="JJ926" s="14"/>
      <c r="JK926" s="14"/>
      <c r="JL926" s="14"/>
      <c r="JM926" s="14"/>
      <c r="JN926" s="14"/>
      <c r="JO926" s="14"/>
      <c r="JP926" s="14"/>
      <c r="JQ926" s="14"/>
      <c r="JR926" s="14"/>
      <c r="JS926" s="14"/>
      <c r="JT926" s="14"/>
      <c r="JU926" s="14"/>
      <c r="JV926" s="14"/>
      <c r="JW926" s="14"/>
      <c r="JX926" s="14"/>
      <c r="JY926" s="14"/>
      <c r="JZ926" s="14"/>
      <c r="KA926" s="14"/>
      <c r="KB926" s="14"/>
      <c r="KC926" s="14"/>
      <c r="KD926" s="14"/>
      <c r="KE926" s="14"/>
      <c r="KF926" s="14"/>
      <c r="KG926" s="14"/>
      <c r="KH926" s="14"/>
      <c r="KI926" s="14"/>
      <c r="KJ926" s="14"/>
      <c r="KK926" s="14"/>
      <c r="KL926" s="14"/>
      <c r="KM926" s="14"/>
      <c r="KN926" s="14"/>
      <c r="KO926" s="14"/>
      <c r="KP926" s="14"/>
      <c r="KQ926" s="14"/>
      <c r="KR926" s="14"/>
      <c r="KS926" s="14"/>
      <c r="KT926" s="14"/>
      <c r="KU926" s="14"/>
      <c r="KV926" s="14"/>
      <c r="KW926" s="14"/>
      <c r="KX926" s="14"/>
      <c r="KY926" s="14"/>
      <c r="KZ926" s="14"/>
      <c r="LA926" s="14"/>
      <c r="LB926" s="14"/>
      <c r="LC926" s="14"/>
      <c r="LD926" s="14"/>
      <c r="LE926" s="14"/>
      <c r="LF926" s="14"/>
      <c r="LG926" s="14"/>
      <c r="LH926" s="14"/>
      <c r="LI926" s="14"/>
      <c r="LJ926" s="14"/>
      <c r="LK926" s="14"/>
      <c r="LL926" s="14"/>
      <c r="LM926" s="14"/>
      <c r="LN926" s="14"/>
      <c r="LO926" s="14"/>
      <c r="LP926" s="14"/>
      <c r="LQ926" s="14"/>
      <c r="LR926" s="14"/>
      <c r="LS926" s="14"/>
      <c r="LT926" s="14"/>
      <c r="LU926" s="14"/>
      <c r="LV926" s="14"/>
      <c r="LW926" s="14"/>
      <c r="LX926" s="14"/>
      <c r="LY926" s="14"/>
      <c r="LZ926" s="14"/>
      <c r="MA926" s="14"/>
      <c r="MB926" s="14"/>
      <c r="MC926" s="14"/>
      <c r="MD926" s="14"/>
      <c r="ME926" s="14"/>
      <c r="MF926" s="14"/>
      <c r="MG926" s="14"/>
      <c r="MH926" s="14"/>
      <c r="MI926" s="14"/>
      <c r="MJ926" s="14"/>
      <c r="MK926" s="14"/>
      <c r="ML926" s="14"/>
      <c r="MM926" s="14"/>
      <c r="MN926" s="14"/>
      <c r="MO926" s="14"/>
      <c r="MP926" s="14"/>
      <c r="MQ926" s="14"/>
      <c r="MR926" s="14"/>
      <c r="MS926" s="14"/>
      <c r="MT926" s="14"/>
      <c r="MU926" s="14"/>
      <c r="MV926" s="14"/>
      <c r="MW926" s="14"/>
      <c r="MX926" s="14"/>
      <c r="MY926" s="14"/>
      <c r="MZ926" s="14"/>
      <c r="NA926" s="14"/>
      <c r="NB926" s="14"/>
      <c r="NC926" s="14"/>
      <c r="ND926" s="14"/>
      <c r="NE926" s="14"/>
      <c r="NF926" s="14"/>
      <c r="NG926" s="14"/>
      <c r="NH926" s="14"/>
      <c r="NI926" s="14"/>
      <c r="NJ926" s="14"/>
      <c r="NK926" s="14"/>
      <c r="NL926" s="14"/>
      <c r="NM926" s="14"/>
      <c r="NN926" s="14"/>
      <c r="NO926" s="14"/>
      <c r="NP926" s="14"/>
      <c r="NQ926" s="14"/>
      <c r="NR926" s="14"/>
      <c r="NS926" s="14"/>
      <c r="NT926" s="14"/>
      <c r="NU926" s="14"/>
      <c r="NV926" s="14"/>
      <c r="NW926" s="14"/>
      <c r="NX926" s="14"/>
      <c r="NY926" s="14"/>
      <c r="NZ926" s="14"/>
      <c r="OA926" s="14"/>
      <c r="OB926" s="14"/>
      <c r="OC926" s="14"/>
      <c r="OD926" s="14"/>
      <c r="OE926" s="14"/>
      <c r="OF926" s="14"/>
      <c r="OG926" s="14"/>
      <c r="OH926" s="14"/>
      <c r="OI926" s="14"/>
      <c r="OJ926" s="14"/>
      <c r="OK926" s="14"/>
      <c r="OL926" s="14"/>
      <c r="OM926" s="14"/>
      <c r="ON926" s="14"/>
      <c r="OO926" s="14"/>
      <c r="OP926" s="14"/>
      <c r="OQ926" s="14"/>
      <c r="OR926" s="14"/>
      <c r="OS926" s="14"/>
      <c r="OT926" s="14"/>
      <c r="OU926" s="14"/>
      <c r="OV926" s="14"/>
      <c r="OW926" s="14"/>
      <c r="OX926" s="14"/>
      <c r="OY926" s="14"/>
      <c r="OZ926" s="14"/>
      <c r="PA926" s="14"/>
      <c r="PB926" s="14"/>
      <c r="PC926" s="14"/>
      <c r="PD926" s="14"/>
      <c r="PE926" s="14"/>
      <c r="PF926" s="14"/>
      <c r="PG926" s="14"/>
      <c r="PH926" s="14"/>
      <c r="PI926" s="14"/>
      <c r="PJ926" s="14"/>
      <c r="PK926" s="14"/>
      <c r="PL926" s="14"/>
      <c r="PM926" s="14"/>
      <c r="PN926" s="14"/>
      <c r="PO926" s="14"/>
      <c r="PP926" s="14"/>
      <c r="PQ926" s="14"/>
      <c r="PR926" s="14"/>
      <c r="PS926" s="14"/>
      <c r="PT926" s="14"/>
      <c r="PU926" s="14"/>
      <c r="PV926" s="14"/>
      <c r="PW926" s="14"/>
      <c r="PX926" s="14"/>
      <c r="PY926" s="14"/>
      <c r="PZ926" s="14"/>
      <c r="QA926" s="14"/>
      <c r="QB926" s="14"/>
      <c r="QC926" s="14"/>
      <c r="QD926" s="14"/>
      <c r="QE926" s="14"/>
      <c r="QF926" s="14"/>
      <c r="QG926" s="14"/>
      <c r="QH926" s="14"/>
      <c r="QI926" s="14"/>
      <c r="QJ926" s="14"/>
      <c r="QK926" s="14"/>
      <c r="QL926" s="14"/>
      <c r="QM926" s="14"/>
      <c r="QN926" s="14"/>
      <c r="QO926" s="14"/>
      <c r="QP926" s="14"/>
      <c r="QQ926" s="14"/>
      <c r="QR926" s="14"/>
      <c r="QS926" s="14"/>
      <c r="QT926" s="14"/>
      <c r="QU926" s="14"/>
      <c r="QV926" s="14"/>
      <c r="QW926" s="14"/>
    </row>
    <row r="927" spans="1:465">
      <c r="A927" s="14"/>
      <c r="B927" s="14"/>
      <c r="C927" s="14"/>
      <c r="D927" s="14"/>
      <c r="E927" s="14"/>
      <c r="F927" s="14"/>
      <c r="G927" s="14"/>
      <c r="H927" s="14"/>
      <c r="I927" s="14"/>
      <c r="J927" s="14"/>
      <c r="K927" s="14"/>
      <c r="L927" s="14"/>
      <c r="M927" s="14"/>
      <c r="N927" s="14"/>
      <c r="O927" s="14"/>
      <c r="P927" s="14"/>
      <c r="Q927" s="14"/>
      <c r="R927" s="14"/>
      <c r="S927" s="14"/>
      <c r="T927" s="14"/>
      <c r="U927" s="14"/>
      <c r="V927" s="14"/>
      <c r="W927" s="14"/>
      <c r="X927" s="14"/>
      <c r="Y927" s="14"/>
      <c r="Z927" s="14"/>
      <c r="AA927" s="14"/>
      <c r="AB927" s="14"/>
      <c r="AC927" s="14"/>
      <c r="AD927" s="14"/>
      <c r="AE927" s="14"/>
      <c r="AF927" s="14"/>
      <c r="AG927" s="14"/>
      <c r="AH927" s="14"/>
      <c r="AI927" s="14"/>
      <c r="AJ927" s="14"/>
      <c r="AK927" s="14"/>
      <c r="AL927" s="14"/>
      <c r="AM927" s="14"/>
      <c r="AN927" s="14"/>
      <c r="AO927" s="14"/>
      <c r="AP927" s="14"/>
      <c r="AQ927" s="14"/>
      <c r="AR927" s="14"/>
      <c r="AS927" s="14"/>
      <c r="AT927" s="14"/>
      <c r="AU927" s="14"/>
      <c r="AV927" s="14"/>
      <c r="AW927" s="14"/>
      <c r="AX927" s="14"/>
      <c r="AY927" s="14"/>
      <c r="AZ927" s="14"/>
      <c r="BA927" s="14"/>
      <c r="BB927" s="14"/>
      <c r="BC927" s="14"/>
      <c r="BD927" s="14"/>
      <c r="BE927" s="14"/>
      <c r="BF927" s="14"/>
      <c r="BG927" s="14"/>
      <c r="BH927" s="14"/>
      <c r="BI927" s="14"/>
      <c r="BJ927" s="14"/>
      <c r="BK927" s="14"/>
      <c r="BL927" s="14"/>
      <c r="BM927" s="14"/>
      <c r="BN927" s="14"/>
      <c r="BO927" s="14"/>
      <c r="BP927" s="14"/>
      <c r="BQ927" s="14"/>
      <c r="BR927" s="14"/>
      <c r="BS927" s="14"/>
      <c r="BT927" s="14"/>
      <c r="BU927" s="14"/>
      <c r="BV927" s="14"/>
      <c r="BW927" s="14"/>
      <c r="BX927" s="14"/>
      <c r="BY927" s="14"/>
      <c r="BZ927" s="14"/>
      <c r="CA927" s="14"/>
      <c r="CB927" s="14"/>
      <c r="CC927" s="14"/>
      <c r="CD927" s="14"/>
      <c r="CE927" s="14"/>
      <c r="CF927" s="14"/>
      <c r="CG927" s="14"/>
      <c r="CH927" s="14"/>
      <c r="CI927" s="14"/>
      <c r="CJ927" s="14"/>
      <c r="CK927" s="14"/>
      <c r="CL927" s="14"/>
      <c r="CM927" s="14"/>
      <c r="CN927" s="14"/>
      <c r="CO927" s="14"/>
      <c r="CP927" s="14"/>
      <c r="CQ927" s="14"/>
      <c r="CR927" s="14"/>
      <c r="CS927" s="14"/>
      <c r="CT927" s="14"/>
      <c r="CU927" s="14"/>
      <c r="CV927" s="14"/>
      <c r="CW927" s="14"/>
      <c r="CX927" s="14"/>
      <c r="CY927" s="14"/>
      <c r="CZ927" s="14"/>
      <c r="DA927" s="14"/>
      <c r="DB927" s="14"/>
      <c r="DC927" s="14"/>
      <c r="DD927" s="14"/>
      <c r="DE927" s="14"/>
      <c r="DF927" s="14"/>
      <c r="DG927" s="14"/>
      <c r="DH927" s="14"/>
      <c r="DI927" s="14"/>
      <c r="DJ927" s="14"/>
      <c r="DK927" s="14"/>
      <c r="DL927" s="14"/>
      <c r="DM927" s="14"/>
      <c r="DN927" s="14"/>
      <c r="DO927" s="14"/>
      <c r="DP927" s="14"/>
      <c r="DQ927" s="14"/>
      <c r="DR927" s="14"/>
      <c r="DS927" s="14"/>
      <c r="DT927" s="14"/>
      <c r="DU927" s="14"/>
      <c r="DV927" s="14"/>
      <c r="DW927" s="14"/>
      <c r="DX927" s="14"/>
      <c r="DY927" s="14"/>
      <c r="DZ927" s="14"/>
      <c r="EA927" s="14"/>
      <c r="EB927" s="14"/>
      <c r="EC927" s="14"/>
      <c r="ED927" s="14"/>
      <c r="EE927" s="14"/>
      <c r="EF927" s="14"/>
      <c r="EG927" s="14"/>
      <c r="EH927" s="14"/>
      <c r="EI927" s="14"/>
      <c r="EJ927" s="14"/>
      <c r="EK927" s="14"/>
      <c r="EL927" s="14"/>
      <c r="EM927" s="14"/>
      <c r="EN927" s="14"/>
      <c r="EO927" s="14"/>
      <c r="EP927" s="14"/>
      <c r="EQ927" s="14"/>
      <c r="ER927" s="14"/>
      <c r="ES927" s="14"/>
      <c r="ET927" s="14"/>
      <c r="EU927" s="14"/>
      <c r="EV927" s="14"/>
      <c r="EW927" s="14"/>
      <c r="EX927" s="14"/>
      <c r="EY927" s="14"/>
      <c r="EZ927" s="14"/>
      <c r="FA927" s="14"/>
      <c r="FB927" s="14"/>
      <c r="FC927" s="14"/>
      <c r="FD927" s="14"/>
      <c r="FE927" s="14"/>
      <c r="FF927" s="14"/>
      <c r="FG927" s="14"/>
      <c r="FH927" s="14"/>
      <c r="FI927" s="14"/>
      <c r="FJ927" s="14"/>
      <c r="FK927" s="14"/>
      <c r="FL927" s="14"/>
      <c r="FM927" s="14"/>
      <c r="FN927" s="14"/>
      <c r="FO927" s="14"/>
      <c r="FP927" s="14"/>
      <c r="FQ927" s="14"/>
      <c r="FR927" s="14"/>
      <c r="FS927" s="14"/>
      <c r="FT927" s="14"/>
      <c r="FU927" s="14"/>
      <c r="FV927" s="14"/>
      <c r="FW927" s="14"/>
      <c r="FX927" s="14"/>
      <c r="FY927" s="14"/>
      <c r="FZ927" s="14"/>
      <c r="GA927" s="14"/>
      <c r="GB927" s="14"/>
      <c r="GC927" s="14"/>
      <c r="GD927" s="14"/>
      <c r="GE927" s="14"/>
      <c r="GF927" s="14"/>
      <c r="GG927" s="14"/>
      <c r="GH927" s="14"/>
      <c r="GI927" s="14"/>
      <c r="GJ927" s="14"/>
      <c r="GK927" s="14"/>
      <c r="GL927" s="14"/>
      <c r="GM927" s="14"/>
      <c r="GN927" s="14"/>
      <c r="GO927" s="14"/>
      <c r="GP927" s="14"/>
      <c r="GQ927" s="14"/>
      <c r="GR927" s="14"/>
      <c r="GS927" s="14"/>
      <c r="GT927" s="14"/>
      <c r="GU927" s="14"/>
      <c r="GV927" s="14"/>
      <c r="GW927" s="14"/>
      <c r="GX927" s="14"/>
      <c r="GY927" s="14"/>
      <c r="GZ927" s="14"/>
      <c r="HA927" s="14"/>
      <c r="HB927" s="14"/>
      <c r="HC927" s="14"/>
      <c r="HD927" s="14"/>
      <c r="HE927" s="14"/>
      <c r="HF927" s="14"/>
      <c r="HG927" s="14"/>
      <c r="HH927" s="14"/>
      <c r="HI927" s="14"/>
      <c r="HJ927" s="14"/>
      <c r="HK927" s="14"/>
      <c r="HL927" s="14"/>
      <c r="HM927" s="14"/>
      <c r="HN927" s="14"/>
      <c r="HO927" s="14"/>
      <c r="HP927" s="14"/>
      <c r="HQ927" s="14"/>
      <c r="HR927" s="14"/>
      <c r="HS927" s="14"/>
      <c r="HT927" s="14"/>
      <c r="HU927" s="14"/>
      <c r="HV927" s="14"/>
      <c r="HW927" s="14"/>
      <c r="HX927" s="14"/>
      <c r="HY927" s="14"/>
      <c r="HZ927" s="14"/>
      <c r="IA927" s="14"/>
      <c r="IB927" s="14"/>
      <c r="IC927" s="14"/>
      <c r="ID927" s="14"/>
      <c r="IE927" s="14"/>
      <c r="IF927" s="14"/>
      <c r="IG927" s="14"/>
      <c r="IH927" s="14"/>
      <c r="II927" s="14"/>
      <c r="IJ927" s="14"/>
      <c r="IK927" s="14"/>
      <c r="IL927" s="14"/>
      <c r="IM927" s="14"/>
      <c r="IN927" s="14"/>
      <c r="IO927" s="14"/>
      <c r="IP927" s="14"/>
      <c r="IQ927" s="14"/>
      <c r="IR927" s="14"/>
      <c r="IS927" s="14"/>
      <c r="IT927" s="14"/>
      <c r="IU927" s="14"/>
      <c r="IV927" s="14"/>
      <c r="IW927" s="14"/>
      <c r="IX927" s="14"/>
      <c r="IY927" s="14"/>
      <c r="IZ927" s="14"/>
      <c r="JA927" s="14"/>
      <c r="JB927" s="14"/>
      <c r="JC927" s="14"/>
      <c r="JD927" s="14"/>
      <c r="JE927" s="14"/>
      <c r="JF927" s="14"/>
      <c r="JG927" s="14"/>
      <c r="JH927" s="14"/>
      <c r="JI927" s="14"/>
      <c r="JJ927" s="14"/>
      <c r="JK927" s="14"/>
      <c r="JL927" s="14"/>
      <c r="JM927" s="14"/>
      <c r="JN927" s="14"/>
      <c r="JO927" s="14"/>
      <c r="JP927" s="14"/>
      <c r="JQ927" s="14"/>
      <c r="JR927" s="14"/>
      <c r="JS927" s="14"/>
      <c r="JT927" s="14"/>
      <c r="JU927" s="14"/>
      <c r="JV927" s="14"/>
      <c r="JW927" s="14"/>
      <c r="JX927" s="14"/>
      <c r="JY927" s="14"/>
      <c r="JZ927" s="14"/>
      <c r="KA927" s="14"/>
      <c r="KB927" s="14"/>
      <c r="KC927" s="14"/>
      <c r="KD927" s="14"/>
      <c r="KE927" s="14"/>
      <c r="KF927" s="14"/>
      <c r="KG927" s="14"/>
      <c r="KH927" s="14"/>
      <c r="KI927" s="14"/>
      <c r="KJ927" s="14"/>
      <c r="KK927" s="14"/>
      <c r="KL927" s="14"/>
      <c r="KM927" s="14"/>
      <c r="KN927" s="14"/>
      <c r="KO927" s="14"/>
      <c r="KP927" s="14"/>
      <c r="KQ927" s="14"/>
      <c r="KR927" s="14"/>
      <c r="KS927" s="14"/>
      <c r="KT927" s="14"/>
      <c r="KU927" s="14"/>
      <c r="KV927" s="14"/>
      <c r="KW927" s="14"/>
      <c r="KX927" s="14"/>
      <c r="KY927" s="14"/>
      <c r="KZ927" s="14"/>
      <c r="LA927" s="14"/>
      <c r="LB927" s="14"/>
      <c r="LC927" s="14"/>
      <c r="LD927" s="14"/>
      <c r="LE927" s="14"/>
      <c r="LF927" s="14"/>
      <c r="LG927" s="14"/>
      <c r="LH927" s="14"/>
      <c r="LI927" s="14"/>
      <c r="LJ927" s="14"/>
      <c r="LK927" s="14"/>
      <c r="LL927" s="14"/>
      <c r="LM927" s="14"/>
      <c r="LN927" s="14"/>
      <c r="LO927" s="14"/>
      <c r="LP927" s="14"/>
      <c r="LQ927" s="14"/>
      <c r="LR927" s="14"/>
      <c r="LS927" s="14"/>
      <c r="LT927" s="14"/>
      <c r="LU927" s="14"/>
      <c r="LV927" s="14"/>
      <c r="LW927" s="14"/>
      <c r="LX927" s="14"/>
      <c r="LY927" s="14"/>
      <c r="LZ927" s="14"/>
      <c r="MA927" s="14"/>
      <c r="MB927" s="14"/>
      <c r="MC927" s="14"/>
      <c r="MD927" s="14"/>
      <c r="ME927" s="14"/>
      <c r="MF927" s="14"/>
      <c r="MG927" s="14"/>
      <c r="MH927" s="14"/>
      <c r="MI927" s="14"/>
      <c r="MJ927" s="14"/>
      <c r="MK927" s="14"/>
      <c r="ML927" s="14"/>
      <c r="MM927" s="14"/>
      <c r="MN927" s="14"/>
      <c r="MO927" s="14"/>
      <c r="MP927" s="14"/>
      <c r="MQ927" s="14"/>
      <c r="MR927" s="14"/>
      <c r="MS927" s="14"/>
      <c r="MT927" s="14"/>
      <c r="MU927" s="14"/>
      <c r="MV927" s="14"/>
      <c r="MW927" s="14"/>
      <c r="MX927" s="14"/>
      <c r="MY927" s="14"/>
      <c r="MZ927" s="14"/>
      <c r="NA927" s="14"/>
      <c r="NB927" s="14"/>
      <c r="NC927" s="14"/>
      <c r="ND927" s="14"/>
      <c r="NE927" s="14"/>
      <c r="NF927" s="14"/>
      <c r="NG927" s="14"/>
      <c r="NH927" s="14"/>
      <c r="NI927" s="14"/>
      <c r="NJ927" s="14"/>
      <c r="NK927" s="14"/>
      <c r="NL927" s="14"/>
      <c r="NM927" s="14"/>
      <c r="NN927" s="14"/>
      <c r="NO927" s="14"/>
      <c r="NP927" s="14"/>
      <c r="NQ927" s="14"/>
      <c r="NR927" s="14"/>
      <c r="NS927" s="14"/>
      <c r="NT927" s="14"/>
      <c r="NU927" s="14"/>
      <c r="NV927" s="14"/>
      <c r="NW927" s="14"/>
      <c r="NX927" s="14"/>
      <c r="NY927" s="14"/>
      <c r="NZ927" s="14"/>
      <c r="OA927" s="14"/>
      <c r="OB927" s="14"/>
      <c r="OC927" s="14"/>
      <c r="OD927" s="14"/>
      <c r="OE927" s="14"/>
      <c r="OF927" s="14"/>
      <c r="OG927" s="14"/>
      <c r="OH927" s="14"/>
      <c r="OI927" s="14"/>
      <c r="OJ927" s="14"/>
      <c r="OK927" s="14"/>
      <c r="OL927" s="14"/>
      <c r="OM927" s="14"/>
      <c r="ON927" s="14"/>
      <c r="OO927" s="14"/>
      <c r="OP927" s="14"/>
      <c r="OQ927" s="14"/>
      <c r="OR927" s="14"/>
      <c r="OS927" s="14"/>
      <c r="OT927" s="14"/>
      <c r="OU927" s="14"/>
      <c r="OV927" s="14"/>
      <c r="OW927" s="14"/>
      <c r="OX927" s="14"/>
      <c r="OY927" s="14"/>
      <c r="OZ927" s="14"/>
      <c r="PA927" s="14"/>
      <c r="PB927" s="14"/>
      <c r="PC927" s="14"/>
      <c r="PD927" s="14"/>
      <c r="PE927" s="14"/>
      <c r="PF927" s="14"/>
      <c r="PG927" s="14"/>
      <c r="PH927" s="14"/>
      <c r="PI927" s="14"/>
      <c r="PJ927" s="14"/>
      <c r="PK927" s="14"/>
      <c r="PL927" s="14"/>
      <c r="PM927" s="14"/>
      <c r="PN927" s="14"/>
      <c r="PO927" s="14"/>
      <c r="PP927" s="14"/>
      <c r="PQ927" s="14"/>
      <c r="PR927" s="14"/>
      <c r="PS927" s="14"/>
      <c r="PT927" s="14"/>
      <c r="PU927" s="14"/>
      <c r="PV927" s="14"/>
      <c r="PW927" s="14"/>
      <c r="PX927" s="14"/>
      <c r="PY927" s="14"/>
      <c r="PZ927" s="14"/>
      <c r="QA927" s="14"/>
      <c r="QB927" s="14"/>
      <c r="QC927" s="14"/>
      <c r="QD927" s="14"/>
      <c r="QE927" s="14"/>
      <c r="QF927" s="14"/>
      <c r="QG927" s="14"/>
      <c r="QH927" s="14"/>
      <c r="QI927" s="14"/>
      <c r="QJ927" s="14"/>
      <c r="QK927" s="14"/>
      <c r="QL927" s="14"/>
      <c r="QM927" s="14"/>
      <c r="QN927" s="14"/>
      <c r="QO927" s="14"/>
      <c r="QP927" s="14"/>
      <c r="QQ927" s="14"/>
      <c r="QR927" s="14"/>
      <c r="QS927" s="14"/>
      <c r="QT927" s="14"/>
      <c r="QU927" s="14"/>
      <c r="QV927" s="14"/>
      <c r="QW927" s="14"/>
    </row>
    <row r="928" spans="1:465">
      <c r="A928" s="14"/>
      <c r="B928" s="14"/>
      <c r="C928" s="14"/>
      <c r="D928" s="14"/>
      <c r="E928" s="14"/>
      <c r="F928" s="14"/>
      <c r="G928" s="14"/>
      <c r="H928" s="14"/>
      <c r="I928" s="14"/>
      <c r="J928" s="14"/>
      <c r="K928" s="14"/>
      <c r="L928" s="14"/>
      <c r="M928" s="14"/>
      <c r="N928" s="14"/>
      <c r="O928" s="14"/>
      <c r="P928" s="14"/>
      <c r="Q928" s="14"/>
      <c r="R928" s="14"/>
      <c r="S928" s="14"/>
      <c r="T928" s="14"/>
      <c r="U928" s="14"/>
      <c r="V928" s="14"/>
      <c r="W928" s="14"/>
      <c r="X928" s="14"/>
      <c r="Y928" s="14"/>
      <c r="Z928" s="14"/>
      <c r="AA928" s="14"/>
      <c r="AB928" s="14"/>
      <c r="AC928" s="14"/>
      <c r="AD928" s="14"/>
      <c r="AE928" s="14"/>
      <c r="AF928" s="14"/>
      <c r="AG928" s="14"/>
      <c r="AH928" s="14"/>
      <c r="AI928" s="14"/>
      <c r="AJ928" s="14"/>
      <c r="AK928" s="14"/>
      <c r="AL928" s="14"/>
      <c r="AM928" s="14"/>
      <c r="AN928" s="14"/>
      <c r="AO928" s="14"/>
      <c r="AP928" s="14"/>
      <c r="AQ928" s="14"/>
      <c r="AR928" s="14"/>
      <c r="AS928" s="14"/>
      <c r="AT928" s="14"/>
      <c r="AU928" s="14"/>
      <c r="AV928" s="14"/>
      <c r="AW928" s="14"/>
      <c r="AX928" s="14"/>
      <c r="AY928" s="14"/>
      <c r="AZ928" s="14"/>
      <c r="BA928" s="14"/>
      <c r="BB928" s="14"/>
      <c r="BC928" s="14"/>
      <c r="BD928" s="14"/>
      <c r="BE928" s="14"/>
      <c r="BF928" s="14"/>
      <c r="BG928" s="14"/>
      <c r="BH928" s="14"/>
      <c r="BI928" s="14"/>
      <c r="BJ928" s="14"/>
      <c r="BK928" s="14"/>
      <c r="BL928" s="14"/>
      <c r="BM928" s="14"/>
      <c r="BN928" s="14"/>
      <c r="BO928" s="14"/>
      <c r="BP928" s="14"/>
      <c r="BQ928" s="14"/>
      <c r="BR928" s="14"/>
      <c r="BS928" s="14"/>
      <c r="BT928" s="14"/>
      <c r="BU928" s="14"/>
      <c r="BV928" s="14"/>
      <c r="BW928" s="14"/>
      <c r="BX928" s="14"/>
      <c r="BY928" s="14"/>
      <c r="BZ928" s="14"/>
      <c r="CA928" s="14"/>
      <c r="CB928" s="14"/>
      <c r="CC928" s="14"/>
      <c r="CD928" s="14"/>
      <c r="CE928" s="14"/>
      <c r="CF928" s="14"/>
      <c r="CG928" s="14"/>
      <c r="CH928" s="14"/>
      <c r="CI928" s="14"/>
      <c r="CJ928" s="14"/>
      <c r="CK928" s="14"/>
      <c r="CL928" s="14"/>
      <c r="CM928" s="14"/>
      <c r="CN928" s="14"/>
      <c r="CO928" s="14"/>
      <c r="CP928" s="14"/>
      <c r="CQ928" s="14"/>
      <c r="CR928" s="14"/>
      <c r="CS928" s="14"/>
      <c r="CT928" s="14"/>
      <c r="CU928" s="14"/>
      <c r="CV928" s="14"/>
      <c r="CW928" s="14"/>
      <c r="CX928" s="14"/>
      <c r="CY928" s="14"/>
      <c r="CZ928" s="14"/>
      <c r="DA928" s="14"/>
      <c r="DB928" s="14"/>
      <c r="DC928" s="14"/>
      <c r="DD928" s="14"/>
      <c r="DE928" s="14"/>
      <c r="DF928" s="14"/>
      <c r="DG928" s="14"/>
      <c r="DH928" s="14"/>
      <c r="DI928" s="14"/>
      <c r="DJ928" s="14"/>
      <c r="DK928" s="14"/>
      <c r="DL928" s="14"/>
      <c r="DM928" s="14"/>
      <c r="DN928" s="14"/>
      <c r="DO928" s="14"/>
      <c r="DP928" s="14"/>
      <c r="DQ928" s="14"/>
      <c r="DR928" s="14"/>
      <c r="DS928" s="14"/>
      <c r="DT928" s="14"/>
      <c r="DU928" s="14"/>
      <c r="DV928" s="14"/>
      <c r="DW928" s="14"/>
      <c r="DX928" s="14"/>
      <c r="DY928" s="14"/>
      <c r="DZ928" s="14"/>
      <c r="EA928" s="14"/>
      <c r="EB928" s="14"/>
      <c r="EC928" s="14"/>
      <c r="ED928" s="14"/>
      <c r="EE928" s="14"/>
      <c r="EF928" s="14"/>
      <c r="EG928" s="14"/>
      <c r="EH928" s="14"/>
      <c r="EI928" s="14"/>
      <c r="EJ928" s="14"/>
      <c r="EK928" s="14"/>
      <c r="EL928" s="14"/>
      <c r="EM928" s="14"/>
      <c r="EN928" s="14"/>
      <c r="EO928" s="14"/>
      <c r="EP928" s="14"/>
      <c r="EQ928" s="14"/>
      <c r="ER928" s="14"/>
      <c r="ES928" s="14"/>
      <c r="ET928" s="14"/>
      <c r="EU928" s="14"/>
      <c r="EV928" s="14"/>
      <c r="EW928" s="14"/>
      <c r="EX928" s="14"/>
      <c r="EY928" s="14"/>
      <c r="EZ928" s="14"/>
      <c r="FA928" s="14"/>
      <c r="FB928" s="14"/>
      <c r="FC928" s="14"/>
      <c r="FD928" s="14"/>
      <c r="FE928" s="14"/>
      <c r="FF928" s="14"/>
      <c r="FG928" s="14"/>
      <c r="FH928" s="14"/>
      <c r="FI928" s="14"/>
      <c r="FJ928" s="14"/>
      <c r="FK928" s="14"/>
      <c r="FL928" s="14"/>
      <c r="FM928" s="14"/>
      <c r="FN928" s="14"/>
      <c r="FO928" s="14"/>
      <c r="FP928" s="14"/>
      <c r="FQ928" s="14"/>
      <c r="FR928" s="14"/>
      <c r="FS928" s="14"/>
      <c r="FT928" s="14"/>
      <c r="FU928" s="14"/>
      <c r="FV928" s="14"/>
      <c r="FW928" s="14"/>
      <c r="FX928" s="14"/>
      <c r="FY928" s="14"/>
      <c r="FZ928" s="14"/>
      <c r="GA928" s="14"/>
      <c r="GB928" s="14"/>
      <c r="GC928" s="14"/>
      <c r="GD928" s="14"/>
      <c r="GE928" s="14"/>
      <c r="GF928" s="14"/>
      <c r="GG928" s="14"/>
      <c r="GH928" s="14"/>
      <c r="GI928" s="14"/>
      <c r="GJ928" s="14"/>
      <c r="GK928" s="14"/>
      <c r="GL928" s="14"/>
      <c r="GM928" s="14"/>
      <c r="GN928" s="14"/>
      <c r="GO928" s="14"/>
      <c r="GP928" s="14"/>
      <c r="GQ928" s="14"/>
      <c r="GR928" s="14"/>
      <c r="GS928" s="14"/>
      <c r="GT928" s="14"/>
      <c r="GU928" s="14"/>
      <c r="GV928" s="14"/>
      <c r="GW928" s="14"/>
      <c r="GX928" s="14"/>
      <c r="GY928" s="14"/>
      <c r="GZ928" s="14"/>
      <c r="HA928" s="14"/>
      <c r="HB928" s="14"/>
      <c r="HC928" s="14"/>
      <c r="HD928" s="14"/>
      <c r="HE928" s="14"/>
      <c r="HF928" s="14"/>
      <c r="HG928" s="14"/>
      <c r="HH928" s="14"/>
      <c r="HI928" s="14"/>
      <c r="HJ928" s="14"/>
      <c r="HK928" s="14"/>
      <c r="HL928" s="14"/>
      <c r="HM928" s="14"/>
      <c r="HN928" s="14"/>
      <c r="HO928" s="14"/>
      <c r="HP928" s="14"/>
      <c r="HQ928" s="14"/>
      <c r="HR928" s="14"/>
      <c r="HS928" s="14"/>
      <c r="HT928" s="14"/>
      <c r="HU928" s="14"/>
      <c r="HV928" s="14"/>
      <c r="HW928" s="14"/>
      <c r="HX928" s="14"/>
      <c r="HY928" s="14"/>
      <c r="HZ928" s="14"/>
      <c r="IA928" s="14"/>
      <c r="IB928" s="14"/>
      <c r="IC928" s="14"/>
      <c r="ID928" s="14"/>
      <c r="IE928" s="14"/>
      <c r="IF928" s="14"/>
      <c r="IG928" s="14"/>
      <c r="IH928" s="14"/>
      <c r="II928" s="14"/>
      <c r="IJ928" s="14"/>
      <c r="IK928" s="14"/>
      <c r="IL928" s="14"/>
      <c r="IM928" s="14"/>
      <c r="IN928" s="14"/>
      <c r="IO928" s="14"/>
      <c r="IP928" s="14"/>
      <c r="IQ928" s="14"/>
      <c r="IR928" s="14"/>
      <c r="IS928" s="14"/>
      <c r="IT928" s="14"/>
      <c r="IU928" s="14"/>
      <c r="IV928" s="14"/>
      <c r="IW928" s="14"/>
      <c r="IX928" s="14"/>
      <c r="IY928" s="14"/>
      <c r="IZ928" s="14"/>
      <c r="JA928" s="14"/>
      <c r="JB928" s="14"/>
      <c r="JC928" s="14"/>
      <c r="JD928" s="14"/>
      <c r="JE928" s="14"/>
      <c r="JF928" s="14"/>
      <c r="JG928" s="14"/>
      <c r="JH928" s="14"/>
      <c r="JI928" s="14"/>
      <c r="JJ928" s="14"/>
      <c r="JK928" s="14"/>
      <c r="JL928" s="14"/>
      <c r="JM928" s="14"/>
      <c r="JN928" s="14"/>
      <c r="JO928" s="14"/>
      <c r="JP928" s="14"/>
      <c r="JQ928" s="14"/>
      <c r="JR928" s="14"/>
      <c r="JS928" s="14"/>
      <c r="JT928" s="14"/>
      <c r="JU928" s="14"/>
      <c r="JV928" s="14"/>
      <c r="JW928" s="14"/>
      <c r="JX928" s="14"/>
      <c r="JY928" s="14"/>
      <c r="JZ928" s="14"/>
      <c r="KA928" s="14"/>
      <c r="KB928" s="14"/>
      <c r="KC928" s="14"/>
      <c r="KD928" s="14"/>
      <c r="KE928" s="14"/>
      <c r="KF928" s="14"/>
      <c r="KG928" s="14"/>
      <c r="KH928" s="14"/>
      <c r="KI928" s="14"/>
      <c r="KJ928" s="14"/>
      <c r="KK928" s="14"/>
      <c r="KL928" s="14"/>
      <c r="KM928" s="14"/>
      <c r="KN928" s="14"/>
      <c r="KO928" s="14"/>
      <c r="KP928" s="14"/>
      <c r="KQ928" s="14"/>
      <c r="KR928" s="14"/>
      <c r="KS928" s="14"/>
      <c r="KT928" s="14"/>
      <c r="KU928" s="14"/>
      <c r="KV928" s="14"/>
      <c r="KW928" s="14"/>
      <c r="KX928" s="14"/>
      <c r="KY928" s="14"/>
      <c r="KZ928" s="14"/>
      <c r="LA928" s="14"/>
      <c r="LB928" s="14"/>
      <c r="LC928" s="14"/>
      <c r="LD928" s="14"/>
      <c r="LE928" s="14"/>
      <c r="LF928" s="14"/>
      <c r="LG928" s="14"/>
      <c r="LH928" s="14"/>
      <c r="LI928" s="14"/>
      <c r="LJ928" s="14"/>
      <c r="LK928" s="14"/>
      <c r="LL928" s="14"/>
      <c r="LM928" s="14"/>
      <c r="LN928" s="14"/>
      <c r="LO928" s="14"/>
      <c r="LP928" s="14"/>
      <c r="LQ928" s="14"/>
      <c r="LR928" s="14"/>
      <c r="LS928" s="14"/>
      <c r="LT928" s="14"/>
      <c r="LU928" s="14"/>
      <c r="LV928" s="14"/>
      <c r="LW928" s="14"/>
      <c r="LX928" s="14"/>
      <c r="LY928" s="14"/>
      <c r="LZ928" s="14"/>
      <c r="MA928" s="14"/>
      <c r="MB928" s="14"/>
      <c r="MC928" s="14"/>
      <c r="MD928" s="14"/>
      <c r="ME928" s="14"/>
      <c r="MF928" s="14"/>
      <c r="MG928" s="14"/>
      <c r="MH928" s="14"/>
      <c r="MI928" s="14"/>
      <c r="MJ928" s="14"/>
      <c r="MK928" s="14"/>
      <c r="ML928" s="14"/>
      <c r="MM928" s="14"/>
      <c r="MN928" s="14"/>
      <c r="MO928" s="14"/>
      <c r="MP928" s="14"/>
      <c r="MQ928" s="14"/>
      <c r="MR928" s="14"/>
      <c r="MS928" s="14"/>
      <c r="MT928" s="14"/>
      <c r="MU928" s="14"/>
      <c r="MV928" s="14"/>
      <c r="MW928" s="14"/>
      <c r="MX928" s="14"/>
      <c r="MY928" s="14"/>
      <c r="MZ928" s="14"/>
      <c r="NA928" s="14"/>
      <c r="NB928" s="14"/>
      <c r="NC928" s="14"/>
      <c r="ND928" s="14"/>
      <c r="NE928" s="14"/>
      <c r="NF928" s="14"/>
      <c r="NG928" s="14"/>
      <c r="NH928" s="14"/>
      <c r="NI928" s="14"/>
      <c r="NJ928" s="14"/>
      <c r="NK928" s="14"/>
      <c r="NL928" s="14"/>
      <c r="NM928" s="14"/>
      <c r="NN928" s="14"/>
      <c r="NO928" s="14"/>
      <c r="NP928" s="14"/>
      <c r="NQ928" s="14"/>
      <c r="NR928" s="14"/>
      <c r="NS928" s="14"/>
      <c r="NT928" s="14"/>
      <c r="NU928" s="14"/>
      <c r="NV928" s="14"/>
      <c r="NW928" s="14"/>
      <c r="NX928" s="14"/>
      <c r="NY928" s="14"/>
      <c r="NZ928" s="14"/>
      <c r="OA928" s="14"/>
      <c r="OB928" s="14"/>
      <c r="OC928" s="14"/>
      <c r="OD928" s="14"/>
      <c r="OE928" s="14"/>
      <c r="OF928" s="14"/>
      <c r="OG928" s="14"/>
      <c r="OH928" s="14"/>
      <c r="OI928" s="14"/>
      <c r="OJ928" s="14"/>
      <c r="OK928" s="14"/>
      <c r="OL928" s="14"/>
      <c r="OM928" s="14"/>
      <c r="ON928" s="14"/>
      <c r="OO928" s="14"/>
      <c r="OP928" s="14"/>
      <c r="OQ928" s="14"/>
      <c r="OR928" s="14"/>
      <c r="OS928" s="14"/>
      <c r="OT928" s="14"/>
      <c r="OU928" s="14"/>
      <c r="OV928" s="14"/>
      <c r="OW928" s="14"/>
      <c r="OX928" s="14"/>
      <c r="OY928" s="14"/>
      <c r="OZ928" s="14"/>
      <c r="PA928" s="14"/>
      <c r="PB928" s="14"/>
      <c r="PC928" s="14"/>
      <c r="PD928" s="14"/>
      <c r="PE928" s="14"/>
      <c r="PF928" s="14"/>
      <c r="PG928" s="14"/>
      <c r="PH928" s="14"/>
      <c r="PI928" s="14"/>
      <c r="PJ928" s="14"/>
      <c r="PK928" s="14"/>
      <c r="PL928" s="14"/>
      <c r="PM928" s="14"/>
      <c r="PN928" s="14"/>
      <c r="PO928" s="14"/>
      <c r="PP928" s="14"/>
      <c r="PQ928" s="14"/>
      <c r="PR928" s="14"/>
      <c r="PS928" s="14"/>
      <c r="PT928" s="14"/>
      <c r="PU928" s="14"/>
      <c r="PV928" s="14"/>
      <c r="PW928" s="14"/>
      <c r="PX928" s="14"/>
      <c r="PY928" s="14"/>
      <c r="PZ928" s="14"/>
      <c r="QA928" s="14"/>
      <c r="QB928" s="14"/>
      <c r="QC928" s="14"/>
      <c r="QD928" s="14"/>
      <c r="QE928" s="14"/>
      <c r="QF928" s="14"/>
      <c r="QG928" s="14"/>
      <c r="QH928" s="14"/>
      <c r="QI928" s="14"/>
      <c r="QJ928" s="14"/>
      <c r="QK928" s="14"/>
      <c r="QL928" s="14"/>
      <c r="QM928" s="14"/>
      <c r="QN928" s="14"/>
      <c r="QO928" s="14"/>
      <c r="QP928" s="14"/>
      <c r="QQ928" s="14"/>
      <c r="QR928" s="14"/>
      <c r="QS928" s="14"/>
      <c r="QT928" s="14"/>
      <c r="QU928" s="14"/>
      <c r="QV928" s="14"/>
      <c r="QW928" s="14"/>
    </row>
    <row r="929" spans="1:465">
      <c r="A929" s="14"/>
      <c r="B929" s="14"/>
      <c r="C929" s="14"/>
      <c r="D929" s="14"/>
      <c r="E929" s="14"/>
      <c r="F929" s="14"/>
      <c r="G929" s="14"/>
      <c r="H929" s="14"/>
      <c r="I929" s="14"/>
      <c r="J929" s="14"/>
      <c r="K929" s="14"/>
      <c r="L929" s="14"/>
      <c r="M929" s="14"/>
      <c r="N929" s="14"/>
      <c r="O929" s="14"/>
      <c r="P929" s="14"/>
      <c r="Q929" s="14"/>
      <c r="R929" s="14"/>
      <c r="S929" s="14"/>
      <c r="T929" s="14"/>
      <c r="U929" s="14"/>
      <c r="V929" s="14"/>
      <c r="W929" s="14"/>
      <c r="X929" s="14"/>
      <c r="Y929" s="14"/>
      <c r="Z929" s="14"/>
      <c r="AA929" s="14"/>
      <c r="AB929" s="14"/>
      <c r="AC929" s="14"/>
      <c r="AD929" s="14"/>
      <c r="AE929" s="14"/>
      <c r="AF929" s="14"/>
      <c r="AG929" s="14"/>
      <c r="AH929" s="14"/>
      <c r="AI929" s="14"/>
      <c r="AJ929" s="14"/>
      <c r="AK929" s="14"/>
      <c r="AL929" s="14"/>
      <c r="AM929" s="14"/>
      <c r="AN929" s="14"/>
      <c r="AO929" s="14"/>
      <c r="AP929" s="14"/>
      <c r="AQ929" s="14"/>
      <c r="AR929" s="14"/>
      <c r="AS929" s="14"/>
      <c r="AT929" s="14"/>
      <c r="AU929" s="14"/>
      <c r="AV929" s="14"/>
      <c r="AW929" s="14"/>
      <c r="AX929" s="14"/>
      <c r="AY929" s="14"/>
      <c r="AZ929" s="14"/>
      <c r="BA929" s="14"/>
      <c r="BB929" s="14"/>
      <c r="BC929" s="14"/>
      <c r="BD929" s="14"/>
      <c r="BE929" s="14"/>
      <c r="BF929" s="14"/>
      <c r="BG929" s="14"/>
      <c r="BH929" s="14"/>
      <c r="BI929" s="14"/>
      <c r="BJ929" s="14"/>
      <c r="BK929" s="14"/>
      <c r="BL929" s="14"/>
      <c r="BM929" s="14"/>
      <c r="BN929" s="14"/>
      <c r="BO929" s="14"/>
      <c r="BP929" s="14"/>
      <c r="BQ929" s="14"/>
      <c r="BR929" s="14"/>
      <c r="BS929" s="14"/>
      <c r="BT929" s="14"/>
      <c r="BU929" s="14"/>
      <c r="BV929" s="14"/>
      <c r="BW929" s="14"/>
      <c r="BX929" s="14"/>
      <c r="BY929" s="14"/>
      <c r="BZ929" s="14"/>
      <c r="CA929" s="14"/>
      <c r="CB929" s="14"/>
      <c r="CC929" s="14"/>
      <c r="CD929" s="14"/>
      <c r="CE929" s="14"/>
      <c r="CF929" s="14"/>
      <c r="CG929" s="14"/>
      <c r="CH929" s="14"/>
      <c r="CI929" s="14"/>
      <c r="CJ929" s="14"/>
      <c r="CK929" s="14"/>
      <c r="CL929" s="14"/>
      <c r="CM929" s="14"/>
      <c r="CN929" s="14"/>
      <c r="CO929" s="14"/>
      <c r="CP929" s="14"/>
      <c r="CQ929" s="14"/>
      <c r="CR929" s="14"/>
      <c r="CS929" s="14"/>
      <c r="CT929" s="14"/>
      <c r="CU929" s="14"/>
      <c r="CV929" s="14"/>
      <c r="CW929" s="14"/>
      <c r="CX929" s="14"/>
      <c r="CY929" s="14"/>
      <c r="CZ929" s="14"/>
      <c r="DA929" s="14"/>
      <c r="DB929" s="14"/>
      <c r="DC929" s="14"/>
      <c r="DD929" s="14"/>
      <c r="DE929" s="14"/>
      <c r="DF929" s="14"/>
      <c r="DG929" s="14"/>
      <c r="DH929" s="14"/>
      <c r="DI929" s="14"/>
      <c r="DJ929" s="14"/>
      <c r="DK929" s="14"/>
      <c r="DL929" s="14"/>
      <c r="DM929" s="14"/>
      <c r="DN929" s="14"/>
      <c r="DO929" s="14"/>
      <c r="DP929" s="14"/>
      <c r="DQ929" s="14"/>
      <c r="DR929" s="14"/>
      <c r="DS929" s="14"/>
      <c r="DT929" s="14"/>
      <c r="DU929" s="14"/>
      <c r="DV929" s="14"/>
      <c r="DW929" s="14"/>
      <c r="DX929" s="14"/>
      <c r="DY929" s="14"/>
      <c r="DZ929" s="14"/>
      <c r="EA929" s="14"/>
      <c r="EB929" s="14"/>
      <c r="EC929" s="14"/>
      <c r="ED929" s="14"/>
      <c r="EE929" s="14"/>
      <c r="EF929" s="14"/>
      <c r="EG929" s="14"/>
      <c r="EH929" s="14"/>
      <c r="EI929" s="14"/>
      <c r="EJ929" s="14"/>
      <c r="EK929" s="14"/>
      <c r="EL929" s="14"/>
      <c r="EM929" s="14"/>
      <c r="EN929" s="14"/>
      <c r="EO929" s="14"/>
      <c r="EP929" s="14"/>
      <c r="EQ929" s="14"/>
      <c r="ER929" s="14"/>
      <c r="ES929" s="14"/>
      <c r="ET929" s="14"/>
      <c r="EU929" s="14"/>
      <c r="EV929" s="14"/>
      <c r="EW929" s="14"/>
      <c r="EX929" s="14"/>
      <c r="EY929" s="14"/>
      <c r="EZ929" s="14"/>
      <c r="FA929" s="14"/>
      <c r="FB929" s="14"/>
      <c r="FC929" s="14"/>
      <c r="FD929" s="14"/>
      <c r="FE929" s="14"/>
      <c r="FF929" s="14"/>
      <c r="FG929" s="14"/>
      <c r="FH929" s="14"/>
      <c r="FI929" s="14"/>
      <c r="FJ929" s="14"/>
      <c r="FK929" s="14"/>
      <c r="FL929" s="14"/>
      <c r="FM929" s="14"/>
      <c r="FN929" s="14"/>
      <c r="FO929" s="14"/>
      <c r="FP929" s="14"/>
      <c r="FQ929" s="14"/>
      <c r="FR929" s="14"/>
      <c r="FS929" s="14"/>
      <c r="FT929" s="14"/>
      <c r="FU929" s="14"/>
      <c r="FV929" s="14"/>
      <c r="FW929" s="14"/>
      <c r="FX929" s="14"/>
      <c r="FY929" s="14"/>
      <c r="FZ929" s="14"/>
      <c r="GA929" s="14"/>
      <c r="GB929" s="14"/>
      <c r="GC929" s="14"/>
      <c r="GD929" s="14"/>
      <c r="GE929" s="14"/>
      <c r="GF929" s="14"/>
      <c r="GG929" s="14"/>
      <c r="GH929" s="14"/>
      <c r="GI929" s="14"/>
      <c r="GJ929" s="14"/>
      <c r="GK929" s="14"/>
      <c r="GL929" s="14"/>
      <c r="GM929" s="14"/>
      <c r="GN929" s="14"/>
      <c r="GO929" s="14"/>
      <c r="GP929" s="14"/>
      <c r="GQ929" s="14"/>
      <c r="GR929" s="14"/>
      <c r="GS929" s="14"/>
      <c r="GT929" s="14"/>
      <c r="GU929" s="14"/>
      <c r="GV929" s="14"/>
      <c r="GW929" s="14"/>
      <c r="GX929" s="14"/>
      <c r="GY929" s="14"/>
      <c r="GZ929" s="14"/>
      <c r="HA929" s="14"/>
      <c r="HB929" s="14"/>
      <c r="HC929" s="14"/>
      <c r="HD929" s="14"/>
      <c r="HE929" s="14"/>
      <c r="HF929" s="14"/>
      <c r="HG929" s="14"/>
      <c r="HH929" s="14"/>
      <c r="HI929" s="14"/>
      <c r="HJ929" s="14"/>
      <c r="HK929" s="14"/>
      <c r="HL929" s="14"/>
      <c r="HM929" s="14"/>
      <c r="HN929" s="14"/>
      <c r="HO929" s="14"/>
      <c r="HP929" s="14"/>
      <c r="HQ929" s="14"/>
      <c r="HR929" s="14"/>
      <c r="HS929" s="14"/>
      <c r="HT929" s="14"/>
      <c r="HU929" s="14"/>
      <c r="HV929" s="14"/>
      <c r="HW929" s="14"/>
      <c r="HX929" s="14"/>
      <c r="HY929" s="14"/>
      <c r="HZ929" s="14"/>
      <c r="IA929" s="14"/>
      <c r="IB929" s="14"/>
      <c r="IC929" s="14"/>
      <c r="ID929" s="14"/>
      <c r="IE929" s="14"/>
      <c r="IF929" s="14"/>
      <c r="IG929" s="14"/>
      <c r="IH929" s="14"/>
      <c r="II929" s="14"/>
      <c r="IJ929" s="14"/>
      <c r="IK929" s="14"/>
      <c r="IL929" s="14"/>
      <c r="IM929" s="14"/>
      <c r="IN929" s="14"/>
      <c r="IO929" s="14"/>
      <c r="IP929" s="14"/>
      <c r="IQ929" s="14"/>
      <c r="IR929" s="14"/>
      <c r="IS929" s="14"/>
      <c r="IT929" s="14"/>
      <c r="IU929" s="14"/>
      <c r="IV929" s="14"/>
      <c r="IW929" s="14"/>
      <c r="IX929" s="14"/>
      <c r="IY929" s="14"/>
      <c r="IZ929" s="14"/>
      <c r="JA929" s="14"/>
      <c r="JB929" s="14"/>
      <c r="JC929" s="14"/>
      <c r="JD929" s="14"/>
      <c r="JE929" s="14"/>
      <c r="JF929" s="14"/>
      <c r="JG929" s="14"/>
      <c r="JH929" s="14"/>
      <c r="JI929" s="14"/>
      <c r="JJ929" s="14"/>
      <c r="JK929" s="14"/>
      <c r="JL929" s="14"/>
      <c r="JM929" s="14"/>
      <c r="JN929" s="14"/>
      <c r="JO929" s="14"/>
      <c r="JP929" s="14"/>
      <c r="JQ929" s="14"/>
      <c r="JR929" s="14"/>
      <c r="JS929" s="14"/>
      <c r="JT929" s="14"/>
      <c r="JU929" s="14"/>
      <c r="JV929" s="14"/>
      <c r="JW929" s="14"/>
      <c r="JX929" s="14"/>
      <c r="JY929" s="14"/>
      <c r="JZ929" s="14"/>
      <c r="KA929" s="14"/>
      <c r="KB929" s="14"/>
      <c r="KC929" s="14"/>
      <c r="KD929" s="14"/>
      <c r="KE929" s="14"/>
      <c r="KF929" s="14"/>
      <c r="KG929" s="14"/>
      <c r="KH929" s="14"/>
      <c r="KI929" s="14"/>
      <c r="KJ929" s="14"/>
      <c r="KK929" s="14"/>
      <c r="KL929" s="14"/>
      <c r="KM929" s="14"/>
      <c r="KN929" s="14"/>
      <c r="KO929" s="14"/>
      <c r="KP929" s="14"/>
      <c r="KQ929" s="14"/>
      <c r="KR929" s="14"/>
      <c r="KS929" s="14"/>
      <c r="KT929" s="14"/>
      <c r="KU929" s="14"/>
      <c r="KV929" s="14"/>
      <c r="KW929" s="14"/>
      <c r="KX929" s="14"/>
      <c r="KY929" s="14"/>
      <c r="KZ929" s="14"/>
      <c r="LA929" s="14"/>
      <c r="LB929" s="14"/>
      <c r="LC929" s="14"/>
      <c r="LD929" s="14"/>
      <c r="LE929" s="14"/>
      <c r="LF929" s="14"/>
      <c r="LG929" s="14"/>
      <c r="LH929" s="14"/>
      <c r="LI929" s="14"/>
      <c r="LJ929" s="14"/>
      <c r="LK929" s="14"/>
      <c r="LL929" s="14"/>
      <c r="LM929" s="14"/>
      <c r="LN929" s="14"/>
      <c r="LO929" s="14"/>
      <c r="LP929" s="14"/>
      <c r="LQ929" s="14"/>
      <c r="LR929" s="14"/>
      <c r="LS929" s="14"/>
      <c r="LT929" s="14"/>
      <c r="LU929" s="14"/>
      <c r="LV929" s="14"/>
      <c r="LW929" s="14"/>
      <c r="LX929" s="14"/>
      <c r="LY929" s="14"/>
      <c r="LZ929" s="14"/>
      <c r="MA929" s="14"/>
      <c r="MB929" s="14"/>
      <c r="MC929" s="14"/>
      <c r="MD929" s="14"/>
      <c r="ME929" s="14"/>
      <c r="MF929" s="14"/>
      <c r="MG929" s="14"/>
      <c r="MH929" s="14"/>
      <c r="MI929" s="14"/>
      <c r="MJ929" s="14"/>
      <c r="MK929" s="14"/>
      <c r="ML929" s="14"/>
      <c r="MM929" s="14"/>
      <c r="MN929" s="14"/>
      <c r="MO929" s="14"/>
      <c r="MP929" s="14"/>
      <c r="MQ929" s="14"/>
      <c r="MR929" s="14"/>
      <c r="MS929" s="14"/>
      <c r="MT929" s="14"/>
      <c r="MU929" s="14"/>
      <c r="MV929" s="14"/>
      <c r="MW929" s="14"/>
      <c r="MX929" s="14"/>
      <c r="MY929" s="14"/>
      <c r="MZ929" s="14"/>
      <c r="NA929" s="14"/>
      <c r="NB929" s="14"/>
      <c r="NC929" s="14"/>
      <c r="ND929" s="14"/>
      <c r="NE929" s="14"/>
      <c r="NF929" s="14"/>
      <c r="NG929" s="14"/>
      <c r="NH929" s="14"/>
      <c r="NI929" s="14"/>
      <c r="NJ929" s="14"/>
      <c r="NK929" s="14"/>
      <c r="NL929" s="14"/>
      <c r="NM929" s="14"/>
      <c r="NN929" s="14"/>
      <c r="NO929" s="14"/>
      <c r="NP929" s="14"/>
      <c r="NQ929" s="14"/>
      <c r="NR929" s="14"/>
      <c r="NS929" s="14"/>
      <c r="NT929" s="14"/>
      <c r="NU929" s="14"/>
      <c r="NV929" s="14"/>
      <c r="NW929" s="14"/>
      <c r="NX929" s="14"/>
      <c r="NY929" s="14"/>
      <c r="NZ929" s="14"/>
      <c r="OA929" s="14"/>
      <c r="OB929" s="14"/>
      <c r="OC929" s="14"/>
      <c r="OD929" s="14"/>
      <c r="OE929" s="14"/>
      <c r="OF929" s="14"/>
      <c r="OG929" s="14"/>
      <c r="OH929" s="14"/>
      <c r="OI929" s="14"/>
      <c r="OJ929" s="14"/>
      <c r="OK929" s="14"/>
      <c r="OL929" s="14"/>
      <c r="OM929" s="14"/>
      <c r="ON929" s="14"/>
      <c r="OO929" s="14"/>
      <c r="OP929" s="14"/>
      <c r="OQ929" s="14"/>
      <c r="OR929" s="14"/>
      <c r="OS929" s="14"/>
      <c r="OT929" s="14"/>
      <c r="OU929" s="14"/>
      <c r="OV929" s="14"/>
      <c r="OW929" s="14"/>
      <c r="OX929" s="14"/>
      <c r="OY929" s="14"/>
      <c r="OZ929" s="14"/>
      <c r="PA929" s="14"/>
      <c r="PB929" s="14"/>
      <c r="PC929" s="14"/>
      <c r="PD929" s="14"/>
      <c r="PE929" s="14"/>
      <c r="PF929" s="14"/>
      <c r="PG929" s="14"/>
      <c r="PH929" s="14"/>
      <c r="PI929" s="14"/>
      <c r="PJ929" s="14"/>
      <c r="PK929" s="14"/>
      <c r="PL929" s="14"/>
      <c r="PM929" s="14"/>
      <c r="PN929" s="14"/>
      <c r="PO929" s="14"/>
      <c r="PP929" s="14"/>
      <c r="PQ929" s="14"/>
      <c r="PR929" s="14"/>
      <c r="PS929" s="14"/>
      <c r="PT929" s="14"/>
      <c r="PU929" s="14"/>
      <c r="PV929" s="14"/>
      <c r="PW929" s="14"/>
      <c r="PX929" s="14"/>
      <c r="PY929" s="14"/>
      <c r="PZ929" s="14"/>
      <c r="QA929" s="14"/>
      <c r="QB929" s="14"/>
      <c r="QC929" s="14"/>
      <c r="QD929" s="14"/>
      <c r="QE929" s="14"/>
      <c r="QF929" s="14"/>
      <c r="QG929" s="14"/>
      <c r="QH929" s="14"/>
      <c r="QI929" s="14"/>
      <c r="QJ929" s="14"/>
      <c r="QK929" s="14"/>
      <c r="QL929" s="14"/>
      <c r="QM929" s="14"/>
      <c r="QN929" s="14"/>
      <c r="QO929" s="14"/>
      <c r="QP929" s="14"/>
      <c r="QQ929" s="14"/>
      <c r="QR929" s="14"/>
      <c r="QS929" s="14"/>
      <c r="QT929" s="14"/>
      <c r="QU929" s="14"/>
      <c r="QV929" s="14"/>
      <c r="QW929" s="14"/>
    </row>
    <row r="930" spans="1:465">
      <c r="A930" s="14"/>
      <c r="B930" s="14"/>
      <c r="C930" s="14"/>
      <c r="D930" s="14"/>
      <c r="E930" s="14"/>
      <c r="F930" s="14"/>
      <c r="G930" s="14"/>
      <c r="H930" s="14"/>
      <c r="I930" s="14"/>
      <c r="J930" s="14"/>
      <c r="K930" s="14"/>
      <c r="L930" s="14"/>
      <c r="M930" s="14"/>
      <c r="N930" s="14"/>
      <c r="O930" s="14"/>
      <c r="P930" s="14"/>
      <c r="Q930" s="14"/>
      <c r="R930" s="14"/>
      <c r="S930" s="14"/>
      <c r="T930" s="14"/>
      <c r="U930" s="14"/>
      <c r="V930" s="14"/>
      <c r="W930" s="14"/>
      <c r="X930" s="14"/>
      <c r="Y930" s="14"/>
      <c r="Z930" s="14"/>
      <c r="AA930" s="14"/>
      <c r="AB930" s="14"/>
      <c r="AC930" s="14"/>
      <c r="AD930" s="14"/>
      <c r="AE930" s="14"/>
      <c r="AF930" s="14"/>
      <c r="AG930" s="14"/>
      <c r="AH930" s="14"/>
      <c r="AI930" s="14"/>
      <c r="AJ930" s="14"/>
      <c r="AK930" s="14"/>
      <c r="AL930" s="14"/>
      <c r="AM930" s="14"/>
      <c r="AN930" s="14"/>
      <c r="AO930" s="14"/>
      <c r="AP930" s="14"/>
      <c r="AQ930" s="14"/>
      <c r="AR930" s="14"/>
      <c r="AS930" s="14"/>
      <c r="AT930" s="14"/>
      <c r="AU930" s="14"/>
      <c r="AV930" s="14"/>
      <c r="AW930" s="14"/>
      <c r="AX930" s="14"/>
      <c r="AY930" s="14"/>
      <c r="AZ930" s="14"/>
      <c r="BA930" s="14"/>
      <c r="BB930" s="14"/>
      <c r="BC930" s="14"/>
      <c r="BD930" s="14"/>
      <c r="BE930" s="14"/>
      <c r="BF930" s="14"/>
      <c r="BG930" s="14"/>
      <c r="BH930" s="14"/>
      <c r="BI930" s="14"/>
      <c r="BJ930" s="14"/>
      <c r="BK930" s="14"/>
      <c r="BL930" s="14"/>
      <c r="BM930" s="14"/>
      <c r="BN930" s="14"/>
      <c r="BO930" s="14"/>
      <c r="BP930" s="14"/>
      <c r="BQ930" s="14"/>
      <c r="BR930" s="14"/>
      <c r="BS930" s="14"/>
      <c r="BT930" s="14"/>
      <c r="BU930" s="14"/>
      <c r="BV930" s="14"/>
      <c r="BW930" s="14"/>
      <c r="BX930" s="14"/>
      <c r="BY930" s="14"/>
      <c r="BZ930" s="14"/>
      <c r="CA930" s="14"/>
      <c r="CB930" s="14"/>
      <c r="CC930" s="14"/>
      <c r="CD930" s="14"/>
      <c r="CE930" s="14"/>
      <c r="CF930" s="14"/>
      <c r="CG930" s="14"/>
      <c r="CH930" s="14"/>
      <c r="CI930" s="14"/>
      <c r="CJ930" s="14"/>
      <c r="CK930" s="14"/>
      <c r="CL930" s="14"/>
      <c r="CM930" s="14"/>
      <c r="CN930" s="14"/>
      <c r="CO930" s="14"/>
      <c r="CP930" s="14"/>
      <c r="CQ930" s="14"/>
      <c r="CR930" s="14"/>
      <c r="CS930" s="14"/>
      <c r="CT930" s="14"/>
      <c r="CU930" s="14"/>
      <c r="CV930" s="14"/>
      <c r="CW930" s="14"/>
      <c r="CX930" s="14"/>
      <c r="CY930" s="14"/>
      <c r="CZ930" s="14"/>
      <c r="DA930" s="14"/>
      <c r="DB930" s="14"/>
      <c r="DC930" s="14"/>
      <c r="DD930" s="14"/>
      <c r="DE930" s="14"/>
      <c r="DF930" s="14"/>
      <c r="DG930" s="14"/>
      <c r="DH930" s="14"/>
      <c r="DI930" s="14"/>
      <c r="DJ930" s="14"/>
      <c r="DK930" s="14"/>
      <c r="DL930" s="14"/>
      <c r="DM930" s="14"/>
      <c r="DN930" s="14"/>
      <c r="DO930" s="14"/>
      <c r="DP930" s="14"/>
      <c r="DQ930" s="14"/>
      <c r="DR930" s="14"/>
      <c r="DS930" s="14"/>
      <c r="DT930" s="14"/>
      <c r="DU930" s="14"/>
      <c r="DV930" s="14"/>
      <c r="DW930" s="14"/>
      <c r="DX930" s="14"/>
      <c r="DY930" s="14"/>
      <c r="DZ930" s="14"/>
      <c r="EA930" s="14"/>
      <c r="EB930" s="14"/>
      <c r="EC930" s="14"/>
      <c r="ED930" s="14"/>
      <c r="EE930" s="14"/>
      <c r="EF930" s="14"/>
      <c r="EG930" s="14"/>
      <c r="EH930" s="14"/>
      <c r="EI930" s="14"/>
      <c r="EJ930" s="14"/>
      <c r="EK930" s="14"/>
      <c r="EL930" s="14"/>
      <c r="EM930" s="14"/>
      <c r="EN930" s="14"/>
      <c r="EO930" s="14"/>
      <c r="EP930" s="14"/>
      <c r="EQ930" s="14"/>
      <c r="ER930" s="14"/>
      <c r="ES930" s="14"/>
      <c r="ET930" s="14"/>
      <c r="EU930" s="14"/>
      <c r="EV930" s="14"/>
      <c r="EW930" s="14"/>
      <c r="EX930" s="14"/>
      <c r="EY930" s="14"/>
      <c r="EZ930" s="14"/>
      <c r="FA930" s="14"/>
      <c r="FB930" s="14"/>
      <c r="FC930" s="14"/>
      <c r="FD930" s="14"/>
      <c r="FE930" s="14"/>
      <c r="FF930" s="14"/>
      <c r="FG930" s="14"/>
      <c r="FH930" s="14"/>
      <c r="FI930" s="14"/>
      <c r="FJ930" s="14"/>
      <c r="FK930" s="14"/>
      <c r="FL930" s="14"/>
      <c r="FM930" s="14"/>
      <c r="FN930" s="14"/>
      <c r="FO930" s="14"/>
      <c r="FP930" s="14"/>
      <c r="FQ930" s="14"/>
      <c r="FR930" s="14"/>
      <c r="FS930" s="14"/>
      <c r="FT930" s="14"/>
      <c r="FU930" s="14"/>
      <c r="FV930" s="14"/>
      <c r="FW930" s="14"/>
      <c r="FX930" s="14"/>
      <c r="FY930" s="14"/>
      <c r="FZ930" s="14"/>
      <c r="GA930" s="14"/>
      <c r="GB930" s="14"/>
      <c r="GC930" s="14"/>
      <c r="GD930" s="14"/>
      <c r="GE930" s="14"/>
      <c r="GF930" s="14"/>
      <c r="GG930" s="14"/>
      <c r="GH930" s="14"/>
      <c r="GI930" s="14"/>
      <c r="GJ930" s="14"/>
      <c r="GK930" s="14"/>
      <c r="GL930" s="14"/>
      <c r="GM930" s="14"/>
      <c r="GN930" s="14"/>
      <c r="GO930" s="14"/>
      <c r="GP930" s="14"/>
      <c r="GQ930" s="14"/>
      <c r="GR930" s="14"/>
      <c r="GS930" s="14"/>
      <c r="GT930" s="14"/>
      <c r="GU930" s="14"/>
      <c r="GV930" s="14"/>
      <c r="GW930" s="14"/>
      <c r="GX930" s="14"/>
      <c r="GY930" s="14"/>
      <c r="GZ930" s="14"/>
      <c r="HA930" s="14"/>
      <c r="HB930" s="14"/>
      <c r="HC930" s="14"/>
      <c r="HD930" s="14"/>
      <c r="HE930" s="14"/>
      <c r="HF930" s="14"/>
      <c r="HG930" s="14"/>
      <c r="HH930" s="14"/>
      <c r="HI930" s="14"/>
      <c r="HJ930" s="14"/>
      <c r="HK930" s="14"/>
      <c r="HL930" s="14"/>
      <c r="HM930" s="14"/>
      <c r="HN930" s="14"/>
      <c r="HO930" s="14"/>
      <c r="HP930" s="14"/>
      <c r="HQ930" s="14"/>
      <c r="HR930" s="14"/>
      <c r="HS930" s="14"/>
      <c r="HT930" s="14"/>
      <c r="HU930" s="14"/>
      <c r="HV930" s="14"/>
      <c r="HW930" s="14"/>
      <c r="HX930" s="14"/>
      <c r="HY930" s="14"/>
      <c r="HZ930" s="14"/>
      <c r="IA930" s="14"/>
      <c r="IB930" s="14"/>
      <c r="IC930" s="14"/>
      <c r="ID930" s="14"/>
      <c r="IE930" s="14"/>
      <c r="IF930" s="14"/>
      <c r="IG930" s="14"/>
      <c r="IH930" s="14"/>
      <c r="II930" s="14"/>
      <c r="IJ930" s="14"/>
      <c r="IK930" s="14"/>
      <c r="IL930" s="14"/>
      <c r="IM930" s="14"/>
      <c r="IN930" s="14"/>
      <c r="IO930" s="14"/>
      <c r="IP930" s="14"/>
      <c r="IQ930" s="14"/>
      <c r="IR930" s="14"/>
      <c r="IS930" s="14"/>
      <c r="IT930" s="14"/>
      <c r="IU930" s="14"/>
      <c r="IV930" s="14"/>
      <c r="IW930" s="14"/>
      <c r="IX930" s="14"/>
      <c r="IY930" s="14"/>
      <c r="IZ930" s="14"/>
      <c r="JA930" s="14"/>
      <c r="JB930" s="14"/>
      <c r="JC930" s="14"/>
      <c r="JD930" s="14"/>
      <c r="JE930" s="14"/>
      <c r="JF930" s="14"/>
      <c r="JG930" s="14"/>
      <c r="JH930" s="14"/>
      <c r="JI930" s="14"/>
      <c r="JJ930" s="14"/>
      <c r="JK930" s="14"/>
      <c r="JL930" s="14"/>
      <c r="JM930" s="14"/>
      <c r="JN930" s="14"/>
      <c r="JO930" s="14"/>
      <c r="JP930" s="14"/>
      <c r="JQ930" s="14"/>
      <c r="JR930" s="14"/>
      <c r="JS930" s="14"/>
      <c r="JT930" s="14"/>
      <c r="JU930" s="14"/>
      <c r="JV930" s="14"/>
      <c r="JW930" s="14"/>
      <c r="JX930" s="14"/>
      <c r="JY930" s="14"/>
      <c r="JZ930" s="14"/>
      <c r="KA930" s="14"/>
      <c r="KB930" s="14"/>
      <c r="KC930" s="14"/>
      <c r="KD930" s="14"/>
      <c r="KE930" s="14"/>
      <c r="KF930" s="14"/>
      <c r="KG930" s="14"/>
      <c r="KH930" s="14"/>
      <c r="KI930" s="14"/>
      <c r="KJ930" s="14"/>
      <c r="KK930" s="14"/>
      <c r="KL930" s="14"/>
      <c r="KM930" s="14"/>
      <c r="KN930" s="14"/>
      <c r="KO930" s="14"/>
      <c r="KP930" s="14"/>
      <c r="KQ930" s="14"/>
      <c r="KR930" s="14"/>
      <c r="KS930" s="14"/>
      <c r="KT930" s="14"/>
      <c r="KU930" s="14"/>
      <c r="KV930" s="14"/>
      <c r="KW930" s="14"/>
      <c r="KX930" s="14"/>
      <c r="KY930" s="14"/>
      <c r="KZ930" s="14"/>
      <c r="LA930" s="14"/>
      <c r="LB930" s="14"/>
      <c r="LC930" s="14"/>
      <c r="LD930" s="14"/>
      <c r="LE930" s="14"/>
      <c r="LF930" s="14"/>
      <c r="LG930" s="14"/>
      <c r="LH930" s="14"/>
      <c r="LI930" s="14"/>
      <c r="LJ930" s="14"/>
      <c r="LK930" s="14"/>
      <c r="LL930" s="14"/>
      <c r="LM930" s="14"/>
      <c r="LN930" s="14"/>
      <c r="LO930" s="14"/>
      <c r="LP930" s="14"/>
      <c r="LQ930" s="14"/>
      <c r="LR930" s="14"/>
      <c r="LS930" s="14"/>
      <c r="LT930" s="14"/>
      <c r="LU930" s="14"/>
      <c r="LV930" s="14"/>
      <c r="LW930" s="14"/>
      <c r="LX930" s="14"/>
      <c r="LY930" s="14"/>
      <c r="LZ930" s="14"/>
      <c r="MA930" s="14"/>
      <c r="MB930" s="14"/>
      <c r="MC930" s="14"/>
      <c r="MD930" s="14"/>
      <c r="ME930" s="14"/>
      <c r="MF930" s="14"/>
      <c r="MG930" s="14"/>
      <c r="MH930" s="14"/>
      <c r="MI930" s="14"/>
      <c r="MJ930" s="14"/>
      <c r="MK930" s="14"/>
      <c r="ML930" s="14"/>
      <c r="MM930" s="14"/>
      <c r="MN930" s="14"/>
      <c r="MO930" s="14"/>
      <c r="MP930" s="14"/>
      <c r="MQ930" s="14"/>
      <c r="MR930" s="14"/>
      <c r="MS930" s="14"/>
      <c r="MT930" s="14"/>
      <c r="MU930" s="14"/>
      <c r="MV930" s="14"/>
      <c r="MW930" s="14"/>
      <c r="MX930" s="14"/>
      <c r="MY930" s="14"/>
      <c r="MZ930" s="14"/>
      <c r="NA930" s="14"/>
      <c r="NB930" s="14"/>
      <c r="NC930" s="14"/>
      <c r="ND930" s="14"/>
      <c r="NE930" s="14"/>
      <c r="NF930" s="14"/>
      <c r="NG930" s="14"/>
      <c r="NH930" s="14"/>
      <c r="NI930" s="14"/>
      <c r="NJ930" s="14"/>
      <c r="NK930" s="14"/>
      <c r="NL930" s="14"/>
      <c r="NM930" s="14"/>
      <c r="NN930" s="14"/>
      <c r="NO930" s="14"/>
      <c r="NP930" s="14"/>
      <c r="NQ930" s="14"/>
      <c r="NR930" s="14"/>
      <c r="NS930" s="14"/>
      <c r="NT930" s="14"/>
      <c r="NU930" s="14"/>
      <c r="NV930" s="14"/>
      <c r="NW930" s="14"/>
      <c r="NX930" s="14"/>
      <c r="NY930" s="14"/>
      <c r="NZ930" s="14"/>
      <c r="OA930" s="14"/>
      <c r="OB930" s="14"/>
      <c r="OC930" s="14"/>
      <c r="OD930" s="14"/>
      <c r="OE930" s="14"/>
      <c r="OF930" s="14"/>
      <c r="OG930" s="14"/>
      <c r="OH930" s="14"/>
      <c r="OI930" s="14"/>
      <c r="OJ930" s="14"/>
      <c r="OK930" s="14"/>
      <c r="OL930" s="14"/>
      <c r="OM930" s="14"/>
      <c r="ON930" s="14"/>
      <c r="OO930" s="14"/>
      <c r="OP930" s="14"/>
      <c r="OQ930" s="14"/>
      <c r="OR930" s="14"/>
      <c r="OS930" s="14"/>
      <c r="OT930" s="14"/>
      <c r="OU930" s="14"/>
      <c r="OV930" s="14"/>
      <c r="OW930" s="14"/>
      <c r="OX930" s="14"/>
      <c r="OY930" s="14"/>
      <c r="OZ930" s="14"/>
      <c r="PA930" s="14"/>
      <c r="PB930" s="14"/>
      <c r="PC930" s="14"/>
      <c r="PD930" s="14"/>
      <c r="PE930" s="14"/>
      <c r="PF930" s="14"/>
      <c r="PG930" s="14"/>
      <c r="PH930" s="14"/>
      <c r="PI930" s="14"/>
      <c r="PJ930" s="14"/>
      <c r="PK930" s="14"/>
      <c r="PL930" s="14"/>
      <c r="PM930" s="14"/>
      <c r="PN930" s="14"/>
      <c r="PO930" s="14"/>
      <c r="PP930" s="14"/>
      <c r="PQ930" s="14"/>
      <c r="PR930" s="14"/>
      <c r="PS930" s="14"/>
      <c r="PT930" s="14"/>
      <c r="PU930" s="14"/>
      <c r="PV930" s="14"/>
      <c r="PW930" s="14"/>
      <c r="PX930" s="14"/>
      <c r="PY930" s="14"/>
      <c r="PZ930" s="14"/>
      <c r="QA930" s="14"/>
      <c r="QB930" s="14"/>
      <c r="QC930" s="14"/>
      <c r="QD930" s="14"/>
      <c r="QE930" s="14"/>
      <c r="QF930" s="14"/>
      <c r="QG930" s="14"/>
      <c r="QH930" s="14"/>
      <c r="QI930" s="14"/>
      <c r="QJ930" s="14"/>
      <c r="QK930" s="14"/>
      <c r="QL930" s="14"/>
      <c r="QM930" s="14"/>
      <c r="QN930" s="14"/>
      <c r="QO930" s="14"/>
      <c r="QP930" s="14"/>
      <c r="QQ930" s="14"/>
      <c r="QR930" s="14"/>
      <c r="QS930" s="14"/>
      <c r="QT930" s="14"/>
      <c r="QU930" s="14"/>
      <c r="QV930" s="14"/>
      <c r="QW930" s="14"/>
    </row>
    <row r="931" spans="1:465">
      <c r="A931" s="14"/>
      <c r="B931" s="14"/>
      <c r="C931" s="14"/>
      <c r="D931" s="14"/>
      <c r="E931" s="14"/>
      <c r="F931" s="14"/>
      <c r="G931" s="14"/>
      <c r="H931" s="14"/>
      <c r="I931" s="14"/>
      <c r="J931" s="14"/>
      <c r="K931" s="14"/>
      <c r="L931" s="14"/>
      <c r="M931" s="14"/>
      <c r="N931" s="14"/>
      <c r="O931" s="14"/>
      <c r="P931" s="14"/>
      <c r="Q931" s="14"/>
      <c r="R931" s="14"/>
      <c r="S931" s="14"/>
      <c r="T931" s="14"/>
      <c r="U931" s="14"/>
      <c r="V931" s="14"/>
      <c r="W931" s="14"/>
      <c r="X931" s="14"/>
      <c r="Y931" s="14"/>
      <c r="Z931" s="14"/>
      <c r="AA931" s="14"/>
      <c r="AB931" s="14"/>
      <c r="AC931" s="14"/>
      <c r="AD931" s="14"/>
      <c r="AE931" s="14"/>
      <c r="AF931" s="14"/>
      <c r="AG931" s="14"/>
      <c r="AH931" s="14"/>
      <c r="AI931" s="14"/>
      <c r="AJ931" s="14"/>
      <c r="AK931" s="14"/>
      <c r="AL931" s="14"/>
      <c r="AM931" s="14"/>
      <c r="AN931" s="14"/>
      <c r="AO931" s="14"/>
      <c r="AP931" s="14"/>
      <c r="AQ931" s="14"/>
      <c r="AR931" s="14"/>
      <c r="AS931" s="14"/>
      <c r="AT931" s="14"/>
      <c r="AU931" s="14"/>
      <c r="AV931" s="14"/>
      <c r="AW931" s="14"/>
      <c r="AX931" s="14"/>
      <c r="AY931" s="14"/>
      <c r="AZ931" s="14"/>
      <c r="BA931" s="14"/>
      <c r="BB931" s="14"/>
      <c r="BC931" s="14"/>
      <c r="BD931" s="14"/>
      <c r="BE931" s="14"/>
      <c r="BF931" s="14"/>
      <c r="BG931" s="14"/>
      <c r="BH931" s="14"/>
      <c r="BI931" s="14"/>
      <c r="BJ931" s="14"/>
      <c r="BK931" s="14"/>
      <c r="BL931" s="14"/>
      <c r="BM931" s="14"/>
      <c r="BN931" s="14"/>
      <c r="BO931" s="14"/>
      <c r="BP931" s="14"/>
      <c r="BQ931" s="14"/>
      <c r="BR931" s="14"/>
      <c r="BS931" s="14"/>
      <c r="BT931" s="14"/>
      <c r="BU931" s="14"/>
      <c r="BV931" s="14"/>
      <c r="BW931" s="14"/>
      <c r="BX931" s="14"/>
      <c r="BY931" s="14"/>
      <c r="BZ931" s="14"/>
      <c r="CA931" s="14"/>
      <c r="CB931" s="14"/>
      <c r="CC931" s="14"/>
      <c r="CD931" s="14"/>
      <c r="CE931" s="14"/>
      <c r="CF931" s="14"/>
      <c r="CG931" s="14"/>
      <c r="CH931" s="14"/>
      <c r="CI931" s="14"/>
      <c r="CJ931" s="14"/>
      <c r="CK931" s="14"/>
      <c r="CL931" s="14"/>
      <c r="CM931" s="14"/>
      <c r="CN931" s="14"/>
      <c r="CO931" s="14"/>
      <c r="CP931" s="14"/>
      <c r="CQ931" s="14"/>
      <c r="CR931" s="14"/>
      <c r="CS931" s="14"/>
      <c r="CT931" s="14"/>
      <c r="CU931" s="14"/>
      <c r="CV931" s="14"/>
      <c r="CW931" s="14"/>
      <c r="CX931" s="14"/>
      <c r="CY931" s="14"/>
      <c r="CZ931" s="14"/>
      <c r="DA931" s="14"/>
      <c r="DB931" s="14"/>
      <c r="DC931" s="14"/>
      <c r="DD931" s="14"/>
      <c r="DE931" s="14"/>
      <c r="DF931" s="14"/>
      <c r="DG931" s="14"/>
      <c r="DH931" s="14"/>
      <c r="DI931" s="14"/>
      <c r="DJ931" s="14"/>
      <c r="DK931" s="14"/>
      <c r="DL931" s="14"/>
      <c r="DM931" s="14"/>
      <c r="DN931" s="14"/>
      <c r="DO931" s="14"/>
      <c r="DP931" s="14"/>
      <c r="DQ931" s="14"/>
      <c r="DR931" s="14"/>
      <c r="DS931" s="14"/>
      <c r="DT931" s="14"/>
      <c r="DU931" s="14"/>
      <c r="DV931" s="14"/>
      <c r="DW931" s="14"/>
      <c r="DX931" s="14"/>
      <c r="DY931" s="14"/>
      <c r="DZ931" s="14"/>
      <c r="EA931" s="14"/>
      <c r="EB931" s="14"/>
      <c r="EC931" s="14"/>
      <c r="ED931" s="14"/>
      <c r="EE931" s="14"/>
      <c r="EF931" s="14"/>
      <c r="EG931" s="14"/>
      <c r="EH931" s="14"/>
      <c r="EI931" s="14"/>
      <c r="EJ931" s="14"/>
      <c r="EK931" s="14"/>
      <c r="EL931" s="14"/>
      <c r="EM931" s="14"/>
      <c r="EN931" s="14"/>
      <c r="EO931" s="14"/>
      <c r="EP931" s="14"/>
      <c r="EQ931" s="14"/>
      <c r="ER931" s="14"/>
      <c r="ES931" s="14"/>
      <c r="ET931" s="14"/>
      <c r="EU931" s="14"/>
      <c r="EV931" s="14"/>
      <c r="EW931" s="14"/>
      <c r="EX931" s="14"/>
      <c r="EY931" s="14"/>
      <c r="EZ931" s="14"/>
      <c r="FA931" s="14"/>
      <c r="FB931" s="14"/>
      <c r="FC931" s="14"/>
      <c r="FD931" s="14"/>
      <c r="FE931" s="14"/>
      <c r="FF931" s="14"/>
      <c r="FG931" s="14"/>
      <c r="FH931" s="14"/>
      <c r="FI931" s="14"/>
      <c r="FJ931" s="14"/>
      <c r="FK931" s="14"/>
      <c r="FL931" s="14"/>
      <c r="FM931" s="14"/>
      <c r="FN931" s="14"/>
      <c r="FO931" s="14"/>
      <c r="FP931" s="14"/>
      <c r="FQ931" s="14"/>
      <c r="FR931" s="14"/>
      <c r="FS931" s="14"/>
      <c r="FT931" s="14"/>
      <c r="FU931" s="14"/>
      <c r="FV931" s="14"/>
      <c r="FW931" s="14"/>
      <c r="FX931" s="14"/>
      <c r="FY931" s="14"/>
      <c r="FZ931" s="14"/>
      <c r="GA931" s="14"/>
      <c r="GB931" s="14"/>
      <c r="GC931" s="14"/>
      <c r="GD931" s="14"/>
      <c r="GE931" s="14"/>
      <c r="GF931" s="14"/>
      <c r="GG931" s="14"/>
      <c r="GH931" s="14"/>
      <c r="GI931" s="14"/>
      <c r="GJ931" s="14"/>
      <c r="GK931" s="14"/>
      <c r="GL931" s="14"/>
      <c r="GM931" s="14"/>
      <c r="GN931" s="14"/>
      <c r="GO931" s="14"/>
      <c r="GP931" s="14"/>
      <c r="GQ931" s="14"/>
      <c r="GR931" s="14"/>
      <c r="GS931" s="14"/>
      <c r="GT931" s="14"/>
      <c r="GU931" s="14"/>
      <c r="GV931" s="14"/>
      <c r="GW931" s="14"/>
      <c r="GX931" s="14"/>
      <c r="GY931" s="14"/>
      <c r="GZ931" s="14"/>
      <c r="HA931" s="14"/>
      <c r="HB931" s="14"/>
      <c r="HC931" s="14"/>
      <c r="HD931" s="14"/>
      <c r="HE931" s="14"/>
      <c r="HF931" s="14"/>
      <c r="HG931" s="14"/>
      <c r="HH931" s="14"/>
      <c r="HI931" s="14"/>
      <c r="HJ931" s="14"/>
      <c r="HK931" s="14"/>
      <c r="HL931" s="14"/>
      <c r="HM931" s="14"/>
      <c r="HN931" s="14"/>
      <c r="HO931" s="14"/>
      <c r="HP931" s="14"/>
      <c r="HQ931" s="14"/>
      <c r="HR931" s="14"/>
      <c r="HS931" s="14"/>
      <c r="HT931" s="14"/>
      <c r="HU931" s="14"/>
      <c r="HV931" s="14"/>
      <c r="HW931" s="14"/>
      <c r="HX931" s="14"/>
      <c r="HY931" s="14"/>
      <c r="HZ931" s="14"/>
      <c r="IA931" s="14"/>
      <c r="IB931" s="14"/>
      <c r="IC931" s="14"/>
      <c r="ID931" s="14"/>
      <c r="IE931" s="14"/>
      <c r="IF931" s="14"/>
      <c r="IG931" s="14"/>
      <c r="IH931" s="14"/>
      <c r="II931" s="14"/>
      <c r="IJ931" s="14"/>
      <c r="IK931" s="14"/>
      <c r="IL931" s="14"/>
      <c r="IM931" s="14"/>
      <c r="IN931" s="14"/>
      <c r="IO931" s="14"/>
      <c r="IP931" s="14"/>
      <c r="IQ931" s="14"/>
      <c r="IR931" s="14"/>
      <c r="IS931" s="14"/>
      <c r="IT931" s="14"/>
      <c r="IU931" s="14"/>
      <c r="IV931" s="14"/>
      <c r="IW931" s="14"/>
      <c r="IX931" s="14"/>
      <c r="IY931" s="14"/>
      <c r="IZ931" s="14"/>
      <c r="JA931" s="14"/>
      <c r="JB931" s="14"/>
      <c r="JC931" s="14"/>
      <c r="JD931" s="14"/>
      <c r="JE931" s="14"/>
      <c r="JF931" s="14"/>
      <c r="JG931" s="14"/>
      <c r="JH931" s="14"/>
      <c r="JI931" s="14"/>
      <c r="JJ931" s="14"/>
      <c r="JK931" s="14"/>
      <c r="JL931" s="14"/>
      <c r="JM931" s="14"/>
      <c r="JN931" s="14"/>
      <c r="JO931" s="14"/>
      <c r="JP931" s="14"/>
      <c r="JQ931" s="14"/>
      <c r="JR931" s="14"/>
      <c r="JS931" s="14"/>
      <c r="JT931" s="14"/>
      <c r="JU931" s="14"/>
      <c r="JV931" s="14"/>
      <c r="JW931" s="14"/>
      <c r="JX931" s="14"/>
      <c r="JY931" s="14"/>
      <c r="JZ931" s="14"/>
      <c r="KA931" s="14"/>
      <c r="KB931" s="14"/>
      <c r="KC931" s="14"/>
      <c r="KD931" s="14"/>
      <c r="KE931" s="14"/>
      <c r="KF931" s="14"/>
      <c r="KG931" s="14"/>
      <c r="KH931" s="14"/>
      <c r="KI931" s="14"/>
      <c r="KJ931" s="14"/>
      <c r="KK931" s="14"/>
      <c r="KL931" s="14"/>
      <c r="KM931" s="14"/>
      <c r="KN931" s="14"/>
      <c r="KO931" s="14"/>
      <c r="KP931" s="14"/>
      <c r="KQ931" s="14"/>
      <c r="KR931" s="14"/>
      <c r="KS931" s="14"/>
      <c r="KT931" s="14"/>
      <c r="KU931" s="14"/>
      <c r="KV931" s="14"/>
      <c r="KW931" s="14"/>
      <c r="KX931" s="14"/>
      <c r="KY931" s="14"/>
      <c r="KZ931" s="14"/>
      <c r="LA931" s="14"/>
      <c r="LB931" s="14"/>
      <c r="LC931" s="14"/>
      <c r="LD931" s="14"/>
      <c r="LE931" s="14"/>
      <c r="LF931" s="14"/>
      <c r="LG931" s="14"/>
      <c r="LH931" s="14"/>
      <c r="LI931" s="14"/>
      <c r="LJ931" s="14"/>
      <c r="LK931" s="14"/>
      <c r="LL931" s="14"/>
      <c r="LM931" s="14"/>
      <c r="LN931" s="14"/>
      <c r="LO931" s="14"/>
      <c r="LP931" s="14"/>
      <c r="LQ931" s="14"/>
      <c r="LR931" s="14"/>
      <c r="LS931" s="14"/>
      <c r="LT931" s="14"/>
      <c r="LU931" s="14"/>
      <c r="LV931" s="14"/>
      <c r="LW931" s="14"/>
      <c r="LX931" s="14"/>
      <c r="LY931" s="14"/>
      <c r="LZ931" s="14"/>
      <c r="MA931" s="14"/>
      <c r="MB931" s="14"/>
      <c r="MC931" s="14"/>
      <c r="MD931" s="14"/>
      <c r="ME931" s="14"/>
      <c r="MF931" s="14"/>
      <c r="MG931" s="14"/>
      <c r="MH931" s="14"/>
      <c r="MI931" s="14"/>
      <c r="MJ931" s="14"/>
      <c r="MK931" s="14"/>
      <c r="ML931" s="14"/>
      <c r="MM931" s="14"/>
      <c r="MN931" s="14"/>
      <c r="MO931" s="14"/>
      <c r="MP931" s="14"/>
      <c r="MQ931" s="14"/>
      <c r="MR931" s="14"/>
      <c r="MS931" s="14"/>
      <c r="MT931" s="14"/>
      <c r="MU931" s="14"/>
      <c r="MV931" s="14"/>
      <c r="MW931" s="14"/>
      <c r="MX931" s="14"/>
      <c r="MY931" s="14"/>
      <c r="MZ931" s="14"/>
      <c r="NA931" s="14"/>
      <c r="NB931" s="14"/>
      <c r="NC931" s="14"/>
      <c r="ND931" s="14"/>
      <c r="NE931" s="14"/>
      <c r="NF931" s="14"/>
      <c r="NG931" s="14"/>
      <c r="NH931" s="14"/>
      <c r="NI931" s="14"/>
      <c r="NJ931" s="14"/>
      <c r="NK931" s="14"/>
      <c r="NL931" s="14"/>
      <c r="NM931" s="14"/>
      <c r="NN931" s="14"/>
      <c r="NO931" s="14"/>
      <c r="NP931" s="14"/>
      <c r="NQ931" s="14"/>
      <c r="NR931" s="14"/>
      <c r="NS931" s="14"/>
      <c r="NT931" s="14"/>
      <c r="NU931" s="14"/>
      <c r="NV931" s="14"/>
      <c r="NW931" s="14"/>
      <c r="NX931" s="14"/>
      <c r="NY931" s="14"/>
      <c r="NZ931" s="14"/>
      <c r="OA931" s="14"/>
      <c r="OB931" s="14"/>
      <c r="OC931" s="14"/>
      <c r="OD931" s="14"/>
      <c r="OE931" s="14"/>
      <c r="OF931" s="14"/>
      <c r="OG931" s="14"/>
      <c r="OH931" s="14"/>
      <c r="OI931" s="14"/>
      <c r="OJ931" s="14"/>
      <c r="OK931" s="14"/>
      <c r="OL931" s="14"/>
      <c r="OM931" s="14"/>
      <c r="ON931" s="14"/>
      <c r="OO931" s="14"/>
      <c r="OP931" s="14"/>
      <c r="OQ931" s="14"/>
      <c r="OR931" s="14"/>
      <c r="OS931" s="14"/>
      <c r="OT931" s="14"/>
      <c r="OU931" s="14"/>
      <c r="OV931" s="14"/>
      <c r="OW931" s="14"/>
      <c r="OX931" s="14"/>
      <c r="OY931" s="14"/>
      <c r="OZ931" s="14"/>
      <c r="PA931" s="14"/>
      <c r="PB931" s="14"/>
      <c r="PC931" s="14"/>
      <c r="PD931" s="14"/>
      <c r="PE931" s="14"/>
      <c r="PF931" s="14"/>
      <c r="PG931" s="14"/>
      <c r="PH931" s="14"/>
      <c r="PI931" s="14"/>
      <c r="PJ931" s="14"/>
      <c r="PK931" s="14"/>
      <c r="PL931" s="14"/>
      <c r="PM931" s="14"/>
      <c r="PN931" s="14"/>
      <c r="PO931" s="14"/>
      <c r="PP931" s="14"/>
      <c r="PQ931" s="14"/>
      <c r="PR931" s="14"/>
      <c r="PS931" s="14"/>
      <c r="PT931" s="14"/>
      <c r="PU931" s="14"/>
      <c r="PV931" s="14"/>
      <c r="PW931" s="14"/>
      <c r="PX931" s="14"/>
      <c r="PY931" s="14"/>
      <c r="PZ931" s="14"/>
      <c r="QA931" s="14"/>
      <c r="QB931" s="14"/>
      <c r="QC931" s="14"/>
      <c r="QD931" s="14"/>
      <c r="QE931" s="14"/>
      <c r="QF931" s="14"/>
      <c r="QG931" s="14"/>
      <c r="QH931" s="14"/>
      <c r="QI931" s="14"/>
      <c r="QJ931" s="14"/>
      <c r="QK931" s="14"/>
      <c r="QL931" s="14"/>
      <c r="QM931" s="14"/>
      <c r="QN931" s="14"/>
      <c r="QO931" s="14"/>
      <c r="QP931" s="14"/>
      <c r="QQ931" s="14"/>
      <c r="QR931" s="14"/>
      <c r="QS931" s="14"/>
      <c r="QT931" s="14"/>
      <c r="QU931" s="14"/>
      <c r="QV931" s="14"/>
      <c r="QW931" s="14"/>
    </row>
    <row r="932" spans="1:465">
      <c r="A932" s="14"/>
      <c r="B932" s="14"/>
      <c r="C932" s="14"/>
      <c r="D932" s="14"/>
      <c r="E932" s="14"/>
      <c r="F932" s="14"/>
      <c r="G932" s="14"/>
      <c r="H932" s="14"/>
      <c r="I932" s="14"/>
      <c r="J932" s="14"/>
      <c r="K932" s="14"/>
      <c r="L932" s="14"/>
      <c r="M932" s="14"/>
      <c r="N932" s="14"/>
      <c r="O932" s="14"/>
      <c r="P932" s="14"/>
      <c r="Q932" s="14"/>
      <c r="R932" s="14"/>
      <c r="S932" s="14"/>
      <c r="T932" s="14"/>
      <c r="U932" s="14"/>
      <c r="V932" s="14"/>
      <c r="W932" s="14"/>
      <c r="X932" s="14"/>
      <c r="Y932" s="14"/>
      <c r="Z932" s="14"/>
      <c r="AA932" s="14"/>
      <c r="AB932" s="14"/>
      <c r="AC932" s="14"/>
      <c r="AD932" s="14"/>
      <c r="AE932" s="14"/>
      <c r="AF932" s="14"/>
      <c r="AG932" s="14"/>
      <c r="AH932" s="14"/>
      <c r="AI932" s="14"/>
      <c r="AJ932" s="14"/>
      <c r="AK932" s="14"/>
      <c r="AL932" s="14"/>
      <c r="AM932" s="14"/>
      <c r="AN932" s="14"/>
      <c r="AO932" s="14"/>
      <c r="AP932" s="14"/>
      <c r="AQ932" s="14"/>
      <c r="AR932" s="14"/>
      <c r="AS932" s="14"/>
      <c r="AT932" s="14"/>
      <c r="AU932" s="14"/>
      <c r="AV932" s="14"/>
      <c r="AW932" s="14"/>
      <c r="AX932" s="14"/>
      <c r="AY932" s="14"/>
      <c r="AZ932" s="14"/>
      <c r="BA932" s="14"/>
      <c r="BB932" s="14"/>
      <c r="BC932" s="14"/>
      <c r="BD932" s="14"/>
      <c r="BE932" s="14"/>
      <c r="BF932" s="14"/>
      <c r="BG932" s="14"/>
      <c r="BH932" s="14"/>
      <c r="BI932" s="14"/>
      <c r="BJ932" s="14"/>
      <c r="BK932" s="14"/>
      <c r="BL932" s="14"/>
      <c r="BM932" s="14"/>
      <c r="BN932" s="14"/>
      <c r="BO932" s="14"/>
      <c r="BP932" s="14"/>
      <c r="BQ932" s="14"/>
      <c r="BR932" s="14"/>
      <c r="BS932" s="14"/>
      <c r="BT932" s="14"/>
      <c r="BU932" s="14"/>
      <c r="BV932" s="14"/>
      <c r="BW932" s="14"/>
      <c r="BX932" s="14"/>
      <c r="BY932" s="14"/>
      <c r="BZ932" s="14"/>
      <c r="CA932" s="14"/>
      <c r="CB932" s="14"/>
      <c r="CC932" s="14"/>
      <c r="CD932" s="14"/>
      <c r="CE932" s="14"/>
      <c r="CF932" s="14"/>
      <c r="CG932" s="14"/>
      <c r="CH932" s="14"/>
      <c r="CI932" s="14"/>
      <c r="CJ932" s="14"/>
      <c r="CK932" s="14"/>
      <c r="CL932" s="14"/>
      <c r="CM932" s="14"/>
      <c r="CN932" s="14"/>
      <c r="CO932" s="14"/>
      <c r="CP932" s="14"/>
      <c r="CQ932" s="14"/>
      <c r="CR932" s="14"/>
      <c r="CS932" s="14"/>
      <c r="CT932" s="14"/>
      <c r="CU932" s="14"/>
      <c r="CV932" s="14"/>
      <c r="CW932" s="14"/>
      <c r="CX932" s="14"/>
      <c r="CY932" s="14"/>
      <c r="CZ932" s="14"/>
      <c r="DA932" s="14"/>
      <c r="DB932" s="14"/>
      <c r="DC932" s="14"/>
      <c r="DD932" s="14"/>
      <c r="DE932" s="14"/>
      <c r="DF932" s="14"/>
      <c r="DG932" s="14"/>
      <c r="DH932" s="14"/>
      <c r="DI932" s="14"/>
      <c r="DJ932" s="14"/>
      <c r="DK932" s="14"/>
      <c r="DL932" s="14"/>
      <c r="DM932" s="14"/>
      <c r="DN932" s="14"/>
      <c r="DO932" s="14"/>
      <c r="DP932" s="14"/>
      <c r="DQ932" s="14"/>
      <c r="DR932" s="14"/>
      <c r="DS932" s="14"/>
      <c r="DT932" s="14"/>
      <c r="DU932" s="14"/>
      <c r="DV932" s="14"/>
      <c r="DW932" s="14"/>
      <c r="DX932" s="14"/>
      <c r="DY932" s="14"/>
      <c r="DZ932" s="14"/>
      <c r="EA932" s="14"/>
      <c r="EB932" s="14"/>
      <c r="EC932" s="14"/>
      <c r="ED932" s="14"/>
      <c r="EE932" s="14"/>
      <c r="EF932" s="14"/>
      <c r="EG932" s="14"/>
      <c r="EH932" s="14"/>
      <c r="EI932" s="14"/>
      <c r="EJ932" s="14"/>
      <c r="EK932" s="14"/>
      <c r="EL932" s="14"/>
      <c r="EM932" s="14"/>
      <c r="EN932" s="14"/>
      <c r="EO932" s="14"/>
      <c r="EP932" s="14"/>
      <c r="EQ932" s="14"/>
      <c r="ER932" s="14"/>
      <c r="ES932" s="14"/>
      <c r="ET932" s="14"/>
      <c r="EU932" s="14"/>
      <c r="EV932" s="14"/>
      <c r="EW932" s="14"/>
      <c r="EX932" s="14"/>
      <c r="EY932" s="14"/>
      <c r="EZ932" s="14"/>
      <c r="FA932" s="14"/>
      <c r="FB932" s="14"/>
      <c r="FC932" s="14"/>
      <c r="FD932" s="14"/>
      <c r="FE932" s="14"/>
      <c r="FF932" s="14"/>
      <c r="FG932" s="14"/>
      <c r="FH932" s="14"/>
      <c r="FI932" s="14"/>
      <c r="FJ932" s="14"/>
      <c r="FK932" s="14"/>
      <c r="FL932" s="14"/>
      <c r="FM932" s="14"/>
      <c r="FN932" s="14"/>
      <c r="FO932" s="14"/>
      <c r="FP932" s="14"/>
      <c r="FQ932" s="14"/>
      <c r="FR932" s="14"/>
      <c r="FS932" s="14"/>
      <c r="FT932" s="14"/>
      <c r="FU932" s="14"/>
      <c r="FV932" s="14"/>
      <c r="FW932" s="14"/>
      <c r="FX932" s="14"/>
      <c r="FY932" s="14"/>
      <c r="FZ932" s="14"/>
      <c r="GA932" s="14"/>
      <c r="GB932" s="14"/>
      <c r="GC932" s="14"/>
      <c r="GD932" s="14"/>
      <c r="GE932" s="14"/>
      <c r="GF932" s="14"/>
      <c r="GG932" s="14"/>
      <c r="GH932" s="14"/>
      <c r="GI932" s="14"/>
      <c r="GJ932" s="14"/>
      <c r="GK932" s="14"/>
      <c r="GL932" s="14"/>
      <c r="GM932" s="14"/>
      <c r="GN932" s="14"/>
      <c r="GO932" s="14"/>
      <c r="GP932" s="14"/>
      <c r="GQ932" s="14"/>
      <c r="GR932" s="14"/>
      <c r="GS932" s="14"/>
      <c r="GT932" s="14"/>
      <c r="GU932" s="14"/>
      <c r="GV932" s="14"/>
      <c r="GW932" s="14"/>
      <c r="GX932" s="14"/>
      <c r="GY932" s="14"/>
      <c r="GZ932" s="14"/>
      <c r="HA932" s="14"/>
      <c r="HB932" s="14"/>
      <c r="HC932" s="14"/>
      <c r="HD932" s="14"/>
      <c r="HE932" s="14"/>
      <c r="HF932" s="14"/>
      <c r="HG932" s="14"/>
      <c r="HH932" s="14"/>
      <c r="HI932" s="14"/>
      <c r="HJ932" s="14"/>
      <c r="HK932" s="14"/>
      <c r="HL932" s="14"/>
      <c r="HM932" s="14"/>
      <c r="HN932" s="14"/>
      <c r="HO932" s="14"/>
      <c r="HP932" s="14"/>
      <c r="HQ932" s="14"/>
      <c r="HR932" s="14"/>
      <c r="HS932" s="14"/>
      <c r="HT932" s="14"/>
      <c r="HU932" s="14"/>
      <c r="HV932" s="14"/>
      <c r="HW932" s="14"/>
      <c r="HX932" s="14"/>
      <c r="HY932" s="14"/>
      <c r="HZ932" s="14"/>
      <c r="IA932" s="14"/>
      <c r="IB932" s="14"/>
      <c r="IC932" s="14"/>
      <c r="ID932" s="14"/>
      <c r="IE932" s="14"/>
      <c r="IF932" s="14"/>
      <c r="IG932" s="14"/>
      <c r="IH932" s="14"/>
      <c r="II932" s="14"/>
      <c r="IJ932" s="14"/>
      <c r="IK932" s="14"/>
      <c r="IL932" s="14"/>
      <c r="IM932" s="14"/>
      <c r="IN932" s="14"/>
      <c r="IO932" s="14"/>
      <c r="IP932" s="14"/>
      <c r="IQ932" s="14"/>
      <c r="IR932" s="14"/>
      <c r="IS932" s="14"/>
      <c r="IT932" s="14"/>
      <c r="IU932" s="14"/>
      <c r="IV932" s="14"/>
      <c r="IW932" s="14"/>
      <c r="IX932" s="14"/>
      <c r="IY932" s="14"/>
      <c r="IZ932" s="14"/>
      <c r="JA932" s="14"/>
      <c r="JB932" s="14"/>
      <c r="JC932" s="14"/>
      <c r="JD932" s="14"/>
      <c r="JE932" s="14"/>
      <c r="JF932" s="14"/>
      <c r="JG932" s="14"/>
      <c r="JH932" s="14"/>
      <c r="JI932" s="14"/>
      <c r="JJ932" s="14"/>
      <c r="JK932" s="14"/>
      <c r="JL932" s="14"/>
      <c r="JM932" s="14"/>
      <c r="JN932" s="14"/>
      <c r="JO932" s="14"/>
      <c r="JP932" s="14"/>
      <c r="JQ932" s="14"/>
      <c r="JR932" s="14"/>
      <c r="JS932" s="14"/>
      <c r="JT932" s="14"/>
      <c r="JU932" s="14"/>
      <c r="JV932" s="14"/>
      <c r="JW932" s="14"/>
      <c r="JX932" s="14"/>
      <c r="JY932" s="14"/>
      <c r="JZ932" s="14"/>
      <c r="KA932" s="14"/>
      <c r="KB932" s="14"/>
      <c r="KC932" s="14"/>
      <c r="KD932" s="14"/>
      <c r="KE932" s="14"/>
      <c r="KF932" s="14"/>
      <c r="KG932" s="14"/>
      <c r="KH932" s="14"/>
      <c r="KI932" s="14"/>
      <c r="KJ932" s="14"/>
      <c r="KK932" s="14"/>
      <c r="KL932" s="14"/>
      <c r="KM932" s="14"/>
      <c r="KN932" s="14"/>
      <c r="KO932" s="14"/>
      <c r="KP932" s="14"/>
      <c r="KQ932" s="14"/>
      <c r="KR932" s="14"/>
      <c r="KS932" s="14"/>
      <c r="KT932" s="14"/>
      <c r="KU932" s="14"/>
      <c r="KV932" s="14"/>
      <c r="KW932" s="14"/>
      <c r="KX932" s="14"/>
      <c r="KY932" s="14"/>
      <c r="KZ932" s="14"/>
      <c r="LA932" s="14"/>
      <c r="LB932" s="14"/>
      <c r="LC932" s="14"/>
      <c r="LD932" s="14"/>
      <c r="LE932" s="14"/>
      <c r="LF932" s="14"/>
      <c r="LG932" s="14"/>
      <c r="LH932" s="14"/>
      <c r="LI932" s="14"/>
      <c r="LJ932" s="14"/>
      <c r="LK932" s="14"/>
      <c r="LL932" s="14"/>
      <c r="LM932" s="14"/>
      <c r="LN932" s="14"/>
      <c r="LO932" s="14"/>
      <c r="LP932" s="14"/>
      <c r="LQ932" s="14"/>
      <c r="LR932" s="14"/>
      <c r="LS932" s="14"/>
      <c r="LT932" s="14"/>
      <c r="LU932" s="14"/>
      <c r="LV932" s="14"/>
      <c r="LW932" s="14"/>
      <c r="LX932" s="14"/>
      <c r="LY932" s="14"/>
      <c r="LZ932" s="14"/>
      <c r="MA932" s="14"/>
      <c r="MB932" s="14"/>
      <c r="MC932" s="14"/>
      <c r="MD932" s="14"/>
      <c r="ME932" s="14"/>
      <c r="MF932" s="14"/>
      <c r="MG932" s="14"/>
      <c r="MH932" s="14"/>
      <c r="MI932" s="14"/>
      <c r="MJ932" s="14"/>
      <c r="MK932" s="14"/>
      <c r="ML932" s="14"/>
      <c r="MM932" s="14"/>
      <c r="MN932" s="14"/>
      <c r="MO932" s="14"/>
      <c r="MP932" s="14"/>
      <c r="MQ932" s="14"/>
      <c r="MR932" s="14"/>
      <c r="MS932" s="14"/>
      <c r="MT932" s="14"/>
      <c r="MU932" s="14"/>
      <c r="MV932" s="14"/>
      <c r="MW932" s="14"/>
      <c r="MX932" s="14"/>
      <c r="MY932" s="14"/>
      <c r="MZ932" s="14"/>
      <c r="NA932" s="14"/>
      <c r="NB932" s="14"/>
      <c r="NC932" s="14"/>
      <c r="ND932" s="14"/>
      <c r="NE932" s="14"/>
      <c r="NF932" s="14"/>
      <c r="NG932" s="14"/>
      <c r="NH932" s="14"/>
      <c r="NI932" s="14"/>
      <c r="NJ932" s="14"/>
      <c r="NK932" s="14"/>
      <c r="NL932" s="14"/>
      <c r="NM932" s="14"/>
      <c r="NN932" s="14"/>
      <c r="NO932" s="14"/>
      <c r="NP932" s="14"/>
      <c r="NQ932" s="14"/>
      <c r="NR932" s="14"/>
      <c r="NS932" s="14"/>
      <c r="NT932" s="14"/>
      <c r="NU932" s="14"/>
      <c r="NV932" s="14"/>
      <c r="NW932" s="14"/>
      <c r="NX932" s="14"/>
      <c r="NY932" s="14"/>
      <c r="NZ932" s="14"/>
      <c r="OA932" s="14"/>
      <c r="OB932" s="14"/>
      <c r="OC932" s="14"/>
      <c r="OD932" s="14"/>
      <c r="OE932" s="14"/>
      <c r="OF932" s="14"/>
      <c r="OG932" s="14"/>
      <c r="OH932" s="14"/>
      <c r="OI932" s="14"/>
      <c r="OJ932" s="14"/>
      <c r="OK932" s="14"/>
      <c r="OL932" s="14"/>
      <c r="OM932" s="14"/>
      <c r="ON932" s="14"/>
      <c r="OO932" s="14"/>
      <c r="OP932" s="14"/>
      <c r="OQ932" s="14"/>
      <c r="OR932" s="14"/>
      <c r="OS932" s="14"/>
      <c r="OT932" s="14"/>
      <c r="OU932" s="14"/>
      <c r="OV932" s="14"/>
      <c r="OW932" s="14"/>
      <c r="OX932" s="14"/>
      <c r="OY932" s="14"/>
      <c r="OZ932" s="14"/>
      <c r="PA932" s="14"/>
      <c r="PB932" s="14"/>
      <c r="PC932" s="14"/>
      <c r="PD932" s="14"/>
      <c r="PE932" s="14"/>
      <c r="PF932" s="14"/>
      <c r="PG932" s="14"/>
      <c r="PH932" s="14"/>
      <c r="PI932" s="14"/>
      <c r="PJ932" s="14"/>
      <c r="PK932" s="14"/>
      <c r="PL932" s="14"/>
      <c r="PM932" s="14"/>
      <c r="PN932" s="14"/>
      <c r="PO932" s="14"/>
      <c r="PP932" s="14"/>
      <c r="PQ932" s="14"/>
      <c r="PR932" s="14"/>
      <c r="PS932" s="14"/>
      <c r="PT932" s="14"/>
      <c r="PU932" s="14"/>
      <c r="PV932" s="14"/>
      <c r="PW932" s="14"/>
      <c r="PX932" s="14"/>
      <c r="PY932" s="14"/>
      <c r="PZ932" s="14"/>
      <c r="QA932" s="14"/>
      <c r="QB932" s="14"/>
      <c r="QC932" s="14"/>
      <c r="QD932" s="14"/>
      <c r="QE932" s="14"/>
      <c r="QF932" s="14"/>
      <c r="QG932" s="14"/>
      <c r="QH932" s="14"/>
      <c r="QI932" s="14"/>
      <c r="QJ932" s="14"/>
      <c r="QK932" s="14"/>
      <c r="QL932" s="14"/>
      <c r="QM932" s="14"/>
      <c r="QN932" s="14"/>
      <c r="QO932" s="14"/>
      <c r="QP932" s="14"/>
      <c r="QQ932" s="14"/>
      <c r="QR932" s="14"/>
      <c r="QS932" s="14"/>
      <c r="QT932" s="14"/>
      <c r="QU932" s="14"/>
      <c r="QV932" s="14"/>
      <c r="QW932" s="14"/>
    </row>
    <row r="933" spans="1:465">
      <c r="A933" s="14"/>
      <c r="B933" s="14"/>
      <c r="C933" s="14"/>
      <c r="D933" s="14"/>
      <c r="E933" s="14"/>
      <c r="F933" s="14"/>
      <c r="G933" s="14"/>
      <c r="H933" s="14"/>
      <c r="I933" s="14"/>
      <c r="J933" s="14"/>
      <c r="K933" s="14"/>
      <c r="L933" s="14"/>
      <c r="M933" s="14"/>
      <c r="N933" s="14"/>
      <c r="O933" s="14"/>
      <c r="P933" s="14"/>
      <c r="Q933" s="14"/>
      <c r="R933" s="14"/>
      <c r="S933" s="14"/>
      <c r="T933" s="14"/>
      <c r="U933" s="14"/>
      <c r="V933" s="14"/>
      <c r="W933" s="14"/>
      <c r="X933" s="14"/>
      <c r="Y933" s="14"/>
      <c r="Z933" s="14"/>
      <c r="AA933" s="14"/>
      <c r="AB933" s="14"/>
      <c r="AC933" s="14"/>
      <c r="AD933" s="14"/>
      <c r="AE933" s="14"/>
      <c r="AF933" s="14"/>
      <c r="AG933" s="14"/>
      <c r="AH933" s="14"/>
      <c r="AI933" s="14"/>
      <c r="AJ933" s="14"/>
      <c r="AK933" s="14"/>
      <c r="AL933" s="14"/>
      <c r="AM933" s="14"/>
      <c r="AN933" s="14"/>
      <c r="AO933" s="14"/>
      <c r="AP933" s="14"/>
      <c r="AQ933" s="14"/>
      <c r="AR933" s="14"/>
      <c r="AS933" s="14"/>
      <c r="AT933" s="14"/>
      <c r="AU933" s="14"/>
      <c r="AV933" s="14"/>
      <c r="AW933" s="14"/>
      <c r="AX933" s="14"/>
      <c r="AY933" s="14"/>
      <c r="AZ933" s="14"/>
      <c r="BA933" s="14"/>
      <c r="BB933" s="14"/>
      <c r="BC933" s="14"/>
      <c r="BD933" s="14"/>
      <c r="BE933" s="14"/>
      <c r="BF933" s="14"/>
      <c r="BG933" s="14"/>
      <c r="BH933" s="14"/>
      <c r="BI933" s="14"/>
      <c r="BJ933" s="14"/>
      <c r="BK933" s="14"/>
      <c r="BL933" s="14"/>
      <c r="BM933" s="14"/>
      <c r="BN933" s="14"/>
      <c r="BO933" s="14"/>
      <c r="BP933" s="14"/>
      <c r="BQ933" s="14"/>
      <c r="BR933" s="14"/>
      <c r="BS933" s="14"/>
      <c r="BT933" s="14"/>
      <c r="BU933" s="14"/>
      <c r="BV933" s="14"/>
      <c r="BW933" s="14"/>
      <c r="BX933" s="14"/>
      <c r="BY933" s="14"/>
      <c r="BZ933" s="14"/>
      <c r="CA933" s="14"/>
      <c r="CB933" s="14"/>
      <c r="CC933" s="14"/>
      <c r="CD933" s="14"/>
      <c r="CE933" s="14"/>
      <c r="CF933" s="14"/>
      <c r="CG933" s="14"/>
      <c r="CH933" s="14"/>
      <c r="CI933" s="14"/>
      <c r="CJ933" s="14"/>
      <c r="CK933" s="14"/>
      <c r="CL933" s="14"/>
      <c r="CM933" s="14"/>
      <c r="CN933" s="14"/>
      <c r="CO933" s="14"/>
      <c r="CP933" s="14"/>
      <c r="CQ933" s="14"/>
      <c r="CR933" s="14"/>
      <c r="CS933" s="14"/>
      <c r="CT933" s="14"/>
      <c r="CU933" s="14"/>
      <c r="CV933" s="14"/>
      <c r="CW933" s="14"/>
      <c r="CX933" s="14"/>
      <c r="CY933" s="14"/>
      <c r="CZ933" s="14"/>
      <c r="DA933" s="14"/>
      <c r="DB933" s="14"/>
      <c r="DC933" s="14"/>
      <c r="DD933" s="14"/>
      <c r="DE933" s="14"/>
      <c r="DF933" s="14"/>
      <c r="DG933" s="14"/>
      <c r="DH933" s="14"/>
      <c r="DI933" s="14"/>
      <c r="DJ933" s="14"/>
      <c r="DK933" s="14"/>
      <c r="DL933" s="14"/>
      <c r="DM933" s="14"/>
      <c r="DN933" s="14"/>
      <c r="DO933" s="14"/>
      <c r="DP933" s="14"/>
      <c r="DQ933" s="14"/>
      <c r="DR933" s="14"/>
      <c r="DS933" s="14"/>
      <c r="DT933" s="14"/>
      <c r="DU933" s="14"/>
      <c r="DV933" s="14"/>
      <c r="DW933" s="14"/>
      <c r="DX933" s="14"/>
      <c r="DY933" s="14"/>
      <c r="DZ933" s="14"/>
      <c r="EA933" s="14"/>
      <c r="EB933" s="14"/>
      <c r="EC933" s="14"/>
      <c r="ED933" s="14"/>
      <c r="EE933" s="14"/>
      <c r="EF933" s="14"/>
      <c r="EG933" s="14"/>
      <c r="EH933" s="14"/>
      <c r="EI933" s="14"/>
      <c r="EJ933" s="14"/>
      <c r="EK933" s="14"/>
      <c r="EL933" s="14"/>
      <c r="EM933" s="14"/>
      <c r="EN933" s="14"/>
      <c r="EO933" s="14"/>
      <c r="EP933" s="14"/>
      <c r="EQ933" s="14"/>
      <c r="ER933" s="14"/>
      <c r="ES933" s="14"/>
      <c r="ET933" s="14"/>
      <c r="EU933" s="14"/>
      <c r="EV933" s="14"/>
      <c r="EW933" s="14"/>
      <c r="EX933" s="14"/>
      <c r="EY933" s="14"/>
      <c r="EZ933" s="14"/>
      <c r="FA933" s="14"/>
      <c r="FB933" s="14"/>
      <c r="FC933" s="14"/>
      <c r="FD933" s="14"/>
      <c r="FE933" s="14"/>
      <c r="FF933" s="14"/>
      <c r="FG933" s="14"/>
      <c r="FH933" s="14"/>
      <c r="FI933" s="14"/>
      <c r="FJ933" s="14"/>
      <c r="FK933" s="14"/>
      <c r="FL933" s="14"/>
      <c r="FM933" s="14"/>
      <c r="FN933" s="14"/>
      <c r="FO933" s="14"/>
      <c r="FP933" s="14"/>
      <c r="FQ933" s="14"/>
      <c r="FR933" s="14"/>
      <c r="FS933" s="14"/>
      <c r="FT933" s="14"/>
      <c r="FU933" s="14"/>
      <c r="FV933" s="14"/>
      <c r="FW933" s="14"/>
      <c r="FX933" s="14"/>
      <c r="FY933" s="14"/>
      <c r="FZ933" s="14"/>
      <c r="GA933" s="14"/>
      <c r="GB933" s="14"/>
      <c r="GC933" s="14"/>
      <c r="GD933" s="14"/>
      <c r="GE933" s="14"/>
      <c r="GF933" s="14"/>
      <c r="GG933" s="14"/>
      <c r="GH933" s="14"/>
      <c r="GI933" s="14"/>
      <c r="GJ933" s="14"/>
      <c r="GK933" s="14"/>
      <c r="GL933" s="14"/>
      <c r="GM933" s="14"/>
      <c r="GN933" s="14"/>
      <c r="GO933" s="14"/>
      <c r="GP933" s="14"/>
      <c r="GQ933" s="14"/>
      <c r="GR933" s="14"/>
      <c r="GS933" s="14"/>
      <c r="GT933" s="14"/>
      <c r="GU933" s="14"/>
      <c r="GV933" s="14"/>
      <c r="GW933" s="14"/>
      <c r="GX933" s="14"/>
      <c r="GY933" s="14"/>
      <c r="GZ933" s="14"/>
      <c r="HA933" s="14"/>
      <c r="HB933" s="14"/>
      <c r="HC933" s="14"/>
      <c r="HD933" s="14"/>
      <c r="HE933" s="14"/>
      <c r="HF933" s="14"/>
      <c r="HG933" s="14"/>
      <c r="HH933" s="14"/>
      <c r="HI933" s="14"/>
      <c r="HJ933" s="14"/>
      <c r="HK933" s="14"/>
      <c r="HL933" s="14"/>
      <c r="HM933" s="14"/>
      <c r="HN933" s="14"/>
      <c r="HO933" s="14"/>
      <c r="HP933" s="14"/>
      <c r="HQ933" s="14"/>
      <c r="HR933" s="14"/>
      <c r="HS933" s="14"/>
      <c r="HT933" s="14"/>
      <c r="HU933" s="14"/>
      <c r="HV933" s="14"/>
      <c r="HW933" s="14"/>
      <c r="HX933" s="14"/>
      <c r="HY933" s="14"/>
      <c r="HZ933" s="14"/>
      <c r="IA933" s="14"/>
      <c r="IB933" s="14"/>
      <c r="IC933" s="14"/>
      <c r="ID933" s="14"/>
      <c r="IE933" s="14"/>
      <c r="IF933" s="14"/>
      <c r="IG933" s="14"/>
      <c r="IH933" s="14"/>
      <c r="II933" s="14"/>
      <c r="IJ933" s="14"/>
      <c r="IK933" s="14"/>
      <c r="IL933" s="14"/>
      <c r="IM933" s="14"/>
      <c r="IN933" s="14"/>
      <c r="IO933" s="14"/>
      <c r="IP933" s="14"/>
      <c r="IQ933" s="14"/>
      <c r="IR933" s="14"/>
      <c r="IS933" s="14"/>
      <c r="IT933" s="14"/>
      <c r="IU933" s="14"/>
      <c r="IV933" s="14"/>
      <c r="IW933" s="14"/>
      <c r="IX933" s="14"/>
      <c r="IY933" s="14"/>
      <c r="IZ933" s="14"/>
      <c r="JA933" s="14"/>
      <c r="JB933" s="14"/>
      <c r="JC933" s="14"/>
      <c r="JD933" s="14"/>
      <c r="JE933" s="14"/>
      <c r="JF933" s="14"/>
      <c r="JG933" s="14"/>
      <c r="JH933" s="14"/>
      <c r="JI933" s="14"/>
      <c r="JJ933" s="14"/>
      <c r="JK933" s="14"/>
      <c r="JL933" s="14"/>
      <c r="JM933" s="14"/>
      <c r="JN933" s="14"/>
      <c r="JO933" s="14"/>
      <c r="JP933" s="14"/>
      <c r="JQ933" s="14"/>
      <c r="JR933" s="14"/>
      <c r="JS933" s="14"/>
      <c r="JT933" s="14"/>
      <c r="JU933" s="14"/>
      <c r="JV933" s="14"/>
      <c r="JW933" s="14"/>
      <c r="JX933" s="14"/>
      <c r="JY933" s="14"/>
      <c r="JZ933" s="14"/>
      <c r="KA933" s="14"/>
      <c r="KB933" s="14"/>
      <c r="KC933" s="14"/>
      <c r="KD933" s="14"/>
      <c r="KE933" s="14"/>
      <c r="KF933" s="14"/>
      <c r="KG933" s="14"/>
      <c r="KH933" s="14"/>
      <c r="KI933" s="14"/>
      <c r="KJ933" s="14"/>
      <c r="KK933" s="14"/>
      <c r="KL933" s="14"/>
      <c r="KM933" s="14"/>
      <c r="KN933" s="14"/>
      <c r="KO933" s="14"/>
      <c r="KP933" s="14"/>
      <c r="KQ933" s="14"/>
      <c r="KR933" s="14"/>
      <c r="KS933" s="14"/>
      <c r="KT933" s="14"/>
      <c r="KU933" s="14"/>
      <c r="KV933" s="14"/>
      <c r="KW933" s="14"/>
      <c r="KX933" s="14"/>
      <c r="KY933" s="14"/>
      <c r="KZ933" s="14"/>
      <c r="LA933" s="14"/>
      <c r="LB933" s="14"/>
      <c r="LC933" s="14"/>
      <c r="LD933" s="14"/>
      <c r="LE933" s="14"/>
      <c r="LF933" s="14"/>
      <c r="LG933" s="14"/>
      <c r="LH933" s="14"/>
      <c r="LI933" s="14"/>
      <c r="LJ933" s="14"/>
      <c r="LK933" s="14"/>
      <c r="LL933" s="14"/>
      <c r="LM933" s="14"/>
      <c r="LN933" s="14"/>
      <c r="LO933" s="14"/>
      <c r="LP933" s="14"/>
      <c r="LQ933" s="14"/>
      <c r="LR933" s="14"/>
      <c r="LS933" s="14"/>
      <c r="LT933" s="14"/>
      <c r="LU933" s="14"/>
      <c r="LV933" s="14"/>
      <c r="LW933" s="14"/>
      <c r="LX933" s="14"/>
      <c r="LY933" s="14"/>
      <c r="LZ933" s="14"/>
      <c r="MA933" s="14"/>
      <c r="MB933" s="14"/>
      <c r="MC933" s="14"/>
      <c r="MD933" s="14"/>
      <c r="ME933" s="14"/>
      <c r="MF933" s="14"/>
      <c r="MG933" s="14"/>
      <c r="MH933" s="14"/>
      <c r="MI933" s="14"/>
      <c r="MJ933" s="14"/>
      <c r="MK933" s="14"/>
      <c r="ML933" s="14"/>
      <c r="MM933" s="14"/>
      <c r="MN933" s="14"/>
      <c r="MO933" s="14"/>
      <c r="MP933" s="14"/>
      <c r="MQ933" s="14"/>
      <c r="MR933" s="14"/>
      <c r="MS933" s="14"/>
      <c r="MT933" s="14"/>
      <c r="MU933" s="14"/>
      <c r="MV933" s="14"/>
      <c r="MW933" s="14"/>
      <c r="MX933" s="14"/>
      <c r="MY933" s="14"/>
      <c r="MZ933" s="14"/>
      <c r="NA933" s="14"/>
      <c r="NB933" s="14"/>
      <c r="NC933" s="14"/>
      <c r="ND933" s="14"/>
      <c r="NE933" s="14"/>
      <c r="NF933" s="14"/>
      <c r="NG933" s="14"/>
      <c r="NH933" s="14"/>
      <c r="NI933" s="14"/>
      <c r="NJ933" s="14"/>
      <c r="NK933" s="14"/>
      <c r="NL933" s="14"/>
      <c r="NM933" s="14"/>
      <c r="NN933" s="14"/>
      <c r="NO933" s="14"/>
      <c r="NP933" s="14"/>
      <c r="NQ933" s="14"/>
      <c r="NR933" s="14"/>
      <c r="NS933" s="14"/>
      <c r="NT933" s="14"/>
      <c r="NU933" s="14"/>
      <c r="NV933" s="14"/>
      <c r="NW933" s="14"/>
      <c r="NX933" s="14"/>
      <c r="NY933" s="14"/>
      <c r="NZ933" s="14"/>
      <c r="OA933" s="14"/>
      <c r="OB933" s="14"/>
      <c r="OC933" s="14"/>
      <c r="OD933" s="14"/>
      <c r="OE933" s="14"/>
      <c r="OF933" s="14"/>
      <c r="OG933" s="14"/>
      <c r="OH933" s="14"/>
      <c r="OI933" s="14"/>
      <c r="OJ933" s="14"/>
      <c r="OK933" s="14"/>
      <c r="OL933" s="14"/>
      <c r="OM933" s="14"/>
      <c r="ON933" s="14"/>
      <c r="OO933" s="14"/>
      <c r="OP933" s="14"/>
      <c r="OQ933" s="14"/>
      <c r="OR933" s="14"/>
      <c r="OS933" s="14"/>
      <c r="OT933" s="14"/>
      <c r="OU933" s="14"/>
      <c r="OV933" s="14"/>
      <c r="OW933" s="14"/>
      <c r="OX933" s="14"/>
      <c r="OY933" s="14"/>
      <c r="OZ933" s="14"/>
      <c r="PA933" s="14"/>
      <c r="PB933" s="14"/>
      <c r="PC933" s="14"/>
      <c r="PD933" s="14"/>
      <c r="PE933" s="14"/>
      <c r="PF933" s="14"/>
      <c r="PG933" s="14"/>
      <c r="PH933" s="14"/>
      <c r="PI933" s="14"/>
      <c r="PJ933" s="14"/>
      <c r="PK933" s="14"/>
      <c r="PL933" s="14"/>
      <c r="PM933" s="14"/>
      <c r="PN933" s="14"/>
      <c r="PO933" s="14"/>
      <c r="PP933" s="14"/>
      <c r="PQ933" s="14"/>
      <c r="PR933" s="14"/>
      <c r="PS933" s="14"/>
      <c r="PT933" s="14"/>
      <c r="PU933" s="14"/>
      <c r="PV933" s="14"/>
      <c r="PW933" s="14"/>
      <c r="PX933" s="14"/>
      <c r="PY933" s="14"/>
      <c r="PZ933" s="14"/>
      <c r="QA933" s="14"/>
      <c r="QB933" s="14"/>
      <c r="QC933" s="14"/>
      <c r="QD933" s="14"/>
      <c r="QE933" s="14"/>
      <c r="QF933" s="14"/>
      <c r="QG933" s="14"/>
      <c r="QH933" s="14"/>
      <c r="QI933" s="14"/>
      <c r="QJ933" s="14"/>
      <c r="QK933" s="14"/>
      <c r="QL933" s="14"/>
      <c r="QM933" s="14"/>
      <c r="QN933" s="14"/>
      <c r="QO933" s="14"/>
      <c r="QP933" s="14"/>
      <c r="QQ933" s="14"/>
      <c r="QR933" s="14"/>
      <c r="QS933" s="14"/>
      <c r="QT933" s="14"/>
      <c r="QU933" s="14"/>
      <c r="QV933" s="14"/>
      <c r="QW933" s="14"/>
    </row>
    <row r="934" spans="1:465">
      <c r="A934" s="14"/>
      <c r="B934" s="14"/>
      <c r="C934" s="14"/>
      <c r="D934" s="14"/>
      <c r="E934" s="14"/>
      <c r="F934" s="14"/>
      <c r="G934" s="14"/>
      <c r="H934" s="14"/>
      <c r="I934" s="14"/>
      <c r="J934" s="14"/>
      <c r="K934" s="14"/>
      <c r="L934" s="14"/>
      <c r="M934" s="14"/>
      <c r="N934" s="14"/>
      <c r="O934" s="14"/>
      <c r="P934" s="14"/>
      <c r="Q934" s="14"/>
      <c r="R934" s="14"/>
      <c r="S934" s="14"/>
      <c r="T934" s="14"/>
      <c r="U934" s="14"/>
      <c r="V934" s="14"/>
      <c r="W934" s="14"/>
      <c r="X934" s="14"/>
      <c r="Y934" s="14"/>
      <c r="Z934" s="14"/>
      <c r="AA934" s="14"/>
      <c r="AB934" s="14"/>
      <c r="AC934" s="14"/>
      <c r="AD934" s="14"/>
      <c r="AE934" s="14"/>
      <c r="AF934" s="14"/>
      <c r="AG934" s="14"/>
      <c r="AH934" s="14"/>
      <c r="AI934" s="14"/>
      <c r="AJ934" s="14"/>
      <c r="AK934" s="14"/>
      <c r="AL934" s="14"/>
      <c r="AM934" s="14"/>
      <c r="AN934" s="14"/>
      <c r="AO934" s="14"/>
      <c r="AP934" s="14"/>
      <c r="AQ934" s="14"/>
      <c r="AR934" s="14"/>
      <c r="AS934" s="14"/>
      <c r="AT934" s="14"/>
      <c r="AU934" s="14"/>
      <c r="AV934" s="14"/>
      <c r="AW934" s="14"/>
      <c r="AX934" s="14"/>
      <c r="AY934" s="14"/>
      <c r="AZ934" s="14"/>
      <c r="BA934" s="14"/>
      <c r="BB934" s="14"/>
      <c r="BC934" s="14"/>
      <c r="BD934" s="14"/>
      <c r="BE934" s="14"/>
      <c r="BF934" s="14"/>
      <c r="BG934" s="14"/>
      <c r="BH934" s="14"/>
      <c r="BI934" s="14"/>
      <c r="BJ934" s="14"/>
      <c r="BK934" s="14"/>
      <c r="BL934" s="14"/>
      <c r="BM934" s="14"/>
      <c r="BN934" s="14"/>
      <c r="BO934" s="14"/>
      <c r="BP934" s="14"/>
      <c r="BQ934" s="14"/>
      <c r="BR934" s="14"/>
      <c r="BS934" s="14"/>
      <c r="BT934" s="14"/>
      <c r="BU934" s="14"/>
      <c r="BV934" s="14"/>
      <c r="BW934" s="14"/>
      <c r="BX934" s="14"/>
      <c r="BY934" s="14"/>
      <c r="BZ934" s="14"/>
      <c r="CA934" s="14"/>
      <c r="CB934" s="14"/>
      <c r="CC934" s="14"/>
      <c r="CD934" s="14"/>
      <c r="CE934" s="14"/>
      <c r="CF934" s="14"/>
      <c r="CG934" s="14"/>
      <c r="CH934" s="14"/>
      <c r="CI934" s="14"/>
      <c r="CJ934" s="14"/>
      <c r="CK934" s="14"/>
      <c r="CL934" s="14"/>
      <c r="CM934" s="14"/>
      <c r="CN934" s="14"/>
      <c r="CO934" s="14"/>
      <c r="CP934" s="14"/>
      <c r="CQ934" s="14"/>
      <c r="CR934" s="14"/>
      <c r="CS934" s="14"/>
      <c r="CT934" s="14"/>
      <c r="CU934" s="14"/>
      <c r="CV934" s="14"/>
      <c r="CW934" s="14"/>
      <c r="CX934" s="14"/>
      <c r="CY934" s="14"/>
      <c r="CZ934" s="14"/>
      <c r="DA934" s="14"/>
      <c r="DB934" s="14"/>
      <c r="DC934" s="14"/>
      <c r="DD934" s="14"/>
      <c r="DE934" s="14"/>
      <c r="DF934" s="14"/>
      <c r="DG934" s="14"/>
      <c r="DH934" s="14"/>
      <c r="DI934" s="14"/>
      <c r="DJ934" s="14"/>
      <c r="DK934" s="14"/>
      <c r="DL934" s="14"/>
      <c r="DM934" s="14"/>
      <c r="DN934" s="14"/>
      <c r="DO934" s="14"/>
      <c r="DP934" s="14"/>
      <c r="DQ934" s="14"/>
      <c r="DR934" s="14"/>
      <c r="DS934" s="14"/>
      <c r="DT934" s="14"/>
      <c r="DU934" s="14"/>
      <c r="DV934" s="14"/>
      <c r="DW934" s="14"/>
      <c r="DX934" s="14"/>
      <c r="DY934" s="14"/>
      <c r="DZ934" s="14"/>
      <c r="EA934" s="14"/>
      <c r="EB934" s="14"/>
      <c r="EC934" s="14"/>
      <c r="ED934" s="14"/>
      <c r="EE934" s="14"/>
      <c r="EF934" s="14"/>
      <c r="EG934" s="14"/>
      <c r="EH934" s="14"/>
      <c r="EI934" s="14"/>
      <c r="EJ934" s="14"/>
      <c r="EK934" s="14"/>
      <c r="EL934" s="14"/>
      <c r="EM934" s="14"/>
      <c r="EN934" s="14"/>
      <c r="EO934" s="14"/>
      <c r="EP934" s="14"/>
      <c r="EQ934" s="14"/>
      <c r="ER934" s="14"/>
      <c r="ES934" s="14"/>
      <c r="ET934" s="14"/>
      <c r="EU934" s="14"/>
      <c r="EV934" s="14"/>
      <c r="EW934" s="14"/>
      <c r="EX934" s="14"/>
      <c r="EY934" s="14"/>
      <c r="EZ934" s="14"/>
      <c r="FA934" s="14"/>
      <c r="FB934" s="14"/>
      <c r="FC934" s="14"/>
      <c r="FD934" s="14"/>
      <c r="FE934" s="14"/>
      <c r="FF934" s="14"/>
      <c r="FG934" s="14"/>
      <c r="FH934" s="14"/>
      <c r="FI934" s="14"/>
      <c r="FJ934" s="14"/>
      <c r="FK934" s="14"/>
      <c r="FL934" s="14"/>
      <c r="FM934" s="14"/>
      <c r="FN934" s="14"/>
      <c r="FO934" s="14"/>
      <c r="FP934" s="14"/>
      <c r="FQ934" s="14"/>
      <c r="FR934" s="14"/>
      <c r="FS934" s="14"/>
      <c r="FT934" s="14"/>
      <c r="FU934" s="14"/>
      <c r="FV934" s="14"/>
      <c r="FW934" s="14"/>
      <c r="FX934" s="14"/>
      <c r="FY934" s="14"/>
      <c r="FZ934" s="14"/>
      <c r="GA934" s="14"/>
      <c r="GB934" s="14"/>
      <c r="GC934" s="14"/>
      <c r="GD934" s="14"/>
      <c r="GE934" s="14"/>
      <c r="GF934" s="14"/>
      <c r="GG934" s="14"/>
      <c r="GH934" s="14"/>
      <c r="GI934" s="14"/>
      <c r="GJ934" s="14"/>
      <c r="GK934" s="14"/>
      <c r="GL934" s="14"/>
      <c r="GM934" s="14"/>
      <c r="GN934" s="14"/>
      <c r="GO934" s="14"/>
      <c r="GP934" s="14"/>
      <c r="GQ934" s="14"/>
      <c r="GR934" s="14"/>
      <c r="GS934" s="14"/>
      <c r="GT934" s="14"/>
      <c r="GU934" s="14"/>
      <c r="GV934" s="14"/>
      <c r="GW934" s="14"/>
      <c r="GX934" s="14"/>
      <c r="GY934" s="14"/>
      <c r="GZ934" s="14"/>
      <c r="HA934" s="14"/>
      <c r="HB934" s="14"/>
      <c r="HC934" s="14"/>
      <c r="HD934" s="14"/>
      <c r="HE934" s="14"/>
      <c r="HF934" s="14"/>
      <c r="HG934" s="14"/>
      <c r="HH934" s="14"/>
      <c r="HI934" s="14"/>
      <c r="HJ934" s="14"/>
      <c r="HK934" s="14"/>
      <c r="HL934" s="14"/>
      <c r="HM934" s="14"/>
      <c r="HN934" s="14"/>
      <c r="HO934" s="14"/>
      <c r="HP934" s="14"/>
      <c r="HQ934" s="14"/>
      <c r="HR934" s="14"/>
      <c r="HS934" s="14"/>
      <c r="HT934" s="14"/>
      <c r="HU934" s="14"/>
      <c r="HV934" s="14"/>
      <c r="HW934" s="14"/>
      <c r="HX934" s="14"/>
      <c r="HY934" s="14"/>
      <c r="HZ934" s="14"/>
      <c r="IA934" s="14"/>
      <c r="IB934" s="14"/>
      <c r="IC934" s="14"/>
      <c r="ID934" s="14"/>
      <c r="IE934" s="14"/>
      <c r="IF934" s="14"/>
      <c r="IG934" s="14"/>
      <c r="IH934" s="14"/>
      <c r="II934" s="14"/>
      <c r="IJ934" s="14"/>
      <c r="IK934" s="14"/>
      <c r="IL934" s="14"/>
      <c r="IM934" s="14"/>
      <c r="IN934" s="14"/>
      <c r="IO934" s="14"/>
      <c r="IP934" s="14"/>
      <c r="IQ934" s="14"/>
      <c r="IR934" s="14"/>
      <c r="IS934" s="14"/>
      <c r="IT934" s="14"/>
      <c r="IU934" s="14"/>
      <c r="IV934" s="14"/>
      <c r="IW934" s="14"/>
      <c r="IX934" s="14"/>
      <c r="IY934" s="14"/>
      <c r="IZ934" s="14"/>
      <c r="JA934" s="14"/>
      <c r="JB934" s="14"/>
      <c r="JC934" s="14"/>
      <c r="JD934" s="14"/>
      <c r="JE934" s="14"/>
      <c r="JF934" s="14"/>
      <c r="JG934" s="14"/>
      <c r="JH934" s="14"/>
      <c r="JI934" s="14"/>
      <c r="JJ934" s="14"/>
      <c r="JK934" s="14"/>
      <c r="JL934" s="14"/>
      <c r="JM934" s="14"/>
      <c r="JN934" s="14"/>
      <c r="JO934" s="14"/>
      <c r="JP934" s="14"/>
      <c r="JQ934" s="14"/>
      <c r="JR934" s="14"/>
      <c r="JS934" s="14"/>
      <c r="JT934" s="14"/>
      <c r="JU934" s="14"/>
      <c r="JV934" s="14"/>
      <c r="JW934" s="14"/>
      <c r="JX934" s="14"/>
      <c r="JY934" s="14"/>
      <c r="JZ934" s="14"/>
      <c r="KA934" s="14"/>
      <c r="KB934" s="14"/>
      <c r="KC934" s="14"/>
      <c r="KD934" s="14"/>
      <c r="KE934" s="14"/>
      <c r="KF934" s="14"/>
      <c r="KG934" s="14"/>
      <c r="KH934" s="14"/>
      <c r="KI934" s="14"/>
      <c r="KJ934" s="14"/>
      <c r="KK934" s="14"/>
      <c r="KL934" s="14"/>
      <c r="KM934" s="14"/>
      <c r="KN934" s="14"/>
      <c r="KO934" s="14"/>
      <c r="KP934" s="14"/>
      <c r="KQ934" s="14"/>
      <c r="KR934" s="14"/>
      <c r="KS934" s="14"/>
      <c r="KT934" s="14"/>
      <c r="KU934" s="14"/>
      <c r="KV934" s="14"/>
      <c r="KW934" s="14"/>
      <c r="KX934" s="14"/>
      <c r="KY934" s="14"/>
      <c r="KZ934" s="14"/>
      <c r="LA934" s="14"/>
      <c r="LB934" s="14"/>
      <c r="LC934" s="14"/>
      <c r="LD934" s="14"/>
      <c r="LE934" s="14"/>
      <c r="LF934" s="14"/>
      <c r="LG934" s="14"/>
      <c r="LH934" s="14"/>
      <c r="LI934" s="14"/>
      <c r="LJ934" s="14"/>
      <c r="LK934" s="14"/>
      <c r="LL934" s="14"/>
      <c r="LM934" s="14"/>
      <c r="LN934" s="14"/>
      <c r="LO934" s="14"/>
      <c r="LP934" s="14"/>
      <c r="LQ934" s="14"/>
      <c r="LR934" s="14"/>
      <c r="LS934" s="14"/>
      <c r="LT934" s="14"/>
      <c r="LU934" s="14"/>
      <c r="LV934" s="14"/>
      <c r="LW934" s="14"/>
      <c r="LX934" s="14"/>
      <c r="LY934" s="14"/>
      <c r="LZ934" s="14"/>
      <c r="MA934" s="14"/>
      <c r="MB934" s="14"/>
      <c r="MC934" s="14"/>
      <c r="MD934" s="14"/>
      <c r="ME934" s="14"/>
      <c r="MF934" s="14"/>
      <c r="MG934" s="14"/>
      <c r="MH934" s="14"/>
      <c r="MI934" s="14"/>
      <c r="MJ934" s="14"/>
      <c r="MK934" s="14"/>
      <c r="ML934" s="14"/>
      <c r="MM934" s="14"/>
      <c r="MN934" s="14"/>
      <c r="MO934" s="14"/>
      <c r="MP934" s="14"/>
      <c r="MQ934" s="14"/>
      <c r="MR934" s="14"/>
      <c r="MS934" s="14"/>
      <c r="MT934" s="14"/>
      <c r="MU934" s="14"/>
      <c r="MV934" s="14"/>
      <c r="MW934" s="14"/>
      <c r="MX934" s="14"/>
      <c r="MY934" s="14"/>
      <c r="MZ934" s="14"/>
      <c r="NA934" s="14"/>
      <c r="NB934" s="14"/>
      <c r="NC934" s="14"/>
      <c r="ND934" s="14"/>
      <c r="NE934" s="14"/>
      <c r="NF934" s="14"/>
      <c r="NG934" s="14"/>
      <c r="NH934" s="14"/>
      <c r="NI934" s="14"/>
      <c r="NJ934" s="14"/>
      <c r="NK934" s="14"/>
      <c r="NL934" s="14"/>
      <c r="NM934" s="14"/>
      <c r="NN934" s="14"/>
      <c r="NO934" s="14"/>
      <c r="NP934" s="14"/>
      <c r="NQ934" s="14"/>
      <c r="NR934" s="14"/>
      <c r="NS934" s="14"/>
      <c r="NT934" s="14"/>
      <c r="NU934" s="14"/>
      <c r="NV934" s="14"/>
      <c r="NW934" s="14"/>
      <c r="NX934" s="14"/>
      <c r="NY934" s="14"/>
      <c r="NZ934" s="14"/>
      <c r="OA934" s="14"/>
      <c r="OB934" s="14"/>
      <c r="OC934" s="14"/>
      <c r="OD934" s="14"/>
      <c r="OE934" s="14"/>
      <c r="OF934" s="14"/>
      <c r="OG934" s="14"/>
      <c r="OH934" s="14"/>
      <c r="OI934" s="14"/>
      <c r="OJ934" s="14"/>
      <c r="OK934" s="14"/>
      <c r="OL934" s="14"/>
      <c r="OM934" s="14"/>
      <c r="ON934" s="14"/>
      <c r="OO934" s="14"/>
      <c r="OP934" s="14"/>
      <c r="OQ934" s="14"/>
      <c r="OR934" s="14"/>
      <c r="OS934" s="14"/>
      <c r="OT934" s="14"/>
      <c r="OU934" s="14"/>
      <c r="OV934" s="14"/>
      <c r="OW934" s="14"/>
      <c r="OX934" s="14"/>
      <c r="OY934" s="14"/>
      <c r="OZ934" s="14"/>
      <c r="PA934" s="14"/>
      <c r="PB934" s="14"/>
      <c r="PC934" s="14"/>
      <c r="PD934" s="14"/>
      <c r="PE934" s="14"/>
      <c r="PF934" s="14"/>
      <c r="PG934" s="14"/>
      <c r="PH934" s="14"/>
      <c r="PI934" s="14"/>
      <c r="PJ934" s="14"/>
      <c r="PK934" s="14"/>
      <c r="PL934" s="14"/>
      <c r="PM934" s="14"/>
      <c r="PN934" s="14"/>
      <c r="PO934" s="14"/>
      <c r="PP934" s="14"/>
      <c r="PQ934" s="14"/>
      <c r="PR934" s="14"/>
      <c r="PS934" s="14"/>
      <c r="PT934" s="14"/>
      <c r="PU934" s="14"/>
      <c r="PV934" s="14"/>
      <c r="PW934" s="14"/>
      <c r="PX934" s="14"/>
      <c r="PY934" s="14"/>
      <c r="PZ934" s="14"/>
      <c r="QA934" s="14"/>
      <c r="QB934" s="14"/>
      <c r="QC934" s="14"/>
      <c r="QD934" s="14"/>
      <c r="QE934" s="14"/>
      <c r="QF934" s="14"/>
      <c r="QG934" s="14"/>
      <c r="QH934" s="14"/>
      <c r="QI934" s="14"/>
      <c r="QJ934" s="14"/>
      <c r="QK934" s="14"/>
      <c r="QL934" s="14"/>
      <c r="QM934" s="14"/>
      <c r="QN934" s="14"/>
      <c r="QO934" s="14"/>
      <c r="QP934" s="14"/>
      <c r="QQ934" s="14"/>
      <c r="QR934" s="14"/>
      <c r="QS934" s="14"/>
      <c r="QT934" s="14"/>
      <c r="QU934" s="14"/>
      <c r="QV934" s="14"/>
      <c r="QW934" s="14"/>
    </row>
    <row r="935" spans="1:465">
      <c r="A935" s="14"/>
      <c r="B935" s="14"/>
      <c r="C935" s="14"/>
      <c r="D935" s="14"/>
      <c r="E935" s="14"/>
      <c r="F935" s="14"/>
      <c r="G935" s="14"/>
      <c r="H935" s="14"/>
      <c r="I935" s="14"/>
      <c r="J935" s="14"/>
      <c r="K935" s="14"/>
      <c r="L935" s="14"/>
      <c r="M935" s="14"/>
      <c r="N935" s="14"/>
      <c r="O935" s="14"/>
      <c r="P935" s="14"/>
      <c r="Q935" s="14"/>
      <c r="R935" s="14"/>
      <c r="S935" s="14"/>
      <c r="T935" s="14"/>
      <c r="U935" s="14"/>
      <c r="V935" s="14"/>
      <c r="W935" s="14"/>
      <c r="X935" s="14"/>
      <c r="Y935" s="14"/>
      <c r="Z935" s="14"/>
      <c r="AA935" s="14"/>
      <c r="AB935" s="14"/>
      <c r="AC935" s="14"/>
      <c r="AD935" s="14"/>
      <c r="AE935" s="14"/>
      <c r="AF935" s="14"/>
      <c r="AG935" s="14"/>
      <c r="AH935" s="14"/>
      <c r="AI935" s="14"/>
      <c r="AJ935" s="14"/>
      <c r="AK935" s="14"/>
      <c r="AL935" s="14"/>
      <c r="AM935" s="14"/>
      <c r="AN935" s="14"/>
      <c r="AO935" s="14"/>
      <c r="AP935" s="14"/>
      <c r="AQ935" s="14"/>
      <c r="AR935" s="14"/>
      <c r="AS935" s="14"/>
      <c r="AT935" s="14"/>
      <c r="AU935" s="14"/>
      <c r="AV935" s="14"/>
      <c r="AW935" s="14"/>
      <c r="AX935" s="14"/>
      <c r="AY935" s="14"/>
      <c r="AZ935" s="14"/>
      <c r="BA935" s="14"/>
      <c r="BB935" s="14"/>
      <c r="BC935" s="14"/>
      <c r="BD935" s="14"/>
      <c r="BE935" s="14"/>
      <c r="BF935" s="14"/>
      <c r="BG935" s="14"/>
      <c r="BH935" s="14"/>
      <c r="BI935" s="14"/>
      <c r="BJ935" s="14"/>
      <c r="BK935" s="14"/>
      <c r="BL935" s="14"/>
      <c r="BM935" s="14"/>
      <c r="BN935" s="14"/>
      <c r="BO935" s="14"/>
      <c r="BP935" s="14"/>
      <c r="BQ935" s="14"/>
      <c r="BR935" s="14"/>
      <c r="BS935" s="14"/>
      <c r="BT935" s="14"/>
      <c r="BU935" s="14"/>
      <c r="BV935" s="14"/>
      <c r="BW935" s="14"/>
      <c r="BX935" s="14"/>
      <c r="BY935" s="14"/>
      <c r="BZ935" s="14"/>
      <c r="CA935" s="14"/>
      <c r="CB935" s="14"/>
      <c r="CC935" s="14"/>
      <c r="CD935" s="14"/>
      <c r="CE935" s="14"/>
      <c r="CF935" s="14"/>
      <c r="CG935" s="14"/>
      <c r="CH935" s="14"/>
      <c r="CI935" s="14"/>
      <c r="CJ935" s="14"/>
      <c r="CK935" s="14"/>
      <c r="CL935" s="14"/>
      <c r="CM935" s="14"/>
      <c r="CN935" s="14"/>
      <c r="CO935" s="14"/>
      <c r="CP935" s="14"/>
      <c r="CQ935" s="14"/>
      <c r="CR935" s="14"/>
      <c r="CS935" s="14"/>
      <c r="CT935" s="14"/>
      <c r="CU935" s="14"/>
      <c r="CV935" s="14"/>
      <c r="CW935" s="14"/>
      <c r="CX935" s="14"/>
      <c r="CY935" s="14"/>
      <c r="CZ935" s="14"/>
      <c r="DA935" s="14"/>
      <c r="DB935" s="14"/>
      <c r="DC935" s="14"/>
      <c r="DD935" s="14"/>
      <c r="DE935" s="14"/>
      <c r="DF935" s="14"/>
      <c r="DG935" s="14"/>
      <c r="DH935" s="14"/>
      <c r="DI935" s="14"/>
      <c r="DJ935" s="14"/>
      <c r="DK935" s="14"/>
      <c r="DL935" s="14"/>
      <c r="DM935" s="14"/>
      <c r="DN935" s="14"/>
      <c r="DO935" s="14"/>
      <c r="DP935" s="14"/>
      <c r="DQ935" s="14"/>
      <c r="DR935" s="14"/>
      <c r="DS935" s="14"/>
      <c r="DT935" s="14"/>
      <c r="DU935" s="14"/>
      <c r="DV935" s="14"/>
      <c r="DW935" s="14"/>
      <c r="DX935" s="14"/>
      <c r="DY935" s="14"/>
      <c r="DZ935" s="14"/>
      <c r="EA935" s="14"/>
      <c r="EB935" s="14"/>
      <c r="EC935" s="14"/>
      <c r="ED935" s="14"/>
      <c r="EE935" s="14"/>
      <c r="EF935" s="14"/>
      <c r="EG935" s="14"/>
      <c r="EH935" s="14"/>
      <c r="EI935" s="14"/>
      <c r="EJ935" s="14"/>
      <c r="EK935" s="14"/>
      <c r="EL935" s="14"/>
      <c r="EM935" s="14"/>
      <c r="EN935" s="14"/>
      <c r="EO935" s="14"/>
      <c r="EP935" s="14"/>
      <c r="EQ935" s="14"/>
      <c r="ER935" s="14"/>
      <c r="ES935" s="14"/>
      <c r="ET935" s="14"/>
      <c r="EU935" s="14"/>
      <c r="EV935" s="14"/>
      <c r="EW935" s="14"/>
      <c r="EX935" s="14"/>
      <c r="EY935" s="14"/>
      <c r="EZ935" s="14"/>
      <c r="FA935" s="14"/>
      <c r="FB935" s="14"/>
      <c r="FC935" s="14"/>
      <c r="FD935" s="14"/>
      <c r="FE935" s="14"/>
      <c r="FF935" s="14"/>
      <c r="FG935" s="14"/>
      <c r="FH935" s="14"/>
      <c r="FI935" s="14"/>
      <c r="FJ935" s="14"/>
      <c r="FK935" s="14"/>
      <c r="FL935" s="14"/>
      <c r="FM935" s="14"/>
      <c r="FN935" s="14"/>
      <c r="FO935" s="14"/>
      <c r="FP935" s="14"/>
      <c r="FQ935" s="14"/>
      <c r="FR935" s="14"/>
      <c r="FS935" s="14"/>
      <c r="FT935" s="14"/>
      <c r="FU935" s="14"/>
      <c r="FV935" s="14"/>
      <c r="FW935" s="14"/>
      <c r="FX935" s="14"/>
      <c r="FY935" s="14"/>
      <c r="FZ935" s="14"/>
      <c r="GA935" s="14"/>
      <c r="GB935" s="14"/>
      <c r="GC935" s="14"/>
      <c r="GD935" s="14"/>
      <c r="GE935" s="14"/>
      <c r="GF935" s="14"/>
      <c r="GG935" s="14"/>
      <c r="GH935" s="14"/>
      <c r="GI935" s="14"/>
      <c r="GJ935" s="14"/>
      <c r="GK935" s="14"/>
      <c r="GL935" s="14"/>
      <c r="GM935" s="14"/>
      <c r="GN935" s="14"/>
      <c r="GO935" s="14"/>
      <c r="GP935" s="14"/>
      <c r="GQ935" s="14"/>
      <c r="GR935" s="14"/>
      <c r="GS935" s="14"/>
      <c r="GT935" s="14"/>
      <c r="GU935" s="14"/>
      <c r="GV935" s="14"/>
      <c r="GW935" s="14"/>
      <c r="GX935" s="14"/>
      <c r="GY935" s="14"/>
      <c r="GZ935" s="14"/>
      <c r="HA935" s="14"/>
      <c r="HB935" s="14"/>
      <c r="HC935" s="14"/>
      <c r="HD935" s="14"/>
      <c r="HE935" s="14"/>
      <c r="HF935" s="14"/>
      <c r="HG935" s="14"/>
      <c r="HH935" s="14"/>
      <c r="HI935" s="14"/>
      <c r="HJ935" s="14"/>
      <c r="HK935" s="14"/>
      <c r="HL935" s="14"/>
      <c r="HM935" s="14"/>
      <c r="HN935" s="14"/>
      <c r="HO935" s="14"/>
      <c r="HP935" s="14"/>
      <c r="HQ935" s="14"/>
      <c r="HR935" s="14"/>
      <c r="HS935" s="14"/>
      <c r="HT935" s="14"/>
      <c r="HU935" s="14"/>
      <c r="HV935" s="14"/>
      <c r="HW935" s="14"/>
      <c r="HX935" s="14"/>
      <c r="HY935" s="14"/>
      <c r="HZ935" s="14"/>
      <c r="IA935" s="14"/>
      <c r="IB935" s="14"/>
      <c r="IC935" s="14"/>
      <c r="ID935" s="14"/>
      <c r="IE935" s="14"/>
      <c r="IF935" s="14"/>
      <c r="IG935" s="14"/>
      <c r="IH935" s="14"/>
      <c r="II935" s="14"/>
      <c r="IJ935" s="14"/>
      <c r="IK935" s="14"/>
      <c r="IL935" s="14"/>
      <c r="IM935" s="14"/>
      <c r="IN935" s="14"/>
      <c r="IO935" s="14"/>
      <c r="IP935" s="14"/>
      <c r="IQ935" s="14"/>
      <c r="IR935" s="14"/>
      <c r="IS935" s="14"/>
      <c r="IT935" s="14"/>
      <c r="IU935" s="14"/>
      <c r="IV935" s="14"/>
      <c r="IW935" s="14"/>
      <c r="IX935" s="14"/>
      <c r="IY935" s="14"/>
      <c r="IZ935" s="14"/>
      <c r="JA935" s="14"/>
      <c r="JB935" s="14"/>
      <c r="JC935" s="14"/>
      <c r="JD935" s="14"/>
      <c r="JE935" s="14"/>
      <c r="JF935" s="14"/>
      <c r="JG935" s="14"/>
      <c r="JH935" s="14"/>
      <c r="JI935" s="14"/>
      <c r="JJ935" s="14"/>
      <c r="JK935" s="14"/>
      <c r="JL935" s="14"/>
      <c r="JM935" s="14"/>
      <c r="JN935" s="14"/>
      <c r="JO935" s="14"/>
      <c r="JP935" s="14"/>
      <c r="JQ935" s="14"/>
      <c r="JR935" s="14"/>
      <c r="JS935" s="14"/>
      <c r="JT935" s="14"/>
      <c r="JU935" s="14"/>
      <c r="JV935" s="14"/>
      <c r="JW935" s="14"/>
      <c r="JX935" s="14"/>
      <c r="JY935" s="14"/>
      <c r="JZ935" s="14"/>
      <c r="KA935" s="14"/>
      <c r="KB935" s="14"/>
      <c r="KC935" s="14"/>
      <c r="KD935" s="14"/>
      <c r="KE935" s="14"/>
      <c r="KF935" s="14"/>
      <c r="KG935" s="14"/>
      <c r="KH935" s="14"/>
      <c r="KI935" s="14"/>
      <c r="KJ935" s="14"/>
      <c r="KK935" s="14"/>
      <c r="KL935" s="14"/>
      <c r="KM935" s="14"/>
      <c r="KN935" s="14"/>
      <c r="KO935" s="14"/>
      <c r="KP935" s="14"/>
      <c r="KQ935" s="14"/>
      <c r="KR935" s="14"/>
      <c r="KS935" s="14"/>
      <c r="KT935" s="14"/>
      <c r="KU935" s="14"/>
      <c r="KV935" s="14"/>
      <c r="KW935" s="14"/>
      <c r="KX935" s="14"/>
      <c r="KY935" s="14"/>
      <c r="KZ935" s="14"/>
      <c r="LA935" s="14"/>
      <c r="LB935" s="14"/>
      <c r="LC935" s="14"/>
      <c r="LD935" s="14"/>
      <c r="LE935" s="14"/>
      <c r="LF935" s="14"/>
      <c r="LG935" s="14"/>
      <c r="LH935" s="14"/>
      <c r="LI935" s="14"/>
      <c r="LJ935" s="14"/>
      <c r="LK935" s="14"/>
      <c r="LL935" s="14"/>
      <c r="LM935" s="14"/>
      <c r="LN935" s="14"/>
      <c r="LO935" s="14"/>
      <c r="LP935" s="14"/>
      <c r="LQ935" s="14"/>
      <c r="LR935" s="14"/>
      <c r="LS935" s="14"/>
      <c r="LT935" s="14"/>
      <c r="LU935" s="14"/>
      <c r="LV935" s="14"/>
      <c r="LW935" s="14"/>
      <c r="LX935" s="14"/>
      <c r="LY935" s="14"/>
      <c r="LZ935" s="14"/>
      <c r="MA935" s="14"/>
      <c r="MB935" s="14"/>
      <c r="MC935" s="14"/>
      <c r="MD935" s="14"/>
      <c r="ME935" s="14"/>
      <c r="MF935" s="14"/>
      <c r="MG935" s="14"/>
      <c r="MH935" s="14"/>
      <c r="MI935" s="14"/>
      <c r="MJ935" s="14"/>
      <c r="MK935" s="14"/>
      <c r="ML935" s="14"/>
      <c r="MM935" s="14"/>
      <c r="MN935" s="14"/>
      <c r="MO935" s="14"/>
      <c r="MP935" s="14"/>
      <c r="MQ935" s="14"/>
      <c r="MR935" s="14"/>
      <c r="MS935" s="14"/>
      <c r="MT935" s="14"/>
      <c r="MU935" s="14"/>
      <c r="MV935" s="14"/>
      <c r="MW935" s="14"/>
      <c r="MX935" s="14"/>
      <c r="MY935" s="14"/>
      <c r="MZ935" s="14"/>
      <c r="NA935" s="14"/>
      <c r="NB935" s="14"/>
      <c r="NC935" s="14"/>
      <c r="ND935" s="14"/>
      <c r="NE935" s="14"/>
      <c r="NF935" s="14"/>
      <c r="NG935" s="14"/>
      <c r="NH935" s="14"/>
      <c r="NI935" s="14"/>
      <c r="NJ935" s="14"/>
      <c r="NK935" s="14"/>
      <c r="NL935" s="14"/>
      <c r="NM935" s="14"/>
      <c r="NN935" s="14"/>
      <c r="NO935" s="14"/>
      <c r="NP935" s="14"/>
      <c r="NQ935" s="14"/>
      <c r="NR935" s="14"/>
      <c r="NS935" s="14"/>
      <c r="NT935" s="14"/>
      <c r="NU935" s="14"/>
      <c r="NV935" s="14"/>
      <c r="NW935" s="14"/>
      <c r="NX935" s="14"/>
      <c r="NY935" s="14"/>
      <c r="NZ935" s="14"/>
      <c r="OA935" s="14"/>
      <c r="OB935" s="14"/>
      <c r="OC935" s="14"/>
      <c r="OD935" s="14"/>
      <c r="OE935" s="14"/>
      <c r="OF935" s="14"/>
      <c r="OG935" s="14"/>
      <c r="OH935" s="14"/>
      <c r="OI935" s="14"/>
      <c r="OJ935" s="14"/>
      <c r="OK935" s="14"/>
      <c r="OL935" s="14"/>
      <c r="OM935" s="14"/>
      <c r="ON935" s="14"/>
      <c r="OO935" s="14"/>
      <c r="OP935" s="14"/>
      <c r="OQ935" s="14"/>
      <c r="OR935" s="14"/>
      <c r="OS935" s="14"/>
      <c r="OT935" s="14"/>
      <c r="OU935" s="14"/>
      <c r="OV935" s="14"/>
      <c r="OW935" s="14"/>
      <c r="OX935" s="14"/>
      <c r="OY935" s="14"/>
      <c r="OZ935" s="14"/>
      <c r="PA935" s="14"/>
      <c r="PB935" s="14"/>
      <c r="PC935" s="14"/>
      <c r="PD935" s="14"/>
      <c r="PE935" s="14"/>
      <c r="PF935" s="14"/>
      <c r="PG935" s="14"/>
      <c r="PH935" s="14"/>
      <c r="PI935" s="14"/>
      <c r="PJ935" s="14"/>
      <c r="PK935" s="14"/>
      <c r="PL935" s="14"/>
      <c r="PM935" s="14"/>
      <c r="PN935" s="14"/>
      <c r="PO935" s="14"/>
      <c r="PP935" s="14"/>
      <c r="PQ935" s="14"/>
      <c r="PR935" s="14"/>
      <c r="PS935" s="14"/>
      <c r="PT935" s="14"/>
      <c r="PU935" s="14"/>
      <c r="PV935" s="14"/>
      <c r="PW935" s="14"/>
      <c r="PX935" s="14"/>
      <c r="PY935" s="14"/>
      <c r="PZ935" s="14"/>
      <c r="QA935" s="14"/>
      <c r="QB935" s="14"/>
      <c r="QC935" s="14"/>
      <c r="QD935" s="14"/>
      <c r="QE935" s="14"/>
      <c r="QF935" s="14"/>
      <c r="QG935" s="14"/>
      <c r="QH935" s="14"/>
      <c r="QI935" s="14"/>
      <c r="QJ935" s="14"/>
      <c r="QK935" s="14"/>
      <c r="QL935" s="14"/>
      <c r="QM935" s="14"/>
      <c r="QN935" s="14"/>
      <c r="QO935" s="14"/>
      <c r="QP935" s="14"/>
      <c r="QQ935" s="14"/>
      <c r="QR935" s="14"/>
      <c r="QS935" s="14"/>
      <c r="QT935" s="14"/>
      <c r="QU935" s="14"/>
      <c r="QV935" s="14"/>
      <c r="QW935" s="14"/>
    </row>
    <row r="936" spans="1:465">
      <c r="A936" s="14"/>
      <c r="B936" s="14"/>
      <c r="C936" s="14"/>
      <c r="D936" s="14"/>
      <c r="E936" s="14"/>
      <c r="F936" s="14"/>
      <c r="G936" s="14"/>
      <c r="H936" s="14"/>
      <c r="I936" s="14"/>
      <c r="J936" s="14"/>
      <c r="K936" s="14"/>
      <c r="L936" s="14"/>
      <c r="M936" s="14"/>
      <c r="N936" s="14"/>
      <c r="O936" s="14"/>
      <c r="P936" s="14"/>
      <c r="Q936" s="14"/>
      <c r="R936" s="14"/>
      <c r="S936" s="14"/>
      <c r="T936" s="14"/>
      <c r="U936" s="14"/>
      <c r="V936" s="14"/>
      <c r="W936" s="14"/>
      <c r="X936" s="14"/>
      <c r="Y936" s="14"/>
      <c r="Z936" s="14"/>
      <c r="AA936" s="14"/>
      <c r="AB936" s="14"/>
      <c r="AC936" s="14"/>
      <c r="AD936" s="14"/>
      <c r="AE936" s="14"/>
      <c r="AF936" s="14"/>
      <c r="AG936" s="14"/>
      <c r="AH936" s="14"/>
      <c r="AI936" s="14"/>
      <c r="AJ936" s="14"/>
      <c r="AK936" s="14"/>
      <c r="AL936" s="14"/>
      <c r="AM936" s="14"/>
      <c r="AN936" s="14"/>
      <c r="AO936" s="14"/>
      <c r="AP936" s="14"/>
      <c r="AQ936" s="14"/>
      <c r="AR936" s="14"/>
      <c r="AS936" s="14"/>
      <c r="AT936" s="14"/>
      <c r="AU936" s="14"/>
      <c r="AV936" s="14"/>
      <c r="AW936" s="14"/>
      <c r="AX936" s="14"/>
      <c r="AY936" s="14"/>
      <c r="AZ936" s="14"/>
      <c r="BA936" s="14"/>
      <c r="BB936" s="14"/>
      <c r="BC936" s="14"/>
      <c r="BD936" s="14"/>
      <c r="BE936" s="14"/>
      <c r="BF936" s="14"/>
      <c r="BG936" s="14"/>
      <c r="BH936" s="14"/>
      <c r="BI936" s="14"/>
      <c r="BJ936" s="14"/>
      <c r="BK936" s="14"/>
      <c r="BL936" s="14"/>
      <c r="BM936" s="14"/>
      <c r="BN936" s="14"/>
      <c r="BO936" s="14"/>
      <c r="BP936" s="14"/>
      <c r="BQ936" s="14"/>
      <c r="BR936" s="14"/>
      <c r="BS936" s="14"/>
      <c r="BT936" s="14"/>
      <c r="BU936" s="14"/>
      <c r="BV936" s="14"/>
      <c r="BW936" s="14"/>
      <c r="BX936" s="14"/>
      <c r="BY936" s="14"/>
      <c r="BZ936" s="14"/>
      <c r="CA936" s="14"/>
      <c r="CB936" s="14"/>
      <c r="CC936" s="14"/>
      <c r="CD936" s="14"/>
      <c r="CE936" s="14"/>
      <c r="CF936" s="14"/>
      <c r="CG936" s="14"/>
      <c r="CH936" s="14"/>
      <c r="CI936" s="14"/>
      <c r="CJ936" s="14"/>
      <c r="CK936" s="14"/>
      <c r="CL936" s="14"/>
      <c r="CM936" s="14"/>
      <c r="CN936" s="14"/>
      <c r="CO936" s="14"/>
      <c r="CP936" s="14"/>
      <c r="CQ936" s="14"/>
      <c r="CR936" s="14"/>
      <c r="CS936" s="14"/>
      <c r="CT936" s="14"/>
      <c r="CU936" s="14"/>
      <c r="CV936" s="14"/>
      <c r="CW936" s="14"/>
      <c r="CX936" s="14"/>
      <c r="CY936" s="14"/>
      <c r="CZ936" s="14"/>
      <c r="DA936" s="14"/>
      <c r="DB936" s="14"/>
      <c r="DC936" s="14"/>
      <c r="DD936" s="14"/>
      <c r="DE936" s="14"/>
      <c r="DF936" s="14"/>
      <c r="DG936" s="14"/>
      <c r="DH936" s="14"/>
      <c r="DI936" s="14"/>
      <c r="DJ936" s="14"/>
      <c r="DK936" s="14"/>
      <c r="DL936" s="14"/>
      <c r="DM936" s="14"/>
      <c r="DN936" s="14"/>
      <c r="DO936" s="14"/>
      <c r="DP936" s="14"/>
      <c r="DQ936" s="14"/>
      <c r="DR936" s="14"/>
      <c r="DS936" s="14"/>
      <c r="DT936" s="14"/>
      <c r="DU936" s="14"/>
      <c r="DV936" s="14"/>
      <c r="DW936" s="14"/>
      <c r="DX936" s="14"/>
      <c r="DY936" s="14"/>
      <c r="DZ936" s="14"/>
      <c r="EA936" s="14"/>
      <c r="EB936" s="14"/>
      <c r="EC936" s="14"/>
      <c r="ED936" s="14"/>
      <c r="EE936" s="14"/>
      <c r="EF936" s="14"/>
      <c r="EG936" s="14"/>
      <c r="EH936" s="14"/>
      <c r="EI936" s="14"/>
      <c r="EJ936" s="14"/>
      <c r="EK936" s="14"/>
      <c r="EL936" s="14"/>
      <c r="EM936" s="14"/>
      <c r="EN936" s="14"/>
      <c r="EO936" s="14"/>
      <c r="EP936" s="14"/>
      <c r="EQ936" s="14"/>
      <c r="ER936" s="14"/>
      <c r="ES936" s="14"/>
      <c r="ET936" s="14"/>
      <c r="EU936" s="14"/>
      <c r="EV936" s="14"/>
      <c r="EW936" s="14"/>
      <c r="EX936" s="14"/>
      <c r="EY936" s="14"/>
      <c r="EZ936" s="14"/>
      <c r="FA936" s="14"/>
      <c r="FB936" s="14"/>
      <c r="FC936" s="14"/>
      <c r="FD936" s="14"/>
      <c r="FE936" s="14"/>
      <c r="FF936" s="14"/>
      <c r="FG936" s="14"/>
      <c r="FH936" s="14"/>
      <c r="FI936" s="14"/>
      <c r="FJ936" s="14"/>
      <c r="FK936" s="14"/>
      <c r="FL936" s="14"/>
      <c r="FM936" s="14"/>
      <c r="FN936" s="14"/>
      <c r="FO936" s="14"/>
      <c r="FP936" s="14"/>
      <c r="FQ936" s="14"/>
      <c r="FR936" s="14"/>
      <c r="FS936" s="14"/>
      <c r="FT936" s="14"/>
      <c r="FU936" s="14"/>
      <c r="FV936" s="14"/>
      <c r="FW936" s="14"/>
      <c r="FX936" s="14"/>
      <c r="FY936" s="14"/>
      <c r="FZ936" s="14"/>
      <c r="GA936" s="14"/>
      <c r="GB936" s="14"/>
      <c r="GC936" s="14"/>
      <c r="GD936" s="14"/>
      <c r="GE936" s="14"/>
      <c r="GF936" s="14"/>
      <c r="GG936" s="14"/>
      <c r="GH936" s="14"/>
      <c r="GI936" s="14"/>
      <c r="GJ936" s="14"/>
      <c r="GK936" s="14"/>
      <c r="GL936" s="14"/>
      <c r="GM936" s="14"/>
      <c r="GN936" s="14"/>
      <c r="GO936" s="14"/>
      <c r="GP936" s="14"/>
      <c r="GQ936" s="14"/>
      <c r="GR936" s="14"/>
      <c r="GS936" s="14"/>
      <c r="GT936" s="14"/>
      <c r="GU936" s="14"/>
      <c r="GV936" s="14"/>
      <c r="GW936" s="14"/>
      <c r="GX936" s="14"/>
      <c r="GY936" s="14"/>
      <c r="GZ936" s="14"/>
      <c r="HA936" s="14"/>
      <c r="HB936" s="14"/>
      <c r="HC936" s="14"/>
      <c r="HD936" s="14"/>
      <c r="HE936" s="14"/>
      <c r="HF936" s="14"/>
      <c r="HG936" s="14"/>
      <c r="HH936" s="14"/>
      <c r="HI936" s="14"/>
      <c r="HJ936" s="14"/>
      <c r="HK936" s="14"/>
      <c r="HL936" s="14"/>
      <c r="HM936" s="14"/>
      <c r="HN936" s="14"/>
      <c r="HO936" s="14"/>
      <c r="HP936" s="14"/>
      <c r="HQ936" s="14"/>
      <c r="HR936" s="14"/>
      <c r="HS936" s="14"/>
      <c r="HT936" s="14"/>
      <c r="HU936" s="14"/>
      <c r="HV936" s="14"/>
      <c r="HW936" s="14"/>
      <c r="HX936" s="14"/>
      <c r="HY936" s="14"/>
      <c r="HZ936" s="14"/>
      <c r="IA936" s="14"/>
      <c r="IB936" s="14"/>
      <c r="IC936" s="14"/>
      <c r="ID936" s="14"/>
      <c r="IE936" s="14"/>
      <c r="IF936" s="14"/>
      <c r="IG936" s="14"/>
      <c r="IH936" s="14"/>
      <c r="II936" s="14"/>
      <c r="IJ936" s="14"/>
      <c r="IK936" s="14"/>
      <c r="IL936" s="14"/>
      <c r="IM936" s="14"/>
      <c r="IN936" s="14"/>
      <c r="IO936" s="14"/>
      <c r="IP936" s="14"/>
      <c r="IQ936" s="14"/>
      <c r="IR936" s="14"/>
      <c r="IS936" s="14"/>
      <c r="IT936" s="14"/>
      <c r="IU936" s="14"/>
      <c r="IV936" s="14"/>
      <c r="IW936" s="14"/>
      <c r="IX936" s="14"/>
      <c r="IY936" s="14"/>
      <c r="IZ936" s="14"/>
      <c r="JA936" s="14"/>
      <c r="JB936" s="14"/>
      <c r="JC936" s="14"/>
      <c r="JD936" s="14"/>
      <c r="JE936" s="14"/>
      <c r="JF936" s="14"/>
      <c r="JG936" s="14"/>
      <c r="JH936" s="14"/>
      <c r="JI936" s="14"/>
      <c r="JJ936" s="14"/>
      <c r="JK936" s="14"/>
      <c r="JL936" s="14"/>
      <c r="JM936" s="14"/>
      <c r="JN936" s="14"/>
      <c r="JO936" s="14"/>
      <c r="JP936" s="14"/>
      <c r="JQ936" s="14"/>
      <c r="JR936" s="14"/>
      <c r="JS936" s="14"/>
      <c r="JT936" s="14"/>
      <c r="JU936" s="14"/>
      <c r="JV936" s="14"/>
      <c r="JW936" s="14"/>
      <c r="JX936" s="14"/>
      <c r="JY936" s="14"/>
      <c r="JZ936" s="14"/>
      <c r="KA936" s="14"/>
      <c r="KB936" s="14"/>
      <c r="KC936" s="14"/>
      <c r="KD936" s="14"/>
      <c r="KE936" s="14"/>
      <c r="KF936" s="14"/>
      <c r="KG936" s="14"/>
      <c r="KH936" s="14"/>
      <c r="KI936" s="14"/>
      <c r="KJ936" s="14"/>
      <c r="KK936" s="14"/>
      <c r="KL936" s="14"/>
      <c r="KM936" s="14"/>
      <c r="KN936" s="14"/>
      <c r="KO936" s="14"/>
      <c r="KP936" s="14"/>
      <c r="KQ936" s="14"/>
      <c r="KR936" s="14"/>
      <c r="KS936" s="14"/>
      <c r="KT936" s="14"/>
      <c r="KU936" s="14"/>
      <c r="KV936" s="14"/>
      <c r="KW936" s="14"/>
      <c r="KX936" s="14"/>
      <c r="KY936" s="14"/>
      <c r="KZ936" s="14"/>
      <c r="LA936" s="14"/>
      <c r="LB936" s="14"/>
      <c r="LC936" s="14"/>
      <c r="LD936" s="14"/>
      <c r="LE936" s="14"/>
      <c r="LF936" s="14"/>
      <c r="LG936" s="14"/>
      <c r="LH936" s="14"/>
      <c r="LI936" s="14"/>
      <c r="LJ936" s="14"/>
      <c r="LK936" s="14"/>
      <c r="LL936" s="14"/>
      <c r="LM936" s="14"/>
      <c r="LN936" s="14"/>
      <c r="LO936" s="14"/>
      <c r="LP936" s="14"/>
      <c r="LQ936" s="14"/>
      <c r="LR936" s="14"/>
      <c r="LS936" s="14"/>
      <c r="LT936" s="14"/>
      <c r="LU936" s="14"/>
      <c r="LV936" s="14"/>
      <c r="LW936" s="14"/>
      <c r="LX936" s="14"/>
      <c r="LY936" s="14"/>
      <c r="LZ936" s="14"/>
      <c r="MA936" s="14"/>
      <c r="MB936" s="14"/>
      <c r="MC936" s="14"/>
      <c r="MD936" s="14"/>
      <c r="ME936" s="14"/>
      <c r="MF936" s="14"/>
      <c r="MG936" s="14"/>
      <c r="MH936" s="14"/>
      <c r="MI936" s="14"/>
      <c r="MJ936" s="14"/>
      <c r="MK936" s="14"/>
      <c r="ML936" s="14"/>
      <c r="MM936" s="14"/>
      <c r="MN936" s="14"/>
      <c r="MO936" s="14"/>
      <c r="MP936" s="14"/>
      <c r="MQ936" s="14"/>
      <c r="MR936" s="14"/>
      <c r="MS936" s="14"/>
      <c r="MT936" s="14"/>
      <c r="MU936" s="14"/>
      <c r="MV936" s="14"/>
      <c r="MW936" s="14"/>
      <c r="MX936" s="14"/>
      <c r="MY936" s="14"/>
      <c r="MZ936" s="14"/>
      <c r="NA936" s="14"/>
      <c r="NB936" s="14"/>
      <c r="NC936" s="14"/>
      <c r="ND936" s="14"/>
      <c r="NE936" s="14"/>
      <c r="NF936" s="14"/>
      <c r="NG936" s="14"/>
      <c r="NH936" s="14"/>
      <c r="NI936" s="14"/>
      <c r="NJ936" s="14"/>
      <c r="NK936" s="14"/>
      <c r="NL936" s="14"/>
      <c r="NM936" s="14"/>
      <c r="NN936" s="14"/>
      <c r="NO936" s="14"/>
      <c r="NP936" s="14"/>
      <c r="NQ936" s="14"/>
      <c r="NR936" s="14"/>
      <c r="NS936" s="14"/>
      <c r="NT936" s="14"/>
      <c r="NU936" s="14"/>
      <c r="NV936" s="14"/>
      <c r="NW936" s="14"/>
      <c r="NX936" s="14"/>
      <c r="NY936" s="14"/>
      <c r="NZ936" s="14"/>
      <c r="OA936" s="14"/>
      <c r="OB936" s="14"/>
      <c r="OC936" s="14"/>
      <c r="OD936" s="14"/>
      <c r="OE936" s="14"/>
      <c r="OF936" s="14"/>
      <c r="OG936" s="14"/>
      <c r="OH936" s="14"/>
      <c r="OI936" s="14"/>
      <c r="OJ936" s="14"/>
      <c r="OK936" s="14"/>
      <c r="OL936" s="14"/>
      <c r="OM936" s="14"/>
      <c r="ON936" s="14"/>
      <c r="OO936" s="14"/>
      <c r="OP936" s="14"/>
      <c r="OQ936" s="14"/>
      <c r="OR936" s="14"/>
      <c r="OS936" s="14"/>
      <c r="OT936" s="14"/>
      <c r="OU936" s="14"/>
      <c r="OV936" s="14"/>
      <c r="OW936" s="14"/>
      <c r="OX936" s="14"/>
      <c r="OY936" s="14"/>
      <c r="OZ936" s="14"/>
      <c r="PA936" s="14"/>
      <c r="PB936" s="14"/>
      <c r="PC936" s="14"/>
      <c r="PD936" s="14"/>
      <c r="PE936" s="14"/>
      <c r="PF936" s="14"/>
      <c r="PG936" s="14"/>
      <c r="PH936" s="14"/>
      <c r="PI936" s="14"/>
      <c r="PJ936" s="14"/>
      <c r="PK936" s="14"/>
      <c r="PL936" s="14"/>
      <c r="PM936" s="14"/>
      <c r="PN936" s="14"/>
      <c r="PO936" s="14"/>
      <c r="PP936" s="14"/>
      <c r="PQ936" s="14"/>
      <c r="PR936" s="14"/>
      <c r="PS936" s="14"/>
      <c r="PT936" s="14"/>
      <c r="PU936" s="14"/>
      <c r="PV936" s="14"/>
      <c r="PW936" s="14"/>
      <c r="PX936" s="14"/>
      <c r="PY936" s="14"/>
      <c r="PZ936" s="14"/>
      <c r="QA936" s="14"/>
      <c r="QB936" s="14"/>
      <c r="QC936" s="14"/>
      <c r="QD936" s="14"/>
      <c r="QE936" s="14"/>
      <c r="QF936" s="14"/>
      <c r="QG936" s="14"/>
      <c r="QH936" s="14"/>
      <c r="QI936" s="14"/>
      <c r="QJ936" s="14"/>
      <c r="QK936" s="14"/>
      <c r="QL936" s="14"/>
      <c r="QM936" s="14"/>
      <c r="QN936" s="14"/>
      <c r="QO936" s="14"/>
      <c r="QP936" s="14"/>
      <c r="QQ936" s="14"/>
      <c r="QR936" s="14"/>
      <c r="QS936" s="14"/>
      <c r="QT936" s="14"/>
      <c r="QU936" s="14"/>
      <c r="QV936" s="14"/>
      <c r="QW936" s="14"/>
    </row>
    <row r="937" spans="1:465">
      <c r="A937" s="14"/>
      <c r="B937" s="14"/>
      <c r="C937" s="14"/>
      <c r="D937" s="14"/>
      <c r="E937" s="14"/>
      <c r="F937" s="14"/>
      <c r="G937" s="14"/>
      <c r="H937" s="14"/>
      <c r="I937" s="14"/>
      <c r="J937" s="14"/>
      <c r="K937" s="14"/>
      <c r="L937" s="14"/>
      <c r="M937" s="14"/>
      <c r="N937" s="14"/>
      <c r="O937" s="14"/>
      <c r="P937" s="14"/>
      <c r="Q937" s="14"/>
      <c r="R937" s="14"/>
      <c r="S937" s="14"/>
      <c r="T937" s="14"/>
      <c r="U937" s="14"/>
      <c r="V937" s="14"/>
      <c r="W937" s="14"/>
      <c r="X937" s="14"/>
      <c r="Y937" s="14"/>
      <c r="Z937" s="14"/>
      <c r="AA937" s="14"/>
      <c r="AB937" s="14"/>
      <c r="AC937" s="14"/>
      <c r="AD937" s="14"/>
      <c r="AE937" s="14"/>
      <c r="AF937" s="14"/>
      <c r="AG937" s="14"/>
      <c r="AH937" s="14"/>
      <c r="AI937" s="14"/>
      <c r="AJ937" s="14"/>
      <c r="AK937" s="14"/>
      <c r="AL937" s="14"/>
      <c r="AM937" s="14"/>
      <c r="AN937" s="14"/>
      <c r="AO937" s="14"/>
      <c r="AP937" s="14"/>
      <c r="AQ937" s="14"/>
      <c r="AR937" s="14"/>
      <c r="AS937" s="14"/>
      <c r="AT937" s="14"/>
      <c r="AU937" s="14"/>
      <c r="AV937" s="14"/>
      <c r="AW937" s="14"/>
      <c r="AX937" s="14"/>
      <c r="AY937" s="14"/>
      <c r="AZ937" s="14"/>
      <c r="BA937" s="14"/>
      <c r="BB937" s="14"/>
      <c r="BC937" s="14"/>
      <c r="BD937" s="14"/>
      <c r="BE937" s="14"/>
      <c r="BF937" s="14"/>
      <c r="BG937" s="14"/>
      <c r="BH937" s="14"/>
      <c r="BI937" s="14"/>
      <c r="BJ937" s="14"/>
      <c r="BK937" s="14"/>
      <c r="BL937" s="14"/>
      <c r="BM937" s="14"/>
      <c r="BN937" s="14"/>
      <c r="BO937" s="14"/>
      <c r="BP937" s="14"/>
      <c r="BQ937" s="14"/>
      <c r="BR937" s="14"/>
      <c r="BS937" s="14"/>
      <c r="BT937" s="14"/>
      <c r="BU937" s="14"/>
      <c r="BV937" s="14"/>
      <c r="BW937" s="14"/>
      <c r="BX937" s="14"/>
      <c r="BY937" s="14"/>
      <c r="BZ937" s="14"/>
      <c r="CA937" s="14"/>
      <c r="CB937" s="14"/>
      <c r="CC937" s="14"/>
      <c r="CD937" s="14"/>
      <c r="CE937" s="14"/>
      <c r="CF937" s="14"/>
      <c r="CG937" s="14"/>
      <c r="CH937" s="14"/>
      <c r="CI937" s="14"/>
      <c r="CJ937" s="14"/>
      <c r="CK937" s="14"/>
      <c r="CL937" s="14"/>
      <c r="CM937" s="14"/>
      <c r="CN937" s="14"/>
      <c r="CO937" s="14"/>
      <c r="CP937" s="14"/>
      <c r="CQ937" s="14"/>
      <c r="CR937" s="14"/>
      <c r="CS937" s="14"/>
      <c r="CT937" s="14"/>
      <c r="CU937" s="14"/>
      <c r="CV937" s="14"/>
      <c r="CW937" s="14"/>
      <c r="CX937" s="14"/>
      <c r="CY937" s="14"/>
      <c r="CZ937" s="14"/>
      <c r="DA937" s="14"/>
      <c r="DB937" s="14"/>
      <c r="DC937" s="14"/>
      <c r="DD937" s="14"/>
      <c r="DE937" s="14"/>
      <c r="DF937" s="14"/>
      <c r="DG937" s="14"/>
      <c r="DH937" s="14"/>
      <c r="DI937" s="14"/>
      <c r="DJ937" s="14"/>
      <c r="DK937" s="14"/>
      <c r="DL937" s="14"/>
      <c r="DM937" s="14"/>
      <c r="DN937" s="14"/>
      <c r="DO937" s="14"/>
      <c r="DP937" s="14"/>
      <c r="DQ937" s="14"/>
      <c r="DR937" s="14"/>
      <c r="DS937" s="14"/>
      <c r="DT937" s="14"/>
      <c r="DU937" s="14"/>
      <c r="DV937" s="14"/>
      <c r="DW937" s="14"/>
      <c r="DX937" s="14"/>
      <c r="DY937" s="14"/>
      <c r="DZ937" s="14"/>
      <c r="EA937" s="14"/>
      <c r="EB937" s="14"/>
      <c r="EC937" s="14"/>
      <c r="ED937" s="14"/>
      <c r="EE937" s="14"/>
      <c r="EF937" s="14"/>
      <c r="EG937" s="14"/>
      <c r="EH937" s="14"/>
      <c r="EI937" s="14"/>
      <c r="EJ937" s="14"/>
      <c r="EK937" s="14"/>
      <c r="EL937" s="14"/>
      <c r="EM937" s="14"/>
      <c r="EN937" s="14"/>
      <c r="EO937" s="14"/>
      <c r="EP937" s="14"/>
      <c r="EQ937" s="14"/>
      <c r="ER937" s="14"/>
      <c r="ES937" s="14"/>
      <c r="ET937" s="14"/>
      <c r="EU937" s="14"/>
      <c r="EV937" s="14"/>
      <c r="EW937" s="14"/>
      <c r="EX937" s="14"/>
      <c r="EY937" s="14"/>
      <c r="EZ937" s="14"/>
      <c r="FA937" s="14"/>
      <c r="FB937" s="14"/>
      <c r="FC937" s="14"/>
      <c r="FD937" s="14"/>
      <c r="FE937" s="14"/>
      <c r="FF937" s="14"/>
      <c r="FG937" s="14"/>
      <c r="FH937" s="14"/>
      <c r="FI937" s="14"/>
      <c r="FJ937" s="14"/>
      <c r="FK937" s="14"/>
      <c r="FL937" s="14"/>
      <c r="FM937" s="14"/>
      <c r="FN937" s="14"/>
      <c r="FO937" s="14"/>
      <c r="FP937" s="14"/>
      <c r="FQ937" s="14"/>
      <c r="FR937" s="14"/>
      <c r="FS937" s="14"/>
      <c r="FT937" s="14"/>
      <c r="FU937" s="14"/>
      <c r="FV937" s="14"/>
      <c r="FW937" s="14"/>
      <c r="FX937" s="14"/>
      <c r="FY937" s="14"/>
      <c r="FZ937" s="14"/>
      <c r="GA937" s="14"/>
      <c r="GB937" s="14"/>
      <c r="GC937" s="14"/>
      <c r="GD937" s="14"/>
      <c r="GE937" s="14"/>
      <c r="GF937" s="14"/>
      <c r="GG937" s="14"/>
      <c r="GH937" s="14"/>
      <c r="GI937" s="14"/>
      <c r="GJ937" s="14"/>
      <c r="GK937" s="14"/>
      <c r="GL937" s="14"/>
      <c r="GM937" s="14"/>
      <c r="GN937" s="14"/>
      <c r="GO937" s="14"/>
      <c r="GP937" s="14"/>
      <c r="GQ937" s="14"/>
      <c r="GR937" s="14"/>
      <c r="GS937" s="14"/>
      <c r="GT937" s="14"/>
      <c r="GU937" s="14"/>
      <c r="GV937" s="14"/>
      <c r="GW937" s="14"/>
      <c r="GX937" s="14"/>
      <c r="GY937" s="14"/>
      <c r="GZ937" s="14"/>
      <c r="HA937" s="14"/>
      <c r="HB937" s="14"/>
      <c r="HC937" s="14"/>
      <c r="HD937" s="14"/>
      <c r="HE937" s="14"/>
      <c r="HF937" s="14"/>
      <c r="HG937" s="14"/>
      <c r="HH937" s="14"/>
      <c r="HI937" s="14"/>
      <c r="HJ937" s="14"/>
      <c r="HK937" s="14"/>
      <c r="HL937" s="14"/>
      <c r="HM937" s="14"/>
      <c r="HN937" s="14"/>
      <c r="HO937" s="14"/>
      <c r="HP937" s="14"/>
      <c r="HQ937" s="14"/>
      <c r="HR937" s="14"/>
      <c r="HS937" s="14"/>
      <c r="HT937" s="14"/>
      <c r="HU937" s="14"/>
      <c r="HV937" s="14"/>
      <c r="HW937" s="14"/>
      <c r="HX937" s="14"/>
      <c r="HY937" s="14"/>
      <c r="HZ937" s="14"/>
      <c r="IA937" s="14"/>
      <c r="IB937" s="14"/>
      <c r="IC937" s="14"/>
      <c r="ID937" s="14"/>
      <c r="IE937" s="14"/>
      <c r="IF937" s="14"/>
      <c r="IG937" s="14"/>
      <c r="IH937" s="14"/>
      <c r="II937" s="14"/>
      <c r="IJ937" s="14"/>
      <c r="IK937" s="14"/>
      <c r="IL937" s="14"/>
      <c r="IM937" s="14"/>
      <c r="IN937" s="14"/>
      <c r="IO937" s="14"/>
      <c r="IP937" s="14"/>
      <c r="IQ937" s="14"/>
      <c r="IR937" s="14"/>
      <c r="IS937" s="14"/>
      <c r="IT937" s="14"/>
      <c r="IU937" s="14"/>
      <c r="IV937" s="14"/>
      <c r="IW937" s="14"/>
      <c r="IX937" s="14"/>
      <c r="IY937" s="14"/>
      <c r="IZ937" s="14"/>
      <c r="JA937" s="14"/>
      <c r="JB937" s="14"/>
      <c r="JC937" s="14"/>
      <c r="JD937" s="14"/>
      <c r="JE937" s="14"/>
      <c r="JF937" s="14"/>
      <c r="JG937" s="14"/>
      <c r="JH937" s="14"/>
      <c r="JI937" s="14"/>
      <c r="JJ937" s="14"/>
      <c r="JK937" s="14"/>
      <c r="JL937" s="14"/>
      <c r="JM937" s="14"/>
      <c r="JN937" s="14"/>
      <c r="JO937" s="14"/>
      <c r="JP937" s="14"/>
      <c r="JQ937" s="14"/>
      <c r="JR937" s="14"/>
      <c r="JS937" s="14"/>
      <c r="JT937" s="14"/>
      <c r="JU937" s="14"/>
      <c r="JV937" s="14"/>
      <c r="JW937" s="14"/>
      <c r="JX937" s="14"/>
      <c r="JY937" s="14"/>
      <c r="JZ937" s="14"/>
      <c r="KA937" s="14"/>
      <c r="KB937" s="14"/>
      <c r="KC937" s="14"/>
      <c r="KD937" s="14"/>
      <c r="KE937" s="14"/>
      <c r="KF937" s="14"/>
      <c r="KG937" s="14"/>
      <c r="KH937" s="14"/>
      <c r="KI937" s="14"/>
      <c r="KJ937" s="14"/>
      <c r="KK937" s="14"/>
      <c r="KL937" s="14"/>
      <c r="KM937" s="14"/>
      <c r="KN937" s="14"/>
      <c r="KO937" s="14"/>
      <c r="KP937" s="14"/>
      <c r="KQ937" s="14"/>
      <c r="KR937" s="14"/>
      <c r="KS937" s="14"/>
      <c r="KT937" s="14"/>
      <c r="KU937" s="14"/>
      <c r="KV937" s="14"/>
      <c r="KW937" s="14"/>
      <c r="KX937" s="14"/>
      <c r="KY937" s="14"/>
      <c r="KZ937" s="14"/>
      <c r="LA937" s="14"/>
      <c r="LB937" s="14"/>
      <c r="LC937" s="14"/>
      <c r="LD937" s="14"/>
      <c r="LE937" s="14"/>
      <c r="LF937" s="14"/>
      <c r="LG937" s="14"/>
      <c r="LH937" s="14"/>
      <c r="LI937" s="14"/>
      <c r="LJ937" s="14"/>
      <c r="LK937" s="14"/>
      <c r="LL937" s="14"/>
      <c r="LM937" s="14"/>
      <c r="LN937" s="14"/>
      <c r="LO937" s="14"/>
      <c r="LP937" s="14"/>
      <c r="LQ937" s="14"/>
      <c r="LR937" s="14"/>
      <c r="LS937" s="14"/>
      <c r="LT937" s="14"/>
      <c r="LU937" s="14"/>
      <c r="LV937" s="14"/>
      <c r="LW937" s="14"/>
      <c r="LX937" s="14"/>
      <c r="LY937" s="14"/>
      <c r="LZ937" s="14"/>
      <c r="MA937" s="14"/>
      <c r="MB937" s="14"/>
      <c r="MC937" s="14"/>
      <c r="MD937" s="14"/>
      <c r="ME937" s="14"/>
      <c r="MF937" s="14"/>
      <c r="MG937" s="14"/>
      <c r="MH937" s="14"/>
      <c r="MI937" s="14"/>
      <c r="MJ937" s="14"/>
      <c r="MK937" s="14"/>
      <c r="ML937" s="14"/>
      <c r="MM937" s="14"/>
      <c r="MN937" s="14"/>
      <c r="MO937" s="14"/>
      <c r="MP937" s="14"/>
      <c r="MQ937" s="14"/>
      <c r="MR937" s="14"/>
      <c r="MS937" s="14"/>
      <c r="MT937" s="14"/>
      <c r="MU937" s="14"/>
      <c r="MV937" s="14"/>
      <c r="MW937" s="14"/>
      <c r="MX937" s="14"/>
      <c r="MY937" s="14"/>
      <c r="MZ937" s="14"/>
      <c r="NA937" s="14"/>
      <c r="NB937" s="14"/>
      <c r="NC937" s="14"/>
      <c r="ND937" s="14"/>
      <c r="NE937" s="14"/>
      <c r="NF937" s="14"/>
      <c r="NG937" s="14"/>
      <c r="NH937" s="14"/>
      <c r="NI937" s="14"/>
      <c r="NJ937" s="14"/>
      <c r="NK937" s="14"/>
      <c r="NL937" s="14"/>
      <c r="NM937" s="14"/>
      <c r="NN937" s="14"/>
      <c r="NO937" s="14"/>
      <c r="NP937" s="14"/>
      <c r="NQ937" s="14"/>
      <c r="NR937" s="14"/>
      <c r="NS937" s="14"/>
      <c r="NT937" s="14"/>
      <c r="NU937" s="14"/>
      <c r="NV937" s="14"/>
      <c r="NW937" s="14"/>
      <c r="NX937" s="14"/>
      <c r="NY937" s="14"/>
      <c r="NZ937" s="14"/>
      <c r="OA937" s="14"/>
      <c r="OB937" s="14"/>
      <c r="OC937" s="14"/>
      <c r="OD937" s="14"/>
      <c r="OE937" s="14"/>
      <c r="OF937" s="14"/>
      <c r="OG937" s="14"/>
      <c r="OH937" s="14"/>
      <c r="OI937" s="14"/>
      <c r="OJ937" s="14"/>
      <c r="OK937" s="14"/>
      <c r="OL937" s="14"/>
      <c r="OM937" s="14"/>
      <c r="ON937" s="14"/>
      <c r="OO937" s="14"/>
      <c r="OP937" s="14"/>
      <c r="OQ937" s="14"/>
      <c r="OR937" s="14"/>
      <c r="OS937" s="14"/>
      <c r="OT937" s="14"/>
      <c r="OU937" s="14"/>
      <c r="OV937" s="14"/>
      <c r="OW937" s="14"/>
      <c r="OX937" s="14"/>
      <c r="OY937" s="14"/>
      <c r="OZ937" s="14"/>
      <c r="PA937" s="14"/>
      <c r="PB937" s="14"/>
      <c r="PC937" s="14"/>
      <c r="PD937" s="14"/>
      <c r="PE937" s="14"/>
      <c r="PF937" s="14"/>
      <c r="PG937" s="14"/>
      <c r="PH937" s="14"/>
      <c r="PI937" s="14"/>
      <c r="PJ937" s="14"/>
      <c r="PK937" s="14"/>
      <c r="PL937" s="14"/>
      <c r="PM937" s="14"/>
      <c r="PN937" s="14"/>
      <c r="PO937" s="14"/>
      <c r="PP937" s="14"/>
      <c r="PQ937" s="14"/>
      <c r="PR937" s="14"/>
      <c r="PS937" s="14"/>
      <c r="PT937" s="14"/>
      <c r="PU937" s="14"/>
      <c r="PV937" s="14"/>
      <c r="PW937" s="14"/>
      <c r="PX937" s="14"/>
      <c r="PY937" s="14"/>
      <c r="PZ937" s="14"/>
      <c r="QA937" s="14"/>
      <c r="QB937" s="14"/>
      <c r="QC937" s="14"/>
      <c r="QD937" s="14"/>
      <c r="QE937" s="14"/>
      <c r="QF937" s="14"/>
      <c r="QG937" s="14"/>
      <c r="QH937" s="14"/>
      <c r="QI937" s="14"/>
      <c r="QJ937" s="14"/>
      <c r="QK937" s="14"/>
      <c r="QL937" s="14"/>
      <c r="QM937" s="14"/>
      <c r="QN937" s="14"/>
      <c r="QO937" s="14"/>
      <c r="QP937" s="14"/>
      <c r="QQ937" s="14"/>
      <c r="QR937" s="14"/>
      <c r="QS937" s="14"/>
      <c r="QT937" s="14"/>
      <c r="QU937" s="14"/>
      <c r="QV937" s="14"/>
      <c r="QW937" s="14"/>
    </row>
    <row r="938" spans="1:465">
      <c r="A938" s="14"/>
      <c r="B938" s="14"/>
      <c r="C938" s="14"/>
      <c r="D938" s="14"/>
      <c r="E938" s="14"/>
      <c r="F938" s="14"/>
      <c r="G938" s="14"/>
      <c r="H938" s="14"/>
      <c r="I938" s="14"/>
      <c r="J938" s="14"/>
      <c r="K938" s="14"/>
      <c r="L938" s="14"/>
      <c r="M938" s="14"/>
      <c r="N938" s="14"/>
      <c r="O938" s="14"/>
      <c r="P938" s="14"/>
      <c r="Q938" s="14"/>
      <c r="R938" s="14"/>
      <c r="S938" s="14"/>
      <c r="T938" s="14"/>
      <c r="U938" s="14"/>
      <c r="V938" s="14"/>
      <c r="W938" s="14"/>
      <c r="X938" s="14"/>
      <c r="Y938" s="14"/>
      <c r="Z938" s="14"/>
      <c r="AA938" s="14"/>
      <c r="AB938" s="14"/>
      <c r="AC938" s="14"/>
      <c r="AD938" s="14"/>
      <c r="AE938" s="14"/>
      <c r="AF938" s="14"/>
      <c r="AG938" s="14"/>
      <c r="AH938" s="14"/>
      <c r="AI938" s="14"/>
      <c r="AJ938" s="14"/>
      <c r="AK938" s="14"/>
      <c r="AL938" s="14"/>
      <c r="AM938" s="14"/>
      <c r="AN938" s="14"/>
      <c r="AO938" s="14"/>
      <c r="AP938" s="14"/>
      <c r="AQ938" s="14"/>
      <c r="AR938" s="14"/>
      <c r="AS938" s="14"/>
      <c r="AT938" s="14"/>
      <c r="AU938" s="14"/>
      <c r="AV938" s="14"/>
      <c r="AW938" s="14"/>
      <c r="AX938" s="14"/>
      <c r="AY938" s="14"/>
      <c r="AZ938" s="14"/>
      <c r="BA938" s="14"/>
      <c r="BB938" s="14"/>
      <c r="BC938" s="14"/>
      <c r="BD938" s="14"/>
      <c r="BE938" s="14"/>
      <c r="BF938" s="14"/>
      <c r="BG938" s="14"/>
      <c r="BH938" s="14"/>
      <c r="BI938" s="14"/>
      <c r="BJ938" s="14"/>
      <c r="BK938" s="14"/>
      <c r="BL938" s="14"/>
      <c r="BM938" s="14"/>
      <c r="BN938" s="14"/>
      <c r="BO938" s="14"/>
      <c r="BP938" s="14"/>
      <c r="BQ938" s="14"/>
      <c r="BR938" s="14"/>
      <c r="BS938" s="14"/>
      <c r="BT938" s="14"/>
      <c r="BU938" s="14"/>
      <c r="BV938" s="14"/>
      <c r="BW938" s="14"/>
      <c r="BX938" s="14"/>
      <c r="BY938" s="14"/>
      <c r="BZ938" s="14"/>
      <c r="CA938" s="14"/>
      <c r="CB938" s="14"/>
      <c r="CC938" s="14"/>
      <c r="CD938" s="14"/>
      <c r="CE938" s="14"/>
      <c r="CF938" s="14"/>
      <c r="CG938" s="14"/>
      <c r="CH938" s="14"/>
      <c r="CI938" s="14"/>
      <c r="CJ938" s="14"/>
      <c r="CK938" s="14"/>
      <c r="CL938" s="14"/>
      <c r="CM938" s="14"/>
      <c r="CN938" s="14"/>
      <c r="CO938" s="14"/>
      <c r="CP938" s="14"/>
      <c r="CQ938" s="14"/>
      <c r="CR938" s="14"/>
      <c r="CS938" s="14"/>
      <c r="CT938" s="14"/>
      <c r="CU938" s="14"/>
      <c r="CV938" s="14"/>
      <c r="CW938" s="14"/>
      <c r="CX938" s="14"/>
      <c r="CY938" s="14"/>
      <c r="CZ938" s="14"/>
      <c r="DA938" s="14"/>
      <c r="DB938" s="14"/>
      <c r="DC938" s="14"/>
      <c r="DD938" s="14"/>
      <c r="DE938" s="14"/>
      <c r="DF938" s="14"/>
      <c r="DG938" s="14"/>
      <c r="DH938" s="14"/>
      <c r="DI938" s="14"/>
      <c r="DJ938" s="14"/>
      <c r="DK938" s="14"/>
      <c r="DL938" s="14"/>
      <c r="DM938" s="14"/>
      <c r="DN938" s="14"/>
      <c r="DO938" s="14"/>
      <c r="DP938" s="14"/>
      <c r="DQ938" s="14"/>
      <c r="DR938" s="14"/>
      <c r="DS938" s="14"/>
      <c r="DT938" s="14"/>
      <c r="DU938" s="14"/>
      <c r="DV938" s="14"/>
      <c r="DW938" s="14"/>
      <c r="DX938" s="14"/>
      <c r="DY938" s="14"/>
      <c r="DZ938" s="14"/>
      <c r="EA938" s="14"/>
      <c r="EB938" s="14"/>
      <c r="EC938" s="14"/>
      <c r="ED938" s="14"/>
      <c r="EE938" s="14"/>
      <c r="EF938" s="14"/>
      <c r="EG938" s="14"/>
      <c r="EH938" s="14"/>
      <c r="EI938" s="14"/>
      <c r="EJ938" s="14"/>
      <c r="EK938" s="14"/>
      <c r="EL938" s="14"/>
      <c r="EM938" s="14"/>
      <c r="EN938" s="14"/>
      <c r="EO938" s="14"/>
      <c r="EP938" s="14"/>
      <c r="EQ938" s="14"/>
      <c r="ER938" s="14"/>
      <c r="ES938" s="14"/>
      <c r="ET938" s="14"/>
      <c r="EU938" s="14"/>
      <c r="EV938" s="14"/>
      <c r="EW938" s="14"/>
      <c r="EX938" s="14"/>
      <c r="EY938" s="14"/>
      <c r="EZ938" s="14"/>
      <c r="FA938" s="14"/>
      <c r="FB938" s="14"/>
      <c r="FC938" s="14"/>
      <c r="FD938" s="14"/>
      <c r="FE938" s="14"/>
      <c r="FF938" s="14"/>
      <c r="FG938" s="14"/>
      <c r="FH938" s="14"/>
      <c r="FI938" s="14"/>
      <c r="FJ938" s="14"/>
      <c r="FK938" s="14"/>
      <c r="FL938" s="14"/>
      <c r="FM938" s="14"/>
      <c r="FN938" s="14"/>
      <c r="FO938" s="14"/>
      <c r="FP938" s="14"/>
      <c r="FQ938" s="14"/>
      <c r="FR938" s="14"/>
      <c r="FS938" s="14"/>
      <c r="FT938" s="14"/>
      <c r="FU938" s="14"/>
      <c r="FV938" s="14"/>
      <c r="FW938" s="14"/>
      <c r="FX938" s="14"/>
      <c r="FY938" s="14"/>
      <c r="FZ938" s="14"/>
      <c r="GA938" s="14"/>
      <c r="GB938" s="14"/>
      <c r="GC938" s="14"/>
      <c r="GD938" s="14"/>
      <c r="GE938" s="14"/>
      <c r="GF938" s="14"/>
      <c r="GG938" s="14"/>
      <c r="GH938" s="14"/>
      <c r="GI938" s="14"/>
      <c r="GJ938" s="14"/>
      <c r="GK938" s="14"/>
      <c r="GL938" s="14"/>
      <c r="GM938" s="14"/>
      <c r="GN938" s="14"/>
      <c r="GO938" s="14"/>
      <c r="GP938" s="14"/>
      <c r="GQ938" s="14"/>
      <c r="GR938" s="14"/>
      <c r="GS938" s="14"/>
      <c r="GT938" s="14"/>
      <c r="GU938" s="14"/>
      <c r="GV938" s="14"/>
      <c r="GW938" s="14"/>
      <c r="GX938" s="14"/>
      <c r="GY938" s="14"/>
      <c r="GZ938" s="14"/>
      <c r="HA938" s="14"/>
      <c r="HB938" s="14"/>
      <c r="HC938" s="14"/>
      <c r="HD938" s="14"/>
      <c r="HE938" s="14"/>
      <c r="HF938" s="14"/>
      <c r="HG938" s="14"/>
      <c r="HH938" s="14"/>
      <c r="HI938" s="14"/>
      <c r="HJ938" s="14"/>
      <c r="HK938" s="14"/>
      <c r="HL938" s="14"/>
      <c r="HM938" s="14"/>
      <c r="HN938" s="14"/>
      <c r="HO938" s="14"/>
      <c r="HP938" s="14"/>
      <c r="HQ938" s="14"/>
      <c r="HR938" s="14"/>
      <c r="HS938" s="14"/>
      <c r="HT938" s="14"/>
      <c r="HU938" s="14"/>
      <c r="HV938" s="14"/>
      <c r="HW938" s="14"/>
      <c r="HX938" s="14"/>
      <c r="HY938" s="14"/>
      <c r="HZ938" s="14"/>
      <c r="IA938" s="14"/>
      <c r="IB938" s="14"/>
      <c r="IC938" s="14"/>
      <c r="ID938" s="14"/>
      <c r="IE938" s="14"/>
      <c r="IF938" s="14"/>
      <c r="IG938" s="14"/>
      <c r="IH938" s="14"/>
      <c r="II938" s="14"/>
      <c r="IJ938" s="14"/>
      <c r="IK938" s="14"/>
      <c r="IL938" s="14"/>
      <c r="IM938" s="14"/>
      <c r="IN938" s="14"/>
      <c r="IO938" s="14"/>
      <c r="IP938" s="14"/>
      <c r="IQ938" s="14"/>
      <c r="IR938" s="14"/>
      <c r="IS938" s="14"/>
      <c r="IT938" s="14"/>
      <c r="IU938" s="14"/>
      <c r="IV938" s="14"/>
      <c r="IW938" s="14"/>
      <c r="IX938" s="14"/>
      <c r="IY938" s="14"/>
      <c r="IZ938" s="14"/>
      <c r="JA938" s="14"/>
      <c r="JB938" s="14"/>
      <c r="JC938" s="14"/>
      <c r="JD938" s="14"/>
      <c r="JE938" s="14"/>
      <c r="JF938" s="14"/>
      <c r="JG938" s="14"/>
      <c r="JH938" s="14"/>
      <c r="JI938" s="14"/>
      <c r="JJ938" s="14"/>
      <c r="JK938" s="14"/>
      <c r="JL938" s="14"/>
      <c r="JM938" s="14"/>
      <c r="JN938" s="14"/>
      <c r="JO938" s="14"/>
      <c r="JP938" s="14"/>
      <c r="JQ938" s="14"/>
      <c r="JR938" s="14"/>
      <c r="JS938" s="14"/>
      <c r="JT938" s="14"/>
      <c r="JU938" s="14"/>
      <c r="JV938" s="14"/>
      <c r="JW938" s="14"/>
      <c r="JX938" s="14"/>
      <c r="JY938" s="14"/>
      <c r="JZ938" s="14"/>
      <c r="KA938" s="14"/>
      <c r="KB938" s="14"/>
      <c r="KC938" s="14"/>
      <c r="KD938" s="14"/>
      <c r="KE938" s="14"/>
      <c r="KF938" s="14"/>
      <c r="KG938" s="14"/>
      <c r="KH938" s="14"/>
      <c r="KI938" s="14"/>
      <c r="KJ938" s="14"/>
      <c r="KK938" s="14"/>
      <c r="KL938" s="14"/>
      <c r="KM938" s="14"/>
      <c r="KN938" s="14"/>
      <c r="KO938" s="14"/>
      <c r="KP938" s="14"/>
      <c r="KQ938" s="14"/>
      <c r="KR938" s="14"/>
      <c r="KS938" s="14"/>
      <c r="KT938" s="14"/>
      <c r="KU938" s="14"/>
      <c r="KV938" s="14"/>
      <c r="KW938" s="14"/>
      <c r="KX938" s="14"/>
      <c r="KY938" s="14"/>
      <c r="KZ938" s="14"/>
      <c r="LA938" s="14"/>
      <c r="LB938" s="14"/>
      <c r="LC938" s="14"/>
      <c r="LD938" s="14"/>
      <c r="LE938" s="14"/>
      <c r="LF938" s="14"/>
      <c r="LG938" s="14"/>
      <c r="LH938" s="14"/>
      <c r="LI938" s="14"/>
      <c r="LJ938" s="14"/>
      <c r="LK938" s="14"/>
      <c r="LL938" s="14"/>
      <c r="LM938" s="14"/>
      <c r="LN938" s="14"/>
      <c r="LO938" s="14"/>
      <c r="LP938" s="14"/>
      <c r="LQ938" s="14"/>
      <c r="LR938" s="14"/>
      <c r="LS938" s="14"/>
      <c r="LT938" s="14"/>
      <c r="LU938" s="14"/>
      <c r="LV938" s="14"/>
      <c r="LW938" s="14"/>
      <c r="LX938" s="14"/>
      <c r="LY938" s="14"/>
      <c r="LZ938" s="14"/>
      <c r="MA938" s="14"/>
      <c r="MB938" s="14"/>
      <c r="MC938" s="14"/>
      <c r="MD938" s="14"/>
      <c r="ME938" s="14"/>
      <c r="MF938" s="14"/>
      <c r="MG938" s="14"/>
      <c r="MH938" s="14"/>
      <c r="MI938" s="14"/>
      <c r="MJ938" s="14"/>
      <c r="MK938" s="14"/>
      <c r="ML938" s="14"/>
      <c r="MM938" s="14"/>
      <c r="MN938" s="14"/>
      <c r="MO938" s="14"/>
      <c r="MP938" s="14"/>
      <c r="MQ938" s="14"/>
      <c r="MR938" s="14"/>
      <c r="MS938" s="14"/>
      <c r="MT938" s="14"/>
      <c r="MU938" s="14"/>
      <c r="MV938" s="14"/>
      <c r="MW938" s="14"/>
      <c r="MX938" s="14"/>
      <c r="MY938" s="14"/>
      <c r="MZ938" s="14"/>
      <c r="NA938" s="14"/>
      <c r="NB938" s="14"/>
      <c r="NC938" s="14"/>
      <c r="ND938" s="14"/>
      <c r="NE938" s="14"/>
      <c r="NF938" s="14"/>
      <c r="NG938" s="14"/>
      <c r="NH938" s="14"/>
      <c r="NI938" s="14"/>
      <c r="NJ938" s="14"/>
      <c r="NK938" s="14"/>
      <c r="NL938" s="14"/>
      <c r="NM938" s="14"/>
      <c r="NN938" s="14"/>
      <c r="NO938" s="14"/>
      <c r="NP938" s="14"/>
      <c r="NQ938" s="14"/>
      <c r="NR938" s="14"/>
      <c r="NS938" s="14"/>
      <c r="NT938" s="14"/>
      <c r="NU938" s="14"/>
      <c r="NV938" s="14"/>
      <c r="NW938" s="14"/>
      <c r="NX938" s="14"/>
      <c r="NY938" s="14"/>
      <c r="NZ938" s="14"/>
      <c r="OA938" s="14"/>
      <c r="OB938" s="14"/>
      <c r="OC938" s="14"/>
      <c r="OD938" s="14"/>
      <c r="OE938" s="14"/>
      <c r="OF938" s="14"/>
      <c r="OG938" s="14"/>
      <c r="OH938" s="14"/>
      <c r="OI938" s="14"/>
      <c r="OJ938" s="14"/>
      <c r="OK938" s="14"/>
      <c r="OL938" s="14"/>
      <c r="OM938" s="14"/>
      <c r="ON938" s="14"/>
      <c r="OO938" s="14"/>
      <c r="OP938" s="14"/>
      <c r="OQ938" s="14"/>
      <c r="OR938" s="14"/>
      <c r="OS938" s="14"/>
      <c r="OT938" s="14"/>
      <c r="OU938" s="14"/>
      <c r="OV938" s="14"/>
      <c r="OW938" s="14"/>
      <c r="OX938" s="14"/>
      <c r="OY938" s="14"/>
      <c r="OZ938" s="14"/>
      <c r="PA938" s="14"/>
      <c r="PB938" s="14"/>
      <c r="PC938" s="14"/>
      <c r="PD938" s="14"/>
      <c r="PE938" s="14"/>
      <c r="PF938" s="14"/>
      <c r="PG938" s="14"/>
      <c r="PH938" s="14"/>
      <c r="PI938" s="14"/>
      <c r="PJ938" s="14"/>
      <c r="PK938" s="14"/>
      <c r="PL938" s="14"/>
      <c r="PM938" s="14"/>
      <c r="PN938" s="14"/>
      <c r="PO938" s="14"/>
      <c r="PP938" s="14"/>
      <c r="PQ938" s="14"/>
      <c r="PR938" s="14"/>
      <c r="PS938" s="14"/>
      <c r="PT938" s="14"/>
      <c r="PU938" s="14"/>
      <c r="PV938" s="14"/>
      <c r="PW938" s="14"/>
      <c r="PX938" s="14"/>
      <c r="PY938" s="14"/>
      <c r="PZ938" s="14"/>
      <c r="QA938" s="14"/>
      <c r="QB938" s="14"/>
      <c r="QC938" s="14"/>
      <c r="QD938" s="14"/>
      <c r="QE938" s="14"/>
      <c r="QF938" s="14"/>
      <c r="QG938" s="14"/>
      <c r="QH938" s="14"/>
      <c r="QI938" s="14"/>
      <c r="QJ938" s="14"/>
      <c r="QK938" s="14"/>
      <c r="QL938" s="14"/>
      <c r="QM938" s="14"/>
      <c r="QN938" s="14"/>
      <c r="QO938" s="14"/>
      <c r="QP938" s="14"/>
      <c r="QQ938" s="14"/>
      <c r="QR938" s="14"/>
      <c r="QS938" s="14"/>
      <c r="QT938" s="14"/>
      <c r="QU938" s="14"/>
      <c r="QV938" s="14"/>
      <c r="QW938" s="14"/>
    </row>
    <row r="939" spans="1:465">
      <c r="A939" s="14"/>
      <c r="B939" s="14"/>
      <c r="C939" s="14"/>
      <c r="D939" s="14"/>
      <c r="E939" s="14"/>
      <c r="F939" s="14"/>
      <c r="G939" s="14"/>
      <c r="H939" s="14"/>
      <c r="I939" s="14"/>
      <c r="J939" s="14"/>
      <c r="K939" s="14"/>
      <c r="L939" s="14"/>
      <c r="M939" s="14"/>
      <c r="N939" s="14"/>
      <c r="O939" s="14"/>
      <c r="P939" s="14"/>
      <c r="Q939" s="14"/>
      <c r="R939" s="14"/>
      <c r="S939" s="14"/>
      <c r="T939" s="14"/>
      <c r="U939" s="14"/>
      <c r="V939" s="14"/>
      <c r="W939" s="14"/>
      <c r="X939" s="14"/>
      <c r="Y939" s="14"/>
      <c r="Z939" s="14"/>
      <c r="AA939" s="14"/>
      <c r="AB939" s="14"/>
      <c r="AC939" s="14"/>
      <c r="AD939" s="14"/>
      <c r="AE939" s="14"/>
      <c r="AF939" s="14"/>
      <c r="AG939" s="14"/>
      <c r="AH939" s="14"/>
      <c r="AI939" s="14"/>
      <c r="AJ939" s="14"/>
      <c r="AK939" s="14"/>
      <c r="AL939" s="14"/>
      <c r="AM939" s="14"/>
      <c r="AN939" s="14"/>
      <c r="AO939" s="14"/>
      <c r="AP939" s="14"/>
      <c r="AQ939" s="14"/>
      <c r="AR939" s="14"/>
      <c r="AS939" s="14"/>
      <c r="AT939" s="14"/>
      <c r="AU939" s="14"/>
      <c r="AV939" s="14"/>
      <c r="AW939" s="14"/>
      <c r="AX939" s="14"/>
      <c r="AY939" s="14"/>
      <c r="AZ939" s="14"/>
      <c r="BA939" s="14"/>
      <c r="BB939" s="14"/>
      <c r="BC939" s="14"/>
      <c r="BD939" s="14"/>
      <c r="BE939" s="14"/>
      <c r="BF939" s="14"/>
      <c r="BG939" s="14"/>
      <c r="BH939" s="14"/>
      <c r="BI939" s="14"/>
      <c r="BJ939" s="14"/>
      <c r="BK939" s="14"/>
      <c r="BL939" s="14"/>
      <c r="BM939" s="14"/>
      <c r="BN939" s="14"/>
      <c r="BO939" s="14"/>
      <c r="BP939" s="14"/>
      <c r="BQ939" s="14"/>
      <c r="BR939" s="14"/>
      <c r="BS939" s="14"/>
      <c r="BT939" s="14"/>
      <c r="BU939" s="14"/>
      <c r="BV939" s="14"/>
      <c r="BW939" s="14"/>
      <c r="BX939" s="14"/>
      <c r="BY939" s="14"/>
      <c r="BZ939" s="14"/>
      <c r="CA939" s="14"/>
      <c r="CB939" s="14"/>
      <c r="CC939" s="14"/>
      <c r="CD939" s="14"/>
      <c r="CE939" s="14"/>
      <c r="CF939" s="14"/>
      <c r="CG939" s="14"/>
      <c r="CH939" s="14"/>
      <c r="CI939" s="14"/>
      <c r="CJ939" s="14"/>
      <c r="CK939" s="14"/>
      <c r="CL939" s="14"/>
      <c r="CM939" s="14"/>
      <c r="CN939" s="14"/>
      <c r="CO939" s="14"/>
      <c r="CP939" s="14"/>
      <c r="CQ939" s="14"/>
      <c r="CR939" s="14"/>
      <c r="CS939" s="14"/>
      <c r="CT939" s="14"/>
      <c r="CU939" s="14"/>
      <c r="CV939" s="14"/>
      <c r="CW939" s="14"/>
      <c r="CX939" s="14"/>
      <c r="CY939" s="14"/>
      <c r="CZ939" s="14"/>
      <c r="DA939" s="14"/>
      <c r="DB939" s="14"/>
      <c r="DC939" s="14"/>
      <c r="DD939" s="14"/>
      <c r="DE939" s="14"/>
      <c r="DF939" s="14"/>
      <c r="DG939" s="14"/>
      <c r="DH939" s="14"/>
      <c r="DI939" s="14"/>
      <c r="DJ939" s="14"/>
      <c r="DK939" s="14"/>
      <c r="DL939" s="14"/>
      <c r="DM939" s="14"/>
      <c r="DN939" s="14"/>
      <c r="DO939" s="14"/>
      <c r="DP939" s="14"/>
      <c r="DQ939" s="14"/>
      <c r="DR939" s="14"/>
      <c r="DS939" s="14"/>
      <c r="DT939" s="14"/>
      <c r="DU939" s="14"/>
      <c r="DV939" s="14"/>
      <c r="DW939" s="14"/>
      <c r="DX939" s="14"/>
      <c r="DY939" s="14"/>
      <c r="DZ939" s="14"/>
      <c r="EA939" s="14"/>
      <c r="EB939" s="14"/>
      <c r="EC939" s="14"/>
      <c r="ED939" s="14"/>
      <c r="EE939" s="14"/>
      <c r="EF939" s="14"/>
      <c r="EG939" s="14"/>
      <c r="EH939" s="14"/>
      <c r="EI939" s="14"/>
      <c r="EJ939" s="14"/>
      <c r="EK939" s="14"/>
      <c r="EL939" s="14"/>
      <c r="EM939" s="14"/>
      <c r="EN939" s="14"/>
      <c r="EO939" s="14"/>
      <c r="EP939" s="14"/>
      <c r="EQ939" s="14"/>
      <c r="ER939" s="14"/>
      <c r="ES939" s="14"/>
      <c r="ET939" s="14"/>
      <c r="EU939" s="14"/>
      <c r="EV939" s="14"/>
      <c r="EW939" s="14"/>
      <c r="EX939" s="14"/>
      <c r="EY939" s="14"/>
      <c r="EZ939" s="14"/>
      <c r="FA939" s="14"/>
      <c r="FB939" s="14"/>
      <c r="FC939" s="14"/>
      <c r="FD939" s="14"/>
      <c r="FE939" s="14"/>
      <c r="FF939" s="14"/>
      <c r="FG939" s="14"/>
      <c r="FH939" s="14"/>
      <c r="FI939" s="14"/>
      <c r="FJ939" s="14"/>
      <c r="FK939" s="14"/>
      <c r="FL939" s="14"/>
      <c r="FM939" s="14"/>
      <c r="FN939" s="14"/>
      <c r="FO939" s="14"/>
      <c r="FP939" s="14"/>
      <c r="FQ939" s="14"/>
      <c r="FR939" s="14"/>
      <c r="FS939" s="14"/>
      <c r="FT939" s="14"/>
      <c r="FU939" s="14"/>
      <c r="FV939" s="14"/>
      <c r="FW939" s="14"/>
      <c r="FX939" s="14"/>
      <c r="FY939" s="14"/>
      <c r="FZ939" s="14"/>
      <c r="GA939" s="14"/>
      <c r="GB939" s="14"/>
      <c r="GC939" s="14"/>
      <c r="GD939" s="14"/>
      <c r="GE939" s="14"/>
      <c r="GF939" s="14"/>
      <c r="GG939" s="14"/>
      <c r="GH939" s="14"/>
      <c r="GI939" s="14"/>
      <c r="GJ939" s="14"/>
      <c r="GK939" s="14"/>
      <c r="GL939" s="14"/>
      <c r="GM939" s="14"/>
      <c r="GN939" s="14"/>
      <c r="GO939" s="14"/>
      <c r="GP939" s="14"/>
      <c r="GQ939" s="14"/>
      <c r="GR939" s="14"/>
      <c r="GS939" s="14"/>
      <c r="GT939" s="14"/>
      <c r="GU939" s="14"/>
      <c r="GV939" s="14"/>
      <c r="GW939" s="14"/>
      <c r="GX939" s="14"/>
      <c r="GY939" s="14"/>
      <c r="GZ939" s="14"/>
      <c r="HA939" s="14"/>
      <c r="HB939" s="14"/>
      <c r="HC939" s="14"/>
      <c r="HD939" s="14"/>
      <c r="HE939" s="14"/>
      <c r="HF939" s="14"/>
      <c r="HG939" s="14"/>
      <c r="HH939" s="14"/>
      <c r="HI939" s="14"/>
      <c r="HJ939" s="14"/>
      <c r="HK939" s="14"/>
      <c r="HL939" s="14"/>
      <c r="HM939" s="14"/>
      <c r="HN939" s="14"/>
      <c r="HO939" s="14"/>
      <c r="HP939" s="14"/>
      <c r="HQ939" s="14"/>
      <c r="HR939" s="14"/>
      <c r="HS939" s="14"/>
      <c r="HT939" s="14"/>
      <c r="HU939" s="14"/>
      <c r="HV939" s="14"/>
      <c r="HW939" s="14"/>
      <c r="HX939" s="14"/>
      <c r="HY939" s="14"/>
      <c r="HZ939" s="14"/>
      <c r="IA939" s="14"/>
      <c r="IB939" s="14"/>
      <c r="IC939" s="14"/>
      <c r="ID939" s="14"/>
      <c r="IE939" s="14"/>
      <c r="IF939" s="14"/>
      <c r="IG939" s="14"/>
      <c r="IH939" s="14"/>
      <c r="II939" s="14"/>
      <c r="IJ939" s="14"/>
      <c r="IK939" s="14"/>
      <c r="IL939" s="14"/>
      <c r="IM939" s="14"/>
      <c r="IN939" s="14"/>
      <c r="IO939" s="14"/>
      <c r="IP939" s="14"/>
      <c r="IQ939" s="14"/>
      <c r="IR939" s="14"/>
      <c r="IS939" s="14"/>
      <c r="IT939" s="14"/>
      <c r="IU939" s="14"/>
      <c r="IV939" s="14"/>
      <c r="IW939" s="14"/>
      <c r="IX939" s="14"/>
      <c r="IY939" s="14"/>
      <c r="IZ939" s="14"/>
      <c r="JA939" s="14"/>
      <c r="JB939" s="14"/>
      <c r="JC939" s="14"/>
      <c r="JD939" s="14"/>
      <c r="JE939" s="14"/>
      <c r="JF939" s="14"/>
      <c r="JG939" s="14"/>
      <c r="JH939" s="14"/>
      <c r="JI939" s="14"/>
      <c r="JJ939" s="14"/>
      <c r="JK939" s="14"/>
      <c r="JL939" s="14"/>
      <c r="JM939" s="14"/>
      <c r="JN939" s="14"/>
      <c r="JO939" s="14"/>
      <c r="JP939" s="14"/>
      <c r="JQ939" s="14"/>
      <c r="JR939" s="14"/>
      <c r="JS939" s="14"/>
      <c r="JT939" s="14"/>
      <c r="JU939" s="14"/>
      <c r="JV939" s="14"/>
      <c r="JW939" s="14"/>
      <c r="JX939" s="14"/>
      <c r="JY939" s="14"/>
      <c r="JZ939" s="14"/>
      <c r="KA939" s="14"/>
      <c r="KB939" s="14"/>
      <c r="KC939" s="14"/>
      <c r="KD939" s="14"/>
      <c r="KE939" s="14"/>
      <c r="KF939" s="14"/>
      <c r="KG939" s="14"/>
      <c r="KH939" s="14"/>
      <c r="KI939" s="14"/>
      <c r="KJ939" s="14"/>
      <c r="KK939" s="14"/>
      <c r="KL939" s="14"/>
      <c r="KM939" s="14"/>
      <c r="KN939" s="14"/>
      <c r="KO939" s="14"/>
      <c r="KP939" s="14"/>
      <c r="KQ939" s="14"/>
      <c r="KR939" s="14"/>
      <c r="KS939" s="14"/>
      <c r="KT939" s="14"/>
      <c r="KU939" s="14"/>
      <c r="KV939" s="14"/>
      <c r="KW939" s="14"/>
      <c r="KX939" s="14"/>
      <c r="KY939" s="14"/>
      <c r="KZ939" s="14"/>
      <c r="LA939" s="14"/>
      <c r="LB939" s="14"/>
      <c r="LC939" s="14"/>
      <c r="LD939" s="14"/>
      <c r="LE939" s="14"/>
      <c r="LF939" s="14"/>
      <c r="LG939" s="14"/>
      <c r="LH939" s="14"/>
      <c r="LI939" s="14"/>
      <c r="LJ939" s="14"/>
      <c r="LK939" s="14"/>
      <c r="LL939" s="14"/>
      <c r="LM939" s="14"/>
      <c r="LN939" s="14"/>
      <c r="LO939" s="14"/>
      <c r="LP939" s="14"/>
      <c r="LQ939" s="14"/>
      <c r="LR939" s="14"/>
      <c r="LS939" s="14"/>
      <c r="LT939" s="14"/>
      <c r="LU939" s="14"/>
      <c r="LV939" s="14"/>
      <c r="LW939" s="14"/>
      <c r="LX939" s="14"/>
      <c r="LY939" s="14"/>
      <c r="LZ939" s="14"/>
      <c r="MA939" s="14"/>
      <c r="MB939" s="14"/>
      <c r="MC939" s="14"/>
      <c r="MD939" s="14"/>
      <c r="ME939" s="14"/>
      <c r="MF939" s="14"/>
      <c r="MG939" s="14"/>
      <c r="MH939" s="14"/>
      <c r="MI939" s="14"/>
      <c r="MJ939" s="14"/>
      <c r="MK939" s="14"/>
      <c r="ML939" s="14"/>
      <c r="MM939" s="14"/>
      <c r="MN939" s="14"/>
      <c r="MO939" s="14"/>
      <c r="MP939" s="14"/>
      <c r="MQ939" s="14"/>
      <c r="MR939" s="14"/>
      <c r="MS939" s="14"/>
      <c r="MT939" s="14"/>
      <c r="MU939" s="14"/>
      <c r="MV939" s="14"/>
      <c r="MW939" s="14"/>
      <c r="MX939" s="14"/>
      <c r="MY939" s="14"/>
      <c r="MZ939" s="14"/>
      <c r="NA939" s="14"/>
      <c r="NB939" s="14"/>
      <c r="NC939" s="14"/>
      <c r="ND939" s="14"/>
      <c r="NE939" s="14"/>
      <c r="NF939" s="14"/>
      <c r="NG939" s="14"/>
      <c r="NH939" s="14"/>
      <c r="NI939" s="14"/>
      <c r="NJ939" s="14"/>
      <c r="NK939" s="14"/>
      <c r="NL939" s="14"/>
      <c r="NM939" s="14"/>
      <c r="NN939" s="14"/>
      <c r="NO939" s="14"/>
      <c r="NP939" s="14"/>
      <c r="NQ939" s="14"/>
      <c r="NR939" s="14"/>
      <c r="NS939" s="14"/>
      <c r="NT939" s="14"/>
      <c r="NU939" s="14"/>
      <c r="NV939" s="14"/>
      <c r="NW939" s="14"/>
      <c r="NX939" s="14"/>
      <c r="NY939" s="14"/>
      <c r="NZ939" s="14"/>
      <c r="OA939" s="14"/>
      <c r="OB939" s="14"/>
      <c r="OC939" s="14"/>
      <c r="OD939" s="14"/>
      <c r="OE939" s="14"/>
      <c r="OF939" s="14"/>
      <c r="OG939" s="14"/>
      <c r="OH939" s="14"/>
      <c r="OI939" s="14"/>
      <c r="OJ939" s="14"/>
      <c r="OK939" s="14"/>
      <c r="OL939" s="14"/>
      <c r="OM939" s="14"/>
      <c r="ON939" s="14"/>
      <c r="OO939" s="14"/>
      <c r="OP939" s="14"/>
      <c r="OQ939" s="14"/>
      <c r="OR939" s="14"/>
      <c r="OS939" s="14"/>
      <c r="OT939" s="14"/>
      <c r="OU939" s="14"/>
      <c r="OV939" s="14"/>
      <c r="OW939" s="14"/>
      <c r="OX939" s="14"/>
      <c r="OY939" s="14"/>
      <c r="OZ939" s="14"/>
      <c r="PA939" s="14"/>
      <c r="PB939" s="14"/>
      <c r="PC939" s="14"/>
      <c r="PD939" s="14"/>
      <c r="PE939" s="14"/>
      <c r="PF939" s="14"/>
      <c r="PG939" s="14"/>
      <c r="PH939" s="14"/>
      <c r="PI939" s="14"/>
      <c r="PJ939" s="14"/>
      <c r="PK939" s="14"/>
      <c r="PL939" s="14"/>
      <c r="PM939" s="14"/>
      <c r="PN939" s="14"/>
      <c r="PO939" s="14"/>
      <c r="PP939" s="14"/>
      <c r="PQ939" s="14"/>
      <c r="PR939" s="14"/>
      <c r="PS939" s="14"/>
      <c r="PT939" s="14"/>
      <c r="PU939" s="14"/>
      <c r="PV939" s="14"/>
      <c r="PW939" s="14"/>
      <c r="PX939" s="14"/>
      <c r="PY939" s="14"/>
      <c r="PZ939" s="14"/>
      <c r="QA939" s="14"/>
      <c r="QB939" s="14"/>
      <c r="QC939" s="14"/>
      <c r="QD939" s="14"/>
      <c r="QE939" s="14"/>
      <c r="QF939" s="14"/>
      <c r="QG939" s="14"/>
      <c r="QH939" s="14"/>
      <c r="QI939" s="14"/>
      <c r="QJ939" s="14"/>
      <c r="QK939" s="14"/>
      <c r="QL939" s="14"/>
      <c r="QM939" s="14"/>
      <c r="QN939" s="14"/>
      <c r="QO939" s="14"/>
      <c r="QP939" s="14"/>
      <c r="QQ939" s="14"/>
      <c r="QR939" s="14"/>
      <c r="QS939" s="14"/>
      <c r="QT939" s="14"/>
      <c r="QU939" s="14"/>
      <c r="QV939" s="14"/>
      <c r="QW939" s="14"/>
    </row>
    <row r="940" spans="1:465">
      <c r="A940" s="14"/>
      <c r="B940" s="14"/>
      <c r="C940" s="14"/>
      <c r="D940" s="14"/>
      <c r="E940" s="14"/>
      <c r="F940" s="14"/>
      <c r="G940" s="14"/>
      <c r="H940" s="14"/>
      <c r="I940" s="14"/>
      <c r="J940" s="14"/>
      <c r="K940" s="14"/>
      <c r="L940" s="14"/>
      <c r="M940" s="14"/>
      <c r="N940" s="14"/>
      <c r="O940" s="14"/>
      <c r="P940" s="14"/>
      <c r="Q940" s="14"/>
      <c r="R940" s="14"/>
      <c r="S940" s="14"/>
      <c r="T940" s="14"/>
      <c r="U940" s="14"/>
      <c r="V940" s="14"/>
      <c r="W940" s="14"/>
      <c r="X940" s="14"/>
      <c r="Y940" s="14"/>
      <c r="Z940" s="14"/>
      <c r="AA940" s="14"/>
      <c r="AB940" s="14"/>
      <c r="AC940" s="14"/>
      <c r="AD940" s="14"/>
      <c r="AE940" s="14"/>
      <c r="AF940" s="14"/>
      <c r="AG940" s="14"/>
      <c r="AH940" s="14"/>
      <c r="AI940" s="14"/>
      <c r="AJ940" s="14"/>
      <c r="AK940" s="14"/>
      <c r="AL940" s="14"/>
      <c r="AM940" s="14"/>
      <c r="AN940" s="14"/>
      <c r="AO940" s="14"/>
      <c r="AP940" s="14"/>
      <c r="AQ940" s="14"/>
      <c r="AR940" s="14"/>
      <c r="AS940" s="14"/>
      <c r="AT940" s="14"/>
      <c r="AU940" s="14"/>
      <c r="AV940" s="14"/>
      <c r="AW940" s="14"/>
      <c r="AX940" s="14"/>
      <c r="AY940" s="14"/>
      <c r="AZ940" s="14"/>
      <c r="BA940" s="14"/>
      <c r="BB940" s="14"/>
      <c r="BC940" s="14"/>
      <c r="BD940" s="14"/>
      <c r="BE940" s="14"/>
      <c r="BF940" s="14"/>
      <c r="BG940" s="14"/>
      <c r="BH940" s="14"/>
      <c r="BI940" s="14"/>
      <c r="BJ940" s="14"/>
      <c r="BK940" s="14"/>
      <c r="BL940" s="14"/>
      <c r="BM940" s="14"/>
      <c r="BN940" s="14"/>
      <c r="BO940" s="14"/>
      <c r="BP940" s="14"/>
      <c r="BQ940" s="14"/>
      <c r="BR940" s="14"/>
      <c r="BS940" s="14"/>
      <c r="BT940" s="14"/>
      <c r="BU940" s="14"/>
      <c r="BV940" s="14"/>
      <c r="BW940" s="14"/>
      <c r="BX940" s="14"/>
      <c r="BY940" s="14"/>
      <c r="BZ940" s="14"/>
      <c r="CA940" s="14"/>
      <c r="CB940" s="14"/>
      <c r="CC940" s="14"/>
      <c r="CD940" s="14"/>
      <c r="CE940" s="14"/>
      <c r="CF940" s="14"/>
      <c r="CG940" s="14"/>
      <c r="CH940" s="14"/>
      <c r="CI940" s="14"/>
      <c r="CJ940" s="14"/>
      <c r="CK940" s="14"/>
      <c r="CL940" s="14"/>
      <c r="CM940" s="14"/>
      <c r="CN940" s="14"/>
      <c r="CO940" s="14"/>
      <c r="CP940" s="14"/>
      <c r="CQ940" s="14"/>
      <c r="CR940" s="14"/>
      <c r="CS940" s="14"/>
      <c r="CT940" s="14"/>
      <c r="CU940" s="14"/>
      <c r="CV940" s="14"/>
      <c r="CW940" s="14"/>
      <c r="CX940" s="14"/>
      <c r="CY940" s="14"/>
      <c r="CZ940" s="14"/>
      <c r="DA940" s="14"/>
      <c r="DB940" s="14"/>
      <c r="DC940" s="14"/>
      <c r="DD940" s="14"/>
      <c r="DE940" s="14"/>
      <c r="DF940" s="14"/>
      <c r="DG940" s="14"/>
      <c r="DH940" s="14"/>
      <c r="DI940" s="14"/>
      <c r="DJ940" s="14"/>
      <c r="DK940" s="14"/>
      <c r="DL940" s="14"/>
      <c r="DM940" s="14"/>
      <c r="DN940" s="14"/>
      <c r="DO940" s="14"/>
      <c r="DP940" s="14"/>
      <c r="DQ940" s="14"/>
      <c r="DR940" s="14"/>
      <c r="DS940" s="14"/>
      <c r="DT940" s="14"/>
      <c r="DU940" s="14"/>
      <c r="DV940" s="14"/>
      <c r="DW940" s="14"/>
      <c r="DX940" s="14"/>
      <c r="DY940" s="14"/>
      <c r="DZ940" s="14"/>
      <c r="EA940" s="14"/>
      <c r="EB940" s="14"/>
      <c r="EC940" s="14"/>
      <c r="ED940" s="14"/>
      <c r="EE940" s="14"/>
      <c r="EF940" s="14"/>
      <c r="EG940" s="14"/>
      <c r="EH940" s="14"/>
      <c r="EI940" s="14"/>
      <c r="EJ940" s="14"/>
      <c r="EK940" s="14"/>
      <c r="EL940" s="14"/>
      <c r="EM940" s="14"/>
      <c r="EN940" s="14"/>
      <c r="EO940" s="14"/>
      <c r="EP940" s="14"/>
      <c r="EQ940" s="14"/>
      <c r="ER940" s="14"/>
      <c r="ES940" s="14"/>
      <c r="ET940" s="14"/>
      <c r="EU940" s="14"/>
      <c r="EV940" s="14"/>
      <c r="EW940" s="14"/>
      <c r="EX940" s="14"/>
      <c r="EY940" s="14"/>
      <c r="EZ940" s="14"/>
      <c r="FA940" s="14"/>
      <c r="FB940" s="14"/>
      <c r="FC940" s="14"/>
      <c r="FD940" s="14"/>
      <c r="FE940" s="14"/>
      <c r="FF940" s="14"/>
      <c r="FG940" s="14"/>
      <c r="FH940" s="14"/>
      <c r="FI940" s="14"/>
      <c r="FJ940" s="14"/>
      <c r="FK940" s="14"/>
      <c r="FL940" s="14"/>
      <c r="FM940" s="14"/>
      <c r="FN940" s="14"/>
      <c r="FO940" s="14"/>
      <c r="FP940" s="14"/>
      <c r="FQ940" s="14"/>
      <c r="FR940" s="14"/>
      <c r="FS940" s="14"/>
      <c r="FT940" s="14"/>
      <c r="FU940" s="14"/>
      <c r="FV940" s="14"/>
      <c r="FW940" s="14"/>
      <c r="FX940" s="14"/>
      <c r="FY940" s="14"/>
      <c r="FZ940" s="14"/>
      <c r="GA940" s="14"/>
      <c r="GB940" s="14"/>
      <c r="GC940" s="14"/>
      <c r="GD940" s="14"/>
      <c r="GE940" s="14"/>
      <c r="GF940" s="14"/>
      <c r="GG940" s="14"/>
      <c r="GH940" s="14"/>
      <c r="GI940" s="14"/>
      <c r="GJ940" s="14"/>
      <c r="GK940" s="14"/>
      <c r="GL940" s="14"/>
      <c r="GM940" s="14"/>
      <c r="GN940" s="14"/>
      <c r="GO940" s="14"/>
      <c r="GP940" s="14"/>
      <c r="GQ940" s="14"/>
      <c r="GR940" s="14"/>
      <c r="GS940" s="14"/>
      <c r="GT940" s="14"/>
      <c r="GU940" s="14"/>
      <c r="GV940" s="14"/>
      <c r="GW940" s="14"/>
      <c r="GX940" s="14"/>
      <c r="GY940" s="14"/>
      <c r="GZ940" s="14"/>
      <c r="HA940" s="14"/>
      <c r="HB940" s="14"/>
      <c r="HC940" s="14"/>
      <c r="HD940" s="14"/>
      <c r="HE940" s="14"/>
      <c r="HF940" s="14"/>
      <c r="HG940" s="14"/>
      <c r="HH940" s="14"/>
      <c r="HI940" s="14"/>
      <c r="HJ940" s="14"/>
      <c r="HK940" s="14"/>
      <c r="HL940" s="14"/>
      <c r="HM940" s="14"/>
      <c r="HN940" s="14"/>
      <c r="HO940" s="14"/>
      <c r="HP940" s="14"/>
      <c r="HQ940" s="14"/>
      <c r="HR940" s="14"/>
      <c r="HS940" s="14"/>
      <c r="HT940" s="14"/>
      <c r="HU940" s="14"/>
      <c r="HV940" s="14"/>
      <c r="HW940" s="14"/>
      <c r="HX940" s="14"/>
      <c r="HY940" s="14"/>
      <c r="HZ940" s="14"/>
      <c r="IA940" s="14"/>
      <c r="IB940" s="14"/>
      <c r="IC940" s="14"/>
      <c r="ID940" s="14"/>
      <c r="IE940" s="14"/>
      <c r="IF940" s="14"/>
      <c r="IG940" s="14"/>
      <c r="IH940" s="14"/>
      <c r="II940" s="14"/>
      <c r="IJ940" s="14"/>
      <c r="IK940" s="14"/>
      <c r="IL940" s="14"/>
      <c r="IM940" s="14"/>
      <c r="IN940" s="14"/>
      <c r="IO940" s="14"/>
      <c r="IP940" s="14"/>
      <c r="IQ940" s="14"/>
      <c r="IR940" s="14"/>
      <c r="IS940" s="14"/>
      <c r="IT940" s="14"/>
      <c r="IU940" s="14"/>
      <c r="IV940" s="14"/>
      <c r="IW940" s="14"/>
      <c r="IX940" s="14"/>
      <c r="IY940" s="14"/>
      <c r="IZ940" s="14"/>
      <c r="JA940" s="14"/>
      <c r="JB940" s="14"/>
      <c r="JC940" s="14"/>
      <c r="JD940" s="14"/>
      <c r="JE940" s="14"/>
      <c r="JF940" s="14"/>
      <c r="JG940" s="14"/>
      <c r="JH940" s="14"/>
      <c r="JI940" s="14"/>
      <c r="JJ940" s="14"/>
      <c r="JK940" s="14"/>
      <c r="JL940" s="14"/>
      <c r="JM940" s="14"/>
      <c r="JN940" s="14"/>
      <c r="JO940" s="14"/>
      <c r="JP940" s="14"/>
      <c r="JQ940" s="14"/>
      <c r="JR940" s="14"/>
      <c r="JS940" s="14"/>
      <c r="JT940" s="14"/>
      <c r="JU940" s="14"/>
      <c r="JV940" s="14"/>
      <c r="JW940" s="14"/>
      <c r="JX940" s="14"/>
      <c r="JY940" s="14"/>
      <c r="JZ940" s="14"/>
      <c r="KA940" s="14"/>
      <c r="KB940" s="14"/>
      <c r="KC940" s="14"/>
      <c r="KD940" s="14"/>
      <c r="KE940" s="14"/>
      <c r="KF940" s="14"/>
      <c r="KG940" s="14"/>
      <c r="KH940" s="14"/>
      <c r="KI940" s="14"/>
      <c r="KJ940" s="14"/>
      <c r="KK940" s="14"/>
      <c r="KL940" s="14"/>
      <c r="KM940" s="14"/>
      <c r="KN940" s="14"/>
      <c r="KO940" s="14"/>
      <c r="KP940" s="14"/>
      <c r="KQ940" s="14"/>
      <c r="KR940" s="14"/>
      <c r="KS940" s="14"/>
      <c r="KT940" s="14"/>
      <c r="KU940" s="14"/>
      <c r="KV940" s="14"/>
      <c r="KW940" s="14"/>
      <c r="KX940" s="14"/>
      <c r="KY940" s="14"/>
      <c r="KZ940" s="14"/>
      <c r="LA940" s="14"/>
      <c r="LB940" s="14"/>
      <c r="LC940" s="14"/>
      <c r="LD940" s="14"/>
      <c r="LE940" s="14"/>
      <c r="LF940" s="14"/>
      <c r="LG940" s="14"/>
      <c r="LH940" s="14"/>
      <c r="LI940" s="14"/>
      <c r="LJ940" s="14"/>
      <c r="LK940" s="14"/>
      <c r="LL940" s="14"/>
      <c r="LM940" s="14"/>
      <c r="LN940" s="14"/>
      <c r="LO940" s="14"/>
      <c r="LP940" s="14"/>
      <c r="LQ940" s="14"/>
      <c r="LR940" s="14"/>
      <c r="LS940" s="14"/>
      <c r="LT940" s="14"/>
      <c r="LU940" s="14"/>
      <c r="LV940" s="14"/>
      <c r="LW940" s="14"/>
      <c r="LX940" s="14"/>
      <c r="LY940" s="14"/>
      <c r="LZ940" s="14"/>
      <c r="MA940" s="14"/>
      <c r="MB940" s="14"/>
      <c r="MC940" s="14"/>
      <c r="MD940" s="14"/>
      <c r="ME940" s="14"/>
      <c r="MF940" s="14"/>
      <c r="MG940" s="14"/>
      <c r="MH940" s="14"/>
      <c r="MI940" s="14"/>
      <c r="MJ940" s="14"/>
      <c r="MK940" s="14"/>
      <c r="ML940" s="14"/>
      <c r="MM940" s="14"/>
      <c r="MN940" s="14"/>
      <c r="MO940" s="14"/>
      <c r="MP940" s="14"/>
      <c r="MQ940" s="14"/>
      <c r="MR940" s="14"/>
      <c r="MS940" s="14"/>
      <c r="MT940" s="14"/>
      <c r="MU940" s="14"/>
      <c r="MV940" s="14"/>
      <c r="MW940" s="14"/>
      <c r="MX940" s="14"/>
      <c r="MY940" s="14"/>
      <c r="MZ940" s="14"/>
      <c r="NA940" s="14"/>
      <c r="NB940" s="14"/>
      <c r="NC940" s="14"/>
      <c r="ND940" s="14"/>
      <c r="NE940" s="14"/>
      <c r="NF940" s="14"/>
      <c r="NG940" s="14"/>
      <c r="NH940" s="14"/>
      <c r="NI940" s="14"/>
      <c r="NJ940" s="14"/>
      <c r="NK940" s="14"/>
      <c r="NL940" s="14"/>
      <c r="NM940" s="14"/>
      <c r="NN940" s="14"/>
      <c r="NO940" s="14"/>
      <c r="NP940" s="14"/>
      <c r="NQ940" s="14"/>
      <c r="NR940" s="14"/>
      <c r="NS940" s="14"/>
      <c r="NT940" s="14"/>
      <c r="NU940" s="14"/>
      <c r="NV940" s="14"/>
      <c r="NW940" s="14"/>
      <c r="NX940" s="14"/>
      <c r="NY940" s="14"/>
      <c r="NZ940" s="14"/>
      <c r="OA940" s="14"/>
      <c r="OB940" s="14"/>
      <c r="OC940" s="14"/>
      <c r="OD940" s="14"/>
      <c r="OE940" s="14"/>
      <c r="OF940" s="14"/>
      <c r="OG940" s="14"/>
      <c r="OH940" s="14"/>
      <c r="OI940" s="14"/>
      <c r="OJ940" s="14"/>
      <c r="OK940" s="14"/>
      <c r="OL940" s="14"/>
      <c r="OM940" s="14"/>
      <c r="ON940" s="14"/>
      <c r="OO940" s="14"/>
      <c r="OP940" s="14"/>
      <c r="OQ940" s="14"/>
      <c r="OR940" s="14"/>
      <c r="OS940" s="14"/>
      <c r="OT940" s="14"/>
      <c r="OU940" s="14"/>
      <c r="OV940" s="14"/>
      <c r="OW940" s="14"/>
      <c r="OX940" s="14"/>
      <c r="OY940" s="14"/>
      <c r="OZ940" s="14"/>
      <c r="PA940" s="14"/>
      <c r="PB940" s="14"/>
      <c r="PC940" s="14"/>
      <c r="PD940" s="14"/>
      <c r="PE940" s="14"/>
      <c r="PF940" s="14"/>
      <c r="PG940" s="14"/>
      <c r="PH940" s="14"/>
      <c r="PI940" s="14"/>
      <c r="PJ940" s="14"/>
      <c r="PK940" s="14"/>
      <c r="PL940" s="14"/>
      <c r="PM940" s="14"/>
      <c r="PN940" s="14"/>
      <c r="PO940" s="14"/>
      <c r="PP940" s="14"/>
      <c r="PQ940" s="14"/>
      <c r="PR940" s="14"/>
      <c r="PS940" s="14"/>
      <c r="PT940" s="14"/>
      <c r="PU940" s="14"/>
      <c r="PV940" s="14"/>
      <c r="PW940" s="14"/>
      <c r="PX940" s="14"/>
      <c r="PY940" s="14"/>
      <c r="PZ940" s="14"/>
      <c r="QA940" s="14"/>
      <c r="QB940" s="14"/>
      <c r="QC940" s="14"/>
      <c r="QD940" s="14"/>
      <c r="QE940" s="14"/>
      <c r="QF940" s="14"/>
      <c r="QG940" s="14"/>
      <c r="QH940" s="14"/>
      <c r="QI940" s="14"/>
      <c r="QJ940" s="14"/>
      <c r="QK940" s="14"/>
      <c r="QL940" s="14"/>
      <c r="QM940" s="14"/>
      <c r="QN940" s="14"/>
      <c r="QO940" s="14"/>
      <c r="QP940" s="14"/>
      <c r="QQ940" s="14"/>
      <c r="QR940" s="14"/>
      <c r="QS940" s="14"/>
      <c r="QT940" s="14"/>
      <c r="QU940" s="14"/>
      <c r="QV940" s="14"/>
      <c r="QW940" s="14"/>
    </row>
    <row r="941" spans="1:465">
      <c r="A941" s="14"/>
      <c r="B941" s="14"/>
      <c r="C941" s="14"/>
      <c r="D941" s="14"/>
      <c r="E941" s="14"/>
      <c r="F941" s="14"/>
      <c r="G941" s="14"/>
      <c r="H941" s="14"/>
      <c r="I941" s="14"/>
      <c r="J941" s="14"/>
      <c r="K941" s="14"/>
      <c r="L941" s="14"/>
      <c r="M941" s="14"/>
      <c r="N941" s="14"/>
      <c r="O941" s="14"/>
      <c r="P941" s="14"/>
      <c r="Q941" s="14"/>
      <c r="R941" s="14"/>
      <c r="S941" s="14"/>
      <c r="T941" s="14"/>
      <c r="U941" s="14"/>
      <c r="V941" s="14"/>
      <c r="W941" s="14"/>
      <c r="X941" s="14"/>
      <c r="Y941" s="14"/>
      <c r="Z941" s="14"/>
      <c r="AA941" s="14"/>
      <c r="AB941" s="14"/>
      <c r="AC941" s="14"/>
      <c r="AD941" s="14"/>
      <c r="AE941" s="14"/>
      <c r="AF941" s="14"/>
      <c r="AG941" s="14"/>
      <c r="AH941" s="14"/>
      <c r="AI941" s="14"/>
      <c r="AJ941" s="14"/>
      <c r="AK941" s="14"/>
      <c r="AL941" s="14"/>
      <c r="AM941" s="14"/>
      <c r="AN941" s="14"/>
      <c r="AO941" s="14"/>
      <c r="AP941" s="14"/>
      <c r="AQ941" s="14"/>
      <c r="AR941" s="14"/>
      <c r="AS941" s="14"/>
      <c r="AT941" s="14"/>
      <c r="AU941" s="14"/>
      <c r="AV941" s="14"/>
      <c r="AW941" s="14"/>
      <c r="AX941" s="14"/>
      <c r="AY941" s="14"/>
      <c r="AZ941" s="14"/>
      <c r="BA941" s="14"/>
      <c r="BB941" s="14"/>
      <c r="BC941" s="14"/>
      <c r="BD941" s="14"/>
      <c r="BE941" s="14"/>
      <c r="BF941" s="14"/>
      <c r="BG941" s="14"/>
      <c r="BH941" s="14"/>
      <c r="BI941" s="14"/>
      <c r="BJ941" s="14"/>
      <c r="BK941" s="14"/>
      <c r="BL941" s="14"/>
      <c r="BM941" s="14"/>
      <c r="BN941" s="14"/>
      <c r="BO941" s="14"/>
      <c r="BP941" s="14"/>
      <c r="BQ941" s="14"/>
      <c r="BR941" s="14"/>
      <c r="BS941" s="14"/>
      <c r="BT941" s="14"/>
      <c r="BU941" s="14"/>
      <c r="BV941" s="14"/>
      <c r="BW941" s="14"/>
      <c r="BX941" s="14"/>
      <c r="BY941" s="14"/>
      <c r="BZ941" s="14"/>
      <c r="CA941" s="14"/>
      <c r="CB941" s="14"/>
      <c r="CC941" s="14"/>
      <c r="CD941" s="14"/>
      <c r="CE941" s="14"/>
      <c r="CF941" s="14"/>
      <c r="CG941" s="14"/>
      <c r="CH941" s="14"/>
      <c r="CI941" s="14"/>
      <c r="CJ941" s="14"/>
      <c r="CK941" s="14"/>
      <c r="CL941" s="14"/>
      <c r="CM941" s="14"/>
      <c r="CN941" s="14"/>
      <c r="CO941" s="14"/>
      <c r="CP941" s="14"/>
      <c r="CQ941" s="14"/>
      <c r="CR941" s="14"/>
      <c r="CS941" s="14"/>
      <c r="CT941" s="14"/>
      <c r="CU941" s="14"/>
      <c r="CV941" s="14"/>
      <c r="CW941" s="14"/>
      <c r="CX941" s="14"/>
      <c r="CY941" s="14"/>
      <c r="CZ941" s="14"/>
      <c r="DA941" s="14"/>
      <c r="DB941" s="14"/>
      <c r="DC941" s="14"/>
      <c r="DD941" s="14"/>
      <c r="DE941" s="14"/>
      <c r="DF941" s="14"/>
      <c r="DG941" s="14"/>
      <c r="DH941" s="14"/>
      <c r="DI941" s="14"/>
      <c r="DJ941" s="14"/>
      <c r="DK941" s="14"/>
      <c r="DL941" s="14"/>
      <c r="DM941" s="14"/>
      <c r="DN941" s="14"/>
      <c r="DO941" s="14"/>
      <c r="DP941" s="14"/>
      <c r="DQ941" s="14"/>
      <c r="DR941" s="14"/>
      <c r="DS941" s="14"/>
      <c r="DT941" s="14"/>
      <c r="DU941" s="14"/>
      <c r="DV941" s="14"/>
      <c r="DW941" s="14"/>
      <c r="DX941" s="14"/>
      <c r="DY941" s="14"/>
      <c r="DZ941" s="14"/>
      <c r="EA941" s="14"/>
      <c r="EB941" s="14"/>
      <c r="EC941" s="14"/>
      <c r="ED941" s="14"/>
      <c r="EE941" s="14"/>
      <c r="EF941" s="14"/>
      <c r="EG941" s="14"/>
      <c r="EH941" s="14"/>
      <c r="EI941" s="14"/>
      <c r="EJ941" s="14"/>
      <c r="EK941" s="14"/>
      <c r="EL941" s="14"/>
      <c r="EM941" s="14"/>
      <c r="EN941" s="14"/>
      <c r="EO941" s="14"/>
      <c r="EP941" s="14"/>
      <c r="EQ941" s="14"/>
      <c r="ER941" s="14"/>
      <c r="ES941" s="14"/>
      <c r="ET941" s="14"/>
      <c r="EU941" s="14"/>
      <c r="EV941" s="14"/>
      <c r="EW941" s="14"/>
      <c r="EX941" s="14"/>
      <c r="EY941" s="14"/>
      <c r="EZ941" s="14"/>
      <c r="FA941" s="14"/>
      <c r="FB941" s="14"/>
      <c r="FC941" s="14"/>
      <c r="FD941" s="14"/>
      <c r="FE941" s="14"/>
      <c r="FF941" s="14"/>
      <c r="FG941" s="14"/>
      <c r="FH941" s="14"/>
      <c r="FI941" s="14"/>
      <c r="FJ941" s="14"/>
      <c r="FK941" s="14"/>
      <c r="FL941" s="14"/>
      <c r="FM941" s="14"/>
      <c r="FN941" s="14"/>
      <c r="FO941" s="14"/>
      <c r="FP941" s="14"/>
      <c r="FQ941" s="14"/>
      <c r="FR941" s="14"/>
      <c r="FS941" s="14"/>
      <c r="FT941" s="14"/>
      <c r="FU941" s="14"/>
      <c r="FV941" s="14"/>
      <c r="FW941" s="14"/>
      <c r="FX941" s="14"/>
      <c r="FY941" s="14"/>
      <c r="FZ941" s="14"/>
      <c r="GA941" s="14"/>
      <c r="GB941" s="14"/>
      <c r="GC941" s="14"/>
      <c r="GD941" s="14"/>
      <c r="GE941" s="14"/>
      <c r="GF941" s="14"/>
      <c r="GG941" s="14"/>
      <c r="GH941" s="14"/>
      <c r="GI941" s="14"/>
      <c r="GJ941" s="14"/>
      <c r="GK941" s="14"/>
      <c r="GL941" s="14"/>
      <c r="GM941" s="14"/>
      <c r="GN941" s="14"/>
      <c r="GO941" s="14"/>
      <c r="GP941" s="14"/>
      <c r="GQ941" s="14"/>
      <c r="GR941" s="14"/>
      <c r="GS941" s="14"/>
      <c r="GT941" s="14"/>
      <c r="GU941" s="14"/>
      <c r="GV941" s="14"/>
      <c r="GW941" s="14"/>
      <c r="GX941" s="14"/>
      <c r="GY941" s="14"/>
      <c r="GZ941" s="14"/>
      <c r="HA941" s="14"/>
      <c r="HB941" s="14"/>
      <c r="HC941" s="14"/>
      <c r="HD941" s="14"/>
      <c r="HE941" s="14"/>
      <c r="HF941" s="14"/>
      <c r="HG941" s="14"/>
      <c r="HH941" s="14"/>
      <c r="HI941" s="14"/>
      <c r="HJ941" s="14"/>
      <c r="HK941" s="14"/>
      <c r="HL941" s="14"/>
      <c r="HM941" s="14"/>
      <c r="HN941" s="14"/>
      <c r="HO941" s="14"/>
      <c r="HP941" s="14"/>
      <c r="HQ941" s="14"/>
      <c r="HR941" s="14"/>
      <c r="HS941" s="14"/>
      <c r="HT941" s="14"/>
      <c r="HU941" s="14"/>
      <c r="HV941" s="14"/>
      <c r="HW941" s="14"/>
      <c r="HX941" s="14"/>
      <c r="HY941" s="14"/>
      <c r="HZ941" s="14"/>
      <c r="IA941" s="14"/>
      <c r="IB941" s="14"/>
      <c r="IC941" s="14"/>
      <c r="ID941" s="14"/>
      <c r="IE941" s="14"/>
      <c r="IF941" s="14"/>
      <c r="IG941" s="14"/>
      <c r="IH941" s="14"/>
      <c r="II941" s="14"/>
      <c r="IJ941" s="14"/>
      <c r="IK941" s="14"/>
      <c r="IL941" s="14"/>
      <c r="IM941" s="14"/>
      <c r="IN941" s="14"/>
      <c r="IO941" s="14"/>
      <c r="IP941" s="14"/>
      <c r="IQ941" s="14"/>
      <c r="IR941" s="14"/>
      <c r="IS941" s="14"/>
      <c r="IT941" s="14"/>
      <c r="IU941" s="14"/>
      <c r="IV941" s="14"/>
      <c r="IW941" s="14"/>
      <c r="IX941" s="14"/>
      <c r="IY941" s="14"/>
      <c r="IZ941" s="14"/>
      <c r="JA941" s="14"/>
      <c r="JB941" s="14"/>
      <c r="JC941" s="14"/>
      <c r="JD941" s="14"/>
      <c r="JE941" s="14"/>
      <c r="JF941" s="14"/>
      <c r="JG941" s="14"/>
      <c r="JH941" s="14"/>
      <c r="JI941" s="14"/>
      <c r="JJ941" s="14"/>
      <c r="JK941" s="14"/>
      <c r="JL941" s="14"/>
      <c r="JM941" s="14"/>
      <c r="JN941" s="14"/>
      <c r="JO941" s="14"/>
      <c r="JP941" s="14"/>
      <c r="JQ941" s="14"/>
      <c r="JR941" s="14"/>
      <c r="JS941" s="14"/>
      <c r="JT941" s="14"/>
      <c r="JU941" s="14"/>
      <c r="JV941" s="14"/>
      <c r="JW941" s="14"/>
      <c r="JX941" s="14"/>
      <c r="JY941" s="14"/>
      <c r="JZ941" s="14"/>
      <c r="KA941" s="14"/>
      <c r="KB941" s="14"/>
      <c r="KC941" s="14"/>
      <c r="KD941" s="14"/>
      <c r="KE941" s="14"/>
      <c r="KF941" s="14"/>
      <c r="KG941" s="14"/>
      <c r="KH941" s="14"/>
      <c r="KI941" s="14"/>
      <c r="KJ941" s="14"/>
      <c r="KK941" s="14"/>
      <c r="KL941" s="14"/>
      <c r="KM941" s="14"/>
      <c r="KN941" s="14"/>
      <c r="KO941" s="14"/>
      <c r="KP941" s="14"/>
      <c r="KQ941" s="14"/>
      <c r="KR941" s="14"/>
      <c r="KS941" s="14"/>
      <c r="KT941" s="14"/>
      <c r="KU941" s="14"/>
      <c r="KV941" s="14"/>
      <c r="KW941" s="14"/>
      <c r="KX941" s="14"/>
      <c r="KY941" s="14"/>
      <c r="KZ941" s="14"/>
      <c r="LA941" s="14"/>
      <c r="LB941" s="14"/>
      <c r="LC941" s="14"/>
      <c r="LD941" s="14"/>
      <c r="LE941" s="14"/>
      <c r="LF941" s="14"/>
      <c r="LG941" s="14"/>
      <c r="LH941" s="14"/>
      <c r="LI941" s="14"/>
      <c r="LJ941" s="14"/>
      <c r="LK941" s="14"/>
      <c r="LL941" s="14"/>
      <c r="LM941" s="14"/>
      <c r="LN941" s="14"/>
      <c r="LO941" s="14"/>
      <c r="LP941" s="14"/>
      <c r="LQ941" s="14"/>
      <c r="LR941" s="14"/>
      <c r="LS941" s="14"/>
      <c r="LT941" s="14"/>
      <c r="LU941" s="14"/>
      <c r="LV941" s="14"/>
      <c r="LW941" s="14"/>
      <c r="LX941" s="14"/>
      <c r="LY941" s="14"/>
      <c r="LZ941" s="14"/>
      <c r="MA941" s="14"/>
      <c r="MB941" s="14"/>
      <c r="MC941" s="14"/>
      <c r="MD941" s="14"/>
      <c r="ME941" s="14"/>
      <c r="MF941" s="14"/>
      <c r="MG941" s="14"/>
      <c r="MH941" s="14"/>
      <c r="MI941" s="14"/>
      <c r="MJ941" s="14"/>
      <c r="MK941" s="14"/>
      <c r="ML941" s="14"/>
      <c r="MM941" s="14"/>
      <c r="MN941" s="14"/>
      <c r="MO941" s="14"/>
      <c r="MP941" s="14"/>
      <c r="MQ941" s="14"/>
      <c r="MR941" s="14"/>
      <c r="MS941" s="14"/>
      <c r="MT941" s="14"/>
      <c r="MU941" s="14"/>
      <c r="MV941" s="14"/>
      <c r="MW941" s="14"/>
      <c r="MX941" s="14"/>
      <c r="MY941" s="14"/>
      <c r="MZ941" s="14"/>
      <c r="NA941" s="14"/>
      <c r="NB941" s="14"/>
      <c r="NC941" s="14"/>
      <c r="ND941" s="14"/>
      <c r="NE941" s="14"/>
      <c r="NF941" s="14"/>
      <c r="NG941" s="14"/>
      <c r="NH941" s="14"/>
      <c r="NI941" s="14"/>
      <c r="NJ941" s="14"/>
      <c r="NK941" s="14"/>
      <c r="NL941" s="14"/>
      <c r="NM941" s="14"/>
      <c r="NN941" s="14"/>
      <c r="NO941" s="14"/>
      <c r="NP941" s="14"/>
      <c r="NQ941" s="14"/>
      <c r="NR941" s="14"/>
      <c r="NS941" s="14"/>
      <c r="NT941" s="14"/>
      <c r="NU941" s="14"/>
      <c r="NV941" s="14"/>
      <c r="NW941" s="14"/>
      <c r="NX941" s="14"/>
      <c r="NY941" s="14"/>
      <c r="NZ941" s="14"/>
      <c r="OA941" s="14"/>
      <c r="OB941" s="14"/>
      <c r="OC941" s="14"/>
      <c r="OD941" s="14"/>
      <c r="OE941" s="14"/>
      <c r="OF941" s="14"/>
      <c r="OG941" s="14"/>
      <c r="OH941" s="14"/>
      <c r="OI941" s="14"/>
      <c r="OJ941" s="14"/>
      <c r="OK941" s="14"/>
      <c r="OL941" s="14"/>
      <c r="OM941" s="14"/>
      <c r="ON941" s="14"/>
      <c r="OO941" s="14"/>
      <c r="OP941" s="14"/>
      <c r="OQ941" s="14"/>
      <c r="OR941" s="14"/>
      <c r="OS941" s="14"/>
      <c r="OT941" s="14"/>
      <c r="OU941" s="14"/>
      <c r="OV941" s="14"/>
      <c r="OW941" s="14"/>
      <c r="OX941" s="14"/>
      <c r="OY941" s="14"/>
      <c r="OZ941" s="14"/>
      <c r="PA941" s="14"/>
      <c r="PB941" s="14"/>
      <c r="PC941" s="14"/>
      <c r="PD941" s="14"/>
      <c r="PE941" s="14"/>
      <c r="PF941" s="14"/>
      <c r="PG941" s="14"/>
      <c r="PH941" s="14"/>
      <c r="PI941" s="14"/>
      <c r="PJ941" s="14"/>
      <c r="PK941" s="14"/>
      <c r="PL941" s="14"/>
      <c r="PM941" s="14"/>
      <c r="PN941" s="14"/>
      <c r="PO941" s="14"/>
      <c r="PP941" s="14"/>
      <c r="PQ941" s="14"/>
      <c r="PR941" s="14"/>
      <c r="PS941" s="14"/>
      <c r="PT941" s="14"/>
      <c r="PU941" s="14"/>
      <c r="PV941" s="14"/>
      <c r="PW941" s="14"/>
      <c r="PX941" s="14"/>
      <c r="PY941" s="14"/>
      <c r="PZ941" s="14"/>
      <c r="QA941" s="14"/>
      <c r="QB941" s="14"/>
      <c r="QC941" s="14"/>
      <c r="QD941" s="14"/>
      <c r="QE941" s="14"/>
      <c r="QF941" s="14"/>
      <c r="QG941" s="14"/>
      <c r="QH941" s="14"/>
      <c r="QI941" s="14"/>
      <c r="QJ941" s="14"/>
      <c r="QK941" s="14"/>
      <c r="QL941" s="14"/>
      <c r="QM941" s="14"/>
      <c r="QN941" s="14"/>
      <c r="QO941" s="14"/>
      <c r="QP941" s="14"/>
      <c r="QQ941" s="14"/>
      <c r="QR941" s="14"/>
      <c r="QS941" s="14"/>
      <c r="QT941" s="14"/>
      <c r="QU941" s="14"/>
      <c r="QV941" s="14"/>
      <c r="QW941" s="14"/>
    </row>
    <row r="942" spans="1:465">
      <c r="A942" s="14"/>
      <c r="B942" s="14"/>
      <c r="C942" s="14"/>
      <c r="D942" s="14"/>
      <c r="E942" s="14"/>
      <c r="F942" s="14"/>
      <c r="G942" s="14"/>
      <c r="H942" s="14"/>
      <c r="I942" s="14"/>
      <c r="J942" s="14"/>
      <c r="K942" s="14"/>
      <c r="L942" s="14"/>
      <c r="M942" s="14"/>
      <c r="N942" s="14"/>
      <c r="O942" s="14"/>
      <c r="P942" s="14"/>
      <c r="Q942" s="14"/>
      <c r="R942" s="14"/>
      <c r="S942" s="14"/>
      <c r="T942" s="14"/>
      <c r="U942" s="14"/>
      <c r="V942" s="14"/>
      <c r="W942" s="14"/>
      <c r="X942" s="14"/>
      <c r="Y942" s="14"/>
      <c r="Z942" s="14"/>
      <c r="AA942" s="14"/>
      <c r="AB942" s="14"/>
      <c r="AC942" s="14"/>
      <c r="AD942" s="14"/>
      <c r="AE942" s="14"/>
      <c r="AF942" s="14"/>
      <c r="AG942" s="14"/>
      <c r="AH942" s="14"/>
      <c r="AI942" s="14"/>
      <c r="AJ942" s="14"/>
      <c r="AK942" s="14"/>
      <c r="AL942" s="14"/>
      <c r="AM942" s="14"/>
      <c r="AN942" s="14"/>
      <c r="AO942" s="14"/>
      <c r="AP942" s="14"/>
      <c r="AQ942" s="14"/>
      <c r="AR942" s="14"/>
      <c r="AS942" s="14"/>
      <c r="AT942" s="14"/>
      <c r="AU942" s="14"/>
      <c r="AV942" s="14"/>
      <c r="AW942" s="14"/>
      <c r="AX942" s="14"/>
      <c r="AY942" s="14"/>
      <c r="AZ942" s="14"/>
      <c r="BA942" s="14"/>
      <c r="BB942" s="14"/>
      <c r="BC942" s="14"/>
      <c r="BD942" s="14"/>
      <c r="BE942" s="14"/>
      <c r="BF942" s="14"/>
      <c r="BG942" s="14"/>
      <c r="BH942" s="14"/>
      <c r="BI942" s="14"/>
      <c r="BJ942" s="14"/>
      <c r="BK942" s="14"/>
      <c r="BL942" s="14"/>
      <c r="BM942" s="14"/>
      <c r="BN942" s="14"/>
      <c r="BO942" s="14"/>
      <c r="BP942" s="14"/>
      <c r="BQ942" s="14"/>
      <c r="BR942" s="14"/>
      <c r="BS942" s="14"/>
      <c r="BT942" s="14"/>
      <c r="BU942" s="14"/>
      <c r="BV942" s="14"/>
      <c r="BW942" s="14"/>
      <c r="BX942" s="14"/>
      <c r="BY942" s="14"/>
      <c r="BZ942" s="14"/>
      <c r="CA942" s="14"/>
      <c r="CB942" s="14"/>
      <c r="CC942" s="14"/>
      <c r="CD942" s="14"/>
      <c r="CE942" s="14"/>
      <c r="CF942" s="14"/>
      <c r="CG942" s="14"/>
      <c r="CH942" s="14"/>
      <c r="CI942" s="14"/>
      <c r="CJ942" s="14"/>
      <c r="CK942" s="14"/>
      <c r="CL942" s="14"/>
      <c r="CM942" s="14"/>
      <c r="CN942" s="14"/>
      <c r="CO942" s="14"/>
      <c r="CP942" s="14"/>
      <c r="CQ942" s="14"/>
      <c r="CR942" s="14"/>
      <c r="CS942" s="14"/>
      <c r="CT942" s="14"/>
      <c r="CU942" s="14"/>
      <c r="CV942" s="14"/>
      <c r="CW942" s="14"/>
      <c r="CX942" s="14"/>
      <c r="CY942" s="14"/>
      <c r="CZ942" s="14"/>
      <c r="DA942" s="14"/>
      <c r="DB942" s="14"/>
      <c r="DC942" s="14"/>
      <c r="DD942" s="14"/>
      <c r="DE942" s="14"/>
      <c r="DF942" s="14"/>
      <c r="DG942" s="14"/>
      <c r="DH942" s="14"/>
      <c r="DI942" s="14"/>
      <c r="DJ942" s="14"/>
      <c r="DK942" s="14"/>
      <c r="DL942" s="14"/>
      <c r="DM942" s="14"/>
      <c r="DN942" s="14"/>
      <c r="DO942" s="14"/>
      <c r="DP942" s="14"/>
      <c r="DQ942" s="14"/>
      <c r="DR942" s="14"/>
      <c r="DS942" s="14"/>
      <c r="DT942" s="14"/>
      <c r="DU942" s="14"/>
      <c r="DV942" s="14"/>
      <c r="DW942" s="14"/>
      <c r="DX942" s="14"/>
      <c r="DY942" s="14"/>
      <c r="DZ942" s="14"/>
      <c r="EA942" s="14"/>
      <c r="EB942" s="14"/>
      <c r="EC942" s="14"/>
      <c r="ED942" s="14"/>
      <c r="EE942" s="14"/>
      <c r="EF942" s="14"/>
      <c r="EG942" s="14"/>
      <c r="EH942" s="14"/>
      <c r="EI942" s="14"/>
      <c r="EJ942" s="14"/>
      <c r="EK942" s="14"/>
      <c r="EL942" s="14"/>
      <c r="EM942" s="14"/>
      <c r="EN942" s="14"/>
      <c r="EO942" s="14"/>
      <c r="EP942" s="14"/>
      <c r="EQ942" s="14"/>
      <c r="ER942" s="14"/>
      <c r="ES942" s="14"/>
      <c r="ET942" s="14"/>
      <c r="EU942" s="14"/>
      <c r="EV942" s="14"/>
      <c r="EW942" s="14"/>
      <c r="EX942" s="14"/>
      <c r="EY942" s="14"/>
      <c r="EZ942" s="14"/>
      <c r="FA942" s="14"/>
      <c r="FB942" s="14"/>
      <c r="FC942" s="14"/>
      <c r="FD942" s="14"/>
      <c r="FE942" s="14"/>
      <c r="FF942" s="14"/>
      <c r="FG942" s="14"/>
      <c r="FH942" s="14"/>
      <c r="FI942" s="14"/>
      <c r="FJ942" s="14"/>
      <c r="FK942" s="14"/>
      <c r="FL942" s="14"/>
      <c r="FM942" s="14"/>
      <c r="FN942" s="14"/>
      <c r="FO942" s="14"/>
      <c r="FP942" s="14"/>
      <c r="FQ942" s="14"/>
      <c r="FR942" s="14"/>
      <c r="FS942" s="14"/>
      <c r="FT942" s="14"/>
      <c r="FU942" s="14"/>
      <c r="FV942" s="14"/>
      <c r="FW942" s="14"/>
      <c r="FX942" s="14"/>
      <c r="FY942" s="14"/>
      <c r="FZ942" s="14"/>
      <c r="GA942" s="14"/>
      <c r="GB942" s="14"/>
      <c r="GC942" s="14"/>
      <c r="GD942" s="14"/>
      <c r="GE942" s="14"/>
      <c r="GF942" s="14"/>
      <c r="GG942" s="14"/>
      <c r="GH942" s="14"/>
      <c r="GI942" s="14"/>
      <c r="GJ942" s="14"/>
      <c r="GK942" s="14"/>
      <c r="GL942" s="14"/>
      <c r="GM942" s="14"/>
      <c r="GN942" s="14"/>
      <c r="GO942" s="14"/>
      <c r="GP942" s="14"/>
      <c r="GQ942" s="14"/>
      <c r="GR942" s="14"/>
      <c r="GS942" s="14"/>
      <c r="GT942" s="14"/>
      <c r="GU942" s="14"/>
      <c r="GV942" s="14"/>
      <c r="GW942" s="14"/>
      <c r="GX942" s="14"/>
      <c r="GY942" s="14"/>
      <c r="GZ942" s="14"/>
      <c r="HA942" s="14"/>
      <c r="HB942" s="14"/>
      <c r="HC942" s="14"/>
      <c r="HD942" s="14"/>
      <c r="HE942" s="14"/>
      <c r="HF942" s="14"/>
      <c r="HG942" s="14"/>
      <c r="HH942" s="14"/>
      <c r="HI942" s="14"/>
      <c r="HJ942" s="14"/>
      <c r="HK942" s="14"/>
      <c r="HL942" s="14"/>
      <c r="HM942" s="14"/>
      <c r="HN942" s="14"/>
      <c r="HO942" s="14"/>
      <c r="HP942" s="14"/>
      <c r="HQ942" s="14"/>
      <c r="HR942" s="14"/>
      <c r="HS942" s="14"/>
      <c r="HT942" s="14"/>
      <c r="HU942" s="14"/>
      <c r="HV942" s="14"/>
      <c r="HW942" s="14"/>
      <c r="HX942" s="14"/>
      <c r="HY942" s="14"/>
      <c r="HZ942" s="14"/>
      <c r="IA942" s="14"/>
      <c r="IB942" s="14"/>
      <c r="IC942" s="14"/>
      <c r="ID942" s="14"/>
      <c r="IE942" s="14"/>
      <c r="IF942" s="14"/>
      <c r="IG942" s="14"/>
      <c r="IH942" s="14"/>
      <c r="II942" s="14"/>
      <c r="IJ942" s="14"/>
      <c r="IK942" s="14"/>
      <c r="IL942" s="14"/>
      <c r="IM942" s="14"/>
      <c r="IN942" s="14"/>
      <c r="IO942" s="14"/>
      <c r="IP942" s="14"/>
      <c r="IQ942" s="14"/>
      <c r="IR942" s="14"/>
      <c r="IS942" s="14"/>
      <c r="IT942" s="14"/>
      <c r="IU942" s="14"/>
      <c r="IV942" s="14"/>
      <c r="IW942" s="14"/>
      <c r="IX942" s="14"/>
      <c r="IY942" s="14"/>
      <c r="IZ942" s="14"/>
      <c r="JA942" s="14"/>
      <c r="JB942" s="14"/>
      <c r="JC942" s="14"/>
      <c r="JD942" s="14"/>
      <c r="JE942" s="14"/>
      <c r="JF942" s="14"/>
      <c r="JG942" s="14"/>
      <c r="JH942" s="14"/>
      <c r="JI942" s="14"/>
      <c r="JJ942" s="14"/>
      <c r="JK942" s="14"/>
      <c r="JL942" s="14"/>
      <c r="JM942" s="14"/>
      <c r="JN942" s="14"/>
      <c r="JO942" s="14"/>
      <c r="JP942" s="14"/>
      <c r="JQ942" s="14"/>
      <c r="JR942" s="14"/>
      <c r="JS942" s="14"/>
      <c r="JT942" s="14"/>
      <c r="JU942" s="14"/>
      <c r="JV942" s="14"/>
      <c r="JW942" s="14"/>
      <c r="JX942" s="14"/>
      <c r="JY942" s="14"/>
      <c r="JZ942" s="14"/>
      <c r="KA942" s="14"/>
      <c r="KB942" s="14"/>
      <c r="KC942" s="14"/>
      <c r="KD942" s="14"/>
      <c r="KE942" s="14"/>
      <c r="KF942" s="14"/>
      <c r="KG942" s="14"/>
      <c r="KH942" s="14"/>
      <c r="KI942" s="14"/>
      <c r="KJ942" s="14"/>
      <c r="KK942" s="14"/>
      <c r="KL942" s="14"/>
      <c r="KM942" s="14"/>
      <c r="KN942" s="14"/>
      <c r="KO942" s="14"/>
      <c r="KP942" s="14"/>
      <c r="KQ942" s="14"/>
      <c r="KR942" s="14"/>
      <c r="KS942" s="14"/>
      <c r="KT942" s="14"/>
      <c r="KU942" s="14"/>
      <c r="KV942" s="14"/>
      <c r="KW942" s="14"/>
      <c r="KX942" s="14"/>
      <c r="KY942" s="14"/>
      <c r="KZ942" s="14"/>
      <c r="LA942" s="14"/>
      <c r="LB942" s="14"/>
      <c r="LC942" s="14"/>
      <c r="LD942" s="14"/>
      <c r="LE942" s="14"/>
      <c r="LF942" s="14"/>
      <c r="LG942" s="14"/>
      <c r="LH942" s="14"/>
      <c r="LI942" s="14"/>
      <c r="LJ942" s="14"/>
      <c r="LK942" s="14"/>
      <c r="LL942" s="14"/>
      <c r="LM942" s="14"/>
      <c r="LN942" s="14"/>
      <c r="LO942" s="14"/>
      <c r="LP942" s="14"/>
      <c r="LQ942" s="14"/>
      <c r="LR942" s="14"/>
      <c r="LS942" s="14"/>
      <c r="LT942" s="14"/>
      <c r="LU942" s="14"/>
      <c r="LV942" s="14"/>
      <c r="LW942" s="14"/>
      <c r="LX942" s="14"/>
      <c r="LY942" s="14"/>
      <c r="LZ942" s="14"/>
      <c r="MA942" s="14"/>
      <c r="MB942" s="14"/>
      <c r="MC942" s="14"/>
      <c r="MD942" s="14"/>
      <c r="ME942" s="14"/>
      <c r="MF942" s="14"/>
      <c r="MG942" s="14"/>
      <c r="MH942" s="14"/>
      <c r="MI942" s="14"/>
      <c r="MJ942" s="14"/>
      <c r="MK942" s="14"/>
      <c r="ML942" s="14"/>
      <c r="MM942" s="14"/>
      <c r="MN942" s="14"/>
      <c r="MO942" s="14"/>
      <c r="MP942" s="14"/>
      <c r="MQ942" s="14"/>
      <c r="MR942" s="14"/>
      <c r="MS942" s="14"/>
      <c r="MT942" s="14"/>
      <c r="MU942" s="14"/>
      <c r="MV942" s="14"/>
      <c r="MW942" s="14"/>
      <c r="MX942" s="14"/>
      <c r="MY942" s="14"/>
      <c r="MZ942" s="14"/>
      <c r="NA942" s="14"/>
      <c r="NB942" s="14"/>
      <c r="NC942" s="14"/>
      <c r="ND942" s="14"/>
      <c r="NE942" s="14"/>
      <c r="NF942" s="14"/>
      <c r="NG942" s="14"/>
      <c r="NH942" s="14"/>
      <c r="NI942" s="14"/>
      <c r="NJ942" s="14"/>
      <c r="NK942" s="14"/>
      <c r="NL942" s="14"/>
      <c r="NM942" s="14"/>
      <c r="NN942" s="14"/>
      <c r="NO942" s="14"/>
      <c r="NP942" s="14"/>
      <c r="NQ942" s="14"/>
      <c r="NR942" s="14"/>
      <c r="NS942" s="14"/>
      <c r="NT942" s="14"/>
      <c r="NU942" s="14"/>
      <c r="NV942" s="14"/>
      <c r="NW942" s="14"/>
      <c r="NX942" s="14"/>
      <c r="NY942" s="14"/>
      <c r="NZ942" s="14"/>
      <c r="OA942" s="14"/>
      <c r="OB942" s="14"/>
      <c r="OC942" s="14"/>
      <c r="OD942" s="14"/>
      <c r="OE942" s="14"/>
      <c r="OF942" s="14"/>
      <c r="OG942" s="14"/>
      <c r="OH942" s="14"/>
      <c r="OI942" s="14"/>
      <c r="OJ942" s="14"/>
      <c r="OK942" s="14"/>
      <c r="OL942" s="14"/>
      <c r="OM942" s="14"/>
      <c r="ON942" s="14"/>
      <c r="OO942" s="14"/>
      <c r="OP942" s="14"/>
      <c r="OQ942" s="14"/>
      <c r="OR942" s="14"/>
      <c r="OS942" s="14"/>
      <c r="OT942" s="14"/>
      <c r="OU942" s="14"/>
      <c r="OV942" s="14"/>
      <c r="OW942" s="14"/>
      <c r="OX942" s="14"/>
      <c r="OY942" s="14"/>
      <c r="OZ942" s="14"/>
      <c r="PA942" s="14"/>
      <c r="PB942" s="14"/>
      <c r="PC942" s="14"/>
      <c r="PD942" s="14"/>
      <c r="PE942" s="14"/>
      <c r="PF942" s="14"/>
      <c r="PG942" s="14"/>
      <c r="PH942" s="14"/>
      <c r="PI942" s="14"/>
      <c r="PJ942" s="14"/>
      <c r="PK942" s="14"/>
      <c r="PL942" s="14"/>
      <c r="PM942" s="14"/>
      <c r="PN942" s="14"/>
      <c r="PO942" s="14"/>
      <c r="PP942" s="14"/>
      <c r="PQ942" s="14"/>
      <c r="PR942" s="14"/>
      <c r="PS942" s="14"/>
      <c r="PT942" s="14"/>
      <c r="PU942" s="14"/>
      <c r="PV942" s="14"/>
      <c r="PW942" s="14"/>
      <c r="PX942" s="14"/>
      <c r="PY942" s="14"/>
      <c r="PZ942" s="14"/>
      <c r="QA942" s="14"/>
      <c r="QB942" s="14"/>
      <c r="QC942" s="14"/>
      <c r="QD942" s="14"/>
      <c r="QE942" s="14"/>
      <c r="QF942" s="14"/>
      <c r="QG942" s="14"/>
      <c r="QH942" s="14"/>
      <c r="QI942" s="14"/>
      <c r="QJ942" s="14"/>
      <c r="QK942" s="14"/>
      <c r="QL942" s="14"/>
      <c r="QM942" s="14"/>
      <c r="QN942" s="14"/>
      <c r="QO942" s="14"/>
      <c r="QP942" s="14"/>
      <c r="QQ942" s="14"/>
      <c r="QR942" s="14"/>
      <c r="QS942" s="14"/>
      <c r="QT942" s="14"/>
      <c r="QU942" s="14"/>
      <c r="QV942" s="14"/>
      <c r="QW942" s="14"/>
    </row>
    <row r="943" spans="1:465">
      <c r="A943" s="14"/>
      <c r="B943" s="14"/>
      <c r="C943" s="14"/>
      <c r="D943" s="14"/>
      <c r="E943" s="14"/>
      <c r="F943" s="14"/>
      <c r="G943" s="14"/>
      <c r="H943" s="14"/>
      <c r="I943" s="14"/>
      <c r="J943" s="14"/>
      <c r="K943" s="14"/>
      <c r="L943" s="14"/>
      <c r="M943" s="14"/>
      <c r="N943" s="14"/>
      <c r="O943" s="14"/>
      <c r="P943" s="14"/>
      <c r="Q943" s="14"/>
      <c r="R943" s="14"/>
      <c r="S943" s="14"/>
      <c r="T943" s="14"/>
      <c r="U943" s="14"/>
      <c r="V943" s="14"/>
      <c r="W943" s="14"/>
      <c r="X943" s="14"/>
      <c r="Y943" s="14"/>
      <c r="Z943" s="14"/>
      <c r="AA943" s="14"/>
      <c r="AB943" s="14"/>
      <c r="AC943" s="14"/>
      <c r="AD943" s="14"/>
      <c r="AE943" s="14"/>
      <c r="AF943" s="14"/>
      <c r="AG943" s="14"/>
      <c r="AH943" s="14"/>
      <c r="AI943" s="14"/>
      <c r="AJ943" s="14"/>
      <c r="AK943" s="14"/>
      <c r="AL943" s="14"/>
      <c r="AM943" s="14"/>
      <c r="AN943" s="14"/>
      <c r="AO943" s="14"/>
      <c r="AP943" s="14"/>
      <c r="AQ943" s="14"/>
      <c r="AR943" s="14"/>
      <c r="AS943" s="14"/>
      <c r="AT943" s="14"/>
      <c r="AU943" s="14"/>
      <c r="AV943" s="14"/>
      <c r="AW943" s="14"/>
      <c r="AX943" s="14"/>
      <c r="AY943" s="14"/>
      <c r="AZ943" s="14"/>
      <c r="BA943" s="14"/>
      <c r="BB943" s="14"/>
      <c r="BC943" s="14"/>
      <c r="BD943" s="14"/>
      <c r="BE943" s="14"/>
      <c r="BF943" s="14"/>
      <c r="BG943" s="14"/>
      <c r="BH943" s="14"/>
      <c r="BI943" s="14"/>
      <c r="BJ943" s="14"/>
      <c r="BK943" s="14"/>
      <c r="BL943" s="14"/>
      <c r="BM943" s="14"/>
      <c r="BN943" s="14"/>
      <c r="BO943" s="14"/>
      <c r="BP943" s="14"/>
      <c r="BQ943" s="14"/>
      <c r="BR943" s="14"/>
      <c r="BS943" s="14"/>
      <c r="BT943" s="14"/>
      <c r="BU943" s="14"/>
      <c r="BV943" s="14"/>
      <c r="BW943" s="14"/>
      <c r="BX943" s="14"/>
      <c r="BY943" s="14"/>
      <c r="BZ943" s="14"/>
      <c r="CA943" s="14"/>
      <c r="CB943" s="14"/>
      <c r="CC943" s="14"/>
      <c r="CD943" s="14"/>
      <c r="CE943" s="14"/>
      <c r="CF943" s="14"/>
      <c r="CG943" s="14"/>
      <c r="CH943" s="14"/>
      <c r="CI943" s="14"/>
      <c r="CJ943" s="14"/>
      <c r="CK943" s="14"/>
      <c r="CL943" s="14"/>
      <c r="CM943" s="14"/>
      <c r="CN943" s="14"/>
      <c r="CO943" s="14"/>
      <c r="CP943" s="14"/>
      <c r="CQ943" s="14"/>
      <c r="CR943" s="14"/>
      <c r="CS943" s="14"/>
      <c r="CT943" s="14"/>
      <c r="CU943" s="14"/>
      <c r="CV943" s="14"/>
      <c r="CW943" s="14"/>
      <c r="CX943" s="14"/>
      <c r="CY943" s="14"/>
      <c r="CZ943" s="14"/>
      <c r="DA943" s="14"/>
      <c r="DB943" s="14"/>
      <c r="DC943" s="14"/>
      <c r="DD943" s="14"/>
      <c r="DE943" s="14"/>
      <c r="DF943" s="14"/>
      <c r="DG943" s="14"/>
      <c r="DH943" s="14"/>
      <c r="DI943" s="14"/>
      <c r="DJ943" s="14"/>
      <c r="DK943" s="14"/>
      <c r="DL943" s="14"/>
      <c r="DM943" s="14"/>
      <c r="DN943" s="14"/>
      <c r="DO943" s="14"/>
      <c r="DP943" s="14"/>
      <c r="DQ943" s="14"/>
      <c r="DR943" s="14"/>
      <c r="DS943" s="14"/>
      <c r="DT943" s="14"/>
      <c r="DU943" s="14"/>
      <c r="DV943" s="14"/>
      <c r="DW943" s="14"/>
      <c r="DX943" s="14"/>
      <c r="DY943" s="14"/>
      <c r="DZ943" s="14"/>
      <c r="EA943" s="14"/>
      <c r="EB943" s="14"/>
      <c r="EC943" s="14"/>
      <c r="ED943" s="14"/>
      <c r="EE943" s="14"/>
      <c r="EF943" s="14"/>
      <c r="EG943" s="14"/>
      <c r="EH943" s="14"/>
      <c r="EI943" s="14"/>
      <c r="EJ943" s="14"/>
      <c r="EK943" s="14"/>
      <c r="EL943" s="14"/>
      <c r="EM943" s="14"/>
      <c r="EN943" s="14"/>
      <c r="EO943" s="14"/>
      <c r="EP943" s="14"/>
      <c r="EQ943" s="14"/>
      <c r="ER943" s="14"/>
      <c r="ES943" s="14"/>
      <c r="ET943" s="14"/>
      <c r="EU943" s="14"/>
      <c r="EV943" s="14"/>
      <c r="EW943" s="14"/>
      <c r="EX943" s="14"/>
      <c r="EY943" s="14"/>
      <c r="EZ943" s="14"/>
      <c r="FA943" s="14"/>
      <c r="FB943" s="14"/>
      <c r="FC943" s="14"/>
      <c r="FD943" s="14"/>
      <c r="FE943" s="14"/>
      <c r="FF943" s="14"/>
      <c r="FG943" s="14"/>
      <c r="FH943" s="14"/>
      <c r="FI943" s="14"/>
      <c r="FJ943" s="14"/>
      <c r="FK943" s="14"/>
      <c r="FL943" s="14"/>
      <c r="FM943" s="14"/>
      <c r="FN943" s="14"/>
      <c r="FO943" s="14"/>
      <c r="FP943" s="14"/>
      <c r="FQ943" s="14"/>
      <c r="FR943" s="14"/>
      <c r="FS943" s="14"/>
      <c r="FT943" s="14"/>
      <c r="FU943" s="14"/>
      <c r="FV943" s="14"/>
      <c r="FW943" s="14"/>
      <c r="FX943" s="14"/>
      <c r="FY943" s="14"/>
      <c r="FZ943" s="14"/>
      <c r="GA943" s="14"/>
      <c r="GB943" s="14"/>
      <c r="GC943" s="14"/>
      <c r="GD943" s="14"/>
      <c r="GE943" s="14"/>
      <c r="GF943" s="14"/>
      <c r="GG943" s="14"/>
      <c r="GH943" s="14"/>
      <c r="GI943" s="14"/>
      <c r="GJ943" s="14"/>
      <c r="GK943" s="14"/>
      <c r="GL943" s="14"/>
      <c r="GM943" s="14"/>
      <c r="GN943" s="14"/>
      <c r="GO943" s="14"/>
      <c r="GP943" s="14"/>
      <c r="GQ943" s="14"/>
      <c r="GR943" s="14"/>
      <c r="GS943" s="14"/>
      <c r="GT943" s="14"/>
      <c r="GU943" s="14"/>
      <c r="GV943" s="14"/>
      <c r="GW943" s="14"/>
      <c r="GX943" s="14"/>
      <c r="GY943" s="14"/>
      <c r="GZ943" s="14"/>
      <c r="HA943" s="14"/>
      <c r="HB943" s="14"/>
      <c r="HC943" s="14"/>
      <c r="HD943" s="14"/>
      <c r="HE943" s="14"/>
      <c r="HF943" s="14"/>
      <c r="HG943" s="14"/>
      <c r="HH943" s="14"/>
      <c r="HI943" s="14"/>
      <c r="HJ943" s="14"/>
      <c r="HK943" s="14"/>
      <c r="HL943" s="14"/>
      <c r="HM943" s="14"/>
      <c r="HN943" s="14"/>
      <c r="HO943" s="14"/>
      <c r="HP943" s="14"/>
      <c r="HQ943" s="14"/>
      <c r="HR943" s="14"/>
      <c r="HS943" s="14"/>
      <c r="HT943" s="14"/>
      <c r="HU943" s="14"/>
      <c r="HV943" s="14"/>
      <c r="HW943" s="14"/>
      <c r="HX943" s="14"/>
      <c r="HY943" s="14"/>
      <c r="HZ943" s="14"/>
      <c r="IA943" s="14"/>
      <c r="IB943" s="14"/>
      <c r="IC943" s="14"/>
      <c r="ID943" s="14"/>
      <c r="IE943" s="14"/>
      <c r="IF943" s="14"/>
      <c r="IG943" s="14"/>
      <c r="IH943" s="14"/>
      <c r="II943" s="14"/>
      <c r="IJ943" s="14"/>
      <c r="IK943" s="14"/>
      <c r="IL943" s="14"/>
      <c r="IM943" s="14"/>
      <c r="IN943" s="14"/>
      <c r="IO943" s="14"/>
      <c r="IP943" s="14"/>
      <c r="IQ943" s="14"/>
      <c r="IR943" s="14"/>
      <c r="IS943" s="14"/>
      <c r="IT943" s="14"/>
      <c r="IU943" s="14"/>
      <c r="IV943" s="14"/>
      <c r="IW943" s="14"/>
      <c r="IX943" s="14"/>
      <c r="IY943" s="14"/>
      <c r="IZ943" s="14"/>
      <c r="JA943" s="14"/>
      <c r="JB943" s="14"/>
      <c r="JC943" s="14"/>
      <c r="JD943" s="14"/>
      <c r="JE943" s="14"/>
      <c r="JF943" s="14"/>
      <c r="JG943" s="14"/>
      <c r="JH943" s="14"/>
      <c r="JI943" s="14"/>
      <c r="JJ943" s="14"/>
      <c r="JK943" s="14"/>
      <c r="JL943" s="14"/>
      <c r="JM943" s="14"/>
      <c r="JN943" s="14"/>
      <c r="JO943" s="14"/>
      <c r="JP943" s="14"/>
      <c r="JQ943" s="14"/>
      <c r="JR943" s="14"/>
      <c r="JS943" s="14"/>
      <c r="JT943" s="14"/>
      <c r="JU943" s="14"/>
      <c r="JV943" s="14"/>
      <c r="JW943" s="14"/>
      <c r="JX943" s="14"/>
      <c r="JY943" s="14"/>
      <c r="JZ943" s="14"/>
      <c r="KA943" s="14"/>
      <c r="KB943" s="14"/>
      <c r="KC943" s="14"/>
      <c r="KD943" s="14"/>
      <c r="KE943" s="14"/>
      <c r="KF943" s="14"/>
      <c r="KG943" s="14"/>
      <c r="KH943" s="14"/>
      <c r="KI943" s="14"/>
      <c r="KJ943" s="14"/>
      <c r="KK943" s="14"/>
      <c r="KL943" s="14"/>
      <c r="KM943" s="14"/>
      <c r="KN943" s="14"/>
      <c r="KO943" s="14"/>
      <c r="KP943" s="14"/>
      <c r="KQ943" s="14"/>
      <c r="KR943" s="14"/>
      <c r="KS943" s="14"/>
      <c r="KT943" s="14"/>
      <c r="KU943" s="14"/>
      <c r="KV943" s="14"/>
      <c r="KW943" s="14"/>
      <c r="KX943" s="14"/>
      <c r="KY943" s="14"/>
      <c r="KZ943" s="14"/>
      <c r="LA943" s="14"/>
      <c r="LB943" s="14"/>
      <c r="LC943" s="14"/>
      <c r="LD943" s="14"/>
      <c r="LE943" s="14"/>
      <c r="LF943" s="14"/>
      <c r="LG943" s="14"/>
      <c r="LH943" s="14"/>
      <c r="LI943" s="14"/>
      <c r="LJ943" s="14"/>
      <c r="LK943" s="14"/>
      <c r="LL943" s="14"/>
      <c r="LM943" s="14"/>
      <c r="LN943" s="14"/>
      <c r="LO943" s="14"/>
      <c r="LP943" s="14"/>
      <c r="LQ943" s="14"/>
      <c r="LR943" s="14"/>
      <c r="LS943" s="14"/>
      <c r="LT943" s="14"/>
      <c r="LU943" s="14"/>
      <c r="LV943" s="14"/>
      <c r="LW943" s="14"/>
      <c r="LX943" s="14"/>
      <c r="LY943" s="14"/>
      <c r="LZ943" s="14"/>
      <c r="MA943" s="14"/>
      <c r="MB943" s="14"/>
      <c r="MC943" s="14"/>
      <c r="MD943" s="14"/>
      <c r="ME943" s="14"/>
      <c r="MF943" s="14"/>
      <c r="MG943" s="14"/>
      <c r="MH943" s="14"/>
      <c r="MI943" s="14"/>
      <c r="MJ943" s="14"/>
      <c r="MK943" s="14"/>
      <c r="ML943" s="14"/>
      <c r="MM943" s="14"/>
      <c r="MN943" s="14"/>
      <c r="MO943" s="14"/>
      <c r="MP943" s="14"/>
      <c r="MQ943" s="14"/>
      <c r="MR943" s="14"/>
      <c r="MS943" s="14"/>
      <c r="MT943" s="14"/>
      <c r="MU943" s="14"/>
      <c r="MV943" s="14"/>
      <c r="MW943" s="14"/>
      <c r="MX943" s="14"/>
      <c r="MY943" s="14"/>
      <c r="MZ943" s="14"/>
      <c r="NA943" s="14"/>
      <c r="NB943" s="14"/>
      <c r="NC943" s="14"/>
      <c r="ND943" s="14"/>
      <c r="NE943" s="14"/>
      <c r="NF943" s="14"/>
      <c r="NG943" s="14"/>
      <c r="NH943" s="14"/>
      <c r="NI943" s="14"/>
      <c r="NJ943" s="14"/>
      <c r="NK943" s="14"/>
      <c r="NL943" s="14"/>
      <c r="NM943" s="14"/>
      <c r="NN943" s="14"/>
      <c r="NO943" s="14"/>
      <c r="NP943" s="14"/>
      <c r="NQ943" s="14"/>
      <c r="NR943" s="14"/>
      <c r="NS943" s="14"/>
      <c r="NT943" s="14"/>
      <c r="NU943" s="14"/>
      <c r="NV943" s="14"/>
      <c r="NW943" s="14"/>
      <c r="NX943" s="14"/>
      <c r="NY943" s="14"/>
      <c r="NZ943" s="14"/>
      <c r="OA943" s="14"/>
      <c r="OB943" s="14"/>
      <c r="OC943" s="14"/>
      <c r="OD943" s="14"/>
      <c r="OE943" s="14"/>
      <c r="OF943" s="14"/>
      <c r="OG943" s="14"/>
      <c r="OH943" s="14"/>
      <c r="OI943" s="14"/>
      <c r="OJ943" s="14"/>
      <c r="OK943" s="14"/>
      <c r="OL943" s="14"/>
      <c r="OM943" s="14"/>
      <c r="ON943" s="14"/>
      <c r="OO943" s="14"/>
      <c r="OP943" s="14"/>
      <c r="OQ943" s="14"/>
      <c r="OR943" s="14"/>
      <c r="OS943" s="14"/>
      <c r="OT943" s="14"/>
      <c r="OU943" s="14"/>
      <c r="OV943" s="14"/>
      <c r="OW943" s="14"/>
      <c r="OX943" s="14"/>
      <c r="OY943" s="14"/>
      <c r="OZ943" s="14"/>
      <c r="PA943" s="14"/>
      <c r="PB943" s="14"/>
      <c r="PC943" s="14"/>
      <c r="PD943" s="14"/>
      <c r="PE943" s="14"/>
      <c r="PF943" s="14"/>
      <c r="PG943" s="14"/>
      <c r="PH943" s="14"/>
      <c r="PI943" s="14"/>
      <c r="PJ943" s="14"/>
      <c r="PK943" s="14"/>
      <c r="PL943" s="14"/>
      <c r="PM943" s="14"/>
      <c r="PN943" s="14"/>
      <c r="PO943" s="14"/>
      <c r="PP943" s="14"/>
      <c r="PQ943" s="14"/>
      <c r="PR943" s="14"/>
      <c r="PS943" s="14"/>
      <c r="PT943" s="14"/>
      <c r="PU943" s="14"/>
      <c r="PV943" s="14"/>
      <c r="PW943" s="14"/>
      <c r="PX943" s="14"/>
      <c r="PY943" s="14"/>
      <c r="PZ943" s="14"/>
      <c r="QA943" s="14"/>
      <c r="QB943" s="14"/>
      <c r="QC943" s="14"/>
      <c r="QD943" s="14"/>
      <c r="QE943" s="14"/>
      <c r="QF943" s="14"/>
      <c r="QG943" s="14"/>
      <c r="QH943" s="14"/>
      <c r="QI943" s="14"/>
      <c r="QJ943" s="14"/>
      <c r="QK943" s="14"/>
      <c r="QL943" s="14"/>
      <c r="QM943" s="14"/>
      <c r="QN943" s="14"/>
      <c r="QO943" s="14"/>
      <c r="QP943" s="14"/>
      <c r="QQ943" s="14"/>
      <c r="QR943" s="14"/>
      <c r="QS943" s="14"/>
      <c r="QT943" s="14"/>
      <c r="QU943" s="14"/>
      <c r="QV943" s="14"/>
      <c r="QW943" s="14"/>
    </row>
    <row r="944" spans="1:465">
      <c r="A944" s="14"/>
      <c r="B944" s="14"/>
      <c r="C944" s="14"/>
      <c r="D944" s="14"/>
      <c r="E944" s="14"/>
      <c r="F944" s="14"/>
      <c r="G944" s="14"/>
      <c r="H944" s="14"/>
      <c r="I944" s="14"/>
      <c r="J944" s="14"/>
      <c r="K944" s="14"/>
      <c r="L944" s="14"/>
      <c r="M944" s="14"/>
      <c r="N944" s="14"/>
      <c r="O944" s="14"/>
      <c r="P944" s="14"/>
      <c r="Q944" s="14"/>
      <c r="R944" s="14"/>
      <c r="S944" s="14"/>
      <c r="T944" s="14"/>
      <c r="U944" s="14"/>
      <c r="V944" s="14"/>
      <c r="W944" s="14"/>
      <c r="X944" s="14"/>
      <c r="Y944" s="14"/>
      <c r="Z944" s="14"/>
      <c r="AA944" s="14"/>
      <c r="AB944" s="14"/>
      <c r="AC944" s="14"/>
      <c r="AD944" s="14"/>
      <c r="AE944" s="14"/>
      <c r="AF944" s="14"/>
      <c r="AG944" s="14"/>
      <c r="AH944" s="14"/>
      <c r="AI944" s="14"/>
      <c r="AJ944" s="14"/>
      <c r="AK944" s="14"/>
      <c r="AL944" s="14"/>
      <c r="AM944" s="14"/>
      <c r="AN944" s="14"/>
      <c r="AO944" s="14"/>
      <c r="AP944" s="14"/>
      <c r="AQ944" s="14"/>
      <c r="AR944" s="14"/>
      <c r="AS944" s="14"/>
      <c r="AT944" s="14"/>
      <c r="AU944" s="14"/>
      <c r="AV944" s="14"/>
      <c r="AW944" s="14"/>
      <c r="AX944" s="14"/>
      <c r="AY944" s="14"/>
      <c r="AZ944" s="14"/>
      <c r="BA944" s="14"/>
      <c r="BB944" s="14"/>
      <c r="BC944" s="14"/>
      <c r="BD944" s="14"/>
      <c r="BE944" s="14"/>
      <c r="BF944" s="14"/>
      <c r="BG944" s="14"/>
      <c r="BH944" s="14"/>
      <c r="BI944" s="14"/>
      <c r="BJ944" s="14"/>
      <c r="BK944" s="14"/>
      <c r="BL944" s="14"/>
      <c r="BM944" s="14"/>
      <c r="BN944" s="14"/>
      <c r="BO944" s="14"/>
      <c r="BP944" s="14"/>
      <c r="BQ944" s="14"/>
      <c r="BR944" s="14"/>
      <c r="BS944" s="14"/>
      <c r="BT944" s="14"/>
      <c r="BU944" s="14"/>
      <c r="BV944" s="14"/>
      <c r="BW944" s="14"/>
      <c r="BX944" s="14"/>
      <c r="BY944" s="14"/>
      <c r="BZ944" s="14"/>
      <c r="CA944" s="14"/>
      <c r="CB944" s="14"/>
      <c r="CC944" s="14"/>
      <c r="CD944" s="14"/>
      <c r="CE944" s="14"/>
      <c r="CF944" s="14"/>
      <c r="CG944" s="14"/>
      <c r="CH944" s="14"/>
      <c r="CI944" s="14"/>
      <c r="CJ944" s="14"/>
      <c r="CK944" s="14"/>
      <c r="CL944" s="14"/>
      <c r="CM944" s="14"/>
      <c r="CN944" s="14"/>
      <c r="CO944" s="14"/>
      <c r="CP944" s="14"/>
      <c r="CQ944" s="14"/>
      <c r="CR944" s="14"/>
      <c r="CS944" s="14"/>
      <c r="CT944" s="14"/>
      <c r="CU944" s="14"/>
      <c r="CV944" s="14"/>
      <c r="CW944" s="14"/>
      <c r="CX944" s="14"/>
      <c r="CY944" s="14"/>
      <c r="CZ944" s="14"/>
      <c r="DA944" s="14"/>
      <c r="DB944" s="14"/>
      <c r="DC944" s="14"/>
      <c r="DD944" s="14"/>
      <c r="DE944" s="14"/>
      <c r="DF944" s="14"/>
      <c r="DG944" s="14"/>
      <c r="DH944" s="14"/>
      <c r="DI944" s="14"/>
      <c r="DJ944" s="14"/>
      <c r="DK944" s="14"/>
      <c r="DL944" s="14"/>
      <c r="DM944" s="14"/>
      <c r="DN944" s="14"/>
      <c r="DO944" s="14"/>
      <c r="DP944" s="14"/>
      <c r="DQ944" s="14"/>
      <c r="DR944" s="14"/>
      <c r="DS944" s="14"/>
      <c r="DT944" s="14"/>
      <c r="DU944" s="14"/>
      <c r="DV944" s="14"/>
      <c r="DW944" s="14"/>
      <c r="DX944" s="14"/>
      <c r="DY944" s="14"/>
      <c r="DZ944" s="14"/>
      <c r="EA944" s="14"/>
      <c r="EB944" s="14"/>
      <c r="EC944" s="14"/>
      <c r="ED944" s="14"/>
      <c r="EE944" s="14"/>
      <c r="EF944" s="14"/>
      <c r="EG944" s="14"/>
      <c r="EH944" s="14"/>
      <c r="EI944" s="14"/>
      <c r="EJ944" s="14"/>
      <c r="EK944" s="14"/>
      <c r="EL944" s="14"/>
      <c r="EM944" s="14"/>
      <c r="EN944" s="14"/>
      <c r="EO944" s="14"/>
      <c r="EP944" s="14"/>
      <c r="EQ944" s="14"/>
      <c r="ER944" s="14"/>
      <c r="ES944" s="14"/>
      <c r="ET944" s="14"/>
      <c r="EU944" s="14"/>
      <c r="EV944" s="14"/>
      <c r="EW944" s="14"/>
      <c r="EX944" s="14"/>
      <c r="EY944" s="14"/>
      <c r="EZ944" s="14"/>
      <c r="FA944" s="14"/>
      <c r="FB944" s="14"/>
      <c r="FC944" s="14"/>
      <c r="FD944" s="14"/>
      <c r="FE944" s="14"/>
      <c r="FF944" s="14"/>
      <c r="FG944" s="14"/>
      <c r="FH944" s="14"/>
      <c r="FI944" s="14"/>
      <c r="FJ944" s="14"/>
      <c r="FK944" s="14"/>
      <c r="FL944" s="14"/>
      <c r="FM944" s="14"/>
      <c r="FN944" s="14"/>
      <c r="FO944" s="14"/>
      <c r="FP944" s="14"/>
      <c r="FQ944" s="14"/>
      <c r="FR944" s="14"/>
      <c r="FS944" s="14"/>
      <c r="FT944" s="14"/>
      <c r="FU944" s="14"/>
      <c r="FV944" s="14"/>
      <c r="FW944" s="14"/>
      <c r="FX944" s="14"/>
      <c r="FY944" s="14"/>
      <c r="FZ944" s="14"/>
      <c r="GA944" s="14"/>
      <c r="GB944" s="14"/>
      <c r="GC944" s="14"/>
      <c r="GD944" s="14"/>
      <c r="GE944" s="14"/>
      <c r="GF944" s="14"/>
      <c r="GG944" s="14"/>
      <c r="GH944" s="14"/>
      <c r="GI944" s="14"/>
      <c r="GJ944" s="14"/>
      <c r="GK944" s="14"/>
      <c r="GL944" s="14"/>
      <c r="GM944" s="14"/>
      <c r="GN944" s="14"/>
      <c r="GO944" s="14"/>
      <c r="GP944" s="14"/>
      <c r="GQ944" s="14"/>
      <c r="GR944" s="14"/>
      <c r="GS944" s="14"/>
      <c r="GT944" s="14"/>
      <c r="GU944" s="14"/>
      <c r="GV944" s="14"/>
      <c r="GW944" s="14"/>
      <c r="GX944" s="14"/>
      <c r="GY944" s="14"/>
      <c r="GZ944" s="14"/>
      <c r="HA944" s="14"/>
      <c r="HB944" s="14"/>
      <c r="HC944" s="14"/>
      <c r="HD944" s="14"/>
      <c r="HE944" s="14"/>
      <c r="HF944" s="14"/>
      <c r="HG944" s="14"/>
      <c r="HH944" s="14"/>
      <c r="HI944" s="14"/>
      <c r="HJ944" s="14"/>
      <c r="HK944" s="14"/>
      <c r="HL944" s="14"/>
      <c r="HM944" s="14"/>
      <c r="HN944" s="14"/>
      <c r="HO944" s="14"/>
      <c r="HP944" s="14"/>
      <c r="HQ944" s="14"/>
      <c r="HR944" s="14"/>
      <c r="HS944" s="14"/>
      <c r="HT944" s="14"/>
      <c r="HU944" s="14"/>
      <c r="HV944" s="14"/>
      <c r="HW944" s="14"/>
      <c r="HX944" s="14"/>
      <c r="HY944" s="14"/>
      <c r="HZ944" s="14"/>
      <c r="IA944" s="14"/>
      <c r="IB944" s="14"/>
      <c r="IC944" s="14"/>
      <c r="ID944" s="14"/>
      <c r="IE944" s="14"/>
      <c r="IF944" s="14"/>
      <c r="IG944" s="14"/>
      <c r="IH944" s="14"/>
      <c r="II944" s="14"/>
      <c r="IJ944" s="14"/>
      <c r="IK944" s="14"/>
      <c r="IL944" s="14"/>
      <c r="IM944" s="14"/>
      <c r="IN944" s="14"/>
      <c r="IO944" s="14"/>
      <c r="IP944" s="14"/>
      <c r="IQ944" s="14"/>
      <c r="IR944" s="14"/>
      <c r="IS944" s="14"/>
      <c r="IT944" s="14"/>
      <c r="IU944" s="14"/>
      <c r="IV944" s="14"/>
      <c r="IW944" s="14"/>
      <c r="IX944" s="14"/>
      <c r="IY944" s="14"/>
      <c r="IZ944" s="14"/>
      <c r="JA944" s="14"/>
      <c r="JB944" s="14"/>
      <c r="JC944" s="14"/>
      <c r="JD944" s="14"/>
      <c r="JE944" s="14"/>
      <c r="JF944" s="14"/>
      <c r="JG944" s="14"/>
      <c r="JH944" s="14"/>
      <c r="JI944" s="14"/>
      <c r="JJ944" s="14"/>
      <c r="JK944" s="14"/>
      <c r="JL944" s="14"/>
      <c r="JM944" s="14"/>
      <c r="JN944" s="14"/>
      <c r="JO944" s="14"/>
      <c r="JP944" s="14"/>
      <c r="JQ944" s="14"/>
      <c r="JR944" s="14"/>
      <c r="JS944" s="14"/>
      <c r="JT944" s="14"/>
      <c r="JU944" s="14"/>
      <c r="JV944" s="14"/>
      <c r="JW944" s="14"/>
      <c r="JX944" s="14"/>
      <c r="JY944" s="14"/>
      <c r="JZ944" s="14"/>
      <c r="KA944" s="14"/>
      <c r="KB944" s="14"/>
      <c r="KC944" s="14"/>
      <c r="KD944" s="14"/>
      <c r="KE944" s="14"/>
      <c r="KF944" s="14"/>
      <c r="KG944" s="14"/>
      <c r="KH944" s="14"/>
      <c r="KI944" s="14"/>
      <c r="KJ944" s="14"/>
      <c r="KK944" s="14"/>
      <c r="KL944" s="14"/>
      <c r="KM944" s="14"/>
      <c r="KN944" s="14"/>
      <c r="KO944" s="14"/>
      <c r="KP944" s="14"/>
      <c r="KQ944" s="14"/>
      <c r="KR944" s="14"/>
      <c r="KS944" s="14"/>
      <c r="KT944" s="14"/>
      <c r="KU944" s="14"/>
      <c r="KV944" s="14"/>
      <c r="KW944" s="14"/>
      <c r="KX944" s="14"/>
      <c r="KY944" s="14"/>
      <c r="KZ944" s="14"/>
      <c r="LA944" s="14"/>
      <c r="LB944" s="14"/>
      <c r="LC944" s="14"/>
      <c r="LD944" s="14"/>
      <c r="LE944" s="14"/>
      <c r="LF944" s="14"/>
      <c r="LG944" s="14"/>
      <c r="LH944" s="14"/>
      <c r="LI944" s="14"/>
      <c r="LJ944" s="14"/>
      <c r="LK944" s="14"/>
      <c r="LL944" s="14"/>
      <c r="LM944" s="14"/>
      <c r="LN944" s="14"/>
      <c r="LO944" s="14"/>
      <c r="LP944" s="14"/>
      <c r="LQ944" s="14"/>
      <c r="LR944" s="14"/>
      <c r="LS944" s="14"/>
      <c r="LT944" s="14"/>
      <c r="LU944" s="14"/>
      <c r="LV944" s="14"/>
      <c r="LW944" s="14"/>
      <c r="LX944" s="14"/>
      <c r="LY944" s="14"/>
      <c r="LZ944" s="14"/>
      <c r="MA944" s="14"/>
      <c r="MB944" s="14"/>
      <c r="MC944" s="14"/>
      <c r="MD944" s="14"/>
      <c r="ME944" s="14"/>
      <c r="MF944" s="14"/>
      <c r="MG944" s="14"/>
      <c r="MH944" s="14"/>
      <c r="MI944" s="14"/>
      <c r="MJ944" s="14"/>
      <c r="MK944" s="14"/>
      <c r="ML944" s="14"/>
      <c r="MM944" s="14"/>
      <c r="MN944" s="14"/>
      <c r="MO944" s="14"/>
      <c r="MP944" s="14"/>
      <c r="MQ944" s="14"/>
      <c r="MR944" s="14"/>
      <c r="MS944" s="14"/>
      <c r="MT944" s="14"/>
      <c r="MU944" s="14"/>
      <c r="MV944" s="14"/>
      <c r="MW944" s="14"/>
      <c r="MX944" s="14"/>
      <c r="MY944" s="14"/>
      <c r="MZ944" s="14"/>
      <c r="NA944" s="14"/>
      <c r="NB944" s="14"/>
      <c r="NC944" s="14"/>
      <c r="ND944" s="14"/>
      <c r="NE944" s="14"/>
      <c r="NF944" s="14"/>
      <c r="NG944" s="14"/>
      <c r="NH944" s="14"/>
      <c r="NI944" s="14"/>
      <c r="NJ944" s="14"/>
      <c r="NK944" s="14"/>
      <c r="NL944" s="14"/>
      <c r="NM944" s="14"/>
      <c r="NN944" s="14"/>
      <c r="NO944" s="14"/>
      <c r="NP944" s="14"/>
      <c r="NQ944" s="14"/>
      <c r="NR944" s="14"/>
      <c r="NS944" s="14"/>
      <c r="NT944" s="14"/>
      <c r="NU944" s="14"/>
      <c r="NV944" s="14"/>
      <c r="NW944" s="14"/>
      <c r="NX944" s="14"/>
      <c r="NY944" s="14"/>
      <c r="NZ944" s="14"/>
      <c r="OA944" s="14"/>
      <c r="OB944" s="14"/>
      <c r="OC944" s="14"/>
      <c r="OD944" s="14"/>
      <c r="OE944" s="14"/>
      <c r="OF944" s="14"/>
      <c r="OG944" s="14"/>
      <c r="OH944" s="14"/>
      <c r="OI944" s="14"/>
      <c r="OJ944" s="14"/>
      <c r="OK944" s="14"/>
      <c r="OL944" s="14"/>
      <c r="OM944" s="14"/>
      <c r="ON944" s="14"/>
      <c r="OO944" s="14"/>
      <c r="OP944" s="14"/>
      <c r="OQ944" s="14"/>
      <c r="OR944" s="14"/>
      <c r="OS944" s="14"/>
      <c r="OT944" s="14"/>
      <c r="OU944" s="14"/>
      <c r="OV944" s="14"/>
      <c r="OW944" s="14"/>
      <c r="OX944" s="14"/>
      <c r="OY944" s="14"/>
      <c r="OZ944" s="14"/>
      <c r="PA944" s="14"/>
      <c r="PB944" s="14"/>
      <c r="PC944" s="14"/>
      <c r="PD944" s="14"/>
      <c r="PE944" s="14"/>
      <c r="PF944" s="14"/>
      <c r="PG944" s="14"/>
      <c r="PH944" s="14"/>
      <c r="PI944" s="14"/>
      <c r="PJ944" s="14"/>
      <c r="PK944" s="14"/>
      <c r="PL944" s="14"/>
      <c r="PM944" s="14"/>
      <c r="PN944" s="14"/>
      <c r="PO944" s="14"/>
      <c r="PP944" s="14"/>
      <c r="PQ944" s="14"/>
      <c r="PR944" s="14"/>
      <c r="PS944" s="14"/>
      <c r="PT944" s="14"/>
      <c r="PU944" s="14"/>
      <c r="PV944" s="14"/>
      <c r="PW944" s="14"/>
      <c r="PX944" s="14"/>
      <c r="PY944" s="14"/>
      <c r="PZ944" s="14"/>
      <c r="QA944" s="14"/>
      <c r="QB944" s="14"/>
      <c r="QC944" s="14"/>
      <c r="QD944" s="14"/>
      <c r="QE944" s="14"/>
      <c r="QF944" s="14"/>
      <c r="QG944" s="14"/>
      <c r="QH944" s="14"/>
      <c r="QI944" s="14"/>
      <c r="QJ944" s="14"/>
      <c r="QK944" s="14"/>
      <c r="QL944" s="14"/>
      <c r="QM944" s="14"/>
      <c r="QN944" s="14"/>
      <c r="QO944" s="14"/>
      <c r="QP944" s="14"/>
      <c r="QQ944" s="14"/>
      <c r="QR944" s="14"/>
      <c r="QS944" s="14"/>
      <c r="QT944" s="14"/>
      <c r="QU944" s="14"/>
      <c r="QV944" s="14"/>
      <c r="QW944" s="14"/>
    </row>
    <row r="945" spans="1:465">
      <c r="A945" s="14"/>
      <c r="B945" s="14"/>
      <c r="C945" s="14"/>
      <c r="D945" s="14"/>
      <c r="E945" s="14"/>
      <c r="F945" s="14"/>
      <c r="G945" s="14"/>
      <c r="H945" s="14"/>
      <c r="I945" s="14"/>
      <c r="J945" s="14"/>
      <c r="K945" s="14"/>
      <c r="L945" s="14"/>
      <c r="M945" s="14"/>
      <c r="N945" s="14"/>
      <c r="O945" s="14"/>
      <c r="P945" s="14"/>
      <c r="Q945" s="14"/>
      <c r="R945" s="14"/>
      <c r="S945" s="14"/>
      <c r="T945" s="14"/>
      <c r="U945" s="14"/>
      <c r="V945" s="14"/>
      <c r="W945" s="14"/>
      <c r="X945" s="14"/>
      <c r="Y945" s="14"/>
      <c r="Z945" s="14"/>
      <c r="AA945" s="14"/>
      <c r="AB945" s="14"/>
      <c r="AC945" s="14"/>
      <c r="AD945" s="14"/>
      <c r="AE945" s="14"/>
      <c r="AF945" s="14"/>
      <c r="AG945" s="14"/>
      <c r="AH945" s="14"/>
      <c r="AI945" s="14"/>
      <c r="AJ945" s="14"/>
      <c r="AK945" s="14"/>
      <c r="AL945" s="14"/>
      <c r="AM945" s="14"/>
      <c r="AN945" s="14"/>
      <c r="AO945" s="14"/>
      <c r="AP945" s="14"/>
      <c r="AQ945" s="14"/>
      <c r="AR945" s="14"/>
      <c r="AS945" s="14"/>
      <c r="AT945" s="14"/>
      <c r="AU945" s="14"/>
      <c r="AV945" s="14"/>
      <c r="AW945" s="14"/>
      <c r="AX945" s="14"/>
      <c r="AY945" s="14"/>
      <c r="AZ945" s="14"/>
      <c r="BA945" s="14"/>
      <c r="BB945" s="14"/>
      <c r="BC945" s="14"/>
      <c r="BD945" s="14"/>
      <c r="BE945" s="14"/>
      <c r="BF945" s="14"/>
      <c r="BG945" s="14"/>
      <c r="BH945" s="14"/>
      <c r="BI945" s="14"/>
      <c r="BJ945" s="14"/>
      <c r="BK945" s="14"/>
      <c r="BL945" s="14"/>
      <c r="BM945" s="14"/>
      <c r="BN945" s="14"/>
      <c r="BO945" s="14"/>
      <c r="BP945" s="14"/>
      <c r="BQ945" s="14"/>
      <c r="BR945" s="14"/>
      <c r="BS945" s="14"/>
      <c r="BT945" s="14"/>
      <c r="BU945" s="14"/>
      <c r="BV945" s="14"/>
      <c r="BW945" s="14"/>
      <c r="BX945" s="14"/>
      <c r="BY945" s="14"/>
      <c r="BZ945" s="14"/>
      <c r="CA945" s="14"/>
      <c r="CB945" s="14"/>
      <c r="CC945" s="14"/>
      <c r="CD945" s="14"/>
      <c r="CE945" s="14"/>
      <c r="CF945" s="14"/>
      <c r="CG945" s="14"/>
      <c r="CH945" s="14"/>
      <c r="CI945" s="14"/>
      <c r="CJ945" s="14"/>
      <c r="CK945" s="14"/>
      <c r="CL945" s="14"/>
      <c r="CM945" s="14"/>
      <c r="CN945" s="14"/>
      <c r="CO945" s="14"/>
      <c r="CP945" s="14"/>
      <c r="CQ945" s="14"/>
      <c r="CR945" s="14"/>
      <c r="CS945" s="14"/>
      <c r="CT945" s="14"/>
      <c r="CU945" s="14"/>
      <c r="CV945" s="14"/>
      <c r="CW945" s="14"/>
      <c r="CX945" s="14"/>
      <c r="CY945" s="14"/>
      <c r="CZ945" s="14"/>
      <c r="DA945" s="14"/>
      <c r="DB945" s="14"/>
      <c r="DC945" s="14"/>
      <c r="DD945" s="14"/>
      <c r="DE945" s="14"/>
      <c r="DF945" s="14"/>
      <c r="DG945" s="14"/>
      <c r="DH945" s="14"/>
      <c r="DI945" s="14"/>
      <c r="DJ945" s="14"/>
      <c r="DK945" s="14"/>
      <c r="DL945" s="14"/>
      <c r="DM945" s="14"/>
      <c r="DN945" s="14"/>
      <c r="DO945" s="14"/>
      <c r="DP945" s="14"/>
      <c r="DQ945" s="14"/>
      <c r="DR945" s="14"/>
      <c r="DS945" s="14"/>
      <c r="DT945" s="14"/>
      <c r="DU945" s="14"/>
      <c r="DV945" s="14"/>
      <c r="DW945" s="14"/>
      <c r="DX945" s="14"/>
      <c r="DY945" s="14"/>
      <c r="DZ945" s="14"/>
      <c r="EA945" s="14"/>
      <c r="EB945" s="14"/>
      <c r="EC945" s="14"/>
      <c r="ED945" s="14"/>
      <c r="EE945" s="14"/>
      <c r="EF945" s="14"/>
      <c r="EG945" s="14"/>
      <c r="EH945" s="14"/>
      <c r="EI945" s="14"/>
      <c r="EJ945" s="14"/>
      <c r="EK945" s="14"/>
      <c r="EL945" s="14"/>
      <c r="EM945" s="14"/>
      <c r="EN945" s="14"/>
      <c r="EO945" s="14"/>
      <c r="EP945" s="14"/>
      <c r="EQ945" s="14"/>
      <c r="ER945" s="14"/>
      <c r="ES945" s="14"/>
      <c r="ET945" s="14"/>
      <c r="EU945" s="14"/>
      <c r="EV945" s="14"/>
      <c r="EW945" s="14"/>
      <c r="EX945" s="14"/>
      <c r="EY945" s="14"/>
      <c r="EZ945" s="14"/>
      <c r="FA945" s="14"/>
      <c r="FB945" s="14"/>
      <c r="FC945" s="14"/>
      <c r="FD945" s="14"/>
      <c r="FE945" s="14"/>
      <c r="FF945" s="14"/>
      <c r="FG945" s="14"/>
      <c r="FH945" s="14"/>
      <c r="FI945" s="14"/>
      <c r="FJ945" s="14"/>
      <c r="FK945" s="14"/>
      <c r="FL945" s="14"/>
      <c r="FM945" s="14"/>
      <c r="FN945" s="14"/>
      <c r="FO945" s="14"/>
      <c r="FP945" s="14"/>
      <c r="FQ945" s="14"/>
      <c r="FR945" s="14"/>
      <c r="FS945" s="14"/>
      <c r="FT945" s="14"/>
      <c r="FU945" s="14"/>
      <c r="FV945" s="14"/>
      <c r="FW945" s="14"/>
      <c r="FX945" s="14"/>
      <c r="FY945" s="14"/>
      <c r="FZ945" s="14"/>
      <c r="GA945" s="14"/>
      <c r="GB945" s="14"/>
      <c r="GC945" s="14"/>
      <c r="GD945" s="14"/>
      <c r="GE945" s="14"/>
      <c r="GF945" s="14"/>
      <c r="GG945" s="14"/>
      <c r="GH945" s="14"/>
      <c r="GI945" s="14"/>
      <c r="GJ945" s="14"/>
      <c r="GK945" s="14"/>
      <c r="GL945" s="14"/>
      <c r="GM945" s="14"/>
      <c r="GN945" s="14"/>
      <c r="GO945" s="14"/>
      <c r="GP945" s="14"/>
      <c r="GQ945" s="14"/>
      <c r="GR945" s="14"/>
      <c r="GS945" s="14"/>
      <c r="GT945" s="14"/>
      <c r="GU945" s="14"/>
      <c r="GV945" s="14"/>
      <c r="GW945" s="14"/>
      <c r="GX945" s="14"/>
      <c r="GY945" s="14"/>
      <c r="GZ945" s="14"/>
      <c r="HA945" s="14"/>
      <c r="HB945" s="14"/>
      <c r="HC945" s="14"/>
      <c r="HD945" s="14"/>
      <c r="HE945" s="14"/>
      <c r="HF945" s="14"/>
      <c r="HG945" s="14"/>
      <c r="HH945" s="14"/>
      <c r="HI945" s="14"/>
      <c r="HJ945" s="14"/>
      <c r="HK945" s="14"/>
      <c r="HL945" s="14"/>
      <c r="HM945" s="14"/>
      <c r="HN945" s="14"/>
      <c r="HO945" s="14"/>
      <c r="HP945" s="14"/>
      <c r="HQ945" s="14"/>
      <c r="HR945" s="14"/>
      <c r="HS945" s="14"/>
      <c r="HT945" s="14"/>
      <c r="HU945" s="14"/>
      <c r="HV945" s="14"/>
      <c r="HW945" s="14"/>
      <c r="HX945" s="14"/>
      <c r="HY945" s="14"/>
      <c r="HZ945" s="14"/>
      <c r="IA945" s="14"/>
      <c r="IB945" s="14"/>
      <c r="IC945" s="14"/>
      <c r="ID945" s="14"/>
      <c r="IE945" s="14"/>
      <c r="IF945" s="14"/>
      <c r="IG945" s="14"/>
      <c r="IH945" s="14"/>
      <c r="II945" s="14"/>
      <c r="IJ945" s="14"/>
      <c r="IK945" s="14"/>
      <c r="IL945" s="14"/>
      <c r="IM945" s="14"/>
      <c r="IN945" s="14"/>
      <c r="IO945" s="14"/>
      <c r="IP945" s="14"/>
      <c r="IQ945" s="14"/>
      <c r="IR945" s="14"/>
      <c r="IS945" s="14"/>
      <c r="IT945" s="14"/>
      <c r="IU945" s="14"/>
      <c r="IV945" s="14"/>
      <c r="IW945" s="14"/>
      <c r="IX945" s="14"/>
      <c r="IY945" s="14"/>
      <c r="IZ945" s="14"/>
      <c r="JA945" s="14"/>
      <c r="JB945" s="14"/>
      <c r="JC945" s="14"/>
      <c r="JD945" s="14"/>
      <c r="JE945" s="14"/>
      <c r="JF945" s="14"/>
      <c r="JG945" s="14"/>
      <c r="JH945" s="14"/>
      <c r="JI945" s="14"/>
      <c r="JJ945" s="14"/>
      <c r="JK945" s="14"/>
      <c r="JL945" s="14"/>
      <c r="JM945" s="14"/>
      <c r="JN945" s="14"/>
      <c r="JO945" s="14"/>
      <c r="JP945" s="14"/>
      <c r="JQ945" s="14"/>
      <c r="JR945" s="14"/>
      <c r="JS945" s="14"/>
      <c r="JT945" s="14"/>
      <c r="JU945" s="14"/>
      <c r="JV945" s="14"/>
      <c r="JW945" s="14"/>
      <c r="JX945" s="14"/>
      <c r="JY945" s="14"/>
      <c r="JZ945" s="14"/>
      <c r="KA945" s="14"/>
      <c r="KB945" s="14"/>
      <c r="KC945" s="14"/>
      <c r="KD945" s="14"/>
      <c r="KE945" s="14"/>
      <c r="KF945" s="14"/>
      <c r="KG945" s="14"/>
      <c r="KH945" s="14"/>
      <c r="KI945" s="14"/>
      <c r="KJ945" s="14"/>
      <c r="KK945" s="14"/>
      <c r="KL945" s="14"/>
      <c r="KM945" s="14"/>
      <c r="KN945" s="14"/>
      <c r="KO945" s="14"/>
      <c r="KP945" s="14"/>
      <c r="KQ945" s="14"/>
      <c r="KR945" s="14"/>
      <c r="KS945" s="14"/>
      <c r="KT945" s="14"/>
      <c r="KU945" s="14"/>
      <c r="KV945" s="14"/>
      <c r="KW945" s="14"/>
      <c r="KX945" s="14"/>
      <c r="KY945" s="14"/>
      <c r="KZ945" s="14"/>
      <c r="LA945" s="14"/>
      <c r="LB945" s="14"/>
      <c r="LC945" s="14"/>
      <c r="LD945" s="14"/>
      <c r="LE945" s="14"/>
      <c r="LF945" s="14"/>
      <c r="LG945" s="14"/>
      <c r="LH945" s="14"/>
      <c r="LI945" s="14"/>
      <c r="LJ945" s="14"/>
      <c r="LK945" s="14"/>
      <c r="LL945" s="14"/>
      <c r="LM945" s="14"/>
      <c r="LN945" s="14"/>
      <c r="LO945" s="14"/>
      <c r="LP945" s="14"/>
      <c r="LQ945" s="14"/>
      <c r="LR945" s="14"/>
      <c r="LS945" s="14"/>
      <c r="LT945" s="14"/>
      <c r="LU945" s="14"/>
      <c r="LV945" s="14"/>
      <c r="LW945" s="14"/>
      <c r="LX945" s="14"/>
      <c r="LY945" s="14"/>
      <c r="LZ945" s="14"/>
      <c r="MA945" s="14"/>
      <c r="MB945" s="14"/>
      <c r="MC945" s="14"/>
      <c r="MD945" s="14"/>
      <c r="ME945" s="14"/>
      <c r="MF945" s="14"/>
      <c r="MG945" s="14"/>
      <c r="MH945" s="14"/>
      <c r="MI945" s="14"/>
      <c r="MJ945" s="14"/>
      <c r="MK945" s="14"/>
      <c r="ML945" s="14"/>
      <c r="MM945" s="14"/>
      <c r="MN945" s="14"/>
      <c r="MO945" s="14"/>
      <c r="MP945" s="14"/>
      <c r="MQ945" s="14"/>
      <c r="MR945" s="14"/>
      <c r="MS945" s="14"/>
      <c r="MT945" s="14"/>
      <c r="MU945" s="14"/>
      <c r="MV945" s="14"/>
      <c r="MW945" s="14"/>
      <c r="MX945" s="14"/>
      <c r="MY945" s="14"/>
      <c r="MZ945" s="14"/>
      <c r="NA945" s="14"/>
      <c r="NB945" s="14"/>
      <c r="NC945" s="14"/>
      <c r="ND945" s="14"/>
      <c r="NE945" s="14"/>
      <c r="NF945" s="14"/>
      <c r="NG945" s="14"/>
      <c r="NH945" s="14"/>
      <c r="NI945" s="14"/>
      <c r="NJ945" s="14"/>
      <c r="NK945" s="14"/>
      <c r="NL945" s="14"/>
      <c r="NM945" s="14"/>
      <c r="NN945" s="14"/>
      <c r="NO945" s="14"/>
      <c r="NP945" s="14"/>
      <c r="NQ945" s="14"/>
      <c r="NR945" s="14"/>
      <c r="NS945" s="14"/>
      <c r="NT945" s="14"/>
      <c r="NU945" s="14"/>
      <c r="NV945" s="14"/>
      <c r="NW945" s="14"/>
      <c r="NX945" s="14"/>
      <c r="NY945" s="14"/>
      <c r="NZ945" s="14"/>
      <c r="OA945" s="14"/>
      <c r="OB945" s="14"/>
      <c r="OC945" s="14"/>
      <c r="OD945" s="14"/>
      <c r="OE945" s="14"/>
      <c r="OF945" s="14"/>
      <c r="OG945" s="14"/>
      <c r="OH945" s="14"/>
      <c r="OI945" s="14"/>
      <c r="OJ945" s="14"/>
      <c r="OK945" s="14"/>
      <c r="OL945" s="14"/>
      <c r="OM945" s="14"/>
      <c r="ON945" s="14"/>
      <c r="OO945" s="14"/>
      <c r="OP945" s="14"/>
      <c r="OQ945" s="14"/>
      <c r="OR945" s="14"/>
      <c r="OS945" s="14"/>
      <c r="OT945" s="14"/>
      <c r="OU945" s="14"/>
      <c r="OV945" s="14"/>
      <c r="OW945" s="14"/>
      <c r="OX945" s="14"/>
      <c r="OY945" s="14"/>
      <c r="OZ945" s="14"/>
      <c r="PA945" s="14"/>
      <c r="PB945" s="14"/>
      <c r="PC945" s="14"/>
      <c r="PD945" s="14"/>
      <c r="PE945" s="14"/>
      <c r="PF945" s="14"/>
      <c r="PG945" s="14"/>
      <c r="PH945" s="14"/>
      <c r="PI945" s="14"/>
      <c r="PJ945" s="14"/>
      <c r="PK945" s="14"/>
      <c r="PL945" s="14"/>
      <c r="PM945" s="14"/>
      <c r="PN945" s="14"/>
      <c r="PO945" s="14"/>
      <c r="PP945" s="14"/>
      <c r="PQ945" s="14"/>
      <c r="PR945" s="14"/>
      <c r="PS945" s="14"/>
      <c r="PT945" s="14"/>
      <c r="PU945" s="14"/>
      <c r="PV945" s="14"/>
      <c r="PW945" s="14"/>
      <c r="PX945" s="14"/>
      <c r="PY945" s="14"/>
      <c r="PZ945" s="14"/>
      <c r="QA945" s="14"/>
      <c r="QB945" s="14"/>
      <c r="QC945" s="14"/>
      <c r="QD945" s="14"/>
      <c r="QE945" s="14"/>
      <c r="QF945" s="14"/>
      <c r="QG945" s="14"/>
      <c r="QH945" s="14"/>
      <c r="QI945" s="14"/>
      <c r="QJ945" s="14"/>
      <c r="QK945" s="14"/>
      <c r="QL945" s="14"/>
      <c r="QM945" s="14"/>
      <c r="QN945" s="14"/>
      <c r="QO945" s="14"/>
      <c r="QP945" s="14"/>
      <c r="QQ945" s="14"/>
      <c r="QR945" s="14"/>
      <c r="QS945" s="14"/>
      <c r="QT945" s="14"/>
      <c r="QU945" s="14"/>
      <c r="QV945" s="14"/>
      <c r="QW945" s="14"/>
    </row>
    <row r="946" spans="1:465">
      <c r="A946" s="14"/>
      <c r="B946" s="14"/>
      <c r="C946" s="14"/>
      <c r="D946" s="14"/>
      <c r="E946" s="14"/>
      <c r="F946" s="14"/>
      <c r="G946" s="14"/>
      <c r="H946" s="14"/>
      <c r="I946" s="14"/>
      <c r="J946" s="14"/>
      <c r="K946" s="14"/>
      <c r="L946" s="14"/>
      <c r="M946" s="14"/>
      <c r="N946" s="14"/>
      <c r="O946" s="14"/>
      <c r="P946" s="14"/>
      <c r="Q946" s="14"/>
      <c r="R946" s="14"/>
      <c r="S946" s="14"/>
      <c r="T946" s="14"/>
      <c r="U946" s="14"/>
      <c r="V946" s="14"/>
      <c r="W946" s="14"/>
      <c r="X946" s="14"/>
      <c r="Y946" s="14"/>
      <c r="Z946" s="14"/>
      <c r="AA946" s="14"/>
      <c r="AB946" s="14"/>
      <c r="AC946" s="14"/>
      <c r="AD946" s="14"/>
      <c r="AE946" s="14"/>
      <c r="AF946" s="14"/>
      <c r="AG946" s="14"/>
      <c r="AH946" s="14"/>
      <c r="AI946" s="14"/>
      <c r="AJ946" s="14"/>
      <c r="AK946" s="14"/>
      <c r="AL946" s="14"/>
      <c r="AM946" s="14"/>
      <c r="AN946" s="14"/>
      <c r="AO946" s="14"/>
      <c r="AP946" s="14"/>
      <c r="AQ946" s="14"/>
      <c r="AR946" s="14"/>
      <c r="AS946" s="14"/>
      <c r="AT946" s="14"/>
      <c r="AU946" s="14"/>
      <c r="AV946" s="14"/>
      <c r="AW946" s="14"/>
      <c r="AX946" s="14"/>
      <c r="AY946" s="14"/>
      <c r="AZ946" s="14"/>
      <c r="BA946" s="14"/>
      <c r="BB946" s="14"/>
      <c r="BC946" s="14"/>
      <c r="BD946" s="14"/>
      <c r="BE946" s="14"/>
      <c r="BF946" s="14"/>
      <c r="BG946" s="14"/>
      <c r="BH946" s="14"/>
      <c r="BI946" s="14"/>
      <c r="BJ946" s="14"/>
      <c r="BK946" s="14"/>
      <c r="BL946" s="14"/>
      <c r="BM946" s="14"/>
      <c r="BN946" s="14"/>
      <c r="BO946" s="14"/>
      <c r="BP946" s="14"/>
      <c r="BQ946" s="14"/>
      <c r="BR946" s="14"/>
      <c r="BS946" s="14"/>
      <c r="BT946" s="14"/>
      <c r="BU946" s="14"/>
      <c r="BV946" s="14"/>
      <c r="BW946" s="14"/>
      <c r="BX946" s="14"/>
      <c r="BY946" s="14"/>
      <c r="BZ946" s="14"/>
      <c r="CA946" s="14"/>
      <c r="CB946" s="14"/>
      <c r="CC946" s="14"/>
      <c r="CD946" s="14"/>
      <c r="CE946" s="14"/>
      <c r="CF946" s="14"/>
      <c r="CG946" s="14"/>
      <c r="CH946" s="14"/>
      <c r="CI946" s="14"/>
      <c r="CJ946" s="14"/>
      <c r="CK946" s="14"/>
      <c r="CL946" s="14"/>
      <c r="CM946" s="14"/>
      <c r="CN946" s="14"/>
      <c r="CO946" s="14"/>
      <c r="CP946" s="14"/>
      <c r="CQ946" s="14"/>
      <c r="CR946" s="14"/>
      <c r="CS946" s="14"/>
      <c r="CT946" s="14"/>
      <c r="CU946" s="14"/>
      <c r="CV946" s="14"/>
      <c r="CW946" s="14"/>
      <c r="CX946" s="14"/>
      <c r="CY946" s="14"/>
      <c r="CZ946" s="14"/>
      <c r="DA946" s="14"/>
      <c r="DB946" s="14"/>
      <c r="DC946" s="14"/>
      <c r="DD946" s="14"/>
      <c r="DE946" s="14"/>
      <c r="DF946" s="14"/>
      <c r="DG946" s="14"/>
      <c r="DH946" s="14"/>
      <c r="DI946" s="14"/>
      <c r="DJ946" s="14"/>
      <c r="DK946" s="14"/>
      <c r="DL946" s="14"/>
      <c r="DM946" s="14"/>
      <c r="DN946" s="14"/>
      <c r="DO946" s="14"/>
      <c r="DP946" s="14"/>
      <c r="DQ946" s="14"/>
      <c r="DR946" s="14"/>
      <c r="DS946" s="14"/>
      <c r="DT946" s="14"/>
      <c r="DU946" s="14"/>
      <c r="DV946" s="14"/>
      <c r="DW946" s="14"/>
      <c r="DX946" s="14"/>
      <c r="DY946" s="14"/>
      <c r="DZ946" s="14"/>
      <c r="EA946" s="14"/>
      <c r="EB946" s="14"/>
      <c r="EC946" s="14"/>
      <c r="ED946" s="14"/>
      <c r="EE946" s="14"/>
      <c r="EF946" s="14"/>
      <c r="EG946" s="14"/>
      <c r="EH946" s="14"/>
      <c r="EI946" s="14"/>
      <c r="EJ946" s="14"/>
      <c r="EK946" s="14"/>
      <c r="EL946" s="14"/>
      <c r="EM946" s="14"/>
      <c r="EN946" s="14"/>
      <c r="EO946" s="14"/>
      <c r="EP946" s="14"/>
      <c r="EQ946" s="14"/>
      <c r="ER946" s="14"/>
      <c r="ES946" s="14"/>
      <c r="ET946" s="14"/>
      <c r="EU946" s="14"/>
      <c r="EV946" s="14"/>
      <c r="EW946" s="14"/>
      <c r="EX946" s="14"/>
      <c r="EY946" s="14"/>
      <c r="EZ946" s="14"/>
      <c r="FA946" s="14"/>
      <c r="FB946" s="14"/>
      <c r="FC946" s="14"/>
      <c r="FD946" s="14"/>
      <c r="FE946" s="14"/>
      <c r="FF946" s="14"/>
      <c r="FG946" s="14"/>
      <c r="FH946" s="14"/>
      <c r="FI946" s="14"/>
      <c r="FJ946" s="14"/>
      <c r="FK946" s="14"/>
      <c r="FL946" s="14"/>
      <c r="FM946" s="14"/>
      <c r="FN946" s="14"/>
      <c r="FO946" s="14"/>
      <c r="FP946" s="14"/>
      <c r="FQ946" s="14"/>
      <c r="FR946" s="14"/>
      <c r="FS946" s="14"/>
      <c r="FT946" s="14"/>
      <c r="FU946" s="14"/>
      <c r="FV946" s="14"/>
      <c r="FW946" s="14"/>
      <c r="FX946" s="14"/>
      <c r="FY946" s="14"/>
      <c r="FZ946" s="14"/>
      <c r="GA946" s="14"/>
      <c r="GB946" s="14"/>
      <c r="GC946" s="14"/>
      <c r="GD946" s="14"/>
      <c r="GE946" s="14"/>
      <c r="GF946" s="14"/>
      <c r="GG946" s="14"/>
      <c r="GH946" s="14"/>
      <c r="GI946" s="14"/>
      <c r="GJ946" s="14"/>
      <c r="GK946" s="14"/>
      <c r="GL946" s="14"/>
      <c r="GM946" s="14"/>
      <c r="GN946" s="14"/>
      <c r="GO946" s="14"/>
      <c r="GP946" s="14"/>
      <c r="GQ946" s="14"/>
      <c r="GR946" s="14"/>
      <c r="GS946" s="14"/>
      <c r="GT946" s="14"/>
      <c r="GU946" s="14"/>
      <c r="GV946" s="14"/>
      <c r="GW946" s="14"/>
      <c r="GX946" s="14"/>
      <c r="GY946" s="14"/>
      <c r="GZ946" s="14"/>
      <c r="HA946" s="14"/>
      <c r="HB946" s="14"/>
      <c r="HC946" s="14"/>
      <c r="HD946" s="14"/>
      <c r="HE946" s="14"/>
      <c r="HF946" s="14"/>
      <c r="HG946" s="14"/>
      <c r="HH946" s="14"/>
      <c r="HI946" s="14"/>
      <c r="HJ946" s="14"/>
      <c r="HK946" s="14"/>
      <c r="HL946" s="14"/>
      <c r="HM946" s="14"/>
      <c r="HN946" s="14"/>
      <c r="HO946" s="14"/>
      <c r="HP946" s="14"/>
      <c r="HQ946" s="14"/>
      <c r="HR946" s="14"/>
      <c r="HS946" s="14"/>
      <c r="HT946" s="14"/>
      <c r="HU946" s="14"/>
      <c r="HV946" s="14"/>
      <c r="HW946" s="14"/>
      <c r="HX946" s="14"/>
      <c r="HY946" s="14"/>
      <c r="HZ946" s="14"/>
      <c r="IA946" s="14"/>
      <c r="IB946" s="14"/>
      <c r="IC946" s="14"/>
      <c r="ID946" s="14"/>
      <c r="IE946" s="14"/>
      <c r="IF946" s="14"/>
      <c r="IG946" s="14"/>
      <c r="IH946" s="14"/>
      <c r="II946" s="14"/>
      <c r="IJ946" s="14"/>
      <c r="IK946" s="14"/>
      <c r="IL946" s="14"/>
      <c r="IM946" s="14"/>
      <c r="IN946" s="14"/>
      <c r="IO946" s="14"/>
      <c r="IP946" s="14"/>
      <c r="IQ946" s="14"/>
      <c r="IR946" s="14"/>
      <c r="IS946" s="14"/>
      <c r="IT946" s="14"/>
      <c r="IU946" s="14"/>
      <c r="IV946" s="14"/>
      <c r="IW946" s="14"/>
      <c r="IX946" s="14"/>
      <c r="IY946" s="14"/>
      <c r="IZ946" s="14"/>
      <c r="JA946" s="14"/>
      <c r="JB946" s="14"/>
      <c r="JC946" s="14"/>
      <c r="JD946" s="14"/>
      <c r="JE946" s="14"/>
      <c r="JF946" s="14"/>
      <c r="JG946" s="14"/>
      <c r="JH946" s="14"/>
      <c r="JI946" s="14"/>
      <c r="JJ946" s="14"/>
      <c r="JK946" s="14"/>
      <c r="JL946" s="14"/>
      <c r="JM946" s="14"/>
      <c r="JN946" s="14"/>
      <c r="JO946" s="14"/>
      <c r="JP946" s="14"/>
      <c r="JQ946" s="14"/>
      <c r="JR946" s="14"/>
      <c r="JS946" s="14"/>
      <c r="JT946" s="14"/>
      <c r="JU946" s="14"/>
      <c r="JV946" s="14"/>
      <c r="JW946" s="14"/>
      <c r="JX946" s="14"/>
      <c r="JY946" s="14"/>
      <c r="JZ946" s="14"/>
      <c r="KA946" s="14"/>
      <c r="KB946" s="14"/>
      <c r="KC946" s="14"/>
      <c r="KD946" s="14"/>
      <c r="KE946" s="14"/>
      <c r="KF946" s="14"/>
      <c r="KG946" s="14"/>
      <c r="KH946" s="14"/>
      <c r="KI946" s="14"/>
      <c r="KJ946" s="14"/>
      <c r="KK946" s="14"/>
      <c r="KL946" s="14"/>
      <c r="KM946" s="14"/>
      <c r="KN946" s="14"/>
      <c r="KO946" s="14"/>
      <c r="KP946" s="14"/>
      <c r="KQ946" s="14"/>
      <c r="KR946" s="14"/>
      <c r="KS946" s="14"/>
      <c r="KT946" s="14"/>
      <c r="KU946" s="14"/>
      <c r="KV946" s="14"/>
      <c r="KW946" s="14"/>
      <c r="KX946" s="14"/>
      <c r="KY946" s="14"/>
      <c r="KZ946" s="14"/>
      <c r="LA946" s="14"/>
      <c r="LB946" s="14"/>
      <c r="LC946" s="14"/>
      <c r="LD946" s="14"/>
      <c r="LE946" s="14"/>
      <c r="LF946" s="14"/>
      <c r="LG946" s="14"/>
      <c r="LH946" s="14"/>
      <c r="LI946" s="14"/>
      <c r="LJ946" s="14"/>
      <c r="LK946" s="14"/>
      <c r="LL946" s="14"/>
      <c r="LM946" s="14"/>
      <c r="LN946" s="14"/>
      <c r="LO946" s="14"/>
      <c r="LP946" s="14"/>
      <c r="LQ946" s="14"/>
      <c r="LR946" s="14"/>
      <c r="LS946" s="14"/>
      <c r="LT946" s="14"/>
      <c r="LU946" s="14"/>
      <c r="LV946" s="14"/>
      <c r="LW946" s="14"/>
      <c r="LX946" s="14"/>
      <c r="LY946" s="14"/>
      <c r="LZ946" s="14"/>
      <c r="MA946" s="14"/>
      <c r="MB946" s="14"/>
      <c r="MC946" s="14"/>
      <c r="MD946" s="14"/>
      <c r="ME946" s="14"/>
      <c r="MF946" s="14"/>
      <c r="MG946" s="14"/>
      <c r="MH946" s="14"/>
      <c r="MI946" s="14"/>
      <c r="MJ946" s="14"/>
      <c r="MK946" s="14"/>
      <c r="ML946" s="14"/>
      <c r="MM946" s="14"/>
      <c r="MN946" s="14"/>
      <c r="MO946" s="14"/>
      <c r="MP946" s="14"/>
      <c r="MQ946" s="14"/>
      <c r="MR946" s="14"/>
      <c r="MS946" s="14"/>
      <c r="MT946" s="14"/>
      <c r="MU946" s="14"/>
      <c r="MV946" s="14"/>
      <c r="MW946" s="14"/>
      <c r="MX946" s="14"/>
      <c r="MY946" s="14"/>
      <c r="MZ946" s="14"/>
      <c r="NA946" s="14"/>
      <c r="NB946" s="14"/>
      <c r="NC946" s="14"/>
      <c r="ND946" s="14"/>
      <c r="NE946" s="14"/>
      <c r="NF946" s="14"/>
      <c r="NG946" s="14"/>
      <c r="NH946" s="14"/>
      <c r="NI946" s="14"/>
      <c r="NJ946" s="14"/>
      <c r="NK946" s="14"/>
      <c r="NL946" s="14"/>
      <c r="NM946" s="14"/>
      <c r="NN946" s="14"/>
      <c r="NO946" s="14"/>
      <c r="NP946" s="14"/>
      <c r="NQ946" s="14"/>
      <c r="NR946" s="14"/>
      <c r="NS946" s="14"/>
      <c r="NT946" s="14"/>
      <c r="NU946" s="14"/>
      <c r="NV946" s="14"/>
      <c r="NW946" s="14"/>
      <c r="NX946" s="14"/>
      <c r="NY946" s="14"/>
      <c r="NZ946" s="14"/>
      <c r="OA946" s="14"/>
      <c r="OB946" s="14"/>
      <c r="OC946" s="14"/>
      <c r="OD946" s="14"/>
      <c r="OE946" s="14"/>
      <c r="OF946" s="14"/>
      <c r="OG946" s="14"/>
      <c r="OH946" s="14"/>
      <c r="OI946" s="14"/>
      <c r="OJ946" s="14"/>
      <c r="OK946" s="14"/>
      <c r="OL946" s="14"/>
      <c r="OM946" s="14"/>
      <c r="ON946" s="14"/>
      <c r="OO946" s="14"/>
      <c r="OP946" s="14"/>
      <c r="OQ946" s="14"/>
      <c r="OR946" s="14"/>
      <c r="OS946" s="14"/>
      <c r="OT946" s="14"/>
      <c r="OU946" s="14"/>
      <c r="OV946" s="14"/>
      <c r="OW946" s="14"/>
      <c r="OX946" s="14"/>
      <c r="OY946" s="14"/>
      <c r="OZ946" s="14"/>
      <c r="PA946" s="14"/>
      <c r="PB946" s="14"/>
      <c r="PC946" s="14"/>
      <c r="PD946" s="14"/>
      <c r="PE946" s="14"/>
      <c r="PF946" s="14"/>
      <c r="PG946" s="14"/>
      <c r="PH946" s="14"/>
      <c r="PI946" s="14"/>
      <c r="PJ946" s="14"/>
      <c r="PK946" s="14"/>
      <c r="PL946" s="14"/>
      <c r="PM946" s="14"/>
      <c r="PN946" s="14"/>
      <c r="PO946" s="14"/>
      <c r="PP946" s="14"/>
      <c r="PQ946" s="14"/>
      <c r="PR946" s="14"/>
      <c r="PS946" s="14"/>
      <c r="PT946" s="14"/>
      <c r="PU946" s="14"/>
      <c r="PV946" s="14"/>
      <c r="PW946" s="14"/>
      <c r="PX946" s="14"/>
      <c r="PY946" s="14"/>
      <c r="PZ946" s="14"/>
      <c r="QA946" s="14"/>
      <c r="QB946" s="14"/>
      <c r="QC946" s="14"/>
      <c r="QD946" s="14"/>
      <c r="QE946" s="14"/>
      <c r="QF946" s="14"/>
      <c r="QG946" s="14"/>
      <c r="QH946" s="14"/>
      <c r="QI946" s="14"/>
      <c r="QJ946" s="14"/>
      <c r="QK946" s="14"/>
      <c r="QL946" s="14"/>
      <c r="QM946" s="14"/>
      <c r="QN946" s="14"/>
      <c r="QO946" s="14"/>
      <c r="QP946" s="14"/>
      <c r="QQ946" s="14"/>
      <c r="QR946" s="14"/>
      <c r="QS946" s="14"/>
      <c r="QT946" s="14"/>
      <c r="QU946" s="14"/>
      <c r="QV946" s="14"/>
      <c r="QW946" s="14"/>
    </row>
    <row r="947" spans="1:465">
      <c r="A947" s="14"/>
      <c r="B947" s="14"/>
      <c r="C947" s="14"/>
      <c r="D947" s="14"/>
      <c r="E947" s="14"/>
      <c r="F947" s="14"/>
      <c r="G947" s="14"/>
      <c r="H947" s="14"/>
      <c r="I947" s="14"/>
      <c r="J947" s="14"/>
      <c r="K947" s="14"/>
      <c r="L947" s="14"/>
      <c r="M947" s="14"/>
      <c r="N947" s="14"/>
      <c r="O947" s="14"/>
      <c r="P947" s="14"/>
      <c r="Q947" s="14"/>
      <c r="R947" s="14"/>
      <c r="S947" s="14"/>
      <c r="T947" s="14"/>
      <c r="U947" s="14"/>
      <c r="V947" s="14"/>
      <c r="W947" s="14"/>
      <c r="X947" s="14"/>
      <c r="Y947" s="14"/>
      <c r="Z947" s="14"/>
      <c r="AA947" s="14"/>
      <c r="AB947" s="14"/>
      <c r="AC947" s="14"/>
      <c r="AD947" s="14"/>
      <c r="AE947" s="14"/>
      <c r="AF947" s="14"/>
      <c r="AG947" s="14"/>
      <c r="AH947" s="14"/>
      <c r="AI947" s="14"/>
      <c r="AJ947" s="14"/>
      <c r="AK947" s="14"/>
      <c r="AL947" s="14"/>
      <c r="AM947" s="14"/>
      <c r="AN947" s="14"/>
      <c r="AO947" s="14"/>
      <c r="AP947" s="14"/>
      <c r="AQ947" s="14"/>
      <c r="AR947" s="14"/>
      <c r="AS947" s="14"/>
      <c r="AT947" s="14"/>
      <c r="AU947" s="14"/>
      <c r="AV947" s="14"/>
      <c r="AW947" s="14"/>
      <c r="AX947" s="14"/>
      <c r="AY947" s="14"/>
      <c r="AZ947" s="14"/>
      <c r="BA947" s="14"/>
      <c r="BB947" s="14"/>
      <c r="BC947" s="14"/>
      <c r="BD947" s="14"/>
      <c r="BE947" s="14"/>
      <c r="BF947" s="14"/>
      <c r="BG947" s="14"/>
      <c r="BH947" s="14"/>
      <c r="BI947" s="14"/>
      <c r="BJ947" s="14"/>
      <c r="BK947" s="14"/>
      <c r="BL947" s="14"/>
      <c r="BM947" s="14"/>
      <c r="BN947" s="14"/>
      <c r="BO947" s="14"/>
      <c r="BP947" s="14"/>
      <c r="BQ947" s="14"/>
      <c r="BR947" s="14"/>
      <c r="BS947" s="14"/>
      <c r="BT947" s="14"/>
      <c r="BU947" s="14"/>
      <c r="BV947" s="14"/>
      <c r="BW947" s="14"/>
      <c r="BX947" s="14"/>
      <c r="BY947" s="14"/>
      <c r="BZ947" s="14"/>
      <c r="CA947" s="14"/>
      <c r="CB947" s="14"/>
      <c r="CC947" s="14"/>
      <c r="CD947" s="14"/>
      <c r="CE947" s="14"/>
      <c r="CF947" s="14"/>
      <c r="CG947" s="14"/>
      <c r="CH947" s="14"/>
      <c r="CI947" s="14"/>
      <c r="CJ947" s="14"/>
      <c r="CK947" s="14"/>
      <c r="CL947" s="14"/>
      <c r="CM947" s="14"/>
      <c r="CN947" s="14"/>
      <c r="CO947" s="14"/>
      <c r="CP947" s="14"/>
      <c r="CQ947" s="14"/>
      <c r="CR947" s="14"/>
      <c r="CS947" s="14"/>
      <c r="CT947" s="14"/>
      <c r="CU947" s="14"/>
      <c r="CV947" s="14"/>
      <c r="CW947" s="14"/>
      <c r="CX947" s="14"/>
      <c r="CY947" s="14"/>
      <c r="CZ947" s="14"/>
      <c r="DA947" s="14"/>
      <c r="DB947" s="14"/>
      <c r="DC947" s="14"/>
      <c r="DD947" s="14"/>
      <c r="DE947" s="14"/>
      <c r="DF947" s="14"/>
      <c r="DG947" s="14"/>
      <c r="DH947" s="14"/>
      <c r="DI947" s="14"/>
      <c r="DJ947" s="14"/>
      <c r="DK947" s="14"/>
      <c r="DL947" s="14"/>
      <c r="DM947" s="14"/>
      <c r="DN947" s="14"/>
      <c r="DO947" s="14"/>
      <c r="DP947" s="14"/>
      <c r="DQ947" s="14"/>
      <c r="DR947" s="14"/>
      <c r="DS947" s="14"/>
      <c r="DT947" s="14"/>
      <c r="DU947" s="14"/>
      <c r="DV947" s="14"/>
      <c r="DW947" s="14"/>
      <c r="DX947" s="14"/>
      <c r="DY947" s="14"/>
      <c r="DZ947" s="14"/>
      <c r="EA947" s="14"/>
      <c r="EB947" s="14"/>
      <c r="EC947" s="14"/>
      <c r="ED947" s="14"/>
      <c r="EE947" s="14"/>
      <c r="EF947" s="14"/>
      <c r="EG947" s="14"/>
      <c r="EH947" s="14"/>
      <c r="EI947" s="14"/>
      <c r="EJ947" s="14"/>
      <c r="EK947" s="14"/>
      <c r="EL947" s="14"/>
      <c r="EM947" s="14"/>
      <c r="EN947" s="14"/>
      <c r="EO947" s="14"/>
      <c r="EP947" s="14"/>
      <c r="EQ947" s="14"/>
      <c r="ER947" s="14"/>
      <c r="ES947" s="14"/>
      <c r="ET947" s="14"/>
      <c r="EU947" s="14"/>
      <c r="EV947" s="14"/>
      <c r="EW947" s="14"/>
      <c r="EX947" s="14"/>
      <c r="EY947" s="14"/>
      <c r="EZ947" s="14"/>
      <c r="FA947" s="14"/>
      <c r="FB947" s="14"/>
      <c r="FC947" s="14"/>
      <c r="FD947" s="14"/>
      <c r="FE947" s="14"/>
      <c r="FF947" s="14"/>
      <c r="FG947" s="14"/>
      <c r="FH947" s="14"/>
      <c r="FI947" s="14"/>
      <c r="FJ947" s="14"/>
      <c r="FK947" s="14"/>
      <c r="FL947" s="14"/>
      <c r="FM947" s="14"/>
      <c r="FN947" s="14"/>
      <c r="FO947" s="14"/>
      <c r="FP947" s="14"/>
      <c r="FQ947" s="14"/>
      <c r="FR947" s="14"/>
      <c r="FS947" s="14"/>
      <c r="FT947" s="14"/>
      <c r="FU947" s="14"/>
      <c r="FV947" s="14"/>
      <c r="FW947" s="14"/>
      <c r="FX947" s="14"/>
      <c r="FY947" s="14"/>
      <c r="FZ947" s="14"/>
      <c r="GA947" s="14"/>
      <c r="GB947" s="14"/>
      <c r="GC947" s="14"/>
      <c r="GD947" s="14"/>
      <c r="GE947" s="14"/>
      <c r="GF947" s="14"/>
      <c r="GG947" s="14"/>
      <c r="GH947" s="14"/>
      <c r="GI947" s="14"/>
      <c r="GJ947" s="14"/>
      <c r="GK947" s="14"/>
      <c r="GL947" s="14"/>
      <c r="GM947" s="14"/>
      <c r="GN947" s="14"/>
      <c r="GO947" s="14"/>
      <c r="GP947" s="14"/>
      <c r="GQ947" s="14"/>
      <c r="GR947" s="14"/>
      <c r="GS947" s="14"/>
      <c r="GT947" s="14"/>
      <c r="GU947" s="14"/>
      <c r="GV947" s="14"/>
      <c r="GW947" s="14"/>
      <c r="GX947" s="14"/>
      <c r="GY947" s="14"/>
      <c r="GZ947" s="14"/>
      <c r="HA947" s="14"/>
      <c r="HB947" s="14"/>
      <c r="HC947" s="14"/>
      <c r="HD947" s="14"/>
      <c r="HE947" s="14"/>
      <c r="HF947" s="14"/>
      <c r="HG947" s="14"/>
      <c r="HH947" s="14"/>
      <c r="HI947" s="14"/>
      <c r="HJ947" s="14"/>
      <c r="HK947" s="14"/>
      <c r="HL947" s="14"/>
      <c r="HM947" s="14"/>
      <c r="HN947" s="14"/>
      <c r="HO947" s="14"/>
      <c r="HP947" s="14"/>
      <c r="HQ947" s="14"/>
      <c r="HR947" s="14"/>
      <c r="HS947" s="14"/>
      <c r="HT947" s="14"/>
      <c r="HU947" s="14"/>
      <c r="HV947" s="14"/>
      <c r="HW947" s="14"/>
      <c r="HX947" s="14"/>
      <c r="HY947" s="14"/>
      <c r="HZ947" s="14"/>
      <c r="IA947" s="14"/>
      <c r="IB947" s="14"/>
      <c r="IC947" s="14"/>
      <c r="ID947" s="14"/>
      <c r="IE947" s="14"/>
      <c r="IF947" s="14"/>
      <c r="IG947" s="14"/>
      <c r="IH947" s="14"/>
      <c r="II947" s="14"/>
      <c r="IJ947" s="14"/>
      <c r="IK947" s="14"/>
      <c r="IL947" s="14"/>
      <c r="IM947" s="14"/>
      <c r="IN947" s="14"/>
      <c r="IO947" s="14"/>
      <c r="IP947" s="14"/>
      <c r="IQ947" s="14"/>
      <c r="IR947" s="14"/>
      <c r="IS947" s="14"/>
      <c r="IT947" s="14"/>
      <c r="IU947" s="14"/>
      <c r="IV947" s="14"/>
      <c r="IW947" s="14"/>
      <c r="IX947" s="14"/>
      <c r="IY947" s="14"/>
      <c r="IZ947" s="14"/>
      <c r="JA947" s="14"/>
      <c r="JB947" s="14"/>
      <c r="JC947" s="14"/>
      <c r="JD947" s="14"/>
      <c r="JE947" s="14"/>
      <c r="JF947" s="14"/>
      <c r="JG947" s="14"/>
      <c r="JH947" s="14"/>
      <c r="JI947" s="14"/>
      <c r="JJ947" s="14"/>
      <c r="JK947" s="14"/>
      <c r="JL947" s="14"/>
      <c r="JM947" s="14"/>
      <c r="JN947" s="14"/>
      <c r="JO947" s="14"/>
      <c r="JP947" s="14"/>
      <c r="JQ947" s="14"/>
      <c r="JR947" s="14"/>
      <c r="JS947" s="14"/>
      <c r="JT947" s="14"/>
      <c r="JU947" s="14"/>
      <c r="JV947" s="14"/>
      <c r="JW947" s="14"/>
      <c r="JX947" s="14"/>
      <c r="JY947" s="14"/>
      <c r="JZ947" s="14"/>
      <c r="KA947" s="14"/>
      <c r="KB947" s="14"/>
      <c r="KC947" s="14"/>
      <c r="KD947" s="14"/>
      <c r="KE947" s="14"/>
      <c r="KF947" s="14"/>
      <c r="KG947" s="14"/>
      <c r="KH947" s="14"/>
      <c r="KI947" s="14"/>
      <c r="KJ947" s="14"/>
      <c r="KK947" s="14"/>
      <c r="KL947" s="14"/>
      <c r="KM947" s="14"/>
      <c r="KN947" s="14"/>
      <c r="KO947" s="14"/>
      <c r="KP947" s="14"/>
      <c r="KQ947" s="14"/>
      <c r="KR947" s="14"/>
      <c r="KS947" s="14"/>
      <c r="KT947" s="14"/>
      <c r="KU947" s="14"/>
      <c r="KV947" s="14"/>
      <c r="KW947" s="14"/>
      <c r="KX947" s="14"/>
      <c r="KY947" s="14"/>
      <c r="KZ947" s="14"/>
      <c r="LA947" s="14"/>
      <c r="LB947" s="14"/>
      <c r="LC947" s="14"/>
      <c r="LD947" s="14"/>
      <c r="LE947" s="14"/>
      <c r="LF947" s="14"/>
      <c r="LG947" s="14"/>
      <c r="LH947" s="14"/>
      <c r="LI947" s="14"/>
      <c r="LJ947" s="14"/>
      <c r="LK947" s="14"/>
      <c r="LL947" s="14"/>
      <c r="LM947" s="14"/>
      <c r="LN947" s="14"/>
      <c r="LO947" s="14"/>
      <c r="LP947" s="14"/>
      <c r="LQ947" s="14"/>
      <c r="LR947" s="14"/>
      <c r="LS947" s="14"/>
      <c r="LT947" s="14"/>
      <c r="LU947" s="14"/>
      <c r="LV947" s="14"/>
      <c r="LW947" s="14"/>
      <c r="LX947" s="14"/>
      <c r="LY947" s="14"/>
      <c r="LZ947" s="14"/>
      <c r="MA947" s="14"/>
      <c r="MB947" s="14"/>
      <c r="MC947" s="14"/>
      <c r="MD947" s="14"/>
      <c r="ME947" s="14"/>
      <c r="MF947" s="14"/>
      <c r="MG947" s="14"/>
      <c r="MH947" s="14"/>
      <c r="MI947" s="14"/>
      <c r="MJ947" s="14"/>
      <c r="MK947" s="14"/>
      <c r="ML947" s="14"/>
      <c r="MM947" s="14"/>
      <c r="MN947" s="14"/>
      <c r="MO947" s="14"/>
      <c r="MP947" s="14"/>
      <c r="MQ947" s="14"/>
      <c r="MR947" s="14"/>
      <c r="MS947" s="14"/>
      <c r="MT947" s="14"/>
      <c r="MU947" s="14"/>
      <c r="MV947" s="14"/>
      <c r="MW947" s="14"/>
      <c r="MX947" s="14"/>
      <c r="MY947" s="14"/>
      <c r="MZ947" s="14"/>
      <c r="NA947" s="14"/>
      <c r="NB947" s="14"/>
      <c r="NC947" s="14"/>
      <c r="ND947" s="14"/>
      <c r="NE947" s="14"/>
      <c r="NF947" s="14"/>
      <c r="NG947" s="14"/>
      <c r="NH947" s="14"/>
      <c r="NI947" s="14"/>
      <c r="NJ947" s="14"/>
      <c r="NK947" s="14"/>
      <c r="NL947" s="14"/>
      <c r="NM947" s="14"/>
      <c r="NN947" s="14"/>
      <c r="NO947" s="14"/>
      <c r="NP947" s="14"/>
      <c r="NQ947" s="14"/>
      <c r="NR947" s="14"/>
      <c r="NS947" s="14"/>
      <c r="NT947" s="14"/>
      <c r="NU947" s="14"/>
      <c r="NV947" s="14"/>
      <c r="NW947" s="14"/>
      <c r="NX947" s="14"/>
      <c r="NY947" s="14"/>
      <c r="NZ947" s="14"/>
      <c r="OA947" s="14"/>
      <c r="OB947" s="14"/>
      <c r="OC947" s="14"/>
      <c r="OD947" s="14"/>
      <c r="OE947" s="14"/>
      <c r="OF947" s="14"/>
      <c r="OG947" s="14"/>
      <c r="OH947" s="14"/>
      <c r="OI947" s="14"/>
      <c r="OJ947" s="14"/>
      <c r="OK947" s="14"/>
      <c r="OL947" s="14"/>
      <c r="OM947" s="14"/>
      <c r="ON947" s="14"/>
      <c r="OO947" s="14"/>
      <c r="OP947" s="14"/>
      <c r="OQ947" s="14"/>
      <c r="OR947" s="14"/>
      <c r="OS947" s="14"/>
      <c r="OT947" s="14"/>
      <c r="OU947" s="14"/>
      <c r="OV947" s="14"/>
      <c r="OW947" s="14"/>
      <c r="OX947" s="14"/>
      <c r="OY947" s="14"/>
      <c r="OZ947" s="14"/>
      <c r="PA947" s="14"/>
      <c r="PB947" s="14"/>
      <c r="PC947" s="14"/>
      <c r="PD947" s="14"/>
      <c r="PE947" s="14"/>
      <c r="PF947" s="14"/>
      <c r="PG947" s="14"/>
      <c r="PH947" s="14"/>
      <c r="PI947" s="14"/>
      <c r="PJ947" s="14"/>
      <c r="PK947" s="14"/>
      <c r="PL947" s="14"/>
      <c r="PM947" s="14"/>
      <c r="PN947" s="14"/>
      <c r="PO947" s="14"/>
      <c r="PP947" s="14"/>
      <c r="PQ947" s="14"/>
      <c r="PR947" s="14"/>
      <c r="PS947" s="14"/>
      <c r="PT947" s="14"/>
      <c r="PU947" s="14"/>
      <c r="PV947" s="14"/>
      <c r="PW947" s="14"/>
      <c r="PX947" s="14"/>
      <c r="PY947" s="14"/>
      <c r="PZ947" s="14"/>
      <c r="QA947" s="14"/>
      <c r="QB947" s="14"/>
      <c r="QC947" s="14"/>
      <c r="QD947" s="14"/>
      <c r="QE947" s="14"/>
      <c r="QF947" s="14"/>
      <c r="QG947" s="14"/>
      <c r="QH947" s="14"/>
      <c r="QI947" s="14"/>
      <c r="QJ947" s="14"/>
      <c r="QK947" s="14"/>
      <c r="QL947" s="14"/>
      <c r="QM947" s="14"/>
      <c r="QN947" s="14"/>
      <c r="QO947" s="14"/>
      <c r="QP947" s="14"/>
      <c r="QQ947" s="14"/>
      <c r="QR947" s="14"/>
      <c r="QS947" s="14"/>
      <c r="QT947" s="14"/>
      <c r="QU947" s="14"/>
      <c r="QV947" s="14"/>
      <c r="QW947" s="14"/>
    </row>
    <row r="948" spans="1:465">
      <c r="A948" s="14"/>
      <c r="B948" s="14"/>
      <c r="C948" s="14"/>
      <c r="D948" s="14"/>
      <c r="E948" s="14"/>
      <c r="F948" s="14"/>
      <c r="G948" s="14"/>
      <c r="H948" s="14"/>
      <c r="I948" s="14"/>
      <c r="J948" s="14"/>
      <c r="K948" s="14"/>
      <c r="L948" s="14"/>
      <c r="M948" s="14"/>
      <c r="N948" s="14"/>
      <c r="O948" s="14"/>
      <c r="P948" s="14"/>
      <c r="Q948" s="14"/>
      <c r="R948" s="14"/>
      <c r="S948" s="14"/>
      <c r="T948" s="14"/>
      <c r="U948" s="14"/>
      <c r="V948" s="14"/>
      <c r="W948" s="14"/>
      <c r="X948" s="14"/>
      <c r="Y948" s="14"/>
      <c r="Z948" s="14"/>
      <c r="AA948" s="14"/>
      <c r="AB948" s="14"/>
      <c r="AC948" s="14"/>
      <c r="AD948" s="14"/>
      <c r="AE948" s="14"/>
      <c r="AF948" s="14"/>
      <c r="AG948" s="14"/>
      <c r="AH948" s="14"/>
      <c r="AI948" s="14"/>
      <c r="AJ948" s="14"/>
      <c r="AK948" s="14"/>
      <c r="AL948" s="14"/>
      <c r="AM948" s="14"/>
      <c r="AN948" s="14"/>
      <c r="AO948" s="14"/>
      <c r="AP948" s="14"/>
      <c r="AQ948" s="14"/>
      <c r="AR948" s="14"/>
      <c r="AS948" s="14"/>
      <c r="AT948" s="14"/>
      <c r="AU948" s="14"/>
      <c r="AV948" s="14"/>
      <c r="AW948" s="14"/>
      <c r="AX948" s="14"/>
      <c r="AY948" s="14"/>
      <c r="AZ948" s="14"/>
      <c r="BA948" s="14"/>
      <c r="BB948" s="14"/>
      <c r="BC948" s="14"/>
      <c r="BD948" s="14"/>
      <c r="BE948" s="14"/>
      <c r="BF948" s="14"/>
      <c r="BG948" s="14"/>
      <c r="BH948" s="14"/>
      <c r="BI948" s="14"/>
      <c r="BJ948" s="14"/>
      <c r="BK948" s="14"/>
      <c r="BL948" s="14"/>
      <c r="BM948" s="14"/>
      <c r="BN948" s="14"/>
      <c r="BO948" s="14"/>
      <c r="BP948" s="14"/>
      <c r="BQ948" s="14"/>
      <c r="BR948" s="14"/>
      <c r="BS948" s="14"/>
      <c r="BT948" s="14"/>
      <c r="BU948" s="14"/>
      <c r="BV948" s="14"/>
      <c r="BW948" s="14"/>
      <c r="BX948" s="14"/>
      <c r="BY948" s="14"/>
      <c r="BZ948" s="14"/>
      <c r="CA948" s="14"/>
      <c r="CB948" s="14"/>
      <c r="CC948" s="14"/>
      <c r="CD948" s="14"/>
      <c r="CE948" s="14"/>
      <c r="CF948" s="14"/>
      <c r="CG948" s="14"/>
      <c r="CH948" s="14"/>
      <c r="CI948" s="14"/>
      <c r="CJ948" s="14"/>
      <c r="CK948" s="14"/>
      <c r="CL948" s="14"/>
      <c r="CM948" s="14"/>
      <c r="CN948" s="14"/>
      <c r="CO948" s="14"/>
      <c r="CP948" s="14"/>
      <c r="CQ948" s="14"/>
      <c r="CR948" s="14"/>
      <c r="CS948" s="14"/>
      <c r="CT948" s="14"/>
      <c r="CU948" s="14"/>
      <c r="CV948" s="14"/>
      <c r="CW948" s="14"/>
      <c r="CX948" s="14"/>
      <c r="CY948" s="14"/>
      <c r="CZ948" s="14"/>
      <c r="DA948" s="14"/>
      <c r="DB948" s="14"/>
      <c r="DC948" s="14"/>
      <c r="DD948" s="14"/>
      <c r="DE948" s="14"/>
      <c r="DF948" s="14"/>
      <c r="DG948" s="14"/>
      <c r="DH948" s="14"/>
      <c r="DI948" s="14"/>
      <c r="DJ948" s="14"/>
      <c r="DK948" s="14"/>
      <c r="DL948" s="14"/>
      <c r="DM948" s="14"/>
      <c r="DN948" s="14"/>
      <c r="DO948" s="14"/>
      <c r="DP948" s="14"/>
      <c r="DQ948" s="14"/>
      <c r="DR948" s="14"/>
      <c r="DS948" s="14"/>
      <c r="DT948" s="14"/>
      <c r="DU948" s="14"/>
      <c r="DV948" s="14"/>
      <c r="DW948" s="14"/>
      <c r="DX948" s="14"/>
      <c r="DY948" s="14"/>
      <c r="DZ948" s="14"/>
      <c r="EA948" s="14"/>
      <c r="EB948" s="14"/>
      <c r="EC948" s="14"/>
      <c r="ED948" s="14"/>
      <c r="EE948" s="14"/>
      <c r="EF948" s="14"/>
      <c r="EG948" s="14"/>
      <c r="EH948" s="14"/>
      <c r="EI948" s="14"/>
      <c r="EJ948" s="14"/>
      <c r="EK948" s="14"/>
      <c r="EL948" s="14"/>
      <c r="EM948" s="14"/>
      <c r="EN948" s="14"/>
      <c r="EO948" s="14"/>
      <c r="EP948" s="14"/>
      <c r="EQ948" s="14"/>
      <c r="ER948" s="14"/>
      <c r="ES948" s="14"/>
      <c r="ET948" s="14"/>
      <c r="EU948" s="14"/>
      <c r="EV948" s="14"/>
      <c r="EW948" s="14"/>
      <c r="EX948" s="14"/>
      <c r="EY948" s="14"/>
      <c r="EZ948" s="14"/>
      <c r="FA948" s="14"/>
      <c r="FB948" s="14"/>
      <c r="FC948" s="14"/>
      <c r="FD948" s="14"/>
      <c r="FE948" s="14"/>
      <c r="FF948" s="14"/>
      <c r="FG948" s="14"/>
      <c r="FH948" s="14"/>
      <c r="FI948" s="14"/>
      <c r="FJ948" s="14"/>
      <c r="FK948" s="14"/>
      <c r="FL948" s="14"/>
      <c r="FM948" s="14"/>
      <c r="FN948" s="14"/>
      <c r="FO948" s="14"/>
      <c r="FP948" s="14"/>
      <c r="FQ948" s="14"/>
      <c r="FR948" s="14"/>
      <c r="FS948" s="14"/>
      <c r="FT948" s="14"/>
      <c r="FU948" s="14"/>
      <c r="FV948" s="14"/>
      <c r="FW948" s="14"/>
      <c r="FX948" s="14"/>
      <c r="FY948" s="14"/>
      <c r="FZ948" s="14"/>
      <c r="GA948" s="14"/>
      <c r="GB948" s="14"/>
      <c r="GC948" s="14"/>
      <c r="GD948" s="14"/>
      <c r="GE948" s="14"/>
      <c r="GF948" s="14"/>
      <c r="GG948" s="14"/>
      <c r="GH948" s="14"/>
      <c r="GI948" s="14"/>
      <c r="GJ948" s="14"/>
      <c r="GK948" s="14"/>
      <c r="GL948" s="14"/>
      <c r="GM948" s="14"/>
      <c r="GN948" s="14"/>
      <c r="GO948" s="14"/>
      <c r="GP948" s="14"/>
      <c r="GQ948" s="14"/>
      <c r="GR948" s="14"/>
      <c r="GS948" s="14"/>
      <c r="GT948" s="14"/>
      <c r="GU948" s="14"/>
      <c r="GV948" s="14"/>
      <c r="GW948" s="14"/>
      <c r="GX948" s="14"/>
      <c r="GY948" s="14"/>
      <c r="GZ948" s="14"/>
      <c r="HA948" s="14"/>
      <c r="HB948" s="14"/>
      <c r="HC948" s="14"/>
      <c r="HD948" s="14"/>
      <c r="HE948" s="14"/>
      <c r="HF948" s="14"/>
      <c r="HG948" s="14"/>
      <c r="HH948" s="14"/>
      <c r="HI948" s="14"/>
      <c r="HJ948" s="14"/>
      <c r="HK948" s="14"/>
      <c r="HL948" s="14"/>
      <c r="HM948" s="14"/>
      <c r="HN948" s="14"/>
      <c r="HO948" s="14"/>
      <c r="HP948" s="14"/>
      <c r="HQ948" s="14"/>
      <c r="HR948" s="14"/>
      <c r="HS948" s="14"/>
      <c r="HT948" s="14"/>
      <c r="HU948" s="14"/>
      <c r="HV948" s="14"/>
      <c r="HW948" s="14"/>
      <c r="HX948" s="14"/>
      <c r="HY948" s="14"/>
      <c r="HZ948" s="14"/>
      <c r="IA948" s="14"/>
      <c r="IB948" s="14"/>
      <c r="IC948" s="14"/>
      <c r="ID948" s="14"/>
      <c r="IE948" s="14"/>
      <c r="IF948" s="14"/>
      <c r="IG948" s="14"/>
      <c r="IH948" s="14"/>
      <c r="II948" s="14"/>
      <c r="IJ948" s="14"/>
      <c r="IK948" s="14"/>
      <c r="IL948" s="14"/>
      <c r="IM948" s="14"/>
      <c r="IN948" s="14"/>
      <c r="IO948" s="14"/>
      <c r="IP948" s="14"/>
      <c r="IQ948" s="14"/>
      <c r="IR948" s="14"/>
      <c r="IS948" s="14"/>
      <c r="IT948" s="14"/>
      <c r="IU948" s="14"/>
      <c r="IV948" s="14"/>
      <c r="IW948" s="14"/>
      <c r="IX948" s="14"/>
      <c r="IY948" s="14"/>
      <c r="IZ948" s="14"/>
      <c r="JA948" s="14"/>
      <c r="JB948" s="14"/>
      <c r="JC948" s="14"/>
      <c r="JD948" s="14"/>
      <c r="JE948" s="14"/>
      <c r="JF948" s="14"/>
      <c r="JG948" s="14"/>
      <c r="JH948" s="14"/>
      <c r="JI948" s="14"/>
      <c r="JJ948" s="14"/>
      <c r="JK948" s="14"/>
      <c r="JL948" s="14"/>
      <c r="JM948" s="14"/>
      <c r="JN948" s="14"/>
      <c r="JO948" s="14"/>
      <c r="JP948" s="14"/>
      <c r="JQ948" s="14"/>
      <c r="JR948" s="14"/>
      <c r="JS948" s="14"/>
      <c r="JT948" s="14"/>
      <c r="JU948" s="14"/>
      <c r="JV948" s="14"/>
      <c r="JW948" s="14"/>
      <c r="JX948" s="14"/>
      <c r="JY948" s="14"/>
      <c r="JZ948" s="14"/>
      <c r="KA948" s="14"/>
      <c r="KB948" s="14"/>
      <c r="KC948" s="14"/>
      <c r="KD948" s="14"/>
      <c r="KE948" s="14"/>
      <c r="KF948" s="14"/>
      <c r="KG948" s="14"/>
      <c r="KH948" s="14"/>
      <c r="KI948" s="14"/>
      <c r="KJ948" s="14"/>
      <c r="KK948" s="14"/>
      <c r="KL948" s="14"/>
      <c r="KM948" s="14"/>
      <c r="KN948" s="14"/>
      <c r="KO948" s="14"/>
      <c r="KP948" s="14"/>
      <c r="KQ948" s="14"/>
      <c r="KR948" s="14"/>
      <c r="KS948" s="14"/>
      <c r="KT948" s="14"/>
      <c r="KU948" s="14"/>
      <c r="KV948" s="14"/>
      <c r="KW948" s="14"/>
      <c r="KX948" s="14"/>
      <c r="KY948" s="14"/>
      <c r="KZ948" s="14"/>
      <c r="LA948" s="14"/>
      <c r="LB948" s="14"/>
      <c r="LC948" s="14"/>
      <c r="LD948" s="14"/>
      <c r="LE948" s="14"/>
      <c r="LF948" s="14"/>
      <c r="LG948" s="14"/>
      <c r="LH948" s="14"/>
      <c r="LI948" s="14"/>
      <c r="LJ948" s="14"/>
      <c r="LK948" s="14"/>
      <c r="LL948" s="14"/>
      <c r="LM948" s="14"/>
      <c r="LN948" s="14"/>
      <c r="LO948" s="14"/>
      <c r="LP948" s="14"/>
      <c r="LQ948" s="14"/>
      <c r="LR948" s="14"/>
      <c r="LS948" s="14"/>
      <c r="LT948" s="14"/>
      <c r="LU948" s="14"/>
      <c r="LV948" s="14"/>
      <c r="LW948" s="14"/>
      <c r="LX948" s="14"/>
      <c r="LY948" s="14"/>
      <c r="LZ948" s="14"/>
      <c r="MA948" s="14"/>
      <c r="MB948" s="14"/>
      <c r="MC948" s="14"/>
      <c r="MD948" s="14"/>
      <c r="ME948" s="14"/>
      <c r="MF948" s="14"/>
      <c r="MG948" s="14"/>
      <c r="MH948" s="14"/>
      <c r="MI948" s="14"/>
      <c r="MJ948" s="14"/>
      <c r="MK948" s="14"/>
      <c r="ML948" s="14"/>
      <c r="MM948" s="14"/>
      <c r="MN948" s="14"/>
      <c r="MO948" s="14"/>
      <c r="MP948" s="14"/>
      <c r="MQ948" s="14"/>
      <c r="MR948" s="14"/>
      <c r="MS948" s="14"/>
      <c r="MT948" s="14"/>
      <c r="MU948" s="14"/>
      <c r="MV948" s="14"/>
      <c r="MW948" s="14"/>
      <c r="MX948" s="14"/>
      <c r="MY948" s="14"/>
      <c r="MZ948" s="14"/>
      <c r="NA948" s="14"/>
      <c r="NB948" s="14"/>
      <c r="NC948" s="14"/>
      <c r="ND948" s="14"/>
      <c r="NE948" s="14"/>
      <c r="NF948" s="14"/>
      <c r="NG948" s="14"/>
      <c r="NH948" s="14"/>
      <c r="NI948" s="14"/>
      <c r="NJ948" s="14"/>
      <c r="NK948" s="14"/>
      <c r="NL948" s="14"/>
      <c r="NM948" s="14"/>
      <c r="NN948" s="14"/>
      <c r="NO948" s="14"/>
      <c r="NP948" s="14"/>
      <c r="NQ948" s="14"/>
      <c r="NR948" s="14"/>
      <c r="NS948" s="14"/>
      <c r="NT948" s="14"/>
      <c r="NU948" s="14"/>
      <c r="NV948" s="14"/>
      <c r="NW948" s="14"/>
      <c r="NX948" s="14"/>
      <c r="NY948" s="14"/>
      <c r="NZ948" s="14"/>
      <c r="OA948" s="14"/>
      <c r="OB948" s="14"/>
      <c r="OC948" s="14"/>
      <c r="OD948" s="14"/>
      <c r="OE948" s="14"/>
      <c r="OF948" s="14"/>
      <c r="OG948" s="14"/>
      <c r="OH948" s="14"/>
      <c r="OI948" s="14"/>
      <c r="OJ948" s="14"/>
      <c r="OK948" s="14"/>
      <c r="OL948" s="14"/>
      <c r="OM948" s="14"/>
      <c r="ON948" s="14"/>
      <c r="OO948" s="14"/>
      <c r="OP948" s="14"/>
      <c r="OQ948" s="14"/>
      <c r="OR948" s="14"/>
      <c r="OS948" s="14"/>
      <c r="OT948" s="14"/>
      <c r="OU948" s="14"/>
      <c r="OV948" s="14"/>
      <c r="OW948" s="14"/>
      <c r="OX948" s="14"/>
      <c r="OY948" s="14"/>
      <c r="OZ948" s="14"/>
      <c r="PA948" s="14"/>
      <c r="PB948" s="14"/>
      <c r="PC948" s="14"/>
      <c r="PD948" s="14"/>
      <c r="PE948" s="14"/>
      <c r="PF948" s="14"/>
      <c r="PG948" s="14"/>
      <c r="PH948" s="14"/>
      <c r="PI948" s="14"/>
      <c r="PJ948" s="14"/>
      <c r="PK948" s="14"/>
      <c r="PL948" s="14"/>
      <c r="PM948" s="14"/>
      <c r="PN948" s="14"/>
      <c r="PO948" s="14"/>
      <c r="PP948" s="14"/>
      <c r="PQ948" s="14"/>
      <c r="PR948" s="14"/>
      <c r="PS948" s="14"/>
      <c r="PT948" s="14"/>
      <c r="PU948" s="14"/>
      <c r="PV948" s="14"/>
      <c r="PW948" s="14"/>
      <c r="PX948" s="14"/>
      <c r="PY948" s="14"/>
      <c r="PZ948" s="14"/>
      <c r="QA948" s="14"/>
      <c r="QB948" s="14"/>
      <c r="QC948" s="14"/>
      <c r="QD948" s="14"/>
      <c r="QE948" s="14"/>
      <c r="QF948" s="14"/>
      <c r="QG948" s="14"/>
      <c r="QH948" s="14"/>
      <c r="QI948" s="14"/>
      <c r="QJ948" s="14"/>
      <c r="QK948" s="14"/>
      <c r="QL948" s="14"/>
      <c r="QM948" s="14"/>
      <c r="QN948" s="14"/>
      <c r="QO948" s="14"/>
      <c r="QP948" s="14"/>
      <c r="QQ948" s="14"/>
      <c r="QR948" s="14"/>
      <c r="QS948" s="14"/>
      <c r="QT948" s="14"/>
      <c r="QU948" s="14"/>
      <c r="QV948" s="14"/>
      <c r="QW948" s="14"/>
    </row>
    <row r="949" spans="1:465">
      <c r="A949" s="14"/>
      <c r="B949" s="14"/>
      <c r="C949" s="14"/>
      <c r="D949" s="14"/>
      <c r="E949" s="14"/>
      <c r="F949" s="14"/>
      <c r="G949" s="14"/>
      <c r="H949" s="14"/>
      <c r="I949" s="14"/>
      <c r="J949" s="14"/>
      <c r="K949" s="14"/>
      <c r="L949" s="14"/>
      <c r="M949" s="14"/>
      <c r="N949" s="14"/>
      <c r="O949" s="14"/>
      <c r="P949" s="14"/>
      <c r="Q949" s="14"/>
      <c r="R949" s="14"/>
      <c r="S949" s="14"/>
      <c r="T949" s="14"/>
      <c r="U949" s="14"/>
      <c r="V949" s="14"/>
      <c r="W949" s="14"/>
      <c r="X949" s="14"/>
      <c r="Y949" s="14"/>
      <c r="Z949" s="14"/>
      <c r="AA949" s="14"/>
      <c r="AB949" s="14"/>
      <c r="AC949" s="14"/>
      <c r="AD949" s="14"/>
      <c r="AE949" s="14"/>
      <c r="AF949" s="14"/>
      <c r="AG949" s="14"/>
      <c r="AH949" s="14"/>
      <c r="AI949" s="14"/>
      <c r="AJ949" s="14"/>
      <c r="AK949" s="14"/>
      <c r="AL949" s="14"/>
      <c r="AM949" s="14"/>
      <c r="AN949" s="14"/>
      <c r="AO949" s="14"/>
      <c r="AP949" s="14"/>
      <c r="AQ949" s="14"/>
      <c r="AR949" s="14"/>
      <c r="AS949" s="14"/>
      <c r="AT949" s="14"/>
      <c r="AU949" s="14"/>
      <c r="AV949" s="14"/>
      <c r="AW949" s="14"/>
      <c r="AX949" s="14"/>
      <c r="AY949" s="14"/>
      <c r="AZ949" s="14"/>
      <c r="BA949" s="14"/>
      <c r="BB949" s="14"/>
      <c r="BC949" s="14"/>
      <c r="BD949" s="14"/>
      <c r="BE949" s="14"/>
      <c r="BF949" s="14"/>
      <c r="BG949" s="14"/>
      <c r="BH949" s="14"/>
      <c r="BI949" s="14"/>
      <c r="BJ949" s="14"/>
      <c r="BK949" s="14"/>
      <c r="BL949" s="14"/>
      <c r="BM949" s="14"/>
      <c r="BN949" s="14"/>
      <c r="BO949" s="14"/>
      <c r="BP949" s="14"/>
      <c r="BQ949" s="14"/>
      <c r="BR949" s="14"/>
      <c r="BS949" s="14"/>
      <c r="BT949" s="14"/>
      <c r="BU949" s="14"/>
      <c r="BV949" s="14"/>
      <c r="BW949" s="14"/>
      <c r="BX949" s="14"/>
      <c r="BY949" s="14"/>
      <c r="BZ949" s="14"/>
      <c r="CA949" s="14"/>
      <c r="CB949" s="14"/>
      <c r="CC949" s="14"/>
      <c r="CD949" s="14"/>
      <c r="CE949" s="14"/>
      <c r="CF949" s="14"/>
      <c r="CG949" s="14"/>
      <c r="CH949" s="14"/>
      <c r="CI949" s="14"/>
      <c r="CJ949" s="14"/>
      <c r="CK949" s="14"/>
      <c r="CL949" s="14"/>
      <c r="CM949" s="14"/>
      <c r="CN949" s="14"/>
      <c r="CO949" s="14"/>
      <c r="CP949" s="14"/>
      <c r="CQ949" s="14"/>
      <c r="CR949" s="14"/>
      <c r="CS949" s="14"/>
      <c r="CT949" s="14"/>
      <c r="CU949" s="14"/>
      <c r="CV949" s="14"/>
      <c r="CW949" s="14"/>
      <c r="CX949" s="14"/>
      <c r="CY949" s="14"/>
      <c r="CZ949" s="14"/>
      <c r="DA949" s="14"/>
      <c r="DB949" s="14"/>
      <c r="DC949" s="14"/>
      <c r="DD949" s="14"/>
      <c r="DE949" s="14"/>
      <c r="DF949" s="14"/>
      <c r="DG949" s="14"/>
      <c r="DH949" s="14"/>
      <c r="DI949" s="14"/>
      <c r="DJ949" s="14"/>
      <c r="DK949" s="14"/>
      <c r="DL949" s="14"/>
      <c r="DM949" s="14"/>
      <c r="DN949" s="14"/>
      <c r="DO949" s="14"/>
      <c r="DP949" s="14"/>
      <c r="DQ949" s="14"/>
      <c r="DR949" s="14"/>
      <c r="DS949" s="14"/>
      <c r="DT949" s="14"/>
      <c r="DU949" s="14"/>
      <c r="DV949" s="14"/>
      <c r="DW949" s="14"/>
      <c r="DX949" s="14"/>
      <c r="DY949" s="14"/>
      <c r="DZ949" s="14"/>
      <c r="EA949" s="14"/>
      <c r="EB949" s="14"/>
      <c r="EC949" s="14"/>
      <c r="ED949" s="14"/>
      <c r="EE949" s="14"/>
      <c r="EF949" s="14"/>
      <c r="EG949" s="14"/>
      <c r="EH949" s="14"/>
      <c r="EI949" s="14"/>
      <c r="EJ949" s="14"/>
      <c r="EK949" s="14"/>
      <c r="EL949" s="14"/>
      <c r="EM949" s="14"/>
      <c r="EN949" s="14"/>
      <c r="EO949" s="14"/>
      <c r="EP949" s="14"/>
      <c r="EQ949" s="14"/>
      <c r="ER949" s="14"/>
      <c r="ES949" s="14"/>
      <c r="ET949" s="14"/>
      <c r="EU949" s="14"/>
      <c r="EV949" s="14"/>
      <c r="EW949" s="14"/>
      <c r="EX949" s="14"/>
      <c r="EY949" s="14"/>
      <c r="EZ949" s="14"/>
      <c r="FA949" s="14"/>
      <c r="FB949" s="14"/>
      <c r="FC949" s="14"/>
      <c r="FD949" s="14"/>
      <c r="FE949" s="14"/>
      <c r="FF949" s="14"/>
      <c r="FG949" s="14"/>
      <c r="FH949" s="14"/>
      <c r="FI949" s="14"/>
      <c r="FJ949" s="14"/>
      <c r="FK949" s="14"/>
      <c r="FL949" s="14"/>
      <c r="FM949" s="14"/>
      <c r="FN949" s="14"/>
      <c r="FO949" s="14"/>
      <c r="FP949" s="14"/>
      <c r="FQ949" s="14"/>
      <c r="FR949" s="14"/>
      <c r="FS949" s="14"/>
      <c r="FT949" s="14"/>
      <c r="FU949" s="14"/>
      <c r="FV949" s="14"/>
      <c r="FW949" s="14"/>
      <c r="FX949" s="14"/>
      <c r="FY949" s="14"/>
      <c r="FZ949" s="14"/>
      <c r="GA949" s="14"/>
      <c r="GB949" s="14"/>
      <c r="GC949" s="14"/>
      <c r="GD949" s="14"/>
      <c r="GE949" s="14"/>
      <c r="GF949" s="14"/>
      <c r="GG949" s="14"/>
      <c r="GH949" s="14"/>
      <c r="GI949" s="14"/>
      <c r="GJ949" s="14"/>
      <c r="GK949" s="14"/>
      <c r="GL949" s="14"/>
      <c r="GM949" s="14"/>
      <c r="GN949" s="14"/>
      <c r="GO949" s="14"/>
      <c r="GP949" s="14"/>
      <c r="GQ949" s="14"/>
      <c r="GR949" s="14"/>
      <c r="GS949" s="14"/>
      <c r="GT949" s="14"/>
      <c r="GU949" s="14"/>
      <c r="GV949" s="14"/>
      <c r="GW949" s="14"/>
      <c r="GX949" s="14"/>
      <c r="GY949" s="14"/>
      <c r="GZ949" s="14"/>
      <c r="HA949" s="14"/>
      <c r="HB949" s="14"/>
      <c r="HC949" s="14"/>
      <c r="HD949" s="14"/>
      <c r="HE949" s="14"/>
      <c r="HF949" s="14"/>
      <c r="HG949" s="14"/>
      <c r="HH949" s="14"/>
      <c r="HI949" s="14"/>
      <c r="HJ949" s="14"/>
      <c r="HK949" s="14"/>
      <c r="HL949" s="14"/>
      <c r="HM949" s="14"/>
      <c r="HN949" s="14"/>
      <c r="HO949" s="14"/>
      <c r="HP949" s="14"/>
      <c r="HQ949" s="14"/>
      <c r="HR949" s="14"/>
      <c r="HS949" s="14"/>
      <c r="HT949" s="14"/>
      <c r="HU949" s="14"/>
      <c r="HV949" s="14"/>
      <c r="HW949" s="14"/>
      <c r="HX949" s="14"/>
      <c r="HY949" s="14"/>
      <c r="HZ949" s="14"/>
      <c r="IA949" s="14"/>
      <c r="IB949" s="14"/>
      <c r="IC949" s="14"/>
      <c r="ID949" s="14"/>
      <c r="IE949" s="14"/>
      <c r="IF949" s="14"/>
      <c r="IG949" s="14"/>
      <c r="IH949" s="14"/>
      <c r="II949" s="14"/>
      <c r="IJ949" s="14"/>
      <c r="IK949" s="14"/>
      <c r="IL949" s="14"/>
      <c r="IM949" s="14"/>
      <c r="IN949" s="14"/>
      <c r="IO949" s="14"/>
      <c r="IP949" s="14"/>
      <c r="IQ949" s="14"/>
      <c r="IR949" s="14"/>
      <c r="IS949" s="14"/>
      <c r="IT949" s="14"/>
      <c r="IU949" s="14"/>
      <c r="IV949" s="14"/>
      <c r="IW949" s="14"/>
      <c r="IX949" s="14"/>
      <c r="IY949" s="14"/>
      <c r="IZ949" s="14"/>
      <c r="JA949" s="14"/>
      <c r="JB949" s="14"/>
      <c r="JC949" s="14"/>
      <c r="JD949" s="14"/>
      <c r="JE949" s="14"/>
      <c r="JF949" s="14"/>
      <c r="JG949" s="14"/>
      <c r="JH949" s="14"/>
      <c r="JI949" s="14"/>
      <c r="JJ949" s="14"/>
      <c r="JK949" s="14"/>
      <c r="JL949" s="14"/>
      <c r="JM949" s="14"/>
      <c r="JN949" s="14"/>
      <c r="JO949" s="14"/>
      <c r="JP949" s="14"/>
      <c r="JQ949" s="14"/>
      <c r="JR949" s="14"/>
      <c r="JS949" s="14"/>
      <c r="JT949" s="14"/>
      <c r="JU949" s="14"/>
      <c r="JV949" s="14"/>
      <c r="JW949" s="14"/>
      <c r="JX949" s="14"/>
      <c r="JY949" s="14"/>
      <c r="JZ949" s="14"/>
      <c r="KA949" s="14"/>
      <c r="KB949" s="14"/>
      <c r="KC949" s="14"/>
      <c r="KD949" s="14"/>
      <c r="KE949" s="14"/>
      <c r="KF949" s="14"/>
      <c r="KG949" s="14"/>
      <c r="KH949" s="14"/>
      <c r="KI949" s="14"/>
      <c r="KJ949" s="14"/>
      <c r="KK949" s="14"/>
      <c r="KL949" s="14"/>
      <c r="KM949" s="14"/>
      <c r="KN949" s="14"/>
      <c r="KO949" s="14"/>
      <c r="KP949" s="14"/>
      <c r="KQ949" s="14"/>
      <c r="KR949" s="14"/>
      <c r="KS949" s="14"/>
      <c r="KT949" s="14"/>
      <c r="KU949" s="14"/>
      <c r="KV949" s="14"/>
      <c r="KW949" s="14"/>
      <c r="KX949" s="14"/>
      <c r="KY949" s="14"/>
      <c r="KZ949" s="14"/>
      <c r="LA949" s="14"/>
      <c r="LB949" s="14"/>
      <c r="LC949" s="14"/>
      <c r="LD949" s="14"/>
      <c r="LE949" s="14"/>
      <c r="LF949" s="14"/>
      <c r="LG949" s="14"/>
      <c r="LH949" s="14"/>
      <c r="LI949" s="14"/>
      <c r="LJ949" s="14"/>
      <c r="LK949" s="14"/>
      <c r="LL949" s="14"/>
      <c r="LM949" s="14"/>
      <c r="LN949" s="14"/>
      <c r="LO949" s="14"/>
      <c r="LP949" s="14"/>
      <c r="LQ949" s="14"/>
      <c r="LR949" s="14"/>
      <c r="LS949" s="14"/>
      <c r="LT949" s="14"/>
      <c r="LU949" s="14"/>
      <c r="LV949" s="14"/>
      <c r="LW949" s="14"/>
      <c r="LX949" s="14"/>
      <c r="LY949" s="14"/>
      <c r="LZ949" s="14"/>
      <c r="MA949" s="14"/>
      <c r="MB949" s="14"/>
      <c r="MC949" s="14"/>
      <c r="MD949" s="14"/>
      <c r="ME949" s="14"/>
      <c r="MF949" s="14"/>
      <c r="MG949" s="14"/>
      <c r="MH949" s="14"/>
      <c r="MI949" s="14"/>
      <c r="MJ949" s="14"/>
      <c r="MK949" s="14"/>
      <c r="ML949" s="14"/>
      <c r="MM949" s="14"/>
      <c r="MN949" s="14"/>
      <c r="MO949" s="14"/>
      <c r="MP949" s="14"/>
      <c r="MQ949" s="14"/>
      <c r="MR949" s="14"/>
      <c r="MS949" s="14"/>
      <c r="MT949" s="14"/>
      <c r="MU949" s="14"/>
      <c r="MV949" s="14"/>
      <c r="MW949" s="14"/>
      <c r="MX949" s="14"/>
      <c r="MY949" s="14"/>
      <c r="MZ949" s="14"/>
      <c r="NA949" s="14"/>
      <c r="NB949" s="14"/>
      <c r="NC949" s="14"/>
      <c r="ND949" s="14"/>
      <c r="NE949" s="14"/>
      <c r="NF949" s="14"/>
      <c r="NG949" s="14"/>
      <c r="NH949" s="14"/>
      <c r="NI949" s="14"/>
      <c r="NJ949" s="14"/>
      <c r="NK949" s="14"/>
      <c r="NL949" s="14"/>
      <c r="NM949" s="14"/>
      <c r="NN949" s="14"/>
      <c r="NO949" s="14"/>
      <c r="NP949" s="14"/>
      <c r="NQ949" s="14"/>
      <c r="NR949" s="14"/>
      <c r="NS949" s="14"/>
      <c r="NT949" s="14"/>
      <c r="NU949" s="14"/>
      <c r="NV949" s="14"/>
      <c r="NW949" s="14"/>
      <c r="NX949" s="14"/>
      <c r="NY949" s="14"/>
      <c r="NZ949" s="14"/>
      <c r="OA949" s="14"/>
      <c r="OB949" s="14"/>
      <c r="OC949" s="14"/>
      <c r="OD949" s="14"/>
      <c r="OE949" s="14"/>
      <c r="OF949" s="14"/>
      <c r="OG949" s="14"/>
      <c r="OH949" s="14"/>
      <c r="OI949" s="14"/>
      <c r="OJ949" s="14"/>
      <c r="OK949" s="14"/>
      <c r="OL949" s="14"/>
      <c r="OM949" s="14"/>
      <c r="ON949" s="14"/>
      <c r="OO949" s="14"/>
      <c r="OP949" s="14"/>
      <c r="OQ949" s="14"/>
      <c r="OR949" s="14"/>
      <c r="OS949" s="14"/>
      <c r="OT949" s="14"/>
      <c r="OU949" s="14"/>
      <c r="OV949" s="14"/>
      <c r="OW949" s="14"/>
      <c r="OX949" s="14"/>
      <c r="OY949" s="14"/>
      <c r="OZ949" s="14"/>
      <c r="PA949" s="14"/>
      <c r="PB949" s="14"/>
      <c r="PC949" s="14"/>
      <c r="PD949" s="14"/>
      <c r="PE949" s="14"/>
      <c r="PF949" s="14"/>
      <c r="PG949" s="14"/>
      <c r="PH949" s="14"/>
      <c r="PI949" s="14"/>
      <c r="PJ949" s="14"/>
      <c r="PK949" s="14"/>
      <c r="PL949" s="14"/>
      <c r="PM949" s="14"/>
      <c r="PN949" s="14"/>
      <c r="PO949" s="14"/>
      <c r="PP949" s="14"/>
      <c r="PQ949" s="14"/>
      <c r="PR949" s="14"/>
      <c r="PS949" s="14"/>
      <c r="PT949" s="14"/>
      <c r="PU949" s="14"/>
      <c r="PV949" s="14"/>
      <c r="PW949" s="14"/>
      <c r="PX949" s="14"/>
      <c r="PY949" s="14"/>
      <c r="PZ949" s="14"/>
      <c r="QA949" s="14"/>
      <c r="QB949" s="14"/>
      <c r="QC949" s="14"/>
      <c r="QD949" s="14"/>
      <c r="QE949" s="14"/>
      <c r="QF949" s="14"/>
      <c r="QG949" s="14"/>
      <c r="QH949" s="14"/>
      <c r="QI949" s="14"/>
      <c r="QJ949" s="14"/>
      <c r="QK949" s="14"/>
      <c r="QL949" s="14"/>
      <c r="QM949" s="14"/>
      <c r="QN949" s="14"/>
      <c r="QO949" s="14"/>
      <c r="QP949" s="14"/>
      <c r="QQ949" s="14"/>
      <c r="QR949" s="14"/>
      <c r="QS949" s="14"/>
      <c r="QT949" s="14"/>
      <c r="QU949" s="14"/>
      <c r="QV949" s="14"/>
      <c r="QW949" s="14"/>
    </row>
    <row r="950" spans="1:465">
      <c r="A950" s="14"/>
      <c r="B950" s="14"/>
      <c r="C950" s="14"/>
      <c r="D950" s="14"/>
      <c r="E950" s="14"/>
      <c r="F950" s="14"/>
      <c r="G950" s="14"/>
      <c r="H950" s="14"/>
      <c r="I950" s="14"/>
      <c r="J950" s="14"/>
      <c r="K950" s="14"/>
      <c r="L950" s="14"/>
      <c r="M950" s="14"/>
      <c r="N950" s="14"/>
      <c r="O950" s="14"/>
      <c r="P950" s="14"/>
      <c r="Q950" s="14"/>
      <c r="R950" s="14"/>
      <c r="S950" s="14"/>
      <c r="T950" s="14"/>
      <c r="U950" s="14"/>
      <c r="V950" s="14"/>
      <c r="W950" s="14"/>
      <c r="X950" s="14"/>
      <c r="Y950" s="14"/>
      <c r="Z950" s="14"/>
      <c r="AA950" s="14"/>
      <c r="AB950" s="14"/>
      <c r="AC950" s="14"/>
      <c r="AD950" s="14"/>
      <c r="AE950" s="14"/>
      <c r="AF950" s="14"/>
      <c r="AG950" s="14"/>
      <c r="AH950" s="14"/>
      <c r="AI950" s="14"/>
      <c r="AJ950" s="14"/>
      <c r="AK950" s="14"/>
      <c r="AL950" s="14"/>
      <c r="AM950" s="14"/>
      <c r="AN950" s="14"/>
      <c r="AO950" s="14"/>
      <c r="AP950" s="14"/>
      <c r="AQ950" s="14"/>
      <c r="AR950" s="14"/>
      <c r="AS950" s="14"/>
      <c r="AT950" s="14"/>
      <c r="AU950" s="14"/>
      <c r="AV950" s="14"/>
      <c r="AW950" s="14"/>
      <c r="AX950" s="14"/>
      <c r="AY950" s="14"/>
      <c r="AZ950" s="14"/>
      <c r="BA950" s="14"/>
      <c r="BB950" s="14"/>
      <c r="BC950" s="14"/>
      <c r="BD950" s="14"/>
      <c r="BE950" s="14"/>
      <c r="BF950" s="14"/>
      <c r="BG950" s="14"/>
      <c r="BH950" s="14"/>
      <c r="BI950" s="14"/>
      <c r="BJ950" s="14"/>
      <c r="BK950" s="14"/>
      <c r="BL950" s="14"/>
      <c r="BM950" s="14"/>
      <c r="BN950" s="14"/>
      <c r="BO950" s="14"/>
      <c r="BP950" s="14"/>
      <c r="BQ950" s="14"/>
      <c r="BR950" s="14"/>
      <c r="BS950" s="14"/>
      <c r="BT950" s="14"/>
      <c r="BU950" s="14"/>
      <c r="BV950" s="14"/>
      <c r="BW950" s="14"/>
      <c r="BX950" s="14"/>
      <c r="BY950" s="14"/>
      <c r="BZ950" s="14"/>
      <c r="CA950" s="14"/>
      <c r="CB950" s="14"/>
      <c r="CC950" s="14"/>
      <c r="CD950" s="14"/>
      <c r="CE950" s="14"/>
      <c r="CF950" s="14"/>
      <c r="CG950" s="14"/>
      <c r="CH950" s="14"/>
      <c r="CI950" s="14"/>
      <c r="CJ950" s="14"/>
      <c r="CK950" s="14"/>
      <c r="CL950" s="14"/>
      <c r="CM950" s="14"/>
      <c r="CN950" s="14"/>
      <c r="CO950" s="14"/>
      <c r="CP950" s="14"/>
      <c r="CQ950" s="14"/>
      <c r="CR950" s="14"/>
      <c r="CS950" s="14"/>
      <c r="CT950" s="14"/>
      <c r="CU950" s="14"/>
      <c r="CV950" s="14"/>
      <c r="CW950" s="14"/>
      <c r="CX950" s="14"/>
      <c r="CY950" s="14"/>
      <c r="CZ950" s="14"/>
      <c r="DA950" s="14"/>
      <c r="DB950" s="14"/>
      <c r="DC950" s="14"/>
      <c r="DD950" s="14"/>
      <c r="DE950" s="14"/>
      <c r="DF950" s="14"/>
      <c r="DG950" s="14"/>
      <c r="DH950" s="14"/>
      <c r="DI950" s="14"/>
      <c r="DJ950" s="14"/>
      <c r="DK950" s="14"/>
      <c r="DL950" s="14"/>
      <c r="DM950" s="14"/>
      <c r="DN950" s="14"/>
      <c r="DO950" s="14"/>
      <c r="DP950" s="14"/>
      <c r="DQ950" s="14"/>
      <c r="DR950" s="14"/>
      <c r="DS950" s="14"/>
      <c r="DT950" s="14"/>
      <c r="DU950" s="14"/>
      <c r="DV950" s="14"/>
      <c r="DW950" s="14"/>
      <c r="DX950" s="14"/>
      <c r="DY950" s="14"/>
      <c r="DZ950" s="14"/>
      <c r="EA950" s="14"/>
      <c r="EB950" s="14"/>
      <c r="EC950" s="14"/>
      <c r="ED950" s="14"/>
      <c r="EE950" s="14"/>
      <c r="EF950" s="14"/>
      <c r="EG950" s="14"/>
      <c r="EH950" s="14"/>
      <c r="EI950" s="14"/>
      <c r="EJ950" s="14"/>
      <c r="EK950" s="14"/>
      <c r="EL950" s="14"/>
      <c r="EM950" s="14"/>
      <c r="EN950" s="14"/>
      <c r="EO950" s="14"/>
      <c r="EP950" s="14"/>
      <c r="EQ950" s="14"/>
      <c r="ER950" s="14"/>
      <c r="ES950" s="14"/>
      <c r="ET950" s="14"/>
      <c r="EU950" s="14"/>
      <c r="EV950" s="14"/>
      <c r="EW950" s="14"/>
      <c r="EX950" s="14"/>
      <c r="EY950" s="14"/>
      <c r="EZ950" s="14"/>
      <c r="FA950" s="14"/>
      <c r="FB950" s="14"/>
      <c r="FC950" s="14"/>
      <c r="FD950" s="14"/>
      <c r="FE950" s="14"/>
      <c r="FF950" s="14"/>
      <c r="FG950" s="14"/>
      <c r="FH950" s="14"/>
      <c r="FI950" s="14"/>
      <c r="FJ950" s="14"/>
      <c r="FK950" s="14"/>
      <c r="FL950" s="14"/>
      <c r="FM950" s="14"/>
      <c r="FN950" s="14"/>
      <c r="FO950" s="14"/>
      <c r="FP950" s="14"/>
      <c r="FQ950" s="14"/>
      <c r="FR950" s="14"/>
      <c r="FS950" s="14"/>
      <c r="FT950" s="14"/>
      <c r="FU950" s="14"/>
      <c r="FV950" s="14"/>
      <c r="FW950" s="14"/>
      <c r="FX950" s="14"/>
      <c r="FY950" s="14"/>
      <c r="FZ950" s="14"/>
      <c r="GA950" s="14"/>
      <c r="GB950" s="14"/>
      <c r="GC950" s="14"/>
      <c r="GD950" s="14"/>
      <c r="GE950" s="14"/>
      <c r="GF950" s="14"/>
      <c r="GG950" s="14"/>
      <c r="GH950" s="14"/>
      <c r="GI950" s="14"/>
      <c r="GJ950" s="14"/>
      <c r="GK950" s="14"/>
      <c r="GL950" s="14"/>
      <c r="GM950" s="14"/>
      <c r="GN950" s="14"/>
      <c r="GO950" s="14"/>
      <c r="GP950" s="14"/>
      <c r="GQ950" s="14"/>
      <c r="GR950" s="14"/>
      <c r="GS950" s="14"/>
      <c r="GT950" s="14"/>
      <c r="GU950" s="14"/>
      <c r="GV950" s="14"/>
      <c r="GW950" s="14"/>
      <c r="GX950" s="14"/>
      <c r="GY950" s="14"/>
      <c r="GZ950" s="14"/>
      <c r="HA950" s="14"/>
      <c r="HB950" s="14"/>
      <c r="HC950" s="14"/>
      <c r="HD950" s="14"/>
      <c r="HE950" s="14"/>
      <c r="HF950" s="14"/>
      <c r="HG950" s="14"/>
      <c r="HH950" s="14"/>
      <c r="HI950" s="14"/>
      <c r="HJ950" s="14"/>
      <c r="HK950" s="14"/>
      <c r="HL950" s="14"/>
      <c r="HM950" s="14"/>
      <c r="HN950" s="14"/>
      <c r="HO950" s="14"/>
      <c r="HP950" s="14"/>
      <c r="HQ950" s="14"/>
      <c r="HR950" s="14"/>
      <c r="HS950" s="14"/>
      <c r="HT950" s="14"/>
      <c r="HU950" s="14"/>
      <c r="HV950" s="14"/>
      <c r="HW950" s="14"/>
      <c r="HX950" s="14"/>
      <c r="HY950" s="14"/>
      <c r="HZ950" s="14"/>
      <c r="IA950" s="14"/>
      <c r="IB950" s="14"/>
      <c r="IC950" s="14"/>
      <c r="ID950" s="14"/>
      <c r="IE950" s="14"/>
      <c r="IF950" s="14"/>
      <c r="IG950" s="14"/>
      <c r="IH950" s="14"/>
      <c r="II950" s="14"/>
      <c r="IJ950" s="14"/>
      <c r="IK950" s="14"/>
      <c r="IL950" s="14"/>
      <c r="IM950" s="14"/>
      <c r="IN950" s="14"/>
      <c r="IO950" s="14"/>
      <c r="IP950" s="14"/>
      <c r="IQ950" s="14"/>
      <c r="IR950" s="14"/>
      <c r="IS950" s="14"/>
      <c r="IT950" s="14"/>
      <c r="IU950" s="14"/>
      <c r="IV950" s="14"/>
      <c r="IW950" s="14"/>
      <c r="IX950" s="14"/>
      <c r="IY950" s="14"/>
      <c r="IZ950" s="14"/>
      <c r="JA950" s="14"/>
      <c r="JB950" s="14"/>
      <c r="JC950" s="14"/>
      <c r="JD950" s="14"/>
      <c r="JE950" s="14"/>
      <c r="JF950" s="14"/>
      <c r="JG950" s="14"/>
      <c r="JH950" s="14"/>
      <c r="JI950" s="14"/>
      <c r="JJ950" s="14"/>
      <c r="JK950" s="14"/>
      <c r="JL950" s="14"/>
      <c r="JM950" s="14"/>
      <c r="JN950" s="14"/>
      <c r="JO950" s="14"/>
      <c r="JP950" s="14"/>
      <c r="JQ950" s="14"/>
      <c r="JR950" s="14"/>
      <c r="JS950" s="14"/>
      <c r="JT950" s="14"/>
      <c r="JU950" s="14"/>
      <c r="JV950" s="14"/>
      <c r="JW950" s="14"/>
      <c r="JX950" s="14"/>
      <c r="JY950" s="14"/>
      <c r="JZ950" s="14"/>
      <c r="KA950" s="14"/>
      <c r="KB950" s="14"/>
      <c r="KC950" s="14"/>
      <c r="KD950" s="14"/>
      <c r="KE950" s="14"/>
      <c r="KF950" s="14"/>
      <c r="KG950" s="14"/>
      <c r="KH950" s="14"/>
      <c r="KI950" s="14"/>
      <c r="KJ950" s="14"/>
      <c r="KK950" s="14"/>
      <c r="KL950" s="14"/>
      <c r="KM950" s="14"/>
      <c r="KN950" s="14"/>
      <c r="KO950" s="14"/>
      <c r="KP950" s="14"/>
      <c r="KQ950" s="14"/>
      <c r="KR950" s="14"/>
      <c r="KS950" s="14"/>
      <c r="KT950" s="14"/>
      <c r="KU950" s="14"/>
      <c r="KV950" s="14"/>
      <c r="KW950" s="14"/>
      <c r="KX950" s="14"/>
      <c r="KY950" s="14"/>
      <c r="KZ950" s="14"/>
      <c r="LA950" s="14"/>
      <c r="LB950" s="14"/>
      <c r="LC950" s="14"/>
      <c r="LD950" s="14"/>
      <c r="LE950" s="14"/>
      <c r="LF950" s="14"/>
      <c r="LG950" s="14"/>
      <c r="LH950" s="14"/>
      <c r="LI950" s="14"/>
      <c r="LJ950" s="14"/>
      <c r="LK950" s="14"/>
      <c r="LL950" s="14"/>
      <c r="LM950" s="14"/>
      <c r="LN950" s="14"/>
      <c r="LO950" s="14"/>
      <c r="LP950" s="14"/>
      <c r="LQ950" s="14"/>
      <c r="LR950" s="14"/>
      <c r="LS950" s="14"/>
      <c r="LT950" s="14"/>
      <c r="LU950" s="14"/>
      <c r="LV950" s="14"/>
      <c r="LW950" s="14"/>
      <c r="LX950" s="14"/>
      <c r="LY950" s="14"/>
      <c r="LZ950" s="14"/>
      <c r="MA950" s="14"/>
      <c r="MB950" s="14"/>
      <c r="MC950" s="14"/>
      <c r="MD950" s="14"/>
      <c r="ME950" s="14"/>
      <c r="MF950" s="14"/>
      <c r="MG950" s="14"/>
      <c r="MH950" s="14"/>
      <c r="MI950" s="14"/>
      <c r="MJ950" s="14"/>
      <c r="MK950" s="14"/>
      <c r="ML950" s="14"/>
      <c r="MM950" s="14"/>
      <c r="MN950" s="14"/>
      <c r="MO950" s="14"/>
      <c r="MP950" s="14"/>
      <c r="MQ950" s="14"/>
      <c r="MR950" s="14"/>
      <c r="MS950" s="14"/>
      <c r="MT950" s="14"/>
      <c r="MU950" s="14"/>
      <c r="MV950" s="14"/>
      <c r="MW950" s="14"/>
      <c r="MX950" s="14"/>
      <c r="MY950" s="14"/>
      <c r="MZ950" s="14"/>
      <c r="NA950" s="14"/>
      <c r="NB950" s="14"/>
      <c r="NC950" s="14"/>
      <c r="ND950" s="14"/>
      <c r="NE950" s="14"/>
      <c r="NF950" s="14"/>
      <c r="NG950" s="14"/>
      <c r="NH950" s="14"/>
      <c r="NI950" s="14"/>
      <c r="NJ950" s="14"/>
      <c r="NK950" s="14"/>
      <c r="NL950" s="14"/>
      <c r="NM950" s="14"/>
      <c r="NN950" s="14"/>
      <c r="NO950" s="14"/>
      <c r="NP950" s="14"/>
      <c r="NQ950" s="14"/>
      <c r="NR950" s="14"/>
      <c r="NS950" s="14"/>
      <c r="NT950" s="14"/>
      <c r="NU950" s="14"/>
      <c r="NV950" s="14"/>
      <c r="NW950" s="14"/>
      <c r="NX950" s="14"/>
      <c r="NY950" s="14"/>
      <c r="NZ950" s="14"/>
      <c r="OA950" s="14"/>
      <c r="OB950" s="14"/>
      <c r="OC950" s="14"/>
      <c r="OD950" s="14"/>
      <c r="OE950" s="14"/>
      <c r="OF950" s="14"/>
      <c r="OG950" s="14"/>
      <c r="OH950" s="14"/>
      <c r="OI950" s="14"/>
      <c r="OJ950" s="14"/>
      <c r="OK950" s="14"/>
      <c r="OL950" s="14"/>
      <c r="OM950" s="14"/>
      <c r="ON950" s="14"/>
      <c r="OO950" s="14"/>
      <c r="OP950" s="14"/>
      <c r="OQ950" s="14"/>
      <c r="OR950" s="14"/>
      <c r="OS950" s="14"/>
      <c r="OT950" s="14"/>
      <c r="OU950" s="14"/>
      <c r="OV950" s="14"/>
      <c r="OW950" s="14"/>
      <c r="OX950" s="14"/>
      <c r="OY950" s="14"/>
      <c r="OZ950" s="14"/>
      <c r="PA950" s="14"/>
      <c r="PB950" s="14"/>
      <c r="PC950" s="14"/>
      <c r="PD950" s="14"/>
      <c r="PE950" s="14"/>
      <c r="PF950" s="14"/>
      <c r="PG950" s="14"/>
      <c r="PH950" s="14"/>
      <c r="PI950" s="14"/>
      <c r="PJ950" s="14"/>
      <c r="PK950" s="14"/>
      <c r="PL950" s="14"/>
      <c r="PM950" s="14"/>
      <c r="PN950" s="14"/>
      <c r="PO950" s="14"/>
      <c r="PP950" s="14"/>
      <c r="PQ950" s="14"/>
      <c r="PR950" s="14"/>
      <c r="PS950" s="14"/>
      <c r="PT950" s="14"/>
      <c r="PU950" s="14"/>
      <c r="PV950" s="14"/>
      <c r="PW950" s="14"/>
      <c r="PX950" s="14"/>
      <c r="PY950" s="14"/>
      <c r="PZ950" s="14"/>
      <c r="QA950" s="14"/>
      <c r="QB950" s="14"/>
      <c r="QC950" s="14"/>
      <c r="QD950" s="14"/>
      <c r="QE950" s="14"/>
      <c r="QF950" s="14"/>
      <c r="QG950" s="14"/>
      <c r="QH950" s="14"/>
      <c r="QI950" s="14"/>
      <c r="QJ950" s="14"/>
      <c r="QK950" s="14"/>
      <c r="QL950" s="14"/>
      <c r="QM950" s="14"/>
      <c r="QN950" s="14"/>
      <c r="QO950" s="14"/>
      <c r="QP950" s="14"/>
      <c r="QQ950" s="14"/>
      <c r="QR950" s="14"/>
      <c r="QS950" s="14"/>
      <c r="QT950" s="14"/>
      <c r="QU950" s="14"/>
      <c r="QV950" s="14"/>
      <c r="QW950" s="14"/>
    </row>
    <row r="951" spans="1:465">
      <c r="A951" s="14"/>
      <c r="B951" s="14"/>
      <c r="C951" s="14"/>
      <c r="D951" s="14"/>
      <c r="E951" s="14"/>
      <c r="F951" s="14"/>
      <c r="G951" s="14"/>
      <c r="H951" s="14"/>
      <c r="I951" s="14"/>
      <c r="J951" s="14"/>
      <c r="K951" s="14"/>
      <c r="L951" s="14"/>
      <c r="M951" s="14"/>
      <c r="N951" s="14"/>
      <c r="O951" s="14"/>
      <c r="P951" s="14"/>
      <c r="Q951" s="14"/>
      <c r="R951" s="14"/>
      <c r="S951" s="14"/>
      <c r="T951" s="14"/>
      <c r="U951" s="14"/>
      <c r="V951" s="14"/>
      <c r="W951" s="14"/>
      <c r="X951" s="14"/>
      <c r="Y951" s="14"/>
      <c r="Z951" s="14"/>
      <c r="AA951" s="14"/>
      <c r="AB951" s="14"/>
      <c r="AC951" s="14"/>
      <c r="AD951" s="14"/>
      <c r="AE951" s="14"/>
      <c r="AF951" s="14"/>
      <c r="AG951" s="14"/>
      <c r="AH951" s="14"/>
      <c r="AI951" s="14"/>
      <c r="AJ951" s="14"/>
      <c r="AK951" s="14"/>
      <c r="AL951" s="14"/>
      <c r="AM951" s="14"/>
      <c r="AN951" s="14"/>
      <c r="AO951" s="14"/>
      <c r="AP951" s="14"/>
      <c r="AQ951" s="14"/>
      <c r="AR951" s="14"/>
      <c r="AS951" s="14"/>
      <c r="AT951" s="14"/>
      <c r="AU951" s="14"/>
      <c r="AV951" s="14"/>
      <c r="AW951" s="14"/>
      <c r="AX951" s="14"/>
      <c r="AY951" s="14"/>
      <c r="AZ951" s="14"/>
      <c r="BA951" s="14"/>
      <c r="BB951" s="14"/>
      <c r="BC951" s="14"/>
      <c r="BD951" s="14"/>
      <c r="BE951" s="14"/>
      <c r="BF951" s="14"/>
      <c r="BG951" s="14"/>
      <c r="BH951" s="14"/>
      <c r="BI951" s="14"/>
      <c r="BJ951" s="14"/>
      <c r="BK951" s="14"/>
      <c r="BL951" s="14"/>
      <c r="BM951" s="14"/>
      <c r="BN951" s="14"/>
      <c r="BO951" s="14"/>
      <c r="BP951" s="14"/>
      <c r="BQ951" s="14"/>
      <c r="BR951" s="14"/>
      <c r="BS951" s="14"/>
      <c r="BT951" s="14"/>
      <c r="BU951" s="14"/>
      <c r="BV951" s="14"/>
      <c r="BW951" s="14"/>
      <c r="BX951" s="14"/>
      <c r="BY951" s="14"/>
      <c r="BZ951" s="14"/>
      <c r="CA951" s="14"/>
      <c r="CB951" s="14"/>
      <c r="CC951" s="14"/>
      <c r="CD951" s="14"/>
      <c r="CE951" s="14"/>
      <c r="CF951" s="14"/>
      <c r="CG951" s="14"/>
      <c r="CH951" s="14"/>
      <c r="CI951" s="14"/>
      <c r="CJ951" s="14"/>
      <c r="CK951" s="14"/>
      <c r="CL951" s="14"/>
      <c r="CM951" s="14"/>
      <c r="CN951" s="14"/>
      <c r="CO951" s="14"/>
      <c r="CP951" s="14"/>
      <c r="CQ951" s="14"/>
      <c r="CR951" s="14"/>
      <c r="CS951" s="14"/>
      <c r="CT951" s="14"/>
      <c r="CU951" s="14"/>
      <c r="CV951" s="14"/>
      <c r="CW951" s="14"/>
      <c r="CX951" s="14"/>
      <c r="CY951" s="14"/>
      <c r="CZ951" s="14"/>
      <c r="DA951" s="14"/>
      <c r="DB951" s="14"/>
      <c r="DC951" s="14"/>
      <c r="DD951" s="14"/>
      <c r="DE951" s="14"/>
      <c r="DF951" s="14"/>
      <c r="DG951" s="14"/>
      <c r="DH951" s="14"/>
      <c r="DI951" s="14"/>
      <c r="DJ951" s="14"/>
      <c r="DK951" s="14"/>
      <c r="DL951" s="14"/>
      <c r="DM951" s="14"/>
      <c r="DN951" s="14"/>
      <c r="DO951" s="14"/>
      <c r="DP951" s="14"/>
      <c r="DQ951" s="14"/>
      <c r="DR951" s="14"/>
      <c r="DS951" s="14"/>
      <c r="DT951" s="14"/>
      <c r="DU951" s="14"/>
      <c r="DV951" s="14"/>
      <c r="DW951" s="14"/>
      <c r="DX951" s="14"/>
      <c r="DY951" s="14"/>
      <c r="DZ951" s="14"/>
      <c r="EA951" s="14"/>
      <c r="EB951" s="14"/>
      <c r="EC951" s="14"/>
      <c r="ED951" s="14"/>
      <c r="EE951" s="14"/>
      <c r="EF951" s="14"/>
      <c r="EG951" s="14"/>
      <c r="EH951" s="14"/>
      <c r="EI951" s="14"/>
      <c r="EJ951" s="14"/>
      <c r="EK951" s="14"/>
      <c r="EL951" s="14"/>
      <c r="EM951" s="14"/>
      <c r="EN951" s="14"/>
      <c r="EO951" s="14"/>
      <c r="EP951" s="14"/>
      <c r="EQ951" s="14"/>
      <c r="ER951" s="14"/>
      <c r="ES951" s="14"/>
      <c r="ET951" s="14"/>
      <c r="EU951" s="14"/>
      <c r="EV951" s="14"/>
      <c r="EW951" s="14"/>
      <c r="EX951" s="14"/>
      <c r="EY951" s="14"/>
      <c r="EZ951" s="14"/>
      <c r="FA951" s="14"/>
      <c r="FB951" s="14"/>
      <c r="FC951" s="14"/>
      <c r="FD951" s="14"/>
      <c r="FE951" s="14"/>
      <c r="FF951" s="14"/>
      <c r="FG951" s="14"/>
      <c r="FH951" s="14"/>
      <c r="FI951" s="14"/>
      <c r="FJ951" s="14"/>
      <c r="FK951" s="14"/>
      <c r="FL951" s="14"/>
      <c r="FM951" s="14"/>
      <c r="FN951" s="14"/>
      <c r="FO951" s="14"/>
      <c r="FP951" s="14"/>
      <c r="FQ951" s="14"/>
      <c r="FR951" s="14"/>
      <c r="FS951" s="14"/>
      <c r="FT951" s="14"/>
      <c r="FU951" s="14"/>
      <c r="FV951" s="14"/>
      <c r="FW951" s="14"/>
      <c r="FX951" s="14"/>
      <c r="FY951" s="14"/>
      <c r="FZ951" s="14"/>
      <c r="GA951" s="14"/>
      <c r="GB951" s="14"/>
      <c r="GC951" s="14"/>
      <c r="GD951" s="14"/>
      <c r="GE951" s="14"/>
      <c r="GF951" s="14"/>
      <c r="GG951" s="14"/>
      <c r="GH951" s="14"/>
      <c r="GI951" s="14"/>
      <c r="GJ951" s="14"/>
      <c r="GK951" s="14"/>
      <c r="GL951" s="14"/>
      <c r="GM951" s="14"/>
      <c r="GN951" s="14"/>
      <c r="GO951" s="14"/>
      <c r="GP951" s="14"/>
      <c r="GQ951" s="14"/>
      <c r="GR951" s="14"/>
      <c r="GS951" s="14"/>
      <c r="GT951" s="14"/>
      <c r="GU951" s="14"/>
      <c r="GV951" s="14"/>
      <c r="GW951" s="14"/>
      <c r="GX951" s="14"/>
      <c r="GY951" s="14"/>
      <c r="GZ951" s="14"/>
      <c r="HA951" s="14"/>
      <c r="HB951" s="14"/>
      <c r="HC951" s="14"/>
      <c r="HD951" s="14"/>
      <c r="HE951" s="14"/>
      <c r="HF951" s="14"/>
      <c r="HG951" s="14"/>
      <c r="HH951" s="14"/>
      <c r="HI951" s="14"/>
      <c r="HJ951" s="14"/>
      <c r="HK951" s="14"/>
      <c r="HL951" s="14"/>
      <c r="HM951" s="14"/>
      <c r="HN951" s="14"/>
      <c r="HO951" s="14"/>
      <c r="HP951" s="14"/>
      <c r="HQ951" s="14"/>
      <c r="HR951" s="14"/>
      <c r="HS951" s="14"/>
      <c r="HT951" s="14"/>
      <c r="HU951" s="14"/>
      <c r="HV951" s="14"/>
      <c r="HW951" s="14"/>
      <c r="HX951" s="14"/>
      <c r="HY951" s="14"/>
      <c r="HZ951" s="14"/>
      <c r="IA951" s="14"/>
      <c r="IB951" s="14"/>
      <c r="IC951" s="14"/>
      <c r="ID951" s="14"/>
      <c r="IE951" s="14"/>
      <c r="IF951" s="14"/>
      <c r="IG951" s="14"/>
      <c r="IH951" s="14"/>
      <c r="II951" s="14"/>
      <c r="IJ951" s="14"/>
      <c r="IK951" s="14"/>
      <c r="IL951" s="14"/>
      <c r="IM951" s="14"/>
      <c r="IN951" s="14"/>
      <c r="IO951" s="14"/>
      <c r="IP951" s="14"/>
      <c r="IQ951" s="14"/>
      <c r="IR951" s="14"/>
      <c r="IS951" s="14"/>
      <c r="IT951" s="14"/>
      <c r="IU951" s="14"/>
      <c r="IV951" s="14"/>
      <c r="IW951" s="14"/>
      <c r="IX951" s="14"/>
      <c r="IY951" s="14"/>
      <c r="IZ951" s="14"/>
      <c r="JA951" s="14"/>
      <c r="JB951" s="14"/>
      <c r="JC951" s="14"/>
      <c r="JD951" s="14"/>
      <c r="JE951" s="14"/>
      <c r="JF951" s="14"/>
      <c r="JG951" s="14"/>
      <c r="JH951" s="14"/>
      <c r="JI951" s="14"/>
      <c r="JJ951" s="14"/>
      <c r="JK951" s="14"/>
      <c r="JL951" s="14"/>
      <c r="JM951" s="14"/>
      <c r="JN951" s="14"/>
      <c r="JO951" s="14"/>
      <c r="JP951" s="14"/>
      <c r="JQ951" s="14"/>
      <c r="JR951" s="14"/>
      <c r="JS951" s="14"/>
      <c r="JT951" s="14"/>
      <c r="JU951" s="14"/>
      <c r="JV951" s="14"/>
      <c r="JW951" s="14"/>
      <c r="JX951" s="14"/>
      <c r="JY951" s="14"/>
      <c r="JZ951" s="14"/>
      <c r="KA951" s="14"/>
      <c r="KB951" s="14"/>
      <c r="KC951" s="14"/>
      <c r="KD951" s="14"/>
      <c r="KE951" s="14"/>
      <c r="KF951" s="14"/>
      <c r="KG951" s="14"/>
      <c r="KH951" s="14"/>
      <c r="KI951" s="14"/>
      <c r="KJ951" s="14"/>
      <c r="KK951" s="14"/>
      <c r="KL951" s="14"/>
      <c r="KM951" s="14"/>
      <c r="KN951" s="14"/>
      <c r="KO951" s="14"/>
      <c r="KP951" s="14"/>
      <c r="KQ951" s="14"/>
      <c r="KR951" s="14"/>
      <c r="KS951" s="14"/>
      <c r="KT951" s="14"/>
      <c r="KU951" s="14"/>
      <c r="KV951" s="14"/>
      <c r="KW951" s="14"/>
      <c r="KX951" s="14"/>
      <c r="KY951" s="14"/>
      <c r="KZ951" s="14"/>
      <c r="LA951" s="14"/>
      <c r="LB951" s="14"/>
      <c r="LC951" s="14"/>
      <c r="LD951" s="14"/>
      <c r="LE951" s="14"/>
      <c r="LF951" s="14"/>
      <c r="LG951" s="14"/>
      <c r="LH951" s="14"/>
      <c r="LI951" s="14"/>
      <c r="LJ951" s="14"/>
      <c r="LK951" s="14"/>
      <c r="LL951" s="14"/>
      <c r="LM951" s="14"/>
      <c r="LN951" s="14"/>
      <c r="LO951" s="14"/>
      <c r="LP951" s="14"/>
      <c r="LQ951" s="14"/>
      <c r="LR951" s="14"/>
      <c r="LS951" s="14"/>
      <c r="LT951" s="14"/>
      <c r="LU951" s="14"/>
      <c r="LV951" s="14"/>
      <c r="LW951" s="14"/>
      <c r="LX951" s="14"/>
      <c r="LY951" s="14"/>
      <c r="LZ951" s="14"/>
      <c r="MA951" s="14"/>
      <c r="MB951" s="14"/>
      <c r="MC951" s="14"/>
      <c r="MD951" s="14"/>
      <c r="ME951" s="14"/>
      <c r="MF951" s="14"/>
      <c r="MG951" s="14"/>
      <c r="MH951" s="14"/>
      <c r="MI951" s="14"/>
      <c r="MJ951" s="14"/>
      <c r="MK951" s="14"/>
      <c r="ML951" s="14"/>
      <c r="MM951" s="14"/>
      <c r="MN951" s="14"/>
      <c r="MO951" s="14"/>
      <c r="MP951" s="14"/>
      <c r="MQ951" s="14"/>
      <c r="MR951" s="14"/>
      <c r="MS951" s="14"/>
      <c r="MT951" s="14"/>
      <c r="MU951" s="14"/>
      <c r="MV951" s="14"/>
      <c r="MW951" s="14"/>
      <c r="MX951" s="14"/>
      <c r="MY951" s="14"/>
      <c r="MZ951" s="14"/>
      <c r="NA951" s="14"/>
      <c r="NB951" s="14"/>
      <c r="NC951" s="14"/>
      <c r="ND951" s="14"/>
      <c r="NE951" s="14"/>
      <c r="NF951" s="14"/>
      <c r="NG951" s="14"/>
      <c r="NH951" s="14"/>
      <c r="NI951" s="14"/>
      <c r="NJ951" s="14"/>
      <c r="NK951" s="14"/>
      <c r="NL951" s="14"/>
      <c r="NM951" s="14"/>
      <c r="NN951" s="14"/>
      <c r="NO951" s="14"/>
      <c r="NP951" s="14"/>
      <c r="NQ951" s="14"/>
      <c r="NR951" s="14"/>
      <c r="NS951" s="14"/>
      <c r="NT951" s="14"/>
      <c r="NU951" s="14"/>
      <c r="NV951" s="14"/>
      <c r="NW951" s="14"/>
      <c r="NX951" s="14"/>
      <c r="NY951" s="14"/>
      <c r="NZ951" s="14"/>
      <c r="OA951" s="14"/>
      <c r="OB951" s="14"/>
      <c r="OC951" s="14"/>
      <c r="OD951" s="14"/>
      <c r="OE951" s="14"/>
      <c r="OF951" s="14"/>
      <c r="OG951" s="14"/>
      <c r="OH951" s="14"/>
      <c r="OI951" s="14"/>
      <c r="OJ951" s="14"/>
      <c r="OK951" s="14"/>
      <c r="OL951" s="14"/>
      <c r="OM951" s="14"/>
      <c r="ON951" s="14"/>
      <c r="OO951" s="14"/>
      <c r="OP951" s="14"/>
      <c r="OQ951" s="14"/>
      <c r="OR951" s="14"/>
      <c r="OS951" s="14"/>
      <c r="OT951" s="14"/>
      <c r="OU951" s="14"/>
      <c r="OV951" s="14"/>
      <c r="OW951" s="14"/>
      <c r="OX951" s="14"/>
      <c r="OY951" s="14"/>
      <c r="OZ951" s="14"/>
      <c r="PA951" s="14"/>
      <c r="PB951" s="14"/>
      <c r="PC951" s="14"/>
      <c r="PD951" s="14"/>
      <c r="PE951" s="14"/>
      <c r="PF951" s="14"/>
      <c r="PG951" s="14"/>
      <c r="PH951" s="14"/>
      <c r="PI951" s="14"/>
      <c r="PJ951" s="14"/>
      <c r="PK951" s="14"/>
      <c r="PL951" s="14"/>
      <c r="PM951" s="14"/>
      <c r="PN951" s="14"/>
      <c r="PO951" s="14"/>
      <c r="PP951" s="14"/>
      <c r="PQ951" s="14"/>
      <c r="PR951" s="14"/>
      <c r="PS951" s="14"/>
      <c r="PT951" s="14"/>
      <c r="PU951" s="14"/>
      <c r="PV951" s="14"/>
      <c r="PW951" s="14"/>
      <c r="PX951" s="14"/>
      <c r="PY951" s="14"/>
      <c r="PZ951" s="14"/>
      <c r="QA951" s="14"/>
      <c r="QB951" s="14"/>
      <c r="QC951" s="14"/>
      <c r="QD951" s="14"/>
      <c r="QE951" s="14"/>
      <c r="QF951" s="14"/>
      <c r="QG951" s="14"/>
      <c r="QH951" s="14"/>
      <c r="QI951" s="14"/>
      <c r="QJ951" s="14"/>
      <c r="QK951" s="14"/>
      <c r="QL951" s="14"/>
      <c r="QM951" s="14"/>
      <c r="QN951" s="14"/>
      <c r="QO951" s="14"/>
      <c r="QP951" s="14"/>
      <c r="QQ951" s="14"/>
      <c r="QR951" s="14"/>
      <c r="QS951" s="14"/>
      <c r="QT951" s="14"/>
      <c r="QU951" s="14"/>
      <c r="QV951" s="14"/>
      <c r="QW951" s="14"/>
    </row>
    <row r="952" spans="1:465">
      <c r="A952" s="14"/>
      <c r="B952" s="14"/>
      <c r="C952" s="14"/>
      <c r="D952" s="14"/>
      <c r="E952" s="14"/>
      <c r="F952" s="14"/>
      <c r="G952" s="14"/>
      <c r="H952" s="14"/>
      <c r="I952" s="14"/>
      <c r="J952" s="14"/>
      <c r="K952" s="14"/>
      <c r="L952" s="14"/>
      <c r="M952" s="14"/>
      <c r="N952" s="14"/>
      <c r="O952" s="14"/>
      <c r="P952" s="14"/>
      <c r="Q952" s="14"/>
      <c r="R952" s="14"/>
      <c r="S952" s="14"/>
      <c r="T952" s="14"/>
      <c r="U952" s="14"/>
      <c r="V952" s="14"/>
      <c r="W952" s="14"/>
      <c r="X952" s="14"/>
      <c r="Y952" s="14"/>
      <c r="Z952" s="14"/>
      <c r="AA952" s="14"/>
      <c r="AB952" s="14"/>
      <c r="AC952" s="14"/>
      <c r="AD952" s="14"/>
      <c r="AE952" s="14"/>
      <c r="AF952" s="14"/>
      <c r="AG952" s="14"/>
      <c r="AH952" s="14"/>
      <c r="AI952" s="14"/>
      <c r="AJ952" s="14"/>
      <c r="AK952" s="14"/>
      <c r="AL952" s="14"/>
      <c r="AM952" s="14"/>
      <c r="AN952" s="14"/>
      <c r="AO952" s="14"/>
      <c r="AP952" s="14"/>
      <c r="AQ952" s="14"/>
      <c r="AR952" s="14"/>
      <c r="AS952" s="14"/>
      <c r="AT952" s="14"/>
      <c r="AU952" s="14"/>
      <c r="AV952" s="14"/>
      <c r="AW952" s="14"/>
      <c r="AX952" s="14"/>
      <c r="AY952" s="14"/>
      <c r="AZ952" s="14"/>
      <c r="BA952" s="14"/>
      <c r="BB952" s="14"/>
      <c r="BC952" s="14"/>
      <c r="BD952" s="14"/>
      <c r="BE952" s="14"/>
      <c r="BF952" s="14"/>
      <c r="BG952" s="14"/>
      <c r="BH952" s="14"/>
      <c r="BI952" s="14"/>
      <c r="BJ952" s="14"/>
      <c r="BK952" s="14"/>
      <c r="BL952" s="14"/>
      <c r="BM952" s="14"/>
      <c r="BN952" s="14"/>
      <c r="BO952" s="14"/>
      <c r="BP952" s="14"/>
      <c r="BQ952" s="14"/>
      <c r="BR952" s="14"/>
      <c r="BS952" s="14"/>
      <c r="BT952" s="14"/>
      <c r="BU952" s="14"/>
      <c r="BV952" s="14"/>
      <c r="BW952" s="14"/>
      <c r="BX952" s="14"/>
      <c r="BY952" s="14"/>
      <c r="BZ952" s="14"/>
      <c r="CA952" s="14"/>
      <c r="CB952" s="14"/>
      <c r="CC952" s="14"/>
      <c r="CD952" s="14"/>
      <c r="CE952" s="14"/>
      <c r="CF952" s="14"/>
      <c r="CG952" s="14"/>
      <c r="CH952" s="14"/>
      <c r="CI952" s="14"/>
      <c r="CJ952" s="14"/>
      <c r="CK952" s="14"/>
      <c r="CL952" s="14"/>
      <c r="CM952" s="14"/>
      <c r="CN952" s="14"/>
      <c r="CO952" s="14"/>
      <c r="CP952" s="14"/>
      <c r="CQ952" s="14"/>
      <c r="CR952" s="14"/>
      <c r="CS952" s="14"/>
      <c r="CT952" s="14"/>
      <c r="CU952" s="14"/>
      <c r="CV952" s="14"/>
      <c r="CW952" s="14"/>
      <c r="CX952" s="14"/>
      <c r="CY952" s="14"/>
      <c r="CZ952" s="14"/>
      <c r="DA952" s="14"/>
      <c r="DB952" s="14"/>
      <c r="DC952" s="14"/>
      <c r="DD952" s="14"/>
      <c r="DE952" s="14"/>
      <c r="DF952" s="14"/>
      <c r="DG952" s="14"/>
      <c r="DH952" s="14"/>
      <c r="DI952" s="14"/>
      <c r="DJ952" s="14"/>
      <c r="DK952" s="14"/>
      <c r="DL952" s="14"/>
      <c r="DM952" s="14"/>
      <c r="DN952" s="14"/>
      <c r="DO952" s="14"/>
      <c r="DP952" s="14"/>
      <c r="DQ952" s="14"/>
      <c r="DR952" s="14"/>
      <c r="DS952" s="14"/>
      <c r="DT952" s="14"/>
      <c r="DU952" s="14"/>
      <c r="DV952" s="14"/>
      <c r="DW952" s="14"/>
      <c r="DX952" s="14"/>
      <c r="DY952" s="14"/>
      <c r="DZ952" s="14"/>
      <c r="EA952" s="14"/>
      <c r="EB952" s="14"/>
      <c r="EC952" s="14"/>
      <c r="ED952" s="14"/>
      <c r="EE952" s="14"/>
      <c r="EF952" s="14"/>
      <c r="EG952" s="14"/>
      <c r="EH952" s="14"/>
      <c r="EI952" s="14"/>
      <c r="EJ952" s="14"/>
      <c r="EK952" s="14"/>
      <c r="EL952" s="14"/>
      <c r="EM952" s="14"/>
      <c r="EN952" s="14"/>
      <c r="EO952" s="14"/>
      <c r="EP952" s="14"/>
      <c r="EQ952" s="14"/>
      <c r="ER952" s="14"/>
      <c r="ES952" s="14"/>
      <c r="ET952" s="14"/>
      <c r="EU952" s="14"/>
      <c r="EV952" s="14"/>
      <c r="EW952" s="14"/>
      <c r="EX952" s="14"/>
      <c r="EY952" s="14"/>
      <c r="EZ952" s="14"/>
      <c r="FA952" s="14"/>
      <c r="FB952" s="14"/>
      <c r="FC952" s="14"/>
      <c r="FD952" s="14"/>
      <c r="FE952" s="14"/>
      <c r="FF952" s="14"/>
      <c r="FG952" s="14"/>
      <c r="FH952" s="14"/>
      <c r="FI952" s="14"/>
      <c r="FJ952" s="14"/>
      <c r="FK952" s="14"/>
      <c r="FL952" s="14"/>
      <c r="FM952" s="14"/>
      <c r="FN952" s="14"/>
      <c r="FO952" s="14"/>
      <c r="FP952" s="14"/>
      <c r="FQ952" s="14"/>
      <c r="FR952" s="14"/>
      <c r="FS952" s="14"/>
      <c r="FT952" s="14"/>
      <c r="FU952" s="14"/>
      <c r="FV952" s="14"/>
      <c r="FW952" s="14"/>
      <c r="FX952" s="14"/>
      <c r="FY952" s="14"/>
      <c r="FZ952" s="14"/>
      <c r="GA952" s="14"/>
      <c r="GB952" s="14"/>
      <c r="GC952" s="14"/>
      <c r="GD952" s="14"/>
      <c r="GE952" s="14"/>
      <c r="GF952" s="14"/>
      <c r="GG952" s="14"/>
      <c r="GH952" s="14"/>
      <c r="GI952" s="14"/>
      <c r="GJ952" s="14"/>
      <c r="GK952" s="14"/>
      <c r="GL952" s="14"/>
      <c r="GM952" s="14"/>
      <c r="GN952" s="14"/>
      <c r="GO952" s="14"/>
      <c r="GP952" s="14"/>
      <c r="GQ952" s="14"/>
      <c r="GR952" s="14"/>
      <c r="GS952" s="14"/>
      <c r="GT952" s="14"/>
      <c r="GU952" s="14"/>
      <c r="GV952" s="14"/>
      <c r="GW952" s="14"/>
      <c r="GX952" s="14"/>
      <c r="GY952" s="14"/>
      <c r="GZ952" s="14"/>
      <c r="HA952" s="14"/>
      <c r="HB952" s="14"/>
      <c r="HC952" s="14"/>
      <c r="HD952" s="14"/>
      <c r="HE952" s="14"/>
      <c r="HF952" s="14"/>
      <c r="HG952" s="14"/>
      <c r="HH952" s="14"/>
      <c r="HI952" s="14"/>
      <c r="HJ952" s="14"/>
      <c r="HK952" s="14"/>
      <c r="HL952" s="14"/>
      <c r="HM952" s="14"/>
      <c r="HN952" s="14"/>
      <c r="HO952" s="14"/>
      <c r="HP952" s="14"/>
      <c r="HQ952" s="14"/>
      <c r="HR952" s="14"/>
      <c r="HS952" s="14"/>
      <c r="HT952" s="14"/>
      <c r="HU952" s="14"/>
      <c r="HV952" s="14"/>
      <c r="HW952" s="14"/>
      <c r="HX952" s="14"/>
      <c r="HY952" s="14"/>
      <c r="HZ952" s="14"/>
      <c r="IA952" s="14"/>
      <c r="IB952" s="14"/>
      <c r="IC952" s="14"/>
      <c r="ID952" s="14"/>
      <c r="IE952" s="14"/>
      <c r="IF952" s="14"/>
      <c r="IG952" s="14"/>
      <c r="IH952" s="14"/>
      <c r="II952" s="14"/>
      <c r="IJ952" s="14"/>
      <c r="IK952" s="14"/>
      <c r="IL952" s="14"/>
      <c r="IM952" s="14"/>
      <c r="IN952" s="14"/>
      <c r="IO952" s="14"/>
      <c r="IP952" s="14"/>
      <c r="IQ952" s="14"/>
      <c r="IR952" s="14"/>
      <c r="IS952" s="14"/>
      <c r="IT952" s="14"/>
      <c r="IU952" s="14"/>
      <c r="IV952" s="14"/>
      <c r="IW952" s="14"/>
      <c r="IX952" s="14"/>
      <c r="IY952" s="14"/>
      <c r="IZ952" s="14"/>
      <c r="JA952" s="14"/>
      <c r="JB952" s="14"/>
      <c r="JC952" s="14"/>
      <c r="JD952" s="14"/>
      <c r="JE952" s="14"/>
      <c r="JF952" s="14"/>
      <c r="JG952" s="14"/>
      <c r="JH952" s="14"/>
      <c r="JI952" s="14"/>
      <c r="JJ952" s="14"/>
      <c r="JK952" s="14"/>
      <c r="JL952" s="14"/>
      <c r="JM952" s="14"/>
      <c r="JN952" s="14"/>
      <c r="JO952" s="14"/>
      <c r="JP952" s="14"/>
      <c r="JQ952" s="14"/>
      <c r="JR952" s="14"/>
      <c r="JS952" s="14"/>
      <c r="JT952" s="14"/>
      <c r="JU952" s="14"/>
      <c r="JV952" s="14"/>
      <c r="JW952" s="14"/>
      <c r="JX952" s="14"/>
      <c r="JY952" s="14"/>
      <c r="JZ952" s="14"/>
      <c r="KA952" s="14"/>
      <c r="KB952" s="14"/>
      <c r="KC952" s="14"/>
      <c r="KD952" s="14"/>
      <c r="KE952" s="14"/>
      <c r="KF952" s="14"/>
      <c r="KG952" s="14"/>
      <c r="KH952" s="14"/>
      <c r="KI952" s="14"/>
      <c r="KJ952" s="14"/>
      <c r="KK952" s="14"/>
      <c r="KL952" s="14"/>
      <c r="KM952" s="14"/>
      <c r="KN952" s="14"/>
      <c r="KO952" s="14"/>
      <c r="KP952" s="14"/>
      <c r="KQ952" s="14"/>
      <c r="KR952" s="14"/>
      <c r="KS952" s="14"/>
      <c r="KT952" s="14"/>
      <c r="KU952" s="14"/>
      <c r="KV952" s="14"/>
      <c r="KW952" s="14"/>
      <c r="KX952" s="14"/>
      <c r="KY952" s="14"/>
      <c r="KZ952" s="14"/>
      <c r="LA952" s="14"/>
      <c r="LB952" s="14"/>
      <c r="LC952" s="14"/>
      <c r="LD952" s="14"/>
      <c r="LE952" s="14"/>
      <c r="LF952" s="14"/>
      <c r="LG952" s="14"/>
      <c r="LH952" s="14"/>
      <c r="LI952" s="14"/>
      <c r="LJ952" s="14"/>
      <c r="LK952" s="14"/>
      <c r="LL952" s="14"/>
      <c r="LM952" s="14"/>
      <c r="LN952" s="14"/>
      <c r="LO952" s="14"/>
      <c r="LP952" s="14"/>
      <c r="LQ952" s="14"/>
      <c r="LR952" s="14"/>
      <c r="LS952" s="14"/>
      <c r="LT952" s="14"/>
      <c r="LU952" s="14"/>
      <c r="LV952" s="14"/>
      <c r="LW952" s="14"/>
      <c r="LX952" s="14"/>
      <c r="LY952" s="14"/>
      <c r="LZ952" s="14"/>
      <c r="MA952" s="14"/>
      <c r="MB952" s="14"/>
      <c r="MC952" s="14"/>
      <c r="MD952" s="14"/>
      <c r="ME952" s="14"/>
      <c r="MF952" s="14"/>
      <c r="MG952" s="14"/>
      <c r="MH952" s="14"/>
      <c r="MI952" s="14"/>
      <c r="MJ952" s="14"/>
      <c r="MK952" s="14"/>
      <c r="ML952" s="14"/>
      <c r="MM952" s="14"/>
      <c r="MN952" s="14"/>
      <c r="MO952" s="14"/>
      <c r="MP952" s="14"/>
      <c r="MQ952" s="14"/>
      <c r="MR952" s="14"/>
      <c r="MS952" s="14"/>
      <c r="MT952" s="14"/>
      <c r="MU952" s="14"/>
      <c r="MV952" s="14"/>
      <c r="MW952" s="14"/>
      <c r="MX952" s="14"/>
      <c r="MY952" s="14"/>
      <c r="MZ952" s="14"/>
      <c r="NA952" s="14"/>
      <c r="NB952" s="14"/>
      <c r="NC952" s="14"/>
      <c r="ND952" s="14"/>
      <c r="NE952" s="14"/>
      <c r="NF952" s="14"/>
      <c r="NG952" s="14"/>
      <c r="NH952" s="14"/>
      <c r="NI952" s="14"/>
      <c r="NJ952" s="14"/>
      <c r="NK952" s="14"/>
      <c r="NL952" s="14"/>
      <c r="NM952" s="14"/>
      <c r="NN952" s="14"/>
      <c r="NO952" s="14"/>
      <c r="NP952" s="14"/>
      <c r="NQ952" s="14"/>
      <c r="NR952" s="14"/>
      <c r="NS952" s="14"/>
      <c r="NT952" s="14"/>
      <c r="NU952" s="14"/>
      <c r="NV952" s="14"/>
      <c r="NW952" s="14"/>
      <c r="NX952" s="14"/>
      <c r="NY952" s="14"/>
      <c r="NZ952" s="14"/>
      <c r="OA952" s="14"/>
      <c r="OB952" s="14"/>
      <c r="OC952" s="14"/>
      <c r="OD952" s="14"/>
      <c r="OE952" s="14"/>
      <c r="OF952" s="14"/>
      <c r="OG952" s="14"/>
      <c r="OH952" s="14"/>
      <c r="OI952" s="14"/>
      <c r="OJ952" s="14"/>
      <c r="OK952" s="14"/>
      <c r="OL952" s="14"/>
      <c r="OM952" s="14"/>
      <c r="ON952" s="14"/>
      <c r="OO952" s="14"/>
      <c r="OP952" s="14"/>
      <c r="OQ952" s="14"/>
      <c r="OR952" s="14"/>
      <c r="OS952" s="14"/>
      <c r="OT952" s="14"/>
      <c r="OU952" s="14"/>
      <c r="OV952" s="14"/>
      <c r="OW952" s="14"/>
      <c r="OX952" s="14"/>
      <c r="OY952" s="14"/>
      <c r="OZ952" s="14"/>
      <c r="PA952" s="14"/>
      <c r="PB952" s="14"/>
      <c r="PC952" s="14"/>
      <c r="PD952" s="14"/>
      <c r="PE952" s="14"/>
      <c r="PF952" s="14"/>
      <c r="PG952" s="14"/>
      <c r="PH952" s="14"/>
      <c r="PI952" s="14"/>
      <c r="PJ952" s="14"/>
      <c r="PK952" s="14"/>
      <c r="PL952" s="14"/>
      <c r="PM952" s="14"/>
      <c r="PN952" s="14"/>
      <c r="PO952" s="14"/>
      <c r="PP952" s="14"/>
      <c r="PQ952" s="14"/>
      <c r="PR952" s="14"/>
      <c r="PS952" s="14"/>
      <c r="PT952" s="14"/>
      <c r="PU952" s="14"/>
      <c r="PV952" s="14"/>
      <c r="PW952" s="14"/>
      <c r="PX952" s="14"/>
      <c r="PY952" s="14"/>
      <c r="PZ952" s="14"/>
      <c r="QA952" s="14"/>
      <c r="QB952" s="14"/>
      <c r="QC952" s="14"/>
      <c r="QD952" s="14"/>
      <c r="QE952" s="14"/>
      <c r="QF952" s="14"/>
      <c r="QG952" s="14"/>
      <c r="QH952" s="14"/>
      <c r="QI952" s="14"/>
      <c r="QJ952" s="14"/>
      <c r="QK952" s="14"/>
      <c r="QL952" s="14"/>
      <c r="QM952" s="14"/>
      <c r="QN952" s="14"/>
      <c r="QO952" s="14"/>
      <c r="QP952" s="14"/>
      <c r="QQ952" s="14"/>
      <c r="QR952" s="14"/>
      <c r="QS952" s="14"/>
      <c r="QT952" s="14"/>
      <c r="QU952" s="14"/>
      <c r="QV952" s="14"/>
      <c r="QW952" s="14"/>
    </row>
    <row r="953" spans="1:465">
      <c r="A953" s="14"/>
      <c r="B953" s="14"/>
      <c r="C953" s="14"/>
      <c r="D953" s="14"/>
      <c r="E953" s="14"/>
      <c r="F953" s="14"/>
      <c r="G953" s="14"/>
      <c r="H953" s="14"/>
      <c r="I953" s="14"/>
      <c r="J953" s="14"/>
      <c r="K953" s="14"/>
      <c r="L953" s="14"/>
      <c r="M953" s="14"/>
      <c r="N953" s="14"/>
      <c r="O953" s="14"/>
      <c r="P953" s="14"/>
      <c r="Q953" s="14"/>
      <c r="R953" s="14"/>
      <c r="S953" s="14"/>
      <c r="T953" s="14"/>
      <c r="U953" s="14"/>
      <c r="V953" s="14"/>
      <c r="W953" s="14"/>
      <c r="X953" s="14"/>
      <c r="Y953" s="14"/>
      <c r="Z953" s="14"/>
      <c r="AA953" s="14"/>
      <c r="AB953" s="14"/>
      <c r="AC953" s="14"/>
      <c r="AD953" s="14"/>
      <c r="AE953" s="14"/>
      <c r="AF953" s="14"/>
      <c r="AG953" s="14"/>
      <c r="AH953" s="14"/>
      <c r="AI953" s="14"/>
      <c r="AJ953" s="14"/>
      <c r="AK953" s="14"/>
      <c r="AL953" s="14"/>
      <c r="AM953" s="14"/>
      <c r="AN953" s="14"/>
      <c r="AO953" s="14"/>
      <c r="AP953" s="14"/>
      <c r="AQ953" s="14"/>
      <c r="AR953" s="14"/>
      <c r="AS953" s="14"/>
      <c r="AT953" s="14"/>
      <c r="AU953" s="14"/>
      <c r="AV953" s="14"/>
      <c r="AW953" s="14"/>
      <c r="AX953" s="14"/>
      <c r="AY953" s="14"/>
      <c r="AZ953" s="14"/>
      <c r="BA953" s="14"/>
      <c r="BB953" s="14"/>
      <c r="BC953" s="14"/>
      <c r="BD953" s="14"/>
      <c r="BE953" s="14"/>
      <c r="BF953" s="14"/>
      <c r="BG953" s="14"/>
      <c r="BH953" s="14"/>
      <c r="BI953" s="14"/>
      <c r="BJ953" s="14"/>
      <c r="BK953" s="14"/>
      <c r="BL953" s="14"/>
      <c r="BM953" s="14"/>
      <c r="BN953" s="14"/>
      <c r="BO953" s="14"/>
      <c r="BP953" s="14"/>
      <c r="BQ953" s="14"/>
      <c r="BR953" s="14"/>
      <c r="BS953" s="14"/>
      <c r="BT953" s="14"/>
      <c r="BU953" s="14"/>
      <c r="BV953" s="14"/>
      <c r="BW953" s="14"/>
      <c r="BX953" s="14"/>
      <c r="BY953" s="14"/>
      <c r="BZ953" s="14"/>
      <c r="CA953" s="14"/>
      <c r="CB953" s="14"/>
      <c r="CC953" s="14"/>
      <c r="CD953" s="14"/>
      <c r="CE953" s="14"/>
      <c r="CF953" s="14"/>
      <c r="CG953" s="14"/>
      <c r="CH953" s="14"/>
      <c r="CI953" s="14"/>
      <c r="CJ953" s="14"/>
      <c r="CK953" s="14"/>
      <c r="CL953" s="14"/>
      <c r="CM953" s="14"/>
      <c r="CN953" s="14"/>
      <c r="CO953" s="14"/>
      <c r="CP953" s="14"/>
      <c r="CQ953" s="14"/>
      <c r="CR953" s="14"/>
      <c r="CS953" s="14"/>
      <c r="CT953" s="14"/>
      <c r="CU953" s="14"/>
      <c r="CV953" s="14"/>
      <c r="CW953" s="14"/>
      <c r="CX953" s="14"/>
      <c r="CY953" s="14"/>
      <c r="CZ953" s="14"/>
      <c r="DA953" s="14"/>
      <c r="DB953" s="14"/>
      <c r="DC953" s="14"/>
      <c r="DD953" s="14"/>
      <c r="DE953" s="14"/>
      <c r="DF953" s="14"/>
      <c r="DG953" s="14"/>
      <c r="DH953" s="14"/>
      <c r="DI953" s="14"/>
      <c r="DJ953" s="14"/>
      <c r="DK953" s="14"/>
      <c r="DL953" s="14"/>
      <c r="DM953" s="14"/>
      <c r="DN953" s="14"/>
      <c r="DO953" s="14"/>
      <c r="DP953" s="14"/>
      <c r="DQ953" s="14"/>
      <c r="DR953" s="14"/>
      <c r="DS953" s="14"/>
      <c r="DT953" s="14"/>
      <c r="DU953" s="14"/>
      <c r="DV953" s="14"/>
      <c r="DW953" s="14"/>
      <c r="DX953" s="14"/>
      <c r="DY953" s="14"/>
      <c r="DZ953" s="14"/>
      <c r="EA953" s="14"/>
      <c r="EB953" s="14"/>
      <c r="EC953" s="14"/>
      <c r="ED953" s="14"/>
      <c r="EE953" s="14"/>
      <c r="EF953" s="14"/>
      <c r="EG953" s="14"/>
      <c r="EH953" s="14"/>
      <c r="EI953" s="14"/>
      <c r="EJ953" s="14"/>
      <c r="EK953" s="14"/>
      <c r="EL953" s="14"/>
      <c r="EM953" s="14"/>
      <c r="EN953" s="14"/>
      <c r="EO953" s="14"/>
      <c r="EP953" s="14"/>
      <c r="EQ953" s="14"/>
      <c r="ER953" s="14"/>
      <c r="ES953" s="14"/>
      <c r="ET953" s="14"/>
      <c r="EU953" s="14"/>
      <c r="EV953" s="14"/>
      <c r="EW953" s="14"/>
      <c r="EX953" s="14"/>
      <c r="EY953" s="14"/>
      <c r="EZ953" s="14"/>
      <c r="FA953" s="14"/>
      <c r="FB953" s="14"/>
      <c r="FC953" s="14"/>
      <c r="FD953" s="14"/>
      <c r="FE953" s="14"/>
      <c r="FF953" s="14"/>
      <c r="FG953" s="14"/>
      <c r="FH953" s="14"/>
      <c r="FI953" s="14"/>
      <c r="FJ953" s="14"/>
      <c r="FK953" s="14"/>
      <c r="FL953" s="14"/>
      <c r="FM953" s="14"/>
      <c r="FN953" s="14"/>
      <c r="FO953" s="14"/>
      <c r="FP953" s="14"/>
      <c r="FQ953" s="14"/>
      <c r="FR953" s="14"/>
      <c r="FS953" s="14"/>
      <c r="FT953" s="14"/>
      <c r="FU953" s="14"/>
      <c r="FV953" s="14"/>
      <c r="FW953" s="14"/>
      <c r="FX953" s="14"/>
      <c r="FY953" s="14"/>
      <c r="FZ953" s="14"/>
      <c r="GA953" s="14"/>
      <c r="GB953" s="14"/>
      <c r="GC953" s="14"/>
      <c r="GD953" s="14"/>
      <c r="GE953" s="14"/>
      <c r="GF953" s="14"/>
      <c r="GG953" s="14"/>
      <c r="GH953" s="14"/>
      <c r="GI953" s="14"/>
      <c r="GJ953" s="14"/>
      <c r="GK953" s="14"/>
      <c r="GL953" s="14"/>
      <c r="GM953" s="14"/>
      <c r="GN953" s="14"/>
      <c r="GO953" s="14"/>
      <c r="GP953" s="14"/>
      <c r="GQ953" s="14"/>
      <c r="GR953" s="14"/>
      <c r="GS953" s="14"/>
      <c r="GT953" s="14"/>
      <c r="GU953" s="14"/>
      <c r="GV953" s="14"/>
      <c r="GW953" s="14"/>
      <c r="GX953" s="14"/>
      <c r="GY953" s="14"/>
      <c r="GZ953" s="14"/>
      <c r="HA953" s="14"/>
      <c r="HB953" s="14"/>
      <c r="HC953" s="14"/>
      <c r="HD953" s="14"/>
      <c r="HE953" s="14"/>
      <c r="HF953" s="14"/>
      <c r="HG953" s="14"/>
      <c r="HH953" s="14"/>
      <c r="HI953" s="14"/>
      <c r="HJ953" s="14"/>
      <c r="HK953" s="14"/>
      <c r="HL953" s="14"/>
      <c r="HM953" s="14"/>
      <c r="HN953" s="14"/>
      <c r="HO953" s="14"/>
      <c r="HP953" s="14"/>
      <c r="HQ953" s="14"/>
      <c r="HR953" s="14"/>
      <c r="HS953" s="14"/>
      <c r="HT953" s="14"/>
      <c r="HU953" s="14"/>
      <c r="HV953" s="14"/>
      <c r="HW953" s="14"/>
      <c r="HX953" s="14"/>
      <c r="HY953" s="14"/>
      <c r="HZ953" s="14"/>
      <c r="IA953" s="14"/>
      <c r="IB953" s="14"/>
      <c r="IC953" s="14"/>
      <c r="ID953" s="14"/>
      <c r="IE953" s="14"/>
      <c r="IF953" s="14"/>
      <c r="IG953" s="14"/>
      <c r="IH953" s="14"/>
      <c r="II953" s="14"/>
      <c r="IJ953" s="14"/>
      <c r="IK953" s="14"/>
      <c r="IL953" s="14"/>
      <c r="IM953" s="14"/>
      <c r="IN953" s="14"/>
      <c r="IO953" s="14"/>
      <c r="IP953" s="14"/>
      <c r="IQ953" s="14"/>
      <c r="IR953" s="14"/>
      <c r="IS953" s="14"/>
      <c r="IT953" s="14"/>
      <c r="IU953" s="14"/>
      <c r="IV953" s="14"/>
      <c r="IW953" s="14"/>
      <c r="IX953" s="14"/>
      <c r="IY953" s="14"/>
      <c r="IZ953" s="14"/>
      <c r="JA953" s="14"/>
      <c r="JB953" s="14"/>
      <c r="JC953" s="14"/>
      <c r="JD953" s="14"/>
      <c r="JE953" s="14"/>
      <c r="JF953" s="14"/>
      <c r="JG953" s="14"/>
      <c r="JH953" s="14"/>
      <c r="JI953" s="14"/>
      <c r="JJ953" s="14"/>
      <c r="JK953" s="14"/>
      <c r="JL953" s="14"/>
      <c r="JM953" s="14"/>
      <c r="JN953" s="14"/>
      <c r="JO953" s="14"/>
      <c r="JP953" s="14"/>
      <c r="JQ953" s="14"/>
      <c r="JR953" s="14"/>
      <c r="JS953" s="14"/>
      <c r="JT953" s="14"/>
      <c r="JU953" s="14"/>
      <c r="JV953" s="14"/>
      <c r="JW953" s="14"/>
      <c r="JX953" s="14"/>
      <c r="JY953" s="14"/>
      <c r="JZ953" s="14"/>
      <c r="KA953" s="14"/>
      <c r="KB953" s="14"/>
      <c r="KC953" s="14"/>
      <c r="KD953" s="14"/>
      <c r="KE953" s="14"/>
      <c r="KF953" s="14"/>
      <c r="KG953" s="14"/>
      <c r="KH953" s="14"/>
      <c r="KI953" s="14"/>
      <c r="KJ953" s="14"/>
      <c r="KK953" s="14"/>
      <c r="KL953" s="14"/>
      <c r="KM953" s="14"/>
      <c r="KN953" s="14"/>
      <c r="KO953" s="14"/>
      <c r="KP953" s="14"/>
      <c r="KQ953" s="14"/>
      <c r="KR953" s="14"/>
      <c r="KS953" s="14"/>
      <c r="KT953" s="14"/>
      <c r="KU953" s="14"/>
      <c r="KV953" s="14"/>
      <c r="KW953" s="14"/>
      <c r="KX953" s="14"/>
      <c r="KY953" s="14"/>
      <c r="KZ953" s="14"/>
      <c r="LA953" s="14"/>
      <c r="LB953" s="14"/>
      <c r="LC953" s="14"/>
      <c r="LD953" s="14"/>
      <c r="LE953" s="14"/>
      <c r="LF953" s="14"/>
      <c r="LG953" s="14"/>
      <c r="LH953" s="14"/>
      <c r="LI953" s="14"/>
      <c r="LJ953" s="14"/>
      <c r="LK953" s="14"/>
      <c r="LL953" s="14"/>
      <c r="LM953" s="14"/>
      <c r="LN953" s="14"/>
      <c r="LO953" s="14"/>
      <c r="LP953" s="14"/>
      <c r="LQ953" s="14"/>
      <c r="LR953" s="14"/>
      <c r="LS953" s="14"/>
      <c r="LT953" s="14"/>
      <c r="LU953" s="14"/>
      <c r="LV953" s="14"/>
      <c r="LW953" s="14"/>
      <c r="LX953" s="14"/>
      <c r="LY953" s="14"/>
      <c r="LZ953" s="14"/>
      <c r="MA953" s="14"/>
      <c r="MB953" s="14"/>
      <c r="MC953" s="14"/>
      <c r="MD953" s="14"/>
      <c r="ME953" s="14"/>
      <c r="MF953" s="14"/>
      <c r="MG953" s="14"/>
      <c r="MH953" s="14"/>
      <c r="MI953" s="14"/>
      <c r="MJ953" s="14"/>
      <c r="MK953" s="14"/>
      <c r="ML953" s="14"/>
      <c r="MM953" s="14"/>
      <c r="MN953" s="14"/>
      <c r="MO953" s="14"/>
      <c r="MP953" s="14"/>
      <c r="MQ953" s="14"/>
      <c r="MR953" s="14"/>
      <c r="MS953" s="14"/>
      <c r="MT953" s="14"/>
      <c r="MU953" s="14"/>
      <c r="MV953" s="14"/>
      <c r="MW953" s="14"/>
      <c r="MX953" s="14"/>
      <c r="MY953" s="14"/>
      <c r="MZ953" s="14"/>
      <c r="NA953" s="14"/>
      <c r="NB953" s="14"/>
      <c r="NC953" s="14"/>
      <c r="ND953" s="14"/>
      <c r="NE953" s="14"/>
      <c r="NF953" s="14"/>
      <c r="NG953" s="14"/>
      <c r="NH953" s="14"/>
      <c r="NI953" s="14"/>
      <c r="NJ953" s="14"/>
      <c r="NK953" s="14"/>
      <c r="NL953" s="14"/>
      <c r="NM953" s="14"/>
      <c r="NN953" s="14"/>
      <c r="NO953" s="14"/>
      <c r="NP953" s="14"/>
      <c r="NQ953" s="14"/>
      <c r="NR953" s="14"/>
      <c r="NS953" s="14"/>
      <c r="NT953" s="14"/>
      <c r="NU953" s="14"/>
      <c r="NV953" s="14"/>
      <c r="NW953" s="14"/>
      <c r="NX953" s="14"/>
      <c r="NY953" s="14"/>
      <c r="NZ953" s="14"/>
      <c r="OA953" s="14"/>
      <c r="OB953" s="14"/>
      <c r="OC953" s="14"/>
      <c r="OD953" s="14"/>
      <c r="OE953" s="14"/>
      <c r="OF953" s="14"/>
      <c r="OG953" s="14"/>
      <c r="OH953" s="14"/>
      <c r="OI953" s="14"/>
      <c r="OJ953" s="14"/>
      <c r="OK953" s="14"/>
      <c r="OL953" s="14"/>
      <c r="OM953" s="14"/>
      <c r="ON953" s="14"/>
      <c r="OO953" s="14"/>
      <c r="OP953" s="14"/>
      <c r="OQ953" s="14"/>
      <c r="OR953" s="14"/>
      <c r="OS953" s="14"/>
      <c r="OT953" s="14"/>
      <c r="OU953" s="14"/>
      <c r="OV953" s="14"/>
      <c r="OW953" s="14"/>
      <c r="OX953" s="14"/>
      <c r="OY953" s="14"/>
      <c r="OZ953" s="14"/>
      <c r="PA953" s="14"/>
      <c r="PB953" s="14"/>
      <c r="PC953" s="14"/>
      <c r="PD953" s="14"/>
      <c r="PE953" s="14"/>
      <c r="PF953" s="14"/>
      <c r="PG953" s="14"/>
      <c r="PH953" s="14"/>
      <c r="PI953" s="14"/>
      <c r="PJ953" s="14"/>
      <c r="PK953" s="14"/>
      <c r="PL953" s="14"/>
      <c r="PM953" s="14"/>
      <c r="PN953" s="14"/>
      <c r="PO953" s="14"/>
      <c r="PP953" s="14"/>
      <c r="PQ953" s="14"/>
      <c r="PR953" s="14"/>
      <c r="PS953" s="14"/>
      <c r="PT953" s="14"/>
      <c r="PU953" s="14"/>
      <c r="PV953" s="14"/>
      <c r="PW953" s="14"/>
      <c r="PX953" s="14"/>
      <c r="PY953" s="14"/>
      <c r="PZ953" s="14"/>
      <c r="QA953" s="14"/>
      <c r="QB953" s="14"/>
      <c r="QC953" s="14"/>
      <c r="QD953" s="14"/>
      <c r="QE953" s="14"/>
      <c r="QF953" s="14"/>
      <c r="QG953" s="14"/>
      <c r="QH953" s="14"/>
      <c r="QI953" s="14"/>
      <c r="QJ953" s="14"/>
      <c r="QK953" s="14"/>
      <c r="QL953" s="14"/>
      <c r="QM953" s="14"/>
      <c r="QN953" s="14"/>
      <c r="QO953" s="14"/>
      <c r="QP953" s="14"/>
      <c r="QQ953" s="14"/>
      <c r="QR953" s="14"/>
      <c r="QS953" s="14"/>
      <c r="QT953" s="14"/>
      <c r="QU953" s="14"/>
      <c r="QV953" s="14"/>
      <c r="QW953" s="14"/>
    </row>
    <row r="954" spans="1:465">
      <c r="A954" s="14"/>
      <c r="B954" s="14"/>
      <c r="C954" s="14"/>
      <c r="D954" s="14"/>
      <c r="E954" s="14"/>
      <c r="F954" s="14"/>
      <c r="G954" s="14"/>
      <c r="H954" s="14"/>
      <c r="I954" s="14"/>
      <c r="J954" s="14"/>
      <c r="K954" s="14"/>
      <c r="L954" s="14"/>
      <c r="M954" s="14"/>
      <c r="N954" s="14"/>
      <c r="O954" s="14"/>
      <c r="P954" s="14"/>
      <c r="Q954" s="14"/>
      <c r="R954" s="14"/>
      <c r="S954" s="14"/>
      <c r="T954" s="14"/>
      <c r="U954" s="14"/>
      <c r="V954" s="14"/>
      <c r="W954" s="14"/>
      <c r="X954" s="14"/>
      <c r="Y954" s="14"/>
      <c r="Z954" s="14"/>
      <c r="AA954" s="14"/>
      <c r="AB954" s="14"/>
      <c r="AC954" s="14"/>
      <c r="AD954" s="14"/>
      <c r="AE954" s="14"/>
      <c r="AF954" s="14"/>
      <c r="AG954" s="14"/>
      <c r="AH954" s="14"/>
      <c r="AI954" s="14"/>
      <c r="AJ954" s="14"/>
      <c r="AK954" s="14"/>
      <c r="AL954" s="14"/>
      <c r="AM954" s="14"/>
      <c r="AN954" s="14"/>
      <c r="AO954" s="14"/>
      <c r="AP954" s="14"/>
      <c r="AQ954" s="14"/>
      <c r="AR954" s="14"/>
      <c r="AS954" s="14"/>
      <c r="AT954" s="14"/>
      <c r="AU954" s="14"/>
      <c r="AV954" s="14"/>
      <c r="AW954" s="14"/>
      <c r="AX954" s="14"/>
      <c r="AY954" s="14"/>
      <c r="AZ954" s="14"/>
      <c r="BA954" s="14"/>
      <c r="BB954" s="14"/>
      <c r="BC954" s="14"/>
      <c r="BD954" s="14"/>
      <c r="BE954" s="14"/>
      <c r="BF954" s="14"/>
      <c r="BG954" s="14"/>
      <c r="BH954" s="14"/>
      <c r="BI954" s="14"/>
      <c r="BJ954" s="14"/>
      <c r="BK954" s="14"/>
      <c r="BL954" s="14"/>
      <c r="BM954" s="14"/>
      <c r="BN954" s="14"/>
      <c r="BO954" s="14"/>
      <c r="BP954" s="14"/>
      <c r="BQ954" s="14"/>
      <c r="BR954" s="14"/>
      <c r="BS954" s="14"/>
      <c r="BT954" s="14"/>
      <c r="BU954" s="14"/>
      <c r="BV954" s="14"/>
      <c r="BW954" s="14"/>
      <c r="BX954" s="14"/>
      <c r="BY954" s="14"/>
      <c r="BZ954" s="14"/>
      <c r="CA954" s="14"/>
      <c r="CB954" s="14"/>
      <c r="CC954" s="14"/>
      <c r="CD954" s="14"/>
      <c r="CE954" s="14"/>
      <c r="CF954" s="14"/>
      <c r="CG954" s="14"/>
      <c r="CH954" s="14"/>
      <c r="CI954" s="14"/>
      <c r="CJ954" s="14"/>
      <c r="CK954" s="14"/>
      <c r="CL954" s="14"/>
      <c r="CM954" s="14"/>
      <c r="CN954" s="14"/>
      <c r="CO954" s="14"/>
      <c r="CP954" s="14"/>
      <c r="CQ954" s="14"/>
      <c r="CR954" s="14"/>
      <c r="CS954" s="14"/>
      <c r="CT954" s="14"/>
      <c r="CU954" s="14"/>
      <c r="CV954" s="14"/>
      <c r="CW954" s="14"/>
      <c r="CX954" s="14"/>
      <c r="CY954" s="14"/>
      <c r="CZ954" s="14"/>
      <c r="DA954" s="14"/>
      <c r="DB954" s="14"/>
      <c r="DC954" s="14"/>
      <c r="DD954" s="14"/>
      <c r="DE954" s="14"/>
      <c r="DF954" s="14"/>
      <c r="DG954" s="14"/>
      <c r="DH954" s="14"/>
      <c r="DI954" s="14"/>
      <c r="DJ954" s="14"/>
      <c r="DK954" s="14"/>
      <c r="DL954" s="14"/>
      <c r="DM954" s="14"/>
      <c r="DN954" s="14"/>
      <c r="DO954" s="14"/>
      <c r="DP954" s="14"/>
      <c r="DQ954" s="14"/>
      <c r="DR954" s="14"/>
      <c r="DS954" s="14"/>
      <c r="DT954" s="14"/>
      <c r="DU954" s="14"/>
      <c r="DV954" s="14"/>
      <c r="DW954" s="14"/>
      <c r="DX954" s="14"/>
      <c r="DY954" s="14"/>
      <c r="DZ954" s="14"/>
      <c r="EA954" s="14"/>
      <c r="EB954" s="14"/>
      <c r="EC954" s="14"/>
      <c r="ED954" s="14"/>
      <c r="EE954" s="14"/>
      <c r="EF954" s="14"/>
      <c r="EG954" s="14"/>
      <c r="EH954" s="14"/>
      <c r="EI954" s="14"/>
      <c r="EJ954" s="14"/>
      <c r="EK954" s="14"/>
      <c r="EL954" s="14"/>
      <c r="EM954" s="14"/>
      <c r="EN954" s="14"/>
      <c r="EO954" s="14"/>
      <c r="EP954" s="14"/>
      <c r="EQ954" s="14"/>
      <c r="ER954" s="14"/>
      <c r="ES954" s="14"/>
      <c r="ET954" s="14"/>
      <c r="EU954" s="14"/>
      <c r="EV954" s="14"/>
      <c r="EW954" s="14"/>
      <c r="EX954" s="14"/>
      <c r="EY954" s="14"/>
      <c r="EZ954" s="14"/>
      <c r="FA954" s="14"/>
      <c r="FB954" s="14"/>
      <c r="FC954" s="14"/>
      <c r="FD954" s="14"/>
      <c r="FE954" s="14"/>
      <c r="FF954" s="14"/>
      <c r="FG954" s="14"/>
      <c r="FH954" s="14"/>
      <c r="FI954" s="14"/>
      <c r="FJ954" s="14"/>
      <c r="FK954" s="14"/>
      <c r="FL954" s="14"/>
      <c r="FM954" s="14"/>
      <c r="FN954" s="14"/>
      <c r="FO954" s="14"/>
      <c r="FP954" s="14"/>
      <c r="FQ954" s="14"/>
      <c r="FR954" s="14"/>
      <c r="FS954" s="14"/>
      <c r="FT954" s="14"/>
      <c r="FU954" s="14"/>
      <c r="FV954" s="14"/>
      <c r="FW954" s="14"/>
      <c r="FX954" s="14"/>
      <c r="FY954" s="14"/>
      <c r="FZ954" s="14"/>
      <c r="GA954" s="14"/>
      <c r="GB954" s="14"/>
      <c r="GC954" s="14"/>
      <c r="GD954" s="14"/>
      <c r="GE954" s="14"/>
      <c r="GF954" s="14"/>
      <c r="GG954" s="14"/>
      <c r="GH954" s="14"/>
      <c r="GI954" s="14"/>
      <c r="GJ954" s="14"/>
      <c r="GK954" s="14"/>
      <c r="GL954" s="14"/>
      <c r="GM954" s="14"/>
      <c r="GN954" s="14"/>
      <c r="GO954" s="14"/>
      <c r="GP954" s="14"/>
      <c r="GQ954" s="14"/>
      <c r="GR954" s="14"/>
      <c r="GS954" s="14"/>
      <c r="GT954" s="14"/>
      <c r="GU954" s="14"/>
      <c r="GV954" s="14"/>
      <c r="GW954" s="14"/>
      <c r="GX954" s="14"/>
      <c r="GY954" s="14"/>
      <c r="GZ954" s="14"/>
      <c r="HA954" s="14"/>
      <c r="HB954" s="14"/>
      <c r="HC954" s="14"/>
      <c r="HD954" s="14"/>
      <c r="HE954" s="14"/>
      <c r="HF954" s="14"/>
      <c r="HG954" s="14"/>
      <c r="HH954" s="14"/>
      <c r="HI954" s="14"/>
      <c r="HJ954" s="14"/>
      <c r="HK954" s="14"/>
      <c r="HL954" s="14"/>
      <c r="HM954" s="14"/>
      <c r="HN954" s="14"/>
      <c r="HO954" s="14"/>
      <c r="HP954" s="14"/>
      <c r="HQ954" s="14"/>
      <c r="HR954" s="14"/>
      <c r="HS954" s="14"/>
      <c r="HT954" s="14"/>
      <c r="HU954" s="14"/>
      <c r="HV954" s="14"/>
      <c r="HW954" s="14"/>
      <c r="HX954" s="14"/>
      <c r="HY954" s="14"/>
      <c r="HZ954" s="14"/>
      <c r="IA954" s="14"/>
      <c r="IB954" s="14"/>
      <c r="IC954" s="14"/>
      <c r="ID954" s="14"/>
      <c r="IE954" s="14"/>
      <c r="IF954" s="14"/>
      <c r="IG954" s="14"/>
      <c r="IH954" s="14"/>
      <c r="II954" s="14"/>
      <c r="IJ954" s="14"/>
      <c r="IK954" s="14"/>
      <c r="IL954" s="14"/>
      <c r="IM954" s="14"/>
      <c r="IN954" s="14"/>
      <c r="IO954" s="14"/>
      <c r="IP954" s="14"/>
      <c r="IQ954" s="14"/>
      <c r="IR954" s="14"/>
      <c r="IS954" s="14"/>
      <c r="IT954" s="14"/>
      <c r="IU954" s="14"/>
      <c r="IV954" s="14"/>
      <c r="IW954" s="14"/>
      <c r="IX954" s="14"/>
      <c r="IY954" s="14"/>
      <c r="IZ954" s="14"/>
      <c r="JA954" s="14"/>
      <c r="JB954" s="14"/>
      <c r="JC954" s="14"/>
      <c r="JD954" s="14"/>
      <c r="JE954" s="14"/>
      <c r="JF954" s="14"/>
      <c r="JG954" s="14"/>
      <c r="JH954" s="14"/>
      <c r="JI954" s="14"/>
      <c r="JJ954" s="14"/>
      <c r="JK954" s="14"/>
      <c r="JL954" s="14"/>
      <c r="JM954" s="14"/>
      <c r="JN954" s="14"/>
      <c r="JO954" s="14"/>
      <c r="JP954" s="14"/>
      <c r="JQ954" s="14"/>
      <c r="JR954" s="14"/>
      <c r="JS954" s="14"/>
      <c r="JT954" s="14"/>
      <c r="JU954" s="14"/>
      <c r="JV954" s="14"/>
      <c r="JW954" s="14"/>
      <c r="JX954" s="14"/>
      <c r="JY954" s="14"/>
      <c r="JZ954" s="14"/>
      <c r="KA954" s="14"/>
      <c r="KB954" s="14"/>
      <c r="KC954" s="14"/>
      <c r="KD954" s="14"/>
      <c r="KE954" s="14"/>
      <c r="KF954" s="14"/>
      <c r="KG954" s="14"/>
      <c r="KH954" s="14"/>
      <c r="KI954" s="14"/>
      <c r="KJ954" s="14"/>
      <c r="KK954" s="14"/>
      <c r="KL954" s="14"/>
      <c r="KM954" s="14"/>
      <c r="KN954" s="14"/>
      <c r="KO954" s="14"/>
      <c r="KP954" s="14"/>
      <c r="KQ954" s="14"/>
      <c r="KR954" s="14"/>
      <c r="KS954" s="14"/>
      <c r="KT954" s="14"/>
      <c r="KU954" s="14"/>
      <c r="KV954" s="14"/>
      <c r="KW954" s="14"/>
      <c r="KX954" s="14"/>
      <c r="KY954" s="14"/>
      <c r="KZ954" s="14"/>
      <c r="LA954" s="14"/>
      <c r="LB954" s="14"/>
      <c r="LC954" s="14"/>
      <c r="LD954" s="14"/>
      <c r="LE954" s="14"/>
      <c r="LF954" s="14"/>
      <c r="LG954" s="14"/>
      <c r="LH954" s="14"/>
      <c r="LI954" s="14"/>
      <c r="LJ954" s="14"/>
      <c r="LK954" s="14"/>
      <c r="LL954" s="14"/>
      <c r="LM954" s="14"/>
      <c r="LN954" s="14"/>
      <c r="LO954" s="14"/>
      <c r="LP954" s="14"/>
      <c r="LQ954" s="14"/>
      <c r="LR954" s="14"/>
      <c r="LS954" s="14"/>
      <c r="LT954" s="14"/>
      <c r="LU954" s="14"/>
      <c r="LV954" s="14"/>
      <c r="LW954" s="14"/>
      <c r="LX954" s="14"/>
      <c r="LY954" s="14"/>
      <c r="LZ954" s="14"/>
      <c r="MA954" s="14"/>
      <c r="MB954" s="14"/>
      <c r="MC954" s="14"/>
      <c r="MD954" s="14"/>
      <c r="ME954" s="14"/>
      <c r="MF954" s="14"/>
      <c r="MG954" s="14"/>
      <c r="MH954" s="14"/>
      <c r="MI954" s="14"/>
      <c r="MJ954" s="14"/>
      <c r="MK954" s="14"/>
      <c r="ML954" s="14"/>
      <c r="MM954" s="14"/>
      <c r="MN954" s="14"/>
      <c r="MO954" s="14"/>
      <c r="MP954" s="14"/>
      <c r="MQ954" s="14"/>
      <c r="MR954" s="14"/>
      <c r="MS954" s="14"/>
      <c r="MT954" s="14"/>
      <c r="MU954" s="14"/>
      <c r="MV954" s="14"/>
      <c r="MW954" s="14"/>
      <c r="MX954" s="14"/>
      <c r="MY954" s="14"/>
      <c r="MZ954" s="14"/>
      <c r="NA954" s="14"/>
      <c r="NB954" s="14"/>
      <c r="NC954" s="14"/>
      <c r="ND954" s="14"/>
      <c r="NE954" s="14"/>
      <c r="NF954" s="14"/>
      <c r="NG954" s="14"/>
      <c r="NH954" s="14"/>
      <c r="NI954" s="14"/>
      <c r="NJ954" s="14"/>
      <c r="NK954" s="14"/>
      <c r="NL954" s="14"/>
      <c r="NM954" s="14"/>
      <c r="NN954" s="14"/>
      <c r="NO954" s="14"/>
      <c r="NP954" s="14"/>
      <c r="NQ954" s="14"/>
      <c r="NR954" s="14"/>
      <c r="NS954" s="14"/>
      <c r="NT954" s="14"/>
      <c r="NU954" s="14"/>
      <c r="NV954" s="14"/>
      <c r="NW954" s="14"/>
      <c r="NX954" s="14"/>
      <c r="NY954" s="14"/>
      <c r="NZ954" s="14"/>
      <c r="OA954" s="14"/>
      <c r="OB954" s="14"/>
      <c r="OC954" s="14"/>
      <c r="OD954" s="14"/>
      <c r="OE954" s="14"/>
      <c r="OF954" s="14"/>
      <c r="OG954" s="14"/>
      <c r="OH954" s="14"/>
      <c r="OI954" s="14"/>
      <c r="OJ954" s="14"/>
      <c r="OK954" s="14"/>
      <c r="OL954" s="14"/>
      <c r="OM954" s="14"/>
      <c r="ON954" s="14"/>
      <c r="OO954" s="14"/>
      <c r="OP954" s="14"/>
      <c r="OQ954" s="14"/>
      <c r="OR954" s="14"/>
      <c r="OS954" s="14"/>
      <c r="OT954" s="14"/>
      <c r="OU954" s="14"/>
      <c r="OV954" s="14"/>
      <c r="OW954" s="14"/>
      <c r="OX954" s="14"/>
      <c r="OY954" s="14"/>
      <c r="OZ954" s="14"/>
      <c r="PA954" s="14"/>
      <c r="PB954" s="14"/>
      <c r="PC954" s="14"/>
      <c r="PD954" s="14"/>
      <c r="PE954" s="14"/>
      <c r="PF954" s="14"/>
      <c r="PG954" s="14"/>
      <c r="PH954" s="14"/>
      <c r="PI954" s="14"/>
      <c r="PJ954" s="14"/>
      <c r="PK954" s="14"/>
      <c r="PL954" s="14"/>
      <c r="PM954" s="14"/>
      <c r="PN954" s="14"/>
      <c r="PO954" s="14"/>
      <c r="PP954" s="14"/>
      <c r="PQ954" s="14"/>
      <c r="PR954" s="14"/>
      <c r="PS954" s="14"/>
      <c r="PT954" s="14"/>
      <c r="PU954" s="14"/>
      <c r="PV954" s="14"/>
      <c r="PW954" s="14"/>
      <c r="PX954" s="14"/>
      <c r="PY954" s="14"/>
      <c r="PZ954" s="14"/>
      <c r="QA954" s="14"/>
      <c r="QB954" s="14"/>
      <c r="QC954" s="14"/>
      <c r="QD954" s="14"/>
      <c r="QE954" s="14"/>
      <c r="QF954" s="14"/>
      <c r="QG954" s="14"/>
      <c r="QH954" s="14"/>
      <c r="QI954" s="14"/>
      <c r="QJ954" s="14"/>
      <c r="QK954" s="14"/>
      <c r="QL954" s="14"/>
      <c r="QM954" s="14"/>
      <c r="QN954" s="14"/>
      <c r="QO954" s="14"/>
      <c r="QP954" s="14"/>
      <c r="QQ954" s="14"/>
      <c r="QR954" s="14"/>
      <c r="QS954" s="14"/>
      <c r="QT954" s="14"/>
      <c r="QU954" s="14"/>
      <c r="QV954" s="14"/>
      <c r="QW954" s="14"/>
    </row>
    <row r="955" spans="1:465">
      <c r="A955" s="14"/>
      <c r="B955" s="14"/>
      <c r="C955" s="14"/>
      <c r="D955" s="14"/>
      <c r="E955" s="14"/>
      <c r="F955" s="14"/>
      <c r="G955" s="14"/>
      <c r="H955" s="14"/>
      <c r="I955" s="14"/>
      <c r="J955" s="14"/>
      <c r="K955" s="14"/>
      <c r="L955" s="14"/>
      <c r="M955" s="14"/>
      <c r="N955" s="14"/>
      <c r="O955" s="14"/>
      <c r="P955" s="14"/>
      <c r="Q955" s="14"/>
      <c r="R955" s="14"/>
      <c r="S955" s="14"/>
      <c r="T955" s="14"/>
      <c r="U955" s="14"/>
      <c r="V955" s="14"/>
      <c r="W955" s="14"/>
      <c r="X955" s="14"/>
      <c r="Y955" s="14"/>
      <c r="Z955" s="14"/>
      <c r="AA955" s="14"/>
      <c r="AB955" s="14"/>
      <c r="AC955" s="14"/>
      <c r="AD955" s="14"/>
      <c r="AE955" s="14"/>
      <c r="AF955" s="14"/>
      <c r="AG955" s="14"/>
      <c r="AH955" s="14"/>
      <c r="AI955" s="14"/>
      <c r="AJ955" s="14"/>
      <c r="AK955" s="14"/>
      <c r="AL955" s="14"/>
      <c r="AM955" s="14"/>
      <c r="AN955" s="14"/>
      <c r="AO955" s="14"/>
      <c r="AP955" s="14"/>
      <c r="AQ955" s="14"/>
      <c r="AR955" s="14"/>
      <c r="AS955" s="14"/>
      <c r="AT955" s="14"/>
      <c r="AU955" s="14"/>
      <c r="AV955" s="14"/>
      <c r="AW955" s="14"/>
      <c r="AX955" s="14"/>
      <c r="AY955" s="14"/>
      <c r="AZ955" s="14"/>
      <c r="BA955" s="14"/>
      <c r="BB955" s="14"/>
      <c r="BC955" s="14"/>
      <c r="BD955" s="14"/>
      <c r="BE955" s="14"/>
      <c r="BF955" s="14"/>
      <c r="BG955" s="14"/>
      <c r="BH955" s="14"/>
      <c r="BI955" s="14"/>
      <c r="BJ955" s="14"/>
      <c r="BK955" s="14"/>
      <c r="BL955" s="14"/>
      <c r="BM955" s="14"/>
      <c r="BN955" s="14"/>
      <c r="BO955" s="14"/>
      <c r="BP955" s="14"/>
      <c r="BQ955" s="14"/>
      <c r="BR955" s="14"/>
      <c r="BS955" s="14"/>
      <c r="BT955" s="14"/>
      <c r="BU955" s="14"/>
      <c r="BV955" s="14"/>
      <c r="BW955" s="14"/>
      <c r="BX955" s="14"/>
      <c r="BY955" s="14"/>
      <c r="BZ955" s="14"/>
      <c r="CA955" s="14"/>
      <c r="CB955" s="14"/>
      <c r="CC955" s="14"/>
      <c r="CD955" s="14"/>
      <c r="CE955" s="14"/>
      <c r="CF955" s="14"/>
      <c r="CG955" s="14"/>
      <c r="CH955" s="14"/>
      <c r="CI955" s="14"/>
      <c r="CJ955" s="14"/>
      <c r="CK955" s="14"/>
      <c r="CL955" s="14"/>
      <c r="CM955" s="14"/>
      <c r="CN955" s="14"/>
      <c r="CO955" s="14"/>
      <c r="CP955" s="14"/>
      <c r="CQ955" s="14"/>
      <c r="CR955" s="14"/>
      <c r="CS955" s="14"/>
      <c r="CT955" s="14"/>
      <c r="CU955" s="14"/>
      <c r="CV955" s="14"/>
      <c r="CW955" s="14"/>
      <c r="CX955" s="14"/>
      <c r="CY955" s="14"/>
      <c r="CZ955" s="14"/>
      <c r="DA955" s="14"/>
      <c r="DB955" s="14"/>
      <c r="DC955" s="14"/>
      <c r="DD955" s="14"/>
      <c r="DE955" s="14"/>
      <c r="DF955" s="14"/>
      <c r="DG955" s="14"/>
      <c r="DH955" s="14"/>
      <c r="DI955" s="14"/>
      <c r="DJ955" s="14"/>
      <c r="DK955" s="14"/>
      <c r="DL955" s="14"/>
      <c r="DM955" s="14"/>
      <c r="DN955" s="14"/>
      <c r="DO955" s="14"/>
      <c r="DP955" s="14"/>
      <c r="DQ955" s="14"/>
      <c r="DR955" s="14"/>
      <c r="DS955" s="14"/>
      <c r="DT955" s="14"/>
      <c r="DU955" s="14"/>
      <c r="DV955" s="14"/>
      <c r="DW955" s="14"/>
      <c r="DX955" s="14"/>
      <c r="DY955" s="14"/>
      <c r="DZ955" s="14"/>
      <c r="EA955" s="14"/>
      <c r="EB955" s="14"/>
      <c r="EC955" s="14"/>
      <c r="ED955" s="14"/>
      <c r="EE955" s="14"/>
      <c r="EF955" s="14"/>
      <c r="EG955" s="14"/>
      <c r="EH955" s="14"/>
      <c r="EI955" s="14"/>
      <c r="EJ955" s="14"/>
      <c r="EK955" s="14"/>
      <c r="EL955" s="14"/>
      <c r="EM955" s="14"/>
      <c r="EN955" s="14"/>
      <c r="EO955" s="14"/>
      <c r="EP955" s="14"/>
      <c r="EQ955" s="14"/>
      <c r="ER955" s="14"/>
      <c r="ES955" s="14"/>
      <c r="ET955" s="14"/>
      <c r="EU955" s="14"/>
      <c r="EV955" s="14"/>
      <c r="EW955" s="14"/>
      <c r="EX955" s="14"/>
      <c r="EY955" s="14"/>
      <c r="EZ955" s="14"/>
      <c r="FA955" s="14"/>
      <c r="FB955" s="14"/>
      <c r="FC955" s="14"/>
      <c r="FD955" s="14"/>
      <c r="FE955" s="14"/>
      <c r="FF955" s="14"/>
      <c r="FG955" s="14"/>
      <c r="FH955" s="14"/>
      <c r="FI955" s="14"/>
      <c r="FJ955" s="14"/>
      <c r="FK955" s="14"/>
      <c r="FL955" s="14"/>
      <c r="FM955" s="14"/>
      <c r="FN955" s="14"/>
      <c r="FO955" s="14"/>
      <c r="FP955" s="14"/>
      <c r="FQ955" s="14"/>
      <c r="FR955" s="14"/>
      <c r="FS955" s="14"/>
      <c r="FT955" s="14"/>
      <c r="FU955" s="14"/>
      <c r="FV955" s="14"/>
      <c r="FW955" s="14"/>
      <c r="FX955" s="14"/>
      <c r="FY955" s="14"/>
      <c r="FZ955" s="14"/>
      <c r="GA955" s="14"/>
      <c r="GB955" s="14"/>
      <c r="GC955" s="14"/>
      <c r="GD955" s="14"/>
      <c r="GE955" s="14"/>
      <c r="GF955" s="14"/>
      <c r="GG955" s="14"/>
      <c r="GH955" s="14"/>
      <c r="GI955" s="14"/>
      <c r="GJ955" s="14"/>
      <c r="GK955" s="14"/>
      <c r="GL955" s="14"/>
      <c r="GM955" s="14"/>
      <c r="GN955" s="14"/>
      <c r="GO955" s="14"/>
      <c r="GP955" s="14"/>
      <c r="GQ955" s="14"/>
      <c r="GR955" s="14"/>
      <c r="GS955" s="14"/>
      <c r="GT955" s="14"/>
      <c r="GU955" s="14"/>
      <c r="GV955" s="14"/>
      <c r="GW955" s="14"/>
      <c r="GX955" s="14"/>
      <c r="GY955" s="14"/>
      <c r="GZ955" s="14"/>
      <c r="HA955" s="14"/>
      <c r="HB955" s="14"/>
      <c r="HC955" s="14"/>
      <c r="HD955" s="14"/>
      <c r="HE955" s="14"/>
      <c r="HF955" s="14"/>
      <c r="HG955" s="14"/>
      <c r="HH955" s="14"/>
      <c r="HI955" s="14"/>
      <c r="HJ955" s="14"/>
      <c r="HK955" s="14"/>
      <c r="HL955" s="14"/>
      <c r="HM955" s="14"/>
      <c r="HN955" s="14"/>
      <c r="HO955" s="14"/>
      <c r="HP955" s="14"/>
      <c r="HQ955" s="14"/>
      <c r="HR955" s="14"/>
      <c r="HS955" s="14"/>
      <c r="HT955" s="14"/>
      <c r="HU955" s="14"/>
      <c r="HV955" s="14"/>
      <c r="HW955" s="14"/>
      <c r="HX955" s="14"/>
      <c r="HY955" s="14"/>
      <c r="HZ955" s="14"/>
      <c r="IA955" s="14"/>
      <c r="IB955" s="14"/>
      <c r="IC955" s="14"/>
      <c r="ID955" s="14"/>
      <c r="IE955" s="14"/>
      <c r="IF955" s="14"/>
      <c r="IG955" s="14"/>
      <c r="IH955" s="14"/>
      <c r="II955" s="14"/>
      <c r="IJ955" s="14"/>
      <c r="IK955" s="14"/>
      <c r="IL955" s="14"/>
      <c r="IM955" s="14"/>
      <c r="IN955" s="14"/>
      <c r="IO955" s="14"/>
      <c r="IP955" s="14"/>
      <c r="IQ955" s="14"/>
      <c r="IR955" s="14"/>
      <c r="IS955" s="14"/>
      <c r="IT955" s="14"/>
      <c r="IU955" s="14"/>
      <c r="IV955" s="14"/>
      <c r="IW955" s="14"/>
      <c r="IX955" s="14"/>
      <c r="IY955" s="14"/>
      <c r="IZ955" s="14"/>
      <c r="JA955" s="14"/>
      <c r="JB955" s="14"/>
      <c r="JC955" s="14"/>
      <c r="JD955" s="14"/>
      <c r="JE955" s="14"/>
      <c r="JF955" s="14"/>
      <c r="JG955" s="14"/>
      <c r="JH955" s="14"/>
      <c r="JI955" s="14"/>
      <c r="JJ955" s="14"/>
      <c r="JK955" s="14"/>
      <c r="JL955" s="14"/>
      <c r="JM955" s="14"/>
      <c r="JN955" s="14"/>
      <c r="JO955" s="14"/>
      <c r="JP955" s="14"/>
      <c r="JQ955" s="14"/>
      <c r="JR955" s="14"/>
      <c r="JS955" s="14"/>
      <c r="JT955" s="14"/>
      <c r="JU955" s="14"/>
      <c r="JV955" s="14"/>
      <c r="JW955" s="14"/>
      <c r="JX955" s="14"/>
      <c r="JY955" s="14"/>
      <c r="JZ955" s="14"/>
      <c r="KA955" s="14"/>
      <c r="KB955" s="14"/>
      <c r="KC955" s="14"/>
      <c r="KD955" s="14"/>
      <c r="KE955" s="14"/>
      <c r="KF955" s="14"/>
      <c r="KG955" s="14"/>
      <c r="KH955" s="14"/>
      <c r="KI955" s="14"/>
      <c r="KJ955" s="14"/>
      <c r="KK955" s="14"/>
      <c r="KL955" s="14"/>
      <c r="KM955" s="14"/>
      <c r="KN955" s="14"/>
      <c r="KO955" s="14"/>
      <c r="KP955" s="14"/>
      <c r="KQ955" s="14"/>
      <c r="KR955" s="14"/>
      <c r="KS955" s="14"/>
      <c r="KT955" s="14"/>
      <c r="KU955" s="14"/>
      <c r="KV955" s="14"/>
      <c r="KW955" s="14"/>
      <c r="KX955" s="14"/>
      <c r="KY955" s="14"/>
      <c r="KZ955" s="14"/>
      <c r="LA955" s="14"/>
      <c r="LB955" s="14"/>
      <c r="LC955" s="14"/>
      <c r="LD955" s="14"/>
      <c r="LE955" s="14"/>
      <c r="LF955" s="14"/>
      <c r="LG955" s="14"/>
      <c r="LH955" s="14"/>
      <c r="LI955" s="14"/>
      <c r="LJ955" s="14"/>
      <c r="LK955" s="14"/>
      <c r="LL955" s="14"/>
      <c r="LM955" s="14"/>
      <c r="LN955" s="14"/>
      <c r="LO955" s="14"/>
      <c r="LP955" s="14"/>
      <c r="LQ955" s="14"/>
      <c r="LR955" s="14"/>
      <c r="LS955" s="14"/>
      <c r="LT955" s="14"/>
      <c r="LU955" s="14"/>
      <c r="LV955" s="14"/>
      <c r="LW955" s="14"/>
      <c r="LX955" s="14"/>
      <c r="LY955" s="14"/>
      <c r="LZ955" s="14"/>
      <c r="MA955" s="14"/>
      <c r="MB955" s="14"/>
      <c r="MC955" s="14"/>
      <c r="MD955" s="14"/>
      <c r="ME955" s="14"/>
      <c r="MF955" s="14"/>
      <c r="MG955" s="14"/>
      <c r="MH955" s="14"/>
      <c r="MI955" s="14"/>
      <c r="MJ955" s="14"/>
      <c r="MK955" s="14"/>
      <c r="ML955" s="14"/>
      <c r="MM955" s="14"/>
      <c r="MN955" s="14"/>
      <c r="MO955" s="14"/>
      <c r="MP955" s="14"/>
      <c r="MQ955" s="14"/>
      <c r="MR955" s="14"/>
      <c r="MS955" s="14"/>
      <c r="MT955" s="14"/>
      <c r="MU955" s="14"/>
      <c r="MV955" s="14"/>
      <c r="MW955" s="14"/>
      <c r="MX955" s="14"/>
      <c r="MY955" s="14"/>
      <c r="MZ955" s="14"/>
      <c r="NA955" s="14"/>
      <c r="NB955" s="14"/>
      <c r="NC955" s="14"/>
      <c r="ND955" s="14"/>
      <c r="NE955" s="14"/>
      <c r="NF955" s="14"/>
      <c r="NG955" s="14"/>
      <c r="NH955" s="14"/>
      <c r="NI955" s="14"/>
      <c r="NJ955" s="14"/>
      <c r="NK955" s="14"/>
      <c r="NL955" s="14"/>
      <c r="NM955" s="14"/>
      <c r="NN955" s="14"/>
      <c r="NO955" s="14"/>
      <c r="NP955" s="14"/>
      <c r="NQ955" s="14"/>
      <c r="NR955" s="14"/>
      <c r="NS955" s="14"/>
      <c r="NT955" s="14"/>
      <c r="NU955" s="14"/>
      <c r="NV955" s="14"/>
      <c r="NW955" s="14"/>
      <c r="NX955" s="14"/>
      <c r="NY955" s="14"/>
      <c r="NZ955" s="14"/>
      <c r="OA955" s="14"/>
      <c r="OB955" s="14"/>
      <c r="OC955" s="14"/>
      <c r="OD955" s="14"/>
      <c r="OE955" s="14"/>
      <c r="OF955" s="14"/>
      <c r="OG955" s="14"/>
      <c r="OH955" s="14"/>
      <c r="OI955" s="14"/>
      <c r="OJ955" s="14"/>
      <c r="OK955" s="14"/>
      <c r="OL955" s="14"/>
      <c r="OM955" s="14"/>
      <c r="ON955" s="14"/>
      <c r="OO955" s="14"/>
      <c r="OP955" s="14"/>
      <c r="OQ955" s="14"/>
      <c r="OR955" s="14"/>
      <c r="OS955" s="14"/>
      <c r="OT955" s="14"/>
      <c r="OU955" s="14"/>
      <c r="OV955" s="14"/>
      <c r="OW955" s="14"/>
      <c r="OX955" s="14"/>
      <c r="OY955" s="14"/>
      <c r="OZ955" s="14"/>
      <c r="PA955" s="14"/>
      <c r="PB955" s="14"/>
      <c r="PC955" s="14"/>
      <c r="PD955" s="14"/>
      <c r="PE955" s="14"/>
      <c r="PF955" s="14"/>
      <c r="PG955" s="14"/>
      <c r="PH955" s="14"/>
      <c r="PI955" s="14"/>
      <c r="PJ955" s="14"/>
      <c r="PK955" s="14"/>
      <c r="PL955" s="14"/>
      <c r="PM955" s="14"/>
      <c r="PN955" s="14"/>
      <c r="PO955" s="14"/>
      <c r="PP955" s="14"/>
      <c r="PQ955" s="14"/>
      <c r="PR955" s="14"/>
      <c r="PS955" s="14"/>
      <c r="PT955" s="14"/>
      <c r="PU955" s="14"/>
      <c r="PV955" s="14"/>
      <c r="PW955" s="14"/>
      <c r="PX955" s="14"/>
      <c r="PY955" s="14"/>
      <c r="PZ955" s="14"/>
      <c r="QA955" s="14"/>
      <c r="QB955" s="14"/>
      <c r="QC955" s="14"/>
      <c r="QD955" s="14"/>
      <c r="QE955" s="14"/>
      <c r="QF955" s="14"/>
      <c r="QG955" s="14"/>
      <c r="QH955" s="14"/>
      <c r="QI955" s="14"/>
      <c r="QJ955" s="14"/>
      <c r="QK955" s="14"/>
      <c r="QL955" s="14"/>
      <c r="QM955" s="14"/>
      <c r="QN955" s="14"/>
      <c r="QO955" s="14"/>
      <c r="QP955" s="14"/>
      <c r="QQ955" s="14"/>
      <c r="QR955" s="14"/>
      <c r="QS955" s="14"/>
      <c r="QT955" s="14"/>
      <c r="QU955" s="14"/>
      <c r="QV955" s="14"/>
      <c r="QW955" s="14"/>
    </row>
    <row r="956" spans="1:465">
      <c r="A956" s="14"/>
      <c r="B956" s="14"/>
      <c r="C956" s="14"/>
      <c r="D956" s="14"/>
      <c r="E956" s="14"/>
      <c r="F956" s="14"/>
      <c r="G956" s="14"/>
      <c r="H956" s="14"/>
      <c r="I956" s="14"/>
      <c r="J956" s="14"/>
      <c r="K956" s="14"/>
      <c r="L956" s="14"/>
      <c r="M956" s="14"/>
      <c r="N956" s="14"/>
      <c r="O956" s="14"/>
      <c r="P956" s="14"/>
      <c r="Q956" s="14"/>
      <c r="R956" s="14"/>
      <c r="S956" s="14"/>
      <c r="T956" s="14"/>
      <c r="U956" s="14"/>
      <c r="V956" s="14"/>
      <c r="W956" s="14"/>
      <c r="X956" s="14"/>
      <c r="Y956" s="14"/>
      <c r="Z956" s="14"/>
      <c r="AA956" s="14"/>
      <c r="AB956" s="14"/>
      <c r="AC956" s="14"/>
      <c r="AD956" s="14"/>
      <c r="AE956" s="14"/>
      <c r="AF956" s="14"/>
      <c r="AG956" s="14"/>
      <c r="AH956" s="14"/>
      <c r="AI956" s="14"/>
      <c r="AJ956" s="14"/>
      <c r="AK956" s="14"/>
      <c r="AL956" s="14"/>
      <c r="AM956" s="14"/>
      <c r="AN956" s="14"/>
      <c r="AO956" s="14"/>
      <c r="AP956" s="14"/>
      <c r="AQ956" s="14"/>
      <c r="AR956" s="14"/>
      <c r="AS956" s="14"/>
      <c r="AT956" s="14"/>
      <c r="AU956" s="14"/>
      <c r="AV956" s="14"/>
      <c r="AW956" s="14"/>
      <c r="AX956" s="14"/>
      <c r="AY956" s="14"/>
      <c r="AZ956" s="14"/>
      <c r="BA956" s="14"/>
      <c r="BB956" s="14"/>
      <c r="BC956" s="14"/>
      <c r="BD956" s="14"/>
      <c r="BE956" s="14"/>
      <c r="BF956" s="14"/>
      <c r="BG956" s="14"/>
      <c r="BH956" s="14"/>
      <c r="BI956" s="14"/>
      <c r="BJ956" s="14"/>
      <c r="BK956" s="14"/>
      <c r="BL956" s="14"/>
      <c r="BM956" s="14"/>
      <c r="BN956" s="14"/>
      <c r="BO956" s="14"/>
      <c r="BP956" s="14"/>
      <c r="BQ956" s="14"/>
      <c r="BR956" s="14"/>
      <c r="BS956" s="14"/>
      <c r="BT956" s="14"/>
      <c r="BU956" s="14"/>
      <c r="BV956" s="14"/>
      <c r="BW956" s="14"/>
      <c r="BX956" s="14"/>
      <c r="BY956" s="14"/>
      <c r="BZ956" s="14"/>
      <c r="CA956" s="14"/>
      <c r="CB956" s="14"/>
      <c r="CC956" s="14"/>
      <c r="CD956" s="14"/>
      <c r="CE956" s="14"/>
      <c r="CF956" s="14"/>
      <c r="CG956" s="14"/>
      <c r="CH956" s="14"/>
      <c r="CI956" s="14"/>
      <c r="CJ956" s="14"/>
      <c r="CK956" s="14"/>
      <c r="CL956" s="14"/>
      <c r="CM956" s="14"/>
      <c r="CN956" s="14"/>
      <c r="CO956" s="14"/>
      <c r="CP956" s="14"/>
      <c r="CQ956" s="14"/>
      <c r="CR956" s="14"/>
      <c r="CS956" s="14"/>
      <c r="CT956" s="14"/>
      <c r="CU956" s="14"/>
      <c r="CV956" s="14"/>
      <c r="CW956" s="14"/>
      <c r="CX956" s="14"/>
      <c r="CY956" s="14"/>
      <c r="CZ956" s="14"/>
      <c r="DA956" s="14"/>
      <c r="DB956" s="14"/>
      <c r="DC956" s="14"/>
      <c r="DD956" s="14"/>
      <c r="DE956" s="14"/>
      <c r="DF956" s="14"/>
      <c r="DG956" s="14"/>
      <c r="DH956" s="14"/>
      <c r="DI956" s="14"/>
      <c r="DJ956" s="14"/>
      <c r="DK956" s="14"/>
      <c r="DL956" s="14"/>
      <c r="DM956" s="14"/>
      <c r="DN956" s="14"/>
      <c r="DO956" s="14"/>
      <c r="DP956" s="14"/>
      <c r="DQ956" s="14"/>
      <c r="DR956" s="14"/>
      <c r="DS956" s="14"/>
      <c r="DT956" s="14"/>
      <c r="DU956" s="14"/>
      <c r="DV956" s="14"/>
      <c r="DW956" s="14"/>
      <c r="DX956" s="14"/>
      <c r="DY956" s="14"/>
      <c r="DZ956" s="14"/>
      <c r="EA956" s="14"/>
      <c r="EB956" s="14"/>
      <c r="EC956" s="14"/>
      <c r="ED956" s="14"/>
      <c r="EE956" s="14"/>
      <c r="EF956" s="14"/>
      <c r="EG956" s="14"/>
      <c r="EH956" s="14"/>
      <c r="EI956" s="14"/>
      <c r="EJ956" s="14"/>
      <c r="EK956" s="14"/>
      <c r="EL956" s="14"/>
      <c r="EM956" s="14"/>
      <c r="EN956" s="14"/>
      <c r="EO956" s="14"/>
      <c r="EP956" s="14"/>
      <c r="EQ956" s="14"/>
      <c r="ER956" s="14"/>
      <c r="ES956" s="14"/>
      <c r="ET956" s="14"/>
      <c r="EU956" s="14"/>
      <c r="EV956" s="14"/>
      <c r="EW956" s="14"/>
      <c r="EX956" s="14"/>
      <c r="EY956" s="14"/>
      <c r="EZ956" s="14"/>
      <c r="FA956" s="14"/>
      <c r="FB956" s="14"/>
      <c r="FC956" s="14"/>
      <c r="FD956" s="14"/>
      <c r="FE956" s="14"/>
      <c r="FF956" s="14"/>
      <c r="FG956" s="14"/>
      <c r="FH956" s="14"/>
      <c r="FI956" s="14"/>
      <c r="FJ956" s="14"/>
      <c r="FK956" s="14"/>
      <c r="FL956" s="14"/>
      <c r="FM956" s="14"/>
      <c r="FN956" s="14"/>
      <c r="FO956" s="14"/>
      <c r="FP956" s="14"/>
      <c r="FQ956" s="14"/>
      <c r="FR956" s="14"/>
      <c r="FS956" s="14"/>
      <c r="FT956" s="14"/>
      <c r="FU956" s="14"/>
      <c r="FV956" s="14"/>
      <c r="FW956" s="14"/>
      <c r="FX956" s="14"/>
      <c r="FY956" s="14"/>
      <c r="FZ956" s="14"/>
      <c r="GA956" s="14"/>
      <c r="GB956" s="14"/>
      <c r="GC956" s="14"/>
      <c r="GD956" s="14"/>
      <c r="GE956" s="14"/>
      <c r="GF956" s="14"/>
      <c r="GG956" s="14"/>
      <c r="GH956" s="14"/>
      <c r="GI956" s="14"/>
      <c r="GJ956" s="14"/>
      <c r="GK956" s="14"/>
      <c r="GL956" s="14"/>
      <c r="GM956" s="14"/>
      <c r="GN956" s="14"/>
      <c r="GO956" s="14"/>
      <c r="GP956" s="14"/>
      <c r="GQ956" s="14"/>
      <c r="GR956" s="14"/>
      <c r="GS956" s="14"/>
      <c r="GT956" s="14"/>
      <c r="GU956" s="14"/>
      <c r="GV956" s="14"/>
      <c r="GW956" s="14"/>
      <c r="GX956" s="14"/>
      <c r="GY956" s="14"/>
      <c r="GZ956" s="14"/>
      <c r="HA956" s="14"/>
      <c r="HB956" s="14"/>
      <c r="HC956" s="14"/>
      <c r="HD956" s="14"/>
      <c r="HE956" s="14"/>
      <c r="HF956" s="14"/>
      <c r="HG956" s="14"/>
      <c r="HH956" s="14"/>
      <c r="HI956" s="14"/>
      <c r="HJ956" s="14"/>
      <c r="HK956" s="14"/>
      <c r="HL956" s="14"/>
      <c r="HM956" s="14"/>
      <c r="HN956" s="14"/>
      <c r="HO956" s="14"/>
      <c r="HP956" s="14"/>
      <c r="HQ956" s="14"/>
      <c r="HR956" s="14"/>
      <c r="HS956" s="14"/>
      <c r="HT956" s="14"/>
      <c r="HU956" s="14"/>
      <c r="HV956" s="14"/>
      <c r="HW956" s="14"/>
      <c r="HX956" s="14"/>
      <c r="HY956" s="14"/>
      <c r="HZ956" s="14"/>
      <c r="IA956" s="14"/>
      <c r="IB956" s="14"/>
      <c r="IC956" s="14"/>
      <c r="ID956" s="14"/>
      <c r="IE956" s="14"/>
      <c r="IF956" s="14"/>
      <c r="IG956" s="14"/>
      <c r="IH956" s="14"/>
      <c r="II956" s="14"/>
      <c r="IJ956" s="14"/>
      <c r="IK956" s="14"/>
      <c r="IL956" s="14"/>
      <c r="IM956" s="14"/>
      <c r="IN956" s="14"/>
      <c r="IO956" s="14"/>
      <c r="IP956" s="14"/>
      <c r="IQ956" s="14"/>
      <c r="IR956" s="14"/>
      <c r="IS956" s="14"/>
      <c r="IT956" s="14"/>
      <c r="IU956" s="14"/>
      <c r="IV956" s="14"/>
      <c r="IW956" s="14"/>
      <c r="IX956" s="14"/>
      <c r="IY956" s="14"/>
      <c r="IZ956" s="14"/>
      <c r="JA956" s="14"/>
      <c r="JB956" s="14"/>
      <c r="JC956" s="14"/>
      <c r="JD956" s="14"/>
      <c r="JE956" s="14"/>
      <c r="JF956" s="14"/>
      <c r="JG956" s="14"/>
      <c r="JH956" s="14"/>
      <c r="JI956" s="14"/>
      <c r="JJ956" s="14"/>
      <c r="JK956" s="14"/>
      <c r="JL956" s="14"/>
      <c r="JM956" s="14"/>
      <c r="JN956" s="14"/>
      <c r="JO956" s="14"/>
      <c r="JP956" s="14"/>
      <c r="JQ956" s="14"/>
      <c r="JR956" s="14"/>
      <c r="JS956" s="14"/>
      <c r="JT956" s="14"/>
      <c r="JU956" s="14"/>
      <c r="JV956" s="14"/>
      <c r="JW956" s="14"/>
      <c r="JX956" s="14"/>
      <c r="JY956" s="14"/>
      <c r="JZ956" s="14"/>
      <c r="KA956" s="14"/>
      <c r="KB956" s="14"/>
      <c r="KC956" s="14"/>
      <c r="KD956" s="14"/>
      <c r="KE956" s="14"/>
      <c r="KF956" s="14"/>
      <c r="KG956" s="14"/>
      <c r="KH956" s="14"/>
      <c r="KI956" s="14"/>
      <c r="KJ956" s="14"/>
      <c r="KK956" s="14"/>
      <c r="KL956" s="14"/>
      <c r="KM956" s="14"/>
      <c r="KN956" s="14"/>
      <c r="KO956" s="14"/>
      <c r="KP956" s="14"/>
      <c r="KQ956" s="14"/>
      <c r="KR956" s="14"/>
      <c r="KS956" s="14"/>
      <c r="KT956" s="14"/>
      <c r="KU956" s="14"/>
      <c r="KV956" s="14"/>
      <c r="KW956" s="14"/>
      <c r="KX956" s="14"/>
      <c r="KY956" s="14"/>
      <c r="KZ956" s="14"/>
      <c r="LA956" s="14"/>
      <c r="LB956" s="14"/>
      <c r="LC956" s="14"/>
      <c r="LD956" s="14"/>
      <c r="LE956" s="14"/>
      <c r="LF956" s="14"/>
      <c r="LG956" s="14"/>
      <c r="LH956" s="14"/>
      <c r="LI956" s="14"/>
      <c r="LJ956" s="14"/>
      <c r="LK956" s="14"/>
      <c r="LL956" s="14"/>
      <c r="LM956" s="14"/>
      <c r="LN956" s="14"/>
      <c r="LO956" s="14"/>
      <c r="LP956" s="14"/>
      <c r="LQ956" s="14"/>
      <c r="LR956" s="14"/>
      <c r="LS956" s="14"/>
      <c r="LT956" s="14"/>
      <c r="LU956" s="14"/>
      <c r="LV956" s="14"/>
      <c r="LW956" s="14"/>
      <c r="LX956" s="14"/>
      <c r="LY956" s="14"/>
      <c r="LZ956" s="14"/>
      <c r="MA956" s="14"/>
      <c r="MB956" s="14"/>
      <c r="MC956" s="14"/>
      <c r="MD956" s="14"/>
      <c r="ME956" s="14"/>
      <c r="MF956" s="14"/>
      <c r="MG956" s="14"/>
      <c r="MH956" s="14"/>
      <c r="MI956" s="14"/>
      <c r="MJ956" s="14"/>
      <c r="MK956" s="14"/>
      <c r="ML956" s="14"/>
      <c r="MM956" s="14"/>
      <c r="MN956" s="14"/>
      <c r="MO956" s="14"/>
      <c r="MP956" s="14"/>
      <c r="MQ956" s="14"/>
      <c r="MR956" s="14"/>
      <c r="MS956" s="14"/>
      <c r="MT956" s="14"/>
      <c r="MU956" s="14"/>
      <c r="MV956" s="14"/>
      <c r="MW956" s="14"/>
      <c r="MX956" s="14"/>
      <c r="MY956" s="14"/>
      <c r="MZ956" s="14"/>
      <c r="NA956" s="14"/>
      <c r="NB956" s="14"/>
      <c r="NC956" s="14"/>
      <c r="ND956" s="14"/>
      <c r="NE956" s="14"/>
      <c r="NF956" s="14"/>
      <c r="NG956" s="14"/>
      <c r="NH956" s="14"/>
      <c r="NI956" s="14"/>
      <c r="NJ956" s="14"/>
      <c r="NK956" s="14"/>
      <c r="NL956" s="14"/>
      <c r="NM956" s="14"/>
      <c r="NN956" s="14"/>
      <c r="NO956" s="14"/>
      <c r="NP956" s="14"/>
      <c r="NQ956" s="14"/>
      <c r="NR956" s="14"/>
      <c r="NS956" s="14"/>
      <c r="NT956" s="14"/>
      <c r="NU956" s="14"/>
      <c r="NV956" s="14"/>
      <c r="NW956" s="14"/>
      <c r="NX956" s="14"/>
      <c r="NY956" s="14"/>
      <c r="NZ956" s="14"/>
      <c r="OA956" s="14"/>
      <c r="OB956" s="14"/>
      <c r="OC956" s="14"/>
      <c r="OD956" s="14"/>
      <c r="OE956" s="14"/>
      <c r="OF956" s="14"/>
      <c r="OG956" s="14"/>
      <c r="OH956" s="14"/>
      <c r="OI956" s="14"/>
      <c r="OJ956" s="14"/>
      <c r="OK956" s="14"/>
      <c r="OL956" s="14"/>
      <c r="OM956" s="14"/>
      <c r="ON956" s="14"/>
      <c r="OO956" s="14"/>
      <c r="OP956" s="14"/>
      <c r="OQ956" s="14"/>
      <c r="OR956" s="14"/>
      <c r="OS956" s="14"/>
      <c r="OT956" s="14"/>
      <c r="OU956" s="14"/>
      <c r="OV956" s="14"/>
      <c r="OW956" s="14"/>
      <c r="OX956" s="14"/>
      <c r="OY956" s="14"/>
      <c r="OZ956" s="14"/>
      <c r="PA956" s="14"/>
      <c r="PB956" s="14"/>
      <c r="PC956" s="14"/>
      <c r="PD956" s="14"/>
      <c r="PE956" s="14"/>
      <c r="PF956" s="14"/>
      <c r="PG956" s="14"/>
      <c r="PH956" s="14"/>
      <c r="PI956" s="14"/>
      <c r="PJ956" s="14"/>
      <c r="PK956" s="14"/>
      <c r="PL956" s="14"/>
      <c r="PM956" s="14"/>
      <c r="PN956" s="14"/>
      <c r="PO956" s="14"/>
      <c r="PP956" s="14"/>
      <c r="PQ956" s="14"/>
      <c r="PR956" s="14"/>
      <c r="PS956" s="14"/>
      <c r="PT956" s="14"/>
      <c r="PU956" s="14"/>
      <c r="PV956" s="14"/>
      <c r="PW956" s="14"/>
      <c r="PX956" s="14"/>
      <c r="PY956" s="14"/>
      <c r="PZ956" s="14"/>
      <c r="QA956" s="14"/>
      <c r="QB956" s="14"/>
      <c r="QC956" s="14"/>
      <c r="QD956" s="14"/>
      <c r="QE956" s="14"/>
      <c r="QF956" s="14"/>
      <c r="QG956" s="14"/>
      <c r="QH956" s="14"/>
      <c r="QI956" s="14"/>
      <c r="QJ956" s="14"/>
      <c r="QK956" s="14"/>
      <c r="QL956" s="14"/>
      <c r="QM956" s="14"/>
      <c r="QN956" s="14"/>
      <c r="QO956" s="14"/>
      <c r="QP956" s="14"/>
      <c r="QQ956" s="14"/>
      <c r="QR956" s="14"/>
      <c r="QS956" s="14"/>
      <c r="QT956" s="14"/>
      <c r="QU956" s="14"/>
      <c r="QV956" s="14"/>
      <c r="QW956" s="14"/>
    </row>
    <row r="957" spans="1:465">
      <c r="A957" s="14"/>
      <c r="B957" s="14"/>
      <c r="C957" s="14"/>
      <c r="D957" s="14"/>
      <c r="E957" s="14"/>
      <c r="F957" s="14"/>
      <c r="G957" s="14"/>
      <c r="H957" s="14"/>
      <c r="I957" s="14"/>
      <c r="J957" s="14"/>
      <c r="K957" s="14"/>
      <c r="L957" s="14"/>
      <c r="M957" s="14"/>
      <c r="N957" s="14"/>
      <c r="O957" s="14"/>
      <c r="P957" s="14"/>
      <c r="Q957" s="14"/>
      <c r="R957" s="14"/>
      <c r="S957" s="14"/>
      <c r="T957" s="14"/>
      <c r="U957" s="14"/>
      <c r="V957" s="14"/>
      <c r="W957" s="14"/>
      <c r="X957" s="14"/>
      <c r="Y957" s="14"/>
      <c r="Z957" s="14"/>
      <c r="AA957" s="14"/>
      <c r="AB957" s="14"/>
      <c r="AC957" s="14"/>
      <c r="AD957" s="14"/>
      <c r="AE957" s="14"/>
      <c r="AF957" s="14"/>
      <c r="AG957" s="14"/>
      <c r="AH957" s="14"/>
      <c r="AI957" s="14"/>
      <c r="AJ957" s="14"/>
      <c r="AK957" s="14"/>
      <c r="AL957" s="14"/>
      <c r="AM957" s="14"/>
      <c r="AN957" s="14"/>
      <c r="AO957" s="14"/>
      <c r="AP957" s="14"/>
      <c r="AQ957" s="14"/>
      <c r="AR957" s="14"/>
      <c r="AS957" s="14"/>
      <c r="AT957" s="14"/>
      <c r="AU957" s="14"/>
      <c r="AV957" s="14"/>
      <c r="AW957" s="14"/>
      <c r="AX957" s="14"/>
      <c r="AY957" s="14"/>
      <c r="AZ957" s="14"/>
      <c r="BA957" s="14"/>
      <c r="BB957" s="14"/>
      <c r="BC957" s="14"/>
      <c r="BD957" s="14"/>
      <c r="BE957" s="14"/>
      <c r="BF957" s="14"/>
      <c r="BG957" s="14"/>
      <c r="BH957" s="14"/>
      <c r="BI957" s="14"/>
      <c r="BJ957" s="14"/>
      <c r="BK957" s="14"/>
      <c r="BL957" s="14"/>
      <c r="BM957" s="14"/>
      <c r="BN957" s="14"/>
      <c r="BO957" s="14"/>
      <c r="BP957" s="14"/>
      <c r="BQ957" s="14"/>
      <c r="BR957" s="14"/>
      <c r="BS957" s="14"/>
      <c r="BT957" s="14"/>
      <c r="BU957" s="14"/>
      <c r="BV957" s="14"/>
      <c r="BW957" s="14"/>
      <c r="BX957" s="14"/>
      <c r="BY957" s="14"/>
      <c r="BZ957" s="14"/>
      <c r="CA957" s="14"/>
      <c r="CB957" s="14"/>
      <c r="CC957" s="14"/>
      <c r="CD957" s="14"/>
      <c r="CE957" s="14"/>
      <c r="CF957" s="14"/>
      <c r="CG957" s="14"/>
      <c r="CH957" s="14"/>
      <c r="CI957" s="14"/>
      <c r="CJ957" s="14"/>
      <c r="CK957" s="14"/>
      <c r="CL957" s="14"/>
      <c r="CM957" s="14"/>
      <c r="CN957" s="14"/>
      <c r="CO957" s="14"/>
      <c r="CP957" s="14"/>
      <c r="CQ957" s="14"/>
      <c r="CR957" s="14"/>
      <c r="CS957" s="14"/>
      <c r="CT957" s="14"/>
      <c r="CU957" s="14"/>
      <c r="CV957" s="14"/>
      <c r="CW957" s="14"/>
      <c r="CX957" s="14"/>
      <c r="CY957" s="14"/>
      <c r="CZ957" s="14"/>
      <c r="DA957" s="14"/>
      <c r="DB957" s="14"/>
      <c r="DC957" s="14"/>
      <c r="DD957" s="14"/>
      <c r="DE957" s="14"/>
      <c r="DF957" s="14"/>
      <c r="DG957" s="14"/>
      <c r="DH957" s="14"/>
      <c r="DI957" s="14"/>
      <c r="DJ957" s="14"/>
      <c r="DK957" s="14"/>
      <c r="DL957" s="14"/>
      <c r="DM957" s="14"/>
      <c r="DN957" s="14"/>
      <c r="DO957" s="14"/>
      <c r="DP957" s="14"/>
      <c r="DQ957" s="14"/>
      <c r="DR957" s="14"/>
      <c r="DS957" s="14"/>
      <c r="DT957" s="14"/>
      <c r="DU957" s="14"/>
      <c r="DV957" s="14"/>
      <c r="DW957" s="14"/>
      <c r="DX957" s="14"/>
      <c r="DY957" s="14"/>
      <c r="DZ957" s="14"/>
      <c r="EA957" s="14"/>
      <c r="EB957" s="14"/>
      <c r="EC957" s="14"/>
      <c r="ED957" s="14"/>
      <c r="EE957" s="14"/>
      <c r="EF957" s="14"/>
      <c r="EG957" s="14"/>
      <c r="EH957" s="14"/>
      <c r="EI957" s="14"/>
      <c r="EJ957" s="14"/>
      <c r="EK957" s="14"/>
      <c r="EL957" s="14"/>
      <c r="EM957" s="14"/>
      <c r="EN957" s="14"/>
      <c r="EO957" s="14"/>
      <c r="EP957" s="14"/>
      <c r="EQ957" s="14"/>
      <c r="ER957" s="14"/>
      <c r="ES957" s="14"/>
      <c r="ET957" s="14"/>
      <c r="EU957" s="14"/>
      <c r="EV957" s="14"/>
      <c r="EW957" s="14"/>
      <c r="EX957" s="14"/>
      <c r="EY957" s="14"/>
      <c r="EZ957" s="14"/>
      <c r="FA957" s="14"/>
      <c r="FB957" s="14"/>
      <c r="FC957" s="14"/>
      <c r="FD957" s="14"/>
      <c r="FE957" s="14"/>
      <c r="FF957" s="14"/>
      <c r="FG957" s="14"/>
      <c r="FH957" s="14"/>
      <c r="FI957" s="14"/>
      <c r="FJ957" s="14"/>
      <c r="FK957" s="14"/>
      <c r="FL957" s="14"/>
      <c r="FM957" s="14"/>
      <c r="FN957" s="14"/>
      <c r="FO957" s="14"/>
      <c r="FP957" s="14"/>
      <c r="FQ957" s="14"/>
      <c r="FR957" s="14"/>
      <c r="FS957" s="14"/>
      <c r="FT957" s="14"/>
      <c r="FU957" s="14"/>
      <c r="FV957" s="14"/>
      <c r="FW957" s="14"/>
      <c r="FX957" s="14"/>
      <c r="FY957" s="14"/>
      <c r="FZ957" s="14"/>
      <c r="GA957" s="14"/>
      <c r="GB957" s="14"/>
      <c r="GC957" s="14"/>
      <c r="GD957" s="14"/>
      <c r="GE957" s="14"/>
      <c r="GF957" s="14"/>
      <c r="GG957" s="14"/>
      <c r="GH957" s="14"/>
      <c r="GI957" s="14"/>
      <c r="GJ957" s="14"/>
      <c r="GK957" s="14"/>
      <c r="GL957" s="14"/>
      <c r="GM957" s="14"/>
      <c r="GN957" s="14"/>
      <c r="GO957" s="14"/>
      <c r="GP957" s="14"/>
      <c r="GQ957" s="14"/>
      <c r="GR957" s="14"/>
      <c r="GS957" s="14"/>
      <c r="GT957" s="14"/>
      <c r="GU957" s="14"/>
      <c r="GV957" s="14"/>
      <c r="GW957" s="14"/>
      <c r="GX957" s="14"/>
      <c r="GY957" s="14"/>
      <c r="GZ957" s="14"/>
      <c r="HA957" s="14"/>
      <c r="HB957" s="14"/>
      <c r="HC957" s="14"/>
      <c r="HD957" s="14"/>
      <c r="HE957" s="14"/>
      <c r="HF957" s="14"/>
      <c r="HG957" s="14"/>
      <c r="HH957" s="14"/>
      <c r="HI957" s="14"/>
      <c r="HJ957" s="14"/>
      <c r="HK957" s="14"/>
      <c r="HL957" s="14"/>
      <c r="HM957" s="14"/>
      <c r="HN957" s="14"/>
      <c r="HO957" s="14"/>
      <c r="HP957" s="14"/>
      <c r="HQ957" s="14"/>
      <c r="HR957" s="14"/>
      <c r="HS957" s="14"/>
      <c r="HT957" s="14"/>
      <c r="HU957" s="14"/>
      <c r="HV957" s="14"/>
      <c r="HW957" s="14"/>
      <c r="HX957" s="14"/>
      <c r="HY957" s="14"/>
      <c r="HZ957" s="14"/>
      <c r="IA957" s="14"/>
      <c r="IB957" s="14"/>
      <c r="IC957" s="14"/>
      <c r="ID957" s="14"/>
      <c r="IE957" s="14"/>
      <c r="IF957" s="14"/>
      <c r="IG957" s="14"/>
      <c r="IH957" s="14"/>
      <c r="II957" s="14"/>
      <c r="IJ957" s="14"/>
      <c r="IK957" s="14"/>
      <c r="IL957" s="14"/>
      <c r="IM957" s="14"/>
      <c r="IN957" s="14"/>
      <c r="IO957" s="14"/>
      <c r="IP957" s="14"/>
      <c r="IQ957" s="14"/>
      <c r="IR957" s="14"/>
      <c r="IS957" s="14"/>
      <c r="IT957" s="14"/>
      <c r="IU957" s="14"/>
      <c r="IV957" s="14"/>
      <c r="IW957" s="14"/>
      <c r="IX957" s="14"/>
      <c r="IY957" s="14"/>
      <c r="IZ957" s="14"/>
      <c r="JA957" s="14"/>
      <c r="JB957" s="14"/>
      <c r="JC957" s="14"/>
      <c r="JD957" s="14"/>
      <c r="JE957" s="14"/>
      <c r="JF957" s="14"/>
      <c r="JG957" s="14"/>
      <c r="JH957" s="14"/>
      <c r="JI957" s="14"/>
      <c r="JJ957" s="14"/>
      <c r="JK957" s="14"/>
      <c r="JL957" s="14"/>
      <c r="JM957" s="14"/>
      <c r="JN957" s="14"/>
      <c r="JO957" s="14"/>
      <c r="JP957" s="14"/>
      <c r="JQ957" s="14"/>
      <c r="JR957" s="14"/>
      <c r="JS957" s="14"/>
      <c r="JT957" s="14"/>
      <c r="JU957" s="14"/>
      <c r="JV957" s="14"/>
      <c r="JW957" s="14"/>
      <c r="JX957" s="14"/>
      <c r="JY957" s="14"/>
      <c r="JZ957" s="14"/>
      <c r="KA957" s="14"/>
      <c r="KB957" s="14"/>
      <c r="KC957" s="14"/>
      <c r="KD957" s="14"/>
      <c r="KE957" s="14"/>
      <c r="KF957" s="14"/>
      <c r="KG957" s="14"/>
      <c r="KH957" s="14"/>
      <c r="KI957" s="14"/>
      <c r="KJ957" s="14"/>
      <c r="KK957" s="14"/>
      <c r="KL957" s="14"/>
      <c r="KM957" s="14"/>
      <c r="KN957" s="14"/>
      <c r="KO957" s="14"/>
      <c r="KP957" s="14"/>
      <c r="KQ957" s="14"/>
      <c r="KR957" s="14"/>
      <c r="KS957" s="14"/>
      <c r="KT957" s="14"/>
      <c r="KU957" s="14"/>
      <c r="KV957" s="14"/>
      <c r="KW957" s="14"/>
      <c r="KX957" s="14"/>
      <c r="KY957" s="14"/>
      <c r="KZ957" s="14"/>
      <c r="LA957" s="14"/>
      <c r="LB957" s="14"/>
      <c r="LC957" s="14"/>
      <c r="LD957" s="14"/>
      <c r="LE957" s="14"/>
      <c r="LF957" s="14"/>
      <c r="LG957" s="14"/>
      <c r="LH957" s="14"/>
      <c r="LI957" s="14"/>
      <c r="LJ957" s="14"/>
      <c r="LK957" s="14"/>
      <c r="LL957" s="14"/>
      <c r="LM957" s="14"/>
      <c r="LN957" s="14"/>
      <c r="LO957" s="14"/>
      <c r="LP957" s="14"/>
      <c r="LQ957" s="14"/>
      <c r="LR957" s="14"/>
      <c r="LS957" s="14"/>
      <c r="LT957" s="14"/>
      <c r="LU957" s="14"/>
      <c r="LV957" s="14"/>
      <c r="LW957" s="14"/>
      <c r="LX957" s="14"/>
      <c r="LY957" s="14"/>
      <c r="LZ957" s="14"/>
      <c r="MA957" s="14"/>
      <c r="MB957" s="14"/>
      <c r="MC957" s="14"/>
      <c r="MD957" s="14"/>
      <c r="ME957" s="14"/>
      <c r="MF957" s="14"/>
      <c r="MG957" s="14"/>
      <c r="MH957" s="14"/>
      <c r="MI957" s="14"/>
      <c r="MJ957" s="14"/>
      <c r="MK957" s="14"/>
      <c r="ML957" s="14"/>
      <c r="MM957" s="14"/>
      <c r="MN957" s="14"/>
      <c r="MO957" s="14"/>
      <c r="MP957" s="14"/>
      <c r="MQ957" s="14"/>
      <c r="MR957" s="14"/>
      <c r="MS957" s="14"/>
      <c r="MT957" s="14"/>
      <c r="MU957" s="14"/>
      <c r="MV957" s="14"/>
      <c r="MW957" s="14"/>
      <c r="MX957" s="14"/>
      <c r="MY957" s="14"/>
      <c r="MZ957" s="14"/>
      <c r="NA957" s="14"/>
      <c r="NB957" s="14"/>
      <c r="NC957" s="14"/>
      <c r="ND957" s="14"/>
      <c r="NE957" s="14"/>
      <c r="NF957" s="14"/>
      <c r="NG957" s="14"/>
      <c r="NH957" s="14"/>
      <c r="NI957" s="14"/>
      <c r="NJ957" s="14"/>
      <c r="NK957" s="14"/>
      <c r="NL957" s="14"/>
      <c r="NM957" s="14"/>
      <c r="NN957" s="14"/>
      <c r="NO957" s="14"/>
      <c r="NP957" s="14"/>
      <c r="NQ957" s="14"/>
      <c r="NR957" s="14"/>
      <c r="NS957" s="14"/>
      <c r="NT957" s="14"/>
      <c r="NU957" s="14"/>
      <c r="NV957" s="14"/>
      <c r="NW957" s="14"/>
      <c r="NX957" s="14"/>
      <c r="NY957" s="14"/>
      <c r="NZ957" s="14"/>
      <c r="OA957" s="14"/>
      <c r="OB957" s="14"/>
      <c r="OC957" s="14"/>
      <c r="OD957" s="14"/>
      <c r="OE957" s="14"/>
      <c r="OF957" s="14"/>
      <c r="OG957" s="14"/>
      <c r="OH957" s="14"/>
      <c r="OI957" s="14"/>
      <c r="OJ957" s="14"/>
      <c r="OK957" s="14"/>
      <c r="OL957" s="14"/>
      <c r="OM957" s="14"/>
      <c r="ON957" s="14"/>
      <c r="OO957" s="14"/>
      <c r="OP957" s="14"/>
      <c r="OQ957" s="14"/>
      <c r="OR957" s="14"/>
      <c r="OS957" s="14"/>
      <c r="OT957" s="14"/>
      <c r="OU957" s="14"/>
      <c r="OV957" s="14"/>
      <c r="OW957" s="14"/>
      <c r="OX957" s="14"/>
      <c r="OY957" s="14"/>
      <c r="OZ957" s="14"/>
      <c r="PA957" s="14"/>
      <c r="PB957" s="14"/>
      <c r="PC957" s="14"/>
      <c r="PD957" s="14"/>
      <c r="PE957" s="14"/>
      <c r="PF957" s="14"/>
      <c r="PG957" s="14"/>
      <c r="PH957" s="14"/>
      <c r="PI957" s="14"/>
      <c r="PJ957" s="14"/>
      <c r="PK957" s="14"/>
      <c r="PL957" s="14"/>
      <c r="PM957" s="14"/>
      <c r="PN957" s="14"/>
      <c r="PO957" s="14"/>
      <c r="PP957" s="14"/>
      <c r="PQ957" s="14"/>
      <c r="PR957" s="14"/>
      <c r="PS957" s="14"/>
      <c r="PT957" s="14"/>
      <c r="PU957" s="14"/>
      <c r="PV957" s="14"/>
      <c r="PW957" s="14"/>
      <c r="PX957" s="14"/>
      <c r="PY957" s="14"/>
      <c r="PZ957" s="14"/>
      <c r="QA957" s="14"/>
      <c r="QB957" s="14"/>
      <c r="QC957" s="14"/>
      <c r="QD957" s="14"/>
      <c r="QE957" s="14"/>
      <c r="QF957" s="14"/>
      <c r="QG957" s="14"/>
      <c r="QH957" s="14"/>
      <c r="QI957" s="14"/>
      <c r="QJ957" s="14"/>
      <c r="QK957" s="14"/>
      <c r="QL957" s="14"/>
      <c r="QM957" s="14"/>
      <c r="QN957" s="14"/>
      <c r="QO957" s="14"/>
      <c r="QP957" s="14"/>
      <c r="QQ957" s="14"/>
      <c r="QR957" s="14"/>
      <c r="QS957" s="14"/>
      <c r="QT957" s="14"/>
      <c r="QU957" s="14"/>
      <c r="QV957" s="14"/>
      <c r="QW957" s="14"/>
    </row>
    <row r="958" spans="1:465">
      <c r="A958" s="14"/>
      <c r="B958" s="14"/>
      <c r="C958" s="14"/>
      <c r="D958" s="14"/>
      <c r="E958" s="14"/>
      <c r="F958" s="14"/>
      <c r="G958" s="14"/>
      <c r="H958" s="14"/>
      <c r="I958" s="14"/>
      <c r="J958" s="14"/>
      <c r="K958" s="14"/>
      <c r="L958" s="14"/>
      <c r="M958" s="14"/>
      <c r="N958" s="14"/>
      <c r="O958" s="14"/>
      <c r="P958" s="14"/>
      <c r="Q958" s="14"/>
      <c r="R958" s="14"/>
      <c r="S958" s="14"/>
      <c r="T958" s="14"/>
      <c r="U958" s="14"/>
      <c r="V958" s="14"/>
      <c r="W958" s="14"/>
      <c r="X958" s="14"/>
      <c r="Y958" s="14"/>
      <c r="Z958" s="14"/>
      <c r="AA958" s="14"/>
      <c r="AB958" s="14"/>
      <c r="AC958" s="14"/>
      <c r="AD958" s="14"/>
      <c r="AE958" s="14"/>
      <c r="AF958" s="14"/>
      <c r="AG958" s="14"/>
      <c r="AH958" s="14"/>
      <c r="AI958" s="14"/>
      <c r="AJ958" s="14"/>
      <c r="AK958" s="14"/>
      <c r="AL958" s="14"/>
      <c r="AM958" s="14"/>
      <c r="AN958" s="14"/>
      <c r="AO958" s="14"/>
      <c r="AP958" s="14"/>
      <c r="AQ958" s="14"/>
      <c r="AR958" s="14"/>
      <c r="AS958" s="14"/>
      <c r="AT958" s="14"/>
      <c r="AU958" s="14"/>
      <c r="AV958" s="14"/>
      <c r="AW958" s="14"/>
      <c r="AX958" s="14"/>
      <c r="AY958" s="14"/>
      <c r="AZ958" s="14"/>
      <c r="BA958" s="14"/>
      <c r="BB958" s="14"/>
      <c r="BC958" s="14"/>
      <c r="BD958" s="14"/>
      <c r="BE958" s="14"/>
      <c r="BF958" s="14"/>
      <c r="BG958" s="14"/>
      <c r="BH958" s="14"/>
      <c r="BI958" s="14"/>
      <c r="BJ958" s="14"/>
      <c r="BK958" s="14"/>
      <c r="BL958" s="14"/>
      <c r="BM958" s="14"/>
      <c r="BN958" s="14"/>
      <c r="BO958" s="14"/>
      <c r="BP958" s="14"/>
      <c r="BQ958" s="14"/>
      <c r="BR958" s="14"/>
      <c r="BS958" s="14"/>
      <c r="BT958" s="14"/>
      <c r="BU958" s="14"/>
      <c r="BV958" s="14"/>
      <c r="BW958" s="14"/>
      <c r="BX958" s="14"/>
      <c r="BY958" s="14"/>
      <c r="BZ958" s="14"/>
      <c r="CA958" s="14"/>
      <c r="CB958" s="14"/>
      <c r="CC958" s="14"/>
      <c r="CD958" s="14"/>
      <c r="CE958" s="14"/>
      <c r="CF958" s="14"/>
      <c r="CG958" s="14"/>
      <c r="CH958" s="14"/>
      <c r="CI958" s="14"/>
      <c r="CJ958" s="14"/>
      <c r="CK958" s="14"/>
      <c r="CL958" s="14"/>
      <c r="CM958" s="14"/>
      <c r="CN958" s="14"/>
      <c r="CO958" s="14"/>
      <c r="CP958" s="14"/>
      <c r="CQ958" s="14"/>
      <c r="CR958" s="14"/>
      <c r="CS958" s="14"/>
      <c r="CT958" s="14"/>
      <c r="CU958" s="14"/>
      <c r="CV958" s="14"/>
      <c r="CW958" s="14"/>
      <c r="CX958" s="14"/>
      <c r="CY958" s="14"/>
      <c r="CZ958" s="14"/>
      <c r="DA958" s="14"/>
      <c r="DB958" s="14"/>
      <c r="DC958" s="14"/>
      <c r="DD958" s="14"/>
      <c r="DE958" s="14"/>
      <c r="DF958" s="14"/>
      <c r="DG958" s="14"/>
      <c r="DH958" s="14"/>
      <c r="DI958" s="14"/>
      <c r="DJ958" s="14"/>
      <c r="DK958" s="14"/>
      <c r="DL958" s="14"/>
      <c r="DM958" s="14"/>
      <c r="DN958" s="14"/>
      <c r="DO958" s="14"/>
      <c r="DP958" s="14"/>
      <c r="DQ958" s="14"/>
      <c r="DR958" s="14"/>
      <c r="DS958" s="14"/>
      <c r="DT958" s="14"/>
      <c r="DU958" s="14"/>
      <c r="DV958" s="14"/>
      <c r="DW958" s="14"/>
      <c r="DX958" s="14"/>
      <c r="DY958" s="14"/>
      <c r="DZ958" s="14"/>
      <c r="EA958" s="14"/>
      <c r="EB958" s="14"/>
      <c r="EC958" s="14"/>
      <c r="ED958" s="14"/>
      <c r="EE958" s="14"/>
      <c r="EF958" s="14"/>
      <c r="EG958" s="14"/>
      <c r="EH958" s="14"/>
      <c r="EI958" s="14"/>
      <c r="EJ958" s="14"/>
      <c r="EK958" s="14"/>
      <c r="EL958" s="14"/>
      <c r="EM958" s="14"/>
      <c r="EN958" s="14"/>
      <c r="EO958" s="14"/>
      <c r="EP958" s="14"/>
      <c r="EQ958" s="14"/>
      <c r="ER958" s="14"/>
      <c r="ES958" s="14"/>
      <c r="ET958" s="14"/>
      <c r="EU958" s="14"/>
      <c r="EV958" s="14"/>
      <c r="EW958" s="14"/>
      <c r="EX958" s="14"/>
      <c r="EY958" s="14"/>
      <c r="EZ958" s="14"/>
      <c r="FA958" s="14"/>
      <c r="FB958" s="14"/>
      <c r="FC958" s="14"/>
      <c r="FD958" s="14"/>
      <c r="FE958" s="14"/>
      <c r="FF958" s="14"/>
      <c r="FG958" s="14"/>
      <c r="FH958" s="14"/>
      <c r="FI958" s="14"/>
      <c r="FJ958" s="14"/>
      <c r="FK958" s="14"/>
      <c r="FL958" s="14"/>
      <c r="FM958" s="14"/>
      <c r="FN958" s="14"/>
      <c r="FO958" s="14"/>
      <c r="FP958" s="14"/>
      <c r="FQ958" s="14"/>
      <c r="FR958" s="14"/>
      <c r="FS958" s="14"/>
      <c r="FT958" s="14"/>
      <c r="FU958" s="14"/>
      <c r="FV958" s="14"/>
      <c r="FW958" s="14"/>
      <c r="FX958" s="14"/>
      <c r="FY958" s="14"/>
      <c r="FZ958" s="14"/>
      <c r="GA958" s="14"/>
      <c r="GB958" s="14"/>
      <c r="GC958" s="14"/>
      <c r="GD958" s="14"/>
      <c r="GE958" s="14"/>
      <c r="GF958" s="14"/>
      <c r="GG958" s="14"/>
      <c r="GH958" s="14"/>
      <c r="GI958" s="14"/>
      <c r="GJ958" s="14"/>
      <c r="GK958" s="14"/>
      <c r="GL958" s="14"/>
      <c r="GM958" s="14"/>
      <c r="GN958" s="14"/>
      <c r="GO958" s="14"/>
      <c r="GP958" s="14"/>
      <c r="GQ958" s="14"/>
      <c r="GR958" s="14"/>
      <c r="GS958" s="14"/>
      <c r="GT958" s="14"/>
      <c r="GU958" s="14"/>
      <c r="GV958" s="14"/>
      <c r="GW958" s="14"/>
      <c r="GX958" s="14"/>
      <c r="GY958" s="14"/>
      <c r="GZ958" s="14"/>
      <c r="HA958" s="14"/>
      <c r="HB958" s="14"/>
      <c r="HC958" s="14"/>
      <c r="HD958" s="14"/>
      <c r="HE958" s="14"/>
      <c r="HF958" s="14"/>
      <c r="HG958" s="14"/>
      <c r="HH958" s="14"/>
      <c r="HI958" s="14"/>
      <c r="HJ958" s="14"/>
      <c r="HK958" s="14"/>
      <c r="HL958" s="14"/>
      <c r="HM958" s="14"/>
      <c r="HN958" s="14"/>
      <c r="HO958" s="14"/>
      <c r="HP958" s="14"/>
      <c r="HQ958" s="14"/>
      <c r="HR958" s="14"/>
      <c r="HS958" s="14"/>
      <c r="HT958" s="14"/>
      <c r="HU958" s="14"/>
      <c r="HV958" s="14"/>
      <c r="HW958" s="14"/>
      <c r="HX958" s="14"/>
      <c r="HY958" s="14"/>
      <c r="HZ958" s="14"/>
      <c r="IA958" s="14"/>
      <c r="IB958" s="14"/>
      <c r="IC958" s="14"/>
      <c r="ID958" s="14"/>
      <c r="IE958" s="14"/>
      <c r="IF958" s="14"/>
      <c r="IG958" s="14"/>
      <c r="IH958" s="14"/>
      <c r="II958" s="14"/>
      <c r="IJ958" s="14"/>
      <c r="IK958" s="14"/>
      <c r="IL958" s="14"/>
      <c r="IM958" s="14"/>
      <c r="IN958" s="14"/>
      <c r="IO958" s="14"/>
      <c r="IP958" s="14"/>
      <c r="IQ958" s="14"/>
      <c r="IR958" s="14"/>
      <c r="IS958" s="14"/>
      <c r="IT958" s="14"/>
      <c r="IU958" s="14"/>
      <c r="IV958" s="14"/>
      <c r="IW958" s="14"/>
      <c r="IX958" s="14"/>
      <c r="IY958" s="14"/>
      <c r="IZ958" s="14"/>
      <c r="JA958" s="14"/>
      <c r="JB958" s="14"/>
      <c r="JC958" s="14"/>
      <c r="JD958" s="14"/>
      <c r="JE958" s="14"/>
      <c r="JF958" s="14"/>
      <c r="JG958" s="14"/>
      <c r="JH958" s="14"/>
      <c r="JI958" s="14"/>
      <c r="JJ958" s="14"/>
      <c r="JK958" s="14"/>
      <c r="JL958" s="14"/>
      <c r="JM958" s="14"/>
      <c r="JN958" s="14"/>
      <c r="JO958" s="14"/>
      <c r="JP958" s="14"/>
      <c r="JQ958" s="14"/>
      <c r="JR958" s="14"/>
      <c r="JS958" s="14"/>
      <c r="JT958" s="14"/>
      <c r="JU958" s="14"/>
      <c r="JV958" s="14"/>
      <c r="JW958" s="14"/>
      <c r="JX958" s="14"/>
      <c r="JY958" s="14"/>
      <c r="JZ958" s="14"/>
      <c r="KA958" s="14"/>
      <c r="KB958" s="14"/>
      <c r="KC958" s="14"/>
      <c r="KD958" s="14"/>
      <c r="KE958" s="14"/>
      <c r="KF958" s="14"/>
      <c r="KG958" s="14"/>
      <c r="KH958" s="14"/>
      <c r="KI958" s="14"/>
      <c r="KJ958" s="14"/>
      <c r="KK958" s="14"/>
      <c r="KL958" s="14"/>
      <c r="KM958" s="14"/>
      <c r="KN958" s="14"/>
      <c r="KO958" s="14"/>
      <c r="KP958" s="14"/>
      <c r="KQ958" s="14"/>
      <c r="KR958" s="14"/>
      <c r="KS958" s="14"/>
      <c r="KT958" s="14"/>
      <c r="KU958" s="14"/>
      <c r="KV958" s="14"/>
      <c r="KW958" s="14"/>
      <c r="KX958" s="14"/>
      <c r="KY958" s="14"/>
      <c r="KZ958" s="14"/>
      <c r="LA958" s="14"/>
      <c r="LB958" s="14"/>
      <c r="LC958" s="14"/>
      <c r="LD958" s="14"/>
      <c r="LE958" s="14"/>
      <c r="LF958" s="14"/>
      <c r="LG958" s="14"/>
      <c r="LH958" s="14"/>
      <c r="LI958" s="14"/>
      <c r="LJ958" s="14"/>
      <c r="LK958" s="14"/>
      <c r="LL958" s="14"/>
      <c r="LM958" s="14"/>
      <c r="LN958" s="14"/>
      <c r="LO958" s="14"/>
      <c r="LP958" s="14"/>
      <c r="LQ958" s="14"/>
      <c r="LR958" s="14"/>
      <c r="LS958" s="14"/>
      <c r="LT958" s="14"/>
      <c r="LU958" s="14"/>
      <c r="LV958" s="14"/>
      <c r="LW958" s="14"/>
      <c r="LX958" s="14"/>
      <c r="LY958" s="14"/>
      <c r="LZ958" s="14"/>
      <c r="MA958" s="14"/>
      <c r="MB958" s="14"/>
      <c r="MC958" s="14"/>
      <c r="MD958" s="14"/>
      <c r="ME958" s="14"/>
      <c r="MF958" s="14"/>
      <c r="MG958" s="14"/>
      <c r="MH958" s="14"/>
      <c r="MI958" s="14"/>
      <c r="MJ958" s="14"/>
      <c r="MK958" s="14"/>
      <c r="ML958" s="14"/>
      <c r="MM958" s="14"/>
      <c r="MN958" s="14"/>
      <c r="MO958" s="14"/>
      <c r="MP958" s="14"/>
      <c r="MQ958" s="14"/>
      <c r="MR958" s="14"/>
      <c r="MS958" s="14"/>
      <c r="MT958" s="14"/>
      <c r="MU958" s="14"/>
      <c r="MV958" s="14"/>
      <c r="MW958" s="14"/>
      <c r="MX958" s="14"/>
      <c r="MY958" s="14"/>
      <c r="MZ958" s="14"/>
      <c r="NA958" s="14"/>
      <c r="NB958" s="14"/>
      <c r="NC958" s="14"/>
      <c r="ND958" s="14"/>
      <c r="NE958" s="14"/>
      <c r="NF958" s="14"/>
      <c r="NG958" s="14"/>
      <c r="NH958" s="14"/>
      <c r="NI958" s="14"/>
      <c r="NJ958" s="14"/>
      <c r="NK958" s="14"/>
      <c r="NL958" s="14"/>
      <c r="NM958" s="14"/>
      <c r="NN958" s="14"/>
      <c r="NO958" s="14"/>
      <c r="NP958" s="14"/>
      <c r="NQ958" s="14"/>
      <c r="NR958" s="14"/>
      <c r="NS958" s="14"/>
      <c r="NT958" s="14"/>
      <c r="NU958" s="14"/>
      <c r="NV958" s="14"/>
      <c r="NW958" s="14"/>
      <c r="NX958" s="14"/>
      <c r="NY958" s="14"/>
      <c r="NZ958" s="14"/>
      <c r="OA958" s="14"/>
      <c r="OB958" s="14"/>
      <c r="OC958" s="14"/>
      <c r="OD958" s="14"/>
      <c r="OE958" s="14"/>
      <c r="OF958" s="14"/>
      <c r="OG958" s="14"/>
      <c r="OH958" s="14"/>
      <c r="OI958" s="14"/>
      <c r="OJ958" s="14"/>
      <c r="OK958" s="14"/>
      <c r="OL958" s="14"/>
      <c r="OM958" s="14"/>
      <c r="ON958" s="14"/>
      <c r="OO958" s="14"/>
      <c r="OP958" s="14"/>
      <c r="OQ958" s="14"/>
      <c r="OR958" s="14"/>
      <c r="OS958" s="14"/>
      <c r="OT958" s="14"/>
      <c r="OU958" s="14"/>
      <c r="OV958" s="14"/>
      <c r="OW958" s="14"/>
      <c r="OX958" s="14"/>
      <c r="OY958" s="14"/>
      <c r="OZ958" s="14"/>
      <c r="PA958" s="14"/>
      <c r="PB958" s="14"/>
      <c r="PC958" s="14"/>
      <c r="PD958" s="14"/>
      <c r="PE958" s="14"/>
      <c r="PF958" s="14"/>
      <c r="PG958" s="14"/>
      <c r="PH958" s="14"/>
      <c r="PI958" s="14"/>
      <c r="PJ958" s="14"/>
      <c r="PK958" s="14"/>
      <c r="PL958" s="14"/>
      <c r="PM958" s="14"/>
      <c r="PN958" s="14"/>
      <c r="PO958" s="14"/>
      <c r="PP958" s="14"/>
      <c r="PQ958" s="14"/>
      <c r="PR958" s="14"/>
      <c r="PS958" s="14"/>
      <c r="PT958" s="14"/>
      <c r="PU958" s="14"/>
      <c r="PV958" s="14"/>
      <c r="PW958" s="14"/>
      <c r="PX958" s="14"/>
      <c r="PY958" s="14"/>
      <c r="PZ958" s="14"/>
      <c r="QA958" s="14"/>
      <c r="QB958" s="14"/>
      <c r="QC958" s="14"/>
      <c r="QD958" s="14"/>
      <c r="QE958" s="14"/>
      <c r="QF958" s="14"/>
      <c r="QG958" s="14"/>
      <c r="QH958" s="14"/>
      <c r="QI958" s="14"/>
      <c r="QJ958" s="14"/>
      <c r="QK958" s="14"/>
      <c r="QL958" s="14"/>
      <c r="QM958" s="14"/>
      <c r="QN958" s="14"/>
      <c r="QO958" s="14"/>
      <c r="QP958" s="14"/>
      <c r="QQ958" s="14"/>
      <c r="QR958" s="14"/>
      <c r="QS958" s="14"/>
      <c r="QT958" s="14"/>
      <c r="QU958" s="14"/>
      <c r="QV958" s="14"/>
      <c r="QW958" s="14"/>
    </row>
    <row r="959" spans="1:465">
      <c r="A959" s="14"/>
      <c r="B959" s="14"/>
      <c r="C959" s="14"/>
      <c r="D959" s="14"/>
      <c r="E959" s="14"/>
      <c r="F959" s="14"/>
      <c r="G959" s="14"/>
      <c r="H959" s="14"/>
      <c r="I959" s="14"/>
      <c r="J959" s="14"/>
      <c r="K959" s="14"/>
      <c r="L959" s="14"/>
      <c r="M959" s="14"/>
      <c r="N959" s="14"/>
      <c r="O959" s="14"/>
      <c r="P959" s="14"/>
      <c r="Q959" s="14"/>
      <c r="R959" s="14"/>
      <c r="S959" s="14"/>
      <c r="T959" s="14"/>
      <c r="U959" s="14"/>
      <c r="V959" s="14"/>
      <c r="W959" s="14"/>
      <c r="X959" s="14"/>
      <c r="Y959" s="14"/>
      <c r="Z959" s="14"/>
      <c r="AA959" s="14"/>
      <c r="AB959" s="14"/>
      <c r="AC959" s="14"/>
      <c r="AD959" s="14"/>
      <c r="AE959" s="14"/>
      <c r="AF959" s="14"/>
      <c r="AG959" s="14"/>
      <c r="AH959" s="14"/>
      <c r="AI959" s="14"/>
      <c r="AJ959" s="14"/>
      <c r="AK959" s="14"/>
      <c r="AL959" s="14"/>
      <c r="AM959" s="14"/>
      <c r="AN959" s="14"/>
      <c r="AO959" s="14"/>
      <c r="AP959" s="14"/>
      <c r="AQ959" s="14"/>
      <c r="AR959" s="14"/>
      <c r="AS959" s="14"/>
      <c r="AT959" s="14"/>
      <c r="AU959" s="14"/>
      <c r="AV959" s="14"/>
      <c r="AW959" s="14"/>
      <c r="AX959" s="14"/>
      <c r="AY959" s="14"/>
      <c r="AZ959" s="14"/>
      <c r="BA959" s="14"/>
      <c r="BB959" s="14"/>
      <c r="BC959" s="14"/>
      <c r="BD959" s="14"/>
      <c r="BE959" s="14"/>
      <c r="BF959" s="14"/>
      <c r="BG959" s="14"/>
      <c r="BH959" s="14"/>
      <c r="BI959" s="14"/>
      <c r="BJ959" s="14"/>
      <c r="BK959" s="14"/>
      <c r="BL959" s="14"/>
      <c r="BM959" s="14"/>
      <c r="BN959" s="14"/>
      <c r="BO959" s="14"/>
      <c r="BP959" s="14"/>
      <c r="BQ959" s="14"/>
      <c r="BR959" s="14"/>
      <c r="BS959" s="14"/>
      <c r="BT959" s="14"/>
      <c r="BU959" s="14"/>
      <c r="BV959" s="14"/>
      <c r="BW959" s="14"/>
      <c r="BX959" s="14"/>
      <c r="BY959" s="14"/>
      <c r="BZ959" s="14"/>
      <c r="CA959" s="14"/>
      <c r="CB959" s="14"/>
      <c r="CC959" s="14"/>
      <c r="CD959" s="14"/>
      <c r="CE959" s="14"/>
      <c r="CF959" s="14"/>
      <c r="CG959" s="14"/>
      <c r="CH959" s="14"/>
      <c r="CI959" s="14"/>
      <c r="CJ959" s="14"/>
      <c r="CK959" s="14"/>
      <c r="CL959" s="14"/>
      <c r="CM959" s="14"/>
      <c r="CN959" s="14"/>
      <c r="CO959" s="14"/>
      <c r="CP959" s="14"/>
      <c r="CQ959" s="14"/>
      <c r="CR959" s="14"/>
      <c r="CS959" s="14"/>
      <c r="CT959" s="14"/>
      <c r="CU959" s="14"/>
      <c r="CV959" s="14"/>
      <c r="CW959" s="14"/>
      <c r="CX959" s="14"/>
      <c r="CY959" s="14"/>
      <c r="CZ959" s="14"/>
      <c r="DA959" s="14"/>
      <c r="DB959" s="14"/>
      <c r="DC959" s="14"/>
      <c r="DD959" s="14"/>
      <c r="DE959" s="14"/>
      <c r="DF959" s="14"/>
      <c r="DG959" s="14"/>
      <c r="DH959" s="14"/>
      <c r="DI959" s="14"/>
      <c r="DJ959" s="14"/>
      <c r="DK959" s="14"/>
      <c r="DL959" s="14"/>
      <c r="DM959" s="14"/>
      <c r="DN959" s="14"/>
      <c r="DO959" s="14"/>
      <c r="DP959" s="14"/>
      <c r="DQ959" s="14"/>
      <c r="DR959" s="14"/>
      <c r="DS959" s="14"/>
      <c r="DT959" s="14"/>
      <c r="DU959" s="14"/>
      <c r="DV959" s="14"/>
      <c r="DW959" s="14"/>
      <c r="DX959" s="14"/>
      <c r="DY959" s="14"/>
      <c r="DZ959" s="14"/>
      <c r="EA959" s="14"/>
      <c r="EB959" s="14"/>
      <c r="EC959" s="14"/>
      <c r="ED959" s="14"/>
      <c r="EE959" s="14"/>
      <c r="EF959" s="14"/>
      <c r="EG959" s="14"/>
      <c r="EH959" s="14"/>
      <c r="EI959" s="14"/>
      <c r="EJ959" s="14"/>
      <c r="EK959" s="14"/>
      <c r="EL959" s="14"/>
      <c r="EM959" s="14"/>
      <c r="EN959" s="14"/>
      <c r="EO959" s="14"/>
      <c r="EP959" s="14"/>
      <c r="EQ959" s="14"/>
      <c r="ER959" s="14"/>
      <c r="ES959" s="14"/>
      <c r="ET959" s="14"/>
      <c r="EU959" s="14"/>
      <c r="EV959" s="14"/>
      <c r="EW959" s="14"/>
      <c r="EX959" s="14"/>
      <c r="EY959" s="14"/>
      <c r="EZ959" s="14"/>
      <c r="FA959" s="14"/>
      <c r="FB959" s="14"/>
      <c r="FC959" s="14"/>
      <c r="FD959" s="14"/>
      <c r="FE959" s="14"/>
      <c r="FF959" s="14"/>
      <c r="FG959" s="14"/>
      <c r="FH959" s="14"/>
      <c r="FI959" s="14"/>
      <c r="FJ959" s="14"/>
      <c r="FK959" s="14"/>
      <c r="FL959" s="14"/>
      <c r="FM959" s="14"/>
      <c r="FN959" s="14"/>
      <c r="FO959" s="14"/>
      <c r="FP959" s="14"/>
      <c r="FQ959" s="14"/>
      <c r="FR959" s="14"/>
      <c r="FS959" s="14"/>
      <c r="FT959" s="14"/>
      <c r="FU959" s="14"/>
      <c r="FV959" s="14"/>
      <c r="FW959" s="14"/>
      <c r="FX959" s="14"/>
      <c r="FY959" s="14"/>
      <c r="FZ959" s="14"/>
      <c r="GA959" s="14"/>
      <c r="GB959" s="14"/>
      <c r="GC959" s="14"/>
      <c r="GD959" s="14"/>
      <c r="GE959" s="14"/>
      <c r="GF959" s="14"/>
      <c r="GG959" s="14"/>
      <c r="GH959" s="14"/>
      <c r="GI959" s="14"/>
      <c r="GJ959" s="14"/>
      <c r="GK959" s="14"/>
      <c r="GL959" s="14"/>
      <c r="GM959" s="14"/>
      <c r="GN959" s="14"/>
      <c r="GO959" s="14"/>
      <c r="GP959" s="14"/>
      <c r="GQ959" s="14"/>
      <c r="GR959" s="14"/>
      <c r="GS959" s="14"/>
      <c r="GT959" s="14"/>
      <c r="GU959" s="14"/>
      <c r="GV959" s="14"/>
      <c r="GW959" s="14"/>
      <c r="GX959" s="14"/>
      <c r="GY959" s="14"/>
      <c r="GZ959" s="14"/>
      <c r="HA959" s="14"/>
      <c r="HB959" s="14"/>
      <c r="HC959" s="14"/>
      <c r="HD959" s="14"/>
      <c r="HE959" s="14"/>
      <c r="HF959" s="14"/>
      <c r="HG959" s="14"/>
      <c r="HH959" s="14"/>
      <c r="HI959" s="14"/>
      <c r="HJ959" s="14"/>
      <c r="HK959" s="14"/>
      <c r="HL959" s="14"/>
      <c r="HM959" s="14"/>
      <c r="HN959" s="14"/>
      <c r="HO959" s="14"/>
      <c r="HP959" s="14"/>
      <c r="HQ959" s="14"/>
      <c r="HR959" s="14"/>
      <c r="HS959" s="14"/>
      <c r="HT959" s="14"/>
      <c r="HU959" s="14"/>
      <c r="HV959" s="14"/>
      <c r="HW959" s="14"/>
      <c r="HX959" s="14"/>
      <c r="HY959" s="14"/>
      <c r="HZ959" s="14"/>
      <c r="IA959" s="14"/>
      <c r="IB959" s="14"/>
      <c r="IC959" s="14"/>
      <c r="ID959" s="14"/>
      <c r="IE959" s="14"/>
      <c r="IF959" s="14"/>
      <c r="IG959" s="14"/>
      <c r="IH959" s="14"/>
      <c r="II959" s="14"/>
      <c r="IJ959" s="14"/>
      <c r="IK959" s="14"/>
      <c r="IL959" s="14"/>
      <c r="IM959" s="14"/>
      <c r="IN959" s="14"/>
      <c r="IO959" s="14"/>
      <c r="IP959" s="14"/>
      <c r="IQ959" s="14"/>
      <c r="IR959" s="14"/>
      <c r="IS959" s="14"/>
      <c r="IT959" s="14"/>
      <c r="IU959" s="14"/>
      <c r="IV959" s="14"/>
      <c r="IW959" s="14"/>
      <c r="IX959" s="14"/>
      <c r="IY959" s="14"/>
      <c r="IZ959" s="14"/>
      <c r="JA959" s="14"/>
      <c r="JB959" s="14"/>
      <c r="JC959" s="14"/>
      <c r="JD959" s="14"/>
      <c r="JE959" s="14"/>
      <c r="JF959" s="14"/>
      <c r="JG959" s="14"/>
      <c r="JH959" s="14"/>
      <c r="JI959" s="14"/>
      <c r="JJ959" s="14"/>
      <c r="JK959" s="14"/>
      <c r="JL959" s="14"/>
      <c r="JM959" s="14"/>
      <c r="JN959" s="14"/>
      <c r="JO959" s="14"/>
      <c r="JP959" s="14"/>
      <c r="JQ959" s="14"/>
      <c r="JR959" s="14"/>
      <c r="JS959" s="14"/>
      <c r="JT959" s="14"/>
      <c r="JU959" s="14"/>
      <c r="JV959" s="14"/>
      <c r="JW959" s="14"/>
      <c r="JX959" s="14"/>
      <c r="JY959" s="14"/>
      <c r="JZ959" s="14"/>
      <c r="KA959" s="14"/>
      <c r="KB959" s="14"/>
      <c r="KC959" s="14"/>
      <c r="KD959" s="14"/>
      <c r="KE959" s="14"/>
      <c r="KF959" s="14"/>
      <c r="KG959" s="14"/>
      <c r="KH959" s="14"/>
      <c r="KI959" s="14"/>
      <c r="KJ959" s="14"/>
      <c r="KK959" s="14"/>
      <c r="KL959" s="14"/>
      <c r="KM959" s="14"/>
      <c r="KN959" s="14"/>
      <c r="KO959" s="14"/>
      <c r="KP959" s="14"/>
      <c r="KQ959" s="14"/>
      <c r="KR959" s="14"/>
      <c r="KS959" s="14"/>
      <c r="KT959" s="14"/>
      <c r="KU959" s="14"/>
      <c r="KV959" s="14"/>
      <c r="KW959" s="14"/>
      <c r="KX959" s="14"/>
      <c r="KY959" s="14"/>
      <c r="KZ959" s="14"/>
      <c r="LA959" s="14"/>
      <c r="LB959" s="14"/>
      <c r="LC959" s="14"/>
      <c r="LD959" s="14"/>
      <c r="LE959" s="14"/>
      <c r="LF959" s="14"/>
      <c r="LG959" s="14"/>
      <c r="LH959" s="14"/>
      <c r="LI959" s="14"/>
      <c r="LJ959" s="14"/>
      <c r="LK959" s="14"/>
      <c r="LL959" s="14"/>
      <c r="LM959" s="14"/>
      <c r="LN959" s="14"/>
      <c r="LO959" s="14"/>
      <c r="LP959" s="14"/>
      <c r="LQ959" s="14"/>
      <c r="LR959" s="14"/>
      <c r="LS959" s="14"/>
      <c r="LT959" s="14"/>
      <c r="LU959" s="14"/>
      <c r="LV959" s="14"/>
      <c r="LW959" s="14"/>
      <c r="LX959" s="14"/>
      <c r="LY959" s="14"/>
      <c r="LZ959" s="14"/>
      <c r="MA959" s="14"/>
      <c r="MB959" s="14"/>
      <c r="MC959" s="14"/>
      <c r="MD959" s="14"/>
      <c r="ME959" s="14"/>
      <c r="MF959" s="14"/>
      <c r="MG959" s="14"/>
      <c r="MH959" s="14"/>
      <c r="MI959" s="14"/>
      <c r="MJ959" s="14"/>
      <c r="MK959" s="14"/>
      <c r="ML959" s="14"/>
      <c r="MM959" s="14"/>
      <c r="MN959" s="14"/>
      <c r="MO959" s="14"/>
      <c r="MP959" s="14"/>
      <c r="MQ959" s="14"/>
      <c r="MR959" s="14"/>
      <c r="MS959" s="14"/>
      <c r="MT959" s="14"/>
      <c r="MU959" s="14"/>
      <c r="MV959" s="14"/>
      <c r="MW959" s="14"/>
      <c r="MX959" s="14"/>
      <c r="MY959" s="14"/>
      <c r="MZ959" s="14"/>
      <c r="NA959" s="14"/>
      <c r="NB959" s="14"/>
      <c r="NC959" s="14"/>
      <c r="ND959" s="14"/>
      <c r="NE959" s="14"/>
      <c r="NF959" s="14"/>
      <c r="NG959" s="14"/>
      <c r="NH959" s="14"/>
      <c r="NI959" s="14"/>
      <c r="NJ959" s="14"/>
      <c r="NK959" s="14"/>
      <c r="NL959" s="14"/>
      <c r="NM959" s="14"/>
      <c r="NN959" s="14"/>
      <c r="NO959" s="14"/>
      <c r="NP959" s="14"/>
      <c r="NQ959" s="14"/>
      <c r="NR959" s="14"/>
      <c r="NS959" s="14"/>
      <c r="NT959" s="14"/>
      <c r="NU959" s="14"/>
      <c r="NV959" s="14"/>
      <c r="NW959" s="14"/>
      <c r="NX959" s="14"/>
      <c r="NY959" s="14"/>
      <c r="NZ959" s="14"/>
      <c r="OA959" s="14"/>
      <c r="OB959" s="14"/>
      <c r="OC959" s="14"/>
      <c r="OD959" s="14"/>
      <c r="OE959" s="14"/>
      <c r="OF959" s="14"/>
      <c r="OG959" s="14"/>
      <c r="OH959" s="14"/>
      <c r="OI959" s="14"/>
      <c r="OJ959" s="14"/>
      <c r="OK959" s="14"/>
      <c r="OL959" s="14"/>
      <c r="OM959" s="14"/>
      <c r="ON959" s="14"/>
      <c r="OO959" s="14"/>
      <c r="OP959" s="14"/>
      <c r="OQ959" s="14"/>
      <c r="OR959" s="14"/>
      <c r="OS959" s="14"/>
      <c r="OT959" s="14"/>
      <c r="OU959" s="14"/>
      <c r="OV959" s="14"/>
      <c r="OW959" s="14"/>
      <c r="OX959" s="14"/>
      <c r="OY959" s="14"/>
      <c r="OZ959" s="14"/>
      <c r="PA959" s="14"/>
      <c r="PB959" s="14"/>
      <c r="PC959" s="14"/>
      <c r="PD959" s="14"/>
      <c r="PE959" s="14"/>
      <c r="PF959" s="14"/>
      <c r="PG959" s="14"/>
      <c r="PH959" s="14"/>
      <c r="PI959" s="14"/>
      <c r="PJ959" s="14"/>
      <c r="PK959" s="14"/>
      <c r="PL959" s="14"/>
      <c r="PM959" s="14"/>
      <c r="PN959" s="14"/>
      <c r="PO959" s="14"/>
      <c r="PP959" s="14"/>
      <c r="PQ959" s="14"/>
      <c r="PR959" s="14"/>
      <c r="PS959" s="14"/>
      <c r="PT959" s="14"/>
      <c r="PU959" s="14"/>
      <c r="PV959" s="14"/>
      <c r="PW959" s="14"/>
      <c r="PX959" s="14"/>
      <c r="PY959" s="14"/>
      <c r="PZ959" s="14"/>
      <c r="QA959" s="14"/>
      <c r="QB959" s="14"/>
      <c r="QC959" s="14"/>
      <c r="QD959" s="14"/>
      <c r="QE959" s="14"/>
      <c r="QF959" s="14"/>
      <c r="QG959" s="14"/>
      <c r="QH959" s="14"/>
      <c r="QI959" s="14"/>
      <c r="QJ959" s="14"/>
      <c r="QK959" s="14"/>
      <c r="QL959" s="14"/>
      <c r="QM959" s="14"/>
      <c r="QN959" s="14"/>
      <c r="QO959" s="14"/>
      <c r="QP959" s="14"/>
      <c r="QQ959" s="14"/>
      <c r="QR959" s="14"/>
      <c r="QS959" s="14"/>
      <c r="QT959" s="14"/>
      <c r="QU959" s="14"/>
      <c r="QV959" s="14"/>
      <c r="QW959" s="14"/>
    </row>
    <row r="960" spans="1:465">
      <c r="A960" s="14"/>
      <c r="B960" s="14"/>
      <c r="C960" s="14"/>
      <c r="D960" s="14"/>
      <c r="E960" s="14"/>
      <c r="F960" s="14"/>
      <c r="G960" s="14"/>
      <c r="H960" s="14"/>
      <c r="I960" s="14"/>
      <c r="J960" s="14"/>
      <c r="K960" s="14"/>
      <c r="L960" s="14"/>
      <c r="M960" s="14"/>
      <c r="N960" s="14"/>
      <c r="O960" s="14"/>
      <c r="P960" s="14"/>
      <c r="Q960" s="14"/>
      <c r="R960" s="14"/>
      <c r="S960" s="14"/>
      <c r="T960" s="14"/>
      <c r="U960" s="14"/>
      <c r="V960" s="14"/>
      <c r="W960" s="14"/>
      <c r="X960" s="14"/>
      <c r="Y960" s="14"/>
      <c r="Z960" s="14"/>
      <c r="AA960" s="14"/>
      <c r="AB960" s="14"/>
      <c r="AC960" s="14"/>
      <c r="AD960" s="14"/>
      <c r="AE960" s="14"/>
      <c r="AF960" s="14"/>
      <c r="AG960" s="14"/>
      <c r="AH960" s="14"/>
      <c r="AI960" s="14"/>
      <c r="AJ960" s="14"/>
      <c r="AK960" s="14"/>
      <c r="AL960" s="14"/>
      <c r="AM960" s="14"/>
      <c r="AN960" s="14"/>
      <c r="AO960" s="14"/>
      <c r="AP960" s="14"/>
      <c r="AQ960" s="14"/>
      <c r="AR960" s="14"/>
      <c r="AS960" s="14"/>
      <c r="AT960" s="14"/>
      <c r="AU960" s="14"/>
      <c r="AV960" s="14"/>
      <c r="AW960" s="14"/>
      <c r="AX960" s="14"/>
      <c r="AY960" s="14"/>
      <c r="AZ960" s="14"/>
      <c r="BA960" s="14"/>
      <c r="BB960" s="14"/>
      <c r="BC960" s="14"/>
      <c r="BD960" s="14"/>
      <c r="BE960" s="14"/>
      <c r="BF960" s="14"/>
      <c r="BG960" s="14"/>
      <c r="BH960" s="14"/>
      <c r="BI960" s="14"/>
      <c r="BJ960" s="14"/>
      <c r="BK960" s="14"/>
      <c r="BL960" s="14"/>
      <c r="BM960" s="14"/>
      <c r="BN960" s="14"/>
      <c r="BO960" s="14"/>
      <c r="BP960" s="14"/>
      <c r="BQ960" s="14"/>
      <c r="BR960" s="14"/>
      <c r="BS960" s="14"/>
      <c r="BT960" s="14"/>
      <c r="BU960" s="14"/>
      <c r="BV960" s="14"/>
      <c r="BW960" s="14"/>
      <c r="BX960" s="14"/>
      <c r="BY960" s="14"/>
      <c r="BZ960" s="14"/>
      <c r="CA960" s="14"/>
      <c r="CB960" s="14"/>
      <c r="CC960" s="14"/>
      <c r="CD960" s="14"/>
      <c r="CE960" s="14"/>
      <c r="CF960" s="14"/>
      <c r="CG960" s="14"/>
      <c r="CH960" s="14"/>
      <c r="CI960" s="14"/>
      <c r="CJ960" s="14"/>
      <c r="CK960" s="14"/>
      <c r="CL960" s="14"/>
      <c r="CM960" s="14"/>
      <c r="CN960" s="14"/>
      <c r="CO960" s="14"/>
      <c r="CP960" s="14"/>
      <c r="CQ960" s="14"/>
      <c r="CR960" s="14"/>
      <c r="CS960" s="14"/>
      <c r="CT960" s="14"/>
      <c r="CU960" s="14"/>
      <c r="CV960" s="14"/>
      <c r="CW960" s="14"/>
      <c r="CX960" s="14"/>
      <c r="CY960" s="14"/>
      <c r="CZ960" s="14"/>
      <c r="DA960" s="14"/>
      <c r="DB960" s="14"/>
      <c r="DC960" s="14"/>
      <c r="DD960" s="14"/>
      <c r="DE960" s="14"/>
      <c r="DF960" s="14"/>
      <c r="DG960" s="14"/>
      <c r="DH960" s="14"/>
      <c r="DI960" s="14"/>
      <c r="DJ960" s="14"/>
      <c r="DK960" s="14"/>
      <c r="DL960" s="14"/>
      <c r="DM960" s="14"/>
      <c r="DN960" s="14"/>
      <c r="DO960" s="14"/>
      <c r="DP960" s="14"/>
      <c r="DQ960" s="14"/>
      <c r="DR960" s="14"/>
      <c r="DS960" s="14"/>
      <c r="DT960" s="14"/>
      <c r="DU960" s="14"/>
      <c r="DV960" s="14"/>
      <c r="DW960" s="14"/>
      <c r="DX960" s="14"/>
      <c r="DY960" s="14"/>
      <c r="DZ960" s="14"/>
      <c r="EA960" s="14"/>
      <c r="EB960" s="14"/>
      <c r="EC960" s="14"/>
      <c r="ED960" s="14"/>
      <c r="EE960" s="14"/>
      <c r="EF960" s="14"/>
      <c r="EG960" s="14"/>
      <c r="EH960" s="14"/>
      <c r="EI960" s="14"/>
      <c r="EJ960" s="14"/>
      <c r="EK960" s="14"/>
      <c r="EL960" s="14"/>
      <c r="EM960" s="14"/>
      <c r="EN960" s="14"/>
      <c r="EO960" s="14"/>
      <c r="EP960" s="14"/>
      <c r="EQ960" s="14"/>
      <c r="ER960" s="14"/>
      <c r="ES960" s="14"/>
      <c r="ET960" s="14"/>
      <c r="EU960" s="14"/>
      <c r="EV960" s="14"/>
      <c r="EW960" s="14"/>
      <c r="EX960" s="14"/>
      <c r="EY960" s="14"/>
      <c r="EZ960" s="14"/>
      <c r="FA960" s="14"/>
      <c r="FB960" s="14"/>
      <c r="FC960" s="14"/>
      <c r="FD960" s="14"/>
      <c r="FE960" s="14"/>
      <c r="FF960" s="14"/>
      <c r="FG960" s="14"/>
      <c r="FH960" s="14"/>
      <c r="FI960" s="14"/>
      <c r="FJ960" s="14"/>
      <c r="FK960" s="14"/>
      <c r="FL960" s="14"/>
      <c r="FM960" s="14"/>
      <c r="FN960" s="14"/>
      <c r="FO960" s="14"/>
      <c r="FP960" s="14"/>
      <c r="FQ960" s="14"/>
      <c r="FR960" s="14"/>
      <c r="FS960" s="14"/>
      <c r="FT960" s="14"/>
      <c r="FU960" s="14"/>
      <c r="FV960" s="14"/>
      <c r="FW960" s="14"/>
      <c r="FX960" s="14"/>
      <c r="FY960" s="14"/>
      <c r="FZ960" s="14"/>
      <c r="GA960" s="14"/>
      <c r="GB960" s="14"/>
      <c r="GC960" s="14"/>
      <c r="GD960" s="14"/>
      <c r="GE960" s="14"/>
      <c r="GF960" s="14"/>
      <c r="GG960" s="14"/>
      <c r="GH960" s="14"/>
      <c r="GI960" s="14"/>
      <c r="GJ960" s="14"/>
      <c r="GK960" s="14"/>
      <c r="GL960" s="14"/>
      <c r="GM960" s="14"/>
      <c r="GN960" s="14"/>
      <c r="GO960" s="14"/>
      <c r="GP960" s="14"/>
      <c r="GQ960" s="14"/>
      <c r="GR960" s="14"/>
      <c r="GS960" s="14"/>
      <c r="GT960" s="14"/>
      <c r="GU960" s="14"/>
      <c r="GV960" s="14"/>
      <c r="GW960" s="14"/>
      <c r="GX960" s="14"/>
      <c r="GY960" s="14"/>
      <c r="GZ960" s="14"/>
      <c r="HA960" s="14"/>
      <c r="HB960" s="14"/>
      <c r="HC960" s="14"/>
      <c r="HD960" s="14"/>
      <c r="HE960" s="14"/>
      <c r="HF960" s="14"/>
      <c r="HG960" s="14"/>
      <c r="HH960" s="14"/>
      <c r="HI960" s="14"/>
      <c r="HJ960" s="14"/>
      <c r="HK960" s="14"/>
      <c r="HL960" s="14"/>
      <c r="HM960" s="14"/>
      <c r="HN960" s="14"/>
      <c r="HO960" s="14"/>
      <c r="HP960" s="14"/>
      <c r="HQ960" s="14"/>
      <c r="HR960" s="14"/>
      <c r="HS960" s="14"/>
      <c r="HT960" s="14"/>
      <c r="HU960" s="14"/>
      <c r="HV960" s="14"/>
      <c r="HW960" s="14"/>
      <c r="HX960" s="14"/>
      <c r="HY960" s="14"/>
      <c r="HZ960" s="14"/>
      <c r="IA960" s="14"/>
      <c r="IB960" s="14"/>
      <c r="IC960" s="14"/>
      <c r="ID960" s="14"/>
      <c r="IE960" s="14"/>
      <c r="IF960" s="14"/>
      <c r="IG960" s="14"/>
      <c r="IH960" s="14"/>
      <c r="II960" s="14"/>
      <c r="IJ960" s="14"/>
      <c r="IK960" s="14"/>
      <c r="IL960" s="14"/>
      <c r="IM960" s="14"/>
      <c r="IN960" s="14"/>
      <c r="IO960" s="14"/>
      <c r="IP960" s="14"/>
      <c r="IQ960" s="14"/>
      <c r="IR960" s="14"/>
      <c r="IS960" s="14"/>
      <c r="IT960" s="14"/>
      <c r="IU960" s="14"/>
      <c r="IV960" s="14"/>
      <c r="IW960" s="14"/>
      <c r="IX960" s="14"/>
      <c r="IY960" s="14"/>
      <c r="IZ960" s="14"/>
      <c r="JA960" s="14"/>
      <c r="JB960" s="14"/>
      <c r="JC960" s="14"/>
      <c r="JD960" s="14"/>
      <c r="JE960" s="14"/>
      <c r="JF960" s="14"/>
      <c r="JG960" s="14"/>
      <c r="JH960" s="14"/>
      <c r="JI960" s="14"/>
      <c r="JJ960" s="14"/>
      <c r="JK960" s="14"/>
      <c r="JL960" s="14"/>
      <c r="JM960" s="14"/>
      <c r="JN960" s="14"/>
      <c r="JO960" s="14"/>
      <c r="JP960" s="14"/>
      <c r="JQ960" s="14"/>
      <c r="JR960" s="14"/>
      <c r="JS960" s="14"/>
      <c r="JT960" s="14"/>
      <c r="JU960" s="14"/>
      <c r="JV960" s="14"/>
      <c r="JW960" s="14"/>
      <c r="JX960" s="14"/>
      <c r="JY960" s="14"/>
      <c r="JZ960" s="14"/>
      <c r="KA960" s="14"/>
      <c r="KB960" s="14"/>
      <c r="KC960" s="14"/>
      <c r="KD960" s="14"/>
      <c r="KE960" s="14"/>
      <c r="KF960" s="14"/>
      <c r="KG960" s="14"/>
      <c r="KH960" s="14"/>
      <c r="KI960" s="14"/>
      <c r="KJ960" s="14"/>
      <c r="KK960" s="14"/>
      <c r="KL960" s="14"/>
      <c r="KM960" s="14"/>
      <c r="KN960" s="14"/>
      <c r="KO960" s="14"/>
      <c r="KP960" s="14"/>
      <c r="KQ960" s="14"/>
      <c r="KR960" s="14"/>
      <c r="KS960" s="14"/>
      <c r="KT960" s="14"/>
      <c r="KU960" s="14"/>
      <c r="KV960" s="14"/>
      <c r="KW960" s="14"/>
      <c r="KX960" s="14"/>
      <c r="KY960" s="14"/>
      <c r="KZ960" s="14"/>
      <c r="LA960" s="14"/>
      <c r="LB960" s="14"/>
      <c r="LC960" s="14"/>
      <c r="LD960" s="14"/>
      <c r="LE960" s="14"/>
      <c r="LF960" s="14"/>
      <c r="LG960" s="14"/>
      <c r="LH960" s="14"/>
      <c r="LI960" s="14"/>
      <c r="LJ960" s="14"/>
      <c r="LK960" s="14"/>
      <c r="LL960" s="14"/>
      <c r="LM960" s="14"/>
      <c r="LN960" s="14"/>
      <c r="LO960" s="14"/>
      <c r="LP960" s="14"/>
      <c r="LQ960" s="14"/>
      <c r="LR960" s="14"/>
      <c r="LS960" s="14"/>
      <c r="LT960" s="14"/>
      <c r="LU960" s="14"/>
      <c r="LV960" s="14"/>
      <c r="LW960" s="14"/>
      <c r="LX960" s="14"/>
      <c r="LY960" s="14"/>
      <c r="LZ960" s="14"/>
      <c r="MA960" s="14"/>
      <c r="MB960" s="14"/>
      <c r="MC960" s="14"/>
      <c r="MD960" s="14"/>
      <c r="ME960" s="14"/>
      <c r="MF960" s="14"/>
      <c r="MG960" s="14"/>
      <c r="MH960" s="14"/>
      <c r="MI960" s="14"/>
      <c r="MJ960" s="14"/>
      <c r="MK960" s="14"/>
      <c r="ML960" s="14"/>
      <c r="MM960" s="14"/>
      <c r="MN960" s="14"/>
      <c r="MO960" s="14"/>
      <c r="MP960" s="14"/>
      <c r="MQ960" s="14"/>
      <c r="MR960" s="14"/>
      <c r="MS960" s="14"/>
      <c r="MT960" s="14"/>
      <c r="MU960" s="14"/>
      <c r="MV960" s="14"/>
      <c r="MW960" s="14"/>
      <c r="MX960" s="14"/>
      <c r="MY960" s="14"/>
      <c r="MZ960" s="14"/>
      <c r="NA960" s="14"/>
      <c r="NB960" s="14"/>
      <c r="NC960" s="14"/>
      <c r="ND960" s="14"/>
      <c r="NE960" s="14"/>
      <c r="NF960" s="14"/>
      <c r="NG960" s="14"/>
      <c r="NH960" s="14"/>
      <c r="NI960" s="14"/>
      <c r="NJ960" s="14"/>
      <c r="NK960" s="14"/>
      <c r="NL960" s="14"/>
      <c r="NM960" s="14"/>
      <c r="NN960" s="14"/>
      <c r="NO960" s="14"/>
      <c r="NP960" s="14"/>
      <c r="NQ960" s="14"/>
      <c r="NR960" s="14"/>
      <c r="NS960" s="14"/>
      <c r="NT960" s="14"/>
      <c r="NU960" s="14"/>
      <c r="NV960" s="14"/>
      <c r="NW960" s="14"/>
      <c r="NX960" s="14"/>
      <c r="NY960" s="14"/>
      <c r="NZ960" s="14"/>
      <c r="OA960" s="14"/>
      <c r="OB960" s="14"/>
      <c r="OC960" s="14"/>
      <c r="OD960" s="14"/>
      <c r="OE960" s="14"/>
      <c r="OF960" s="14"/>
      <c r="OG960" s="14"/>
      <c r="OH960" s="14"/>
      <c r="OI960" s="14"/>
      <c r="OJ960" s="14"/>
      <c r="OK960" s="14"/>
      <c r="OL960" s="14"/>
      <c r="OM960" s="14"/>
      <c r="ON960" s="14"/>
      <c r="OO960" s="14"/>
      <c r="OP960" s="14"/>
      <c r="OQ960" s="14"/>
      <c r="OR960" s="14"/>
      <c r="OS960" s="14"/>
      <c r="OT960" s="14"/>
      <c r="OU960" s="14"/>
      <c r="OV960" s="14"/>
      <c r="OW960" s="14"/>
      <c r="OX960" s="14"/>
      <c r="OY960" s="14"/>
      <c r="OZ960" s="14"/>
      <c r="PA960" s="14"/>
      <c r="PB960" s="14"/>
      <c r="PC960" s="14"/>
      <c r="PD960" s="14"/>
      <c r="PE960" s="14"/>
      <c r="PF960" s="14"/>
      <c r="PG960" s="14"/>
      <c r="PH960" s="14"/>
      <c r="PI960" s="14"/>
      <c r="PJ960" s="14"/>
      <c r="PK960" s="14"/>
      <c r="PL960" s="14"/>
      <c r="PM960" s="14"/>
      <c r="PN960" s="14"/>
      <c r="PO960" s="14"/>
      <c r="PP960" s="14"/>
      <c r="PQ960" s="14"/>
      <c r="PR960" s="14"/>
      <c r="PS960" s="14"/>
      <c r="PT960" s="14"/>
      <c r="PU960" s="14"/>
      <c r="PV960" s="14"/>
      <c r="PW960" s="14"/>
      <c r="PX960" s="14"/>
      <c r="PY960" s="14"/>
      <c r="PZ960" s="14"/>
      <c r="QA960" s="14"/>
      <c r="QB960" s="14"/>
      <c r="QC960" s="14"/>
      <c r="QD960" s="14"/>
      <c r="QE960" s="14"/>
      <c r="QF960" s="14"/>
      <c r="QG960" s="14"/>
      <c r="QH960" s="14"/>
      <c r="QI960" s="14"/>
      <c r="QJ960" s="14"/>
      <c r="QK960" s="14"/>
      <c r="QL960" s="14"/>
      <c r="QM960" s="14"/>
      <c r="QN960" s="14"/>
      <c r="QO960" s="14"/>
      <c r="QP960" s="14"/>
      <c r="QQ960" s="14"/>
      <c r="QR960" s="14"/>
      <c r="QS960" s="14"/>
      <c r="QT960" s="14"/>
      <c r="QU960" s="14"/>
      <c r="QV960" s="14"/>
      <c r="QW960" s="14"/>
    </row>
    <row r="961" spans="1:465">
      <c r="A961" s="14"/>
      <c r="B961" s="14"/>
      <c r="C961" s="14"/>
      <c r="D961" s="14"/>
      <c r="E961" s="14"/>
      <c r="F961" s="14"/>
      <c r="G961" s="14"/>
      <c r="H961" s="14"/>
      <c r="I961" s="14"/>
      <c r="J961" s="14"/>
      <c r="K961" s="14"/>
      <c r="L961" s="14"/>
      <c r="M961" s="14"/>
      <c r="N961" s="14"/>
      <c r="O961" s="14"/>
      <c r="P961" s="14"/>
      <c r="Q961" s="14"/>
      <c r="R961" s="14"/>
      <c r="S961" s="14"/>
      <c r="T961" s="14"/>
      <c r="U961" s="14"/>
      <c r="V961" s="14"/>
      <c r="W961" s="14"/>
      <c r="X961" s="14"/>
      <c r="Y961" s="14"/>
      <c r="Z961" s="14"/>
      <c r="AA961" s="14"/>
      <c r="AB961" s="14"/>
      <c r="AC961" s="14"/>
      <c r="AD961" s="14"/>
      <c r="AE961" s="14"/>
      <c r="AF961" s="14"/>
      <c r="AG961" s="14"/>
      <c r="AH961" s="14"/>
      <c r="AI961" s="14"/>
      <c r="AJ961" s="14"/>
      <c r="AK961" s="14"/>
      <c r="AL961" s="14"/>
      <c r="AM961" s="14"/>
      <c r="AN961" s="14"/>
      <c r="AO961" s="14"/>
      <c r="AP961" s="14"/>
      <c r="AQ961" s="14"/>
      <c r="AR961" s="14"/>
      <c r="AS961" s="14"/>
      <c r="AT961" s="14"/>
      <c r="AU961" s="14"/>
      <c r="AV961" s="14"/>
      <c r="AW961" s="14"/>
      <c r="AX961" s="14"/>
      <c r="AY961" s="14"/>
      <c r="AZ961" s="14"/>
      <c r="BA961" s="14"/>
      <c r="BB961" s="14"/>
      <c r="BC961" s="14"/>
      <c r="BD961" s="14"/>
      <c r="BE961" s="14"/>
      <c r="BF961" s="14"/>
      <c r="BG961" s="14"/>
      <c r="BH961" s="14"/>
      <c r="BI961" s="14"/>
      <c r="BJ961" s="14"/>
      <c r="BK961" s="14"/>
      <c r="BL961" s="14"/>
      <c r="BM961" s="14"/>
      <c r="BN961" s="14"/>
      <c r="BO961" s="14"/>
      <c r="BP961" s="14"/>
      <c r="BQ961" s="14"/>
      <c r="BR961" s="14"/>
      <c r="BS961" s="14"/>
      <c r="BT961" s="14"/>
      <c r="BU961" s="14"/>
      <c r="BV961" s="14"/>
      <c r="BW961" s="14"/>
      <c r="BX961" s="14"/>
      <c r="BY961" s="14"/>
      <c r="BZ961" s="14"/>
      <c r="CA961" s="14"/>
      <c r="CB961" s="14"/>
      <c r="CC961" s="14"/>
      <c r="CD961" s="14"/>
      <c r="CE961" s="14"/>
      <c r="CF961" s="14"/>
      <c r="CG961" s="14"/>
      <c r="CH961" s="14"/>
      <c r="CI961" s="14"/>
      <c r="CJ961" s="14"/>
      <c r="CK961" s="14"/>
      <c r="CL961" s="14"/>
      <c r="CM961" s="14"/>
      <c r="CN961" s="14"/>
      <c r="CO961" s="14"/>
      <c r="CP961" s="14"/>
      <c r="CQ961" s="14"/>
      <c r="CR961" s="14"/>
      <c r="CS961" s="14"/>
      <c r="CT961" s="14"/>
      <c r="CU961" s="14"/>
      <c r="CV961" s="14"/>
      <c r="CW961" s="14"/>
      <c r="CX961" s="14"/>
      <c r="CY961" s="14"/>
      <c r="CZ961" s="14"/>
      <c r="DA961" s="14"/>
      <c r="DB961" s="14"/>
      <c r="DC961" s="14"/>
      <c r="DD961" s="14"/>
      <c r="DE961" s="14"/>
      <c r="DF961" s="14"/>
      <c r="DG961" s="14"/>
      <c r="DH961" s="14"/>
      <c r="DI961" s="14"/>
      <c r="DJ961" s="14"/>
      <c r="DK961" s="14"/>
      <c r="DL961" s="14"/>
      <c r="DM961" s="14"/>
      <c r="DN961" s="14"/>
      <c r="DO961" s="14"/>
      <c r="DP961" s="14"/>
      <c r="DQ961" s="14"/>
      <c r="DR961" s="14"/>
      <c r="DS961" s="14"/>
      <c r="DT961" s="14"/>
      <c r="DU961" s="14"/>
      <c r="DV961" s="14"/>
      <c r="DW961" s="14"/>
      <c r="DX961" s="14"/>
      <c r="DY961" s="14"/>
      <c r="DZ961" s="14"/>
      <c r="EA961" s="14"/>
      <c r="EB961" s="14"/>
      <c r="EC961" s="14"/>
      <c r="ED961" s="14"/>
      <c r="EE961" s="14"/>
      <c r="EF961" s="14"/>
      <c r="EG961" s="14"/>
      <c r="EH961" s="14"/>
      <c r="EI961" s="14"/>
      <c r="EJ961" s="14"/>
      <c r="EK961" s="14"/>
      <c r="EL961" s="14"/>
      <c r="EM961" s="14"/>
      <c r="EN961" s="14"/>
      <c r="EO961" s="14"/>
      <c r="EP961" s="14"/>
      <c r="EQ961" s="14"/>
      <c r="ER961" s="14"/>
      <c r="ES961" s="14"/>
      <c r="ET961" s="14"/>
      <c r="EU961" s="14"/>
      <c r="EV961" s="14"/>
      <c r="EW961" s="14"/>
      <c r="EX961" s="14"/>
      <c r="EY961" s="14"/>
      <c r="EZ961" s="14"/>
      <c r="FA961" s="14"/>
      <c r="FB961" s="14"/>
      <c r="FC961" s="14"/>
      <c r="FD961" s="14"/>
      <c r="FE961" s="14"/>
      <c r="FF961" s="14"/>
      <c r="FG961" s="14"/>
      <c r="FH961" s="14"/>
      <c r="FI961" s="14"/>
      <c r="FJ961" s="14"/>
      <c r="FK961" s="14"/>
      <c r="FL961" s="14"/>
      <c r="FM961" s="14"/>
      <c r="FN961" s="14"/>
      <c r="FO961" s="14"/>
      <c r="FP961" s="14"/>
      <c r="FQ961" s="14"/>
      <c r="FR961" s="14"/>
      <c r="FS961" s="14"/>
      <c r="FT961" s="14"/>
      <c r="FU961" s="14"/>
      <c r="FV961" s="14"/>
      <c r="FW961" s="14"/>
      <c r="FX961" s="14"/>
      <c r="FY961" s="14"/>
      <c r="FZ961" s="14"/>
      <c r="GA961" s="14"/>
      <c r="GB961" s="14"/>
      <c r="GC961" s="14"/>
      <c r="GD961" s="14"/>
      <c r="GE961" s="14"/>
      <c r="GF961" s="14"/>
      <c r="GG961" s="14"/>
      <c r="GH961" s="14"/>
      <c r="GI961" s="14"/>
      <c r="GJ961" s="14"/>
      <c r="GK961" s="14"/>
      <c r="GL961" s="14"/>
      <c r="GM961" s="14"/>
      <c r="GN961" s="14"/>
      <c r="GO961" s="14"/>
      <c r="GP961" s="14"/>
      <c r="GQ961" s="14"/>
      <c r="GR961" s="14"/>
      <c r="GS961" s="14"/>
      <c r="GT961" s="14"/>
      <c r="GU961" s="14"/>
      <c r="GV961" s="14"/>
      <c r="GW961" s="14"/>
      <c r="GX961" s="14"/>
      <c r="GY961" s="14"/>
      <c r="GZ961" s="14"/>
      <c r="HA961" s="14"/>
      <c r="HB961" s="14"/>
      <c r="HC961" s="14"/>
      <c r="HD961" s="14"/>
      <c r="HE961" s="14"/>
      <c r="HF961" s="14"/>
      <c r="HG961" s="14"/>
      <c r="HH961" s="14"/>
      <c r="HI961" s="14"/>
      <c r="HJ961" s="14"/>
      <c r="HK961" s="14"/>
      <c r="HL961" s="14"/>
      <c r="HM961" s="14"/>
      <c r="HN961" s="14"/>
      <c r="HO961" s="14"/>
      <c r="HP961" s="14"/>
      <c r="HQ961" s="14"/>
      <c r="HR961" s="14"/>
      <c r="HS961" s="14"/>
      <c r="HT961" s="14"/>
      <c r="HU961" s="14"/>
      <c r="HV961" s="14"/>
      <c r="HW961" s="14"/>
      <c r="HX961" s="14"/>
      <c r="HY961" s="14"/>
      <c r="HZ961" s="14"/>
      <c r="IA961" s="14"/>
      <c r="IB961" s="14"/>
      <c r="IC961" s="14"/>
      <c r="ID961" s="14"/>
      <c r="IE961" s="14"/>
      <c r="IF961" s="14"/>
      <c r="IG961" s="14"/>
      <c r="IH961" s="14"/>
      <c r="II961" s="14"/>
      <c r="IJ961" s="14"/>
      <c r="IK961" s="14"/>
      <c r="IL961" s="14"/>
      <c r="IM961" s="14"/>
      <c r="IN961" s="14"/>
      <c r="IO961" s="14"/>
      <c r="IP961" s="14"/>
      <c r="IQ961" s="14"/>
      <c r="IR961" s="14"/>
      <c r="IS961" s="14"/>
      <c r="IT961" s="14"/>
      <c r="IU961" s="14"/>
      <c r="IV961" s="14"/>
      <c r="IW961" s="14"/>
      <c r="IX961" s="14"/>
      <c r="IY961" s="14"/>
      <c r="IZ961" s="14"/>
      <c r="JA961" s="14"/>
      <c r="JB961" s="14"/>
      <c r="JC961" s="14"/>
      <c r="JD961" s="14"/>
      <c r="JE961" s="14"/>
      <c r="JF961" s="14"/>
      <c r="JG961" s="14"/>
      <c r="JH961" s="14"/>
      <c r="JI961" s="14"/>
      <c r="JJ961" s="14"/>
      <c r="JK961" s="14"/>
      <c r="JL961" s="14"/>
      <c r="JM961" s="14"/>
      <c r="JN961" s="14"/>
      <c r="JO961" s="14"/>
      <c r="JP961" s="14"/>
      <c r="JQ961" s="14"/>
      <c r="JR961" s="14"/>
      <c r="JS961" s="14"/>
      <c r="JT961" s="14"/>
      <c r="JU961" s="14"/>
      <c r="JV961" s="14"/>
      <c r="JW961" s="14"/>
      <c r="JX961" s="14"/>
      <c r="JY961" s="14"/>
      <c r="JZ961" s="14"/>
      <c r="KA961" s="14"/>
      <c r="KB961" s="14"/>
      <c r="KC961" s="14"/>
      <c r="KD961" s="14"/>
      <c r="KE961" s="14"/>
      <c r="KF961" s="14"/>
      <c r="KG961" s="14"/>
      <c r="KH961" s="14"/>
      <c r="KI961" s="14"/>
      <c r="KJ961" s="14"/>
      <c r="KK961" s="14"/>
      <c r="KL961" s="14"/>
      <c r="KM961" s="14"/>
      <c r="KN961" s="14"/>
      <c r="KO961" s="14"/>
      <c r="KP961" s="14"/>
      <c r="KQ961" s="14"/>
      <c r="KR961" s="14"/>
      <c r="KS961" s="14"/>
      <c r="KT961" s="14"/>
      <c r="KU961" s="14"/>
      <c r="KV961" s="14"/>
      <c r="KW961" s="14"/>
      <c r="KX961" s="14"/>
      <c r="KY961" s="14"/>
      <c r="KZ961" s="14"/>
      <c r="LA961" s="14"/>
      <c r="LB961" s="14"/>
      <c r="LC961" s="14"/>
      <c r="LD961" s="14"/>
      <c r="LE961" s="14"/>
      <c r="LF961" s="14"/>
      <c r="LG961" s="14"/>
      <c r="LH961" s="14"/>
      <c r="LI961" s="14"/>
      <c r="LJ961" s="14"/>
      <c r="LK961" s="14"/>
      <c r="LL961" s="14"/>
      <c r="LM961" s="14"/>
      <c r="LN961" s="14"/>
      <c r="LO961" s="14"/>
      <c r="LP961" s="14"/>
      <c r="LQ961" s="14"/>
      <c r="LR961" s="14"/>
      <c r="LS961" s="14"/>
      <c r="LT961" s="14"/>
      <c r="LU961" s="14"/>
      <c r="LV961" s="14"/>
      <c r="LW961" s="14"/>
      <c r="LX961" s="14"/>
      <c r="LY961" s="14"/>
      <c r="LZ961" s="14"/>
      <c r="MA961" s="14"/>
      <c r="MB961" s="14"/>
      <c r="MC961" s="14"/>
      <c r="MD961" s="14"/>
      <c r="ME961" s="14"/>
      <c r="MF961" s="14"/>
      <c r="MG961" s="14"/>
      <c r="MH961" s="14"/>
      <c r="MI961" s="14"/>
      <c r="MJ961" s="14"/>
      <c r="MK961" s="14"/>
      <c r="ML961" s="14"/>
      <c r="MM961" s="14"/>
      <c r="MN961" s="14"/>
      <c r="MO961" s="14"/>
      <c r="MP961" s="14"/>
      <c r="MQ961" s="14"/>
      <c r="MR961" s="14"/>
      <c r="MS961" s="14"/>
      <c r="MT961" s="14"/>
      <c r="MU961" s="14"/>
      <c r="MV961" s="14"/>
      <c r="MW961" s="14"/>
      <c r="MX961" s="14"/>
      <c r="MY961" s="14"/>
      <c r="MZ961" s="14"/>
      <c r="NA961" s="14"/>
      <c r="NB961" s="14"/>
      <c r="NC961" s="14"/>
      <c r="ND961" s="14"/>
      <c r="NE961" s="14"/>
      <c r="NF961" s="14"/>
      <c r="NG961" s="14"/>
      <c r="NH961" s="14"/>
      <c r="NI961" s="14"/>
      <c r="NJ961" s="14"/>
      <c r="NK961" s="14"/>
      <c r="NL961" s="14"/>
      <c r="NM961" s="14"/>
      <c r="NN961" s="14"/>
      <c r="NO961" s="14"/>
      <c r="NP961" s="14"/>
      <c r="NQ961" s="14"/>
      <c r="NR961" s="14"/>
      <c r="NS961" s="14"/>
      <c r="NT961" s="14"/>
      <c r="NU961" s="14"/>
      <c r="NV961" s="14"/>
      <c r="NW961" s="14"/>
      <c r="NX961" s="14"/>
      <c r="NY961" s="14"/>
      <c r="NZ961" s="14"/>
      <c r="OA961" s="14"/>
      <c r="OB961" s="14"/>
      <c r="OC961" s="14"/>
      <c r="OD961" s="14"/>
      <c r="OE961" s="14"/>
      <c r="OF961" s="14"/>
      <c r="OG961" s="14"/>
      <c r="OH961" s="14"/>
      <c r="OI961" s="14"/>
      <c r="OJ961" s="14"/>
      <c r="OK961" s="14"/>
      <c r="OL961" s="14"/>
      <c r="OM961" s="14"/>
      <c r="ON961" s="14"/>
      <c r="OO961" s="14"/>
      <c r="OP961" s="14"/>
      <c r="OQ961" s="14"/>
      <c r="OR961" s="14"/>
      <c r="OS961" s="14"/>
      <c r="OT961" s="14"/>
      <c r="OU961" s="14"/>
      <c r="OV961" s="14"/>
      <c r="OW961" s="14"/>
      <c r="OX961" s="14"/>
      <c r="OY961" s="14"/>
      <c r="OZ961" s="14"/>
      <c r="PA961" s="14"/>
      <c r="PB961" s="14"/>
      <c r="PC961" s="14"/>
      <c r="PD961" s="14"/>
      <c r="PE961" s="14"/>
      <c r="PF961" s="14"/>
      <c r="PG961" s="14"/>
      <c r="PH961" s="14"/>
      <c r="PI961" s="14"/>
      <c r="PJ961" s="14"/>
      <c r="PK961" s="14"/>
      <c r="PL961" s="14"/>
      <c r="PM961" s="14"/>
      <c r="PN961" s="14"/>
      <c r="PO961" s="14"/>
      <c r="PP961" s="14"/>
      <c r="PQ961" s="14"/>
      <c r="PR961" s="14"/>
      <c r="PS961" s="14"/>
      <c r="PT961" s="14"/>
      <c r="PU961" s="14"/>
      <c r="PV961" s="14"/>
      <c r="PW961" s="14"/>
      <c r="PX961" s="14"/>
      <c r="PY961" s="14"/>
      <c r="PZ961" s="14"/>
      <c r="QA961" s="14"/>
      <c r="QB961" s="14"/>
      <c r="QC961" s="14"/>
      <c r="QD961" s="14"/>
      <c r="QE961" s="14"/>
      <c r="QF961" s="14"/>
      <c r="QG961" s="14"/>
      <c r="QH961" s="14"/>
      <c r="QI961" s="14"/>
      <c r="QJ961" s="14"/>
      <c r="QK961" s="14"/>
      <c r="QL961" s="14"/>
      <c r="QM961" s="14"/>
      <c r="QN961" s="14"/>
      <c r="QO961" s="14"/>
      <c r="QP961" s="14"/>
      <c r="QQ961" s="14"/>
      <c r="QR961" s="14"/>
      <c r="QS961" s="14"/>
      <c r="QT961" s="14"/>
      <c r="QU961" s="14"/>
      <c r="QV961" s="14"/>
      <c r="QW961" s="14"/>
    </row>
    <row r="962" spans="1:465">
      <c r="A962" s="14"/>
      <c r="B962" s="14"/>
      <c r="C962" s="14"/>
      <c r="D962" s="14"/>
      <c r="E962" s="14"/>
      <c r="F962" s="14"/>
      <c r="G962" s="14"/>
      <c r="H962" s="14"/>
      <c r="I962" s="14"/>
      <c r="J962" s="14"/>
      <c r="K962" s="14"/>
      <c r="L962" s="14"/>
      <c r="M962" s="14"/>
      <c r="N962" s="14"/>
      <c r="O962" s="14"/>
      <c r="P962" s="14"/>
      <c r="Q962" s="14"/>
      <c r="R962" s="14"/>
      <c r="S962" s="14"/>
      <c r="T962" s="14"/>
      <c r="U962" s="14"/>
      <c r="V962" s="14"/>
      <c r="W962" s="14"/>
      <c r="X962" s="14"/>
      <c r="Y962" s="14"/>
      <c r="Z962" s="14"/>
      <c r="AA962" s="14"/>
      <c r="AB962" s="14"/>
      <c r="AC962" s="14"/>
      <c r="AD962" s="14"/>
      <c r="AE962" s="14"/>
      <c r="AF962" s="14"/>
      <c r="AG962" s="14"/>
      <c r="AH962" s="14"/>
      <c r="AI962" s="14"/>
      <c r="AJ962" s="14"/>
      <c r="AK962" s="14"/>
      <c r="AL962" s="14"/>
      <c r="AM962" s="14"/>
      <c r="AN962" s="14"/>
      <c r="AO962" s="14"/>
      <c r="AP962" s="14"/>
      <c r="AQ962" s="14"/>
      <c r="AR962" s="14"/>
      <c r="AS962" s="14"/>
      <c r="AT962" s="14"/>
      <c r="AU962" s="14"/>
      <c r="AV962" s="14"/>
      <c r="AW962" s="14"/>
      <c r="AX962" s="14"/>
      <c r="AY962" s="14"/>
      <c r="AZ962" s="14"/>
      <c r="BA962" s="14"/>
      <c r="BB962" s="14"/>
      <c r="BC962" s="14"/>
      <c r="BD962" s="14"/>
      <c r="BE962" s="14"/>
      <c r="BF962" s="14"/>
      <c r="BG962" s="14"/>
      <c r="BH962" s="14"/>
      <c r="BI962" s="14"/>
      <c r="BJ962" s="14"/>
      <c r="BK962" s="14"/>
      <c r="BL962" s="14"/>
      <c r="BM962" s="14"/>
      <c r="BN962" s="14"/>
      <c r="BO962" s="14"/>
      <c r="BP962" s="14"/>
      <c r="BQ962" s="14"/>
      <c r="BR962" s="14"/>
      <c r="BS962" s="14"/>
      <c r="BT962" s="14"/>
      <c r="BU962" s="14"/>
      <c r="BV962" s="14"/>
      <c r="BW962" s="14"/>
      <c r="BX962" s="14"/>
      <c r="BY962" s="14"/>
      <c r="BZ962" s="14"/>
      <c r="CA962" s="14"/>
      <c r="CB962" s="14"/>
      <c r="CC962" s="14"/>
      <c r="CD962" s="14"/>
      <c r="CE962" s="14"/>
      <c r="CF962" s="14"/>
      <c r="CG962" s="14"/>
      <c r="CH962" s="14"/>
      <c r="CI962" s="14"/>
      <c r="CJ962" s="14"/>
      <c r="CK962" s="14"/>
      <c r="CL962" s="14"/>
      <c r="CM962" s="14"/>
      <c r="CN962" s="14"/>
      <c r="CO962" s="14"/>
      <c r="CP962" s="14"/>
      <c r="CQ962" s="14"/>
      <c r="CR962" s="14"/>
      <c r="CS962" s="14"/>
      <c r="CT962" s="14"/>
      <c r="CU962" s="14"/>
      <c r="CV962" s="14"/>
      <c r="CW962" s="14"/>
      <c r="CX962" s="14"/>
      <c r="CY962" s="14"/>
      <c r="CZ962" s="14"/>
      <c r="DA962" s="14"/>
      <c r="DB962" s="14"/>
      <c r="DC962" s="14"/>
      <c r="DD962" s="14"/>
      <c r="DE962" s="14"/>
      <c r="DF962" s="14"/>
      <c r="DG962" s="14"/>
      <c r="DH962" s="14"/>
      <c r="DI962" s="14"/>
      <c r="DJ962" s="14"/>
      <c r="DK962" s="14"/>
      <c r="DL962" s="14"/>
      <c r="DM962" s="14"/>
      <c r="DN962" s="14"/>
      <c r="DO962" s="14"/>
      <c r="DP962" s="14"/>
      <c r="DQ962" s="14"/>
      <c r="DR962" s="14"/>
      <c r="DS962" s="14"/>
      <c r="DT962" s="14"/>
      <c r="DU962" s="14"/>
      <c r="DV962" s="14"/>
      <c r="DW962" s="14"/>
      <c r="DX962" s="14"/>
      <c r="DY962" s="14"/>
      <c r="DZ962" s="14"/>
      <c r="EA962" s="14"/>
      <c r="EB962" s="14"/>
      <c r="EC962" s="14"/>
      <c r="ED962" s="14"/>
      <c r="EE962" s="14"/>
      <c r="EF962" s="14"/>
      <c r="EG962" s="14"/>
      <c r="EH962" s="14"/>
      <c r="EI962" s="14"/>
      <c r="EJ962" s="14"/>
      <c r="EK962" s="14"/>
      <c r="EL962" s="14"/>
      <c r="EM962" s="14"/>
      <c r="EN962" s="14"/>
      <c r="EO962" s="14"/>
      <c r="EP962" s="14"/>
      <c r="EQ962" s="14"/>
      <c r="ER962" s="14"/>
      <c r="ES962" s="14"/>
      <c r="ET962" s="14"/>
      <c r="EU962" s="14"/>
      <c r="EV962" s="14"/>
      <c r="EW962" s="14"/>
      <c r="EX962" s="14"/>
      <c r="EY962" s="14"/>
      <c r="EZ962" s="14"/>
      <c r="FA962" s="14"/>
      <c r="FB962" s="14"/>
      <c r="FC962" s="14"/>
      <c r="FD962" s="14"/>
      <c r="FE962" s="14"/>
      <c r="FF962" s="14"/>
      <c r="FG962" s="14"/>
      <c r="FH962" s="14"/>
      <c r="FI962" s="14"/>
      <c r="FJ962" s="14"/>
      <c r="FK962" s="14"/>
      <c r="FL962" s="14"/>
      <c r="FM962" s="14"/>
      <c r="FN962" s="14"/>
      <c r="FO962" s="14"/>
      <c r="FP962" s="14"/>
      <c r="FQ962" s="14"/>
      <c r="FR962" s="14"/>
      <c r="FS962" s="14"/>
      <c r="FT962" s="14"/>
      <c r="FU962" s="14"/>
      <c r="FV962" s="14"/>
      <c r="FW962" s="14"/>
      <c r="FX962" s="14"/>
      <c r="FY962" s="14"/>
      <c r="FZ962" s="14"/>
      <c r="GA962" s="14"/>
      <c r="GB962" s="14"/>
      <c r="GC962" s="14"/>
      <c r="GD962" s="14"/>
      <c r="GE962" s="14"/>
      <c r="GF962" s="14"/>
      <c r="GG962" s="14"/>
      <c r="GH962" s="14"/>
      <c r="GI962" s="14"/>
      <c r="GJ962" s="14"/>
      <c r="GK962" s="14"/>
      <c r="GL962" s="14"/>
      <c r="GM962" s="14"/>
      <c r="GN962" s="14"/>
      <c r="GO962" s="14"/>
      <c r="GP962" s="14"/>
      <c r="GQ962" s="14"/>
      <c r="GR962" s="14"/>
      <c r="GS962" s="14"/>
      <c r="GT962" s="14"/>
      <c r="GU962" s="14"/>
      <c r="GV962" s="14"/>
      <c r="GW962" s="14"/>
      <c r="GX962" s="14"/>
      <c r="GY962" s="14"/>
      <c r="GZ962" s="14"/>
      <c r="HA962" s="14"/>
      <c r="HB962" s="14"/>
      <c r="HC962" s="14"/>
      <c r="HD962" s="14"/>
      <c r="HE962" s="14"/>
      <c r="HF962" s="14"/>
      <c r="HG962" s="14"/>
      <c r="HH962" s="14"/>
      <c r="HI962" s="14"/>
      <c r="HJ962" s="14"/>
      <c r="HK962" s="14"/>
      <c r="HL962" s="14"/>
      <c r="HM962" s="14"/>
      <c r="HN962" s="14"/>
      <c r="HO962" s="14"/>
      <c r="HP962" s="14"/>
      <c r="HQ962" s="14"/>
      <c r="HR962" s="14"/>
      <c r="HS962" s="14"/>
      <c r="HT962" s="14"/>
      <c r="HU962" s="14"/>
      <c r="HV962" s="14"/>
      <c r="HW962" s="14"/>
      <c r="HX962" s="14"/>
      <c r="HY962" s="14"/>
      <c r="HZ962" s="14"/>
      <c r="IA962" s="14"/>
      <c r="IB962" s="14"/>
      <c r="IC962" s="14"/>
      <c r="ID962" s="14"/>
      <c r="IE962" s="14"/>
      <c r="IF962" s="14"/>
      <c r="IG962" s="14"/>
      <c r="IH962" s="14"/>
      <c r="II962" s="14"/>
      <c r="IJ962" s="14"/>
      <c r="IK962" s="14"/>
      <c r="IL962" s="14"/>
      <c r="IM962" s="14"/>
      <c r="IN962" s="14"/>
      <c r="IO962" s="14"/>
      <c r="IP962" s="14"/>
      <c r="IQ962" s="14"/>
      <c r="IR962" s="14"/>
      <c r="IS962" s="14"/>
      <c r="IT962" s="14"/>
      <c r="IU962" s="14"/>
      <c r="IV962" s="14"/>
      <c r="IW962" s="14"/>
      <c r="IX962" s="14"/>
      <c r="IY962" s="14"/>
      <c r="IZ962" s="14"/>
      <c r="JA962" s="14"/>
      <c r="JB962" s="14"/>
      <c r="JC962" s="14"/>
      <c r="JD962" s="14"/>
      <c r="JE962" s="14"/>
      <c r="JF962" s="14"/>
      <c r="JG962" s="14"/>
      <c r="JH962" s="14"/>
      <c r="JI962" s="14"/>
      <c r="JJ962" s="14"/>
      <c r="JK962" s="14"/>
      <c r="JL962" s="14"/>
      <c r="JM962" s="14"/>
      <c r="JN962" s="14"/>
      <c r="JO962" s="14"/>
      <c r="JP962" s="14"/>
      <c r="JQ962" s="14"/>
      <c r="JR962" s="14"/>
      <c r="JS962" s="14"/>
      <c r="JT962" s="14"/>
      <c r="JU962" s="14"/>
      <c r="JV962" s="14"/>
      <c r="JW962" s="14"/>
      <c r="JX962" s="14"/>
      <c r="JY962" s="14"/>
      <c r="JZ962" s="14"/>
      <c r="KA962" s="14"/>
      <c r="KB962" s="14"/>
      <c r="KC962" s="14"/>
      <c r="KD962" s="14"/>
      <c r="KE962" s="14"/>
      <c r="KF962" s="14"/>
      <c r="KG962" s="14"/>
      <c r="KH962" s="14"/>
      <c r="KI962" s="14"/>
      <c r="KJ962" s="14"/>
      <c r="KK962" s="14"/>
      <c r="KL962" s="14"/>
      <c r="KM962" s="14"/>
      <c r="KN962" s="14"/>
      <c r="KO962" s="14"/>
      <c r="KP962" s="14"/>
      <c r="KQ962" s="14"/>
      <c r="KR962" s="14"/>
      <c r="KS962" s="14"/>
      <c r="KT962" s="14"/>
      <c r="KU962" s="14"/>
      <c r="KV962" s="14"/>
      <c r="KW962" s="14"/>
      <c r="KX962" s="14"/>
      <c r="KY962" s="14"/>
      <c r="KZ962" s="14"/>
      <c r="LA962" s="14"/>
      <c r="LB962" s="14"/>
      <c r="LC962" s="14"/>
      <c r="LD962" s="14"/>
      <c r="LE962" s="14"/>
      <c r="LF962" s="14"/>
      <c r="LG962" s="14"/>
      <c r="LH962" s="14"/>
      <c r="LI962" s="14"/>
      <c r="LJ962" s="14"/>
      <c r="LK962" s="14"/>
      <c r="LL962" s="14"/>
      <c r="LM962" s="14"/>
      <c r="LN962" s="14"/>
      <c r="LO962" s="14"/>
      <c r="LP962" s="14"/>
      <c r="LQ962" s="14"/>
      <c r="LR962" s="14"/>
      <c r="LS962" s="14"/>
      <c r="LT962" s="14"/>
      <c r="LU962" s="14"/>
      <c r="LV962" s="14"/>
      <c r="LW962" s="14"/>
      <c r="LX962" s="14"/>
      <c r="LY962" s="14"/>
      <c r="LZ962" s="14"/>
      <c r="MA962" s="14"/>
      <c r="MB962" s="14"/>
      <c r="MC962" s="14"/>
      <c r="MD962" s="14"/>
      <c r="ME962" s="14"/>
      <c r="MF962" s="14"/>
      <c r="MG962" s="14"/>
      <c r="MH962" s="14"/>
      <c r="MI962" s="14"/>
      <c r="MJ962" s="14"/>
      <c r="MK962" s="14"/>
      <c r="ML962" s="14"/>
      <c r="MM962" s="14"/>
      <c r="MN962" s="14"/>
      <c r="MO962" s="14"/>
      <c r="MP962" s="14"/>
      <c r="MQ962" s="14"/>
      <c r="MR962" s="14"/>
      <c r="MS962" s="14"/>
      <c r="MT962" s="14"/>
      <c r="MU962" s="14"/>
      <c r="MV962" s="14"/>
      <c r="MW962" s="14"/>
      <c r="MX962" s="14"/>
      <c r="MY962" s="14"/>
      <c r="MZ962" s="14"/>
      <c r="NA962" s="14"/>
      <c r="NB962" s="14"/>
      <c r="NC962" s="14"/>
      <c r="ND962" s="14"/>
      <c r="NE962" s="14"/>
      <c r="NF962" s="14"/>
      <c r="NG962" s="14"/>
      <c r="NH962" s="14"/>
      <c r="NI962" s="14"/>
      <c r="NJ962" s="14"/>
      <c r="NK962" s="14"/>
      <c r="NL962" s="14"/>
      <c r="NM962" s="14"/>
      <c r="NN962" s="14"/>
      <c r="NO962" s="14"/>
      <c r="NP962" s="14"/>
      <c r="NQ962" s="14"/>
      <c r="NR962" s="14"/>
      <c r="NS962" s="14"/>
      <c r="NT962" s="14"/>
      <c r="NU962" s="14"/>
      <c r="NV962" s="14"/>
      <c r="NW962" s="14"/>
      <c r="NX962" s="14"/>
      <c r="NY962" s="14"/>
      <c r="NZ962" s="14"/>
      <c r="OA962" s="14"/>
      <c r="OB962" s="14"/>
      <c r="OC962" s="14"/>
      <c r="OD962" s="14"/>
      <c r="OE962" s="14"/>
      <c r="OF962" s="14"/>
      <c r="OG962" s="14"/>
      <c r="OH962" s="14"/>
      <c r="OI962" s="14"/>
      <c r="OJ962" s="14"/>
      <c r="OK962" s="14"/>
      <c r="OL962" s="14"/>
      <c r="OM962" s="14"/>
      <c r="ON962" s="14"/>
      <c r="OO962" s="14"/>
      <c r="OP962" s="14"/>
      <c r="OQ962" s="14"/>
      <c r="OR962" s="14"/>
      <c r="OS962" s="14"/>
      <c r="OT962" s="14"/>
      <c r="OU962" s="14"/>
      <c r="OV962" s="14"/>
      <c r="OW962" s="14"/>
      <c r="OX962" s="14"/>
      <c r="OY962" s="14"/>
      <c r="OZ962" s="14"/>
      <c r="PA962" s="14"/>
      <c r="PB962" s="14"/>
      <c r="PC962" s="14"/>
      <c r="PD962" s="14"/>
      <c r="PE962" s="14"/>
      <c r="PF962" s="14"/>
      <c r="PG962" s="14"/>
      <c r="PH962" s="14"/>
      <c r="PI962" s="14"/>
      <c r="PJ962" s="14"/>
      <c r="PK962" s="14"/>
      <c r="PL962" s="14"/>
      <c r="PM962" s="14"/>
      <c r="PN962" s="14"/>
      <c r="PO962" s="14"/>
      <c r="PP962" s="14"/>
      <c r="PQ962" s="14"/>
      <c r="PR962" s="14"/>
      <c r="PS962" s="14"/>
      <c r="PT962" s="14"/>
      <c r="PU962" s="14"/>
      <c r="PV962" s="14"/>
      <c r="PW962" s="14"/>
      <c r="PX962" s="14"/>
      <c r="PY962" s="14"/>
      <c r="PZ962" s="14"/>
      <c r="QA962" s="14"/>
      <c r="QB962" s="14"/>
      <c r="QC962" s="14"/>
      <c r="QD962" s="14"/>
      <c r="QE962" s="14"/>
      <c r="QF962" s="14"/>
      <c r="QG962" s="14"/>
      <c r="QH962" s="14"/>
      <c r="QI962" s="14"/>
      <c r="QJ962" s="14"/>
      <c r="QK962" s="14"/>
      <c r="QL962" s="14"/>
      <c r="QM962" s="14"/>
      <c r="QN962" s="14"/>
      <c r="QO962" s="14"/>
      <c r="QP962" s="14"/>
      <c r="QQ962" s="14"/>
      <c r="QR962" s="14"/>
      <c r="QS962" s="14"/>
      <c r="QT962" s="14"/>
      <c r="QU962" s="14"/>
      <c r="QV962" s="14"/>
      <c r="QW962" s="14"/>
    </row>
    <row r="963" spans="1:465">
      <c r="A963" s="14"/>
      <c r="B963" s="14"/>
      <c r="C963" s="14"/>
      <c r="D963" s="14"/>
      <c r="E963" s="14"/>
      <c r="F963" s="14"/>
      <c r="G963" s="14"/>
      <c r="H963" s="14"/>
      <c r="I963" s="14"/>
      <c r="J963" s="14"/>
      <c r="K963" s="14"/>
      <c r="L963" s="14"/>
      <c r="M963" s="14"/>
      <c r="N963" s="14"/>
      <c r="O963" s="14"/>
      <c r="P963" s="14"/>
      <c r="Q963" s="14"/>
      <c r="R963" s="14"/>
      <c r="S963" s="14"/>
      <c r="T963" s="14"/>
      <c r="U963" s="14"/>
      <c r="V963" s="14"/>
      <c r="W963" s="14"/>
      <c r="X963" s="14"/>
      <c r="Y963" s="14"/>
      <c r="Z963" s="14"/>
      <c r="AA963" s="14"/>
      <c r="AB963" s="14"/>
      <c r="AC963" s="14"/>
      <c r="AD963" s="14"/>
      <c r="AE963" s="14"/>
      <c r="AF963" s="14"/>
      <c r="AG963" s="14"/>
      <c r="AH963" s="14"/>
      <c r="AI963" s="14"/>
      <c r="AJ963" s="14"/>
      <c r="AK963" s="14"/>
      <c r="AL963" s="14"/>
      <c r="AM963" s="14"/>
      <c r="AN963" s="14"/>
      <c r="AO963" s="14"/>
      <c r="AP963" s="14"/>
      <c r="AQ963" s="14"/>
      <c r="AR963" s="14"/>
      <c r="AS963" s="14"/>
      <c r="AT963" s="14"/>
      <c r="AU963" s="14"/>
      <c r="AV963" s="14"/>
      <c r="AW963" s="14"/>
      <c r="AX963" s="14"/>
      <c r="AY963" s="14"/>
      <c r="AZ963" s="14"/>
      <c r="BA963" s="14"/>
      <c r="BB963" s="14"/>
      <c r="BC963" s="14"/>
      <c r="BD963" s="14"/>
      <c r="BE963" s="14"/>
      <c r="BF963" s="14"/>
      <c r="BG963" s="14"/>
      <c r="BH963" s="14"/>
      <c r="BI963" s="14"/>
      <c r="BJ963" s="14"/>
      <c r="BK963" s="14"/>
      <c r="BL963" s="14"/>
      <c r="BM963" s="14"/>
      <c r="BN963" s="14"/>
      <c r="BO963" s="14"/>
      <c r="BP963" s="14"/>
      <c r="BQ963" s="14"/>
      <c r="BR963" s="14"/>
      <c r="BS963" s="14"/>
      <c r="BT963" s="14"/>
      <c r="BU963" s="14"/>
      <c r="BV963" s="14"/>
      <c r="BW963" s="14"/>
      <c r="BX963" s="14"/>
      <c r="BY963" s="14"/>
      <c r="BZ963" s="14"/>
      <c r="CA963" s="14"/>
      <c r="CB963" s="14"/>
      <c r="CC963" s="14"/>
      <c r="CD963" s="14"/>
      <c r="CE963" s="14"/>
      <c r="CF963" s="14"/>
      <c r="CG963" s="14"/>
      <c r="CH963" s="14"/>
      <c r="CI963" s="14"/>
      <c r="CJ963" s="14"/>
      <c r="CK963" s="14"/>
      <c r="CL963" s="14"/>
      <c r="CM963" s="14"/>
      <c r="CN963" s="14"/>
      <c r="CO963" s="14"/>
      <c r="CP963" s="14"/>
      <c r="CQ963" s="14"/>
      <c r="CR963" s="14"/>
      <c r="CS963" s="14"/>
      <c r="CT963" s="14"/>
      <c r="CU963" s="14"/>
      <c r="CV963" s="14"/>
      <c r="CW963" s="14"/>
      <c r="CX963" s="14"/>
      <c r="CY963" s="14"/>
      <c r="CZ963" s="14"/>
      <c r="DA963" s="14"/>
      <c r="DB963" s="14"/>
      <c r="DC963" s="14"/>
      <c r="DD963" s="14"/>
      <c r="DE963" s="14"/>
      <c r="DF963" s="14"/>
      <c r="DG963" s="14"/>
      <c r="DH963" s="14"/>
      <c r="DI963" s="14"/>
      <c r="DJ963" s="14"/>
      <c r="DK963" s="14"/>
      <c r="DL963" s="14"/>
      <c r="DM963" s="14"/>
      <c r="DN963" s="14"/>
      <c r="DO963" s="14"/>
      <c r="DP963" s="14"/>
      <c r="DQ963" s="14"/>
      <c r="DR963" s="14"/>
      <c r="DS963" s="14"/>
      <c r="DT963" s="14"/>
      <c r="DU963" s="14"/>
      <c r="DV963" s="14"/>
      <c r="DW963" s="14"/>
      <c r="DX963" s="14"/>
      <c r="DY963" s="14"/>
      <c r="DZ963" s="14"/>
      <c r="EA963" s="14"/>
      <c r="EB963" s="14"/>
      <c r="EC963" s="14"/>
      <c r="ED963" s="14"/>
      <c r="EE963" s="14"/>
      <c r="EF963" s="14"/>
      <c r="EG963" s="14"/>
      <c r="EH963" s="14"/>
      <c r="EI963" s="14"/>
      <c r="EJ963" s="14"/>
      <c r="EK963" s="14"/>
      <c r="EL963" s="14"/>
      <c r="EM963" s="14"/>
      <c r="EN963" s="14"/>
      <c r="EO963" s="14"/>
      <c r="EP963" s="14"/>
      <c r="EQ963" s="14"/>
      <c r="ER963" s="14"/>
      <c r="ES963" s="14"/>
      <c r="ET963" s="14"/>
      <c r="EU963" s="14"/>
      <c r="EV963" s="14"/>
      <c r="EW963" s="14"/>
      <c r="EX963" s="14"/>
      <c r="EY963" s="14"/>
      <c r="EZ963" s="14"/>
      <c r="FA963" s="14"/>
      <c r="FB963" s="14"/>
      <c r="FC963" s="14"/>
      <c r="FD963" s="14"/>
      <c r="FE963" s="14"/>
      <c r="FF963" s="14"/>
      <c r="FG963" s="14"/>
      <c r="FH963" s="14"/>
      <c r="FI963" s="14"/>
      <c r="FJ963" s="14"/>
      <c r="FK963" s="14"/>
      <c r="FL963" s="14"/>
      <c r="FM963" s="14"/>
      <c r="FN963" s="14"/>
      <c r="FO963" s="14"/>
      <c r="FP963" s="14"/>
      <c r="FQ963" s="14"/>
      <c r="FR963" s="14"/>
      <c r="FS963" s="14"/>
      <c r="FT963" s="14"/>
      <c r="FU963" s="14"/>
      <c r="FV963" s="14"/>
      <c r="FW963" s="14"/>
      <c r="FX963" s="14"/>
      <c r="FY963" s="14"/>
      <c r="FZ963" s="14"/>
      <c r="GA963" s="14"/>
      <c r="GB963" s="14"/>
      <c r="GC963" s="14"/>
      <c r="GD963" s="14"/>
      <c r="GE963" s="14"/>
      <c r="GF963" s="14"/>
      <c r="GG963" s="14"/>
      <c r="GH963" s="14"/>
      <c r="GI963" s="14"/>
      <c r="GJ963" s="14"/>
      <c r="GK963" s="14"/>
      <c r="GL963" s="14"/>
      <c r="GM963" s="14"/>
      <c r="GN963" s="14"/>
      <c r="GO963" s="14"/>
      <c r="GP963" s="14"/>
      <c r="GQ963" s="14"/>
      <c r="GR963" s="14"/>
      <c r="GS963" s="14"/>
      <c r="GT963" s="14"/>
      <c r="GU963" s="14"/>
      <c r="GV963" s="14"/>
      <c r="GW963" s="14"/>
      <c r="GX963" s="14"/>
      <c r="GY963" s="14"/>
      <c r="GZ963" s="14"/>
      <c r="HA963" s="14"/>
      <c r="HB963" s="14"/>
      <c r="HC963" s="14"/>
      <c r="HD963" s="14"/>
      <c r="HE963" s="14"/>
      <c r="HF963" s="14"/>
      <c r="HG963" s="14"/>
      <c r="HH963" s="14"/>
      <c r="HI963" s="14"/>
      <c r="HJ963" s="14"/>
      <c r="HK963" s="14"/>
      <c r="HL963" s="14"/>
      <c r="HM963" s="14"/>
      <c r="HN963" s="14"/>
      <c r="HO963" s="14"/>
      <c r="HP963" s="14"/>
      <c r="HQ963" s="14"/>
      <c r="HR963" s="14"/>
      <c r="HS963" s="14"/>
      <c r="HT963" s="14"/>
      <c r="HU963" s="14"/>
      <c r="HV963" s="14"/>
      <c r="HW963" s="14"/>
      <c r="HX963" s="14"/>
      <c r="HY963" s="14"/>
      <c r="HZ963" s="14"/>
      <c r="IA963" s="14"/>
      <c r="IB963" s="14"/>
      <c r="IC963" s="14"/>
      <c r="ID963" s="14"/>
      <c r="IE963" s="14"/>
      <c r="IF963" s="14"/>
      <c r="IG963" s="14"/>
      <c r="IH963" s="14"/>
      <c r="II963" s="14"/>
      <c r="IJ963" s="14"/>
      <c r="IK963" s="14"/>
      <c r="IL963" s="14"/>
      <c r="IM963" s="14"/>
      <c r="IN963" s="14"/>
      <c r="IO963" s="14"/>
      <c r="IP963" s="14"/>
      <c r="IQ963" s="14"/>
      <c r="IR963" s="14"/>
      <c r="IS963" s="14"/>
      <c r="IT963" s="14"/>
      <c r="IU963" s="14"/>
      <c r="IV963" s="14"/>
      <c r="IW963" s="14"/>
      <c r="IX963" s="14"/>
      <c r="IY963" s="14"/>
      <c r="IZ963" s="14"/>
      <c r="JA963" s="14"/>
      <c r="JB963" s="14"/>
      <c r="JC963" s="14"/>
      <c r="JD963" s="14"/>
      <c r="JE963" s="14"/>
      <c r="JF963" s="14"/>
      <c r="JG963" s="14"/>
      <c r="JH963" s="14"/>
      <c r="JI963" s="14"/>
      <c r="JJ963" s="14"/>
      <c r="JK963" s="14"/>
      <c r="JL963" s="14"/>
      <c r="JM963" s="14"/>
      <c r="JN963" s="14"/>
      <c r="JO963" s="14"/>
      <c r="JP963" s="14"/>
      <c r="JQ963" s="14"/>
      <c r="JR963" s="14"/>
      <c r="JS963" s="14"/>
      <c r="JT963" s="14"/>
      <c r="JU963" s="14"/>
      <c r="JV963" s="14"/>
      <c r="JW963" s="14"/>
      <c r="JX963" s="14"/>
      <c r="JY963" s="14"/>
      <c r="JZ963" s="14"/>
      <c r="KA963" s="14"/>
      <c r="KB963" s="14"/>
      <c r="KC963" s="14"/>
      <c r="KD963" s="14"/>
      <c r="KE963" s="14"/>
      <c r="KF963" s="14"/>
      <c r="KG963" s="14"/>
      <c r="KH963" s="14"/>
      <c r="KI963" s="14"/>
      <c r="KJ963" s="14"/>
      <c r="KK963" s="14"/>
      <c r="KL963" s="14"/>
      <c r="KM963" s="14"/>
      <c r="KN963" s="14"/>
      <c r="KO963" s="14"/>
      <c r="KP963" s="14"/>
      <c r="KQ963" s="14"/>
      <c r="KR963" s="14"/>
      <c r="KS963" s="14"/>
      <c r="KT963" s="14"/>
      <c r="KU963" s="14"/>
      <c r="KV963" s="14"/>
      <c r="KW963" s="14"/>
      <c r="KX963" s="14"/>
      <c r="KY963" s="14"/>
      <c r="KZ963" s="14"/>
      <c r="LA963" s="14"/>
      <c r="LB963" s="14"/>
      <c r="LC963" s="14"/>
      <c r="LD963" s="14"/>
      <c r="LE963" s="14"/>
      <c r="LF963" s="14"/>
      <c r="LG963" s="14"/>
      <c r="LH963" s="14"/>
      <c r="LI963" s="14"/>
      <c r="LJ963" s="14"/>
      <c r="LK963" s="14"/>
      <c r="LL963" s="14"/>
      <c r="LM963" s="14"/>
      <c r="LN963" s="14"/>
      <c r="LO963" s="14"/>
      <c r="LP963" s="14"/>
      <c r="LQ963" s="14"/>
      <c r="LR963" s="14"/>
      <c r="LS963" s="14"/>
      <c r="LT963" s="14"/>
      <c r="LU963" s="14"/>
      <c r="LV963" s="14"/>
      <c r="LW963" s="14"/>
      <c r="LX963" s="14"/>
      <c r="LY963" s="14"/>
      <c r="LZ963" s="14"/>
      <c r="MA963" s="14"/>
      <c r="MB963" s="14"/>
      <c r="MC963" s="14"/>
      <c r="MD963" s="14"/>
      <c r="ME963" s="14"/>
      <c r="MF963" s="14"/>
      <c r="MG963" s="14"/>
      <c r="MH963" s="14"/>
      <c r="MI963" s="14"/>
      <c r="MJ963" s="14"/>
      <c r="MK963" s="14"/>
      <c r="ML963" s="14"/>
      <c r="MM963" s="14"/>
      <c r="MN963" s="14"/>
      <c r="MO963" s="14"/>
      <c r="MP963" s="14"/>
      <c r="MQ963" s="14"/>
      <c r="MR963" s="14"/>
      <c r="MS963" s="14"/>
      <c r="MT963" s="14"/>
      <c r="MU963" s="14"/>
      <c r="MV963" s="14"/>
      <c r="MW963" s="14"/>
      <c r="MX963" s="14"/>
      <c r="MY963" s="14"/>
      <c r="MZ963" s="14"/>
      <c r="NA963" s="14"/>
      <c r="NB963" s="14"/>
      <c r="NC963" s="14"/>
      <c r="ND963" s="14"/>
      <c r="NE963" s="14"/>
      <c r="NF963" s="14"/>
      <c r="NG963" s="14"/>
      <c r="NH963" s="14"/>
      <c r="NI963" s="14"/>
      <c r="NJ963" s="14"/>
      <c r="NK963" s="14"/>
      <c r="NL963" s="14"/>
      <c r="NM963" s="14"/>
      <c r="NN963" s="14"/>
      <c r="NO963" s="14"/>
      <c r="NP963" s="14"/>
      <c r="NQ963" s="14"/>
      <c r="NR963" s="14"/>
      <c r="NS963" s="14"/>
      <c r="NT963" s="14"/>
      <c r="NU963" s="14"/>
      <c r="NV963" s="14"/>
      <c r="NW963" s="14"/>
      <c r="NX963" s="14"/>
      <c r="NY963" s="14"/>
      <c r="NZ963" s="14"/>
      <c r="OA963" s="14"/>
      <c r="OB963" s="14"/>
      <c r="OC963" s="14"/>
      <c r="OD963" s="14"/>
      <c r="OE963" s="14"/>
      <c r="OF963" s="14"/>
      <c r="OG963" s="14"/>
      <c r="OH963" s="14"/>
      <c r="OI963" s="14"/>
      <c r="OJ963" s="14"/>
      <c r="OK963" s="14"/>
      <c r="OL963" s="14"/>
      <c r="OM963" s="14"/>
      <c r="ON963" s="14"/>
      <c r="OO963" s="14"/>
      <c r="OP963" s="14"/>
      <c r="OQ963" s="14"/>
      <c r="OR963" s="14"/>
      <c r="OS963" s="14"/>
      <c r="OT963" s="14"/>
      <c r="OU963" s="14"/>
      <c r="OV963" s="14"/>
      <c r="OW963" s="14"/>
      <c r="OX963" s="14"/>
      <c r="OY963" s="14"/>
      <c r="OZ963" s="14"/>
      <c r="PA963" s="14"/>
      <c r="PB963" s="14"/>
      <c r="PC963" s="14"/>
      <c r="PD963" s="14"/>
      <c r="PE963" s="14"/>
      <c r="PF963" s="14"/>
      <c r="PG963" s="14"/>
      <c r="PH963" s="14"/>
      <c r="PI963" s="14"/>
      <c r="PJ963" s="14"/>
      <c r="PK963" s="14"/>
      <c r="PL963" s="14"/>
      <c r="PM963" s="14"/>
      <c r="PN963" s="14"/>
      <c r="PO963" s="14"/>
      <c r="PP963" s="14"/>
      <c r="PQ963" s="14"/>
      <c r="PR963" s="14"/>
      <c r="PS963" s="14"/>
      <c r="PT963" s="14"/>
      <c r="PU963" s="14"/>
      <c r="PV963" s="14"/>
      <c r="PW963" s="14"/>
      <c r="PX963" s="14"/>
      <c r="PY963" s="14"/>
      <c r="PZ963" s="14"/>
      <c r="QA963" s="14"/>
      <c r="QB963" s="14"/>
      <c r="QC963" s="14"/>
      <c r="QD963" s="14"/>
      <c r="QE963" s="14"/>
      <c r="QF963" s="14"/>
      <c r="QG963" s="14"/>
      <c r="QH963" s="14"/>
      <c r="QI963" s="14"/>
      <c r="QJ963" s="14"/>
      <c r="QK963" s="14"/>
      <c r="QL963" s="14"/>
      <c r="QM963" s="14"/>
      <c r="QN963" s="14"/>
      <c r="QO963" s="14"/>
      <c r="QP963" s="14"/>
      <c r="QQ963" s="14"/>
      <c r="QR963" s="14"/>
      <c r="QS963" s="14"/>
      <c r="QT963" s="14"/>
      <c r="QU963" s="14"/>
      <c r="QV963" s="14"/>
      <c r="QW963" s="14"/>
    </row>
    <row r="964" spans="1:465">
      <c r="A964" s="14"/>
      <c r="B964" s="14"/>
      <c r="C964" s="14"/>
      <c r="D964" s="14"/>
      <c r="E964" s="14"/>
      <c r="F964" s="14"/>
      <c r="G964" s="14"/>
      <c r="H964" s="14"/>
      <c r="I964" s="14"/>
      <c r="J964" s="14"/>
      <c r="K964" s="14"/>
      <c r="L964" s="14"/>
      <c r="M964" s="14"/>
      <c r="N964" s="14"/>
      <c r="O964" s="14"/>
      <c r="P964" s="14"/>
      <c r="Q964" s="14"/>
      <c r="R964" s="14"/>
      <c r="S964" s="14"/>
      <c r="T964" s="14"/>
      <c r="U964" s="14"/>
      <c r="V964" s="14"/>
      <c r="W964" s="14"/>
      <c r="X964" s="14"/>
      <c r="Y964" s="14"/>
      <c r="Z964" s="14"/>
      <c r="AA964" s="14"/>
      <c r="AB964" s="14"/>
      <c r="AC964" s="14"/>
      <c r="AD964" s="14"/>
      <c r="AE964" s="14"/>
      <c r="AF964" s="14"/>
      <c r="AG964" s="14"/>
      <c r="AH964" s="14"/>
      <c r="AI964" s="14"/>
      <c r="AJ964" s="14"/>
      <c r="AK964" s="14"/>
      <c r="AL964" s="14"/>
      <c r="AM964" s="14"/>
      <c r="AN964" s="14"/>
      <c r="AO964" s="14"/>
      <c r="AP964" s="14"/>
      <c r="AQ964" s="14"/>
      <c r="AR964" s="14"/>
      <c r="AS964" s="14"/>
      <c r="AT964" s="14"/>
      <c r="AU964" s="14"/>
      <c r="AV964" s="14"/>
      <c r="AW964" s="14"/>
      <c r="AX964" s="14"/>
      <c r="AY964" s="14"/>
      <c r="AZ964" s="14"/>
      <c r="BA964" s="14"/>
      <c r="BB964" s="14"/>
      <c r="BC964" s="14"/>
      <c r="BD964" s="14"/>
      <c r="BE964" s="14"/>
      <c r="BF964" s="14"/>
      <c r="BG964" s="14"/>
      <c r="BH964" s="14"/>
      <c r="BI964" s="14"/>
      <c r="BJ964" s="14"/>
      <c r="BK964" s="14"/>
      <c r="BL964" s="14"/>
      <c r="BM964" s="14"/>
      <c r="BN964" s="14"/>
      <c r="BO964" s="14"/>
      <c r="BP964" s="14"/>
      <c r="BQ964" s="14"/>
      <c r="BR964" s="14"/>
      <c r="BS964" s="14"/>
      <c r="BT964" s="14"/>
      <c r="BU964" s="14"/>
      <c r="BV964" s="14"/>
      <c r="BW964" s="14"/>
      <c r="BX964" s="14"/>
      <c r="BY964" s="14"/>
      <c r="BZ964" s="14"/>
      <c r="CA964" s="14"/>
      <c r="CB964" s="14"/>
      <c r="CC964" s="14"/>
      <c r="CD964" s="14"/>
      <c r="CE964" s="14"/>
      <c r="CF964" s="14"/>
      <c r="CG964" s="14"/>
      <c r="CH964" s="14"/>
      <c r="CI964" s="14"/>
      <c r="CJ964" s="14"/>
      <c r="CK964" s="14"/>
      <c r="CL964" s="14"/>
      <c r="CM964" s="14"/>
      <c r="CN964" s="14"/>
      <c r="CO964" s="14"/>
      <c r="CP964" s="14"/>
      <c r="CQ964" s="14"/>
      <c r="CR964" s="14"/>
      <c r="CS964" s="14"/>
      <c r="CT964" s="14"/>
      <c r="CU964" s="14"/>
      <c r="CV964" s="14"/>
      <c r="CW964" s="14"/>
      <c r="CX964" s="14"/>
      <c r="CY964" s="14"/>
      <c r="CZ964" s="14"/>
      <c r="DA964" s="14"/>
      <c r="DB964" s="14"/>
      <c r="DC964" s="14"/>
      <c r="DD964" s="14"/>
      <c r="DE964" s="14"/>
      <c r="DF964" s="14"/>
      <c r="DG964" s="14"/>
      <c r="DH964" s="14"/>
      <c r="DI964" s="14"/>
      <c r="DJ964" s="14"/>
      <c r="DK964" s="14"/>
      <c r="DL964" s="14"/>
      <c r="DM964" s="14"/>
      <c r="DN964" s="14"/>
      <c r="DO964" s="14"/>
      <c r="DP964" s="14"/>
      <c r="DQ964" s="14"/>
      <c r="DR964" s="14"/>
      <c r="DS964" s="14"/>
      <c r="DT964" s="14"/>
      <c r="DU964" s="14"/>
      <c r="DV964" s="14"/>
      <c r="DW964" s="14"/>
      <c r="DX964" s="14"/>
      <c r="DY964" s="14"/>
      <c r="DZ964" s="14"/>
      <c r="EA964" s="14"/>
      <c r="EB964" s="14"/>
      <c r="EC964" s="14"/>
      <c r="ED964" s="14"/>
      <c r="EE964" s="14"/>
      <c r="EF964" s="14"/>
      <c r="EG964" s="14"/>
      <c r="EH964" s="14"/>
      <c r="EI964" s="14"/>
      <c r="EJ964" s="14"/>
      <c r="EK964" s="14"/>
      <c r="EL964" s="14"/>
      <c r="EM964" s="14"/>
      <c r="EN964" s="14"/>
      <c r="EO964" s="14"/>
      <c r="EP964" s="14"/>
      <c r="EQ964" s="14"/>
      <c r="ER964" s="14"/>
      <c r="ES964" s="14"/>
      <c r="ET964" s="14"/>
      <c r="EU964" s="14"/>
      <c r="EV964" s="14"/>
      <c r="EW964" s="14"/>
      <c r="EX964" s="14"/>
      <c r="EY964" s="14"/>
      <c r="EZ964" s="14"/>
      <c r="FA964" s="14"/>
      <c r="FB964" s="14"/>
      <c r="FC964" s="14"/>
      <c r="FD964" s="14"/>
      <c r="FE964" s="14"/>
      <c r="FF964" s="14"/>
      <c r="FG964" s="14"/>
      <c r="FH964" s="14"/>
      <c r="FI964" s="14"/>
      <c r="FJ964" s="14"/>
      <c r="FK964" s="14"/>
      <c r="FL964" s="14"/>
      <c r="FM964" s="14"/>
      <c r="FN964" s="14"/>
      <c r="FO964" s="14"/>
      <c r="FP964" s="14"/>
      <c r="FQ964" s="14"/>
      <c r="FR964" s="14"/>
      <c r="FS964" s="14"/>
      <c r="FT964" s="14"/>
      <c r="FU964" s="14"/>
      <c r="FV964" s="14"/>
      <c r="FW964" s="14"/>
      <c r="FX964" s="14"/>
      <c r="FY964" s="14"/>
      <c r="FZ964" s="14"/>
      <c r="GA964" s="14"/>
      <c r="GB964" s="14"/>
      <c r="GC964" s="14"/>
      <c r="GD964" s="14"/>
      <c r="GE964" s="14"/>
      <c r="GF964" s="14"/>
      <c r="GG964" s="14"/>
      <c r="GH964" s="14"/>
      <c r="GI964" s="14"/>
      <c r="GJ964" s="14"/>
      <c r="GK964" s="14"/>
      <c r="GL964" s="14"/>
      <c r="GM964" s="14"/>
      <c r="GN964" s="14"/>
      <c r="GO964" s="14"/>
      <c r="GP964" s="14"/>
      <c r="GQ964" s="14"/>
      <c r="GR964" s="14"/>
      <c r="GS964" s="14"/>
      <c r="GT964" s="14"/>
      <c r="GU964" s="14"/>
      <c r="GV964" s="14"/>
      <c r="GW964" s="14"/>
      <c r="GX964" s="14"/>
      <c r="GY964" s="14"/>
      <c r="GZ964" s="14"/>
      <c r="HA964" s="14"/>
      <c r="HB964" s="14"/>
      <c r="HC964" s="14"/>
      <c r="HD964" s="14"/>
      <c r="HE964" s="14"/>
      <c r="HF964" s="14"/>
      <c r="HG964" s="14"/>
      <c r="HH964" s="14"/>
      <c r="HI964" s="14"/>
      <c r="HJ964" s="14"/>
      <c r="HK964" s="14"/>
      <c r="HL964" s="14"/>
      <c r="HM964" s="14"/>
      <c r="HN964" s="14"/>
      <c r="HO964" s="14"/>
      <c r="HP964" s="14"/>
      <c r="HQ964" s="14"/>
      <c r="HR964" s="14"/>
      <c r="HS964" s="14"/>
      <c r="HT964" s="14"/>
      <c r="HU964" s="14"/>
      <c r="HV964" s="14"/>
      <c r="HW964" s="14"/>
      <c r="HX964" s="14"/>
      <c r="HY964" s="14"/>
      <c r="HZ964" s="14"/>
      <c r="IA964" s="14"/>
      <c r="IB964" s="14"/>
      <c r="IC964" s="14"/>
      <c r="ID964" s="14"/>
      <c r="IE964" s="14"/>
      <c r="IF964" s="14"/>
      <c r="IG964" s="14"/>
      <c r="IH964" s="14"/>
      <c r="II964" s="14"/>
      <c r="IJ964" s="14"/>
      <c r="IK964" s="14"/>
      <c r="IL964" s="14"/>
      <c r="IM964" s="14"/>
      <c r="IN964" s="14"/>
      <c r="IO964" s="14"/>
      <c r="IP964" s="14"/>
      <c r="IQ964" s="14"/>
      <c r="IR964" s="14"/>
      <c r="IS964" s="14"/>
      <c r="IT964" s="14"/>
      <c r="IU964" s="14"/>
      <c r="IV964" s="14"/>
      <c r="IW964" s="14"/>
      <c r="IX964" s="14"/>
      <c r="IY964" s="14"/>
      <c r="IZ964" s="14"/>
      <c r="JA964" s="14"/>
      <c r="JB964" s="14"/>
      <c r="JC964" s="14"/>
      <c r="JD964" s="14"/>
      <c r="JE964" s="14"/>
      <c r="JF964" s="14"/>
      <c r="JG964" s="14"/>
      <c r="JH964" s="14"/>
      <c r="JI964" s="14"/>
      <c r="JJ964" s="14"/>
      <c r="JK964" s="14"/>
      <c r="JL964" s="14"/>
      <c r="JM964" s="14"/>
      <c r="JN964" s="14"/>
      <c r="JO964" s="14"/>
      <c r="JP964" s="14"/>
      <c r="JQ964" s="14"/>
      <c r="JR964" s="14"/>
      <c r="JS964" s="14"/>
      <c r="JT964" s="14"/>
      <c r="JU964" s="14"/>
      <c r="JV964" s="14"/>
      <c r="JW964" s="14"/>
      <c r="JX964" s="14"/>
      <c r="JY964" s="14"/>
      <c r="JZ964" s="14"/>
      <c r="KA964" s="14"/>
      <c r="KB964" s="14"/>
      <c r="KC964" s="14"/>
      <c r="KD964" s="14"/>
      <c r="KE964" s="14"/>
      <c r="KF964" s="14"/>
      <c r="KG964" s="14"/>
      <c r="KH964" s="14"/>
      <c r="KI964" s="14"/>
      <c r="KJ964" s="14"/>
      <c r="KK964" s="14"/>
      <c r="KL964" s="14"/>
      <c r="KM964" s="14"/>
      <c r="KN964" s="14"/>
      <c r="KO964" s="14"/>
      <c r="KP964" s="14"/>
      <c r="KQ964" s="14"/>
      <c r="KR964" s="14"/>
      <c r="KS964" s="14"/>
      <c r="KT964" s="14"/>
      <c r="KU964" s="14"/>
      <c r="KV964" s="14"/>
      <c r="KW964" s="14"/>
      <c r="KX964" s="14"/>
      <c r="KY964" s="14"/>
      <c r="KZ964" s="14"/>
      <c r="LA964" s="14"/>
      <c r="LB964" s="14"/>
      <c r="LC964" s="14"/>
      <c r="LD964" s="14"/>
      <c r="LE964" s="14"/>
      <c r="LF964" s="14"/>
      <c r="LG964" s="14"/>
      <c r="LH964" s="14"/>
      <c r="LI964" s="14"/>
      <c r="LJ964" s="14"/>
      <c r="LK964" s="14"/>
      <c r="LL964" s="14"/>
      <c r="LM964" s="14"/>
      <c r="LN964" s="14"/>
      <c r="LO964" s="14"/>
      <c r="LP964" s="14"/>
      <c r="LQ964" s="14"/>
      <c r="LR964" s="14"/>
      <c r="LS964" s="14"/>
      <c r="LT964" s="14"/>
      <c r="LU964" s="14"/>
      <c r="LV964" s="14"/>
      <c r="LW964" s="14"/>
      <c r="LX964" s="14"/>
      <c r="LY964" s="14"/>
      <c r="LZ964" s="14"/>
      <c r="MA964" s="14"/>
      <c r="MB964" s="14"/>
      <c r="MC964" s="14"/>
      <c r="MD964" s="14"/>
      <c r="ME964" s="14"/>
      <c r="MF964" s="14"/>
      <c r="MG964" s="14"/>
      <c r="MH964" s="14"/>
      <c r="MI964" s="14"/>
      <c r="MJ964" s="14"/>
      <c r="MK964" s="14"/>
      <c r="ML964" s="14"/>
      <c r="MM964" s="14"/>
      <c r="MN964" s="14"/>
      <c r="MO964" s="14"/>
      <c r="MP964" s="14"/>
      <c r="MQ964" s="14"/>
      <c r="MR964" s="14"/>
      <c r="MS964" s="14"/>
      <c r="MT964" s="14"/>
      <c r="MU964" s="14"/>
      <c r="MV964" s="14"/>
      <c r="MW964" s="14"/>
      <c r="MX964" s="14"/>
      <c r="MY964" s="14"/>
      <c r="MZ964" s="14"/>
      <c r="NA964" s="14"/>
      <c r="NB964" s="14"/>
      <c r="NC964" s="14"/>
      <c r="ND964" s="14"/>
      <c r="NE964" s="14"/>
      <c r="NF964" s="14"/>
      <c r="NG964" s="14"/>
      <c r="NH964" s="14"/>
      <c r="NI964" s="14"/>
      <c r="NJ964" s="14"/>
      <c r="NK964" s="14"/>
      <c r="NL964" s="14"/>
      <c r="NM964" s="14"/>
      <c r="NN964" s="14"/>
      <c r="NO964" s="14"/>
      <c r="NP964" s="14"/>
      <c r="NQ964" s="14"/>
      <c r="NR964" s="14"/>
      <c r="NS964" s="14"/>
      <c r="NT964" s="14"/>
      <c r="NU964" s="14"/>
      <c r="NV964" s="14"/>
      <c r="NW964" s="14"/>
      <c r="NX964" s="14"/>
      <c r="NY964" s="14"/>
      <c r="NZ964" s="14"/>
      <c r="OA964" s="14"/>
      <c r="OB964" s="14"/>
      <c r="OC964" s="14"/>
      <c r="OD964" s="14"/>
      <c r="OE964" s="14"/>
      <c r="OF964" s="14"/>
      <c r="OG964" s="14"/>
      <c r="OH964" s="14"/>
      <c r="OI964" s="14"/>
      <c r="OJ964" s="14"/>
      <c r="OK964" s="14"/>
      <c r="OL964" s="14"/>
      <c r="OM964" s="14"/>
      <c r="ON964" s="14"/>
      <c r="OO964" s="14"/>
      <c r="OP964" s="14"/>
      <c r="OQ964" s="14"/>
      <c r="OR964" s="14"/>
      <c r="OS964" s="14"/>
      <c r="OT964" s="14"/>
      <c r="OU964" s="14"/>
      <c r="OV964" s="14"/>
      <c r="OW964" s="14"/>
      <c r="OX964" s="14"/>
      <c r="OY964" s="14"/>
      <c r="OZ964" s="14"/>
      <c r="PA964" s="14"/>
      <c r="PB964" s="14"/>
      <c r="PC964" s="14"/>
      <c r="PD964" s="14"/>
      <c r="PE964" s="14"/>
      <c r="PF964" s="14"/>
      <c r="PG964" s="14"/>
      <c r="PH964" s="14"/>
      <c r="PI964" s="14"/>
      <c r="PJ964" s="14"/>
      <c r="PK964" s="14"/>
      <c r="PL964" s="14"/>
      <c r="PM964" s="14"/>
      <c r="PN964" s="14"/>
      <c r="PO964" s="14"/>
      <c r="PP964" s="14"/>
      <c r="PQ964" s="14"/>
      <c r="PR964" s="14"/>
      <c r="PS964" s="14"/>
      <c r="PT964" s="14"/>
      <c r="PU964" s="14"/>
      <c r="PV964" s="14"/>
      <c r="PW964" s="14"/>
      <c r="PX964" s="14"/>
      <c r="PY964" s="14"/>
      <c r="PZ964" s="14"/>
      <c r="QA964" s="14"/>
      <c r="QB964" s="14"/>
      <c r="QC964" s="14"/>
      <c r="QD964" s="14"/>
      <c r="QE964" s="14"/>
      <c r="QF964" s="14"/>
      <c r="QG964" s="14"/>
      <c r="QH964" s="14"/>
      <c r="QI964" s="14"/>
      <c r="QJ964" s="14"/>
      <c r="QK964" s="14"/>
      <c r="QL964" s="14"/>
      <c r="QM964" s="14"/>
      <c r="QN964" s="14"/>
      <c r="QO964" s="14"/>
      <c r="QP964" s="14"/>
      <c r="QQ964" s="14"/>
      <c r="QR964" s="14"/>
      <c r="QS964" s="14"/>
      <c r="QT964" s="14"/>
      <c r="QU964" s="14"/>
      <c r="QV964" s="14"/>
      <c r="QW964" s="14"/>
    </row>
    <row r="965" spans="1:465">
      <c r="A965" s="14"/>
      <c r="B965" s="14"/>
      <c r="C965" s="14"/>
      <c r="D965" s="14"/>
      <c r="E965" s="14"/>
      <c r="F965" s="14"/>
      <c r="G965" s="14"/>
      <c r="H965" s="14"/>
      <c r="I965" s="14"/>
      <c r="J965" s="14"/>
      <c r="K965" s="14"/>
      <c r="L965" s="14"/>
      <c r="M965" s="14"/>
      <c r="N965" s="14"/>
      <c r="O965" s="14"/>
      <c r="P965" s="14"/>
      <c r="Q965" s="14"/>
      <c r="R965" s="14"/>
      <c r="S965" s="14"/>
      <c r="T965" s="14"/>
      <c r="U965" s="14"/>
      <c r="V965" s="14"/>
      <c r="W965" s="14"/>
      <c r="X965" s="14"/>
      <c r="Y965" s="14"/>
      <c r="Z965" s="14"/>
      <c r="AA965" s="14"/>
      <c r="AB965" s="14"/>
      <c r="AC965" s="14"/>
      <c r="AD965" s="14"/>
      <c r="AE965" s="14"/>
      <c r="AF965" s="14"/>
      <c r="AG965" s="14"/>
      <c r="AH965" s="14"/>
      <c r="AI965" s="14"/>
      <c r="AJ965" s="14"/>
      <c r="AK965" s="14"/>
      <c r="AL965" s="14"/>
      <c r="AM965" s="14"/>
      <c r="AN965" s="14"/>
      <c r="AO965" s="14"/>
      <c r="AP965" s="14"/>
      <c r="AQ965" s="14"/>
      <c r="AR965" s="14"/>
      <c r="AS965" s="14"/>
      <c r="AT965" s="14"/>
      <c r="AU965" s="14"/>
      <c r="AV965" s="14"/>
      <c r="AW965" s="14"/>
      <c r="AX965" s="14"/>
      <c r="AY965" s="14"/>
      <c r="AZ965" s="14"/>
      <c r="BA965" s="14"/>
      <c r="BB965" s="14"/>
      <c r="BC965" s="14"/>
      <c r="BD965" s="14"/>
      <c r="BE965" s="14"/>
      <c r="BF965" s="14"/>
      <c r="BG965" s="14"/>
      <c r="BH965" s="14"/>
      <c r="BI965" s="14"/>
      <c r="BJ965" s="14"/>
      <c r="BK965" s="14"/>
      <c r="BL965" s="14"/>
      <c r="BM965" s="14"/>
      <c r="BN965" s="14"/>
      <c r="BO965" s="14"/>
      <c r="BP965" s="14"/>
      <c r="BQ965" s="14"/>
      <c r="BR965" s="14"/>
      <c r="BS965" s="14"/>
      <c r="BT965" s="14"/>
      <c r="BU965" s="14"/>
      <c r="BV965" s="14"/>
      <c r="BW965" s="14"/>
      <c r="BX965" s="14"/>
      <c r="BY965" s="14"/>
      <c r="BZ965" s="14"/>
      <c r="CA965" s="14"/>
      <c r="CB965" s="14"/>
      <c r="CC965" s="14"/>
      <c r="CD965" s="14"/>
      <c r="CE965" s="14"/>
      <c r="CF965" s="14"/>
      <c r="CG965" s="14"/>
      <c r="CH965" s="14"/>
      <c r="CI965" s="14"/>
      <c r="CJ965" s="14"/>
      <c r="CK965" s="14"/>
      <c r="CL965" s="14"/>
      <c r="CM965" s="14"/>
      <c r="CN965" s="14"/>
      <c r="CO965" s="14"/>
      <c r="CP965" s="14"/>
      <c r="CQ965" s="14"/>
      <c r="CR965" s="14"/>
      <c r="CS965" s="14"/>
      <c r="CT965" s="14"/>
      <c r="CU965" s="14"/>
      <c r="CV965" s="14"/>
      <c r="CW965" s="14"/>
      <c r="CX965" s="14"/>
      <c r="CY965" s="14"/>
      <c r="CZ965" s="14"/>
      <c r="DA965" s="14"/>
      <c r="DB965" s="14"/>
      <c r="DC965" s="14"/>
      <c r="DD965" s="14"/>
      <c r="DE965" s="14"/>
      <c r="DF965" s="14"/>
      <c r="DG965" s="14"/>
      <c r="DH965" s="14"/>
      <c r="DI965" s="14"/>
      <c r="DJ965" s="14"/>
      <c r="DK965" s="14"/>
      <c r="DL965" s="14"/>
      <c r="DM965" s="14"/>
      <c r="DN965" s="14"/>
      <c r="DO965" s="14"/>
      <c r="DP965" s="14"/>
      <c r="DQ965" s="14"/>
      <c r="DR965" s="14"/>
      <c r="DS965" s="14"/>
      <c r="DT965" s="14"/>
      <c r="DU965" s="14"/>
      <c r="DV965" s="14"/>
      <c r="DW965" s="14"/>
      <c r="DX965" s="14"/>
      <c r="DY965" s="14"/>
      <c r="DZ965" s="14"/>
      <c r="EA965" s="14"/>
      <c r="EB965" s="14"/>
      <c r="EC965" s="14"/>
      <c r="ED965" s="14"/>
      <c r="EE965" s="14"/>
      <c r="EF965" s="14"/>
      <c r="EG965" s="14"/>
      <c r="EH965" s="14"/>
      <c r="EI965" s="14"/>
      <c r="EJ965" s="14"/>
      <c r="EK965" s="14"/>
      <c r="EL965" s="14"/>
      <c r="EM965" s="14"/>
      <c r="EN965" s="14"/>
      <c r="EO965" s="14"/>
      <c r="EP965" s="14"/>
      <c r="EQ965" s="14"/>
      <c r="ER965" s="14"/>
      <c r="ES965" s="14"/>
      <c r="ET965" s="14"/>
      <c r="EU965" s="14"/>
      <c r="EV965" s="14"/>
      <c r="EW965" s="14"/>
      <c r="EX965" s="14"/>
      <c r="EY965" s="14"/>
      <c r="EZ965" s="14"/>
      <c r="FA965" s="14"/>
      <c r="FB965" s="14"/>
      <c r="FC965" s="14"/>
      <c r="FD965" s="14"/>
      <c r="FE965" s="14"/>
      <c r="FF965" s="14"/>
      <c r="FG965" s="14"/>
      <c r="FH965" s="14"/>
      <c r="FI965" s="14"/>
      <c r="FJ965" s="14"/>
      <c r="FK965" s="14"/>
      <c r="FL965" s="14"/>
      <c r="FM965" s="14"/>
      <c r="FN965" s="14"/>
      <c r="FO965" s="14"/>
      <c r="FP965" s="14"/>
      <c r="FQ965" s="14"/>
      <c r="FR965" s="14"/>
      <c r="FS965" s="14"/>
      <c r="FT965" s="14"/>
      <c r="FU965" s="14"/>
      <c r="FV965" s="14"/>
      <c r="FW965" s="14"/>
      <c r="FX965" s="14"/>
      <c r="FY965" s="14"/>
      <c r="FZ965" s="14"/>
      <c r="GA965" s="14"/>
      <c r="GB965" s="14"/>
      <c r="GC965" s="14"/>
      <c r="GD965" s="14"/>
      <c r="GE965" s="14"/>
      <c r="GF965" s="14"/>
      <c r="GG965" s="14"/>
      <c r="GH965" s="14"/>
      <c r="GI965" s="14"/>
      <c r="GJ965" s="14"/>
      <c r="GK965" s="14"/>
      <c r="GL965" s="14"/>
      <c r="GM965" s="14"/>
      <c r="GN965" s="14"/>
      <c r="GO965" s="14"/>
      <c r="GP965" s="14"/>
      <c r="GQ965" s="14"/>
      <c r="GR965" s="14"/>
      <c r="GS965" s="14"/>
      <c r="GT965" s="14"/>
      <c r="GU965" s="14"/>
      <c r="GV965" s="14"/>
      <c r="GW965" s="14"/>
      <c r="GX965" s="14"/>
      <c r="GY965" s="14"/>
      <c r="GZ965" s="14"/>
      <c r="HA965" s="14"/>
      <c r="HB965" s="14"/>
      <c r="HC965" s="14"/>
      <c r="HD965" s="14"/>
      <c r="HE965" s="14"/>
      <c r="HF965" s="14"/>
      <c r="HG965" s="14"/>
      <c r="HH965" s="14"/>
      <c r="HI965" s="14"/>
      <c r="HJ965" s="14"/>
      <c r="HK965" s="14"/>
      <c r="HL965" s="14"/>
      <c r="HM965" s="14"/>
      <c r="HN965" s="14"/>
      <c r="HO965" s="14"/>
      <c r="HP965" s="14"/>
      <c r="HQ965" s="14"/>
      <c r="HR965" s="14"/>
      <c r="HS965" s="14"/>
      <c r="HT965" s="14"/>
      <c r="HU965" s="14"/>
      <c r="HV965" s="14"/>
      <c r="HW965" s="14"/>
      <c r="HX965" s="14"/>
      <c r="HY965" s="14"/>
      <c r="HZ965" s="14"/>
      <c r="IA965" s="14"/>
      <c r="IB965" s="14"/>
      <c r="IC965" s="14"/>
      <c r="ID965" s="14"/>
      <c r="IE965" s="14"/>
      <c r="IF965" s="14"/>
      <c r="IG965" s="14"/>
      <c r="IH965" s="14"/>
      <c r="II965" s="14"/>
      <c r="IJ965" s="14"/>
      <c r="IK965" s="14"/>
      <c r="IL965" s="14"/>
      <c r="IM965" s="14"/>
      <c r="IN965" s="14"/>
      <c r="IO965" s="14"/>
      <c r="IP965" s="14"/>
      <c r="IQ965" s="14"/>
      <c r="IR965" s="14"/>
      <c r="IS965" s="14"/>
      <c r="IT965" s="14"/>
      <c r="IU965" s="14"/>
      <c r="IV965" s="14"/>
      <c r="IW965" s="14"/>
      <c r="IX965" s="14"/>
      <c r="IY965" s="14"/>
      <c r="IZ965" s="14"/>
      <c r="JA965" s="14"/>
      <c r="JB965" s="14"/>
      <c r="JC965" s="14"/>
      <c r="JD965" s="14"/>
      <c r="JE965" s="14"/>
      <c r="JF965" s="14"/>
      <c r="JG965" s="14"/>
      <c r="JH965" s="14"/>
      <c r="JI965" s="14"/>
      <c r="JJ965" s="14"/>
      <c r="JK965" s="14"/>
      <c r="JL965" s="14"/>
      <c r="JM965" s="14"/>
      <c r="JN965" s="14"/>
      <c r="JO965" s="14"/>
      <c r="JP965" s="14"/>
      <c r="JQ965" s="14"/>
      <c r="JR965" s="14"/>
      <c r="JS965" s="14"/>
      <c r="JT965" s="14"/>
      <c r="JU965" s="14"/>
      <c r="JV965" s="14"/>
      <c r="JW965" s="14"/>
      <c r="JX965" s="14"/>
      <c r="JY965" s="14"/>
      <c r="JZ965" s="14"/>
      <c r="KA965" s="14"/>
      <c r="KB965" s="14"/>
      <c r="KC965" s="14"/>
      <c r="KD965" s="14"/>
      <c r="KE965" s="14"/>
      <c r="KF965" s="14"/>
      <c r="KG965" s="14"/>
      <c r="KH965" s="14"/>
      <c r="KI965" s="14"/>
      <c r="KJ965" s="14"/>
      <c r="KK965" s="14"/>
      <c r="KL965" s="14"/>
      <c r="KM965" s="14"/>
      <c r="KN965" s="14"/>
      <c r="KO965" s="14"/>
      <c r="KP965" s="14"/>
      <c r="KQ965" s="14"/>
      <c r="KR965" s="14"/>
      <c r="KS965" s="14"/>
      <c r="KT965" s="14"/>
      <c r="KU965" s="14"/>
      <c r="KV965" s="14"/>
      <c r="KW965" s="14"/>
      <c r="KX965" s="14"/>
      <c r="KY965" s="14"/>
      <c r="KZ965" s="14"/>
      <c r="LA965" s="14"/>
      <c r="LB965" s="14"/>
      <c r="LC965" s="14"/>
      <c r="LD965" s="14"/>
      <c r="LE965" s="14"/>
      <c r="LF965" s="14"/>
      <c r="LG965" s="14"/>
      <c r="LH965" s="14"/>
      <c r="LI965" s="14"/>
      <c r="LJ965" s="14"/>
      <c r="LK965" s="14"/>
      <c r="LL965" s="14"/>
      <c r="LM965" s="14"/>
      <c r="LN965" s="14"/>
      <c r="LO965" s="14"/>
      <c r="LP965" s="14"/>
      <c r="LQ965" s="14"/>
      <c r="LR965" s="14"/>
      <c r="LS965" s="14"/>
      <c r="LT965" s="14"/>
      <c r="LU965" s="14"/>
      <c r="LV965" s="14"/>
      <c r="LW965" s="14"/>
      <c r="LX965" s="14"/>
      <c r="LY965" s="14"/>
      <c r="LZ965" s="14"/>
      <c r="MA965" s="14"/>
      <c r="MB965" s="14"/>
      <c r="MC965" s="14"/>
      <c r="MD965" s="14"/>
      <c r="ME965" s="14"/>
      <c r="MF965" s="14"/>
      <c r="MG965" s="14"/>
      <c r="MH965" s="14"/>
      <c r="MI965" s="14"/>
      <c r="MJ965" s="14"/>
      <c r="MK965" s="14"/>
      <c r="ML965" s="14"/>
      <c r="MM965" s="14"/>
      <c r="MN965" s="14"/>
      <c r="MO965" s="14"/>
      <c r="MP965" s="14"/>
      <c r="MQ965" s="14"/>
      <c r="MR965" s="14"/>
      <c r="MS965" s="14"/>
      <c r="MT965" s="14"/>
      <c r="MU965" s="14"/>
      <c r="MV965" s="14"/>
      <c r="MW965" s="14"/>
      <c r="MX965" s="14"/>
      <c r="MY965" s="14"/>
      <c r="MZ965" s="14"/>
      <c r="NA965" s="14"/>
      <c r="NB965" s="14"/>
      <c r="NC965" s="14"/>
      <c r="ND965" s="14"/>
      <c r="NE965" s="14"/>
      <c r="NF965" s="14"/>
      <c r="NG965" s="14"/>
      <c r="NH965" s="14"/>
      <c r="NI965" s="14"/>
      <c r="NJ965" s="14"/>
      <c r="NK965" s="14"/>
      <c r="NL965" s="14"/>
      <c r="NM965" s="14"/>
      <c r="NN965" s="14"/>
      <c r="NO965" s="14"/>
      <c r="NP965" s="14"/>
      <c r="NQ965" s="14"/>
      <c r="NR965" s="14"/>
      <c r="NS965" s="14"/>
      <c r="NT965" s="14"/>
      <c r="NU965" s="14"/>
      <c r="NV965" s="14"/>
      <c r="NW965" s="14"/>
      <c r="NX965" s="14"/>
      <c r="NY965" s="14"/>
      <c r="NZ965" s="14"/>
      <c r="OA965" s="14"/>
      <c r="OB965" s="14"/>
      <c r="OC965" s="14"/>
      <c r="OD965" s="14"/>
      <c r="OE965" s="14"/>
      <c r="OF965" s="14"/>
      <c r="OG965" s="14"/>
      <c r="OH965" s="14"/>
      <c r="OI965" s="14"/>
      <c r="OJ965" s="14"/>
      <c r="OK965" s="14"/>
      <c r="OL965" s="14"/>
      <c r="OM965" s="14"/>
      <c r="ON965" s="14"/>
      <c r="OO965" s="14"/>
      <c r="OP965" s="14"/>
      <c r="OQ965" s="14"/>
      <c r="OR965" s="14"/>
      <c r="OS965" s="14"/>
      <c r="OT965" s="14"/>
      <c r="OU965" s="14"/>
      <c r="OV965" s="14"/>
      <c r="OW965" s="14"/>
      <c r="OX965" s="14"/>
      <c r="OY965" s="14"/>
      <c r="OZ965" s="14"/>
      <c r="PA965" s="14"/>
      <c r="PB965" s="14"/>
      <c r="PC965" s="14"/>
      <c r="PD965" s="14"/>
      <c r="PE965" s="14"/>
      <c r="PF965" s="14"/>
      <c r="PG965" s="14"/>
      <c r="PH965" s="14"/>
      <c r="PI965" s="14"/>
      <c r="PJ965" s="14"/>
      <c r="PK965" s="14"/>
      <c r="PL965" s="14"/>
      <c r="PM965" s="14"/>
      <c r="PN965" s="14"/>
      <c r="PO965" s="14"/>
      <c r="PP965" s="14"/>
      <c r="PQ965" s="14"/>
      <c r="PR965" s="14"/>
      <c r="PS965" s="14"/>
      <c r="PT965" s="14"/>
      <c r="PU965" s="14"/>
      <c r="PV965" s="14"/>
      <c r="PW965" s="14"/>
      <c r="PX965" s="14"/>
      <c r="PY965" s="14"/>
      <c r="PZ965" s="14"/>
      <c r="QA965" s="14"/>
      <c r="QB965" s="14"/>
      <c r="QC965" s="14"/>
      <c r="QD965" s="14"/>
      <c r="QE965" s="14"/>
      <c r="QF965" s="14"/>
      <c r="QG965" s="14"/>
      <c r="QH965" s="14"/>
      <c r="QI965" s="14"/>
      <c r="QJ965" s="14"/>
      <c r="QK965" s="14"/>
      <c r="QL965" s="14"/>
      <c r="QM965" s="14"/>
      <c r="QN965" s="14"/>
      <c r="QO965" s="14"/>
      <c r="QP965" s="14"/>
      <c r="QQ965" s="14"/>
      <c r="QR965" s="14"/>
      <c r="QS965" s="14"/>
      <c r="QT965" s="14"/>
      <c r="QU965" s="14"/>
      <c r="QV965" s="14"/>
      <c r="QW965" s="14"/>
    </row>
    <row r="966" spans="1:465">
      <c r="A966" s="14"/>
      <c r="B966" s="14"/>
      <c r="C966" s="14"/>
      <c r="D966" s="14"/>
      <c r="E966" s="14"/>
      <c r="F966" s="14"/>
      <c r="G966" s="14"/>
      <c r="H966" s="14"/>
      <c r="I966" s="14"/>
      <c r="J966" s="14"/>
      <c r="K966" s="14"/>
      <c r="L966" s="14"/>
      <c r="M966" s="14"/>
      <c r="N966" s="14"/>
      <c r="O966" s="14"/>
      <c r="P966" s="14"/>
      <c r="Q966" s="14"/>
      <c r="R966" s="14"/>
      <c r="S966" s="14"/>
      <c r="T966" s="14"/>
      <c r="U966" s="14"/>
      <c r="V966" s="14"/>
      <c r="W966" s="14"/>
      <c r="X966" s="14"/>
      <c r="Y966" s="14"/>
      <c r="Z966" s="14"/>
      <c r="AA966" s="14"/>
      <c r="AB966" s="14"/>
      <c r="AC966" s="14"/>
      <c r="AD966" s="14"/>
      <c r="AE966" s="14"/>
      <c r="AF966" s="14"/>
      <c r="AG966" s="14"/>
      <c r="AH966" s="14"/>
      <c r="AI966" s="14"/>
      <c r="AJ966" s="14"/>
      <c r="AK966" s="14"/>
      <c r="AL966" s="14"/>
      <c r="AM966" s="14"/>
      <c r="AN966" s="14"/>
      <c r="AO966" s="14"/>
      <c r="AP966" s="14"/>
      <c r="AQ966" s="14"/>
      <c r="AR966" s="14"/>
      <c r="AS966" s="14"/>
      <c r="AT966" s="14"/>
      <c r="AU966" s="14"/>
      <c r="AV966" s="14"/>
      <c r="AW966" s="14"/>
      <c r="AX966" s="14"/>
      <c r="AY966" s="14"/>
      <c r="AZ966" s="14"/>
      <c r="BA966" s="14"/>
      <c r="BB966" s="14"/>
      <c r="BC966" s="14"/>
      <c r="BD966" s="14"/>
      <c r="BE966" s="14"/>
      <c r="BF966" s="14"/>
      <c r="BG966" s="14"/>
      <c r="BH966" s="14"/>
      <c r="BI966" s="14"/>
      <c r="BJ966" s="14"/>
      <c r="BK966" s="14"/>
      <c r="BL966" s="14"/>
      <c r="BM966" s="14"/>
      <c r="BN966" s="14"/>
      <c r="BO966" s="14"/>
      <c r="BP966" s="14"/>
      <c r="BQ966" s="14"/>
      <c r="BR966" s="14"/>
      <c r="BS966" s="14"/>
      <c r="BT966" s="14"/>
      <c r="BU966" s="14"/>
      <c r="BV966" s="14"/>
      <c r="BW966" s="14"/>
      <c r="BX966" s="14"/>
      <c r="BY966" s="14"/>
      <c r="BZ966" s="14"/>
      <c r="CA966" s="14"/>
      <c r="CB966" s="14"/>
      <c r="CC966" s="14"/>
      <c r="CD966" s="14"/>
      <c r="CE966" s="14"/>
      <c r="CF966" s="14"/>
      <c r="CG966" s="14"/>
      <c r="CH966" s="14"/>
      <c r="CI966" s="14"/>
      <c r="CJ966" s="14"/>
      <c r="CK966" s="14"/>
      <c r="CL966" s="14"/>
      <c r="CM966" s="14"/>
      <c r="CN966" s="14"/>
      <c r="CO966" s="14"/>
      <c r="CP966" s="14"/>
      <c r="CQ966" s="14"/>
      <c r="CR966" s="14"/>
      <c r="CS966" s="14"/>
      <c r="CT966" s="14"/>
      <c r="CU966" s="14"/>
      <c r="CV966" s="14"/>
      <c r="CW966" s="14"/>
      <c r="CX966" s="14"/>
      <c r="CY966" s="14"/>
      <c r="CZ966" s="14"/>
      <c r="DA966" s="14"/>
      <c r="DB966" s="14"/>
      <c r="DC966" s="14"/>
      <c r="DD966" s="14"/>
      <c r="DE966" s="14"/>
      <c r="DF966" s="14"/>
      <c r="DG966" s="14"/>
      <c r="DH966" s="14"/>
      <c r="DI966" s="14"/>
      <c r="DJ966" s="14"/>
      <c r="DK966" s="14"/>
      <c r="DL966" s="14"/>
      <c r="DM966" s="14"/>
      <c r="DN966" s="14"/>
      <c r="DO966" s="14"/>
      <c r="DP966" s="14"/>
      <c r="DQ966" s="14"/>
      <c r="DR966" s="14"/>
      <c r="DS966" s="14"/>
      <c r="DT966" s="14"/>
      <c r="DU966" s="14"/>
      <c r="DV966" s="14"/>
      <c r="DW966" s="14"/>
      <c r="DX966" s="14"/>
      <c r="DY966" s="14"/>
      <c r="DZ966" s="14"/>
      <c r="EA966" s="14"/>
      <c r="EB966" s="14"/>
      <c r="EC966" s="14"/>
      <c r="ED966" s="14"/>
      <c r="EE966" s="14"/>
      <c r="EF966" s="14"/>
      <c r="EG966" s="14"/>
      <c r="EH966" s="14"/>
      <c r="EI966" s="14"/>
      <c r="EJ966" s="14"/>
      <c r="EK966" s="14"/>
      <c r="EL966" s="14"/>
      <c r="EM966" s="14"/>
      <c r="EN966" s="14"/>
      <c r="EO966" s="14"/>
      <c r="EP966" s="14"/>
      <c r="EQ966" s="14"/>
      <c r="ER966" s="14"/>
      <c r="ES966" s="14"/>
      <c r="ET966" s="14"/>
      <c r="EU966" s="14"/>
      <c r="EV966" s="14"/>
      <c r="EW966" s="14"/>
      <c r="EX966" s="14"/>
      <c r="EY966" s="14"/>
      <c r="EZ966" s="14"/>
      <c r="FA966" s="14"/>
      <c r="FB966" s="14"/>
      <c r="FC966" s="14"/>
      <c r="FD966" s="14"/>
      <c r="FE966" s="14"/>
      <c r="FF966" s="14"/>
      <c r="FG966" s="14"/>
      <c r="FH966" s="14"/>
      <c r="FI966" s="14"/>
      <c r="FJ966" s="14"/>
      <c r="FK966" s="14"/>
      <c r="FL966" s="14"/>
      <c r="FM966" s="14"/>
      <c r="FN966" s="14"/>
      <c r="FO966" s="14"/>
      <c r="FP966" s="14"/>
      <c r="FQ966" s="14"/>
      <c r="FR966" s="14"/>
      <c r="FS966" s="14"/>
      <c r="FT966" s="14"/>
      <c r="FU966" s="14"/>
      <c r="FV966" s="14"/>
      <c r="FW966" s="14"/>
      <c r="FX966" s="14"/>
      <c r="FY966" s="14"/>
      <c r="FZ966" s="14"/>
      <c r="GA966" s="14"/>
      <c r="GB966" s="14"/>
      <c r="GC966" s="14"/>
      <c r="GD966" s="14"/>
      <c r="GE966" s="14"/>
      <c r="GF966" s="14"/>
      <c r="GG966" s="14"/>
      <c r="GH966" s="14"/>
      <c r="GI966" s="14"/>
      <c r="GJ966" s="14"/>
      <c r="GK966" s="14"/>
      <c r="GL966" s="14"/>
      <c r="GM966" s="14"/>
      <c r="GN966" s="14"/>
      <c r="GO966" s="14"/>
      <c r="GP966" s="14"/>
      <c r="GQ966" s="14"/>
      <c r="GR966" s="14"/>
      <c r="GS966" s="14"/>
      <c r="GT966" s="14"/>
      <c r="GU966" s="14"/>
      <c r="GV966" s="14"/>
      <c r="GW966" s="14"/>
      <c r="GX966" s="14"/>
      <c r="GY966" s="14"/>
      <c r="GZ966" s="14"/>
      <c r="HA966" s="14"/>
      <c r="HB966" s="14"/>
      <c r="HC966" s="14"/>
      <c r="HD966" s="14"/>
      <c r="HE966" s="14"/>
      <c r="HF966" s="14"/>
      <c r="HG966" s="14"/>
      <c r="HH966" s="14"/>
      <c r="HI966" s="14"/>
      <c r="HJ966" s="14"/>
      <c r="HK966" s="14"/>
      <c r="HL966" s="14"/>
      <c r="HM966" s="14"/>
      <c r="HN966" s="14"/>
      <c r="HO966" s="14"/>
      <c r="HP966" s="14"/>
      <c r="HQ966" s="14"/>
      <c r="HR966" s="14"/>
      <c r="HS966" s="14"/>
      <c r="HT966" s="14"/>
      <c r="HU966" s="14"/>
      <c r="HV966" s="14"/>
      <c r="HW966" s="14"/>
      <c r="HX966" s="14"/>
      <c r="HY966" s="14"/>
      <c r="HZ966" s="14"/>
      <c r="IA966" s="14"/>
      <c r="IB966" s="14"/>
      <c r="IC966" s="14"/>
      <c r="ID966" s="14"/>
      <c r="IE966" s="14"/>
      <c r="IF966" s="14"/>
      <c r="IG966" s="14"/>
      <c r="IH966" s="14"/>
      <c r="II966" s="14"/>
      <c r="IJ966" s="14"/>
      <c r="IK966" s="14"/>
      <c r="IL966" s="14"/>
      <c r="IM966" s="14"/>
      <c r="IN966" s="14"/>
      <c r="IO966" s="14"/>
      <c r="IP966" s="14"/>
      <c r="IQ966" s="14"/>
      <c r="IR966" s="14"/>
      <c r="IS966" s="14"/>
      <c r="IT966" s="14"/>
      <c r="IU966" s="14"/>
      <c r="IV966" s="14"/>
      <c r="IW966" s="14"/>
      <c r="IX966" s="14"/>
      <c r="IY966" s="14"/>
      <c r="IZ966" s="14"/>
      <c r="JA966" s="14"/>
      <c r="JB966" s="14"/>
      <c r="JC966" s="14"/>
      <c r="JD966" s="14"/>
      <c r="JE966" s="14"/>
      <c r="JF966" s="14"/>
      <c r="JG966" s="14"/>
      <c r="JH966" s="14"/>
      <c r="JI966" s="14"/>
      <c r="JJ966" s="14"/>
      <c r="JK966" s="14"/>
      <c r="JL966" s="14"/>
      <c r="JM966" s="14"/>
      <c r="JN966" s="14"/>
      <c r="JO966" s="14"/>
      <c r="JP966" s="14"/>
      <c r="JQ966" s="14"/>
      <c r="JR966" s="14"/>
      <c r="JS966" s="14"/>
      <c r="JT966" s="14"/>
      <c r="JU966" s="14"/>
      <c r="JV966" s="14"/>
      <c r="JW966" s="14"/>
      <c r="JX966" s="14"/>
      <c r="JY966" s="14"/>
      <c r="JZ966" s="14"/>
      <c r="KA966" s="14"/>
      <c r="KB966" s="14"/>
      <c r="KC966" s="14"/>
      <c r="KD966" s="14"/>
      <c r="KE966" s="14"/>
      <c r="KF966" s="14"/>
      <c r="KG966" s="14"/>
      <c r="KH966" s="14"/>
      <c r="KI966" s="14"/>
      <c r="KJ966" s="14"/>
      <c r="KK966" s="14"/>
      <c r="KL966" s="14"/>
      <c r="KM966" s="14"/>
      <c r="KN966" s="14"/>
      <c r="KO966" s="14"/>
      <c r="KP966" s="14"/>
      <c r="KQ966" s="14"/>
      <c r="KR966" s="14"/>
      <c r="KS966" s="14"/>
      <c r="KT966" s="14"/>
      <c r="KU966" s="14"/>
      <c r="KV966" s="14"/>
      <c r="KW966" s="14"/>
      <c r="KX966" s="14"/>
      <c r="KY966" s="14"/>
      <c r="KZ966" s="14"/>
      <c r="LA966" s="14"/>
      <c r="LB966" s="14"/>
      <c r="LC966" s="14"/>
      <c r="LD966" s="14"/>
      <c r="LE966" s="14"/>
      <c r="LF966" s="14"/>
      <c r="LG966" s="14"/>
      <c r="LH966" s="14"/>
      <c r="LI966" s="14"/>
      <c r="LJ966" s="14"/>
      <c r="LK966" s="14"/>
      <c r="LL966" s="14"/>
      <c r="LM966" s="14"/>
      <c r="LN966" s="14"/>
      <c r="LO966" s="14"/>
      <c r="LP966" s="14"/>
      <c r="LQ966" s="14"/>
      <c r="LR966" s="14"/>
      <c r="LS966" s="14"/>
      <c r="LT966" s="14"/>
      <c r="LU966" s="14"/>
      <c r="LV966" s="14"/>
      <c r="LW966" s="14"/>
      <c r="LX966" s="14"/>
      <c r="LY966" s="14"/>
      <c r="LZ966" s="14"/>
      <c r="MA966" s="14"/>
      <c r="MB966" s="14"/>
      <c r="MC966" s="14"/>
      <c r="MD966" s="14"/>
      <c r="ME966" s="14"/>
      <c r="MF966" s="14"/>
      <c r="MG966" s="14"/>
      <c r="MH966" s="14"/>
      <c r="MI966" s="14"/>
      <c r="MJ966" s="14"/>
      <c r="MK966" s="14"/>
      <c r="ML966" s="14"/>
      <c r="MM966" s="14"/>
      <c r="MN966" s="14"/>
      <c r="MO966" s="14"/>
      <c r="MP966" s="14"/>
      <c r="MQ966" s="14"/>
      <c r="MR966" s="14"/>
      <c r="MS966" s="14"/>
      <c r="MT966" s="14"/>
      <c r="MU966" s="14"/>
      <c r="MV966" s="14"/>
      <c r="MW966" s="14"/>
      <c r="MX966" s="14"/>
      <c r="MY966" s="14"/>
      <c r="MZ966" s="14"/>
      <c r="NA966" s="14"/>
      <c r="NB966" s="14"/>
      <c r="NC966" s="14"/>
      <c r="ND966" s="14"/>
      <c r="NE966" s="14"/>
      <c r="NF966" s="14"/>
      <c r="NG966" s="14"/>
      <c r="NH966" s="14"/>
      <c r="NI966" s="14"/>
      <c r="NJ966" s="14"/>
      <c r="NK966" s="14"/>
      <c r="NL966" s="14"/>
      <c r="NM966" s="14"/>
      <c r="NN966" s="14"/>
      <c r="NO966" s="14"/>
      <c r="NP966" s="14"/>
      <c r="NQ966" s="14"/>
      <c r="NR966" s="14"/>
      <c r="NS966" s="14"/>
      <c r="NT966" s="14"/>
      <c r="NU966" s="14"/>
      <c r="NV966" s="14"/>
      <c r="NW966" s="14"/>
      <c r="NX966" s="14"/>
      <c r="NY966" s="14"/>
      <c r="NZ966" s="14"/>
      <c r="OA966" s="14"/>
      <c r="OB966" s="14"/>
      <c r="OC966" s="14"/>
      <c r="OD966" s="14"/>
      <c r="OE966" s="14"/>
      <c r="OF966" s="14"/>
      <c r="OG966" s="14"/>
      <c r="OH966" s="14"/>
      <c r="OI966" s="14"/>
      <c r="OJ966" s="14"/>
      <c r="OK966" s="14"/>
      <c r="OL966" s="14"/>
      <c r="OM966" s="14"/>
      <c r="ON966" s="14"/>
      <c r="OO966" s="14"/>
      <c r="OP966" s="14"/>
      <c r="OQ966" s="14"/>
      <c r="OR966" s="14"/>
      <c r="OS966" s="14"/>
      <c r="OT966" s="14"/>
      <c r="OU966" s="14"/>
      <c r="OV966" s="14"/>
      <c r="OW966" s="14"/>
      <c r="OX966" s="14"/>
      <c r="OY966" s="14"/>
      <c r="OZ966" s="14"/>
      <c r="PA966" s="14"/>
      <c r="PB966" s="14"/>
      <c r="PC966" s="14"/>
      <c r="PD966" s="14"/>
      <c r="PE966" s="14"/>
      <c r="PF966" s="14"/>
      <c r="PG966" s="14"/>
      <c r="PH966" s="14"/>
      <c r="PI966" s="14"/>
      <c r="PJ966" s="14"/>
      <c r="PK966" s="14"/>
      <c r="PL966" s="14"/>
      <c r="PM966" s="14"/>
      <c r="PN966" s="14"/>
      <c r="PO966" s="14"/>
      <c r="PP966" s="14"/>
      <c r="PQ966" s="14"/>
      <c r="PR966" s="14"/>
      <c r="PS966" s="14"/>
      <c r="PT966" s="14"/>
      <c r="PU966" s="14"/>
      <c r="PV966" s="14"/>
      <c r="PW966" s="14"/>
      <c r="PX966" s="14"/>
      <c r="PY966" s="14"/>
      <c r="PZ966" s="14"/>
      <c r="QA966" s="14"/>
      <c r="QB966" s="14"/>
      <c r="QC966" s="14"/>
      <c r="QD966" s="14"/>
      <c r="QE966" s="14"/>
      <c r="QF966" s="14"/>
      <c r="QG966" s="14"/>
      <c r="QH966" s="14"/>
      <c r="QI966" s="14"/>
      <c r="QJ966" s="14"/>
      <c r="QK966" s="14"/>
      <c r="QL966" s="14"/>
      <c r="QM966" s="14"/>
      <c r="QN966" s="14"/>
      <c r="QO966" s="14"/>
      <c r="QP966" s="14"/>
      <c r="QQ966" s="14"/>
      <c r="QR966" s="14"/>
      <c r="QS966" s="14"/>
      <c r="QT966" s="14"/>
      <c r="QU966" s="14"/>
      <c r="QV966" s="14"/>
      <c r="QW966" s="14"/>
    </row>
    <row r="967" spans="1:465">
      <c r="A967" s="14"/>
      <c r="B967" s="14"/>
      <c r="C967" s="14"/>
      <c r="D967" s="14"/>
      <c r="E967" s="14"/>
      <c r="F967" s="14"/>
      <c r="G967" s="14"/>
      <c r="H967" s="14"/>
      <c r="I967" s="14"/>
      <c r="J967" s="14"/>
      <c r="K967" s="14"/>
      <c r="L967" s="14"/>
      <c r="M967" s="14"/>
      <c r="N967" s="14"/>
      <c r="O967" s="14"/>
      <c r="P967" s="14"/>
      <c r="Q967" s="14"/>
      <c r="R967" s="14"/>
      <c r="S967" s="14"/>
      <c r="T967" s="14"/>
      <c r="U967" s="14"/>
      <c r="V967" s="14"/>
      <c r="W967" s="14"/>
      <c r="X967" s="14"/>
      <c r="Y967" s="14"/>
      <c r="Z967" s="14"/>
      <c r="AA967" s="14"/>
      <c r="AB967" s="14"/>
      <c r="AC967" s="14"/>
      <c r="AD967" s="14"/>
      <c r="AE967" s="14"/>
      <c r="AF967" s="14"/>
      <c r="AG967" s="14"/>
      <c r="AH967" s="14"/>
      <c r="AI967" s="14"/>
      <c r="AJ967" s="14"/>
      <c r="AK967" s="14"/>
      <c r="AL967" s="14"/>
      <c r="AM967" s="14"/>
      <c r="AN967" s="14"/>
      <c r="AO967" s="14"/>
      <c r="AP967" s="14"/>
      <c r="AQ967" s="14"/>
      <c r="AR967" s="14"/>
      <c r="AS967" s="14"/>
      <c r="AT967" s="14"/>
      <c r="AU967" s="14"/>
      <c r="AV967" s="14"/>
      <c r="AW967" s="14"/>
      <c r="AX967" s="14"/>
      <c r="AY967" s="14"/>
      <c r="AZ967" s="14"/>
      <c r="BA967" s="14"/>
      <c r="BB967" s="14"/>
      <c r="BC967" s="14"/>
      <c r="BD967" s="14"/>
      <c r="BE967" s="14"/>
      <c r="BF967" s="14"/>
      <c r="BG967" s="14"/>
      <c r="BH967" s="14"/>
      <c r="BI967" s="14"/>
      <c r="BJ967" s="14"/>
      <c r="BK967" s="14"/>
      <c r="BL967" s="14"/>
      <c r="BM967" s="14"/>
      <c r="BN967" s="14"/>
      <c r="BO967" s="14"/>
      <c r="BP967" s="14"/>
      <c r="BQ967" s="14"/>
      <c r="BR967" s="14"/>
      <c r="BS967" s="14"/>
      <c r="BT967" s="14"/>
      <c r="BU967" s="14"/>
      <c r="BV967" s="14"/>
      <c r="BW967" s="14"/>
      <c r="BX967" s="14"/>
      <c r="BY967" s="14"/>
      <c r="BZ967" s="14"/>
      <c r="CA967" s="14"/>
      <c r="CB967" s="14"/>
      <c r="CC967" s="14"/>
      <c r="CD967" s="14"/>
      <c r="CE967" s="14"/>
      <c r="CF967" s="14"/>
      <c r="CG967" s="14"/>
      <c r="CH967" s="14"/>
      <c r="CI967" s="14"/>
      <c r="CJ967" s="14"/>
      <c r="CK967" s="14"/>
      <c r="CL967" s="14"/>
      <c r="CM967" s="14"/>
      <c r="CN967" s="14"/>
      <c r="CO967" s="14"/>
      <c r="CP967" s="14"/>
      <c r="CQ967" s="14"/>
      <c r="CR967" s="14"/>
      <c r="CS967" s="14"/>
      <c r="CT967" s="14"/>
      <c r="CU967" s="14"/>
      <c r="CV967" s="14"/>
      <c r="CW967" s="14"/>
      <c r="CX967" s="14"/>
      <c r="CY967" s="14"/>
      <c r="CZ967" s="14"/>
      <c r="DA967" s="14"/>
      <c r="DB967" s="14"/>
      <c r="DC967" s="14"/>
      <c r="DD967" s="14"/>
      <c r="DE967" s="14"/>
      <c r="DF967" s="14"/>
      <c r="DG967" s="14"/>
      <c r="DH967" s="14"/>
      <c r="DI967" s="14"/>
      <c r="DJ967" s="14"/>
      <c r="DK967" s="14"/>
      <c r="DL967" s="14"/>
      <c r="DM967" s="14"/>
      <c r="DN967" s="14"/>
      <c r="DO967" s="14"/>
      <c r="DP967" s="14"/>
      <c r="DQ967" s="14"/>
      <c r="DR967" s="14"/>
      <c r="DS967" s="14"/>
      <c r="DT967" s="14"/>
      <c r="DU967" s="14"/>
      <c r="DV967" s="14"/>
      <c r="DW967" s="14"/>
      <c r="DX967" s="14"/>
      <c r="DY967" s="14"/>
      <c r="DZ967" s="14"/>
      <c r="EA967" s="14"/>
      <c r="EB967" s="14"/>
      <c r="EC967" s="14"/>
      <c r="ED967" s="14"/>
      <c r="EE967" s="14"/>
      <c r="EF967" s="14"/>
      <c r="EG967" s="14"/>
      <c r="EH967" s="14"/>
      <c r="EI967" s="14"/>
      <c r="EJ967" s="14"/>
      <c r="EK967" s="14"/>
      <c r="EL967" s="14"/>
      <c r="EM967" s="14"/>
      <c r="EN967" s="14"/>
      <c r="EO967" s="14"/>
      <c r="EP967" s="14"/>
      <c r="EQ967" s="14"/>
      <c r="ER967" s="14"/>
      <c r="ES967" s="14"/>
      <c r="ET967" s="14"/>
      <c r="EU967" s="14"/>
      <c r="EV967" s="14"/>
      <c r="EW967" s="14"/>
      <c r="EX967" s="14"/>
      <c r="EY967" s="14"/>
      <c r="EZ967" s="14"/>
      <c r="FA967" s="14"/>
      <c r="FB967" s="14"/>
      <c r="FC967" s="14"/>
      <c r="FD967" s="14"/>
      <c r="FE967" s="14"/>
      <c r="FF967" s="14"/>
      <c r="FG967" s="14"/>
      <c r="FH967" s="14"/>
      <c r="FI967" s="14"/>
      <c r="FJ967" s="14"/>
      <c r="FK967" s="14"/>
      <c r="FL967" s="14"/>
      <c r="FM967" s="14"/>
      <c r="FN967" s="14"/>
      <c r="FO967" s="14"/>
      <c r="FP967" s="14"/>
      <c r="FQ967" s="14"/>
      <c r="FR967" s="14"/>
      <c r="FS967" s="14"/>
      <c r="FT967" s="14"/>
      <c r="FU967" s="14"/>
      <c r="FV967" s="14"/>
      <c r="FW967" s="14"/>
      <c r="FX967" s="14"/>
      <c r="FY967" s="14"/>
      <c r="FZ967" s="14"/>
      <c r="GA967" s="14"/>
      <c r="GB967" s="14"/>
      <c r="GC967" s="14"/>
      <c r="GD967" s="14"/>
      <c r="GE967" s="14"/>
      <c r="GF967" s="14"/>
      <c r="GG967" s="14"/>
      <c r="GH967" s="14"/>
      <c r="GI967" s="14"/>
      <c r="GJ967" s="14"/>
      <c r="GK967" s="14"/>
      <c r="GL967" s="14"/>
      <c r="GM967" s="14"/>
      <c r="GN967" s="14"/>
      <c r="GO967" s="14"/>
      <c r="GP967" s="14"/>
      <c r="GQ967" s="14"/>
      <c r="GR967" s="14"/>
      <c r="GS967" s="14"/>
      <c r="GT967" s="14"/>
      <c r="GU967" s="14"/>
      <c r="GV967" s="14"/>
      <c r="GW967" s="14"/>
      <c r="GX967" s="14"/>
      <c r="GY967" s="14"/>
      <c r="GZ967" s="14"/>
      <c r="HA967" s="14"/>
      <c r="HB967" s="14"/>
      <c r="HC967" s="14"/>
      <c r="HD967" s="14"/>
      <c r="HE967" s="14"/>
      <c r="HF967" s="14"/>
      <c r="HG967" s="14"/>
      <c r="HH967" s="14"/>
      <c r="HI967" s="14"/>
      <c r="HJ967" s="14"/>
      <c r="HK967" s="14"/>
      <c r="HL967" s="14"/>
      <c r="HM967" s="14"/>
      <c r="HN967" s="14"/>
      <c r="HO967" s="14"/>
      <c r="HP967" s="14"/>
      <c r="HQ967" s="14"/>
      <c r="HR967" s="14"/>
      <c r="HS967" s="14"/>
      <c r="HT967" s="14"/>
      <c r="HU967" s="14"/>
      <c r="HV967" s="14"/>
      <c r="HW967" s="14"/>
      <c r="HX967" s="14"/>
      <c r="HY967" s="14"/>
      <c r="HZ967" s="14"/>
      <c r="IA967" s="14"/>
      <c r="IB967" s="14"/>
      <c r="IC967" s="14"/>
      <c r="ID967" s="14"/>
      <c r="IE967" s="14"/>
      <c r="IF967" s="14"/>
      <c r="IG967" s="14"/>
      <c r="IH967" s="14"/>
      <c r="II967" s="14"/>
      <c r="IJ967" s="14"/>
      <c r="IK967" s="14"/>
      <c r="IL967" s="14"/>
      <c r="IM967" s="14"/>
      <c r="IN967" s="14"/>
      <c r="IO967" s="14"/>
      <c r="IP967" s="14"/>
      <c r="IQ967" s="14"/>
      <c r="IR967" s="14"/>
      <c r="IS967" s="14"/>
      <c r="IT967" s="14"/>
      <c r="IU967" s="14"/>
      <c r="IV967" s="14"/>
      <c r="IW967" s="14"/>
      <c r="IX967" s="14"/>
      <c r="IY967" s="14"/>
      <c r="IZ967" s="14"/>
      <c r="JA967" s="14"/>
      <c r="JB967" s="14"/>
      <c r="JC967" s="14"/>
      <c r="JD967" s="14"/>
      <c r="JE967" s="14"/>
      <c r="JF967" s="14"/>
      <c r="JG967" s="14"/>
      <c r="JH967" s="14"/>
      <c r="JI967" s="14"/>
      <c r="JJ967" s="14"/>
      <c r="JK967" s="14"/>
      <c r="JL967" s="14"/>
      <c r="JM967" s="14"/>
      <c r="JN967" s="14"/>
      <c r="JO967" s="14"/>
      <c r="JP967" s="14"/>
      <c r="JQ967" s="14"/>
      <c r="JR967" s="14"/>
      <c r="JS967" s="14"/>
      <c r="JT967" s="14"/>
      <c r="JU967" s="14"/>
      <c r="JV967" s="14"/>
      <c r="JW967" s="14"/>
      <c r="JX967" s="14"/>
      <c r="JY967" s="14"/>
      <c r="JZ967" s="14"/>
      <c r="KA967" s="14"/>
      <c r="KB967" s="14"/>
      <c r="KC967" s="14"/>
      <c r="KD967" s="14"/>
      <c r="KE967" s="14"/>
      <c r="KF967" s="14"/>
      <c r="KG967" s="14"/>
      <c r="KH967" s="14"/>
      <c r="KI967" s="14"/>
      <c r="KJ967" s="14"/>
      <c r="KK967" s="14"/>
      <c r="KL967" s="14"/>
      <c r="KM967" s="14"/>
      <c r="KN967" s="14"/>
      <c r="KO967" s="14"/>
      <c r="KP967" s="14"/>
      <c r="KQ967" s="14"/>
      <c r="KR967" s="14"/>
      <c r="KS967" s="14"/>
      <c r="KT967" s="14"/>
      <c r="KU967" s="14"/>
      <c r="KV967" s="14"/>
      <c r="KW967" s="14"/>
      <c r="KX967" s="14"/>
      <c r="KY967" s="14"/>
      <c r="KZ967" s="14"/>
      <c r="LA967" s="14"/>
      <c r="LB967" s="14"/>
      <c r="LC967" s="14"/>
      <c r="LD967" s="14"/>
      <c r="LE967" s="14"/>
      <c r="LF967" s="14"/>
      <c r="LG967" s="14"/>
      <c r="LH967" s="14"/>
      <c r="LI967" s="14"/>
      <c r="LJ967" s="14"/>
      <c r="LK967" s="14"/>
      <c r="LL967" s="14"/>
      <c r="LM967" s="14"/>
      <c r="LN967" s="14"/>
      <c r="LO967" s="14"/>
      <c r="LP967" s="14"/>
      <c r="LQ967" s="14"/>
      <c r="LR967" s="14"/>
      <c r="LS967" s="14"/>
      <c r="LT967" s="14"/>
      <c r="LU967" s="14"/>
      <c r="LV967" s="14"/>
      <c r="LW967" s="14"/>
      <c r="LX967" s="14"/>
      <c r="LY967" s="14"/>
      <c r="LZ967" s="14"/>
      <c r="MA967" s="14"/>
      <c r="MB967" s="14"/>
      <c r="MC967" s="14"/>
      <c r="MD967" s="14"/>
      <c r="ME967" s="14"/>
      <c r="MF967" s="14"/>
      <c r="MG967" s="14"/>
      <c r="MH967" s="14"/>
      <c r="MI967" s="14"/>
      <c r="MJ967" s="14"/>
      <c r="MK967" s="14"/>
      <c r="ML967" s="14"/>
      <c r="MM967" s="14"/>
      <c r="MN967" s="14"/>
      <c r="MO967" s="14"/>
      <c r="MP967" s="14"/>
      <c r="MQ967" s="14"/>
      <c r="MR967" s="14"/>
      <c r="MS967" s="14"/>
      <c r="MT967" s="14"/>
      <c r="MU967" s="14"/>
      <c r="MV967" s="14"/>
      <c r="MW967" s="14"/>
      <c r="MX967" s="14"/>
      <c r="MY967" s="14"/>
      <c r="MZ967" s="14"/>
      <c r="NA967" s="14"/>
      <c r="NB967" s="14"/>
      <c r="NC967" s="14"/>
      <c r="ND967" s="14"/>
      <c r="NE967" s="14"/>
      <c r="NF967" s="14"/>
      <c r="NG967" s="14"/>
      <c r="NH967" s="14"/>
      <c r="NI967" s="14"/>
      <c r="NJ967" s="14"/>
      <c r="NK967" s="14"/>
      <c r="NL967" s="14"/>
      <c r="NM967" s="14"/>
      <c r="NN967" s="14"/>
      <c r="NO967" s="14"/>
      <c r="NP967" s="14"/>
      <c r="NQ967" s="14"/>
      <c r="NR967" s="14"/>
      <c r="NS967" s="14"/>
      <c r="NT967" s="14"/>
      <c r="NU967" s="14"/>
      <c r="NV967" s="14"/>
      <c r="NW967" s="14"/>
      <c r="NX967" s="14"/>
      <c r="NY967" s="14"/>
      <c r="NZ967" s="14"/>
      <c r="OA967" s="14"/>
      <c r="OB967" s="14"/>
      <c r="OC967" s="14"/>
      <c r="OD967" s="14"/>
      <c r="OE967" s="14"/>
      <c r="OF967" s="14"/>
      <c r="OG967" s="14"/>
      <c r="OH967" s="14"/>
      <c r="OI967" s="14"/>
      <c r="OJ967" s="14"/>
      <c r="OK967" s="14"/>
      <c r="OL967" s="14"/>
      <c r="OM967" s="14"/>
      <c r="ON967" s="14"/>
      <c r="OO967" s="14"/>
      <c r="OP967" s="14"/>
      <c r="OQ967" s="14"/>
      <c r="OR967" s="14"/>
      <c r="OS967" s="14"/>
      <c r="OT967" s="14"/>
      <c r="OU967" s="14"/>
      <c r="OV967" s="14"/>
      <c r="OW967" s="14"/>
      <c r="OX967" s="14"/>
      <c r="OY967" s="14"/>
      <c r="OZ967" s="14"/>
      <c r="PA967" s="14"/>
      <c r="PB967" s="14"/>
      <c r="PC967" s="14"/>
      <c r="PD967" s="14"/>
      <c r="PE967" s="14"/>
      <c r="PF967" s="14"/>
      <c r="PG967" s="14"/>
      <c r="PH967" s="14"/>
      <c r="PI967" s="14"/>
      <c r="PJ967" s="14"/>
      <c r="PK967" s="14"/>
      <c r="PL967" s="14"/>
      <c r="PM967" s="14"/>
      <c r="PN967" s="14"/>
      <c r="PO967" s="14"/>
      <c r="PP967" s="14"/>
      <c r="PQ967" s="14"/>
      <c r="PR967" s="14"/>
      <c r="PS967" s="14"/>
      <c r="PT967" s="14"/>
      <c r="PU967" s="14"/>
      <c r="PV967" s="14"/>
      <c r="PW967" s="14"/>
      <c r="PX967" s="14"/>
      <c r="PY967" s="14"/>
      <c r="PZ967" s="14"/>
      <c r="QA967" s="14"/>
      <c r="QB967" s="14"/>
      <c r="QC967" s="14"/>
      <c r="QD967" s="14"/>
      <c r="QE967" s="14"/>
      <c r="QF967" s="14"/>
      <c r="QG967" s="14"/>
      <c r="QH967" s="14"/>
      <c r="QI967" s="14"/>
      <c r="QJ967" s="14"/>
      <c r="QK967" s="14"/>
      <c r="QL967" s="14"/>
      <c r="QM967" s="14"/>
      <c r="QN967" s="14"/>
      <c r="QO967" s="14"/>
      <c r="QP967" s="14"/>
      <c r="QQ967" s="14"/>
      <c r="QR967" s="14"/>
      <c r="QS967" s="14"/>
      <c r="QT967" s="14"/>
      <c r="QU967" s="14"/>
      <c r="QV967" s="14"/>
      <c r="QW967" s="14"/>
    </row>
    <row r="968" spans="1:465">
      <c r="A968" s="14"/>
      <c r="B968" s="14"/>
      <c r="C968" s="14"/>
      <c r="D968" s="14"/>
      <c r="E968" s="14"/>
      <c r="F968" s="14"/>
      <c r="G968" s="14"/>
      <c r="H968" s="14"/>
      <c r="I968" s="14"/>
      <c r="J968" s="14"/>
      <c r="K968" s="14"/>
      <c r="L968" s="14"/>
      <c r="M968" s="14"/>
      <c r="N968" s="14"/>
      <c r="O968" s="14"/>
      <c r="P968" s="14"/>
      <c r="Q968" s="14"/>
      <c r="R968" s="14"/>
      <c r="S968" s="14"/>
      <c r="T968" s="14"/>
      <c r="U968" s="14"/>
      <c r="V968" s="14"/>
      <c r="W968" s="14"/>
      <c r="X968" s="14"/>
      <c r="Y968" s="14"/>
      <c r="Z968" s="14"/>
      <c r="AA968" s="14"/>
      <c r="AB968" s="14"/>
      <c r="AC968" s="14"/>
      <c r="AD968" s="14"/>
      <c r="AE968" s="14"/>
      <c r="AF968" s="14"/>
      <c r="AG968" s="14"/>
      <c r="AH968" s="14"/>
      <c r="AI968" s="14"/>
      <c r="AJ968" s="14"/>
      <c r="AK968" s="14"/>
      <c r="AL968" s="14"/>
      <c r="AM968" s="14"/>
      <c r="AN968" s="14"/>
      <c r="AO968" s="14"/>
      <c r="AP968" s="14"/>
      <c r="AQ968" s="14"/>
      <c r="AR968" s="14"/>
      <c r="AS968" s="14"/>
      <c r="AT968" s="14"/>
      <c r="AU968" s="14"/>
      <c r="AV968" s="14"/>
      <c r="AW968" s="14"/>
      <c r="AX968" s="14"/>
      <c r="AY968" s="14"/>
      <c r="AZ968" s="14"/>
      <c r="BA968" s="14"/>
      <c r="BB968" s="14"/>
      <c r="BC968" s="14"/>
      <c r="BD968" s="14"/>
      <c r="BE968" s="14"/>
      <c r="BF968" s="14"/>
      <c r="BG968" s="14"/>
      <c r="BH968" s="14"/>
      <c r="BI968" s="14"/>
      <c r="BJ968" s="14"/>
      <c r="BK968" s="14"/>
      <c r="BL968" s="14"/>
      <c r="BM968" s="14"/>
      <c r="BN968" s="14"/>
      <c r="BO968" s="14"/>
      <c r="BP968" s="14"/>
      <c r="BQ968" s="14"/>
      <c r="BR968" s="14"/>
      <c r="BS968" s="14"/>
      <c r="BT968" s="14"/>
      <c r="BU968" s="14"/>
      <c r="BV968" s="14"/>
      <c r="BW968" s="14"/>
      <c r="BX968" s="14"/>
      <c r="BY968" s="14"/>
      <c r="BZ968" s="14"/>
      <c r="CA968" s="14"/>
      <c r="CB968" s="14"/>
      <c r="CC968" s="14"/>
      <c r="CD968" s="14"/>
      <c r="CE968" s="14"/>
      <c r="CF968" s="14"/>
      <c r="CG968" s="14"/>
      <c r="CH968" s="14"/>
      <c r="CI968" s="14"/>
      <c r="CJ968" s="14"/>
      <c r="CK968" s="14"/>
      <c r="CL968" s="14"/>
      <c r="CM968" s="14"/>
      <c r="CN968" s="14"/>
      <c r="CO968" s="14"/>
      <c r="CP968" s="14"/>
      <c r="CQ968" s="14"/>
      <c r="CR968" s="14"/>
      <c r="CS968" s="14"/>
      <c r="CT968" s="14"/>
      <c r="CU968" s="14"/>
      <c r="CV968" s="14"/>
      <c r="CW968" s="14"/>
      <c r="CX968" s="14"/>
      <c r="CY968" s="14"/>
      <c r="CZ968" s="14"/>
      <c r="DA968" s="14"/>
      <c r="DB968" s="14"/>
      <c r="DC968" s="14"/>
      <c r="DD968" s="14"/>
      <c r="DE968" s="14"/>
      <c r="DF968" s="14"/>
      <c r="DG968" s="14"/>
      <c r="DH968" s="14"/>
      <c r="DI968" s="14"/>
      <c r="DJ968" s="14"/>
      <c r="DK968" s="14"/>
      <c r="DL968" s="14"/>
      <c r="DM968" s="14"/>
      <c r="DN968" s="14"/>
      <c r="DO968" s="14"/>
      <c r="DP968" s="14"/>
      <c r="DQ968" s="14"/>
      <c r="DR968" s="14"/>
      <c r="DS968" s="14"/>
      <c r="DT968" s="14"/>
      <c r="DU968" s="14"/>
      <c r="DV968" s="14"/>
      <c r="DW968" s="14"/>
      <c r="DX968" s="14"/>
      <c r="DY968" s="14"/>
      <c r="DZ968" s="14"/>
      <c r="EA968" s="14"/>
      <c r="EB968" s="14"/>
      <c r="EC968" s="14"/>
      <c r="ED968" s="14"/>
      <c r="EE968" s="14"/>
      <c r="EF968" s="14"/>
      <c r="EG968" s="14"/>
      <c r="EH968" s="14"/>
      <c r="EI968" s="14"/>
      <c r="EJ968" s="14"/>
      <c r="EK968" s="14"/>
      <c r="EL968" s="14"/>
      <c r="EM968" s="14"/>
      <c r="EN968" s="14"/>
      <c r="EO968" s="14"/>
      <c r="EP968" s="14"/>
      <c r="EQ968" s="14"/>
      <c r="ER968" s="14"/>
      <c r="ES968" s="14"/>
      <c r="ET968" s="14"/>
      <c r="EU968" s="14"/>
      <c r="EV968" s="14"/>
      <c r="EW968" s="14"/>
      <c r="EX968" s="14"/>
      <c r="EY968" s="14"/>
      <c r="EZ968" s="14"/>
      <c r="FA968" s="14"/>
      <c r="FB968" s="14"/>
      <c r="FC968" s="14"/>
      <c r="FD968" s="14"/>
      <c r="FE968" s="14"/>
      <c r="FF968" s="14"/>
      <c r="FG968" s="14"/>
      <c r="FH968" s="14"/>
      <c r="FI968" s="14"/>
      <c r="FJ968" s="14"/>
      <c r="FK968" s="14"/>
      <c r="FL968" s="14"/>
      <c r="FM968" s="14"/>
      <c r="FN968" s="14"/>
      <c r="FO968" s="14"/>
      <c r="FP968" s="14"/>
      <c r="FQ968" s="14"/>
      <c r="FR968" s="14"/>
      <c r="FS968" s="14"/>
      <c r="FT968" s="14"/>
      <c r="FU968" s="14"/>
      <c r="FV968" s="14"/>
      <c r="FW968" s="14"/>
      <c r="FX968" s="14"/>
      <c r="FY968" s="14"/>
      <c r="FZ968" s="14"/>
      <c r="GA968" s="14"/>
      <c r="GB968" s="14"/>
      <c r="GC968" s="14"/>
      <c r="GD968" s="14"/>
      <c r="GE968" s="14"/>
      <c r="GF968" s="14"/>
      <c r="GG968" s="14"/>
      <c r="GH968" s="14"/>
      <c r="GI968" s="14"/>
      <c r="GJ968" s="14"/>
      <c r="GK968" s="14"/>
      <c r="GL968" s="14"/>
      <c r="GM968" s="14"/>
      <c r="GN968" s="14"/>
      <c r="GO968" s="14"/>
      <c r="GP968" s="14"/>
      <c r="GQ968" s="14"/>
      <c r="GR968" s="14"/>
      <c r="GS968" s="14"/>
      <c r="GT968" s="14"/>
      <c r="GU968" s="14"/>
      <c r="GV968" s="14"/>
      <c r="GW968" s="14"/>
      <c r="GX968" s="14"/>
      <c r="GY968" s="14"/>
      <c r="GZ968" s="14"/>
      <c r="HA968" s="14"/>
      <c r="HB968" s="14"/>
      <c r="HC968" s="14"/>
      <c r="HD968" s="14"/>
      <c r="HE968" s="14"/>
      <c r="HF968" s="14"/>
      <c r="HG968" s="14"/>
      <c r="HH968" s="14"/>
      <c r="HI968" s="14"/>
      <c r="HJ968" s="14"/>
      <c r="HK968" s="14"/>
      <c r="HL968" s="14"/>
      <c r="HM968" s="14"/>
      <c r="HN968" s="14"/>
      <c r="HO968" s="14"/>
      <c r="HP968" s="14"/>
      <c r="HQ968" s="14"/>
      <c r="HR968" s="14"/>
      <c r="HS968" s="14"/>
      <c r="HT968" s="14"/>
      <c r="HU968" s="14"/>
      <c r="HV968" s="14"/>
      <c r="HW968" s="14"/>
      <c r="HX968" s="14"/>
      <c r="HY968" s="14"/>
      <c r="HZ968" s="14"/>
      <c r="IA968" s="14"/>
      <c r="IB968" s="14"/>
      <c r="IC968" s="14"/>
      <c r="ID968" s="14"/>
      <c r="IE968" s="14"/>
      <c r="IF968" s="14"/>
      <c r="IG968" s="14"/>
      <c r="IH968" s="14"/>
      <c r="II968" s="14"/>
      <c r="IJ968" s="14"/>
      <c r="IK968" s="14"/>
      <c r="IL968" s="14"/>
      <c r="IM968" s="14"/>
      <c r="IN968" s="14"/>
      <c r="IO968" s="14"/>
      <c r="IP968" s="14"/>
      <c r="IQ968" s="14"/>
      <c r="IR968" s="14"/>
      <c r="IS968" s="14"/>
      <c r="IT968" s="14"/>
      <c r="IU968" s="14"/>
      <c r="IV968" s="14"/>
      <c r="IW968" s="14"/>
      <c r="IX968" s="14"/>
      <c r="IY968" s="14"/>
      <c r="IZ968" s="14"/>
      <c r="JA968" s="14"/>
      <c r="JB968" s="14"/>
      <c r="JC968" s="14"/>
      <c r="JD968" s="14"/>
      <c r="JE968" s="14"/>
      <c r="JF968" s="14"/>
      <c r="JG968" s="14"/>
      <c r="JH968" s="14"/>
      <c r="JI968" s="14"/>
      <c r="JJ968" s="14"/>
      <c r="JK968" s="14"/>
      <c r="JL968" s="14"/>
      <c r="JM968" s="14"/>
      <c r="JN968" s="14"/>
      <c r="JO968" s="14"/>
      <c r="JP968" s="14"/>
      <c r="JQ968" s="14"/>
      <c r="JR968" s="14"/>
      <c r="JS968" s="14"/>
      <c r="JT968" s="14"/>
      <c r="JU968" s="14"/>
      <c r="JV968" s="14"/>
      <c r="JW968" s="14"/>
      <c r="JX968" s="14"/>
      <c r="JY968" s="14"/>
      <c r="JZ968" s="14"/>
      <c r="KA968" s="14"/>
      <c r="KB968" s="14"/>
      <c r="KC968" s="14"/>
      <c r="KD968" s="14"/>
      <c r="KE968" s="14"/>
      <c r="KF968" s="14"/>
      <c r="KG968" s="14"/>
      <c r="KH968" s="14"/>
      <c r="KI968" s="14"/>
      <c r="KJ968" s="14"/>
      <c r="KK968" s="14"/>
      <c r="KL968" s="14"/>
      <c r="KM968" s="14"/>
      <c r="KN968" s="14"/>
      <c r="KO968" s="14"/>
      <c r="KP968" s="14"/>
      <c r="KQ968" s="14"/>
      <c r="KR968" s="14"/>
      <c r="KS968" s="14"/>
      <c r="KT968" s="14"/>
      <c r="KU968" s="14"/>
      <c r="KV968" s="14"/>
      <c r="KW968" s="14"/>
      <c r="KX968" s="14"/>
      <c r="KY968" s="14"/>
      <c r="KZ968" s="14"/>
      <c r="LA968" s="14"/>
      <c r="LB968" s="14"/>
      <c r="LC968" s="14"/>
      <c r="LD968" s="14"/>
      <c r="LE968" s="14"/>
      <c r="LF968" s="14"/>
      <c r="LG968" s="14"/>
      <c r="LH968" s="14"/>
      <c r="LI968" s="14"/>
      <c r="LJ968" s="14"/>
      <c r="LK968" s="14"/>
      <c r="LL968" s="14"/>
      <c r="LM968" s="14"/>
      <c r="LN968" s="14"/>
      <c r="LO968" s="14"/>
      <c r="LP968" s="14"/>
      <c r="LQ968" s="14"/>
      <c r="LR968" s="14"/>
      <c r="LS968" s="14"/>
      <c r="LT968" s="14"/>
      <c r="LU968" s="14"/>
      <c r="LV968" s="14"/>
      <c r="LW968" s="14"/>
      <c r="LX968" s="14"/>
      <c r="LY968" s="14"/>
      <c r="LZ968" s="14"/>
      <c r="MA968" s="14"/>
      <c r="MB968" s="14"/>
      <c r="MC968" s="14"/>
      <c r="MD968" s="14"/>
      <c r="ME968" s="14"/>
      <c r="MF968" s="14"/>
      <c r="MG968" s="14"/>
      <c r="MH968" s="14"/>
      <c r="MI968" s="14"/>
      <c r="MJ968" s="14"/>
      <c r="MK968" s="14"/>
      <c r="ML968" s="14"/>
      <c r="MM968" s="14"/>
      <c r="MN968" s="14"/>
      <c r="MO968" s="14"/>
      <c r="MP968" s="14"/>
      <c r="MQ968" s="14"/>
      <c r="MR968" s="14"/>
      <c r="MS968" s="14"/>
      <c r="MT968" s="14"/>
      <c r="MU968" s="14"/>
      <c r="MV968" s="14"/>
      <c r="MW968" s="14"/>
      <c r="MX968" s="14"/>
      <c r="MY968" s="14"/>
      <c r="MZ968" s="14"/>
      <c r="NA968" s="14"/>
      <c r="NB968" s="14"/>
      <c r="NC968" s="14"/>
      <c r="ND968" s="14"/>
      <c r="NE968" s="14"/>
      <c r="NF968" s="14"/>
      <c r="NG968" s="14"/>
      <c r="NH968" s="14"/>
      <c r="NI968" s="14"/>
      <c r="NJ968" s="14"/>
      <c r="NK968" s="14"/>
      <c r="NL968" s="14"/>
      <c r="NM968" s="14"/>
      <c r="NN968" s="14"/>
      <c r="NO968" s="14"/>
      <c r="NP968" s="14"/>
      <c r="NQ968" s="14"/>
      <c r="NR968" s="14"/>
      <c r="NS968" s="14"/>
      <c r="NT968" s="14"/>
      <c r="NU968" s="14"/>
      <c r="NV968" s="14"/>
      <c r="NW968" s="14"/>
      <c r="NX968" s="14"/>
      <c r="NY968" s="14"/>
      <c r="NZ968" s="14"/>
      <c r="OA968" s="14"/>
      <c r="OB968" s="14"/>
      <c r="OC968" s="14"/>
      <c r="OD968" s="14"/>
      <c r="OE968" s="14"/>
      <c r="OF968" s="14"/>
      <c r="OG968" s="14"/>
      <c r="OH968" s="14"/>
      <c r="OI968" s="14"/>
      <c r="OJ968" s="14"/>
      <c r="OK968" s="14"/>
      <c r="OL968" s="14"/>
      <c r="OM968" s="14"/>
      <c r="ON968" s="14"/>
      <c r="OO968" s="14"/>
      <c r="OP968" s="14"/>
      <c r="OQ968" s="14"/>
      <c r="OR968" s="14"/>
      <c r="OS968" s="14"/>
      <c r="OT968" s="14"/>
      <c r="OU968" s="14"/>
      <c r="OV968" s="14"/>
      <c r="OW968" s="14"/>
      <c r="OX968" s="14"/>
      <c r="OY968" s="14"/>
      <c r="OZ968" s="14"/>
      <c r="PA968" s="14"/>
      <c r="PB968" s="14"/>
      <c r="PC968" s="14"/>
      <c r="PD968" s="14"/>
      <c r="PE968" s="14"/>
      <c r="PF968" s="14"/>
      <c r="PG968" s="14"/>
      <c r="PH968" s="14"/>
      <c r="PI968" s="14"/>
      <c r="PJ968" s="14"/>
      <c r="PK968" s="14"/>
      <c r="PL968" s="14"/>
      <c r="PM968" s="14"/>
      <c r="PN968" s="14"/>
      <c r="PO968" s="14"/>
      <c r="PP968" s="14"/>
      <c r="PQ968" s="14"/>
      <c r="PR968" s="14"/>
      <c r="PS968" s="14"/>
      <c r="PT968" s="14"/>
      <c r="PU968" s="14"/>
      <c r="PV968" s="14"/>
      <c r="PW968" s="14"/>
      <c r="PX968" s="14"/>
      <c r="PY968" s="14"/>
      <c r="PZ968" s="14"/>
      <c r="QA968" s="14"/>
      <c r="QB968" s="14"/>
      <c r="QC968" s="14"/>
      <c r="QD968" s="14"/>
      <c r="QE968" s="14"/>
      <c r="QF968" s="14"/>
      <c r="QG968" s="14"/>
      <c r="QH968" s="14"/>
      <c r="QI968" s="14"/>
      <c r="QJ968" s="14"/>
      <c r="QK968" s="14"/>
      <c r="QL968" s="14"/>
      <c r="QM968" s="14"/>
      <c r="QN968" s="14"/>
      <c r="QO968" s="14"/>
      <c r="QP968" s="14"/>
      <c r="QQ968" s="14"/>
      <c r="QR968" s="14"/>
      <c r="QS968" s="14"/>
      <c r="QT968" s="14"/>
      <c r="QU968" s="14"/>
      <c r="QV968" s="14"/>
      <c r="QW968" s="14"/>
    </row>
    <row r="969" spans="1:465">
      <c r="A969" s="14"/>
      <c r="B969" s="14"/>
      <c r="C969" s="14"/>
      <c r="D969" s="14"/>
      <c r="E969" s="14"/>
      <c r="F969" s="14"/>
      <c r="G969" s="14"/>
      <c r="H969" s="14"/>
      <c r="I969" s="14"/>
      <c r="J969" s="14"/>
      <c r="K969" s="14"/>
      <c r="L969" s="14"/>
      <c r="M969" s="14"/>
      <c r="N969" s="14"/>
      <c r="O969" s="14"/>
      <c r="P969" s="14"/>
      <c r="Q969" s="14"/>
      <c r="R969" s="14"/>
      <c r="S969" s="14"/>
      <c r="T969" s="14"/>
      <c r="U969" s="14"/>
      <c r="V969" s="14"/>
      <c r="W969" s="14"/>
      <c r="X969" s="14"/>
      <c r="Y969" s="14"/>
      <c r="Z969" s="14"/>
      <c r="AA969" s="14"/>
      <c r="AB969" s="14"/>
      <c r="AC969" s="14"/>
      <c r="AD969" s="14"/>
      <c r="AE969" s="14"/>
      <c r="AF969" s="14"/>
      <c r="AG969" s="14"/>
      <c r="AH969" s="14"/>
      <c r="AI969" s="14"/>
      <c r="AJ969" s="14"/>
      <c r="AK969" s="14"/>
      <c r="AL969" s="14"/>
      <c r="AM969" s="14"/>
      <c r="AN969" s="14"/>
      <c r="AO969" s="14"/>
      <c r="AP969" s="14"/>
      <c r="AQ969" s="14"/>
      <c r="AR969" s="14"/>
      <c r="AS969" s="14"/>
      <c r="AT969" s="14"/>
      <c r="AU969" s="14"/>
      <c r="AV969" s="14"/>
      <c r="AW969" s="14"/>
      <c r="AX969" s="14"/>
      <c r="AY969" s="14"/>
      <c r="AZ969" s="14"/>
      <c r="BA969" s="14"/>
      <c r="BB969" s="14"/>
      <c r="BC969" s="14"/>
      <c r="BD969" s="14"/>
      <c r="BE969" s="14"/>
      <c r="BF969" s="14"/>
      <c r="BG969" s="14"/>
      <c r="BH969" s="14"/>
      <c r="BI969" s="14"/>
      <c r="BJ969" s="14"/>
      <c r="BK969" s="14"/>
      <c r="BL969" s="14"/>
      <c r="BM969" s="14"/>
      <c r="BN969" s="14"/>
      <c r="BO969" s="14"/>
      <c r="BP969" s="14"/>
      <c r="BQ969" s="14"/>
      <c r="BR969" s="14"/>
      <c r="BS969" s="14"/>
      <c r="BT969" s="14"/>
      <c r="BU969" s="14"/>
      <c r="BV969" s="14"/>
      <c r="BW969" s="14"/>
      <c r="BX969" s="14"/>
      <c r="BY969" s="14"/>
      <c r="BZ969" s="14"/>
      <c r="CA969" s="14"/>
      <c r="CB969" s="14"/>
      <c r="CC969" s="14"/>
      <c r="CD969" s="14"/>
      <c r="CE969" s="14"/>
      <c r="CF969" s="14"/>
      <c r="CG969" s="14"/>
      <c r="CH969" s="14"/>
      <c r="CI969" s="14"/>
      <c r="CJ969" s="14"/>
      <c r="CK969" s="14"/>
      <c r="CL969" s="14"/>
      <c r="CM969" s="14"/>
      <c r="CN969" s="14"/>
      <c r="CO969" s="14"/>
      <c r="CP969" s="14"/>
      <c r="CQ969" s="14"/>
      <c r="CR969" s="14"/>
      <c r="CS969" s="14"/>
      <c r="CT969" s="14"/>
      <c r="CU969" s="14"/>
      <c r="CV969" s="14"/>
      <c r="CW969" s="14"/>
      <c r="CX969" s="14"/>
      <c r="CY969" s="14"/>
      <c r="CZ969" s="14"/>
      <c r="DA969" s="14"/>
      <c r="DB969" s="14"/>
      <c r="DC969" s="14"/>
      <c r="DD969" s="14"/>
      <c r="DE969" s="14"/>
      <c r="DF969" s="14"/>
      <c r="DG969" s="14"/>
      <c r="DH969" s="14"/>
      <c r="DI969" s="14"/>
      <c r="DJ969" s="14"/>
      <c r="DK969" s="14"/>
      <c r="DL969" s="14"/>
      <c r="DM969" s="14"/>
      <c r="DN969" s="14"/>
      <c r="DO969" s="14"/>
      <c r="DP969" s="14"/>
      <c r="DQ969" s="14"/>
      <c r="DR969" s="14"/>
      <c r="DS969" s="14"/>
      <c r="DT969" s="14"/>
      <c r="DU969" s="14"/>
      <c r="DV969" s="14"/>
      <c r="DW969" s="14"/>
      <c r="DX969" s="14"/>
      <c r="DY969" s="14"/>
      <c r="DZ969" s="14"/>
      <c r="EA969" s="14"/>
      <c r="EB969" s="14"/>
      <c r="EC969" s="14"/>
      <c r="ED969" s="14"/>
      <c r="EE969" s="14"/>
      <c r="EF969" s="14"/>
      <c r="EG969" s="14"/>
      <c r="EH969" s="14"/>
      <c r="EI969" s="14"/>
      <c r="EJ969" s="14"/>
      <c r="EK969" s="14"/>
      <c r="EL969" s="14"/>
      <c r="EM969" s="14"/>
      <c r="EN969" s="14"/>
      <c r="EO969" s="14"/>
      <c r="EP969" s="14"/>
      <c r="EQ969" s="14"/>
      <c r="ER969" s="14"/>
      <c r="ES969" s="14"/>
      <c r="ET969" s="14"/>
      <c r="EU969" s="14"/>
      <c r="EV969" s="14"/>
      <c r="EW969" s="14"/>
      <c r="EX969" s="14"/>
      <c r="EY969" s="14"/>
      <c r="EZ969" s="14"/>
      <c r="FA969" s="14"/>
      <c r="FB969" s="14"/>
      <c r="FC969" s="14"/>
      <c r="FD969" s="14"/>
      <c r="FE969" s="14"/>
      <c r="FF969" s="14"/>
      <c r="FG969" s="14"/>
      <c r="FH969" s="14"/>
      <c r="FI969" s="14"/>
      <c r="FJ969" s="14"/>
      <c r="FK969" s="14"/>
      <c r="FL969" s="14"/>
      <c r="FM969" s="14"/>
      <c r="FN969" s="14"/>
      <c r="FO969" s="14"/>
      <c r="FP969" s="14"/>
      <c r="FQ969" s="14"/>
      <c r="FR969" s="14"/>
      <c r="FS969" s="14"/>
      <c r="FT969" s="14"/>
      <c r="FU969" s="14"/>
      <c r="FV969" s="14"/>
      <c r="FW969" s="14"/>
      <c r="FX969" s="14"/>
      <c r="FY969" s="14"/>
      <c r="FZ969" s="14"/>
      <c r="GA969" s="14"/>
      <c r="GB969" s="14"/>
      <c r="GC969" s="14"/>
      <c r="GD969" s="14"/>
      <c r="GE969" s="14"/>
      <c r="GF969" s="14"/>
      <c r="GG969" s="14"/>
      <c r="GH969" s="14"/>
      <c r="GI969" s="14"/>
      <c r="GJ969" s="14"/>
      <c r="GK969" s="14"/>
      <c r="GL969" s="14"/>
      <c r="GM969" s="14"/>
      <c r="GN969" s="14"/>
      <c r="GO969" s="14"/>
      <c r="GP969" s="14"/>
      <c r="GQ969" s="14"/>
      <c r="GR969" s="14"/>
      <c r="GS969" s="14"/>
      <c r="GT969" s="14"/>
      <c r="GU969" s="14"/>
      <c r="GV969" s="14"/>
      <c r="GW969" s="14"/>
      <c r="GX969" s="14"/>
      <c r="GY969" s="14"/>
      <c r="GZ969" s="14"/>
      <c r="HA969" s="14"/>
      <c r="HB969" s="14"/>
      <c r="HC969" s="14"/>
      <c r="HD969" s="14"/>
      <c r="HE969" s="14"/>
      <c r="HF969" s="14"/>
      <c r="HG969" s="14"/>
      <c r="HH969" s="14"/>
      <c r="HI969" s="14"/>
      <c r="HJ969" s="14"/>
      <c r="HK969" s="14"/>
      <c r="HL969" s="14"/>
      <c r="HM969" s="14"/>
      <c r="HN969" s="14"/>
      <c r="HO969" s="14"/>
      <c r="HP969" s="14"/>
      <c r="HQ969" s="14"/>
      <c r="HR969" s="14"/>
      <c r="HS969" s="14"/>
      <c r="HT969" s="14"/>
      <c r="HU969" s="14"/>
      <c r="HV969" s="14"/>
      <c r="HW969" s="14"/>
      <c r="HX969" s="14"/>
      <c r="HY969" s="14"/>
      <c r="HZ969" s="14"/>
      <c r="IA969" s="14"/>
      <c r="IB969" s="14"/>
      <c r="IC969" s="14"/>
      <c r="ID969" s="14"/>
      <c r="IE969" s="14"/>
      <c r="IF969" s="14"/>
      <c r="IG969" s="14"/>
      <c r="IH969" s="14"/>
      <c r="II969" s="14"/>
      <c r="IJ969" s="14"/>
      <c r="IK969" s="14"/>
      <c r="IL969" s="14"/>
      <c r="IM969" s="14"/>
      <c r="IN969" s="14"/>
      <c r="IO969" s="14"/>
      <c r="IP969" s="14"/>
      <c r="IQ969" s="14"/>
      <c r="IR969" s="14"/>
      <c r="IS969" s="14"/>
      <c r="IT969" s="14"/>
      <c r="IU969" s="14"/>
      <c r="IV969" s="14"/>
      <c r="IW969" s="14"/>
      <c r="IX969" s="14"/>
      <c r="IY969" s="14"/>
      <c r="IZ969" s="14"/>
      <c r="JA969" s="14"/>
      <c r="JB969" s="14"/>
      <c r="JC969" s="14"/>
      <c r="JD969" s="14"/>
      <c r="JE969" s="14"/>
      <c r="JF969" s="14"/>
      <c r="JG969" s="14"/>
      <c r="JH969" s="14"/>
      <c r="JI969" s="14"/>
      <c r="JJ969" s="14"/>
      <c r="JK969" s="14"/>
      <c r="JL969" s="14"/>
      <c r="JM969" s="14"/>
      <c r="JN969" s="14"/>
      <c r="JO969" s="14"/>
      <c r="JP969" s="14"/>
      <c r="JQ969" s="14"/>
      <c r="JR969" s="14"/>
      <c r="JS969" s="14"/>
      <c r="JT969" s="14"/>
      <c r="JU969" s="14"/>
      <c r="JV969" s="14"/>
      <c r="JW969" s="14"/>
      <c r="JX969" s="14"/>
      <c r="JY969" s="14"/>
      <c r="JZ969" s="14"/>
      <c r="KA969" s="14"/>
      <c r="KB969" s="14"/>
      <c r="KC969" s="14"/>
      <c r="KD969" s="14"/>
      <c r="KE969" s="14"/>
      <c r="KF969" s="14"/>
      <c r="KG969" s="14"/>
      <c r="KH969" s="14"/>
      <c r="KI969" s="14"/>
      <c r="KJ969" s="14"/>
      <c r="KK969" s="14"/>
      <c r="KL969" s="14"/>
      <c r="KM969" s="14"/>
      <c r="KN969" s="14"/>
      <c r="KO969" s="14"/>
      <c r="KP969" s="14"/>
      <c r="KQ969" s="14"/>
      <c r="KR969" s="14"/>
      <c r="KS969" s="14"/>
      <c r="KT969" s="14"/>
      <c r="KU969" s="14"/>
      <c r="KV969" s="14"/>
      <c r="KW969" s="14"/>
      <c r="KX969" s="14"/>
      <c r="KY969" s="14"/>
      <c r="KZ969" s="14"/>
      <c r="LA969" s="14"/>
      <c r="LB969" s="14"/>
      <c r="LC969" s="14"/>
      <c r="LD969" s="14"/>
      <c r="LE969" s="14"/>
      <c r="LF969" s="14"/>
      <c r="LG969" s="14"/>
      <c r="LH969" s="14"/>
      <c r="LI969" s="14"/>
      <c r="LJ969" s="14"/>
      <c r="LK969" s="14"/>
      <c r="LL969" s="14"/>
      <c r="LM969" s="14"/>
      <c r="LN969" s="14"/>
      <c r="LO969" s="14"/>
      <c r="LP969" s="14"/>
      <c r="LQ969" s="14"/>
      <c r="LR969" s="14"/>
      <c r="LS969" s="14"/>
      <c r="LT969" s="14"/>
      <c r="LU969" s="14"/>
      <c r="LV969" s="14"/>
      <c r="LW969" s="14"/>
      <c r="LX969" s="14"/>
      <c r="LY969" s="14"/>
      <c r="LZ969" s="14"/>
      <c r="MA969" s="14"/>
      <c r="MB969" s="14"/>
      <c r="MC969" s="14"/>
      <c r="MD969" s="14"/>
      <c r="ME969" s="14"/>
      <c r="MF969" s="14"/>
      <c r="MG969" s="14"/>
      <c r="MH969" s="14"/>
      <c r="MI969" s="14"/>
      <c r="MJ969" s="14"/>
      <c r="MK969" s="14"/>
      <c r="ML969" s="14"/>
      <c r="MM969" s="14"/>
      <c r="MN969" s="14"/>
      <c r="MO969" s="14"/>
      <c r="MP969" s="14"/>
      <c r="MQ969" s="14"/>
      <c r="MR969" s="14"/>
      <c r="MS969" s="14"/>
      <c r="MT969" s="14"/>
      <c r="MU969" s="14"/>
      <c r="MV969" s="14"/>
      <c r="MW969" s="14"/>
      <c r="MX969" s="14"/>
      <c r="MY969" s="14"/>
      <c r="MZ969" s="14"/>
      <c r="NA969" s="14"/>
      <c r="NB969" s="14"/>
      <c r="NC969" s="14"/>
      <c r="ND969" s="14"/>
      <c r="NE969" s="14"/>
      <c r="NF969" s="14"/>
      <c r="NG969" s="14"/>
      <c r="NH969" s="14"/>
      <c r="NI969" s="14"/>
      <c r="NJ969" s="14"/>
      <c r="NK969" s="14"/>
      <c r="NL969" s="14"/>
      <c r="NM969" s="14"/>
      <c r="NN969" s="14"/>
      <c r="NO969" s="14"/>
      <c r="NP969" s="14"/>
      <c r="NQ969" s="14"/>
      <c r="NR969" s="14"/>
      <c r="NS969" s="14"/>
      <c r="NT969" s="14"/>
      <c r="NU969" s="14"/>
      <c r="NV969" s="14"/>
      <c r="NW969" s="14"/>
      <c r="NX969" s="14"/>
      <c r="NY969" s="14"/>
      <c r="NZ969" s="14"/>
      <c r="OA969" s="14"/>
      <c r="OB969" s="14"/>
      <c r="OC969" s="14"/>
      <c r="OD969" s="14"/>
      <c r="OE969" s="14"/>
      <c r="OF969" s="14"/>
      <c r="OG969" s="14"/>
      <c r="OH969" s="14"/>
      <c r="OI969" s="14"/>
      <c r="OJ969" s="14"/>
      <c r="OK969" s="14"/>
      <c r="OL969" s="14"/>
      <c r="OM969" s="14"/>
      <c r="ON969" s="14"/>
      <c r="OO969" s="14"/>
      <c r="OP969" s="14"/>
      <c r="OQ969" s="14"/>
      <c r="OR969" s="14"/>
      <c r="OS969" s="14"/>
      <c r="OT969" s="14"/>
      <c r="OU969" s="14"/>
      <c r="OV969" s="14"/>
      <c r="OW969" s="14"/>
      <c r="OX969" s="14"/>
      <c r="OY969" s="14"/>
      <c r="OZ969" s="14"/>
      <c r="PA969" s="14"/>
      <c r="PB969" s="14"/>
      <c r="PC969" s="14"/>
      <c r="PD969" s="14"/>
      <c r="PE969" s="14"/>
      <c r="PF969" s="14"/>
      <c r="PG969" s="14"/>
      <c r="PH969" s="14"/>
      <c r="PI969" s="14"/>
      <c r="PJ969" s="14"/>
      <c r="PK969" s="14"/>
      <c r="PL969" s="14"/>
      <c r="PM969" s="14"/>
      <c r="PN969" s="14"/>
      <c r="PO969" s="14"/>
      <c r="PP969" s="14"/>
      <c r="PQ969" s="14"/>
      <c r="PR969" s="14"/>
      <c r="PS969" s="14"/>
      <c r="PT969" s="14"/>
      <c r="PU969" s="14"/>
      <c r="PV969" s="14"/>
      <c r="PW969" s="14"/>
      <c r="PX969" s="14"/>
      <c r="PY969" s="14"/>
      <c r="PZ969" s="14"/>
      <c r="QA969" s="14"/>
      <c r="QB969" s="14"/>
      <c r="QC969" s="14"/>
      <c r="QD969" s="14"/>
      <c r="QE969" s="14"/>
      <c r="QF969" s="14"/>
      <c r="QG969" s="14"/>
      <c r="QH969" s="14"/>
      <c r="QI969" s="14"/>
      <c r="QJ969" s="14"/>
      <c r="QK969" s="14"/>
      <c r="QL969" s="14"/>
      <c r="QM969" s="14"/>
      <c r="QN969" s="14"/>
      <c r="QO969" s="14"/>
      <c r="QP969" s="14"/>
      <c r="QQ969" s="14"/>
      <c r="QR969" s="14"/>
      <c r="QS969" s="14"/>
      <c r="QT969" s="14"/>
      <c r="QU969" s="14"/>
      <c r="QV969" s="14"/>
      <c r="QW969" s="14"/>
    </row>
    <row r="970" spans="1:465">
      <c r="A970" s="14"/>
      <c r="B970" s="14"/>
      <c r="C970" s="14"/>
      <c r="D970" s="14"/>
      <c r="E970" s="14"/>
      <c r="F970" s="14"/>
      <c r="G970" s="14"/>
      <c r="H970" s="14"/>
      <c r="I970" s="14"/>
      <c r="J970" s="14"/>
      <c r="K970" s="14"/>
      <c r="L970" s="14"/>
      <c r="M970" s="14"/>
      <c r="N970" s="14"/>
      <c r="O970" s="14"/>
      <c r="P970" s="14"/>
      <c r="Q970" s="14"/>
      <c r="R970" s="14"/>
      <c r="S970" s="14"/>
      <c r="T970" s="14"/>
      <c r="U970" s="14"/>
      <c r="V970" s="14"/>
      <c r="W970" s="14"/>
      <c r="X970" s="14"/>
      <c r="Y970" s="14"/>
      <c r="Z970" s="14"/>
      <c r="AA970" s="14"/>
      <c r="AB970" s="14"/>
      <c r="AC970" s="14"/>
      <c r="AD970" s="14"/>
      <c r="AE970" s="14"/>
      <c r="AF970" s="14"/>
      <c r="AG970" s="14"/>
      <c r="AH970" s="14"/>
      <c r="AI970" s="14"/>
      <c r="AJ970" s="14"/>
      <c r="AK970" s="14"/>
      <c r="AL970" s="14"/>
      <c r="AM970" s="14"/>
      <c r="AN970" s="14"/>
      <c r="AO970" s="14"/>
      <c r="AP970" s="14"/>
      <c r="AQ970" s="14"/>
      <c r="AR970" s="14"/>
      <c r="AS970" s="14"/>
      <c r="AT970" s="14"/>
      <c r="AU970" s="14"/>
      <c r="AV970" s="14"/>
      <c r="AW970" s="14"/>
      <c r="AX970" s="14"/>
      <c r="AY970" s="14"/>
      <c r="AZ970" s="14"/>
      <c r="BA970" s="14"/>
      <c r="BB970" s="14"/>
      <c r="BC970" s="14"/>
      <c r="BD970" s="14"/>
      <c r="BE970" s="14"/>
      <c r="BF970" s="14"/>
      <c r="BG970" s="14"/>
      <c r="BH970" s="14"/>
      <c r="BI970" s="14"/>
      <c r="BJ970" s="14"/>
      <c r="BK970" s="14"/>
      <c r="BL970" s="14"/>
      <c r="BM970" s="14"/>
      <c r="BN970" s="14"/>
      <c r="BO970" s="14"/>
      <c r="BP970" s="14"/>
      <c r="BQ970" s="14"/>
      <c r="BR970" s="14"/>
      <c r="BS970" s="14"/>
      <c r="BT970" s="14"/>
      <c r="BU970" s="14"/>
      <c r="BV970" s="14"/>
      <c r="BW970" s="14"/>
      <c r="BX970" s="14"/>
      <c r="BY970" s="14"/>
      <c r="BZ970" s="14"/>
      <c r="CA970" s="14"/>
      <c r="CB970" s="14"/>
      <c r="CC970" s="14"/>
      <c r="CD970" s="14"/>
      <c r="CE970" s="14"/>
      <c r="CF970" s="14"/>
      <c r="CG970" s="14"/>
      <c r="CH970" s="14"/>
      <c r="CI970" s="14"/>
      <c r="CJ970" s="14"/>
      <c r="CK970" s="14"/>
      <c r="CL970" s="14"/>
      <c r="CM970" s="14"/>
      <c r="CN970" s="14"/>
      <c r="CO970" s="14"/>
      <c r="CP970" s="14"/>
      <c r="CQ970" s="14"/>
      <c r="CR970" s="14"/>
      <c r="CS970" s="14"/>
      <c r="CT970" s="14"/>
      <c r="CU970" s="14"/>
      <c r="CV970" s="14"/>
      <c r="CW970" s="14"/>
      <c r="CX970" s="14"/>
      <c r="CY970" s="14"/>
      <c r="CZ970" s="14"/>
      <c r="DA970" s="14"/>
      <c r="DB970" s="14"/>
      <c r="DC970" s="14"/>
      <c r="DD970" s="14"/>
      <c r="DE970" s="14"/>
      <c r="DF970" s="14"/>
      <c r="DG970" s="14"/>
      <c r="DH970" s="14"/>
      <c r="DI970" s="14"/>
      <c r="DJ970" s="14"/>
      <c r="DK970" s="14"/>
      <c r="DL970" s="14"/>
      <c r="DM970" s="14"/>
      <c r="DN970" s="14"/>
      <c r="DO970" s="14"/>
      <c r="DP970" s="14"/>
      <c r="DQ970" s="14"/>
      <c r="DR970" s="14"/>
      <c r="DS970" s="14"/>
      <c r="DT970" s="14"/>
      <c r="DU970" s="14"/>
      <c r="DV970" s="14"/>
      <c r="DW970" s="14"/>
      <c r="DX970" s="14"/>
      <c r="DY970" s="14"/>
      <c r="DZ970" s="14"/>
      <c r="EA970" s="14"/>
      <c r="EB970" s="14"/>
      <c r="EC970" s="14"/>
      <c r="ED970" s="14"/>
      <c r="EE970" s="14"/>
      <c r="EF970" s="14"/>
      <c r="EG970" s="14"/>
      <c r="EH970" s="14"/>
      <c r="EI970" s="14"/>
      <c r="EJ970" s="14"/>
      <c r="EK970" s="14"/>
      <c r="EL970" s="14"/>
      <c r="EM970" s="14"/>
      <c r="EN970" s="14"/>
      <c r="EO970" s="14"/>
      <c r="EP970" s="14"/>
      <c r="EQ970" s="14"/>
      <c r="ER970" s="14"/>
      <c r="ES970" s="14"/>
      <c r="ET970" s="14"/>
      <c r="EU970" s="14"/>
      <c r="EV970" s="14"/>
      <c r="EW970" s="14"/>
      <c r="EX970" s="14"/>
      <c r="EY970" s="14"/>
      <c r="EZ970" s="14"/>
      <c r="FA970" s="14"/>
      <c r="FB970" s="14"/>
      <c r="FC970" s="14"/>
      <c r="FD970" s="14"/>
      <c r="FE970" s="14"/>
      <c r="FF970" s="14"/>
      <c r="FG970" s="14"/>
      <c r="FH970" s="14"/>
      <c r="FI970" s="14"/>
      <c r="FJ970" s="14"/>
      <c r="FK970" s="14"/>
      <c r="FL970" s="14"/>
      <c r="FM970" s="14"/>
      <c r="FN970" s="14"/>
      <c r="FO970" s="14"/>
      <c r="FP970" s="14"/>
      <c r="FQ970" s="14"/>
      <c r="FR970" s="14"/>
      <c r="FS970" s="14"/>
      <c r="FT970" s="14"/>
      <c r="FU970" s="14"/>
      <c r="FV970" s="14"/>
      <c r="FW970" s="14"/>
      <c r="FX970" s="14"/>
      <c r="FY970" s="14"/>
      <c r="FZ970" s="14"/>
      <c r="GA970" s="14"/>
      <c r="GB970" s="14"/>
      <c r="GC970" s="14"/>
      <c r="GD970" s="14"/>
      <c r="GE970" s="14"/>
      <c r="GF970" s="14"/>
      <c r="GG970" s="14"/>
      <c r="GH970" s="14"/>
      <c r="GI970" s="14"/>
      <c r="GJ970" s="14"/>
      <c r="GK970" s="14"/>
      <c r="GL970" s="14"/>
      <c r="GM970" s="14"/>
      <c r="GN970" s="14"/>
      <c r="GO970" s="14"/>
      <c r="GP970" s="14"/>
      <c r="GQ970" s="14"/>
      <c r="GR970" s="14"/>
      <c r="GS970" s="14"/>
      <c r="GT970" s="14"/>
      <c r="GU970" s="14"/>
      <c r="GV970" s="14"/>
      <c r="GW970" s="14"/>
      <c r="GX970" s="14"/>
      <c r="GY970" s="14"/>
      <c r="GZ970" s="14"/>
      <c r="HA970" s="14"/>
      <c r="HB970" s="14"/>
      <c r="HC970" s="14"/>
      <c r="HD970" s="14"/>
      <c r="HE970" s="14"/>
      <c r="HF970" s="14"/>
      <c r="HG970" s="14"/>
      <c r="HH970" s="14"/>
      <c r="HI970" s="14"/>
      <c r="HJ970" s="14"/>
      <c r="HK970" s="14"/>
      <c r="HL970" s="14"/>
      <c r="HM970" s="14"/>
      <c r="HN970" s="14"/>
      <c r="HO970" s="14"/>
      <c r="HP970" s="14"/>
      <c r="HQ970" s="14"/>
      <c r="HR970" s="14"/>
      <c r="HS970" s="14"/>
      <c r="HT970" s="14"/>
      <c r="HU970" s="14"/>
      <c r="HV970" s="14"/>
      <c r="HW970" s="14"/>
      <c r="HX970" s="14"/>
      <c r="HY970" s="14"/>
      <c r="HZ970" s="14"/>
      <c r="IA970" s="14"/>
      <c r="IB970" s="14"/>
      <c r="IC970" s="14"/>
      <c r="ID970" s="14"/>
      <c r="IE970" s="14"/>
      <c r="IF970" s="14"/>
      <c r="IG970" s="14"/>
      <c r="IH970" s="14"/>
      <c r="II970" s="14"/>
      <c r="IJ970" s="14"/>
      <c r="IK970" s="14"/>
      <c r="IL970" s="14"/>
      <c r="IM970" s="14"/>
      <c r="IN970" s="14"/>
      <c r="IO970" s="14"/>
      <c r="IP970" s="14"/>
      <c r="IQ970" s="14"/>
      <c r="IR970" s="14"/>
      <c r="IS970" s="14"/>
      <c r="IT970" s="14"/>
      <c r="IU970" s="14"/>
      <c r="IV970" s="14"/>
      <c r="IW970" s="14"/>
      <c r="IX970" s="14"/>
      <c r="IY970" s="14"/>
      <c r="IZ970" s="14"/>
      <c r="JA970" s="14"/>
      <c r="JB970" s="14"/>
      <c r="JC970" s="14"/>
      <c r="JD970" s="14"/>
      <c r="JE970" s="14"/>
      <c r="JF970" s="14"/>
      <c r="JG970" s="14"/>
      <c r="JH970" s="14"/>
      <c r="JI970" s="14"/>
      <c r="JJ970" s="14"/>
      <c r="JK970" s="14"/>
      <c r="JL970" s="14"/>
      <c r="JM970" s="14"/>
      <c r="JN970" s="14"/>
      <c r="JO970" s="14"/>
      <c r="JP970" s="14"/>
      <c r="JQ970" s="14"/>
      <c r="JR970" s="14"/>
      <c r="JS970" s="14"/>
      <c r="JT970" s="14"/>
      <c r="JU970" s="14"/>
      <c r="JV970" s="14"/>
      <c r="JW970" s="14"/>
      <c r="JX970" s="14"/>
      <c r="JY970" s="14"/>
      <c r="JZ970" s="14"/>
      <c r="KA970" s="14"/>
      <c r="KB970" s="14"/>
      <c r="KC970" s="14"/>
      <c r="KD970" s="14"/>
      <c r="KE970" s="14"/>
      <c r="KF970" s="14"/>
      <c r="KG970" s="14"/>
      <c r="KH970" s="14"/>
      <c r="KI970" s="14"/>
      <c r="KJ970" s="14"/>
      <c r="KK970" s="14"/>
      <c r="KL970" s="14"/>
      <c r="KM970" s="14"/>
      <c r="KN970" s="14"/>
      <c r="KO970" s="14"/>
      <c r="KP970" s="14"/>
      <c r="KQ970" s="14"/>
      <c r="KR970" s="14"/>
      <c r="KS970" s="14"/>
      <c r="KT970" s="14"/>
      <c r="KU970" s="14"/>
      <c r="KV970" s="14"/>
      <c r="KW970" s="14"/>
      <c r="KX970" s="14"/>
      <c r="KY970" s="14"/>
      <c r="KZ970" s="14"/>
      <c r="LA970" s="14"/>
      <c r="LB970" s="14"/>
      <c r="LC970" s="14"/>
      <c r="LD970" s="14"/>
      <c r="LE970" s="14"/>
      <c r="LF970" s="14"/>
      <c r="LG970" s="14"/>
      <c r="LH970" s="14"/>
      <c r="LI970" s="14"/>
      <c r="LJ970" s="14"/>
      <c r="LK970" s="14"/>
      <c r="LL970" s="14"/>
      <c r="LM970" s="14"/>
      <c r="LN970" s="14"/>
      <c r="LO970" s="14"/>
      <c r="LP970" s="14"/>
      <c r="LQ970" s="14"/>
      <c r="LR970" s="14"/>
      <c r="LS970" s="14"/>
      <c r="LT970" s="14"/>
      <c r="LU970" s="14"/>
      <c r="LV970" s="14"/>
      <c r="LW970" s="14"/>
      <c r="LX970" s="14"/>
      <c r="LY970" s="14"/>
      <c r="LZ970" s="14"/>
      <c r="MA970" s="14"/>
      <c r="MB970" s="14"/>
      <c r="MC970" s="14"/>
      <c r="MD970" s="14"/>
      <c r="ME970" s="14"/>
      <c r="MF970" s="14"/>
      <c r="MG970" s="14"/>
      <c r="MH970" s="14"/>
      <c r="MI970" s="14"/>
      <c r="MJ970" s="14"/>
      <c r="MK970" s="14"/>
      <c r="ML970" s="14"/>
      <c r="MM970" s="14"/>
      <c r="MN970" s="14"/>
      <c r="MO970" s="14"/>
      <c r="MP970" s="14"/>
      <c r="MQ970" s="14"/>
      <c r="MR970" s="14"/>
      <c r="MS970" s="14"/>
      <c r="MT970" s="14"/>
      <c r="MU970" s="14"/>
      <c r="MV970" s="14"/>
      <c r="MW970" s="14"/>
      <c r="MX970" s="14"/>
      <c r="MY970" s="14"/>
      <c r="MZ970" s="14"/>
      <c r="NA970" s="14"/>
      <c r="NB970" s="14"/>
      <c r="NC970" s="14"/>
      <c r="ND970" s="14"/>
      <c r="NE970" s="14"/>
      <c r="NF970" s="14"/>
      <c r="NG970" s="14"/>
      <c r="NH970" s="14"/>
      <c r="NI970" s="14"/>
      <c r="NJ970" s="14"/>
      <c r="NK970" s="14"/>
      <c r="NL970" s="14"/>
      <c r="NM970" s="14"/>
      <c r="NN970" s="14"/>
      <c r="NO970" s="14"/>
      <c r="NP970" s="14"/>
      <c r="NQ970" s="14"/>
      <c r="NR970" s="14"/>
      <c r="NS970" s="14"/>
      <c r="NT970" s="14"/>
      <c r="NU970" s="14"/>
      <c r="NV970" s="14"/>
      <c r="NW970" s="14"/>
      <c r="NX970" s="14"/>
      <c r="NY970" s="14"/>
      <c r="NZ970" s="14"/>
      <c r="OA970" s="14"/>
      <c r="OB970" s="14"/>
      <c r="OC970" s="14"/>
      <c r="OD970" s="14"/>
      <c r="OE970" s="14"/>
      <c r="OF970" s="14"/>
      <c r="OG970" s="14"/>
      <c r="OH970" s="14"/>
      <c r="OI970" s="14"/>
      <c r="OJ970" s="14"/>
      <c r="OK970" s="14"/>
      <c r="OL970" s="14"/>
      <c r="OM970" s="14"/>
      <c r="ON970" s="14"/>
      <c r="OO970" s="14"/>
      <c r="OP970" s="14"/>
      <c r="OQ970" s="14"/>
      <c r="OR970" s="14"/>
      <c r="OS970" s="14"/>
      <c r="OT970" s="14"/>
      <c r="OU970" s="14"/>
      <c r="OV970" s="14"/>
      <c r="OW970" s="14"/>
      <c r="OX970" s="14"/>
      <c r="OY970" s="14"/>
      <c r="OZ970" s="14"/>
      <c r="PA970" s="14"/>
      <c r="PB970" s="14"/>
      <c r="PC970" s="14"/>
      <c r="PD970" s="14"/>
      <c r="PE970" s="14"/>
      <c r="PF970" s="14"/>
      <c r="PG970" s="14"/>
      <c r="PH970" s="14"/>
      <c r="PI970" s="14"/>
      <c r="PJ970" s="14"/>
      <c r="PK970" s="14"/>
      <c r="PL970" s="14"/>
      <c r="PM970" s="14"/>
      <c r="PN970" s="14"/>
      <c r="PO970" s="14"/>
      <c r="PP970" s="14"/>
      <c r="PQ970" s="14"/>
      <c r="PR970" s="14"/>
      <c r="PS970" s="14"/>
      <c r="PT970" s="14"/>
      <c r="PU970" s="14"/>
      <c r="PV970" s="14"/>
      <c r="PW970" s="14"/>
      <c r="PX970" s="14"/>
      <c r="PY970" s="14"/>
      <c r="PZ970" s="14"/>
      <c r="QA970" s="14"/>
      <c r="QB970" s="14"/>
      <c r="QC970" s="14"/>
      <c r="QD970" s="14"/>
      <c r="QE970" s="14"/>
      <c r="QF970" s="14"/>
      <c r="QG970" s="14"/>
      <c r="QH970" s="14"/>
      <c r="QI970" s="14"/>
      <c r="QJ970" s="14"/>
      <c r="QK970" s="14"/>
      <c r="QL970" s="14"/>
      <c r="QM970" s="14"/>
      <c r="QN970" s="14"/>
      <c r="QO970" s="14"/>
      <c r="QP970" s="14"/>
      <c r="QQ970" s="14"/>
      <c r="QR970" s="14"/>
      <c r="QS970" s="14"/>
      <c r="QT970" s="14"/>
      <c r="QU970" s="14"/>
      <c r="QV970" s="14"/>
      <c r="QW970" s="14"/>
    </row>
    <row r="971" spans="1:465">
      <c r="A971" s="14"/>
      <c r="B971" s="14"/>
      <c r="C971" s="14"/>
      <c r="D971" s="14"/>
      <c r="E971" s="14"/>
      <c r="F971" s="14"/>
      <c r="G971" s="14"/>
      <c r="H971" s="14"/>
      <c r="I971" s="14"/>
      <c r="J971" s="14"/>
      <c r="K971" s="14"/>
      <c r="L971" s="14"/>
      <c r="M971" s="14"/>
      <c r="N971" s="14"/>
      <c r="O971" s="14"/>
      <c r="P971" s="14"/>
      <c r="Q971" s="14"/>
      <c r="R971" s="14"/>
      <c r="S971" s="14"/>
      <c r="T971" s="14"/>
      <c r="U971" s="14"/>
      <c r="V971" s="14"/>
      <c r="W971" s="14"/>
      <c r="X971" s="14"/>
      <c r="Y971" s="14"/>
      <c r="Z971" s="14"/>
      <c r="AA971" s="14"/>
      <c r="AB971" s="14"/>
      <c r="AC971" s="14"/>
      <c r="AD971" s="14"/>
      <c r="AE971" s="14"/>
      <c r="AF971" s="14"/>
      <c r="AG971" s="14"/>
      <c r="AH971" s="14"/>
      <c r="AI971" s="14"/>
      <c r="AJ971" s="14"/>
      <c r="AK971" s="14"/>
      <c r="AL971" s="14"/>
      <c r="AM971" s="14"/>
      <c r="AN971" s="14"/>
      <c r="AO971" s="14"/>
      <c r="AP971" s="14"/>
      <c r="AQ971" s="14"/>
      <c r="AR971" s="14"/>
      <c r="AS971" s="14"/>
      <c r="AT971" s="14"/>
      <c r="AU971" s="14"/>
      <c r="AV971" s="14"/>
      <c r="AW971" s="14"/>
      <c r="AX971" s="14"/>
      <c r="AY971" s="14"/>
      <c r="AZ971" s="14"/>
      <c r="BA971" s="14"/>
      <c r="BB971" s="14"/>
      <c r="BC971" s="14"/>
      <c r="BD971" s="14"/>
      <c r="BE971" s="14"/>
      <c r="BF971" s="14"/>
      <c r="BG971" s="14"/>
      <c r="BH971" s="14"/>
      <c r="BI971" s="14"/>
      <c r="BJ971" s="14"/>
      <c r="BK971" s="14"/>
      <c r="BL971" s="14"/>
      <c r="BM971" s="14"/>
      <c r="BN971" s="14"/>
      <c r="BO971" s="14"/>
      <c r="BP971" s="14"/>
      <c r="BQ971" s="14"/>
      <c r="BR971" s="14"/>
      <c r="BS971" s="14"/>
      <c r="BT971" s="14"/>
      <c r="BU971" s="14"/>
      <c r="BV971" s="14"/>
      <c r="BW971" s="14"/>
      <c r="BX971" s="14"/>
      <c r="BY971" s="14"/>
      <c r="BZ971" s="14"/>
      <c r="CA971" s="14"/>
      <c r="CB971" s="14"/>
      <c r="CC971" s="14"/>
      <c r="CD971" s="14"/>
      <c r="CE971" s="14"/>
      <c r="CF971" s="14"/>
      <c r="CG971" s="14"/>
      <c r="CH971" s="14"/>
      <c r="CI971" s="14"/>
      <c r="CJ971" s="14"/>
      <c r="CK971" s="14"/>
      <c r="CL971" s="14"/>
      <c r="CM971" s="14"/>
      <c r="CN971" s="14"/>
      <c r="CO971" s="14"/>
      <c r="CP971" s="14"/>
      <c r="CQ971" s="14"/>
      <c r="CR971" s="14"/>
      <c r="CS971" s="14"/>
      <c r="CT971" s="14"/>
      <c r="CU971" s="14"/>
      <c r="CV971" s="14"/>
      <c r="CW971" s="14"/>
      <c r="CX971" s="14"/>
      <c r="CY971" s="14"/>
      <c r="CZ971" s="14"/>
      <c r="DA971" s="14"/>
      <c r="DB971" s="14"/>
      <c r="DC971" s="14"/>
      <c r="DD971" s="14"/>
      <c r="DE971" s="14"/>
      <c r="DF971" s="14"/>
      <c r="DG971" s="14"/>
      <c r="DH971" s="14"/>
      <c r="DI971" s="14"/>
      <c r="DJ971" s="14"/>
      <c r="DK971" s="14"/>
      <c r="DL971" s="14"/>
      <c r="DM971" s="14"/>
      <c r="DN971" s="14"/>
      <c r="DO971" s="14"/>
      <c r="DP971" s="14"/>
      <c r="DQ971" s="14"/>
      <c r="DR971" s="14"/>
      <c r="DS971" s="14"/>
      <c r="DT971" s="14"/>
      <c r="DU971" s="14"/>
      <c r="DV971" s="14"/>
      <c r="DW971" s="14"/>
      <c r="DX971" s="14"/>
      <c r="DY971" s="14"/>
      <c r="DZ971" s="14"/>
      <c r="EA971" s="14"/>
      <c r="EB971" s="14"/>
      <c r="EC971" s="14"/>
      <c r="ED971" s="14"/>
      <c r="EE971" s="14"/>
      <c r="EF971" s="14"/>
      <c r="EG971" s="14"/>
      <c r="EH971" s="14"/>
      <c r="EI971" s="14"/>
      <c r="EJ971" s="14"/>
      <c r="EK971" s="14"/>
      <c r="EL971" s="14"/>
      <c r="EM971" s="14"/>
      <c r="EN971" s="14"/>
      <c r="EO971" s="14"/>
      <c r="EP971" s="14"/>
      <c r="EQ971" s="14"/>
      <c r="ER971" s="14"/>
      <c r="ES971" s="14"/>
      <c r="ET971" s="14"/>
      <c r="EU971" s="14"/>
      <c r="EV971" s="14"/>
      <c r="EW971" s="14"/>
      <c r="EX971" s="14"/>
      <c r="EY971" s="14"/>
      <c r="EZ971" s="14"/>
      <c r="FA971" s="14"/>
      <c r="FB971" s="14"/>
      <c r="FC971" s="14"/>
      <c r="FD971" s="14"/>
      <c r="FE971" s="14"/>
      <c r="FF971" s="14"/>
      <c r="FG971" s="14"/>
      <c r="FH971" s="14"/>
      <c r="FI971" s="14"/>
      <c r="FJ971" s="14"/>
      <c r="FK971" s="14"/>
      <c r="FL971" s="14"/>
      <c r="FM971" s="14"/>
      <c r="FN971" s="14"/>
      <c r="FO971" s="14"/>
      <c r="FP971" s="14"/>
      <c r="FQ971" s="14"/>
      <c r="FR971" s="14"/>
      <c r="FS971" s="14"/>
      <c r="FT971" s="14"/>
      <c r="FU971" s="14"/>
      <c r="FV971" s="14"/>
      <c r="FW971" s="14"/>
      <c r="FX971" s="14"/>
      <c r="FY971" s="14"/>
      <c r="FZ971" s="14"/>
      <c r="GA971" s="14"/>
      <c r="GB971" s="14"/>
      <c r="GC971" s="14"/>
      <c r="GD971" s="14"/>
      <c r="GE971" s="14"/>
      <c r="GF971" s="14"/>
      <c r="GG971" s="14"/>
      <c r="GH971" s="14"/>
      <c r="GI971" s="14"/>
      <c r="GJ971" s="14"/>
      <c r="GK971" s="14"/>
      <c r="GL971" s="14"/>
      <c r="GM971" s="14"/>
      <c r="GN971" s="14"/>
      <c r="GO971" s="14"/>
      <c r="GP971" s="14"/>
      <c r="GQ971" s="14"/>
      <c r="GR971" s="14"/>
      <c r="GS971" s="14"/>
      <c r="GT971" s="14"/>
      <c r="GU971" s="14"/>
      <c r="GV971" s="14"/>
      <c r="GW971" s="14"/>
      <c r="GX971" s="14"/>
      <c r="GY971" s="14"/>
      <c r="GZ971" s="14"/>
      <c r="HA971" s="14"/>
      <c r="HB971" s="14"/>
      <c r="HC971" s="14"/>
      <c r="HD971" s="14"/>
      <c r="HE971" s="14"/>
      <c r="HF971" s="14"/>
      <c r="HG971" s="14"/>
      <c r="HH971" s="14"/>
      <c r="HI971" s="14"/>
      <c r="HJ971" s="14"/>
      <c r="HK971" s="14"/>
      <c r="HL971" s="14"/>
      <c r="HM971" s="14"/>
      <c r="HN971" s="14"/>
      <c r="HO971" s="14"/>
      <c r="HP971" s="14"/>
      <c r="HQ971" s="14"/>
      <c r="HR971" s="14"/>
      <c r="HS971" s="14"/>
      <c r="HT971" s="14"/>
      <c r="HU971" s="14"/>
      <c r="HV971" s="14"/>
      <c r="HW971" s="14"/>
      <c r="HX971" s="14"/>
      <c r="HY971" s="14"/>
      <c r="HZ971" s="14"/>
      <c r="IA971" s="14"/>
      <c r="IB971" s="14"/>
      <c r="IC971" s="14"/>
      <c r="ID971" s="14"/>
      <c r="IE971" s="14"/>
      <c r="IF971" s="14"/>
      <c r="IG971" s="14"/>
      <c r="IH971" s="14"/>
      <c r="II971" s="14"/>
      <c r="IJ971" s="14"/>
      <c r="IK971" s="14"/>
      <c r="IL971" s="14"/>
      <c r="IM971" s="14"/>
      <c r="IN971" s="14"/>
      <c r="IO971" s="14"/>
      <c r="IP971" s="14"/>
      <c r="IQ971" s="14"/>
      <c r="IR971" s="14"/>
      <c r="IS971" s="14"/>
      <c r="IT971" s="14"/>
      <c r="IU971" s="14"/>
      <c r="IV971" s="14"/>
      <c r="IW971" s="14"/>
      <c r="IX971" s="14"/>
      <c r="IY971" s="14"/>
      <c r="IZ971" s="14"/>
      <c r="JA971" s="14"/>
      <c r="JB971" s="14"/>
      <c r="JC971" s="14"/>
      <c r="JD971" s="14"/>
      <c r="JE971" s="14"/>
      <c r="JF971" s="14"/>
      <c r="JG971" s="14"/>
      <c r="JH971" s="14"/>
      <c r="JI971" s="14"/>
      <c r="JJ971" s="14"/>
      <c r="JK971" s="14"/>
      <c r="JL971" s="14"/>
      <c r="JM971" s="14"/>
      <c r="JN971" s="14"/>
      <c r="JO971" s="14"/>
      <c r="JP971" s="14"/>
      <c r="JQ971" s="14"/>
      <c r="JR971" s="14"/>
      <c r="JS971" s="14"/>
      <c r="JT971" s="14"/>
      <c r="JU971" s="14"/>
      <c r="JV971" s="14"/>
      <c r="JW971" s="14"/>
      <c r="JX971" s="14"/>
      <c r="JY971" s="14"/>
      <c r="JZ971" s="14"/>
      <c r="KA971" s="14"/>
      <c r="KB971" s="14"/>
      <c r="KC971" s="14"/>
      <c r="KD971" s="14"/>
      <c r="KE971" s="14"/>
      <c r="KF971" s="14"/>
      <c r="KG971" s="14"/>
      <c r="KH971" s="14"/>
      <c r="KI971" s="14"/>
      <c r="KJ971" s="14"/>
      <c r="KK971" s="14"/>
      <c r="KL971" s="14"/>
      <c r="KM971" s="14"/>
      <c r="KN971" s="14"/>
      <c r="KO971" s="14"/>
      <c r="KP971" s="14"/>
      <c r="KQ971" s="14"/>
      <c r="KR971" s="14"/>
      <c r="KS971" s="14"/>
      <c r="KT971" s="14"/>
      <c r="KU971" s="14"/>
      <c r="KV971" s="14"/>
      <c r="KW971" s="14"/>
      <c r="KX971" s="14"/>
      <c r="KY971" s="14"/>
      <c r="KZ971" s="14"/>
      <c r="LA971" s="14"/>
      <c r="LB971" s="14"/>
      <c r="LC971" s="14"/>
      <c r="LD971" s="14"/>
      <c r="LE971" s="14"/>
      <c r="LF971" s="14"/>
      <c r="LG971" s="14"/>
      <c r="LH971" s="14"/>
      <c r="LI971" s="14"/>
      <c r="LJ971" s="14"/>
      <c r="LK971" s="14"/>
      <c r="LL971" s="14"/>
      <c r="LM971" s="14"/>
      <c r="LN971" s="14"/>
      <c r="LO971" s="14"/>
      <c r="LP971" s="14"/>
      <c r="LQ971" s="14"/>
      <c r="LR971" s="14"/>
      <c r="LS971" s="14"/>
      <c r="LT971" s="14"/>
      <c r="LU971" s="14"/>
      <c r="LV971" s="14"/>
      <c r="LW971" s="14"/>
      <c r="LX971" s="14"/>
      <c r="LY971" s="14"/>
      <c r="LZ971" s="14"/>
      <c r="MA971" s="14"/>
      <c r="MB971" s="14"/>
      <c r="MC971" s="14"/>
      <c r="MD971" s="14"/>
      <c r="ME971" s="14"/>
      <c r="MF971" s="14"/>
      <c r="MG971" s="14"/>
      <c r="MH971" s="14"/>
      <c r="MI971" s="14"/>
      <c r="MJ971" s="14"/>
      <c r="MK971" s="14"/>
      <c r="ML971" s="14"/>
      <c r="MM971" s="14"/>
      <c r="MN971" s="14"/>
      <c r="MO971" s="14"/>
      <c r="MP971" s="14"/>
      <c r="MQ971" s="14"/>
      <c r="MR971" s="14"/>
      <c r="MS971" s="14"/>
      <c r="MT971" s="14"/>
      <c r="MU971" s="14"/>
      <c r="MV971" s="14"/>
      <c r="MW971" s="14"/>
      <c r="MX971" s="14"/>
      <c r="MY971" s="14"/>
      <c r="MZ971" s="14"/>
      <c r="NA971" s="14"/>
      <c r="NB971" s="14"/>
      <c r="NC971" s="14"/>
      <c r="ND971" s="14"/>
      <c r="NE971" s="14"/>
      <c r="NF971" s="14"/>
      <c r="NG971" s="14"/>
      <c r="NH971" s="14"/>
      <c r="NI971" s="14"/>
      <c r="NJ971" s="14"/>
      <c r="NK971" s="14"/>
      <c r="NL971" s="14"/>
      <c r="NM971" s="14"/>
      <c r="NN971" s="14"/>
      <c r="NO971" s="14"/>
      <c r="NP971" s="14"/>
      <c r="NQ971" s="14"/>
      <c r="NR971" s="14"/>
      <c r="NS971" s="14"/>
      <c r="NT971" s="14"/>
      <c r="NU971" s="14"/>
      <c r="NV971" s="14"/>
      <c r="NW971" s="14"/>
      <c r="NX971" s="14"/>
      <c r="NY971" s="14"/>
      <c r="NZ971" s="14"/>
      <c r="OA971" s="14"/>
      <c r="OB971" s="14"/>
      <c r="OC971" s="14"/>
      <c r="OD971" s="14"/>
      <c r="OE971" s="14"/>
      <c r="OF971" s="14"/>
      <c r="OG971" s="14"/>
      <c r="OH971" s="14"/>
      <c r="OI971" s="14"/>
      <c r="OJ971" s="14"/>
      <c r="OK971" s="14"/>
      <c r="OL971" s="14"/>
      <c r="OM971" s="14"/>
      <c r="ON971" s="14"/>
      <c r="OO971" s="14"/>
      <c r="OP971" s="14"/>
      <c r="OQ971" s="14"/>
      <c r="OR971" s="14"/>
      <c r="OS971" s="14"/>
      <c r="OT971" s="14"/>
      <c r="OU971" s="14"/>
      <c r="OV971" s="14"/>
      <c r="OW971" s="14"/>
      <c r="OX971" s="14"/>
      <c r="OY971" s="14"/>
      <c r="OZ971" s="14"/>
      <c r="PA971" s="14"/>
      <c r="PB971" s="14"/>
      <c r="PC971" s="14"/>
      <c r="PD971" s="14"/>
      <c r="PE971" s="14"/>
      <c r="PF971" s="14"/>
      <c r="PG971" s="14"/>
      <c r="PH971" s="14"/>
      <c r="PI971" s="14"/>
      <c r="PJ971" s="14"/>
      <c r="PK971" s="14"/>
      <c r="PL971" s="14"/>
      <c r="PM971" s="14"/>
      <c r="PN971" s="14"/>
      <c r="PO971" s="14"/>
      <c r="PP971" s="14"/>
      <c r="PQ971" s="14"/>
      <c r="PR971" s="14"/>
      <c r="PS971" s="14"/>
      <c r="PT971" s="14"/>
      <c r="PU971" s="14"/>
      <c r="PV971" s="14"/>
      <c r="PW971" s="14"/>
      <c r="PX971" s="14"/>
      <c r="PY971" s="14"/>
      <c r="PZ971" s="14"/>
      <c r="QA971" s="14"/>
      <c r="QB971" s="14"/>
      <c r="QC971" s="14"/>
      <c r="QD971" s="14"/>
      <c r="QE971" s="14"/>
      <c r="QF971" s="14"/>
      <c r="QG971" s="14"/>
      <c r="QH971" s="14"/>
      <c r="QI971" s="14"/>
      <c r="QJ971" s="14"/>
      <c r="QK971" s="14"/>
      <c r="QL971" s="14"/>
      <c r="QM971" s="14"/>
      <c r="QN971" s="14"/>
      <c r="QO971" s="14"/>
      <c r="QP971" s="14"/>
      <c r="QQ971" s="14"/>
      <c r="QR971" s="14"/>
      <c r="QS971" s="14"/>
      <c r="QT971" s="14"/>
      <c r="QU971" s="14"/>
      <c r="QV971" s="14"/>
      <c r="QW971" s="14"/>
    </row>
    <row r="972" spans="1:465">
      <c r="A972" s="14"/>
      <c r="B972" s="14"/>
      <c r="C972" s="14"/>
      <c r="D972" s="14"/>
      <c r="E972" s="14"/>
      <c r="F972" s="14"/>
      <c r="G972" s="14"/>
      <c r="H972" s="14"/>
      <c r="I972" s="14"/>
      <c r="J972" s="14"/>
      <c r="K972" s="14"/>
      <c r="L972" s="14"/>
      <c r="M972" s="14"/>
      <c r="N972" s="14"/>
      <c r="O972" s="14"/>
      <c r="P972" s="14"/>
      <c r="Q972" s="14"/>
      <c r="R972" s="14"/>
      <c r="S972" s="14"/>
      <c r="T972" s="14"/>
      <c r="U972" s="14"/>
      <c r="V972" s="14"/>
      <c r="W972" s="14"/>
      <c r="X972" s="14"/>
      <c r="Y972" s="14"/>
      <c r="Z972" s="14"/>
      <c r="AA972" s="14"/>
      <c r="AB972" s="14"/>
      <c r="AC972" s="14"/>
      <c r="AD972" s="14"/>
      <c r="AE972" s="14"/>
      <c r="AF972" s="14"/>
      <c r="AG972" s="14"/>
      <c r="AH972" s="14"/>
      <c r="AI972" s="14"/>
      <c r="AJ972" s="14"/>
      <c r="AK972" s="14"/>
      <c r="AL972" s="14"/>
      <c r="AM972" s="14"/>
      <c r="AN972" s="14"/>
      <c r="AO972" s="14"/>
      <c r="AP972" s="14"/>
      <c r="AQ972" s="14"/>
      <c r="AR972" s="14"/>
      <c r="AS972" s="14"/>
      <c r="AT972" s="14"/>
      <c r="AU972" s="14"/>
      <c r="AV972" s="14"/>
      <c r="AW972" s="14"/>
      <c r="AX972" s="14"/>
      <c r="AY972" s="14"/>
      <c r="AZ972" s="14"/>
      <c r="BA972" s="14"/>
      <c r="BB972" s="14"/>
      <c r="BC972" s="14"/>
      <c r="BD972" s="14"/>
      <c r="BE972" s="14"/>
      <c r="BF972" s="14"/>
      <c r="BG972" s="14"/>
      <c r="BH972" s="14"/>
      <c r="BI972" s="14"/>
      <c r="BJ972" s="14"/>
      <c r="BK972" s="14"/>
      <c r="BL972" s="14"/>
      <c r="BM972" s="14"/>
      <c r="BN972" s="14"/>
      <c r="BO972" s="14"/>
      <c r="BP972" s="14"/>
      <c r="BQ972" s="14"/>
      <c r="BR972" s="14"/>
      <c r="BS972" s="14"/>
      <c r="BT972" s="14"/>
      <c r="BU972" s="14"/>
      <c r="BV972" s="14"/>
      <c r="BW972" s="14"/>
      <c r="BX972" s="14"/>
      <c r="BY972" s="14"/>
      <c r="BZ972" s="14"/>
      <c r="CA972" s="14"/>
      <c r="CB972" s="14"/>
      <c r="CC972" s="14"/>
      <c r="CD972" s="14"/>
      <c r="CE972" s="14"/>
      <c r="CF972" s="14"/>
      <c r="CG972" s="14"/>
      <c r="CH972" s="14"/>
      <c r="CI972" s="14"/>
      <c r="CJ972" s="14"/>
      <c r="CK972" s="14"/>
      <c r="CL972" s="14"/>
      <c r="CM972" s="14"/>
      <c r="CN972" s="14"/>
      <c r="CO972" s="14"/>
      <c r="CP972" s="14"/>
      <c r="CQ972" s="14"/>
      <c r="CR972" s="14"/>
      <c r="CS972" s="14"/>
      <c r="CT972" s="14"/>
      <c r="CU972" s="14"/>
      <c r="CV972" s="14"/>
      <c r="CW972" s="14"/>
      <c r="CX972" s="14"/>
      <c r="CY972" s="14"/>
      <c r="CZ972" s="14"/>
      <c r="DA972" s="14"/>
      <c r="DB972" s="14"/>
      <c r="DC972" s="14"/>
      <c r="DD972" s="14"/>
      <c r="DE972" s="14"/>
      <c r="DF972" s="14"/>
      <c r="DG972" s="14"/>
      <c r="DH972" s="14"/>
      <c r="DI972" s="14"/>
      <c r="DJ972" s="14"/>
      <c r="DK972" s="14"/>
      <c r="DL972" s="14"/>
      <c r="DM972" s="14"/>
      <c r="DN972" s="14"/>
      <c r="DO972" s="14"/>
      <c r="DP972" s="14"/>
      <c r="DQ972" s="14"/>
      <c r="DR972" s="14"/>
      <c r="DS972" s="14"/>
      <c r="DT972" s="14"/>
      <c r="DU972" s="14"/>
      <c r="DV972" s="14"/>
      <c r="DW972" s="14"/>
      <c r="DX972" s="14"/>
      <c r="DY972" s="14"/>
      <c r="DZ972" s="14"/>
      <c r="EA972" s="14"/>
      <c r="EB972" s="14"/>
      <c r="EC972" s="14"/>
      <c r="ED972" s="14"/>
      <c r="EE972" s="14"/>
      <c r="EF972" s="14"/>
      <c r="EG972" s="14"/>
      <c r="EH972" s="14"/>
      <c r="EI972" s="14"/>
      <c r="EJ972" s="14"/>
      <c r="EK972" s="14"/>
      <c r="EL972" s="14"/>
      <c r="EM972" s="14"/>
      <c r="EN972" s="14"/>
      <c r="EO972" s="14"/>
      <c r="EP972" s="14"/>
      <c r="EQ972" s="14"/>
      <c r="ER972" s="14"/>
      <c r="ES972" s="14"/>
      <c r="ET972" s="14"/>
      <c r="EU972" s="14"/>
      <c r="EV972" s="14"/>
      <c r="EW972" s="14"/>
      <c r="EX972" s="14"/>
      <c r="EY972" s="14"/>
      <c r="EZ972" s="14"/>
      <c r="FA972" s="14"/>
      <c r="FB972" s="14"/>
      <c r="FC972" s="14"/>
      <c r="FD972" s="14"/>
      <c r="FE972" s="14"/>
      <c r="FF972" s="14"/>
      <c r="FG972" s="14"/>
      <c r="FH972" s="14"/>
      <c r="FI972" s="14"/>
      <c r="FJ972" s="14"/>
      <c r="FK972" s="14"/>
      <c r="FL972" s="14"/>
      <c r="FM972" s="14"/>
      <c r="FN972" s="14"/>
      <c r="FO972" s="14"/>
      <c r="FP972" s="14"/>
      <c r="FQ972" s="14"/>
      <c r="FR972" s="14"/>
      <c r="FS972" s="14"/>
      <c r="FT972" s="14"/>
      <c r="FU972" s="14"/>
      <c r="FV972" s="14"/>
      <c r="FW972" s="14"/>
      <c r="FX972" s="14"/>
      <c r="FY972" s="14"/>
      <c r="FZ972" s="14"/>
      <c r="GA972" s="14"/>
      <c r="GB972" s="14"/>
      <c r="GC972" s="14"/>
      <c r="GD972" s="14"/>
      <c r="GE972" s="14"/>
      <c r="GF972" s="14"/>
      <c r="GG972" s="14"/>
      <c r="GH972" s="14"/>
      <c r="GI972" s="14"/>
      <c r="GJ972" s="14"/>
      <c r="GK972" s="14"/>
      <c r="GL972" s="14"/>
      <c r="GM972" s="14"/>
      <c r="GN972" s="14"/>
      <c r="GO972" s="14"/>
      <c r="GP972" s="14"/>
      <c r="GQ972" s="14"/>
      <c r="GR972" s="14"/>
      <c r="GS972" s="14"/>
      <c r="GT972" s="14"/>
      <c r="GU972" s="14"/>
      <c r="GV972" s="14"/>
      <c r="GW972" s="14"/>
      <c r="GX972" s="14"/>
      <c r="GY972" s="14"/>
      <c r="GZ972" s="14"/>
      <c r="HA972" s="14"/>
      <c r="HB972" s="14"/>
      <c r="HC972" s="14"/>
      <c r="HD972" s="14"/>
      <c r="HE972" s="14"/>
      <c r="HF972" s="14"/>
      <c r="HG972" s="14"/>
      <c r="HH972" s="14"/>
      <c r="HI972" s="14"/>
      <c r="HJ972" s="14"/>
      <c r="HK972" s="14"/>
      <c r="HL972" s="14"/>
      <c r="HM972" s="14"/>
      <c r="HN972" s="14"/>
      <c r="HO972" s="14"/>
      <c r="HP972" s="14"/>
      <c r="HQ972" s="14"/>
      <c r="HR972" s="14"/>
      <c r="HS972" s="14"/>
      <c r="HT972" s="14"/>
      <c r="HU972" s="14"/>
      <c r="HV972" s="14"/>
      <c r="HW972" s="14"/>
      <c r="HX972" s="14"/>
      <c r="HY972" s="14"/>
      <c r="HZ972" s="14"/>
      <c r="IA972" s="14"/>
      <c r="IB972" s="14"/>
      <c r="IC972" s="14"/>
      <c r="ID972" s="14"/>
      <c r="IE972" s="14"/>
      <c r="IF972" s="14"/>
      <c r="IG972" s="14"/>
      <c r="IH972" s="14"/>
      <c r="II972" s="14"/>
      <c r="IJ972" s="14"/>
      <c r="IK972" s="14"/>
      <c r="IL972" s="14"/>
      <c r="IM972" s="14"/>
      <c r="IN972" s="14"/>
      <c r="IO972" s="14"/>
      <c r="IP972" s="14"/>
      <c r="IQ972" s="14"/>
      <c r="IR972" s="14"/>
      <c r="IS972" s="14"/>
      <c r="IT972" s="14"/>
      <c r="IU972" s="14"/>
      <c r="IV972" s="14"/>
      <c r="IW972" s="14"/>
      <c r="IX972" s="14"/>
      <c r="IY972" s="14"/>
      <c r="IZ972" s="14"/>
      <c r="JA972" s="14"/>
      <c r="JB972" s="14"/>
      <c r="JC972" s="14"/>
      <c r="JD972" s="14"/>
      <c r="JE972" s="14"/>
      <c r="JF972" s="14"/>
      <c r="JG972" s="14"/>
      <c r="JH972" s="14"/>
      <c r="JI972" s="14"/>
      <c r="JJ972" s="14"/>
      <c r="JK972" s="14"/>
      <c r="JL972" s="14"/>
      <c r="JM972" s="14"/>
      <c r="JN972" s="14"/>
      <c r="JO972" s="14"/>
      <c r="JP972" s="14"/>
      <c r="JQ972" s="14"/>
      <c r="JR972" s="14"/>
      <c r="JS972" s="14"/>
      <c r="JT972" s="14"/>
      <c r="JU972" s="14"/>
      <c r="JV972" s="14"/>
      <c r="JW972" s="14"/>
      <c r="JX972" s="14"/>
      <c r="JY972" s="14"/>
      <c r="JZ972" s="14"/>
      <c r="KA972" s="14"/>
      <c r="KB972" s="14"/>
      <c r="KC972" s="14"/>
      <c r="KD972" s="14"/>
      <c r="KE972" s="14"/>
      <c r="KF972" s="14"/>
      <c r="KG972" s="14"/>
      <c r="KH972" s="14"/>
      <c r="KI972" s="14"/>
      <c r="KJ972" s="14"/>
      <c r="KK972" s="14"/>
      <c r="KL972" s="14"/>
      <c r="KM972" s="14"/>
      <c r="KN972" s="14"/>
      <c r="KO972" s="14"/>
      <c r="KP972" s="14"/>
      <c r="KQ972" s="14"/>
      <c r="KR972" s="14"/>
      <c r="KS972" s="14"/>
      <c r="KT972" s="14"/>
      <c r="KU972" s="14"/>
      <c r="KV972" s="14"/>
      <c r="KW972" s="14"/>
      <c r="KX972" s="14"/>
      <c r="KY972" s="14"/>
      <c r="KZ972" s="14"/>
      <c r="LA972" s="14"/>
      <c r="LB972" s="14"/>
      <c r="LC972" s="14"/>
      <c r="LD972" s="14"/>
      <c r="LE972" s="14"/>
      <c r="LF972" s="14"/>
      <c r="LG972" s="14"/>
      <c r="LH972" s="14"/>
      <c r="LI972" s="14"/>
      <c r="LJ972" s="14"/>
      <c r="LK972" s="14"/>
      <c r="LL972" s="14"/>
      <c r="LM972" s="14"/>
      <c r="LN972" s="14"/>
      <c r="LO972" s="14"/>
      <c r="LP972" s="14"/>
      <c r="LQ972" s="14"/>
      <c r="LR972" s="14"/>
      <c r="LS972" s="14"/>
      <c r="LT972" s="14"/>
      <c r="LU972" s="14"/>
      <c r="LV972" s="14"/>
      <c r="LW972" s="14"/>
      <c r="LX972" s="14"/>
      <c r="LY972" s="14"/>
      <c r="LZ972" s="14"/>
      <c r="MA972" s="14"/>
      <c r="MB972" s="14"/>
      <c r="MC972" s="14"/>
      <c r="MD972" s="14"/>
      <c r="ME972" s="14"/>
      <c r="MF972" s="14"/>
      <c r="MG972" s="14"/>
      <c r="MH972" s="14"/>
      <c r="MI972" s="14"/>
      <c r="MJ972" s="14"/>
      <c r="MK972" s="14"/>
      <c r="ML972" s="14"/>
      <c r="MM972" s="14"/>
      <c r="MN972" s="14"/>
      <c r="MO972" s="14"/>
      <c r="MP972" s="14"/>
      <c r="MQ972" s="14"/>
      <c r="MR972" s="14"/>
      <c r="MS972" s="14"/>
      <c r="MT972" s="14"/>
      <c r="MU972" s="14"/>
      <c r="MV972" s="14"/>
      <c r="MW972" s="14"/>
      <c r="MX972" s="14"/>
      <c r="MY972" s="14"/>
      <c r="MZ972" s="14"/>
      <c r="NA972" s="14"/>
      <c r="NB972" s="14"/>
      <c r="NC972" s="14"/>
      <c r="ND972" s="14"/>
      <c r="NE972" s="14"/>
      <c r="NF972" s="14"/>
      <c r="NG972" s="14"/>
      <c r="NH972" s="14"/>
      <c r="NI972" s="14"/>
      <c r="NJ972" s="14"/>
      <c r="NK972" s="14"/>
      <c r="NL972" s="14"/>
      <c r="NM972" s="14"/>
      <c r="NN972" s="14"/>
      <c r="NO972" s="14"/>
      <c r="NP972" s="14"/>
      <c r="NQ972" s="14"/>
      <c r="NR972" s="14"/>
      <c r="NS972" s="14"/>
      <c r="NT972" s="14"/>
      <c r="NU972" s="14"/>
      <c r="NV972" s="14"/>
      <c r="NW972" s="14"/>
      <c r="NX972" s="14"/>
      <c r="NY972" s="14"/>
      <c r="NZ972" s="14"/>
      <c r="OA972" s="14"/>
      <c r="OB972" s="14"/>
      <c r="OC972" s="14"/>
      <c r="OD972" s="14"/>
      <c r="OE972" s="14"/>
      <c r="OF972" s="14"/>
      <c r="OG972" s="14"/>
      <c r="OH972" s="14"/>
      <c r="OI972" s="14"/>
      <c r="OJ972" s="14"/>
      <c r="OK972" s="14"/>
      <c r="OL972" s="14"/>
      <c r="OM972" s="14"/>
      <c r="ON972" s="14"/>
      <c r="OO972" s="14"/>
      <c r="OP972" s="14"/>
      <c r="OQ972" s="14"/>
      <c r="OR972" s="14"/>
      <c r="OS972" s="14"/>
      <c r="OT972" s="14"/>
      <c r="OU972" s="14"/>
      <c r="OV972" s="14"/>
      <c r="OW972" s="14"/>
      <c r="OX972" s="14"/>
      <c r="OY972" s="14"/>
      <c r="OZ972" s="14"/>
      <c r="PA972" s="14"/>
      <c r="PB972" s="14"/>
      <c r="PC972" s="14"/>
      <c r="PD972" s="14"/>
      <c r="PE972" s="14"/>
      <c r="PF972" s="14"/>
      <c r="PG972" s="14"/>
      <c r="PH972" s="14"/>
      <c r="PI972" s="14"/>
      <c r="PJ972" s="14"/>
      <c r="PK972" s="14"/>
      <c r="PL972" s="14"/>
      <c r="PM972" s="14"/>
      <c r="PN972" s="14"/>
      <c r="PO972" s="14"/>
      <c r="PP972" s="14"/>
      <c r="PQ972" s="14"/>
      <c r="PR972" s="14"/>
      <c r="PS972" s="14"/>
      <c r="PT972" s="14"/>
      <c r="PU972" s="14"/>
      <c r="PV972" s="14"/>
      <c r="PW972" s="14"/>
      <c r="PX972" s="14"/>
      <c r="PY972" s="14"/>
      <c r="PZ972" s="14"/>
      <c r="QA972" s="14"/>
      <c r="QB972" s="14"/>
      <c r="QC972" s="14"/>
      <c r="QD972" s="14"/>
      <c r="QE972" s="14"/>
      <c r="QF972" s="14"/>
      <c r="QG972" s="14"/>
      <c r="QH972" s="14"/>
      <c r="QI972" s="14"/>
      <c r="QJ972" s="14"/>
      <c r="QK972" s="14"/>
      <c r="QL972" s="14"/>
      <c r="QM972" s="14"/>
      <c r="QN972" s="14"/>
      <c r="QO972" s="14"/>
      <c r="QP972" s="14"/>
      <c r="QQ972" s="14"/>
      <c r="QR972" s="14"/>
      <c r="QS972" s="14"/>
      <c r="QT972" s="14"/>
      <c r="QU972" s="14"/>
      <c r="QV972" s="14"/>
      <c r="QW972" s="14"/>
    </row>
    <row r="973" spans="1:465">
      <c r="A973" s="14"/>
      <c r="B973" s="14"/>
      <c r="C973" s="14"/>
      <c r="D973" s="14"/>
      <c r="E973" s="14"/>
      <c r="F973" s="14"/>
      <c r="G973" s="14"/>
      <c r="H973" s="14"/>
      <c r="I973" s="14"/>
      <c r="J973" s="14"/>
      <c r="K973" s="14"/>
      <c r="L973" s="14"/>
      <c r="M973" s="14"/>
      <c r="N973" s="14"/>
      <c r="O973" s="14"/>
      <c r="P973" s="14"/>
      <c r="Q973" s="14"/>
      <c r="R973" s="14"/>
      <c r="S973" s="14"/>
      <c r="T973" s="14"/>
      <c r="U973" s="14"/>
      <c r="V973" s="14"/>
      <c r="W973" s="14"/>
      <c r="X973" s="14"/>
      <c r="Y973" s="14"/>
      <c r="Z973" s="14"/>
      <c r="AA973" s="14"/>
      <c r="AB973" s="14"/>
      <c r="AC973" s="14"/>
      <c r="AD973" s="14"/>
      <c r="AE973" s="14"/>
      <c r="AF973" s="14"/>
      <c r="AG973" s="14"/>
      <c r="AH973" s="14"/>
      <c r="AI973" s="14"/>
      <c r="AJ973" s="14"/>
      <c r="AK973" s="14"/>
      <c r="AL973" s="14"/>
      <c r="AM973" s="14"/>
      <c r="AN973" s="14"/>
      <c r="AO973" s="14"/>
      <c r="AP973" s="14"/>
      <c r="AQ973" s="14"/>
      <c r="AR973" s="14"/>
      <c r="AS973" s="14"/>
      <c r="AT973" s="14"/>
      <c r="AU973" s="14"/>
      <c r="AV973" s="14"/>
      <c r="AW973" s="14"/>
      <c r="AX973" s="14"/>
      <c r="AY973" s="14"/>
      <c r="AZ973" s="14"/>
      <c r="BA973" s="14"/>
      <c r="BB973" s="14"/>
      <c r="BC973" s="14"/>
      <c r="BD973" s="14"/>
      <c r="BE973" s="14"/>
      <c r="BF973" s="14"/>
      <c r="BG973" s="14"/>
      <c r="BH973" s="14"/>
      <c r="BI973" s="14"/>
      <c r="BJ973" s="14"/>
      <c r="BK973" s="14"/>
      <c r="BL973" s="14"/>
      <c r="BM973" s="14"/>
      <c r="BN973" s="14"/>
      <c r="BO973" s="14"/>
      <c r="BP973" s="14"/>
      <c r="BQ973" s="14"/>
      <c r="BR973" s="14"/>
      <c r="BS973" s="14"/>
      <c r="BT973" s="14"/>
      <c r="BU973" s="14"/>
      <c r="BV973" s="14"/>
      <c r="BW973" s="14"/>
      <c r="BX973" s="14"/>
      <c r="BY973" s="14"/>
      <c r="BZ973" s="14"/>
      <c r="CA973" s="14"/>
      <c r="CB973" s="14"/>
      <c r="CC973" s="14"/>
      <c r="CD973" s="14"/>
      <c r="CE973" s="14"/>
      <c r="CF973" s="14"/>
      <c r="CG973" s="14"/>
      <c r="CH973" s="14"/>
      <c r="CI973" s="14"/>
      <c r="CJ973" s="14"/>
      <c r="CK973" s="14"/>
      <c r="CL973" s="14"/>
      <c r="CM973" s="14"/>
      <c r="CN973" s="14"/>
      <c r="CO973" s="14"/>
      <c r="CP973" s="14"/>
      <c r="CQ973" s="14"/>
      <c r="CR973" s="14"/>
      <c r="CS973" s="14"/>
      <c r="CT973" s="14"/>
      <c r="CU973" s="14"/>
      <c r="CV973" s="14"/>
      <c r="CW973" s="14"/>
      <c r="CX973" s="14"/>
      <c r="CY973" s="14"/>
      <c r="CZ973" s="14"/>
      <c r="DA973" s="14"/>
      <c r="DB973" s="14"/>
      <c r="DC973" s="14"/>
      <c r="DD973" s="14"/>
      <c r="DE973" s="14"/>
      <c r="DF973" s="14"/>
      <c r="DG973" s="14"/>
      <c r="DH973" s="14"/>
      <c r="DI973" s="14"/>
      <c r="DJ973" s="14"/>
      <c r="DK973" s="14"/>
      <c r="DL973" s="14"/>
      <c r="DM973" s="14"/>
      <c r="DN973" s="14"/>
      <c r="DO973" s="14"/>
      <c r="DP973" s="14"/>
      <c r="DQ973" s="14"/>
      <c r="DR973" s="14"/>
      <c r="DS973" s="14"/>
      <c r="DT973" s="14"/>
      <c r="DU973" s="14"/>
      <c r="DV973" s="14"/>
      <c r="DW973" s="14"/>
      <c r="DX973" s="14"/>
      <c r="DY973" s="14"/>
      <c r="DZ973" s="14"/>
      <c r="EA973" s="14"/>
      <c r="EB973" s="14"/>
      <c r="EC973" s="14"/>
      <c r="ED973" s="14"/>
      <c r="EE973" s="14"/>
      <c r="EF973" s="14"/>
      <c r="EG973" s="14"/>
      <c r="EH973" s="14"/>
      <c r="EI973" s="14"/>
      <c r="EJ973" s="14"/>
      <c r="EK973" s="14"/>
      <c r="EL973" s="14"/>
      <c r="EM973" s="14"/>
      <c r="EN973" s="14"/>
      <c r="EO973" s="14"/>
      <c r="EP973" s="14"/>
      <c r="EQ973" s="14"/>
      <c r="ER973" s="14"/>
      <c r="ES973" s="14"/>
      <c r="ET973" s="14"/>
      <c r="EU973" s="14"/>
      <c r="EV973" s="14"/>
      <c r="EW973" s="14"/>
      <c r="EX973" s="14"/>
      <c r="EY973" s="14"/>
      <c r="EZ973" s="14"/>
      <c r="FA973" s="14"/>
      <c r="FB973" s="14"/>
      <c r="FC973" s="14"/>
      <c r="FD973" s="14"/>
      <c r="FE973" s="14"/>
      <c r="FF973" s="14"/>
      <c r="FG973" s="14"/>
      <c r="FH973" s="14"/>
      <c r="FI973" s="14"/>
      <c r="FJ973" s="14"/>
      <c r="FK973" s="14"/>
      <c r="FL973" s="14"/>
      <c r="FM973" s="14"/>
      <c r="FN973" s="14"/>
      <c r="FO973" s="14"/>
      <c r="FP973" s="14"/>
      <c r="FQ973" s="14"/>
      <c r="FR973" s="14"/>
      <c r="FS973" s="14"/>
      <c r="FT973" s="14"/>
      <c r="FU973" s="14"/>
      <c r="FV973" s="14"/>
      <c r="FW973" s="14"/>
      <c r="FX973" s="14"/>
      <c r="FY973" s="14"/>
      <c r="FZ973" s="14"/>
      <c r="GA973" s="14"/>
      <c r="GB973" s="14"/>
      <c r="GC973" s="14"/>
      <c r="GD973" s="14"/>
      <c r="GE973" s="14"/>
      <c r="GF973" s="14"/>
      <c r="GG973" s="14"/>
      <c r="GH973" s="14"/>
      <c r="GI973" s="14"/>
      <c r="GJ973" s="14"/>
      <c r="GK973" s="14"/>
      <c r="GL973" s="14"/>
      <c r="GM973" s="14"/>
      <c r="GN973" s="14"/>
      <c r="GO973" s="14"/>
      <c r="GP973" s="14"/>
      <c r="GQ973" s="14"/>
      <c r="GR973" s="14"/>
      <c r="GS973" s="14"/>
      <c r="GT973" s="14"/>
      <c r="GU973" s="14"/>
      <c r="GV973" s="14"/>
      <c r="GW973" s="14"/>
      <c r="GX973" s="14"/>
      <c r="GY973" s="14"/>
      <c r="GZ973" s="14"/>
      <c r="HA973" s="14"/>
      <c r="HB973" s="14"/>
      <c r="HC973" s="14"/>
      <c r="HD973" s="14"/>
      <c r="HE973" s="14"/>
      <c r="HF973" s="14"/>
      <c r="HG973" s="14"/>
      <c r="HH973" s="14"/>
      <c r="HI973" s="14"/>
      <c r="HJ973" s="14"/>
      <c r="HK973" s="14"/>
      <c r="HL973" s="14"/>
      <c r="HM973" s="14"/>
      <c r="HN973" s="14"/>
      <c r="HO973" s="14"/>
      <c r="HP973" s="14"/>
      <c r="HQ973" s="14"/>
      <c r="HR973" s="14"/>
      <c r="HS973" s="14"/>
      <c r="HT973" s="14"/>
      <c r="HU973" s="14"/>
      <c r="HV973" s="14"/>
      <c r="HW973" s="14"/>
      <c r="HX973" s="14"/>
      <c r="HY973" s="14"/>
      <c r="HZ973" s="14"/>
      <c r="IA973" s="14"/>
      <c r="IB973" s="14"/>
      <c r="IC973" s="14"/>
      <c r="ID973" s="14"/>
      <c r="IE973" s="14"/>
      <c r="IF973" s="14"/>
      <c r="IG973" s="14"/>
      <c r="IH973" s="14"/>
      <c r="II973" s="14"/>
      <c r="IJ973" s="14"/>
      <c r="IK973" s="14"/>
      <c r="IL973" s="14"/>
      <c r="IM973" s="14"/>
      <c r="IN973" s="14"/>
      <c r="IO973" s="14"/>
      <c r="IP973" s="14"/>
      <c r="IQ973" s="14"/>
      <c r="IR973" s="14"/>
      <c r="IS973" s="14"/>
      <c r="IT973" s="14"/>
      <c r="IU973" s="14"/>
      <c r="IV973" s="14"/>
      <c r="IW973" s="14"/>
      <c r="IX973" s="14"/>
      <c r="IY973" s="14"/>
      <c r="IZ973" s="14"/>
      <c r="JA973" s="14"/>
      <c r="JB973" s="14"/>
      <c r="JC973" s="14"/>
      <c r="JD973" s="14"/>
      <c r="JE973" s="14"/>
      <c r="JF973" s="14"/>
      <c r="JG973" s="14"/>
      <c r="JH973" s="14"/>
      <c r="JI973" s="14"/>
      <c r="JJ973" s="14"/>
      <c r="JK973" s="14"/>
      <c r="JL973" s="14"/>
      <c r="JM973" s="14"/>
      <c r="JN973" s="14"/>
      <c r="JO973" s="14"/>
      <c r="JP973" s="14"/>
      <c r="JQ973" s="14"/>
      <c r="JR973" s="14"/>
      <c r="JS973" s="14"/>
      <c r="JT973" s="14"/>
      <c r="JU973" s="14"/>
      <c r="JV973" s="14"/>
      <c r="JW973" s="14"/>
      <c r="JX973" s="14"/>
      <c r="JY973" s="14"/>
      <c r="JZ973" s="14"/>
      <c r="KA973" s="14"/>
      <c r="KB973" s="14"/>
      <c r="KC973" s="14"/>
      <c r="KD973" s="14"/>
      <c r="KE973" s="14"/>
      <c r="KF973" s="14"/>
      <c r="KG973" s="14"/>
      <c r="KH973" s="14"/>
      <c r="KI973" s="14"/>
      <c r="KJ973" s="14"/>
      <c r="KK973" s="14"/>
      <c r="KL973" s="14"/>
      <c r="KM973" s="14"/>
      <c r="KN973" s="14"/>
      <c r="KO973" s="14"/>
      <c r="KP973" s="14"/>
      <c r="KQ973" s="14"/>
      <c r="KR973" s="14"/>
      <c r="KS973" s="14"/>
      <c r="KT973" s="14"/>
      <c r="KU973" s="14"/>
      <c r="KV973" s="14"/>
      <c r="KW973" s="14"/>
      <c r="KX973" s="14"/>
      <c r="KY973" s="14"/>
      <c r="KZ973" s="14"/>
      <c r="LA973" s="14"/>
      <c r="LB973" s="14"/>
      <c r="LC973" s="14"/>
      <c r="LD973" s="14"/>
      <c r="LE973" s="14"/>
      <c r="LF973" s="14"/>
      <c r="LG973" s="14"/>
      <c r="LH973" s="14"/>
      <c r="LI973" s="14"/>
      <c r="LJ973" s="14"/>
      <c r="LK973" s="14"/>
      <c r="LL973" s="14"/>
      <c r="LM973" s="14"/>
      <c r="LN973" s="14"/>
      <c r="LO973" s="14"/>
      <c r="LP973" s="14"/>
      <c r="LQ973" s="14"/>
      <c r="LR973" s="14"/>
      <c r="LS973" s="14"/>
      <c r="LT973" s="14"/>
      <c r="LU973" s="14"/>
      <c r="LV973" s="14"/>
      <c r="LW973" s="14"/>
      <c r="LX973" s="14"/>
      <c r="LY973" s="14"/>
      <c r="LZ973" s="14"/>
      <c r="MA973" s="14"/>
      <c r="MB973" s="14"/>
      <c r="MC973" s="14"/>
      <c r="MD973" s="14"/>
      <c r="ME973" s="14"/>
      <c r="MF973" s="14"/>
      <c r="MG973" s="14"/>
      <c r="MH973" s="14"/>
      <c r="MI973" s="14"/>
      <c r="MJ973" s="14"/>
      <c r="MK973" s="14"/>
      <c r="ML973" s="14"/>
      <c r="MM973" s="14"/>
      <c r="MN973" s="14"/>
      <c r="MO973" s="14"/>
      <c r="MP973" s="14"/>
      <c r="MQ973" s="14"/>
      <c r="MR973" s="14"/>
      <c r="MS973" s="14"/>
      <c r="MT973" s="14"/>
      <c r="MU973" s="14"/>
      <c r="MV973" s="14"/>
      <c r="MW973" s="14"/>
      <c r="MX973" s="14"/>
      <c r="MY973" s="14"/>
      <c r="MZ973" s="14"/>
      <c r="NA973" s="14"/>
      <c r="NB973" s="14"/>
      <c r="NC973" s="14"/>
      <c r="ND973" s="14"/>
      <c r="NE973" s="14"/>
      <c r="NF973" s="14"/>
      <c r="NG973" s="14"/>
      <c r="NH973" s="14"/>
      <c r="NI973" s="14"/>
      <c r="NJ973" s="14"/>
      <c r="NK973" s="14"/>
      <c r="NL973" s="14"/>
      <c r="NM973" s="14"/>
      <c r="NN973" s="14"/>
      <c r="NO973" s="14"/>
      <c r="NP973" s="14"/>
      <c r="NQ973" s="14"/>
      <c r="NR973" s="14"/>
      <c r="NS973" s="14"/>
      <c r="NT973" s="14"/>
      <c r="NU973" s="14"/>
      <c r="NV973" s="14"/>
      <c r="NW973" s="14"/>
      <c r="NX973" s="14"/>
      <c r="NY973" s="14"/>
      <c r="NZ973" s="14"/>
      <c r="OA973" s="14"/>
      <c r="OB973" s="14"/>
      <c r="OC973" s="14"/>
      <c r="OD973" s="14"/>
      <c r="OE973" s="14"/>
      <c r="OF973" s="14"/>
      <c r="OG973" s="14"/>
      <c r="OH973" s="14"/>
      <c r="OI973" s="14"/>
      <c r="OJ973" s="14"/>
      <c r="OK973" s="14"/>
      <c r="OL973" s="14"/>
      <c r="OM973" s="14"/>
      <c r="ON973" s="14"/>
      <c r="OO973" s="14"/>
      <c r="OP973" s="14"/>
      <c r="OQ973" s="14"/>
      <c r="OR973" s="14"/>
      <c r="OS973" s="14"/>
      <c r="OT973" s="14"/>
      <c r="OU973" s="14"/>
      <c r="OV973" s="14"/>
      <c r="OW973" s="14"/>
      <c r="OX973" s="14"/>
      <c r="OY973" s="14"/>
      <c r="OZ973" s="14"/>
      <c r="PA973" s="14"/>
      <c r="PB973" s="14"/>
      <c r="PC973" s="14"/>
      <c r="PD973" s="14"/>
      <c r="PE973" s="14"/>
      <c r="PF973" s="14"/>
      <c r="PG973" s="14"/>
      <c r="PH973" s="14"/>
      <c r="PI973" s="14"/>
      <c r="PJ973" s="14"/>
      <c r="PK973" s="14"/>
      <c r="PL973" s="14"/>
      <c r="PM973" s="14"/>
      <c r="PN973" s="14"/>
      <c r="PO973" s="14"/>
      <c r="PP973" s="14"/>
      <c r="PQ973" s="14"/>
      <c r="PR973" s="14"/>
      <c r="PS973" s="14"/>
      <c r="PT973" s="14"/>
      <c r="PU973" s="14"/>
      <c r="PV973" s="14"/>
      <c r="PW973" s="14"/>
      <c r="PX973" s="14"/>
      <c r="PY973" s="14"/>
      <c r="PZ973" s="14"/>
      <c r="QA973" s="14"/>
      <c r="QB973" s="14"/>
      <c r="QC973" s="14"/>
      <c r="QD973" s="14"/>
      <c r="QE973" s="14"/>
      <c r="QF973" s="14"/>
      <c r="QG973" s="14"/>
      <c r="QH973" s="14"/>
      <c r="QI973" s="14"/>
      <c r="QJ973" s="14"/>
      <c r="QK973" s="14"/>
      <c r="QL973" s="14"/>
      <c r="QM973" s="14"/>
      <c r="QN973" s="14"/>
      <c r="QO973" s="14"/>
      <c r="QP973" s="14"/>
      <c r="QQ973" s="14"/>
      <c r="QR973" s="14"/>
      <c r="QS973" s="14"/>
      <c r="QT973" s="14"/>
      <c r="QU973" s="14"/>
      <c r="QV973" s="14"/>
      <c r="QW973" s="14"/>
    </row>
    <row r="974" spans="1:465">
      <c r="A974" s="14"/>
      <c r="B974" s="14"/>
      <c r="C974" s="14"/>
      <c r="D974" s="14"/>
      <c r="E974" s="14"/>
      <c r="F974" s="14"/>
      <c r="G974" s="14"/>
      <c r="H974" s="14"/>
      <c r="I974" s="14"/>
      <c r="J974" s="14"/>
      <c r="K974" s="14"/>
      <c r="L974" s="14"/>
      <c r="M974" s="14"/>
      <c r="N974" s="14"/>
      <c r="O974" s="14"/>
      <c r="P974" s="14"/>
      <c r="Q974" s="14"/>
      <c r="R974" s="14"/>
      <c r="S974" s="14"/>
      <c r="T974" s="14"/>
      <c r="U974" s="14"/>
      <c r="V974" s="14"/>
      <c r="W974" s="14"/>
      <c r="X974" s="14"/>
      <c r="Y974" s="14"/>
      <c r="Z974" s="14"/>
      <c r="AA974" s="14"/>
      <c r="AB974" s="14"/>
      <c r="AC974" s="14"/>
      <c r="AD974" s="14"/>
      <c r="AE974" s="14"/>
      <c r="AF974" s="14"/>
      <c r="AG974" s="14"/>
      <c r="AH974" s="14"/>
      <c r="AI974" s="14"/>
      <c r="AJ974" s="14"/>
      <c r="AK974" s="14"/>
      <c r="AL974" s="14"/>
      <c r="AM974" s="14"/>
      <c r="AN974" s="14"/>
      <c r="AO974" s="14"/>
      <c r="AP974" s="14"/>
      <c r="AQ974" s="14"/>
      <c r="AR974" s="14"/>
      <c r="AS974" s="14"/>
      <c r="AT974" s="14"/>
      <c r="AU974" s="14"/>
      <c r="AV974" s="14"/>
      <c r="AW974" s="14"/>
      <c r="AX974" s="14"/>
      <c r="AY974" s="14"/>
      <c r="AZ974" s="14"/>
      <c r="BA974" s="14"/>
      <c r="BB974" s="14"/>
      <c r="BC974" s="14"/>
      <c r="BD974" s="14"/>
      <c r="BE974" s="14"/>
      <c r="BF974" s="14"/>
      <c r="BG974" s="14"/>
      <c r="BH974" s="14"/>
      <c r="BI974" s="14"/>
      <c r="BJ974" s="14"/>
      <c r="BK974" s="14"/>
      <c r="BL974" s="14"/>
      <c r="BM974" s="14"/>
      <c r="BN974" s="14"/>
      <c r="BO974" s="14"/>
      <c r="BP974" s="14"/>
      <c r="BQ974" s="14"/>
      <c r="BR974" s="14"/>
      <c r="BS974" s="14"/>
      <c r="BT974" s="14"/>
      <c r="BU974" s="14"/>
      <c r="BV974" s="14"/>
      <c r="BW974" s="14"/>
      <c r="BX974" s="14"/>
      <c r="BY974" s="14"/>
      <c r="BZ974" s="14"/>
      <c r="CA974" s="14"/>
      <c r="CB974" s="14"/>
      <c r="CC974" s="14"/>
      <c r="CD974" s="14"/>
      <c r="CE974" s="14"/>
      <c r="CF974" s="14"/>
      <c r="CG974" s="14"/>
      <c r="CH974" s="14"/>
      <c r="CI974" s="14"/>
      <c r="CJ974" s="14"/>
      <c r="CK974" s="14"/>
      <c r="CL974" s="14"/>
      <c r="CM974" s="14"/>
      <c r="CN974" s="14"/>
      <c r="CO974" s="14"/>
      <c r="CP974" s="14"/>
      <c r="CQ974" s="14"/>
      <c r="CR974" s="14"/>
      <c r="CS974" s="14"/>
      <c r="CT974" s="14"/>
      <c r="CU974" s="14"/>
      <c r="CV974" s="14"/>
      <c r="CW974" s="14"/>
      <c r="CX974" s="14"/>
      <c r="CY974" s="14"/>
      <c r="CZ974" s="14"/>
      <c r="DA974" s="14"/>
      <c r="DB974" s="14"/>
      <c r="DC974" s="14"/>
      <c r="DD974" s="14"/>
      <c r="DE974" s="14"/>
      <c r="DF974" s="14"/>
      <c r="DG974" s="14"/>
      <c r="DH974" s="14"/>
      <c r="DI974" s="14"/>
      <c r="DJ974" s="14"/>
      <c r="DK974" s="14"/>
      <c r="DL974" s="14"/>
      <c r="DM974" s="14"/>
      <c r="DN974" s="14"/>
      <c r="DO974" s="14"/>
      <c r="DP974" s="14"/>
      <c r="DQ974" s="14"/>
      <c r="DR974" s="14"/>
      <c r="DS974" s="14"/>
      <c r="DT974" s="14"/>
      <c r="DU974" s="14"/>
      <c r="DV974" s="14"/>
      <c r="DW974" s="14"/>
      <c r="DX974" s="14"/>
      <c r="DY974" s="14"/>
      <c r="DZ974" s="14"/>
      <c r="EA974" s="14"/>
      <c r="EB974" s="14"/>
      <c r="EC974" s="14"/>
      <c r="ED974" s="14"/>
      <c r="EE974" s="14"/>
      <c r="EF974" s="14"/>
      <c r="EG974" s="14"/>
      <c r="EH974" s="14"/>
      <c r="EI974" s="14"/>
      <c r="EJ974" s="14"/>
      <c r="EK974" s="14"/>
      <c r="EL974" s="14"/>
      <c r="EM974" s="14"/>
      <c r="EN974" s="14"/>
      <c r="EO974" s="14"/>
      <c r="EP974" s="14"/>
      <c r="EQ974" s="14"/>
      <c r="ER974" s="14"/>
      <c r="ES974" s="14"/>
      <c r="ET974" s="14"/>
      <c r="EU974" s="14"/>
      <c r="EV974" s="14"/>
      <c r="EW974" s="14"/>
      <c r="EX974" s="14"/>
      <c r="EY974" s="14"/>
      <c r="EZ974" s="14"/>
      <c r="FA974" s="14"/>
      <c r="FB974" s="14"/>
      <c r="FC974" s="14"/>
      <c r="FD974" s="14"/>
      <c r="FE974" s="14"/>
      <c r="FF974" s="14"/>
      <c r="FG974" s="14"/>
      <c r="FH974" s="14"/>
      <c r="FI974" s="14"/>
      <c r="FJ974" s="14"/>
      <c r="FK974" s="14"/>
      <c r="FL974" s="14"/>
      <c r="FM974" s="14"/>
      <c r="FN974" s="14"/>
      <c r="FO974" s="14"/>
      <c r="FP974" s="14"/>
      <c r="FQ974" s="14"/>
      <c r="FR974" s="14"/>
      <c r="FS974" s="14"/>
      <c r="FT974" s="14"/>
      <c r="FU974" s="14"/>
      <c r="FV974" s="14"/>
      <c r="FW974" s="14"/>
      <c r="FX974" s="14"/>
      <c r="FY974" s="14"/>
      <c r="FZ974" s="14"/>
      <c r="GA974" s="14"/>
      <c r="GB974" s="14"/>
      <c r="GC974" s="14"/>
      <c r="GD974" s="14"/>
      <c r="GE974" s="14"/>
      <c r="GF974" s="14"/>
      <c r="GG974" s="14"/>
      <c r="GH974" s="14"/>
      <c r="GI974" s="14"/>
      <c r="GJ974" s="14"/>
      <c r="GK974" s="14"/>
      <c r="GL974" s="14"/>
      <c r="GM974" s="14"/>
      <c r="GN974" s="14"/>
      <c r="GO974" s="14"/>
      <c r="GP974" s="14"/>
      <c r="GQ974" s="14"/>
      <c r="GR974" s="14"/>
      <c r="GS974" s="14"/>
      <c r="GT974" s="14"/>
      <c r="GU974" s="14"/>
      <c r="GV974" s="14"/>
      <c r="GW974" s="14"/>
      <c r="GX974" s="14"/>
      <c r="GY974" s="14"/>
      <c r="GZ974" s="14"/>
      <c r="HA974" s="14"/>
      <c r="HB974" s="14"/>
      <c r="HC974" s="14"/>
      <c r="HD974" s="14"/>
      <c r="HE974" s="14"/>
      <c r="HF974" s="14"/>
      <c r="HG974" s="14"/>
      <c r="HH974" s="14"/>
      <c r="HI974" s="14"/>
      <c r="HJ974" s="14"/>
      <c r="HK974" s="14"/>
      <c r="HL974" s="14"/>
      <c r="HM974" s="14"/>
      <c r="HN974" s="14"/>
      <c r="HO974" s="14"/>
      <c r="HP974" s="14"/>
      <c r="HQ974" s="14"/>
      <c r="HR974" s="14"/>
      <c r="HS974" s="14"/>
      <c r="HT974" s="14"/>
      <c r="HU974" s="14"/>
      <c r="HV974" s="14"/>
      <c r="HW974" s="14"/>
      <c r="HX974" s="14"/>
      <c r="HY974" s="14"/>
      <c r="HZ974" s="14"/>
      <c r="IA974" s="14"/>
      <c r="IB974" s="14"/>
      <c r="IC974" s="14"/>
      <c r="ID974" s="14"/>
      <c r="IE974" s="14"/>
      <c r="IF974" s="14"/>
      <c r="IG974" s="14"/>
      <c r="IH974" s="14"/>
      <c r="II974" s="14"/>
      <c r="IJ974" s="14"/>
      <c r="IK974" s="14"/>
      <c r="IL974" s="14"/>
      <c r="IM974" s="14"/>
      <c r="IN974" s="14"/>
      <c r="IO974" s="14"/>
      <c r="IP974" s="14"/>
      <c r="IQ974" s="14"/>
      <c r="IR974" s="14"/>
      <c r="IS974" s="14"/>
      <c r="IT974" s="14"/>
      <c r="IU974" s="14"/>
      <c r="IV974" s="14"/>
      <c r="IW974" s="14"/>
      <c r="IX974" s="14"/>
      <c r="IY974" s="14"/>
      <c r="IZ974" s="14"/>
      <c r="JA974" s="14"/>
      <c r="JB974" s="14"/>
      <c r="JC974" s="14"/>
      <c r="JD974" s="14"/>
      <c r="JE974" s="14"/>
      <c r="JF974" s="14"/>
      <c r="JG974" s="14"/>
      <c r="JH974" s="14"/>
      <c r="JI974" s="14"/>
      <c r="JJ974" s="14"/>
      <c r="JK974" s="14"/>
      <c r="JL974" s="14"/>
      <c r="JM974" s="14"/>
      <c r="JN974" s="14"/>
      <c r="JO974" s="14"/>
      <c r="JP974" s="14"/>
      <c r="JQ974" s="14"/>
      <c r="JR974" s="14"/>
      <c r="JS974" s="14"/>
      <c r="JT974" s="14"/>
      <c r="JU974" s="14"/>
      <c r="JV974" s="14"/>
      <c r="JW974" s="14"/>
      <c r="JX974" s="14"/>
      <c r="JY974" s="14"/>
      <c r="JZ974" s="14"/>
      <c r="KA974" s="14"/>
      <c r="KB974" s="14"/>
      <c r="KC974" s="14"/>
      <c r="KD974" s="14"/>
      <c r="KE974" s="14"/>
      <c r="KF974" s="14"/>
      <c r="KG974" s="14"/>
      <c r="KH974" s="14"/>
      <c r="KI974" s="14"/>
      <c r="KJ974" s="14"/>
      <c r="KK974" s="14"/>
      <c r="KL974" s="14"/>
      <c r="KM974" s="14"/>
      <c r="KN974" s="14"/>
      <c r="KO974" s="14"/>
      <c r="KP974" s="14"/>
      <c r="KQ974" s="14"/>
      <c r="KR974" s="14"/>
      <c r="KS974" s="14"/>
      <c r="KT974" s="14"/>
      <c r="KU974" s="14"/>
      <c r="KV974" s="14"/>
      <c r="KW974" s="14"/>
      <c r="KX974" s="14"/>
      <c r="KY974" s="14"/>
      <c r="KZ974" s="14"/>
      <c r="LA974" s="14"/>
      <c r="LB974" s="14"/>
      <c r="LC974" s="14"/>
      <c r="LD974" s="14"/>
      <c r="LE974" s="14"/>
      <c r="LF974" s="14"/>
      <c r="LG974" s="14"/>
      <c r="LH974" s="14"/>
      <c r="LI974" s="14"/>
      <c r="LJ974" s="14"/>
      <c r="LK974" s="14"/>
      <c r="LL974" s="14"/>
      <c r="LM974" s="14"/>
      <c r="LN974" s="14"/>
      <c r="LO974" s="14"/>
      <c r="LP974" s="14"/>
      <c r="LQ974" s="14"/>
      <c r="LR974" s="14"/>
      <c r="LS974" s="14"/>
      <c r="LT974" s="14"/>
      <c r="LU974" s="14"/>
      <c r="LV974" s="14"/>
      <c r="LW974" s="14"/>
      <c r="LX974" s="14"/>
      <c r="LY974" s="14"/>
      <c r="LZ974" s="14"/>
      <c r="MA974" s="14"/>
      <c r="MB974" s="14"/>
      <c r="MC974" s="14"/>
      <c r="MD974" s="14"/>
      <c r="ME974" s="14"/>
      <c r="MF974" s="14"/>
      <c r="MG974" s="14"/>
      <c r="MH974" s="14"/>
      <c r="MI974" s="14"/>
      <c r="MJ974" s="14"/>
      <c r="MK974" s="14"/>
      <c r="ML974" s="14"/>
      <c r="MM974" s="14"/>
      <c r="MN974" s="14"/>
      <c r="MO974" s="14"/>
      <c r="MP974" s="14"/>
      <c r="MQ974" s="14"/>
      <c r="MR974" s="14"/>
      <c r="MS974" s="14"/>
      <c r="MT974" s="14"/>
      <c r="MU974" s="14"/>
      <c r="MV974" s="14"/>
      <c r="MW974" s="14"/>
      <c r="MX974" s="14"/>
      <c r="MY974" s="14"/>
      <c r="MZ974" s="14"/>
      <c r="NA974" s="14"/>
      <c r="NB974" s="14"/>
      <c r="NC974" s="14"/>
      <c r="ND974" s="14"/>
      <c r="NE974" s="14"/>
      <c r="NF974" s="14"/>
      <c r="NG974" s="14"/>
      <c r="NH974" s="14"/>
      <c r="NI974" s="14"/>
      <c r="NJ974" s="14"/>
      <c r="NK974" s="14"/>
      <c r="NL974" s="14"/>
      <c r="NM974" s="14"/>
      <c r="NN974" s="14"/>
      <c r="NO974" s="14"/>
      <c r="NP974" s="14"/>
      <c r="NQ974" s="14"/>
      <c r="NR974" s="14"/>
      <c r="NS974" s="14"/>
      <c r="NT974" s="14"/>
      <c r="NU974" s="14"/>
      <c r="NV974" s="14"/>
      <c r="NW974" s="14"/>
      <c r="NX974" s="14"/>
      <c r="NY974" s="14"/>
      <c r="NZ974" s="14"/>
      <c r="OA974" s="14"/>
      <c r="OB974" s="14"/>
      <c r="OC974" s="14"/>
      <c r="OD974" s="14"/>
      <c r="OE974" s="14"/>
      <c r="OF974" s="14"/>
      <c r="OG974" s="14"/>
      <c r="OH974" s="14"/>
      <c r="OI974" s="14"/>
      <c r="OJ974" s="14"/>
      <c r="OK974" s="14"/>
      <c r="OL974" s="14"/>
      <c r="OM974" s="14"/>
      <c r="ON974" s="14"/>
      <c r="OO974" s="14"/>
      <c r="OP974" s="14"/>
      <c r="OQ974" s="14"/>
      <c r="OR974" s="14"/>
      <c r="OS974" s="14"/>
      <c r="OT974" s="14"/>
      <c r="OU974" s="14"/>
      <c r="OV974" s="14"/>
      <c r="OW974" s="14"/>
      <c r="OX974" s="14"/>
      <c r="OY974" s="14"/>
      <c r="OZ974" s="14"/>
      <c r="PA974" s="14"/>
      <c r="PB974" s="14"/>
      <c r="PC974" s="14"/>
      <c r="PD974" s="14"/>
      <c r="PE974" s="14"/>
      <c r="PF974" s="14"/>
      <c r="PG974" s="14"/>
      <c r="PH974" s="14"/>
      <c r="PI974" s="14"/>
      <c r="PJ974" s="14"/>
      <c r="PK974" s="14"/>
      <c r="PL974" s="14"/>
      <c r="PM974" s="14"/>
      <c r="PN974" s="14"/>
      <c r="PO974" s="14"/>
      <c r="PP974" s="14"/>
      <c r="PQ974" s="14"/>
      <c r="PR974" s="14"/>
      <c r="PS974" s="14"/>
      <c r="PT974" s="14"/>
      <c r="PU974" s="14"/>
      <c r="PV974" s="14"/>
      <c r="PW974" s="14"/>
      <c r="PX974" s="14"/>
      <c r="PY974" s="14"/>
      <c r="PZ974" s="14"/>
      <c r="QA974" s="14"/>
      <c r="QB974" s="14"/>
      <c r="QC974" s="14"/>
      <c r="QD974" s="14"/>
      <c r="QE974" s="14"/>
      <c r="QF974" s="14"/>
      <c r="QG974" s="14"/>
      <c r="QH974" s="14"/>
      <c r="QI974" s="14"/>
      <c r="QJ974" s="14"/>
      <c r="QK974" s="14"/>
      <c r="QL974" s="14"/>
      <c r="QM974" s="14"/>
      <c r="QN974" s="14"/>
      <c r="QO974" s="14"/>
      <c r="QP974" s="14"/>
      <c r="QQ974" s="14"/>
      <c r="QR974" s="14"/>
      <c r="QS974" s="14"/>
      <c r="QT974" s="14"/>
      <c r="QU974" s="14"/>
      <c r="QV974" s="14"/>
      <c r="QW974" s="14"/>
    </row>
    <row r="975" spans="1:465">
      <c r="A975" s="14"/>
      <c r="B975" s="14"/>
      <c r="C975" s="14"/>
      <c r="D975" s="14"/>
      <c r="E975" s="14"/>
      <c r="F975" s="14"/>
      <c r="G975" s="14"/>
      <c r="H975" s="14"/>
      <c r="I975" s="14"/>
      <c r="J975" s="14"/>
      <c r="K975" s="14"/>
      <c r="L975" s="14"/>
      <c r="M975" s="14"/>
      <c r="N975" s="14"/>
      <c r="O975" s="14"/>
      <c r="P975" s="14"/>
      <c r="Q975" s="14"/>
      <c r="R975" s="14"/>
      <c r="S975" s="14"/>
      <c r="T975" s="14"/>
      <c r="U975" s="14"/>
      <c r="V975" s="14"/>
      <c r="W975" s="14"/>
      <c r="X975" s="14"/>
      <c r="Y975" s="14"/>
      <c r="Z975" s="14"/>
      <c r="AA975" s="14"/>
      <c r="AB975" s="14"/>
      <c r="AC975" s="14"/>
      <c r="AD975" s="14"/>
      <c r="AE975" s="14"/>
      <c r="AF975" s="14"/>
      <c r="AG975" s="14"/>
      <c r="AH975" s="14"/>
      <c r="AI975" s="14"/>
      <c r="AJ975" s="14"/>
      <c r="AK975" s="14"/>
      <c r="AL975" s="14"/>
      <c r="AM975" s="14"/>
      <c r="AN975" s="14"/>
      <c r="AO975" s="14"/>
      <c r="AP975" s="14"/>
      <c r="AQ975" s="14"/>
      <c r="AR975" s="14"/>
      <c r="AS975" s="14"/>
      <c r="AT975" s="14"/>
      <c r="AU975" s="14"/>
      <c r="AV975" s="14"/>
      <c r="AW975" s="14"/>
      <c r="AX975" s="14"/>
      <c r="AY975" s="14"/>
      <c r="AZ975" s="14"/>
      <c r="BA975" s="14"/>
      <c r="BB975" s="14"/>
      <c r="BC975" s="14"/>
      <c r="BD975" s="14"/>
      <c r="BE975" s="14"/>
      <c r="BF975" s="14"/>
      <c r="BG975" s="14"/>
      <c r="BH975" s="14"/>
      <c r="BI975" s="14"/>
      <c r="BJ975" s="14"/>
      <c r="BK975" s="14"/>
      <c r="BL975" s="14"/>
      <c r="BM975" s="14"/>
      <c r="BN975" s="14"/>
      <c r="BO975" s="14"/>
      <c r="BP975" s="14"/>
      <c r="BQ975" s="14"/>
      <c r="BR975" s="14"/>
      <c r="BS975" s="14"/>
      <c r="BT975" s="14"/>
      <c r="BU975" s="14"/>
      <c r="BV975" s="14"/>
      <c r="BW975" s="14"/>
      <c r="BX975" s="14"/>
      <c r="BY975" s="14"/>
      <c r="BZ975" s="14"/>
      <c r="CA975" s="14"/>
      <c r="CB975" s="14"/>
      <c r="CC975" s="14"/>
      <c r="CD975" s="14"/>
      <c r="CE975" s="14"/>
      <c r="CF975" s="14"/>
      <c r="CG975" s="14"/>
      <c r="CH975" s="14"/>
      <c r="CI975" s="14"/>
      <c r="CJ975" s="14"/>
      <c r="CK975" s="14"/>
      <c r="CL975" s="14"/>
      <c r="CM975" s="14"/>
      <c r="CN975" s="14"/>
      <c r="CO975" s="14"/>
      <c r="CP975" s="14"/>
      <c r="CQ975" s="14"/>
      <c r="CR975" s="14"/>
      <c r="CS975" s="14"/>
      <c r="CT975" s="14"/>
      <c r="CU975" s="14"/>
      <c r="CV975" s="14"/>
      <c r="CW975" s="14"/>
      <c r="CX975" s="14"/>
      <c r="CY975" s="14"/>
      <c r="CZ975" s="14"/>
      <c r="DA975" s="14"/>
      <c r="DB975" s="14"/>
      <c r="DC975" s="14"/>
      <c r="DD975" s="14"/>
      <c r="DE975" s="14"/>
      <c r="DF975" s="14"/>
      <c r="DG975" s="14"/>
      <c r="DH975" s="14"/>
      <c r="DI975" s="14"/>
      <c r="DJ975" s="14"/>
      <c r="DK975" s="14"/>
      <c r="DL975" s="14"/>
      <c r="DM975" s="14"/>
      <c r="DN975" s="14"/>
      <c r="DO975" s="14"/>
      <c r="DP975" s="14"/>
      <c r="DQ975" s="14"/>
      <c r="DR975" s="14"/>
      <c r="DS975" s="14"/>
      <c r="DT975" s="14"/>
      <c r="DU975" s="14"/>
      <c r="DV975" s="14"/>
      <c r="DW975" s="14"/>
      <c r="DX975" s="14"/>
      <c r="DY975" s="14"/>
      <c r="DZ975" s="14"/>
      <c r="EA975" s="14"/>
      <c r="EB975" s="14"/>
      <c r="EC975" s="14"/>
      <c r="ED975" s="14"/>
      <c r="EE975" s="14"/>
      <c r="EF975" s="14"/>
      <c r="EG975" s="14"/>
      <c r="EH975" s="14"/>
      <c r="EI975" s="14"/>
      <c r="EJ975" s="14"/>
      <c r="EK975" s="14"/>
      <c r="EL975" s="14"/>
      <c r="EM975" s="14"/>
      <c r="EN975" s="14"/>
      <c r="EO975" s="14"/>
      <c r="EP975" s="14"/>
      <c r="EQ975" s="14"/>
      <c r="ER975" s="14"/>
      <c r="ES975" s="14"/>
      <c r="ET975" s="14"/>
      <c r="EU975" s="14"/>
      <c r="EV975" s="14"/>
      <c r="EW975" s="14"/>
      <c r="EX975" s="14"/>
      <c r="EY975" s="14"/>
      <c r="EZ975" s="14"/>
      <c r="FA975" s="14"/>
      <c r="FB975" s="14"/>
      <c r="FC975" s="14"/>
      <c r="FD975" s="14"/>
      <c r="FE975" s="14"/>
      <c r="FF975" s="14"/>
      <c r="FG975" s="14"/>
      <c r="FH975" s="14"/>
      <c r="FI975" s="14"/>
      <c r="FJ975" s="14"/>
      <c r="FK975" s="14"/>
      <c r="FL975" s="14"/>
      <c r="FM975" s="14"/>
      <c r="FN975" s="14"/>
      <c r="FO975" s="14"/>
      <c r="FP975" s="14"/>
      <c r="FQ975" s="14"/>
      <c r="FR975" s="14"/>
      <c r="FS975" s="14"/>
      <c r="FT975" s="14"/>
      <c r="FU975" s="14"/>
      <c r="FV975" s="14"/>
      <c r="FW975" s="14"/>
      <c r="FX975" s="14"/>
      <c r="FY975" s="14"/>
      <c r="FZ975" s="14"/>
      <c r="GA975" s="14"/>
      <c r="GB975" s="14"/>
      <c r="GC975" s="14"/>
      <c r="GD975" s="14"/>
      <c r="GE975" s="14"/>
      <c r="GF975" s="14"/>
      <c r="GG975" s="14"/>
      <c r="GH975" s="14"/>
      <c r="GI975" s="14"/>
      <c r="GJ975" s="14"/>
      <c r="GK975" s="14"/>
      <c r="GL975" s="14"/>
      <c r="GM975" s="14"/>
      <c r="GN975" s="14"/>
      <c r="GO975" s="14"/>
      <c r="GP975" s="14"/>
      <c r="GQ975" s="14"/>
      <c r="GR975" s="14"/>
      <c r="GS975" s="14"/>
      <c r="GT975" s="14"/>
      <c r="GU975" s="14"/>
      <c r="GV975" s="14"/>
      <c r="GW975" s="14"/>
      <c r="GX975" s="14"/>
      <c r="GY975" s="14"/>
      <c r="GZ975" s="14"/>
      <c r="HA975" s="14"/>
      <c r="HB975" s="14"/>
      <c r="HC975" s="14"/>
      <c r="HD975" s="14"/>
      <c r="HE975" s="14"/>
      <c r="HF975" s="14"/>
      <c r="HG975" s="14"/>
      <c r="HH975" s="14"/>
      <c r="HI975" s="14"/>
      <c r="HJ975" s="14"/>
      <c r="HK975" s="14"/>
      <c r="HL975" s="14"/>
      <c r="HM975" s="14"/>
      <c r="HN975" s="14"/>
      <c r="HO975" s="14"/>
      <c r="HP975" s="14"/>
      <c r="HQ975" s="14"/>
      <c r="HR975" s="14"/>
      <c r="HS975" s="14"/>
      <c r="HT975" s="14"/>
      <c r="HU975" s="14"/>
      <c r="HV975" s="14"/>
      <c r="HW975" s="14"/>
      <c r="HX975" s="14"/>
      <c r="HY975" s="14"/>
      <c r="HZ975" s="14"/>
      <c r="IA975" s="14"/>
      <c r="IB975" s="14"/>
      <c r="IC975" s="14"/>
      <c r="ID975" s="14"/>
      <c r="IE975" s="14"/>
      <c r="IF975" s="14"/>
      <c r="IG975" s="14"/>
      <c r="IH975" s="14"/>
      <c r="II975" s="14"/>
      <c r="IJ975" s="14"/>
      <c r="IK975" s="14"/>
      <c r="IL975" s="14"/>
      <c r="IM975" s="14"/>
      <c r="IN975" s="14"/>
      <c r="IO975" s="14"/>
      <c r="IP975" s="14"/>
      <c r="IQ975" s="14"/>
      <c r="IR975" s="14"/>
      <c r="IS975" s="14"/>
      <c r="IT975" s="14"/>
      <c r="IU975" s="14"/>
      <c r="IV975" s="14"/>
      <c r="IW975" s="14"/>
      <c r="IX975" s="14"/>
      <c r="IY975" s="14"/>
      <c r="IZ975" s="14"/>
      <c r="JA975" s="14"/>
      <c r="JB975" s="14"/>
      <c r="JC975" s="14"/>
      <c r="JD975" s="14"/>
      <c r="JE975" s="14"/>
      <c r="JF975" s="14"/>
      <c r="JG975" s="14"/>
      <c r="JH975" s="14"/>
      <c r="JI975" s="14"/>
      <c r="JJ975" s="14"/>
      <c r="JK975" s="14"/>
      <c r="JL975" s="14"/>
      <c r="JM975" s="14"/>
      <c r="JN975" s="14"/>
      <c r="JO975" s="14"/>
      <c r="JP975" s="14"/>
      <c r="JQ975" s="14"/>
      <c r="JR975" s="14"/>
      <c r="JS975" s="14"/>
      <c r="JT975" s="14"/>
      <c r="JU975" s="14"/>
      <c r="JV975" s="14"/>
      <c r="JW975" s="14"/>
      <c r="JX975" s="14"/>
      <c r="JY975" s="14"/>
      <c r="JZ975" s="14"/>
      <c r="KA975" s="14"/>
      <c r="KB975" s="14"/>
      <c r="KC975" s="14"/>
      <c r="KD975" s="14"/>
      <c r="KE975" s="14"/>
      <c r="KF975" s="14"/>
      <c r="KG975" s="14"/>
      <c r="KH975" s="14"/>
      <c r="KI975" s="14"/>
      <c r="KJ975" s="14"/>
      <c r="KK975" s="14"/>
      <c r="KL975" s="14"/>
      <c r="KM975" s="14"/>
      <c r="KN975" s="14"/>
      <c r="KO975" s="14"/>
      <c r="KP975" s="14"/>
      <c r="KQ975" s="14"/>
      <c r="KR975" s="14"/>
      <c r="KS975" s="14"/>
      <c r="KT975" s="14"/>
      <c r="KU975" s="14"/>
      <c r="KV975" s="14"/>
      <c r="KW975" s="14"/>
      <c r="KX975" s="14"/>
      <c r="KY975" s="14"/>
      <c r="KZ975" s="14"/>
      <c r="LA975" s="14"/>
      <c r="LB975" s="14"/>
      <c r="LC975" s="14"/>
      <c r="LD975" s="14"/>
      <c r="LE975" s="14"/>
      <c r="LF975" s="14"/>
      <c r="LG975" s="14"/>
      <c r="LH975" s="14"/>
      <c r="LI975" s="14"/>
      <c r="LJ975" s="14"/>
      <c r="LK975" s="14"/>
      <c r="LL975" s="14"/>
      <c r="LM975" s="14"/>
      <c r="LN975" s="14"/>
      <c r="LO975" s="14"/>
      <c r="LP975" s="14"/>
      <c r="LQ975" s="14"/>
      <c r="LR975" s="14"/>
      <c r="LS975" s="14"/>
      <c r="LT975" s="14"/>
      <c r="LU975" s="14"/>
      <c r="LV975" s="14"/>
      <c r="LW975" s="14"/>
      <c r="LX975" s="14"/>
      <c r="LY975" s="14"/>
      <c r="LZ975" s="14"/>
      <c r="MA975" s="14"/>
      <c r="MB975" s="14"/>
      <c r="MC975" s="14"/>
      <c r="MD975" s="14"/>
      <c r="ME975" s="14"/>
      <c r="MF975" s="14"/>
      <c r="MG975" s="14"/>
      <c r="MH975" s="14"/>
      <c r="MI975" s="14"/>
      <c r="MJ975" s="14"/>
      <c r="MK975" s="14"/>
      <c r="ML975" s="14"/>
      <c r="MM975" s="14"/>
      <c r="MN975" s="14"/>
      <c r="MO975" s="14"/>
      <c r="MP975" s="14"/>
      <c r="MQ975" s="14"/>
      <c r="MR975" s="14"/>
      <c r="MS975" s="14"/>
      <c r="MT975" s="14"/>
      <c r="MU975" s="14"/>
      <c r="MV975" s="14"/>
      <c r="MW975" s="14"/>
      <c r="MX975" s="14"/>
      <c r="MY975" s="14"/>
      <c r="MZ975" s="14"/>
      <c r="NA975" s="14"/>
      <c r="NB975" s="14"/>
      <c r="NC975" s="14"/>
      <c r="ND975" s="14"/>
      <c r="NE975" s="14"/>
      <c r="NF975" s="14"/>
      <c r="NG975" s="14"/>
      <c r="NH975" s="14"/>
      <c r="NI975" s="14"/>
      <c r="NJ975" s="14"/>
      <c r="NK975" s="14"/>
      <c r="NL975" s="14"/>
      <c r="NM975" s="14"/>
      <c r="NN975" s="14"/>
      <c r="NO975" s="14"/>
      <c r="NP975" s="14"/>
      <c r="NQ975" s="14"/>
      <c r="NR975" s="14"/>
      <c r="NS975" s="14"/>
      <c r="NT975" s="14"/>
      <c r="NU975" s="14"/>
      <c r="NV975" s="14"/>
      <c r="NW975" s="14"/>
      <c r="NX975" s="14"/>
      <c r="NY975" s="14"/>
      <c r="NZ975" s="14"/>
      <c r="OA975" s="14"/>
      <c r="OB975" s="14"/>
      <c r="OC975" s="14"/>
      <c r="OD975" s="14"/>
      <c r="OE975" s="14"/>
      <c r="OF975" s="14"/>
      <c r="OG975" s="14"/>
      <c r="OH975" s="14"/>
      <c r="OI975" s="14"/>
      <c r="OJ975" s="14"/>
      <c r="OK975" s="14"/>
      <c r="OL975" s="14"/>
      <c r="OM975" s="14"/>
      <c r="ON975" s="14"/>
      <c r="OO975" s="14"/>
      <c r="OP975" s="14"/>
      <c r="OQ975" s="14"/>
      <c r="OR975" s="14"/>
      <c r="OS975" s="14"/>
      <c r="OT975" s="14"/>
      <c r="OU975" s="14"/>
      <c r="OV975" s="14"/>
      <c r="OW975" s="14"/>
      <c r="OX975" s="14"/>
      <c r="OY975" s="14"/>
      <c r="OZ975" s="14"/>
      <c r="PA975" s="14"/>
      <c r="PB975" s="14"/>
      <c r="PC975" s="14"/>
      <c r="PD975" s="14"/>
      <c r="PE975" s="14"/>
      <c r="PF975" s="14"/>
      <c r="PG975" s="14"/>
      <c r="PH975" s="14"/>
      <c r="PI975" s="14"/>
      <c r="PJ975" s="14"/>
      <c r="PK975" s="14"/>
      <c r="PL975" s="14"/>
      <c r="PM975" s="14"/>
      <c r="PN975" s="14"/>
      <c r="PO975" s="14"/>
      <c r="PP975" s="14"/>
      <c r="PQ975" s="14"/>
      <c r="PR975" s="14"/>
      <c r="PS975" s="14"/>
      <c r="PT975" s="14"/>
      <c r="PU975" s="14"/>
      <c r="PV975" s="14"/>
      <c r="PW975" s="14"/>
      <c r="PX975" s="14"/>
      <c r="PY975" s="14"/>
      <c r="PZ975" s="14"/>
      <c r="QA975" s="14"/>
      <c r="QB975" s="14"/>
      <c r="QC975" s="14"/>
      <c r="QD975" s="14"/>
      <c r="QE975" s="14"/>
      <c r="QF975" s="14"/>
      <c r="QG975" s="14"/>
      <c r="QH975" s="14"/>
      <c r="QI975" s="14"/>
      <c r="QJ975" s="14"/>
      <c r="QK975" s="14"/>
      <c r="QL975" s="14"/>
      <c r="QM975" s="14"/>
      <c r="QN975" s="14"/>
      <c r="QO975" s="14"/>
      <c r="QP975" s="14"/>
      <c r="QQ975" s="14"/>
      <c r="QR975" s="14"/>
      <c r="QS975" s="14"/>
      <c r="QT975" s="14"/>
      <c r="QU975" s="14"/>
      <c r="QV975" s="14"/>
      <c r="QW975" s="14"/>
    </row>
    <row r="976" spans="1:465">
      <c r="A976" s="14"/>
      <c r="B976" s="14"/>
      <c r="C976" s="14"/>
      <c r="D976" s="14"/>
      <c r="E976" s="14"/>
      <c r="F976" s="14"/>
      <c r="G976" s="14"/>
      <c r="H976" s="14"/>
      <c r="I976" s="14"/>
      <c r="J976" s="14"/>
      <c r="K976" s="14"/>
      <c r="L976" s="14"/>
      <c r="M976" s="14"/>
      <c r="N976" s="14"/>
      <c r="O976" s="14"/>
      <c r="P976" s="14"/>
      <c r="Q976" s="14"/>
      <c r="R976" s="14"/>
      <c r="S976" s="14"/>
      <c r="T976" s="14"/>
      <c r="U976" s="14"/>
      <c r="V976" s="14"/>
      <c r="W976" s="14"/>
      <c r="X976" s="14"/>
      <c r="Y976" s="14"/>
      <c r="Z976" s="14"/>
      <c r="AA976" s="14"/>
      <c r="AB976" s="14"/>
      <c r="AC976" s="14"/>
      <c r="AD976" s="14"/>
      <c r="AE976" s="14"/>
      <c r="AF976" s="14"/>
      <c r="AG976" s="14"/>
      <c r="AH976" s="14"/>
      <c r="AI976" s="14"/>
      <c r="AJ976" s="14"/>
      <c r="AK976" s="14"/>
      <c r="AL976" s="14"/>
      <c r="AM976" s="14"/>
      <c r="AN976" s="14"/>
      <c r="AO976" s="14"/>
      <c r="AP976" s="14"/>
      <c r="AQ976" s="14"/>
      <c r="AR976" s="14"/>
      <c r="AS976" s="14"/>
      <c r="AT976" s="14"/>
      <c r="AU976" s="14"/>
      <c r="AV976" s="14"/>
      <c r="AW976" s="14"/>
      <c r="AX976" s="14"/>
      <c r="AY976" s="14"/>
      <c r="AZ976" s="14"/>
      <c r="BA976" s="14"/>
      <c r="BB976" s="14"/>
      <c r="BC976" s="14"/>
      <c r="BD976" s="14"/>
      <c r="BE976" s="14"/>
      <c r="BF976" s="14"/>
      <c r="BG976" s="14"/>
      <c r="BH976" s="14"/>
      <c r="BI976" s="14"/>
      <c r="BJ976" s="14"/>
      <c r="BK976" s="14"/>
      <c r="BL976" s="14"/>
      <c r="BM976" s="14"/>
      <c r="BN976" s="14"/>
      <c r="BO976" s="14"/>
      <c r="BP976" s="14"/>
      <c r="BQ976" s="14"/>
      <c r="BR976" s="14"/>
      <c r="BS976" s="14"/>
      <c r="BT976" s="14"/>
      <c r="BU976" s="14"/>
      <c r="BV976" s="14"/>
      <c r="BW976" s="14"/>
      <c r="BX976" s="14"/>
      <c r="BY976" s="14"/>
      <c r="BZ976" s="14"/>
      <c r="CA976" s="14"/>
      <c r="CB976" s="14"/>
      <c r="CC976" s="14"/>
      <c r="CD976" s="14"/>
      <c r="CE976" s="14"/>
      <c r="CF976" s="14"/>
      <c r="CG976" s="14"/>
      <c r="CH976" s="14"/>
      <c r="CI976" s="14"/>
      <c r="CJ976" s="14"/>
      <c r="CK976" s="14"/>
      <c r="CL976" s="14"/>
      <c r="CM976" s="14"/>
      <c r="CN976" s="14"/>
      <c r="CO976" s="14"/>
      <c r="CP976" s="14"/>
      <c r="CQ976" s="14"/>
      <c r="CR976" s="14"/>
      <c r="CS976" s="14"/>
      <c r="CT976" s="14"/>
      <c r="CU976" s="14"/>
      <c r="CV976" s="14"/>
      <c r="CW976" s="14"/>
      <c r="CX976" s="14"/>
      <c r="CY976" s="14"/>
      <c r="CZ976" s="14"/>
      <c r="DA976" s="14"/>
      <c r="DB976" s="14"/>
      <c r="DC976" s="14"/>
      <c r="DD976" s="14"/>
      <c r="DE976" s="14"/>
      <c r="DF976" s="14"/>
      <c r="DG976" s="14"/>
      <c r="DH976" s="14"/>
      <c r="DI976" s="14"/>
      <c r="DJ976" s="14"/>
      <c r="DK976" s="14"/>
      <c r="DL976" s="14"/>
      <c r="DM976" s="14"/>
      <c r="DN976" s="14"/>
      <c r="DO976" s="14"/>
      <c r="DP976" s="14"/>
      <c r="DQ976" s="14"/>
      <c r="DR976" s="14"/>
      <c r="DS976" s="14"/>
      <c r="DT976" s="14"/>
      <c r="DU976" s="14"/>
      <c r="DV976" s="14"/>
      <c r="DW976" s="14"/>
      <c r="DX976" s="14"/>
      <c r="DY976" s="14"/>
      <c r="DZ976" s="14"/>
      <c r="EA976" s="14"/>
      <c r="EB976" s="14"/>
      <c r="EC976" s="14"/>
      <c r="ED976" s="14"/>
      <c r="EE976" s="14"/>
      <c r="EF976" s="14"/>
      <c r="EG976" s="14"/>
      <c r="EH976" s="14"/>
      <c r="EI976" s="14"/>
      <c r="EJ976" s="14"/>
      <c r="EK976" s="14"/>
      <c r="EL976" s="14"/>
      <c r="EM976" s="14"/>
      <c r="EN976" s="14"/>
      <c r="EO976" s="14"/>
      <c r="EP976" s="14"/>
      <c r="EQ976" s="14"/>
      <c r="ER976" s="14"/>
      <c r="ES976" s="14"/>
      <c r="ET976" s="14"/>
      <c r="EU976" s="14"/>
      <c r="EV976" s="14"/>
      <c r="EW976" s="14"/>
      <c r="EX976" s="14"/>
      <c r="EY976" s="14"/>
      <c r="EZ976" s="14"/>
      <c r="FA976" s="14"/>
      <c r="FB976" s="14"/>
      <c r="FC976" s="14"/>
      <c r="FD976" s="14"/>
      <c r="FE976" s="14"/>
      <c r="FF976" s="14"/>
      <c r="FG976" s="14"/>
      <c r="FH976" s="14"/>
      <c r="FI976" s="14"/>
      <c r="FJ976" s="14"/>
      <c r="FK976" s="14"/>
      <c r="FL976" s="14"/>
      <c r="FM976" s="14"/>
      <c r="FN976" s="14"/>
      <c r="FO976" s="14"/>
      <c r="FP976" s="14"/>
      <c r="FQ976" s="14"/>
      <c r="FR976" s="14"/>
      <c r="FS976" s="14"/>
      <c r="FT976" s="14"/>
      <c r="FU976" s="14"/>
      <c r="FV976" s="14"/>
      <c r="FW976" s="14"/>
      <c r="FX976" s="14"/>
      <c r="FY976" s="14"/>
      <c r="FZ976" s="14"/>
      <c r="GA976" s="14"/>
      <c r="GB976" s="14"/>
      <c r="GC976" s="14"/>
      <c r="GD976" s="14"/>
      <c r="GE976" s="14"/>
      <c r="GF976" s="14"/>
      <c r="GG976" s="14"/>
      <c r="GH976" s="14"/>
      <c r="GI976" s="14"/>
      <c r="GJ976" s="14"/>
      <c r="GK976" s="14"/>
      <c r="GL976" s="14"/>
      <c r="GM976" s="14"/>
      <c r="GN976" s="14"/>
      <c r="GO976" s="14"/>
      <c r="GP976" s="14"/>
      <c r="GQ976" s="14"/>
      <c r="GR976" s="14"/>
      <c r="GS976" s="14"/>
      <c r="GT976" s="14"/>
      <c r="GU976" s="14"/>
      <c r="GV976" s="14"/>
      <c r="GW976" s="14"/>
      <c r="GX976" s="14"/>
      <c r="GY976" s="14"/>
      <c r="GZ976" s="14"/>
      <c r="HA976" s="14"/>
      <c r="HB976" s="14"/>
      <c r="HC976" s="14"/>
      <c r="HD976" s="14"/>
      <c r="HE976" s="14"/>
      <c r="HF976" s="14"/>
      <c r="HG976" s="14"/>
      <c r="HH976" s="14"/>
      <c r="HI976" s="14"/>
      <c r="HJ976" s="14"/>
      <c r="HK976" s="14"/>
      <c r="HL976" s="14"/>
      <c r="HM976" s="14"/>
      <c r="HN976" s="14"/>
      <c r="HO976" s="14"/>
      <c r="HP976" s="14"/>
      <c r="HQ976" s="14"/>
      <c r="HR976" s="14"/>
      <c r="HS976" s="14"/>
      <c r="HT976" s="14"/>
      <c r="HU976" s="14"/>
      <c r="HV976" s="14"/>
      <c r="HW976" s="14"/>
      <c r="HX976" s="14"/>
      <c r="HY976" s="14"/>
      <c r="HZ976" s="14"/>
      <c r="IA976" s="14"/>
      <c r="IB976" s="14"/>
      <c r="IC976" s="14"/>
      <c r="ID976" s="14"/>
      <c r="IE976" s="14"/>
      <c r="IF976" s="14"/>
      <c r="IG976" s="14"/>
      <c r="IH976" s="14"/>
      <c r="II976" s="14"/>
      <c r="IJ976" s="14"/>
      <c r="IK976" s="14"/>
      <c r="IL976" s="14"/>
      <c r="IM976" s="14"/>
      <c r="IN976" s="14"/>
      <c r="IO976" s="14"/>
      <c r="IP976" s="14"/>
      <c r="IQ976" s="14"/>
      <c r="IR976" s="14"/>
      <c r="IS976" s="14"/>
      <c r="IT976" s="14"/>
      <c r="IU976" s="14"/>
      <c r="IV976" s="14"/>
      <c r="IW976" s="14"/>
      <c r="IX976" s="14"/>
      <c r="IY976" s="14"/>
      <c r="IZ976" s="14"/>
      <c r="JA976" s="14"/>
      <c r="JB976" s="14"/>
      <c r="JC976" s="14"/>
      <c r="JD976" s="14"/>
      <c r="JE976" s="14"/>
      <c r="JF976" s="14"/>
      <c r="JG976" s="14"/>
      <c r="JH976" s="14"/>
      <c r="JI976" s="14"/>
      <c r="JJ976" s="14"/>
      <c r="JK976" s="14"/>
      <c r="JL976" s="14"/>
      <c r="JM976" s="14"/>
      <c r="JN976" s="14"/>
      <c r="JO976" s="14"/>
      <c r="JP976" s="14"/>
      <c r="JQ976" s="14"/>
      <c r="JR976" s="14"/>
      <c r="JS976" s="14"/>
      <c r="JT976" s="14"/>
      <c r="JU976" s="14"/>
      <c r="JV976" s="14"/>
      <c r="JW976" s="14"/>
      <c r="JX976" s="14"/>
      <c r="JY976" s="14"/>
      <c r="JZ976" s="14"/>
      <c r="KA976" s="14"/>
      <c r="KB976" s="14"/>
      <c r="KC976" s="14"/>
      <c r="KD976" s="14"/>
      <c r="KE976" s="14"/>
      <c r="KF976" s="14"/>
      <c r="KG976" s="14"/>
      <c r="KH976" s="14"/>
      <c r="KI976" s="14"/>
      <c r="KJ976" s="14"/>
      <c r="KK976" s="14"/>
      <c r="KL976" s="14"/>
      <c r="KM976" s="14"/>
      <c r="KN976" s="14"/>
      <c r="KO976" s="14"/>
      <c r="KP976" s="14"/>
      <c r="KQ976" s="14"/>
      <c r="KR976" s="14"/>
      <c r="KS976" s="14"/>
      <c r="KT976" s="14"/>
      <c r="KU976" s="14"/>
      <c r="KV976" s="14"/>
      <c r="KW976" s="14"/>
      <c r="KX976" s="14"/>
      <c r="KY976" s="14"/>
      <c r="KZ976" s="14"/>
      <c r="LA976" s="14"/>
      <c r="LB976" s="14"/>
      <c r="LC976" s="14"/>
      <c r="LD976" s="14"/>
      <c r="LE976" s="14"/>
      <c r="LF976" s="14"/>
      <c r="LG976" s="14"/>
      <c r="LH976" s="14"/>
      <c r="LI976" s="14"/>
      <c r="LJ976" s="14"/>
      <c r="LK976" s="14"/>
      <c r="LL976" s="14"/>
      <c r="LM976" s="14"/>
      <c r="LN976" s="14"/>
      <c r="LO976" s="14"/>
      <c r="LP976" s="14"/>
      <c r="LQ976" s="14"/>
      <c r="LR976" s="14"/>
      <c r="LS976" s="14"/>
      <c r="LT976" s="14"/>
      <c r="LU976" s="14"/>
      <c r="LV976" s="14"/>
      <c r="LW976" s="14"/>
      <c r="LX976" s="14"/>
      <c r="LY976" s="14"/>
      <c r="LZ976" s="14"/>
      <c r="MA976" s="14"/>
      <c r="MB976" s="14"/>
      <c r="MC976" s="14"/>
      <c r="MD976" s="14"/>
      <c r="ME976" s="14"/>
      <c r="MF976" s="14"/>
      <c r="MG976" s="14"/>
      <c r="MH976" s="14"/>
      <c r="MI976" s="14"/>
      <c r="MJ976" s="14"/>
      <c r="MK976" s="14"/>
      <c r="ML976" s="14"/>
      <c r="MM976" s="14"/>
      <c r="MN976" s="14"/>
      <c r="MO976" s="14"/>
      <c r="MP976" s="14"/>
      <c r="MQ976" s="14"/>
      <c r="MR976" s="14"/>
      <c r="MS976" s="14"/>
      <c r="MT976" s="14"/>
      <c r="MU976" s="14"/>
      <c r="MV976" s="14"/>
      <c r="MW976" s="14"/>
      <c r="MX976" s="14"/>
      <c r="MY976" s="14"/>
      <c r="MZ976" s="14"/>
      <c r="NA976" s="14"/>
      <c r="NB976" s="14"/>
      <c r="NC976" s="14"/>
      <c r="ND976" s="14"/>
      <c r="NE976" s="14"/>
      <c r="NF976" s="14"/>
      <c r="NG976" s="14"/>
      <c r="NH976" s="14"/>
      <c r="NI976" s="14"/>
      <c r="NJ976" s="14"/>
      <c r="NK976" s="14"/>
      <c r="NL976" s="14"/>
      <c r="NM976" s="14"/>
      <c r="NN976" s="14"/>
      <c r="NO976" s="14"/>
      <c r="NP976" s="14"/>
      <c r="NQ976" s="14"/>
      <c r="NR976" s="14"/>
      <c r="NS976" s="14"/>
      <c r="NT976" s="14"/>
      <c r="NU976" s="14"/>
      <c r="NV976" s="14"/>
      <c r="NW976" s="14"/>
      <c r="NX976" s="14"/>
      <c r="NY976" s="14"/>
      <c r="NZ976" s="14"/>
      <c r="OA976" s="14"/>
      <c r="OB976" s="14"/>
      <c r="OC976" s="14"/>
      <c r="OD976" s="14"/>
      <c r="OE976" s="14"/>
      <c r="OF976" s="14"/>
      <c r="OG976" s="14"/>
      <c r="OH976" s="14"/>
      <c r="OI976" s="14"/>
      <c r="OJ976" s="14"/>
      <c r="OK976" s="14"/>
      <c r="OL976" s="14"/>
      <c r="OM976" s="14"/>
      <c r="ON976" s="14"/>
      <c r="OO976" s="14"/>
      <c r="OP976" s="14"/>
      <c r="OQ976" s="14"/>
      <c r="OR976" s="14"/>
      <c r="OS976" s="14"/>
      <c r="OT976" s="14"/>
      <c r="OU976" s="14"/>
      <c r="OV976" s="14"/>
      <c r="OW976" s="14"/>
      <c r="OX976" s="14"/>
      <c r="OY976" s="14"/>
      <c r="OZ976" s="14"/>
      <c r="PA976" s="14"/>
      <c r="PB976" s="14"/>
      <c r="PC976" s="14"/>
      <c r="PD976" s="14"/>
      <c r="PE976" s="14"/>
      <c r="PF976" s="14"/>
      <c r="PG976" s="14"/>
      <c r="PH976" s="14"/>
      <c r="PI976" s="14"/>
      <c r="PJ976" s="14"/>
      <c r="PK976" s="14"/>
      <c r="PL976" s="14"/>
      <c r="PM976" s="14"/>
      <c r="PN976" s="14"/>
      <c r="PO976" s="14"/>
      <c r="PP976" s="14"/>
      <c r="PQ976" s="14"/>
      <c r="PR976" s="14"/>
      <c r="PS976" s="14"/>
      <c r="PT976" s="14"/>
      <c r="PU976" s="14"/>
      <c r="PV976" s="14"/>
      <c r="PW976" s="14"/>
      <c r="PX976" s="14"/>
      <c r="PY976" s="14"/>
      <c r="PZ976" s="14"/>
      <c r="QA976" s="14"/>
      <c r="QB976" s="14"/>
      <c r="QC976" s="14"/>
      <c r="QD976" s="14"/>
      <c r="QE976" s="14"/>
      <c r="QF976" s="14"/>
      <c r="QG976" s="14"/>
      <c r="QH976" s="14"/>
      <c r="QI976" s="14"/>
      <c r="QJ976" s="14"/>
      <c r="QK976" s="14"/>
      <c r="QL976" s="14"/>
      <c r="QM976" s="14"/>
      <c r="QN976" s="14"/>
      <c r="QO976" s="14"/>
      <c r="QP976" s="14"/>
      <c r="QQ976" s="14"/>
      <c r="QR976" s="14"/>
      <c r="QS976" s="14"/>
      <c r="QT976" s="14"/>
      <c r="QU976" s="14"/>
      <c r="QV976" s="14"/>
      <c r="QW976" s="14"/>
    </row>
    <row r="977" spans="1:465">
      <c r="A977" s="14"/>
      <c r="B977" s="14"/>
      <c r="C977" s="14"/>
      <c r="D977" s="14"/>
      <c r="E977" s="14"/>
      <c r="F977" s="14"/>
      <c r="G977" s="14"/>
      <c r="H977" s="14"/>
      <c r="I977" s="14"/>
      <c r="J977" s="14"/>
      <c r="K977" s="14"/>
      <c r="L977" s="14"/>
      <c r="M977" s="14"/>
      <c r="N977" s="14"/>
      <c r="O977" s="14"/>
      <c r="P977" s="14"/>
      <c r="Q977" s="14"/>
      <c r="R977" s="14"/>
      <c r="S977" s="14"/>
      <c r="T977" s="14"/>
      <c r="U977" s="14"/>
      <c r="V977" s="14"/>
      <c r="W977" s="14"/>
      <c r="X977" s="14"/>
      <c r="Y977" s="14"/>
      <c r="Z977" s="14"/>
      <c r="AA977" s="14"/>
      <c r="AB977" s="14"/>
      <c r="AC977" s="14"/>
      <c r="AD977" s="14"/>
      <c r="AE977" s="14"/>
      <c r="AF977" s="14"/>
      <c r="AG977" s="14"/>
      <c r="AH977" s="14"/>
      <c r="AI977" s="14"/>
      <c r="AJ977" s="14"/>
      <c r="AK977" s="14"/>
      <c r="AL977" s="14"/>
      <c r="AM977" s="14"/>
      <c r="AN977" s="14"/>
      <c r="AO977" s="14"/>
      <c r="AP977" s="14"/>
      <c r="AQ977" s="14"/>
      <c r="AR977" s="14"/>
      <c r="AS977" s="14"/>
      <c r="AT977" s="14"/>
      <c r="AU977" s="14"/>
      <c r="AV977" s="14"/>
      <c r="AW977" s="14"/>
      <c r="AX977" s="14"/>
      <c r="AY977" s="14"/>
      <c r="AZ977" s="14"/>
      <c r="BA977" s="14"/>
      <c r="BB977" s="14"/>
      <c r="BC977" s="14"/>
      <c r="BD977" s="14"/>
      <c r="BE977" s="14"/>
      <c r="BF977" s="14"/>
      <c r="BG977" s="14"/>
      <c r="BH977" s="14"/>
      <c r="BI977" s="14"/>
      <c r="BJ977" s="14"/>
      <c r="BK977" s="14"/>
      <c r="BL977" s="14"/>
      <c r="BM977" s="14"/>
      <c r="BN977" s="14"/>
      <c r="BO977" s="14"/>
      <c r="BP977" s="14"/>
      <c r="BQ977" s="14"/>
      <c r="BR977" s="14"/>
      <c r="BS977" s="14"/>
      <c r="BT977" s="14"/>
      <c r="BU977" s="14"/>
      <c r="BV977" s="14"/>
      <c r="BW977" s="14"/>
      <c r="BX977" s="14"/>
      <c r="BY977" s="14"/>
      <c r="BZ977" s="14"/>
      <c r="CA977" s="14"/>
      <c r="CB977" s="14"/>
      <c r="CC977" s="14"/>
      <c r="CD977" s="14"/>
      <c r="CE977" s="14"/>
      <c r="CF977" s="14"/>
      <c r="CG977" s="14"/>
      <c r="CH977" s="14"/>
      <c r="CI977" s="14"/>
      <c r="CJ977" s="14"/>
      <c r="CK977" s="14"/>
      <c r="CL977" s="14"/>
      <c r="CM977" s="14"/>
      <c r="CN977" s="14"/>
      <c r="CO977" s="14"/>
      <c r="CP977" s="14"/>
      <c r="CQ977" s="14"/>
      <c r="CR977" s="14"/>
      <c r="CS977" s="14"/>
      <c r="CT977" s="14"/>
      <c r="CU977" s="14"/>
      <c r="CV977" s="14"/>
      <c r="CW977" s="14"/>
      <c r="CX977" s="14"/>
      <c r="CY977" s="14"/>
      <c r="CZ977" s="14"/>
      <c r="DA977" s="14"/>
      <c r="DB977" s="14"/>
      <c r="DC977" s="14"/>
      <c r="DD977" s="14"/>
      <c r="DE977" s="14"/>
      <c r="DF977" s="14"/>
      <c r="DG977" s="14"/>
      <c r="DH977" s="14"/>
      <c r="DI977" s="14"/>
      <c r="DJ977" s="14"/>
      <c r="DK977" s="14"/>
      <c r="DL977" s="14"/>
      <c r="DM977" s="14"/>
      <c r="DN977" s="14"/>
      <c r="DO977" s="14"/>
      <c r="DP977" s="14"/>
      <c r="DQ977" s="14"/>
      <c r="DR977" s="14"/>
      <c r="DS977" s="14"/>
      <c r="DT977" s="14"/>
      <c r="DU977" s="14"/>
      <c r="DV977" s="14"/>
      <c r="DW977" s="14"/>
      <c r="DX977" s="14"/>
      <c r="DY977" s="14"/>
      <c r="DZ977" s="14"/>
      <c r="EA977" s="14"/>
      <c r="EB977" s="14"/>
      <c r="EC977" s="14"/>
      <c r="ED977" s="14"/>
      <c r="EE977" s="14"/>
      <c r="EF977" s="14"/>
      <c r="EG977" s="14"/>
      <c r="EH977" s="14"/>
      <c r="EI977" s="14"/>
      <c r="EJ977" s="14"/>
      <c r="EK977" s="14"/>
      <c r="EL977" s="14"/>
      <c r="EM977" s="14"/>
      <c r="EN977" s="14"/>
      <c r="EO977" s="14"/>
      <c r="EP977" s="14"/>
      <c r="EQ977" s="14"/>
      <c r="ER977" s="14"/>
      <c r="ES977" s="14"/>
      <c r="ET977" s="14"/>
      <c r="EU977" s="14"/>
      <c r="EV977" s="14"/>
      <c r="EW977" s="14"/>
      <c r="EX977" s="14"/>
      <c r="EY977" s="14"/>
      <c r="EZ977" s="14"/>
      <c r="FA977" s="14"/>
      <c r="FB977" s="14"/>
      <c r="FC977" s="14"/>
      <c r="FD977" s="14"/>
      <c r="FE977" s="14"/>
      <c r="FF977" s="14"/>
      <c r="FG977" s="14"/>
      <c r="FH977" s="14"/>
      <c r="FI977" s="14"/>
      <c r="FJ977" s="14"/>
      <c r="FK977" s="14"/>
      <c r="FL977" s="14"/>
      <c r="FM977" s="14"/>
      <c r="FN977" s="14"/>
      <c r="FO977" s="14"/>
      <c r="FP977" s="14"/>
      <c r="FQ977" s="14"/>
      <c r="FR977" s="14"/>
      <c r="FS977" s="14"/>
      <c r="FT977" s="14"/>
      <c r="FU977" s="14"/>
      <c r="FV977" s="14"/>
      <c r="FW977" s="14"/>
      <c r="FX977" s="14"/>
      <c r="FY977" s="14"/>
      <c r="FZ977" s="14"/>
      <c r="GA977" s="14"/>
      <c r="GB977" s="14"/>
      <c r="GC977" s="14"/>
      <c r="GD977" s="14"/>
      <c r="GE977" s="14"/>
      <c r="GF977" s="14"/>
      <c r="GG977" s="14"/>
      <c r="GH977" s="14"/>
      <c r="GI977" s="14"/>
      <c r="GJ977" s="14"/>
      <c r="GK977" s="14"/>
      <c r="GL977" s="14"/>
      <c r="GM977" s="14"/>
      <c r="GN977" s="14"/>
      <c r="GO977" s="14"/>
      <c r="GP977" s="14"/>
      <c r="GQ977" s="14"/>
      <c r="GR977" s="14"/>
      <c r="GS977" s="14"/>
      <c r="GT977" s="14"/>
      <c r="GU977" s="14"/>
      <c r="GV977" s="14"/>
      <c r="GW977" s="14"/>
      <c r="GX977" s="14"/>
      <c r="GY977" s="14"/>
      <c r="GZ977" s="14"/>
      <c r="HA977" s="14"/>
      <c r="HB977" s="14"/>
      <c r="HC977" s="14"/>
      <c r="HD977" s="14"/>
      <c r="HE977" s="14"/>
      <c r="HF977" s="14"/>
      <c r="HG977" s="14"/>
      <c r="HH977" s="14"/>
      <c r="HI977" s="14"/>
      <c r="HJ977" s="14"/>
      <c r="HK977" s="14"/>
      <c r="HL977" s="14"/>
      <c r="HM977" s="14"/>
      <c r="HN977" s="14"/>
      <c r="HO977" s="14"/>
      <c r="HP977" s="14"/>
      <c r="HQ977" s="14"/>
      <c r="HR977" s="14"/>
      <c r="HS977" s="14"/>
      <c r="HT977" s="14"/>
      <c r="HU977" s="14"/>
      <c r="HV977" s="14"/>
      <c r="HW977" s="14"/>
      <c r="HX977" s="14"/>
      <c r="HY977" s="14"/>
      <c r="HZ977" s="14"/>
      <c r="IA977" s="14"/>
      <c r="IB977" s="14"/>
      <c r="IC977" s="14"/>
      <c r="ID977" s="14"/>
      <c r="IE977" s="14"/>
      <c r="IF977" s="14"/>
      <c r="IG977" s="14"/>
      <c r="IH977" s="14"/>
      <c r="II977" s="14"/>
      <c r="IJ977" s="14"/>
      <c r="IK977" s="14"/>
      <c r="IL977" s="14"/>
      <c r="IM977" s="14"/>
      <c r="IN977" s="14"/>
      <c r="IO977" s="14"/>
      <c r="IP977" s="14"/>
      <c r="IQ977" s="14"/>
      <c r="IR977" s="14"/>
      <c r="IS977" s="14"/>
      <c r="IT977" s="14"/>
      <c r="IU977" s="14"/>
      <c r="IV977" s="14"/>
      <c r="IW977" s="14"/>
      <c r="IX977" s="14"/>
      <c r="IY977" s="14"/>
      <c r="IZ977" s="14"/>
      <c r="JA977" s="14"/>
      <c r="JB977" s="14"/>
      <c r="JC977" s="14"/>
      <c r="JD977" s="14"/>
      <c r="JE977" s="14"/>
      <c r="JF977" s="14"/>
      <c r="JG977" s="14"/>
      <c r="JH977" s="14"/>
      <c r="JI977" s="14"/>
      <c r="JJ977" s="14"/>
      <c r="JK977" s="14"/>
      <c r="JL977" s="14"/>
      <c r="JM977" s="14"/>
      <c r="JN977" s="14"/>
      <c r="JO977" s="14"/>
      <c r="JP977" s="14"/>
      <c r="JQ977" s="14"/>
      <c r="JR977" s="14"/>
      <c r="JS977" s="14"/>
      <c r="JT977" s="14"/>
      <c r="JU977" s="14"/>
      <c r="JV977" s="14"/>
      <c r="JW977" s="14"/>
      <c r="JX977" s="14"/>
      <c r="JY977" s="14"/>
      <c r="JZ977" s="14"/>
      <c r="KA977" s="14"/>
      <c r="KB977" s="14"/>
      <c r="KC977" s="14"/>
      <c r="KD977" s="14"/>
      <c r="KE977" s="14"/>
      <c r="KF977" s="14"/>
      <c r="KG977" s="14"/>
      <c r="KH977" s="14"/>
      <c r="KI977" s="14"/>
      <c r="KJ977" s="14"/>
      <c r="KK977" s="14"/>
      <c r="KL977" s="14"/>
      <c r="KM977" s="14"/>
      <c r="KN977" s="14"/>
      <c r="KO977" s="14"/>
      <c r="KP977" s="14"/>
      <c r="KQ977" s="14"/>
      <c r="KR977" s="14"/>
      <c r="KS977" s="14"/>
      <c r="KT977" s="14"/>
      <c r="KU977" s="14"/>
      <c r="KV977" s="14"/>
      <c r="KW977" s="14"/>
      <c r="KX977" s="14"/>
      <c r="KY977" s="14"/>
      <c r="KZ977" s="14"/>
      <c r="LA977" s="14"/>
      <c r="LB977" s="14"/>
      <c r="LC977" s="14"/>
      <c r="LD977" s="14"/>
      <c r="LE977" s="14"/>
      <c r="LF977" s="14"/>
      <c r="LG977" s="14"/>
      <c r="LH977" s="14"/>
      <c r="LI977" s="14"/>
      <c r="LJ977" s="14"/>
      <c r="LK977" s="14"/>
      <c r="LL977" s="14"/>
      <c r="LM977" s="14"/>
      <c r="LN977" s="14"/>
      <c r="LO977" s="14"/>
      <c r="LP977" s="14"/>
      <c r="LQ977" s="14"/>
      <c r="LR977" s="14"/>
      <c r="LS977" s="14"/>
      <c r="LT977" s="14"/>
      <c r="LU977" s="14"/>
      <c r="LV977" s="14"/>
      <c r="LW977" s="14"/>
      <c r="LX977" s="14"/>
      <c r="LY977" s="14"/>
      <c r="LZ977" s="14"/>
      <c r="MA977" s="14"/>
      <c r="MB977" s="14"/>
      <c r="MC977" s="14"/>
      <c r="MD977" s="14"/>
      <c r="ME977" s="14"/>
      <c r="MF977" s="14"/>
      <c r="MG977" s="14"/>
      <c r="MH977" s="14"/>
      <c r="MI977" s="14"/>
      <c r="MJ977" s="14"/>
      <c r="MK977" s="14"/>
      <c r="ML977" s="14"/>
      <c r="MM977" s="14"/>
      <c r="MN977" s="14"/>
      <c r="MO977" s="14"/>
      <c r="MP977" s="14"/>
      <c r="MQ977" s="14"/>
      <c r="MR977" s="14"/>
      <c r="MS977" s="14"/>
      <c r="MT977" s="14"/>
      <c r="MU977" s="14"/>
      <c r="MV977" s="14"/>
      <c r="MW977" s="14"/>
      <c r="MX977" s="14"/>
      <c r="MY977" s="14"/>
      <c r="MZ977" s="14"/>
      <c r="NA977" s="14"/>
      <c r="NB977" s="14"/>
      <c r="NC977" s="14"/>
      <c r="ND977" s="14"/>
      <c r="NE977" s="14"/>
      <c r="NF977" s="14"/>
      <c r="NG977" s="14"/>
      <c r="NH977" s="14"/>
      <c r="NI977" s="14"/>
      <c r="NJ977" s="14"/>
      <c r="NK977" s="14"/>
      <c r="NL977" s="14"/>
      <c r="NM977" s="14"/>
      <c r="NN977" s="14"/>
      <c r="NO977" s="14"/>
      <c r="NP977" s="14"/>
      <c r="NQ977" s="14"/>
      <c r="NR977" s="14"/>
      <c r="NS977" s="14"/>
      <c r="NT977" s="14"/>
      <c r="NU977" s="14"/>
      <c r="NV977" s="14"/>
      <c r="NW977" s="14"/>
      <c r="NX977" s="14"/>
      <c r="NY977" s="14"/>
      <c r="NZ977" s="14"/>
      <c r="OA977" s="14"/>
      <c r="OB977" s="14"/>
      <c r="OC977" s="14"/>
      <c r="OD977" s="14"/>
      <c r="OE977" s="14"/>
      <c r="OF977" s="14"/>
      <c r="OG977" s="14"/>
      <c r="OH977" s="14"/>
      <c r="OI977" s="14"/>
      <c r="OJ977" s="14"/>
      <c r="OK977" s="14"/>
      <c r="OL977" s="14"/>
      <c r="OM977" s="14"/>
      <c r="ON977" s="14"/>
      <c r="OO977" s="14"/>
      <c r="OP977" s="14"/>
      <c r="OQ977" s="14"/>
      <c r="OR977" s="14"/>
      <c r="OS977" s="14"/>
      <c r="OT977" s="14"/>
      <c r="OU977" s="14"/>
      <c r="OV977" s="14"/>
      <c r="OW977" s="14"/>
      <c r="OX977" s="14"/>
      <c r="OY977" s="14"/>
      <c r="OZ977" s="14"/>
      <c r="PA977" s="14"/>
      <c r="PB977" s="14"/>
      <c r="PC977" s="14"/>
      <c r="PD977" s="14"/>
      <c r="PE977" s="14"/>
      <c r="PF977" s="14"/>
      <c r="PG977" s="14"/>
      <c r="PH977" s="14"/>
      <c r="PI977" s="14"/>
      <c r="PJ977" s="14"/>
      <c r="PK977" s="14"/>
      <c r="PL977" s="14"/>
      <c r="PM977" s="14"/>
      <c r="PN977" s="14"/>
      <c r="PO977" s="14"/>
      <c r="PP977" s="14"/>
      <c r="PQ977" s="14"/>
      <c r="PR977" s="14"/>
      <c r="PS977" s="14"/>
      <c r="PT977" s="14"/>
      <c r="PU977" s="14"/>
      <c r="PV977" s="14"/>
      <c r="PW977" s="14"/>
      <c r="PX977" s="14"/>
      <c r="PY977" s="14"/>
      <c r="PZ977" s="14"/>
      <c r="QA977" s="14"/>
      <c r="QB977" s="14"/>
      <c r="QC977" s="14"/>
      <c r="QD977" s="14"/>
      <c r="QE977" s="14"/>
      <c r="QF977" s="14"/>
      <c r="QG977" s="14"/>
      <c r="QH977" s="14"/>
      <c r="QI977" s="14"/>
      <c r="QJ977" s="14"/>
      <c r="QK977" s="14"/>
      <c r="QL977" s="14"/>
      <c r="QM977" s="14"/>
      <c r="QN977" s="14"/>
      <c r="QO977" s="14"/>
      <c r="QP977" s="14"/>
      <c r="QQ977" s="14"/>
      <c r="QR977" s="14"/>
      <c r="QS977" s="14"/>
      <c r="QT977" s="14"/>
      <c r="QU977" s="14"/>
      <c r="QV977" s="14"/>
      <c r="QW977" s="14"/>
    </row>
    <row r="978" spans="1:465">
      <c r="A978" s="14"/>
      <c r="B978" s="14"/>
      <c r="C978" s="14"/>
      <c r="D978" s="14"/>
      <c r="E978" s="14"/>
      <c r="F978" s="14"/>
      <c r="G978" s="14"/>
      <c r="H978" s="14"/>
      <c r="I978" s="14"/>
      <c r="J978" s="14"/>
      <c r="K978" s="14"/>
      <c r="L978" s="14"/>
      <c r="M978" s="14"/>
      <c r="N978" s="14"/>
      <c r="O978" s="14"/>
      <c r="P978" s="14"/>
      <c r="Q978" s="14"/>
      <c r="R978" s="14"/>
      <c r="S978" s="14"/>
      <c r="T978" s="14"/>
      <c r="U978" s="14"/>
      <c r="V978" s="14"/>
      <c r="W978" s="14"/>
      <c r="X978" s="14"/>
      <c r="Y978" s="14"/>
      <c r="Z978" s="14"/>
      <c r="AA978" s="14"/>
      <c r="AB978" s="14"/>
      <c r="AC978" s="14"/>
      <c r="AD978" s="14"/>
      <c r="AE978" s="14"/>
      <c r="AF978" s="14"/>
      <c r="AG978" s="14"/>
      <c r="AH978" s="14"/>
      <c r="AI978" s="14"/>
      <c r="AJ978" s="14"/>
      <c r="AK978" s="14"/>
      <c r="AL978" s="14"/>
      <c r="AM978" s="14"/>
      <c r="AN978" s="14"/>
      <c r="AO978" s="14"/>
      <c r="AP978" s="14"/>
      <c r="AQ978" s="14"/>
      <c r="AR978" s="14"/>
      <c r="AS978" s="14"/>
      <c r="AT978" s="14"/>
      <c r="AU978" s="14"/>
      <c r="AV978" s="14"/>
      <c r="AW978" s="14"/>
      <c r="AX978" s="14"/>
      <c r="AY978" s="14"/>
      <c r="AZ978" s="14"/>
      <c r="BA978" s="14"/>
      <c r="BB978" s="14"/>
      <c r="BC978" s="14"/>
      <c r="BD978" s="14"/>
      <c r="BE978" s="14"/>
      <c r="BF978" s="14"/>
      <c r="BG978" s="14"/>
      <c r="BH978" s="14"/>
      <c r="BI978" s="14"/>
      <c r="BJ978" s="14"/>
      <c r="BK978" s="14"/>
      <c r="BL978" s="14"/>
      <c r="BM978" s="14"/>
      <c r="BN978" s="14"/>
      <c r="BO978" s="14"/>
      <c r="BP978" s="14"/>
      <c r="BQ978" s="14"/>
      <c r="BR978" s="14"/>
      <c r="BS978" s="14"/>
      <c r="BT978" s="14"/>
      <c r="BU978" s="14"/>
      <c r="BV978" s="14"/>
      <c r="BW978" s="14"/>
      <c r="BX978" s="14"/>
      <c r="BY978" s="14"/>
      <c r="BZ978" s="14"/>
      <c r="CA978" s="14"/>
      <c r="CB978" s="14"/>
      <c r="CC978" s="14"/>
      <c r="CD978" s="14"/>
      <c r="CE978" s="14"/>
      <c r="CF978" s="14"/>
      <c r="CG978" s="14"/>
      <c r="CH978" s="14"/>
      <c r="CI978" s="14"/>
      <c r="CJ978" s="14"/>
      <c r="CK978" s="14"/>
      <c r="CL978" s="14"/>
      <c r="CM978" s="14"/>
      <c r="CN978" s="14"/>
      <c r="CO978" s="14"/>
      <c r="CP978" s="14"/>
      <c r="CQ978" s="14"/>
      <c r="CR978" s="14"/>
      <c r="CS978" s="14"/>
      <c r="CT978" s="14"/>
      <c r="CU978" s="14"/>
      <c r="CV978" s="14"/>
      <c r="CW978" s="14"/>
      <c r="CX978" s="14"/>
      <c r="CY978" s="14"/>
      <c r="CZ978" s="14"/>
      <c r="DA978" s="14"/>
      <c r="DB978" s="14"/>
      <c r="DC978" s="14"/>
      <c r="DD978" s="14"/>
      <c r="DE978" s="14"/>
      <c r="DF978" s="14"/>
      <c r="DG978" s="14"/>
      <c r="DH978" s="14"/>
      <c r="DI978" s="14"/>
      <c r="DJ978" s="14"/>
      <c r="DK978" s="14"/>
      <c r="DL978" s="14"/>
      <c r="DM978" s="14"/>
      <c r="DN978" s="14"/>
      <c r="DO978" s="14"/>
      <c r="DP978" s="14"/>
      <c r="DQ978" s="14"/>
      <c r="DR978" s="14"/>
      <c r="DS978" s="14"/>
      <c r="DT978" s="14"/>
      <c r="DU978" s="14"/>
      <c r="DV978" s="14"/>
      <c r="DW978" s="14"/>
      <c r="DX978" s="14"/>
      <c r="DY978" s="14"/>
      <c r="DZ978" s="14"/>
      <c r="EA978" s="14"/>
      <c r="EB978" s="14"/>
      <c r="EC978" s="14"/>
      <c r="ED978" s="14"/>
      <c r="EE978" s="14"/>
      <c r="EF978" s="14"/>
      <c r="EG978" s="14"/>
      <c r="EH978" s="14"/>
      <c r="EI978" s="14"/>
      <c r="EJ978" s="14"/>
      <c r="EK978" s="14"/>
      <c r="EL978" s="14"/>
      <c r="EM978" s="14"/>
      <c r="EN978" s="14"/>
      <c r="EO978" s="14"/>
      <c r="EP978" s="14"/>
      <c r="EQ978" s="14"/>
      <c r="ER978" s="14"/>
      <c r="ES978" s="14"/>
      <c r="ET978" s="14"/>
      <c r="EU978" s="14"/>
      <c r="EV978" s="14"/>
      <c r="EW978" s="14"/>
      <c r="EX978" s="14"/>
      <c r="EY978" s="14"/>
      <c r="EZ978" s="14"/>
      <c r="FA978" s="14"/>
      <c r="FB978" s="14"/>
      <c r="FC978" s="14"/>
      <c r="FD978" s="14"/>
      <c r="FE978" s="14"/>
      <c r="FF978" s="14"/>
      <c r="FG978" s="14"/>
      <c r="FH978" s="14"/>
      <c r="FI978" s="14"/>
      <c r="FJ978" s="14"/>
      <c r="FK978" s="14"/>
      <c r="FL978" s="14"/>
      <c r="FM978" s="14"/>
      <c r="FN978" s="14"/>
      <c r="FO978" s="14"/>
      <c r="FP978" s="14"/>
      <c r="FQ978" s="14"/>
      <c r="FR978" s="14"/>
      <c r="FS978" s="14"/>
      <c r="FT978" s="14"/>
      <c r="FU978" s="14"/>
      <c r="FV978" s="14"/>
      <c r="FW978" s="14"/>
      <c r="FX978" s="14"/>
      <c r="FY978" s="14"/>
      <c r="FZ978" s="14"/>
      <c r="GA978" s="14"/>
      <c r="GB978" s="14"/>
      <c r="GC978" s="14"/>
      <c r="GD978" s="14"/>
      <c r="GE978" s="14"/>
      <c r="GF978" s="14"/>
      <c r="GG978" s="14"/>
      <c r="GH978" s="14"/>
      <c r="GI978" s="14"/>
      <c r="GJ978" s="14"/>
      <c r="GK978" s="14"/>
      <c r="GL978" s="14"/>
      <c r="GM978" s="14"/>
      <c r="GN978" s="14"/>
      <c r="GO978" s="14"/>
      <c r="GP978" s="14"/>
      <c r="GQ978" s="14"/>
      <c r="GR978" s="14"/>
      <c r="GS978" s="14"/>
      <c r="GT978" s="14"/>
      <c r="GU978" s="14"/>
      <c r="GV978" s="14"/>
      <c r="GW978" s="14"/>
      <c r="GX978" s="14"/>
      <c r="GY978" s="14"/>
      <c r="GZ978" s="14"/>
      <c r="HA978" s="14"/>
      <c r="HB978" s="14"/>
      <c r="HC978" s="14"/>
      <c r="HD978" s="14"/>
      <c r="HE978" s="14"/>
      <c r="HF978" s="14"/>
      <c r="HG978" s="14"/>
      <c r="HH978" s="14"/>
      <c r="HI978" s="14"/>
      <c r="HJ978" s="14"/>
      <c r="HK978" s="14"/>
      <c r="HL978" s="14"/>
      <c r="HM978" s="14"/>
      <c r="HN978" s="14"/>
      <c r="HO978" s="14"/>
      <c r="HP978" s="14"/>
      <c r="HQ978" s="14"/>
      <c r="HR978" s="14"/>
      <c r="HS978" s="14"/>
      <c r="HT978" s="14"/>
      <c r="HU978" s="14"/>
      <c r="HV978" s="14"/>
      <c r="HW978" s="14"/>
      <c r="HX978" s="14"/>
      <c r="HY978" s="14"/>
      <c r="HZ978" s="14"/>
      <c r="IA978" s="14"/>
      <c r="IB978" s="14"/>
      <c r="IC978" s="14"/>
      <c r="ID978" s="14"/>
      <c r="IE978" s="14"/>
      <c r="IF978" s="14"/>
      <c r="IG978" s="14"/>
      <c r="IH978" s="14"/>
      <c r="II978" s="14"/>
      <c r="IJ978" s="14"/>
      <c r="IK978" s="14"/>
      <c r="IL978" s="14"/>
      <c r="IM978" s="14"/>
      <c r="IN978" s="14"/>
      <c r="IO978" s="14"/>
      <c r="IP978" s="14"/>
      <c r="IQ978" s="14"/>
      <c r="IR978" s="14"/>
      <c r="IS978" s="14"/>
      <c r="IT978" s="14"/>
      <c r="IU978" s="14"/>
      <c r="IV978" s="14"/>
      <c r="IW978" s="14"/>
      <c r="IX978" s="14"/>
      <c r="IY978" s="14"/>
      <c r="IZ978" s="14"/>
      <c r="JA978" s="14"/>
      <c r="JB978" s="14"/>
      <c r="JC978" s="14"/>
      <c r="JD978" s="14"/>
      <c r="JE978" s="14"/>
      <c r="JF978" s="14"/>
      <c r="JG978" s="14"/>
      <c r="JH978" s="14"/>
      <c r="JI978" s="14"/>
      <c r="JJ978" s="14"/>
      <c r="JK978" s="14"/>
      <c r="JL978" s="14"/>
      <c r="JM978" s="14"/>
      <c r="JN978" s="14"/>
      <c r="JO978" s="14"/>
      <c r="JP978" s="14"/>
      <c r="JQ978" s="14"/>
      <c r="JR978" s="14"/>
      <c r="JS978" s="14"/>
      <c r="JT978" s="14"/>
      <c r="JU978" s="14"/>
      <c r="JV978" s="14"/>
      <c r="JW978" s="14"/>
      <c r="JX978" s="14"/>
      <c r="JY978" s="14"/>
      <c r="JZ978" s="14"/>
      <c r="KA978" s="14"/>
      <c r="KB978" s="14"/>
      <c r="KC978" s="14"/>
      <c r="KD978" s="14"/>
      <c r="KE978" s="14"/>
      <c r="KF978" s="14"/>
      <c r="KG978" s="14"/>
      <c r="KH978" s="14"/>
      <c r="KI978" s="14"/>
      <c r="KJ978" s="14"/>
      <c r="KK978" s="14"/>
      <c r="KL978" s="14"/>
      <c r="KM978" s="14"/>
      <c r="KN978" s="14"/>
      <c r="KO978" s="14"/>
      <c r="KP978" s="14"/>
      <c r="KQ978" s="14"/>
      <c r="KR978" s="14"/>
      <c r="KS978" s="14"/>
      <c r="KT978" s="14"/>
      <c r="KU978" s="14"/>
      <c r="KV978" s="14"/>
      <c r="KW978" s="14"/>
      <c r="KX978" s="14"/>
      <c r="KY978" s="14"/>
      <c r="KZ978" s="14"/>
      <c r="LA978" s="14"/>
      <c r="LB978" s="14"/>
      <c r="LC978" s="14"/>
      <c r="LD978" s="14"/>
      <c r="LE978" s="14"/>
      <c r="LF978" s="14"/>
      <c r="LG978" s="14"/>
      <c r="LH978" s="14"/>
      <c r="LI978" s="14"/>
      <c r="LJ978" s="14"/>
      <c r="LK978" s="14"/>
      <c r="LL978" s="14"/>
      <c r="LM978" s="14"/>
      <c r="LN978" s="14"/>
      <c r="LO978" s="14"/>
      <c r="LP978" s="14"/>
      <c r="LQ978" s="14"/>
      <c r="LR978" s="14"/>
      <c r="LS978" s="14"/>
      <c r="LT978" s="14"/>
      <c r="LU978" s="14"/>
      <c r="LV978" s="14"/>
      <c r="LW978" s="14"/>
      <c r="LX978" s="14"/>
      <c r="LY978" s="14"/>
      <c r="LZ978" s="14"/>
      <c r="MA978" s="14"/>
      <c r="MB978" s="14"/>
      <c r="MC978" s="14"/>
      <c r="MD978" s="14"/>
      <c r="ME978" s="14"/>
      <c r="MF978" s="14"/>
      <c r="MG978" s="14"/>
      <c r="MH978" s="14"/>
      <c r="MI978" s="14"/>
      <c r="MJ978" s="14"/>
      <c r="MK978" s="14"/>
      <c r="ML978" s="14"/>
      <c r="MM978" s="14"/>
      <c r="MN978" s="14"/>
      <c r="MO978" s="14"/>
      <c r="MP978" s="14"/>
      <c r="MQ978" s="14"/>
      <c r="MR978" s="14"/>
      <c r="MS978" s="14"/>
      <c r="MT978" s="14"/>
      <c r="MU978" s="14"/>
      <c r="MV978" s="14"/>
      <c r="MW978" s="14"/>
      <c r="MX978" s="14"/>
      <c r="MY978" s="14"/>
      <c r="MZ978" s="14"/>
      <c r="NA978" s="14"/>
      <c r="NB978" s="14"/>
      <c r="NC978" s="14"/>
      <c r="ND978" s="14"/>
      <c r="NE978" s="14"/>
      <c r="NF978" s="14"/>
      <c r="NG978" s="14"/>
      <c r="NH978" s="14"/>
      <c r="NI978" s="14"/>
      <c r="NJ978" s="14"/>
      <c r="NK978" s="14"/>
      <c r="NL978" s="14"/>
      <c r="NM978" s="14"/>
      <c r="NN978" s="14"/>
      <c r="NO978" s="14"/>
      <c r="NP978" s="14"/>
      <c r="NQ978" s="14"/>
      <c r="NR978" s="14"/>
      <c r="NS978" s="14"/>
      <c r="NT978" s="14"/>
      <c r="NU978" s="14"/>
      <c r="NV978" s="14"/>
      <c r="NW978" s="14"/>
      <c r="NX978" s="14"/>
      <c r="NY978" s="14"/>
      <c r="NZ978" s="14"/>
      <c r="OA978" s="14"/>
      <c r="OB978" s="14"/>
      <c r="OC978" s="14"/>
      <c r="OD978" s="14"/>
      <c r="OE978" s="14"/>
      <c r="OF978" s="14"/>
      <c r="OG978" s="14"/>
      <c r="OH978" s="14"/>
      <c r="OI978" s="14"/>
      <c r="OJ978" s="14"/>
      <c r="OK978" s="14"/>
      <c r="OL978" s="14"/>
      <c r="OM978" s="14"/>
      <c r="ON978" s="14"/>
      <c r="OO978" s="14"/>
      <c r="OP978" s="14"/>
      <c r="OQ978" s="14"/>
      <c r="OR978" s="14"/>
      <c r="OS978" s="14"/>
      <c r="OT978" s="14"/>
      <c r="OU978" s="14"/>
      <c r="OV978" s="14"/>
      <c r="OW978" s="14"/>
      <c r="OX978" s="14"/>
      <c r="OY978" s="14"/>
      <c r="OZ978" s="14"/>
      <c r="PA978" s="14"/>
      <c r="PB978" s="14"/>
      <c r="PC978" s="14"/>
      <c r="PD978" s="14"/>
      <c r="PE978" s="14"/>
      <c r="PF978" s="14"/>
      <c r="PG978" s="14"/>
      <c r="PH978" s="14"/>
      <c r="PI978" s="14"/>
      <c r="PJ978" s="14"/>
      <c r="PK978" s="14"/>
      <c r="PL978" s="14"/>
      <c r="PM978" s="14"/>
      <c r="PN978" s="14"/>
      <c r="PO978" s="14"/>
      <c r="PP978" s="14"/>
      <c r="PQ978" s="14"/>
      <c r="PR978" s="14"/>
      <c r="PS978" s="14"/>
      <c r="PT978" s="14"/>
      <c r="PU978" s="14"/>
      <c r="PV978" s="14"/>
      <c r="PW978" s="14"/>
      <c r="PX978" s="14"/>
      <c r="PY978" s="14"/>
      <c r="PZ978" s="14"/>
      <c r="QA978" s="14"/>
      <c r="QB978" s="14"/>
      <c r="QC978" s="14"/>
      <c r="QD978" s="14"/>
      <c r="QE978" s="14"/>
      <c r="QF978" s="14"/>
      <c r="QG978" s="14"/>
      <c r="QH978" s="14"/>
      <c r="QI978" s="14"/>
      <c r="QJ978" s="14"/>
      <c r="QK978" s="14"/>
      <c r="QL978" s="14"/>
      <c r="QM978" s="14"/>
      <c r="QN978" s="14"/>
      <c r="QO978" s="14"/>
      <c r="QP978" s="14"/>
      <c r="QQ978" s="14"/>
      <c r="QR978" s="14"/>
      <c r="QS978" s="14"/>
      <c r="QT978" s="14"/>
      <c r="QU978" s="14"/>
      <c r="QV978" s="14"/>
      <c r="QW978" s="14"/>
    </row>
    <row r="979" spans="1:465">
      <c r="A979" s="14"/>
      <c r="B979" s="14"/>
      <c r="C979" s="14"/>
      <c r="D979" s="14"/>
      <c r="E979" s="14"/>
      <c r="F979" s="14"/>
      <c r="G979" s="14"/>
      <c r="H979" s="14"/>
      <c r="I979" s="14"/>
      <c r="J979" s="14"/>
      <c r="K979" s="14"/>
      <c r="L979" s="14"/>
      <c r="M979" s="14"/>
      <c r="N979" s="14"/>
      <c r="O979" s="14"/>
      <c r="P979" s="14"/>
      <c r="Q979" s="14"/>
      <c r="R979" s="14"/>
      <c r="S979" s="14"/>
      <c r="T979" s="14"/>
      <c r="U979" s="14"/>
      <c r="V979" s="14"/>
      <c r="W979" s="14"/>
      <c r="X979" s="14"/>
      <c r="Y979" s="14"/>
      <c r="Z979" s="14"/>
      <c r="AA979" s="14"/>
      <c r="AB979" s="14"/>
      <c r="AC979" s="14"/>
      <c r="AD979" s="14"/>
      <c r="AE979" s="14"/>
      <c r="AF979" s="14"/>
      <c r="AG979" s="14"/>
      <c r="AH979" s="14"/>
      <c r="AI979" s="14"/>
      <c r="AJ979" s="14"/>
      <c r="AK979" s="14"/>
      <c r="AL979" s="14"/>
      <c r="AM979" s="14"/>
      <c r="AN979" s="14"/>
      <c r="AO979" s="14"/>
      <c r="AP979" s="14"/>
      <c r="AQ979" s="14"/>
      <c r="AR979" s="14"/>
      <c r="AS979" s="14"/>
      <c r="AT979" s="14"/>
      <c r="AU979" s="14"/>
      <c r="AV979" s="14"/>
      <c r="AW979" s="14"/>
      <c r="AX979" s="14"/>
      <c r="AY979" s="14"/>
      <c r="AZ979" s="14"/>
      <c r="BA979" s="14"/>
      <c r="BB979" s="14"/>
      <c r="BC979" s="14"/>
      <c r="BD979" s="14"/>
      <c r="BE979" s="14"/>
      <c r="BF979" s="14"/>
      <c r="BG979" s="14"/>
      <c r="BH979" s="14"/>
      <c r="BI979" s="14"/>
      <c r="BJ979" s="14"/>
      <c r="BK979" s="14"/>
      <c r="BL979" s="14"/>
      <c r="BM979" s="14"/>
      <c r="BN979" s="14"/>
      <c r="BO979" s="14"/>
      <c r="BP979" s="14"/>
      <c r="BQ979" s="14"/>
      <c r="BR979" s="14"/>
      <c r="BS979" s="14"/>
      <c r="BT979" s="14"/>
      <c r="BU979" s="14"/>
      <c r="BV979" s="14"/>
      <c r="BW979" s="14"/>
      <c r="BX979" s="14"/>
      <c r="BY979" s="14"/>
      <c r="BZ979" s="14"/>
      <c r="CA979" s="14"/>
      <c r="CB979" s="14"/>
      <c r="CC979" s="14"/>
      <c r="CD979" s="14"/>
      <c r="CE979" s="14"/>
      <c r="CF979" s="14"/>
      <c r="CG979" s="14"/>
      <c r="CH979" s="14"/>
      <c r="CI979" s="14"/>
      <c r="CJ979" s="14"/>
      <c r="CK979" s="14"/>
      <c r="CL979" s="14"/>
      <c r="CM979" s="14"/>
      <c r="CN979" s="14"/>
      <c r="CO979" s="14"/>
      <c r="CP979" s="14"/>
      <c r="CQ979" s="14"/>
      <c r="CR979" s="14"/>
      <c r="CS979" s="14"/>
      <c r="CT979" s="14"/>
      <c r="CU979" s="14"/>
      <c r="CV979" s="14"/>
      <c r="CW979" s="14"/>
      <c r="CX979" s="14"/>
      <c r="CY979" s="14"/>
      <c r="CZ979" s="14"/>
      <c r="DA979" s="14"/>
      <c r="DB979" s="14"/>
      <c r="DC979" s="14"/>
      <c r="DD979" s="14"/>
      <c r="DE979" s="14"/>
      <c r="DF979" s="14"/>
      <c r="DG979" s="14"/>
      <c r="DH979" s="14"/>
      <c r="DI979" s="14"/>
      <c r="DJ979" s="14"/>
      <c r="DK979" s="14"/>
      <c r="DL979" s="14"/>
      <c r="DM979" s="14"/>
      <c r="DN979" s="14"/>
      <c r="DO979" s="14"/>
      <c r="DP979" s="14"/>
      <c r="DQ979" s="14"/>
      <c r="DR979" s="14"/>
      <c r="DS979" s="14"/>
      <c r="DT979" s="14"/>
      <c r="DU979" s="14"/>
      <c r="DV979" s="14"/>
      <c r="DW979" s="14"/>
      <c r="DX979" s="14"/>
      <c r="DY979" s="14"/>
      <c r="DZ979" s="14"/>
      <c r="EA979" s="14"/>
      <c r="EB979" s="14"/>
      <c r="EC979" s="14"/>
      <c r="ED979" s="14"/>
      <c r="EE979" s="14"/>
      <c r="EF979" s="14"/>
      <c r="EG979" s="14"/>
      <c r="EH979" s="14"/>
      <c r="EI979" s="14"/>
      <c r="EJ979" s="14"/>
      <c r="EK979" s="14"/>
      <c r="EL979" s="14"/>
      <c r="EM979" s="14"/>
      <c r="EN979" s="14"/>
      <c r="EO979" s="14"/>
      <c r="EP979" s="14"/>
      <c r="EQ979" s="14"/>
      <c r="ER979" s="14"/>
      <c r="ES979" s="14"/>
      <c r="ET979" s="14"/>
      <c r="EU979" s="14"/>
      <c r="EV979" s="14"/>
      <c r="EW979" s="14"/>
      <c r="EX979" s="14"/>
      <c r="EY979" s="14"/>
      <c r="EZ979" s="14"/>
      <c r="FA979" s="14"/>
      <c r="FB979" s="14"/>
      <c r="FC979" s="14"/>
      <c r="FD979" s="14"/>
      <c r="FE979" s="14"/>
      <c r="FF979" s="14"/>
      <c r="FG979" s="14"/>
      <c r="FH979" s="14"/>
      <c r="FI979" s="14"/>
      <c r="FJ979" s="14"/>
      <c r="FK979" s="14"/>
      <c r="FL979" s="14"/>
      <c r="FM979" s="14"/>
      <c r="FN979" s="14"/>
      <c r="FO979" s="14"/>
      <c r="FP979" s="14"/>
      <c r="FQ979" s="14"/>
      <c r="FR979" s="14"/>
      <c r="FS979" s="14"/>
      <c r="FT979" s="14"/>
      <c r="FU979" s="14"/>
      <c r="FV979" s="14"/>
      <c r="FW979" s="14"/>
      <c r="FX979" s="14"/>
      <c r="FY979" s="14"/>
      <c r="FZ979" s="14"/>
      <c r="GA979" s="14"/>
      <c r="GB979" s="14"/>
      <c r="GC979" s="14"/>
      <c r="GD979" s="14"/>
      <c r="GE979" s="14"/>
      <c r="GF979" s="14"/>
      <c r="GG979" s="14"/>
      <c r="GH979" s="14"/>
      <c r="GI979" s="14"/>
      <c r="GJ979" s="14"/>
      <c r="GK979" s="14"/>
      <c r="GL979" s="14"/>
      <c r="GM979" s="14"/>
      <c r="GN979" s="14"/>
      <c r="GO979" s="14"/>
      <c r="GP979" s="14"/>
      <c r="GQ979" s="14"/>
      <c r="GR979" s="14"/>
      <c r="GS979" s="14"/>
      <c r="GT979" s="14"/>
      <c r="GU979" s="14"/>
      <c r="GV979" s="14"/>
      <c r="GW979" s="14"/>
      <c r="GX979" s="14"/>
      <c r="GY979" s="14"/>
      <c r="GZ979" s="14"/>
      <c r="HA979" s="14"/>
      <c r="HB979" s="14"/>
      <c r="HC979" s="14"/>
      <c r="HD979" s="14"/>
      <c r="HE979" s="14"/>
      <c r="HF979" s="14"/>
      <c r="HG979" s="14"/>
      <c r="HH979" s="14"/>
      <c r="HI979" s="14"/>
      <c r="HJ979" s="14"/>
      <c r="HK979" s="14"/>
      <c r="HL979" s="14"/>
      <c r="HM979" s="14"/>
      <c r="HN979" s="14"/>
      <c r="HO979" s="14"/>
      <c r="HP979" s="14"/>
      <c r="HQ979" s="14"/>
      <c r="HR979" s="14"/>
      <c r="HS979" s="14"/>
      <c r="HT979" s="14"/>
      <c r="HU979" s="14"/>
      <c r="HV979" s="14"/>
      <c r="HW979" s="14"/>
      <c r="HX979" s="14"/>
      <c r="HY979" s="14"/>
      <c r="HZ979" s="14"/>
      <c r="IA979" s="14"/>
      <c r="IB979" s="14"/>
      <c r="IC979" s="14"/>
      <c r="ID979" s="14"/>
      <c r="IE979" s="14"/>
      <c r="IF979" s="14"/>
      <c r="IG979" s="14"/>
      <c r="IH979" s="14"/>
      <c r="II979" s="14"/>
      <c r="IJ979" s="14"/>
      <c r="IK979" s="14"/>
      <c r="IL979" s="14"/>
      <c r="IM979" s="14"/>
      <c r="IN979" s="14"/>
      <c r="IO979" s="14"/>
      <c r="IP979" s="14"/>
      <c r="IQ979" s="14"/>
      <c r="IR979" s="14"/>
      <c r="IS979" s="14"/>
      <c r="IT979" s="14"/>
      <c r="IU979" s="14"/>
      <c r="IV979" s="14"/>
      <c r="IW979" s="14"/>
      <c r="IX979" s="14"/>
      <c r="IY979" s="14"/>
      <c r="IZ979" s="14"/>
      <c r="JA979" s="14"/>
      <c r="JB979" s="14"/>
      <c r="JC979" s="14"/>
      <c r="JD979" s="14"/>
      <c r="JE979" s="14"/>
      <c r="JF979" s="14"/>
      <c r="JG979" s="14"/>
      <c r="JH979" s="14"/>
      <c r="JI979" s="14"/>
      <c r="JJ979" s="14"/>
      <c r="JK979" s="14"/>
      <c r="JL979" s="14"/>
      <c r="JM979" s="14"/>
      <c r="JN979" s="14"/>
      <c r="JO979" s="14"/>
      <c r="JP979" s="14"/>
      <c r="JQ979" s="14"/>
      <c r="JR979" s="14"/>
      <c r="JS979" s="14"/>
      <c r="JT979" s="14"/>
      <c r="JU979" s="14"/>
      <c r="JV979" s="14"/>
      <c r="JW979" s="14"/>
      <c r="JX979" s="14"/>
      <c r="JY979" s="14"/>
      <c r="JZ979" s="14"/>
      <c r="KA979" s="14"/>
      <c r="KB979" s="14"/>
      <c r="KC979" s="14"/>
      <c r="KD979" s="14"/>
      <c r="KE979" s="14"/>
      <c r="KF979" s="14"/>
      <c r="KG979" s="14"/>
      <c r="KH979" s="14"/>
      <c r="KI979" s="14"/>
      <c r="KJ979" s="14"/>
      <c r="KK979" s="14"/>
      <c r="KL979" s="14"/>
      <c r="KM979" s="14"/>
      <c r="KN979" s="14"/>
      <c r="KO979" s="14"/>
      <c r="KP979" s="14"/>
      <c r="KQ979" s="14"/>
      <c r="KR979" s="14"/>
      <c r="KS979" s="14"/>
      <c r="KT979" s="14"/>
      <c r="KU979" s="14"/>
      <c r="KV979" s="14"/>
      <c r="KW979" s="14"/>
      <c r="KX979" s="14"/>
      <c r="KY979" s="14"/>
      <c r="KZ979" s="14"/>
      <c r="LA979" s="14"/>
      <c r="LB979" s="14"/>
      <c r="LC979" s="14"/>
      <c r="LD979" s="14"/>
      <c r="LE979" s="14"/>
      <c r="LF979" s="14"/>
      <c r="LG979" s="14"/>
      <c r="LH979" s="14"/>
      <c r="LI979" s="14"/>
      <c r="LJ979" s="14"/>
      <c r="LK979" s="14"/>
      <c r="LL979" s="14"/>
      <c r="LM979" s="14"/>
      <c r="LN979" s="14"/>
      <c r="LO979" s="14"/>
      <c r="LP979" s="14"/>
      <c r="LQ979" s="14"/>
      <c r="LR979" s="14"/>
      <c r="LS979" s="14"/>
      <c r="LT979" s="14"/>
      <c r="LU979" s="14"/>
      <c r="LV979" s="14"/>
      <c r="LW979" s="14"/>
      <c r="LX979" s="14"/>
      <c r="LY979" s="14"/>
      <c r="LZ979" s="14"/>
      <c r="MA979" s="14"/>
      <c r="MB979" s="14"/>
      <c r="MC979" s="14"/>
      <c r="MD979" s="14"/>
      <c r="ME979" s="14"/>
      <c r="MF979" s="14"/>
      <c r="MG979" s="14"/>
      <c r="MH979" s="14"/>
      <c r="MI979" s="14"/>
      <c r="MJ979" s="14"/>
      <c r="MK979" s="14"/>
      <c r="ML979" s="14"/>
      <c r="MM979" s="14"/>
      <c r="MN979" s="14"/>
      <c r="MO979" s="14"/>
      <c r="MP979" s="14"/>
      <c r="MQ979" s="14"/>
      <c r="MR979" s="14"/>
      <c r="MS979" s="14"/>
      <c r="MT979" s="14"/>
      <c r="MU979" s="14"/>
      <c r="MV979" s="14"/>
      <c r="MW979" s="14"/>
      <c r="MX979" s="14"/>
      <c r="MY979" s="14"/>
      <c r="MZ979" s="14"/>
      <c r="NA979" s="14"/>
      <c r="NB979" s="14"/>
      <c r="NC979" s="14"/>
      <c r="ND979" s="14"/>
      <c r="NE979" s="14"/>
      <c r="NF979" s="14"/>
      <c r="NG979" s="14"/>
      <c r="NH979" s="14"/>
      <c r="NI979" s="14"/>
      <c r="NJ979" s="14"/>
      <c r="NK979" s="14"/>
      <c r="NL979" s="14"/>
      <c r="NM979" s="14"/>
      <c r="NN979" s="14"/>
      <c r="NO979" s="14"/>
      <c r="NP979" s="14"/>
      <c r="NQ979" s="14"/>
      <c r="NR979" s="14"/>
      <c r="NS979" s="14"/>
      <c r="NT979" s="14"/>
      <c r="NU979" s="14"/>
      <c r="NV979" s="14"/>
      <c r="NW979" s="14"/>
      <c r="NX979" s="14"/>
      <c r="NY979" s="14"/>
      <c r="NZ979" s="14"/>
      <c r="OA979" s="14"/>
      <c r="OB979" s="14"/>
      <c r="OC979" s="14"/>
      <c r="OD979" s="14"/>
      <c r="OE979" s="14"/>
      <c r="OF979" s="14"/>
      <c r="OG979" s="14"/>
      <c r="OH979" s="14"/>
      <c r="OI979" s="14"/>
      <c r="OJ979" s="14"/>
      <c r="OK979" s="14"/>
      <c r="OL979" s="14"/>
      <c r="OM979" s="14"/>
      <c r="ON979" s="14"/>
      <c r="OO979" s="14"/>
      <c r="OP979" s="14"/>
      <c r="OQ979" s="14"/>
      <c r="OR979" s="14"/>
      <c r="OS979" s="14"/>
      <c r="OT979" s="14"/>
      <c r="OU979" s="14"/>
      <c r="OV979" s="14"/>
      <c r="OW979" s="14"/>
      <c r="OX979" s="14"/>
      <c r="OY979" s="14"/>
      <c r="OZ979" s="14"/>
      <c r="PA979" s="14"/>
      <c r="PB979" s="14"/>
      <c r="PC979" s="14"/>
      <c r="PD979" s="14"/>
      <c r="PE979" s="14"/>
      <c r="PF979" s="14"/>
      <c r="PG979" s="14"/>
      <c r="PH979" s="14"/>
      <c r="PI979" s="14"/>
      <c r="PJ979" s="14"/>
      <c r="PK979" s="14"/>
      <c r="PL979" s="14"/>
      <c r="PM979" s="14"/>
      <c r="PN979" s="14"/>
      <c r="PO979" s="14"/>
      <c r="PP979" s="14"/>
      <c r="PQ979" s="14"/>
      <c r="PR979" s="14"/>
      <c r="PS979" s="14"/>
      <c r="PT979" s="14"/>
      <c r="PU979" s="14"/>
      <c r="PV979" s="14"/>
      <c r="PW979" s="14"/>
      <c r="PX979" s="14"/>
      <c r="PY979" s="14"/>
      <c r="PZ979" s="14"/>
      <c r="QA979" s="14"/>
      <c r="QB979" s="14"/>
      <c r="QC979" s="14"/>
      <c r="QD979" s="14"/>
      <c r="QE979" s="14"/>
      <c r="QF979" s="14"/>
      <c r="QG979" s="14"/>
      <c r="QH979" s="14"/>
      <c r="QI979" s="14"/>
      <c r="QJ979" s="14"/>
      <c r="QK979" s="14"/>
      <c r="QL979" s="14"/>
      <c r="QM979" s="14"/>
      <c r="QN979" s="14"/>
      <c r="QO979" s="14"/>
      <c r="QP979" s="14"/>
      <c r="QQ979" s="14"/>
      <c r="QR979" s="14"/>
      <c r="QS979" s="14"/>
      <c r="QT979" s="14"/>
      <c r="QU979" s="14"/>
      <c r="QV979" s="14"/>
      <c r="QW979" s="14"/>
    </row>
    <row r="980" spans="1:465">
      <c r="A980" s="14"/>
      <c r="B980" s="14"/>
      <c r="C980" s="14"/>
      <c r="D980" s="14"/>
      <c r="E980" s="14"/>
      <c r="F980" s="14"/>
      <c r="G980" s="14"/>
      <c r="H980" s="14"/>
      <c r="I980" s="14"/>
      <c r="J980" s="14"/>
      <c r="K980" s="14"/>
      <c r="L980" s="14"/>
      <c r="M980" s="14"/>
      <c r="N980" s="14"/>
      <c r="O980" s="14"/>
      <c r="P980" s="14"/>
      <c r="Q980" s="14"/>
      <c r="R980" s="14"/>
      <c r="S980" s="14"/>
      <c r="T980" s="14"/>
      <c r="U980" s="14"/>
      <c r="V980" s="14"/>
      <c r="W980" s="14"/>
      <c r="X980" s="14"/>
      <c r="Y980" s="14"/>
      <c r="Z980" s="14"/>
      <c r="AA980" s="14"/>
      <c r="AB980" s="14"/>
      <c r="AC980" s="14"/>
      <c r="AD980" s="14"/>
      <c r="AE980" s="14"/>
      <c r="AF980" s="14"/>
      <c r="AG980" s="14"/>
      <c r="AH980" s="14"/>
      <c r="AI980" s="14"/>
      <c r="AJ980" s="14"/>
      <c r="AK980" s="14"/>
      <c r="AL980" s="14"/>
      <c r="AM980" s="14"/>
      <c r="AN980" s="14"/>
      <c r="AO980" s="14"/>
      <c r="AP980" s="14"/>
      <c r="AQ980" s="14"/>
      <c r="AR980" s="14"/>
      <c r="AS980" s="14"/>
      <c r="AT980" s="14"/>
      <c r="AU980" s="14"/>
      <c r="AV980" s="14"/>
      <c r="AW980" s="14"/>
      <c r="AX980" s="14"/>
      <c r="AY980" s="14"/>
      <c r="AZ980" s="14"/>
      <c r="BA980" s="14"/>
      <c r="BB980" s="14"/>
      <c r="BC980" s="14"/>
      <c r="BD980" s="14"/>
      <c r="BE980" s="14"/>
      <c r="BF980" s="14"/>
      <c r="BG980" s="14"/>
      <c r="BH980" s="14"/>
      <c r="BI980" s="14"/>
      <c r="BJ980" s="14"/>
      <c r="BK980" s="14"/>
      <c r="BL980" s="14"/>
      <c r="BM980" s="14"/>
      <c r="BN980" s="14"/>
      <c r="BO980" s="14"/>
      <c r="BP980" s="14"/>
      <c r="BQ980" s="14"/>
      <c r="BR980" s="14"/>
      <c r="BS980" s="14"/>
      <c r="BT980" s="14"/>
      <c r="BU980" s="14"/>
      <c r="BV980" s="14"/>
      <c r="BW980" s="14"/>
      <c r="BX980" s="14"/>
      <c r="BY980" s="14"/>
      <c r="BZ980" s="14"/>
      <c r="CA980" s="14"/>
      <c r="CB980" s="14"/>
      <c r="CC980" s="14"/>
      <c r="CD980" s="14"/>
      <c r="CE980" s="14"/>
      <c r="CF980" s="14"/>
      <c r="CG980" s="14"/>
      <c r="CH980" s="14"/>
      <c r="CI980" s="14"/>
      <c r="CJ980" s="14"/>
      <c r="CK980" s="14"/>
      <c r="CL980" s="14"/>
      <c r="CM980" s="14"/>
      <c r="CN980" s="14"/>
      <c r="CO980" s="14"/>
      <c r="CP980" s="14"/>
      <c r="CQ980" s="14"/>
      <c r="CR980" s="14"/>
      <c r="CS980" s="14"/>
      <c r="CT980" s="14"/>
      <c r="CU980" s="14"/>
      <c r="CV980" s="14"/>
      <c r="CW980" s="14"/>
      <c r="CX980" s="14"/>
      <c r="CY980" s="14"/>
      <c r="CZ980" s="14"/>
      <c r="DA980" s="14"/>
      <c r="DB980" s="14"/>
      <c r="DC980" s="14"/>
      <c r="DD980" s="14"/>
      <c r="DE980" s="14"/>
      <c r="DF980" s="14"/>
      <c r="DG980" s="14"/>
      <c r="DH980" s="14"/>
      <c r="DI980" s="14"/>
      <c r="DJ980" s="14"/>
      <c r="DK980" s="14"/>
      <c r="DL980" s="14"/>
      <c r="DM980" s="14"/>
      <c r="DN980" s="14"/>
      <c r="DO980" s="14"/>
      <c r="DP980" s="14"/>
      <c r="DQ980" s="14"/>
      <c r="DR980" s="14"/>
      <c r="DS980" s="14"/>
      <c r="DT980" s="14"/>
      <c r="DU980" s="14"/>
      <c r="DV980" s="14"/>
      <c r="DW980" s="14"/>
      <c r="DX980" s="14"/>
      <c r="DY980" s="14"/>
      <c r="DZ980" s="14"/>
      <c r="EA980" s="14"/>
      <c r="EB980" s="14"/>
      <c r="EC980" s="14"/>
      <c r="ED980" s="14"/>
      <c r="EE980" s="14"/>
      <c r="EF980" s="14"/>
      <c r="EG980" s="14"/>
      <c r="EH980" s="14"/>
      <c r="EI980" s="14"/>
      <c r="EJ980" s="14"/>
      <c r="EK980" s="14"/>
      <c r="EL980" s="14"/>
      <c r="EM980" s="14"/>
      <c r="EN980" s="14"/>
      <c r="EO980" s="14"/>
      <c r="EP980" s="14"/>
      <c r="EQ980" s="14"/>
      <c r="ER980" s="14"/>
      <c r="ES980" s="14"/>
      <c r="ET980" s="14"/>
      <c r="EU980" s="14"/>
      <c r="EV980" s="14"/>
      <c r="EW980" s="14"/>
      <c r="EX980" s="14"/>
      <c r="EY980" s="14"/>
      <c r="EZ980" s="14"/>
      <c r="FA980" s="14"/>
      <c r="FB980" s="14"/>
      <c r="FC980" s="14"/>
      <c r="FD980" s="14"/>
      <c r="FE980" s="14"/>
      <c r="FF980" s="14"/>
      <c r="FG980" s="14"/>
      <c r="FH980" s="14"/>
      <c r="FI980" s="14"/>
      <c r="FJ980" s="14"/>
      <c r="FK980" s="14"/>
      <c r="FL980" s="14"/>
      <c r="FM980" s="14"/>
      <c r="FN980" s="14"/>
      <c r="FO980" s="14"/>
      <c r="FP980" s="14"/>
      <c r="FQ980" s="14"/>
      <c r="FR980" s="14"/>
      <c r="FS980" s="14"/>
      <c r="FT980" s="14"/>
      <c r="FU980" s="14"/>
      <c r="FV980" s="14"/>
      <c r="FW980" s="14"/>
      <c r="FX980" s="14"/>
      <c r="FY980" s="14"/>
      <c r="FZ980" s="14"/>
      <c r="GA980" s="14"/>
      <c r="GB980" s="14"/>
      <c r="GC980" s="14"/>
      <c r="GD980" s="14"/>
      <c r="GE980" s="14"/>
      <c r="GF980" s="14"/>
      <c r="GG980" s="14"/>
      <c r="GH980" s="14"/>
      <c r="GI980" s="14"/>
      <c r="GJ980" s="14"/>
      <c r="GK980" s="14"/>
      <c r="GL980" s="14"/>
      <c r="GM980" s="14"/>
      <c r="GN980" s="14"/>
      <c r="GO980" s="14"/>
      <c r="GP980" s="14"/>
      <c r="GQ980" s="14"/>
      <c r="GR980" s="14"/>
      <c r="GS980" s="14"/>
      <c r="GT980" s="14"/>
      <c r="GU980" s="14"/>
      <c r="GV980" s="14"/>
      <c r="GW980" s="14"/>
      <c r="GX980" s="14"/>
      <c r="GY980" s="14"/>
      <c r="GZ980" s="14"/>
      <c r="HA980" s="14"/>
      <c r="HB980" s="14"/>
      <c r="HC980" s="14"/>
      <c r="HD980" s="14"/>
      <c r="HE980" s="14"/>
      <c r="HF980" s="14"/>
      <c r="HG980" s="14"/>
      <c r="HH980" s="14"/>
      <c r="HI980" s="14"/>
      <c r="HJ980" s="14"/>
      <c r="HK980" s="14"/>
      <c r="HL980" s="14"/>
      <c r="HM980" s="14"/>
      <c r="HN980" s="14"/>
      <c r="HO980" s="14"/>
      <c r="HP980" s="14"/>
      <c r="HQ980" s="14"/>
      <c r="HR980" s="14"/>
      <c r="HS980" s="14"/>
      <c r="HT980" s="14"/>
      <c r="HU980" s="14"/>
      <c r="HV980" s="14"/>
      <c r="HW980" s="14"/>
      <c r="HX980" s="14"/>
      <c r="HY980" s="14"/>
      <c r="HZ980" s="14"/>
      <c r="IA980" s="14"/>
      <c r="IB980" s="14"/>
      <c r="IC980" s="14"/>
      <c r="ID980" s="14"/>
      <c r="IE980" s="14"/>
      <c r="IF980" s="14"/>
      <c r="IG980" s="14"/>
      <c r="IH980" s="14"/>
      <c r="II980" s="14"/>
      <c r="IJ980" s="14"/>
      <c r="IK980" s="14"/>
      <c r="IL980" s="14"/>
      <c r="IM980" s="14"/>
      <c r="IN980" s="14"/>
      <c r="IO980" s="14"/>
      <c r="IP980" s="14"/>
      <c r="IQ980" s="14"/>
      <c r="IR980" s="14"/>
      <c r="IS980" s="14"/>
      <c r="IT980" s="14"/>
      <c r="IU980" s="14"/>
      <c r="IV980" s="14"/>
      <c r="IW980" s="14"/>
      <c r="IX980" s="14"/>
      <c r="IY980" s="14"/>
      <c r="IZ980" s="14"/>
      <c r="JA980" s="14"/>
      <c r="JB980" s="14"/>
      <c r="JC980" s="14"/>
      <c r="JD980" s="14"/>
      <c r="JE980" s="14"/>
      <c r="JF980" s="14"/>
      <c r="JG980" s="14"/>
      <c r="JH980" s="14"/>
      <c r="JI980" s="14"/>
      <c r="JJ980" s="14"/>
      <c r="JK980" s="14"/>
      <c r="JL980" s="14"/>
      <c r="JM980" s="14"/>
      <c r="JN980" s="14"/>
      <c r="JO980" s="14"/>
      <c r="JP980" s="14"/>
      <c r="JQ980" s="14"/>
      <c r="JR980" s="14"/>
      <c r="JS980" s="14"/>
      <c r="JT980" s="14"/>
      <c r="JU980" s="14"/>
      <c r="JV980" s="14"/>
      <c r="JW980" s="14"/>
      <c r="JX980" s="14"/>
      <c r="JY980" s="14"/>
      <c r="JZ980" s="14"/>
      <c r="KA980" s="14"/>
      <c r="KB980" s="14"/>
      <c r="KC980" s="14"/>
      <c r="KD980" s="14"/>
      <c r="KE980" s="14"/>
      <c r="KF980" s="14"/>
      <c r="KG980" s="14"/>
      <c r="KH980" s="14"/>
      <c r="KI980" s="14"/>
      <c r="KJ980" s="14"/>
      <c r="KK980" s="14"/>
      <c r="KL980" s="14"/>
      <c r="KM980" s="14"/>
      <c r="KN980" s="14"/>
      <c r="KO980" s="14"/>
      <c r="KP980" s="14"/>
      <c r="KQ980" s="14"/>
      <c r="KR980" s="14"/>
      <c r="KS980" s="14"/>
      <c r="KT980" s="14"/>
      <c r="KU980" s="14"/>
      <c r="KV980" s="14"/>
      <c r="KW980" s="14"/>
      <c r="KX980" s="14"/>
      <c r="KY980" s="14"/>
      <c r="KZ980" s="14"/>
      <c r="LA980" s="14"/>
      <c r="LB980" s="14"/>
      <c r="LC980" s="14"/>
      <c r="LD980" s="14"/>
      <c r="LE980" s="14"/>
      <c r="LF980" s="14"/>
      <c r="LG980" s="14"/>
      <c r="LH980" s="14"/>
      <c r="LI980" s="14"/>
      <c r="LJ980" s="14"/>
      <c r="LK980" s="14"/>
      <c r="LL980" s="14"/>
      <c r="LM980" s="14"/>
      <c r="LN980" s="14"/>
      <c r="LO980" s="14"/>
      <c r="LP980" s="14"/>
      <c r="LQ980" s="14"/>
      <c r="LR980" s="14"/>
      <c r="LS980" s="14"/>
      <c r="LT980" s="14"/>
      <c r="LU980" s="14"/>
      <c r="LV980" s="14"/>
      <c r="LW980" s="14"/>
      <c r="LX980" s="14"/>
      <c r="LY980" s="14"/>
      <c r="LZ980" s="14"/>
      <c r="MA980" s="14"/>
      <c r="MB980" s="14"/>
      <c r="MC980" s="14"/>
      <c r="MD980" s="14"/>
      <c r="ME980" s="14"/>
      <c r="MF980" s="14"/>
      <c r="MG980" s="14"/>
      <c r="MH980" s="14"/>
      <c r="MI980" s="14"/>
      <c r="MJ980" s="14"/>
      <c r="MK980" s="14"/>
      <c r="ML980" s="14"/>
      <c r="MM980" s="14"/>
      <c r="MN980" s="14"/>
      <c r="MO980" s="14"/>
      <c r="MP980" s="14"/>
      <c r="MQ980" s="14"/>
      <c r="MR980" s="14"/>
      <c r="MS980" s="14"/>
      <c r="MT980" s="14"/>
      <c r="MU980" s="14"/>
      <c r="MV980" s="14"/>
      <c r="MW980" s="14"/>
      <c r="MX980" s="14"/>
      <c r="MY980" s="14"/>
      <c r="MZ980" s="14"/>
      <c r="NA980" s="14"/>
      <c r="NB980" s="14"/>
      <c r="NC980" s="14"/>
      <c r="ND980" s="14"/>
      <c r="NE980" s="14"/>
      <c r="NF980" s="14"/>
      <c r="NG980" s="14"/>
      <c r="NH980" s="14"/>
      <c r="NI980" s="14"/>
      <c r="NJ980" s="14"/>
      <c r="NK980" s="14"/>
      <c r="NL980" s="14"/>
      <c r="NM980" s="14"/>
      <c r="NN980" s="14"/>
      <c r="NO980" s="14"/>
      <c r="NP980" s="14"/>
      <c r="NQ980" s="14"/>
      <c r="NR980" s="14"/>
      <c r="NS980" s="14"/>
      <c r="NT980" s="14"/>
      <c r="NU980" s="14"/>
      <c r="NV980" s="14"/>
      <c r="NW980" s="14"/>
      <c r="NX980" s="14"/>
      <c r="NY980" s="14"/>
      <c r="NZ980" s="14"/>
      <c r="OA980" s="14"/>
      <c r="OB980" s="14"/>
      <c r="OC980" s="14"/>
      <c r="OD980" s="14"/>
      <c r="OE980" s="14"/>
      <c r="OF980" s="14"/>
      <c r="OG980" s="14"/>
      <c r="OH980" s="14"/>
      <c r="OI980" s="14"/>
      <c r="OJ980" s="14"/>
      <c r="OK980" s="14"/>
      <c r="OL980" s="14"/>
      <c r="OM980" s="14"/>
      <c r="ON980" s="14"/>
      <c r="OO980" s="14"/>
      <c r="OP980" s="14"/>
      <c r="OQ980" s="14"/>
      <c r="OR980" s="14"/>
      <c r="OS980" s="14"/>
      <c r="OT980" s="14"/>
      <c r="OU980" s="14"/>
      <c r="OV980" s="14"/>
      <c r="OW980" s="14"/>
      <c r="OX980" s="14"/>
      <c r="OY980" s="14"/>
      <c r="OZ980" s="14"/>
      <c r="PA980" s="14"/>
      <c r="PB980" s="14"/>
      <c r="PC980" s="14"/>
      <c r="PD980" s="14"/>
      <c r="PE980" s="14"/>
      <c r="PF980" s="14"/>
      <c r="PG980" s="14"/>
      <c r="PH980" s="14"/>
      <c r="PI980" s="14"/>
      <c r="PJ980" s="14"/>
      <c r="PK980" s="14"/>
      <c r="PL980" s="14"/>
      <c r="PM980" s="14"/>
      <c r="PN980" s="14"/>
      <c r="PO980" s="14"/>
      <c r="PP980" s="14"/>
      <c r="PQ980" s="14"/>
      <c r="PR980" s="14"/>
      <c r="PS980" s="14"/>
      <c r="PT980" s="14"/>
      <c r="PU980" s="14"/>
      <c r="PV980" s="14"/>
      <c r="PW980" s="14"/>
      <c r="PX980" s="14"/>
      <c r="PY980" s="14"/>
      <c r="PZ980" s="14"/>
      <c r="QA980" s="14"/>
      <c r="QB980" s="14"/>
      <c r="QC980" s="14"/>
      <c r="QD980" s="14"/>
      <c r="QE980" s="14"/>
      <c r="QF980" s="14"/>
      <c r="QG980" s="14"/>
      <c r="QH980" s="14"/>
      <c r="QI980" s="14"/>
      <c r="QJ980" s="14"/>
      <c r="QK980" s="14"/>
      <c r="QL980" s="14"/>
      <c r="QM980" s="14"/>
      <c r="QN980" s="14"/>
      <c r="QO980" s="14"/>
      <c r="QP980" s="14"/>
      <c r="QQ980" s="14"/>
      <c r="QR980" s="14"/>
      <c r="QS980" s="14"/>
      <c r="QT980" s="14"/>
      <c r="QU980" s="14"/>
      <c r="QV980" s="14"/>
      <c r="QW980" s="14"/>
    </row>
    <row r="981" spans="1:465">
      <c r="A981" s="14"/>
      <c r="B981" s="14"/>
      <c r="C981" s="14"/>
      <c r="D981" s="14"/>
      <c r="E981" s="14"/>
      <c r="F981" s="14"/>
      <c r="G981" s="14"/>
      <c r="H981" s="14"/>
      <c r="I981" s="14"/>
      <c r="J981" s="14"/>
      <c r="K981" s="14"/>
      <c r="L981" s="14"/>
      <c r="M981" s="14"/>
      <c r="N981" s="14"/>
      <c r="O981" s="14"/>
      <c r="P981" s="14"/>
      <c r="Q981" s="14"/>
      <c r="R981" s="14"/>
      <c r="S981" s="14"/>
      <c r="T981" s="14"/>
      <c r="U981" s="14"/>
      <c r="V981" s="14"/>
      <c r="W981" s="14"/>
      <c r="X981" s="14"/>
      <c r="Y981" s="14"/>
      <c r="Z981" s="14"/>
      <c r="AA981" s="14"/>
      <c r="AB981" s="14"/>
      <c r="AC981" s="14"/>
      <c r="AD981" s="14"/>
      <c r="AE981" s="14"/>
      <c r="AF981" s="14"/>
      <c r="AG981" s="14"/>
      <c r="AH981" s="14"/>
      <c r="AI981" s="14"/>
      <c r="AJ981" s="14"/>
      <c r="AK981" s="14"/>
      <c r="AL981" s="14"/>
      <c r="AM981" s="14"/>
      <c r="AN981" s="14"/>
      <c r="AO981" s="14"/>
      <c r="AP981" s="14"/>
      <c r="AQ981" s="14"/>
      <c r="AR981" s="14"/>
      <c r="AS981" s="14"/>
      <c r="AT981" s="14"/>
      <c r="AU981" s="14"/>
      <c r="AV981" s="14"/>
      <c r="AW981" s="14"/>
      <c r="AX981" s="14"/>
      <c r="AY981" s="14"/>
      <c r="AZ981" s="14"/>
      <c r="BA981" s="14"/>
      <c r="BB981" s="14"/>
      <c r="BC981" s="14"/>
      <c r="BD981" s="14"/>
      <c r="BE981" s="14"/>
      <c r="BF981" s="14"/>
      <c r="BG981" s="14"/>
      <c r="BH981" s="14"/>
      <c r="BI981" s="14"/>
      <c r="BJ981" s="14"/>
      <c r="BK981" s="14"/>
      <c r="BL981" s="14"/>
      <c r="BM981" s="14"/>
      <c r="BN981" s="14"/>
      <c r="BO981" s="14"/>
      <c r="BP981" s="14"/>
      <c r="BQ981" s="14"/>
      <c r="BR981" s="14"/>
      <c r="BS981" s="14"/>
      <c r="BT981" s="14"/>
      <c r="BU981" s="14"/>
      <c r="BV981" s="14"/>
      <c r="BW981" s="14"/>
      <c r="BX981" s="14"/>
      <c r="BY981" s="14"/>
      <c r="BZ981" s="14"/>
      <c r="CA981" s="14"/>
      <c r="CB981" s="14"/>
      <c r="CC981" s="14"/>
      <c r="CD981" s="14"/>
      <c r="CE981" s="14"/>
      <c r="CF981" s="14"/>
      <c r="CG981" s="14"/>
      <c r="CH981" s="14"/>
      <c r="CI981" s="14"/>
      <c r="CJ981" s="14"/>
      <c r="CK981" s="14"/>
      <c r="CL981" s="14"/>
      <c r="CM981" s="14"/>
      <c r="CN981" s="14"/>
      <c r="CO981" s="14"/>
      <c r="CP981" s="14"/>
      <c r="CQ981" s="14"/>
      <c r="CR981" s="14"/>
      <c r="CS981" s="14"/>
      <c r="CT981" s="14"/>
      <c r="CU981" s="14"/>
      <c r="CV981" s="14"/>
      <c r="CW981" s="14"/>
      <c r="CX981" s="14"/>
      <c r="CY981" s="14"/>
      <c r="CZ981" s="14"/>
      <c r="DA981" s="14"/>
      <c r="DB981" s="14"/>
      <c r="DC981" s="14"/>
      <c r="DD981" s="14"/>
      <c r="DE981" s="14"/>
      <c r="DF981" s="14"/>
      <c r="DG981" s="14"/>
      <c r="DH981" s="14"/>
      <c r="DI981" s="14"/>
      <c r="DJ981" s="14"/>
      <c r="DK981" s="14"/>
      <c r="DL981" s="14"/>
      <c r="DM981" s="14"/>
      <c r="DN981" s="14"/>
      <c r="DO981" s="14"/>
      <c r="DP981" s="14"/>
      <c r="DQ981" s="14"/>
      <c r="DR981" s="14"/>
      <c r="DS981" s="14"/>
      <c r="DT981" s="14"/>
      <c r="DU981" s="14"/>
      <c r="DV981" s="14"/>
      <c r="DW981" s="14"/>
      <c r="DX981" s="14"/>
      <c r="DY981" s="14"/>
      <c r="DZ981" s="14"/>
      <c r="EA981" s="14"/>
      <c r="EB981" s="14"/>
      <c r="EC981" s="14"/>
      <c r="ED981" s="14"/>
      <c r="EE981" s="14"/>
      <c r="EF981" s="14"/>
      <c r="EG981" s="14"/>
      <c r="EH981" s="14"/>
      <c r="EI981" s="14"/>
      <c r="EJ981" s="14"/>
      <c r="EK981" s="14"/>
      <c r="EL981" s="14"/>
      <c r="EM981" s="14"/>
      <c r="EN981" s="14"/>
      <c r="EO981" s="14"/>
      <c r="EP981" s="14"/>
      <c r="EQ981" s="14"/>
      <c r="ER981" s="14"/>
      <c r="ES981" s="14"/>
      <c r="ET981" s="14"/>
      <c r="EU981" s="14"/>
      <c r="EV981" s="14"/>
      <c r="EW981" s="14"/>
      <c r="EX981" s="14"/>
      <c r="EY981" s="14"/>
      <c r="EZ981" s="14"/>
      <c r="FA981" s="14"/>
      <c r="FB981" s="14"/>
      <c r="FC981" s="14"/>
      <c r="FD981" s="14"/>
      <c r="FE981" s="14"/>
      <c r="FF981" s="14"/>
      <c r="FG981" s="14"/>
      <c r="FH981" s="14"/>
      <c r="FI981" s="14"/>
      <c r="FJ981" s="14"/>
      <c r="FK981" s="14"/>
      <c r="FL981" s="14"/>
      <c r="FM981" s="14"/>
      <c r="FN981" s="14"/>
      <c r="FO981" s="14"/>
      <c r="FP981" s="14"/>
      <c r="FQ981" s="14"/>
      <c r="FR981" s="14"/>
      <c r="FS981" s="14"/>
      <c r="FT981" s="14"/>
      <c r="FU981" s="14"/>
      <c r="FV981" s="14"/>
      <c r="FW981" s="14"/>
      <c r="FX981" s="14"/>
      <c r="FY981" s="14"/>
      <c r="FZ981" s="14"/>
      <c r="GA981" s="14"/>
      <c r="GB981" s="14"/>
      <c r="GC981" s="14"/>
      <c r="GD981" s="14"/>
      <c r="GE981" s="14"/>
      <c r="GF981" s="14"/>
      <c r="GG981" s="14"/>
      <c r="GH981" s="14"/>
      <c r="GI981" s="14"/>
      <c r="GJ981" s="14"/>
      <c r="GK981" s="14"/>
      <c r="GL981" s="14"/>
      <c r="GM981" s="14"/>
      <c r="GN981" s="14"/>
      <c r="GO981" s="14"/>
      <c r="GP981" s="14"/>
      <c r="GQ981" s="14"/>
      <c r="GR981" s="14"/>
      <c r="GS981" s="14"/>
      <c r="GT981" s="14"/>
      <c r="GU981" s="14"/>
      <c r="GV981" s="14"/>
      <c r="GW981" s="14"/>
      <c r="GX981" s="14"/>
      <c r="GY981" s="14"/>
      <c r="GZ981" s="14"/>
      <c r="HA981" s="14"/>
      <c r="HB981" s="14"/>
      <c r="HC981" s="14"/>
      <c r="HD981" s="14"/>
      <c r="HE981" s="14"/>
      <c r="HF981" s="14"/>
      <c r="HG981" s="14"/>
      <c r="HH981" s="14"/>
      <c r="HI981" s="14"/>
      <c r="HJ981" s="14"/>
      <c r="HK981" s="14"/>
      <c r="HL981" s="14"/>
      <c r="HM981" s="14"/>
      <c r="HN981" s="14"/>
      <c r="HO981" s="14"/>
      <c r="HP981" s="14"/>
      <c r="HQ981" s="14"/>
      <c r="HR981" s="14"/>
      <c r="HS981" s="14"/>
      <c r="HT981" s="14"/>
      <c r="HU981" s="14"/>
      <c r="HV981" s="14"/>
      <c r="HW981" s="14"/>
      <c r="HX981" s="14"/>
      <c r="HY981" s="14"/>
      <c r="HZ981" s="14"/>
      <c r="IA981" s="14"/>
      <c r="IB981" s="14"/>
      <c r="IC981" s="14"/>
      <c r="ID981" s="14"/>
      <c r="IE981" s="14"/>
      <c r="IF981" s="14"/>
      <c r="IG981" s="14"/>
      <c r="IH981" s="14"/>
      <c r="II981" s="14"/>
      <c r="IJ981" s="14"/>
      <c r="IK981" s="14"/>
      <c r="IL981" s="14"/>
      <c r="IM981" s="14"/>
      <c r="IN981" s="14"/>
      <c r="IO981" s="14"/>
      <c r="IP981" s="14"/>
      <c r="IQ981" s="14"/>
      <c r="IR981" s="14"/>
      <c r="IS981" s="14"/>
      <c r="IT981" s="14"/>
      <c r="IU981" s="14"/>
      <c r="IV981" s="14"/>
      <c r="IW981" s="14"/>
      <c r="IX981" s="14"/>
      <c r="IY981" s="14"/>
      <c r="IZ981" s="14"/>
      <c r="JA981" s="14"/>
      <c r="JB981" s="14"/>
      <c r="JC981" s="14"/>
      <c r="JD981" s="14"/>
      <c r="JE981" s="14"/>
      <c r="JF981" s="14"/>
      <c r="JG981" s="14"/>
      <c r="JH981" s="14"/>
      <c r="JI981" s="14"/>
      <c r="JJ981" s="14"/>
      <c r="JK981" s="14"/>
      <c r="JL981" s="14"/>
      <c r="JM981" s="14"/>
      <c r="JN981" s="14"/>
      <c r="JO981" s="14"/>
      <c r="JP981" s="14"/>
      <c r="JQ981" s="14"/>
      <c r="JR981" s="14"/>
      <c r="JS981" s="14"/>
      <c r="JT981" s="14"/>
      <c r="JU981" s="14"/>
      <c r="JV981" s="14"/>
      <c r="JW981" s="14"/>
      <c r="JX981" s="14"/>
      <c r="JY981" s="14"/>
      <c r="JZ981" s="14"/>
      <c r="KA981" s="14"/>
      <c r="KB981" s="14"/>
      <c r="KC981" s="14"/>
      <c r="KD981" s="14"/>
      <c r="KE981" s="14"/>
      <c r="KF981" s="14"/>
      <c r="KG981" s="14"/>
      <c r="KH981" s="14"/>
      <c r="KI981" s="14"/>
      <c r="KJ981" s="14"/>
      <c r="KK981" s="14"/>
      <c r="KL981" s="14"/>
      <c r="KM981" s="14"/>
      <c r="KN981" s="14"/>
      <c r="KO981" s="14"/>
      <c r="KP981" s="14"/>
      <c r="KQ981" s="14"/>
      <c r="KR981" s="14"/>
      <c r="KS981" s="14"/>
      <c r="KT981" s="14"/>
      <c r="KU981" s="14"/>
      <c r="KV981" s="14"/>
      <c r="KW981" s="14"/>
      <c r="KX981" s="14"/>
      <c r="KY981" s="14"/>
      <c r="KZ981" s="14"/>
      <c r="LA981" s="14"/>
      <c r="LB981" s="14"/>
      <c r="LC981" s="14"/>
      <c r="LD981" s="14"/>
      <c r="LE981" s="14"/>
      <c r="LF981" s="14"/>
      <c r="LG981" s="14"/>
      <c r="LH981" s="14"/>
      <c r="LI981" s="14"/>
      <c r="LJ981" s="14"/>
      <c r="LK981" s="14"/>
      <c r="LL981" s="14"/>
      <c r="LM981" s="14"/>
      <c r="LN981" s="14"/>
      <c r="LO981" s="14"/>
      <c r="LP981" s="14"/>
      <c r="LQ981" s="14"/>
      <c r="LR981" s="14"/>
      <c r="LS981" s="14"/>
      <c r="LT981" s="14"/>
      <c r="LU981" s="14"/>
      <c r="LV981" s="14"/>
      <c r="LW981" s="14"/>
      <c r="LX981" s="14"/>
      <c r="LY981" s="14"/>
      <c r="LZ981" s="14"/>
      <c r="MA981" s="14"/>
      <c r="MB981" s="14"/>
      <c r="MC981" s="14"/>
      <c r="MD981" s="14"/>
      <c r="ME981" s="14"/>
      <c r="MF981" s="14"/>
      <c r="MG981" s="14"/>
      <c r="MH981" s="14"/>
      <c r="MI981" s="14"/>
      <c r="MJ981" s="14"/>
      <c r="MK981" s="14"/>
      <c r="ML981" s="14"/>
      <c r="MM981" s="14"/>
      <c r="MN981" s="14"/>
      <c r="MO981" s="14"/>
      <c r="MP981" s="14"/>
      <c r="MQ981" s="14"/>
      <c r="MR981" s="14"/>
      <c r="MS981" s="14"/>
      <c r="MT981" s="14"/>
      <c r="MU981" s="14"/>
      <c r="MV981" s="14"/>
      <c r="MW981" s="14"/>
      <c r="MX981" s="14"/>
      <c r="MY981" s="14"/>
      <c r="MZ981" s="14"/>
      <c r="NA981" s="14"/>
      <c r="NB981" s="14"/>
      <c r="NC981" s="14"/>
      <c r="ND981" s="14"/>
      <c r="NE981" s="14"/>
      <c r="NF981" s="14"/>
      <c r="NG981" s="14"/>
      <c r="NH981" s="14"/>
      <c r="NI981" s="14"/>
      <c r="NJ981" s="14"/>
      <c r="NK981" s="14"/>
      <c r="NL981" s="14"/>
      <c r="NM981" s="14"/>
      <c r="NN981" s="14"/>
      <c r="NO981" s="14"/>
      <c r="NP981" s="14"/>
      <c r="NQ981" s="14"/>
      <c r="NR981" s="14"/>
      <c r="NS981" s="14"/>
      <c r="NT981" s="14"/>
      <c r="NU981" s="14"/>
      <c r="NV981" s="14"/>
      <c r="NW981" s="14"/>
      <c r="NX981" s="14"/>
      <c r="NY981" s="14"/>
      <c r="NZ981" s="14"/>
      <c r="OA981" s="14"/>
      <c r="OB981" s="14"/>
      <c r="OC981" s="14"/>
      <c r="OD981" s="14"/>
      <c r="OE981" s="14"/>
      <c r="OF981" s="14"/>
      <c r="OG981" s="14"/>
      <c r="OH981" s="14"/>
      <c r="OI981" s="14"/>
      <c r="OJ981" s="14"/>
      <c r="OK981" s="14"/>
      <c r="OL981" s="14"/>
      <c r="OM981" s="14"/>
      <c r="ON981" s="14"/>
      <c r="OO981" s="14"/>
      <c r="OP981" s="14"/>
      <c r="OQ981" s="14"/>
      <c r="OR981" s="14"/>
      <c r="OS981" s="14"/>
      <c r="OT981" s="14"/>
      <c r="OU981" s="14"/>
      <c r="OV981" s="14"/>
      <c r="OW981" s="14"/>
      <c r="OX981" s="14"/>
      <c r="OY981" s="14"/>
      <c r="OZ981" s="14"/>
      <c r="PA981" s="14"/>
      <c r="PB981" s="14"/>
      <c r="PC981" s="14"/>
      <c r="PD981" s="14"/>
      <c r="PE981" s="14"/>
      <c r="PF981" s="14"/>
      <c r="PG981" s="14"/>
      <c r="PH981" s="14"/>
      <c r="PI981" s="14"/>
      <c r="PJ981" s="14"/>
      <c r="PK981" s="14"/>
      <c r="PL981" s="14"/>
      <c r="PM981" s="14"/>
      <c r="PN981" s="14"/>
      <c r="PO981" s="14"/>
      <c r="PP981" s="14"/>
      <c r="PQ981" s="14"/>
      <c r="PR981" s="14"/>
      <c r="PS981" s="14"/>
      <c r="PT981" s="14"/>
      <c r="PU981" s="14"/>
      <c r="PV981" s="14"/>
      <c r="PW981" s="14"/>
      <c r="PX981" s="14"/>
      <c r="PY981" s="14"/>
      <c r="PZ981" s="14"/>
      <c r="QA981" s="14"/>
      <c r="QB981" s="14"/>
      <c r="QC981" s="14"/>
      <c r="QD981" s="14"/>
      <c r="QE981" s="14"/>
      <c r="QF981" s="14"/>
      <c r="QG981" s="14"/>
      <c r="QH981" s="14"/>
      <c r="QI981" s="14"/>
      <c r="QJ981" s="14"/>
      <c r="QK981" s="14"/>
      <c r="QL981" s="14"/>
      <c r="QM981" s="14"/>
      <c r="QN981" s="14"/>
      <c r="QO981" s="14"/>
      <c r="QP981" s="14"/>
      <c r="QQ981" s="14"/>
      <c r="QR981" s="14"/>
      <c r="QS981" s="14"/>
      <c r="QT981" s="14"/>
      <c r="QU981" s="14"/>
      <c r="QV981" s="14"/>
      <c r="QW981" s="14"/>
    </row>
    <row r="982" spans="1:465">
      <c r="A982" s="14"/>
      <c r="B982" s="14"/>
      <c r="C982" s="14"/>
      <c r="D982" s="14"/>
      <c r="E982" s="14"/>
      <c r="F982" s="14"/>
      <c r="G982" s="14"/>
      <c r="H982" s="14"/>
      <c r="I982" s="14"/>
      <c r="J982" s="14"/>
      <c r="K982" s="14"/>
      <c r="L982" s="14"/>
      <c r="M982" s="14"/>
      <c r="N982" s="14"/>
      <c r="O982" s="14"/>
      <c r="P982" s="14"/>
      <c r="Q982" s="14"/>
      <c r="R982" s="14"/>
      <c r="S982" s="14"/>
      <c r="T982" s="14"/>
      <c r="U982" s="14"/>
      <c r="V982" s="14"/>
      <c r="W982" s="14"/>
      <c r="X982" s="14"/>
      <c r="Y982" s="14"/>
      <c r="Z982" s="14"/>
      <c r="AA982" s="14"/>
      <c r="AB982" s="14"/>
      <c r="AC982" s="14"/>
      <c r="AD982" s="14"/>
      <c r="AE982" s="14"/>
      <c r="AF982" s="14"/>
      <c r="AG982" s="14"/>
      <c r="AH982" s="14"/>
      <c r="AI982" s="14"/>
      <c r="AJ982" s="14"/>
      <c r="AK982" s="14"/>
      <c r="AL982" s="14"/>
      <c r="AM982" s="14"/>
      <c r="AN982" s="14"/>
      <c r="AO982" s="14"/>
      <c r="AP982" s="14"/>
      <c r="AQ982" s="14"/>
      <c r="AR982" s="14"/>
      <c r="AS982" s="14"/>
      <c r="AT982" s="14"/>
      <c r="AU982" s="14"/>
      <c r="AV982" s="14"/>
      <c r="AW982" s="14"/>
      <c r="AX982" s="14"/>
      <c r="AY982" s="14"/>
      <c r="AZ982" s="14"/>
      <c r="BA982" s="14"/>
      <c r="BB982" s="14"/>
      <c r="BC982" s="14"/>
      <c r="BD982" s="14"/>
      <c r="BE982" s="14"/>
      <c r="BF982" s="14"/>
      <c r="BG982" s="14"/>
      <c r="BH982" s="14"/>
      <c r="BI982" s="14"/>
      <c r="BJ982" s="14"/>
      <c r="BK982" s="14"/>
      <c r="BL982" s="14"/>
      <c r="BM982" s="14"/>
      <c r="BN982" s="14"/>
      <c r="BO982" s="14"/>
      <c r="BP982" s="14"/>
      <c r="BQ982" s="14"/>
      <c r="BR982" s="14"/>
      <c r="BS982" s="14"/>
      <c r="BT982" s="14"/>
      <c r="BU982" s="14"/>
      <c r="BV982" s="14"/>
      <c r="BW982" s="14"/>
      <c r="BX982" s="14"/>
      <c r="BY982" s="14"/>
      <c r="BZ982" s="14"/>
      <c r="CA982" s="14"/>
      <c r="CB982" s="14"/>
      <c r="CC982" s="14"/>
      <c r="CD982" s="14"/>
      <c r="CE982" s="14"/>
      <c r="CF982" s="14"/>
      <c r="CG982" s="14"/>
      <c r="CH982" s="14"/>
      <c r="CI982" s="14"/>
      <c r="CJ982" s="14"/>
      <c r="CK982" s="14"/>
      <c r="CL982" s="14"/>
      <c r="CM982" s="14"/>
      <c r="CN982" s="14"/>
      <c r="CO982" s="14"/>
      <c r="CP982" s="14"/>
      <c r="CQ982" s="14"/>
      <c r="CR982" s="14"/>
      <c r="CS982" s="14"/>
      <c r="CT982" s="14"/>
      <c r="CU982" s="14"/>
      <c r="CV982" s="14"/>
      <c r="CW982" s="14"/>
      <c r="CX982" s="14"/>
      <c r="CY982" s="14"/>
      <c r="CZ982" s="14"/>
      <c r="DA982" s="14"/>
      <c r="DB982" s="14"/>
      <c r="DC982" s="14"/>
      <c r="DD982" s="14"/>
      <c r="DE982" s="14"/>
      <c r="DF982" s="14"/>
      <c r="DG982" s="14"/>
      <c r="DH982" s="14"/>
      <c r="DI982" s="14"/>
      <c r="DJ982" s="14"/>
      <c r="DK982" s="14"/>
      <c r="DL982" s="14"/>
      <c r="DM982" s="14"/>
      <c r="DN982" s="14"/>
      <c r="DO982" s="14"/>
      <c r="DP982" s="14"/>
      <c r="DQ982" s="14"/>
      <c r="DR982" s="14"/>
      <c r="DS982" s="14"/>
      <c r="DT982" s="14"/>
      <c r="DU982" s="14"/>
      <c r="DV982" s="14"/>
      <c r="DW982" s="14"/>
      <c r="DX982" s="14"/>
      <c r="DY982" s="14"/>
      <c r="DZ982" s="14"/>
      <c r="EA982" s="14"/>
      <c r="EB982" s="14"/>
      <c r="EC982" s="14"/>
      <c r="ED982" s="14"/>
      <c r="EE982" s="14"/>
      <c r="EF982" s="14"/>
      <c r="EG982" s="14"/>
      <c r="EH982" s="14"/>
      <c r="EI982" s="14"/>
      <c r="EJ982" s="14"/>
      <c r="EK982" s="14"/>
      <c r="EL982" s="14"/>
      <c r="EM982" s="14"/>
      <c r="EN982" s="14"/>
      <c r="EO982" s="14"/>
      <c r="EP982" s="14"/>
      <c r="EQ982" s="14"/>
      <c r="ER982" s="14"/>
      <c r="ES982" s="14"/>
      <c r="ET982" s="14"/>
      <c r="EU982" s="14"/>
      <c r="EV982" s="14"/>
      <c r="EW982" s="14"/>
      <c r="EX982" s="14"/>
      <c r="EY982" s="14"/>
      <c r="EZ982" s="14"/>
      <c r="FA982" s="14"/>
      <c r="FB982" s="14"/>
      <c r="FC982" s="14"/>
      <c r="FD982" s="14"/>
      <c r="FE982" s="14"/>
      <c r="FF982" s="14"/>
      <c r="FG982" s="14"/>
      <c r="FH982" s="14"/>
      <c r="FI982" s="14"/>
      <c r="FJ982" s="14"/>
      <c r="FK982" s="14"/>
      <c r="FL982" s="14"/>
      <c r="FM982" s="14"/>
      <c r="FN982" s="14"/>
      <c r="FO982" s="14"/>
      <c r="FP982" s="14"/>
      <c r="FQ982" s="14"/>
      <c r="FR982" s="14"/>
      <c r="FS982" s="14"/>
      <c r="FT982" s="14"/>
      <c r="FU982" s="14"/>
      <c r="FV982" s="14"/>
      <c r="FW982" s="14"/>
      <c r="FX982" s="14"/>
      <c r="FY982" s="14"/>
      <c r="FZ982" s="14"/>
      <c r="GA982" s="14"/>
      <c r="GB982" s="14"/>
      <c r="GC982" s="14"/>
      <c r="GD982" s="14"/>
      <c r="GE982" s="14"/>
      <c r="GF982" s="14"/>
      <c r="GG982" s="14"/>
      <c r="GH982" s="14"/>
      <c r="GI982" s="14"/>
      <c r="GJ982" s="14"/>
      <c r="GK982" s="14"/>
      <c r="GL982" s="14"/>
      <c r="GM982" s="14"/>
      <c r="GN982" s="14"/>
      <c r="GO982" s="14"/>
      <c r="GP982" s="14"/>
      <c r="GQ982" s="14"/>
      <c r="GR982" s="14"/>
      <c r="GS982" s="14"/>
      <c r="GT982" s="14"/>
      <c r="GU982" s="14"/>
      <c r="GV982" s="14"/>
      <c r="GW982" s="14"/>
      <c r="GX982" s="14"/>
      <c r="GY982" s="14"/>
      <c r="GZ982" s="14"/>
      <c r="HA982" s="14"/>
      <c r="HB982" s="14"/>
      <c r="HC982" s="14"/>
      <c r="HD982" s="14"/>
      <c r="HE982" s="14"/>
      <c r="HF982" s="14"/>
      <c r="HG982" s="14"/>
      <c r="HH982" s="14"/>
      <c r="HI982" s="14"/>
      <c r="HJ982" s="14"/>
      <c r="HK982" s="14"/>
      <c r="HL982" s="14"/>
      <c r="HM982" s="14"/>
      <c r="HN982" s="14"/>
      <c r="HO982" s="14"/>
      <c r="HP982" s="14"/>
      <c r="HQ982" s="14"/>
      <c r="HR982" s="14"/>
      <c r="HS982" s="14"/>
      <c r="HT982" s="14"/>
      <c r="HU982" s="14"/>
      <c r="HV982" s="14"/>
      <c r="HW982" s="14"/>
      <c r="HX982" s="14"/>
      <c r="HY982" s="14"/>
      <c r="HZ982" s="14"/>
      <c r="IA982" s="14"/>
      <c r="IB982" s="14"/>
      <c r="IC982" s="14"/>
      <c r="ID982" s="14"/>
      <c r="IE982" s="14"/>
      <c r="IF982" s="14"/>
      <c r="IG982" s="14"/>
      <c r="IH982" s="14"/>
      <c r="II982" s="14"/>
      <c r="IJ982" s="14"/>
      <c r="IK982" s="14"/>
      <c r="IL982" s="14"/>
      <c r="IM982" s="14"/>
      <c r="IN982" s="14"/>
      <c r="IO982" s="14"/>
      <c r="IP982" s="14"/>
      <c r="IQ982" s="14"/>
      <c r="IR982" s="14"/>
      <c r="IS982" s="14"/>
      <c r="IT982" s="14"/>
      <c r="IU982" s="14"/>
      <c r="IV982" s="14"/>
      <c r="IW982" s="14"/>
      <c r="IX982" s="14"/>
      <c r="IY982" s="14"/>
      <c r="IZ982" s="14"/>
      <c r="JA982" s="14"/>
      <c r="JB982" s="14"/>
      <c r="JC982" s="14"/>
      <c r="JD982" s="14"/>
      <c r="JE982" s="14"/>
      <c r="JF982" s="14"/>
      <c r="JG982" s="14"/>
      <c r="JH982" s="14"/>
      <c r="JI982" s="14"/>
      <c r="JJ982" s="14"/>
      <c r="JK982" s="14"/>
      <c r="JL982" s="14"/>
      <c r="JM982" s="14"/>
      <c r="JN982" s="14"/>
      <c r="JO982" s="14"/>
      <c r="JP982" s="14"/>
      <c r="JQ982" s="14"/>
      <c r="JR982" s="14"/>
      <c r="JS982" s="14"/>
      <c r="JT982" s="14"/>
      <c r="JU982" s="14"/>
      <c r="JV982" s="14"/>
      <c r="JW982" s="14"/>
      <c r="JX982" s="14"/>
      <c r="JY982" s="14"/>
      <c r="JZ982" s="14"/>
      <c r="KA982" s="14"/>
      <c r="KB982" s="14"/>
      <c r="KC982" s="14"/>
      <c r="KD982" s="14"/>
      <c r="KE982" s="14"/>
      <c r="KF982" s="14"/>
      <c r="KG982" s="14"/>
      <c r="KH982" s="14"/>
      <c r="KI982" s="14"/>
      <c r="KJ982" s="14"/>
      <c r="KK982" s="14"/>
      <c r="KL982" s="14"/>
      <c r="KM982" s="14"/>
      <c r="KN982" s="14"/>
      <c r="KO982" s="14"/>
      <c r="KP982" s="14"/>
      <c r="KQ982" s="14"/>
      <c r="KR982" s="14"/>
      <c r="KS982" s="14"/>
      <c r="KT982" s="14"/>
      <c r="KU982" s="14"/>
      <c r="KV982" s="14"/>
      <c r="KW982" s="14"/>
      <c r="KX982" s="14"/>
      <c r="KY982" s="14"/>
      <c r="KZ982" s="14"/>
      <c r="LA982" s="14"/>
      <c r="LB982" s="14"/>
      <c r="LC982" s="14"/>
      <c r="LD982" s="14"/>
      <c r="LE982" s="14"/>
      <c r="LF982" s="14"/>
      <c r="LG982" s="14"/>
      <c r="LH982" s="14"/>
      <c r="LI982" s="14"/>
      <c r="LJ982" s="14"/>
      <c r="LK982" s="14"/>
      <c r="LL982" s="14"/>
      <c r="LM982" s="14"/>
      <c r="LN982" s="14"/>
      <c r="LO982" s="14"/>
      <c r="LP982" s="14"/>
      <c r="LQ982" s="14"/>
      <c r="LR982" s="14"/>
      <c r="LS982" s="14"/>
      <c r="LT982" s="14"/>
      <c r="LU982" s="14"/>
      <c r="LV982" s="14"/>
      <c r="LW982" s="14"/>
      <c r="LX982" s="14"/>
      <c r="LY982" s="14"/>
      <c r="LZ982" s="14"/>
      <c r="MA982" s="14"/>
      <c r="MB982" s="14"/>
      <c r="MC982" s="14"/>
      <c r="MD982" s="14"/>
      <c r="ME982" s="14"/>
      <c r="MF982" s="14"/>
      <c r="MG982" s="14"/>
      <c r="MH982" s="14"/>
      <c r="MI982" s="14"/>
      <c r="MJ982" s="14"/>
      <c r="MK982" s="14"/>
      <c r="ML982" s="14"/>
      <c r="MM982" s="14"/>
      <c r="MN982" s="14"/>
      <c r="MO982" s="14"/>
      <c r="MP982" s="14"/>
      <c r="MQ982" s="14"/>
      <c r="MR982" s="14"/>
      <c r="MS982" s="14"/>
      <c r="MT982" s="14"/>
      <c r="MU982" s="14"/>
      <c r="MV982" s="14"/>
      <c r="MW982" s="14"/>
      <c r="MX982" s="14"/>
      <c r="MY982" s="14"/>
      <c r="MZ982" s="14"/>
      <c r="NA982" s="14"/>
      <c r="NB982" s="14"/>
      <c r="NC982" s="14"/>
      <c r="ND982" s="14"/>
      <c r="NE982" s="14"/>
      <c r="NF982" s="14"/>
      <c r="NG982" s="14"/>
      <c r="NH982" s="14"/>
      <c r="NI982" s="14"/>
      <c r="NJ982" s="14"/>
      <c r="NK982" s="14"/>
      <c r="NL982" s="14"/>
      <c r="NM982" s="14"/>
      <c r="NN982" s="14"/>
      <c r="NO982" s="14"/>
      <c r="NP982" s="14"/>
      <c r="NQ982" s="14"/>
      <c r="NR982" s="14"/>
      <c r="NS982" s="14"/>
      <c r="NT982" s="14"/>
      <c r="NU982" s="14"/>
      <c r="NV982" s="14"/>
      <c r="NW982" s="14"/>
      <c r="NX982" s="14"/>
      <c r="NY982" s="14"/>
      <c r="NZ982" s="14"/>
      <c r="OA982" s="14"/>
      <c r="OB982" s="14"/>
      <c r="OC982" s="14"/>
      <c r="OD982" s="14"/>
      <c r="OE982" s="14"/>
      <c r="OF982" s="14"/>
      <c r="OG982" s="14"/>
      <c r="OH982" s="14"/>
      <c r="OI982" s="14"/>
      <c r="OJ982" s="14"/>
      <c r="OK982" s="14"/>
      <c r="OL982" s="14"/>
      <c r="OM982" s="14"/>
      <c r="ON982" s="14"/>
      <c r="OO982" s="14"/>
      <c r="OP982" s="14"/>
      <c r="OQ982" s="14"/>
      <c r="OR982" s="14"/>
      <c r="OS982" s="14"/>
      <c r="OT982" s="14"/>
      <c r="OU982" s="14"/>
      <c r="OV982" s="14"/>
      <c r="OW982" s="14"/>
      <c r="OX982" s="14"/>
      <c r="OY982" s="14"/>
      <c r="OZ982" s="14"/>
      <c r="PA982" s="14"/>
      <c r="PB982" s="14"/>
      <c r="PC982" s="14"/>
      <c r="PD982" s="14"/>
      <c r="PE982" s="14"/>
      <c r="PF982" s="14"/>
      <c r="PG982" s="14"/>
      <c r="PH982" s="14"/>
      <c r="PI982" s="14"/>
      <c r="PJ982" s="14"/>
      <c r="PK982" s="14"/>
      <c r="PL982" s="14"/>
      <c r="PM982" s="14"/>
      <c r="PN982" s="14"/>
      <c r="PO982" s="14"/>
      <c r="PP982" s="14"/>
      <c r="PQ982" s="14"/>
      <c r="PR982" s="14"/>
      <c r="PS982" s="14"/>
      <c r="PT982" s="14"/>
      <c r="PU982" s="14"/>
      <c r="PV982" s="14"/>
      <c r="PW982" s="14"/>
      <c r="PX982" s="14"/>
      <c r="PY982" s="14"/>
      <c r="PZ982" s="14"/>
      <c r="QA982" s="14"/>
      <c r="QB982" s="14"/>
      <c r="QC982" s="14"/>
      <c r="QD982" s="14"/>
      <c r="QE982" s="14"/>
      <c r="QF982" s="14"/>
      <c r="QG982" s="14"/>
      <c r="QH982" s="14"/>
      <c r="QI982" s="14"/>
      <c r="QJ982" s="14"/>
      <c r="QK982" s="14"/>
      <c r="QL982" s="14"/>
      <c r="QM982" s="14"/>
      <c r="QN982" s="14"/>
      <c r="QO982" s="14"/>
      <c r="QP982" s="14"/>
      <c r="QQ982" s="14"/>
      <c r="QR982" s="14"/>
      <c r="QS982" s="14"/>
      <c r="QT982" s="14"/>
      <c r="QU982" s="14"/>
      <c r="QV982" s="14"/>
      <c r="QW982" s="14"/>
    </row>
    <row r="983" spans="1:465">
      <c r="A983" s="14"/>
      <c r="B983" s="14"/>
      <c r="C983" s="14"/>
      <c r="D983" s="14"/>
      <c r="E983" s="14"/>
      <c r="F983" s="14"/>
      <c r="G983" s="14"/>
      <c r="H983" s="14"/>
      <c r="I983" s="14"/>
      <c r="J983" s="14"/>
      <c r="K983" s="14"/>
      <c r="L983" s="14"/>
      <c r="M983" s="14"/>
      <c r="N983" s="14"/>
      <c r="O983" s="14"/>
      <c r="P983" s="14"/>
      <c r="Q983" s="14"/>
      <c r="R983" s="14"/>
      <c r="S983" s="14"/>
      <c r="T983" s="14"/>
      <c r="U983" s="14"/>
      <c r="V983" s="14"/>
      <c r="W983" s="14"/>
      <c r="X983" s="14"/>
      <c r="Y983" s="14"/>
      <c r="Z983" s="14"/>
      <c r="AA983" s="14"/>
      <c r="AB983" s="14"/>
      <c r="AC983" s="14"/>
      <c r="AD983" s="14"/>
      <c r="AE983" s="14"/>
      <c r="AF983" s="14"/>
      <c r="AG983" s="14"/>
      <c r="AH983" s="14"/>
      <c r="AI983" s="14"/>
      <c r="AJ983" s="14"/>
      <c r="AK983" s="14"/>
      <c r="AL983" s="14"/>
      <c r="AM983" s="14"/>
      <c r="AN983" s="14"/>
      <c r="AO983" s="14"/>
      <c r="AP983" s="14"/>
      <c r="AQ983" s="14"/>
      <c r="AR983" s="14"/>
      <c r="AS983" s="14"/>
      <c r="AT983" s="14"/>
      <c r="AU983" s="14"/>
      <c r="AV983" s="14"/>
      <c r="AW983" s="14"/>
      <c r="AX983" s="14"/>
      <c r="AY983" s="14"/>
      <c r="AZ983" s="14"/>
      <c r="BA983" s="14"/>
      <c r="BB983" s="14"/>
      <c r="BC983" s="14"/>
      <c r="BD983" s="14"/>
      <c r="BE983" s="14"/>
      <c r="BF983" s="14"/>
      <c r="BG983" s="14"/>
      <c r="BH983" s="14"/>
      <c r="BI983" s="14"/>
      <c r="BJ983" s="14"/>
      <c r="BK983" s="14"/>
      <c r="BL983" s="14"/>
      <c r="BM983" s="14"/>
      <c r="BN983" s="14"/>
      <c r="BO983" s="14"/>
      <c r="BP983" s="14"/>
      <c r="BQ983" s="14"/>
      <c r="BR983" s="14"/>
      <c r="BS983" s="14"/>
      <c r="BT983" s="14"/>
      <c r="BU983" s="14"/>
      <c r="BV983" s="14"/>
      <c r="BW983" s="14"/>
      <c r="BX983" s="14"/>
      <c r="BY983" s="14"/>
      <c r="BZ983" s="14"/>
      <c r="CA983" s="14"/>
      <c r="CB983" s="14"/>
      <c r="CC983" s="14"/>
      <c r="CD983" s="14"/>
      <c r="CE983" s="14"/>
      <c r="CF983" s="14"/>
      <c r="CG983" s="14"/>
      <c r="CH983" s="14"/>
      <c r="CI983" s="14"/>
      <c r="CJ983" s="14"/>
      <c r="CK983" s="14"/>
      <c r="CL983" s="14"/>
      <c r="CM983" s="14"/>
      <c r="CN983" s="14"/>
      <c r="CO983" s="14"/>
      <c r="CP983" s="14"/>
      <c r="CQ983" s="14"/>
      <c r="CR983" s="14"/>
      <c r="CS983" s="14"/>
      <c r="CT983" s="14"/>
      <c r="CU983" s="14"/>
      <c r="CV983" s="14"/>
      <c r="CW983" s="14"/>
      <c r="CX983" s="14"/>
      <c r="CY983" s="14"/>
      <c r="CZ983" s="14"/>
      <c r="DA983" s="14"/>
      <c r="DB983" s="14"/>
      <c r="DC983" s="14"/>
      <c r="DD983" s="14"/>
      <c r="DE983" s="14"/>
      <c r="DF983" s="14"/>
      <c r="DG983" s="14"/>
      <c r="DH983" s="14"/>
      <c r="DI983" s="14"/>
      <c r="DJ983" s="14"/>
      <c r="DK983" s="14"/>
      <c r="DL983" s="14"/>
      <c r="DM983" s="14"/>
      <c r="DN983" s="14"/>
      <c r="DO983" s="14"/>
      <c r="DP983" s="14"/>
      <c r="DQ983" s="14"/>
      <c r="DR983" s="14"/>
      <c r="DS983" s="14"/>
      <c r="DT983" s="14"/>
      <c r="DU983" s="14"/>
      <c r="DV983" s="14"/>
      <c r="DW983" s="14"/>
      <c r="DX983" s="14"/>
      <c r="DY983" s="14"/>
      <c r="DZ983" s="14"/>
      <c r="EA983" s="14"/>
      <c r="EB983" s="14"/>
      <c r="EC983" s="14"/>
      <c r="ED983" s="14"/>
      <c r="EE983" s="14"/>
      <c r="EF983" s="14"/>
      <c r="EG983" s="14"/>
      <c r="EH983" s="14"/>
      <c r="EI983" s="14"/>
      <c r="EJ983" s="14"/>
      <c r="EK983" s="14"/>
      <c r="EL983" s="14"/>
      <c r="EM983" s="14"/>
      <c r="EN983" s="14"/>
      <c r="EO983" s="14"/>
      <c r="EP983" s="14"/>
      <c r="EQ983" s="14"/>
      <c r="ER983" s="14"/>
      <c r="ES983" s="14"/>
      <c r="ET983" s="14"/>
      <c r="EU983" s="14"/>
      <c r="EV983" s="14"/>
      <c r="EW983" s="14"/>
      <c r="EX983" s="14"/>
      <c r="EY983" s="14"/>
      <c r="EZ983" s="14"/>
      <c r="FA983" s="14"/>
      <c r="FB983" s="14"/>
      <c r="FC983" s="14"/>
      <c r="FD983" s="14"/>
      <c r="FE983" s="14"/>
      <c r="FF983" s="14"/>
      <c r="FG983" s="14"/>
      <c r="FH983" s="14"/>
      <c r="FI983" s="14"/>
      <c r="FJ983" s="14"/>
      <c r="FK983" s="14"/>
      <c r="FL983" s="14"/>
      <c r="FM983" s="14"/>
      <c r="FN983" s="14"/>
      <c r="FO983" s="14"/>
      <c r="FP983" s="14"/>
      <c r="FQ983" s="14"/>
      <c r="FR983" s="14"/>
      <c r="FS983" s="14"/>
      <c r="FT983" s="14"/>
      <c r="FU983" s="14"/>
      <c r="FV983" s="14"/>
      <c r="FW983" s="14"/>
      <c r="FX983" s="14"/>
      <c r="FY983" s="14"/>
      <c r="FZ983" s="14"/>
      <c r="GA983" s="14"/>
      <c r="GB983" s="14"/>
      <c r="GC983" s="14"/>
      <c r="GD983" s="14"/>
      <c r="GE983" s="14"/>
      <c r="GF983" s="14"/>
      <c r="GG983" s="14"/>
      <c r="GH983" s="14"/>
      <c r="GI983" s="14"/>
      <c r="GJ983" s="14"/>
      <c r="GK983" s="14"/>
      <c r="GL983" s="14"/>
      <c r="GM983" s="14"/>
      <c r="GN983" s="14"/>
      <c r="GO983" s="14"/>
      <c r="GP983" s="14"/>
      <c r="GQ983" s="14"/>
      <c r="GR983" s="14"/>
      <c r="GS983" s="14"/>
      <c r="GT983" s="14"/>
      <c r="GU983" s="14"/>
      <c r="GV983" s="14"/>
      <c r="GW983" s="14"/>
      <c r="GX983" s="14"/>
      <c r="GY983" s="14"/>
      <c r="GZ983" s="14"/>
      <c r="HA983" s="14"/>
      <c r="HB983" s="14"/>
      <c r="HC983" s="14"/>
      <c r="HD983" s="14"/>
      <c r="HE983" s="14"/>
      <c r="HF983" s="14"/>
      <c r="HG983" s="14"/>
      <c r="HH983" s="14"/>
      <c r="HI983" s="14"/>
      <c r="HJ983" s="14"/>
      <c r="HK983" s="14"/>
      <c r="HL983" s="14"/>
      <c r="HM983" s="14"/>
      <c r="HN983" s="14"/>
      <c r="HO983" s="14"/>
      <c r="HP983" s="14"/>
      <c r="HQ983" s="14"/>
      <c r="HR983" s="14"/>
      <c r="HS983" s="14"/>
      <c r="HT983" s="14"/>
      <c r="HU983" s="14"/>
      <c r="HV983" s="14"/>
      <c r="HW983" s="14"/>
      <c r="HX983" s="14"/>
      <c r="HY983" s="14"/>
      <c r="HZ983" s="14"/>
      <c r="IA983" s="14"/>
      <c r="IB983" s="14"/>
      <c r="IC983" s="14"/>
      <c r="ID983" s="14"/>
      <c r="IE983" s="14"/>
      <c r="IF983" s="14"/>
      <c r="IG983" s="14"/>
      <c r="IH983" s="14"/>
      <c r="II983" s="14"/>
      <c r="IJ983" s="14"/>
      <c r="IK983" s="14"/>
      <c r="IL983" s="14"/>
      <c r="IM983" s="14"/>
      <c r="IN983" s="14"/>
      <c r="IO983" s="14"/>
      <c r="IP983" s="14"/>
      <c r="IQ983" s="14"/>
      <c r="IR983" s="14"/>
      <c r="IS983" s="14"/>
      <c r="IT983" s="14"/>
      <c r="IU983" s="14"/>
      <c r="IV983" s="14"/>
      <c r="IW983" s="14"/>
      <c r="IX983" s="14"/>
      <c r="IY983" s="14"/>
      <c r="IZ983" s="14"/>
      <c r="JA983" s="14"/>
      <c r="JB983" s="14"/>
      <c r="JC983" s="14"/>
      <c r="JD983" s="14"/>
      <c r="JE983" s="14"/>
      <c r="JF983" s="14"/>
      <c r="JG983" s="14"/>
      <c r="JH983" s="14"/>
      <c r="JI983" s="14"/>
      <c r="JJ983" s="14"/>
      <c r="JK983" s="14"/>
      <c r="JL983" s="14"/>
      <c r="JM983" s="14"/>
      <c r="JN983" s="14"/>
      <c r="JO983" s="14"/>
      <c r="JP983" s="14"/>
      <c r="JQ983" s="14"/>
      <c r="JR983" s="14"/>
      <c r="JS983" s="14"/>
      <c r="JT983" s="14"/>
      <c r="JU983" s="14"/>
      <c r="JV983" s="14"/>
      <c r="JW983" s="14"/>
      <c r="JX983" s="14"/>
      <c r="JY983" s="14"/>
      <c r="JZ983" s="14"/>
      <c r="KA983" s="14"/>
      <c r="KB983" s="14"/>
      <c r="KC983" s="14"/>
      <c r="KD983" s="14"/>
      <c r="KE983" s="14"/>
      <c r="KF983" s="14"/>
      <c r="KG983" s="14"/>
      <c r="KH983" s="14"/>
      <c r="KI983" s="14"/>
      <c r="KJ983" s="14"/>
      <c r="KK983" s="14"/>
      <c r="KL983" s="14"/>
      <c r="KM983" s="14"/>
      <c r="KN983" s="14"/>
      <c r="KO983" s="14"/>
      <c r="KP983" s="14"/>
      <c r="KQ983" s="14"/>
      <c r="KR983" s="14"/>
      <c r="KS983" s="14"/>
      <c r="KT983" s="14"/>
      <c r="KU983" s="14"/>
      <c r="KV983" s="14"/>
      <c r="KW983" s="14"/>
      <c r="KX983" s="14"/>
      <c r="KY983" s="14"/>
      <c r="KZ983" s="14"/>
      <c r="LA983" s="14"/>
      <c r="LB983" s="14"/>
      <c r="LC983" s="14"/>
      <c r="LD983" s="14"/>
      <c r="LE983" s="14"/>
      <c r="LF983" s="14"/>
      <c r="LG983" s="14"/>
      <c r="LH983" s="14"/>
      <c r="LI983" s="14"/>
      <c r="LJ983" s="14"/>
      <c r="LK983" s="14"/>
      <c r="LL983" s="14"/>
      <c r="LM983" s="14"/>
      <c r="LN983" s="14"/>
      <c r="LO983" s="14"/>
      <c r="LP983" s="14"/>
      <c r="LQ983" s="14"/>
      <c r="LR983" s="14"/>
      <c r="LS983" s="14"/>
      <c r="LT983" s="14"/>
      <c r="LU983" s="14"/>
      <c r="LV983" s="14"/>
      <c r="LW983" s="14"/>
      <c r="LX983" s="14"/>
      <c r="LY983" s="14"/>
      <c r="LZ983" s="14"/>
      <c r="MA983" s="14"/>
      <c r="MB983" s="14"/>
      <c r="MC983" s="14"/>
      <c r="MD983" s="14"/>
      <c r="ME983" s="14"/>
      <c r="MF983" s="14"/>
      <c r="MG983" s="14"/>
      <c r="MH983" s="14"/>
      <c r="MI983" s="14"/>
      <c r="MJ983" s="14"/>
      <c r="MK983" s="14"/>
      <c r="ML983" s="14"/>
      <c r="MM983" s="14"/>
      <c r="MN983" s="14"/>
      <c r="MO983" s="14"/>
      <c r="MP983" s="14"/>
      <c r="MQ983" s="14"/>
      <c r="MR983" s="14"/>
      <c r="MS983" s="14"/>
      <c r="MT983" s="14"/>
      <c r="MU983" s="14"/>
      <c r="MV983" s="14"/>
      <c r="MW983" s="14"/>
      <c r="MX983" s="14"/>
      <c r="MY983" s="14"/>
      <c r="MZ983" s="14"/>
      <c r="NA983" s="14"/>
      <c r="NB983" s="14"/>
      <c r="NC983" s="14"/>
      <c r="ND983" s="14"/>
      <c r="NE983" s="14"/>
      <c r="NF983" s="14"/>
      <c r="NG983" s="14"/>
      <c r="NH983" s="14"/>
      <c r="NI983" s="14"/>
      <c r="NJ983" s="14"/>
      <c r="NK983" s="14"/>
      <c r="NL983" s="14"/>
      <c r="NM983" s="14"/>
      <c r="NN983" s="14"/>
      <c r="NO983" s="14"/>
      <c r="NP983" s="14"/>
      <c r="NQ983" s="14"/>
      <c r="NR983" s="14"/>
      <c r="NS983" s="14"/>
      <c r="NT983" s="14"/>
      <c r="NU983" s="14"/>
      <c r="NV983" s="14"/>
      <c r="NW983" s="14"/>
      <c r="NX983" s="14"/>
      <c r="NY983" s="14"/>
      <c r="NZ983" s="14"/>
      <c r="OA983" s="14"/>
      <c r="OB983" s="14"/>
      <c r="OC983" s="14"/>
      <c r="OD983" s="14"/>
      <c r="OE983" s="14"/>
      <c r="OF983" s="14"/>
      <c r="OG983" s="14"/>
      <c r="OH983" s="14"/>
      <c r="OI983" s="14"/>
      <c r="OJ983" s="14"/>
      <c r="OK983" s="14"/>
      <c r="OL983" s="14"/>
      <c r="OM983" s="14"/>
      <c r="ON983" s="14"/>
      <c r="OO983" s="14"/>
      <c r="OP983" s="14"/>
      <c r="OQ983" s="14"/>
      <c r="OR983" s="14"/>
      <c r="OS983" s="14"/>
      <c r="OT983" s="14"/>
      <c r="OU983" s="14"/>
      <c r="OV983" s="14"/>
      <c r="OW983" s="14"/>
      <c r="OX983" s="14"/>
      <c r="OY983" s="14"/>
      <c r="OZ983" s="14"/>
      <c r="PA983" s="14"/>
      <c r="PB983" s="14"/>
      <c r="PC983" s="14"/>
      <c r="PD983" s="14"/>
      <c r="PE983" s="14"/>
      <c r="PF983" s="14"/>
      <c r="PG983" s="14"/>
      <c r="PH983" s="14"/>
      <c r="PI983" s="14"/>
      <c r="PJ983" s="14"/>
      <c r="PK983" s="14"/>
      <c r="PL983" s="14"/>
      <c r="PM983" s="14"/>
      <c r="PN983" s="14"/>
      <c r="PO983" s="14"/>
      <c r="PP983" s="14"/>
      <c r="PQ983" s="14"/>
      <c r="PR983" s="14"/>
      <c r="PS983" s="14"/>
      <c r="PT983" s="14"/>
      <c r="PU983" s="14"/>
      <c r="PV983" s="14"/>
      <c r="PW983" s="14"/>
      <c r="PX983" s="14"/>
      <c r="PY983" s="14"/>
      <c r="PZ983" s="14"/>
      <c r="QA983" s="14"/>
      <c r="QB983" s="14"/>
      <c r="QC983" s="14"/>
      <c r="QD983" s="14"/>
      <c r="QE983" s="14"/>
      <c r="QF983" s="14"/>
      <c r="QG983" s="14"/>
      <c r="QH983" s="14"/>
      <c r="QI983" s="14"/>
      <c r="QJ983" s="14"/>
      <c r="QK983" s="14"/>
      <c r="QL983" s="14"/>
      <c r="QM983" s="14"/>
      <c r="QN983" s="14"/>
      <c r="QO983" s="14"/>
      <c r="QP983" s="14"/>
      <c r="QQ983" s="14"/>
      <c r="QR983" s="14"/>
      <c r="QS983" s="14"/>
      <c r="QT983" s="14"/>
      <c r="QU983" s="14"/>
      <c r="QV983" s="14"/>
      <c r="QW983" s="14"/>
    </row>
    <row r="984" spans="1:465">
      <c r="A984" s="14"/>
      <c r="B984" s="14"/>
      <c r="C984" s="14"/>
      <c r="D984" s="14"/>
      <c r="E984" s="14"/>
      <c r="F984" s="14"/>
      <c r="G984" s="14"/>
      <c r="H984" s="14"/>
      <c r="I984" s="14"/>
      <c r="J984" s="14"/>
      <c r="K984" s="14"/>
      <c r="L984" s="14"/>
      <c r="M984" s="14"/>
      <c r="N984" s="14"/>
      <c r="O984" s="14"/>
      <c r="P984" s="14"/>
      <c r="Q984" s="14"/>
      <c r="R984" s="14"/>
      <c r="S984" s="14"/>
      <c r="T984" s="14"/>
      <c r="U984" s="14"/>
      <c r="V984" s="14"/>
      <c r="W984" s="14"/>
      <c r="X984" s="14"/>
      <c r="Y984" s="14"/>
      <c r="Z984" s="14"/>
      <c r="AA984" s="14"/>
      <c r="AB984" s="14"/>
      <c r="AC984" s="14"/>
      <c r="AD984" s="14"/>
      <c r="AE984" s="14"/>
      <c r="AF984" s="14"/>
      <c r="AG984" s="14"/>
      <c r="AH984" s="14"/>
      <c r="AI984" s="14"/>
      <c r="AJ984" s="14"/>
      <c r="AK984" s="14"/>
      <c r="AL984" s="14"/>
      <c r="AM984" s="14"/>
      <c r="AN984" s="14"/>
      <c r="AO984" s="14"/>
      <c r="AP984" s="14"/>
      <c r="AQ984" s="14"/>
      <c r="AR984" s="14"/>
      <c r="AS984" s="14"/>
      <c r="AT984" s="14"/>
      <c r="AU984" s="14"/>
      <c r="AV984" s="14"/>
      <c r="AW984" s="14"/>
      <c r="AX984" s="14"/>
      <c r="AY984" s="14"/>
      <c r="AZ984" s="14"/>
      <c r="BA984" s="14"/>
      <c r="BB984" s="14"/>
      <c r="BC984" s="14"/>
      <c r="BD984" s="14"/>
      <c r="BE984" s="14"/>
      <c r="BF984" s="14"/>
      <c r="BG984" s="14"/>
      <c r="BH984" s="14"/>
      <c r="BI984" s="14"/>
      <c r="BJ984" s="14"/>
      <c r="BK984" s="14"/>
      <c r="BL984" s="14"/>
      <c r="BM984" s="14"/>
      <c r="BN984" s="14"/>
      <c r="BO984" s="14"/>
      <c r="BP984" s="14"/>
      <c r="BQ984" s="14"/>
      <c r="BR984" s="14"/>
      <c r="BS984" s="14"/>
      <c r="BT984" s="14"/>
      <c r="BU984" s="14"/>
      <c r="BV984" s="14"/>
      <c r="BW984" s="14"/>
      <c r="BX984" s="14"/>
      <c r="BY984" s="14"/>
      <c r="BZ984" s="14"/>
      <c r="CA984" s="14"/>
      <c r="CB984" s="14"/>
      <c r="CC984" s="14"/>
      <c r="CD984" s="14"/>
      <c r="CE984" s="14"/>
      <c r="CF984" s="14"/>
      <c r="CG984" s="14"/>
      <c r="CH984" s="14"/>
      <c r="CI984" s="14"/>
      <c r="CJ984" s="14"/>
      <c r="CK984" s="14"/>
      <c r="CL984" s="14"/>
      <c r="CM984" s="14"/>
      <c r="CN984" s="14"/>
      <c r="CO984" s="14"/>
      <c r="CP984" s="14"/>
      <c r="CQ984" s="14"/>
      <c r="CR984" s="14"/>
      <c r="CS984" s="14"/>
      <c r="CT984" s="14"/>
      <c r="CU984" s="14"/>
      <c r="CV984" s="14"/>
      <c r="CW984" s="14"/>
      <c r="CX984" s="14"/>
      <c r="CY984" s="14"/>
      <c r="CZ984" s="14"/>
      <c r="DA984" s="14"/>
      <c r="DB984" s="14"/>
      <c r="DC984" s="14"/>
      <c r="DD984" s="14"/>
      <c r="DE984" s="14"/>
      <c r="DF984" s="14"/>
      <c r="DG984" s="14"/>
      <c r="DH984" s="14"/>
      <c r="DI984" s="14"/>
      <c r="DJ984" s="14"/>
      <c r="DK984" s="14"/>
      <c r="DL984" s="14"/>
      <c r="DM984" s="14"/>
      <c r="DN984" s="14"/>
      <c r="DO984" s="14"/>
      <c r="DP984" s="14"/>
      <c r="DQ984" s="14"/>
      <c r="DR984" s="14"/>
      <c r="DS984" s="14"/>
      <c r="DT984" s="14"/>
      <c r="DU984" s="14"/>
      <c r="DV984" s="14"/>
      <c r="DW984" s="14"/>
      <c r="DX984" s="14"/>
      <c r="DY984" s="14"/>
      <c r="DZ984" s="14"/>
      <c r="EA984" s="14"/>
      <c r="EB984" s="14"/>
      <c r="EC984" s="14"/>
      <c r="ED984" s="14"/>
      <c r="EE984" s="14"/>
      <c r="EF984" s="14"/>
      <c r="EG984" s="14"/>
      <c r="EH984" s="14"/>
      <c r="EI984" s="14"/>
      <c r="EJ984" s="14"/>
      <c r="EK984" s="14"/>
      <c r="EL984" s="14"/>
      <c r="EM984" s="14"/>
      <c r="EN984" s="14"/>
      <c r="EO984" s="14"/>
      <c r="EP984" s="14"/>
      <c r="EQ984" s="14"/>
      <c r="ER984" s="14"/>
      <c r="ES984" s="14"/>
      <c r="ET984" s="14"/>
      <c r="EU984" s="14"/>
      <c r="EV984" s="14"/>
      <c r="EW984" s="14"/>
      <c r="EX984" s="14"/>
      <c r="EY984" s="14"/>
      <c r="EZ984" s="14"/>
      <c r="FA984" s="14"/>
      <c r="FB984" s="14"/>
      <c r="FC984" s="14"/>
      <c r="FD984" s="14"/>
      <c r="FE984" s="14"/>
      <c r="FF984" s="14"/>
      <c r="FG984" s="14"/>
      <c r="FH984" s="14"/>
      <c r="FI984" s="14"/>
      <c r="FJ984" s="14"/>
      <c r="FK984" s="14"/>
      <c r="FL984" s="14"/>
      <c r="FM984" s="14"/>
      <c r="FN984" s="14"/>
      <c r="FO984" s="14"/>
      <c r="FP984" s="14"/>
      <c r="FQ984" s="14"/>
      <c r="FR984" s="14"/>
      <c r="FS984" s="14"/>
      <c r="FT984" s="14"/>
      <c r="FU984" s="14"/>
      <c r="FV984" s="14"/>
      <c r="FW984" s="14"/>
      <c r="FX984" s="14"/>
      <c r="FY984" s="14"/>
      <c r="FZ984" s="14"/>
      <c r="GA984" s="14"/>
      <c r="GB984" s="14"/>
      <c r="GC984" s="14"/>
      <c r="GD984" s="14"/>
      <c r="GE984" s="14"/>
      <c r="GF984" s="14"/>
      <c r="GG984" s="14"/>
      <c r="GH984" s="14"/>
      <c r="GI984" s="14"/>
      <c r="GJ984" s="14"/>
      <c r="GK984" s="14"/>
      <c r="GL984" s="14"/>
      <c r="GM984" s="14"/>
      <c r="GN984" s="14"/>
      <c r="GO984" s="14"/>
      <c r="GP984" s="14"/>
      <c r="GQ984" s="14"/>
      <c r="GR984" s="14"/>
      <c r="GS984" s="14"/>
      <c r="GT984" s="14"/>
      <c r="GU984" s="14"/>
      <c r="GV984" s="14"/>
      <c r="GW984" s="14"/>
      <c r="GX984" s="14"/>
      <c r="GY984" s="14"/>
      <c r="GZ984" s="14"/>
      <c r="HA984" s="14"/>
      <c r="HB984" s="14"/>
      <c r="HC984" s="14"/>
      <c r="HD984" s="14"/>
      <c r="HE984" s="14"/>
      <c r="HF984" s="14"/>
      <c r="HG984" s="14"/>
      <c r="HH984" s="14"/>
      <c r="HI984" s="14"/>
      <c r="HJ984" s="14"/>
      <c r="HK984" s="14"/>
      <c r="HL984" s="14"/>
      <c r="HM984" s="14"/>
      <c r="HN984" s="14"/>
      <c r="HO984" s="14"/>
      <c r="HP984" s="14"/>
      <c r="HQ984" s="14"/>
      <c r="HR984" s="14"/>
      <c r="HS984" s="14"/>
      <c r="HT984" s="14"/>
      <c r="HU984" s="14"/>
      <c r="HV984" s="14"/>
      <c r="HW984" s="14"/>
      <c r="HX984" s="14"/>
      <c r="HY984" s="14"/>
      <c r="HZ984" s="14"/>
      <c r="IA984" s="14"/>
      <c r="IB984" s="14"/>
      <c r="IC984" s="14"/>
      <c r="ID984" s="14"/>
      <c r="IE984" s="14"/>
      <c r="IF984" s="14"/>
      <c r="IG984" s="14"/>
      <c r="IH984" s="14"/>
      <c r="II984" s="14"/>
      <c r="IJ984" s="14"/>
      <c r="IK984" s="14"/>
      <c r="IL984" s="14"/>
      <c r="IM984" s="14"/>
      <c r="IN984" s="14"/>
      <c r="IO984" s="14"/>
      <c r="IP984" s="14"/>
      <c r="IQ984" s="14"/>
      <c r="IR984" s="14"/>
      <c r="IS984" s="14"/>
      <c r="IT984" s="14"/>
      <c r="IU984" s="14"/>
      <c r="IV984" s="14"/>
      <c r="IW984" s="14"/>
      <c r="IX984" s="14"/>
      <c r="IY984" s="14"/>
      <c r="IZ984" s="14"/>
      <c r="JA984" s="14"/>
      <c r="JB984" s="14"/>
      <c r="JC984" s="14"/>
      <c r="JD984" s="14"/>
      <c r="JE984" s="14"/>
      <c r="JF984" s="14"/>
      <c r="JG984" s="14"/>
      <c r="JH984" s="14"/>
      <c r="JI984" s="14"/>
      <c r="JJ984" s="14"/>
      <c r="JK984" s="14"/>
      <c r="JL984" s="14"/>
      <c r="JM984" s="14"/>
      <c r="JN984" s="14"/>
      <c r="JO984" s="14"/>
      <c r="JP984" s="14"/>
      <c r="JQ984" s="14"/>
      <c r="JR984" s="14"/>
      <c r="JS984" s="14"/>
      <c r="JT984" s="14"/>
      <c r="JU984" s="14"/>
      <c r="JV984" s="14"/>
      <c r="JW984" s="14"/>
      <c r="JX984" s="14"/>
      <c r="JY984" s="14"/>
      <c r="JZ984" s="14"/>
      <c r="KA984" s="14"/>
      <c r="KB984" s="14"/>
      <c r="KC984" s="14"/>
      <c r="KD984" s="14"/>
      <c r="KE984" s="14"/>
      <c r="KF984" s="14"/>
      <c r="KG984" s="14"/>
      <c r="KH984" s="14"/>
      <c r="KI984" s="14"/>
      <c r="KJ984" s="14"/>
      <c r="KK984" s="14"/>
      <c r="KL984" s="14"/>
      <c r="KM984" s="14"/>
      <c r="KN984" s="14"/>
      <c r="KO984" s="14"/>
      <c r="KP984" s="14"/>
      <c r="KQ984" s="14"/>
      <c r="KR984" s="14"/>
      <c r="KS984" s="14"/>
      <c r="KT984" s="14"/>
      <c r="KU984" s="14"/>
      <c r="KV984" s="14"/>
      <c r="KW984" s="14"/>
      <c r="KX984" s="14"/>
      <c r="KY984" s="14"/>
      <c r="KZ984" s="14"/>
      <c r="LA984" s="14"/>
      <c r="LB984" s="14"/>
      <c r="LC984" s="14"/>
      <c r="LD984" s="14"/>
      <c r="LE984" s="14"/>
      <c r="LF984" s="14"/>
      <c r="LG984" s="14"/>
      <c r="LH984" s="14"/>
      <c r="LI984" s="14"/>
      <c r="LJ984" s="14"/>
      <c r="LK984" s="14"/>
      <c r="LL984" s="14"/>
      <c r="LM984" s="14"/>
      <c r="LN984" s="14"/>
      <c r="LO984" s="14"/>
      <c r="LP984" s="14"/>
      <c r="LQ984" s="14"/>
      <c r="LR984" s="14"/>
      <c r="LS984" s="14"/>
      <c r="LT984" s="14"/>
      <c r="LU984" s="14"/>
      <c r="LV984" s="14"/>
      <c r="LW984" s="14"/>
      <c r="LX984" s="14"/>
      <c r="LY984" s="14"/>
      <c r="LZ984" s="14"/>
      <c r="MA984" s="14"/>
      <c r="MB984" s="14"/>
      <c r="MC984" s="14"/>
      <c r="MD984" s="14"/>
      <c r="ME984" s="14"/>
      <c r="MF984" s="14"/>
      <c r="MG984" s="14"/>
      <c r="MH984" s="14"/>
      <c r="MI984" s="14"/>
      <c r="MJ984" s="14"/>
      <c r="MK984" s="14"/>
      <c r="ML984" s="14"/>
      <c r="MM984" s="14"/>
      <c r="MN984" s="14"/>
      <c r="MO984" s="14"/>
      <c r="MP984" s="14"/>
      <c r="MQ984" s="14"/>
      <c r="MR984" s="14"/>
      <c r="MS984" s="14"/>
      <c r="MT984" s="14"/>
      <c r="MU984" s="14"/>
      <c r="MV984" s="14"/>
      <c r="MW984" s="14"/>
      <c r="MX984" s="14"/>
      <c r="MY984" s="14"/>
      <c r="MZ984" s="14"/>
      <c r="NA984" s="14"/>
      <c r="NB984" s="14"/>
      <c r="NC984" s="14"/>
      <c r="ND984" s="14"/>
      <c r="NE984" s="14"/>
      <c r="NF984" s="14"/>
      <c r="NG984" s="14"/>
      <c r="NH984" s="14"/>
      <c r="NI984" s="14"/>
      <c r="NJ984" s="14"/>
      <c r="NK984" s="14"/>
      <c r="NL984" s="14"/>
      <c r="NM984" s="14"/>
      <c r="NN984" s="14"/>
      <c r="NO984" s="14"/>
      <c r="NP984" s="14"/>
      <c r="NQ984" s="14"/>
      <c r="NR984" s="14"/>
      <c r="NS984" s="14"/>
      <c r="NT984" s="14"/>
      <c r="NU984" s="14"/>
      <c r="NV984" s="14"/>
      <c r="NW984" s="14"/>
      <c r="NX984" s="14"/>
      <c r="NY984" s="14"/>
      <c r="NZ984" s="14"/>
      <c r="OA984" s="14"/>
      <c r="OB984" s="14"/>
      <c r="OC984" s="14"/>
      <c r="OD984" s="14"/>
      <c r="OE984" s="14"/>
      <c r="OF984" s="14"/>
      <c r="OG984" s="14"/>
      <c r="OH984" s="14"/>
      <c r="OI984" s="14"/>
      <c r="OJ984" s="14"/>
      <c r="OK984" s="14"/>
      <c r="OL984" s="14"/>
      <c r="OM984" s="14"/>
      <c r="ON984" s="14"/>
      <c r="OO984" s="14"/>
      <c r="OP984" s="14"/>
      <c r="OQ984" s="14"/>
      <c r="OR984" s="14"/>
      <c r="OS984" s="14"/>
      <c r="OT984" s="14"/>
      <c r="OU984" s="14"/>
      <c r="OV984" s="14"/>
      <c r="OW984" s="14"/>
      <c r="OX984" s="14"/>
      <c r="OY984" s="14"/>
      <c r="OZ984" s="14"/>
      <c r="PA984" s="14"/>
      <c r="PB984" s="14"/>
      <c r="PC984" s="14"/>
      <c r="PD984" s="14"/>
      <c r="PE984" s="14"/>
      <c r="PF984" s="14"/>
      <c r="PG984" s="14"/>
      <c r="PH984" s="14"/>
      <c r="PI984" s="14"/>
      <c r="PJ984" s="14"/>
      <c r="PK984" s="14"/>
      <c r="PL984" s="14"/>
      <c r="PM984" s="14"/>
      <c r="PN984" s="14"/>
      <c r="PO984" s="14"/>
      <c r="PP984" s="14"/>
      <c r="PQ984" s="14"/>
      <c r="PR984" s="14"/>
      <c r="PS984" s="14"/>
      <c r="PT984" s="14"/>
      <c r="PU984" s="14"/>
      <c r="PV984" s="14"/>
      <c r="PW984" s="14"/>
      <c r="PX984" s="14"/>
      <c r="PY984" s="14"/>
      <c r="PZ984" s="14"/>
      <c r="QA984" s="14"/>
      <c r="QB984" s="14"/>
      <c r="QC984" s="14"/>
      <c r="QD984" s="14"/>
      <c r="QE984" s="14"/>
      <c r="QF984" s="14"/>
      <c r="QG984" s="14"/>
      <c r="QH984" s="14"/>
      <c r="QI984" s="14"/>
      <c r="QJ984" s="14"/>
      <c r="QK984" s="14"/>
      <c r="QL984" s="14"/>
      <c r="QM984" s="14"/>
      <c r="QN984" s="14"/>
      <c r="QO984" s="14"/>
      <c r="QP984" s="14"/>
      <c r="QQ984" s="14"/>
      <c r="QR984" s="14"/>
      <c r="QS984" s="14"/>
      <c r="QT984" s="14"/>
      <c r="QU984" s="14"/>
      <c r="QV984" s="14"/>
      <c r="QW984" s="14"/>
    </row>
    <row r="985" spans="1:465">
      <c r="A985" s="14"/>
      <c r="B985" s="14"/>
      <c r="C985" s="14"/>
      <c r="D985" s="14"/>
      <c r="E985" s="14"/>
      <c r="F985" s="14"/>
      <c r="G985" s="14"/>
      <c r="H985" s="14"/>
      <c r="I985" s="14"/>
      <c r="J985" s="14"/>
      <c r="K985" s="14"/>
      <c r="L985" s="14"/>
      <c r="M985" s="14"/>
      <c r="N985" s="14"/>
      <c r="O985" s="14"/>
      <c r="P985" s="14"/>
      <c r="Q985" s="14"/>
      <c r="R985" s="14"/>
      <c r="S985" s="14"/>
      <c r="T985" s="14"/>
      <c r="U985" s="14"/>
      <c r="V985" s="14"/>
      <c r="W985" s="14"/>
      <c r="X985" s="14"/>
      <c r="Y985" s="14"/>
      <c r="Z985" s="14"/>
      <c r="AA985" s="14"/>
      <c r="AB985" s="14"/>
      <c r="AC985" s="14"/>
      <c r="AD985" s="14"/>
      <c r="AE985" s="14"/>
      <c r="AF985" s="14"/>
      <c r="AG985" s="14"/>
      <c r="AH985" s="14"/>
      <c r="AI985" s="14"/>
      <c r="AJ985" s="14"/>
      <c r="AK985" s="14"/>
      <c r="AL985" s="14"/>
      <c r="AM985" s="14"/>
      <c r="AN985" s="14"/>
      <c r="AO985" s="14"/>
      <c r="AP985" s="14"/>
      <c r="AQ985" s="14"/>
      <c r="AR985" s="14"/>
      <c r="AS985" s="14"/>
      <c r="AT985" s="14"/>
      <c r="AU985" s="14"/>
      <c r="AV985" s="14"/>
      <c r="AW985" s="14"/>
      <c r="AX985" s="14"/>
      <c r="AY985" s="14"/>
      <c r="AZ985" s="14"/>
      <c r="BA985" s="14"/>
      <c r="BB985" s="14"/>
      <c r="BC985" s="14"/>
      <c r="BD985" s="14"/>
      <c r="BE985" s="14"/>
      <c r="BF985" s="14"/>
      <c r="BG985" s="14"/>
      <c r="BH985" s="14"/>
      <c r="BI985" s="14"/>
      <c r="BJ985" s="14"/>
      <c r="BK985" s="14"/>
      <c r="BL985" s="14"/>
      <c r="BM985" s="14"/>
      <c r="BN985" s="14"/>
      <c r="BO985" s="14"/>
      <c r="BP985" s="14"/>
      <c r="BQ985" s="14"/>
      <c r="BR985" s="14"/>
      <c r="BS985" s="14"/>
      <c r="BT985" s="14"/>
      <c r="BU985" s="14"/>
      <c r="BV985" s="14"/>
      <c r="BW985" s="14"/>
      <c r="BX985" s="14"/>
      <c r="BY985" s="14"/>
      <c r="BZ985" s="14"/>
      <c r="CA985" s="14"/>
      <c r="CB985" s="14"/>
      <c r="CC985" s="14"/>
      <c r="CD985" s="14"/>
      <c r="CE985" s="14"/>
      <c r="CF985" s="14"/>
      <c r="CG985" s="14"/>
      <c r="CH985" s="14"/>
      <c r="CI985" s="14"/>
      <c r="CJ985" s="14"/>
      <c r="CK985" s="14"/>
      <c r="CL985" s="14"/>
      <c r="CM985" s="14"/>
      <c r="CN985" s="14"/>
      <c r="CO985" s="14"/>
      <c r="CP985" s="14"/>
      <c r="CQ985" s="14"/>
      <c r="CR985" s="14"/>
      <c r="CS985" s="14"/>
      <c r="CT985" s="14"/>
      <c r="CU985" s="14"/>
      <c r="CV985" s="14"/>
      <c r="CW985" s="14"/>
      <c r="CX985" s="14"/>
      <c r="CY985" s="14"/>
      <c r="CZ985" s="14"/>
      <c r="DA985" s="14"/>
      <c r="DB985" s="14"/>
      <c r="DC985" s="14"/>
      <c r="DD985" s="14"/>
      <c r="DE985" s="14"/>
      <c r="DF985" s="14"/>
      <c r="DG985" s="14"/>
      <c r="DH985" s="14"/>
      <c r="DI985" s="14"/>
      <c r="DJ985" s="14"/>
      <c r="DK985" s="14"/>
      <c r="DL985" s="14"/>
      <c r="DM985" s="14"/>
      <c r="DN985" s="14"/>
      <c r="DO985" s="14"/>
      <c r="DP985" s="14"/>
      <c r="DQ985" s="14"/>
      <c r="DR985" s="14"/>
      <c r="DS985" s="14"/>
      <c r="DT985" s="14"/>
      <c r="DU985" s="14"/>
      <c r="DV985" s="14"/>
      <c r="DW985" s="14"/>
      <c r="DX985" s="14"/>
      <c r="DY985" s="14"/>
      <c r="DZ985" s="14"/>
      <c r="EA985" s="14"/>
      <c r="EB985" s="14"/>
      <c r="EC985" s="14"/>
      <c r="ED985" s="14"/>
      <c r="EE985" s="14"/>
      <c r="EF985" s="14"/>
      <c r="EG985" s="14"/>
      <c r="EH985" s="14"/>
      <c r="EI985" s="14"/>
      <c r="EJ985" s="14"/>
      <c r="EK985" s="14"/>
      <c r="EL985" s="14"/>
      <c r="EM985" s="14"/>
      <c r="EN985" s="14"/>
      <c r="EO985" s="14"/>
      <c r="EP985" s="14"/>
      <c r="EQ985" s="14"/>
      <c r="ER985" s="14"/>
      <c r="ES985" s="14"/>
      <c r="ET985" s="14"/>
      <c r="EU985" s="14"/>
      <c r="EV985" s="14"/>
      <c r="EW985" s="14"/>
      <c r="EX985" s="14"/>
      <c r="EY985" s="14"/>
      <c r="EZ985" s="14"/>
      <c r="FA985" s="14"/>
      <c r="FB985" s="14"/>
      <c r="FC985" s="14"/>
      <c r="FD985" s="14"/>
      <c r="FE985" s="14"/>
      <c r="FF985" s="14"/>
      <c r="FG985" s="14"/>
      <c r="FH985" s="14"/>
      <c r="FI985" s="14"/>
      <c r="FJ985" s="14"/>
      <c r="FK985" s="14"/>
      <c r="FL985" s="14"/>
      <c r="FM985" s="14"/>
      <c r="FN985" s="14"/>
      <c r="FO985" s="14"/>
      <c r="FP985" s="14"/>
      <c r="FQ985" s="14"/>
      <c r="FR985" s="14"/>
      <c r="FS985" s="14"/>
      <c r="FT985" s="14"/>
      <c r="FU985" s="14"/>
      <c r="FV985" s="14"/>
      <c r="FW985" s="14"/>
      <c r="FX985" s="14"/>
      <c r="FY985" s="14"/>
      <c r="FZ985" s="14"/>
      <c r="GA985" s="14"/>
      <c r="GB985" s="14"/>
      <c r="GC985" s="14"/>
      <c r="GD985" s="14"/>
      <c r="GE985" s="14"/>
      <c r="GF985" s="14"/>
      <c r="GG985" s="14"/>
      <c r="GH985" s="14"/>
      <c r="GI985" s="14"/>
      <c r="GJ985" s="14"/>
      <c r="GK985" s="14"/>
      <c r="GL985" s="14"/>
      <c r="GM985" s="14"/>
      <c r="GN985" s="14"/>
      <c r="GO985" s="14"/>
      <c r="GP985" s="14"/>
      <c r="GQ985" s="14"/>
      <c r="GR985" s="14"/>
      <c r="GS985" s="14"/>
      <c r="GT985" s="14"/>
      <c r="GU985" s="14"/>
      <c r="GV985" s="14"/>
      <c r="GW985" s="14"/>
      <c r="GX985" s="14"/>
      <c r="GY985" s="14"/>
      <c r="GZ985" s="14"/>
      <c r="HA985" s="14"/>
      <c r="HB985" s="14"/>
      <c r="HC985" s="14"/>
      <c r="HD985" s="14"/>
      <c r="HE985" s="14"/>
      <c r="HF985" s="14"/>
      <c r="HG985" s="14"/>
      <c r="HH985" s="14"/>
      <c r="HI985" s="14"/>
      <c r="HJ985" s="14"/>
      <c r="HK985" s="14"/>
      <c r="HL985" s="14"/>
      <c r="HM985" s="14"/>
      <c r="HN985" s="14"/>
      <c r="HO985" s="14"/>
      <c r="HP985" s="14"/>
      <c r="HQ985" s="14"/>
      <c r="HR985" s="14"/>
      <c r="HS985" s="14"/>
      <c r="HT985" s="14"/>
      <c r="HU985" s="14"/>
      <c r="HV985" s="14"/>
      <c r="HW985" s="14"/>
      <c r="HX985" s="14"/>
      <c r="HY985" s="14"/>
      <c r="HZ985" s="14"/>
      <c r="IA985" s="14"/>
      <c r="IB985" s="14"/>
      <c r="IC985" s="14"/>
      <c r="ID985" s="14"/>
      <c r="IE985" s="14"/>
      <c r="IF985" s="14"/>
      <c r="IG985" s="14"/>
      <c r="IH985" s="14"/>
      <c r="II985" s="14"/>
      <c r="IJ985" s="14"/>
      <c r="IK985" s="14"/>
      <c r="IL985" s="14"/>
      <c r="IM985" s="14"/>
      <c r="IN985" s="14"/>
      <c r="IO985" s="14"/>
      <c r="IP985" s="14"/>
      <c r="IQ985" s="14"/>
      <c r="IR985" s="14"/>
      <c r="IS985" s="14"/>
      <c r="IT985" s="14"/>
      <c r="IU985" s="14"/>
      <c r="IV985" s="14"/>
      <c r="IW985" s="14"/>
      <c r="IX985" s="14"/>
      <c r="IY985" s="14"/>
      <c r="IZ985" s="14"/>
      <c r="JA985" s="14"/>
      <c r="JB985" s="14"/>
      <c r="JC985" s="14"/>
      <c r="JD985" s="14"/>
      <c r="JE985" s="14"/>
      <c r="JF985" s="14"/>
      <c r="JG985" s="14"/>
      <c r="JH985" s="14"/>
      <c r="JI985" s="14"/>
      <c r="JJ985" s="14"/>
      <c r="JK985" s="14"/>
      <c r="JL985" s="14"/>
      <c r="JM985" s="14"/>
      <c r="JN985" s="14"/>
      <c r="JO985" s="14"/>
      <c r="JP985" s="14"/>
      <c r="JQ985" s="14"/>
      <c r="JR985" s="14"/>
      <c r="JS985" s="14"/>
      <c r="JT985" s="14"/>
      <c r="JU985" s="14"/>
      <c r="JV985" s="14"/>
      <c r="JW985" s="14"/>
      <c r="JX985" s="14"/>
      <c r="JY985" s="14"/>
      <c r="JZ985" s="14"/>
      <c r="KA985" s="14"/>
      <c r="KB985" s="14"/>
      <c r="KC985" s="14"/>
      <c r="KD985" s="14"/>
      <c r="KE985" s="14"/>
      <c r="KF985" s="14"/>
      <c r="KG985" s="14"/>
      <c r="KH985" s="14"/>
      <c r="KI985" s="14"/>
      <c r="KJ985" s="14"/>
      <c r="KK985" s="14"/>
      <c r="KL985" s="14"/>
      <c r="KM985" s="14"/>
      <c r="KN985" s="14"/>
      <c r="KO985" s="14"/>
      <c r="KP985" s="14"/>
      <c r="KQ985" s="14"/>
      <c r="KR985" s="14"/>
      <c r="KS985" s="14"/>
      <c r="KT985" s="14"/>
      <c r="KU985" s="14"/>
      <c r="KV985" s="14"/>
      <c r="KW985" s="14"/>
      <c r="KX985" s="14"/>
      <c r="KY985" s="14"/>
      <c r="KZ985" s="14"/>
      <c r="LA985" s="14"/>
      <c r="LB985" s="14"/>
      <c r="LC985" s="14"/>
      <c r="LD985" s="14"/>
      <c r="LE985" s="14"/>
      <c r="LF985" s="14"/>
      <c r="LG985" s="14"/>
      <c r="LH985" s="14"/>
      <c r="LI985" s="14"/>
      <c r="LJ985" s="14"/>
      <c r="LK985" s="14"/>
      <c r="LL985" s="14"/>
      <c r="LM985" s="14"/>
      <c r="LN985" s="14"/>
      <c r="LO985" s="14"/>
      <c r="LP985" s="14"/>
      <c r="LQ985" s="14"/>
      <c r="LR985" s="14"/>
      <c r="LS985" s="14"/>
      <c r="LT985" s="14"/>
      <c r="LU985" s="14"/>
      <c r="LV985" s="14"/>
      <c r="LW985" s="14"/>
      <c r="LX985" s="14"/>
      <c r="LY985" s="14"/>
      <c r="LZ985" s="14"/>
      <c r="MA985" s="14"/>
      <c r="MB985" s="14"/>
      <c r="MC985" s="14"/>
      <c r="MD985" s="14"/>
      <c r="ME985" s="14"/>
      <c r="MF985" s="14"/>
      <c r="MG985" s="14"/>
      <c r="MH985" s="14"/>
      <c r="MI985" s="14"/>
      <c r="MJ985" s="14"/>
      <c r="MK985" s="14"/>
      <c r="ML985" s="14"/>
      <c r="MM985" s="14"/>
      <c r="MN985" s="14"/>
      <c r="MO985" s="14"/>
      <c r="MP985" s="14"/>
      <c r="MQ985" s="14"/>
      <c r="MR985" s="14"/>
      <c r="MS985" s="14"/>
      <c r="MT985" s="14"/>
      <c r="MU985" s="14"/>
      <c r="MV985" s="14"/>
      <c r="MW985" s="14"/>
      <c r="MX985" s="14"/>
      <c r="MY985" s="14"/>
      <c r="MZ985" s="14"/>
      <c r="NA985" s="14"/>
      <c r="NB985" s="14"/>
      <c r="NC985" s="14"/>
      <c r="ND985" s="14"/>
      <c r="NE985" s="14"/>
      <c r="NF985" s="14"/>
      <c r="NG985" s="14"/>
      <c r="NH985" s="14"/>
      <c r="NI985" s="14"/>
      <c r="NJ985" s="14"/>
      <c r="NK985" s="14"/>
      <c r="NL985" s="14"/>
      <c r="NM985" s="14"/>
      <c r="NN985" s="14"/>
      <c r="NO985" s="14"/>
      <c r="NP985" s="14"/>
      <c r="NQ985" s="14"/>
      <c r="NR985" s="14"/>
      <c r="NS985" s="14"/>
      <c r="NT985" s="14"/>
      <c r="NU985" s="14"/>
      <c r="NV985" s="14"/>
      <c r="NW985" s="14"/>
      <c r="NX985" s="14"/>
      <c r="NY985" s="14"/>
      <c r="NZ985" s="14"/>
      <c r="OA985" s="14"/>
      <c r="OB985" s="14"/>
      <c r="OC985" s="14"/>
      <c r="OD985" s="14"/>
      <c r="OE985" s="14"/>
      <c r="OF985" s="14"/>
      <c r="OG985" s="14"/>
      <c r="OH985" s="14"/>
      <c r="OI985" s="14"/>
      <c r="OJ985" s="14"/>
      <c r="OK985" s="14"/>
      <c r="OL985" s="14"/>
      <c r="OM985" s="14"/>
      <c r="ON985" s="14"/>
      <c r="OO985" s="14"/>
      <c r="OP985" s="14"/>
      <c r="OQ985" s="14"/>
      <c r="OR985" s="14"/>
      <c r="OS985" s="14"/>
      <c r="OT985" s="14"/>
      <c r="OU985" s="14"/>
      <c r="OV985" s="14"/>
      <c r="OW985" s="14"/>
      <c r="OX985" s="14"/>
      <c r="OY985" s="14"/>
      <c r="OZ985" s="14"/>
      <c r="PA985" s="14"/>
      <c r="PB985" s="14"/>
      <c r="PC985" s="14"/>
      <c r="PD985" s="14"/>
      <c r="PE985" s="14"/>
      <c r="PF985" s="14"/>
      <c r="PG985" s="14"/>
      <c r="PH985" s="14"/>
      <c r="PI985" s="14"/>
      <c r="PJ985" s="14"/>
      <c r="PK985" s="14"/>
      <c r="PL985" s="14"/>
      <c r="PM985" s="14"/>
      <c r="PN985" s="14"/>
      <c r="PO985" s="14"/>
      <c r="PP985" s="14"/>
      <c r="PQ985" s="14"/>
      <c r="PR985" s="14"/>
      <c r="PS985" s="14"/>
      <c r="PT985" s="14"/>
      <c r="PU985" s="14"/>
      <c r="PV985" s="14"/>
      <c r="PW985" s="14"/>
      <c r="PX985" s="14"/>
      <c r="PY985" s="14"/>
      <c r="PZ985" s="14"/>
      <c r="QA985" s="14"/>
      <c r="QB985" s="14"/>
      <c r="QC985" s="14"/>
      <c r="QD985" s="14"/>
      <c r="QE985" s="14"/>
      <c r="QF985" s="14"/>
      <c r="QG985" s="14"/>
      <c r="QH985" s="14"/>
      <c r="QI985" s="14"/>
      <c r="QJ985" s="14"/>
      <c r="QK985" s="14"/>
      <c r="QL985" s="14"/>
      <c r="QM985" s="14"/>
      <c r="QN985" s="14"/>
      <c r="QO985" s="14"/>
      <c r="QP985" s="14"/>
      <c r="QQ985" s="14"/>
      <c r="QR985" s="14"/>
      <c r="QS985" s="14"/>
      <c r="QT985" s="14"/>
      <c r="QU985" s="14"/>
      <c r="QV985" s="14"/>
      <c r="QW985" s="14"/>
    </row>
    <row r="986" spans="1:465">
      <c r="A986" s="14"/>
      <c r="B986" s="14"/>
      <c r="C986" s="14"/>
      <c r="D986" s="14"/>
      <c r="E986" s="14"/>
      <c r="F986" s="14"/>
      <c r="G986" s="14"/>
      <c r="H986" s="14"/>
      <c r="I986" s="14"/>
      <c r="J986" s="14"/>
      <c r="K986" s="14"/>
      <c r="L986" s="14"/>
      <c r="M986" s="14"/>
      <c r="N986" s="14"/>
      <c r="O986" s="14"/>
      <c r="P986" s="14"/>
      <c r="Q986" s="14"/>
      <c r="R986" s="14"/>
      <c r="S986" s="14"/>
      <c r="T986" s="14"/>
      <c r="U986" s="14"/>
      <c r="V986" s="14"/>
      <c r="W986" s="14"/>
      <c r="X986" s="14"/>
      <c r="Y986" s="14"/>
      <c r="Z986" s="14"/>
      <c r="AA986" s="14"/>
      <c r="AB986" s="14"/>
      <c r="AC986" s="14"/>
      <c r="AD986" s="14"/>
      <c r="AE986" s="14"/>
      <c r="AF986" s="14"/>
      <c r="AG986" s="14"/>
      <c r="AH986" s="14"/>
      <c r="AI986" s="14"/>
      <c r="AJ986" s="14"/>
      <c r="AK986" s="14"/>
      <c r="AL986" s="14"/>
      <c r="AM986" s="14"/>
      <c r="AN986" s="14"/>
      <c r="AO986" s="14"/>
      <c r="AP986" s="14"/>
      <c r="AQ986" s="14"/>
      <c r="AR986" s="14"/>
      <c r="AS986" s="14"/>
      <c r="AT986" s="14"/>
      <c r="AU986" s="14"/>
      <c r="AV986" s="14"/>
      <c r="AW986" s="14"/>
      <c r="AX986" s="14"/>
      <c r="AY986" s="14"/>
      <c r="AZ986" s="14"/>
      <c r="BA986" s="14"/>
      <c r="BB986" s="14"/>
      <c r="BC986" s="14"/>
      <c r="BD986" s="14"/>
      <c r="BE986" s="14"/>
      <c r="BF986" s="14"/>
      <c r="BG986" s="14"/>
      <c r="BH986" s="14"/>
      <c r="BI986" s="14"/>
      <c r="BJ986" s="14"/>
      <c r="BK986" s="14"/>
      <c r="BL986" s="14"/>
      <c r="BM986" s="14"/>
      <c r="BN986" s="14"/>
      <c r="BO986" s="14"/>
      <c r="BP986" s="14"/>
      <c r="BQ986" s="14"/>
      <c r="BR986" s="14"/>
      <c r="BS986" s="14"/>
      <c r="BT986" s="14"/>
      <c r="BU986" s="14"/>
      <c r="BV986" s="14"/>
      <c r="BW986" s="14"/>
      <c r="BX986" s="14"/>
      <c r="BY986" s="14"/>
      <c r="BZ986" s="14"/>
      <c r="CA986" s="14"/>
      <c r="CB986" s="14"/>
      <c r="CC986" s="14"/>
      <c r="CD986" s="14"/>
      <c r="CE986" s="14"/>
      <c r="CF986" s="14"/>
      <c r="CG986" s="14"/>
      <c r="CH986" s="14"/>
      <c r="CI986" s="14"/>
      <c r="CJ986" s="14"/>
      <c r="CK986" s="14"/>
      <c r="CL986" s="14"/>
      <c r="CM986" s="14"/>
      <c r="CN986" s="14"/>
      <c r="CO986" s="14"/>
      <c r="CP986" s="14"/>
      <c r="CQ986" s="14"/>
      <c r="CR986" s="14"/>
      <c r="CS986" s="14"/>
      <c r="CT986" s="14"/>
      <c r="CU986" s="14"/>
      <c r="CV986" s="14"/>
      <c r="CW986" s="14"/>
      <c r="CX986" s="14"/>
      <c r="CY986" s="14"/>
      <c r="CZ986" s="14"/>
      <c r="DA986" s="14"/>
      <c r="DB986" s="14"/>
      <c r="DC986" s="14"/>
      <c r="DD986" s="14"/>
      <c r="DE986" s="14"/>
      <c r="DF986" s="14"/>
      <c r="DG986" s="14"/>
      <c r="DH986" s="14"/>
      <c r="DI986" s="14"/>
      <c r="DJ986" s="14"/>
      <c r="DK986" s="14"/>
      <c r="DL986" s="14"/>
      <c r="DM986" s="14"/>
      <c r="DN986" s="14"/>
      <c r="DO986" s="14"/>
      <c r="DP986" s="14"/>
      <c r="DQ986" s="14"/>
      <c r="DR986" s="14"/>
      <c r="DS986" s="14"/>
      <c r="DT986" s="14"/>
      <c r="DU986" s="14"/>
      <c r="DV986" s="14"/>
      <c r="DW986" s="14"/>
      <c r="DX986" s="14"/>
      <c r="DY986" s="14"/>
      <c r="DZ986" s="14"/>
      <c r="EA986" s="14"/>
      <c r="EB986" s="14"/>
      <c r="EC986" s="14"/>
      <c r="ED986" s="14"/>
      <c r="EE986" s="14"/>
      <c r="EF986" s="14"/>
      <c r="EG986" s="14"/>
      <c r="EH986" s="14"/>
      <c r="EI986" s="14"/>
      <c r="EJ986" s="14"/>
      <c r="EK986" s="14"/>
      <c r="EL986" s="14"/>
      <c r="EM986" s="14"/>
      <c r="EN986" s="14"/>
      <c r="EO986" s="14"/>
      <c r="EP986" s="14"/>
      <c r="EQ986" s="14"/>
      <c r="ER986" s="14"/>
      <c r="ES986" s="14"/>
      <c r="ET986" s="14"/>
      <c r="EU986" s="14"/>
      <c r="EV986" s="14"/>
      <c r="EW986" s="14"/>
      <c r="EX986" s="14"/>
      <c r="EY986" s="14"/>
      <c r="EZ986" s="14"/>
      <c r="FA986" s="14"/>
      <c r="FB986" s="14"/>
      <c r="FC986" s="14"/>
      <c r="FD986" s="14"/>
      <c r="FE986" s="14"/>
      <c r="FF986" s="14"/>
      <c r="FG986" s="14"/>
      <c r="FH986" s="14"/>
      <c r="FI986" s="14"/>
      <c r="FJ986" s="14"/>
      <c r="FK986" s="14"/>
      <c r="FL986" s="14"/>
      <c r="FM986" s="14"/>
      <c r="FN986" s="14"/>
      <c r="FO986" s="14"/>
      <c r="FP986" s="14"/>
      <c r="FQ986" s="14"/>
      <c r="FR986" s="14"/>
      <c r="FS986" s="14"/>
      <c r="FT986" s="14"/>
      <c r="FU986" s="14"/>
      <c r="FV986" s="14"/>
      <c r="FW986" s="14"/>
      <c r="FX986" s="14"/>
      <c r="FY986" s="14"/>
      <c r="FZ986" s="14"/>
      <c r="GA986" s="14"/>
      <c r="GB986" s="14"/>
      <c r="GC986" s="14"/>
      <c r="GD986" s="14"/>
      <c r="GE986" s="14"/>
      <c r="GF986" s="14"/>
      <c r="GG986" s="14"/>
      <c r="GH986" s="14"/>
      <c r="GI986" s="14"/>
      <c r="GJ986" s="14"/>
      <c r="GK986" s="14"/>
      <c r="GL986" s="14"/>
      <c r="GM986" s="14"/>
      <c r="GN986" s="14"/>
      <c r="GO986" s="14"/>
      <c r="GP986" s="14"/>
      <c r="GQ986" s="14"/>
      <c r="GR986" s="14"/>
      <c r="GS986" s="14"/>
      <c r="GT986" s="14"/>
      <c r="GU986" s="14"/>
      <c r="GV986" s="14"/>
      <c r="GW986" s="14"/>
      <c r="GX986" s="14"/>
      <c r="GY986" s="14"/>
      <c r="GZ986" s="14"/>
      <c r="HA986" s="14"/>
      <c r="HB986" s="14"/>
      <c r="HC986" s="14"/>
      <c r="HD986" s="14"/>
      <c r="HE986" s="14"/>
      <c r="HF986" s="14"/>
      <c r="HG986" s="14"/>
      <c r="HH986" s="14"/>
      <c r="HI986" s="14"/>
      <c r="HJ986" s="14"/>
      <c r="HK986" s="14"/>
      <c r="HL986" s="14"/>
      <c r="HM986" s="14"/>
      <c r="HN986" s="14"/>
      <c r="HO986" s="14"/>
      <c r="HP986" s="14"/>
      <c r="HQ986" s="14"/>
      <c r="HR986" s="14"/>
      <c r="HS986" s="14"/>
      <c r="HT986" s="14"/>
      <c r="HU986" s="14"/>
      <c r="HV986" s="14"/>
      <c r="HW986" s="14"/>
      <c r="HX986" s="14"/>
      <c r="HY986" s="14"/>
      <c r="HZ986" s="14"/>
      <c r="IA986" s="14"/>
      <c r="IB986" s="14"/>
      <c r="IC986" s="14"/>
      <c r="ID986" s="14"/>
      <c r="IE986" s="14"/>
      <c r="IF986" s="14"/>
      <c r="IG986" s="14"/>
      <c r="IH986" s="14"/>
      <c r="II986" s="14"/>
      <c r="IJ986" s="14"/>
      <c r="IK986" s="14"/>
      <c r="IL986" s="14"/>
      <c r="IM986" s="14"/>
      <c r="IN986" s="14"/>
      <c r="IO986" s="14"/>
      <c r="IP986" s="14"/>
      <c r="IQ986" s="14"/>
      <c r="IR986" s="14"/>
      <c r="IS986" s="14"/>
      <c r="IT986" s="14"/>
      <c r="IU986" s="14"/>
      <c r="IV986" s="14"/>
      <c r="IW986" s="14"/>
      <c r="IX986" s="14"/>
      <c r="IY986" s="14"/>
      <c r="IZ986" s="14"/>
      <c r="JA986" s="14"/>
      <c r="JB986" s="14"/>
      <c r="JC986" s="14"/>
      <c r="JD986" s="14"/>
      <c r="JE986" s="14"/>
      <c r="JF986" s="14"/>
      <c r="JG986" s="14"/>
      <c r="JH986" s="14"/>
      <c r="JI986" s="14"/>
      <c r="JJ986" s="14"/>
      <c r="JK986" s="14"/>
      <c r="JL986" s="14"/>
      <c r="JM986" s="14"/>
      <c r="JN986" s="14"/>
      <c r="JO986" s="14"/>
      <c r="JP986" s="14"/>
      <c r="JQ986" s="14"/>
      <c r="JR986" s="14"/>
      <c r="JS986" s="14"/>
      <c r="JT986" s="14"/>
      <c r="JU986" s="14"/>
      <c r="JV986" s="14"/>
      <c r="JW986" s="14"/>
      <c r="JX986" s="14"/>
      <c r="JY986" s="14"/>
      <c r="JZ986" s="14"/>
      <c r="KA986" s="14"/>
      <c r="KB986" s="14"/>
      <c r="KC986" s="14"/>
      <c r="KD986" s="14"/>
      <c r="KE986" s="14"/>
      <c r="KF986" s="14"/>
      <c r="KG986" s="14"/>
      <c r="KH986" s="14"/>
      <c r="KI986" s="14"/>
      <c r="KJ986" s="14"/>
      <c r="KK986" s="14"/>
      <c r="KL986" s="14"/>
      <c r="KM986" s="14"/>
      <c r="KN986" s="14"/>
      <c r="KO986" s="14"/>
      <c r="KP986" s="14"/>
      <c r="KQ986" s="14"/>
      <c r="KR986" s="14"/>
      <c r="KS986" s="14"/>
      <c r="KT986" s="14"/>
      <c r="KU986" s="14"/>
      <c r="KV986" s="14"/>
      <c r="KW986" s="14"/>
      <c r="KX986" s="14"/>
      <c r="KY986" s="14"/>
      <c r="KZ986" s="14"/>
      <c r="LA986" s="14"/>
      <c r="LB986" s="14"/>
      <c r="LC986" s="14"/>
      <c r="LD986" s="14"/>
      <c r="LE986" s="14"/>
      <c r="LF986" s="14"/>
      <c r="LG986" s="14"/>
      <c r="LH986" s="14"/>
      <c r="LI986" s="14"/>
      <c r="LJ986" s="14"/>
      <c r="LK986" s="14"/>
      <c r="LL986" s="14"/>
      <c r="LM986" s="14"/>
      <c r="LN986" s="14"/>
      <c r="LO986" s="14"/>
      <c r="LP986" s="14"/>
      <c r="LQ986" s="14"/>
      <c r="LR986" s="14"/>
      <c r="LS986" s="14"/>
      <c r="LT986" s="14"/>
      <c r="LU986" s="14"/>
      <c r="LV986" s="14"/>
      <c r="LW986" s="14"/>
      <c r="LX986" s="14"/>
      <c r="LY986" s="14"/>
      <c r="LZ986" s="14"/>
      <c r="MA986" s="14"/>
      <c r="MB986" s="14"/>
      <c r="MC986" s="14"/>
      <c r="MD986" s="14"/>
      <c r="ME986" s="14"/>
      <c r="MF986" s="14"/>
      <c r="MG986" s="14"/>
      <c r="MH986" s="14"/>
      <c r="MI986" s="14"/>
      <c r="MJ986" s="14"/>
      <c r="MK986" s="14"/>
      <c r="ML986" s="14"/>
      <c r="MM986" s="14"/>
      <c r="MN986" s="14"/>
      <c r="MO986" s="14"/>
      <c r="MP986" s="14"/>
      <c r="MQ986" s="14"/>
      <c r="MR986" s="14"/>
      <c r="MS986" s="14"/>
      <c r="MT986" s="14"/>
      <c r="MU986" s="14"/>
      <c r="MV986" s="14"/>
      <c r="MW986" s="14"/>
      <c r="MX986" s="14"/>
      <c r="MY986" s="14"/>
      <c r="MZ986" s="14"/>
      <c r="NA986" s="14"/>
      <c r="NB986" s="14"/>
      <c r="NC986" s="14"/>
      <c r="ND986" s="14"/>
      <c r="NE986" s="14"/>
      <c r="NF986" s="14"/>
      <c r="NG986" s="14"/>
      <c r="NH986" s="14"/>
      <c r="NI986" s="14"/>
      <c r="NJ986" s="14"/>
      <c r="NK986" s="14"/>
      <c r="NL986" s="14"/>
      <c r="NM986" s="14"/>
      <c r="NN986" s="14"/>
      <c r="NO986" s="14"/>
      <c r="NP986" s="14"/>
      <c r="NQ986" s="14"/>
      <c r="NR986" s="14"/>
      <c r="NS986" s="14"/>
      <c r="NT986" s="14"/>
      <c r="NU986" s="14"/>
      <c r="NV986" s="14"/>
      <c r="NW986" s="14"/>
      <c r="NX986" s="14"/>
      <c r="NY986" s="14"/>
      <c r="NZ986" s="14"/>
      <c r="OA986" s="14"/>
      <c r="OB986" s="14"/>
      <c r="OC986" s="14"/>
      <c r="OD986" s="14"/>
      <c r="OE986" s="14"/>
      <c r="OF986" s="14"/>
      <c r="OG986" s="14"/>
      <c r="OH986" s="14"/>
      <c r="OI986" s="14"/>
      <c r="OJ986" s="14"/>
      <c r="OK986" s="14"/>
      <c r="OL986" s="14"/>
      <c r="OM986" s="14"/>
      <c r="ON986" s="14"/>
      <c r="OO986" s="14"/>
      <c r="OP986" s="14"/>
      <c r="OQ986" s="14"/>
      <c r="OR986" s="14"/>
      <c r="OS986" s="14"/>
      <c r="OT986" s="14"/>
      <c r="OU986" s="14"/>
      <c r="OV986" s="14"/>
      <c r="OW986" s="14"/>
      <c r="OX986" s="14"/>
      <c r="OY986" s="14"/>
      <c r="OZ986" s="14"/>
      <c r="PA986" s="14"/>
      <c r="PB986" s="14"/>
      <c r="PC986" s="14"/>
      <c r="PD986" s="14"/>
      <c r="PE986" s="14"/>
      <c r="PF986" s="14"/>
      <c r="PG986" s="14"/>
      <c r="PH986" s="14"/>
      <c r="PI986" s="14"/>
      <c r="PJ986" s="14"/>
      <c r="PK986" s="14"/>
      <c r="PL986" s="14"/>
      <c r="PM986" s="14"/>
      <c r="PN986" s="14"/>
      <c r="PO986" s="14"/>
      <c r="PP986" s="14"/>
      <c r="PQ986" s="14"/>
      <c r="PR986" s="14"/>
      <c r="PS986" s="14"/>
      <c r="PT986" s="14"/>
      <c r="PU986" s="14"/>
      <c r="PV986" s="14"/>
      <c r="PW986" s="14"/>
      <c r="PX986" s="14"/>
      <c r="PY986" s="14"/>
      <c r="PZ986" s="14"/>
      <c r="QA986" s="14"/>
      <c r="QB986" s="14"/>
      <c r="QC986" s="14"/>
      <c r="QD986" s="14"/>
      <c r="QE986" s="14"/>
      <c r="QF986" s="14"/>
      <c r="QG986" s="14"/>
      <c r="QH986" s="14"/>
      <c r="QI986" s="14"/>
      <c r="QJ986" s="14"/>
      <c r="QK986" s="14"/>
      <c r="QL986" s="14"/>
      <c r="QM986" s="14"/>
      <c r="QN986" s="14"/>
      <c r="QO986" s="14"/>
      <c r="QP986" s="14"/>
      <c r="QQ986" s="14"/>
      <c r="QR986" s="14"/>
      <c r="QS986" s="14"/>
      <c r="QT986" s="14"/>
      <c r="QU986" s="14"/>
      <c r="QV986" s="14"/>
      <c r="QW986" s="14"/>
    </row>
    <row r="987" spans="1:465">
      <c r="A987" s="14"/>
      <c r="B987" s="14"/>
      <c r="C987" s="14"/>
      <c r="D987" s="14"/>
      <c r="E987" s="14"/>
      <c r="F987" s="14"/>
      <c r="G987" s="14"/>
      <c r="H987" s="14"/>
      <c r="I987" s="14"/>
      <c r="J987" s="14"/>
      <c r="K987" s="14"/>
      <c r="L987" s="14"/>
      <c r="M987" s="14"/>
      <c r="N987" s="14"/>
      <c r="O987" s="14"/>
      <c r="P987" s="14"/>
      <c r="Q987" s="14"/>
      <c r="R987" s="14"/>
      <c r="S987" s="14"/>
      <c r="T987" s="14"/>
      <c r="U987" s="14"/>
      <c r="V987" s="14"/>
      <c r="W987" s="14"/>
      <c r="X987" s="14"/>
      <c r="Y987" s="14"/>
      <c r="Z987" s="14"/>
      <c r="AA987" s="14"/>
      <c r="AB987" s="14"/>
      <c r="AC987" s="14"/>
      <c r="AD987" s="14"/>
      <c r="AE987" s="14"/>
      <c r="AF987" s="14"/>
      <c r="AG987" s="14"/>
      <c r="AH987" s="14"/>
      <c r="AI987" s="14"/>
      <c r="AJ987" s="14"/>
      <c r="AK987" s="14"/>
      <c r="AL987" s="14"/>
      <c r="AM987" s="14"/>
      <c r="AN987" s="14"/>
      <c r="AO987" s="14"/>
      <c r="AP987" s="14"/>
      <c r="AQ987" s="14"/>
      <c r="AR987" s="14"/>
      <c r="AS987" s="14"/>
      <c r="AT987" s="14"/>
      <c r="AU987" s="14"/>
      <c r="AV987" s="14"/>
      <c r="AW987" s="14"/>
      <c r="AX987" s="14"/>
      <c r="AY987" s="14"/>
      <c r="AZ987" s="14"/>
      <c r="BA987" s="14"/>
      <c r="BB987" s="14"/>
      <c r="BC987" s="14"/>
      <c r="BD987" s="14"/>
      <c r="BE987" s="14"/>
      <c r="BF987" s="14"/>
      <c r="BG987" s="14"/>
      <c r="BH987" s="14"/>
      <c r="BI987" s="14"/>
      <c r="BJ987" s="14"/>
      <c r="BK987" s="14"/>
      <c r="BL987" s="14"/>
      <c r="BM987" s="14"/>
      <c r="BN987" s="14"/>
      <c r="BO987" s="14"/>
      <c r="BP987" s="14"/>
      <c r="BQ987" s="14"/>
      <c r="BR987" s="14"/>
      <c r="BS987" s="14"/>
      <c r="BT987" s="14"/>
      <c r="BU987" s="14"/>
      <c r="BV987" s="14"/>
      <c r="BW987" s="14"/>
      <c r="BX987" s="14"/>
      <c r="BY987" s="14"/>
      <c r="BZ987" s="14"/>
      <c r="CA987" s="14"/>
      <c r="CB987" s="14"/>
      <c r="CC987" s="14"/>
      <c r="CD987" s="14"/>
      <c r="CE987" s="14"/>
      <c r="CF987" s="14"/>
      <c r="CG987" s="14"/>
      <c r="CH987" s="14"/>
      <c r="CI987" s="14"/>
      <c r="CJ987" s="14"/>
      <c r="CK987" s="14"/>
      <c r="CL987" s="14"/>
      <c r="CM987" s="14"/>
      <c r="CN987" s="14"/>
      <c r="CO987" s="14"/>
      <c r="CP987" s="14"/>
      <c r="CQ987" s="14"/>
      <c r="CR987" s="14"/>
      <c r="CS987" s="14"/>
      <c r="CT987" s="14"/>
      <c r="CU987" s="14"/>
      <c r="CV987" s="14"/>
      <c r="CW987" s="14"/>
      <c r="CX987" s="14"/>
      <c r="CY987" s="14"/>
      <c r="CZ987" s="14"/>
      <c r="DA987" s="14"/>
      <c r="DB987" s="14"/>
      <c r="DC987" s="14"/>
      <c r="DD987" s="14"/>
      <c r="DE987" s="14"/>
      <c r="DF987" s="14"/>
      <c r="DG987" s="14"/>
      <c r="DH987" s="14"/>
      <c r="DI987" s="14"/>
      <c r="DJ987" s="14"/>
      <c r="DK987" s="14"/>
      <c r="DL987" s="14"/>
      <c r="DM987" s="14"/>
      <c r="DN987" s="14"/>
      <c r="DO987" s="14"/>
      <c r="DP987" s="14"/>
      <c r="DQ987" s="14"/>
      <c r="DR987" s="14"/>
      <c r="DS987" s="14"/>
      <c r="DT987" s="14"/>
      <c r="DU987" s="14"/>
      <c r="DV987" s="14"/>
      <c r="DW987" s="14"/>
      <c r="DX987" s="14"/>
      <c r="DY987" s="14"/>
      <c r="DZ987" s="14"/>
      <c r="EA987" s="14"/>
      <c r="EB987" s="14"/>
      <c r="EC987" s="14"/>
      <c r="ED987" s="14"/>
      <c r="EE987" s="14"/>
      <c r="EF987" s="14"/>
      <c r="EG987" s="14"/>
      <c r="EH987" s="14"/>
      <c r="EI987" s="14"/>
      <c r="EJ987" s="14"/>
      <c r="EK987" s="14"/>
      <c r="EL987" s="14"/>
      <c r="EM987" s="14"/>
      <c r="EN987" s="14"/>
      <c r="EO987" s="14"/>
      <c r="EP987" s="14"/>
      <c r="EQ987" s="14"/>
      <c r="ER987" s="14"/>
      <c r="ES987" s="14"/>
      <c r="ET987" s="14"/>
      <c r="EU987" s="14"/>
      <c r="EV987" s="14"/>
      <c r="EW987" s="14"/>
      <c r="EX987" s="14"/>
      <c r="EY987" s="14"/>
      <c r="EZ987" s="14"/>
      <c r="FA987" s="14"/>
      <c r="FB987" s="14"/>
      <c r="FC987" s="14"/>
      <c r="FD987" s="14"/>
      <c r="FE987" s="14"/>
      <c r="FF987" s="14"/>
      <c r="FG987" s="14"/>
      <c r="FH987" s="14"/>
      <c r="FI987" s="14"/>
      <c r="FJ987" s="14"/>
      <c r="FK987" s="14"/>
      <c r="FL987" s="14"/>
      <c r="FM987" s="14"/>
      <c r="FN987" s="14"/>
      <c r="FO987" s="14"/>
      <c r="FP987" s="14"/>
      <c r="FQ987" s="14"/>
      <c r="FR987" s="14"/>
      <c r="FS987" s="14"/>
      <c r="FT987" s="14"/>
      <c r="FU987" s="14"/>
      <c r="FV987" s="14"/>
      <c r="FW987" s="14"/>
      <c r="FX987" s="14"/>
      <c r="FY987" s="14"/>
      <c r="FZ987" s="14"/>
      <c r="GA987" s="14"/>
      <c r="GB987" s="14"/>
      <c r="GC987" s="14"/>
      <c r="GD987" s="14"/>
      <c r="GE987" s="14"/>
      <c r="GF987" s="14"/>
      <c r="GG987" s="14"/>
      <c r="GH987" s="14"/>
      <c r="GI987" s="14"/>
      <c r="GJ987" s="14"/>
      <c r="GK987" s="14"/>
      <c r="GL987" s="14"/>
      <c r="GM987" s="14"/>
      <c r="GN987" s="14"/>
      <c r="GO987" s="14"/>
      <c r="GP987" s="14"/>
      <c r="GQ987" s="14"/>
      <c r="GR987" s="14"/>
      <c r="GS987" s="14"/>
      <c r="GT987" s="14"/>
      <c r="GU987" s="14"/>
      <c r="GV987" s="14"/>
      <c r="GW987" s="14"/>
      <c r="GX987" s="14"/>
      <c r="GY987" s="14"/>
      <c r="GZ987" s="14"/>
      <c r="HA987" s="14"/>
      <c r="HB987" s="14"/>
      <c r="HC987" s="14"/>
      <c r="HD987" s="14"/>
      <c r="HE987" s="14"/>
      <c r="HF987" s="14"/>
      <c r="HG987" s="14"/>
      <c r="HH987" s="14"/>
      <c r="HI987" s="14"/>
      <c r="HJ987" s="14"/>
      <c r="HK987" s="14"/>
      <c r="HL987" s="14"/>
      <c r="HM987" s="14"/>
      <c r="HN987" s="14"/>
      <c r="HO987" s="14"/>
      <c r="HP987" s="14"/>
      <c r="HQ987" s="14"/>
      <c r="HR987" s="14"/>
      <c r="HS987" s="14"/>
      <c r="HT987" s="14"/>
      <c r="HU987" s="14"/>
      <c r="HV987" s="14"/>
      <c r="HW987" s="14"/>
      <c r="HX987" s="14"/>
      <c r="HY987" s="14"/>
      <c r="HZ987" s="14"/>
      <c r="IA987" s="14"/>
      <c r="IB987" s="14"/>
      <c r="IC987" s="14"/>
      <c r="ID987" s="14"/>
      <c r="IE987" s="14"/>
      <c r="IF987" s="14"/>
      <c r="IG987" s="14"/>
      <c r="IH987" s="14"/>
      <c r="II987" s="14"/>
      <c r="IJ987" s="14"/>
      <c r="IK987" s="14"/>
      <c r="IL987" s="14"/>
      <c r="IM987" s="14"/>
      <c r="IN987" s="14"/>
      <c r="IO987" s="14"/>
      <c r="IP987" s="14"/>
      <c r="IQ987" s="14"/>
      <c r="IR987" s="14"/>
      <c r="IS987" s="14"/>
      <c r="IT987" s="14"/>
      <c r="IU987" s="14"/>
      <c r="IV987" s="14"/>
      <c r="IW987" s="14"/>
      <c r="IX987" s="14"/>
      <c r="IY987" s="14"/>
      <c r="IZ987" s="14"/>
      <c r="JA987" s="14"/>
      <c r="JB987" s="14"/>
      <c r="JC987" s="14"/>
      <c r="JD987" s="14"/>
      <c r="JE987" s="14"/>
      <c r="JF987" s="14"/>
      <c r="JG987" s="14"/>
      <c r="JH987" s="14"/>
      <c r="JI987" s="14"/>
      <c r="JJ987" s="14"/>
      <c r="JK987" s="14"/>
      <c r="JL987" s="14"/>
      <c r="JM987" s="14"/>
      <c r="JN987" s="14"/>
      <c r="JO987" s="14"/>
      <c r="JP987" s="14"/>
      <c r="JQ987" s="14"/>
      <c r="JR987" s="14"/>
      <c r="JS987" s="14"/>
      <c r="JT987" s="14"/>
      <c r="JU987" s="14"/>
      <c r="JV987" s="14"/>
      <c r="JW987" s="14"/>
      <c r="JX987" s="14"/>
      <c r="JY987" s="14"/>
      <c r="JZ987" s="14"/>
      <c r="KA987" s="14"/>
      <c r="KB987" s="14"/>
      <c r="KC987" s="14"/>
      <c r="KD987" s="14"/>
      <c r="KE987" s="14"/>
      <c r="KF987" s="14"/>
      <c r="KG987" s="14"/>
      <c r="KH987" s="14"/>
      <c r="KI987" s="14"/>
      <c r="KJ987" s="14"/>
      <c r="KK987" s="14"/>
      <c r="KL987" s="14"/>
      <c r="KM987" s="14"/>
      <c r="KN987" s="14"/>
      <c r="KO987" s="14"/>
      <c r="KP987" s="14"/>
      <c r="KQ987" s="14"/>
      <c r="KR987" s="14"/>
      <c r="KS987" s="14"/>
      <c r="KT987" s="14"/>
      <c r="KU987" s="14"/>
      <c r="KV987" s="14"/>
      <c r="KW987" s="14"/>
      <c r="KX987" s="14"/>
      <c r="KY987" s="14"/>
      <c r="KZ987" s="14"/>
      <c r="LA987" s="14"/>
      <c r="LB987" s="14"/>
      <c r="LC987" s="14"/>
      <c r="LD987" s="14"/>
      <c r="LE987" s="14"/>
      <c r="LF987" s="14"/>
      <c r="LG987" s="14"/>
      <c r="LH987" s="14"/>
      <c r="LI987" s="14"/>
      <c r="LJ987" s="14"/>
      <c r="LK987" s="14"/>
      <c r="LL987" s="14"/>
      <c r="LM987" s="14"/>
      <c r="LN987" s="14"/>
      <c r="LO987" s="14"/>
      <c r="LP987" s="14"/>
      <c r="LQ987" s="14"/>
      <c r="LR987" s="14"/>
      <c r="LS987" s="14"/>
      <c r="LT987" s="14"/>
      <c r="LU987" s="14"/>
      <c r="LV987" s="14"/>
      <c r="LW987" s="14"/>
      <c r="LX987" s="14"/>
      <c r="LY987" s="14"/>
      <c r="LZ987" s="14"/>
      <c r="MA987" s="14"/>
      <c r="MB987" s="14"/>
      <c r="MC987" s="14"/>
      <c r="MD987" s="14"/>
      <c r="ME987" s="14"/>
      <c r="MF987" s="14"/>
      <c r="MG987" s="14"/>
      <c r="MH987" s="14"/>
      <c r="MI987" s="14"/>
      <c r="MJ987" s="14"/>
      <c r="MK987" s="14"/>
      <c r="ML987" s="14"/>
      <c r="MM987" s="14"/>
      <c r="MN987" s="14"/>
      <c r="MO987" s="14"/>
      <c r="MP987" s="14"/>
      <c r="MQ987" s="14"/>
      <c r="MR987" s="14"/>
      <c r="MS987" s="14"/>
      <c r="MT987" s="14"/>
      <c r="MU987" s="14"/>
      <c r="MV987" s="14"/>
      <c r="MW987" s="14"/>
      <c r="MX987" s="14"/>
      <c r="MY987" s="14"/>
      <c r="MZ987" s="14"/>
      <c r="NA987" s="14"/>
      <c r="NB987" s="14"/>
      <c r="NC987" s="14"/>
      <c r="ND987" s="14"/>
      <c r="NE987" s="14"/>
      <c r="NF987" s="14"/>
      <c r="NG987" s="14"/>
      <c r="NH987" s="14"/>
      <c r="NI987" s="14"/>
      <c r="NJ987" s="14"/>
      <c r="NK987" s="14"/>
      <c r="NL987" s="14"/>
      <c r="NM987" s="14"/>
      <c r="NN987" s="14"/>
      <c r="NO987" s="14"/>
      <c r="NP987" s="14"/>
      <c r="NQ987" s="14"/>
      <c r="NR987" s="14"/>
      <c r="NS987" s="14"/>
      <c r="NT987" s="14"/>
      <c r="NU987" s="14"/>
      <c r="NV987" s="14"/>
      <c r="NW987" s="14"/>
      <c r="NX987" s="14"/>
      <c r="NY987" s="14"/>
      <c r="NZ987" s="14"/>
      <c r="OA987" s="14"/>
      <c r="OB987" s="14"/>
      <c r="OC987" s="14"/>
      <c r="OD987" s="14"/>
      <c r="OE987" s="14"/>
      <c r="OF987" s="14"/>
      <c r="OG987" s="14"/>
      <c r="OH987" s="14"/>
      <c r="OI987" s="14"/>
      <c r="OJ987" s="14"/>
      <c r="OK987" s="14"/>
      <c r="OL987" s="14"/>
      <c r="OM987" s="14"/>
      <c r="ON987" s="14"/>
      <c r="OO987" s="14"/>
      <c r="OP987" s="14"/>
      <c r="OQ987" s="14"/>
      <c r="OR987" s="14"/>
      <c r="OS987" s="14"/>
      <c r="OT987" s="14"/>
      <c r="OU987" s="14"/>
      <c r="OV987" s="14"/>
      <c r="OW987" s="14"/>
      <c r="OX987" s="14"/>
      <c r="OY987" s="14"/>
      <c r="OZ987" s="14"/>
      <c r="PA987" s="14"/>
      <c r="PB987" s="14"/>
      <c r="PC987" s="14"/>
      <c r="PD987" s="14"/>
      <c r="PE987" s="14"/>
      <c r="PF987" s="14"/>
      <c r="PG987" s="14"/>
      <c r="PH987" s="14"/>
      <c r="PI987" s="14"/>
      <c r="PJ987" s="14"/>
      <c r="PK987" s="14"/>
      <c r="PL987" s="14"/>
      <c r="PM987" s="14"/>
      <c r="PN987" s="14"/>
      <c r="PO987" s="14"/>
      <c r="PP987" s="14"/>
      <c r="PQ987" s="14"/>
      <c r="PR987" s="14"/>
      <c r="PS987" s="14"/>
      <c r="PT987" s="14"/>
      <c r="PU987" s="14"/>
      <c r="PV987" s="14"/>
      <c r="PW987" s="14"/>
      <c r="PX987" s="14"/>
      <c r="PY987" s="14"/>
      <c r="PZ987" s="14"/>
      <c r="QA987" s="14"/>
      <c r="QB987" s="14"/>
      <c r="QC987" s="14"/>
      <c r="QD987" s="14"/>
      <c r="QE987" s="14"/>
      <c r="QF987" s="14"/>
      <c r="QG987" s="14"/>
      <c r="QH987" s="14"/>
      <c r="QI987" s="14"/>
      <c r="QJ987" s="14"/>
      <c r="QK987" s="14"/>
      <c r="QL987" s="14"/>
      <c r="QM987" s="14"/>
      <c r="QN987" s="14"/>
      <c r="QO987" s="14"/>
      <c r="QP987" s="14"/>
      <c r="QQ987" s="14"/>
      <c r="QR987" s="14"/>
      <c r="QS987" s="14"/>
      <c r="QT987" s="14"/>
      <c r="QU987" s="14"/>
      <c r="QV987" s="14"/>
      <c r="QW987" s="14"/>
    </row>
    <row r="988" spans="1:465">
      <c r="A988" s="14"/>
      <c r="B988" s="14"/>
      <c r="C988" s="14"/>
      <c r="D988" s="14"/>
      <c r="E988" s="14"/>
      <c r="F988" s="14"/>
      <c r="G988" s="14"/>
      <c r="H988" s="14"/>
      <c r="I988" s="14"/>
      <c r="J988" s="14"/>
      <c r="K988" s="14"/>
      <c r="L988" s="14"/>
      <c r="M988" s="14"/>
      <c r="N988" s="14"/>
      <c r="O988" s="14"/>
      <c r="P988" s="14"/>
      <c r="Q988" s="14"/>
      <c r="R988" s="14"/>
      <c r="S988" s="14"/>
      <c r="T988" s="14"/>
      <c r="U988" s="14"/>
      <c r="V988" s="14"/>
      <c r="W988" s="14"/>
      <c r="X988" s="14"/>
      <c r="Y988" s="14"/>
      <c r="Z988" s="14"/>
      <c r="AA988" s="14"/>
      <c r="AB988" s="14"/>
      <c r="AC988" s="14"/>
      <c r="AD988" s="14"/>
      <c r="AE988" s="14"/>
      <c r="AF988" s="14"/>
      <c r="AG988" s="14"/>
      <c r="AH988" s="14"/>
      <c r="AI988" s="14"/>
      <c r="AJ988" s="14"/>
      <c r="AK988" s="14"/>
      <c r="AL988" s="14"/>
      <c r="AM988" s="14"/>
      <c r="AN988" s="14"/>
      <c r="AO988" s="14"/>
      <c r="AP988" s="14"/>
      <c r="AQ988" s="14"/>
      <c r="AR988" s="14"/>
      <c r="AS988" s="14"/>
      <c r="AT988" s="14"/>
      <c r="AU988" s="14"/>
      <c r="AV988" s="14"/>
      <c r="AW988" s="14"/>
      <c r="AX988" s="14"/>
      <c r="AY988" s="14"/>
      <c r="AZ988" s="14"/>
      <c r="BA988" s="14"/>
      <c r="BB988" s="14"/>
      <c r="BC988" s="14"/>
      <c r="BD988" s="14"/>
      <c r="BE988" s="14"/>
      <c r="BF988" s="14"/>
      <c r="BG988" s="14"/>
      <c r="BH988" s="14"/>
      <c r="BI988" s="14"/>
      <c r="BJ988" s="14"/>
      <c r="BK988" s="14"/>
      <c r="BL988" s="14"/>
      <c r="BM988" s="14"/>
      <c r="BN988" s="14"/>
      <c r="BO988" s="14"/>
      <c r="BP988" s="14"/>
      <c r="BQ988" s="14"/>
      <c r="BR988" s="14"/>
      <c r="BS988" s="14"/>
      <c r="BT988" s="14"/>
      <c r="BU988" s="14"/>
      <c r="BV988" s="14"/>
      <c r="BW988" s="14"/>
      <c r="BX988" s="14"/>
      <c r="BY988" s="14"/>
      <c r="BZ988" s="14"/>
      <c r="CA988" s="14"/>
      <c r="CB988" s="14"/>
      <c r="CC988" s="14"/>
      <c r="CD988" s="14"/>
      <c r="CE988" s="14"/>
      <c r="CF988" s="14"/>
      <c r="CG988" s="14"/>
      <c r="CH988" s="14"/>
      <c r="CI988" s="14"/>
      <c r="CJ988" s="14"/>
      <c r="CK988" s="14"/>
      <c r="CL988" s="14"/>
      <c r="CM988" s="14"/>
      <c r="CN988" s="14"/>
      <c r="CO988" s="14"/>
      <c r="CP988" s="14"/>
      <c r="CQ988" s="14"/>
      <c r="CR988" s="14"/>
      <c r="CS988" s="14"/>
      <c r="CT988" s="14"/>
      <c r="CU988" s="14"/>
      <c r="CV988" s="14"/>
      <c r="CW988" s="14"/>
      <c r="CX988" s="14"/>
      <c r="CY988" s="14"/>
      <c r="CZ988" s="14"/>
      <c r="DA988" s="14"/>
      <c r="DB988" s="14"/>
      <c r="DC988" s="14"/>
      <c r="DD988" s="14"/>
      <c r="DE988" s="14"/>
      <c r="DF988" s="14"/>
      <c r="DG988" s="14"/>
      <c r="DH988" s="14"/>
      <c r="DI988" s="14"/>
      <c r="DJ988" s="14"/>
      <c r="DK988" s="14"/>
      <c r="DL988" s="14"/>
      <c r="DM988" s="14"/>
      <c r="DN988" s="14"/>
      <c r="DO988" s="14"/>
      <c r="DP988" s="14"/>
      <c r="DQ988" s="14"/>
      <c r="DR988" s="14"/>
      <c r="DS988" s="14"/>
      <c r="DT988" s="14"/>
      <c r="DU988" s="14"/>
      <c r="DV988" s="14"/>
      <c r="DW988" s="14"/>
      <c r="DX988" s="14"/>
      <c r="DY988" s="14"/>
      <c r="DZ988" s="14"/>
      <c r="EA988" s="14"/>
      <c r="EB988" s="14"/>
      <c r="EC988" s="14"/>
      <c r="ED988" s="14"/>
      <c r="EE988" s="14"/>
      <c r="EF988" s="14"/>
      <c r="EG988" s="14"/>
      <c r="EH988" s="14"/>
      <c r="EI988" s="14"/>
      <c r="EJ988" s="14"/>
      <c r="EK988" s="14"/>
      <c r="EL988" s="14"/>
      <c r="EM988" s="14"/>
      <c r="EN988" s="14"/>
      <c r="EO988" s="14"/>
      <c r="EP988" s="14"/>
      <c r="EQ988" s="14"/>
      <c r="ER988" s="14"/>
      <c r="ES988" s="14"/>
      <c r="ET988" s="14"/>
      <c r="EU988" s="14"/>
      <c r="EV988" s="14"/>
      <c r="EW988" s="14"/>
      <c r="EX988" s="14"/>
      <c r="EY988" s="14"/>
      <c r="EZ988" s="14"/>
      <c r="FA988" s="14"/>
      <c r="FB988" s="14"/>
      <c r="FC988" s="14"/>
      <c r="FD988" s="14"/>
      <c r="FE988" s="14"/>
      <c r="FF988" s="14"/>
      <c r="FG988" s="14"/>
      <c r="FH988" s="14"/>
      <c r="FI988" s="14"/>
      <c r="FJ988" s="14"/>
      <c r="FK988" s="14"/>
      <c r="FL988" s="14"/>
      <c r="FM988" s="14"/>
      <c r="FN988" s="14"/>
      <c r="FO988" s="14"/>
      <c r="FP988" s="14"/>
      <c r="FQ988" s="14"/>
      <c r="FR988" s="14"/>
      <c r="FS988" s="14"/>
      <c r="FT988" s="14"/>
      <c r="FU988" s="14"/>
      <c r="FV988" s="14"/>
      <c r="FW988" s="14"/>
      <c r="FX988" s="14"/>
      <c r="FY988" s="14"/>
      <c r="FZ988" s="14"/>
      <c r="GA988" s="14"/>
      <c r="GB988" s="14"/>
      <c r="GC988" s="14"/>
      <c r="GD988" s="14"/>
      <c r="GE988" s="14"/>
      <c r="GF988" s="14"/>
      <c r="GG988" s="14"/>
      <c r="GH988" s="14"/>
      <c r="GI988" s="14"/>
      <c r="GJ988" s="14"/>
      <c r="GK988" s="14"/>
      <c r="GL988" s="14"/>
      <c r="GM988" s="14"/>
      <c r="GN988" s="14"/>
      <c r="GO988" s="14"/>
      <c r="GP988" s="14"/>
      <c r="GQ988" s="14"/>
      <c r="GR988" s="14"/>
      <c r="GS988" s="14"/>
      <c r="GT988" s="14"/>
      <c r="GU988" s="14"/>
      <c r="GV988" s="14"/>
      <c r="GW988" s="14"/>
      <c r="GX988" s="14"/>
      <c r="GY988" s="14"/>
      <c r="GZ988" s="14"/>
      <c r="HA988" s="14"/>
      <c r="HB988" s="14"/>
      <c r="HC988" s="14"/>
      <c r="HD988" s="14"/>
      <c r="HE988" s="14"/>
      <c r="HF988" s="14"/>
      <c r="HG988" s="14"/>
      <c r="HH988" s="14"/>
      <c r="HI988" s="14"/>
      <c r="HJ988" s="14"/>
      <c r="HK988" s="14"/>
      <c r="HL988" s="14"/>
      <c r="HM988" s="14"/>
      <c r="HN988" s="14"/>
      <c r="HO988" s="14"/>
      <c r="HP988" s="14"/>
      <c r="HQ988" s="14"/>
      <c r="HR988" s="14"/>
      <c r="HS988" s="14"/>
      <c r="HT988" s="14"/>
      <c r="HU988" s="14"/>
      <c r="HV988" s="14"/>
      <c r="HW988" s="14"/>
      <c r="HX988" s="14"/>
      <c r="HY988" s="14"/>
      <c r="HZ988" s="14"/>
      <c r="IA988" s="14"/>
      <c r="IB988" s="14"/>
      <c r="IC988" s="14"/>
      <c r="ID988" s="14"/>
      <c r="IE988" s="14"/>
      <c r="IF988" s="14"/>
      <c r="IG988" s="14"/>
      <c r="IH988" s="14"/>
      <c r="II988" s="14"/>
      <c r="IJ988" s="14"/>
      <c r="IK988" s="14"/>
      <c r="IL988" s="14"/>
      <c r="IM988" s="14"/>
      <c r="IN988" s="14"/>
      <c r="IO988" s="14"/>
      <c r="IP988" s="14"/>
      <c r="IQ988" s="14"/>
      <c r="IR988" s="14"/>
      <c r="IS988" s="14"/>
      <c r="IT988" s="14"/>
      <c r="IU988" s="14"/>
      <c r="IV988" s="14"/>
      <c r="IW988" s="14"/>
      <c r="IX988" s="14"/>
      <c r="IY988" s="14"/>
      <c r="IZ988" s="14"/>
      <c r="JA988" s="14"/>
      <c r="JB988" s="14"/>
      <c r="JC988" s="14"/>
      <c r="JD988" s="14"/>
      <c r="JE988" s="14"/>
      <c r="JF988" s="14"/>
      <c r="JG988" s="14"/>
      <c r="JH988" s="14"/>
      <c r="JI988" s="14"/>
      <c r="JJ988" s="14"/>
      <c r="JK988" s="14"/>
      <c r="JL988" s="14"/>
      <c r="JM988" s="14"/>
      <c r="JN988" s="14"/>
      <c r="JO988" s="14"/>
      <c r="JP988" s="14"/>
      <c r="JQ988" s="14"/>
      <c r="JR988" s="14"/>
      <c r="JS988" s="14"/>
      <c r="JT988" s="14"/>
      <c r="JU988" s="14"/>
      <c r="JV988" s="14"/>
      <c r="JW988" s="14"/>
      <c r="JX988" s="14"/>
      <c r="JY988" s="14"/>
      <c r="JZ988" s="14"/>
      <c r="KA988" s="14"/>
      <c r="KB988" s="14"/>
      <c r="KC988" s="14"/>
      <c r="KD988" s="14"/>
      <c r="KE988" s="14"/>
      <c r="KF988" s="14"/>
      <c r="KG988" s="14"/>
      <c r="KH988" s="14"/>
      <c r="KI988" s="14"/>
      <c r="KJ988" s="14"/>
      <c r="KK988" s="14"/>
      <c r="KL988" s="14"/>
      <c r="KM988" s="14"/>
      <c r="KN988" s="14"/>
      <c r="KO988" s="14"/>
      <c r="KP988" s="14"/>
      <c r="KQ988" s="14"/>
      <c r="KR988" s="14"/>
      <c r="KS988" s="14"/>
      <c r="KT988" s="14"/>
      <c r="KU988" s="14"/>
      <c r="KV988" s="14"/>
      <c r="KW988" s="14"/>
      <c r="KX988" s="14"/>
      <c r="KY988" s="14"/>
      <c r="KZ988" s="14"/>
      <c r="LA988" s="14"/>
      <c r="LB988" s="14"/>
      <c r="LC988" s="14"/>
      <c r="LD988" s="14"/>
      <c r="LE988" s="14"/>
      <c r="LF988" s="14"/>
      <c r="LG988" s="14"/>
      <c r="LH988" s="14"/>
      <c r="LI988" s="14"/>
      <c r="LJ988" s="14"/>
      <c r="LK988" s="14"/>
      <c r="LL988" s="14"/>
      <c r="LM988" s="14"/>
      <c r="LN988" s="14"/>
      <c r="LO988" s="14"/>
      <c r="LP988" s="14"/>
      <c r="LQ988" s="14"/>
      <c r="LR988" s="14"/>
      <c r="LS988" s="14"/>
      <c r="LT988" s="14"/>
      <c r="LU988" s="14"/>
      <c r="LV988" s="14"/>
      <c r="LW988" s="14"/>
      <c r="LX988" s="14"/>
      <c r="LY988" s="14"/>
      <c r="LZ988" s="14"/>
      <c r="MA988" s="14"/>
      <c r="MB988" s="14"/>
      <c r="MC988" s="14"/>
      <c r="MD988" s="14"/>
      <c r="ME988" s="14"/>
      <c r="MF988" s="14"/>
      <c r="MG988" s="14"/>
      <c r="MH988" s="14"/>
      <c r="MI988" s="14"/>
      <c r="MJ988" s="14"/>
      <c r="MK988" s="14"/>
      <c r="ML988" s="14"/>
      <c r="MM988" s="14"/>
      <c r="MN988" s="14"/>
      <c r="MO988" s="14"/>
      <c r="MP988" s="14"/>
      <c r="MQ988" s="14"/>
      <c r="MR988" s="14"/>
      <c r="MS988" s="14"/>
      <c r="MT988" s="14"/>
      <c r="MU988" s="14"/>
      <c r="MV988" s="14"/>
      <c r="MW988" s="14"/>
      <c r="MX988" s="14"/>
      <c r="MY988" s="14"/>
      <c r="MZ988" s="14"/>
      <c r="NA988" s="14"/>
      <c r="NB988" s="14"/>
      <c r="NC988" s="14"/>
      <c r="ND988" s="14"/>
      <c r="NE988" s="14"/>
      <c r="NF988" s="14"/>
      <c r="NG988" s="14"/>
      <c r="NH988" s="14"/>
      <c r="NI988" s="14"/>
      <c r="NJ988" s="14"/>
      <c r="NK988" s="14"/>
      <c r="NL988" s="14"/>
      <c r="NM988" s="14"/>
      <c r="NN988" s="14"/>
      <c r="NO988" s="14"/>
      <c r="NP988" s="14"/>
      <c r="NQ988" s="14"/>
      <c r="NR988" s="14"/>
      <c r="NS988" s="14"/>
      <c r="NT988" s="14"/>
      <c r="NU988" s="14"/>
      <c r="NV988" s="14"/>
      <c r="NW988" s="14"/>
      <c r="NX988" s="14"/>
      <c r="NY988" s="14"/>
      <c r="NZ988" s="14"/>
      <c r="OA988" s="14"/>
      <c r="OB988" s="14"/>
      <c r="OC988" s="14"/>
      <c r="OD988" s="14"/>
      <c r="OE988" s="14"/>
      <c r="OF988" s="14"/>
      <c r="OG988" s="14"/>
      <c r="OH988" s="14"/>
      <c r="OI988" s="14"/>
      <c r="OJ988" s="14"/>
      <c r="OK988" s="14"/>
      <c r="OL988" s="14"/>
      <c r="OM988" s="14"/>
      <c r="ON988" s="14"/>
      <c r="OO988" s="14"/>
      <c r="OP988" s="14"/>
      <c r="OQ988" s="14"/>
      <c r="OR988" s="14"/>
      <c r="OS988" s="14"/>
      <c r="OT988" s="14"/>
      <c r="OU988" s="14"/>
      <c r="OV988" s="14"/>
      <c r="OW988" s="14"/>
      <c r="OX988" s="14"/>
      <c r="OY988" s="14"/>
      <c r="OZ988" s="14"/>
      <c r="PA988" s="14"/>
      <c r="PB988" s="14"/>
      <c r="PC988" s="14"/>
      <c r="PD988" s="14"/>
      <c r="PE988" s="14"/>
      <c r="PF988" s="14"/>
      <c r="PG988" s="14"/>
      <c r="PH988" s="14"/>
      <c r="PI988" s="14"/>
      <c r="PJ988" s="14"/>
      <c r="PK988" s="14"/>
      <c r="PL988" s="14"/>
      <c r="PM988" s="14"/>
      <c r="PN988" s="14"/>
      <c r="PO988" s="14"/>
      <c r="PP988" s="14"/>
      <c r="PQ988" s="14"/>
      <c r="PR988" s="14"/>
      <c r="PS988" s="14"/>
      <c r="PT988" s="14"/>
      <c r="PU988" s="14"/>
      <c r="PV988" s="14"/>
      <c r="PW988" s="14"/>
      <c r="PX988" s="14"/>
      <c r="PY988" s="14"/>
      <c r="PZ988" s="14"/>
      <c r="QA988" s="14"/>
      <c r="QB988" s="14"/>
      <c r="QC988" s="14"/>
      <c r="QD988" s="14"/>
      <c r="QE988" s="14"/>
      <c r="QF988" s="14"/>
      <c r="QG988" s="14"/>
      <c r="QH988" s="14"/>
      <c r="QI988" s="14"/>
      <c r="QJ988" s="14"/>
      <c r="QK988" s="14"/>
      <c r="QL988" s="14"/>
      <c r="QM988" s="14"/>
      <c r="QN988" s="14"/>
      <c r="QO988" s="14"/>
      <c r="QP988" s="14"/>
      <c r="QQ988" s="14"/>
      <c r="QR988" s="14"/>
      <c r="QS988" s="14"/>
      <c r="QT988" s="14"/>
      <c r="QU988" s="14"/>
      <c r="QV988" s="14"/>
      <c r="QW988" s="14"/>
    </row>
    <row r="989" spans="1:465">
      <c r="A989" s="14"/>
      <c r="B989" s="14"/>
      <c r="C989" s="14"/>
      <c r="D989" s="14"/>
      <c r="E989" s="14"/>
      <c r="F989" s="14"/>
      <c r="G989" s="14"/>
      <c r="H989" s="14"/>
      <c r="I989" s="14"/>
      <c r="J989" s="14"/>
      <c r="K989" s="14"/>
      <c r="L989" s="14"/>
      <c r="M989" s="14"/>
      <c r="N989" s="14"/>
      <c r="O989" s="14"/>
      <c r="P989" s="14"/>
      <c r="Q989" s="14"/>
      <c r="R989" s="14"/>
      <c r="S989" s="14"/>
      <c r="T989" s="14"/>
      <c r="U989" s="14"/>
      <c r="V989" s="14"/>
      <c r="W989" s="14"/>
      <c r="X989" s="14"/>
      <c r="Y989" s="14"/>
      <c r="Z989" s="14"/>
      <c r="AA989" s="14"/>
      <c r="AB989" s="14"/>
      <c r="AC989" s="14"/>
      <c r="AD989" s="14"/>
      <c r="AE989" s="14"/>
      <c r="AF989" s="14"/>
      <c r="AG989" s="14"/>
      <c r="AH989" s="14"/>
      <c r="AI989" s="14"/>
      <c r="AJ989" s="14"/>
      <c r="AK989" s="14"/>
      <c r="AL989" s="14"/>
      <c r="AM989" s="14"/>
      <c r="AN989" s="14"/>
      <c r="AO989" s="14"/>
      <c r="AP989" s="14"/>
      <c r="AQ989" s="14"/>
      <c r="AR989" s="14"/>
      <c r="AS989" s="14"/>
      <c r="AT989" s="14"/>
      <c r="AU989" s="14"/>
      <c r="AV989" s="14"/>
      <c r="AW989" s="14"/>
      <c r="AX989" s="14"/>
      <c r="AY989" s="14"/>
      <c r="AZ989" s="14"/>
      <c r="BA989" s="14"/>
      <c r="BB989" s="14"/>
      <c r="BC989" s="14"/>
      <c r="BD989" s="14"/>
      <c r="BE989" s="14"/>
      <c r="BF989" s="14"/>
      <c r="BG989" s="14"/>
      <c r="BH989" s="14"/>
      <c r="BI989" s="14"/>
      <c r="BJ989" s="14"/>
      <c r="BK989" s="14"/>
      <c r="BL989" s="14"/>
      <c r="BM989" s="14"/>
      <c r="BN989" s="14"/>
      <c r="BO989" s="14"/>
      <c r="BP989" s="14"/>
      <c r="BQ989" s="14"/>
      <c r="BR989" s="14"/>
      <c r="BS989" s="14"/>
      <c r="BT989" s="14"/>
      <c r="BU989" s="14"/>
      <c r="BV989" s="14"/>
      <c r="BW989" s="14"/>
      <c r="BX989" s="14"/>
      <c r="BY989" s="14"/>
      <c r="BZ989" s="14"/>
      <c r="CA989" s="14"/>
      <c r="CB989" s="14"/>
      <c r="CC989" s="14"/>
      <c r="CD989" s="14"/>
      <c r="CE989" s="14"/>
      <c r="CF989" s="14"/>
      <c r="CG989" s="14"/>
      <c r="CH989" s="14"/>
      <c r="CI989" s="14"/>
      <c r="CJ989" s="14"/>
      <c r="CK989" s="14"/>
      <c r="CL989" s="14"/>
      <c r="CM989" s="14"/>
      <c r="CN989" s="14"/>
      <c r="CO989" s="14"/>
      <c r="CP989" s="14"/>
      <c r="CQ989" s="14"/>
      <c r="CR989" s="14"/>
      <c r="CS989" s="14"/>
      <c r="CT989" s="14"/>
      <c r="CU989" s="14"/>
      <c r="CV989" s="14"/>
      <c r="CW989" s="14"/>
      <c r="CX989" s="14"/>
      <c r="CY989" s="14"/>
      <c r="CZ989" s="14"/>
      <c r="DA989" s="14"/>
      <c r="DB989" s="14"/>
      <c r="DC989" s="14"/>
      <c r="DD989" s="14"/>
      <c r="DE989" s="14"/>
      <c r="DF989" s="14"/>
      <c r="DG989" s="14"/>
      <c r="DH989" s="14"/>
      <c r="DI989" s="14"/>
      <c r="DJ989" s="14"/>
      <c r="DK989" s="14"/>
      <c r="DL989" s="14"/>
      <c r="DM989" s="14"/>
      <c r="DN989" s="14"/>
      <c r="DO989" s="14"/>
      <c r="DP989" s="14"/>
      <c r="DQ989" s="14"/>
      <c r="DR989" s="14"/>
      <c r="DS989" s="14"/>
      <c r="DT989" s="14"/>
      <c r="DU989" s="14"/>
      <c r="DV989" s="14"/>
      <c r="DW989" s="14"/>
      <c r="DX989" s="14"/>
      <c r="DY989" s="14"/>
      <c r="DZ989" s="14"/>
      <c r="EA989" s="14"/>
      <c r="EB989" s="14"/>
      <c r="EC989" s="14"/>
      <c r="ED989" s="14"/>
      <c r="EE989" s="14"/>
      <c r="EF989" s="14"/>
      <c r="EG989" s="14"/>
      <c r="EH989" s="14"/>
      <c r="EI989" s="14"/>
      <c r="EJ989" s="14"/>
      <c r="EK989" s="14"/>
      <c r="EL989" s="14"/>
      <c r="EM989" s="14"/>
      <c r="EN989" s="14"/>
      <c r="EO989" s="14"/>
      <c r="EP989" s="14"/>
      <c r="EQ989" s="14"/>
      <c r="ER989" s="14"/>
      <c r="ES989" s="14"/>
      <c r="ET989" s="14"/>
      <c r="EU989" s="14"/>
      <c r="EV989" s="14"/>
      <c r="EW989" s="14"/>
      <c r="EX989" s="14"/>
      <c r="EY989" s="14"/>
      <c r="EZ989" s="14"/>
      <c r="FA989" s="14"/>
      <c r="FB989" s="14"/>
      <c r="FC989" s="14"/>
      <c r="FD989" s="14"/>
      <c r="FE989" s="14"/>
      <c r="FF989" s="14"/>
      <c r="FG989" s="14"/>
      <c r="FH989" s="14"/>
      <c r="FI989" s="14"/>
      <c r="FJ989" s="14"/>
      <c r="FK989" s="14"/>
      <c r="FL989" s="14"/>
      <c r="FM989" s="14"/>
      <c r="FN989" s="14"/>
      <c r="FO989" s="14"/>
      <c r="FP989" s="14"/>
      <c r="FQ989" s="14"/>
      <c r="FR989" s="14"/>
      <c r="FS989" s="14"/>
      <c r="FT989" s="14"/>
      <c r="FU989" s="14"/>
      <c r="FV989" s="14"/>
      <c r="FW989" s="14"/>
      <c r="FX989" s="14"/>
      <c r="FY989" s="14"/>
      <c r="FZ989" s="14"/>
      <c r="GA989" s="14"/>
      <c r="GB989" s="14"/>
      <c r="GC989" s="14"/>
      <c r="GD989" s="14"/>
      <c r="GE989" s="14"/>
      <c r="GF989" s="14"/>
      <c r="GG989" s="14"/>
      <c r="GH989" s="14"/>
      <c r="GI989" s="14"/>
      <c r="GJ989" s="14"/>
      <c r="GK989" s="14"/>
      <c r="GL989" s="14"/>
      <c r="GM989" s="14"/>
      <c r="GN989" s="14"/>
      <c r="GO989" s="14"/>
      <c r="GP989" s="14"/>
      <c r="GQ989" s="14"/>
      <c r="GR989" s="14"/>
      <c r="GS989" s="14"/>
      <c r="GT989" s="14"/>
      <c r="GU989" s="14"/>
      <c r="GV989" s="14"/>
      <c r="GW989" s="14"/>
      <c r="GX989" s="14"/>
      <c r="GY989" s="14"/>
      <c r="GZ989" s="14"/>
      <c r="HA989" s="14"/>
      <c r="HB989" s="14"/>
      <c r="HC989" s="14"/>
      <c r="HD989" s="14"/>
      <c r="HE989" s="14"/>
      <c r="HF989" s="14"/>
      <c r="HG989" s="14"/>
      <c r="HH989" s="14"/>
      <c r="HI989" s="14"/>
      <c r="HJ989" s="14"/>
      <c r="HK989" s="14"/>
      <c r="HL989" s="14"/>
      <c r="HM989" s="14"/>
      <c r="HN989" s="14"/>
      <c r="HO989" s="14"/>
      <c r="HP989" s="14"/>
      <c r="HQ989" s="14"/>
      <c r="HR989" s="14"/>
      <c r="HS989" s="14"/>
      <c r="HT989" s="14"/>
      <c r="HU989" s="14"/>
      <c r="HV989" s="14"/>
      <c r="HW989" s="14"/>
      <c r="HX989" s="14"/>
      <c r="HY989" s="14"/>
      <c r="HZ989" s="14"/>
      <c r="IA989" s="14"/>
      <c r="IB989" s="14"/>
      <c r="IC989" s="14"/>
      <c r="ID989" s="14"/>
      <c r="IE989" s="14"/>
      <c r="IF989" s="14"/>
      <c r="IG989" s="14"/>
      <c r="IH989" s="14"/>
      <c r="II989" s="14"/>
      <c r="IJ989" s="14"/>
      <c r="IK989" s="14"/>
      <c r="IL989" s="14"/>
      <c r="IM989" s="14"/>
      <c r="IN989" s="14"/>
      <c r="IO989" s="14"/>
      <c r="IP989" s="14"/>
      <c r="IQ989" s="14"/>
      <c r="IR989" s="14"/>
      <c r="IS989" s="14"/>
      <c r="IT989" s="14"/>
      <c r="IU989" s="14"/>
      <c r="IV989" s="14"/>
      <c r="IW989" s="14"/>
      <c r="IX989" s="14"/>
      <c r="IY989" s="14"/>
      <c r="IZ989" s="14"/>
      <c r="JA989" s="14"/>
      <c r="JB989" s="14"/>
      <c r="JC989" s="14"/>
      <c r="JD989" s="14"/>
      <c r="JE989" s="14"/>
      <c r="JF989" s="14"/>
      <c r="JG989" s="14"/>
      <c r="JH989" s="14"/>
      <c r="JI989" s="14"/>
      <c r="JJ989" s="14"/>
      <c r="JK989" s="14"/>
      <c r="JL989" s="14"/>
      <c r="JM989" s="14"/>
      <c r="JN989" s="14"/>
      <c r="JO989" s="14"/>
      <c r="JP989" s="14"/>
      <c r="JQ989" s="14"/>
      <c r="JR989" s="14"/>
      <c r="JS989" s="14"/>
      <c r="JT989" s="14"/>
      <c r="JU989" s="14"/>
      <c r="JV989" s="14"/>
      <c r="JW989" s="14"/>
      <c r="JX989" s="14"/>
      <c r="JY989" s="14"/>
      <c r="JZ989" s="14"/>
      <c r="KA989" s="14"/>
      <c r="KB989" s="14"/>
      <c r="KC989" s="14"/>
      <c r="KD989" s="14"/>
      <c r="KE989" s="14"/>
      <c r="KF989" s="14"/>
      <c r="KG989" s="14"/>
      <c r="KH989" s="14"/>
      <c r="KI989" s="14"/>
      <c r="KJ989" s="14"/>
      <c r="KK989" s="14"/>
      <c r="KL989" s="14"/>
      <c r="KM989" s="14"/>
      <c r="KN989" s="14"/>
      <c r="KO989" s="14"/>
      <c r="KP989" s="14"/>
      <c r="KQ989" s="14"/>
      <c r="KR989" s="14"/>
      <c r="KS989" s="14"/>
      <c r="KT989" s="14"/>
      <c r="KU989" s="14"/>
      <c r="KV989" s="14"/>
      <c r="KW989" s="14"/>
      <c r="KX989" s="14"/>
      <c r="KY989" s="14"/>
      <c r="KZ989" s="14"/>
      <c r="LA989" s="14"/>
      <c r="LB989" s="14"/>
      <c r="LC989" s="14"/>
      <c r="LD989" s="14"/>
      <c r="LE989" s="14"/>
      <c r="LF989" s="14"/>
      <c r="LG989" s="14"/>
      <c r="LH989" s="14"/>
      <c r="LI989" s="14"/>
      <c r="LJ989" s="14"/>
      <c r="LK989" s="14"/>
      <c r="LL989" s="14"/>
      <c r="LM989" s="14"/>
      <c r="LN989" s="14"/>
      <c r="LO989" s="14"/>
      <c r="LP989" s="14"/>
      <c r="LQ989" s="14"/>
      <c r="LR989" s="14"/>
      <c r="LS989" s="14"/>
      <c r="LT989" s="14"/>
      <c r="LU989" s="14"/>
      <c r="LV989" s="14"/>
      <c r="LW989" s="14"/>
      <c r="LX989" s="14"/>
      <c r="LY989" s="14"/>
      <c r="LZ989" s="14"/>
      <c r="MA989" s="14"/>
      <c r="MB989" s="14"/>
      <c r="MC989" s="14"/>
      <c r="MD989" s="14"/>
      <c r="ME989" s="14"/>
      <c r="MF989" s="14"/>
      <c r="MG989" s="14"/>
      <c r="MH989" s="14"/>
      <c r="MI989" s="14"/>
      <c r="MJ989" s="14"/>
      <c r="MK989" s="14"/>
      <c r="ML989" s="14"/>
      <c r="MM989" s="14"/>
      <c r="MN989" s="14"/>
      <c r="MO989" s="14"/>
      <c r="MP989" s="14"/>
      <c r="MQ989" s="14"/>
      <c r="MR989" s="14"/>
      <c r="MS989" s="14"/>
      <c r="MT989" s="14"/>
      <c r="MU989" s="14"/>
      <c r="MV989" s="14"/>
      <c r="MW989" s="14"/>
      <c r="MX989" s="14"/>
      <c r="MY989" s="14"/>
      <c r="MZ989" s="14"/>
      <c r="NA989" s="14"/>
      <c r="NB989" s="14"/>
      <c r="NC989" s="14"/>
      <c r="ND989" s="14"/>
      <c r="NE989" s="14"/>
      <c r="NF989" s="14"/>
      <c r="NG989" s="14"/>
      <c r="NH989" s="14"/>
      <c r="NI989" s="14"/>
      <c r="NJ989" s="14"/>
      <c r="NK989" s="14"/>
      <c r="NL989" s="14"/>
      <c r="NM989" s="14"/>
      <c r="NN989" s="14"/>
      <c r="NO989" s="14"/>
      <c r="NP989" s="14"/>
      <c r="NQ989" s="14"/>
      <c r="NR989" s="14"/>
      <c r="NS989" s="14"/>
      <c r="NT989" s="14"/>
      <c r="NU989" s="14"/>
      <c r="NV989" s="14"/>
      <c r="NW989" s="14"/>
      <c r="NX989" s="14"/>
      <c r="NY989" s="14"/>
      <c r="NZ989" s="14"/>
      <c r="OA989" s="14"/>
      <c r="OB989" s="14"/>
      <c r="OC989" s="14"/>
      <c r="OD989" s="14"/>
      <c r="OE989" s="14"/>
      <c r="OF989" s="14"/>
      <c r="OG989" s="14"/>
      <c r="OH989" s="14"/>
      <c r="OI989" s="14"/>
      <c r="OJ989" s="14"/>
      <c r="OK989" s="14"/>
      <c r="OL989" s="14"/>
      <c r="OM989" s="14"/>
      <c r="ON989" s="14"/>
      <c r="OO989" s="14"/>
      <c r="OP989" s="14"/>
      <c r="OQ989" s="14"/>
      <c r="OR989" s="14"/>
      <c r="OS989" s="14"/>
      <c r="OT989" s="14"/>
      <c r="OU989" s="14"/>
      <c r="OV989" s="14"/>
      <c r="OW989" s="14"/>
      <c r="OX989" s="14"/>
      <c r="OY989" s="14"/>
      <c r="OZ989" s="14"/>
      <c r="PA989" s="14"/>
      <c r="PB989" s="14"/>
      <c r="PC989" s="14"/>
      <c r="PD989" s="14"/>
      <c r="PE989" s="14"/>
      <c r="PF989" s="14"/>
      <c r="PG989" s="14"/>
      <c r="PH989" s="14"/>
      <c r="PI989" s="14"/>
      <c r="PJ989" s="14"/>
      <c r="PK989" s="14"/>
      <c r="PL989" s="14"/>
      <c r="PM989" s="14"/>
      <c r="PN989" s="14"/>
      <c r="PO989" s="14"/>
      <c r="PP989" s="14"/>
      <c r="PQ989" s="14"/>
      <c r="PR989" s="14"/>
      <c r="PS989" s="14"/>
      <c r="PT989" s="14"/>
      <c r="PU989" s="14"/>
      <c r="PV989" s="14"/>
      <c r="PW989" s="14"/>
      <c r="PX989" s="14"/>
      <c r="PY989" s="14"/>
      <c r="PZ989" s="14"/>
      <c r="QA989" s="14"/>
      <c r="QB989" s="14"/>
      <c r="QC989" s="14"/>
      <c r="QD989" s="14"/>
      <c r="QE989" s="14"/>
      <c r="QF989" s="14"/>
      <c r="QG989" s="14"/>
      <c r="QH989" s="14"/>
      <c r="QI989" s="14"/>
      <c r="QJ989" s="14"/>
      <c r="QK989" s="14"/>
      <c r="QL989" s="14"/>
      <c r="QM989" s="14"/>
      <c r="QN989" s="14"/>
      <c r="QO989" s="14"/>
      <c r="QP989" s="14"/>
      <c r="QQ989" s="14"/>
      <c r="QR989" s="14"/>
      <c r="QS989" s="14"/>
      <c r="QT989" s="14"/>
      <c r="QU989" s="14"/>
      <c r="QV989" s="14"/>
      <c r="QW989" s="14"/>
    </row>
    <row r="990" spans="1:465">
      <c r="A990" s="14"/>
      <c r="B990" s="14"/>
      <c r="C990" s="14"/>
      <c r="D990" s="14"/>
      <c r="E990" s="14"/>
      <c r="F990" s="14"/>
      <c r="G990" s="14"/>
      <c r="H990" s="14"/>
      <c r="I990" s="14"/>
      <c r="J990" s="14"/>
      <c r="K990" s="14"/>
      <c r="L990" s="14"/>
      <c r="M990" s="14"/>
      <c r="N990" s="14"/>
      <c r="O990" s="14"/>
      <c r="P990" s="14"/>
      <c r="Q990" s="14"/>
      <c r="R990" s="14"/>
      <c r="S990" s="14"/>
      <c r="T990" s="14"/>
      <c r="U990" s="14"/>
      <c r="V990" s="14"/>
      <c r="W990" s="14"/>
      <c r="X990" s="14"/>
      <c r="Y990" s="14"/>
      <c r="Z990" s="14"/>
      <c r="AA990" s="14"/>
      <c r="AB990" s="14"/>
      <c r="AC990" s="14"/>
      <c r="AD990" s="14"/>
      <c r="AE990" s="14"/>
      <c r="AF990" s="14"/>
      <c r="AG990" s="14"/>
      <c r="AH990" s="14"/>
      <c r="AI990" s="14"/>
      <c r="AJ990" s="14"/>
      <c r="AK990" s="14"/>
      <c r="AL990" s="14"/>
      <c r="AM990" s="14"/>
      <c r="AN990" s="14"/>
      <c r="AO990" s="14"/>
      <c r="AP990" s="14"/>
      <c r="AQ990" s="14"/>
      <c r="AR990" s="14"/>
      <c r="AS990" s="14"/>
      <c r="AT990" s="14"/>
      <c r="AU990" s="14"/>
      <c r="AV990" s="14"/>
      <c r="AW990" s="14"/>
      <c r="AX990" s="14"/>
      <c r="AY990" s="14"/>
      <c r="AZ990" s="14"/>
      <c r="BA990" s="14"/>
      <c r="BB990" s="14"/>
      <c r="BC990" s="14"/>
      <c r="BD990" s="14"/>
      <c r="BE990" s="14"/>
      <c r="BF990" s="14"/>
      <c r="BG990" s="14"/>
      <c r="BH990" s="14"/>
      <c r="BI990" s="14"/>
      <c r="BJ990" s="14"/>
      <c r="BK990" s="14"/>
      <c r="BL990" s="14"/>
      <c r="BM990" s="14"/>
      <c r="BN990" s="14"/>
      <c r="BO990" s="14"/>
      <c r="BP990" s="14"/>
      <c r="BQ990" s="14"/>
      <c r="BR990" s="14"/>
      <c r="BS990" s="14"/>
      <c r="BT990" s="14"/>
      <c r="BU990" s="14"/>
      <c r="BV990" s="14"/>
      <c r="BW990" s="14"/>
      <c r="BX990" s="14"/>
      <c r="BY990" s="14"/>
      <c r="BZ990" s="14"/>
      <c r="CA990" s="14"/>
      <c r="CB990" s="14"/>
      <c r="CC990" s="14"/>
      <c r="CD990" s="14"/>
      <c r="CE990" s="14"/>
      <c r="CF990" s="14"/>
      <c r="CG990" s="14"/>
      <c r="CH990" s="14"/>
      <c r="CI990" s="14"/>
      <c r="CJ990" s="14"/>
      <c r="CK990" s="14"/>
      <c r="CL990" s="14"/>
      <c r="CM990" s="14"/>
      <c r="CN990" s="14"/>
      <c r="CO990" s="14"/>
      <c r="CP990" s="14"/>
      <c r="CQ990" s="14"/>
      <c r="CR990" s="14"/>
      <c r="CS990" s="14"/>
      <c r="CT990" s="14"/>
      <c r="CU990" s="14"/>
      <c r="CV990" s="14"/>
      <c r="CW990" s="14"/>
      <c r="CX990" s="14"/>
      <c r="CY990" s="14"/>
      <c r="CZ990" s="14"/>
      <c r="DA990" s="14"/>
      <c r="DB990" s="14"/>
      <c r="DC990" s="14"/>
      <c r="DD990" s="14"/>
      <c r="DE990" s="14"/>
      <c r="DF990" s="14"/>
      <c r="DG990" s="14"/>
      <c r="DH990" s="14"/>
      <c r="DI990" s="14"/>
      <c r="DJ990" s="14"/>
      <c r="DK990" s="14"/>
      <c r="DL990" s="14"/>
      <c r="DM990" s="14"/>
      <c r="DN990" s="14"/>
      <c r="DO990" s="14"/>
      <c r="DP990" s="14"/>
      <c r="DQ990" s="14"/>
      <c r="DR990" s="14"/>
      <c r="DS990" s="14"/>
      <c r="DT990" s="14"/>
      <c r="DU990" s="14"/>
      <c r="DV990" s="14"/>
      <c r="DW990" s="14"/>
      <c r="DX990" s="14"/>
      <c r="DY990" s="14"/>
      <c r="DZ990" s="14"/>
      <c r="EA990" s="14"/>
      <c r="EB990" s="14"/>
      <c r="EC990" s="14"/>
      <c r="ED990" s="14"/>
      <c r="EE990" s="14"/>
      <c r="EF990" s="14"/>
      <c r="EG990" s="14"/>
      <c r="EH990" s="14"/>
      <c r="EI990" s="14"/>
      <c r="EJ990" s="14"/>
      <c r="EK990" s="14"/>
      <c r="EL990" s="14"/>
      <c r="EM990" s="14"/>
      <c r="EN990" s="14"/>
      <c r="EO990" s="14"/>
      <c r="EP990" s="14"/>
      <c r="EQ990" s="14"/>
      <c r="ER990" s="14"/>
      <c r="ES990" s="14"/>
      <c r="ET990" s="14"/>
      <c r="EU990" s="14"/>
      <c r="EV990" s="14"/>
      <c r="EW990" s="14"/>
      <c r="EX990" s="14"/>
      <c r="EY990" s="14"/>
      <c r="EZ990" s="14"/>
      <c r="FA990" s="14"/>
      <c r="FB990" s="14"/>
      <c r="FC990" s="14"/>
      <c r="FD990" s="14"/>
      <c r="FE990" s="14"/>
      <c r="FF990" s="14"/>
      <c r="FG990" s="14"/>
      <c r="FH990" s="14"/>
      <c r="FI990" s="14"/>
      <c r="FJ990" s="14"/>
      <c r="FK990" s="14"/>
      <c r="FL990" s="14"/>
      <c r="FM990" s="14"/>
      <c r="FN990" s="14"/>
      <c r="FO990" s="14"/>
      <c r="FP990" s="14"/>
      <c r="FQ990" s="14"/>
      <c r="FR990" s="14"/>
      <c r="FS990" s="14"/>
      <c r="FT990" s="14"/>
      <c r="FU990" s="14"/>
      <c r="FV990" s="14"/>
      <c r="FW990" s="14"/>
      <c r="FX990" s="14"/>
      <c r="FY990" s="14"/>
      <c r="FZ990" s="14"/>
      <c r="GA990" s="14"/>
      <c r="GB990" s="14"/>
      <c r="GC990" s="14"/>
      <c r="GD990" s="14"/>
      <c r="GE990" s="14"/>
      <c r="GF990" s="14"/>
      <c r="GG990" s="14"/>
      <c r="GH990" s="14"/>
      <c r="GI990" s="14"/>
      <c r="GJ990" s="14"/>
      <c r="GK990" s="14"/>
      <c r="GL990" s="14"/>
      <c r="GM990" s="14"/>
      <c r="GN990" s="14"/>
      <c r="GO990" s="14"/>
      <c r="GP990" s="14"/>
      <c r="GQ990" s="14"/>
      <c r="GR990" s="14"/>
      <c r="GS990" s="14"/>
      <c r="GT990" s="14"/>
      <c r="GU990" s="14"/>
      <c r="GV990" s="14"/>
      <c r="GW990" s="14"/>
      <c r="GX990" s="14"/>
      <c r="GY990" s="14"/>
      <c r="GZ990" s="14"/>
      <c r="HA990" s="14"/>
      <c r="HB990" s="14"/>
      <c r="HC990" s="14"/>
      <c r="HD990" s="14"/>
      <c r="HE990" s="14"/>
      <c r="HF990" s="14"/>
      <c r="HG990" s="14"/>
      <c r="HH990" s="14"/>
      <c r="HI990" s="14"/>
      <c r="HJ990" s="14"/>
      <c r="HK990" s="14"/>
      <c r="HL990" s="14"/>
      <c r="HM990" s="14"/>
      <c r="HN990" s="14"/>
      <c r="HO990" s="14"/>
      <c r="HP990" s="14"/>
      <c r="HQ990" s="14"/>
      <c r="HR990" s="14"/>
      <c r="HS990" s="14"/>
      <c r="HT990" s="14"/>
      <c r="HU990" s="14"/>
      <c r="HV990" s="14"/>
      <c r="HW990" s="14"/>
      <c r="HX990" s="14"/>
      <c r="HY990" s="14"/>
      <c r="HZ990" s="14"/>
      <c r="IA990" s="14"/>
      <c r="IB990" s="14"/>
      <c r="IC990" s="14"/>
      <c r="ID990" s="14"/>
      <c r="IE990" s="14"/>
      <c r="IF990" s="14"/>
      <c r="IG990" s="14"/>
      <c r="IH990" s="14"/>
      <c r="II990" s="14"/>
      <c r="IJ990" s="14"/>
      <c r="IK990" s="14"/>
      <c r="IL990" s="14"/>
      <c r="IM990" s="14"/>
      <c r="IN990" s="14"/>
      <c r="IO990" s="14"/>
      <c r="IP990" s="14"/>
      <c r="IQ990" s="14"/>
      <c r="IR990" s="14"/>
      <c r="IS990" s="14"/>
      <c r="IT990" s="14"/>
      <c r="IU990" s="14"/>
      <c r="IV990" s="14"/>
      <c r="IW990" s="14"/>
      <c r="IX990" s="14"/>
      <c r="IY990" s="14"/>
      <c r="IZ990" s="14"/>
      <c r="JA990" s="14"/>
      <c r="JB990" s="14"/>
      <c r="JC990" s="14"/>
      <c r="JD990" s="14"/>
      <c r="JE990" s="14"/>
      <c r="JF990" s="14"/>
      <c r="JG990" s="14"/>
      <c r="JH990" s="14"/>
      <c r="JI990" s="14"/>
      <c r="JJ990" s="14"/>
      <c r="JK990" s="14"/>
      <c r="JL990" s="14"/>
      <c r="JM990" s="14"/>
      <c r="JN990" s="14"/>
      <c r="JO990" s="14"/>
      <c r="JP990" s="14"/>
      <c r="JQ990" s="14"/>
      <c r="JR990" s="14"/>
      <c r="JS990" s="14"/>
      <c r="JT990" s="14"/>
      <c r="JU990" s="14"/>
      <c r="JV990" s="14"/>
      <c r="JW990" s="14"/>
      <c r="JX990" s="14"/>
      <c r="JY990" s="14"/>
      <c r="JZ990" s="14"/>
      <c r="KA990" s="14"/>
      <c r="KB990" s="14"/>
      <c r="KC990" s="14"/>
      <c r="KD990" s="14"/>
      <c r="KE990" s="14"/>
      <c r="KF990" s="14"/>
      <c r="KG990" s="14"/>
      <c r="KH990" s="14"/>
      <c r="KI990" s="14"/>
      <c r="KJ990" s="14"/>
      <c r="KK990" s="14"/>
      <c r="KL990" s="14"/>
      <c r="KM990" s="14"/>
      <c r="KN990" s="14"/>
      <c r="KO990" s="14"/>
      <c r="KP990" s="14"/>
      <c r="KQ990" s="14"/>
      <c r="KR990" s="14"/>
      <c r="KS990" s="14"/>
      <c r="KT990" s="14"/>
      <c r="KU990" s="14"/>
      <c r="KV990" s="14"/>
      <c r="KW990" s="14"/>
      <c r="KX990" s="14"/>
      <c r="KY990" s="14"/>
      <c r="KZ990" s="14"/>
      <c r="LA990" s="14"/>
      <c r="LB990" s="14"/>
      <c r="LC990" s="14"/>
      <c r="LD990" s="14"/>
      <c r="LE990" s="14"/>
      <c r="LF990" s="14"/>
      <c r="LG990" s="14"/>
      <c r="LH990" s="14"/>
      <c r="LI990" s="14"/>
      <c r="LJ990" s="14"/>
      <c r="LK990" s="14"/>
      <c r="LL990" s="14"/>
      <c r="LM990" s="14"/>
      <c r="LN990" s="14"/>
      <c r="LO990" s="14"/>
      <c r="LP990" s="14"/>
      <c r="LQ990" s="14"/>
      <c r="LR990" s="14"/>
      <c r="LS990" s="14"/>
      <c r="LT990" s="14"/>
      <c r="LU990" s="14"/>
      <c r="LV990" s="14"/>
      <c r="LW990" s="14"/>
      <c r="LX990" s="14"/>
      <c r="LY990" s="14"/>
      <c r="LZ990" s="14"/>
      <c r="MA990" s="14"/>
      <c r="MB990" s="14"/>
      <c r="MC990" s="14"/>
      <c r="MD990" s="14"/>
      <c r="ME990" s="14"/>
      <c r="MF990" s="14"/>
      <c r="MG990" s="14"/>
      <c r="MH990" s="14"/>
      <c r="MI990" s="14"/>
      <c r="MJ990" s="14"/>
      <c r="MK990" s="14"/>
      <c r="ML990" s="14"/>
      <c r="MM990" s="14"/>
      <c r="MN990" s="14"/>
      <c r="MO990" s="14"/>
      <c r="MP990" s="14"/>
      <c r="MQ990" s="14"/>
      <c r="MR990" s="14"/>
      <c r="MS990" s="14"/>
      <c r="MT990" s="14"/>
      <c r="MU990" s="14"/>
      <c r="MV990" s="14"/>
      <c r="MW990" s="14"/>
      <c r="MX990" s="14"/>
      <c r="MY990" s="14"/>
      <c r="MZ990" s="14"/>
      <c r="NA990" s="14"/>
      <c r="NB990" s="14"/>
      <c r="NC990" s="14"/>
      <c r="ND990" s="14"/>
      <c r="NE990" s="14"/>
      <c r="NF990" s="14"/>
      <c r="NG990" s="14"/>
      <c r="NH990" s="14"/>
      <c r="NI990" s="14"/>
      <c r="NJ990" s="14"/>
      <c r="NK990" s="14"/>
      <c r="NL990" s="14"/>
      <c r="NM990" s="14"/>
      <c r="NN990" s="14"/>
      <c r="NO990" s="14"/>
      <c r="NP990" s="14"/>
      <c r="NQ990" s="14"/>
      <c r="NR990" s="14"/>
      <c r="NS990" s="14"/>
      <c r="NT990" s="14"/>
      <c r="NU990" s="14"/>
      <c r="NV990" s="14"/>
      <c r="NW990" s="14"/>
      <c r="NX990" s="14"/>
      <c r="NY990" s="14"/>
      <c r="NZ990" s="14"/>
      <c r="OA990" s="14"/>
      <c r="OB990" s="14"/>
      <c r="OC990" s="14"/>
      <c r="OD990" s="14"/>
      <c r="OE990" s="14"/>
      <c r="OF990" s="14"/>
      <c r="OG990" s="14"/>
      <c r="OH990" s="14"/>
      <c r="OI990" s="14"/>
      <c r="OJ990" s="14"/>
      <c r="OK990" s="14"/>
      <c r="OL990" s="14"/>
      <c r="OM990" s="14"/>
      <c r="ON990" s="14"/>
      <c r="OO990" s="14"/>
      <c r="OP990" s="14"/>
      <c r="OQ990" s="14"/>
      <c r="OR990" s="14"/>
      <c r="OS990" s="14"/>
      <c r="OT990" s="14"/>
      <c r="OU990" s="14"/>
      <c r="OV990" s="14"/>
      <c r="OW990" s="14"/>
      <c r="OX990" s="14"/>
      <c r="OY990" s="14"/>
      <c r="OZ990" s="14"/>
      <c r="PA990" s="14"/>
      <c r="PB990" s="14"/>
      <c r="PC990" s="14"/>
      <c r="PD990" s="14"/>
      <c r="PE990" s="14"/>
      <c r="PF990" s="14"/>
      <c r="PG990" s="14"/>
      <c r="PH990" s="14"/>
      <c r="PI990" s="14"/>
      <c r="PJ990" s="14"/>
      <c r="PK990" s="14"/>
      <c r="PL990" s="14"/>
      <c r="PM990" s="14"/>
      <c r="PN990" s="14"/>
      <c r="PO990" s="14"/>
      <c r="PP990" s="14"/>
      <c r="PQ990" s="14"/>
      <c r="PR990" s="14"/>
      <c r="PS990" s="14"/>
      <c r="PT990" s="14"/>
      <c r="PU990" s="14"/>
      <c r="PV990" s="14"/>
      <c r="PW990" s="14"/>
      <c r="PX990" s="14"/>
      <c r="PY990" s="14"/>
      <c r="PZ990" s="14"/>
      <c r="QA990" s="14"/>
      <c r="QB990" s="14"/>
      <c r="QC990" s="14"/>
      <c r="QD990" s="14"/>
      <c r="QE990" s="14"/>
      <c r="QF990" s="14"/>
      <c r="QG990" s="14"/>
      <c r="QH990" s="14"/>
      <c r="QI990" s="14"/>
      <c r="QJ990" s="14"/>
      <c r="QK990" s="14"/>
      <c r="QL990" s="14"/>
      <c r="QM990" s="14"/>
      <c r="QN990" s="14"/>
      <c r="QO990" s="14"/>
      <c r="QP990" s="14"/>
      <c r="QQ990" s="14"/>
      <c r="QR990" s="14"/>
      <c r="QS990" s="14"/>
      <c r="QT990" s="14"/>
      <c r="QU990" s="14"/>
      <c r="QV990" s="14"/>
      <c r="QW990" s="14"/>
    </row>
    <row r="991" spans="1:465">
      <c r="A991" s="14"/>
      <c r="B991" s="14"/>
      <c r="C991" s="14"/>
      <c r="D991" s="14"/>
      <c r="E991" s="14"/>
      <c r="F991" s="14"/>
      <c r="G991" s="14"/>
      <c r="H991" s="14"/>
      <c r="I991" s="14"/>
      <c r="J991" s="14"/>
      <c r="K991" s="14"/>
      <c r="L991" s="14"/>
      <c r="M991" s="14"/>
      <c r="N991" s="14"/>
      <c r="O991" s="14"/>
      <c r="P991" s="14"/>
      <c r="Q991" s="14"/>
      <c r="R991" s="14"/>
      <c r="S991" s="14"/>
      <c r="T991" s="14"/>
      <c r="U991" s="14"/>
      <c r="V991" s="14"/>
      <c r="W991" s="14"/>
      <c r="X991" s="14"/>
      <c r="Y991" s="14"/>
      <c r="Z991" s="14"/>
      <c r="AA991" s="14"/>
      <c r="AB991" s="14"/>
      <c r="AC991" s="14"/>
      <c r="AD991" s="14"/>
      <c r="AE991" s="14"/>
      <c r="AF991" s="14"/>
      <c r="AG991" s="14"/>
      <c r="AH991" s="14"/>
      <c r="AI991" s="14"/>
      <c r="AJ991" s="14"/>
      <c r="AK991" s="14"/>
      <c r="AL991" s="14"/>
      <c r="AM991" s="14"/>
      <c r="AN991" s="14"/>
      <c r="AO991" s="14"/>
      <c r="AP991" s="14"/>
      <c r="AQ991" s="14"/>
      <c r="AR991" s="14"/>
      <c r="AS991" s="14"/>
      <c r="AT991" s="14"/>
      <c r="AU991" s="14"/>
      <c r="AV991" s="14"/>
      <c r="AW991" s="14"/>
      <c r="AX991" s="14"/>
      <c r="AY991" s="14"/>
      <c r="AZ991" s="14"/>
      <c r="BA991" s="14"/>
      <c r="BB991" s="14"/>
      <c r="BC991" s="14"/>
      <c r="BD991" s="14"/>
      <c r="BE991" s="14"/>
      <c r="BF991" s="14"/>
      <c r="BG991" s="14"/>
      <c r="BH991" s="14"/>
      <c r="BI991" s="14"/>
      <c r="BJ991" s="14"/>
      <c r="BK991" s="14"/>
      <c r="BL991" s="14"/>
      <c r="BM991" s="14"/>
      <c r="BN991" s="14"/>
      <c r="BO991" s="14"/>
      <c r="BP991" s="14"/>
      <c r="BQ991" s="14"/>
      <c r="BR991" s="14"/>
      <c r="BS991" s="14"/>
      <c r="BT991" s="14"/>
      <c r="BU991" s="14"/>
      <c r="BV991" s="14"/>
      <c r="BW991" s="14"/>
      <c r="BX991" s="14"/>
      <c r="BY991" s="14"/>
      <c r="BZ991" s="14"/>
      <c r="CA991" s="14"/>
      <c r="CB991" s="14"/>
      <c r="CC991" s="14"/>
      <c r="CD991" s="14"/>
      <c r="CE991" s="14"/>
      <c r="CF991" s="14"/>
      <c r="CG991" s="14"/>
      <c r="CH991" s="14"/>
      <c r="CI991" s="14"/>
      <c r="CJ991" s="14"/>
      <c r="CK991" s="14"/>
      <c r="CL991" s="14"/>
      <c r="CM991" s="14"/>
      <c r="CN991" s="14"/>
      <c r="CO991" s="14"/>
      <c r="CP991" s="14"/>
      <c r="CQ991" s="14"/>
      <c r="CR991" s="14"/>
      <c r="CS991" s="14"/>
      <c r="CT991" s="14"/>
      <c r="CU991" s="14"/>
      <c r="CV991" s="14"/>
      <c r="CW991" s="14"/>
      <c r="CX991" s="14"/>
      <c r="CY991" s="14"/>
      <c r="CZ991" s="14"/>
      <c r="DA991" s="14"/>
      <c r="DB991" s="14"/>
      <c r="DC991" s="14"/>
      <c r="DD991" s="14"/>
      <c r="DE991" s="14"/>
      <c r="DF991" s="14"/>
      <c r="DG991" s="14"/>
      <c r="DH991" s="14"/>
      <c r="DI991" s="14"/>
      <c r="DJ991" s="14"/>
      <c r="DK991" s="14"/>
      <c r="DL991" s="14"/>
      <c r="DM991" s="14"/>
      <c r="DN991" s="14"/>
      <c r="DO991" s="14"/>
      <c r="DP991" s="14"/>
      <c r="DQ991" s="14"/>
      <c r="DR991" s="14"/>
      <c r="DS991" s="14"/>
      <c r="DT991" s="14"/>
      <c r="DU991" s="14"/>
      <c r="DV991" s="14"/>
      <c r="DW991" s="14"/>
      <c r="DX991" s="14"/>
      <c r="DY991" s="14"/>
      <c r="DZ991" s="14"/>
      <c r="EA991" s="14"/>
      <c r="EB991" s="14"/>
      <c r="EC991" s="14"/>
      <c r="ED991" s="14"/>
      <c r="EE991" s="14"/>
      <c r="EF991" s="14"/>
      <c r="EG991" s="14"/>
      <c r="EH991" s="14"/>
      <c r="EI991" s="14"/>
      <c r="EJ991" s="14"/>
      <c r="EK991" s="14"/>
      <c r="EL991" s="14"/>
      <c r="EM991" s="14"/>
      <c r="EN991" s="14"/>
      <c r="EO991" s="14"/>
      <c r="EP991" s="14"/>
      <c r="EQ991" s="14"/>
      <c r="ER991" s="14"/>
      <c r="ES991" s="14"/>
      <c r="ET991" s="14"/>
      <c r="EU991" s="14"/>
      <c r="EV991" s="14"/>
      <c r="EW991" s="14"/>
      <c r="EX991" s="14"/>
      <c r="EY991" s="14"/>
      <c r="EZ991" s="14"/>
      <c r="FA991" s="14"/>
      <c r="FB991" s="14"/>
      <c r="FC991" s="14"/>
      <c r="FD991" s="14"/>
      <c r="FE991" s="14"/>
      <c r="FF991" s="14"/>
      <c r="FG991" s="14"/>
      <c r="FH991" s="14"/>
      <c r="FI991" s="14"/>
      <c r="FJ991" s="14"/>
      <c r="FK991" s="14"/>
      <c r="FL991" s="14"/>
      <c r="FM991" s="14"/>
      <c r="FN991" s="14"/>
      <c r="FO991" s="14"/>
      <c r="FP991" s="14"/>
      <c r="FQ991" s="14"/>
      <c r="FR991" s="14"/>
      <c r="FS991" s="14"/>
      <c r="FT991" s="14"/>
      <c r="FU991" s="14"/>
      <c r="FV991" s="14"/>
      <c r="FW991" s="14"/>
      <c r="FX991" s="14"/>
      <c r="FY991" s="14"/>
      <c r="FZ991" s="14"/>
      <c r="GA991" s="14"/>
      <c r="GB991" s="14"/>
      <c r="GC991" s="14"/>
      <c r="GD991" s="14"/>
      <c r="GE991" s="14"/>
      <c r="GF991" s="14"/>
      <c r="GG991" s="14"/>
      <c r="GH991" s="14"/>
      <c r="GI991" s="14"/>
      <c r="GJ991" s="14"/>
      <c r="GK991" s="14"/>
      <c r="GL991" s="14"/>
      <c r="GM991" s="14"/>
      <c r="GN991" s="14"/>
      <c r="GO991" s="14"/>
      <c r="GP991" s="14"/>
      <c r="GQ991" s="14"/>
      <c r="GR991" s="14"/>
      <c r="GS991" s="14"/>
      <c r="GT991" s="14"/>
      <c r="GU991" s="14"/>
      <c r="GV991" s="14"/>
      <c r="GW991" s="14"/>
      <c r="GX991" s="14"/>
      <c r="GY991" s="14"/>
      <c r="GZ991" s="14"/>
      <c r="HA991" s="14"/>
      <c r="HB991" s="14"/>
      <c r="HC991" s="14"/>
      <c r="HD991" s="14"/>
      <c r="HE991" s="14"/>
      <c r="HF991" s="14"/>
      <c r="HG991" s="14"/>
      <c r="HH991" s="14"/>
      <c r="HI991" s="14"/>
      <c r="HJ991" s="14"/>
      <c r="HK991" s="14"/>
      <c r="HL991" s="14"/>
      <c r="HM991" s="14"/>
      <c r="HN991" s="14"/>
      <c r="HO991" s="14"/>
      <c r="HP991" s="14"/>
      <c r="HQ991" s="14"/>
      <c r="HR991" s="14"/>
      <c r="HS991" s="14"/>
      <c r="HT991" s="14"/>
      <c r="HU991" s="14"/>
      <c r="HV991" s="14"/>
      <c r="HW991" s="14"/>
      <c r="HX991" s="14"/>
      <c r="HY991" s="14"/>
      <c r="HZ991" s="14"/>
      <c r="IA991" s="14"/>
      <c r="IB991" s="14"/>
      <c r="IC991" s="14"/>
      <c r="ID991" s="14"/>
      <c r="IE991" s="14"/>
      <c r="IF991" s="14"/>
      <c r="IG991" s="14"/>
      <c r="IH991" s="14"/>
      <c r="II991" s="14"/>
      <c r="IJ991" s="14"/>
      <c r="IK991" s="14"/>
      <c r="IL991" s="14"/>
      <c r="IM991" s="14"/>
      <c r="IN991" s="14"/>
      <c r="IO991" s="14"/>
      <c r="IP991" s="14"/>
      <c r="IQ991" s="14"/>
      <c r="IR991" s="14"/>
      <c r="IS991" s="14"/>
      <c r="IT991" s="14"/>
      <c r="IU991" s="14"/>
      <c r="IV991" s="14"/>
      <c r="IW991" s="14"/>
      <c r="IX991" s="14"/>
      <c r="IY991" s="14"/>
      <c r="IZ991" s="14"/>
      <c r="JA991" s="14"/>
      <c r="JB991" s="14"/>
      <c r="JC991" s="14"/>
      <c r="JD991" s="14"/>
      <c r="JE991" s="14"/>
      <c r="JF991" s="14"/>
      <c r="JG991" s="14"/>
      <c r="JH991" s="14"/>
      <c r="JI991" s="14"/>
      <c r="JJ991" s="14"/>
      <c r="JK991" s="14"/>
      <c r="JL991" s="14"/>
      <c r="JM991" s="14"/>
      <c r="JN991" s="14"/>
      <c r="JO991" s="14"/>
      <c r="JP991" s="14"/>
      <c r="JQ991" s="14"/>
      <c r="JR991" s="14"/>
      <c r="JS991" s="14"/>
      <c r="JT991" s="14"/>
      <c r="JU991" s="14"/>
      <c r="JV991" s="14"/>
      <c r="JW991" s="14"/>
      <c r="JX991" s="14"/>
      <c r="JY991" s="14"/>
      <c r="JZ991" s="14"/>
      <c r="KA991" s="14"/>
      <c r="KB991" s="14"/>
      <c r="KC991" s="14"/>
      <c r="KD991" s="14"/>
      <c r="KE991" s="14"/>
      <c r="KF991" s="14"/>
      <c r="KG991" s="14"/>
      <c r="KH991" s="14"/>
      <c r="KI991" s="14"/>
      <c r="KJ991" s="14"/>
      <c r="KK991" s="14"/>
      <c r="KL991" s="14"/>
      <c r="KM991" s="14"/>
      <c r="KN991" s="14"/>
      <c r="KO991" s="14"/>
      <c r="KP991" s="14"/>
      <c r="KQ991" s="14"/>
      <c r="KR991" s="14"/>
      <c r="KS991" s="14"/>
      <c r="KT991" s="14"/>
      <c r="KU991" s="14"/>
      <c r="KV991" s="14"/>
      <c r="KW991" s="14"/>
      <c r="KX991" s="14"/>
      <c r="KY991" s="14"/>
      <c r="KZ991" s="14"/>
      <c r="LA991" s="14"/>
      <c r="LB991" s="14"/>
      <c r="LC991" s="14"/>
      <c r="LD991" s="14"/>
      <c r="LE991" s="14"/>
      <c r="LF991" s="14"/>
      <c r="LG991" s="14"/>
      <c r="LH991" s="14"/>
      <c r="LI991" s="14"/>
      <c r="LJ991" s="14"/>
      <c r="LK991" s="14"/>
      <c r="LL991" s="14"/>
      <c r="LM991" s="14"/>
      <c r="LN991" s="14"/>
      <c r="LO991" s="14"/>
      <c r="LP991" s="14"/>
      <c r="LQ991" s="14"/>
      <c r="LR991" s="14"/>
      <c r="LS991" s="14"/>
      <c r="LT991" s="14"/>
      <c r="LU991" s="14"/>
      <c r="LV991" s="14"/>
      <c r="LW991" s="14"/>
      <c r="LX991" s="14"/>
      <c r="LY991" s="14"/>
      <c r="LZ991" s="14"/>
      <c r="MA991" s="14"/>
      <c r="MB991" s="14"/>
      <c r="MC991" s="14"/>
      <c r="MD991" s="14"/>
      <c r="ME991" s="14"/>
      <c r="MF991" s="14"/>
      <c r="MG991" s="14"/>
      <c r="MH991" s="14"/>
      <c r="MI991" s="14"/>
      <c r="MJ991" s="14"/>
      <c r="MK991" s="14"/>
      <c r="ML991" s="14"/>
      <c r="MM991" s="14"/>
      <c r="MN991" s="14"/>
      <c r="MO991" s="14"/>
      <c r="MP991" s="14"/>
      <c r="MQ991" s="14"/>
      <c r="MR991" s="14"/>
      <c r="MS991" s="14"/>
      <c r="MT991" s="14"/>
      <c r="MU991" s="14"/>
      <c r="MV991" s="14"/>
      <c r="MW991" s="14"/>
      <c r="MX991" s="14"/>
      <c r="MY991" s="14"/>
      <c r="MZ991" s="14"/>
      <c r="NA991" s="14"/>
      <c r="NB991" s="14"/>
      <c r="NC991" s="14"/>
      <c r="ND991" s="14"/>
      <c r="NE991" s="14"/>
      <c r="NF991" s="14"/>
      <c r="NG991" s="14"/>
      <c r="NH991" s="14"/>
      <c r="NI991" s="14"/>
      <c r="NJ991" s="14"/>
      <c r="NK991" s="14"/>
      <c r="NL991" s="14"/>
      <c r="NM991" s="14"/>
      <c r="NN991" s="14"/>
      <c r="NO991" s="14"/>
      <c r="NP991" s="14"/>
      <c r="NQ991" s="14"/>
      <c r="NR991" s="14"/>
      <c r="NS991" s="14"/>
      <c r="NT991" s="14"/>
      <c r="NU991" s="14"/>
      <c r="NV991" s="14"/>
      <c r="NW991" s="14"/>
      <c r="NX991" s="14"/>
      <c r="NY991" s="14"/>
      <c r="NZ991" s="14"/>
      <c r="OA991" s="14"/>
      <c r="OB991" s="14"/>
      <c r="OC991" s="14"/>
      <c r="OD991" s="14"/>
      <c r="OE991" s="14"/>
      <c r="OF991" s="14"/>
      <c r="OG991" s="14"/>
      <c r="OH991" s="14"/>
      <c r="OI991" s="14"/>
      <c r="OJ991" s="14"/>
      <c r="OK991" s="14"/>
      <c r="OL991" s="14"/>
      <c r="OM991" s="14"/>
      <c r="ON991" s="14"/>
      <c r="OO991" s="14"/>
      <c r="OP991" s="14"/>
      <c r="OQ991" s="14"/>
      <c r="OR991" s="14"/>
      <c r="OS991" s="14"/>
      <c r="OT991" s="14"/>
      <c r="OU991" s="14"/>
      <c r="OV991" s="14"/>
      <c r="OW991" s="14"/>
      <c r="OX991" s="14"/>
      <c r="OY991" s="14"/>
      <c r="OZ991" s="14"/>
      <c r="PA991" s="14"/>
      <c r="PB991" s="14"/>
      <c r="PC991" s="14"/>
      <c r="PD991" s="14"/>
      <c r="PE991" s="14"/>
      <c r="PF991" s="14"/>
      <c r="PG991" s="14"/>
      <c r="PH991" s="14"/>
      <c r="PI991" s="14"/>
      <c r="PJ991" s="14"/>
      <c r="PK991" s="14"/>
      <c r="PL991" s="14"/>
      <c r="PM991" s="14"/>
      <c r="PN991" s="14"/>
      <c r="PO991" s="14"/>
      <c r="PP991" s="14"/>
      <c r="PQ991" s="14"/>
      <c r="PR991" s="14"/>
      <c r="PS991" s="14"/>
      <c r="PT991" s="14"/>
      <c r="PU991" s="14"/>
      <c r="PV991" s="14"/>
      <c r="PW991" s="14"/>
      <c r="PX991" s="14"/>
      <c r="PY991" s="14"/>
      <c r="PZ991" s="14"/>
      <c r="QA991" s="14"/>
      <c r="QB991" s="14"/>
      <c r="QC991" s="14"/>
      <c r="QD991" s="14"/>
      <c r="QE991" s="14"/>
      <c r="QF991" s="14"/>
      <c r="QG991" s="14"/>
      <c r="QH991" s="14"/>
      <c r="QI991" s="14"/>
      <c r="QJ991" s="14"/>
      <c r="QK991" s="14"/>
      <c r="QL991" s="14"/>
      <c r="QM991" s="14"/>
      <c r="QN991" s="14"/>
      <c r="QO991" s="14"/>
      <c r="QP991" s="14"/>
      <c r="QQ991" s="14"/>
      <c r="QR991" s="14"/>
      <c r="QS991" s="14"/>
      <c r="QT991" s="14"/>
      <c r="QU991" s="14"/>
      <c r="QV991" s="14"/>
      <c r="QW991" s="14"/>
    </row>
    <row r="992" spans="1:465">
      <c r="A992" s="14"/>
      <c r="B992" s="14"/>
      <c r="C992" s="14"/>
      <c r="D992" s="14"/>
      <c r="E992" s="14"/>
      <c r="F992" s="14"/>
      <c r="G992" s="14"/>
      <c r="H992" s="14"/>
      <c r="I992" s="14"/>
      <c r="J992" s="14"/>
      <c r="K992" s="14"/>
      <c r="L992" s="14"/>
      <c r="M992" s="14"/>
      <c r="N992" s="14"/>
      <c r="O992" s="14"/>
      <c r="P992" s="14"/>
      <c r="Q992" s="14"/>
      <c r="R992" s="14"/>
      <c r="S992" s="14"/>
      <c r="T992" s="14"/>
      <c r="U992" s="14"/>
      <c r="V992" s="14"/>
      <c r="W992" s="14"/>
      <c r="X992" s="14"/>
      <c r="Y992" s="14"/>
      <c r="Z992" s="14"/>
      <c r="AA992" s="14"/>
      <c r="AB992" s="14"/>
      <c r="AC992" s="14"/>
      <c r="AD992" s="14"/>
      <c r="AE992" s="14"/>
      <c r="AF992" s="14"/>
      <c r="AG992" s="14"/>
      <c r="AH992" s="14"/>
      <c r="AI992" s="14"/>
      <c r="AJ992" s="14"/>
      <c r="AK992" s="14"/>
      <c r="AL992" s="14"/>
      <c r="AM992" s="14"/>
      <c r="AN992" s="14"/>
      <c r="AO992" s="14"/>
      <c r="AP992" s="14"/>
      <c r="AQ992" s="14"/>
      <c r="AR992" s="14"/>
      <c r="AS992" s="14"/>
      <c r="AT992" s="14"/>
      <c r="AU992" s="14"/>
      <c r="AV992" s="14"/>
      <c r="AW992" s="14"/>
      <c r="AX992" s="14"/>
      <c r="AY992" s="14"/>
      <c r="AZ992" s="14"/>
      <c r="BA992" s="14"/>
      <c r="BB992" s="14"/>
      <c r="BC992" s="14"/>
      <c r="BD992" s="14"/>
      <c r="BE992" s="14"/>
      <c r="BF992" s="14"/>
      <c r="BG992" s="14"/>
      <c r="BH992" s="14"/>
      <c r="BI992" s="14"/>
      <c r="BJ992" s="14"/>
      <c r="BK992" s="14"/>
      <c r="BL992" s="14"/>
      <c r="BM992" s="14"/>
      <c r="BN992" s="14"/>
      <c r="BO992" s="14"/>
      <c r="BP992" s="14"/>
      <c r="BQ992" s="14"/>
      <c r="BR992" s="14"/>
      <c r="BS992" s="14"/>
      <c r="BT992" s="14"/>
      <c r="BU992" s="14"/>
      <c r="BV992" s="14"/>
      <c r="BW992" s="14"/>
      <c r="BX992" s="14"/>
      <c r="BY992" s="14"/>
      <c r="BZ992" s="14"/>
      <c r="CA992" s="14"/>
      <c r="CB992" s="14"/>
      <c r="CC992" s="14"/>
      <c r="CD992" s="14"/>
      <c r="CE992" s="14"/>
      <c r="CF992" s="14"/>
      <c r="CG992" s="14"/>
      <c r="CH992" s="14"/>
      <c r="CI992" s="14"/>
      <c r="CJ992" s="14"/>
      <c r="CK992" s="14"/>
      <c r="CL992" s="14"/>
      <c r="CM992" s="14"/>
      <c r="CN992" s="14"/>
      <c r="CO992" s="14"/>
      <c r="CP992" s="14"/>
      <c r="CQ992" s="14"/>
      <c r="CR992" s="14"/>
      <c r="CS992" s="14"/>
      <c r="CT992" s="14"/>
      <c r="CU992" s="14"/>
      <c r="CV992" s="14"/>
      <c r="CW992" s="14"/>
      <c r="CX992" s="14"/>
      <c r="CY992" s="14"/>
      <c r="CZ992" s="14"/>
      <c r="DA992" s="14"/>
      <c r="DB992" s="14"/>
      <c r="DC992" s="14"/>
      <c r="DD992" s="14"/>
      <c r="DE992" s="14"/>
      <c r="DF992" s="14"/>
      <c r="DG992" s="14"/>
      <c r="DH992" s="14"/>
      <c r="DI992" s="14"/>
      <c r="DJ992" s="14"/>
      <c r="DK992" s="14"/>
      <c r="DL992" s="14"/>
      <c r="DM992" s="14"/>
      <c r="DN992" s="14"/>
      <c r="DO992" s="14"/>
      <c r="DP992" s="14"/>
      <c r="DQ992" s="14"/>
      <c r="DR992" s="14"/>
      <c r="DS992" s="14"/>
      <c r="DT992" s="14"/>
      <c r="DU992" s="14"/>
      <c r="DV992" s="14"/>
      <c r="DW992" s="14"/>
      <c r="DX992" s="14"/>
      <c r="DY992" s="14"/>
      <c r="DZ992" s="14"/>
      <c r="EA992" s="14"/>
      <c r="EB992" s="14"/>
      <c r="EC992" s="14"/>
      <c r="ED992" s="14"/>
      <c r="EE992" s="14"/>
      <c r="EF992" s="14"/>
      <c r="EG992" s="14"/>
      <c r="EH992" s="14"/>
      <c r="EI992" s="14"/>
      <c r="EJ992" s="14"/>
      <c r="EK992" s="14"/>
      <c r="EL992" s="14"/>
      <c r="EM992" s="14"/>
      <c r="EN992" s="14"/>
      <c r="EO992" s="14"/>
      <c r="EP992" s="14"/>
      <c r="EQ992" s="14"/>
      <c r="ER992" s="14"/>
      <c r="ES992" s="14"/>
      <c r="ET992" s="14"/>
      <c r="EU992" s="14"/>
      <c r="EV992" s="14"/>
      <c r="EW992" s="14"/>
      <c r="EX992" s="14"/>
      <c r="EY992" s="14"/>
      <c r="EZ992" s="14"/>
      <c r="FA992" s="14"/>
      <c r="FB992" s="14"/>
      <c r="FC992" s="14"/>
      <c r="FD992" s="14"/>
      <c r="FE992" s="14"/>
      <c r="FF992" s="14"/>
      <c r="FG992" s="14"/>
      <c r="FH992" s="14"/>
      <c r="FI992" s="14"/>
      <c r="FJ992" s="14"/>
      <c r="FK992" s="14"/>
      <c r="FL992" s="14"/>
      <c r="FM992" s="14"/>
      <c r="FN992" s="14"/>
      <c r="FO992" s="14"/>
      <c r="FP992" s="14"/>
      <c r="FQ992" s="14"/>
      <c r="FR992" s="14"/>
      <c r="FS992" s="14"/>
      <c r="FT992" s="14"/>
      <c r="FU992" s="14"/>
      <c r="FV992" s="14"/>
      <c r="FW992" s="14"/>
      <c r="FX992" s="14"/>
      <c r="FY992" s="14"/>
      <c r="FZ992" s="14"/>
      <c r="GA992" s="14"/>
      <c r="GB992" s="14"/>
      <c r="GC992" s="14"/>
      <c r="GD992" s="14"/>
      <c r="GE992" s="14"/>
      <c r="GF992" s="14"/>
      <c r="GG992" s="14"/>
      <c r="GH992" s="14"/>
      <c r="GI992" s="14"/>
      <c r="GJ992" s="14"/>
      <c r="GK992" s="14"/>
      <c r="GL992" s="14"/>
      <c r="GM992" s="14"/>
      <c r="GN992" s="14"/>
      <c r="GO992" s="14"/>
      <c r="GP992" s="14"/>
      <c r="GQ992" s="14"/>
      <c r="GR992" s="14"/>
      <c r="GS992" s="14"/>
      <c r="GT992" s="14"/>
      <c r="GU992" s="14"/>
      <c r="GV992" s="14"/>
      <c r="GW992" s="14"/>
      <c r="GX992" s="14"/>
      <c r="GY992" s="14"/>
      <c r="GZ992" s="14"/>
      <c r="HA992" s="14"/>
      <c r="HB992" s="14"/>
      <c r="HC992" s="14"/>
      <c r="HD992" s="14"/>
      <c r="HE992" s="14"/>
      <c r="HF992" s="14"/>
      <c r="HG992" s="14"/>
      <c r="HH992" s="14"/>
      <c r="HI992" s="14"/>
      <c r="HJ992" s="14"/>
      <c r="HK992" s="14"/>
      <c r="HL992" s="14"/>
      <c r="HM992" s="14"/>
      <c r="HN992" s="14"/>
      <c r="HO992" s="14"/>
      <c r="HP992" s="14"/>
      <c r="HQ992" s="14"/>
      <c r="HR992" s="14"/>
      <c r="HS992" s="14"/>
      <c r="HT992" s="14"/>
      <c r="HU992" s="14"/>
      <c r="HV992" s="14"/>
      <c r="HW992" s="14"/>
      <c r="HX992" s="14"/>
      <c r="HY992" s="14"/>
      <c r="HZ992" s="14"/>
      <c r="IA992" s="14"/>
      <c r="IB992" s="14"/>
      <c r="IC992" s="14"/>
      <c r="ID992" s="14"/>
      <c r="IE992" s="14"/>
      <c r="IF992" s="14"/>
      <c r="IG992" s="14"/>
      <c r="IH992" s="14"/>
      <c r="II992" s="14"/>
      <c r="IJ992" s="14"/>
      <c r="IK992" s="14"/>
      <c r="IL992" s="14"/>
      <c r="IM992" s="14"/>
      <c r="IN992" s="14"/>
      <c r="IO992" s="14"/>
      <c r="IP992" s="14"/>
      <c r="IQ992" s="14"/>
      <c r="IR992" s="14"/>
      <c r="IS992" s="14"/>
      <c r="IT992" s="14"/>
      <c r="IU992" s="14"/>
      <c r="IV992" s="14"/>
      <c r="IW992" s="14"/>
      <c r="IX992" s="14"/>
      <c r="IY992" s="14"/>
      <c r="IZ992" s="14"/>
      <c r="JA992" s="14"/>
      <c r="JB992" s="14"/>
      <c r="JC992" s="14"/>
      <c r="JD992" s="14"/>
      <c r="JE992" s="14"/>
      <c r="JF992" s="14"/>
      <c r="JG992" s="14"/>
      <c r="JH992" s="14"/>
      <c r="JI992" s="14"/>
      <c r="JJ992" s="14"/>
      <c r="JK992" s="14"/>
      <c r="JL992" s="14"/>
      <c r="JM992" s="14"/>
      <c r="JN992" s="14"/>
      <c r="JO992" s="14"/>
      <c r="JP992" s="14"/>
      <c r="JQ992" s="14"/>
      <c r="JR992" s="14"/>
      <c r="JS992" s="14"/>
      <c r="JT992" s="14"/>
      <c r="JU992" s="14"/>
      <c r="JV992" s="14"/>
      <c r="JW992" s="14"/>
      <c r="JX992" s="14"/>
      <c r="JY992" s="14"/>
      <c r="JZ992" s="14"/>
      <c r="KA992" s="14"/>
      <c r="KB992" s="14"/>
      <c r="KC992" s="14"/>
      <c r="KD992" s="14"/>
      <c r="KE992" s="14"/>
      <c r="KF992" s="14"/>
      <c r="KG992" s="14"/>
      <c r="KH992" s="14"/>
      <c r="KI992" s="14"/>
      <c r="KJ992" s="14"/>
      <c r="KK992" s="14"/>
      <c r="KL992" s="14"/>
      <c r="KM992" s="14"/>
      <c r="KN992" s="14"/>
      <c r="KO992" s="14"/>
      <c r="KP992" s="14"/>
      <c r="KQ992" s="14"/>
      <c r="KR992" s="14"/>
      <c r="KS992" s="14"/>
      <c r="KT992" s="14"/>
      <c r="KU992" s="14"/>
      <c r="KV992" s="14"/>
      <c r="KW992" s="14"/>
      <c r="KX992" s="14"/>
      <c r="KY992" s="14"/>
      <c r="KZ992" s="14"/>
      <c r="LA992" s="14"/>
      <c r="LB992" s="14"/>
      <c r="LC992" s="14"/>
      <c r="LD992" s="14"/>
      <c r="LE992" s="14"/>
      <c r="LF992" s="14"/>
      <c r="LG992" s="14"/>
      <c r="LH992" s="14"/>
      <c r="LI992" s="14"/>
      <c r="LJ992" s="14"/>
      <c r="LK992" s="14"/>
      <c r="LL992" s="14"/>
      <c r="LM992" s="14"/>
      <c r="LN992" s="14"/>
      <c r="LO992" s="14"/>
      <c r="LP992" s="14"/>
      <c r="LQ992" s="14"/>
      <c r="LR992" s="14"/>
      <c r="LS992" s="14"/>
      <c r="LT992" s="14"/>
      <c r="LU992" s="14"/>
      <c r="LV992" s="14"/>
      <c r="LW992" s="14"/>
      <c r="LX992" s="14"/>
      <c r="LY992" s="14"/>
      <c r="LZ992" s="14"/>
      <c r="MA992" s="14"/>
      <c r="MB992" s="14"/>
      <c r="MC992" s="14"/>
      <c r="MD992" s="14"/>
      <c r="ME992" s="14"/>
      <c r="MF992" s="14"/>
      <c r="MG992" s="14"/>
      <c r="MH992" s="14"/>
      <c r="MI992" s="14"/>
      <c r="MJ992" s="14"/>
      <c r="MK992" s="14"/>
      <c r="ML992" s="14"/>
      <c r="MM992" s="14"/>
      <c r="MN992" s="14"/>
      <c r="MO992" s="14"/>
      <c r="MP992" s="14"/>
      <c r="MQ992" s="14"/>
      <c r="MR992" s="14"/>
      <c r="MS992" s="14"/>
      <c r="MT992" s="14"/>
      <c r="MU992" s="14"/>
      <c r="MV992" s="14"/>
      <c r="MW992" s="14"/>
      <c r="MX992" s="14"/>
      <c r="MY992" s="14"/>
      <c r="MZ992" s="14"/>
      <c r="NA992" s="14"/>
      <c r="NB992" s="14"/>
      <c r="NC992" s="14"/>
      <c r="ND992" s="14"/>
      <c r="NE992" s="14"/>
      <c r="NF992" s="14"/>
      <c r="NG992" s="14"/>
      <c r="NH992" s="14"/>
      <c r="NI992" s="14"/>
      <c r="NJ992" s="14"/>
      <c r="NK992" s="14"/>
      <c r="NL992" s="14"/>
      <c r="NM992" s="14"/>
      <c r="NN992" s="14"/>
      <c r="NO992" s="14"/>
      <c r="NP992" s="14"/>
      <c r="NQ992" s="14"/>
      <c r="NR992" s="14"/>
      <c r="NS992" s="14"/>
      <c r="NT992" s="14"/>
      <c r="NU992" s="14"/>
      <c r="NV992" s="14"/>
      <c r="NW992" s="14"/>
      <c r="NX992" s="14"/>
      <c r="NY992" s="14"/>
      <c r="NZ992" s="14"/>
      <c r="OA992" s="14"/>
      <c r="OB992" s="14"/>
      <c r="OC992" s="14"/>
      <c r="OD992" s="14"/>
      <c r="OE992" s="14"/>
      <c r="OF992" s="14"/>
      <c r="OG992" s="14"/>
      <c r="OH992" s="14"/>
      <c r="OI992" s="14"/>
      <c r="OJ992" s="14"/>
      <c r="OK992" s="14"/>
      <c r="OL992" s="14"/>
      <c r="OM992" s="14"/>
      <c r="ON992" s="14"/>
      <c r="OO992" s="14"/>
      <c r="OP992" s="14"/>
      <c r="OQ992" s="14"/>
      <c r="OR992" s="14"/>
      <c r="OS992" s="14"/>
      <c r="OT992" s="14"/>
      <c r="OU992" s="14"/>
      <c r="OV992" s="14"/>
      <c r="OW992" s="14"/>
      <c r="OX992" s="14"/>
      <c r="OY992" s="14"/>
      <c r="OZ992" s="14"/>
      <c r="PA992" s="14"/>
      <c r="PB992" s="14"/>
      <c r="PC992" s="14"/>
      <c r="PD992" s="14"/>
      <c r="PE992" s="14"/>
      <c r="PF992" s="14"/>
      <c r="PG992" s="14"/>
      <c r="PH992" s="14"/>
      <c r="PI992" s="14"/>
      <c r="PJ992" s="14"/>
      <c r="PK992" s="14"/>
      <c r="PL992" s="14"/>
      <c r="PM992" s="14"/>
      <c r="PN992" s="14"/>
      <c r="PO992" s="14"/>
      <c r="PP992" s="14"/>
      <c r="PQ992" s="14"/>
      <c r="PR992" s="14"/>
      <c r="PS992" s="14"/>
      <c r="PT992" s="14"/>
      <c r="PU992" s="14"/>
      <c r="PV992" s="14"/>
      <c r="PW992" s="14"/>
      <c r="PX992" s="14"/>
      <c r="PY992" s="14"/>
      <c r="PZ992" s="14"/>
      <c r="QA992" s="14"/>
      <c r="QB992" s="14"/>
      <c r="QC992" s="14"/>
      <c r="QD992" s="14"/>
      <c r="QE992" s="14"/>
      <c r="QF992" s="14"/>
      <c r="QG992" s="14"/>
      <c r="QH992" s="14"/>
      <c r="QI992" s="14"/>
      <c r="QJ992" s="14"/>
      <c r="QK992" s="14"/>
      <c r="QL992" s="14"/>
      <c r="QM992" s="14"/>
      <c r="QN992" s="14"/>
      <c r="QO992" s="14"/>
      <c r="QP992" s="14"/>
      <c r="QQ992" s="14"/>
      <c r="QR992" s="14"/>
      <c r="QS992" s="14"/>
      <c r="QT992" s="14"/>
      <c r="QU992" s="14"/>
      <c r="QV992" s="14"/>
      <c r="QW992" s="14"/>
    </row>
    <row r="993" spans="1:465">
      <c r="A993" s="14"/>
      <c r="B993" s="14"/>
      <c r="C993" s="14"/>
      <c r="D993" s="14"/>
      <c r="E993" s="14"/>
      <c r="F993" s="14"/>
      <c r="G993" s="14"/>
      <c r="H993" s="14"/>
      <c r="I993" s="14"/>
      <c r="J993" s="14"/>
      <c r="K993" s="14"/>
      <c r="L993" s="14"/>
      <c r="M993" s="14"/>
      <c r="N993" s="14"/>
      <c r="O993" s="14"/>
      <c r="P993" s="14"/>
      <c r="Q993" s="14"/>
      <c r="R993" s="14"/>
      <c r="S993" s="14"/>
      <c r="T993" s="14"/>
      <c r="U993" s="14"/>
      <c r="V993" s="14"/>
      <c r="W993" s="14"/>
      <c r="X993" s="14"/>
      <c r="Y993" s="14"/>
      <c r="Z993" s="14"/>
      <c r="AA993" s="14"/>
      <c r="AB993" s="14"/>
      <c r="AC993" s="14"/>
      <c r="AD993" s="14"/>
      <c r="AE993" s="14"/>
      <c r="AF993" s="14"/>
      <c r="AG993" s="14"/>
      <c r="AH993" s="14"/>
      <c r="AI993" s="14"/>
      <c r="AJ993" s="14"/>
      <c r="AK993" s="14"/>
      <c r="AL993" s="14"/>
      <c r="AM993" s="14"/>
      <c r="AN993" s="14"/>
      <c r="AO993" s="14"/>
      <c r="AP993" s="14"/>
      <c r="AQ993" s="14"/>
      <c r="AR993" s="14"/>
      <c r="AS993" s="14"/>
      <c r="AT993" s="14"/>
      <c r="AU993" s="14"/>
      <c r="AV993" s="14"/>
      <c r="AW993" s="14"/>
      <c r="AX993" s="14"/>
      <c r="AY993" s="14"/>
      <c r="AZ993" s="14"/>
      <c r="BA993" s="14"/>
      <c r="BB993" s="14"/>
      <c r="BC993" s="14"/>
      <c r="BD993" s="14"/>
      <c r="BE993" s="14"/>
      <c r="BF993" s="14"/>
      <c r="BG993" s="14"/>
      <c r="BH993" s="14"/>
      <c r="BI993" s="14"/>
      <c r="BJ993" s="14"/>
      <c r="BK993" s="14"/>
      <c r="BL993" s="14"/>
      <c r="BM993" s="14"/>
      <c r="BN993" s="14"/>
      <c r="BO993" s="14"/>
      <c r="BP993" s="14"/>
      <c r="BQ993" s="14"/>
      <c r="BR993" s="14"/>
      <c r="BS993" s="14"/>
      <c r="BT993" s="14"/>
      <c r="BU993" s="14"/>
      <c r="BV993" s="14"/>
      <c r="BW993" s="14"/>
      <c r="BX993" s="14"/>
      <c r="BY993" s="14"/>
      <c r="BZ993" s="14"/>
      <c r="CA993" s="14"/>
      <c r="CB993" s="14"/>
      <c r="CC993" s="14"/>
      <c r="CD993" s="14"/>
      <c r="CE993" s="14"/>
      <c r="CF993" s="14"/>
      <c r="CG993" s="14"/>
      <c r="CH993" s="14"/>
      <c r="CI993" s="14"/>
      <c r="CJ993" s="14"/>
      <c r="CK993" s="14"/>
      <c r="CL993" s="14"/>
      <c r="CM993" s="14"/>
      <c r="CN993" s="14"/>
      <c r="CO993" s="14"/>
      <c r="CP993" s="14"/>
      <c r="CQ993" s="14"/>
      <c r="CR993" s="14"/>
      <c r="CS993" s="14"/>
      <c r="CT993" s="14"/>
      <c r="CU993" s="14"/>
      <c r="CV993" s="14"/>
      <c r="CW993" s="14"/>
      <c r="CX993" s="14"/>
      <c r="CY993" s="14"/>
      <c r="CZ993" s="14"/>
      <c r="DA993" s="14"/>
      <c r="DB993" s="14"/>
      <c r="DC993" s="14"/>
      <c r="DD993" s="14"/>
      <c r="DE993" s="14"/>
      <c r="DF993" s="14"/>
      <c r="DG993" s="14"/>
      <c r="DH993" s="14"/>
      <c r="DI993" s="14"/>
      <c r="DJ993" s="14"/>
      <c r="DK993" s="14"/>
      <c r="DL993" s="14"/>
      <c r="DM993" s="14"/>
      <c r="DN993" s="14"/>
      <c r="DO993" s="14"/>
      <c r="DP993" s="14"/>
      <c r="DQ993" s="14"/>
      <c r="DR993" s="14"/>
      <c r="DS993" s="14"/>
      <c r="DT993" s="14"/>
      <c r="DU993" s="14"/>
      <c r="DV993" s="14"/>
      <c r="DW993" s="14"/>
      <c r="DX993" s="14"/>
      <c r="DY993" s="14"/>
      <c r="DZ993" s="14"/>
      <c r="EA993" s="14"/>
      <c r="EB993" s="14"/>
      <c r="EC993" s="14"/>
      <c r="ED993" s="14"/>
      <c r="EE993" s="14"/>
      <c r="EF993" s="14"/>
      <c r="EG993" s="14"/>
      <c r="EH993" s="14"/>
      <c r="EI993" s="14"/>
      <c r="EJ993" s="14"/>
      <c r="EK993" s="14"/>
      <c r="EL993" s="14"/>
      <c r="EM993" s="14"/>
      <c r="EN993" s="14"/>
      <c r="EO993" s="14"/>
      <c r="EP993" s="14"/>
      <c r="EQ993" s="14"/>
      <c r="ER993" s="14"/>
      <c r="ES993" s="14"/>
      <c r="ET993" s="14"/>
      <c r="EU993" s="14"/>
      <c r="EV993" s="14"/>
      <c r="EW993" s="14"/>
      <c r="EX993" s="14"/>
      <c r="EY993" s="14"/>
      <c r="EZ993" s="14"/>
      <c r="FA993" s="14"/>
      <c r="FB993" s="14"/>
      <c r="FC993" s="14"/>
      <c r="FD993" s="14"/>
      <c r="FE993" s="14"/>
      <c r="FF993" s="14"/>
      <c r="FG993" s="14"/>
      <c r="FH993" s="14"/>
      <c r="FI993" s="14"/>
      <c r="FJ993" s="14"/>
      <c r="FK993" s="14"/>
      <c r="FL993" s="14"/>
      <c r="FM993" s="14"/>
      <c r="FN993" s="14"/>
      <c r="FO993" s="14"/>
      <c r="FP993" s="14"/>
      <c r="FQ993" s="14"/>
      <c r="FR993" s="14"/>
      <c r="FS993" s="14"/>
      <c r="FT993" s="14"/>
      <c r="FU993" s="14"/>
      <c r="FV993" s="14"/>
      <c r="FW993" s="14"/>
      <c r="FX993" s="14"/>
      <c r="FY993" s="14"/>
      <c r="FZ993" s="14"/>
      <c r="GA993" s="14"/>
      <c r="GB993" s="14"/>
      <c r="GC993" s="14"/>
      <c r="GD993" s="14"/>
      <c r="GE993" s="14"/>
      <c r="GF993" s="14"/>
      <c r="GG993" s="14"/>
      <c r="GH993" s="14"/>
      <c r="GI993" s="14"/>
      <c r="GJ993" s="14"/>
      <c r="GK993" s="14"/>
      <c r="GL993" s="14"/>
      <c r="GM993" s="14"/>
      <c r="GN993" s="14"/>
      <c r="GO993" s="14"/>
      <c r="GP993" s="14"/>
      <c r="GQ993" s="14"/>
      <c r="GR993" s="14"/>
      <c r="GS993" s="14"/>
      <c r="GT993" s="14"/>
      <c r="GU993" s="14"/>
      <c r="GV993" s="14"/>
      <c r="GW993" s="14"/>
      <c r="GX993" s="14"/>
      <c r="GY993" s="14"/>
      <c r="GZ993" s="14"/>
      <c r="HA993" s="14"/>
      <c r="HB993" s="14"/>
      <c r="HC993" s="14"/>
      <c r="HD993" s="14"/>
      <c r="HE993" s="14"/>
      <c r="HF993" s="14"/>
      <c r="HG993" s="14"/>
      <c r="HH993" s="14"/>
      <c r="HI993" s="14"/>
      <c r="HJ993" s="14"/>
      <c r="HK993" s="14"/>
      <c r="HL993" s="14"/>
      <c r="HM993" s="14"/>
      <c r="HN993" s="14"/>
      <c r="HO993" s="14"/>
      <c r="HP993" s="14"/>
      <c r="HQ993" s="14"/>
      <c r="HR993" s="14"/>
      <c r="HS993" s="14"/>
      <c r="HT993" s="14"/>
      <c r="HU993" s="14"/>
      <c r="HV993" s="14"/>
      <c r="HW993" s="14"/>
      <c r="HX993" s="14"/>
      <c r="HY993" s="14"/>
      <c r="HZ993" s="14"/>
      <c r="IA993" s="14"/>
      <c r="IB993" s="14"/>
      <c r="IC993" s="14"/>
      <c r="ID993" s="14"/>
      <c r="IE993" s="14"/>
      <c r="IF993" s="14"/>
      <c r="IG993" s="14"/>
      <c r="IH993" s="14"/>
      <c r="II993" s="14"/>
      <c r="IJ993" s="14"/>
      <c r="IK993" s="14"/>
      <c r="IL993" s="14"/>
      <c r="IM993" s="14"/>
      <c r="IN993" s="14"/>
      <c r="IO993" s="14"/>
      <c r="IP993" s="14"/>
      <c r="IQ993" s="14"/>
      <c r="IR993" s="14"/>
      <c r="IS993" s="14"/>
      <c r="IT993" s="14"/>
      <c r="IU993" s="14"/>
      <c r="IV993" s="14"/>
      <c r="IW993" s="14"/>
      <c r="IX993" s="14"/>
      <c r="IY993" s="14"/>
      <c r="IZ993" s="14"/>
      <c r="JA993" s="14"/>
      <c r="JB993" s="14"/>
      <c r="JC993" s="14"/>
      <c r="JD993" s="14"/>
      <c r="JE993" s="14"/>
      <c r="JF993" s="14"/>
      <c r="JG993" s="14"/>
      <c r="JH993" s="14"/>
      <c r="JI993" s="14"/>
      <c r="JJ993" s="14"/>
      <c r="JK993" s="14"/>
      <c r="JL993" s="14"/>
      <c r="JM993" s="14"/>
      <c r="JN993" s="14"/>
      <c r="JO993" s="14"/>
      <c r="JP993" s="14"/>
      <c r="JQ993" s="14"/>
      <c r="JR993" s="14"/>
      <c r="JS993" s="14"/>
      <c r="JT993" s="14"/>
      <c r="JU993" s="14"/>
      <c r="JV993" s="14"/>
      <c r="JW993" s="14"/>
      <c r="JX993" s="14"/>
      <c r="JY993" s="14"/>
      <c r="JZ993" s="14"/>
      <c r="KA993" s="14"/>
      <c r="KB993" s="14"/>
      <c r="KC993" s="14"/>
      <c r="KD993" s="14"/>
      <c r="KE993" s="14"/>
      <c r="KF993" s="14"/>
      <c r="KG993" s="14"/>
      <c r="KH993" s="14"/>
      <c r="KI993" s="14"/>
      <c r="KJ993" s="14"/>
      <c r="KK993" s="14"/>
      <c r="KL993" s="14"/>
      <c r="KM993" s="14"/>
      <c r="KN993" s="14"/>
      <c r="KO993" s="14"/>
      <c r="KP993" s="14"/>
      <c r="KQ993" s="14"/>
      <c r="KR993" s="14"/>
      <c r="KS993" s="14"/>
      <c r="KT993" s="14"/>
      <c r="KU993" s="14"/>
      <c r="KV993" s="14"/>
      <c r="KW993" s="14"/>
      <c r="KX993" s="14"/>
      <c r="KY993" s="14"/>
      <c r="KZ993" s="14"/>
      <c r="LA993" s="14"/>
      <c r="LB993" s="14"/>
      <c r="LC993" s="14"/>
      <c r="LD993" s="14"/>
      <c r="LE993" s="14"/>
      <c r="LF993" s="14"/>
      <c r="LG993" s="14"/>
      <c r="LH993" s="14"/>
      <c r="LI993" s="14"/>
      <c r="LJ993" s="14"/>
      <c r="LK993" s="14"/>
      <c r="LL993" s="14"/>
      <c r="LM993" s="14"/>
      <c r="LN993" s="14"/>
      <c r="LO993" s="14"/>
      <c r="LP993" s="14"/>
      <c r="LQ993" s="14"/>
      <c r="LR993" s="14"/>
      <c r="LS993" s="14"/>
      <c r="LT993" s="14"/>
      <c r="LU993" s="14"/>
      <c r="LV993" s="14"/>
      <c r="LW993" s="14"/>
      <c r="LX993" s="14"/>
      <c r="LY993" s="14"/>
      <c r="LZ993" s="14"/>
      <c r="MA993" s="14"/>
      <c r="MB993" s="14"/>
      <c r="MC993" s="14"/>
      <c r="MD993" s="14"/>
      <c r="ME993" s="14"/>
      <c r="MF993" s="14"/>
      <c r="MG993" s="14"/>
      <c r="MH993" s="14"/>
      <c r="MI993" s="14"/>
      <c r="MJ993" s="14"/>
      <c r="MK993" s="14"/>
      <c r="ML993" s="14"/>
      <c r="MM993" s="14"/>
      <c r="MN993" s="14"/>
      <c r="MO993" s="14"/>
      <c r="MP993" s="14"/>
      <c r="MQ993" s="14"/>
      <c r="MR993" s="14"/>
      <c r="MS993" s="14"/>
      <c r="MT993" s="14"/>
      <c r="MU993" s="14"/>
      <c r="MV993" s="14"/>
      <c r="MW993" s="14"/>
      <c r="MX993" s="14"/>
      <c r="MY993" s="14"/>
      <c r="MZ993" s="14"/>
      <c r="NA993" s="14"/>
      <c r="NB993" s="14"/>
      <c r="NC993" s="14"/>
      <c r="ND993" s="14"/>
      <c r="NE993" s="14"/>
      <c r="NF993" s="14"/>
      <c r="NG993" s="14"/>
      <c r="NH993" s="14"/>
      <c r="NI993" s="14"/>
      <c r="NJ993" s="14"/>
      <c r="NK993" s="14"/>
      <c r="NL993" s="14"/>
      <c r="NM993" s="14"/>
      <c r="NN993" s="14"/>
      <c r="NO993" s="14"/>
      <c r="NP993" s="14"/>
      <c r="NQ993" s="14"/>
      <c r="NR993" s="14"/>
      <c r="NS993" s="14"/>
      <c r="NT993" s="14"/>
      <c r="NU993" s="14"/>
      <c r="NV993" s="14"/>
      <c r="NW993" s="14"/>
      <c r="NX993" s="14"/>
      <c r="NY993" s="14"/>
      <c r="NZ993" s="14"/>
      <c r="OA993" s="14"/>
      <c r="OB993" s="14"/>
      <c r="OC993" s="14"/>
      <c r="OD993" s="14"/>
      <c r="OE993" s="14"/>
      <c r="OF993" s="14"/>
      <c r="OG993" s="14"/>
      <c r="OH993" s="14"/>
      <c r="OI993" s="14"/>
      <c r="OJ993" s="14"/>
      <c r="OK993" s="14"/>
      <c r="OL993" s="14"/>
      <c r="OM993" s="14"/>
      <c r="ON993" s="14"/>
      <c r="OO993" s="14"/>
      <c r="OP993" s="14"/>
      <c r="OQ993" s="14"/>
      <c r="OR993" s="14"/>
      <c r="OS993" s="14"/>
      <c r="OT993" s="14"/>
      <c r="OU993" s="14"/>
      <c r="OV993" s="14"/>
      <c r="OW993" s="14"/>
      <c r="OX993" s="14"/>
      <c r="OY993" s="14"/>
      <c r="OZ993" s="14"/>
      <c r="PA993" s="14"/>
      <c r="PB993" s="14"/>
      <c r="PC993" s="14"/>
      <c r="PD993" s="14"/>
      <c r="PE993" s="14"/>
      <c r="PF993" s="14"/>
      <c r="PG993" s="14"/>
      <c r="PH993" s="14"/>
      <c r="PI993" s="14"/>
      <c r="PJ993" s="14"/>
      <c r="PK993" s="14"/>
      <c r="PL993" s="14"/>
      <c r="PM993" s="14"/>
      <c r="PN993" s="14"/>
      <c r="PO993" s="14"/>
      <c r="PP993" s="14"/>
      <c r="PQ993" s="14"/>
      <c r="PR993" s="14"/>
      <c r="PS993" s="14"/>
      <c r="PT993" s="14"/>
      <c r="PU993" s="14"/>
      <c r="PV993" s="14"/>
      <c r="PW993" s="14"/>
      <c r="PX993" s="14"/>
      <c r="PY993" s="14"/>
      <c r="PZ993" s="14"/>
      <c r="QA993" s="14"/>
      <c r="QB993" s="14"/>
      <c r="QC993" s="14"/>
      <c r="QD993" s="14"/>
      <c r="QE993" s="14"/>
      <c r="QF993" s="14"/>
      <c r="QG993" s="14"/>
      <c r="QH993" s="14"/>
      <c r="QI993" s="14"/>
      <c r="QJ993" s="14"/>
      <c r="QK993" s="14"/>
      <c r="QL993" s="14"/>
      <c r="QM993" s="14"/>
      <c r="QN993" s="14"/>
      <c r="QO993" s="14"/>
      <c r="QP993" s="14"/>
      <c r="QQ993" s="14"/>
      <c r="QR993" s="14"/>
      <c r="QS993" s="14"/>
      <c r="QT993" s="14"/>
      <c r="QU993" s="14"/>
      <c r="QV993" s="14"/>
      <c r="QW993" s="14"/>
    </row>
    <row r="994" spans="1:465">
      <c r="A994" s="14"/>
      <c r="B994" s="14"/>
      <c r="C994" s="14"/>
      <c r="D994" s="14"/>
      <c r="E994" s="14"/>
      <c r="F994" s="14"/>
      <c r="G994" s="14"/>
      <c r="H994" s="14"/>
      <c r="I994" s="14"/>
      <c r="J994" s="14"/>
      <c r="K994" s="14"/>
      <c r="L994" s="14"/>
      <c r="M994" s="14"/>
      <c r="N994" s="14"/>
      <c r="O994" s="14"/>
      <c r="P994" s="14"/>
      <c r="Q994" s="14"/>
      <c r="R994" s="14"/>
      <c r="S994" s="14"/>
      <c r="T994" s="14"/>
      <c r="U994" s="14"/>
      <c r="V994" s="14"/>
      <c r="W994" s="14"/>
      <c r="X994" s="14"/>
      <c r="Y994" s="14"/>
      <c r="Z994" s="14"/>
      <c r="AA994" s="14"/>
      <c r="AB994" s="14"/>
      <c r="AC994" s="14"/>
      <c r="AD994" s="14"/>
      <c r="AE994" s="14"/>
      <c r="AF994" s="14"/>
      <c r="AG994" s="14"/>
      <c r="AH994" s="14"/>
      <c r="AI994" s="14"/>
      <c r="AJ994" s="14"/>
      <c r="AK994" s="14"/>
      <c r="AL994" s="14"/>
      <c r="AM994" s="14"/>
      <c r="AN994" s="14"/>
      <c r="AO994" s="14"/>
      <c r="AP994" s="14"/>
      <c r="AQ994" s="14"/>
      <c r="AR994" s="14"/>
      <c r="AS994" s="14"/>
      <c r="AT994" s="14"/>
      <c r="AU994" s="14"/>
      <c r="AV994" s="14"/>
      <c r="AW994" s="14"/>
      <c r="AX994" s="14"/>
      <c r="AY994" s="14"/>
      <c r="AZ994" s="14"/>
      <c r="BA994" s="14"/>
      <c r="BB994" s="14"/>
      <c r="BC994" s="14"/>
      <c r="BD994" s="14"/>
      <c r="BE994" s="14"/>
      <c r="BF994" s="14"/>
      <c r="BG994" s="14"/>
      <c r="BH994" s="14"/>
      <c r="BI994" s="14"/>
      <c r="BJ994" s="14"/>
      <c r="BK994" s="14"/>
      <c r="BL994" s="14"/>
      <c r="BM994" s="14"/>
      <c r="BN994" s="14"/>
      <c r="BO994" s="14"/>
      <c r="BP994" s="14"/>
      <c r="BQ994" s="14"/>
      <c r="BR994" s="14"/>
      <c r="BS994" s="14"/>
      <c r="BT994" s="14"/>
      <c r="BU994" s="14"/>
      <c r="BV994" s="14"/>
      <c r="BW994" s="14"/>
      <c r="BX994" s="14"/>
      <c r="BY994" s="14"/>
      <c r="BZ994" s="14"/>
      <c r="CA994" s="14"/>
      <c r="CB994" s="14"/>
      <c r="CC994" s="14"/>
      <c r="CD994" s="14"/>
      <c r="CE994" s="14"/>
      <c r="CF994" s="14"/>
      <c r="CG994" s="14"/>
      <c r="CH994" s="14"/>
      <c r="CI994" s="14"/>
      <c r="CJ994" s="14"/>
      <c r="CK994" s="14"/>
      <c r="CL994" s="14"/>
      <c r="CM994" s="14"/>
      <c r="CN994" s="14"/>
      <c r="CO994" s="14"/>
      <c r="CP994" s="14"/>
      <c r="CQ994" s="14"/>
      <c r="CR994" s="14"/>
      <c r="CS994" s="14"/>
      <c r="CT994" s="14"/>
      <c r="CU994" s="14"/>
      <c r="CV994" s="14"/>
      <c r="CW994" s="14"/>
      <c r="CX994" s="14"/>
      <c r="CY994" s="14"/>
      <c r="CZ994" s="14"/>
      <c r="DA994" s="14"/>
      <c r="DB994" s="14"/>
      <c r="DC994" s="14"/>
      <c r="DD994" s="14"/>
      <c r="DE994" s="14"/>
      <c r="DF994" s="14"/>
      <c r="DG994" s="14"/>
      <c r="DH994" s="14"/>
      <c r="DI994" s="14"/>
      <c r="DJ994" s="14"/>
      <c r="DK994" s="14"/>
      <c r="DL994" s="14"/>
      <c r="DM994" s="14"/>
      <c r="DN994" s="14"/>
      <c r="DO994" s="14"/>
      <c r="DP994" s="14"/>
      <c r="DQ994" s="14"/>
      <c r="DR994" s="14"/>
      <c r="DS994" s="14"/>
      <c r="DT994" s="14"/>
      <c r="DU994" s="14"/>
      <c r="DV994" s="14"/>
      <c r="DW994" s="14"/>
      <c r="DX994" s="14"/>
      <c r="DY994" s="14"/>
      <c r="DZ994" s="14"/>
      <c r="EA994" s="14"/>
      <c r="EB994" s="14"/>
      <c r="EC994" s="14"/>
      <c r="ED994" s="14"/>
      <c r="EE994" s="14"/>
      <c r="EF994" s="14"/>
      <c r="EG994" s="14"/>
      <c r="EH994" s="14"/>
      <c r="EI994" s="14"/>
      <c r="EJ994" s="14"/>
      <c r="EK994" s="14"/>
      <c r="EL994" s="14"/>
      <c r="EM994" s="14"/>
      <c r="EN994" s="14"/>
      <c r="EO994" s="14"/>
      <c r="EP994" s="14"/>
      <c r="EQ994" s="14"/>
      <c r="ER994" s="14"/>
      <c r="ES994" s="14"/>
      <c r="ET994" s="14"/>
      <c r="EU994" s="14"/>
      <c r="EV994" s="14"/>
      <c r="EW994" s="14"/>
      <c r="EX994" s="14"/>
      <c r="EY994" s="14"/>
      <c r="EZ994" s="14"/>
      <c r="FA994" s="14"/>
      <c r="FB994" s="14"/>
      <c r="FC994" s="14"/>
      <c r="FD994" s="14"/>
      <c r="FE994" s="14"/>
      <c r="FF994" s="14"/>
      <c r="FG994" s="14"/>
      <c r="FH994" s="14"/>
      <c r="FI994" s="14"/>
      <c r="FJ994" s="14"/>
      <c r="FK994" s="14"/>
      <c r="FL994" s="14"/>
      <c r="FM994" s="14"/>
      <c r="FN994" s="14"/>
      <c r="FO994" s="14"/>
      <c r="FP994" s="14"/>
      <c r="FQ994" s="14"/>
      <c r="FR994" s="14"/>
      <c r="FS994" s="14"/>
      <c r="FT994" s="14"/>
      <c r="FU994" s="14"/>
      <c r="FV994" s="14"/>
      <c r="FW994" s="14"/>
      <c r="FX994" s="14"/>
      <c r="FY994" s="14"/>
      <c r="FZ994" s="14"/>
      <c r="GA994" s="14"/>
      <c r="GB994" s="14"/>
      <c r="GC994" s="14"/>
      <c r="GD994" s="14"/>
      <c r="GE994" s="14"/>
      <c r="GF994" s="14"/>
      <c r="GG994" s="14"/>
      <c r="GH994" s="14"/>
      <c r="GI994" s="14"/>
      <c r="GJ994" s="14"/>
      <c r="GK994" s="14"/>
      <c r="GL994" s="14"/>
      <c r="GM994" s="14"/>
      <c r="GN994" s="14"/>
      <c r="GO994" s="14"/>
      <c r="GP994" s="14"/>
      <c r="GQ994" s="14"/>
      <c r="GR994" s="14"/>
      <c r="GS994" s="14"/>
      <c r="GT994" s="14"/>
      <c r="GU994" s="14"/>
      <c r="GV994" s="14"/>
      <c r="GW994" s="14"/>
      <c r="GX994" s="14"/>
      <c r="GY994" s="14"/>
      <c r="GZ994" s="14"/>
      <c r="HA994" s="14"/>
      <c r="HB994" s="14"/>
      <c r="HC994" s="14"/>
      <c r="HD994" s="14"/>
      <c r="HE994" s="14"/>
      <c r="HF994" s="14"/>
      <c r="HG994" s="14"/>
      <c r="HH994" s="14"/>
      <c r="HI994" s="14"/>
      <c r="HJ994" s="14"/>
      <c r="HK994" s="14"/>
      <c r="HL994" s="14"/>
      <c r="HM994" s="14"/>
      <c r="HN994" s="14"/>
      <c r="HO994" s="14"/>
      <c r="HP994" s="14"/>
      <c r="HQ994" s="14"/>
      <c r="HR994" s="14"/>
      <c r="HS994" s="14"/>
      <c r="HT994" s="14"/>
      <c r="HU994" s="14"/>
      <c r="HV994" s="14"/>
      <c r="HW994" s="14"/>
      <c r="HX994" s="14"/>
      <c r="HY994" s="14"/>
      <c r="HZ994" s="14"/>
      <c r="IA994" s="14"/>
      <c r="IB994" s="14"/>
      <c r="IC994" s="14"/>
      <c r="ID994" s="14"/>
      <c r="IE994" s="14"/>
      <c r="IF994" s="14"/>
      <c r="IG994" s="14"/>
      <c r="IH994" s="14"/>
      <c r="II994" s="14"/>
      <c r="IJ994" s="14"/>
      <c r="IK994" s="14"/>
      <c r="IL994" s="14"/>
      <c r="IM994" s="14"/>
      <c r="IN994" s="14"/>
      <c r="IO994" s="14"/>
      <c r="IP994" s="14"/>
      <c r="IQ994" s="14"/>
      <c r="IR994" s="14"/>
      <c r="IS994" s="14"/>
      <c r="IT994" s="14"/>
      <c r="IU994" s="14"/>
      <c r="IV994" s="14"/>
      <c r="IW994" s="14"/>
      <c r="IX994" s="14"/>
      <c r="IY994" s="14"/>
      <c r="IZ994" s="14"/>
      <c r="JA994" s="14"/>
      <c r="JB994" s="14"/>
      <c r="JC994" s="14"/>
      <c r="JD994" s="14"/>
      <c r="JE994" s="14"/>
      <c r="JF994" s="14"/>
      <c r="JG994" s="14"/>
      <c r="JH994" s="14"/>
      <c r="JI994" s="14"/>
      <c r="JJ994" s="14"/>
      <c r="JK994" s="14"/>
      <c r="JL994" s="14"/>
      <c r="JM994" s="14"/>
      <c r="JN994" s="14"/>
      <c r="JO994" s="14"/>
      <c r="JP994" s="14"/>
      <c r="JQ994" s="14"/>
      <c r="JR994" s="14"/>
      <c r="JS994" s="14"/>
      <c r="JT994" s="14"/>
      <c r="JU994" s="14"/>
      <c r="JV994" s="14"/>
      <c r="JW994" s="14"/>
      <c r="JX994" s="14"/>
      <c r="JY994" s="14"/>
      <c r="JZ994" s="14"/>
      <c r="KA994" s="14"/>
      <c r="KB994" s="14"/>
      <c r="KC994" s="14"/>
      <c r="KD994" s="14"/>
      <c r="KE994" s="14"/>
      <c r="KF994" s="14"/>
      <c r="KG994" s="14"/>
      <c r="KH994" s="14"/>
      <c r="KI994" s="14"/>
      <c r="KJ994" s="14"/>
      <c r="KK994" s="14"/>
      <c r="KL994" s="14"/>
      <c r="KM994" s="14"/>
      <c r="KN994" s="14"/>
      <c r="KO994" s="14"/>
      <c r="KP994" s="14"/>
      <c r="KQ994" s="14"/>
      <c r="KR994" s="14"/>
      <c r="KS994" s="14"/>
      <c r="KT994" s="14"/>
      <c r="KU994" s="14"/>
      <c r="KV994" s="14"/>
      <c r="KW994" s="14"/>
      <c r="KX994" s="14"/>
      <c r="KY994" s="14"/>
      <c r="KZ994" s="14"/>
      <c r="LA994" s="14"/>
      <c r="LB994" s="14"/>
      <c r="LC994" s="14"/>
      <c r="LD994" s="14"/>
      <c r="LE994" s="14"/>
      <c r="LF994" s="14"/>
      <c r="LG994" s="14"/>
      <c r="LH994" s="14"/>
      <c r="LI994" s="14"/>
      <c r="LJ994" s="14"/>
      <c r="LK994" s="14"/>
      <c r="LL994" s="14"/>
      <c r="LM994" s="14"/>
      <c r="LN994" s="14"/>
      <c r="LO994" s="14"/>
      <c r="LP994" s="14"/>
      <c r="LQ994" s="14"/>
      <c r="LR994" s="14"/>
      <c r="LS994" s="14"/>
      <c r="LT994" s="14"/>
      <c r="LU994" s="14"/>
      <c r="LV994" s="14"/>
      <c r="LW994" s="14"/>
      <c r="LX994" s="14"/>
      <c r="LY994" s="14"/>
      <c r="LZ994" s="14"/>
      <c r="MA994" s="14"/>
      <c r="MB994" s="14"/>
      <c r="MC994" s="14"/>
      <c r="MD994" s="14"/>
      <c r="ME994" s="14"/>
      <c r="MF994" s="14"/>
      <c r="MG994" s="14"/>
      <c r="MH994" s="14"/>
      <c r="MI994" s="14"/>
      <c r="MJ994" s="14"/>
      <c r="MK994" s="14"/>
      <c r="ML994" s="14"/>
      <c r="MM994" s="14"/>
      <c r="MN994" s="14"/>
      <c r="MO994" s="14"/>
      <c r="MP994" s="14"/>
      <c r="MQ994" s="14"/>
      <c r="MR994" s="14"/>
      <c r="MS994" s="14"/>
      <c r="MT994" s="14"/>
      <c r="MU994" s="14"/>
      <c r="MV994" s="14"/>
      <c r="MW994" s="14"/>
      <c r="MX994" s="14"/>
      <c r="MY994" s="14"/>
      <c r="MZ994" s="14"/>
      <c r="NA994" s="14"/>
      <c r="NB994" s="14"/>
      <c r="NC994" s="14"/>
      <c r="ND994" s="14"/>
      <c r="NE994" s="14"/>
      <c r="NF994" s="14"/>
      <c r="NG994" s="14"/>
      <c r="NH994" s="14"/>
      <c r="NI994" s="14"/>
      <c r="NJ994" s="14"/>
      <c r="NK994" s="14"/>
      <c r="NL994" s="14"/>
      <c r="NM994" s="14"/>
      <c r="NN994" s="14"/>
      <c r="NO994" s="14"/>
      <c r="NP994" s="14"/>
      <c r="NQ994" s="14"/>
      <c r="NR994" s="14"/>
      <c r="NS994" s="14"/>
      <c r="NT994" s="14"/>
      <c r="NU994" s="14"/>
      <c r="NV994" s="14"/>
      <c r="NW994" s="14"/>
      <c r="NX994" s="14"/>
      <c r="NY994" s="14"/>
      <c r="NZ994" s="14"/>
      <c r="OA994" s="14"/>
      <c r="OB994" s="14"/>
      <c r="OC994" s="14"/>
      <c r="OD994" s="14"/>
      <c r="OE994" s="14"/>
      <c r="OF994" s="14"/>
      <c r="OG994" s="14"/>
      <c r="OH994" s="14"/>
      <c r="OI994" s="14"/>
      <c r="OJ994" s="14"/>
      <c r="OK994" s="14"/>
      <c r="OL994" s="14"/>
      <c r="OM994" s="14"/>
      <c r="ON994" s="14"/>
      <c r="OO994" s="14"/>
      <c r="OP994" s="14"/>
      <c r="OQ994" s="14"/>
      <c r="OR994" s="14"/>
      <c r="OS994" s="14"/>
      <c r="OT994" s="14"/>
      <c r="OU994" s="14"/>
      <c r="OV994" s="14"/>
      <c r="OW994" s="14"/>
      <c r="OX994" s="14"/>
      <c r="OY994" s="14"/>
      <c r="OZ994" s="14"/>
      <c r="PA994" s="14"/>
      <c r="PB994" s="14"/>
      <c r="PC994" s="14"/>
      <c r="PD994" s="14"/>
      <c r="PE994" s="14"/>
      <c r="PF994" s="14"/>
      <c r="PG994" s="14"/>
      <c r="PH994" s="14"/>
      <c r="PI994" s="14"/>
      <c r="PJ994" s="14"/>
      <c r="PK994" s="14"/>
      <c r="PL994" s="14"/>
      <c r="PM994" s="14"/>
      <c r="PN994" s="14"/>
      <c r="PO994" s="14"/>
      <c r="PP994" s="14"/>
      <c r="PQ994" s="14"/>
      <c r="PR994" s="14"/>
      <c r="PS994" s="14"/>
      <c r="PT994" s="14"/>
      <c r="PU994" s="14"/>
      <c r="PV994" s="14"/>
      <c r="PW994" s="14"/>
      <c r="PX994" s="14"/>
      <c r="PY994" s="14"/>
      <c r="PZ994" s="14"/>
      <c r="QA994" s="14"/>
      <c r="QB994" s="14"/>
      <c r="QC994" s="14"/>
      <c r="QD994" s="14"/>
      <c r="QE994" s="14"/>
      <c r="QF994" s="14"/>
      <c r="QG994" s="14"/>
      <c r="QH994" s="14"/>
      <c r="QI994" s="14"/>
      <c r="QJ994" s="14"/>
      <c r="QK994" s="14"/>
      <c r="QL994" s="14"/>
      <c r="QM994" s="14"/>
      <c r="QN994" s="14"/>
      <c r="QO994" s="14"/>
      <c r="QP994" s="14"/>
      <c r="QQ994" s="14"/>
      <c r="QR994" s="14"/>
      <c r="QS994" s="14"/>
      <c r="QT994" s="14"/>
      <c r="QU994" s="14"/>
      <c r="QV994" s="14"/>
      <c r="QW994" s="14"/>
    </row>
    <row r="995" spans="1:465">
      <c r="A995" s="14"/>
      <c r="B995" s="14"/>
      <c r="C995" s="14"/>
      <c r="D995" s="14"/>
      <c r="E995" s="14"/>
      <c r="F995" s="14"/>
      <c r="G995" s="14"/>
      <c r="H995" s="14"/>
      <c r="I995" s="14"/>
      <c r="J995" s="14"/>
      <c r="K995" s="14"/>
      <c r="L995" s="14"/>
      <c r="M995" s="14"/>
      <c r="N995" s="14"/>
      <c r="O995" s="14"/>
      <c r="P995" s="14"/>
      <c r="Q995" s="14"/>
      <c r="R995" s="14"/>
      <c r="S995" s="14"/>
      <c r="T995" s="14"/>
      <c r="U995" s="14"/>
      <c r="V995" s="14"/>
      <c r="W995" s="14"/>
      <c r="X995" s="14"/>
      <c r="Y995" s="14"/>
      <c r="Z995" s="14"/>
      <c r="AA995" s="14"/>
      <c r="AB995" s="14"/>
      <c r="AC995" s="14"/>
      <c r="AD995" s="14"/>
      <c r="AE995" s="14"/>
      <c r="AF995" s="14"/>
      <c r="AG995" s="14"/>
      <c r="AH995" s="14"/>
      <c r="AI995" s="14"/>
      <c r="AJ995" s="14"/>
      <c r="AK995" s="14"/>
      <c r="AL995" s="14"/>
      <c r="AM995" s="14"/>
      <c r="AN995" s="14"/>
      <c r="AO995" s="14"/>
      <c r="AP995" s="14"/>
      <c r="AQ995" s="14"/>
      <c r="AR995" s="14"/>
      <c r="AS995" s="14"/>
      <c r="AT995" s="14"/>
      <c r="AU995" s="14"/>
      <c r="AV995" s="14"/>
      <c r="AW995" s="14"/>
      <c r="AX995" s="14"/>
      <c r="AY995" s="14"/>
      <c r="AZ995" s="14"/>
      <c r="BA995" s="14"/>
      <c r="BB995" s="14"/>
      <c r="BC995" s="14"/>
      <c r="BD995" s="14"/>
      <c r="BE995" s="14"/>
      <c r="BF995" s="14"/>
      <c r="BG995" s="14"/>
      <c r="BH995" s="14"/>
      <c r="BI995" s="14"/>
      <c r="BJ995" s="14"/>
      <c r="BK995" s="14"/>
      <c r="BL995" s="14"/>
      <c r="BM995" s="14"/>
      <c r="BN995" s="14"/>
      <c r="BO995" s="14"/>
      <c r="BP995" s="14"/>
      <c r="BQ995" s="14"/>
      <c r="BR995" s="14"/>
      <c r="BS995" s="14"/>
      <c r="BT995" s="14"/>
      <c r="BU995" s="14"/>
      <c r="BV995" s="14"/>
      <c r="BW995" s="14"/>
      <c r="BX995" s="14"/>
      <c r="BY995" s="14"/>
      <c r="BZ995" s="14"/>
      <c r="CA995" s="14"/>
      <c r="CB995" s="14"/>
      <c r="CC995" s="14"/>
      <c r="CD995" s="14"/>
      <c r="CE995" s="14"/>
      <c r="CF995" s="14"/>
      <c r="CG995" s="14"/>
      <c r="CH995" s="14"/>
      <c r="CI995" s="14"/>
      <c r="CJ995" s="14"/>
      <c r="CK995" s="14"/>
      <c r="CL995" s="14"/>
      <c r="CM995" s="14"/>
      <c r="CN995" s="14"/>
      <c r="CO995" s="14"/>
      <c r="CP995" s="14"/>
      <c r="CQ995" s="14"/>
      <c r="CR995" s="14"/>
      <c r="CS995" s="14"/>
      <c r="CT995" s="14"/>
      <c r="CU995" s="14"/>
      <c r="CV995" s="14"/>
      <c r="CW995" s="14"/>
      <c r="CX995" s="14"/>
      <c r="CY995" s="14"/>
      <c r="CZ995" s="14"/>
      <c r="DA995" s="14"/>
      <c r="DB995" s="14"/>
      <c r="DC995" s="14"/>
      <c r="DD995" s="14"/>
      <c r="DE995" s="14"/>
      <c r="DF995" s="14"/>
      <c r="DG995" s="14"/>
      <c r="DH995" s="14"/>
      <c r="DI995" s="14"/>
      <c r="DJ995" s="14"/>
      <c r="DK995" s="14"/>
      <c r="DL995" s="14"/>
      <c r="DM995" s="14"/>
      <c r="DN995" s="14"/>
      <c r="DO995" s="14"/>
      <c r="DP995" s="14"/>
      <c r="DQ995" s="14"/>
      <c r="DR995" s="14"/>
      <c r="DS995" s="14"/>
      <c r="DT995" s="14"/>
      <c r="DU995" s="14"/>
      <c r="DV995" s="14"/>
      <c r="DW995" s="14"/>
      <c r="DX995" s="14"/>
      <c r="DY995" s="14"/>
      <c r="DZ995" s="14"/>
      <c r="EA995" s="14"/>
      <c r="EB995" s="14"/>
      <c r="EC995" s="14"/>
      <c r="ED995" s="14"/>
      <c r="EE995" s="14"/>
      <c r="EF995" s="14"/>
      <c r="EG995" s="14"/>
      <c r="EH995" s="14"/>
      <c r="EI995" s="14"/>
      <c r="EJ995" s="14"/>
      <c r="EK995" s="14"/>
      <c r="EL995" s="14"/>
      <c r="EM995" s="14"/>
      <c r="EN995" s="14"/>
      <c r="EO995" s="14"/>
      <c r="EP995" s="14"/>
      <c r="EQ995" s="14"/>
      <c r="ER995" s="14"/>
      <c r="ES995" s="14"/>
      <c r="ET995" s="14"/>
      <c r="EU995" s="14"/>
      <c r="EV995" s="14"/>
      <c r="EW995" s="14"/>
      <c r="EX995" s="14"/>
      <c r="EY995" s="14"/>
      <c r="EZ995" s="14"/>
      <c r="FA995" s="14"/>
      <c r="FB995" s="14"/>
      <c r="FC995" s="14"/>
      <c r="FD995" s="14"/>
      <c r="FE995" s="14"/>
      <c r="FF995" s="14"/>
      <c r="FG995" s="14"/>
      <c r="FH995" s="14"/>
      <c r="FI995" s="14"/>
      <c r="FJ995" s="14"/>
      <c r="FK995" s="14"/>
      <c r="FL995" s="14"/>
      <c r="FM995" s="14"/>
      <c r="FN995" s="14"/>
      <c r="FO995" s="14"/>
      <c r="FP995" s="14"/>
      <c r="FQ995" s="14"/>
      <c r="FR995" s="14"/>
      <c r="FS995" s="14"/>
      <c r="FT995" s="14"/>
      <c r="FU995" s="14"/>
      <c r="FV995" s="14"/>
      <c r="FW995" s="14"/>
      <c r="FX995" s="14"/>
      <c r="FY995" s="14"/>
      <c r="FZ995" s="14"/>
      <c r="GA995" s="14"/>
      <c r="GB995" s="14"/>
      <c r="GC995" s="14"/>
      <c r="GD995" s="14"/>
      <c r="GE995" s="14"/>
      <c r="GF995" s="14"/>
      <c r="GG995" s="14"/>
      <c r="GH995" s="14"/>
      <c r="GI995" s="14"/>
      <c r="GJ995" s="14"/>
      <c r="GK995" s="14"/>
      <c r="GL995" s="14"/>
      <c r="GM995" s="14"/>
      <c r="GN995" s="14"/>
      <c r="GO995" s="14"/>
      <c r="GP995" s="14"/>
      <c r="GQ995" s="14"/>
      <c r="GR995" s="14"/>
      <c r="GS995" s="14"/>
      <c r="GT995" s="14"/>
      <c r="GU995" s="14"/>
      <c r="GV995" s="14"/>
      <c r="GW995" s="14"/>
      <c r="GX995" s="14"/>
      <c r="GY995" s="14"/>
      <c r="GZ995" s="14"/>
      <c r="HA995" s="14"/>
      <c r="HB995" s="14"/>
      <c r="HC995" s="14"/>
      <c r="HD995" s="14"/>
      <c r="HE995" s="14"/>
      <c r="HF995" s="14"/>
      <c r="HG995" s="14"/>
      <c r="HH995" s="14"/>
      <c r="HI995" s="14"/>
      <c r="HJ995" s="14"/>
      <c r="HK995" s="14"/>
      <c r="HL995" s="14"/>
      <c r="HM995" s="14"/>
      <c r="HN995" s="14"/>
      <c r="HO995" s="14"/>
      <c r="HP995" s="14"/>
      <c r="HQ995" s="14"/>
      <c r="HR995" s="14"/>
      <c r="HS995" s="14"/>
      <c r="HT995" s="14"/>
      <c r="HU995" s="14"/>
      <c r="HV995" s="14"/>
      <c r="HW995" s="14"/>
      <c r="HX995" s="14"/>
      <c r="HY995" s="14"/>
      <c r="HZ995" s="14"/>
      <c r="IA995" s="14"/>
      <c r="IB995" s="14"/>
      <c r="IC995" s="14"/>
      <c r="ID995" s="14"/>
      <c r="IE995" s="14"/>
      <c r="IF995" s="14"/>
      <c r="IG995" s="14"/>
      <c r="IH995" s="14"/>
      <c r="II995" s="14"/>
      <c r="IJ995" s="14"/>
      <c r="IK995" s="14"/>
      <c r="IL995" s="14"/>
      <c r="IM995" s="14"/>
      <c r="IN995" s="14"/>
      <c r="IO995" s="14"/>
      <c r="IP995" s="14"/>
      <c r="IQ995" s="14"/>
      <c r="IR995" s="14"/>
      <c r="IS995" s="14"/>
      <c r="IT995" s="14"/>
      <c r="IU995" s="14"/>
      <c r="IV995" s="14"/>
      <c r="IW995" s="14"/>
      <c r="IX995" s="14"/>
      <c r="IY995" s="14"/>
      <c r="IZ995" s="14"/>
      <c r="JA995" s="14"/>
      <c r="JB995" s="14"/>
      <c r="JC995" s="14"/>
      <c r="JD995" s="14"/>
      <c r="JE995" s="14"/>
      <c r="JF995" s="14"/>
      <c r="JG995" s="14"/>
      <c r="JH995" s="14"/>
      <c r="JI995" s="14"/>
      <c r="JJ995" s="14"/>
      <c r="JK995" s="14"/>
      <c r="JL995" s="14"/>
      <c r="JM995" s="14"/>
      <c r="JN995" s="14"/>
      <c r="JO995" s="14"/>
      <c r="JP995" s="14"/>
      <c r="JQ995" s="14"/>
      <c r="JR995" s="14"/>
      <c r="JS995" s="14"/>
      <c r="JT995" s="14"/>
      <c r="JU995" s="14"/>
      <c r="JV995" s="14"/>
      <c r="JW995" s="14"/>
      <c r="JX995" s="14"/>
      <c r="JY995" s="14"/>
      <c r="JZ995" s="14"/>
      <c r="KA995" s="14"/>
      <c r="KB995" s="14"/>
      <c r="KC995" s="14"/>
      <c r="KD995" s="14"/>
      <c r="KE995" s="14"/>
      <c r="KF995" s="14"/>
      <c r="KG995" s="14"/>
      <c r="KH995" s="14"/>
      <c r="KI995" s="14"/>
      <c r="KJ995" s="14"/>
      <c r="KK995" s="14"/>
      <c r="KL995" s="14"/>
      <c r="KM995" s="14"/>
      <c r="KN995" s="14"/>
      <c r="KO995" s="14"/>
      <c r="KP995" s="14"/>
      <c r="KQ995" s="14"/>
      <c r="KR995" s="14"/>
      <c r="KS995" s="14"/>
      <c r="KT995" s="14"/>
      <c r="KU995" s="14"/>
      <c r="KV995" s="14"/>
      <c r="KW995" s="14"/>
      <c r="KX995" s="14"/>
      <c r="KY995" s="14"/>
      <c r="KZ995" s="14"/>
      <c r="LA995" s="14"/>
      <c r="LB995" s="14"/>
      <c r="LC995" s="14"/>
      <c r="LD995" s="14"/>
      <c r="LE995" s="14"/>
      <c r="LF995" s="14"/>
      <c r="LG995" s="14"/>
      <c r="LH995" s="14"/>
      <c r="LI995" s="14"/>
      <c r="LJ995" s="14"/>
      <c r="LK995" s="14"/>
      <c r="LL995" s="14"/>
      <c r="LM995" s="14"/>
      <c r="LN995" s="14"/>
      <c r="LO995" s="14"/>
      <c r="LP995" s="14"/>
      <c r="LQ995" s="14"/>
      <c r="LR995" s="14"/>
      <c r="LS995" s="14"/>
      <c r="LT995" s="14"/>
      <c r="LU995" s="14"/>
      <c r="LV995" s="14"/>
      <c r="LW995" s="14"/>
      <c r="LX995" s="14"/>
      <c r="LY995" s="14"/>
      <c r="LZ995" s="14"/>
      <c r="MA995" s="14"/>
      <c r="MB995" s="14"/>
      <c r="MC995" s="14"/>
      <c r="MD995" s="14"/>
      <c r="ME995" s="14"/>
      <c r="MF995" s="14"/>
      <c r="MG995" s="14"/>
      <c r="MH995" s="14"/>
      <c r="MI995" s="14"/>
      <c r="MJ995" s="14"/>
      <c r="MK995" s="14"/>
      <c r="ML995" s="14"/>
      <c r="MM995" s="14"/>
      <c r="MN995" s="14"/>
      <c r="MO995" s="14"/>
      <c r="MP995" s="14"/>
      <c r="MQ995" s="14"/>
      <c r="MR995" s="14"/>
      <c r="MS995" s="14"/>
      <c r="MT995" s="14"/>
      <c r="MU995" s="14"/>
      <c r="MV995" s="14"/>
      <c r="MW995" s="14"/>
      <c r="MX995" s="14"/>
      <c r="MY995" s="14"/>
      <c r="MZ995" s="14"/>
      <c r="NA995" s="14"/>
      <c r="NB995" s="14"/>
      <c r="NC995" s="14"/>
      <c r="ND995" s="14"/>
      <c r="NE995" s="14"/>
      <c r="NF995" s="14"/>
      <c r="NG995" s="14"/>
      <c r="NH995" s="14"/>
      <c r="NI995" s="14"/>
      <c r="NJ995" s="14"/>
      <c r="NK995" s="14"/>
      <c r="NL995" s="14"/>
      <c r="NM995" s="14"/>
      <c r="NN995" s="14"/>
      <c r="NO995" s="14"/>
      <c r="NP995" s="14"/>
      <c r="NQ995" s="14"/>
      <c r="NR995" s="14"/>
      <c r="NS995" s="14"/>
      <c r="NT995" s="14"/>
      <c r="NU995" s="14"/>
      <c r="NV995" s="14"/>
      <c r="NW995" s="14"/>
      <c r="NX995" s="14"/>
      <c r="NY995" s="14"/>
      <c r="NZ995" s="14"/>
      <c r="OA995" s="14"/>
      <c r="OB995" s="14"/>
      <c r="OC995" s="14"/>
      <c r="OD995" s="14"/>
      <c r="OE995" s="14"/>
      <c r="OF995" s="14"/>
      <c r="OG995" s="14"/>
      <c r="OH995" s="14"/>
      <c r="OI995" s="14"/>
      <c r="OJ995" s="14"/>
      <c r="OK995" s="14"/>
      <c r="OL995" s="14"/>
      <c r="OM995" s="14"/>
      <c r="ON995" s="14"/>
      <c r="OO995" s="14"/>
      <c r="OP995" s="14"/>
      <c r="OQ995" s="14"/>
      <c r="OR995" s="14"/>
      <c r="OS995" s="14"/>
      <c r="OT995" s="14"/>
      <c r="OU995" s="14"/>
      <c r="OV995" s="14"/>
      <c r="OW995" s="14"/>
      <c r="OX995" s="14"/>
      <c r="OY995" s="14"/>
      <c r="OZ995" s="14"/>
      <c r="PA995" s="14"/>
      <c r="PB995" s="14"/>
      <c r="PC995" s="14"/>
      <c r="PD995" s="14"/>
      <c r="PE995" s="14"/>
      <c r="PF995" s="14"/>
      <c r="PG995" s="14"/>
      <c r="PH995" s="14"/>
      <c r="PI995" s="14"/>
      <c r="PJ995" s="14"/>
      <c r="PK995" s="14"/>
      <c r="PL995" s="14"/>
      <c r="PM995" s="14"/>
      <c r="PN995" s="14"/>
      <c r="PO995" s="14"/>
      <c r="PP995" s="14"/>
      <c r="PQ995" s="14"/>
      <c r="PR995" s="14"/>
      <c r="PS995" s="14"/>
      <c r="PT995" s="14"/>
      <c r="PU995" s="14"/>
      <c r="PV995" s="14"/>
      <c r="PW995" s="14"/>
      <c r="PX995" s="14"/>
      <c r="PY995" s="14"/>
      <c r="PZ995" s="14"/>
      <c r="QA995" s="14"/>
      <c r="QB995" s="14"/>
      <c r="QC995" s="14"/>
      <c r="QD995" s="14"/>
      <c r="QE995" s="14"/>
      <c r="QF995" s="14"/>
      <c r="QG995" s="14"/>
      <c r="QH995" s="14"/>
      <c r="QI995" s="14"/>
      <c r="QJ995" s="14"/>
      <c r="QK995" s="14"/>
      <c r="QL995" s="14"/>
      <c r="QM995" s="14"/>
      <c r="QN995" s="14"/>
      <c r="QO995" s="14"/>
      <c r="QP995" s="14"/>
      <c r="QQ995" s="14"/>
      <c r="QR995" s="14"/>
      <c r="QS995" s="14"/>
      <c r="QT995" s="14"/>
      <c r="QU995" s="14"/>
      <c r="QV995" s="14"/>
      <c r="QW995" s="14"/>
    </row>
    <row r="996" spans="1:465">
      <c r="A996" s="14"/>
      <c r="B996" s="14"/>
      <c r="C996" s="14"/>
      <c r="D996" s="14"/>
      <c r="E996" s="14"/>
      <c r="F996" s="14"/>
      <c r="G996" s="14"/>
      <c r="H996" s="14"/>
      <c r="I996" s="14"/>
      <c r="J996" s="14"/>
      <c r="K996" s="14"/>
      <c r="L996" s="14"/>
      <c r="M996" s="14"/>
      <c r="N996" s="14"/>
      <c r="O996" s="14"/>
      <c r="P996" s="14"/>
      <c r="Q996" s="14"/>
      <c r="R996" s="14"/>
      <c r="S996" s="14"/>
      <c r="T996" s="14"/>
      <c r="U996" s="14"/>
      <c r="V996" s="14"/>
      <c r="W996" s="14"/>
      <c r="X996" s="14"/>
      <c r="Y996" s="14"/>
      <c r="Z996" s="14"/>
      <c r="AA996" s="14"/>
      <c r="AB996" s="14"/>
      <c r="AC996" s="14"/>
      <c r="AD996" s="14"/>
      <c r="AE996" s="14"/>
      <c r="AF996" s="14"/>
      <c r="AG996" s="14"/>
      <c r="AH996" s="14"/>
      <c r="AI996" s="14"/>
      <c r="AJ996" s="14"/>
      <c r="AK996" s="14"/>
      <c r="AL996" s="14"/>
      <c r="AM996" s="14"/>
      <c r="AN996" s="14"/>
      <c r="AO996" s="14"/>
      <c r="AP996" s="14"/>
      <c r="AQ996" s="14"/>
      <c r="AR996" s="14"/>
      <c r="AS996" s="14"/>
      <c r="AT996" s="14"/>
      <c r="AU996" s="14"/>
      <c r="AV996" s="14"/>
      <c r="AW996" s="14"/>
      <c r="AX996" s="14"/>
      <c r="AY996" s="14"/>
      <c r="AZ996" s="14"/>
      <c r="BA996" s="14"/>
      <c r="BB996" s="14"/>
      <c r="BC996" s="14"/>
      <c r="BD996" s="14"/>
      <c r="BE996" s="14"/>
      <c r="BF996" s="14"/>
      <c r="BG996" s="14"/>
      <c r="BH996" s="14"/>
      <c r="BI996" s="14"/>
      <c r="BJ996" s="14"/>
      <c r="BK996" s="14"/>
      <c r="BL996" s="14"/>
      <c r="BM996" s="14"/>
      <c r="BN996" s="14"/>
      <c r="BO996" s="14"/>
      <c r="BP996" s="14"/>
      <c r="BQ996" s="14"/>
      <c r="BR996" s="14"/>
      <c r="BS996" s="14"/>
      <c r="BT996" s="14"/>
      <c r="BU996" s="14"/>
      <c r="BV996" s="14"/>
      <c r="BW996" s="14"/>
      <c r="BX996" s="14"/>
      <c r="BY996" s="14"/>
      <c r="BZ996" s="14"/>
      <c r="CA996" s="14"/>
      <c r="CB996" s="14"/>
      <c r="CC996" s="14"/>
      <c r="CD996" s="14"/>
      <c r="CE996" s="14"/>
      <c r="CF996" s="14"/>
      <c r="CG996" s="14"/>
      <c r="CH996" s="14"/>
      <c r="CI996" s="14"/>
      <c r="CJ996" s="14"/>
      <c r="CK996" s="14"/>
      <c r="CL996" s="14"/>
      <c r="CM996" s="14"/>
      <c r="CN996" s="14"/>
      <c r="CO996" s="14"/>
      <c r="CP996" s="14"/>
      <c r="CQ996" s="14"/>
      <c r="CR996" s="14"/>
      <c r="CS996" s="14"/>
      <c r="CT996" s="14"/>
      <c r="CU996" s="14"/>
      <c r="CV996" s="14"/>
      <c r="CW996" s="14"/>
      <c r="CX996" s="14"/>
      <c r="CY996" s="14"/>
      <c r="CZ996" s="14"/>
      <c r="DA996" s="14"/>
      <c r="DB996" s="14"/>
      <c r="DC996" s="14"/>
      <c r="DD996" s="14"/>
      <c r="DE996" s="14"/>
      <c r="DF996" s="14"/>
      <c r="DG996" s="14"/>
      <c r="DH996" s="14"/>
      <c r="DI996" s="14"/>
      <c r="DJ996" s="14"/>
      <c r="DK996" s="14"/>
      <c r="DL996" s="14"/>
      <c r="DM996" s="14"/>
      <c r="DN996" s="14"/>
      <c r="DO996" s="14"/>
      <c r="DP996" s="14"/>
      <c r="DQ996" s="14"/>
      <c r="DR996" s="14"/>
      <c r="DS996" s="14"/>
      <c r="DT996" s="14"/>
      <c r="DU996" s="14"/>
      <c r="DV996" s="14"/>
      <c r="DW996" s="14"/>
      <c r="DX996" s="14"/>
      <c r="DY996" s="14"/>
      <c r="DZ996" s="14"/>
      <c r="EA996" s="14"/>
      <c r="EB996" s="14"/>
      <c r="EC996" s="14"/>
      <c r="ED996" s="14"/>
      <c r="EE996" s="14"/>
      <c r="EF996" s="14"/>
      <c r="EG996" s="14"/>
      <c r="EH996" s="14"/>
      <c r="EI996" s="14"/>
      <c r="EJ996" s="14"/>
      <c r="EK996" s="14"/>
      <c r="EL996" s="14"/>
      <c r="EM996" s="14"/>
      <c r="EN996" s="14"/>
      <c r="EO996" s="14"/>
      <c r="EP996" s="14"/>
      <c r="EQ996" s="14"/>
      <c r="ER996" s="14"/>
      <c r="ES996" s="14"/>
      <c r="ET996" s="14"/>
      <c r="EU996" s="14"/>
      <c r="EV996" s="14"/>
      <c r="EW996" s="14"/>
      <c r="EX996" s="14"/>
      <c r="EY996" s="14"/>
      <c r="EZ996" s="14"/>
      <c r="FA996" s="14"/>
      <c r="FB996" s="14"/>
      <c r="FC996" s="14"/>
      <c r="FD996" s="14"/>
      <c r="FE996" s="14"/>
      <c r="FF996" s="14"/>
      <c r="FG996" s="14"/>
      <c r="FH996" s="14"/>
      <c r="FI996" s="14"/>
      <c r="FJ996" s="14"/>
      <c r="FK996" s="14"/>
      <c r="FL996" s="14"/>
      <c r="FM996" s="14"/>
      <c r="FN996" s="14"/>
      <c r="FO996" s="14"/>
      <c r="FP996" s="14"/>
      <c r="FQ996" s="14"/>
      <c r="FR996" s="14"/>
      <c r="FS996" s="14"/>
      <c r="FT996" s="14"/>
      <c r="FU996" s="14"/>
      <c r="FV996" s="14"/>
      <c r="FW996" s="14"/>
      <c r="FX996" s="14"/>
      <c r="FY996" s="14"/>
      <c r="FZ996" s="14"/>
      <c r="GA996" s="14"/>
      <c r="GB996" s="14"/>
      <c r="GC996" s="14"/>
      <c r="GD996" s="14"/>
      <c r="GE996" s="14"/>
      <c r="GF996" s="14"/>
      <c r="GG996" s="14"/>
      <c r="GH996" s="14"/>
      <c r="GI996" s="14"/>
      <c r="GJ996" s="14"/>
      <c r="GK996" s="14"/>
      <c r="GL996" s="14"/>
      <c r="GM996" s="14"/>
      <c r="GN996" s="14"/>
      <c r="GO996" s="14"/>
      <c r="GP996" s="14"/>
      <c r="GQ996" s="14"/>
      <c r="GR996" s="14"/>
      <c r="GS996" s="14"/>
      <c r="GT996" s="14"/>
      <c r="GU996" s="14"/>
      <c r="GV996" s="14"/>
      <c r="GW996" s="14"/>
      <c r="GX996" s="14"/>
      <c r="GY996" s="14"/>
      <c r="GZ996" s="14"/>
      <c r="HA996" s="14"/>
      <c r="HB996" s="14"/>
      <c r="HC996" s="14"/>
      <c r="HD996" s="14"/>
      <c r="HE996" s="14"/>
      <c r="HF996" s="14"/>
      <c r="HG996" s="14"/>
      <c r="HH996" s="14"/>
      <c r="HI996" s="14"/>
      <c r="HJ996" s="14"/>
      <c r="HK996" s="14"/>
      <c r="HL996" s="14"/>
      <c r="HM996" s="14"/>
      <c r="HN996" s="14"/>
      <c r="HO996" s="14"/>
      <c r="HP996" s="14"/>
      <c r="HQ996" s="14"/>
      <c r="HR996" s="14"/>
      <c r="HS996" s="14"/>
      <c r="HT996" s="14"/>
      <c r="HU996" s="14"/>
      <c r="HV996" s="14"/>
      <c r="HW996" s="14"/>
      <c r="HX996" s="14"/>
      <c r="HY996" s="14"/>
      <c r="HZ996" s="14"/>
      <c r="IA996" s="14"/>
      <c r="IB996" s="14"/>
      <c r="IC996" s="14"/>
      <c r="ID996" s="14"/>
      <c r="IE996" s="14"/>
      <c r="IF996" s="14"/>
      <c r="IG996" s="14"/>
      <c r="IH996" s="14"/>
      <c r="II996" s="14"/>
      <c r="IJ996" s="14"/>
      <c r="IK996" s="14"/>
      <c r="IL996" s="14"/>
      <c r="IM996" s="14"/>
      <c r="IN996" s="14"/>
      <c r="IO996" s="14"/>
      <c r="IP996" s="14"/>
      <c r="IQ996" s="14"/>
      <c r="IR996" s="14"/>
      <c r="IS996" s="14"/>
      <c r="IT996" s="14"/>
      <c r="IU996" s="14"/>
      <c r="IV996" s="14"/>
      <c r="IW996" s="14"/>
      <c r="IX996" s="14"/>
      <c r="IY996" s="14"/>
      <c r="IZ996" s="14"/>
      <c r="JA996" s="14"/>
      <c r="JB996" s="14"/>
      <c r="JC996" s="14"/>
      <c r="JD996" s="14"/>
      <c r="JE996" s="14"/>
      <c r="JF996" s="14"/>
      <c r="JG996" s="14"/>
      <c r="JH996" s="14"/>
      <c r="JI996" s="14"/>
      <c r="JJ996" s="14"/>
      <c r="JK996" s="14"/>
      <c r="JL996" s="14"/>
      <c r="JM996" s="14"/>
      <c r="JN996" s="14"/>
      <c r="JO996" s="14"/>
      <c r="JP996" s="14"/>
      <c r="JQ996" s="14"/>
      <c r="JR996" s="14"/>
      <c r="JS996" s="14"/>
      <c r="JT996" s="14"/>
      <c r="JU996" s="14"/>
      <c r="JV996" s="14"/>
      <c r="JW996" s="14"/>
      <c r="JX996" s="14"/>
      <c r="JY996" s="14"/>
      <c r="JZ996" s="14"/>
      <c r="KA996" s="14"/>
      <c r="KB996" s="14"/>
      <c r="KC996" s="14"/>
      <c r="KD996" s="14"/>
      <c r="KE996" s="14"/>
      <c r="KF996" s="14"/>
      <c r="KG996" s="14"/>
      <c r="KH996" s="14"/>
      <c r="KI996" s="14"/>
      <c r="KJ996" s="14"/>
      <c r="KK996" s="14"/>
      <c r="KL996" s="14"/>
      <c r="KM996" s="14"/>
      <c r="KN996" s="14"/>
      <c r="KO996" s="14"/>
      <c r="KP996" s="14"/>
      <c r="KQ996" s="14"/>
      <c r="KR996" s="14"/>
      <c r="KS996" s="14"/>
      <c r="KT996" s="14"/>
      <c r="KU996" s="14"/>
      <c r="KV996" s="14"/>
      <c r="KW996" s="14"/>
      <c r="KX996" s="14"/>
      <c r="KY996" s="14"/>
      <c r="KZ996" s="14"/>
      <c r="LA996" s="14"/>
      <c r="LB996" s="14"/>
      <c r="LC996" s="14"/>
      <c r="LD996" s="14"/>
      <c r="LE996" s="14"/>
      <c r="LF996" s="14"/>
      <c r="LG996" s="14"/>
      <c r="LH996" s="14"/>
      <c r="LI996" s="14"/>
      <c r="LJ996" s="14"/>
      <c r="LK996" s="14"/>
      <c r="LL996" s="14"/>
      <c r="LM996" s="14"/>
      <c r="LN996" s="14"/>
      <c r="LO996" s="14"/>
      <c r="LP996" s="14"/>
      <c r="LQ996" s="14"/>
      <c r="LR996" s="14"/>
      <c r="LS996" s="14"/>
      <c r="LT996" s="14"/>
      <c r="LU996" s="14"/>
      <c r="LV996" s="14"/>
      <c r="LW996" s="14"/>
      <c r="LX996" s="14"/>
      <c r="LY996" s="14"/>
      <c r="LZ996" s="14"/>
      <c r="MA996" s="14"/>
      <c r="MB996" s="14"/>
      <c r="MC996" s="14"/>
      <c r="MD996" s="14"/>
      <c r="ME996" s="14"/>
      <c r="MF996" s="14"/>
      <c r="MG996" s="14"/>
      <c r="MH996" s="14"/>
      <c r="MI996" s="14"/>
      <c r="MJ996" s="14"/>
      <c r="MK996" s="14"/>
      <c r="ML996" s="14"/>
      <c r="MM996" s="14"/>
      <c r="MN996" s="14"/>
      <c r="MO996" s="14"/>
      <c r="MP996" s="14"/>
      <c r="MQ996" s="14"/>
      <c r="MR996" s="14"/>
      <c r="MS996" s="14"/>
      <c r="MT996" s="14"/>
      <c r="MU996" s="14"/>
      <c r="MV996" s="14"/>
      <c r="MW996" s="14"/>
      <c r="MX996" s="14"/>
      <c r="MY996" s="14"/>
      <c r="MZ996" s="14"/>
      <c r="NA996" s="14"/>
      <c r="NB996" s="14"/>
      <c r="NC996" s="14"/>
      <c r="ND996" s="14"/>
      <c r="NE996" s="14"/>
      <c r="NF996" s="14"/>
      <c r="NG996" s="14"/>
      <c r="NH996" s="14"/>
      <c r="NI996" s="14"/>
      <c r="NJ996" s="14"/>
      <c r="NK996" s="14"/>
      <c r="NL996" s="14"/>
      <c r="NM996" s="14"/>
      <c r="NN996" s="14"/>
      <c r="NO996" s="14"/>
      <c r="NP996" s="14"/>
      <c r="NQ996" s="14"/>
      <c r="NR996" s="14"/>
      <c r="NS996" s="14"/>
      <c r="NT996" s="14"/>
      <c r="NU996" s="14"/>
      <c r="NV996" s="14"/>
      <c r="NW996" s="14"/>
      <c r="NX996" s="14"/>
      <c r="NY996" s="14"/>
      <c r="NZ996" s="14"/>
      <c r="OA996" s="14"/>
      <c r="OB996" s="14"/>
      <c r="OC996" s="14"/>
      <c r="OD996" s="14"/>
      <c r="OE996" s="14"/>
      <c r="OF996" s="14"/>
      <c r="OG996" s="14"/>
      <c r="OH996" s="14"/>
      <c r="OI996" s="14"/>
      <c r="OJ996" s="14"/>
      <c r="OK996" s="14"/>
      <c r="OL996" s="14"/>
      <c r="OM996" s="14"/>
      <c r="ON996" s="14"/>
      <c r="OO996" s="14"/>
      <c r="OP996" s="14"/>
      <c r="OQ996" s="14"/>
      <c r="OR996" s="14"/>
      <c r="OS996" s="14"/>
      <c r="OT996" s="14"/>
      <c r="OU996" s="14"/>
      <c r="OV996" s="14"/>
      <c r="OW996" s="14"/>
      <c r="OX996" s="14"/>
      <c r="OY996" s="14"/>
      <c r="OZ996" s="14"/>
      <c r="PA996" s="14"/>
      <c r="PB996" s="14"/>
      <c r="PC996" s="14"/>
      <c r="PD996" s="14"/>
      <c r="PE996" s="14"/>
      <c r="PF996" s="14"/>
      <c r="PG996" s="14"/>
      <c r="PH996" s="14"/>
      <c r="PI996" s="14"/>
      <c r="PJ996" s="14"/>
      <c r="PK996" s="14"/>
      <c r="PL996" s="14"/>
      <c r="PM996" s="14"/>
      <c r="PN996" s="14"/>
      <c r="PO996" s="14"/>
      <c r="PP996" s="14"/>
      <c r="PQ996" s="14"/>
      <c r="PR996" s="14"/>
      <c r="PS996" s="14"/>
      <c r="PT996" s="14"/>
      <c r="PU996" s="14"/>
      <c r="PV996" s="14"/>
      <c r="PW996" s="14"/>
      <c r="PX996" s="14"/>
      <c r="PY996" s="14"/>
      <c r="PZ996" s="14"/>
      <c r="QA996" s="14"/>
      <c r="QB996" s="14"/>
      <c r="QC996" s="14"/>
      <c r="QD996" s="14"/>
      <c r="QE996" s="14"/>
      <c r="QF996" s="14"/>
      <c r="QG996" s="14"/>
      <c r="QH996" s="14"/>
      <c r="QI996" s="14"/>
      <c r="QJ996" s="14"/>
      <c r="QK996" s="14"/>
      <c r="QL996" s="14"/>
      <c r="QM996" s="14"/>
      <c r="QN996" s="14"/>
      <c r="QO996" s="14"/>
      <c r="QP996" s="14"/>
      <c r="QQ996" s="14"/>
      <c r="QR996" s="14"/>
      <c r="QS996" s="14"/>
      <c r="QT996" s="14"/>
      <c r="QU996" s="14"/>
      <c r="QV996" s="14"/>
      <c r="QW996" s="14"/>
    </row>
    <row r="997" spans="1:465">
      <c r="A997" s="14"/>
      <c r="B997" s="14"/>
      <c r="C997" s="14"/>
      <c r="D997" s="14"/>
      <c r="E997" s="14"/>
      <c r="F997" s="14"/>
      <c r="G997" s="14"/>
      <c r="H997" s="14"/>
      <c r="I997" s="14"/>
      <c r="J997" s="14"/>
      <c r="K997" s="14"/>
      <c r="L997" s="14"/>
      <c r="M997" s="14"/>
      <c r="N997" s="14"/>
      <c r="O997" s="14"/>
      <c r="P997" s="14"/>
      <c r="Q997" s="14"/>
      <c r="R997" s="14"/>
      <c r="S997" s="14"/>
      <c r="T997" s="14"/>
      <c r="U997" s="14"/>
      <c r="V997" s="14"/>
      <c r="W997" s="14"/>
      <c r="X997" s="14"/>
      <c r="Y997" s="14"/>
      <c r="Z997" s="14"/>
      <c r="AA997" s="14"/>
      <c r="AB997" s="14"/>
      <c r="AC997" s="14"/>
      <c r="AD997" s="14"/>
      <c r="AE997" s="14"/>
      <c r="AF997" s="14"/>
      <c r="AG997" s="14"/>
      <c r="AH997" s="14"/>
      <c r="AI997" s="14"/>
      <c r="AJ997" s="14"/>
      <c r="AK997" s="14"/>
      <c r="AL997" s="14"/>
      <c r="AM997" s="14"/>
      <c r="AN997" s="14"/>
      <c r="AO997" s="14"/>
      <c r="AP997" s="14"/>
      <c r="AQ997" s="14"/>
      <c r="AR997" s="14"/>
      <c r="AS997" s="14"/>
      <c r="AT997" s="14"/>
      <c r="AU997" s="14"/>
      <c r="AV997" s="14"/>
      <c r="AW997" s="14"/>
      <c r="AX997" s="14"/>
      <c r="AY997" s="14"/>
      <c r="AZ997" s="14"/>
      <c r="BA997" s="14"/>
      <c r="BB997" s="14"/>
      <c r="BC997" s="14"/>
      <c r="BD997" s="14"/>
      <c r="BE997" s="14"/>
      <c r="BF997" s="14"/>
      <c r="BG997" s="14"/>
      <c r="BH997" s="14"/>
      <c r="BI997" s="14"/>
      <c r="BJ997" s="14"/>
      <c r="BK997" s="14"/>
      <c r="BL997" s="14"/>
      <c r="BM997" s="14"/>
      <c r="BN997" s="14"/>
      <c r="BO997" s="14"/>
      <c r="BP997" s="14"/>
      <c r="BQ997" s="14"/>
      <c r="BR997" s="14"/>
      <c r="BS997" s="14"/>
      <c r="BT997" s="14"/>
      <c r="BU997" s="14"/>
      <c r="BV997" s="14"/>
      <c r="BW997" s="14"/>
      <c r="BX997" s="14"/>
      <c r="BY997" s="14"/>
      <c r="BZ997" s="14"/>
      <c r="CA997" s="14"/>
      <c r="CB997" s="14"/>
      <c r="CC997" s="14"/>
      <c r="CD997" s="14"/>
      <c r="CE997" s="14"/>
      <c r="CF997" s="14"/>
      <c r="CG997" s="14"/>
      <c r="CH997" s="14"/>
      <c r="CI997" s="14"/>
      <c r="CJ997" s="14"/>
      <c r="CK997" s="14"/>
      <c r="CL997" s="14"/>
      <c r="CM997" s="14"/>
      <c r="CN997" s="14"/>
      <c r="CO997" s="14"/>
      <c r="CP997" s="14"/>
      <c r="CQ997" s="14"/>
      <c r="CR997" s="14"/>
      <c r="CS997" s="14"/>
      <c r="CT997" s="14"/>
      <c r="CU997" s="14"/>
      <c r="CV997" s="14"/>
      <c r="CW997" s="14"/>
      <c r="CX997" s="14"/>
      <c r="CY997" s="14"/>
      <c r="CZ997" s="14"/>
      <c r="DA997" s="14"/>
      <c r="DB997" s="14"/>
      <c r="DC997" s="14"/>
      <c r="DD997" s="14"/>
      <c r="DE997" s="14"/>
      <c r="DF997" s="14"/>
      <c r="DG997" s="14"/>
      <c r="DH997" s="14"/>
      <c r="DI997" s="14"/>
      <c r="DJ997" s="14"/>
      <c r="DK997" s="14"/>
      <c r="DL997" s="14"/>
      <c r="DM997" s="14"/>
      <c r="DN997" s="14"/>
      <c r="DO997" s="14"/>
      <c r="DP997" s="14"/>
      <c r="DQ997" s="14"/>
      <c r="DR997" s="14"/>
      <c r="DS997" s="14"/>
      <c r="DT997" s="14"/>
      <c r="DU997" s="14"/>
      <c r="DV997" s="14"/>
      <c r="DW997" s="14"/>
      <c r="DX997" s="14"/>
      <c r="DY997" s="14"/>
      <c r="DZ997" s="14"/>
      <c r="EA997" s="14"/>
      <c r="EB997" s="14"/>
      <c r="EC997" s="14"/>
      <c r="ED997" s="14"/>
      <c r="EE997" s="14"/>
      <c r="EF997" s="14"/>
      <c r="EG997" s="14"/>
      <c r="EH997" s="14"/>
      <c r="EI997" s="14"/>
      <c r="EJ997" s="14"/>
      <c r="EK997" s="14"/>
      <c r="EL997" s="14"/>
      <c r="EM997" s="14"/>
      <c r="EN997" s="14"/>
      <c r="EO997" s="14"/>
      <c r="EP997" s="14"/>
      <c r="EQ997" s="14"/>
      <c r="ER997" s="14"/>
      <c r="ES997" s="14"/>
      <c r="ET997" s="14"/>
      <c r="EU997" s="14"/>
      <c r="EV997" s="14"/>
      <c r="EW997" s="14"/>
      <c r="EX997" s="14"/>
      <c r="EY997" s="14"/>
      <c r="EZ997" s="14"/>
      <c r="FA997" s="14"/>
      <c r="FB997" s="14"/>
      <c r="FC997" s="14"/>
      <c r="FD997" s="14"/>
      <c r="FE997" s="14"/>
      <c r="FF997" s="14"/>
      <c r="FG997" s="14"/>
      <c r="FH997" s="14"/>
      <c r="FI997" s="14"/>
      <c r="FJ997" s="14"/>
      <c r="FK997" s="14"/>
      <c r="FL997" s="14"/>
      <c r="FM997" s="14"/>
      <c r="FN997" s="14"/>
      <c r="FO997" s="14"/>
      <c r="FP997" s="14"/>
      <c r="FQ997" s="14"/>
      <c r="FR997" s="14"/>
      <c r="FS997" s="14"/>
      <c r="FT997" s="14"/>
      <c r="FU997" s="14"/>
      <c r="FV997" s="14"/>
      <c r="FW997" s="14"/>
      <c r="FX997" s="14"/>
      <c r="FY997" s="14"/>
      <c r="FZ997" s="14"/>
      <c r="GA997" s="14"/>
      <c r="GB997" s="14"/>
      <c r="GC997" s="14"/>
      <c r="GD997" s="14"/>
      <c r="GE997" s="14"/>
      <c r="GF997" s="14"/>
      <c r="GG997" s="14"/>
      <c r="GH997" s="14"/>
      <c r="GI997" s="14"/>
      <c r="GJ997" s="14"/>
      <c r="GK997" s="14"/>
      <c r="GL997" s="14"/>
      <c r="GM997" s="14"/>
      <c r="GN997" s="14"/>
      <c r="GO997" s="14"/>
      <c r="GP997" s="14"/>
      <c r="GQ997" s="14"/>
      <c r="GR997" s="14"/>
      <c r="GS997" s="14"/>
      <c r="GT997" s="14"/>
      <c r="GU997" s="14"/>
      <c r="GV997" s="14"/>
      <c r="GW997" s="14"/>
      <c r="GX997" s="14"/>
      <c r="GY997" s="14"/>
      <c r="GZ997" s="14"/>
      <c r="HA997" s="14"/>
      <c r="HB997" s="14"/>
      <c r="HC997" s="14"/>
      <c r="HD997" s="14"/>
      <c r="HE997" s="14"/>
      <c r="HF997" s="14"/>
      <c r="HG997" s="14"/>
      <c r="HH997" s="14"/>
      <c r="HI997" s="14"/>
      <c r="HJ997" s="14"/>
      <c r="HK997" s="14"/>
      <c r="HL997" s="14"/>
      <c r="HM997" s="14"/>
      <c r="HN997" s="14"/>
      <c r="HO997" s="14"/>
      <c r="HP997" s="14"/>
      <c r="HQ997" s="14"/>
      <c r="HR997" s="14"/>
      <c r="HS997" s="14"/>
      <c r="HT997" s="14"/>
      <c r="HU997" s="14"/>
      <c r="HV997" s="14"/>
      <c r="HW997" s="14"/>
      <c r="HX997" s="14"/>
      <c r="HY997" s="14"/>
      <c r="HZ997" s="14"/>
      <c r="IA997" s="14"/>
      <c r="IB997" s="14"/>
      <c r="IC997" s="14"/>
      <c r="ID997" s="14"/>
      <c r="IE997" s="14"/>
      <c r="IF997" s="14"/>
      <c r="IG997" s="14"/>
      <c r="IH997" s="14"/>
      <c r="II997" s="14"/>
      <c r="IJ997" s="14"/>
      <c r="IK997" s="14"/>
      <c r="IL997" s="14"/>
      <c r="IM997" s="14"/>
      <c r="IN997" s="14"/>
      <c r="IO997" s="14"/>
      <c r="IP997" s="14"/>
      <c r="IQ997" s="14"/>
      <c r="IR997" s="14"/>
      <c r="IS997" s="14"/>
      <c r="IT997" s="14"/>
      <c r="IU997" s="14"/>
      <c r="IV997" s="14"/>
      <c r="IW997" s="14"/>
      <c r="IX997" s="14"/>
      <c r="IY997" s="14"/>
      <c r="IZ997" s="14"/>
      <c r="JA997" s="14"/>
      <c r="JB997" s="14"/>
      <c r="JC997" s="14"/>
      <c r="JD997" s="14"/>
      <c r="JE997" s="14"/>
      <c r="JF997" s="14"/>
      <c r="JG997" s="14"/>
      <c r="JH997" s="14"/>
      <c r="JI997" s="14"/>
      <c r="JJ997" s="14"/>
      <c r="JK997" s="14"/>
      <c r="JL997" s="14"/>
      <c r="JM997" s="14"/>
      <c r="JN997" s="14"/>
      <c r="JO997" s="14"/>
      <c r="JP997" s="14"/>
      <c r="JQ997" s="14"/>
      <c r="JR997" s="14"/>
      <c r="JS997" s="14"/>
      <c r="JT997" s="14"/>
      <c r="JU997" s="14"/>
      <c r="JV997" s="14"/>
      <c r="JW997" s="14"/>
      <c r="JX997" s="14"/>
      <c r="JY997" s="14"/>
      <c r="JZ997" s="14"/>
      <c r="KA997" s="14"/>
      <c r="KB997" s="14"/>
      <c r="KC997" s="14"/>
      <c r="KD997" s="14"/>
      <c r="KE997" s="14"/>
      <c r="KF997" s="14"/>
      <c r="KG997" s="14"/>
      <c r="KH997" s="14"/>
      <c r="KI997" s="14"/>
      <c r="KJ997" s="14"/>
      <c r="KK997" s="14"/>
      <c r="KL997" s="14"/>
      <c r="KM997" s="14"/>
      <c r="KN997" s="14"/>
      <c r="KO997" s="14"/>
      <c r="KP997" s="14"/>
      <c r="KQ997" s="14"/>
      <c r="KR997" s="14"/>
      <c r="KS997" s="14"/>
      <c r="KT997" s="14"/>
      <c r="KU997" s="14"/>
      <c r="KV997" s="14"/>
      <c r="KW997" s="14"/>
      <c r="KX997" s="14"/>
      <c r="KY997" s="14"/>
      <c r="KZ997" s="14"/>
      <c r="LA997" s="14"/>
      <c r="LB997" s="14"/>
      <c r="LC997" s="14"/>
      <c r="LD997" s="14"/>
      <c r="LE997" s="14"/>
      <c r="LF997" s="14"/>
      <c r="LG997" s="14"/>
      <c r="LH997" s="14"/>
      <c r="LI997" s="14"/>
      <c r="LJ997" s="14"/>
      <c r="LK997" s="14"/>
      <c r="LL997" s="14"/>
      <c r="LM997" s="14"/>
      <c r="LN997" s="14"/>
      <c r="LO997" s="14"/>
      <c r="LP997" s="14"/>
      <c r="LQ997" s="14"/>
      <c r="LR997" s="14"/>
      <c r="LS997" s="14"/>
      <c r="LT997" s="14"/>
      <c r="LU997" s="14"/>
      <c r="LV997" s="14"/>
      <c r="LW997" s="14"/>
      <c r="LX997" s="14"/>
      <c r="LY997" s="14"/>
      <c r="LZ997" s="14"/>
      <c r="MA997" s="14"/>
      <c r="MB997" s="14"/>
      <c r="MC997" s="14"/>
      <c r="MD997" s="14"/>
      <c r="ME997" s="14"/>
      <c r="MF997" s="14"/>
      <c r="MG997" s="14"/>
      <c r="MH997" s="14"/>
      <c r="MI997" s="14"/>
      <c r="MJ997" s="14"/>
      <c r="MK997" s="14"/>
      <c r="ML997" s="14"/>
      <c r="MM997" s="14"/>
      <c r="MN997" s="14"/>
      <c r="MO997" s="14"/>
      <c r="MP997" s="14"/>
      <c r="MQ997" s="14"/>
      <c r="MR997" s="14"/>
      <c r="MS997" s="14"/>
      <c r="MT997" s="14"/>
      <c r="MU997" s="14"/>
      <c r="MV997" s="14"/>
      <c r="MW997" s="14"/>
      <c r="MX997" s="14"/>
      <c r="MY997" s="14"/>
      <c r="MZ997" s="14"/>
      <c r="NA997" s="14"/>
      <c r="NB997" s="14"/>
      <c r="NC997" s="14"/>
      <c r="ND997" s="14"/>
      <c r="NE997" s="14"/>
      <c r="NF997" s="14"/>
      <c r="NG997" s="14"/>
      <c r="NH997" s="14"/>
      <c r="NI997" s="14"/>
      <c r="NJ997" s="14"/>
      <c r="NK997" s="14"/>
      <c r="NL997" s="14"/>
      <c r="NM997" s="14"/>
      <c r="NN997" s="14"/>
      <c r="NO997" s="14"/>
      <c r="NP997" s="14"/>
      <c r="NQ997" s="14"/>
      <c r="NR997" s="14"/>
      <c r="NS997" s="14"/>
      <c r="NT997" s="14"/>
      <c r="NU997" s="14"/>
      <c r="NV997" s="14"/>
      <c r="NW997" s="14"/>
      <c r="NX997" s="14"/>
      <c r="NY997" s="14"/>
      <c r="NZ997" s="14"/>
      <c r="OA997" s="14"/>
      <c r="OB997" s="14"/>
      <c r="OC997" s="14"/>
      <c r="OD997" s="14"/>
      <c r="OE997" s="14"/>
      <c r="OF997" s="14"/>
      <c r="OG997" s="14"/>
      <c r="OH997" s="14"/>
      <c r="OI997" s="14"/>
      <c r="OJ997" s="14"/>
      <c r="OK997" s="14"/>
      <c r="OL997" s="14"/>
      <c r="OM997" s="14"/>
      <c r="ON997" s="14"/>
      <c r="OO997" s="14"/>
      <c r="OP997" s="14"/>
      <c r="OQ997" s="14"/>
      <c r="OR997" s="14"/>
      <c r="OS997" s="14"/>
      <c r="OT997" s="14"/>
      <c r="OU997" s="14"/>
      <c r="OV997" s="14"/>
      <c r="OW997" s="14"/>
      <c r="OX997" s="14"/>
      <c r="OY997" s="14"/>
      <c r="OZ997" s="14"/>
      <c r="PA997" s="14"/>
      <c r="PB997" s="14"/>
      <c r="PC997" s="14"/>
      <c r="PD997" s="14"/>
      <c r="PE997" s="14"/>
      <c r="PF997" s="14"/>
      <c r="PG997" s="14"/>
      <c r="PH997" s="14"/>
      <c r="PI997" s="14"/>
      <c r="PJ997" s="14"/>
      <c r="PK997" s="14"/>
      <c r="PL997" s="14"/>
      <c r="PM997" s="14"/>
      <c r="PN997" s="14"/>
      <c r="PO997" s="14"/>
      <c r="PP997" s="14"/>
      <c r="PQ997" s="14"/>
      <c r="PR997" s="14"/>
      <c r="PS997" s="14"/>
      <c r="PT997" s="14"/>
      <c r="PU997" s="14"/>
      <c r="PV997" s="14"/>
      <c r="PW997" s="14"/>
      <c r="PX997" s="14"/>
      <c r="PY997" s="14"/>
      <c r="PZ997" s="14"/>
      <c r="QA997" s="14"/>
      <c r="QB997" s="14"/>
      <c r="QC997" s="14"/>
      <c r="QD997" s="14"/>
      <c r="QE997" s="14"/>
      <c r="QF997" s="14"/>
      <c r="QG997" s="14"/>
      <c r="QH997" s="14"/>
      <c r="QI997" s="14"/>
      <c r="QJ997" s="14"/>
      <c r="QK997" s="14"/>
      <c r="QL997" s="14"/>
      <c r="QM997" s="14"/>
      <c r="QN997" s="14"/>
      <c r="QO997" s="14"/>
      <c r="QP997" s="14"/>
      <c r="QQ997" s="14"/>
      <c r="QR997" s="14"/>
      <c r="QS997" s="14"/>
      <c r="QT997" s="14"/>
      <c r="QU997" s="14"/>
      <c r="QV997" s="14"/>
      <c r="QW997" s="14"/>
    </row>
    <row r="998" spans="1:465">
      <c r="A998" s="14"/>
      <c r="B998" s="14"/>
      <c r="C998" s="14"/>
      <c r="D998" s="14"/>
      <c r="E998" s="14"/>
      <c r="F998" s="14"/>
      <c r="G998" s="14"/>
      <c r="H998" s="14"/>
      <c r="I998" s="14"/>
      <c r="J998" s="14"/>
      <c r="K998" s="14"/>
      <c r="L998" s="14"/>
      <c r="M998" s="14"/>
      <c r="N998" s="14"/>
      <c r="O998" s="14"/>
      <c r="P998" s="14"/>
      <c r="Q998" s="14"/>
      <c r="R998" s="14"/>
      <c r="S998" s="14"/>
      <c r="T998" s="14"/>
      <c r="U998" s="14"/>
      <c r="V998" s="14"/>
      <c r="W998" s="14"/>
      <c r="X998" s="14"/>
      <c r="Y998" s="14"/>
      <c r="Z998" s="14"/>
      <c r="AA998" s="14"/>
      <c r="AB998" s="14"/>
      <c r="AC998" s="14"/>
      <c r="AD998" s="14"/>
      <c r="AE998" s="14"/>
      <c r="AF998" s="14"/>
      <c r="AG998" s="14"/>
      <c r="AH998" s="14"/>
      <c r="AI998" s="14"/>
      <c r="AJ998" s="14"/>
      <c r="AK998" s="14"/>
      <c r="AL998" s="14"/>
      <c r="AM998" s="14"/>
      <c r="AN998" s="14"/>
      <c r="AO998" s="14"/>
      <c r="AP998" s="14"/>
      <c r="AQ998" s="14"/>
      <c r="AR998" s="14"/>
      <c r="AS998" s="14"/>
      <c r="AT998" s="14"/>
      <c r="AU998" s="14"/>
      <c r="AV998" s="14"/>
      <c r="AW998" s="14"/>
      <c r="AX998" s="14"/>
      <c r="AY998" s="14"/>
      <c r="AZ998" s="14"/>
      <c r="BA998" s="14"/>
      <c r="BB998" s="14"/>
      <c r="BC998" s="14"/>
      <c r="BD998" s="14"/>
      <c r="BE998" s="14"/>
      <c r="BF998" s="14"/>
      <c r="BG998" s="14"/>
      <c r="BH998" s="14"/>
      <c r="BI998" s="14"/>
      <c r="BJ998" s="14"/>
      <c r="BK998" s="14"/>
      <c r="BL998" s="14"/>
      <c r="BM998" s="14"/>
      <c r="BN998" s="14"/>
      <c r="BO998" s="14"/>
      <c r="BP998" s="14"/>
      <c r="BQ998" s="14"/>
      <c r="BR998" s="14"/>
      <c r="BS998" s="14"/>
      <c r="BT998" s="14"/>
      <c r="BU998" s="14"/>
      <c r="BV998" s="14"/>
      <c r="BW998" s="14"/>
      <c r="BX998" s="14"/>
      <c r="BY998" s="14"/>
      <c r="BZ998" s="14"/>
      <c r="CA998" s="14"/>
      <c r="CB998" s="14"/>
      <c r="CC998" s="14"/>
      <c r="CD998" s="14"/>
      <c r="CE998" s="14"/>
      <c r="CF998" s="14"/>
      <c r="CG998" s="14"/>
      <c r="CH998" s="14"/>
      <c r="CI998" s="14"/>
      <c r="CJ998" s="14"/>
      <c r="CK998" s="14"/>
      <c r="CL998" s="14"/>
      <c r="CM998" s="14"/>
      <c r="CN998" s="14"/>
      <c r="CO998" s="14"/>
      <c r="CP998" s="14"/>
      <c r="CQ998" s="14"/>
      <c r="CR998" s="14"/>
      <c r="CS998" s="14"/>
      <c r="CT998" s="14"/>
      <c r="CU998" s="14"/>
      <c r="CV998" s="14"/>
      <c r="CW998" s="14"/>
      <c r="CX998" s="14"/>
      <c r="CY998" s="14"/>
      <c r="CZ998" s="14"/>
      <c r="DA998" s="14"/>
      <c r="DB998" s="14"/>
      <c r="DC998" s="14"/>
      <c r="DD998" s="14"/>
      <c r="DE998" s="14"/>
      <c r="DF998" s="14"/>
      <c r="DG998" s="14"/>
      <c r="DH998" s="14"/>
      <c r="DI998" s="14"/>
      <c r="DJ998" s="14"/>
      <c r="DK998" s="14"/>
      <c r="DL998" s="14"/>
      <c r="DM998" s="14"/>
      <c r="DN998" s="14"/>
      <c r="DO998" s="14"/>
      <c r="DP998" s="14"/>
      <c r="DQ998" s="14"/>
      <c r="DR998" s="14"/>
      <c r="DS998" s="14"/>
      <c r="DT998" s="14"/>
      <c r="DU998" s="14"/>
      <c r="DV998" s="14"/>
      <c r="DW998" s="14"/>
      <c r="DX998" s="14"/>
      <c r="DY998" s="14"/>
      <c r="DZ998" s="14"/>
      <c r="EA998" s="14"/>
      <c r="EB998" s="14"/>
      <c r="EC998" s="14"/>
      <c r="ED998" s="14"/>
      <c r="EE998" s="14"/>
      <c r="EF998" s="14"/>
      <c r="EG998" s="14"/>
      <c r="EH998" s="14"/>
      <c r="EI998" s="14"/>
      <c r="EJ998" s="14"/>
      <c r="EK998" s="14"/>
      <c r="EL998" s="14"/>
      <c r="EM998" s="14"/>
      <c r="EN998" s="14"/>
      <c r="EO998" s="14"/>
      <c r="EP998" s="14"/>
      <c r="EQ998" s="14"/>
      <c r="ER998" s="14"/>
      <c r="ES998" s="14"/>
      <c r="ET998" s="14"/>
      <c r="EU998" s="14"/>
      <c r="EV998" s="14"/>
      <c r="EW998" s="14"/>
      <c r="EX998" s="14"/>
      <c r="EY998" s="14"/>
      <c r="EZ998" s="14"/>
      <c r="FA998" s="14"/>
      <c r="FB998" s="14"/>
      <c r="FC998" s="14"/>
      <c r="FD998" s="14"/>
      <c r="FE998" s="14"/>
      <c r="FF998" s="14"/>
      <c r="FG998" s="14"/>
      <c r="FH998" s="14"/>
      <c r="FI998" s="14"/>
      <c r="FJ998" s="14"/>
      <c r="FK998" s="14"/>
      <c r="FL998" s="14"/>
      <c r="FM998" s="14"/>
      <c r="FN998" s="14"/>
      <c r="FO998" s="14"/>
      <c r="FP998" s="14"/>
      <c r="FQ998" s="14"/>
      <c r="FR998" s="14"/>
      <c r="FS998" s="14"/>
      <c r="FT998" s="14"/>
      <c r="FU998" s="14"/>
      <c r="FV998" s="14"/>
      <c r="FW998" s="14"/>
      <c r="FX998" s="14"/>
      <c r="FY998" s="14"/>
      <c r="FZ998" s="14"/>
      <c r="GA998" s="14"/>
      <c r="GB998" s="14"/>
      <c r="GC998" s="14"/>
      <c r="GD998" s="14"/>
      <c r="GE998" s="14"/>
      <c r="GF998" s="14"/>
      <c r="GG998" s="14"/>
      <c r="GH998" s="14"/>
      <c r="GI998" s="14"/>
      <c r="GJ998" s="14"/>
      <c r="GK998" s="14"/>
      <c r="GL998" s="14"/>
      <c r="GM998" s="14"/>
      <c r="GN998" s="14"/>
      <c r="GO998" s="14"/>
      <c r="GP998" s="14"/>
      <c r="GQ998" s="14"/>
      <c r="GR998" s="14"/>
      <c r="GS998" s="14"/>
      <c r="GT998" s="14"/>
      <c r="GU998" s="14"/>
      <c r="GV998" s="14"/>
      <c r="GW998" s="14"/>
      <c r="GX998" s="14"/>
      <c r="GY998" s="14"/>
      <c r="GZ998" s="14"/>
      <c r="HA998" s="14"/>
      <c r="HB998" s="14"/>
      <c r="HC998" s="14"/>
      <c r="HD998" s="14"/>
      <c r="HE998" s="14"/>
      <c r="HF998" s="14"/>
      <c r="HG998" s="14"/>
      <c r="HH998" s="14"/>
      <c r="HI998" s="14"/>
      <c r="HJ998" s="14"/>
      <c r="HK998" s="14"/>
      <c r="HL998" s="14"/>
      <c r="HM998" s="14"/>
      <c r="HN998" s="14"/>
      <c r="HO998" s="14"/>
      <c r="HP998" s="14"/>
      <c r="HQ998" s="14"/>
      <c r="HR998" s="14"/>
      <c r="HS998" s="14"/>
      <c r="HT998" s="14"/>
      <c r="HU998" s="14"/>
      <c r="HV998" s="14"/>
      <c r="HW998" s="14"/>
      <c r="HX998" s="14"/>
      <c r="HY998" s="14"/>
      <c r="HZ998" s="14"/>
      <c r="IA998" s="14"/>
      <c r="IB998" s="14"/>
      <c r="IC998" s="14"/>
      <c r="ID998" s="14"/>
      <c r="IE998" s="14"/>
      <c r="IF998" s="14"/>
      <c r="IG998" s="14"/>
      <c r="IH998" s="14"/>
      <c r="II998" s="14"/>
      <c r="IJ998" s="14"/>
      <c r="IK998" s="14"/>
      <c r="IL998" s="14"/>
      <c r="IM998" s="14"/>
      <c r="IN998" s="14"/>
      <c r="IO998" s="14"/>
      <c r="IP998" s="14"/>
      <c r="IQ998" s="14"/>
      <c r="IR998" s="14"/>
      <c r="IS998" s="14"/>
      <c r="IT998" s="14"/>
      <c r="IU998" s="14"/>
      <c r="IV998" s="14"/>
      <c r="IW998" s="14"/>
      <c r="IX998" s="14"/>
      <c r="IY998" s="14"/>
      <c r="IZ998" s="14"/>
      <c r="JA998" s="14"/>
      <c r="JB998" s="14"/>
      <c r="JC998" s="14"/>
      <c r="JD998" s="14"/>
      <c r="JE998" s="14"/>
      <c r="JF998" s="14"/>
      <c r="JG998" s="14"/>
      <c r="JH998" s="14"/>
      <c r="JI998" s="14"/>
      <c r="JJ998" s="14"/>
      <c r="JK998" s="14"/>
      <c r="JL998" s="14"/>
      <c r="JM998" s="14"/>
      <c r="JN998" s="14"/>
      <c r="JO998" s="14"/>
      <c r="JP998" s="14"/>
      <c r="JQ998" s="14"/>
      <c r="JR998" s="14"/>
      <c r="JS998" s="14"/>
      <c r="JT998" s="14"/>
      <c r="JU998" s="14"/>
      <c r="JV998" s="14"/>
      <c r="JW998" s="14"/>
      <c r="JX998" s="14"/>
      <c r="JY998" s="14"/>
      <c r="JZ998" s="14"/>
      <c r="KA998" s="14"/>
      <c r="KB998" s="14"/>
      <c r="KC998" s="14"/>
      <c r="KD998" s="14"/>
      <c r="KE998" s="14"/>
      <c r="KF998" s="14"/>
      <c r="KG998" s="14"/>
      <c r="KH998" s="14"/>
      <c r="KI998" s="14"/>
      <c r="KJ998" s="14"/>
      <c r="KK998" s="14"/>
      <c r="KL998" s="14"/>
      <c r="KM998" s="14"/>
      <c r="KN998" s="14"/>
      <c r="KO998" s="14"/>
      <c r="KP998" s="14"/>
      <c r="KQ998" s="14"/>
      <c r="KR998" s="14"/>
      <c r="KS998" s="14"/>
      <c r="KT998" s="14"/>
      <c r="KU998" s="14"/>
      <c r="KV998" s="14"/>
      <c r="KW998" s="14"/>
      <c r="KX998" s="14"/>
      <c r="KY998" s="14"/>
      <c r="KZ998" s="14"/>
      <c r="LA998" s="14"/>
      <c r="LB998" s="14"/>
      <c r="LC998" s="14"/>
      <c r="LD998" s="14"/>
      <c r="LE998" s="14"/>
      <c r="LF998" s="14"/>
      <c r="LG998" s="14"/>
      <c r="LH998" s="14"/>
      <c r="LI998" s="14"/>
      <c r="LJ998" s="14"/>
      <c r="LK998" s="14"/>
      <c r="LL998" s="14"/>
      <c r="LM998" s="14"/>
      <c r="LN998" s="14"/>
      <c r="LO998" s="14"/>
      <c r="LP998" s="14"/>
      <c r="LQ998" s="14"/>
      <c r="LR998" s="14"/>
      <c r="LS998" s="14"/>
      <c r="LT998" s="14"/>
      <c r="LU998" s="14"/>
      <c r="LV998" s="14"/>
      <c r="LW998" s="14"/>
      <c r="LX998" s="14"/>
      <c r="LY998" s="14"/>
      <c r="LZ998" s="14"/>
      <c r="MA998" s="14"/>
      <c r="MB998" s="14"/>
      <c r="MC998" s="14"/>
      <c r="MD998" s="14"/>
      <c r="ME998" s="14"/>
      <c r="MF998" s="14"/>
      <c r="MG998" s="14"/>
      <c r="MH998" s="14"/>
      <c r="MI998" s="14"/>
      <c r="MJ998" s="14"/>
      <c r="MK998" s="14"/>
      <c r="ML998" s="14"/>
      <c r="MM998" s="14"/>
      <c r="MN998" s="14"/>
      <c r="MO998" s="14"/>
      <c r="MP998" s="14"/>
      <c r="MQ998" s="14"/>
      <c r="MR998" s="14"/>
      <c r="MS998" s="14"/>
      <c r="MT998" s="14"/>
      <c r="MU998" s="14"/>
      <c r="MV998" s="14"/>
      <c r="MW998" s="14"/>
      <c r="MX998" s="14"/>
      <c r="MY998" s="14"/>
      <c r="MZ998" s="14"/>
      <c r="NA998" s="14"/>
      <c r="NB998" s="14"/>
      <c r="NC998" s="14"/>
      <c r="ND998" s="14"/>
      <c r="NE998" s="14"/>
      <c r="NF998" s="14"/>
      <c r="NG998" s="14"/>
      <c r="NH998" s="14"/>
      <c r="NI998" s="14"/>
      <c r="NJ998" s="14"/>
      <c r="NK998" s="14"/>
      <c r="NL998" s="14"/>
      <c r="NM998" s="14"/>
      <c r="NN998" s="14"/>
      <c r="NO998" s="14"/>
      <c r="NP998" s="14"/>
      <c r="NQ998" s="14"/>
      <c r="NR998" s="14"/>
      <c r="NS998" s="14"/>
      <c r="NT998" s="14"/>
      <c r="NU998" s="14"/>
      <c r="NV998" s="14"/>
      <c r="NW998" s="14"/>
      <c r="NX998" s="14"/>
      <c r="NY998" s="14"/>
      <c r="NZ998" s="14"/>
      <c r="OA998" s="14"/>
      <c r="OB998" s="14"/>
      <c r="OC998" s="14"/>
      <c r="OD998" s="14"/>
      <c r="OE998" s="14"/>
      <c r="OF998" s="14"/>
      <c r="OG998" s="14"/>
      <c r="OH998" s="14"/>
      <c r="OI998" s="14"/>
      <c r="OJ998" s="14"/>
      <c r="OK998" s="14"/>
      <c r="OL998" s="14"/>
      <c r="OM998" s="14"/>
      <c r="ON998" s="14"/>
      <c r="OO998" s="14"/>
      <c r="OP998" s="14"/>
      <c r="OQ998" s="14"/>
      <c r="OR998" s="14"/>
      <c r="OS998" s="14"/>
      <c r="OT998" s="14"/>
      <c r="OU998" s="14"/>
      <c r="OV998" s="14"/>
      <c r="OW998" s="14"/>
      <c r="OX998" s="14"/>
      <c r="OY998" s="14"/>
      <c r="OZ998" s="14"/>
      <c r="PA998" s="14"/>
      <c r="PB998" s="14"/>
      <c r="PC998" s="14"/>
      <c r="PD998" s="14"/>
      <c r="PE998" s="14"/>
      <c r="PF998" s="14"/>
      <c r="PG998" s="14"/>
      <c r="PH998" s="14"/>
      <c r="PI998" s="14"/>
      <c r="PJ998" s="14"/>
      <c r="PK998" s="14"/>
      <c r="PL998" s="14"/>
      <c r="PM998" s="14"/>
      <c r="PN998" s="14"/>
      <c r="PO998" s="14"/>
      <c r="PP998" s="14"/>
      <c r="PQ998" s="14"/>
      <c r="PR998" s="14"/>
      <c r="PS998" s="14"/>
      <c r="PT998" s="14"/>
      <c r="PU998" s="14"/>
      <c r="PV998" s="14"/>
      <c r="PW998" s="14"/>
      <c r="PX998" s="14"/>
      <c r="PY998" s="14"/>
      <c r="PZ998" s="14"/>
      <c r="QA998" s="14"/>
      <c r="QB998" s="14"/>
      <c r="QC998" s="14"/>
      <c r="QD998" s="14"/>
      <c r="QE998" s="14"/>
      <c r="QF998" s="14"/>
      <c r="QG998" s="14"/>
      <c r="QH998" s="14"/>
      <c r="QI998" s="14"/>
      <c r="QJ998" s="14"/>
      <c r="QK998" s="14"/>
      <c r="QL998" s="14"/>
      <c r="QM998" s="14"/>
      <c r="QN998" s="14"/>
      <c r="QO998" s="14"/>
      <c r="QP998" s="14"/>
      <c r="QQ998" s="14"/>
      <c r="QR998" s="14"/>
      <c r="QS998" s="14"/>
      <c r="QT998" s="14"/>
      <c r="QU998" s="14"/>
      <c r="QV998" s="14"/>
      <c r="QW998" s="14"/>
    </row>
    <row r="999" spans="1:465">
      <c r="A999" s="14"/>
      <c r="B999" s="14"/>
      <c r="C999" s="14"/>
      <c r="D999" s="14"/>
      <c r="E999" s="14"/>
      <c r="F999" s="14"/>
      <c r="G999" s="14"/>
      <c r="H999" s="14"/>
      <c r="I999" s="14"/>
      <c r="J999" s="14"/>
      <c r="K999" s="14"/>
      <c r="L999" s="14"/>
      <c r="M999" s="14"/>
      <c r="N999" s="14"/>
      <c r="O999" s="14"/>
      <c r="P999" s="14"/>
      <c r="Q999" s="14"/>
      <c r="R999" s="14"/>
      <c r="S999" s="14"/>
      <c r="T999" s="14"/>
      <c r="U999" s="14"/>
      <c r="V999" s="14"/>
      <c r="W999" s="14"/>
      <c r="X999" s="14"/>
      <c r="Y999" s="14"/>
      <c r="Z999" s="14"/>
      <c r="AA999" s="14"/>
      <c r="AB999" s="14"/>
      <c r="AC999" s="14"/>
      <c r="AD999" s="14"/>
      <c r="AE999" s="14"/>
      <c r="AF999" s="14"/>
      <c r="AG999" s="14"/>
      <c r="AH999" s="14"/>
      <c r="AI999" s="14"/>
      <c r="AJ999" s="14"/>
      <c r="AK999" s="14"/>
      <c r="AL999" s="14"/>
      <c r="AM999" s="14"/>
      <c r="AN999" s="14"/>
      <c r="AO999" s="14"/>
      <c r="AP999" s="14"/>
      <c r="AQ999" s="14"/>
      <c r="AR999" s="14"/>
      <c r="AS999" s="14"/>
      <c r="AT999" s="14"/>
      <c r="AU999" s="14"/>
      <c r="AV999" s="14"/>
      <c r="AW999" s="14"/>
      <c r="AX999" s="14"/>
      <c r="AY999" s="14"/>
      <c r="AZ999" s="14"/>
      <c r="BA999" s="14"/>
      <c r="BB999" s="14"/>
      <c r="BC999" s="14"/>
      <c r="BD999" s="14"/>
      <c r="BE999" s="14"/>
      <c r="BF999" s="14"/>
      <c r="BG999" s="14"/>
      <c r="BH999" s="14"/>
      <c r="BI999" s="14"/>
      <c r="BJ999" s="14"/>
      <c r="BK999" s="14"/>
      <c r="BL999" s="14"/>
      <c r="BM999" s="14"/>
      <c r="BN999" s="14"/>
      <c r="BO999" s="14"/>
      <c r="BP999" s="14"/>
      <c r="BQ999" s="14"/>
      <c r="BR999" s="14"/>
      <c r="BS999" s="14"/>
      <c r="BT999" s="14"/>
      <c r="BU999" s="14"/>
      <c r="BV999" s="14"/>
      <c r="BW999" s="14"/>
      <c r="BX999" s="14"/>
      <c r="BY999" s="14"/>
      <c r="BZ999" s="14"/>
      <c r="CA999" s="14"/>
      <c r="CB999" s="14"/>
      <c r="CC999" s="14"/>
      <c r="CD999" s="14"/>
      <c r="CE999" s="14"/>
      <c r="CF999" s="14"/>
      <c r="CG999" s="14"/>
      <c r="CH999" s="14"/>
      <c r="CI999" s="14"/>
      <c r="CJ999" s="14"/>
      <c r="CK999" s="14"/>
      <c r="CL999" s="14"/>
      <c r="CM999" s="14"/>
      <c r="CN999" s="14"/>
      <c r="CO999" s="14"/>
      <c r="CP999" s="14"/>
      <c r="CQ999" s="14"/>
      <c r="CR999" s="14"/>
      <c r="CS999" s="14"/>
      <c r="CT999" s="14"/>
      <c r="CU999" s="14"/>
      <c r="CV999" s="14"/>
      <c r="CW999" s="14"/>
      <c r="CX999" s="14"/>
      <c r="CY999" s="14"/>
      <c r="CZ999" s="14"/>
      <c r="DA999" s="14"/>
      <c r="DB999" s="14"/>
      <c r="DC999" s="14"/>
      <c r="DD999" s="14"/>
      <c r="DE999" s="14"/>
      <c r="DF999" s="14"/>
      <c r="DG999" s="14"/>
      <c r="DH999" s="14"/>
      <c r="DI999" s="14"/>
      <c r="DJ999" s="14"/>
      <c r="DK999" s="14"/>
      <c r="DL999" s="14"/>
      <c r="DM999" s="14"/>
      <c r="DN999" s="14"/>
      <c r="DO999" s="14"/>
      <c r="DP999" s="14"/>
      <c r="DQ999" s="14"/>
      <c r="DR999" s="14"/>
      <c r="DS999" s="14"/>
      <c r="DT999" s="14"/>
      <c r="DU999" s="14"/>
      <c r="DV999" s="14"/>
      <c r="DW999" s="14"/>
      <c r="DX999" s="14"/>
      <c r="DY999" s="14"/>
      <c r="DZ999" s="14"/>
      <c r="EA999" s="14"/>
      <c r="EB999" s="14"/>
      <c r="EC999" s="14"/>
      <c r="ED999" s="14"/>
      <c r="EE999" s="14"/>
      <c r="EF999" s="14"/>
      <c r="EG999" s="14"/>
      <c r="EH999" s="14"/>
      <c r="EI999" s="14"/>
      <c r="EJ999" s="14"/>
      <c r="EK999" s="14"/>
      <c r="EL999" s="14"/>
      <c r="EM999" s="14"/>
      <c r="EN999" s="14"/>
      <c r="EO999" s="14"/>
      <c r="EP999" s="14"/>
      <c r="EQ999" s="14"/>
      <c r="ER999" s="14"/>
      <c r="ES999" s="14"/>
      <c r="ET999" s="14"/>
      <c r="EU999" s="14"/>
      <c r="EV999" s="14"/>
      <c r="EW999" s="14"/>
      <c r="EX999" s="14"/>
      <c r="EY999" s="14"/>
      <c r="EZ999" s="14"/>
      <c r="FA999" s="14"/>
      <c r="FB999" s="14"/>
      <c r="FC999" s="14"/>
      <c r="FD999" s="14"/>
      <c r="FE999" s="14"/>
      <c r="FF999" s="14"/>
      <c r="FG999" s="14"/>
      <c r="FH999" s="14"/>
      <c r="FI999" s="14"/>
      <c r="FJ999" s="14"/>
      <c r="FK999" s="14"/>
      <c r="FL999" s="14"/>
      <c r="FM999" s="14"/>
      <c r="FN999" s="14"/>
      <c r="FO999" s="14"/>
      <c r="FP999" s="14"/>
      <c r="FQ999" s="14"/>
      <c r="FR999" s="14"/>
      <c r="FS999" s="14"/>
      <c r="FT999" s="14"/>
      <c r="FU999" s="14"/>
      <c r="FV999" s="14"/>
      <c r="FW999" s="14"/>
      <c r="FX999" s="14"/>
      <c r="FY999" s="14"/>
      <c r="FZ999" s="14"/>
      <c r="GA999" s="14"/>
      <c r="GB999" s="14"/>
      <c r="GC999" s="14"/>
      <c r="GD999" s="14"/>
      <c r="GE999" s="14"/>
      <c r="GF999" s="14"/>
      <c r="GG999" s="14"/>
      <c r="GH999" s="14"/>
      <c r="GI999" s="14"/>
      <c r="GJ999" s="14"/>
      <c r="GK999" s="14"/>
      <c r="GL999" s="14"/>
      <c r="GM999" s="14"/>
      <c r="GN999" s="14"/>
      <c r="GO999" s="14"/>
      <c r="GP999" s="14"/>
      <c r="GQ999" s="14"/>
      <c r="GR999" s="14"/>
      <c r="GS999" s="14"/>
      <c r="GT999" s="14"/>
      <c r="GU999" s="14"/>
      <c r="GV999" s="14"/>
      <c r="GW999" s="14"/>
      <c r="GX999" s="14"/>
      <c r="GY999" s="14"/>
      <c r="GZ999" s="14"/>
      <c r="HA999" s="14"/>
      <c r="HB999" s="14"/>
      <c r="HC999" s="14"/>
      <c r="HD999" s="14"/>
      <c r="HE999" s="14"/>
      <c r="HF999" s="14"/>
      <c r="HG999" s="14"/>
      <c r="HH999" s="14"/>
      <c r="HI999" s="14"/>
      <c r="HJ999" s="14"/>
      <c r="HK999" s="14"/>
      <c r="HL999" s="14"/>
      <c r="HM999" s="14"/>
      <c r="HN999" s="14"/>
      <c r="HO999" s="14"/>
      <c r="HP999" s="14"/>
      <c r="HQ999" s="14"/>
      <c r="HR999" s="14"/>
      <c r="HS999" s="14"/>
      <c r="HT999" s="14"/>
      <c r="HU999" s="14"/>
      <c r="HV999" s="14"/>
      <c r="HW999" s="14"/>
      <c r="HX999" s="14"/>
      <c r="HY999" s="14"/>
      <c r="HZ999" s="14"/>
      <c r="IA999" s="14"/>
      <c r="IB999" s="14"/>
      <c r="IC999" s="14"/>
      <c r="ID999" s="14"/>
      <c r="IE999" s="14"/>
      <c r="IF999" s="14"/>
      <c r="IG999" s="14"/>
      <c r="IH999" s="14"/>
      <c r="II999" s="14"/>
      <c r="IJ999" s="14"/>
      <c r="IK999" s="14"/>
      <c r="IL999" s="14"/>
      <c r="IM999" s="14"/>
      <c r="IN999" s="14"/>
      <c r="IO999" s="14"/>
      <c r="IP999" s="14"/>
      <c r="IQ999" s="14"/>
      <c r="IR999" s="14"/>
      <c r="IS999" s="14"/>
      <c r="IT999" s="14"/>
      <c r="IU999" s="14"/>
      <c r="IV999" s="14"/>
      <c r="IW999" s="14"/>
      <c r="IX999" s="14"/>
      <c r="IY999" s="14"/>
      <c r="IZ999" s="14"/>
      <c r="JA999" s="14"/>
      <c r="JB999" s="14"/>
      <c r="JC999" s="14"/>
      <c r="JD999" s="14"/>
      <c r="JE999" s="14"/>
      <c r="JF999" s="14"/>
      <c r="JG999" s="14"/>
      <c r="JH999" s="14"/>
      <c r="JI999" s="14"/>
      <c r="JJ999" s="14"/>
      <c r="JK999" s="14"/>
      <c r="JL999" s="14"/>
      <c r="JM999" s="14"/>
      <c r="JN999" s="14"/>
      <c r="JO999" s="14"/>
      <c r="JP999" s="14"/>
      <c r="JQ999" s="14"/>
      <c r="JR999" s="14"/>
      <c r="JS999" s="14"/>
      <c r="JT999" s="14"/>
      <c r="JU999" s="14"/>
      <c r="JV999" s="14"/>
      <c r="JW999" s="14"/>
      <c r="JX999" s="14"/>
      <c r="JY999" s="14"/>
      <c r="JZ999" s="14"/>
      <c r="KA999" s="14"/>
      <c r="KB999" s="14"/>
      <c r="KC999" s="14"/>
      <c r="KD999" s="14"/>
      <c r="KE999" s="14"/>
      <c r="KF999" s="14"/>
      <c r="KG999" s="14"/>
      <c r="KH999" s="14"/>
      <c r="KI999" s="14"/>
      <c r="KJ999" s="14"/>
      <c r="KK999" s="14"/>
      <c r="KL999" s="14"/>
      <c r="KM999" s="14"/>
      <c r="KN999" s="14"/>
      <c r="KO999" s="14"/>
      <c r="KP999" s="14"/>
      <c r="KQ999" s="14"/>
      <c r="KR999" s="14"/>
      <c r="KS999" s="14"/>
      <c r="KT999" s="14"/>
      <c r="KU999" s="14"/>
      <c r="KV999" s="14"/>
      <c r="KW999" s="14"/>
      <c r="KX999" s="14"/>
      <c r="KY999" s="14"/>
      <c r="KZ999" s="14"/>
      <c r="LA999" s="14"/>
      <c r="LB999" s="14"/>
      <c r="LC999" s="14"/>
      <c r="LD999" s="14"/>
      <c r="LE999" s="14"/>
      <c r="LF999" s="14"/>
      <c r="LG999" s="14"/>
      <c r="LH999" s="14"/>
      <c r="LI999" s="14"/>
      <c r="LJ999" s="14"/>
      <c r="LK999" s="14"/>
      <c r="LL999" s="14"/>
      <c r="LM999" s="14"/>
      <c r="LN999" s="14"/>
      <c r="LO999" s="14"/>
      <c r="LP999" s="14"/>
      <c r="LQ999" s="14"/>
      <c r="LR999" s="14"/>
      <c r="LS999" s="14"/>
      <c r="LT999" s="14"/>
      <c r="LU999" s="14"/>
      <c r="LV999" s="14"/>
      <c r="LW999" s="14"/>
      <c r="LX999" s="14"/>
      <c r="LY999" s="14"/>
      <c r="LZ999" s="14"/>
      <c r="MA999" s="14"/>
      <c r="MB999" s="14"/>
      <c r="MC999" s="14"/>
      <c r="MD999" s="14"/>
      <c r="ME999" s="14"/>
      <c r="MF999" s="14"/>
      <c r="MG999" s="14"/>
      <c r="MH999" s="14"/>
      <c r="MI999" s="14"/>
      <c r="MJ999" s="14"/>
      <c r="MK999" s="14"/>
      <c r="ML999" s="14"/>
      <c r="MM999" s="14"/>
      <c r="MN999" s="14"/>
      <c r="MO999" s="14"/>
      <c r="MP999" s="14"/>
      <c r="MQ999" s="14"/>
      <c r="MR999" s="14"/>
      <c r="MS999" s="14"/>
      <c r="MT999" s="14"/>
      <c r="MU999" s="14"/>
      <c r="MV999" s="14"/>
      <c r="MW999" s="14"/>
      <c r="MX999" s="14"/>
      <c r="MY999" s="14"/>
      <c r="MZ999" s="14"/>
      <c r="NA999" s="14"/>
      <c r="NB999" s="14"/>
      <c r="NC999" s="14"/>
      <c r="ND999" s="14"/>
      <c r="NE999" s="14"/>
      <c r="NF999" s="14"/>
      <c r="NG999" s="14"/>
      <c r="NH999" s="14"/>
      <c r="NI999" s="14"/>
      <c r="NJ999" s="14"/>
      <c r="NK999" s="14"/>
      <c r="NL999" s="14"/>
      <c r="NM999" s="14"/>
      <c r="NN999" s="14"/>
      <c r="NO999" s="14"/>
      <c r="NP999" s="14"/>
      <c r="NQ999" s="14"/>
      <c r="NR999" s="14"/>
      <c r="NS999" s="14"/>
      <c r="NT999" s="14"/>
      <c r="NU999" s="14"/>
      <c r="NV999" s="14"/>
      <c r="NW999" s="14"/>
      <c r="NX999" s="14"/>
      <c r="NY999" s="14"/>
      <c r="NZ999" s="14"/>
      <c r="OA999" s="14"/>
      <c r="OB999" s="14"/>
      <c r="OC999" s="14"/>
      <c r="OD999" s="14"/>
      <c r="OE999" s="14"/>
      <c r="OF999" s="14"/>
      <c r="OG999" s="14"/>
      <c r="OH999" s="14"/>
      <c r="OI999" s="14"/>
      <c r="OJ999" s="14"/>
      <c r="OK999" s="14"/>
      <c r="OL999" s="14"/>
      <c r="OM999" s="14"/>
      <c r="ON999" s="14"/>
      <c r="OO999" s="14"/>
      <c r="OP999" s="14"/>
      <c r="OQ999" s="14"/>
      <c r="OR999" s="14"/>
      <c r="OS999" s="14"/>
      <c r="OT999" s="14"/>
      <c r="OU999" s="14"/>
      <c r="OV999" s="14"/>
      <c r="OW999" s="14"/>
      <c r="OX999" s="14"/>
      <c r="OY999" s="14"/>
      <c r="OZ999" s="14"/>
      <c r="PA999" s="14"/>
      <c r="PB999" s="14"/>
      <c r="PC999" s="14"/>
      <c r="PD999" s="14"/>
      <c r="PE999" s="14"/>
      <c r="PF999" s="14"/>
      <c r="PG999" s="14"/>
      <c r="PH999" s="14"/>
      <c r="PI999" s="14"/>
      <c r="PJ999" s="14"/>
      <c r="PK999" s="14"/>
      <c r="PL999" s="14"/>
      <c r="PM999" s="14"/>
      <c r="PN999" s="14"/>
      <c r="PO999" s="14"/>
      <c r="PP999" s="14"/>
      <c r="PQ999" s="14"/>
      <c r="PR999" s="14"/>
      <c r="PS999" s="14"/>
      <c r="PT999" s="14"/>
      <c r="PU999" s="14"/>
      <c r="PV999" s="14"/>
      <c r="PW999" s="14"/>
      <c r="PX999" s="14"/>
      <c r="PY999" s="14"/>
      <c r="PZ999" s="14"/>
      <c r="QA999" s="14"/>
      <c r="QB999" s="14"/>
      <c r="QC999" s="14"/>
      <c r="QD999" s="14"/>
      <c r="QE999" s="14"/>
      <c r="QF999" s="14"/>
      <c r="QG999" s="14"/>
      <c r="QH999" s="14"/>
      <c r="QI999" s="14"/>
      <c r="QJ999" s="14"/>
      <c r="QK999" s="14"/>
      <c r="QL999" s="14"/>
      <c r="QM999" s="14"/>
      <c r="QN999" s="14"/>
      <c r="QO999" s="14"/>
      <c r="QP999" s="14"/>
      <c r="QQ999" s="14"/>
      <c r="QR999" s="14"/>
      <c r="QS999" s="14"/>
      <c r="QT999" s="14"/>
      <c r="QU999" s="14"/>
      <c r="QV999" s="14"/>
      <c r="QW999" s="14"/>
    </row>
    <row r="1000" spans="1:465">
      <c r="A1000" s="14"/>
      <c r="B1000" s="14"/>
      <c r="C1000" s="14"/>
      <c r="D1000" s="14"/>
      <c r="E1000" s="14"/>
      <c r="F1000" s="14"/>
      <c r="G1000" s="14"/>
      <c r="H1000" s="14"/>
      <c r="I1000" s="14"/>
      <c r="J1000" s="14"/>
      <c r="K1000" s="14"/>
      <c r="L1000" s="14"/>
      <c r="M1000" s="14"/>
      <c r="N1000" s="14"/>
      <c r="O1000" s="14"/>
      <c r="P1000" s="14"/>
      <c r="Q1000" s="14"/>
      <c r="R1000" s="14"/>
      <c r="S1000" s="14"/>
      <c r="T1000" s="14"/>
      <c r="U1000" s="14"/>
      <c r="V1000" s="14"/>
      <c r="W1000" s="14"/>
      <c r="X1000" s="14"/>
      <c r="Y1000" s="14"/>
      <c r="Z1000" s="14"/>
      <c r="AA1000" s="14"/>
      <c r="AB1000" s="14"/>
      <c r="AC1000" s="14"/>
      <c r="AD1000" s="14"/>
      <c r="AE1000" s="14"/>
      <c r="AF1000" s="14"/>
      <c r="AG1000" s="14"/>
      <c r="AH1000" s="14"/>
      <c r="AI1000" s="14"/>
      <c r="AJ1000" s="14"/>
      <c r="AK1000" s="14"/>
      <c r="AL1000" s="14"/>
      <c r="AM1000" s="14"/>
      <c r="AN1000" s="14"/>
      <c r="AO1000" s="14"/>
      <c r="AP1000" s="14"/>
      <c r="AQ1000" s="14"/>
      <c r="AR1000" s="14"/>
      <c r="AS1000" s="14"/>
      <c r="AT1000" s="14"/>
      <c r="AU1000" s="14"/>
      <c r="AV1000" s="14"/>
      <c r="AW1000" s="14"/>
      <c r="AX1000" s="14"/>
      <c r="AY1000" s="14"/>
      <c r="AZ1000" s="14"/>
      <c r="BA1000" s="14"/>
      <c r="BB1000" s="14"/>
      <c r="BC1000" s="14"/>
      <c r="BD1000" s="14"/>
      <c r="BE1000" s="14"/>
      <c r="BF1000" s="14"/>
      <c r="BG1000" s="14"/>
      <c r="BH1000" s="14"/>
      <c r="BI1000" s="14"/>
      <c r="BJ1000" s="14"/>
      <c r="BK1000" s="14"/>
      <c r="BL1000" s="14"/>
      <c r="BM1000" s="14"/>
      <c r="BN1000" s="14"/>
      <c r="BO1000" s="14"/>
      <c r="BP1000" s="14"/>
      <c r="BQ1000" s="14"/>
      <c r="BR1000" s="14"/>
      <c r="BS1000" s="14"/>
      <c r="BT1000" s="14"/>
      <c r="BU1000" s="14"/>
      <c r="BV1000" s="14"/>
      <c r="BW1000" s="14"/>
      <c r="BX1000" s="14"/>
      <c r="BY1000" s="14"/>
      <c r="BZ1000" s="14"/>
      <c r="CA1000" s="14"/>
      <c r="CB1000" s="14"/>
      <c r="CC1000" s="14"/>
      <c r="CD1000" s="14"/>
      <c r="CE1000" s="14"/>
      <c r="CF1000" s="14"/>
      <c r="CG1000" s="14"/>
      <c r="CH1000" s="14"/>
      <c r="CI1000" s="14"/>
      <c r="CJ1000" s="14"/>
      <c r="CK1000" s="14"/>
      <c r="CL1000" s="14"/>
      <c r="CM1000" s="14"/>
      <c r="CN1000" s="14"/>
      <c r="CO1000" s="14"/>
      <c r="CP1000" s="14"/>
      <c r="CQ1000" s="14"/>
      <c r="CR1000" s="14"/>
      <c r="CS1000" s="14"/>
      <c r="CT1000" s="14"/>
      <c r="CU1000" s="14"/>
      <c r="CV1000" s="14"/>
      <c r="CW1000" s="14"/>
      <c r="CX1000" s="14"/>
      <c r="CY1000" s="14"/>
      <c r="CZ1000" s="14"/>
      <c r="DA1000" s="14"/>
      <c r="DB1000" s="14"/>
      <c r="DC1000" s="14"/>
      <c r="DD1000" s="14"/>
      <c r="DE1000" s="14"/>
      <c r="DF1000" s="14"/>
      <c r="DG1000" s="14"/>
      <c r="DH1000" s="14"/>
      <c r="DI1000" s="14"/>
      <c r="DJ1000" s="14"/>
      <c r="DK1000" s="14"/>
      <c r="DL1000" s="14"/>
      <c r="DM1000" s="14"/>
      <c r="DN1000" s="14"/>
      <c r="DO1000" s="14"/>
      <c r="DP1000" s="14"/>
      <c r="DQ1000" s="14"/>
      <c r="DR1000" s="14"/>
      <c r="DS1000" s="14"/>
      <c r="DT1000" s="14"/>
      <c r="DU1000" s="14"/>
      <c r="DV1000" s="14"/>
      <c r="DW1000" s="14"/>
      <c r="DX1000" s="14"/>
      <c r="DY1000" s="14"/>
      <c r="DZ1000" s="14"/>
      <c r="EA1000" s="14"/>
      <c r="EB1000" s="14"/>
      <c r="EC1000" s="14"/>
      <c r="ED1000" s="14"/>
      <c r="EE1000" s="14"/>
      <c r="EF1000" s="14"/>
      <c r="EG1000" s="14"/>
      <c r="EH1000" s="14"/>
      <c r="EI1000" s="14"/>
      <c r="EJ1000" s="14"/>
      <c r="EK1000" s="14"/>
      <c r="EL1000" s="14"/>
      <c r="EM1000" s="14"/>
      <c r="EN1000" s="14"/>
      <c r="EO1000" s="14"/>
      <c r="EP1000" s="14"/>
      <c r="EQ1000" s="14"/>
      <c r="ER1000" s="14"/>
      <c r="ES1000" s="14"/>
      <c r="ET1000" s="14"/>
      <c r="EU1000" s="14"/>
      <c r="EV1000" s="14"/>
      <c r="EW1000" s="14"/>
      <c r="EX1000" s="14"/>
      <c r="EY1000" s="14"/>
      <c r="EZ1000" s="14"/>
      <c r="FA1000" s="14"/>
      <c r="FB1000" s="14"/>
      <c r="FC1000" s="14"/>
      <c r="FD1000" s="14"/>
      <c r="FE1000" s="14"/>
      <c r="FF1000" s="14"/>
      <c r="FG1000" s="14"/>
      <c r="FH1000" s="14"/>
      <c r="FI1000" s="14"/>
      <c r="FJ1000" s="14"/>
      <c r="FK1000" s="14"/>
      <c r="FL1000" s="14"/>
      <c r="FM1000" s="14"/>
      <c r="FN1000" s="14"/>
      <c r="FO1000" s="14"/>
      <c r="FP1000" s="14"/>
      <c r="FQ1000" s="14"/>
      <c r="FR1000" s="14"/>
      <c r="FS1000" s="14"/>
      <c r="FT1000" s="14"/>
      <c r="FU1000" s="14"/>
      <c r="FV1000" s="14"/>
      <c r="FW1000" s="14"/>
      <c r="FX1000" s="14"/>
      <c r="FY1000" s="14"/>
      <c r="FZ1000" s="14"/>
      <c r="GA1000" s="14"/>
      <c r="GB1000" s="14"/>
      <c r="GC1000" s="14"/>
      <c r="GD1000" s="14"/>
      <c r="GE1000" s="14"/>
      <c r="GF1000" s="14"/>
      <c r="GG1000" s="14"/>
      <c r="GH1000" s="14"/>
      <c r="GI1000" s="14"/>
      <c r="GJ1000" s="14"/>
      <c r="GK1000" s="14"/>
      <c r="GL1000" s="14"/>
      <c r="GM1000" s="14"/>
      <c r="GN1000" s="14"/>
      <c r="GO1000" s="14"/>
      <c r="GP1000" s="14"/>
      <c r="GQ1000" s="14"/>
      <c r="GR1000" s="14"/>
      <c r="GS1000" s="14"/>
      <c r="GT1000" s="14"/>
      <c r="GU1000" s="14"/>
      <c r="GV1000" s="14"/>
      <c r="GW1000" s="14"/>
      <c r="GX1000" s="14"/>
      <c r="GY1000" s="14"/>
      <c r="GZ1000" s="14"/>
      <c r="HA1000" s="14"/>
      <c r="HB1000" s="14"/>
      <c r="HC1000" s="14"/>
      <c r="HD1000" s="14"/>
      <c r="HE1000" s="14"/>
      <c r="HF1000" s="14"/>
      <c r="HG1000" s="14"/>
      <c r="HH1000" s="14"/>
      <c r="HI1000" s="14"/>
      <c r="HJ1000" s="14"/>
      <c r="HK1000" s="14"/>
      <c r="HL1000" s="14"/>
      <c r="HM1000" s="14"/>
      <c r="HN1000" s="14"/>
      <c r="HO1000" s="14"/>
      <c r="HP1000" s="14"/>
      <c r="HQ1000" s="14"/>
      <c r="HR1000" s="14"/>
      <c r="HS1000" s="14"/>
      <c r="HT1000" s="14"/>
      <c r="HU1000" s="14"/>
      <c r="HV1000" s="14"/>
      <c r="HW1000" s="14"/>
      <c r="HX1000" s="14"/>
      <c r="HY1000" s="14"/>
      <c r="HZ1000" s="14"/>
      <c r="IA1000" s="14"/>
      <c r="IB1000" s="14"/>
      <c r="IC1000" s="14"/>
      <c r="ID1000" s="14"/>
      <c r="IE1000" s="14"/>
      <c r="IF1000" s="14"/>
      <c r="IG1000" s="14"/>
      <c r="IH1000" s="14"/>
      <c r="II1000" s="14"/>
      <c r="IJ1000" s="14"/>
      <c r="IK1000" s="14"/>
      <c r="IL1000" s="14"/>
      <c r="IM1000" s="14"/>
      <c r="IN1000" s="14"/>
      <c r="IO1000" s="14"/>
      <c r="IP1000" s="14"/>
      <c r="IQ1000" s="14"/>
      <c r="IR1000" s="14"/>
      <c r="IS1000" s="14"/>
      <c r="IT1000" s="14"/>
      <c r="IU1000" s="14"/>
      <c r="IV1000" s="14"/>
      <c r="IW1000" s="14"/>
      <c r="IX1000" s="14"/>
      <c r="IY1000" s="14"/>
      <c r="IZ1000" s="14"/>
      <c r="JA1000" s="14"/>
      <c r="JB1000" s="14"/>
      <c r="JC1000" s="14"/>
      <c r="JD1000" s="14"/>
      <c r="JE1000" s="14"/>
      <c r="JF1000" s="14"/>
      <c r="JG1000" s="14"/>
      <c r="JH1000" s="14"/>
      <c r="JI1000" s="14"/>
      <c r="JJ1000" s="14"/>
      <c r="JK1000" s="14"/>
      <c r="JL1000" s="14"/>
      <c r="JM1000" s="14"/>
      <c r="JN1000" s="14"/>
      <c r="JO1000" s="14"/>
      <c r="JP1000" s="14"/>
      <c r="JQ1000" s="14"/>
      <c r="JR1000" s="14"/>
      <c r="JS1000" s="14"/>
      <c r="JT1000" s="14"/>
      <c r="JU1000" s="14"/>
      <c r="JV1000" s="14"/>
      <c r="JW1000" s="14"/>
      <c r="JX1000" s="14"/>
      <c r="JY1000" s="14"/>
      <c r="JZ1000" s="14"/>
      <c r="KA1000" s="14"/>
      <c r="KB1000" s="14"/>
      <c r="KC1000" s="14"/>
      <c r="KD1000" s="14"/>
      <c r="KE1000" s="14"/>
      <c r="KF1000" s="14"/>
      <c r="KG1000" s="14"/>
      <c r="KH1000" s="14"/>
      <c r="KI1000" s="14"/>
      <c r="KJ1000" s="14"/>
      <c r="KK1000" s="14"/>
      <c r="KL1000" s="14"/>
      <c r="KM1000" s="14"/>
      <c r="KN1000" s="14"/>
      <c r="KO1000" s="14"/>
      <c r="KP1000" s="14"/>
      <c r="KQ1000" s="14"/>
      <c r="KR1000" s="14"/>
      <c r="KS1000" s="14"/>
      <c r="KT1000" s="14"/>
      <c r="KU1000" s="14"/>
      <c r="KV1000" s="14"/>
      <c r="KW1000" s="14"/>
      <c r="KX1000" s="14"/>
      <c r="KY1000" s="14"/>
      <c r="KZ1000" s="14"/>
      <c r="LA1000" s="14"/>
      <c r="LB1000" s="14"/>
      <c r="LC1000" s="14"/>
      <c r="LD1000" s="14"/>
      <c r="LE1000" s="14"/>
      <c r="LF1000" s="14"/>
      <c r="LG1000" s="14"/>
      <c r="LH1000" s="14"/>
      <c r="LI1000" s="14"/>
      <c r="LJ1000" s="14"/>
      <c r="LK1000" s="14"/>
      <c r="LL1000" s="14"/>
      <c r="LM1000" s="14"/>
      <c r="LN1000" s="14"/>
      <c r="LO1000" s="14"/>
      <c r="LP1000" s="14"/>
      <c r="LQ1000" s="14"/>
      <c r="LR1000" s="14"/>
      <c r="LS1000" s="14"/>
      <c r="LT1000" s="14"/>
      <c r="LU1000" s="14"/>
      <c r="LV1000" s="14"/>
      <c r="LW1000" s="14"/>
      <c r="LX1000" s="14"/>
      <c r="LY1000" s="14"/>
      <c r="LZ1000" s="14"/>
      <c r="MA1000" s="14"/>
      <c r="MB1000" s="14"/>
      <c r="MC1000" s="14"/>
      <c r="MD1000" s="14"/>
      <c r="ME1000" s="14"/>
      <c r="MF1000" s="14"/>
      <c r="MG1000" s="14"/>
      <c r="MH1000" s="14"/>
      <c r="MI1000" s="14"/>
      <c r="MJ1000" s="14"/>
      <c r="MK1000" s="14"/>
      <c r="ML1000" s="14"/>
      <c r="MM1000" s="14"/>
      <c r="MN1000" s="14"/>
      <c r="MO1000" s="14"/>
      <c r="MP1000" s="14"/>
      <c r="MQ1000" s="14"/>
      <c r="MR1000" s="14"/>
      <c r="MS1000" s="14"/>
      <c r="MT1000" s="14"/>
      <c r="MU1000" s="14"/>
      <c r="MV1000" s="14"/>
      <c r="MW1000" s="14"/>
      <c r="MX1000" s="14"/>
      <c r="MY1000" s="14"/>
      <c r="MZ1000" s="14"/>
      <c r="NA1000" s="14"/>
      <c r="NB1000" s="14"/>
      <c r="NC1000" s="14"/>
      <c r="ND1000" s="14"/>
      <c r="NE1000" s="14"/>
      <c r="NF1000" s="14"/>
      <c r="NG1000" s="14"/>
      <c r="NH1000" s="14"/>
      <c r="NI1000" s="14"/>
      <c r="NJ1000" s="14"/>
      <c r="NK1000" s="14"/>
      <c r="NL1000" s="14"/>
      <c r="NM1000" s="14"/>
      <c r="NN1000" s="14"/>
      <c r="NO1000" s="14"/>
      <c r="NP1000" s="14"/>
      <c r="NQ1000" s="14"/>
      <c r="NR1000" s="14"/>
      <c r="NS1000" s="14"/>
      <c r="NT1000" s="14"/>
      <c r="NU1000" s="14"/>
      <c r="NV1000" s="14"/>
      <c r="NW1000" s="14"/>
      <c r="NX1000" s="14"/>
      <c r="NY1000" s="14"/>
      <c r="NZ1000" s="14"/>
      <c r="OA1000" s="14"/>
      <c r="OB1000" s="14"/>
      <c r="OC1000" s="14"/>
      <c r="OD1000" s="14"/>
      <c r="OE1000" s="14"/>
      <c r="OF1000" s="14"/>
      <c r="OG1000" s="14"/>
      <c r="OH1000" s="14"/>
      <c r="OI1000" s="14"/>
      <c r="OJ1000" s="14"/>
      <c r="OK1000" s="14"/>
      <c r="OL1000" s="14"/>
      <c r="OM1000" s="14"/>
      <c r="ON1000" s="14"/>
      <c r="OO1000" s="14"/>
      <c r="OP1000" s="14"/>
      <c r="OQ1000" s="14"/>
      <c r="OR1000" s="14"/>
      <c r="OS1000" s="14"/>
      <c r="OT1000" s="14"/>
      <c r="OU1000" s="14"/>
      <c r="OV1000" s="14"/>
      <c r="OW1000" s="14"/>
      <c r="OX1000" s="14"/>
      <c r="OY1000" s="14"/>
      <c r="OZ1000" s="14"/>
      <c r="PA1000" s="14"/>
      <c r="PB1000" s="14"/>
      <c r="PC1000" s="14"/>
      <c r="PD1000" s="14"/>
      <c r="PE1000" s="14"/>
      <c r="PF1000" s="14"/>
      <c r="PG1000" s="14"/>
      <c r="PH1000" s="14"/>
      <c r="PI1000" s="14"/>
      <c r="PJ1000" s="14"/>
      <c r="PK1000" s="14"/>
      <c r="PL1000" s="14"/>
      <c r="PM1000" s="14"/>
      <c r="PN1000" s="14"/>
      <c r="PO1000" s="14"/>
      <c r="PP1000" s="14"/>
      <c r="PQ1000" s="14"/>
      <c r="PR1000" s="14"/>
      <c r="PS1000" s="14"/>
      <c r="PT1000" s="14"/>
      <c r="PU1000" s="14"/>
      <c r="PV1000" s="14"/>
      <c r="PW1000" s="14"/>
      <c r="PX1000" s="14"/>
      <c r="PY1000" s="14"/>
      <c r="PZ1000" s="14"/>
      <c r="QA1000" s="14"/>
      <c r="QB1000" s="14"/>
      <c r="QC1000" s="14"/>
      <c r="QD1000" s="14"/>
      <c r="QE1000" s="14"/>
      <c r="QF1000" s="14"/>
      <c r="QG1000" s="14"/>
      <c r="QH1000" s="14"/>
      <c r="QI1000" s="14"/>
      <c r="QJ1000" s="14"/>
      <c r="QK1000" s="14"/>
      <c r="QL1000" s="14"/>
      <c r="QM1000" s="14"/>
      <c r="QN1000" s="14"/>
      <c r="QO1000" s="14"/>
      <c r="QP1000" s="14"/>
      <c r="QQ1000" s="14"/>
      <c r="QR1000" s="14"/>
      <c r="QS1000" s="14"/>
      <c r="QT1000" s="14"/>
      <c r="QU1000" s="14"/>
      <c r="QV1000" s="14"/>
      <c r="QW1000" s="14"/>
    </row>
    <row r="1001" spans="1:465">
      <c r="A1001" s="14"/>
      <c r="B1001" s="14"/>
      <c r="C1001" s="14"/>
      <c r="D1001" s="14"/>
      <c r="E1001" s="14"/>
      <c r="F1001" s="14"/>
      <c r="G1001" s="14"/>
      <c r="H1001" s="14"/>
      <c r="I1001" s="14"/>
      <c r="J1001" s="14"/>
      <c r="K1001" s="14"/>
      <c r="L1001" s="14"/>
      <c r="M1001" s="14"/>
      <c r="N1001" s="14"/>
      <c r="O1001" s="14"/>
      <c r="P1001" s="14"/>
      <c r="Q1001" s="14"/>
      <c r="R1001" s="14"/>
      <c r="S1001" s="14"/>
      <c r="T1001" s="14"/>
      <c r="U1001" s="14"/>
      <c r="V1001" s="14"/>
      <c r="W1001" s="14"/>
      <c r="X1001" s="14"/>
      <c r="Y1001" s="14"/>
      <c r="Z1001" s="14"/>
      <c r="AA1001" s="14"/>
      <c r="AB1001" s="14"/>
      <c r="AC1001" s="14"/>
      <c r="AD1001" s="14"/>
      <c r="AE1001" s="14"/>
      <c r="AF1001" s="14"/>
      <c r="AG1001" s="14"/>
      <c r="AH1001" s="14"/>
      <c r="AI1001" s="14"/>
      <c r="AJ1001" s="14"/>
      <c r="AK1001" s="14"/>
      <c r="AL1001" s="14"/>
      <c r="AM1001" s="14"/>
      <c r="AN1001" s="14"/>
      <c r="AO1001" s="14"/>
      <c r="AP1001" s="14"/>
      <c r="AQ1001" s="14"/>
      <c r="AR1001" s="14"/>
      <c r="AS1001" s="14"/>
      <c r="AT1001" s="14"/>
      <c r="AU1001" s="14"/>
      <c r="AV1001" s="14"/>
      <c r="AW1001" s="14"/>
      <c r="AX1001" s="14"/>
      <c r="AY1001" s="14"/>
      <c r="AZ1001" s="14"/>
      <c r="BA1001" s="14"/>
      <c r="BB1001" s="14"/>
      <c r="BC1001" s="14"/>
      <c r="BD1001" s="14"/>
      <c r="BE1001" s="14"/>
      <c r="BF1001" s="14"/>
      <c r="BG1001" s="14"/>
      <c r="BH1001" s="14"/>
      <c r="BI1001" s="14"/>
      <c r="BJ1001" s="14"/>
      <c r="BK1001" s="14"/>
      <c r="BL1001" s="14"/>
      <c r="BM1001" s="14"/>
      <c r="BN1001" s="14"/>
      <c r="BO1001" s="14"/>
      <c r="BP1001" s="14"/>
      <c r="BQ1001" s="14"/>
      <c r="BR1001" s="14"/>
      <c r="BS1001" s="14"/>
      <c r="BT1001" s="14"/>
      <c r="BU1001" s="14"/>
      <c r="BV1001" s="14"/>
      <c r="BW1001" s="14"/>
      <c r="BX1001" s="14"/>
      <c r="BY1001" s="14"/>
      <c r="BZ1001" s="14"/>
      <c r="CA1001" s="14"/>
      <c r="CB1001" s="14"/>
      <c r="CC1001" s="14"/>
      <c r="CD1001" s="14"/>
      <c r="CE1001" s="14"/>
      <c r="CF1001" s="14"/>
      <c r="CG1001" s="14"/>
      <c r="CH1001" s="14"/>
      <c r="CI1001" s="14"/>
      <c r="CJ1001" s="14"/>
      <c r="CK1001" s="14"/>
      <c r="CL1001" s="14"/>
      <c r="CM1001" s="14"/>
      <c r="CN1001" s="14"/>
      <c r="CO1001" s="14"/>
      <c r="CP1001" s="14"/>
      <c r="CQ1001" s="14"/>
      <c r="CR1001" s="14"/>
      <c r="CS1001" s="14"/>
      <c r="CT1001" s="14"/>
      <c r="CU1001" s="14"/>
      <c r="CV1001" s="14"/>
      <c r="CW1001" s="14"/>
      <c r="CX1001" s="14"/>
      <c r="CY1001" s="14"/>
      <c r="CZ1001" s="14"/>
      <c r="DA1001" s="14"/>
      <c r="DB1001" s="14"/>
      <c r="DC1001" s="14"/>
      <c r="DD1001" s="14"/>
      <c r="DE1001" s="14"/>
      <c r="DF1001" s="14"/>
      <c r="DG1001" s="14"/>
      <c r="DH1001" s="14"/>
      <c r="DI1001" s="14"/>
      <c r="DJ1001" s="14"/>
      <c r="DK1001" s="14"/>
      <c r="DL1001" s="14"/>
      <c r="DM1001" s="14"/>
      <c r="DN1001" s="14"/>
      <c r="DO1001" s="14"/>
      <c r="DP1001" s="14"/>
      <c r="DQ1001" s="14"/>
      <c r="DR1001" s="14"/>
      <c r="DS1001" s="14"/>
      <c r="DT1001" s="14"/>
      <c r="DU1001" s="14"/>
      <c r="DV1001" s="14"/>
      <c r="DW1001" s="14"/>
      <c r="DX1001" s="14"/>
      <c r="DY1001" s="14"/>
      <c r="DZ1001" s="14"/>
      <c r="EA1001" s="14"/>
      <c r="EB1001" s="14"/>
      <c r="EC1001" s="14"/>
      <c r="ED1001" s="14"/>
      <c r="EE1001" s="14"/>
      <c r="EF1001" s="14"/>
      <c r="EG1001" s="14"/>
      <c r="EH1001" s="14"/>
      <c r="EI1001" s="14"/>
      <c r="EJ1001" s="14"/>
      <c r="EK1001" s="14"/>
      <c r="EL1001" s="14"/>
      <c r="EM1001" s="14"/>
      <c r="EN1001" s="14"/>
      <c r="EO1001" s="14"/>
      <c r="EP1001" s="14"/>
      <c r="EQ1001" s="14"/>
      <c r="ER1001" s="14"/>
      <c r="ES1001" s="14"/>
      <c r="ET1001" s="14"/>
      <c r="EU1001" s="14"/>
      <c r="EV1001" s="14"/>
      <c r="EW1001" s="14"/>
      <c r="EX1001" s="14"/>
      <c r="EY1001" s="14"/>
      <c r="EZ1001" s="14"/>
      <c r="FA1001" s="14"/>
      <c r="FB1001" s="14"/>
      <c r="FC1001" s="14"/>
      <c r="FD1001" s="14"/>
      <c r="FE1001" s="14"/>
      <c r="FF1001" s="14"/>
      <c r="FG1001" s="14"/>
      <c r="FH1001" s="14"/>
      <c r="FI1001" s="14"/>
      <c r="FJ1001" s="14"/>
      <c r="FK1001" s="14"/>
      <c r="FL1001" s="14"/>
      <c r="FM1001" s="14"/>
      <c r="FN1001" s="14"/>
      <c r="FO1001" s="14"/>
      <c r="FP1001" s="14"/>
      <c r="FQ1001" s="14"/>
      <c r="FR1001" s="14"/>
      <c r="FS1001" s="14"/>
      <c r="FT1001" s="14"/>
      <c r="FU1001" s="14"/>
      <c r="FV1001" s="14"/>
      <c r="FW1001" s="14"/>
      <c r="FX1001" s="14"/>
      <c r="FY1001" s="14"/>
      <c r="FZ1001" s="14"/>
      <c r="GA1001" s="14"/>
      <c r="GB1001" s="14"/>
      <c r="GC1001" s="14"/>
      <c r="GD1001" s="14"/>
      <c r="GE1001" s="14"/>
      <c r="GF1001" s="14"/>
      <c r="GG1001" s="14"/>
      <c r="GH1001" s="14"/>
      <c r="GI1001" s="14"/>
      <c r="GJ1001" s="14"/>
      <c r="GK1001" s="14"/>
      <c r="GL1001" s="14"/>
      <c r="GM1001" s="14"/>
      <c r="GN1001" s="14"/>
      <c r="GO1001" s="14"/>
      <c r="GP1001" s="14"/>
      <c r="GQ1001" s="14"/>
      <c r="GR1001" s="14"/>
      <c r="GS1001" s="14"/>
      <c r="GT1001" s="14"/>
      <c r="GU1001" s="14"/>
      <c r="GV1001" s="14"/>
      <c r="GW1001" s="14"/>
      <c r="GX1001" s="14"/>
      <c r="GY1001" s="14"/>
      <c r="GZ1001" s="14"/>
      <c r="HA1001" s="14"/>
      <c r="HB1001" s="14"/>
      <c r="HC1001" s="14"/>
      <c r="HD1001" s="14"/>
      <c r="HE1001" s="14"/>
      <c r="HF1001" s="14"/>
      <c r="HG1001" s="14"/>
      <c r="HH1001" s="14"/>
      <c r="HI1001" s="14"/>
      <c r="HJ1001" s="14"/>
      <c r="HK1001" s="14"/>
      <c r="HL1001" s="14"/>
      <c r="HM1001" s="14"/>
      <c r="HN1001" s="14"/>
      <c r="HO1001" s="14"/>
      <c r="HP1001" s="14"/>
      <c r="HQ1001" s="14"/>
      <c r="HR1001" s="14"/>
      <c r="HS1001" s="14"/>
      <c r="HT1001" s="14"/>
      <c r="HU1001" s="14"/>
      <c r="HV1001" s="14"/>
      <c r="HW1001" s="14"/>
      <c r="HX1001" s="14"/>
      <c r="HY1001" s="14"/>
      <c r="HZ1001" s="14"/>
      <c r="IA1001" s="14"/>
      <c r="IB1001" s="14"/>
      <c r="IC1001" s="14"/>
      <c r="ID1001" s="14"/>
      <c r="IE1001" s="14"/>
      <c r="IF1001" s="14"/>
      <c r="IG1001" s="14"/>
      <c r="IH1001" s="14"/>
      <c r="II1001" s="14"/>
      <c r="IJ1001" s="14"/>
      <c r="IK1001" s="14"/>
      <c r="IL1001" s="14"/>
      <c r="IM1001" s="14"/>
      <c r="IN1001" s="14"/>
      <c r="IO1001" s="14"/>
      <c r="IP1001" s="14"/>
      <c r="IQ1001" s="14"/>
      <c r="IR1001" s="14"/>
      <c r="IS1001" s="14"/>
      <c r="IT1001" s="14"/>
      <c r="IU1001" s="14"/>
      <c r="IV1001" s="14"/>
      <c r="IW1001" s="14"/>
      <c r="IX1001" s="14"/>
      <c r="IY1001" s="14"/>
      <c r="IZ1001" s="14"/>
      <c r="JA1001" s="14"/>
      <c r="JB1001" s="14"/>
      <c r="JC1001" s="14"/>
      <c r="JD1001" s="14"/>
      <c r="JE1001" s="14"/>
      <c r="JF1001" s="14"/>
      <c r="JG1001" s="14"/>
      <c r="JH1001" s="14"/>
      <c r="JI1001" s="14"/>
      <c r="JJ1001" s="14"/>
      <c r="JK1001" s="14"/>
      <c r="JL1001" s="14"/>
      <c r="JM1001" s="14"/>
      <c r="JN1001" s="14"/>
      <c r="JO1001" s="14"/>
      <c r="JP1001" s="14"/>
      <c r="JQ1001" s="14"/>
      <c r="JR1001" s="14"/>
      <c r="JS1001" s="14"/>
      <c r="JT1001" s="14"/>
      <c r="JU1001" s="14"/>
      <c r="JV1001" s="14"/>
      <c r="JW1001" s="14"/>
      <c r="JX1001" s="14"/>
      <c r="JY1001" s="14"/>
      <c r="JZ1001" s="14"/>
      <c r="KA1001" s="14"/>
      <c r="KB1001" s="14"/>
      <c r="KC1001" s="14"/>
      <c r="KD1001" s="14"/>
      <c r="KE1001" s="14"/>
      <c r="KF1001" s="14"/>
      <c r="KG1001" s="14"/>
      <c r="KH1001" s="14"/>
      <c r="KI1001" s="14"/>
      <c r="KJ1001" s="14"/>
      <c r="KK1001" s="14"/>
      <c r="KL1001" s="14"/>
      <c r="KM1001" s="14"/>
      <c r="KN1001" s="14"/>
      <c r="KO1001" s="14"/>
      <c r="KP1001" s="14"/>
      <c r="KQ1001" s="14"/>
      <c r="KR1001" s="14"/>
      <c r="KS1001" s="14"/>
      <c r="KT1001" s="14"/>
      <c r="KU1001" s="14"/>
      <c r="KV1001" s="14"/>
      <c r="KW1001" s="14"/>
      <c r="KX1001" s="14"/>
      <c r="KY1001" s="14"/>
      <c r="KZ1001" s="14"/>
      <c r="LA1001" s="14"/>
      <c r="LB1001" s="14"/>
      <c r="LC1001" s="14"/>
      <c r="LD1001" s="14"/>
      <c r="LE1001" s="14"/>
      <c r="LF1001" s="14"/>
      <c r="LG1001" s="14"/>
      <c r="LH1001" s="14"/>
      <c r="LI1001" s="14"/>
      <c r="LJ1001" s="14"/>
      <c r="LK1001" s="14"/>
      <c r="LL1001" s="14"/>
      <c r="LM1001" s="14"/>
      <c r="LN1001" s="14"/>
      <c r="LO1001" s="14"/>
      <c r="LP1001" s="14"/>
      <c r="LQ1001" s="14"/>
      <c r="LR1001" s="14"/>
      <c r="LS1001" s="14"/>
      <c r="LT1001" s="14"/>
      <c r="LU1001" s="14"/>
      <c r="LV1001" s="14"/>
      <c r="LW1001" s="14"/>
      <c r="LX1001" s="14"/>
      <c r="LY1001" s="14"/>
      <c r="LZ1001" s="14"/>
      <c r="MA1001" s="14"/>
      <c r="MB1001" s="14"/>
      <c r="MC1001" s="14"/>
      <c r="MD1001" s="14"/>
      <c r="ME1001" s="14"/>
      <c r="MF1001" s="14"/>
      <c r="MG1001" s="14"/>
      <c r="MH1001" s="14"/>
      <c r="MI1001" s="14"/>
      <c r="MJ1001" s="14"/>
      <c r="MK1001" s="14"/>
      <c r="ML1001" s="14"/>
      <c r="MM1001" s="14"/>
      <c r="MN1001" s="14"/>
      <c r="MO1001" s="14"/>
      <c r="MP1001" s="14"/>
      <c r="MQ1001" s="14"/>
      <c r="MR1001" s="14"/>
      <c r="MS1001" s="14"/>
      <c r="MT1001" s="14"/>
      <c r="MU1001" s="14"/>
      <c r="MV1001" s="14"/>
      <c r="MW1001" s="14"/>
      <c r="MX1001" s="14"/>
      <c r="MY1001" s="14"/>
      <c r="MZ1001" s="14"/>
      <c r="NA1001" s="14"/>
      <c r="NB1001" s="14"/>
      <c r="NC1001" s="14"/>
      <c r="ND1001" s="14"/>
      <c r="NE1001" s="14"/>
      <c r="NF1001" s="14"/>
      <c r="NG1001" s="14"/>
      <c r="NH1001" s="14"/>
      <c r="NI1001" s="14"/>
      <c r="NJ1001" s="14"/>
      <c r="NK1001" s="14"/>
      <c r="NL1001" s="14"/>
      <c r="NM1001" s="14"/>
      <c r="NN1001" s="14"/>
      <c r="NO1001" s="14"/>
      <c r="NP1001" s="14"/>
      <c r="NQ1001" s="14"/>
      <c r="NR1001" s="14"/>
      <c r="NS1001" s="14"/>
      <c r="NT1001" s="14"/>
      <c r="NU1001" s="14"/>
      <c r="NV1001" s="14"/>
      <c r="NW1001" s="14"/>
      <c r="NX1001" s="14"/>
      <c r="NY1001" s="14"/>
      <c r="NZ1001" s="14"/>
      <c r="OA1001" s="14"/>
      <c r="OB1001" s="14"/>
      <c r="OC1001" s="14"/>
      <c r="OD1001" s="14"/>
      <c r="OE1001" s="14"/>
      <c r="OF1001" s="14"/>
      <c r="OG1001" s="14"/>
      <c r="OH1001" s="14"/>
      <c r="OI1001" s="14"/>
      <c r="OJ1001" s="14"/>
      <c r="OK1001" s="14"/>
      <c r="OL1001" s="14"/>
      <c r="OM1001" s="14"/>
      <c r="ON1001" s="14"/>
      <c r="OO1001" s="14"/>
      <c r="OP1001" s="14"/>
      <c r="OQ1001" s="14"/>
      <c r="OR1001" s="14"/>
      <c r="OS1001" s="14"/>
      <c r="OT1001" s="14"/>
      <c r="OU1001" s="14"/>
      <c r="OV1001" s="14"/>
      <c r="OW1001" s="14"/>
      <c r="OX1001" s="14"/>
      <c r="OY1001" s="14"/>
      <c r="OZ1001" s="14"/>
      <c r="PA1001" s="14"/>
      <c r="PB1001" s="14"/>
      <c r="PC1001" s="14"/>
      <c r="PD1001" s="14"/>
      <c r="PE1001" s="14"/>
      <c r="PF1001" s="14"/>
      <c r="PG1001" s="14"/>
      <c r="PH1001" s="14"/>
      <c r="PI1001" s="14"/>
      <c r="PJ1001" s="14"/>
      <c r="PK1001" s="14"/>
      <c r="PL1001" s="14"/>
      <c r="PM1001" s="14"/>
      <c r="PN1001" s="14"/>
      <c r="PO1001" s="14"/>
      <c r="PP1001" s="14"/>
      <c r="PQ1001" s="14"/>
      <c r="PR1001" s="14"/>
      <c r="PS1001" s="14"/>
      <c r="PT1001" s="14"/>
      <c r="PU1001" s="14"/>
      <c r="PV1001" s="14"/>
      <c r="PW1001" s="14"/>
      <c r="PX1001" s="14"/>
      <c r="PY1001" s="14"/>
      <c r="PZ1001" s="14"/>
      <c r="QA1001" s="14"/>
      <c r="QB1001" s="14"/>
      <c r="QC1001" s="14"/>
      <c r="QD1001" s="14"/>
      <c r="QE1001" s="14"/>
      <c r="QF1001" s="14"/>
      <c r="QG1001" s="14"/>
      <c r="QH1001" s="14"/>
      <c r="QI1001" s="14"/>
      <c r="QJ1001" s="14"/>
      <c r="QK1001" s="14"/>
      <c r="QL1001" s="14"/>
      <c r="QM1001" s="14"/>
      <c r="QN1001" s="14"/>
      <c r="QO1001" s="14"/>
      <c r="QP1001" s="14"/>
      <c r="QQ1001" s="14"/>
      <c r="QR1001" s="14"/>
      <c r="QS1001" s="14"/>
      <c r="QT1001" s="14"/>
      <c r="QU1001" s="14"/>
      <c r="QV1001" s="14"/>
      <c r="QW1001" s="14"/>
    </row>
    <row r="1002" spans="1:465">
      <c r="A1002" s="14"/>
      <c r="B1002" s="14"/>
      <c r="C1002" s="14"/>
      <c r="D1002" s="14"/>
      <c r="E1002" s="14"/>
      <c r="F1002" s="14"/>
      <c r="G1002" s="14"/>
      <c r="H1002" s="14"/>
      <c r="I1002" s="14"/>
      <c r="J1002" s="14"/>
      <c r="K1002" s="14"/>
      <c r="L1002" s="14"/>
      <c r="M1002" s="14"/>
      <c r="N1002" s="14"/>
      <c r="O1002" s="14"/>
      <c r="P1002" s="14"/>
      <c r="Q1002" s="14"/>
      <c r="R1002" s="14"/>
      <c r="S1002" s="14"/>
      <c r="T1002" s="14"/>
      <c r="U1002" s="14"/>
      <c r="V1002" s="14"/>
      <c r="W1002" s="14"/>
      <c r="X1002" s="14"/>
      <c r="Y1002" s="14"/>
      <c r="Z1002" s="14"/>
      <c r="AA1002" s="14"/>
      <c r="AB1002" s="14"/>
      <c r="AC1002" s="14"/>
      <c r="AD1002" s="14"/>
      <c r="AE1002" s="14"/>
      <c r="AF1002" s="14"/>
      <c r="AG1002" s="14"/>
      <c r="AH1002" s="14"/>
      <c r="AI1002" s="14"/>
      <c r="AJ1002" s="14"/>
      <c r="AK1002" s="14"/>
      <c r="AL1002" s="14"/>
      <c r="AM1002" s="14"/>
      <c r="AN1002" s="14"/>
      <c r="AO1002" s="14"/>
      <c r="AP1002" s="14"/>
      <c r="AQ1002" s="14"/>
      <c r="AR1002" s="14"/>
      <c r="AS1002" s="14"/>
      <c r="AT1002" s="14"/>
      <c r="AU1002" s="14"/>
      <c r="AV1002" s="14"/>
      <c r="AW1002" s="14"/>
      <c r="AX1002" s="14"/>
      <c r="AY1002" s="14"/>
      <c r="AZ1002" s="14"/>
      <c r="BA1002" s="14"/>
      <c r="BB1002" s="14"/>
      <c r="BC1002" s="14"/>
      <c r="BD1002" s="14"/>
      <c r="BE1002" s="14"/>
      <c r="BF1002" s="14"/>
      <c r="BG1002" s="14"/>
      <c r="BH1002" s="14"/>
      <c r="BI1002" s="14"/>
      <c r="BJ1002" s="14"/>
      <c r="BK1002" s="14"/>
      <c r="BL1002" s="14"/>
      <c r="BM1002" s="14"/>
      <c r="BN1002" s="14"/>
      <c r="BO1002" s="14"/>
      <c r="BP1002" s="14"/>
      <c r="BQ1002" s="14"/>
      <c r="BR1002" s="14"/>
      <c r="BS1002" s="14"/>
      <c r="BT1002" s="14"/>
      <c r="BU1002" s="14"/>
      <c r="BV1002" s="14"/>
      <c r="BW1002" s="14"/>
      <c r="BX1002" s="14"/>
      <c r="BY1002" s="14"/>
      <c r="BZ1002" s="14"/>
      <c r="CA1002" s="14"/>
      <c r="CB1002" s="14"/>
      <c r="CC1002" s="14"/>
      <c r="CD1002" s="14"/>
      <c r="CE1002" s="14"/>
      <c r="CF1002" s="14"/>
      <c r="CG1002" s="14"/>
      <c r="CH1002" s="14"/>
      <c r="CI1002" s="14"/>
      <c r="CJ1002" s="14"/>
      <c r="CK1002" s="14"/>
      <c r="CL1002" s="14"/>
      <c r="CM1002" s="14"/>
      <c r="CN1002" s="14"/>
      <c r="CO1002" s="14"/>
      <c r="CP1002" s="14"/>
      <c r="CQ1002" s="14"/>
      <c r="CR1002" s="14"/>
      <c r="CS1002" s="14"/>
      <c r="CT1002" s="14"/>
      <c r="CU1002" s="14"/>
      <c r="CV1002" s="14"/>
      <c r="CW1002" s="14"/>
      <c r="CX1002" s="14"/>
      <c r="CY1002" s="14"/>
      <c r="CZ1002" s="14"/>
      <c r="DA1002" s="14"/>
      <c r="DB1002" s="14"/>
      <c r="DC1002" s="14"/>
      <c r="DD1002" s="14"/>
      <c r="DE1002" s="14"/>
      <c r="DF1002" s="14"/>
      <c r="DG1002" s="14"/>
      <c r="DH1002" s="14"/>
      <c r="DI1002" s="14"/>
      <c r="DJ1002" s="14"/>
      <c r="DK1002" s="14"/>
      <c r="DL1002" s="14"/>
      <c r="DM1002" s="14"/>
      <c r="DN1002" s="14"/>
      <c r="DO1002" s="14"/>
      <c r="DP1002" s="14"/>
      <c r="DQ1002" s="14"/>
      <c r="DR1002" s="14"/>
      <c r="DS1002" s="14"/>
      <c r="DT1002" s="14"/>
      <c r="DU1002" s="14"/>
      <c r="DV1002" s="14"/>
      <c r="DW1002" s="14"/>
      <c r="DX1002" s="14"/>
      <c r="DY1002" s="14"/>
      <c r="DZ1002" s="14"/>
      <c r="EA1002" s="14"/>
      <c r="EB1002" s="14"/>
      <c r="EC1002" s="14"/>
      <c r="ED1002" s="14"/>
      <c r="EE1002" s="14"/>
      <c r="EF1002" s="14"/>
      <c r="EG1002" s="14"/>
      <c r="EH1002" s="14"/>
      <c r="EI1002" s="14"/>
      <c r="EJ1002" s="14"/>
      <c r="EK1002" s="14"/>
      <c r="EL1002" s="14"/>
      <c r="EM1002" s="14"/>
      <c r="EN1002" s="14"/>
      <c r="EO1002" s="14"/>
      <c r="EP1002" s="14"/>
      <c r="EQ1002" s="14"/>
      <c r="ER1002" s="14"/>
      <c r="ES1002" s="14"/>
      <c r="ET1002" s="14"/>
      <c r="EU1002" s="14"/>
      <c r="EV1002" s="14"/>
      <c r="EW1002" s="14"/>
      <c r="EX1002" s="14"/>
      <c r="EY1002" s="14"/>
      <c r="EZ1002" s="14"/>
      <c r="FA1002" s="14"/>
      <c r="FB1002" s="14"/>
      <c r="FC1002" s="14"/>
      <c r="FD1002" s="14"/>
      <c r="FE1002" s="14"/>
      <c r="FF1002" s="14"/>
      <c r="FG1002" s="14"/>
      <c r="FH1002" s="14"/>
      <c r="FI1002" s="14"/>
      <c r="FJ1002" s="14"/>
      <c r="FK1002" s="14"/>
      <c r="FL1002" s="14"/>
      <c r="FM1002" s="14"/>
      <c r="FN1002" s="14"/>
      <c r="FO1002" s="14"/>
      <c r="FP1002" s="14"/>
      <c r="FQ1002" s="14"/>
      <c r="FR1002" s="14"/>
      <c r="FS1002" s="14"/>
      <c r="FT1002" s="14"/>
      <c r="FU1002" s="14"/>
      <c r="FV1002" s="14"/>
      <c r="FW1002" s="14"/>
      <c r="FX1002" s="14"/>
      <c r="FY1002" s="14"/>
      <c r="FZ1002" s="14"/>
      <c r="GA1002" s="14"/>
      <c r="GB1002" s="14"/>
      <c r="GC1002" s="14"/>
      <c r="GD1002" s="14"/>
      <c r="GE1002" s="14"/>
      <c r="GF1002" s="14"/>
      <c r="GG1002" s="14"/>
      <c r="GH1002" s="14"/>
      <c r="GI1002" s="14"/>
      <c r="GJ1002" s="14"/>
      <c r="GK1002" s="14"/>
      <c r="GL1002" s="14"/>
      <c r="GM1002" s="14"/>
      <c r="GN1002" s="14"/>
      <c r="GO1002" s="14"/>
      <c r="GP1002" s="14"/>
      <c r="GQ1002" s="14"/>
      <c r="GR1002" s="14"/>
      <c r="GS1002" s="14"/>
      <c r="GT1002" s="14"/>
      <c r="GU1002" s="14"/>
      <c r="GV1002" s="14"/>
      <c r="GW1002" s="14"/>
      <c r="GX1002" s="14"/>
      <c r="GY1002" s="14"/>
      <c r="GZ1002" s="14"/>
      <c r="HA1002" s="14"/>
      <c r="HB1002" s="14"/>
      <c r="HC1002" s="14"/>
      <c r="HD1002" s="14"/>
      <c r="HE1002" s="14"/>
      <c r="HF1002" s="14"/>
      <c r="HG1002" s="14"/>
      <c r="HH1002" s="14"/>
      <c r="HI1002" s="14"/>
      <c r="HJ1002" s="14"/>
      <c r="HK1002" s="14"/>
      <c r="HL1002" s="14"/>
      <c r="HM1002" s="14"/>
      <c r="HN1002" s="14"/>
      <c r="HO1002" s="14"/>
      <c r="HP1002" s="14"/>
      <c r="HQ1002" s="14"/>
      <c r="HR1002" s="14"/>
      <c r="HS1002" s="14"/>
      <c r="HT1002" s="14"/>
      <c r="HU1002" s="14"/>
      <c r="HV1002" s="14"/>
      <c r="HW1002" s="14"/>
      <c r="HX1002" s="14"/>
      <c r="HY1002" s="14"/>
      <c r="HZ1002" s="14"/>
      <c r="IA1002" s="14"/>
      <c r="IB1002" s="14"/>
      <c r="IC1002" s="14"/>
      <c r="ID1002" s="14"/>
      <c r="IE1002" s="14"/>
      <c r="IF1002" s="14"/>
      <c r="IG1002" s="14"/>
      <c r="IH1002" s="14"/>
      <c r="II1002" s="14"/>
      <c r="IJ1002" s="14"/>
      <c r="IK1002" s="14"/>
      <c r="IL1002" s="14"/>
      <c r="IM1002" s="14"/>
      <c r="IN1002" s="14"/>
      <c r="IO1002" s="14"/>
      <c r="IP1002" s="14"/>
      <c r="IQ1002" s="14"/>
      <c r="IR1002" s="14"/>
      <c r="IS1002" s="14"/>
      <c r="IT1002" s="14"/>
      <c r="IU1002" s="14"/>
      <c r="IV1002" s="14"/>
      <c r="IW1002" s="14"/>
      <c r="IX1002" s="14"/>
      <c r="IY1002" s="14"/>
      <c r="IZ1002" s="14"/>
      <c r="JA1002" s="14"/>
      <c r="JB1002" s="14"/>
      <c r="JC1002" s="14"/>
      <c r="JD1002" s="14"/>
      <c r="JE1002" s="14"/>
      <c r="JF1002" s="14"/>
      <c r="JG1002" s="14"/>
      <c r="JH1002" s="14"/>
      <c r="JI1002" s="14"/>
      <c r="JJ1002" s="14"/>
      <c r="JK1002" s="14"/>
      <c r="JL1002" s="14"/>
      <c r="JM1002" s="14"/>
      <c r="JN1002" s="14"/>
      <c r="JO1002" s="14"/>
      <c r="JP1002" s="14"/>
      <c r="JQ1002" s="14"/>
      <c r="JR1002" s="14"/>
      <c r="JS1002" s="14"/>
      <c r="JT1002" s="14"/>
      <c r="JU1002" s="14"/>
      <c r="JV1002" s="14"/>
      <c r="JW1002" s="14"/>
      <c r="JX1002" s="14"/>
      <c r="JY1002" s="14"/>
      <c r="JZ1002" s="14"/>
      <c r="KA1002" s="14"/>
      <c r="KB1002" s="14"/>
      <c r="KC1002" s="14"/>
      <c r="KD1002" s="14"/>
      <c r="KE1002" s="14"/>
      <c r="KF1002" s="14"/>
      <c r="KG1002" s="14"/>
      <c r="KH1002" s="14"/>
      <c r="KI1002" s="14"/>
      <c r="KJ1002" s="14"/>
      <c r="KK1002" s="14"/>
      <c r="KL1002" s="14"/>
      <c r="KM1002" s="14"/>
      <c r="KN1002" s="14"/>
      <c r="KO1002" s="14"/>
      <c r="KP1002" s="14"/>
      <c r="KQ1002" s="14"/>
      <c r="KR1002" s="14"/>
      <c r="KS1002" s="14"/>
      <c r="KT1002" s="14"/>
      <c r="KU1002" s="14"/>
      <c r="KV1002" s="14"/>
      <c r="KW1002" s="14"/>
      <c r="KX1002" s="14"/>
      <c r="KY1002" s="14"/>
      <c r="KZ1002" s="14"/>
      <c r="LA1002" s="14"/>
      <c r="LB1002" s="14"/>
      <c r="LC1002" s="14"/>
      <c r="LD1002" s="14"/>
      <c r="LE1002" s="14"/>
      <c r="LF1002" s="14"/>
      <c r="LG1002" s="14"/>
      <c r="LH1002" s="14"/>
      <c r="LI1002" s="14"/>
      <c r="LJ1002" s="14"/>
      <c r="LK1002" s="14"/>
      <c r="LL1002" s="14"/>
      <c r="LM1002" s="14"/>
      <c r="LN1002" s="14"/>
      <c r="LO1002" s="14"/>
      <c r="LP1002" s="14"/>
      <c r="LQ1002" s="14"/>
      <c r="LR1002" s="14"/>
      <c r="LS1002" s="14"/>
      <c r="LT1002" s="14"/>
      <c r="LU1002" s="14"/>
      <c r="LV1002" s="14"/>
      <c r="LW1002" s="14"/>
      <c r="LX1002" s="14"/>
      <c r="LY1002" s="14"/>
      <c r="LZ1002" s="14"/>
      <c r="MA1002" s="14"/>
      <c r="MB1002" s="14"/>
      <c r="MC1002" s="14"/>
      <c r="MD1002" s="14"/>
      <c r="ME1002" s="14"/>
      <c r="MF1002" s="14"/>
      <c r="MG1002" s="14"/>
      <c r="MH1002" s="14"/>
      <c r="MI1002" s="14"/>
      <c r="MJ1002" s="14"/>
      <c r="MK1002" s="14"/>
      <c r="ML1002" s="14"/>
      <c r="MM1002" s="14"/>
      <c r="MN1002" s="14"/>
      <c r="MO1002" s="14"/>
      <c r="MP1002" s="14"/>
      <c r="MQ1002" s="14"/>
      <c r="MR1002" s="14"/>
      <c r="MS1002" s="14"/>
      <c r="MT1002" s="14"/>
      <c r="MU1002" s="14"/>
      <c r="MV1002" s="14"/>
      <c r="MW1002" s="14"/>
      <c r="MX1002" s="14"/>
      <c r="MY1002" s="14"/>
      <c r="MZ1002" s="14"/>
      <c r="NA1002" s="14"/>
      <c r="NB1002" s="14"/>
      <c r="NC1002" s="14"/>
      <c r="ND1002" s="14"/>
      <c r="NE1002" s="14"/>
      <c r="NF1002" s="14"/>
      <c r="NG1002" s="14"/>
      <c r="NH1002" s="14"/>
      <c r="NI1002" s="14"/>
      <c r="NJ1002" s="14"/>
      <c r="NK1002" s="14"/>
      <c r="NL1002" s="14"/>
      <c r="NM1002" s="14"/>
      <c r="NN1002" s="14"/>
      <c r="NO1002" s="14"/>
      <c r="NP1002" s="14"/>
      <c r="NQ1002" s="14"/>
      <c r="NR1002" s="14"/>
      <c r="NS1002" s="14"/>
      <c r="NT1002" s="14"/>
      <c r="NU1002" s="14"/>
      <c r="NV1002" s="14"/>
      <c r="NW1002" s="14"/>
      <c r="NX1002" s="14"/>
      <c r="NY1002" s="14"/>
      <c r="NZ1002" s="14"/>
      <c r="OA1002" s="14"/>
      <c r="OB1002" s="14"/>
      <c r="OC1002" s="14"/>
      <c r="OD1002" s="14"/>
      <c r="OE1002" s="14"/>
      <c r="OF1002" s="14"/>
      <c r="OG1002" s="14"/>
      <c r="OH1002" s="14"/>
      <c r="OI1002" s="14"/>
      <c r="OJ1002" s="14"/>
      <c r="OK1002" s="14"/>
      <c r="OL1002" s="14"/>
      <c r="OM1002" s="14"/>
      <c r="ON1002" s="14"/>
      <c r="OO1002" s="14"/>
      <c r="OP1002" s="14"/>
      <c r="OQ1002" s="14"/>
      <c r="OR1002" s="14"/>
      <c r="OS1002" s="14"/>
      <c r="OT1002" s="14"/>
      <c r="OU1002" s="14"/>
      <c r="OV1002" s="14"/>
      <c r="OW1002" s="14"/>
      <c r="OX1002" s="14"/>
      <c r="OY1002" s="14"/>
      <c r="OZ1002" s="14"/>
      <c r="PA1002" s="14"/>
      <c r="PB1002" s="14"/>
      <c r="PC1002" s="14"/>
      <c r="PD1002" s="14"/>
      <c r="PE1002" s="14"/>
      <c r="PF1002" s="14"/>
      <c r="PG1002" s="14"/>
      <c r="PH1002" s="14"/>
      <c r="PI1002" s="14"/>
      <c r="PJ1002" s="14"/>
      <c r="PK1002" s="14"/>
      <c r="PL1002" s="14"/>
      <c r="PM1002" s="14"/>
      <c r="PN1002" s="14"/>
      <c r="PO1002" s="14"/>
      <c r="PP1002" s="14"/>
      <c r="PQ1002" s="14"/>
      <c r="PR1002" s="14"/>
      <c r="PS1002" s="14"/>
      <c r="PT1002" s="14"/>
      <c r="PU1002" s="14"/>
      <c r="PV1002" s="14"/>
      <c r="PW1002" s="14"/>
      <c r="PX1002" s="14"/>
      <c r="PY1002" s="14"/>
      <c r="PZ1002" s="14"/>
      <c r="QA1002" s="14"/>
      <c r="QB1002" s="14"/>
      <c r="QC1002" s="14"/>
      <c r="QD1002" s="14"/>
      <c r="QE1002" s="14"/>
      <c r="QF1002" s="14"/>
      <c r="QG1002" s="14"/>
      <c r="QH1002" s="14"/>
      <c r="QI1002" s="14"/>
      <c r="QJ1002" s="14"/>
      <c r="QK1002" s="14"/>
      <c r="QL1002" s="14"/>
      <c r="QM1002" s="14"/>
      <c r="QN1002" s="14"/>
      <c r="QO1002" s="14"/>
      <c r="QP1002" s="14"/>
      <c r="QQ1002" s="14"/>
      <c r="QR1002" s="14"/>
      <c r="QS1002" s="14"/>
      <c r="QT1002" s="14"/>
      <c r="QU1002" s="14"/>
      <c r="QV1002" s="14"/>
      <c r="QW1002" s="14"/>
    </row>
    <row r="1003" spans="1:465">
      <c r="A1003" s="14"/>
      <c r="B1003" s="14"/>
      <c r="C1003" s="14"/>
      <c r="D1003" s="14"/>
      <c r="E1003" s="14"/>
      <c r="F1003" s="14"/>
      <c r="G1003" s="14"/>
      <c r="H1003" s="14"/>
      <c r="I1003" s="14"/>
      <c r="J1003" s="14"/>
      <c r="K1003" s="14"/>
      <c r="L1003" s="14"/>
      <c r="M1003" s="14"/>
      <c r="N1003" s="14"/>
      <c r="O1003" s="14"/>
      <c r="P1003" s="14"/>
      <c r="Q1003" s="14"/>
      <c r="R1003" s="14"/>
      <c r="S1003" s="14"/>
      <c r="T1003" s="14"/>
      <c r="U1003" s="14"/>
      <c r="V1003" s="14"/>
      <c r="W1003" s="14"/>
      <c r="X1003" s="14"/>
      <c r="Y1003" s="14"/>
      <c r="Z1003" s="14"/>
      <c r="AA1003" s="14"/>
      <c r="AB1003" s="14"/>
      <c r="AC1003" s="14"/>
      <c r="AD1003" s="14"/>
      <c r="AE1003" s="14"/>
      <c r="AF1003" s="14"/>
      <c r="AG1003" s="14"/>
      <c r="AH1003" s="14"/>
      <c r="AI1003" s="14"/>
      <c r="AJ1003" s="14"/>
      <c r="AK1003" s="14"/>
      <c r="AL1003" s="14"/>
      <c r="AM1003" s="14"/>
      <c r="AN1003" s="14"/>
      <c r="AO1003" s="14"/>
      <c r="AP1003" s="14"/>
      <c r="AQ1003" s="14"/>
      <c r="AR1003" s="14"/>
      <c r="AS1003" s="14"/>
      <c r="AT1003" s="14"/>
      <c r="AU1003" s="14"/>
      <c r="AV1003" s="14"/>
      <c r="AW1003" s="14"/>
      <c r="AX1003" s="14"/>
      <c r="AY1003" s="14"/>
      <c r="AZ1003" s="14"/>
      <c r="BA1003" s="14"/>
      <c r="BB1003" s="14"/>
      <c r="BC1003" s="14"/>
      <c r="BD1003" s="14"/>
      <c r="BE1003" s="14"/>
      <c r="BF1003" s="14"/>
      <c r="BG1003" s="14"/>
      <c r="BH1003" s="14"/>
      <c r="BI1003" s="14"/>
      <c r="BJ1003" s="14"/>
      <c r="BK1003" s="14"/>
      <c r="BL1003" s="14"/>
      <c r="BM1003" s="14"/>
      <c r="BN1003" s="14"/>
      <c r="BO1003" s="14"/>
      <c r="BP1003" s="14"/>
      <c r="BQ1003" s="14"/>
      <c r="BR1003" s="14"/>
      <c r="BS1003" s="14"/>
      <c r="BT1003" s="14"/>
      <c r="BU1003" s="14"/>
      <c r="BV1003" s="14"/>
      <c r="BW1003" s="14"/>
      <c r="BX1003" s="14"/>
      <c r="BY1003" s="14"/>
      <c r="BZ1003" s="14"/>
      <c r="CA1003" s="14"/>
      <c r="CB1003" s="14"/>
      <c r="CC1003" s="14"/>
      <c r="CD1003" s="14"/>
      <c r="CE1003" s="14"/>
      <c r="CF1003" s="14"/>
      <c r="CG1003" s="14"/>
      <c r="CH1003" s="14"/>
      <c r="CI1003" s="14"/>
      <c r="CJ1003" s="14"/>
      <c r="CK1003" s="14"/>
      <c r="CL1003" s="14"/>
      <c r="CM1003" s="14"/>
      <c r="CN1003" s="14"/>
      <c r="CO1003" s="14"/>
      <c r="CP1003" s="14"/>
      <c r="CQ1003" s="14"/>
      <c r="CR1003" s="14"/>
      <c r="CS1003" s="14"/>
      <c r="CT1003" s="14"/>
      <c r="CU1003" s="14"/>
      <c r="CV1003" s="14"/>
      <c r="CW1003" s="14"/>
      <c r="CX1003" s="14"/>
      <c r="CY1003" s="14"/>
      <c r="CZ1003" s="14"/>
      <c r="DA1003" s="14"/>
      <c r="DB1003" s="14"/>
      <c r="DC1003" s="14"/>
      <c r="DD1003" s="14"/>
      <c r="DE1003" s="14"/>
      <c r="DF1003" s="14"/>
      <c r="DG1003" s="14"/>
      <c r="DH1003" s="14"/>
      <c r="DI1003" s="14"/>
      <c r="DJ1003" s="14"/>
      <c r="DK1003" s="14"/>
      <c r="DL1003" s="14"/>
      <c r="DM1003" s="14"/>
      <c r="DN1003" s="14"/>
      <c r="DO1003" s="14"/>
      <c r="DP1003" s="14"/>
      <c r="DQ1003" s="14"/>
      <c r="DR1003" s="14"/>
      <c r="DS1003" s="14"/>
      <c r="DT1003" s="14"/>
      <c r="DU1003" s="14"/>
      <c r="DV1003" s="14"/>
      <c r="DW1003" s="14"/>
      <c r="DX1003" s="14"/>
      <c r="DY1003" s="14"/>
      <c r="DZ1003" s="14"/>
      <c r="EA1003" s="14"/>
      <c r="EB1003" s="14"/>
      <c r="EC1003" s="14"/>
      <c r="ED1003" s="14"/>
      <c r="EE1003" s="14"/>
      <c r="EF1003" s="14"/>
      <c r="EG1003" s="14"/>
      <c r="EH1003" s="14"/>
      <c r="EI1003" s="14"/>
      <c r="EJ1003" s="14"/>
      <c r="EK1003" s="14"/>
      <c r="EL1003" s="14"/>
      <c r="EM1003" s="14"/>
      <c r="EN1003" s="14"/>
      <c r="EO1003" s="14"/>
      <c r="EP1003" s="14"/>
      <c r="EQ1003" s="14"/>
      <c r="ER1003" s="14"/>
      <c r="ES1003" s="14"/>
      <c r="ET1003" s="14"/>
      <c r="EU1003" s="14"/>
      <c r="EV1003" s="14"/>
      <c r="EW1003" s="14"/>
      <c r="EX1003" s="14"/>
      <c r="EY1003" s="14"/>
      <c r="EZ1003" s="14"/>
      <c r="FA1003" s="14"/>
      <c r="FB1003" s="14"/>
      <c r="FC1003" s="14"/>
      <c r="FD1003" s="14"/>
      <c r="FE1003" s="14"/>
      <c r="FF1003" s="14"/>
      <c r="FG1003" s="14"/>
      <c r="FH1003" s="14"/>
      <c r="FI1003" s="14"/>
      <c r="FJ1003" s="14"/>
      <c r="FK1003" s="14"/>
      <c r="FL1003" s="14"/>
      <c r="FM1003" s="14"/>
      <c r="FN1003" s="14"/>
      <c r="FO1003" s="14"/>
      <c r="FP1003" s="14"/>
      <c r="FQ1003" s="14"/>
      <c r="FR1003" s="14"/>
      <c r="FS1003" s="14"/>
      <c r="FT1003" s="14"/>
      <c r="FU1003" s="14"/>
      <c r="FV1003" s="14"/>
      <c r="FW1003" s="14"/>
      <c r="FX1003" s="14"/>
      <c r="FY1003" s="14"/>
      <c r="FZ1003" s="14"/>
      <c r="GA1003" s="14"/>
      <c r="GB1003" s="14"/>
      <c r="GC1003" s="14"/>
      <c r="GD1003" s="14"/>
      <c r="GE1003" s="14"/>
      <c r="GF1003" s="14"/>
      <c r="GG1003" s="14"/>
      <c r="GH1003" s="14"/>
      <c r="GI1003" s="14"/>
      <c r="GJ1003" s="14"/>
      <c r="GK1003" s="14"/>
      <c r="GL1003" s="14"/>
      <c r="GM1003" s="14"/>
      <c r="GN1003" s="14"/>
      <c r="GO1003" s="14"/>
      <c r="GP1003" s="14"/>
      <c r="GQ1003" s="14"/>
      <c r="GR1003" s="14"/>
      <c r="GS1003" s="14"/>
      <c r="GT1003" s="14"/>
      <c r="GU1003" s="14"/>
      <c r="GV1003" s="14"/>
      <c r="GW1003" s="14"/>
      <c r="GX1003" s="14"/>
      <c r="GY1003" s="14"/>
      <c r="GZ1003" s="14"/>
      <c r="HA1003" s="14"/>
      <c r="HB1003" s="14"/>
      <c r="HC1003" s="14"/>
      <c r="HD1003" s="14"/>
      <c r="HE1003" s="14"/>
      <c r="HF1003" s="14"/>
      <c r="HG1003" s="14"/>
      <c r="HH1003" s="14"/>
      <c r="HI1003" s="14"/>
      <c r="HJ1003" s="14"/>
      <c r="HK1003" s="14"/>
      <c r="HL1003" s="14"/>
      <c r="HM1003" s="14"/>
      <c r="HN1003" s="14"/>
      <c r="HO1003" s="14"/>
      <c r="HP1003" s="14"/>
      <c r="HQ1003" s="14"/>
      <c r="HR1003" s="14"/>
      <c r="HS1003" s="14"/>
      <c r="HT1003" s="14"/>
      <c r="HU1003" s="14"/>
      <c r="HV1003" s="14"/>
      <c r="HW1003" s="14"/>
      <c r="HX1003" s="14"/>
      <c r="HY1003" s="14"/>
      <c r="HZ1003" s="14"/>
      <c r="IA1003" s="14"/>
      <c r="IB1003" s="14"/>
      <c r="IC1003" s="14"/>
      <c r="ID1003" s="14"/>
      <c r="IE1003" s="14"/>
      <c r="IF1003" s="14"/>
      <c r="IG1003" s="14"/>
      <c r="IH1003" s="14"/>
      <c r="II1003" s="14"/>
      <c r="IJ1003" s="14"/>
      <c r="IK1003" s="14"/>
      <c r="IL1003" s="14"/>
      <c r="IM1003" s="14"/>
      <c r="IN1003" s="14"/>
      <c r="IO1003" s="14"/>
      <c r="IP1003" s="14"/>
      <c r="IQ1003" s="14"/>
      <c r="IR1003" s="14"/>
      <c r="IS1003" s="14"/>
      <c r="IT1003" s="14"/>
      <c r="IU1003" s="14"/>
      <c r="IV1003" s="14"/>
      <c r="IW1003" s="14"/>
      <c r="IX1003" s="14"/>
      <c r="IY1003" s="14"/>
      <c r="IZ1003" s="14"/>
      <c r="JA1003" s="14"/>
      <c r="JB1003" s="14"/>
      <c r="JC1003" s="14"/>
      <c r="JD1003" s="14"/>
      <c r="JE1003" s="14"/>
      <c r="JF1003" s="14"/>
      <c r="JG1003" s="14"/>
      <c r="JH1003" s="14"/>
      <c r="JI1003" s="14"/>
      <c r="JJ1003" s="14"/>
      <c r="JK1003" s="14"/>
      <c r="JL1003" s="14"/>
      <c r="JM1003" s="14"/>
      <c r="JN1003" s="14"/>
      <c r="JO1003" s="14"/>
      <c r="JP1003" s="14"/>
      <c r="JQ1003" s="14"/>
      <c r="JR1003" s="14"/>
      <c r="JS1003" s="14"/>
      <c r="JT1003" s="14"/>
      <c r="JU1003" s="14"/>
      <c r="JV1003" s="14"/>
      <c r="JW1003" s="14"/>
      <c r="JX1003" s="14"/>
      <c r="JY1003" s="14"/>
      <c r="JZ1003" s="14"/>
      <c r="KA1003" s="14"/>
      <c r="KB1003" s="14"/>
      <c r="KC1003" s="14"/>
      <c r="KD1003" s="14"/>
      <c r="KE1003" s="14"/>
      <c r="KF1003" s="14"/>
      <c r="KG1003" s="14"/>
      <c r="KH1003" s="14"/>
      <c r="KI1003" s="14"/>
      <c r="KJ1003" s="14"/>
      <c r="KK1003" s="14"/>
      <c r="KL1003" s="14"/>
      <c r="KM1003" s="14"/>
      <c r="KN1003" s="14"/>
      <c r="KO1003" s="14"/>
      <c r="KP1003" s="14"/>
      <c r="KQ1003" s="14"/>
      <c r="KR1003" s="14"/>
      <c r="KS1003" s="14"/>
      <c r="KT1003" s="14"/>
      <c r="KU1003" s="14"/>
      <c r="KV1003" s="14"/>
      <c r="KW1003" s="14"/>
      <c r="KX1003" s="14"/>
      <c r="KY1003" s="14"/>
      <c r="KZ1003" s="14"/>
      <c r="LA1003" s="14"/>
      <c r="LB1003" s="14"/>
      <c r="LC1003" s="14"/>
      <c r="LD1003" s="14"/>
      <c r="LE1003" s="14"/>
      <c r="LF1003" s="14"/>
      <c r="LG1003" s="14"/>
      <c r="LH1003" s="14"/>
      <c r="LI1003" s="14"/>
      <c r="LJ1003" s="14"/>
      <c r="LK1003" s="14"/>
      <c r="LL1003" s="14"/>
      <c r="LM1003" s="14"/>
      <c r="LN1003" s="14"/>
      <c r="LO1003" s="14"/>
      <c r="LP1003" s="14"/>
      <c r="LQ1003" s="14"/>
      <c r="LR1003" s="14"/>
      <c r="LS1003" s="14"/>
      <c r="LT1003" s="14"/>
      <c r="LU1003" s="14"/>
      <c r="LV1003" s="14"/>
      <c r="LW1003" s="14"/>
      <c r="LX1003" s="14"/>
      <c r="LY1003" s="14"/>
      <c r="LZ1003" s="14"/>
      <c r="MA1003" s="14"/>
      <c r="MB1003" s="14"/>
      <c r="MC1003" s="14"/>
      <c r="MD1003" s="14"/>
      <c r="ME1003" s="14"/>
      <c r="MF1003" s="14"/>
      <c r="MG1003" s="14"/>
      <c r="MH1003" s="14"/>
      <c r="MI1003" s="14"/>
      <c r="MJ1003" s="14"/>
      <c r="MK1003" s="14"/>
      <c r="ML1003" s="14"/>
      <c r="MM1003" s="14"/>
      <c r="MN1003" s="14"/>
      <c r="MO1003" s="14"/>
      <c r="MP1003" s="14"/>
      <c r="MQ1003" s="14"/>
      <c r="MR1003" s="14"/>
      <c r="MS1003" s="14"/>
      <c r="MT1003" s="14"/>
      <c r="MU1003" s="14"/>
      <c r="MV1003" s="14"/>
      <c r="MW1003" s="14"/>
      <c r="MX1003" s="14"/>
      <c r="MY1003" s="14"/>
      <c r="MZ1003" s="14"/>
      <c r="NA1003" s="14"/>
      <c r="NB1003" s="14"/>
      <c r="NC1003" s="14"/>
      <c r="ND1003" s="14"/>
      <c r="NE1003" s="14"/>
      <c r="NF1003" s="14"/>
      <c r="NG1003" s="14"/>
      <c r="NH1003" s="14"/>
      <c r="NI1003" s="14"/>
      <c r="NJ1003" s="14"/>
      <c r="NK1003" s="14"/>
      <c r="NL1003" s="14"/>
      <c r="NM1003" s="14"/>
      <c r="NN1003" s="14"/>
      <c r="NO1003" s="14"/>
      <c r="NP1003" s="14"/>
      <c r="NQ1003" s="14"/>
      <c r="NR1003" s="14"/>
      <c r="NS1003" s="14"/>
      <c r="NT1003" s="14"/>
      <c r="NU1003" s="14"/>
      <c r="NV1003" s="14"/>
      <c r="NW1003" s="14"/>
      <c r="NX1003" s="14"/>
      <c r="NY1003" s="14"/>
      <c r="NZ1003" s="14"/>
      <c r="OA1003" s="14"/>
      <c r="OB1003" s="14"/>
      <c r="OC1003" s="14"/>
      <c r="OD1003" s="14"/>
      <c r="OE1003" s="14"/>
      <c r="OF1003" s="14"/>
      <c r="OG1003" s="14"/>
      <c r="OH1003" s="14"/>
      <c r="OI1003" s="14"/>
      <c r="OJ1003" s="14"/>
      <c r="OK1003" s="14"/>
      <c r="OL1003" s="14"/>
      <c r="OM1003" s="14"/>
      <c r="ON1003" s="14"/>
      <c r="OO1003" s="14"/>
      <c r="OP1003" s="14"/>
      <c r="OQ1003" s="14"/>
      <c r="OR1003" s="14"/>
      <c r="OS1003" s="14"/>
      <c r="OT1003" s="14"/>
      <c r="OU1003" s="14"/>
      <c r="OV1003" s="14"/>
      <c r="OW1003" s="14"/>
      <c r="OX1003" s="14"/>
      <c r="OY1003" s="14"/>
      <c r="OZ1003" s="14"/>
      <c r="PA1003" s="14"/>
      <c r="PB1003" s="14"/>
      <c r="PC1003" s="14"/>
      <c r="PD1003" s="14"/>
      <c r="PE1003" s="14"/>
      <c r="PF1003" s="14"/>
      <c r="PG1003" s="14"/>
      <c r="PH1003" s="14"/>
      <c r="PI1003" s="14"/>
      <c r="PJ1003" s="14"/>
      <c r="PK1003" s="14"/>
      <c r="PL1003" s="14"/>
      <c r="PM1003" s="14"/>
      <c r="PN1003" s="14"/>
      <c r="PO1003" s="14"/>
      <c r="PP1003" s="14"/>
      <c r="PQ1003" s="14"/>
      <c r="PR1003" s="14"/>
      <c r="PS1003" s="14"/>
      <c r="PT1003" s="14"/>
      <c r="PU1003" s="14"/>
      <c r="PV1003" s="14"/>
      <c r="PW1003" s="14"/>
      <c r="PX1003" s="14"/>
      <c r="PY1003" s="14"/>
      <c r="PZ1003" s="14"/>
      <c r="QA1003" s="14"/>
      <c r="QB1003" s="14"/>
      <c r="QC1003" s="14"/>
      <c r="QD1003" s="14"/>
      <c r="QE1003" s="14"/>
      <c r="QF1003" s="14"/>
      <c r="QG1003" s="14"/>
      <c r="QH1003" s="14"/>
      <c r="QI1003" s="14"/>
      <c r="QJ1003" s="14"/>
      <c r="QK1003" s="14"/>
      <c r="QL1003" s="14"/>
      <c r="QM1003" s="14"/>
      <c r="QN1003" s="14"/>
      <c r="QO1003" s="14"/>
      <c r="QP1003" s="14"/>
      <c r="QQ1003" s="14"/>
      <c r="QR1003" s="14"/>
      <c r="QS1003" s="14"/>
      <c r="QT1003" s="14"/>
      <c r="QU1003" s="14"/>
      <c r="QV1003" s="14"/>
      <c r="QW1003" s="14"/>
    </row>
    <row r="1004" spans="1:465">
      <c r="A1004" s="14"/>
      <c r="B1004" s="14"/>
      <c r="C1004" s="14"/>
      <c r="D1004" s="14"/>
      <c r="E1004" s="14"/>
      <c r="F1004" s="14"/>
      <c r="G1004" s="14"/>
      <c r="H1004" s="14"/>
      <c r="I1004" s="14"/>
      <c r="J1004" s="14"/>
      <c r="K1004" s="14"/>
      <c r="L1004" s="14"/>
      <c r="M1004" s="14"/>
      <c r="N1004" s="14"/>
      <c r="O1004" s="14"/>
      <c r="P1004" s="14"/>
      <c r="Q1004" s="14"/>
      <c r="R1004" s="14"/>
      <c r="S1004" s="14"/>
      <c r="T1004" s="14"/>
      <c r="U1004" s="14"/>
      <c r="V1004" s="14"/>
      <c r="W1004" s="14"/>
      <c r="X1004" s="14"/>
      <c r="Y1004" s="14"/>
      <c r="Z1004" s="14"/>
      <c r="AA1004" s="14"/>
      <c r="AB1004" s="14"/>
      <c r="AC1004" s="14"/>
      <c r="AD1004" s="14"/>
      <c r="AE1004" s="14"/>
      <c r="AF1004" s="14"/>
      <c r="AG1004" s="14"/>
      <c r="AH1004" s="14"/>
      <c r="AI1004" s="14"/>
      <c r="AJ1004" s="14"/>
      <c r="AK1004" s="14"/>
      <c r="AL1004" s="14"/>
      <c r="AM1004" s="14"/>
      <c r="AN1004" s="14"/>
      <c r="AO1004" s="14"/>
      <c r="AP1004" s="14"/>
      <c r="AQ1004" s="14"/>
      <c r="AR1004" s="14"/>
      <c r="AS1004" s="14"/>
      <c r="AT1004" s="14"/>
      <c r="AU1004" s="14"/>
      <c r="AV1004" s="14"/>
      <c r="AW1004" s="14"/>
      <c r="AX1004" s="14"/>
      <c r="AY1004" s="14"/>
      <c r="AZ1004" s="14"/>
      <c r="BA1004" s="14"/>
      <c r="BB1004" s="14"/>
      <c r="BC1004" s="14"/>
      <c r="BD1004" s="14"/>
      <c r="BE1004" s="14"/>
      <c r="BF1004" s="14"/>
      <c r="BG1004" s="14"/>
      <c r="BH1004" s="14"/>
      <c r="BI1004" s="14"/>
      <c r="BJ1004" s="14"/>
      <c r="BK1004" s="14"/>
      <c r="BL1004" s="14"/>
      <c r="BM1004" s="14"/>
      <c r="BN1004" s="14"/>
      <c r="BO1004" s="14"/>
      <c r="BP1004" s="14"/>
      <c r="BQ1004" s="14"/>
      <c r="BR1004" s="14"/>
      <c r="BS1004" s="14"/>
      <c r="BT1004" s="14"/>
      <c r="BU1004" s="14"/>
      <c r="BV1004" s="14"/>
      <c r="BW1004" s="14"/>
      <c r="BX1004" s="14"/>
      <c r="BY1004" s="14"/>
      <c r="BZ1004" s="14"/>
      <c r="CA1004" s="14"/>
      <c r="CB1004" s="14"/>
      <c r="CC1004" s="14"/>
      <c r="CD1004" s="14"/>
      <c r="CE1004" s="14"/>
      <c r="CF1004" s="14"/>
      <c r="CG1004" s="14"/>
      <c r="CH1004" s="14"/>
      <c r="CI1004" s="14"/>
      <c r="CJ1004" s="14"/>
      <c r="CK1004" s="14"/>
      <c r="CL1004" s="14"/>
      <c r="CM1004" s="14"/>
      <c r="CN1004" s="14"/>
      <c r="CO1004" s="14"/>
      <c r="CP1004" s="14"/>
      <c r="CQ1004" s="14"/>
      <c r="CR1004" s="14"/>
      <c r="CS1004" s="14"/>
      <c r="CT1004" s="14"/>
      <c r="CU1004" s="14"/>
      <c r="CV1004" s="14"/>
      <c r="CW1004" s="14"/>
      <c r="CX1004" s="14"/>
      <c r="CY1004" s="14"/>
      <c r="CZ1004" s="14"/>
      <c r="DA1004" s="14"/>
      <c r="DB1004" s="14"/>
      <c r="DC1004" s="14"/>
      <c r="DD1004" s="14"/>
      <c r="DE1004" s="14"/>
      <c r="DF1004" s="14"/>
      <c r="DG1004" s="14"/>
      <c r="DH1004" s="14"/>
      <c r="DI1004" s="14"/>
      <c r="DJ1004" s="14"/>
      <c r="DK1004" s="14"/>
      <c r="DL1004" s="14"/>
      <c r="DM1004" s="14"/>
      <c r="DN1004" s="14"/>
      <c r="DO1004" s="14"/>
      <c r="DP1004" s="14"/>
      <c r="DQ1004" s="14"/>
      <c r="DR1004" s="14"/>
      <c r="DS1004" s="14"/>
      <c r="DT1004" s="14"/>
      <c r="DU1004" s="14"/>
      <c r="DV1004" s="14"/>
      <c r="DW1004" s="14"/>
      <c r="DX1004" s="14"/>
      <c r="DY1004" s="14"/>
      <c r="DZ1004" s="14"/>
      <c r="EA1004" s="14"/>
      <c r="EB1004" s="14"/>
      <c r="EC1004" s="14"/>
      <c r="ED1004" s="14"/>
      <c r="EE1004" s="14"/>
      <c r="EF1004" s="14"/>
      <c r="EG1004" s="14"/>
      <c r="EH1004" s="14"/>
      <c r="EI1004" s="14"/>
      <c r="EJ1004" s="14"/>
      <c r="EK1004" s="14"/>
      <c r="EL1004" s="14"/>
      <c r="EM1004" s="14"/>
      <c r="EN1004" s="14"/>
      <c r="EO1004" s="14"/>
      <c r="EP1004" s="14"/>
      <c r="EQ1004" s="14"/>
      <c r="ER1004" s="14"/>
      <c r="ES1004" s="14"/>
      <c r="ET1004" s="14"/>
      <c r="EU1004" s="14"/>
      <c r="EV1004" s="14"/>
      <c r="EW1004" s="14"/>
      <c r="EX1004" s="14"/>
      <c r="EY1004" s="14"/>
      <c r="EZ1004" s="14"/>
      <c r="FA1004" s="14"/>
      <c r="FB1004" s="14"/>
      <c r="FC1004" s="14"/>
      <c r="FD1004" s="14"/>
      <c r="FE1004" s="14"/>
      <c r="FF1004" s="14"/>
      <c r="FG1004" s="14"/>
      <c r="FH1004" s="14"/>
      <c r="FI1004" s="14"/>
      <c r="FJ1004" s="14"/>
      <c r="FK1004" s="14"/>
      <c r="FL1004" s="14"/>
      <c r="FM1004" s="14"/>
      <c r="FN1004" s="14"/>
      <c r="FO1004" s="14"/>
      <c r="FP1004" s="14"/>
      <c r="FQ1004" s="14"/>
      <c r="FR1004" s="14"/>
      <c r="FS1004" s="14"/>
      <c r="FT1004" s="14"/>
      <c r="FU1004" s="14"/>
      <c r="FV1004" s="14"/>
      <c r="FW1004" s="14"/>
      <c r="FX1004" s="14"/>
      <c r="FY1004" s="14"/>
      <c r="FZ1004" s="14"/>
      <c r="GA1004" s="14"/>
      <c r="GB1004" s="14"/>
      <c r="GC1004" s="14"/>
      <c r="GD1004" s="14"/>
      <c r="GE1004" s="14"/>
      <c r="GF1004" s="14"/>
      <c r="GG1004" s="14"/>
      <c r="GH1004" s="14"/>
      <c r="GI1004" s="14"/>
      <c r="GJ1004" s="14"/>
      <c r="GK1004" s="14"/>
      <c r="GL1004" s="14"/>
      <c r="GM1004" s="14"/>
      <c r="GN1004" s="14"/>
      <c r="GO1004" s="14"/>
      <c r="GP1004" s="14"/>
      <c r="GQ1004" s="14"/>
      <c r="GR1004" s="14"/>
      <c r="GS1004" s="14"/>
      <c r="GT1004" s="14"/>
      <c r="GU1004" s="14"/>
      <c r="GV1004" s="14"/>
      <c r="GW1004" s="14"/>
      <c r="GX1004" s="14"/>
      <c r="GY1004" s="14"/>
      <c r="GZ1004" s="14"/>
      <c r="HA1004" s="14"/>
      <c r="HB1004" s="14"/>
      <c r="HC1004" s="14"/>
      <c r="HD1004" s="14"/>
      <c r="HE1004" s="14"/>
      <c r="HF1004" s="14"/>
      <c r="HG1004" s="14"/>
      <c r="HH1004" s="14"/>
      <c r="HI1004" s="14"/>
      <c r="HJ1004" s="14"/>
      <c r="HK1004" s="14"/>
      <c r="HL1004" s="14"/>
      <c r="HM1004" s="14"/>
      <c r="HN1004" s="14"/>
      <c r="HO1004" s="14"/>
      <c r="HP1004" s="14"/>
      <c r="HQ1004" s="14"/>
      <c r="HR1004" s="14"/>
      <c r="HS1004" s="14"/>
      <c r="HT1004" s="14"/>
      <c r="HU1004" s="14"/>
      <c r="HV1004" s="14"/>
      <c r="HW1004" s="14"/>
      <c r="HX1004" s="14"/>
      <c r="HY1004" s="14"/>
      <c r="HZ1004" s="14"/>
      <c r="IA1004" s="14"/>
      <c r="IB1004" s="14"/>
      <c r="IC1004" s="14"/>
      <c r="ID1004" s="14"/>
      <c r="IE1004" s="14"/>
      <c r="IF1004" s="14"/>
      <c r="IG1004" s="14"/>
      <c r="IH1004" s="14"/>
      <c r="II1004" s="14"/>
      <c r="IJ1004" s="14"/>
      <c r="IK1004" s="14"/>
      <c r="IL1004" s="14"/>
      <c r="IM1004" s="14"/>
      <c r="IN1004" s="14"/>
      <c r="IO1004" s="14"/>
      <c r="IP1004" s="14"/>
      <c r="IQ1004" s="14"/>
      <c r="IR1004" s="14"/>
      <c r="IS1004" s="14"/>
      <c r="IT1004" s="14"/>
      <c r="IU1004" s="14"/>
      <c r="IV1004" s="14"/>
      <c r="IW1004" s="14"/>
      <c r="IX1004" s="14"/>
      <c r="IY1004" s="14"/>
      <c r="IZ1004" s="14"/>
      <c r="JA1004" s="14"/>
      <c r="JB1004" s="14"/>
      <c r="JC1004" s="14"/>
      <c r="JD1004" s="14"/>
      <c r="JE1004" s="14"/>
      <c r="JF1004" s="14"/>
      <c r="JG1004" s="14"/>
      <c r="JH1004" s="14"/>
      <c r="JI1004" s="14"/>
      <c r="JJ1004" s="14"/>
      <c r="JK1004" s="14"/>
      <c r="JL1004" s="14"/>
      <c r="JM1004" s="14"/>
      <c r="JN1004" s="14"/>
      <c r="JO1004" s="14"/>
      <c r="JP1004" s="14"/>
      <c r="JQ1004" s="14"/>
      <c r="JR1004" s="14"/>
      <c r="JS1004" s="14"/>
      <c r="JT1004" s="14"/>
      <c r="JU1004" s="14"/>
      <c r="JV1004" s="14"/>
      <c r="JW1004" s="14"/>
      <c r="JX1004" s="14"/>
      <c r="JY1004" s="14"/>
      <c r="JZ1004" s="14"/>
      <c r="KA1004" s="14"/>
      <c r="KB1004" s="14"/>
      <c r="KC1004" s="14"/>
      <c r="KD1004" s="14"/>
      <c r="KE1004" s="14"/>
      <c r="KF1004" s="14"/>
      <c r="KG1004" s="14"/>
      <c r="KH1004" s="14"/>
      <c r="KI1004" s="14"/>
      <c r="KJ1004" s="14"/>
      <c r="KK1004" s="14"/>
      <c r="KL1004" s="14"/>
      <c r="KM1004" s="14"/>
      <c r="KN1004" s="14"/>
      <c r="KO1004" s="14"/>
      <c r="KP1004" s="14"/>
      <c r="KQ1004" s="14"/>
      <c r="KR1004" s="14"/>
      <c r="KS1004" s="14"/>
      <c r="KT1004" s="14"/>
      <c r="KU1004" s="14"/>
      <c r="KV1004" s="14"/>
      <c r="KW1004" s="14"/>
      <c r="KX1004" s="14"/>
      <c r="KY1004" s="14"/>
      <c r="KZ1004" s="14"/>
      <c r="LA1004" s="14"/>
      <c r="LB1004" s="14"/>
      <c r="LC1004" s="14"/>
      <c r="LD1004" s="14"/>
      <c r="LE1004" s="14"/>
      <c r="LF1004" s="14"/>
      <c r="LG1004" s="14"/>
      <c r="LH1004" s="14"/>
      <c r="LI1004" s="14"/>
      <c r="LJ1004" s="14"/>
      <c r="LK1004" s="14"/>
      <c r="LL1004" s="14"/>
      <c r="LM1004" s="14"/>
      <c r="LN1004" s="14"/>
      <c r="LO1004" s="14"/>
      <c r="LP1004" s="14"/>
      <c r="LQ1004" s="14"/>
      <c r="LR1004" s="14"/>
      <c r="LS1004" s="14"/>
      <c r="LT1004" s="14"/>
      <c r="LU1004" s="14"/>
      <c r="LV1004" s="14"/>
      <c r="LW1004" s="14"/>
      <c r="LX1004" s="14"/>
      <c r="LY1004" s="14"/>
      <c r="LZ1004" s="14"/>
      <c r="MA1004" s="14"/>
      <c r="MB1004" s="14"/>
      <c r="MC1004" s="14"/>
      <c r="MD1004" s="14"/>
      <c r="ME1004" s="14"/>
      <c r="MF1004" s="14"/>
      <c r="MG1004" s="14"/>
      <c r="MH1004" s="14"/>
      <c r="MI1004" s="14"/>
      <c r="MJ1004" s="14"/>
      <c r="MK1004" s="14"/>
      <c r="ML1004" s="14"/>
      <c r="MM1004" s="14"/>
      <c r="MN1004" s="14"/>
      <c r="MO1004" s="14"/>
      <c r="MP1004" s="14"/>
      <c r="MQ1004" s="14"/>
      <c r="MR1004" s="14"/>
      <c r="MS1004" s="14"/>
      <c r="MT1004" s="14"/>
      <c r="MU1004" s="14"/>
      <c r="MV1004" s="14"/>
      <c r="MW1004" s="14"/>
      <c r="MX1004" s="14"/>
      <c r="MY1004" s="14"/>
      <c r="MZ1004" s="14"/>
      <c r="NA1004" s="14"/>
      <c r="NB1004" s="14"/>
      <c r="NC1004" s="14"/>
      <c r="ND1004" s="14"/>
      <c r="NE1004" s="14"/>
      <c r="NF1004" s="14"/>
      <c r="NG1004" s="14"/>
      <c r="NH1004" s="14"/>
      <c r="NI1004" s="14"/>
      <c r="NJ1004" s="14"/>
      <c r="NK1004" s="14"/>
      <c r="NL1004" s="14"/>
      <c r="NM1004" s="14"/>
      <c r="NN1004" s="14"/>
      <c r="NO1004" s="14"/>
      <c r="NP1004" s="14"/>
      <c r="NQ1004" s="14"/>
      <c r="NR1004" s="14"/>
      <c r="NS1004" s="14"/>
      <c r="NT1004" s="14"/>
      <c r="NU1004" s="14"/>
      <c r="NV1004" s="14"/>
      <c r="NW1004" s="14"/>
      <c r="NX1004" s="14"/>
      <c r="NY1004" s="14"/>
      <c r="NZ1004" s="14"/>
      <c r="OA1004" s="14"/>
      <c r="OB1004" s="14"/>
      <c r="OC1004" s="14"/>
      <c r="OD1004" s="14"/>
      <c r="OE1004" s="14"/>
      <c r="OF1004" s="14"/>
      <c r="OG1004" s="14"/>
      <c r="OH1004" s="14"/>
      <c r="OI1004" s="14"/>
      <c r="OJ1004" s="14"/>
      <c r="OK1004" s="14"/>
      <c r="OL1004" s="14"/>
      <c r="OM1004" s="14"/>
      <c r="ON1004" s="14"/>
      <c r="OO1004" s="14"/>
      <c r="OP1004" s="14"/>
      <c r="OQ1004" s="14"/>
      <c r="OR1004" s="14"/>
      <c r="OS1004" s="14"/>
      <c r="OT1004" s="14"/>
      <c r="OU1004" s="14"/>
      <c r="OV1004" s="14"/>
      <c r="OW1004" s="14"/>
      <c r="OX1004" s="14"/>
      <c r="OY1004" s="14"/>
      <c r="OZ1004" s="14"/>
      <c r="PA1004" s="14"/>
      <c r="PB1004" s="14"/>
      <c r="PC1004" s="14"/>
      <c r="PD1004" s="14"/>
      <c r="PE1004" s="14"/>
      <c r="PF1004" s="14"/>
      <c r="PG1004" s="14"/>
      <c r="PH1004" s="14"/>
      <c r="PI1004" s="14"/>
      <c r="PJ1004" s="14"/>
      <c r="PK1004" s="14"/>
      <c r="PL1004" s="14"/>
      <c r="PM1004" s="14"/>
      <c r="PN1004" s="14"/>
      <c r="PO1004" s="14"/>
      <c r="PP1004" s="14"/>
      <c r="PQ1004" s="14"/>
      <c r="PR1004" s="14"/>
      <c r="PS1004" s="14"/>
      <c r="PT1004" s="14"/>
      <c r="PU1004" s="14"/>
      <c r="PV1004" s="14"/>
      <c r="PW1004" s="14"/>
      <c r="PX1004" s="14"/>
      <c r="PY1004" s="14"/>
      <c r="PZ1004" s="14"/>
      <c r="QA1004" s="14"/>
      <c r="QB1004" s="14"/>
      <c r="QC1004" s="14"/>
      <c r="QD1004" s="14"/>
      <c r="QE1004" s="14"/>
      <c r="QF1004" s="14"/>
      <c r="QG1004" s="14"/>
      <c r="QH1004" s="14"/>
      <c r="QI1004" s="14"/>
      <c r="QJ1004" s="14"/>
      <c r="QK1004" s="14"/>
      <c r="QL1004" s="14"/>
      <c r="QM1004" s="14"/>
      <c r="QN1004" s="14"/>
      <c r="QO1004" s="14"/>
      <c r="QP1004" s="14"/>
      <c r="QQ1004" s="14"/>
      <c r="QR1004" s="14"/>
      <c r="QS1004" s="14"/>
      <c r="QT1004" s="14"/>
      <c r="QU1004" s="14"/>
      <c r="QV1004" s="14"/>
      <c r="QW1004" s="14"/>
    </row>
    <row r="1005" spans="1:465">
      <c r="A1005" s="14"/>
      <c r="B1005" s="14"/>
      <c r="C1005" s="14"/>
      <c r="D1005" s="14"/>
      <c r="E1005" s="14"/>
      <c r="F1005" s="14"/>
      <c r="G1005" s="14"/>
      <c r="H1005" s="14"/>
      <c r="I1005" s="14"/>
      <c r="J1005" s="14"/>
      <c r="K1005" s="14"/>
      <c r="L1005" s="14"/>
      <c r="M1005" s="14"/>
      <c r="N1005" s="14"/>
      <c r="O1005" s="14"/>
      <c r="P1005" s="14"/>
      <c r="Q1005" s="14"/>
      <c r="R1005" s="14"/>
      <c r="S1005" s="14"/>
      <c r="T1005" s="14"/>
      <c r="U1005" s="14"/>
      <c r="V1005" s="14"/>
      <c r="W1005" s="14"/>
      <c r="X1005" s="14"/>
      <c r="Y1005" s="14"/>
      <c r="Z1005" s="14"/>
      <c r="AA1005" s="14"/>
      <c r="AB1005" s="14"/>
      <c r="AC1005" s="14"/>
      <c r="AD1005" s="14"/>
      <c r="AE1005" s="14"/>
      <c r="AF1005" s="14"/>
      <c r="AG1005" s="14"/>
      <c r="AH1005" s="14"/>
      <c r="AI1005" s="14"/>
      <c r="AJ1005" s="14"/>
      <c r="AK1005" s="14"/>
      <c r="AL1005" s="14"/>
      <c r="AM1005" s="14"/>
      <c r="AN1005" s="14"/>
      <c r="AO1005" s="14"/>
      <c r="AP1005" s="14"/>
      <c r="AQ1005" s="14"/>
      <c r="AR1005" s="14"/>
      <c r="AS1005" s="14"/>
      <c r="AT1005" s="14"/>
      <c r="AU1005" s="14"/>
      <c r="AV1005" s="14"/>
      <c r="AW1005" s="14"/>
      <c r="AX1005" s="14"/>
      <c r="AY1005" s="14"/>
      <c r="AZ1005" s="14"/>
      <c r="BA1005" s="14"/>
      <c r="BB1005" s="14"/>
      <c r="BC1005" s="14"/>
      <c r="BD1005" s="14"/>
      <c r="BE1005" s="14"/>
      <c r="BF1005" s="14"/>
      <c r="BG1005" s="14"/>
      <c r="BH1005" s="14"/>
      <c r="BI1005" s="14"/>
      <c r="BJ1005" s="14"/>
      <c r="BK1005" s="14"/>
      <c r="BL1005" s="14"/>
      <c r="BM1005" s="14"/>
      <c r="BN1005" s="14"/>
      <c r="BO1005" s="14"/>
      <c r="BP1005" s="14"/>
      <c r="BQ1005" s="14"/>
      <c r="BR1005" s="14"/>
      <c r="BS1005" s="14"/>
      <c r="BT1005" s="14"/>
      <c r="BU1005" s="14"/>
      <c r="BV1005" s="14"/>
      <c r="BW1005" s="14"/>
      <c r="BX1005" s="14"/>
      <c r="BY1005" s="14"/>
      <c r="BZ1005" s="14"/>
      <c r="CA1005" s="14"/>
      <c r="CB1005" s="14"/>
      <c r="CC1005" s="14"/>
      <c r="CD1005" s="14"/>
      <c r="CE1005" s="14"/>
      <c r="CF1005" s="14"/>
      <c r="CG1005" s="14"/>
      <c r="CH1005" s="14"/>
      <c r="CI1005" s="14"/>
      <c r="CJ1005" s="14"/>
      <c r="CK1005" s="14"/>
      <c r="CL1005" s="14"/>
      <c r="CM1005" s="14"/>
      <c r="CN1005" s="14"/>
      <c r="CO1005" s="14"/>
      <c r="CP1005" s="14"/>
      <c r="CQ1005" s="14"/>
      <c r="CR1005" s="14"/>
      <c r="CS1005" s="14"/>
      <c r="CT1005" s="14"/>
      <c r="CU1005" s="14"/>
      <c r="CV1005" s="14"/>
      <c r="CW1005" s="14"/>
      <c r="CX1005" s="14"/>
      <c r="CY1005" s="14"/>
      <c r="CZ1005" s="14"/>
      <c r="DA1005" s="14"/>
      <c r="DB1005" s="14"/>
      <c r="DC1005" s="14"/>
      <c r="DD1005" s="14"/>
      <c r="DE1005" s="14"/>
      <c r="DF1005" s="14"/>
      <c r="DG1005" s="14"/>
      <c r="DH1005" s="14"/>
      <c r="DI1005" s="14"/>
      <c r="DJ1005" s="14"/>
      <c r="DK1005" s="14"/>
      <c r="DL1005" s="14"/>
      <c r="DM1005" s="14"/>
      <c r="DN1005" s="14"/>
      <c r="DO1005" s="14"/>
      <c r="DP1005" s="14"/>
      <c r="DQ1005" s="14"/>
      <c r="DR1005" s="14"/>
      <c r="DS1005" s="14"/>
      <c r="DT1005" s="14"/>
      <c r="DU1005" s="14"/>
      <c r="DV1005" s="14"/>
      <c r="DW1005" s="14"/>
      <c r="DX1005" s="14"/>
      <c r="DY1005" s="14"/>
      <c r="DZ1005" s="14"/>
      <c r="EA1005" s="14"/>
      <c r="EB1005" s="14"/>
      <c r="EC1005" s="14"/>
      <c r="ED1005" s="14"/>
      <c r="EE1005" s="14"/>
      <c r="EF1005" s="14"/>
      <c r="EG1005" s="14"/>
      <c r="EH1005" s="14"/>
      <c r="EI1005" s="14"/>
      <c r="EJ1005" s="14"/>
      <c r="EK1005" s="14"/>
      <c r="EL1005" s="14"/>
      <c r="EM1005" s="14"/>
      <c r="EN1005" s="14"/>
      <c r="EO1005" s="14"/>
      <c r="EP1005" s="14"/>
      <c r="EQ1005" s="14"/>
      <c r="ER1005" s="14"/>
      <c r="ES1005" s="14"/>
      <c r="ET1005" s="14"/>
      <c r="EU1005" s="14"/>
      <c r="EV1005" s="14"/>
      <c r="EW1005" s="14"/>
      <c r="EX1005" s="14"/>
      <c r="EY1005" s="14"/>
      <c r="EZ1005" s="14"/>
      <c r="FA1005" s="14"/>
      <c r="FB1005" s="14"/>
      <c r="FC1005" s="14"/>
      <c r="FD1005" s="14"/>
      <c r="FE1005" s="14"/>
      <c r="FF1005" s="14"/>
      <c r="FG1005" s="14"/>
      <c r="FH1005" s="14"/>
      <c r="FI1005" s="14"/>
      <c r="FJ1005" s="14"/>
      <c r="FK1005" s="14"/>
      <c r="FL1005" s="14"/>
      <c r="FM1005" s="14"/>
      <c r="FN1005" s="14"/>
      <c r="FO1005" s="14"/>
      <c r="FP1005" s="14"/>
      <c r="FQ1005" s="14"/>
      <c r="FR1005" s="14"/>
      <c r="FS1005" s="14"/>
      <c r="FT1005" s="14"/>
      <c r="FU1005" s="14"/>
      <c r="FV1005" s="14"/>
      <c r="FW1005" s="14"/>
      <c r="FX1005" s="14"/>
      <c r="FY1005" s="14"/>
      <c r="FZ1005" s="14"/>
      <c r="GA1005" s="14"/>
      <c r="GB1005" s="14"/>
      <c r="GC1005" s="14"/>
      <c r="GD1005" s="14"/>
      <c r="GE1005" s="14"/>
      <c r="GF1005" s="14"/>
      <c r="GG1005" s="14"/>
      <c r="GH1005" s="14"/>
      <c r="GI1005" s="14"/>
      <c r="GJ1005" s="14"/>
      <c r="GK1005" s="14"/>
      <c r="GL1005" s="14"/>
      <c r="GM1005" s="14"/>
      <c r="GN1005" s="14"/>
      <c r="GO1005" s="14"/>
      <c r="GP1005" s="14"/>
      <c r="GQ1005" s="14"/>
      <c r="GR1005" s="14"/>
      <c r="GS1005" s="14"/>
      <c r="GT1005" s="14"/>
      <c r="GU1005" s="14"/>
      <c r="GV1005" s="14"/>
      <c r="GW1005" s="14"/>
      <c r="GX1005" s="14"/>
      <c r="GY1005" s="14"/>
      <c r="GZ1005" s="14"/>
      <c r="HA1005" s="14"/>
      <c r="HB1005" s="14"/>
      <c r="HC1005" s="14"/>
      <c r="HD1005" s="14"/>
      <c r="HE1005" s="14"/>
      <c r="HF1005" s="14"/>
      <c r="HG1005" s="14"/>
      <c r="HH1005" s="14"/>
      <c r="HI1005" s="14"/>
      <c r="HJ1005" s="14"/>
      <c r="HK1005" s="14"/>
      <c r="HL1005" s="14"/>
      <c r="HM1005" s="14"/>
      <c r="HN1005" s="14"/>
      <c r="HO1005" s="14"/>
      <c r="HP1005" s="14"/>
      <c r="HQ1005" s="14"/>
      <c r="HR1005" s="14"/>
      <c r="HS1005" s="14"/>
      <c r="HT1005" s="14"/>
      <c r="HU1005" s="14"/>
      <c r="HV1005" s="14"/>
      <c r="HW1005" s="14"/>
      <c r="HX1005" s="14"/>
      <c r="HY1005" s="14"/>
      <c r="HZ1005" s="14"/>
      <c r="IA1005" s="14"/>
      <c r="IB1005" s="14"/>
      <c r="IC1005" s="14"/>
      <c r="ID1005" s="14"/>
      <c r="IE1005" s="14"/>
      <c r="IF1005" s="14"/>
      <c r="IG1005" s="14"/>
      <c r="IH1005" s="14"/>
      <c r="II1005" s="14"/>
      <c r="IJ1005" s="14"/>
      <c r="IK1005" s="14"/>
      <c r="IL1005" s="14"/>
      <c r="IM1005" s="14"/>
      <c r="IN1005" s="14"/>
      <c r="IO1005" s="14"/>
      <c r="IP1005" s="14"/>
      <c r="IQ1005" s="14"/>
      <c r="IR1005" s="14"/>
      <c r="IS1005" s="14"/>
      <c r="IT1005" s="14"/>
      <c r="IU1005" s="14"/>
      <c r="IV1005" s="14"/>
      <c r="IW1005" s="14"/>
      <c r="IX1005" s="14"/>
      <c r="IY1005" s="14"/>
      <c r="IZ1005" s="14"/>
      <c r="JA1005" s="14"/>
      <c r="JB1005" s="14"/>
      <c r="JC1005" s="14"/>
      <c r="JD1005" s="14"/>
      <c r="JE1005" s="14"/>
      <c r="JF1005" s="14"/>
      <c r="JG1005" s="14"/>
      <c r="JH1005" s="14"/>
      <c r="JI1005" s="14"/>
      <c r="JJ1005" s="14"/>
      <c r="JK1005" s="14"/>
      <c r="JL1005" s="14"/>
      <c r="JM1005" s="14"/>
      <c r="JN1005" s="14"/>
      <c r="JO1005" s="14"/>
      <c r="JP1005" s="14"/>
      <c r="JQ1005" s="14"/>
      <c r="JR1005" s="14"/>
      <c r="JS1005" s="14"/>
      <c r="JT1005" s="14"/>
      <c r="JU1005" s="14"/>
      <c r="JV1005" s="14"/>
      <c r="JW1005" s="14"/>
      <c r="JX1005" s="14"/>
      <c r="JY1005" s="14"/>
      <c r="JZ1005" s="14"/>
      <c r="KA1005" s="14"/>
      <c r="KB1005" s="14"/>
      <c r="KC1005" s="14"/>
      <c r="KD1005" s="14"/>
      <c r="KE1005" s="14"/>
      <c r="KF1005" s="14"/>
      <c r="KG1005" s="14"/>
      <c r="KH1005" s="14"/>
      <c r="KI1005" s="14"/>
      <c r="KJ1005" s="14"/>
      <c r="KK1005" s="14"/>
      <c r="KL1005" s="14"/>
      <c r="KM1005" s="14"/>
      <c r="KN1005" s="14"/>
      <c r="KO1005" s="14"/>
      <c r="KP1005" s="14"/>
      <c r="KQ1005" s="14"/>
      <c r="KR1005" s="14"/>
      <c r="KS1005" s="14"/>
      <c r="KT1005" s="14"/>
      <c r="KU1005" s="14"/>
      <c r="KV1005" s="14"/>
      <c r="KW1005" s="14"/>
      <c r="KX1005" s="14"/>
      <c r="KY1005" s="14"/>
      <c r="KZ1005" s="14"/>
      <c r="LA1005" s="14"/>
      <c r="LB1005" s="14"/>
      <c r="LC1005" s="14"/>
      <c r="LD1005" s="14"/>
      <c r="LE1005" s="14"/>
      <c r="LF1005" s="14"/>
      <c r="LG1005" s="14"/>
      <c r="LH1005" s="14"/>
      <c r="LI1005" s="14"/>
      <c r="LJ1005" s="14"/>
      <c r="LK1005" s="14"/>
      <c r="LL1005" s="14"/>
      <c r="LM1005" s="14"/>
      <c r="LN1005" s="14"/>
      <c r="LO1005" s="14"/>
      <c r="LP1005" s="14"/>
      <c r="LQ1005" s="14"/>
      <c r="LR1005" s="14"/>
      <c r="LS1005" s="14"/>
      <c r="LT1005" s="14"/>
      <c r="LU1005" s="14"/>
      <c r="LV1005" s="14"/>
      <c r="LW1005" s="14"/>
      <c r="LX1005" s="14"/>
      <c r="LY1005" s="14"/>
      <c r="LZ1005" s="14"/>
      <c r="MA1005" s="14"/>
      <c r="MB1005" s="14"/>
      <c r="MC1005" s="14"/>
      <c r="MD1005" s="14"/>
      <c r="ME1005" s="14"/>
      <c r="MF1005" s="14"/>
      <c r="MG1005" s="14"/>
      <c r="MH1005" s="14"/>
      <c r="MI1005" s="14"/>
      <c r="MJ1005" s="14"/>
      <c r="MK1005" s="14"/>
      <c r="ML1005" s="14"/>
      <c r="MM1005" s="14"/>
      <c r="MN1005" s="14"/>
      <c r="MO1005" s="14"/>
      <c r="MP1005" s="14"/>
      <c r="MQ1005" s="14"/>
      <c r="MR1005" s="14"/>
      <c r="MS1005" s="14"/>
      <c r="MT1005" s="14"/>
      <c r="MU1005" s="14"/>
      <c r="MV1005" s="14"/>
      <c r="MW1005" s="14"/>
      <c r="MX1005" s="14"/>
      <c r="MY1005" s="14"/>
      <c r="MZ1005" s="14"/>
      <c r="NA1005" s="14"/>
      <c r="NB1005" s="14"/>
      <c r="NC1005" s="14"/>
      <c r="ND1005" s="14"/>
      <c r="NE1005" s="14"/>
      <c r="NF1005" s="14"/>
      <c r="NG1005" s="14"/>
      <c r="NH1005" s="14"/>
      <c r="NI1005" s="14"/>
      <c r="NJ1005" s="14"/>
      <c r="NK1005" s="14"/>
      <c r="NL1005" s="14"/>
      <c r="NM1005" s="14"/>
      <c r="NN1005" s="14"/>
      <c r="NO1005" s="14"/>
      <c r="NP1005" s="14"/>
      <c r="NQ1005" s="14"/>
      <c r="NR1005" s="14"/>
      <c r="NS1005" s="14"/>
      <c r="NT1005" s="14"/>
      <c r="NU1005" s="14"/>
      <c r="NV1005" s="14"/>
      <c r="NW1005" s="14"/>
      <c r="NX1005" s="14"/>
      <c r="NY1005" s="14"/>
      <c r="NZ1005" s="14"/>
      <c r="OA1005" s="14"/>
      <c r="OB1005" s="14"/>
      <c r="OC1005" s="14"/>
      <c r="OD1005" s="14"/>
      <c r="OE1005" s="14"/>
      <c r="OF1005" s="14"/>
      <c r="OG1005" s="14"/>
      <c r="OH1005" s="14"/>
      <c r="OI1005" s="14"/>
      <c r="OJ1005" s="14"/>
      <c r="OK1005" s="14"/>
      <c r="OL1005" s="14"/>
      <c r="OM1005" s="14"/>
      <c r="ON1005" s="14"/>
      <c r="OO1005" s="14"/>
      <c r="OP1005" s="14"/>
      <c r="OQ1005" s="14"/>
      <c r="OR1005" s="14"/>
      <c r="OS1005" s="14"/>
      <c r="OT1005" s="14"/>
      <c r="OU1005" s="14"/>
      <c r="OV1005" s="14"/>
      <c r="OW1005" s="14"/>
      <c r="OX1005" s="14"/>
      <c r="OY1005" s="14"/>
      <c r="OZ1005" s="14"/>
      <c r="PA1005" s="14"/>
      <c r="PB1005" s="14"/>
      <c r="PC1005" s="14"/>
      <c r="PD1005" s="14"/>
      <c r="PE1005" s="14"/>
      <c r="PF1005" s="14"/>
      <c r="PG1005" s="14"/>
      <c r="PH1005" s="14"/>
      <c r="PI1005" s="14"/>
      <c r="PJ1005" s="14"/>
      <c r="PK1005" s="14"/>
      <c r="PL1005" s="14"/>
      <c r="PM1005" s="14"/>
      <c r="PN1005" s="14"/>
      <c r="PO1005" s="14"/>
      <c r="PP1005" s="14"/>
      <c r="PQ1005" s="14"/>
      <c r="PR1005" s="14"/>
      <c r="PS1005" s="14"/>
      <c r="PT1005" s="14"/>
      <c r="PU1005" s="14"/>
      <c r="PV1005" s="14"/>
      <c r="PW1005" s="14"/>
      <c r="PX1005" s="14"/>
      <c r="PY1005" s="14"/>
      <c r="PZ1005" s="14"/>
      <c r="QA1005" s="14"/>
      <c r="QB1005" s="14"/>
      <c r="QC1005" s="14"/>
      <c r="QD1005" s="14"/>
      <c r="QE1005" s="14"/>
      <c r="QF1005" s="14"/>
      <c r="QG1005" s="14"/>
      <c r="QH1005" s="14"/>
      <c r="QI1005" s="14"/>
      <c r="QJ1005" s="14"/>
      <c r="QK1005" s="14"/>
      <c r="QL1005" s="14"/>
      <c r="QM1005" s="14"/>
      <c r="QN1005" s="14"/>
      <c r="QO1005" s="14"/>
      <c r="QP1005" s="14"/>
      <c r="QQ1005" s="14"/>
      <c r="QR1005" s="14"/>
      <c r="QS1005" s="14"/>
      <c r="QT1005" s="14"/>
      <c r="QU1005" s="14"/>
      <c r="QV1005" s="14"/>
      <c r="QW1005" s="14"/>
    </row>
    <row r="1006" spans="1:465">
      <c r="A1006" s="14"/>
      <c r="B1006" s="14"/>
      <c r="C1006" s="14"/>
      <c r="D1006" s="14"/>
      <c r="E1006" s="14"/>
      <c r="F1006" s="14"/>
      <c r="G1006" s="14"/>
      <c r="H1006" s="14"/>
      <c r="I1006" s="14"/>
      <c r="J1006" s="14"/>
      <c r="K1006" s="14"/>
      <c r="L1006" s="14"/>
      <c r="M1006" s="14"/>
      <c r="N1006" s="14"/>
      <c r="O1006" s="14"/>
      <c r="P1006" s="14"/>
      <c r="Q1006" s="14"/>
      <c r="R1006" s="14"/>
      <c r="S1006" s="14"/>
      <c r="T1006" s="14"/>
      <c r="U1006" s="14"/>
      <c r="V1006" s="14"/>
      <c r="W1006" s="14"/>
      <c r="X1006" s="14"/>
      <c r="Y1006" s="14"/>
      <c r="Z1006" s="14"/>
      <c r="AA1006" s="14"/>
      <c r="AB1006" s="14"/>
      <c r="AC1006" s="14"/>
      <c r="AD1006" s="14"/>
      <c r="AE1006" s="14"/>
      <c r="AF1006" s="14"/>
      <c r="AG1006" s="14"/>
      <c r="AH1006" s="14"/>
      <c r="AI1006" s="14"/>
      <c r="AJ1006" s="14"/>
      <c r="AK1006" s="14"/>
      <c r="AL1006" s="14"/>
      <c r="AM1006" s="14"/>
      <c r="AN1006" s="14"/>
      <c r="AO1006" s="14"/>
      <c r="AP1006" s="14"/>
      <c r="AQ1006" s="14"/>
      <c r="AR1006" s="14"/>
      <c r="AS1006" s="14"/>
      <c r="AT1006" s="14"/>
      <c r="AU1006" s="14"/>
      <c r="AV1006" s="14"/>
      <c r="AW1006" s="14"/>
      <c r="AX1006" s="14"/>
      <c r="AY1006" s="14"/>
      <c r="AZ1006" s="14"/>
      <c r="BA1006" s="14"/>
      <c r="BB1006" s="14"/>
      <c r="BC1006" s="14"/>
      <c r="BD1006" s="14"/>
      <c r="BE1006" s="14"/>
      <c r="BF1006" s="14"/>
      <c r="BG1006" s="14"/>
      <c r="BH1006" s="14"/>
      <c r="BI1006" s="14"/>
      <c r="BJ1006" s="14"/>
      <c r="BK1006" s="14"/>
      <c r="BL1006" s="14"/>
      <c r="BM1006" s="14"/>
      <c r="BN1006" s="14"/>
      <c r="BO1006" s="14"/>
      <c r="BP1006" s="14"/>
      <c r="BQ1006" s="14"/>
      <c r="BR1006" s="14"/>
      <c r="BS1006" s="14"/>
      <c r="BT1006" s="14"/>
      <c r="BU1006" s="14"/>
      <c r="BV1006" s="14"/>
      <c r="BW1006" s="14"/>
      <c r="BX1006" s="14"/>
      <c r="BY1006" s="14"/>
      <c r="BZ1006" s="14"/>
      <c r="CA1006" s="14"/>
      <c r="CB1006" s="14"/>
      <c r="CC1006" s="14"/>
      <c r="CD1006" s="14"/>
      <c r="CE1006" s="14"/>
      <c r="CF1006" s="14"/>
      <c r="CG1006" s="14"/>
      <c r="CH1006" s="14"/>
      <c r="CI1006" s="14"/>
      <c r="CJ1006" s="14"/>
      <c r="CK1006" s="14"/>
      <c r="CL1006" s="14"/>
      <c r="CM1006" s="14"/>
      <c r="CN1006" s="14"/>
      <c r="CO1006" s="14"/>
      <c r="CP1006" s="14"/>
      <c r="CQ1006" s="14"/>
      <c r="CR1006" s="14"/>
      <c r="CS1006" s="14"/>
      <c r="CT1006" s="14"/>
      <c r="CU1006" s="14"/>
      <c r="CV1006" s="14"/>
      <c r="CW1006" s="14"/>
      <c r="CX1006" s="14"/>
      <c r="CY1006" s="14"/>
      <c r="CZ1006" s="14"/>
      <c r="DA1006" s="14"/>
      <c r="DB1006" s="14"/>
      <c r="DC1006" s="14"/>
      <c r="DD1006" s="14"/>
      <c r="DE1006" s="14"/>
      <c r="DF1006" s="14"/>
      <c r="DG1006" s="14"/>
      <c r="DH1006" s="14"/>
      <c r="DI1006" s="14"/>
      <c r="DJ1006" s="14"/>
      <c r="DK1006" s="14"/>
      <c r="DL1006" s="14"/>
      <c r="DM1006" s="14"/>
      <c r="DN1006" s="14"/>
      <c r="DO1006" s="14"/>
      <c r="DP1006" s="14"/>
      <c r="DQ1006" s="14"/>
      <c r="DR1006" s="14"/>
      <c r="DS1006" s="14"/>
      <c r="DT1006" s="14"/>
      <c r="DU1006" s="14"/>
      <c r="DV1006" s="14"/>
      <c r="DW1006" s="14"/>
      <c r="DX1006" s="14"/>
      <c r="DY1006" s="14"/>
      <c r="DZ1006" s="14"/>
      <c r="EA1006" s="14"/>
      <c r="EB1006" s="14"/>
      <c r="EC1006" s="14"/>
      <c r="ED1006" s="14"/>
      <c r="EE1006" s="14"/>
      <c r="EF1006" s="14"/>
      <c r="EG1006" s="14"/>
      <c r="EH1006" s="14"/>
      <c r="EI1006" s="14"/>
      <c r="EJ1006" s="14"/>
      <c r="EK1006" s="14"/>
      <c r="EL1006" s="14"/>
      <c r="EM1006" s="14"/>
      <c r="EN1006" s="14"/>
      <c r="EO1006" s="14"/>
      <c r="EP1006" s="14"/>
      <c r="EQ1006" s="14"/>
      <c r="ER1006" s="14"/>
      <c r="ES1006" s="14"/>
      <c r="ET1006" s="14"/>
      <c r="EU1006" s="14"/>
      <c r="EV1006" s="14"/>
      <c r="EW1006" s="14"/>
      <c r="EX1006" s="14"/>
      <c r="EY1006" s="14"/>
      <c r="EZ1006" s="14"/>
      <c r="FA1006" s="14"/>
      <c r="FB1006" s="14"/>
      <c r="FC1006" s="14"/>
      <c r="FD1006" s="14"/>
      <c r="FE1006" s="14"/>
      <c r="FF1006" s="14"/>
      <c r="FG1006" s="14"/>
      <c r="FH1006" s="14"/>
      <c r="FI1006" s="14"/>
      <c r="FJ1006" s="14"/>
      <c r="FK1006" s="14"/>
      <c r="FL1006" s="14"/>
      <c r="FM1006" s="14"/>
      <c r="FN1006" s="14"/>
      <c r="FO1006" s="14"/>
      <c r="FP1006" s="14"/>
      <c r="FQ1006" s="14"/>
      <c r="FR1006" s="14"/>
      <c r="FS1006" s="14"/>
      <c r="FT1006" s="14"/>
      <c r="FU1006" s="14"/>
      <c r="FV1006" s="14"/>
      <c r="FW1006" s="14"/>
      <c r="FX1006" s="14"/>
      <c r="FY1006" s="14"/>
      <c r="FZ1006" s="14"/>
      <c r="GA1006" s="14"/>
      <c r="GB1006" s="14"/>
      <c r="GC1006" s="14"/>
      <c r="GD1006" s="14"/>
      <c r="GE1006" s="14"/>
      <c r="GF1006" s="14"/>
      <c r="GG1006" s="14"/>
      <c r="GH1006" s="14"/>
      <c r="GI1006" s="14"/>
      <c r="GJ1006" s="14"/>
      <c r="GK1006" s="14"/>
      <c r="GL1006" s="14"/>
      <c r="GM1006" s="14"/>
      <c r="GN1006" s="14"/>
      <c r="GO1006" s="14"/>
      <c r="GP1006" s="14"/>
      <c r="GQ1006" s="14"/>
      <c r="GR1006" s="14"/>
      <c r="GS1006" s="14"/>
      <c r="GT1006" s="14"/>
      <c r="GU1006" s="14"/>
      <c r="GV1006" s="14"/>
      <c r="GW1006" s="14"/>
      <c r="GX1006" s="14"/>
      <c r="GY1006" s="14"/>
      <c r="GZ1006" s="14"/>
      <c r="HA1006" s="14"/>
      <c r="HB1006" s="14"/>
      <c r="HC1006" s="14"/>
      <c r="HD1006" s="14"/>
      <c r="HE1006" s="14"/>
      <c r="HF1006" s="14"/>
      <c r="HG1006" s="14"/>
      <c r="HH1006" s="14"/>
      <c r="HI1006" s="14"/>
      <c r="HJ1006" s="14"/>
      <c r="HK1006" s="14"/>
      <c r="HL1006" s="14"/>
      <c r="HM1006" s="14"/>
      <c r="HN1006" s="14"/>
      <c r="HO1006" s="14"/>
      <c r="HP1006" s="14"/>
      <c r="HQ1006" s="14"/>
      <c r="HR1006" s="14"/>
      <c r="HS1006" s="14"/>
      <c r="HT1006" s="14"/>
      <c r="HU1006" s="14"/>
      <c r="HV1006" s="14"/>
      <c r="HW1006" s="14"/>
      <c r="HX1006" s="14"/>
      <c r="HY1006" s="14"/>
      <c r="HZ1006" s="14"/>
      <c r="IA1006" s="14"/>
      <c r="IB1006" s="14"/>
      <c r="IC1006" s="14"/>
      <c r="ID1006" s="14"/>
      <c r="IE1006" s="14"/>
      <c r="IF1006" s="14"/>
      <c r="IG1006" s="14"/>
      <c r="IH1006" s="14"/>
      <c r="II1006" s="14"/>
      <c r="IJ1006" s="14"/>
      <c r="IK1006" s="14"/>
      <c r="IL1006" s="14"/>
      <c r="IM1006" s="14"/>
      <c r="IN1006" s="14"/>
      <c r="IO1006" s="14"/>
      <c r="IP1006" s="14"/>
      <c r="IQ1006" s="14"/>
      <c r="IR1006" s="14"/>
      <c r="IS1006" s="14"/>
      <c r="IT1006" s="14"/>
      <c r="IU1006" s="14"/>
      <c r="IV1006" s="14"/>
      <c r="IW1006" s="14"/>
      <c r="IX1006" s="14"/>
      <c r="IY1006" s="14"/>
      <c r="IZ1006" s="14"/>
      <c r="JA1006" s="14"/>
      <c r="JB1006" s="14"/>
      <c r="JC1006" s="14"/>
      <c r="JD1006" s="14"/>
      <c r="JE1006" s="14"/>
      <c r="JF1006" s="14"/>
      <c r="JG1006" s="14"/>
      <c r="JH1006" s="14"/>
      <c r="JI1006" s="14"/>
      <c r="JJ1006" s="14"/>
      <c r="JK1006" s="14"/>
      <c r="JL1006" s="14"/>
      <c r="JM1006" s="14"/>
      <c r="JN1006" s="14"/>
      <c r="JO1006" s="14"/>
      <c r="JP1006" s="14"/>
      <c r="JQ1006" s="14"/>
      <c r="JR1006" s="14"/>
      <c r="JS1006" s="14"/>
      <c r="JT1006" s="14"/>
      <c r="JU1006" s="14"/>
      <c r="JV1006" s="14"/>
      <c r="JW1006" s="14"/>
      <c r="JX1006" s="14"/>
      <c r="JY1006" s="14"/>
      <c r="JZ1006" s="14"/>
      <c r="KA1006" s="14"/>
      <c r="KB1006" s="14"/>
      <c r="KC1006" s="14"/>
      <c r="KD1006" s="14"/>
      <c r="KE1006" s="14"/>
      <c r="KF1006" s="14"/>
      <c r="KG1006" s="14"/>
      <c r="KH1006" s="14"/>
      <c r="KI1006" s="14"/>
      <c r="KJ1006" s="14"/>
      <c r="KK1006" s="14"/>
      <c r="KL1006" s="14"/>
      <c r="KM1006" s="14"/>
      <c r="KN1006" s="14"/>
      <c r="KO1006" s="14"/>
      <c r="KP1006" s="14"/>
      <c r="KQ1006" s="14"/>
      <c r="KR1006" s="14"/>
      <c r="KS1006" s="14"/>
      <c r="KT1006" s="14"/>
      <c r="KU1006" s="14"/>
      <c r="KV1006" s="14"/>
      <c r="KW1006" s="14"/>
      <c r="KX1006" s="14"/>
      <c r="KY1006" s="14"/>
      <c r="KZ1006" s="14"/>
      <c r="LA1006" s="14"/>
      <c r="LB1006" s="14"/>
      <c r="LC1006" s="14"/>
      <c r="LD1006" s="14"/>
      <c r="LE1006" s="14"/>
      <c r="LF1006" s="14"/>
      <c r="LG1006" s="14"/>
      <c r="LH1006" s="14"/>
      <c r="LI1006" s="14"/>
      <c r="LJ1006" s="14"/>
      <c r="LK1006" s="14"/>
      <c r="LL1006" s="14"/>
      <c r="LM1006" s="14"/>
      <c r="LN1006" s="14"/>
      <c r="LO1006" s="14"/>
      <c r="LP1006" s="14"/>
      <c r="LQ1006" s="14"/>
      <c r="LR1006" s="14"/>
      <c r="LS1006" s="14"/>
      <c r="LT1006" s="14"/>
      <c r="LU1006" s="14"/>
      <c r="LV1006" s="14"/>
      <c r="LW1006" s="14"/>
      <c r="LX1006" s="14"/>
      <c r="LY1006" s="14"/>
      <c r="LZ1006" s="14"/>
      <c r="MA1006" s="14"/>
      <c r="MB1006" s="14"/>
      <c r="MC1006" s="14"/>
      <c r="MD1006" s="14"/>
      <c r="ME1006" s="14"/>
      <c r="MF1006" s="14"/>
      <c r="MG1006" s="14"/>
      <c r="MH1006" s="14"/>
      <c r="MI1006" s="14"/>
      <c r="MJ1006" s="14"/>
      <c r="MK1006" s="14"/>
      <c r="ML1006" s="14"/>
      <c r="MM1006" s="14"/>
      <c r="MN1006" s="14"/>
      <c r="MO1006" s="14"/>
      <c r="MP1006" s="14"/>
      <c r="MQ1006" s="14"/>
      <c r="MR1006" s="14"/>
      <c r="MS1006" s="14"/>
      <c r="MT1006" s="14"/>
      <c r="MU1006" s="14"/>
      <c r="MV1006" s="14"/>
      <c r="MW1006" s="14"/>
      <c r="MX1006" s="14"/>
      <c r="MY1006" s="14"/>
      <c r="MZ1006" s="14"/>
      <c r="NA1006" s="14"/>
      <c r="NB1006" s="14"/>
      <c r="NC1006" s="14"/>
      <c r="ND1006" s="14"/>
      <c r="NE1006" s="14"/>
      <c r="NF1006" s="14"/>
      <c r="NG1006" s="14"/>
      <c r="NH1006" s="14"/>
      <c r="NI1006" s="14"/>
      <c r="NJ1006" s="14"/>
      <c r="NK1006" s="14"/>
      <c r="NL1006" s="14"/>
      <c r="NM1006" s="14"/>
      <c r="NN1006" s="14"/>
      <c r="NO1006" s="14"/>
      <c r="NP1006" s="14"/>
      <c r="NQ1006" s="14"/>
      <c r="NR1006" s="14"/>
      <c r="NS1006" s="14"/>
      <c r="NT1006" s="14"/>
      <c r="NU1006" s="14"/>
      <c r="NV1006" s="14"/>
      <c r="NW1006" s="14"/>
      <c r="NX1006" s="14"/>
      <c r="NY1006" s="14"/>
      <c r="NZ1006" s="14"/>
      <c r="OA1006" s="14"/>
      <c r="OB1006" s="14"/>
      <c r="OC1006" s="14"/>
      <c r="OD1006" s="14"/>
      <c r="OE1006" s="14"/>
      <c r="OF1006" s="14"/>
      <c r="OG1006" s="14"/>
      <c r="OH1006" s="14"/>
      <c r="OI1006" s="14"/>
      <c r="OJ1006" s="14"/>
      <c r="OK1006" s="14"/>
      <c r="OL1006" s="14"/>
      <c r="OM1006" s="14"/>
      <c r="ON1006" s="14"/>
      <c r="OO1006" s="14"/>
      <c r="OP1006" s="14"/>
      <c r="OQ1006" s="14"/>
      <c r="OR1006" s="14"/>
      <c r="OS1006" s="14"/>
      <c r="OT1006" s="14"/>
      <c r="OU1006" s="14"/>
      <c r="OV1006" s="14"/>
      <c r="OW1006" s="14"/>
      <c r="OX1006" s="14"/>
      <c r="OY1006" s="14"/>
      <c r="OZ1006" s="14"/>
      <c r="PA1006" s="14"/>
      <c r="PB1006" s="14"/>
      <c r="PC1006" s="14"/>
      <c r="PD1006" s="14"/>
      <c r="PE1006" s="14"/>
      <c r="PF1006" s="14"/>
      <c r="PG1006" s="14"/>
      <c r="PH1006" s="14"/>
      <c r="PI1006" s="14"/>
      <c r="PJ1006" s="14"/>
      <c r="PK1006" s="14"/>
      <c r="PL1006" s="14"/>
      <c r="PM1006" s="14"/>
      <c r="PN1006" s="14"/>
      <c r="PO1006" s="14"/>
      <c r="PP1006" s="14"/>
      <c r="PQ1006" s="14"/>
      <c r="PR1006" s="14"/>
      <c r="PS1006" s="14"/>
      <c r="PT1006" s="14"/>
      <c r="PU1006" s="14"/>
      <c r="PV1006" s="14"/>
      <c r="PW1006" s="14"/>
      <c r="PX1006" s="14"/>
      <c r="PY1006" s="14"/>
      <c r="PZ1006" s="14"/>
      <c r="QA1006" s="14"/>
      <c r="QB1006" s="14"/>
      <c r="QC1006" s="14"/>
      <c r="QD1006" s="14"/>
      <c r="QE1006" s="14"/>
      <c r="QF1006" s="14"/>
      <c r="QG1006" s="14"/>
      <c r="QH1006" s="14"/>
      <c r="QI1006" s="14"/>
      <c r="QJ1006" s="14"/>
      <c r="QK1006" s="14"/>
      <c r="QL1006" s="14"/>
      <c r="QM1006" s="14"/>
      <c r="QN1006" s="14"/>
      <c r="QO1006" s="14"/>
      <c r="QP1006" s="14"/>
      <c r="QQ1006" s="14"/>
      <c r="QR1006" s="14"/>
      <c r="QS1006" s="14"/>
      <c r="QT1006" s="14"/>
      <c r="QU1006" s="14"/>
      <c r="QV1006" s="14"/>
      <c r="QW1006" s="14"/>
    </row>
    <row r="1007" spans="1:465">
      <c r="A1007" s="14"/>
      <c r="B1007" s="14"/>
      <c r="C1007" s="14"/>
      <c r="D1007" s="14"/>
      <c r="E1007" s="14"/>
      <c r="F1007" s="14"/>
      <c r="G1007" s="14"/>
      <c r="H1007" s="14"/>
      <c r="I1007" s="14"/>
      <c r="J1007" s="14"/>
      <c r="K1007" s="14"/>
      <c r="L1007" s="14"/>
      <c r="M1007" s="14"/>
      <c r="N1007" s="14"/>
      <c r="O1007" s="14"/>
      <c r="P1007" s="14"/>
      <c r="Q1007" s="14"/>
      <c r="R1007" s="14"/>
      <c r="S1007" s="14"/>
      <c r="T1007" s="14"/>
      <c r="U1007" s="14"/>
      <c r="V1007" s="14"/>
      <c r="W1007" s="14"/>
      <c r="X1007" s="14"/>
      <c r="Y1007" s="14"/>
      <c r="Z1007" s="14"/>
      <c r="AA1007" s="14"/>
      <c r="AB1007" s="14"/>
      <c r="AC1007" s="14"/>
      <c r="AD1007" s="14"/>
      <c r="AE1007" s="14"/>
      <c r="AF1007" s="14"/>
      <c r="AG1007" s="14"/>
      <c r="AH1007" s="14"/>
      <c r="AI1007" s="14"/>
      <c r="AJ1007" s="14"/>
      <c r="AK1007" s="14"/>
      <c r="AL1007" s="14"/>
      <c r="AM1007" s="14"/>
      <c r="AN1007" s="14"/>
      <c r="AO1007" s="14"/>
      <c r="AP1007" s="14"/>
      <c r="AQ1007" s="14"/>
      <c r="AR1007" s="14"/>
      <c r="AS1007" s="14"/>
      <c r="AT1007" s="14"/>
      <c r="AU1007" s="14"/>
      <c r="AV1007" s="14"/>
      <c r="AW1007" s="14"/>
      <c r="AX1007" s="14"/>
      <c r="AY1007" s="14"/>
      <c r="AZ1007" s="14"/>
      <c r="BA1007" s="14"/>
      <c r="BB1007" s="14"/>
      <c r="BC1007" s="14"/>
      <c r="BD1007" s="14"/>
      <c r="BE1007" s="14"/>
      <c r="BF1007" s="14"/>
      <c r="BG1007" s="14"/>
      <c r="BH1007" s="14"/>
      <c r="BI1007" s="14"/>
      <c r="BJ1007" s="14"/>
      <c r="BK1007" s="14"/>
      <c r="BL1007" s="14"/>
      <c r="BM1007" s="14"/>
      <c r="BN1007" s="14"/>
      <c r="BO1007" s="14"/>
      <c r="BP1007" s="14"/>
      <c r="BQ1007" s="14"/>
      <c r="BR1007" s="14"/>
      <c r="BS1007" s="14"/>
      <c r="BT1007" s="14"/>
      <c r="BU1007" s="14"/>
      <c r="BV1007" s="14"/>
      <c r="BW1007" s="14"/>
      <c r="BX1007" s="14"/>
      <c r="BY1007" s="14"/>
      <c r="BZ1007" s="14"/>
      <c r="CA1007" s="14"/>
      <c r="CB1007" s="14"/>
      <c r="CC1007" s="14"/>
      <c r="CD1007" s="14"/>
      <c r="CE1007" s="14"/>
      <c r="CF1007" s="14"/>
      <c r="CG1007" s="14"/>
      <c r="CH1007" s="14"/>
      <c r="CI1007" s="14"/>
      <c r="CJ1007" s="14"/>
      <c r="CK1007" s="14"/>
      <c r="CL1007" s="14"/>
      <c r="CM1007" s="14"/>
      <c r="CN1007" s="14"/>
      <c r="CO1007" s="14"/>
      <c r="CP1007" s="14"/>
      <c r="CQ1007" s="14"/>
      <c r="CR1007" s="14"/>
      <c r="CS1007" s="14"/>
      <c r="CT1007" s="14"/>
      <c r="CU1007" s="14"/>
      <c r="CV1007" s="14"/>
      <c r="CW1007" s="14"/>
      <c r="CX1007" s="14"/>
      <c r="CY1007" s="14"/>
      <c r="CZ1007" s="14"/>
      <c r="DA1007" s="14"/>
      <c r="DB1007" s="14"/>
      <c r="DC1007" s="14"/>
      <c r="DD1007" s="14"/>
      <c r="DE1007" s="14"/>
      <c r="DF1007" s="14"/>
      <c r="DG1007" s="14"/>
      <c r="DH1007" s="14"/>
      <c r="DI1007" s="14"/>
      <c r="DJ1007" s="14"/>
      <c r="DK1007" s="14"/>
      <c r="DL1007" s="14"/>
      <c r="DM1007" s="14"/>
      <c r="DN1007" s="14"/>
      <c r="DO1007" s="14"/>
      <c r="DP1007" s="14"/>
      <c r="DQ1007" s="14"/>
      <c r="DR1007" s="14"/>
      <c r="DS1007" s="14"/>
      <c r="DT1007" s="14"/>
      <c r="DU1007" s="14"/>
      <c r="DV1007" s="14"/>
      <c r="DW1007" s="14"/>
      <c r="DX1007" s="14"/>
      <c r="DY1007" s="14"/>
      <c r="DZ1007" s="14"/>
      <c r="EA1007" s="14"/>
      <c r="EB1007" s="14"/>
      <c r="EC1007" s="14"/>
      <c r="ED1007" s="14"/>
      <c r="EE1007" s="14"/>
      <c r="EF1007" s="14"/>
      <c r="EG1007" s="14"/>
      <c r="EH1007" s="14"/>
      <c r="EI1007" s="14"/>
      <c r="EJ1007" s="14"/>
      <c r="EK1007" s="14"/>
      <c r="EL1007" s="14"/>
      <c r="EM1007" s="14"/>
      <c r="EN1007" s="14"/>
      <c r="EO1007" s="14"/>
      <c r="EP1007" s="14"/>
      <c r="EQ1007" s="14"/>
      <c r="ER1007" s="14"/>
      <c r="ES1007" s="14"/>
      <c r="ET1007" s="14"/>
      <c r="EU1007" s="14"/>
      <c r="EV1007" s="14"/>
      <c r="EW1007" s="14"/>
      <c r="EX1007" s="14"/>
      <c r="EY1007" s="14"/>
      <c r="EZ1007" s="14"/>
      <c r="FA1007" s="14"/>
      <c r="FB1007" s="14"/>
      <c r="FC1007" s="14"/>
      <c r="FD1007" s="14"/>
      <c r="FE1007" s="14"/>
      <c r="FF1007" s="14"/>
      <c r="FG1007" s="14"/>
      <c r="FH1007" s="14"/>
      <c r="FI1007" s="14"/>
      <c r="FJ1007" s="14"/>
      <c r="FK1007" s="14"/>
      <c r="FL1007" s="14"/>
      <c r="FM1007" s="14"/>
      <c r="FN1007" s="14"/>
      <c r="FO1007" s="14"/>
      <c r="FP1007" s="14"/>
      <c r="FQ1007" s="14"/>
      <c r="FR1007" s="14"/>
      <c r="FS1007" s="14"/>
      <c r="FT1007" s="14"/>
      <c r="FU1007" s="14"/>
      <c r="FV1007" s="14"/>
      <c r="FW1007" s="14"/>
      <c r="FX1007" s="14"/>
      <c r="FY1007" s="14"/>
      <c r="FZ1007" s="14"/>
      <c r="GA1007" s="14"/>
      <c r="GB1007" s="14"/>
      <c r="GC1007" s="14"/>
      <c r="GD1007" s="14"/>
      <c r="GE1007" s="14"/>
      <c r="GF1007" s="14"/>
      <c r="GG1007" s="14"/>
      <c r="GH1007" s="14"/>
      <c r="GI1007" s="14"/>
      <c r="GJ1007" s="14"/>
      <c r="GK1007" s="14"/>
      <c r="GL1007" s="14"/>
      <c r="GM1007" s="14"/>
      <c r="GN1007" s="14"/>
      <c r="GO1007" s="14"/>
      <c r="GP1007" s="14"/>
      <c r="GQ1007" s="14"/>
      <c r="GR1007" s="14"/>
      <c r="GS1007" s="14"/>
      <c r="GT1007" s="14"/>
      <c r="GU1007" s="14"/>
      <c r="GV1007" s="14"/>
      <c r="GW1007" s="14"/>
      <c r="GX1007" s="14"/>
      <c r="GY1007" s="14"/>
      <c r="GZ1007" s="14"/>
      <c r="HA1007" s="14"/>
      <c r="HB1007" s="14"/>
      <c r="HC1007" s="14"/>
      <c r="HD1007" s="14"/>
      <c r="HE1007" s="14"/>
      <c r="HF1007" s="14"/>
      <c r="HG1007" s="14"/>
      <c r="HH1007" s="14"/>
      <c r="HI1007" s="14"/>
      <c r="HJ1007" s="14"/>
      <c r="HK1007" s="14"/>
      <c r="HL1007" s="14"/>
      <c r="HM1007" s="14"/>
      <c r="HN1007" s="14"/>
      <c r="HO1007" s="14"/>
      <c r="HP1007" s="14"/>
      <c r="HQ1007" s="14"/>
      <c r="HR1007" s="14"/>
      <c r="HS1007" s="14"/>
      <c r="HT1007" s="14"/>
      <c r="HU1007" s="14"/>
      <c r="HV1007" s="14"/>
      <c r="HW1007" s="14"/>
      <c r="HX1007" s="14"/>
      <c r="HY1007" s="14"/>
      <c r="HZ1007" s="14"/>
      <c r="IA1007" s="14"/>
      <c r="IB1007" s="14"/>
      <c r="IC1007" s="14"/>
      <c r="ID1007" s="14"/>
      <c r="IE1007" s="14"/>
      <c r="IF1007" s="14"/>
      <c r="IG1007" s="14"/>
      <c r="IH1007" s="14"/>
      <c r="II1007" s="14"/>
      <c r="IJ1007" s="14"/>
      <c r="IK1007" s="14"/>
      <c r="IL1007" s="14"/>
      <c r="IM1007" s="14"/>
      <c r="IN1007" s="14"/>
      <c r="IO1007" s="14"/>
      <c r="IP1007" s="14"/>
      <c r="IQ1007" s="14"/>
      <c r="IR1007" s="14"/>
      <c r="IS1007" s="14"/>
      <c r="IT1007" s="14"/>
      <c r="IU1007" s="14"/>
      <c r="IV1007" s="14"/>
      <c r="IW1007" s="14"/>
      <c r="IX1007" s="14"/>
      <c r="IY1007" s="14"/>
      <c r="IZ1007" s="14"/>
      <c r="JA1007" s="14"/>
      <c r="JB1007" s="14"/>
      <c r="JC1007" s="14"/>
      <c r="JD1007" s="14"/>
      <c r="JE1007" s="14"/>
      <c r="JF1007" s="14"/>
      <c r="JG1007" s="14"/>
      <c r="JH1007" s="14"/>
      <c r="JI1007" s="14"/>
      <c r="JJ1007" s="14"/>
      <c r="JK1007" s="14"/>
      <c r="JL1007" s="14"/>
      <c r="JM1007" s="14"/>
      <c r="JN1007" s="14"/>
      <c r="JO1007" s="14"/>
      <c r="JP1007" s="14"/>
      <c r="JQ1007" s="14"/>
      <c r="JR1007" s="14"/>
      <c r="JS1007" s="14"/>
      <c r="JT1007" s="14"/>
      <c r="JU1007" s="14"/>
      <c r="JV1007" s="14"/>
      <c r="JW1007" s="14"/>
      <c r="JX1007" s="14"/>
      <c r="JY1007" s="14"/>
      <c r="JZ1007" s="14"/>
      <c r="KA1007" s="14"/>
      <c r="KB1007" s="14"/>
      <c r="KC1007" s="14"/>
      <c r="KD1007" s="14"/>
      <c r="KE1007" s="14"/>
      <c r="KF1007" s="14"/>
      <c r="KG1007" s="14"/>
      <c r="KH1007" s="14"/>
      <c r="KI1007" s="14"/>
      <c r="KJ1007" s="14"/>
      <c r="KK1007" s="14"/>
      <c r="KL1007" s="14"/>
      <c r="KM1007" s="14"/>
      <c r="KN1007" s="14"/>
      <c r="KO1007" s="14"/>
      <c r="KP1007" s="14"/>
      <c r="KQ1007" s="14"/>
      <c r="KR1007" s="14"/>
      <c r="KS1007" s="14"/>
      <c r="KT1007" s="14"/>
      <c r="KU1007" s="14"/>
      <c r="KV1007" s="14"/>
      <c r="KW1007" s="14"/>
      <c r="KX1007" s="14"/>
      <c r="KY1007" s="14"/>
      <c r="KZ1007" s="14"/>
      <c r="LA1007" s="14"/>
      <c r="LB1007" s="14"/>
      <c r="LC1007" s="14"/>
      <c r="LD1007" s="14"/>
      <c r="LE1007" s="14"/>
      <c r="LF1007" s="14"/>
      <c r="LG1007" s="14"/>
      <c r="LH1007" s="14"/>
      <c r="LI1007" s="14"/>
      <c r="LJ1007" s="14"/>
      <c r="LK1007" s="14"/>
      <c r="LL1007" s="14"/>
      <c r="LM1007" s="14"/>
      <c r="LN1007" s="14"/>
      <c r="LO1007" s="14"/>
      <c r="LP1007" s="14"/>
      <c r="LQ1007" s="14"/>
      <c r="LR1007" s="14"/>
      <c r="LS1007" s="14"/>
      <c r="LT1007" s="14"/>
      <c r="LU1007" s="14"/>
      <c r="LV1007" s="14"/>
      <c r="LW1007" s="14"/>
      <c r="LX1007" s="14"/>
      <c r="LY1007" s="14"/>
      <c r="LZ1007" s="14"/>
      <c r="MA1007" s="14"/>
      <c r="MB1007" s="14"/>
      <c r="MC1007" s="14"/>
      <c r="MD1007" s="14"/>
      <c r="ME1007" s="14"/>
      <c r="MF1007" s="14"/>
      <c r="MG1007" s="14"/>
      <c r="MH1007" s="14"/>
      <c r="MI1007" s="14"/>
      <c r="MJ1007" s="14"/>
      <c r="MK1007" s="14"/>
      <c r="ML1007" s="14"/>
      <c r="MM1007" s="14"/>
      <c r="MN1007" s="14"/>
      <c r="MO1007" s="14"/>
      <c r="MP1007" s="14"/>
      <c r="MQ1007" s="14"/>
      <c r="MR1007" s="14"/>
      <c r="MS1007" s="14"/>
      <c r="MT1007" s="14"/>
      <c r="MU1007" s="14"/>
      <c r="MV1007" s="14"/>
      <c r="MW1007" s="14"/>
      <c r="MX1007" s="14"/>
      <c r="MY1007" s="14"/>
      <c r="MZ1007" s="14"/>
      <c r="NA1007" s="14"/>
      <c r="NB1007" s="14"/>
      <c r="NC1007" s="14"/>
      <c r="ND1007" s="14"/>
      <c r="NE1007" s="14"/>
      <c r="NF1007" s="14"/>
      <c r="NG1007" s="14"/>
      <c r="NH1007" s="14"/>
      <c r="NI1007" s="14"/>
      <c r="NJ1007" s="14"/>
      <c r="NK1007" s="14"/>
      <c r="NL1007" s="14"/>
      <c r="NM1007" s="14"/>
      <c r="NN1007" s="14"/>
      <c r="NO1007" s="14"/>
      <c r="NP1007" s="14"/>
      <c r="NQ1007" s="14"/>
      <c r="NR1007" s="14"/>
      <c r="NS1007" s="14"/>
      <c r="NT1007" s="14"/>
      <c r="NU1007" s="14"/>
      <c r="NV1007" s="14"/>
      <c r="NW1007" s="14"/>
      <c r="NX1007" s="14"/>
      <c r="NY1007" s="14"/>
      <c r="NZ1007" s="14"/>
      <c r="OA1007" s="14"/>
      <c r="OB1007" s="14"/>
      <c r="OC1007" s="14"/>
      <c r="OD1007" s="14"/>
      <c r="OE1007" s="14"/>
      <c r="OF1007" s="14"/>
      <c r="OG1007" s="14"/>
      <c r="OH1007" s="14"/>
      <c r="OI1007" s="14"/>
      <c r="OJ1007" s="14"/>
      <c r="OK1007" s="14"/>
      <c r="OL1007" s="14"/>
      <c r="OM1007" s="14"/>
      <c r="ON1007" s="14"/>
      <c r="OO1007" s="14"/>
      <c r="OP1007" s="14"/>
      <c r="OQ1007" s="14"/>
      <c r="OR1007" s="14"/>
      <c r="OS1007" s="14"/>
      <c r="OT1007" s="14"/>
      <c r="OU1007" s="14"/>
      <c r="OV1007" s="14"/>
      <c r="OW1007" s="14"/>
      <c r="OX1007" s="14"/>
      <c r="OY1007" s="14"/>
      <c r="OZ1007" s="14"/>
      <c r="PA1007" s="14"/>
      <c r="PB1007" s="14"/>
      <c r="PC1007" s="14"/>
      <c r="PD1007" s="14"/>
      <c r="PE1007" s="14"/>
      <c r="PF1007" s="14"/>
      <c r="PG1007" s="14"/>
      <c r="PH1007" s="14"/>
      <c r="PI1007" s="14"/>
      <c r="PJ1007" s="14"/>
      <c r="PK1007" s="14"/>
      <c r="PL1007" s="14"/>
      <c r="PM1007" s="14"/>
      <c r="PN1007" s="14"/>
      <c r="PO1007" s="14"/>
      <c r="PP1007" s="14"/>
      <c r="PQ1007" s="14"/>
      <c r="PR1007" s="14"/>
      <c r="PS1007" s="14"/>
      <c r="PT1007" s="14"/>
      <c r="PU1007" s="14"/>
      <c r="PV1007" s="14"/>
      <c r="PW1007" s="14"/>
      <c r="PX1007" s="14"/>
      <c r="PY1007" s="14"/>
      <c r="PZ1007" s="14"/>
      <c r="QA1007" s="14"/>
      <c r="QB1007" s="14"/>
      <c r="QC1007" s="14"/>
      <c r="QD1007" s="14"/>
      <c r="QE1007" s="14"/>
      <c r="QF1007" s="14"/>
      <c r="QG1007" s="14"/>
      <c r="QH1007" s="14"/>
      <c r="QI1007" s="14"/>
      <c r="QJ1007" s="14"/>
      <c r="QK1007" s="14"/>
      <c r="QL1007" s="14"/>
      <c r="QM1007" s="14"/>
      <c r="QN1007" s="14"/>
      <c r="QO1007" s="14"/>
      <c r="QP1007" s="14"/>
      <c r="QQ1007" s="14"/>
      <c r="QR1007" s="14"/>
      <c r="QS1007" s="14"/>
      <c r="QT1007" s="14"/>
      <c r="QU1007" s="14"/>
      <c r="QV1007" s="14"/>
      <c r="QW1007" s="14"/>
    </row>
    <row r="1008" spans="1:465">
      <c r="A1008" s="14"/>
      <c r="B1008" s="14"/>
      <c r="C1008" s="14"/>
      <c r="D1008" s="14"/>
      <c r="E1008" s="14"/>
      <c r="F1008" s="14"/>
      <c r="G1008" s="14"/>
      <c r="H1008" s="14"/>
      <c r="I1008" s="14"/>
      <c r="J1008" s="14"/>
      <c r="K1008" s="14"/>
      <c r="L1008" s="14"/>
      <c r="M1008" s="14"/>
      <c r="N1008" s="14"/>
      <c r="O1008" s="14"/>
      <c r="P1008" s="14"/>
      <c r="Q1008" s="14"/>
      <c r="R1008" s="14"/>
      <c r="S1008" s="14"/>
      <c r="T1008" s="14"/>
      <c r="U1008" s="14"/>
      <c r="V1008" s="14"/>
      <c r="W1008" s="14"/>
      <c r="X1008" s="14"/>
      <c r="Y1008" s="14"/>
      <c r="Z1008" s="14"/>
      <c r="AA1008" s="14"/>
      <c r="AB1008" s="14"/>
      <c r="AC1008" s="14"/>
      <c r="AD1008" s="14"/>
      <c r="AE1008" s="14"/>
      <c r="AF1008" s="14"/>
      <c r="AG1008" s="14"/>
      <c r="AH1008" s="14"/>
      <c r="AI1008" s="14"/>
      <c r="AJ1008" s="14"/>
      <c r="AK1008" s="14"/>
      <c r="AL1008" s="14"/>
      <c r="AM1008" s="14"/>
      <c r="AN1008" s="14"/>
      <c r="AO1008" s="14"/>
      <c r="AP1008" s="14"/>
      <c r="AQ1008" s="14"/>
      <c r="AR1008" s="14"/>
      <c r="AS1008" s="14"/>
      <c r="AT1008" s="14"/>
      <c r="AU1008" s="14"/>
      <c r="AV1008" s="14"/>
      <c r="AW1008" s="14"/>
      <c r="AX1008" s="14"/>
      <c r="AY1008" s="14"/>
      <c r="AZ1008" s="14"/>
      <c r="BA1008" s="14"/>
      <c r="BB1008" s="14"/>
      <c r="BC1008" s="14"/>
      <c r="BD1008" s="14"/>
      <c r="BE1008" s="14"/>
      <c r="BF1008" s="14"/>
      <c r="BG1008" s="14"/>
      <c r="BH1008" s="14"/>
      <c r="BI1008" s="14"/>
      <c r="BJ1008" s="14"/>
      <c r="BK1008" s="14"/>
      <c r="BL1008" s="14"/>
      <c r="BM1008" s="14"/>
      <c r="BN1008" s="14"/>
      <c r="BO1008" s="14"/>
      <c r="BP1008" s="14"/>
      <c r="BQ1008" s="14"/>
      <c r="BR1008" s="14"/>
      <c r="BS1008" s="14"/>
      <c r="BT1008" s="14"/>
      <c r="BU1008" s="14"/>
      <c r="BV1008" s="14"/>
      <c r="BW1008" s="14"/>
      <c r="BX1008" s="14"/>
      <c r="BY1008" s="14"/>
      <c r="BZ1008" s="14"/>
      <c r="CA1008" s="14"/>
      <c r="CB1008" s="14"/>
      <c r="CC1008" s="14"/>
      <c r="CD1008" s="14"/>
      <c r="CE1008" s="14"/>
      <c r="CF1008" s="14"/>
      <c r="CG1008" s="14"/>
      <c r="CH1008" s="14"/>
      <c r="CI1008" s="14"/>
      <c r="CJ1008" s="14"/>
      <c r="CK1008" s="14"/>
      <c r="CL1008" s="14"/>
      <c r="CM1008" s="14"/>
      <c r="CN1008" s="14"/>
      <c r="CO1008" s="14"/>
      <c r="CP1008" s="14"/>
      <c r="CQ1008" s="14"/>
      <c r="CR1008" s="14"/>
      <c r="CS1008" s="14"/>
      <c r="CT1008" s="14"/>
      <c r="CU1008" s="14"/>
      <c r="CV1008" s="14"/>
      <c r="CW1008" s="14"/>
      <c r="CX1008" s="14"/>
      <c r="CY1008" s="14"/>
      <c r="CZ1008" s="14"/>
      <c r="DA1008" s="14"/>
      <c r="DB1008" s="14"/>
      <c r="DC1008" s="14"/>
      <c r="DD1008" s="14"/>
      <c r="DE1008" s="14"/>
      <c r="DF1008" s="14"/>
      <c r="DG1008" s="14"/>
      <c r="DH1008" s="14"/>
      <c r="DI1008" s="14"/>
      <c r="DJ1008" s="14"/>
      <c r="DK1008" s="14"/>
      <c r="DL1008" s="14"/>
      <c r="DM1008" s="14"/>
      <c r="DN1008" s="14"/>
      <c r="DO1008" s="14"/>
      <c r="DP1008" s="14"/>
      <c r="DQ1008" s="14"/>
      <c r="DR1008" s="14"/>
      <c r="DS1008" s="14"/>
      <c r="DT1008" s="14"/>
      <c r="DU1008" s="14"/>
      <c r="DV1008" s="14"/>
      <c r="DW1008" s="14"/>
      <c r="DX1008" s="14"/>
      <c r="DY1008" s="14"/>
      <c r="DZ1008" s="14"/>
      <c r="EA1008" s="14"/>
      <c r="EB1008" s="14"/>
      <c r="EC1008" s="14"/>
      <c r="ED1008" s="14"/>
      <c r="EE1008" s="14"/>
      <c r="EF1008" s="14"/>
      <c r="EG1008" s="14"/>
      <c r="EH1008" s="14"/>
      <c r="EI1008" s="14"/>
      <c r="EJ1008" s="14"/>
      <c r="EK1008" s="14"/>
      <c r="EL1008" s="14"/>
      <c r="EM1008" s="14"/>
      <c r="EN1008" s="14"/>
      <c r="EO1008" s="14"/>
      <c r="EP1008" s="14"/>
      <c r="EQ1008" s="14"/>
      <c r="ER1008" s="14"/>
      <c r="ES1008" s="14"/>
      <c r="ET1008" s="14"/>
      <c r="EU1008" s="14"/>
      <c r="EV1008" s="14"/>
      <c r="EW1008" s="14"/>
      <c r="EX1008" s="14"/>
      <c r="EY1008" s="14"/>
      <c r="EZ1008" s="14"/>
      <c r="FA1008" s="14"/>
      <c r="FB1008" s="14"/>
      <c r="FC1008" s="14"/>
      <c r="FD1008" s="14"/>
      <c r="FE1008" s="14"/>
      <c r="FF1008" s="14"/>
      <c r="FG1008" s="14"/>
      <c r="FH1008" s="14"/>
      <c r="FI1008" s="14"/>
      <c r="FJ1008" s="14"/>
      <c r="FK1008" s="14"/>
      <c r="FL1008" s="14"/>
      <c r="FM1008" s="14"/>
      <c r="FN1008" s="14"/>
      <c r="FO1008" s="14"/>
      <c r="FP1008" s="14"/>
      <c r="FQ1008" s="14"/>
      <c r="FR1008" s="14"/>
      <c r="FS1008" s="14"/>
      <c r="FT1008" s="14"/>
      <c r="FU1008" s="14"/>
      <c r="FV1008" s="14"/>
      <c r="FW1008" s="14"/>
      <c r="FX1008" s="14"/>
      <c r="FY1008" s="14"/>
      <c r="FZ1008" s="14"/>
      <c r="GA1008" s="14"/>
      <c r="GB1008" s="14"/>
      <c r="GC1008" s="14"/>
      <c r="GD1008" s="14"/>
      <c r="GE1008" s="14"/>
      <c r="GF1008" s="14"/>
      <c r="GG1008" s="14"/>
      <c r="GH1008" s="14"/>
      <c r="GI1008" s="14"/>
      <c r="GJ1008" s="14"/>
      <c r="GK1008" s="14"/>
      <c r="GL1008" s="14"/>
      <c r="GM1008" s="14"/>
      <c r="GN1008" s="14"/>
      <c r="GO1008" s="14"/>
      <c r="GP1008" s="14"/>
      <c r="GQ1008" s="14"/>
      <c r="GR1008" s="14"/>
      <c r="GS1008" s="14"/>
      <c r="GT1008" s="14"/>
      <c r="GU1008" s="14"/>
      <c r="GV1008" s="14"/>
      <c r="GW1008" s="14"/>
      <c r="GX1008" s="14"/>
      <c r="GY1008" s="14"/>
      <c r="GZ1008" s="14"/>
      <c r="HA1008" s="14"/>
      <c r="HB1008" s="14"/>
      <c r="HC1008" s="14"/>
      <c r="HD1008" s="14"/>
      <c r="HE1008" s="14"/>
      <c r="HF1008" s="14"/>
      <c r="HG1008" s="14"/>
      <c r="HH1008" s="14"/>
      <c r="HI1008" s="14"/>
      <c r="HJ1008" s="14"/>
      <c r="HK1008" s="14"/>
      <c r="HL1008" s="14"/>
      <c r="HM1008" s="14"/>
      <c r="HN1008" s="14"/>
      <c r="HO1008" s="14"/>
      <c r="HP1008" s="14"/>
      <c r="HQ1008" s="14"/>
      <c r="HR1008" s="14"/>
      <c r="HS1008" s="14"/>
      <c r="HT1008" s="14"/>
      <c r="HU1008" s="14"/>
      <c r="HV1008" s="14"/>
      <c r="HW1008" s="14"/>
      <c r="HX1008" s="14"/>
      <c r="HY1008" s="14"/>
      <c r="HZ1008" s="14"/>
      <c r="IA1008" s="14"/>
      <c r="IB1008" s="14"/>
      <c r="IC1008" s="14"/>
      <c r="ID1008" s="14"/>
      <c r="IE1008" s="14"/>
      <c r="IF1008" s="14"/>
      <c r="IG1008" s="14"/>
      <c r="IH1008" s="14"/>
      <c r="II1008" s="14"/>
      <c r="IJ1008" s="14"/>
      <c r="IK1008" s="14"/>
      <c r="IL1008" s="14"/>
      <c r="IM1008" s="14"/>
      <c r="IN1008" s="14"/>
      <c r="IO1008" s="14"/>
      <c r="IP1008" s="14"/>
      <c r="IQ1008" s="14"/>
      <c r="IR1008" s="14"/>
      <c r="IS1008" s="14"/>
      <c r="IT1008" s="14"/>
      <c r="IU1008" s="14"/>
      <c r="IV1008" s="14"/>
      <c r="IW1008" s="14"/>
      <c r="IX1008" s="14"/>
      <c r="IY1008" s="14"/>
      <c r="IZ1008" s="14"/>
      <c r="JA1008" s="14"/>
      <c r="JB1008" s="14"/>
      <c r="JC1008" s="14"/>
      <c r="JD1008" s="14"/>
      <c r="JE1008" s="14"/>
      <c r="JF1008" s="14"/>
      <c r="JG1008" s="14"/>
      <c r="JH1008" s="14"/>
      <c r="JI1008" s="14"/>
      <c r="JJ1008" s="14"/>
      <c r="JK1008" s="14"/>
      <c r="JL1008" s="14"/>
      <c r="JM1008" s="14"/>
      <c r="JN1008" s="14"/>
      <c r="JO1008" s="14"/>
      <c r="JP1008" s="14"/>
      <c r="JQ1008" s="14"/>
      <c r="JR1008" s="14"/>
      <c r="JS1008" s="14"/>
      <c r="JT1008" s="14"/>
      <c r="JU1008" s="14"/>
      <c r="JV1008" s="14"/>
      <c r="JW1008" s="14"/>
      <c r="JX1008" s="14"/>
      <c r="JY1008" s="14"/>
      <c r="JZ1008" s="14"/>
      <c r="KA1008" s="14"/>
      <c r="KB1008" s="14"/>
      <c r="KC1008" s="14"/>
      <c r="KD1008" s="14"/>
      <c r="KE1008" s="14"/>
      <c r="KF1008" s="14"/>
      <c r="KG1008" s="14"/>
      <c r="KH1008" s="14"/>
      <c r="KI1008" s="14"/>
      <c r="KJ1008" s="14"/>
      <c r="KK1008" s="14"/>
      <c r="KL1008" s="14"/>
      <c r="KM1008" s="14"/>
      <c r="KN1008" s="14"/>
      <c r="KO1008" s="14"/>
      <c r="KP1008" s="14"/>
      <c r="KQ1008" s="14"/>
      <c r="KR1008" s="14"/>
      <c r="KS1008" s="14"/>
      <c r="KT1008" s="14"/>
      <c r="KU1008" s="14"/>
      <c r="KV1008" s="14"/>
      <c r="KW1008" s="14"/>
      <c r="KX1008" s="14"/>
      <c r="KY1008" s="14"/>
      <c r="KZ1008" s="14"/>
      <c r="LA1008" s="14"/>
      <c r="LB1008" s="14"/>
      <c r="LC1008" s="14"/>
      <c r="LD1008" s="14"/>
      <c r="LE1008" s="14"/>
      <c r="LF1008" s="14"/>
      <c r="LG1008" s="14"/>
      <c r="LH1008" s="14"/>
      <c r="LI1008" s="14"/>
      <c r="LJ1008" s="14"/>
      <c r="LK1008" s="14"/>
      <c r="LL1008" s="14"/>
      <c r="LM1008" s="14"/>
      <c r="LN1008" s="14"/>
      <c r="LO1008" s="14"/>
      <c r="LP1008" s="14"/>
      <c r="LQ1008" s="14"/>
      <c r="LR1008" s="14"/>
      <c r="LS1008" s="14"/>
      <c r="LT1008" s="14"/>
      <c r="LU1008" s="14"/>
      <c r="LV1008" s="14"/>
      <c r="LW1008" s="14"/>
      <c r="LX1008" s="14"/>
      <c r="LY1008" s="14"/>
      <c r="LZ1008" s="14"/>
      <c r="MA1008" s="14"/>
      <c r="MB1008" s="14"/>
      <c r="MC1008" s="14"/>
      <c r="MD1008" s="14"/>
      <c r="ME1008" s="14"/>
      <c r="MF1008" s="14"/>
      <c r="MG1008" s="14"/>
      <c r="MH1008" s="14"/>
      <c r="MI1008" s="14"/>
      <c r="MJ1008" s="14"/>
      <c r="MK1008" s="14"/>
      <c r="ML1008" s="14"/>
      <c r="MM1008" s="14"/>
      <c r="MN1008" s="14"/>
      <c r="MO1008" s="14"/>
      <c r="MP1008" s="14"/>
      <c r="MQ1008" s="14"/>
      <c r="MR1008" s="14"/>
      <c r="MS1008" s="14"/>
      <c r="MT1008" s="14"/>
      <c r="MU1008" s="14"/>
      <c r="MV1008" s="14"/>
      <c r="MW1008" s="14"/>
      <c r="MX1008" s="14"/>
      <c r="MY1008" s="14"/>
      <c r="MZ1008" s="14"/>
      <c r="NA1008" s="14"/>
      <c r="NB1008" s="14"/>
      <c r="NC1008" s="14"/>
      <c r="ND1008" s="14"/>
      <c r="NE1008" s="14"/>
      <c r="NF1008" s="14"/>
      <c r="NG1008" s="14"/>
      <c r="NH1008" s="14"/>
      <c r="NI1008" s="14"/>
      <c r="NJ1008" s="14"/>
      <c r="NK1008" s="14"/>
      <c r="NL1008" s="14"/>
      <c r="NM1008" s="14"/>
      <c r="NN1008" s="14"/>
      <c r="NO1008" s="14"/>
      <c r="NP1008" s="14"/>
      <c r="NQ1008" s="14"/>
      <c r="NR1008" s="14"/>
      <c r="NS1008" s="14"/>
      <c r="NT1008" s="14"/>
      <c r="NU1008" s="14"/>
      <c r="NV1008" s="14"/>
      <c r="NW1008" s="14"/>
      <c r="NX1008" s="14"/>
      <c r="NY1008" s="14"/>
      <c r="NZ1008" s="14"/>
      <c r="OA1008" s="14"/>
      <c r="OB1008" s="14"/>
      <c r="OC1008" s="14"/>
      <c r="OD1008" s="14"/>
      <c r="OE1008" s="14"/>
      <c r="OF1008" s="14"/>
      <c r="OG1008" s="14"/>
      <c r="OH1008" s="14"/>
      <c r="OI1008" s="14"/>
      <c r="OJ1008" s="14"/>
      <c r="OK1008" s="14"/>
      <c r="OL1008" s="14"/>
      <c r="OM1008" s="14"/>
      <c r="ON1008" s="14"/>
      <c r="OO1008" s="14"/>
      <c r="OP1008" s="14"/>
      <c r="OQ1008" s="14"/>
      <c r="OR1008" s="14"/>
      <c r="OS1008" s="14"/>
      <c r="OT1008" s="14"/>
      <c r="OU1008" s="14"/>
      <c r="OV1008" s="14"/>
      <c r="OW1008" s="14"/>
      <c r="OX1008" s="14"/>
      <c r="OY1008" s="14"/>
      <c r="OZ1008" s="14"/>
      <c r="PA1008" s="14"/>
      <c r="PB1008" s="14"/>
      <c r="PC1008" s="14"/>
      <c r="PD1008" s="14"/>
      <c r="PE1008" s="14"/>
      <c r="PF1008" s="14"/>
      <c r="PG1008" s="14"/>
      <c r="PH1008" s="14"/>
      <c r="PI1008" s="14"/>
      <c r="PJ1008" s="14"/>
      <c r="PK1008" s="14"/>
      <c r="PL1008" s="14"/>
      <c r="PM1008" s="14"/>
      <c r="PN1008" s="14"/>
      <c r="PO1008" s="14"/>
      <c r="PP1008" s="14"/>
      <c r="PQ1008" s="14"/>
      <c r="PR1008" s="14"/>
      <c r="PS1008" s="14"/>
      <c r="PT1008" s="14"/>
      <c r="PU1008" s="14"/>
      <c r="PV1008" s="14"/>
      <c r="PW1008" s="14"/>
      <c r="PX1008" s="14"/>
      <c r="PY1008" s="14"/>
      <c r="PZ1008" s="14"/>
      <c r="QA1008" s="14"/>
      <c r="QB1008" s="14"/>
      <c r="QC1008" s="14"/>
      <c r="QD1008" s="14"/>
      <c r="QE1008" s="14"/>
      <c r="QF1008" s="14"/>
      <c r="QG1008" s="14"/>
      <c r="QH1008" s="14"/>
      <c r="QI1008" s="14"/>
      <c r="QJ1008" s="14"/>
      <c r="QK1008" s="14"/>
      <c r="QL1008" s="14"/>
      <c r="QM1008" s="14"/>
      <c r="QN1008" s="14"/>
      <c r="QO1008" s="14"/>
      <c r="QP1008" s="14"/>
      <c r="QQ1008" s="14"/>
      <c r="QR1008" s="14"/>
      <c r="QS1008" s="14"/>
      <c r="QT1008" s="14"/>
      <c r="QU1008" s="14"/>
      <c r="QV1008" s="14"/>
      <c r="QW1008" s="14"/>
    </row>
    <row r="1009" spans="1:465">
      <c r="A1009" s="14"/>
      <c r="B1009" s="14"/>
      <c r="C1009" s="14"/>
      <c r="D1009" s="14"/>
      <c r="E1009" s="14"/>
      <c r="F1009" s="14"/>
      <c r="G1009" s="14"/>
      <c r="H1009" s="14"/>
      <c r="I1009" s="14"/>
      <c r="J1009" s="14"/>
      <c r="K1009" s="14"/>
      <c r="L1009" s="14"/>
      <c r="M1009" s="14"/>
      <c r="N1009" s="14"/>
      <c r="O1009" s="14"/>
      <c r="P1009" s="14"/>
      <c r="Q1009" s="14"/>
      <c r="R1009" s="14"/>
      <c r="S1009" s="14"/>
      <c r="T1009" s="14"/>
      <c r="U1009" s="14"/>
      <c r="V1009" s="14"/>
      <c r="W1009" s="14"/>
      <c r="X1009" s="14"/>
      <c r="Y1009" s="14"/>
      <c r="Z1009" s="14"/>
      <c r="AA1009" s="14"/>
      <c r="AB1009" s="14"/>
      <c r="AC1009" s="14"/>
      <c r="AD1009" s="14"/>
      <c r="AE1009" s="14"/>
      <c r="AF1009" s="14"/>
      <c r="AG1009" s="14"/>
      <c r="AH1009" s="14"/>
      <c r="AI1009" s="14"/>
      <c r="AJ1009" s="14"/>
      <c r="AK1009" s="14"/>
      <c r="AL1009" s="14"/>
      <c r="AM1009" s="14"/>
      <c r="AN1009" s="14"/>
      <c r="AO1009" s="14"/>
      <c r="AP1009" s="14"/>
      <c r="AQ1009" s="14"/>
      <c r="AR1009" s="14"/>
      <c r="AS1009" s="14"/>
      <c r="AT1009" s="14"/>
      <c r="AU1009" s="14"/>
      <c r="AV1009" s="14"/>
      <c r="AW1009" s="14"/>
      <c r="AX1009" s="14"/>
      <c r="AY1009" s="14"/>
      <c r="AZ1009" s="14"/>
      <c r="BA1009" s="14"/>
      <c r="BB1009" s="14"/>
      <c r="BC1009" s="14"/>
      <c r="BD1009" s="14"/>
      <c r="BE1009" s="14"/>
      <c r="BF1009" s="14"/>
      <c r="BG1009" s="14"/>
      <c r="BH1009" s="14"/>
      <c r="BI1009" s="14"/>
      <c r="BJ1009" s="14"/>
      <c r="BK1009" s="14"/>
      <c r="BL1009" s="14"/>
      <c r="BM1009" s="14"/>
      <c r="BN1009" s="14"/>
      <c r="BO1009" s="14"/>
      <c r="BP1009" s="14"/>
      <c r="BQ1009" s="14"/>
      <c r="BR1009" s="14"/>
      <c r="BS1009" s="14"/>
      <c r="BT1009" s="14"/>
      <c r="BU1009" s="14"/>
      <c r="BV1009" s="14"/>
      <c r="BW1009" s="14"/>
      <c r="BX1009" s="14"/>
      <c r="BY1009" s="14"/>
      <c r="BZ1009" s="14"/>
      <c r="CA1009" s="14"/>
      <c r="CB1009" s="14"/>
      <c r="CC1009" s="14"/>
      <c r="CD1009" s="14"/>
      <c r="CE1009" s="14"/>
      <c r="CF1009" s="14"/>
      <c r="CG1009" s="14"/>
      <c r="CH1009" s="14"/>
      <c r="CI1009" s="14"/>
      <c r="CJ1009" s="14"/>
      <c r="CK1009" s="14"/>
      <c r="CL1009" s="14"/>
      <c r="CM1009" s="14"/>
      <c r="CN1009" s="14"/>
      <c r="CO1009" s="14"/>
      <c r="CP1009" s="14"/>
      <c r="CQ1009" s="14"/>
      <c r="CR1009" s="14"/>
      <c r="CS1009" s="14"/>
      <c r="CT1009" s="14"/>
      <c r="CU1009" s="14"/>
      <c r="CV1009" s="14"/>
      <c r="CW1009" s="14"/>
      <c r="CX1009" s="14"/>
      <c r="CY1009" s="14"/>
      <c r="CZ1009" s="14"/>
      <c r="DA1009" s="14"/>
      <c r="DB1009" s="14"/>
      <c r="DC1009" s="14"/>
      <c r="DD1009" s="14"/>
      <c r="DE1009" s="14"/>
      <c r="DF1009" s="14"/>
      <c r="DG1009" s="14"/>
      <c r="DH1009" s="14"/>
      <c r="DI1009" s="14"/>
      <c r="DJ1009" s="14"/>
      <c r="DK1009" s="14"/>
      <c r="DL1009" s="14"/>
      <c r="DM1009" s="14"/>
      <c r="DN1009" s="14"/>
      <c r="DO1009" s="14"/>
      <c r="DP1009" s="14"/>
      <c r="DQ1009" s="14"/>
      <c r="DR1009" s="14"/>
      <c r="DS1009" s="14"/>
      <c r="DT1009" s="14"/>
      <c r="DU1009" s="14"/>
      <c r="DV1009" s="14"/>
      <c r="DW1009" s="14"/>
      <c r="DX1009" s="14"/>
      <c r="DY1009" s="14"/>
      <c r="DZ1009" s="14"/>
      <c r="EA1009" s="14"/>
      <c r="EB1009" s="14"/>
      <c r="EC1009" s="14"/>
      <c r="ED1009" s="14"/>
      <c r="EE1009" s="14"/>
      <c r="EF1009" s="14"/>
      <c r="EG1009" s="14"/>
      <c r="EH1009" s="14"/>
      <c r="EI1009" s="14"/>
      <c r="EJ1009" s="14"/>
      <c r="EK1009" s="14"/>
      <c r="EL1009" s="14"/>
      <c r="EM1009" s="14"/>
      <c r="EN1009" s="14"/>
      <c r="EO1009" s="14"/>
      <c r="EP1009" s="14"/>
      <c r="EQ1009" s="14"/>
      <c r="ER1009" s="14"/>
      <c r="ES1009" s="14"/>
      <c r="ET1009" s="14"/>
      <c r="EU1009" s="14"/>
      <c r="EV1009" s="14"/>
      <c r="EW1009" s="14"/>
      <c r="EX1009" s="14"/>
      <c r="EY1009" s="14"/>
      <c r="EZ1009" s="14"/>
      <c r="FA1009" s="14"/>
      <c r="FB1009" s="14"/>
      <c r="FC1009" s="14"/>
      <c r="FD1009" s="14"/>
      <c r="FE1009" s="14"/>
      <c r="FF1009" s="14"/>
      <c r="FG1009" s="14"/>
      <c r="FH1009" s="14"/>
      <c r="FI1009" s="14"/>
      <c r="FJ1009" s="14"/>
      <c r="FK1009" s="14"/>
      <c r="FL1009" s="14"/>
      <c r="FM1009" s="14"/>
      <c r="FN1009" s="14"/>
      <c r="FO1009" s="14"/>
      <c r="FP1009" s="14"/>
      <c r="FQ1009" s="14"/>
      <c r="FR1009" s="14"/>
      <c r="FS1009" s="14"/>
      <c r="FT1009" s="14"/>
      <c r="FU1009" s="14"/>
      <c r="FV1009" s="14"/>
      <c r="FW1009" s="14"/>
      <c r="FX1009" s="14"/>
      <c r="FY1009" s="14"/>
      <c r="FZ1009" s="14"/>
      <c r="GA1009" s="14"/>
      <c r="GB1009" s="14"/>
      <c r="GC1009" s="14"/>
      <c r="GD1009" s="14"/>
      <c r="GE1009" s="14"/>
      <c r="GF1009" s="14"/>
      <c r="GG1009" s="14"/>
      <c r="GH1009" s="14"/>
      <c r="GI1009" s="14"/>
      <c r="GJ1009" s="14"/>
      <c r="GK1009" s="14"/>
      <c r="GL1009" s="14"/>
      <c r="GM1009" s="14"/>
      <c r="GN1009" s="14"/>
      <c r="GO1009" s="14"/>
      <c r="GP1009" s="14"/>
      <c r="GQ1009" s="14"/>
      <c r="GR1009" s="14"/>
      <c r="GS1009" s="14"/>
      <c r="GT1009" s="14"/>
      <c r="GU1009" s="14"/>
      <c r="GV1009" s="14"/>
      <c r="GW1009" s="14"/>
      <c r="GX1009" s="14"/>
      <c r="GY1009" s="14"/>
      <c r="GZ1009" s="14"/>
      <c r="HA1009" s="14"/>
      <c r="HB1009" s="14"/>
      <c r="HC1009" s="14"/>
      <c r="HD1009" s="14"/>
      <c r="HE1009" s="14"/>
      <c r="HF1009" s="14"/>
      <c r="HG1009" s="14"/>
      <c r="HH1009" s="14"/>
      <c r="HI1009" s="14"/>
      <c r="HJ1009" s="14"/>
      <c r="HK1009" s="14"/>
      <c r="HL1009" s="14"/>
      <c r="HM1009" s="14"/>
      <c r="HN1009" s="14"/>
      <c r="HO1009" s="14"/>
      <c r="HP1009" s="14"/>
      <c r="HQ1009" s="14"/>
      <c r="HR1009" s="14"/>
      <c r="HS1009" s="14"/>
      <c r="HT1009" s="14"/>
      <c r="HU1009" s="14"/>
      <c r="HV1009" s="14"/>
      <c r="HW1009" s="14"/>
      <c r="HX1009" s="14"/>
      <c r="HY1009" s="14"/>
      <c r="HZ1009" s="14"/>
      <c r="IA1009" s="14"/>
      <c r="IB1009" s="14"/>
      <c r="IC1009" s="14"/>
      <c r="ID1009" s="14"/>
      <c r="IE1009" s="14"/>
      <c r="IF1009" s="14"/>
      <c r="IG1009" s="14"/>
      <c r="IH1009" s="14"/>
      <c r="II1009" s="14"/>
      <c r="IJ1009" s="14"/>
      <c r="IK1009" s="14"/>
      <c r="IL1009" s="14"/>
      <c r="IM1009" s="14"/>
      <c r="IN1009" s="14"/>
      <c r="IO1009" s="14"/>
      <c r="IP1009" s="14"/>
      <c r="IQ1009" s="14"/>
      <c r="IR1009" s="14"/>
      <c r="IS1009" s="14"/>
      <c r="IT1009" s="14"/>
      <c r="IU1009" s="14"/>
      <c r="IV1009" s="14"/>
      <c r="IW1009" s="14"/>
      <c r="IX1009" s="14"/>
      <c r="IY1009" s="14"/>
      <c r="IZ1009" s="14"/>
      <c r="JA1009" s="14"/>
      <c r="JB1009" s="14"/>
      <c r="JC1009" s="14"/>
      <c r="JD1009" s="14"/>
      <c r="JE1009" s="14"/>
      <c r="JF1009" s="14"/>
      <c r="JG1009" s="14"/>
      <c r="JH1009" s="14"/>
      <c r="JI1009" s="14"/>
      <c r="JJ1009" s="14"/>
      <c r="JK1009" s="14"/>
      <c r="JL1009" s="14"/>
      <c r="JM1009" s="14"/>
      <c r="JN1009" s="14"/>
      <c r="JO1009" s="14"/>
      <c r="JP1009" s="14"/>
      <c r="JQ1009" s="14"/>
      <c r="JR1009" s="14"/>
      <c r="JS1009" s="14"/>
      <c r="JT1009" s="14"/>
      <c r="JU1009" s="14"/>
      <c r="JV1009" s="14"/>
      <c r="JW1009" s="14"/>
      <c r="JX1009" s="14"/>
      <c r="JY1009" s="14"/>
      <c r="JZ1009" s="14"/>
      <c r="KA1009" s="14"/>
      <c r="KB1009" s="14"/>
      <c r="KC1009" s="14"/>
      <c r="KD1009" s="14"/>
      <c r="KE1009" s="14"/>
      <c r="KF1009" s="14"/>
      <c r="KG1009" s="14"/>
      <c r="KH1009" s="14"/>
      <c r="KI1009" s="14"/>
      <c r="KJ1009" s="14"/>
      <c r="KK1009" s="14"/>
      <c r="KL1009" s="14"/>
      <c r="KM1009" s="14"/>
      <c r="KN1009" s="14"/>
      <c r="KO1009" s="14"/>
      <c r="KP1009" s="14"/>
      <c r="KQ1009" s="14"/>
      <c r="KR1009" s="14"/>
      <c r="KS1009" s="14"/>
      <c r="KT1009" s="14"/>
      <c r="KU1009" s="14"/>
      <c r="KV1009" s="14"/>
      <c r="KW1009" s="14"/>
      <c r="KX1009" s="14"/>
      <c r="KY1009" s="14"/>
      <c r="KZ1009" s="14"/>
      <c r="LA1009" s="14"/>
      <c r="LB1009" s="14"/>
      <c r="LC1009" s="14"/>
      <c r="LD1009" s="14"/>
      <c r="LE1009" s="14"/>
      <c r="LF1009" s="14"/>
      <c r="LG1009" s="14"/>
      <c r="LH1009" s="14"/>
      <c r="LI1009" s="14"/>
      <c r="LJ1009" s="14"/>
      <c r="LK1009" s="14"/>
      <c r="LL1009" s="14"/>
      <c r="LM1009" s="14"/>
      <c r="LN1009" s="14"/>
      <c r="LO1009" s="14"/>
      <c r="LP1009" s="14"/>
      <c r="LQ1009" s="14"/>
      <c r="LR1009" s="14"/>
      <c r="LS1009" s="14"/>
      <c r="LT1009" s="14"/>
      <c r="LU1009" s="14"/>
      <c r="LV1009" s="14"/>
      <c r="LW1009" s="14"/>
      <c r="LX1009" s="14"/>
      <c r="LY1009" s="14"/>
      <c r="LZ1009" s="14"/>
      <c r="MA1009" s="14"/>
      <c r="MB1009" s="14"/>
      <c r="MC1009" s="14"/>
      <c r="MD1009" s="14"/>
      <c r="ME1009" s="14"/>
      <c r="MF1009" s="14"/>
      <c r="MG1009" s="14"/>
      <c r="MH1009" s="14"/>
      <c r="MI1009" s="14"/>
      <c r="MJ1009" s="14"/>
      <c r="MK1009" s="14"/>
      <c r="ML1009" s="14"/>
      <c r="MM1009" s="14"/>
      <c r="MN1009" s="14"/>
      <c r="MO1009" s="14"/>
      <c r="MP1009" s="14"/>
      <c r="MQ1009" s="14"/>
      <c r="MR1009" s="14"/>
      <c r="MS1009" s="14"/>
      <c r="MT1009" s="14"/>
      <c r="MU1009" s="14"/>
      <c r="MV1009" s="14"/>
      <c r="MW1009" s="14"/>
      <c r="MX1009" s="14"/>
      <c r="MY1009" s="14"/>
      <c r="MZ1009" s="14"/>
      <c r="NA1009" s="14"/>
      <c r="NB1009" s="14"/>
      <c r="NC1009" s="14"/>
      <c r="ND1009" s="14"/>
      <c r="NE1009" s="14"/>
      <c r="NF1009" s="14"/>
      <c r="NG1009" s="14"/>
      <c r="NH1009" s="14"/>
      <c r="NI1009" s="14"/>
      <c r="NJ1009" s="14"/>
      <c r="NK1009" s="14"/>
      <c r="NL1009" s="14"/>
      <c r="NM1009" s="14"/>
      <c r="NN1009" s="14"/>
      <c r="NO1009" s="14"/>
      <c r="NP1009" s="14"/>
      <c r="NQ1009" s="14"/>
      <c r="NR1009" s="14"/>
      <c r="NS1009" s="14"/>
      <c r="NT1009" s="14"/>
      <c r="NU1009" s="14"/>
      <c r="NV1009" s="14"/>
      <c r="NW1009" s="14"/>
      <c r="NX1009" s="14"/>
      <c r="NY1009" s="14"/>
      <c r="NZ1009" s="14"/>
      <c r="OA1009" s="14"/>
      <c r="OB1009" s="14"/>
      <c r="OC1009" s="14"/>
      <c r="OD1009" s="14"/>
      <c r="OE1009" s="14"/>
      <c r="OF1009" s="14"/>
      <c r="OG1009" s="14"/>
      <c r="OH1009" s="14"/>
      <c r="OI1009" s="14"/>
      <c r="OJ1009" s="14"/>
      <c r="OK1009" s="14"/>
      <c r="OL1009" s="14"/>
      <c r="OM1009" s="14"/>
      <c r="ON1009" s="14"/>
      <c r="OO1009" s="14"/>
      <c r="OP1009" s="14"/>
      <c r="OQ1009" s="14"/>
      <c r="OR1009" s="14"/>
      <c r="OS1009" s="14"/>
      <c r="OT1009" s="14"/>
      <c r="OU1009" s="14"/>
      <c r="OV1009" s="14"/>
      <c r="OW1009" s="14"/>
      <c r="OX1009" s="14"/>
      <c r="OY1009" s="14"/>
      <c r="OZ1009" s="14"/>
      <c r="PA1009" s="14"/>
      <c r="PB1009" s="14"/>
      <c r="PC1009" s="14"/>
      <c r="PD1009" s="14"/>
      <c r="PE1009" s="14"/>
      <c r="PF1009" s="14"/>
      <c r="PG1009" s="14"/>
      <c r="PH1009" s="14"/>
      <c r="PI1009" s="14"/>
      <c r="PJ1009" s="14"/>
      <c r="PK1009" s="14"/>
      <c r="PL1009" s="14"/>
      <c r="PM1009" s="14"/>
      <c r="PN1009" s="14"/>
      <c r="PO1009" s="14"/>
      <c r="PP1009" s="14"/>
      <c r="PQ1009" s="14"/>
      <c r="PR1009" s="14"/>
      <c r="PS1009" s="14"/>
      <c r="PT1009" s="14"/>
      <c r="PU1009" s="14"/>
      <c r="PV1009" s="14"/>
      <c r="PW1009" s="14"/>
      <c r="PX1009" s="14"/>
      <c r="PY1009" s="14"/>
      <c r="PZ1009" s="14"/>
      <c r="QA1009" s="14"/>
      <c r="QB1009" s="14"/>
      <c r="QC1009" s="14"/>
      <c r="QD1009" s="14"/>
      <c r="QE1009" s="14"/>
      <c r="QF1009" s="14"/>
      <c r="QG1009" s="14"/>
      <c r="QH1009" s="14"/>
      <c r="QI1009" s="14"/>
      <c r="QJ1009" s="14"/>
      <c r="QK1009" s="14"/>
      <c r="QL1009" s="14"/>
      <c r="QM1009" s="14"/>
      <c r="QN1009" s="14"/>
      <c r="QO1009" s="14"/>
      <c r="QP1009" s="14"/>
      <c r="QQ1009" s="14"/>
      <c r="QR1009" s="14"/>
      <c r="QS1009" s="14"/>
      <c r="QT1009" s="14"/>
      <c r="QU1009" s="14"/>
      <c r="QV1009" s="14"/>
      <c r="QW1009" s="14"/>
    </row>
    <row r="1010" spans="1:465">
      <c r="A1010" s="14"/>
      <c r="B1010" s="14"/>
      <c r="C1010" s="14"/>
      <c r="D1010" s="14"/>
      <c r="E1010" s="14"/>
      <c r="F1010" s="14"/>
      <c r="G1010" s="14"/>
      <c r="H1010" s="14"/>
      <c r="I1010" s="14"/>
      <c r="J1010" s="14"/>
      <c r="K1010" s="14"/>
      <c r="L1010" s="14"/>
      <c r="M1010" s="14"/>
      <c r="N1010" s="14"/>
      <c r="O1010" s="14"/>
      <c r="P1010" s="14"/>
      <c r="Q1010" s="14"/>
      <c r="R1010" s="14"/>
      <c r="S1010" s="14"/>
      <c r="T1010" s="14"/>
      <c r="U1010" s="14"/>
      <c r="V1010" s="14"/>
      <c r="W1010" s="14"/>
      <c r="X1010" s="14"/>
      <c r="Y1010" s="14"/>
      <c r="Z1010" s="14"/>
      <c r="AA1010" s="14"/>
      <c r="AB1010" s="14"/>
      <c r="AC1010" s="14"/>
      <c r="AD1010" s="14"/>
      <c r="AE1010" s="14"/>
      <c r="AF1010" s="14"/>
      <c r="AG1010" s="14"/>
      <c r="AH1010" s="14"/>
      <c r="AI1010" s="14"/>
      <c r="AJ1010" s="14"/>
      <c r="AK1010" s="14"/>
      <c r="AL1010" s="14"/>
      <c r="AM1010" s="14"/>
      <c r="AN1010" s="14"/>
      <c r="AO1010" s="14"/>
      <c r="AP1010" s="14"/>
      <c r="AQ1010" s="14"/>
      <c r="AR1010" s="14"/>
      <c r="AS1010" s="14"/>
      <c r="AT1010" s="14"/>
      <c r="AU1010" s="14"/>
      <c r="AV1010" s="14"/>
      <c r="AW1010" s="14"/>
      <c r="AX1010" s="14"/>
      <c r="AY1010" s="14"/>
      <c r="AZ1010" s="14"/>
      <c r="BA1010" s="14"/>
      <c r="BB1010" s="14"/>
      <c r="BC1010" s="14"/>
      <c r="BD1010" s="14"/>
      <c r="BE1010" s="14"/>
      <c r="BF1010" s="14"/>
      <c r="BG1010" s="14"/>
      <c r="BH1010" s="14"/>
      <c r="BI1010" s="14"/>
      <c r="BJ1010" s="14"/>
      <c r="BK1010" s="14"/>
      <c r="BL1010" s="14"/>
      <c r="BM1010" s="14"/>
      <c r="BN1010" s="14"/>
      <c r="BO1010" s="14"/>
      <c r="BP1010" s="14"/>
      <c r="BQ1010" s="14"/>
      <c r="BR1010" s="14"/>
      <c r="BS1010" s="14"/>
      <c r="BT1010" s="14"/>
      <c r="BU1010" s="14"/>
      <c r="BV1010" s="14"/>
      <c r="BW1010" s="14"/>
      <c r="BX1010" s="14"/>
      <c r="BY1010" s="14"/>
      <c r="BZ1010" s="14"/>
      <c r="CA1010" s="14"/>
      <c r="CB1010" s="14"/>
      <c r="CC1010" s="14"/>
      <c r="CD1010" s="14"/>
      <c r="CE1010" s="14"/>
      <c r="CF1010" s="14"/>
      <c r="CG1010" s="14"/>
      <c r="CH1010" s="14"/>
      <c r="CI1010" s="14"/>
      <c r="CJ1010" s="14"/>
      <c r="CK1010" s="14"/>
      <c r="CL1010" s="14"/>
      <c r="CM1010" s="14"/>
      <c r="CN1010" s="14"/>
      <c r="CO1010" s="14"/>
      <c r="CP1010" s="14"/>
      <c r="CQ1010" s="14"/>
      <c r="CR1010" s="14"/>
      <c r="CS1010" s="14"/>
      <c r="CT1010" s="14"/>
      <c r="CU1010" s="14"/>
      <c r="CV1010" s="14"/>
      <c r="CW1010" s="14"/>
      <c r="CX1010" s="14"/>
      <c r="CY1010" s="14"/>
      <c r="CZ1010" s="14"/>
      <c r="DA1010" s="14"/>
      <c r="DB1010" s="14"/>
      <c r="DC1010" s="14"/>
      <c r="DD1010" s="14"/>
      <c r="DE1010" s="14"/>
      <c r="DF1010" s="14"/>
      <c r="DG1010" s="14"/>
      <c r="DH1010" s="14"/>
      <c r="DI1010" s="14"/>
      <c r="DJ1010" s="14"/>
      <c r="DK1010" s="14"/>
      <c r="DL1010" s="14"/>
      <c r="DM1010" s="14"/>
      <c r="DN1010" s="14"/>
      <c r="DO1010" s="14"/>
      <c r="DP1010" s="14"/>
      <c r="DQ1010" s="14"/>
      <c r="DR1010" s="14"/>
      <c r="DS1010" s="14"/>
      <c r="DT1010" s="14"/>
      <c r="DU1010" s="14"/>
      <c r="DV1010" s="14"/>
      <c r="DW1010" s="14"/>
      <c r="DX1010" s="14"/>
      <c r="DY1010" s="14"/>
      <c r="DZ1010" s="14"/>
      <c r="EA1010" s="14"/>
      <c r="EB1010" s="14"/>
      <c r="EC1010" s="14"/>
      <c r="ED1010" s="14"/>
      <c r="EE1010" s="14"/>
      <c r="EF1010" s="14"/>
      <c r="EG1010" s="14"/>
      <c r="EH1010" s="14"/>
      <c r="EI1010" s="14"/>
      <c r="EJ1010" s="14"/>
      <c r="EK1010" s="14"/>
      <c r="EL1010" s="14"/>
      <c r="EM1010" s="14"/>
      <c r="EN1010" s="14"/>
      <c r="EO1010" s="14"/>
      <c r="EP1010" s="14"/>
      <c r="EQ1010" s="14"/>
      <c r="ER1010" s="14"/>
      <c r="ES1010" s="14"/>
      <c r="ET1010" s="14"/>
      <c r="EU1010" s="14"/>
      <c r="EV1010" s="14"/>
      <c r="EW1010" s="14"/>
      <c r="EX1010" s="14"/>
      <c r="EY1010" s="14"/>
      <c r="EZ1010" s="14"/>
      <c r="FA1010" s="14"/>
      <c r="FB1010" s="14"/>
      <c r="FC1010" s="14"/>
      <c r="FD1010" s="14"/>
      <c r="FE1010" s="14"/>
      <c r="FF1010" s="14"/>
      <c r="FG1010" s="14"/>
      <c r="FH1010" s="14"/>
      <c r="FI1010" s="14"/>
      <c r="FJ1010" s="14"/>
      <c r="FK1010" s="14"/>
      <c r="FL1010" s="14"/>
      <c r="FM1010" s="14"/>
      <c r="FN1010" s="14"/>
      <c r="FO1010" s="14"/>
      <c r="FP1010" s="14"/>
      <c r="FQ1010" s="14"/>
      <c r="FR1010" s="14"/>
      <c r="FS1010" s="14"/>
      <c r="FT1010" s="14"/>
      <c r="FU1010" s="14"/>
      <c r="FV1010" s="14"/>
      <c r="FW1010" s="14"/>
      <c r="FX1010" s="14"/>
      <c r="FY1010" s="14"/>
      <c r="FZ1010" s="14"/>
      <c r="GA1010" s="14"/>
      <c r="GB1010" s="14"/>
      <c r="GC1010" s="14"/>
      <c r="GD1010" s="14"/>
      <c r="GE1010" s="14"/>
      <c r="GF1010" s="14"/>
      <c r="GG1010" s="14"/>
      <c r="GH1010" s="14"/>
      <c r="GI1010" s="14"/>
      <c r="GJ1010" s="14"/>
      <c r="GK1010" s="14"/>
      <c r="GL1010" s="14"/>
      <c r="GM1010" s="14"/>
      <c r="GN1010" s="14"/>
      <c r="GO1010" s="14"/>
      <c r="GP1010" s="14"/>
      <c r="GQ1010" s="14"/>
      <c r="GR1010" s="14"/>
      <c r="GS1010" s="14"/>
      <c r="GT1010" s="14"/>
      <c r="GU1010" s="14"/>
      <c r="GV1010" s="14"/>
      <c r="GW1010" s="14"/>
      <c r="GX1010" s="14"/>
      <c r="GY1010" s="14"/>
      <c r="GZ1010" s="14"/>
      <c r="HA1010" s="14"/>
      <c r="HB1010" s="14"/>
      <c r="HC1010" s="14"/>
      <c r="HD1010" s="14"/>
      <c r="HE1010" s="14"/>
      <c r="HF1010" s="14"/>
      <c r="HG1010" s="14"/>
      <c r="HH1010" s="14"/>
      <c r="HI1010" s="14"/>
      <c r="HJ1010" s="14"/>
      <c r="HK1010" s="14"/>
      <c r="HL1010" s="14"/>
      <c r="HM1010" s="14"/>
      <c r="HN1010" s="14"/>
      <c r="HO1010" s="14"/>
      <c r="HP1010" s="14"/>
      <c r="HQ1010" s="14"/>
      <c r="HR1010" s="14"/>
      <c r="HS1010" s="14"/>
      <c r="HT1010" s="14"/>
      <c r="HU1010" s="14"/>
      <c r="HV1010" s="14"/>
      <c r="HW1010" s="14"/>
      <c r="HX1010" s="14"/>
      <c r="HY1010" s="14"/>
      <c r="HZ1010" s="14"/>
      <c r="IA1010" s="14"/>
      <c r="IB1010" s="14"/>
      <c r="IC1010" s="14"/>
      <c r="ID1010" s="14"/>
      <c r="IE1010" s="14"/>
      <c r="IF1010" s="14"/>
      <c r="IG1010" s="14"/>
      <c r="IH1010" s="14"/>
      <c r="II1010" s="14"/>
      <c r="IJ1010" s="14"/>
      <c r="IK1010" s="14"/>
      <c r="IL1010" s="14"/>
      <c r="IM1010" s="14"/>
      <c r="IN1010" s="14"/>
      <c r="IO1010" s="14"/>
      <c r="IP1010" s="14"/>
      <c r="IQ1010" s="14"/>
      <c r="IR1010" s="14"/>
      <c r="IS1010" s="14"/>
      <c r="IT1010" s="14"/>
      <c r="IU1010" s="14"/>
      <c r="IV1010" s="14"/>
      <c r="IW1010" s="14"/>
      <c r="IX1010" s="14"/>
      <c r="IY1010" s="14"/>
      <c r="IZ1010" s="14"/>
      <c r="JA1010" s="14"/>
      <c r="JB1010" s="14"/>
      <c r="JC1010" s="14"/>
      <c r="JD1010" s="14"/>
      <c r="JE1010" s="14"/>
      <c r="JF1010" s="14"/>
      <c r="JG1010" s="14"/>
      <c r="JH1010" s="14"/>
      <c r="JI1010" s="14"/>
      <c r="JJ1010" s="14"/>
      <c r="JK1010" s="14"/>
      <c r="JL1010" s="14"/>
      <c r="JM1010" s="14"/>
      <c r="JN1010" s="14"/>
      <c r="JO1010" s="14"/>
      <c r="JP1010" s="14"/>
      <c r="JQ1010" s="14"/>
      <c r="JR1010" s="14"/>
      <c r="JS1010" s="14"/>
      <c r="JT1010" s="14"/>
      <c r="JU1010" s="14"/>
      <c r="JV1010" s="14"/>
      <c r="JW1010" s="14"/>
      <c r="JX1010" s="14"/>
      <c r="JY1010" s="14"/>
      <c r="JZ1010" s="14"/>
      <c r="KA1010" s="14"/>
      <c r="KB1010" s="14"/>
      <c r="KC1010" s="14"/>
      <c r="KD1010" s="14"/>
      <c r="KE1010" s="14"/>
      <c r="KF1010" s="14"/>
      <c r="KG1010" s="14"/>
      <c r="KH1010" s="14"/>
      <c r="KI1010" s="14"/>
      <c r="KJ1010" s="14"/>
      <c r="KK1010" s="14"/>
      <c r="KL1010" s="14"/>
      <c r="KM1010" s="14"/>
      <c r="KN1010" s="14"/>
      <c r="KO1010" s="14"/>
      <c r="KP1010" s="14"/>
      <c r="KQ1010" s="14"/>
      <c r="KR1010" s="14"/>
      <c r="KS1010" s="14"/>
      <c r="KT1010" s="14"/>
      <c r="KU1010" s="14"/>
      <c r="KV1010" s="14"/>
      <c r="KW1010" s="14"/>
      <c r="KX1010" s="14"/>
      <c r="KY1010" s="14"/>
      <c r="KZ1010" s="14"/>
      <c r="LA1010" s="14"/>
      <c r="LB1010" s="14"/>
      <c r="LC1010" s="14"/>
      <c r="LD1010" s="14"/>
      <c r="LE1010" s="14"/>
      <c r="LF1010" s="14"/>
      <c r="LG1010" s="14"/>
      <c r="LH1010" s="14"/>
      <c r="LI1010" s="14"/>
      <c r="LJ1010" s="14"/>
      <c r="LK1010" s="14"/>
      <c r="LL1010" s="14"/>
      <c r="LM1010" s="14"/>
      <c r="LN1010" s="14"/>
      <c r="LO1010" s="14"/>
      <c r="LP1010" s="14"/>
      <c r="LQ1010" s="14"/>
      <c r="LR1010" s="14"/>
      <c r="LS1010" s="14"/>
      <c r="LT1010" s="14"/>
      <c r="LU1010" s="14"/>
      <c r="LV1010" s="14"/>
      <c r="LW1010" s="14"/>
      <c r="LX1010" s="14"/>
      <c r="LY1010" s="14"/>
      <c r="LZ1010" s="14"/>
      <c r="MA1010" s="14"/>
      <c r="MB1010" s="14"/>
      <c r="MC1010" s="14"/>
      <c r="MD1010" s="14"/>
      <c r="ME1010" s="14"/>
      <c r="MF1010" s="14"/>
      <c r="MG1010" s="14"/>
      <c r="MH1010" s="14"/>
      <c r="MI1010" s="14"/>
      <c r="MJ1010" s="14"/>
      <c r="MK1010" s="14"/>
      <c r="ML1010" s="14"/>
      <c r="MM1010" s="14"/>
      <c r="MN1010" s="14"/>
      <c r="MO1010" s="14"/>
      <c r="MP1010" s="14"/>
      <c r="MQ1010" s="14"/>
      <c r="MR1010" s="14"/>
      <c r="MS1010" s="14"/>
      <c r="MT1010" s="14"/>
      <c r="MU1010" s="14"/>
      <c r="MV1010" s="14"/>
      <c r="MW1010" s="14"/>
      <c r="MX1010" s="14"/>
      <c r="MY1010" s="14"/>
      <c r="MZ1010" s="14"/>
      <c r="NA1010" s="14"/>
      <c r="NB1010" s="14"/>
      <c r="NC1010" s="14"/>
      <c r="ND1010" s="14"/>
      <c r="NE1010" s="14"/>
      <c r="NF1010" s="14"/>
      <c r="NG1010" s="14"/>
      <c r="NH1010" s="14"/>
      <c r="NI1010" s="14"/>
      <c r="NJ1010" s="14"/>
      <c r="NK1010" s="14"/>
      <c r="NL1010" s="14"/>
      <c r="NM1010" s="14"/>
      <c r="NN1010" s="14"/>
      <c r="NO1010" s="14"/>
      <c r="NP1010" s="14"/>
      <c r="NQ1010" s="14"/>
      <c r="NR1010" s="14"/>
      <c r="NS1010" s="14"/>
      <c r="NT1010" s="14"/>
      <c r="NU1010" s="14"/>
      <c r="NV1010" s="14"/>
      <c r="NW1010" s="14"/>
      <c r="NX1010" s="14"/>
      <c r="NY1010" s="14"/>
      <c r="NZ1010" s="14"/>
      <c r="OA1010" s="14"/>
      <c r="OB1010" s="14"/>
      <c r="OC1010" s="14"/>
      <c r="OD1010" s="14"/>
      <c r="OE1010" s="14"/>
      <c r="OF1010" s="14"/>
      <c r="OG1010" s="14"/>
      <c r="OH1010" s="14"/>
      <c r="OI1010" s="14"/>
      <c r="OJ1010" s="14"/>
      <c r="OK1010" s="14"/>
      <c r="OL1010" s="14"/>
      <c r="OM1010" s="14"/>
      <c r="ON1010" s="14"/>
      <c r="OO1010" s="14"/>
      <c r="OP1010" s="14"/>
      <c r="OQ1010" s="14"/>
      <c r="OR1010" s="14"/>
      <c r="OS1010" s="14"/>
      <c r="OT1010" s="14"/>
      <c r="OU1010" s="14"/>
      <c r="OV1010" s="14"/>
      <c r="OW1010" s="14"/>
      <c r="OX1010" s="14"/>
      <c r="OY1010" s="14"/>
      <c r="OZ1010" s="14"/>
      <c r="PA1010" s="14"/>
      <c r="PB1010" s="14"/>
      <c r="PC1010" s="14"/>
      <c r="PD1010" s="14"/>
      <c r="PE1010" s="14"/>
      <c r="PF1010" s="14"/>
      <c r="PG1010" s="14"/>
      <c r="PH1010" s="14"/>
      <c r="PI1010" s="14"/>
      <c r="PJ1010" s="14"/>
      <c r="PK1010" s="14"/>
      <c r="PL1010" s="14"/>
      <c r="PM1010" s="14"/>
      <c r="PN1010" s="14"/>
      <c r="PO1010" s="14"/>
      <c r="PP1010" s="14"/>
      <c r="PQ1010" s="14"/>
      <c r="PR1010" s="14"/>
      <c r="PS1010" s="14"/>
      <c r="PT1010" s="14"/>
      <c r="PU1010" s="14"/>
      <c r="PV1010" s="14"/>
      <c r="PW1010" s="14"/>
      <c r="PX1010" s="14"/>
      <c r="PY1010" s="14"/>
      <c r="PZ1010" s="14"/>
      <c r="QA1010" s="14"/>
      <c r="QB1010" s="14"/>
      <c r="QC1010" s="14"/>
      <c r="QD1010" s="14"/>
      <c r="QE1010" s="14"/>
      <c r="QF1010" s="14"/>
      <c r="QG1010" s="14"/>
      <c r="QH1010" s="14"/>
      <c r="QI1010" s="14"/>
      <c r="QJ1010" s="14"/>
      <c r="QK1010" s="14"/>
      <c r="QL1010" s="14"/>
      <c r="QM1010" s="14"/>
      <c r="QN1010" s="14"/>
      <c r="QO1010" s="14"/>
      <c r="QP1010" s="14"/>
      <c r="QQ1010" s="14"/>
      <c r="QR1010" s="14"/>
      <c r="QS1010" s="14"/>
      <c r="QT1010" s="14"/>
      <c r="QU1010" s="14"/>
      <c r="QV1010" s="14"/>
      <c r="QW1010" s="14"/>
    </row>
    <row r="1011" spans="1:465">
      <c r="A1011" s="14"/>
      <c r="B1011" s="14"/>
      <c r="C1011" s="14"/>
      <c r="D1011" s="14"/>
      <c r="E1011" s="14"/>
      <c r="F1011" s="14"/>
      <c r="G1011" s="14"/>
      <c r="H1011" s="14"/>
      <c r="I1011" s="14"/>
      <c r="J1011" s="14"/>
      <c r="K1011" s="14"/>
      <c r="L1011" s="14"/>
      <c r="M1011" s="14"/>
      <c r="N1011" s="14"/>
      <c r="O1011" s="14"/>
      <c r="P1011" s="14"/>
      <c r="Q1011" s="14"/>
      <c r="R1011" s="14"/>
      <c r="S1011" s="14"/>
      <c r="T1011" s="14"/>
      <c r="U1011" s="14"/>
      <c r="V1011" s="14"/>
      <c r="W1011" s="14"/>
      <c r="X1011" s="14"/>
      <c r="Y1011" s="14"/>
      <c r="Z1011" s="14"/>
      <c r="AA1011" s="14"/>
      <c r="AB1011" s="14"/>
      <c r="AC1011" s="14"/>
      <c r="AD1011" s="14"/>
      <c r="AE1011" s="14"/>
      <c r="AF1011" s="14"/>
      <c r="AG1011" s="14"/>
      <c r="AH1011" s="14"/>
      <c r="AI1011" s="14"/>
      <c r="AJ1011" s="14"/>
      <c r="AK1011" s="14"/>
      <c r="AL1011" s="14"/>
      <c r="AM1011" s="14"/>
      <c r="AN1011" s="14"/>
      <c r="AO1011" s="14"/>
      <c r="AP1011" s="14"/>
      <c r="AQ1011" s="14"/>
      <c r="AR1011" s="14"/>
      <c r="AS1011" s="14"/>
      <c r="AT1011" s="14"/>
      <c r="AU1011" s="14"/>
      <c r="AV1011" s="14"/>
      <c r="AW1011" s="14"/>
      <c r="AX1011" s="14"/>
      <c r="AY1011" s="14"/>
      <c r="AZ1011" s="14"/>
      <c r="BA1011" s="14"/>
      <c r="BB1011" s="14"/>
      <c r="BC1011" s="14"/>
      <c r="BD1011" s="14"/>
      <c r="BE1011" s="14"/>
      <c r="BF1011" s="14"/>
      <c r="BG1011" s="14"/>
      <c r="BH1011" s="14"/>
      <c r="BI1011" s="14"/>
      <c r="BJ1011" s="14"/>
      <c r="BK1011" s="14"/>
      <c r="BL1011" s="14"/>
      <c r="BM1011" s="14"/>
      <c r="BN1011" s="14"/>
      <c r="BO1011" s="14"/>
      <c r="BP1011" s="14"/>
      <c r="BQ1011" s="14"/>
      <c r="BR1011" s="14"/>
      <c r="BS1011" s="14"/>
      <c r="BT1011" s="14"/>
      <c r="BU1011" s="14"/>
      <c r="BV1011" s="14"/>
      <c r="BW1011" s="14"/>
      <c r="BX1011" s="14"/>
      <c r="BY1011" s="14"/>
      <c r="BZ1011" s="14"/>
      <c r="CA1011" s="14"/>
      <c r="CB1011" s="14"/>
      <c r="CC1011" s="14"/>
      <c r="CD1011" s="14"/>
      <c r="CE1011" s="14"/>
      <c r="CF1011" s="14"/>
      <c r="CG1011" s="14"/>
      <c r="CH1011" s="14"/>
      <c r="CI1011" s="14"/>
      <c r="CJ1011" s="14"/>
      <c r="CK1011" s="14"/>
      <c r="CL1011" s="14"/>
      <c r="CM1011" s="14"/>
      <c r="CN1011" s="14"/>
      <c r="CO1011" s="14"/>
      <c r="CP1011" s="14"/>
      <c r="CQ1011" s="14"/>
      <c r="CR1011" s="14"/>
      <c r="CS1011" s="14"/>
      <c r="CT1011" s="14"/>
      <c r="CU1011" s="14"/>
      <c r="CV1011" s="14"/>
      <c r="CW1011" s="14"/>
      <c r="CX1011" s="14"/>
      <c r="CY1011" s="14"/>
      <c r="CZ1011" s="14"/>
      <c r="DA1011" s="14"/>
      <c r="DB1011" s="14"/>
      <c r="DC1011" s="14"/>
      <c r="DD1011" s="14"/>
      <c r="DE1011" s="14"/>
      <c r="DF1011" s="14"/>
      <c r="DG1011" s="14"/>
      <c r="DH1011" s="14"/>
      <c r="DI1011" s="14"/>
      <c r="DJ1011" s="14"/>
      <c r="DK1011" s="14"/>
      <c r="DL1011" s="14"/>
      <c r="DM1011" s="14"/>
      <c r="DN1011" s="14"/>
      <c r="DO1011" s="14"/>
      <c r="DP1011" s="14"/>
      <c r="DQ1011" s="14"/>
      <c r="DR1011" s="14"/>
      <c r="DS1011" s="14"/>
      <c r="DT1011" s="14"/>
      <c r="DU1011" s="14"/>
      <c r="DV1011" s="14"/>
      <c r="DW1011" s="14"/>
      <c r="DX1011" s="14"/>
      <c r="DY1011" s="14"/>
      <c r="DZ1011" s="14"/>
      <c r="EA1011" s="14"/>
      <c r="EB1011" s="14"/>
      <c r="EC1011" s="14"/>
      <c r="ED1011" s="14"/>
      <c r="EE1011" s="14"/>
      <c r="EF1011" s="14"/>
      <c r="EG1011" s="14"/>
      <c r="EH1011" s="14"/>
      <c r="EI1011" s="14"/>
      <c r="EJ1011" s="14"/>
      <c r="EK1011" s="14"/>
      <c r="EL1011" s="14"/>
      <c r="EM1011" s="14"/>
      <c r="EN1011" s="14"/>
      <c r="EO1011" s="14"/>
      <c r="EP1011" s="14"/>
      <c r="EQ1011" s="14"/>
      <c r="ER1011" s="14"/>
      <c r="ES1011" s="14"/>
      <c r="ET1011" s="14"/>
      <c r="EU1011" s="14"/>
      <c r="EV1011" s="14"/>
      <c r="EW1011" s="14"/>
      <c r="EX1011" s="14"/>
      <c r="EY1011" s="14"/>
      <c r="EZ1011" s="14"/>
      <c r="FA1011" s="14"/>
      <c r="FB1011" s="14"/>
      <c r="FC1011" s="14"/>
      <c r="FD1011" s="14"/>
      <c r="FE1011" s="14"/>
      <c r="FF1011" s="14"/>
      <c r="FG1011" s="14"/>
      <c r="FH1011" s="14"/>
      <c r="FI1011" s="14"/>
      <c r="FJ1011" s="14"/>
      <c r="FK1011" s="14"/>
      <c r="FL1011" s="14"/>
      <c r="FM1011" s="14"/>
      <c r="FN1011" s="14"/>
      <c r="FO1011" s="14"/>
      <c r="FP1011" s="14"/>
      <c r="FQ1011" s="14"/>
      <c r="FR1011" s="14"/>
      <c r="FS1011" s="14"/>
      <c r="FT1011" s="14"/>
      <c r="FU1011" s="14"/>
      <c r="FV1011" s="14"/>
      <c r="FW1011" s="14"/>
      <c r="FX1011" s="14"/>
      <c r="FY1011" s="14"/>
      <c r="FZ1011" s="14"/>
      <c r="GA1011" s="14"/>
      <c r="GB1011" s="14"/>
      <c r="GC1011" s="14"/>
      <c r="GD1011" s="14"/>
      <c r="GE1011" s="14"/>
      <c r="GF1011" s="14"/>
      <c r="GG1011" s="14"/>
      <c r="GH1011" s="14"/>
      <c r="GI1011" s="14"/>
      <c r="GJ1011" s="14"/>
      <c r="GK1011" s="14"/>
      <c r="GL1011" s="14"/>
      <c r="GM1011" s="14"/>
      <c r="GN1011" s="14"/>
      <c r="GO1011" s="14"/>
      <c r="GP1011" s="14"/>
      <c r="GQ1011" s="14"/>
      <c r="GR1011" s="14"/>
      <c r="GS1011" s="14"/>
      <c r="GT1011" s="14"/>
      <c r="GU1011" s="14"/>
      <c r="GV1011" s="14"/>
      <c r="GW1011" s="14"/>
      <c r="GX1011" s="14"/>
      <c r="GY1011" s="14"/>
      <c r="GZ1011" s="14"/>
      <c r="HA1011" s="14"/>
      <c r="HB1011" s="14"/>
      <c r="HC1011" s="14"/>
      <c r="HD1011" s="14"/>
      <c r="HE1011" s="14"/>
      <c r="HF1011" s="14"/>
      <c r="HG1011" s="14"/>
      <c r="HH1011" s="14"/>
      <c r="HI1011" s="14"/>
      <c r="HJ1011" s="14"/>
      <c r="HK1011" s="14"/>
      <c r="HL1011" s="14"/>
      <c r="HM1011" s="14"/>
      <c r="HN1011" s="14"/>
      <c r="HO1011" s="14"/>
      <c r="HP1011" s="14"/>
      <c r="HQ1011" s="14"/>
      <c r="HR1011" s="14"/>
      <c r="HS1011" s="14"/>
      <c r="HT1011" s="14"/>
      <c r="HU1011" s="14"/>
      <c r="HV1011" s="14"/>
      <c r="HW1011" s="14"/>
      <c r="HX1011" s="14"/>
      <c r="HY1011" s="14"/>
      <c r="HZ1011" s="14"/>
      <c r="IA1011" s="14"/>
      <c r="IB1011" s="14"/>
      <c r="IC1011" s="14"/>
      <c r="ID1011" s="14"/>
      <c r="IE1011" s="14"/>
      <c r="IF1011" s="14"/>
      <c r="IG1011" s="14"/>
      <c r="IH1011" s="14"/>
      <c r="II1011" s="14"/>
      <c r="IJ1011" s="14"/>
      <c r="IK1011" s="14"/>
      <c r="IL1011" s="14"/>
      <c r="IM1011" s="14"/>
      <c r="IN1011" s="14"/>
      <c r="IO1011" s="14"/>
      <c r="IP1011" s="14"/>
      <c r="IQ1011" s="14"/>
      <c r="IR1011" s="14"/>
      <c r="IS1011" s="14"/>
      <c r="IT1011" s="14"/>
      <c r="IU1011" s="14"/>
      <c r="IV1011" s="14"/>
      <c r="IW1011" s="14"/>
      <c r="IX1011" s="14"/>
      <c r="IY1011" s="14"/>
      <c r="IZ1011" s="14"/>
      <c r="JA1011" s="14"/>
      <c r="JB1011" s="14"/>
      <c r="JC1011" s="14"/>
      <c r="JD1011" s="14"/>
      <c r="JE1011" s="14"/>
      <c r="JF1011" s="14"/>
      <c r="JG1011" s="14"/>
      <c r="JH1011" s="14"/>
      <c r="JI1011" s="14"/>
      <c r="JJ1011" s="14"/>
      <c r="JK1011" s="14"/>
      <c r="JL1011" s="14"/>
      <c r="JM1011" s="14"/>
      <c r="JN1011" s="14"/>
      <c r="JO1011" s="14"/>
      <c r="JP1011" s="14"/>
      <c r="JQ1011" s="14"/>
      <c r="JR1011" s="14"/>
      <c r="JS1011" s="14"/>
      <c r="JT1011" s="14"/>
      <c r="JU1011" s="14"/>
      <c r="JV1011" s="14"/>
      <c r="JW1011" s="14"/>
      <c r="JX1011" s="14"/>
      <c r="JY1011" s="14"/>
      <c r="JZ1011" s="14"/>
      <c r="KA1011" s="14"/>
      <c r="KB1011" s="14"/>
      <c r="KC1011" s="14"/>
      <c r="KD1011" s="14"/>
      <c r="KE1011" s="14"/>
      <c r="KF1011" s="14"/>
      <c r="KG1011" s="14"/>
      <c r="KH1011" s="14"/>
      <c r="KI1011" s="14"/>
      <c r="KJ1011" s="14"/>
      <c r="KK1011" s="14"/>
      <c r="KL1011" s="14"/>
      <c r="KM1011" s="14"/>
      <c r="KN1011" s="14"/>
      <c r="KO1011" s="14"/>
      <c r="KP1011" s="14"/>
      <c r="KQ1011" s="14"/>
      <c r="KR1011" s="14"/>
      <c r="KS1011" s="14"/>
      <c r="KT1011" s="14"/>
      <c r="KU1011" s="14"/>
      <c r="KV1011" s="14"/>
      <c r="KW1011" s="14"/>
      <c r="KX1011" s="14"/>
      <c r="KY1011" s="14"/>
      <c r="KZ1011" s="14"/>
      <c r="LA1011" s="14"/>
      <c r="LB1011" s="14"/>
      <c r="LC1011" s="14"/>
      <c r="LD1011" s="14"/>
      <c r="LE1011" s="14"/>
      <c r="LF1011" s="14"/>
      <c r="LG1011" s="14"/>
      <c r="LH1011" s="14"/>
      <c r="LI1011" s="14"/>
      <c r="LJ1011" s="14"/>
      <c r="LK1011" s="14"/>
      <c r="LL1011" s="14"/>
      <c r="LM1011" s="14"/>
      <c r="LN1011" s="14"/>
      <c r="LO1011" s="14"/>
      <c r="LP1011" s="14"/>
      <c r="LQ1011" s="14"/>
      <c r="LR1011" s="14"/>
      <c r="LS1011" s="14"/>
      <c r="LT1011" s="14"/>
      <c r="LU1011" s="14"/>
      <c r="LV1011" s="14"/>
      <c r="LW1011" s="14"/>
      <c r="LX1011" s="14"/>
      <c r="LY1011" s="14"/>
      <c r="LZ1011" s="14"/>
      <c r="MA1011" s="14"/>
      <c r="MB1011" s="14"/>
      <c r="MC1011" s="14"/>
      <c r="MD1011" s="14"/>
      <c r="ME1011" s="14"/>
      <c r="MF1011" s="14"/>
      <c r="MG1011" s="14"/>
      <c r="MH1011" s="14"/>
      <c r="MI1011" s="14"/>
      <c r="MJ1011" s="14"/>
      <c r="MK1011" s="14"/>
      <c r="ML1011" s="14"/>
      <c r="MM1011" s="14"/>
      <c r="MN1011" s="14"/>
      <c r="MO1011" s="14"/>
      <c r="MP1011" s="14"/>
      <c r="MQ1011" s="14"/>
      <c r="MR1011" s="14"/>
      <c r="MS1011" s="14"/>
      <c r="MT1011" s="14"/>
      <c r="MU1011" s="14"/>
      <c r="MV1011" s="14"/>
      <c r="MW1011" s="14"/>
      <c r="MX1011" s="14"/>
      <c r="MY1011" s="14"/>
      <c r="MZ1011" s="14"/>
      <c r="NA1011" s="14"/>
      <c r="NB1011" s="14"/>
      <c r="NC1011" s="14"/>
      <c r="ND1011" s="14"/>
      <c r="NE1011" s="14"/>
      <c r="NF1011" s="14"/>
      <c r="NG1011" s="14"/>
      <c r="NH1011" s="14"/>
      <c r="NI1011" s="14"/>
      <c r="NJ1011" s="14"/>
      <c r="NK1011" s="14"/>
      <c r="NL1011" s="14"/>
      <c r="NM1011" s="14"/>
      <c r="NN1011" s="14"/>
      <c r="NO1011" s="14"/>
      <c r="NP1011" s="14"/>
      <c r="NQ1011" s="14"/>
      <c r="NR1011" s="14"/>
      <c r="NS1011" s="14"/>
      <c r="NT1011" s="14"/>
      <c r="NU1011" s="14"/>
      <c r="NV1011" s="14"/>
      <c r="NW1011" s="14"/>
      <c r="NX1011" s="14"/>
      <c r="NY1011" s="14"/>
      <c r="NZ1011" s="14"/>
      <c r="OA1011" s="14"/>
      <c r="OB1011" s="14"/>
      <c r="OC1011" s="14"/>
      <c r="OD1011" s="14"/>
      <c r="OE1011" s="14"/>
      <c r="OF1011" s="14"/>
      <c r="OG1011" s="14"/>
      <c r="OH1011" s="14"/>
      <c r="OI1011" s="14"/>
      <c r="OJ1011" s="14"/>
      <c r="OK1011" s="14"/>
      <c r="OL1011" s="14"/>
      <c r="OM1011" s="14"/>
      <c r="ON1011" s="14"/>
      <c r="OO1011" s="14"/>
      <c r="OP1011" s="14"/>
      <c r="OQ1011" s="14"/>
      <c r="OR1011" s="14"/>
      <c r="OS1011" s="14"/>
      <c r="OT1011" s="14"/>
      <c r="OU1011" s="14"/>
      <c r="OV1011" s="14"/>
      <c r="OW1011" s="14"/>
      <c r="OX1011" s="14"/>
      <c r="OY1011" s="14"/>
      <c r="OZ1011" s="14"/>
      <c r="PA1011" s="14"/>
      <c r="PB1011" s="14"/>
      <c r="PC1011" s="14"/>
      <c r="PD1011" s="14"/>
      <c r="PE1011" s="14"/>
      <c r="PF1011" s="14"/>
      <c r="PG1011" s="14"/>
      <c r="PH1011" s="14"/>
      <c r="PI1011" s="14"/>
      <c r="PJ1011" s="14"/>
      <c r="PK1011" s="14"/>
      <c r="PL1011" s="14"/>
      <c r="PM1011" s="14"/>
      <c r="PN1011" s="14"/>
      <c r="PO1011" s="14"/>
      <c r="PP1011" s="14"/>
      <c r="PQ1011" s="14"/>
      <c r="PR1011" s="14"/>
      <c r="PS1011" s="14"/>
      <c r="PT1011" s="14"/>
      <c r="PU1011" s="14"/>
      <c r="PV1011" s="14"/>
      <c r="PW1011" s="14"/>
      <c r="PX1011" s="14"/>
      <c r="PY1011" s="14"/>
      <c r="PZ1011" s="14"/>
      <c r="QA1011" s="14"/>
      <c r="QB1011" s="14"/>
      <c r="QC1011" s="14"/>
      <c r="QD1011" s="14"/>
      <c r="QE1011" s="14"/>
      <c r="QF1011" s="14"/>
      <c r="QG1011" s="14"/>
      <c r="QH1011" s="14"/>
      <c r="QI1011" s="14"/>
      <c r="QJ1011" s="14"/>
      <c r="QK1011" s="14"/>
      <c r="QL1011" s="14"/>
      <c r="QM1011" s="14"/>
      <c r="QN1011" s="14"/>
      <c r="QO1011" s="14"/>
      <c r="QP1011" s="14"/>
      <c r="QQ1011" s="14"/>
      <c r="QR1011" s="14"/>
      <c r="QS1011" s="14"/>
      <c r="QT1011" s="14"/>
      <c r="QU1011" s="14"/>
      <c r="QV1011" s="14"/>
      <c r="QW1011" s="14"/>
    </row>
    <row r="1012" spans="1:465">
      <c r="A1012" s="14"/>
      <c r="B1012" s="14"/>
      <c r="C1012" s="14"/>
      <c r="D1012" s="14"/>
      <c r="E1012" s="14"/>
      <c r="F1012" s="14"/>
      <c r="G1012" s="14"/>
      <c r="H1012" s="14"/>
      <c r="I1012" s="14"/>
      <c r="J1012" s="14"/>
      <c r="K1012" s="14"/>
      <c r="L1012" s="14"/>
      <c r="M1012" s="14"/>
      <c r="N1012" s="14"/>
      <c r="O1012" s="14"/>
      <c r="P1012" s="14"/>
      <c r="Q1012" s="14"/>
      <c r="R1012" s="14"/>
      <c r="S1012" s="14"/>
      <c r="T1012" s="14"/>
      <c r="U1012" s="14"/>
      <c r="V1012" s="14"/>
      <c r="W1012" s="14"/>
      <c r="X1012" s="14"/>
      <c r="Y1012" s="14"/>
      <c r="Z1012" s="14"/>
      <c r="AA1012" s="14"/>
      <c r="AB1012" s="14"/>
      <c r="AC1012" s="14"/>
      <c r="AD1012" s="14"/>
      <c r="AE1012" s="14"/>
      <c r="AF1012" s="14"/>
      <c r="AG1012" s="14"/>
      <c r="AH1012" s="14"/>
      <c r="AI1012" s="14"/>
      <c r="AJ1012" s="14"/>
      <c r="AK1012" s="14"/>
      <c r="AL1012" s="14"/>
      <c r="AM1012" s="14"/>
      <c r="AN1012" s="14"/>
      <c r="AO1012" s="14"/>
      <c r="AP1012" s="14"/>
      <c r="AQ1012" s="14"/>
      <c r="AR1012" s="14"/>
      <c r="AS1012" s="14"/>
      <c r="AT1012" s="14"/>
      <c r="AU1012" s="14"/>
      <c r="AV1012" s="14"/>
      <c r="AW1012" s="14"/>
      <c r="AX1012" s="14"/>
      <c r="AY1012" s="14"/>
      <c r="AZ1012" s="14"/>
      <c r="BA1012" s="14"/>
      <c r="BB1012" s="14"/>
      <c r="BC1012" s="14"/>
      <c r="BD1012" s="14"/>
      <c r="BE1012" s="14"/>
      <c r="BF1012" s="14"/>
      <c r="BG1012" s="14"/>
      <c r="BH1012" s="14"/>
      <c r="BI1012" s="14"/>
      <c r="BJ1012" s="14"/>
      <c r="BK1012" s="14"/>
      <c r="BL1012" s="14"/>
      <c r="BM1012" s="14"/>
      <c r="BN1012" s="14"/>
      <c r="BO1012" s="14"/>
      <c r="BP1012" s="14"/>
      <c r="BQ1012" s="14"/>
      <c r="BR1012" s="14"/>
      <c r="BS1012" s="14"/>
      <c r="BT1012" s="14"/>
      <c r="BU1012" s="14"/>
      <c r="BV1012" s="14"/>
      <c r="BW1012" s="14"/>
      <c r="BX1012" s="14"/>
      <c r="BY1012" s="14"/>
      <c r="BZ1012" s="14"/>
      <c r="CA1012" s="14"/>
      <c r="CB1012" s="14"/>
      <c r="CC1012" s="14"/>
      <c r="CD1012" s="14"/>
      <c r="CE1012" s="14"/>
      <c r="CF1012" s="14"/>
      <c r="CG1012" s="14"/>
      <c r="CH1012" s="14"/>
      <c r="CI1012" s="14"/>
      <c r="CJ1012" s="14"/>
      <c r="CK1012" s="14"/>
      <c r="CL1012" s="14"/>
      <c r="CM1012" s="14"/>
      <c r="CN1012" s="14"/>
      <c r="CO1012" s="14"/>
      <c r="CP1012" s="14"/>
      <c r="CQ1012" s="14"/>
      <c r="CR1012" s="14"/>
      <c r="CS1012" s="14"/>
      <c r="CT1012" s="14"/>
      <c r="CU1012" s="14"/>
      <c r="CV1012" s="14"/>
      <c r="CW1012" s="14"/>
      <c r="CX1012" s="14"/>
      <c r="CY1012" s="14"/>
      <c r="CZ1012" s="14"/>
      <c r="DA1012" s="14"/>
      <c r="DB1012" s="14"/>
      <c r="DC1012" s="14"/>
      <c r="DD1012" s="14"/>
      <c r="DE1012" s="14"/>
      <c r="DF1012" s="14"/>
      <c r="DG1012" s="14"/>
      <c r="DH1012" s="14"/>
      <c r="DI1012" s="14"/>
      <c r="DJ1012" s="14"/>
      <c r="DK1012" s="14"/>
      <c r="DL1012" s="14"/>
      <c r="DM1012" s="14"/>
      <c r="DN1012" s="14"/>
      <c r="DO1012" s="14"/>
      <c r="DP1012" s="14"/>
      <c r="DQ1012" s="14"/>
      <c r="DR1012" s="14"/>
      <c r="DS1012" s="14"/>
      <c r="DT1012" s="14"/>
      <c r="DU1012" s="14"/>
      <c r="DV1012" s="14"/>
      <c r="DW1012" s="14"/>
      <c r="DX1012" s="14"/>
      <c r="DY1012" s="14"/>
      <c r="DZ1012" s="14"/>
      <c r="EA1012" s="14"/>
      <c r="EB1012" s="14"/>
      <c r="EC1012" s="14"/>
      <c r="ED1012" s="14"/>
      <c r="EE1012" s="14"/>
      <c r="EF1012" s="14"/>
      <c r="EG1012" s="14"/>
      <c r="EH1012" s="14"/>
      <c r="EI1012" s="14"/>
      <c r="EJ1012" s="14"/>
      <c r="EK1012" s="14"/>
      <c r="EL1012" s="14"/>
      <c r="EM1012" s="14"/>
      <c r="EN1012" s="14"/>
      <c r="EO1012" s="14"/>
      <c r="EP1012" s="14"/>
      <c r="EQ1012" s="14"/>
      <c r="ER1012" s="14"/>
      <c r="ES1012" s="14"/>
      <c r="ET1012" s="14"/>
      <c r="EU1012" s="14"/>
      <c r="EV1012" s="14"/>
      <c r="EW1012" s="14"/>
      <c r="EX1012" s="14"/>
      <c r="EY1012" s="14"/>
      <c r="EZ1012" s="14"/>
      <c r="FA1012" s="14"/>
      <c r="FB1012" s="14"/>
      <c r="FC1012" s="14"/>
      <c r="FD1012" s="14"/>
      <c r="FE1012" s="14"/>
      <c r="FF1012" s="14"/>
      <c r="FG1012" s="14"/>
      <c r="FH1012" s="14"/>
      <c r="FI1012" s="14"/>
      <c r="FJ1012" s="14"/>
      <c r="FK1012" s="14"/>
      <c r="FL1012" s="14"/>
      <c r="FM1012" s="14"/>
      <c r="FN1012" s="14"/>
      <c r="FO1012" s="14"/>
      <c r="FP1012" s="14"/>
      <c r="FQ1012" s="14"/>
      <c r="FR1012" s="14"/>
      <c r="FS1012" s="14"/>
      <c r="FT1012" s="14"/>
      <c r="FU1012" s="14"/>
      <c r="FV1012" s="14"/>
      <c r="FW1012" s="14"/>
      <c r="FX1012" s="14"/>
      <c r="FY1012" s="14"/>
      <c r="FZ1012" s="14"/>
      <c r="GA1012" s="14"/>
      <c r="GB1012" s="14"/>
      <c r="GC1012" s="14"/>
      <c r="GD1012" s="14"/>
      <c r="GE1012" s="14"/>
      <c r="GF1012" s="14"/>
      <c r="GG1012" s="14"/>
      <c r="GH1012" s="14"/>
      <c r="GI1012" s="14"/>
      <c r="GJ1012" s="14"/>
      <c r="GK1012" s="14"/>
      <c r="GL1012" s="14"/>
      <c r="GM1012" s="14"/>
      <c r="GN1012" s="14"/>
      <c r="GO1012" s="14"/>
      <c r="GP1012" s="14"/>
      <c r="GQ1012" s="14"/>
      <c r="GR1012" s="14"/>
      <c r="GS1012" s="14"/>
      <c r="GT1012" s="14"/>
      <c r="GU1012" s="14"/>
      <c r="GV1012" s="14"/>
      <c r="GW1012" s="14"/>
      <c r="GX1012" s="14"/>
      <c r="GY1012" s="14"/>
      <c r="GZ1012" s="14"/>
      <c r="HA1012" s="14"/>
      <c r="HB1012" s="14"/>
      <c r="HC1012" s="14"/>
      <c r="HD1012" s="14"/>
      <c r="HE1012" s="14"/>
      <c r="HF1012" s="14"/>
      <c r="HG1012" s="14"/>
      <c r="HH1012" s="14"/>
      <c r="HI1012" s="14"/>
      <c r="HJ1012" s="14"/>
      <c r="HK1012" s="14"/>
      <c r="HL1012" s="14"/>
      <c r="HM1012" s="14"/>
      <c r="HN1012" s="14"/>
      <c r="HO1012" s="14"/>
      <c r="HP1012" s="14"/>
      <c r="HQ1012" s="14"/>
      <c r="HR1012" s="14"/>
      <c r="HS1012" s="14"/>
      <c r="HT1012" s="14"/>
      <c r="HU1012" s="14"/>
      <c r="HV1012" s="14"/>
      <c r="HW1012" s="14"/>
      <c r="HX1012" s="14"/>
      <c r="HY1012" s="14"/>
      <c r="HZ1012" s="14"/>
      <c r="IA1012" s="14"/>
      <c r="IB1012" s="14"/>
      <c r="IC1012" s="14"/>
      <c r="ID1012" s="14"/>
      <c r="IE1012" s="14"/>
      <c r="IF1012" s="14"/>
      <c r="IG1012" s="14"/>
      <c r="IH1012" s="14"/>
      <c r="II1012" s="14"/>
      <c r="IJ1012" s="14"/>
      <c r="IK1012" s="14"/>
      <c r="IL1012" s="14"/>
      <c r="IM1012" s="14"/>
      <c r="IN1012" s="14"/>
      <c r="IO1012" s="14"/>
      <c r="IP1012" s="14"/>
      <c r="IQ1012" s="14"/>
      <c r="IR1012" s="14"/>
      <c r="IS1012" s="14"/>
      <c r="IT1012" s="14"/>
      <c r="IU1012" s="14"/>
      <c r="IV1012" s="14"/>
      <c r="IW1012" s="14"/>
      <c r="IX1012" s="14"/>
      <c r="IY1012" s="14"/>
      <c r="IZ1012" s="14"/>
      <c r="JA1012" s="14"/>
      <c r="JB1012" s="14"/>
      <c r="JC1012" s="14"/>
      <c r="JD1012" s="14"/>
      <c r="JE1012" s="14"/>
      <c r="JF1012" s="14"/>
      <c r="JG1012" s="14"/>
      <c r="JH1012" s="14"/>
      <c r="JI1012" s="14"/>
      <c r="JJ1012" s="14"/>
      <c r="JK1012" s="14"/>
      <c r="JL1012" s="14"/>
      <c r="JM1012" s="14"/>
      <c r="JN1012" s="14"/>
      <c r="JO1012" s="14"/>
      <c r="JP1012" s="14"/>
      <c r="JQ1012" s="14"/>
      <c r="JR1012" s="14"/>
      <c r="JS1012" s="14"/>
      <c r="JT1012" s="14"/>
      <c r="JU1012" s="14"/>
      <c r="JV1012" s="14"/>
      <c r="JW1012" s="14"/>
      <c r="JX1012" s="14"/>
      <c r="JY1012" s="14"/>
      <c r="JZ1012" s="14"/>
      <c r="KA1012" s="14"/>
      <c r="KB1012" s="14"/>
      <c r="KC1012" s="14"/>
      <c r="KD1012" s="14"/>
      <c r="KE1012" s="14"/>
      <c r="KF1012" s="14"/>
      <c r="KG1012" s="14"/>
      <c r="KH1012" s="14"/>
      <c r="KI1012" s="14"/>
      <c r="KJ1012" s="14"/>
      <c r="KK1012" s="14"/>
      <c r="KL1012" s="14"/>
      <c r="KM1012" s="14"/>
      <c r="KN1012" s="14"/>
      <c r="KO1012" s="14"/>
      <c r="KP1012" s="14"/>
      <c r="KQ1012" s="14"/>
      <c r="KR1012" s="14"/>
      <c r="KS1012" s="14"/>
      <c r="KT1012" s="14"/>
      <c r="KU1012" s="14"/>
      <c r="KV1012" s="14"/>
      <c r="KW1012" s="14"/>
      <c r="KX1012" s="14"/>
      <c r="KY1012" s="14"/>
      <c r="KZ1012" s="14"/>
      <c r="LA1012" s="14"/>
      <c r="LB1012" s="14"/>
      <c r="LC1012" s="14"/>
      <c r="LD1012" s="14"/>
      <c r="LE1012" s="14"/>
      <c r="LF1012" s="14"/>
      <c r="LG1012" s="14"/>
      <c r="LH1012" s="14"/>
      <c r="LI1012" s="14"/>
      <c r="LJ1012" s="14"/>
      <c r="LK1012" s="14"/>
      <c r="LL1012" s="14"/>
      <c r="LM1012" s="14"/>
      <c r="LN1012" s="14"/>
      <c r="LO1012" s="14"/>
      <c r="LP1012" s="14"/>
      <c r="LQ1012" s="14"/>
      <c r="LR1012" s="14"/>
      <c r="LS1012" s="14"/>
      <c r="LT1012" s="14"/>
      <c r="LU1012" s="14"/>
      <c r="LV1012" s="14"/>
      <c r="LW1012" s="14"/>
      <c r="LX1012" s="14"/>
      <c r="LY1012" s="14"/>
      <c r="LZ1012" s="14"/>
      <c r="MA1012" s="14"/>
      <c r="MB1012" s="14"/>
      <c r="MC1012" s="14"/>
      <c r="MD1012" s="14"/>
      <c r="ME1012" s="14"/>
      <c r="MF1012" s="14"/>
      <c r="MG1012" s="14"/>
      <c r="MH1012" s="14"/>
      <c r="MI1012" s="14"/>
      <c r="MJ1012" s="14"/>
      <c r="MK1012" s="14"/>
      <c r="ML1012" s="14"/>
      <c r="MM1012" s="14"/>
      <c r="MN1012" s="14"/>
      <c r="MO1012" s="14"/>
      <c r="MP1012" s="14"/>
      <c r="MQ1012" s="14"/>
      <c r="MR1012" s="14"/>
      <c r="MS1012" s="14"/>
      <c r="MT1012" s="14"/>
      <c r="MU1012" s="14"/>
      <c r="MV1012" s="14"/>
      <c r="MW1012" s="14"/>
      <c r="MX1012" s="14"/>
      <c r="MY1012" s="14"/>
      <c r="MZ1012" s="14"/>
      <c r="NA1012" s="14"/>
      <c r="NB1012" s="14"/>
      <c r="NC1012" s="14"/>
      <c r="ND1012" s="14"/>
      <c r="NE1012" s="14"/>
      <c r="NF1012" s="14"/>
      <c r="NG1012" s="14"/>
      <c r="NH1012" s="14"/>
      <c r="NI1012" s="14"/>
      <c r="NJ1012" s="14"/>
      <c r="NK1012" s="14"/>
      <c r="NL1012" s="14"/>
      <c r="NM1012" s="14"/>
      <c r="NN1012" s="14"/>
      <c r="NO1012" s="14"/>
      <c r="NP1012" s="14"/>
      <c r="NQ1012" s="14"/>
      <c r="NR1012" s="14"/>
      <c r="NS1012" s="14"/>
      <c r="NT1012" s="14"/>
      <c r="NU1012" s="14"/>
      <c r="NV1012" s="14"/>
      <c r="NW1012" s="14"/>
      <c r="NX1012" s="14"/>
      <c r="NY1012" s="14"/>
      <c r="NZ1012" s="14"/>
      <c r="OA1012" s="14"/>
      <c r="OB1012" s="14"/>
      <c r="OC1012" s="14"/>
      <c r="OD1012" s="14"/>
      <c r="OE1012" s="14"/>
      <c r="OF1012" s="14"/>
      <c r="OG1012" s="14"/>
      <c r="OH1012" s="14"/>
      <c r="OI1012" s="14"/>
      <c r="OJ1012" s="14"/>
      <c r="OK1012" s="14"/>
      <c r="OL1012" s="14"/>
      <c r="OM1012" s="14"/>
      <c r="ON1012" s="14"/>
      <c r="OO1012" s="14"/>
      <c r="OP1012" s="14"/>
      <c r="OQ1012" s="14"/>
      <c r="OR1012" s="14"/>
      <c r="OS1012" s="14"/>
      <c r="OT1012" s="14"/>
      <c r="OU1012" s="14"/>
      <c r="OV1012" s="14"/>
      <c r="OW1012" s="14"/>
      <c r="OX1012" s="14"/>
      <c r="OY1012" s="14"/>
      <c r="OZ1012" s="14"/>
      <c r="PA1012" s="14"/>
      <c r="PB1012" s="14"/>
      <c r="PC1012" s="14"/>
      <c r="PD1012" s="14"/>
      <c r="PE1012" s="14"/>
      <c r="PF1012" s="14"/>
      <c r="PG1012" s="14"/>
      <c r="PH1012" s="14"/>
      <c r="PI1012" s="14"/>
      <c r="PJ1012" s="14"/>
      <c r="PK1012" s="14"/>
      <c r="PL1012" s="14"/>
      <c r="PM1012" s="14"/>
      <c r="PN1012" s="14"/>
      <c r="PO1012" s="14"/>
      <c r="PP1012" s="14"/>
      <c r="PQ1012" s="14"/>
      <c r="PR1012" s="14"/>
      <c r="PS1012" s="14"/>
      <c r="PT1012" s="14"/>
      <c r="PU1012" s="14"/>
      <c r="PV1012" s="14"/>
      <c r="PW1012" s="14"/>
      <c r="PX1012" s="14"/>
      <c r="PY1012" s="14"/>
      <c r="PZ1012" s="14"/>
      <c r="QA1012" s="14"/>
      <c r="QB1012" s="14"/>
      <c r="QC1012" s="14"/>
      <c r="QD1012" s="14"/>
      <c r="QE1012" s="14"/>
      <c r="QF1012" s="14"/>
      <c r="QG1012" s="14"/>
      <c r="QH1012" s="14"/>
      <c r="QI1012" s="14"/>
      <c r="QJ1012" s="14"/>
      <c r="QK1012" s="14"/>
      <c r="QL1012" s="14"/>
      <c r="QM1012" s="14"/>
      <c r="QN1012" s="14"/>
      <c r="QO1012" s="14"/>
      <c r="QP1012" s="14"/>
      <c r="QQ1012" s="14"/>
      <c r="QR1012" s="14"/>
      <c r="QS1012" s="14"/>
      <c r="QT1012" s="14"/>
      <c r="QU1012" s="14"/>
      <c r="QV1012" s="14"/>
      <c r="QW1012" s="14"/>
    </row>
    <row r="1013" spans="1:465">
      <c r="A1013" s="14"/>
      <c r="B1013" s="14"/>
      <c r="C1013" s="14"/>
      <c r="D1013" s="14"/>
      <c r="E1013" s="14"/>
      <c r="F1013" s="14"/>
      <c r="G1013" s="14"/>
      <c r="H1013" s="14"/>
      <c r="I1013" s="14"/>
      <c r="J1013" s="14"/>
      <c r="K1013" s="14"/>
      <c r="L1013" s="14"/>
      <c r="M1013" s="14"/>
      <c r="N1013" s="14"/>
      <c r="O1013" s="14"/>
      <c r="P1013" s="14"/>
      <c r="Q1013" s="14"/>
      <c r="R1013" s="14"/>
      <c r="S1013" s="14"/>
      <c r="T1013" s="14"/>
      <c r="U1013" s="14"/>
      <c r="V1013" s="14"/>
      <c r="W1013" s="14"/>
      <c r="X1013" s="14"/>
      <c r="Y1013" s="14"/>
      <c r="Z1013" s="14"/>
      <c r="AA1013" s="14"/>
      <c r="AB1013" s="14"/>
      <c r="AC1013" s="14"/>
      <c r="AD1013" s="14"/>
      <c r="AE1013" s="14"/>
      <c r="AF1013" s="14"/>
      <c r="AG1013" s="14"/>
      <c r="AH1013" s="14"/>
      <c r="AI1013" s="14"/>
      <c r="AJ1013" s="14"/>
      <c r="AK1013" s="14"/>
      <c r="AL1013" s="14"/>
      <c r="AM1013" s="14"/>
      <c r="AN1013" s="14"/>
      <c r="AO1013" s="14"/>
      <c r="AP1013" s="14"/>
      <c r="AQ1013" s="14"/>
      <c r="AR1013" s="14"/>
      <c r="AS1013" s="14"/>
      <c r="AT1013" s="14"/>
      <c r="AU1013" s="14"/>
      <c r="AV1013" s="14"/>
      <c r="AW1013" s="14"/>
      <c r="AX1013" s="14"/>
      <c r="AY1013" s="14"/>
      <c r="AZ1013" s="14"/>
      <c r="BA1013" s="14"/>
      <c r="BB1013" s="14"/>
      <c r="BC1013" s="14"/>
      <c r="BD1013" s="14"/>
      <c r="BE1013" s="14"/>
      <c r="BF1013" s="14"/>
      <c r="BG1013" s="14"/>
      <c r="BH1013" s="14"/>
      <c r="BI1013" s="14"/>
      <c r="BJ1013" s="14"/>
      <c r="BK1013" s="14"/>
      <c r="BL1013" s="14"/>
      <c r="BM1013" s="14"/>
      <c r="BN1013" s="14"/>
      <c r="BO1013" s="14"/>
      <c r="BP1013" s="14"/>
      <c r="BQ1013" s="14"/>
      <c r="BR1013" s="14"/>
      <c r="BS1013" s="14"/>
      <c r="BT1013" s="14"/>
      <c r="BU1013" s="14"/>
      <c r="BV1013" s="14"/>
      <c r="BW1013" s="14"/>
      <c r="BX1013" s="14"/>
      <c r="BY1013" s="14"/>
      <c r="BZ1013" s="14"/>
      <c r="CA1013" s="14"/>
      <c r="CB1013" s="14"/>
      <c r="CC1013" s="14"/>
      <c r="CD1013" s="14"/>
      <c r="CE1013" s="14"/>
      <c r="CF1013" s="14"/>
      <c r="CG1013" s="14"/>
      <c r="CH1013" s="14"/>
      <c r="CI1013" s="14"/>
      <c r="CJ1013" s="14"/>
      <c r="CK1013" s="14"/>
      <c r="CL1013" s="14"/>
      <c r="CM1013" s="14"/>
      <c r="CN1013" s="14"/>
      <c r="CO1013" s="14"/>
      <c r="CP1013" s="14"/>
      <c r="CQ1013" s="14"/>
      <c r="CR1013" s="14"/>
      <c r="CS1013" s="14"/>
      <c r="CT1013" s="14"/>
      <c r="CU1013" s="14"/>
      <c r="CV1013" s="14"/>
      <c r="CW1013" s="14"/>
      <c r="CX1013" s="14"/>
      <c r="CY1013" s="14"/>
      <c r="CZ1013" s="14"/>
      <c r="DA1013" s="14"/>
      <c r="DB1013" s="14"/>
      <c r="DC1013" s="14"/>
      <c r="DD1013" s="14"/>
      <c r="DE1013" s="14"/>
      <c r="DF1013" s="14"/>
      <c r="DG1013" s="14"/>
      <c r="DH1013" s="14"/>
      <c r="DI1013" s="14"/>
      <c r="DJ1013" s="14"/>
      <c r="DK1013" s="14"/>
      <c r="DL1013" s="14"/>
      <c r="DM1013" s="14"/>
      <c r="DN1013" s="14"/>
      <c r="DO1013" s="14"/>
      <c r="DP1013" s="14"/>
      <c r="DQ1013" s="14"/>
      <c r="DR1013" s="14"/>
      <c r="DS1013" s="14"/>
      <c r="DT1013" s="14"/>
      <c r="DU1013" s="14"/>
      <c r="DV1013" s="14"/>
      <c r="DW1013" s="14"/>
      <c r="DX1013" s="14"/>
      <c r="DY1013" s="14"/>
      <c r="DZ1013" s="14"/>
      <c r="EA1013" s="14"/>
      <c r="EB1013" s="14"/>
      <c r="EC1013" s="14"/>
      <c r="ED1013" s="14"/>
      <c r="EE1013" s="14"/>
      <c r="EF1013" s="14"/>
      <c r="EG1013" s="14"/>
      <c r="EH1013" s="14"/>
      <c r="EI1013" s="14"/>
      <c r="EJ1013" s="14"/>
      <c r="EK1013" s="14"/>
      <c r="EL1013" s="14"/>
      <c r="EM1013" s="14"/>
      <c r="EN1013" s="14"/>
      <c r="EO1013" s="14"/>
      <c r="EP1013" s="14"/>
      <c r="EQ1013" s="14"/>
      <c r="ER1013" s="14"/>
      <c r="ES1013" s="14"/>
      <c r="ET1013" s="14"/>
      <c r="EU1013" s="14"/>
      <c r="EV1013" s="14"/>
      <c r="EW1013" s="14"/>
      <c r="EX1013" s="14"/>
      <c r="EY1013" s="14"/>
      <c r="EZ1013" s="14"/>
      <c r="FA1013" s="14"/>
      <c r="FB1013" s="14"/>
      <c r="FC1013" s="14"/>
      <c r="FD1013" s="14"/>
      <c r="FE1013" s="14"/>
      <c r="FF1013" s="14"/>
      <c r="FG1013" s="14"/>
      <c r="FH1013" s="14"/>
      <c r="FI1013" s="14"/>
      <c r="FJ1013" s="14"/>
      <c r="FK1013" s="14"/>
      <c r="FL1013" s="14"/>
      <c r="FM1013" s="14"/>
      <c r="FN1013" s="14"/>
      <c r="FO1013" s="14"/>
      <c r="FP1013" s="14"/>
      <c r="FQ1013" s="14"/>
      <c r="FR1013" s="14"/>
      <c r="FS1013" s="14"/>
      <c r="FT1013" s="14"/>
      <c r="FU1013" s="14"/>
      <c r="FV1013" s="14"/>
      <c r="FW1013" s="14"/>
      <c r="FX1013" s="14"/>
      <c r="FY1013" s="14"/>
      <c r="FZ1013" s="14"/>
      <c r="GA1013" s="14"/>
      <c r="GB1013" s="14"/>
      <c r="GC1013" s="14"/>
      <c r="GD1013" s="14"/>
      <c r="GE1013" s="14"/>
      <c r="GF1013" s="14"/>
      <c r="GG1013" s="14"/>
      <c r="GH1013" s="14"/>
      <c r="GI1013" s="14"/>
      <c r="GJ1013" s="14"/>
      <c r="GK1013" s="14"/>
      <c r="GL1013" s="14"/>
      <c r="GM1013" s="14"/>
      <c r="GN1013" s="14"/>
      <c r="GO1013" s="14"/>
      <c r="GP1013" s="14"/>
      <c r="GQ1013" s="14"/>
      <c r="GR1013" s="14"/>
      <c r="GS1013" s="14"/>
      <c r="GT1013" s="14"/>
      <c r="GU1013" s="14"/>
      <c r="GV1013" s="14"/>
      <c r="GW1013" s="14"/>
      <c r="GX1013" s="14"/>
      <c r="GY1013" s="14"/>
      <c r="GZ1013" s="14"/>
      <c r="HA1013" s="14"/>
      <c r="HB1013" s="14"/>
      <c r="HC1013" s="14"/>
      <c r="HD1013" s="14"/>
      <c r="HE1013" s="14"/>
      <c r="HF1013" s="14"/>
      <c r="HG1013" s="14"/>
      <c r="HH1013" s="14"/>
      <c r="HI1013" s="14"/>
      <c r="HJ1013" s="14"/>
      <c r="HK1013" s="14"/>
      <c r="HL1013" s="14"/>
      <c r="HM1013" s="14"/>
      <c r="HN1013" s="14"/>
      <c r="HO1013" s="14"/>
      <c r="HP1013" s="14"/>
      <c r="HQ1013" s="14"/>
      <c r="HR1013" s="14"/>
      <c r="HS1013" s="14"/>
      <c r="HT1013" s="14"/>
      <c r="HU1013" s="14"/>
      <c r="HV1013" s="14"/>
      <c r="HW1013" s="14"/>
      <c r="HX1013" s="14"/>
      <c r="HY1013" s="14"/>
      <c r="HZ1013" s="14"/>
      <c r="IA1013" s="14"/>
      <c r="IB1013" s="14"/>
      <c r="IC1013" s="14"/>
      <c r="ID1013" s="14"/>
      <c r="IE1013" s="14"/>
      <c r="IF1013" s="14"/>
      <c r="IG1013" s="14"/>
      <c r="IH1013" s="14"/>
      <c r="II1013" s="14"/>
      <c r="IJ1013" s="14"/>
      <c r="IK1013" s="14"/>
      <c r="IL1013" s="14"/>
      <c r="IM1013" s="14"/>
      <c r="IN1013" s="14"/>
      <c r="IO1013" s="14"/>
      <c r="IP1013" s="14"/>
      <c r="IQ1013" s="14"/>
      <c r="IR1013" s="14"/>
      <c r="IS1013" s="14"/>
      <c r="IT1013" s="14"/>
      <c r="IU1013" s="14"/>
      <c r="IV1013" s="14"/>
      <c r="IW1013" s="14"/>
      <c r="IX1013" s="14"/>
      <c r="IY1013" s="14"/>
      <c r="IZ1013" s="14"/>
      <c r="JA1013" s="14"/>
      <c r="JB1013" s="14"/>
      <c r="JC1013" s="14"/>
      <c r="JD1013" s="14"/>
      <c r="JE1013" s="14"/>
      <c r="JF1013" s="14"/>
      <c r="JG1013" s="14"/>
      <c r="JH1013" s="14"/>
      <c r="JI1013" s="14"/>
      <c r="JJ1013" s="14"/>
      <c r="JK1013" s="14"/>
      <c r="JL1013" s="14"/>
      <c r="JM1013" s="14"/>
      <c r="JN1013" s="14"/>
      <c r="JO1013" s="14"/>
      <c r="JP1013" s="14"/>
      <c r="JQ1013" s="14"/>
      <c r="JR1013" s="14"/>
      <c r="JS1013" s="14"/>
      <c r="JT1013" s="14"/>
      <c r="JU1013" s="14"/>
      <c r="JV1013" s="14"/>
      <c r="JW1013" s="14"/>
      <c r="JX1013" s="14"/>
      <c r="JY1013" s="14"/>
      <c r="JZ1013" s="14"/>
      <c r="KA1013" s="14"/>
      <c r="KB1013" s="14"/>
      <c r="KC1013" s="14"/>
      <c r="KD1013" s="14"/>
      <c r="KE1013" s="14"/>
      <c r="KF1013" s="14"/>
      <c r="KG1013" s="14"/>
      <c r="KH1013" s="14"/>
      <c r="KI1013" s="14"/>
      <c r="KJ1013" s="14"/>
      <c r="KK1013" s="14"/>
      <c r="KL1013" s="14"/>
      <c r="KM1013" s="14"/>
      <c r="KN1013" s="14"/>
      <c r="KO1013" s="14"/>
      <c r="KP1013" s="14"/>
      <c r="KQ1013" s="14"/>
      <c r="KR1013" s="14"/>
      <c r="KS1013" s="14"/>
      <c r="KT1013" s="14"/>
      <c r="KU1013" s="14"/>
      <c r="KV1013" s="14"/>
      <c r="KW1013" s="14"/>
      <c r="KX1013" s="14"/>
      <c r="KY1013" s="14"/>
      <c r="KZ1013" s="14"/>
      <c r="LA1013" s="14"/>
      <c r="LB1013" s="14"/>
      <c r="LC1013" s="14"/>
      <c r="LD1013" s="14"/>
      <c r="LE1013" s="14"/>
      <c r="LF1013" s="14"/>
      <c r="LG1013" s="14"/>
      <c r="LH1013" s="14"/>
      <c r="LI1013" s="14"/>
      <c r="LJ1013" s="14"/>
      <c r="LK1013" s="14"/>
      <c r="LL1013" s="14"/>
      <c r="LM1013" s="14"/>
      <c r="LN1013" s="14"/>
      <c r="LO1013" s="14"/>
      <c r="LP1013" s="14"/>
      <c r="LQ1013" s="14"/>
      <c r="LR1013" s="14"/>
      <c r="LS1013" s="14"/>
      <c r="LT1013" s="14"/>
      <c r="LU1013" s="14"/>
      <c r="LV1013" s="14"/>
      <c r="LW1013" s="14"/>
      <c r="LX1013" s="14"/>
      <c r="LY1013" s="14"/>
      <c r="LZ1013" s="14"/>
      <c r="MA1013" s="14"/>
      <c r="MB1013" s="14"/>
      <c r="MC1013" s="14"/>
      <c r="MD1013" s="14"/>
      <c r="ME1013" s="14"/>
      <c r="MF1013" s="14"/>
      <c r="MG1013" s="14"/>
      <c r="MH1013" s="14"/>
      <c r="MI1013" s="14"/>
      <c r="MJ1013" s="14"/>
      <c r="MK1013" s="14"/>
      <c r="ML1013" s="14"/>
      <c r="MM1013" s="14"/>
      <c r="MN1013" s="14"/>
      <c r="MO1013" s="14"/>
      <c r="MP1013" s="14"/>
      <c r="MQ1013" s="14"/>
      <c r="MR1013" s="14"/>
      <c r="MS1013" s="14"/>
      <c r="MT1013" s="14"/>
      <c r="MU1013" s="14"/>
      <c r="MV1013" s="14"/>
      <c r="MW1013" s="14"/>
      <c r="MX1013" s="14"/>
      <c r="MY1013" s="14"/>
      <c r="MZ1013" s="14"/>
      <c r="NA1013" s="14"/>
      <c r="NB1013" s="14"/>
      <c r="NC1013" s="14"/>
      <c r="ND1013" s="14"/>
      <c r="NE1013" s="14"/>
      <c r="NF1013" s="14"/>
      <c r="NG1013" s="14"/>
      <c r="NH1013" s="14"/>
      <c r="NI1013" s="14"/>
      <c r="NJ1013" s="14"/>
      <c r="NK1013" s="14"/>
      <c r="NL1013" s="14"/>
      <c r="NM1013" s="14"/>
      <c r="NN1013" s="14"/>
      <c r="NO1013" s="14"/>
      <c r="NP1013" s="14"/>
      <c r="NQ1013" s="14"/>
      <c r="NR1013" s="14"/>
      <c r="NS1013" s="14"/>
      <c r="NT1013" s="14"/>
      <c r="NU1013" s="14"/>
      <c r="NV1013" s="14"/>
      <c r="NW1013" s="14"/>
      <c r="NX1013" s="14"/>
      <c r="NY1013" s="14"/>
      <c r="NZ1013" s="14"/>
      <c r="OA1013" s="14"/>
      <c r="OB1013" s="14"/>
      <c r="OC1013" s="14"/>
      <c r="OD1013" s="14"/>
      <c r="OE1013" s="14"/>
      <c r="OF1013" s="14"/>
      <c r="OG1013" s="14"/>
      <c r="OH1013" s="14"/>
      <c r="OI1013" s="14"/>
      <c r="OJ1013" s="14"/>
      <c r="OK1013" s="14"/>
      <c r="OL1013" s="14"/>
      <c r="OM1013" s="14"/>
      <c r="ON1013" s="14"/>
      <c r="OO1013" s="14"/>
      <c r="OP1013" s="14"/>
      <c r="OQ1013" s="14"/>
      <c r="OR1013" s="14"/>
      <c r="OS1013" s="14"/>
      <c r="OT1013" s="14"/>
      <c r="OU1013" s="14"/>
      <c r="OV1013" s="14"/>
      <c r="OW1013" s="14"/>
      <c r="OX1013" s="14"/>
      <c r="OY1013" s="14"/>
      <c r="OZ1013" s="14"/>
      <c r="PA1013" s="14"/>
      <c r="PB1013" s="14"/>
      <c r="PC1013" s="14"/>
      <c r="PD1013" s="14"/>
      <c r="PE1013" s="14"/>
      <c r="PF1013" s="14"/>
      <c r="PG1013" s="14"/>
      <c r="PH1013" s="14"/>
      <c r="PI1013" s="14"/>
      <c r="PJ1013" s="14"/>
      <c r="PK1013" s="14"/>
      <c r="PL1013" s="14"/>
      <c r="PM1013" s="14"/>
      <c r="PN1013" s="14"/>
      <c r="PO1013" s="14"/>
      <c r="PP1013" s="14"/>
      <c r="PQ1013" s="14"/>
      <c r="PR1013" s="14"/>
      <c r="PS1013" s="14"/>
      <c r="PT1013" s="14"/>
      <c r="PU1013" s="14"/>
      <c r="PV1013" s="14"/>
      <c r="PW1013" s="14"/>
      <c r="PX1013" s="14"/>
      <c r="PY1013" s="14"/>
      <c r="PZ1013" s="14"/>
      <c r="QA1013" s="14"/>
      <c r="QB1013" s="14"/>
      <c r="QC1013" s="14"/>
      <c r="QD1013" s="14"/>
      <c r="QE1013" s="14"/>
      <c r="QF1013" s="14"/>
      <c r="QG1013" s="14"/>
      <c r="QH1013" s="14"/>
      <c r="QI1013" s="14"/>
      <c r="QJ1013" s="14"/>
      <c r="QK1013" s="14"/>
      <c r="QL1013" s="14"/>
      <c r="QM1013" s="14"/>
      <c r="QN1013" s="14"/>
      <c r="QO1013" s="14"/>
      <c r="QP1013" s="14"/>
      <c r="QQ1013" s="14"/>
      <c r="QR1013" s="14"/>
      <c r="QS1013" s="14"/>
      <c r="QT1013" s="14"/>
      <c r="QU1013" s="14"/>
      <c r="QV1013" s="14"/>
      <c r="QW1013" s="14"/>
    </row>
    <row r="1014" spans="1:465">
      <c r="A1014" s="14"/>
      <c r="B1014" s="14"/>
      <c r="C1014" s="14"/>
      <c r="D1014" s="14"/>
      <c r="E1014" s="14"/>
      <c r="F1014" s="14"/>
      <c r="G1014" s="14"/>
      <c r="H1014" s="14"/>
      <c r="I1014" s="14"/>
      <c r="J1014" s="14"/>
      <c r="K1014" s="14"/>
      <c r="L1014" s="14"/>
      <c r="M1014" s="14"/>
      <c r="N1014" s="14"/>
      <c r="O1014" s="14"/>
      <c r="P1014" s="14"/>
      <c r="Q1014" s="14"/>
      <c r="R1014" s="14"/>
      <c r="S1014" s="14"/>
      <c r="T1014" s="14"/>
      <c r="U1014" s="14"/>
      <c r="V1014" s="14"/>
      <c r="W1014" s="14"/>
      <c r="X1014" s="14"/>
      <c r="Y1014" s="14"/>
      <c r="Z1014" s="14"/>
      <c r="AA1014" s="14"/>
      <c r="AB1014" s="14"/>
      <c r="AC1014" s="14"/>
      <c r="AD1014" s="14"/>
      <c r="AE1014" s="14"/>
      <c r="AF1014" s="14"/>
      <c r="AG1014" s="14"/>
      <c r="AH1014" s="14"/>
      <c r="AI1014" s="14"/>
      <c r="AJ1014" s="14"/>
      <c r="AK1014" s="14"/>
      <c r="AL1014" s="14"/>
      <c r="AM1014" s="14"/>
      <c r="AN1014" s="14"/>
      <c r="AO1014" s="14"/>
      <c r="AP1014" s="14"/>
      <c r="AQ1014" s="14"/>
      <c r="AR1014" s="14"/>
      <c r="AS1014" s="14"/>
      <c r="AT1014" s="14"/>
      <c r="AU1014" s="14"/>
      <c r="AV1014" s="14"/>
      <c r="AW1014" s="14"/>
      <c r="AX1014" s="14"/>
      <c r="AY1014" s="14"/>
      <c r="AZ1014" s="14"/>
      <c r="BA1014" s="14"/>
      <c r="BB1014" s="14"/>
      <c r="BC1014" s="14"/>
      <c r="BD1014" s="14"/>
      <c r="BE1014" s="14"/>
      <c r="BF1014" s="14"/>
      <c r="BG1014" s="14"/>
      <c r="BH1014" s="14"/>
      <c r="BI1014" s="14"/>
      <c r="BJ1014" s="14"/>
      <c r="BK1014" s="14"/>
      <c r="BL1014" s="14"/>
      <c r="BM1014" s="14"/>
      <c r="BN1014" s="14"/>
      <c r="BO1014" s="14"/>
      <c r="BP1014" s="14"/>
      <c r="BQ1014" s="14"/>
      <c r="BR1014" s="14"/>
      <c r="BS1014" s="14"/>
      <c r="BT1014" s="14"/>
      <c r="BU1014" s="14"/>
      <c r="BV1014" s="14"/>
      <c r="BW1014" s="14"/>
      <c r="BX1014" s="14"/>
      <c r="BY1014" s="14"/>
      <c r="BZ1014" s="14"/>
      <c r="CA1014" s="14"/>
      <c r="CB1014" s="14"/>
      <c r="CC1014" s="14"/>
      <c r="CD1014" s="14"/>
      <c r="CE1014" s="14"/>
      <c r="CF1014" s="14"/>
      <c r="CG1014" s="14"/>
      <c r="CH1014" s="14"/>
      <c r="CI1014" s="14"/>
      <c r="CJ1014" s="14"/>
      <c r="CK1014" s="14"/>
      <c r="CL1014" s="14"/>
      <c r="CM1014" s="14"/>
      <c r="CN1014" s="14"/>
      <c r="CO1014" s="14"/>
      <c r="CP1014" s="14"/>
      <c r="CQ1014" s="14"/>
      <c r="CR1014" s="14"/>
      <c r="CS1014" s="14"/>
      <c r="CT1014" s="14"/>
      <c r="CU1014" s="14"/>
      <c r="CV1014" s="14"/>
      <c r="CW1014" s="14"/>
      <c r="CX1014" s="14"/>
      <c r="CY1014" s="14"/>
      <c r="CZ1014" s="14"/>
      <c r="DA1014" s="14"/>
      <c r="DB1014" s="14"/>
      <c r="DC1014" s="14"/>
      <c r="DD1014" s="14"/>
      <c r="DE1014" s="14"/>
      <c r="DF1014" s="14"/>
      <c r="DG1014" s="14"/>
      <c r="DH1014" s="14"/>
      <c r="DI1014" s="14"/>
      <c r="DJ1014" s="14"/>
      <c r="DK1014" s="14"/>
      <c r="DL1014" s="14"/>
      <c r="DM1014" s="14"/>
      <c r="DN1014" s="14"/>
      <c r="DO1014" s="14"/>
      <c r="DP1014" s="14"/>
      <c r="DQ1014" s="14"/>
      <c r="DR1014" s="14"/>
      <c r="DS1014" s="14"/>
      <c r="DT1014" s="14"/>
      <c r="DU1014" s="14"/>
      <c r="DV1014" s="14"/>
      <c r="DW1014" s="14"/>
      <c r="DX1014" s="14"/>
      <c r="DY1014" s="14"/>
      <c r="DZ1014" s="14"/>
      <c r="EA1014" s="14"/>
      <c r="EB1014" s="14"/>
      <c r="EC1014" s="14"/>
      <c r="ED1014" s="14"/>
      <c r="EE1014" s="14"/>
      <c r="EF1014" s="14"/>
      <c r="EG1014" s="14"/>
      <c r="EH1014" s="14"/>
      <c r="EI1014" s="14"/>
      <c r="EJ1014" s="14"/>
      <c r="EK1014" s="14"/>
      <c r="EL1014" s="14"/>
      <c r="EM1014" s="14"/>
      <c r="EN1014" s="14"/>
      <c r="EO1014" s="14"/>
      <c r="EP1014" s="14"/>
      <c r="EQ1014" s="14"/>
      <c r="ER1014" s="14"/>
      <c r="ES1014" s="14"/>
      <c r="ET1014" s="14"/>
      <c r="EU1014" s="14"/>
      <c r="EV1014" s="14"/>
      <c r="EW1014" s="14"/>
      <c r="EX1014" s="14"/>
      <c r="EY1014" s="14"/>
      <c r="EZ1014" s="14"/>
      <c r="FA1014" s="14"/>
      <c r="FB1014" s="14"/>
      <c r="FC1014" s="14"/>
      <c r="FD1014" s="14"/>
      <c r="FE1014" s="14"/>
      <c r="FF1014" s="14"/>
      <c r="FG1014" s="14"/>
      <c r="FH1014" s="14"/>
      <c r="FI1014" s="14"/>
      <c r="FJ1014" s="14"/>
      <c r="FK1014" s="14"/>
      <c r="FL1014" s="14"/>
      <c r="FM1014" s="14"/>
      <c r="FN1014" s="14"/>
      <c r="FO1014" s="14"/>
      <c r="FP1014" s="14"/>
      <c r="FQ1014" s="14"/>
      <c r="FR1014" s="14"/>
      <c r="FS1014" s="14"/>
      <c r="FT1014" s="14"/>
      <c r="FU1014" s="14"/>
      <c r="FV1014" s="14"/>
      <c r="FW1014" s="14"/>
      <c r="FX1014" s="14"/>
      <c r="FY1014" s="14"/>
      <c r="FZ1014" s="14"/>
      <c r="GA1014" s="14"/>
      <c r="GB1014" s="14"/>
      <c r="GC1014" s="14"/>
      <c r="GD1014" s="14"/>
      <c r="GE1014" s="14"/>
      <c r="GF1014" s="14"/>
      <c r="GG1014" s="14"/>
      <c r="GH1014" s="14"/>
      <c r="GI1014" s="14"/>
      <c r="GJ1014" s="14"/>
      <c r="GK1014" s="14"/>
      <c r="GL1014" s="14"/>
      <c r="GM1014" s="14"/>
      <c r="GN1014" s="14"/>
      <c r="GO1014" s="14"/>
      <c r="GP1014" s="14"/>
      <c r="GQ1014" s="14"/>
      <c r="GR1014" s="14"/>
      <c r="GS1014" s="14"/>
      <c r="GT1014" s="14"/>
      <c r="GU1014" s="14"/>
      <c r="GV1014" s="14"/>
      <c r="GW1014" s="14"/>
      <c r="GX1014" s="14"/>
      <c r="GY1014" s="14"/>
      <c r="GZ1014" s="14"/>
      <c r="HA1014" s="14"/>
      <c r="HB1014" s="14"/>
      <c r="HC1014" s="14"/>
      <c r="HD1014" s="14"/>
      <c r="HE1014" s="14"/>
      <c r="HF1014" s="14"/>
      <c r="HG1014" s="14"/>
      <c r="HH1014" s="14"/>
      <c r="HI1014" s="14"/>
      <c r="HJ1014" s="14"/>
      <c r="HK1014" s="14"/>
      <c r="HL1014" s="14"/>
      <c r="HM1014" s="14"/>
      <c r="HN1014" s="14"/>
      <c r="HO1014" s="14"/>
      <c r="HP1014" s="14"/>
      <c r="HQ1014" s="14"/>
      <c r="HR1014" s="14"/>
      <c r="HS1014" s="14"/>
      <c r="HT1014" s="14"/>
      <c r="HU1014" s="14"/>
      <c r="HV1014" s="14"/>
      <c r="HW1014" s="14"/>
      <c r="HX1014" s="14"/>
      <c r="HY1014" s="14"/>
      <c r="HZ1014" s="14"/>
      <c r="IA1014" s="14"/>
      <c r="IB1014" s="14"/>
      <c r="IC1014" s="14"/>
      <c r="ID1014" s="14"/>
      <c r="IE1014" s="14"/>
      <c r="IF1014" s="14"/>
      <c r="IG1014" s="14"/>
      <c r="IH1014" s="14"/>
      <c r="II1014" s="14"/>
      <c r="IJ1014" s="14"/>
      <c r="IK1014" s="14"/>
      <c r="IL1014" s="14"/>
      <c r="IM1014" s="14"/>
      <c r="IN1014" s="14"/>
      <c r="IO1014" s="14"/>
      <c r="IP1014" s="14"/>
      <c r="IQ1014" s="14"/>
      <c r="IR1014" s="14"/>
      <c r="IS1014" s="14"/>
      <c r="IT1014" s="14"/>
      <c r="IU1014" s="14"/>
      <c r="IV1014" s="14"/>
      <c r="IW1014" s="14"/>
      <c r="IX1014" s="14"/>
      <c r="IY1014" s="14"/>
      <c r="IZ1014" s="14"/>
      <c r="JA1014" s="14"/>
      <c r="JB1014" s="14"/>
      <c r="JC1014" s="14"/>
      <c r="JD1014" s="14"/>
      <c r="JE1014" s="14"/>
      <c r="JF1014" s="14"/>
      <c r="JG1014" s="14"/>
      <c r="JH1014" s="14"/>
      <c r="JI1014" s="14"/>
      <c r="JJ1014" s="14"/>
      <c r="JK1014" s="14"/>
      <c r="JL1014" s="14"/>
      <c r="JM1014" s="14"/>
      <c r="JN1014" s="14"/>
      <c r="JO1014" s="14"/>
      <c r="JP1014" s="14"/>
      <c r="JQ1014" s="14"/>
      <c r="JR1014" s="14"/>
      <c r="JS1014" s="14"/>
      <c r="JT1014" s="14"/>
      <c r="JU1014" s="14"/>
      <c r="JV1014" s="14"/>
      <c r="JW1014" s="14"/>
      <c r="JX1014" s="14"/>
      <c r="JY1014" s="14"/>
      <c r="JZ1014" s="14"/>
      <c r="KA1014" s="14"/>
      <c r="KB1014" s="14"/>
      <c r="KC1014" s="14"/>
      <c r="KD1014" s="14"/>
      <c r="KE1014" s="14"/>
      <c r="KF1014" s="14"/>
      <c r="KG1014" s="14"/>
      <c r="KH1014" s="14"/>
      <c r="KI1014" s="14"/>
      <c r="KJ1014" s="14"/>
      <c r="KK1014" s="14"/>
      <c r="KL1014" s="14"/>
      <c r="KM1014" s="14"/>
      <c r="KN1014" s="14"/>
      <c r="KO1014" s="14"/>
      <c r="KP1014" s="14"/>
      <c r="KQ1014" s="14"/>
      <c r="KR1014" s="14"/>
      <c r="KS1014" s="14"/>
      <c r="KT1014" s="14"/>
      <c r="KU1014" s="14"/>
      <c r="KV1014" s="14"/>
      <c r="KW1014" s="14"/>
      <c r="KX1014" s="14"/>
      <c r="KY1014" s="14"/>
      <c r="KZ1014" s="14"/>
      <c r="LA1014" s="14"/>
      <c r="LB1014" s="14"/>
      <c r="LC1014" s="14"/>
      <c r="LD1014" s="14"/>
      <c r="LE1014" s="14"/>
      <c r="LF1014" s="14"/>
      <c r="LG1014" s="14"/>
      <c r="LH1014" s="14"/>
      <c r="LI1014" s="14"/>
      <c r="LJ1014" s="14"/>
      <c r="LK1014" s="14"/>
      <c r="LL1014" s="14"/>
      <c r="LM1014" s="14"/>
      <c r="LN1014" s="14"/>
      <c r="LO1014" s="14"/>
      <c r="LP1014" s="14"/>
      <c r="LQ1014" s="14"/>
      <c r="LR1014" s="14"/>
      <c r="LS1014" s="14"/>
      <c r="LT1014" s="14"/>
      <c r="LU1014" s="14"/>
      <c r="LV1014" s="14"/>
      <c r="LW1014" s="14"/>
      <c r="LX1014" s="14"/>
      <c r="LY1014" s="14"/>
      <c r="LZ1014" s="14"/>
      <c r="MA1014" s="14"/>
      <c r="MB1014" s="14"/>
      <c r="MC1014" s="14"/>
      <c r="MD1014" s="14"/>
      <c r="ME1014" s="14"/>
      <c r="MF1014" s="14"/>
      <c r="MG1014" s="14"/>
      <c r="MH1014" s="14"/>
      <c r="MI1014" s="14"/>
      <c r="MJ1014" s="14"/>
      <c r="MK1014" s="14"/>
      <c r="ML1014" s="14"/>
      <c r="MM1014" s="14"/>
      <c r="MN1014" s="14"/>
      <c r="MO1014" s="14"/>
      <c r="MP1014" s="14"/>
      <c r="MQ1014" s="14"/>
      <c r="MR1014" s="14"/>
      <c r="MS1014" s="14"/>
      <c r="MT1014" s="14"/>
      <c r="MU1014" s="14"/>
      <c r="MV1014" s="14"/>
      <c r="MW1014" s="14"/>
      <c r="MX1014" s="14"/>
      <c r="MY1014" s="14"/>
      <c r="MZ1014" s="14"/>
      <c r="NA1014" s="14"/>
      <c r="NB1014" s="14"/>
      <c r="NC1014" s="14"/>
      <c r="ND1014" s="14"/>
      <c r="NE1014" s="14"/>
      <c r="NF1014" s="14"/>
      <c r="NG1014" s="14"/>
      <c r="NH1014" s="14"/>
      <c r="NI1014" s="14"/>
      <c r="NJ1014" s="14"/>
      <c r="NK1014" s="14"/>
      <c r="NL1014" s="14"/>
      <c r="NM1014" s="14"/>
      <c r="NN1014" s="14"/>
      <c r="NO1014" s="14"/>
      <c r="NP1014" s="14"/>
      <c r="NQ1014" s="14"/>
      <c r="NR1014" s="14"/>
      <c r="NS1014" s="14"/>
      <c r="NT1014" s="14"/>
      <c r="NU1014" s="14"/>
      <c r="NV1014" s="14"/>
      <c r="NW1014" s="14"/>
      <c r="NX1014" s="14"/>
      <c r="NY1014" s="14"/>
      <c r="NZ1014" s="14"/>
      <c r="OA1014" s="14"/>
      <c r="OB1014" s="14"/>
      <c r="OC1014" s="14"/>
      <c r="OD1014" s="14"/>
      <c r="OE1014" s="14"/>
      <c r="OF1014" s="14"/>
      <c r="OG1014" s="14"/>
      <c r="OH1014" s="14"/>
      <c r="OI1014" s="14"/>
      <c r="OJ1014" s="14"/>
      <c r="OK1014" s="14"/>
      <c r="OL1014" s="14"/>
      <c r="OM1014" s="14"/>
      <c r="ON1014" s="14"/>
      <c r="OO1014" s="14"/>
      <c r="OP1014" s="14"/>
      <c r="OQ1014" s="14"/>
      <c r="OR1014" s="14"/>
      <c r="OS1014" s="14"/>
      <c r="OT1014" s="14"/>
      <c r="OU1014" s="14"/>
      <c r="OV1014" s="14"/>
      <c r="OW1014" s="14"/>
      <c r="OX1014" s="14"/>
      <c r="OY1014" s="14"/>
      <c r="OZ1014" s="14"/>
      <c r="PA1014" s="14"/>
      <c r="PB1014" s="14"/>
      <c r="PC1014" s="14"/>
      <c r="PD1014" s="14"/>
      <c r="PE1014" s="14"/>
      <c r="PF1014" s="14"/>
      <c r="PG1014" s="14"/>
      <c r="PH1014" s="14"/>
      <c r="PI1014" s="14"/>
      <c r="PJ1014" s="14"/>
      <c r="PK1014" s="14"/>
      <c r="PL1014" s="14"/>
      <c r="PM1014" s="14"/>
      <c r="PN1014" s="14"/>
      <c r="PO1014" s="14"/>
      <c r="PP1014" s="14"/>
      <c r="PQ1014" s="14"/>
      <c r="PR1014" s="14"/>
      <c r="PS1014" s="14"/>
      <c r="PT1014" s="14"/>
      <c r="PU1014" s="14"/>
      <c r="PV1014" s="14"/>
      <c r="PW1014" s="14"/>
      <c r="PX1014" s="14"/>
      <c r="PY1014" s="14"/>
      <c r="PZ1014" s="14"/>
      <c r="QA1014" s="14"/>
      <c r="QB1014" s="14"/>
      <c r="QC1014" s="14"/>
      <c r="QD1014" s="14"/>
      <c r="QE1014" s="14"/>
      <c r="QF1014" s="14"/>
      <c r="QG1014" s="14"/>
      <c r="QH1014" s="14"/>
      <c r="QI1014" s="14"/>
      <c r="QJ1014" s="14"/>
      <c r="QK1014" s="14"/>
      <c r="QL1014" s="14"/>
      <c r="QM1014" s="14"/>
      <c r="QN1014" s="14"/>
      <c r="QO1014" s="14"/>
      <c r="QP1014" s="14"/>
      <c r="QQ1014" s="14"/>
      <c r="QR1014" s="14"/>
      <c r="QS1014" s="14"/>
      <c r="QT1014" s="14"/>
      <c r="QU1014" s="14"/>
      <c r="QV1014" s="14"/>
      <c r="QW1014" s="14"/>
    </row>
    <row r="1015" spans="1:465">
      <c r="A1015" s="14"/>
      <c r="B1015" s="14"/>
      <c r="C1015" s="14"/>
      <c r="D1015" s="14"/>
      <c r="E1015" s="14"/>
      <c r="F1015" s="14"/>
      <c r="G1015" s="14"/>
      <c r="H1015" s="14"/>
      <c r="I1015" s="14"/>
      <c r="J1015" s="14"/>
      <c r="K1015" s="14"/>
      <c r="L1015" s="14"/>
      <c r="M1015" s="14"/>
      <c r="N1015" s="14"/>
      <c r="O1015" s="14"/>
      <c r="P1015" s="14"/>
      <c r="Q1015" s="14"/>
      <c r="R1015" s="14"/>
      <c r="S1015" s="14"/>
      <c r="T1015" s="14"/>
      <c r="U1015" s="14"/>
      <c r="V1015" s="14"/>
      <c r="W1015" s="14"/>
      <c r="X1015" s="14"/>
      <c r="Y1015" s="14"/>
      <c r="Z1015" s="14"/>
      <c r="AA1015" s="14"/>
      <c r="AB1015" s="14"/>
      <c r="AC1015" s="14"/>
      <c r="AD1015" s="14"/>
      <c r="AE1015" s="14"/>
      <c r="AF1015" s="14"/>
      <c r="AG1015" s="14"/>
      <c r="AH1015" s="14"/>
      <c r="AI1015" s="14"/>
      <c r="AJ1015" s="14"/>
      <c r="AK1015" s="14"/>
      <c r="AL1015" s="14"/>
      <c r="AM1015" s="14"/>
      <c r="AN1015" s="14"/>
      <c r="AO1015" s="14"/>
      <c r="AP1015" s="14"/>
      <c r="AQ1015" s="14"/>
      <c r="AR1015" s="14"/>
      <c r="AS1015" s="14"/>
      <c r="AT1015" s="14"/>
      <c r="AU1015" s="14"/>
      <c r="AV1015" s="14"/>
      <c r="AW1015" s="14"/>
      <c r="AX1015" s="14"/>
      <c r="AY1015" s="14"/>
      <c r="AZ1015" s="14"/>
      <c r="BA1015" s="14"/>
      <c r="BB1015" s="14"/>
      <c r="BC1015" s="14"/>
      <c r="BD1015" s="14"/>
      <c r="BE1015" s="14"/>
      <c r="BF1015" s="14"/>
      <c r="BG1015" s="14"/>
      <c r="BH1015" s="14"/>
      <c r="BI1015" s="14"/>
      <c r="BJ1015" s="14"/>
      <c r="BK1015" s="14"/>
      <c r="BL1015" s="14"/>
      <c r="BM1015" s="14"/>
      <c r="BN1015" s="14"/>
      <c r="BO1015" s="14"/>
      <c r="BP1015" s="14"/>
      <c r="BQ1015" s="14"/>
      <c r="BR1015" s="14"/>
      <c r="BS1015" s="14"/>
      <c r="BT1015" s="14"/>
      <c r="BU1015" s="14"/>
      <c r="BV1015" s="14"/>
      <c r="BW1015" s="14"/>
      <c r="BX1015" s="14"/>
      <c r="BY1015" s="14"/>
      <c r="BZ1015" s="14"/>
      <c r="CA1015" s="14"/>
      <c r="CB1015" s="14"/>
      <c r="CC1015" s="14"/>
      <c r="CD1015" s="14"/>
      <c r="CE1015" s="14"/>
      <c r="CF1015" s="14"/>
      <c r="CG1015" s="14"/>
      <c r="CH1015" s="14"/>
      <c r="CI1015" s="14"/>
      <c r="CJ1015" s="14"/>
      <c r="CK1015" s="14"/>
      <c r="CL1015" s="14"/>
      <c r="CM1015" s="14"/>
      <c r="CN1015" s="14"/>
      <c r="CO1015" s="14"/>
      <c r="CP1015" s="14"/>
      <c r="CQ1015" s="14"/>
      <c r="CR1015" s="14"/>
      <c r="CS1015" s="14"/>
      <c r="CT1015" s="14"/>
      <c r="CU1015" s="14"/>
      <c r="CV1015" s="14"/>
      <c r="CW1015" s="14"/>
      <c r="CX1015" s="14"/>
      <c r="CY1015" s="14"/>
      <c r="CZ1015" s="14"/>
      <c r="DA1015" s="14"/>
      <c r="DB1015" s="14"/>
      <c r="DC1015" s="14"/>
      <c r="DD1015" s="14"/>
      <c r="DE1015" s="14"/>
      <c r="DF1015" s="14"/>
      <c r="DG1015" s="14"/>
      <c r="DH1015" s="14"/>
      <c r="DI1015" s="14"/>
      <c r="DJ1015" s="14"/>
      <c r="DK1015" s="14"/>
      <c r="DL1015" s="14"/>
      <c r="DM1015" s="14"/>
      <c r="DN1015" s="14"/>
      <c r="DO1015" s="14"/>
      <c r="DP1015" s="14"/>
      <c r="DQ1015" s="14"/>
      <c r="DR1015" s="14"/>
      <c r="DS1015" s="14"/>
      <c r="DT1015" s="14"/>
      <c r="DU1015" s="14"/>
      <c r="DV1015" s="14"/>
      <c r="DW1015" s="14"/>
      <c r="DX1015" s="14"/>
      <c r="DY1015" s="14"/>
      <c r="DZ1015" s="14"/>
      <c r="EA1015" s="14"/>
      <c r="EB1015" s="14"/>
      <c r="EC1015" s="14"/>
      <c r="ED1015" s="14"/>
      <c r="EE1015" s="14"/>
      <c r="EF1015" s="14"/>
      <c r="EG1015" s="14"/>
      <c r="EH1015" s="14"/>
      <c r="EI1015" s="14"/>
      <c r="EJ1015" s="14"/>
      <c r="EK1015" s="14"/>
      <c r="EL1015" s="14"/>
      <c r="EM1015" s="14"/>
      <c r="EN1015" s="14"/>
      <c r="EO1015" s="14"/>
      <c r="EP1015" s="14"/>
      <c r="EQ1015" s="14"/>
      <c r="ER1015" s="14"/>
      <c r="ES1015" s="14"/>
      <c r="ET1015" s="14"/>
      <c r="EU1015" s="14"/>
      <c r="EV1015" s="14"/>
      <c r="EW1015" s="14"/>
      <c r="EX1015" s="14"/>
      <c r="EY1015" s="14"/>
      <c r="EZ1015" s="14"/>
      <c r="FA1015" s="14"/>
      <c r="FB1015" s="14"/>
      <c r="FC1015" s="14"/>
      <c r="FD1015" s="14"/>
      <c r="FE1015" s="14"/>
      <c r="FF1015" s="14"/>
      <c r="FG1015" s="14"/>
      <c r="FH1015" s="14"/>
      <c r="FI1015" s="14"/>
      <c r="FJ1015" s="14"/>
      <c r="FK1015" s="14"/>
      <c r="FL1015" s="14"/>
      <c r="FM1015" s="14"/>
      <c r="FN1015" s="14"/>
      <c r="FO1015" s="14"/>
      <c r="FP1015" s="14"/>
      <c r="FQ1015" s="14"/>
      <c r="FR1015" s="14"/>
      <c r="FS1015" s="14"/>
      <c r="FT1015" s="14"/>
      <c r="FU1015" s="14"/>
      <c r="FV1015" s="14"/>
      <c r="FW1015" s="14"/>
      <c r="FX1015" s="14"/>
      <c r="FY1015" s="14"/>
      <c r="FZ1015" s="14"/>
      <c r="GA1015" s="14"/>
      <c r="GB1015" s="14"/>
      <c r="GC1015" s="14"/>
      <c r="GD1015" s="14"/>
      <c r="GE1015" s="14"/>
      <c r="GF1015" s="14"/>
      <c r="GG1015" s="14"/>
      <c r="GH1015" s="14"/>
      <c r="GI1015" s="14"/>
      <c r="GJ1015" s="14"/>
      <c r="GK1015" s="14"/>
      <c r="GL1015" s="14"/>
      <c r="GM1015" s="14"/>
      <c r="GN1015" s="14"/>
      <c r="GO1015" s="14"/>
      <c r="GP1015" s="14"/>
      <c r="GQ1015" s="14"/>
      <c r="GR1015" s="14"/>
      <c r="GS1015" s="14"/>
      <c r="GT1015" s="14"/>
      <c r="GU1015" s="14"/>
      <c r="GV1015" s="14"/>
      <c r="GW1015" s="14"/>
      <c r="GX1015" s="14"/>
      <c r="GY1015" s="14"/>
      <c r="GZ1015" s="14"/>
      <c r="HA1015" s="14"/>
      <c r="HB1015" s="14"/>
      <c r="HC1015" s="14"/>
      <c r="HD1015" s="14"/>
      <c r="HE1015" s="14"/>
      <c r="HF1015" s="14"/>
      <c r="HG1015" s="14"/>
      <c r="HH1015" s="14"/>
      <c r="HI1015" s="14"/>
      <c r="HJ1015" s="14"/>
      <c r="HK1015" s="14"/>
      <c r="HL1015" s="14"/>
      <c r="HM1015" s="14"/>
      <c r="HN1015" s="14"/>
      <c r="HO1015" s="14"/>
      <c r="HP1015" s="14"/>
      <c r="HQ1015" s="14"/>
      <c r="HR1015" s="14"/>
      <c r="HS1015" s="14"/>
      <c r="HT1015" s="14"/>
      <c r="HU1015" s="14"/>
      <c r="HV1015" s="14"/>
      <c r="HW1015" s="14"/>
      <c r="HX1015" s="14"/>
      <c r="HY1015" s="14"/>
      <c r="HZ1015" s="14"/>
      <c r="IA1015" s="14"/>
      <c r="IB1015" s="14"/>
      <c r="IC1015" s="14"/>
      <c r="ID1015" s="14"/>
      <c r="IE1015" s="14"/>
      <c r="IF1015" s="14"/>
      <c r="IG1015" s="14"/>
      <c r="IH1015" s="14"/>
      <c r="II1015" s="14"/>
      <c r="IJ1015" s="14"/>
      <c r="IK1015" s="14"/>
      <c r="IL1015" s="14"/>
      <c r="IM1015" s="14"/>
      <c r="IN1015" s="14"/>
      <c r="IO1015" s="14"/>
      <c r="IP1015" s="14"/>
      <c r="IQ1015" s="14"/>
      <c r="IR1015" s="14"/>
      <c r="IS1015" s="14"/>
      <c r="IT1015" s="14"/>
      <c r="IU1015" s="14"/>
      <c r="IV1015" s="14"/>
      <c r="IW1015" s="14"/>
      <c r="IX1015" s="14"/>
      <c r="IY1015" s="14"/>
      <c r="IZ1015" s="14"/>
      <c r="JA1015" s="14"/>
      <c r="JB1015" s="14"/>
      <c r="JC1015" s="14"/>
      <c r="JD1015" s="14"/>
      <c r="JE1015" s="14"/>
      <c r="JF1015" s="14"/>
      <c r="JG1015" s="14"/>
      <c r="JH1015" s="14"/>
      <c r="JI1015" s="14"/>
      <c r="JJ1015" s="14"/>
      <c r="JK1015" s="14"/>
      <c r="JL1015" s="14"/>
      <c r="JM1015" s="14"/>
      <c r="JN1015" s="14"/>
      <c r="JO1015" s="14"/>
      <c r="JP1015" s="14"/>
      <c r="JQ1015" s="14"/>
      <c r="JR1015" s="14"/>
      <c r="JS1015" s="14"/>
      <c r="JT1015" s="14"/>
      <c r="JU1015" s="14"/>
      <c r="JV1015" s="14"/>
      <c r="JW1015" s="14"/>
      <c r="JX1015" s="14"/>
      <c r="JY1015" s="14"/>
      <c r="JZ1015" s="14"/>
      <c r="KA1015" s="14"/>
      <c r="KB1015" s="14"/>
      <c r="KC1015" s="14"/>
      <c r="KD1015" s="14"/>
      <c r="KE1015" s="14"/>
      <c r="KF1015" s="14"/>
      <c r="KG1015" s="14"/>
      <c r="KH1015" s="14"/>
      <c r="KI1015" s="14"/>
      <c r="KJ1015" s="14"/>
      <c r="KK1015" s="14"/>
      <c r="KL1015" s="14"/>
      <c r="KM1015" s="14"/>
      <c r="KN1015" s="14"/>
      <c r="KO1015" s="14"/>
      <c r="KP1015" s="14"/>
      <c r="KQ1015" s="14"/>
      <c r="KR1015" s="14"/>
      <c r="KS1015" s="14"/>
      <c r="KT1015" s="14"/>
      <c r="KU1015" s="14"/>
      <c r="KV1015" s="14"/>
      <c r="KW1015" s="14"/>
      <c r="KX1015" s="14"/>
      <c r="KY1015" s="14"/>
      <c r="KZ1015" s="14"/>
      <c r="LA1015" s="14"/>
      <c r="LB1015" s="14"/>
      <c r="LC1015" s="14"/>
      <c r="LD1015" s="14"/>
      <c r="LE1015" s="14"/>
      <c r="LF1015" s="14"/>
      <c r="LG1015" s="14"/>
      <c r="LH1015" s="14"/>
      <c r="LI1015" s="14"/>
      <c r="LJ1015" s="14"/>
      <c r="LK1015" s="14"/>
      <c r="LL1015" s="14"/>
      <c r="LM1015" s="14"/>
      <c r="LN1015" s="14"/>
      <c r="LO1015" s="14"/>
      <c r="LP1015" s="14"/>
      <c r="LQ1015" s="14"/>
      <c r="LR1015" s="14"/>
      <c r="LS1015" s="14"/>
      <c r="LT1015" s="14"/>
      <c r="LU1015" s="14"/>
      <c r="LV1015" s="14"/>
      <c r="LW1015" s="14"/>
      <c r="LX1015" s="14"/>
      <c r="LY1015" s="14"/>
      <c r="LZ1015" s="14"/>
      <c r="MA1015" s="14"/>
      <c r="MB1015" s="14"/>
      <c r="MC1015" s="14"/>
      <c r="MD1015" s="14"/>
      <c r="ME1015" s="14"/>
      <c r="MF1015" s="14"/>
      <c r="MG1015" s="14"/>
      <c r="MH1015" s="14"/>
      <c r="MI1015" s="14"/>
      <c r="MJ1015" s="14"/>
      <c r="MK1015" s="14"/>
      <c r="ML1015" s="14"/>
      <c r="MM1015" s="14"/>
      <c r="MN1015" s="14"/>
      <c r="MO1015" s="14"/>
      <c r="MP1015" s="14"/>
      <c r="MQ1015" s="14"/>
      <c r="MR1015" s="14"/>
      <c r="MS1015" s="14"/>
      <c r="MT1015" s="14"/>
      <c r="MU1015" s="14"/>
      <c r="MV1015" s="14"/>
      <c r="MW1015" s="14"/>
      <c r="MX1015" s="14"/>
      <c r="MY1015" s="14"/>
      <c r="MZ1015" s="14"/>
      <c r="NA1015" s="14"/>
      <c r="NB1015" s="14"/>
      <c r="NC1015" s="14"/>
      <c r="ND1015" s="14"/>
      <c r="NE1015" s="14"/>
      <c r="NF1015" s="14"/>
      <c r="NG1015" s="14"/>
      <c r="NH1015" s="14"/>
      <c r="NI1015" s="14"/>
      <c r="NJ1015" s="14"/>
      <c r="NK1015" s="14"/>
      <c r="NL1015" s="14"/>
      <c r="NM1015" s="14"/>
      <c r="NN1015" s="14"/>
      <c r="NO1015" s="14"/>
      <c r="NP1015" s="14"/>
      <c r="NQ1015" s="14"/>
      <c r="NR1015" s="14"/>
      <c r="NS1015" s="14"/>
      <c r="NT1015" s="14"/>
      <c r="NU1015" s="14"/>
      <c r="NV1015" s="14"/>
      <c r="NW1015" s="14"/>
      <c r="NX1015" s="14"/>
      <c r="NY1015" s="14"/>
      <c r="NZ1015" s="14"/>
      <c r="OA1015" s="14"/>
      <c r="OB1015" s="14"/>
      <c r="OC1015" s="14"/>
      <c r="OD1015" s="14"/>
      <c r="OE1015" s="14"/>
      <c r="OF1015" s="14"/>
      <c r="OG1015" s="14"/>
      <c r="OH1015" s="14"/>
      <c r="OI1015" s="14"/>
      <c r="OJ1015" s="14"/>
      <c r="OK1015" s="14"/>
      <c r="OL1015" s="14"/>
      <c r="OM1015" s="14"/>
      <c r="ON1015" s="14"/>
      <c r="OO1015" s="14"/>
      <c r="OP1015" s="14"/>
      <c r="OQ1015" s="14"/>
      <c r="OR1015" s="14"/>
      <c r="OS1015" s="14"/>
      <c r="OT1015" s="14"/>
      <c r="OU1015" s="14"/>
      <c r="OV1015" s="14"/>
      <c r="OW1015" s="14"/>
      <c r="OX1015" s="14"/>
      <c r="OY1015" s="14"/>
      <c r="OZ1015" s="14"/>
      <c r="PA1015" s="14"/>
      <c r="PB1015" s="14"/>
      <c r="PC1015" s="14"/>
      <c r="PD1015" s="14"/>
      <c r="PE1015" s="14"/>
      <c r="PF1015" s="14"/>
      <c r="PG1015" s="14"/>
      <c r="PH1015" s="14"/>
      <c r="PI1015" s="14"/>
      <c r="PJ1015" s="14"/>
      <c r="PK1015" s="14"/>
      <c r="PL1015" s="14"/>
      <c r="PM1015" s="14"/>
      <c r="PN1015" s="14"/>
      <c r="PO1015" s="14"/>
      <c r="PP1015" s="14"/>
      <c r="PQ1015" s="14"/>
      <c r="PR1015" s="14"/>
      <c r="PS1015" s="14"/>
      <c r="PT1015" s="14"/>
      <c r="PU1015" s="14"/>
      <c r="PV1015" s="14"/>
      <c r="PW1015" s="14"/>
      <c r="PX1015" s="14"/>
      <c r="PY1015" s="14"/>
      <c r="PZ1015" s="14"/>
      <c r="QA1015" s="14"/>
      <c r="QB1015" s="14"/>
      <c r="QC1015" s="14"/>
      <c r="QD1015" s="14"/>
      <c r="QE1015" s="14"/>
      <c r="QF1015" s="14"/>
      <c r="QG1015" s="14"/>
      <c r="QH1015" s="14"/>
      <c r="QI1015" s="14"/>
      <c r="QJ1015" s="14"/>
      <c r="QK1015" s="14"/>
      <c r="QL1015" s="14"/>
      <c r="QM1015" s="14"/>
      <c r="QN1015" s="14"/>
      <c r="QO1015" s="14"/>
      <c r="QP1015" s="14"/>
      <c r="QQ1015" s="14"/>
      <c r="QR1015" s="14"/>
      <c r="QS1015" s="14"/>
      <c r="QT1015" s="14"/>
      <c r="QU1015" s="14"/>
      <c r="QV1015" s="14"/>
      <c r="QW1015" s="14"/>
    </row>
    <row r="1016" spans="1:465">
      <c r="A1016" s="14"/>
      <c r="B1016" s="14"/>
      <c r="C1016" s="14"/>
      <c r="D1016" s="14"/>
      <c r="E1016" s="14"/>
      <c r="F1016" s="14"/>
      <c r="G1016" s="14"/>
      <c r="H1016" s="14"/>
      <c r="I1016" s="14"/>
      <c r="J1016" s="14"/>
      <c r="K1016" s="14"/>
      <c r="L1016" s="14"/>
      <c r="M1016" s="14"/>
      <c r="N1016" s="14"/>
      <c r="O1016" s="14"/>
      <c r="P1016" s="14"/>
      <c r="Q1016" s="14"/>
      <c r="R1016" s="14"/>
      <c r="S1016" s="14"/>
      <c r="T1016" s="14"/>
      <c r="U1016" s="14"/>
      <c r="V1016" s="14"/>
      <c r="W1016" s="14"/>
      <c r="X1016" s="14"/>
      <c r="Y1016" s="14"/>
      <c r="Z1016" s="14"/>
      <c r="AA1016" s="14"/>
      <c r="AB1016" s="14"/>
      <c r="AC1016" s="14"/>
      <c r="AD1016" s="14"/>
      <c r="AE1016" s="14"/>
      <c r="AF1016" s="14"/>
      <c r="AG1016" s="14"/>
      <c r="AH1016" s="14"/>
      <c r="AI1016" s="14"/>
      <c r="AJ1016" s="14"/>
      <c r="AK1016" s="14"/>
      <c r="AL1016" s="14"/>
      <c r="AM1016" s="14"/>
      <c r="AN1016" s="14"/>
      <c r="AO1016" s="14"/>
      <c r="AP1016" s="14"/>
      <c r="AQ1016" s="14"/>
      <c r="AR1016" s="14"/>
      <c r="AS1016" s="14"/>
      <c r="AT1016" s="14"/>
      <c r="AU1016" s="14"/>
      <c r="AV1016" s="14"/>
      <c r="AW1016" s="14"/>
      <c r="AX1016" s="14"/>
      <c r="AY1016" s="14"/>
      <c r="AZ1016" s="14"/>
      <c r="BA1016" s="14"/>
      <c r="BB1016" s="14"/>
      <c r="BC1016" s="14"/>
      <c r="BD1016" s="14"/>
      <c r="BE1016" s="14"/>
      <c r="BF1016" s="14"/>
      <c r="BG1016" s="14"/>
      <c r="BH1016" s="14"/>
      <c r="BI1016" s="14"/>
      <c r="BJ1016" s="14"/>
      <c r="BK1016" s="14"/>
      <c r="BL1016" s="14"/>
      <c r="BM1016" s="14"/>
      <c r="BN1016" s="14"/>
      <c r="BO1016" s="14"/>
      <c r="BP1016" s="14"/>
      <c r="BQ1016" s="14"/>
      <c r="BR1016" s="14"/>
      <c r="BS1016" s="14"/>
      <c r="BT1016" s="14"/>
      <c r="BU1016" s="14"/>
      <c r="BV1016" s="14"/>
      <c r="BW1016" s="14"/>
      <c r="BX1016" s="14"/>
      <c r="BY1016" s="14"/>
      <c r="BZ1016" s="14"/>
      <c r="CA1016" s="14"/>
      <c r="CB1016" s="14"/>
      <c r="CC1016" s="14"/>
      <c r="CD1016" s="14"/>
      <c r="CE1016" s="14"/>
      <c r="CF1016" s="14"/>
      <c r="CG1016" s="14"/>
      <c r="CH1016" s="14"/>
      <c r="CI1016" s="14"/>
      <c r="CJ1016" s="14"/>
      <c r="CK1016" s="14"/>
      <c r="CL1016" s="14"/>
      <c r="CM1016" s="14"/>
      <c r="CN1016" s="14"/>
      <c r="CO1016" s="14"/>
      <c r="CP1016" s="14"/>
      <c r="CQ1016" s="14"/>
      <c r="CR1016" s="14"/>
      <c r="CS1016" s="14"/>
      <c r="CT1016" s="14"/>
      <c r="CU1016" s="14"/>
      <c r="CV1016" s="14"/>
      <c r="CW1016" s="14"/>
      <c r="CX1016" s="14"/>
      <c r="CY1016" s="14"/>
      <c r="CZ1016" s="14"/>
      <c r="DA1016" s="14"/>
      <c r="DB1016" s="14"/>
      <c r="DC1016" s="14"/>
      <c r="DD1016" s="14"/>
      <c r="DE1016" s="14"/>
      <c r="DF1016" s="14"/>
      <c r="DG1016" s="14"/>
      <c r="DH1016" s="14"/>
      <c r="DI1016" s="14"/>
      <c r="DJ1016" s="14"/>
      <c r="DK1016" s="14"/>
      <c r="DL1016" s="14"/>
      <c r="DM1016" s="14"/>
      <c r="DN1016" s="14"/>
      <c r="DO1016" s="14"/>
      <c r="DP1016" s="14"/>
      <c r="DQ1016" s="14"/>
      <c r="DR1016" s="14"/>
      <c r="DS1016" s="14"/>
      <c r="DT1016" s="14"/>
      <c r="DU1016" s="14"/>
      <c r="DV1016" s="14"/>
      <c r="DW1016" s="14"/>
      <c r="DX1016" s="14"/>
      <c r="DY1016" s="14"/>
      <c r="DZ1016" s="14"/>
      <c r="EA1016" s="14"/>
      <c r="EB1016" s="14"/>
      <c r="EC1016" s="14"/>
      <c r="ED1016" s="14"/>
      <c r="EE1016" s="14"/>
      <c r="EF1016" s="14"/>
      <c r="EG1016" s="14"/>
      <c r="EH1016" s="14"/>
      <c r="EI1016" s="14"/>
      <c r="EJ1016" s="14"/>
      <c r="EK1016" s="14"/>
      <c r="EL1016" s="14"/>
      <c r="EM1016" s="14"/>
      <c r="EN1016" s="14"/>
      <c r="EO1016" s="14"/>
      <c r="EP1016" s="14"/>
      <c r="EQ1016" s="14"/>
      <c r="ER1016" s="14"/>
      <c r="ES1016" s="14"/>
      <c r="ET1016" s="14"/>
      <c r="EU1016" s="14"/>
      <c r="EV1016" s="14"/>
      <c r="EW1016" s="14"/>
      <c r="EX1016" s="14"/>
      <c r="EY1016" s="14"/>
      <c r="EZ1016" s="14"/>
      <c r="FA1016" s="14"/>
      <c r="FB1016" s="14"/>
      <c r="FC1016" s="14"/>
      <c r="FD1016" s="14"/>
      <c r="FE1016" s="14"/>
      <c r="FF1016" s="14"/>
      <c r="FG1016" s="14"/>
      <c r="FH1016" s="14"/>
      <c r="FI1016" s="14"/>
      <c r="FJ1016" s="14"/>
      <c r="FK1016" s="14"/>
      <c r="FL1016" s="14"/>
      <c r="FM1016" s="14"/>
      <c r="FN1016" s="14"/>
      <c r="FO1016" s="14"/>
      <c r="FP1016" s="14"/>
      <c r="FQ1016" s="14"/>
      <c r="FR1016" s="14"/>
      <c r="FS1016" s="14"/>
      <c r="FT1016" s="14"/>
      <c r="FU1016" s="14"/>
      <c r="FV1016" s="14"/>
      <c r="FW1016" s="14"/>
      <c r="FX1016" s="14"/>
      <c r="FY1016" s="14"/>
      <c r="FZ1016" s="14"/>
      <c r="GA1016" s="14"/>
      <c r="GB1016" s="14"/>
      <c r="GC1016" s="14"/>
      <c r="GD1016" s="14"/>
      <c r="GE1016" s="14"/>
      <c r="GF1016" s="14"/>
      <c r="GG1016" s="14"/>
      <c r="GH1016" s="14"/>
      <c r="GI1016" s="14"/>
      <c r="GJ1016" s="14"/>
      <c r="GK1016" s="14"/>
      <c r="GL1016" s="14"/>
      <c r="GM1016" s="14"/>
      <c r="GN1016" s="14"/>
      <c r="GO1016" s="14"/>
      <c r="GP1016" s="14"/>
      <c r="GQ1016" s="14"/>
      <c r="GR1016" s="14"/>
      <c r="GS1016" s="14"/>
      <c r="GT1016" s="14"/>
      <c r="GU1016" s="14"/>
      <c r="GV1016" s="14"/>
      <c r="GW1016" s="14"/>
      <c r="GX1016" s="14"/>
      <c r="GY1016" s="14"/>
      <c r="GZ1016" s="14"/>
      <c r="HA1016" s="14"/>
      <c r="HB1016" s="14"/>
      <c r="HC1016" s="14"/>
      <c r="HD1016" s="14"/>
      <c r="HE1016" s="14"/>
      <c r="HF1016" s="14"/>
      <c r="HG1016" s="14"/>
      <c r="HH1016" s="14"/>
      <c r="HI1016" s="14"/>
      <c r="HJ1016" s="14"/>
      <c r="HK1016" s="14"/>
      <c r="HL1016" s="14"/>
      <c r="HM1016" s="14"/>
      <c r="HN1016" s="14"/>
      <c r="HO1016" s="14"/>
      <c r="HP1016" s="14"/>
      <c r="HQ1016" s="14"/>
      <c r="HR1016" s="14"/>
      <c r="HS1016" s="14"/>
      <c r="HT1016" s="14"/>
      <c r="HU1016" s="14"/>
      <c r="HV1016" s="14"/>
      <c r="HW1016" s="14"/>
      <c r="HX1016" s="14"/>
      <c r="HY1016" s="14"/>
      <c r="HZ1016" s="14"/>
      <c r="IA1016" s="14"/>
      <c r="IB1016" s="14"/>
      <c r="IC1016" s="14"/>
      <c r="ID1016" s="14"/>
      <c r="IE1016" s="14"/>
      <c r="IF1016" s="14"/>
      <c r="IG1016" s="14"/>
      <c r="IH1016" s="14"/>
      <c r="II1016" s="14"/>
      <c r="IJ1016" s="14"/>
      <c r="IK1016" s="14"/>
      <c r="IL1016" s="14"/>
      <c r="IM1016" s="14"/>
      <c r="IN1016" s="14"/>
      <c r="IO1016" s="14"/>
      <c r="IP1016" s="14"/>
      <c r="IQ1016" s="14"/>
      <c r="IR1016" s="14"/>
      <c r="IS1016" s="14"/>
      <c r="IT1016" s="14"/>
      <c r="IU1016" s="14"/>
      <c r="IV1016" s="14"/>
      <c r="IW1016" s="14"/>
      <c r="IX1016" s="14"/>
      <c r="IY1016" s="14"/>
      <c r="IZ1016" s="14"/>
      <c r="JA1016" s="14"/>
      <c r="JB1016" s="14"/>
      <c r="JC1016" s="14"/>
      <c r="JD1016" s="14"/>
      <c r="JE1016" s="14"/>
      <c r="JF1016" s="14"/>
      <c r="JG1016" s="14"/>
      <c r="JH1016" s="14"/>
      <c r="JI1016" s="14"/>
      <c r="JJ1016" s="14"/>
      <c r="JK1016" s="14"/>
      <c r="JL1016" s="14"/>
      <c r="JM1016" s="14"/>
      <c r="JN1016" s="14"/>
      <c r="JO1016" s="14"/>
      <c r="JP1016" s="14"/>
      <c r="JQ1016" s="14"/>
      <c r="JR1016" s="14"/>
      <c r="JS1016" s="14"/>
      <c r="JT1016" s="14"/>
      <c r="JU1016" s="14"/>
      <c r="JV1016" s="14"/>
      <c r="JW1016" s="14"/>
      <c r="JX1016" s="14"/>
      <c r="JY1016" s="14"/>
      <c r="JZ1016" s="14"/>
      <c r="KA1016" s="14"/>
      <c r="KB1016" s="14"/>
      <c r="KC1016" s="14"/>
      <c r="KD1016" s="14"/>
      <c r="KE1016" s="14"/>
      <c r="KF1016" s="14"/>
      <c r="KG1016" s="14"/>
      <c r="KH1016" s="14"/>
      <c r="KI1016" s="14"/>
      <c r="KJ1016" s="14"/>
      <c r="KK1016" s="14"/>
      <c r="KL1016" s="14"/>
      <c r="KM1016" s="14"/>
      <c r="KN1016" s="14"/>
      <c r="KO1016" s="14"/>
      <c r="KP1016" s="14"/>
      <c r="KQ1016" s="14"/>
      <c r="KR1016" s="14"/>
      <c r="KS1016" s="14"/>
      <c r="KT1016" s="14"/>
      <c r="KU1016" s="14"/>
      <c r="KV1016" s="14"/>
      <c r="KW1016" s="14"/>
      <c r="KX1016" s="14"/>
      <c r="KY1016" s="14"/>
      <c r="KZ1016" s="14"/>
      <c r="LA1016" s="14"/>
      <c r="LB1016" s="14"/>
      <c r="LC1016" s="14"/>
      <c r="LD1016" s="14"/>
      <c r="LE1016" s="14"/>
      <c r="LF1016" s="14"/>
      <c r="LG1016" s="14"/>
      <c r="LH1016" s="14"/>
      <c r="LI1016" s="14"/>
      <c r="LJ1016" s="14"/>
      <c r="LK1016" s="14"/>
      <c r="LL1016" s="14"/>
      <c r="LM1016" s="14"/>
      <c r="LN1016" s="14"/>
      <c r="LO1016" s="14"/>
      <c r="LP1016" s="14"/>
      <c r="LQ1016" s="14"/>
      <c r="LR1016" s="14"/>
      <c r="LS1016" s="14"/>
      <c r="LT1016" s="14"/>
      <c r="LU1016" s="14"/>
      <c r="LV1016" s="14"/>
      <c r="LW1016" s="14"/>
      <c r="LX1016" s="14"/>
      <c r="LY1016" s="14"/>
      <c r="LZ1016" s="14"/>
      <c r="MA1016" s="14"/>
      <c r="MB1016" s="14"/>
      <c r="MC1016" s="14"/>
      <c r="MD1016" s="14"/>
      <c r="ME1016" s="14"/>
      <c r="MF1016" s="14"/>
      <c r="MG1016" s="14"/>
      <c r="MH1016" s="14"/>
      <c r="MI1016" s="14"/>
      <c r="MJ1016" s="14"/>
      <c r="MK1016" s="14"/>
      <c r="ML1016" s="14"/>
      <c r="MM1016" s="14"/>
      <c r="MN1016" s="14"/>
      <c r="MO1016" s="14"/>
      <c r="MP1016" s="14"/>
      <c r="MQ1016" s="14"/>
      <c r="MR1016" s="14"/>
      <c r="MS1016" s="14"/>
      <c r="MT1016" s="14"/>
      <c r="MU1016" s="14"/>
      <c r="MV1016" s="14"/>
      <c r="MW1016" s="14"/>
      <c r="MX1016" s="14"/>
      <c r="MY1016" s="14"/>
      <c r="MZ1016" s="14"/>
      <c r="NA1016" s="14"/>
      <c r="NB1016" s="14"/>
      <c r="NC1016" s="14"/>
      <c r="ND1016" s="14"/>
      <c r="NE1016" s="14"/>
      <c r="NF1016" s="14"/>
      <c r="NG1016" s="14"/>
      <c r="NH1016" s="14"/>
      <c r="NI1016" s="14"/>
      <c r="NJ1016" s="14"/>
      <c r="NK1016" s="14"/>
      <c r="NL1016" s="14"/>
      <c r="NM1016" s="14"/>
      <c r="NN1016" s="14"/>
      <c r="NO1016" s="14"/>
      <c r="NP1016" s="14"/>
      <c r="NQ1016" s="14"/>
      <c r="NR1016" s="14"/>
      <c r="NS1016" s="14"/>
      <c r="NT1016" s="14"/>
      <c r="NU1016" s="14"/>
      <c r="NV1016" s="14"/>
      <c r="NW1016" s="14"/>
      <c r="NX1016" s="14"/>
      <c r="NY1016" s="14"/>
      <c r="NZ1016" s="14"/>
      <c r="OA1016" s="14"/>
      <c r="OB1016" s="14"/>
      <c r="OC1016" s="14"/>
      <c r="OD1016" s="14"/>
      <c r="OE1016" s="14"/>
      <c r="OF1016" s="14"/>
      <c r="OG1016" s="14"/>
      <c r="OH1016" s="14"/>
      <c r="OI1016" s="14"/>
      <c r="OJ1016" s="14"/>
      <c r="OK1016" s="14"/>
      <c r="OL1016" s="14"/>
      <c r="OM1016" s="14"/>
      <c r="ON1016" s="14"/>
      <c r="OO1016" s="14"/>
      <c r="OP1016" s="14"/>
      <c r="OQ1016" s="14"/>
      <c r="OR1016" s="14"/>
      <c r="OS1016" s="14"/>
      <c r="OT1016" s="14"/>
      <c r="OU1016" s="14"/>
      <c r="OV1016" s="14"/>
      <c r="OW1016" s="14"/>
      <c r="OX1016" s="14"/>
      <c r="OY1016" s="14"/>
      <c r="OZ1016" s="14"/>
      <c r="PA1016" s="14"/>
      <c r="PB1016" s="14"/>
      <c r="PC1016" s="14"/>
      <c r="PD1016" s="14"/>
      <c r="PE1016" s="14"/>
      <c r="PF1016" s="14"/>
      <c r="PG1016" s="14"/>
      <c r="PH1016" s="14"/>
      <c r="PI1016" s="14"/>
      <c r="PJ1016" s="14"/>
      <c r="PK1016" s="14"/>
      <c r="PL1016" s="14"/>
      <c r="PM1016" s="14"/>
      <c r="PN1016" s="14"/>
      <c r="PO1016" s="14"/>
      <c r="PP1016" s="14"/>
      <c r="PQ1016" s="14"/>
      <c r="PR1016" s="14"/>
      <c r="PS1016" s="14"/>
      <c r="PT1016" s="14"/>
      <c r="PU1016" s="14"/>
      <c r="PV1016" s="14"/>
      <c r="PW1016" s="14"/>
      <c r="PX1016" s="14"/>
      <c r="PY1016" s="14"/>
      <c r="PZ1016" s="14"/>
      <c r="QA1016" s="14"/>
      <c r="QB1016" s="14"/>
      <c r="QC1016" s="14"/>
      <c r="QD1016" s="14"/>
      <c r="QE1016" s="14"/>
      <c r="QF1016" s="14"/>
      <c r="QG1016" s="14"/>
      <c r="QH1016" s="14"/>
      <c r="QI1016" s="14"/>
      <c r="QJ1016" s="14"/>
      <c r="QK1016" s="14"/>
      <c r="QL1016" s="14"/>
      <c r="QM1016" s="14"/>
      <c r="QN1016" s="14"/>
      <c r="QO1016" s="14"/>
      <c r="QP1016" s="14"/>
      <c r="QQ1016" s="14"/>
      <c r="QR1016" s="14"/>
      <c r="QS1016" s="14"/>
      <c r="QT1016" s="14"/>
      <c r="QU1016" s="14"/>
      <c r="QV1016" s="14"/>
      <c r="QW1016" s="14"/>
    </row>
    <row r="1017" spans="1:465">
      <c r="A1017" s="14"/>
      <c r="B1017" s="14"/>
      <c r="C1017" s="14"/>
      <c r="D1017" s="14"/>
      <c r="E1017" s="14"/>
      <c r="F1017" s="14"/>
      <c r="G1017" s="14"/>
      <c r="H1017" s="14"/>
      <c r="I1017" s="14"/>
      <c r="J1017" s="14"/>
      <c r="K1017" s="14"/>
      <c r="L1017" s="14"/>
      <c r="M1017" s="14"/>
      <c r="N1017" s="14"/>
      <c r="O1017" s="14"/>
      <c r="P1017" s="14"/>
      <c r="Q1017" s="14"/>
      <c r="R1017" s="14"/>
      <c r="S1017" s="14"/>
      <c r="T1017" s="14"/>
      <c r="U1017" s="14"/>
      <c r="V1017" s="14"/>
      <c r="W1017" s="14"/>
      <c r="X1017" s="14"/>
      <c r="Y1017" s="14"/>
      <c r="Z1017" s="14"/>
      <c r="AA1017" s="14"/>
      <c r="AB1017" s="14"/>
      <c r="AC1017" s="14"/>
      <c r="AD1017" s="14"/>
      <c r="AE1017" s="14"/>
      <c r="AF1017" s="14"/>
      <c r="AG1017" s="14"/>
      <c r="AH1017" s="14"/>
      <c r="AI1017" s="14"/>
      <c r="AJ1017" s="14"/>
      <c r="AK1017" s="14"/>
      <c r="AL1017" s="14"/>
      <c r="AM1017" s="14"/>
      <c r="AN1017" s="14"/>
      <c r="AO1017" s="14"/>
      <c r="AP1017" s="14"/>
      <c r="AQ1017" s="14"/>
      <c r="AR1017" s="14"/>
      <c r="AS1017" s="14"/>
      <c r="AT1017" s="14"/>
      <c r="AU1017" s="14"/>
      <c r="AV1017" s="14"/>
      <c r="AW1017" s="14"/>
      <c r="AX1017" s="14"/>
      <c r="AY1017" s="14"/>
      <c r="AZ1017" s="14"/>
      <c r="BA1017" s="14"/>
      <c r="BB1017" s="14"/>
      <c r="BC1017" s="14"/>
      <c r="BD1017" s="14"/>
      <c r="BE1017" s="14"/>
      <c r="BF1017" s="14"/>
      <c r="BG1017" s="14"/>
      <c r="BH1017" s="14"/>
      <c r="BI1017" s="14"/>
      <c r="BJ1017" s="14"/>
      <c r="BK1017" s="14"/>
      <c r="BL1017" s="14"/>
      <c r="BM1017" s="14"/>
      <c r="BN1017" s="14"/>
      <c r="BO1017" s="14"/>
      <c r="BP1017" s="14"/>
      <c r="BQ1017" s="14"/>
      <c r="BR1017" s="14"/>
      <c r="BS1017" s="14"/>
      <c r="BT1017" s="14"/>
      <c r="BU1017" s="14"/>
      <c r="BV1017" s="14"/>
      <c r="BW1017" s="14"/>
      <c r="BX1017" s="14"/>
      <c r="BY1017" s="14"/>
      <c r="BZ1017" s="14"/>
      <c r="CA1017" s="14"/>
      <c r="CB1017" s="14"/>
      <c r="CC1017" s="14"/>
      <c r="CD1017" s="14"/>
      <c r="CE1017" s="14"/>
      <c r="CF1017" s="14"/>
      <c r="CG1017" s="14"/>
      <c r="CH1017" s="14"/>
      <c r="CI1017" s="14"/>
      <c r="CJ1017" s="14"/>
      <c r="CK1017" s="14"/>
      <c r="CL1017" s="14"/>
      <c r="CM1017" s="14"/>
      <c r="CN1017" s="14"/>
      <c r="CO1017" s="14"/>
      <c r="CP1017" s="14"/>
      <c r="CQ1017" s="14"/>
      <c r="CR1017" s="14"/>
      <c r="CS1017" s="14"/>
      <c r="CT1017" s="14"/>
      <c r="CU1017" s="14"/>
      <c r="CV1017" s="14"/>
      <c r="CW1017" s="14"/>
      <c r="CX1017" s="14"/>
      <c r="CY1017" s="14"/>
      <c r="CZ1017" s="14"/>
      <c r="DA1017" s="14"/>
      <c r="DB1017" s="14"/>
      <c r="DC1017" s="14"/>
      <c r="DD1017" s="14"/>
      <c r="DE1017" s="14"/>
      <c r="DF1017" s="14"/>
      <c r="DG1017" s="14"/>
      <c r="DH1017" s="14"/>
      <c r="DI1017" s="14"/>
      <c r="DJ1017" s="14"/>
      <c r="DK1017" s="14"/>
      <c r="DL1017" s="14"/>
      <c r="DM1017" s="14"/>
      <c r="DN1017" s="14"/>
      <c r="DO1017" s="14"/>
      <c r="DP1017" s="14"/>
      <c r="DQ1017" s="14"/>
      <c r="DR1017" s="14"/>
      <c r="DS1017" s="14"/>
      <c r="DT1017" s="14"/>
      <c r="DU1017" s="14"/>
      <c r="DV1017" s="14"/>
      <c r="DW1017" s="14"/>
      <c r="DX1017" s="14"/>
      <c r="DY1017" s="14"/>
      <c r="DZ1017" s="14"/>
      <c r="EA1017" s="14"/>
      <c r="EB1017" s="14"/>
      <c r="EC1017" s="14"/>
      <c r="ED1017" s="14"/>
      <c r="EE1017" s="14"/>
      <c r="EF1017" s="14"/>
      <c r="EG1017" s="14"/>
      <c r="EH1017" s="14"/>
      <c r="EI1017" s="14"/>
      <c r="EJ1017" s="14"/>
      <c r="EK1017" s="14"/>
      <c r="EL1017" s="14"/>
      <c r="EM1017" s="14"/>
      <c r="EN1017" s="14"/>
      <c r="EO1017" s="14"/>
      <c r="EP1017" s="14"/>
      <c r="EQ1017" s="14"/>
      <c r="ER1017" s="14"/>
      <c r="ES1017" s="14"/>
      <c r="ET1017" s="14"/>
      <c r="EU1017" s="14"/>
      <c r="EV1017" s="14"/>
      <c r="EW1017" s="14"/>
      <c r="EX1017" s="14"/>
      <c r="EY1017" s="14"/>
      <c r="EZ1017" s="14"/>
      <c r="FA1017" s="14"/>
      <c r="FB1017" s="14"/>
      <c r="FC1017" s="14"/>
      <c r="FD1017" s="14"/>
      <c r="FE1017" s="14"/>
      <c r="FF1017" s="14"/>
      <c r="FG1017" s="14"/>
      <c r="FH1017" s="14"/>
      <c r="FI1017" s="14"/>
      <c r="FJ1017" s="14"/>
      <c r="FK1017" s="14"/>
      <c r="FL1017" s="14"/>
      <c r="FM1017" s="14"/>
      <c r="FN1017" s="14"/>
      <c r="FO1017" s="14"/>
      <c r="FP1017" s="14"/>
      <c r="FQ1017" s="14"/>
      <c r="FR1017" s="14"/>
      <c r="FS1017" s="14"/>
      <c r="FT1017" s="14"/>
      <c r="FU1017" s="14"/>
      <c r="FV1017" s="14"/>
      <c r="FW1017" s="14"/>
      <c r="FX1017" s="14"/>
      <c r="FY1017" s="14"/>
      <c r="FZ1017" s="14"/>
      <c r="GA1017" s="14"/>
      <c r="GB1017" s="14"/>
      <c r="GC1017" s="14"/>
      <c r="GD1017" s="14"/>
      <c r="GE1017" s="14"/>
      <c r="GF1017" s="14"/>
      <c r="GG1017" s="14"/>
      <c r="GH1017" s="14"/>
      <c r="GI1017" s="14"/>
      <c r="GJ1017" s="14"/>
      <c r="GK1017" s="14"/>
      <c r="GL1017" s="14"/>
      <c r="GM1017" s="14"/>
      <c r="GN1017" s="14"/>
      <c r="GO1017" s="14"/>
      <c r="GP1017" s="14"/>
      <c r="GQ1017" s="14"/>
      <c r="GR1017" s="14"/>
      <c r="GS1017" s="14"/>
      <c r="GT1017" s="14"/>
      <c r="GU1017" s="14"/>
      <c r="GV1017" s="14"/>
      <c r="GW1017" s="14"/>
      <c r="GX1017" s="14"/>
      <c r="GY1017" s="14"/>
      <c r="GZ1017" s="14"/>
      <c r="HA1017" s="14"/>
      <c r="HB1017" s="14"/>
      <c r="HC1017" s="14"/>
      <c r="HD1017" s="14"/>
      <c r="HE1017" s="14"/>
      <c r="HF1017" s="14"/>
      <c r="HG1017" s="14"/>
      <c r="HH1017" s="14"/>
      <c r="HI1017" s="14"/>
      <c r="HJ1017" s="14"/>
      <c r="HK1017" s="14"/>
      <c r="HL1017" s="14"/>
      <c r="HM1017" s="14"/>
      <c r="HN1017" s="14"/>
      <c r="HO1017" s="14"/>
      <c r="HP1017" s="14"/>
      <c r="HQ1017" s="14"/>
      <c r="HR1017" s="14"/>
      <c r="HS1017" s="14"/>
      <c r="HT1017" s="14"/>
      <c r="HU1017" s="14"/>
      <c r="HV1017" s="14"/>
      <c r="HW1017" s="14"/>
      <c r="HX1017" s="14"/>
      <c r="HY1017" s="14"/>
      <c r="HZ1017" s="14"/>
      <c r="IA1017" s="14"/>
      <c r="IB1017" s="14"/>
      <c r="IC1017" s="14"/>
      <c r="ID1017" s="14"/>
      <c r="IE1017" s="14"/>
      <c r="IF1017" s="14"/>
      <c r="IG1017" s="14"/>
      <c r="IH1017" s="14"/>
      <c r="II1017" s="14"/>
      <c r="IJ1017" s="14"/>
      <c r="IK1017" s="14"/>
      <c r="IL1017" s="14"/>
      <c r="IM1017" s="14"/>
      <c r="IN1017" s="14"/>
      <c r="IO1017" s="14"/>
      <c r="IP1017" s="14"/>
      <c r="IQ1017" s="14"/>
      <c r="IR1017" s="14"/>
      <c r="IS1017" s="14"/>
      <c r="IT1017" s="14"/>
      <c r="IU1017" s="14"/>
      <c r="IV1017" s="14"/>
      <c r="IW1017" s="14"/>
      <c r="IX1017" s="14"/>
      <c r="IY1017" s="14"/>
      <c r="IZ1017" s="14"/>
      <c r="JA1017" s="14"/>
      <c r="JB1017" s="14"/>
      <c r="JC1017" s="14"/>
      <c r="JD1017" s="14"/>
      <c r="JE1017" s="14"/>
      <c r="JF1017" s="14"/>
      <c r="JG1017" s="14"/>
      <c r="JH1017" s="14"/>
      <c r="JI1017" s="14"/>
      <c r="JJ1017" s="14"/>
      <c r="JK1017" s="14"/>
      <c r="JL1017" s="14"/>
      <c r="JM1017" s="14"/>
      <c r="JN1017" s="14"/>
      <c r="JO1017" s="14"/>
      <c r="JP1017" s="14"/>
      <c r="JQ1017" s="14"/>
      <c r="JR1017" s="14"/>
      <c r="JS1017" s="14"/>
      <c r="JT1017" s="14"/>
      <c r="JU1017" s="14"/>
      <c r="JV1017" s="14"/>
      <c r="JW1017" s="14"/>
      <c r="JX1017" s="14"/>
      <c r="JY1017" s="14"/>
      <c r="JZ1017" s="14"/>
      <c r="KA1017" s="14"/>
      <c r="KB1017" s="14"/>
      <c r="KC1017" s="14"/>
      <c r="KD1017" s="14"/>
      <c r="KE1017" s="14"/>
      <c r="KF1017" s="14"/>
      <c r="KG1017" s="14"/>
      <c r="KH1017" s="14"/>
      <c r="KI1017" s="14"/>
      <c r="KJ1017" s="14"/>
      <c r="KK1017" s="14"/>
      <c r="KL1017" s="14"/>
      <c r="KM1017" s="14"/>
      <c r="KN1017" s="14"/>
      <c r="KO1017" s="14"/>
      <c r="KP1017" s="14"/>
      <c r="KQ1017" s="14"/>
      <c r="KR1017" s="14"/>
      <c r="KS1017" s="14"/>
      <c r="KT1017" s="14"/>
      <c r="KU1017" s="14"/>
      <c r="KV1017" s="14"/>
      <c r="KW1017" s="14"/>
      <c r="KX1017" s="14"/>
      <c r="KY1017" s="14"/>
      <c r="KZ1017" s="14"/>
      <c r="LA1017" s="14"/>
      <c r="LB1017" s="14"/>
      <c r="LC1017" s="14"/>
      <c r="LD1017" s="14"/>
      <c r="LE1017" s="14"/>
      <c r="LF1017" s="14"/>
      <c r="LG1017" s="14"/>
      <c r="LH1017" s="14"/>
      <c r="LI1017" s="14"/>
      <c r="LJ1017" s="14"/>
      <c r="LK1017" s="14"/>
      <c r="LL1017" s="14"/>
      <c r="LM1017" s="14"/>
      <c r="LN1017" s="14"/>
      <c r="LO1017" s="14"/>
      <c r="LP1017" s="14"/>
      <c r="LQ1017" s="14"/>
      <c r="LR1017" s="14"/>
      <c r="LS1017" s="14"/>
      <c r="LT1017" s="14"/>
      <c r="LU1017" s="14"/>
      <c r="LV1017" s="14"/>
      <c r="LW1017" s="14"/>
      <c r="LX1017" s="14"/>
      <c r="LY1017" s="14"/>
      <c r="LZ1017" s="14"/>
      <c r="MA1017" s="14"/>
      <c r="MB1017" s="14"/>
      <c r="MC1017" s="14"/>
      <c r="MD1017" s="14"/>
      <c r="ME1017" s="14"/>
      <c r="MF1017" s="14"/>
      <c r="MG1017" s="14"/>
      <c r="MH1017" s="14"/>
      <c r="MI1017" s="14"/>
      <c r="MJ1017" s="14"/>
      <c r="MK1017" s="14"/>
      <c r="ML1017" s="14"/>
      <c r="MM1017" s="14"/>
      <c r="MN1017" s="14"/>
      <c r="MO1017" s="14"/>
      <c r="MP1017" s="14"/>
      <c r="MQ1017" s="14"/>
      <c r="MR1017" s="14"/>
      <c r="MS1017" s="14"/>
      <c r="MT1017" s="14"/>
      <c r="MU1017" s="14"/>
      <c r="MV1017" s="14"/>
      <c r="MW1017" s="14"/>
      <c r="MX1017" s="14"/>
      <c r="MY1017" s="14"/>
      <c r="MZ1017" s="14"/>
      <c r="NA1017" s="14"/>
      <c r="NB1017" s="14"/>
      <c r="NC1017" s="14"/>
      <c r="ND1017" s="14"/>
      <c r="NE1017" s="14"/>
      <c r="NF1017" s="14"/>
      <c r="NG1017" s="14"/>
      <c r="NH1017" s="14"/>
      <c r="NI1017" s="14"/>
      <c r="NJ1017" s="14"/>
      <c r="NK1017" s="14"/>
      <c r="NL1017" s="14"/>
      <c r="NM1017" s="14"/>
      <c r="NN1017" s="14"/>
      <c r="NO1017" s="14"/>
      <c r="NP1017" s="14"/>
      <c r="NQ1017" s="14"/>
      <c r="NR1017" s="14"/>
      <c r="NS1017" s="14"/>
      <c r="NT1017" s="14"/>
      <c r="NU1017" s="14"/>
      <c r="NV1017" s="14"/>
      <c r="NW1017" s="14"/>
      <c r="NX1017" s="14"/>
      <c r="NY1017" s="14"/>
      <c r="NZ1017" s="14"/>
      <c r="OA1017" s="14"/>
      <c r="OB1017" s="14"/>
      <c r="OC1017" s="14"/>
      <c r="OD1017" s="14"/>
      <c r="OE1017" s="14"/>
      <c r="OF1017" s="14"/>
      <c r="OG1017" s="14"/>
      <c r="OH1017" s="14"/>
      <c r="OI1017" s="14"/>
      <c r="OJ1017" s="14"/>
      <c r="OK1017" s="14"/>
      <c r="OL1017" s="14"/>
      <c r="OM1017" s="14"/>
      <c r="ON1017" s="14"/>
      <c r="OO1017" s="14"/>
      <c r="OP1017" s="14"/>
      <c r="OQ1017" s="14"/>
      <c r="OR1017" s="14"/>
      <c r="OS1017" s="14"/>
      <c r="OT1017" s="14"/>
      <c r="OU1017" s="14"/>
      <c r="OV1017" s="14"/>
      <c r="OW1017" s="14"/>
      <c r="OX1017" s="14"/>
      <c r="OY1017" s="14"/>
      <c r="OZ1017" s="14"/>
      <c r="PA1017" s="14"/>
      <c r="PB1017" s="14"/>
      <c r="PC1017" s="14"/>
      <c r="PD1017" s="14"/>
      <c r="PE1017" s="14"/>
      <c r="PF1017" s="14"/>
      <c r="PG1017" s="14"/>
      <c r="PH1017" s="14"/>
      <c r="PI1017" s="14"/>
      <c r="PJ1017" s="14"/>
      <c r="PK1017" s="14"/>
      <c r="PL1017" s="14"/>
      <c r="PM1017" s="14"/>
      <c r="PN1017" s="14"/>
      <c r="PO1017" s="14"/>
      <c r="PP1017" s="14"/>
      <c r="PQ1017" s="14"/>
      <c r="PR1017" s="14"/>
      <c r="PS1017" s="14"/>
      <c r="PT1017" s="14"/>
      <c r="PU1017" s="14"/>
      <c r="PV1017" s="14"/>
      <c r="PW1017" s="14"/>
      <c r="PX1017" s="14"/>
      <c r="PY1017" s="14"/>
      <c r="PZ1017" s="14"/>
      <c r="QA1017" s="14"/>
      <c r="QB1017" s="14"/>
      <c r="QC1017" s="14"/>
      <c r="QD1017" s="14"/>
      <c r="QE1017" s="14"/>
      <c r="QF1017" s="14"/>
      <c r="QG1017" s="14"/>
      <c r="QH1017" s="14"/>
      <c r="QI1017" s="14"/>
      <c r="QJ1017" s="14"/>
      <c r="QK1017" s="14"/>
      <c r="QL1017" s="14"/>
      <c r="QM1017" s="14"/>
      <c r="QN1017" s="14"/>
      <c r="QO1017" s="14"/>
      <c r="QP1017" s="14"/>
      <c r="QQ1017" s="14"/>
      <c r="QR1017" s="14"/>
      <c r="QS1017" s="14"/>
      <c r="QT1017" s="14"/>
      <c r="QU1017" s="14"/>
      <c r="QV1017" s="14"/>
      <c r="QW1017" s="14"/>
    </row>
    <row r="1018" spans="1:465">
      <c r="A1018" s="14"/>
      <c r="B1018" s="14"/>
      <c r="C1018" s="14"/>
      <c r="D1018" s="14"/>
      <c r="E1018" s="14"/>
      <c r="F1018" s="14"/>
      <c r="G1018" s="14"/>
      <c r="H1018" s="14"/>
      <c r="I1018" s="14"/>
      <c r="J1018" s="14"/>
      <c r="K1018" s="14"/>
      <c r="L1018" s="14"/>
      <c r="M1018" s="14"/>
      <c r="N1018" s="14"/>
      <c r="O1018" s="14"/>
      <c r="P1018" s="14"/>
      <c r="Q1018" s="14"/>
      <c r="R1018" s="14"/>
      <c r="S1018" s="14"/>
      <c r="T1018" s="14"/>
      <c r="U1018" s="14"/>
      <c r="V1018" s="14"/>
      <c r="W1018" s="14"/>
      <c r="X1018" s="14"/>
      <c r="Y1018" s="14"/>
      <c r="Z1018" s="14"/>
      <c r="AA1018" s="14"/>
      <c r="AB1018" s="14"/>
      <c r="AC1018" s="14"/>
      <c r="AD1018" s="14"/>
      <c r="AE1018" s="14"/>
      <c r="AF1018" s="14"/>
      <c r="AG1018" s="14"/>
      <c r="AH1018" s="14"/>
      <c r="AI1018" s="14"/>
      <c r="AJ1018" s="14"/>
      <c r="AK1018" s="14"/>
      <c r="AL1018" s="14"/>
      <c r="AM1018" s="14"/>
      <c r="AN1018" s="14"/>
      <c r="AO1018" s="14"/>
      <c r="AP1018" s="14"/>
      <c r="AQ1018" s="14"/>
      <c r="AR1018" s="14"/>
      <c r="AS1018" s="14"/>
      <c r="AT1018" s="14"/>
      <c r="AU1018" s="14"/>
      <c r="AV1018" s="14"/>
      <c r="AW1018" s="14"/>
      <c r="AX1018" s="14"/>
      <c r="AY1018" s="14"/>
      <c r="AZ1018" s="14"/>
      <c r="BA1018" s="14"/>
      <c r="BB1018" s="14"/>
      <c r="BC1018" s="14"/>
      <c r="BD1018" s="14"/>
      <c r="BE1018" s="14"/>
      <c r="BF1018" s="14"/>
      <c r="BG1018" s="14"/>
      <c r="BH1018" s="14"/>
      <c r="BI1018" s="14"/>
      <c r="BJ1018" s="14"/>
      <c r="BK1018" s="14"/>
      <c r="BL1018" s="14"/>
      <c r="BM1018" s="14"/>
      <c r="BN1018" s="14"/>
      <c r="BO1018" s="14"/>
      <c r="BP1018" s="14"/>
      <c r="BQ1018" s="14"/>
      <c r="BR1018" s="14"/>
      <c r="BS1018" s="14"/>
      <c r="BT1018" s="14"/>
      <c r="BU1018" s="14"/>
      <c r="BV1018" s="14"/>
      <c r="BW1018" s="14"/>
      <c r="BX1018" s="14"/>
      <c r="BY1018" s="14"/>
      <c r="BZ1018" s="14"/>
      <c r="CA1018" s="14"/>
      <c r="CB1018" s="14"/>
      <c r="CC1018" s="14"/>
      <c r="CD1018" s="14"/>
      <c r="CE1018" s="14"/>
      <c r="CF1018" s="14"/>
      <c r="CG1018" s="14"/>
      <c r="CH1018" s="14"/>
      <c r="CI1018" s="14"/>
      <c r="CJ1018" s="14"/>
      <c r="CK1018" s="14"/>
      <c r="CL1018" s="14"/>
      <c r="CM1018" s="14"/>
      <c r="CN1018" s="14"/>
      <c r="CO1018" s="14"/>
      <c r="CP1018" s="14"/>
      <c r="CQ1018" s="14"/>
      <c r="CR1018" s="14"/>
      <c r="CS1018" s="14"/>
      <c r="CT1018" s="14"/>
      <c r="CU1018" s="14"/>
      <c r="CV1018" s="14"/>
      <c r="CW1018" s="14"/>
      <c r="CX1018" s="14"/>
      <c r="CY1018" s="14"/>
      <c r="CZ1018" s="14"/>
      <c r="DA1018" s="14"/>
      <c r="DB1018" s="14"/>
      <c r="DC1018" s="14"/>
      <c r="DD1018" s="14"/>
      <c r="DE1018" s="14"/>
      <c r="DF1018" s="14"/>
      <c r="DG1018" s="14"/>
      <c r="DH1018" s="14"/>
      <c r="DI1018" s="14"/>
      <c r="DJ1018" s="14"/>
      <c r="DK1018" s="14"/>
      <c r="DL1018" s="14"/>
      <c r="DM1018" s="14"/>
      <c r="DN1018" s="14"/>
      <c r="DO1018" s="14"/>
      <c r="DP1018" s="14"/>
      <c r="DQ1018" s="14"/>
      <c r="DR1018" s="14"/>
      <c r="DS1018" s="14"/>
      <c r="DT1018" s="14"/>
      <c r="DU1018" s="14"/>
      <c r="DV1018" s="14"/>
      <c r="DW1018" s="14"/>
      <c r="DX1018" s="14"/>
      <c r="DY1018" s="14"/>
      <c r="DZ1018" s="14"/>
      <c r="EA1018" s="14"/>
      <c r="EB1018" s="14"/>
      <c r="EC1018" s="14"/>
      <c r="ED1018" s="14"/>
      <c r="EE1018" s="14"/>
      <c r="EF1018" s="14"/>
      <c r="EG1018" s="14"/>
      <c r="EH1018" s="14"/>
      <c r="EI1018" s="14"/>
      <c r="EJ1018" s="14"/>
      <c r="EK1018" s="14"/>
      <c r="EL1018" s="14"/>
      <c r="EM1018" s="14"/>
      <c r="EN1018" s="14"/>
      <c r="EO1018" s="14"/>
      <c r="EP1018" s="14"/>
      <c r="EQ1018" s="14"/>
      <c r="ER1018" s="14"/>
      <c r="ES1018" s="14"/>
      <c r="ET1018" s="14"/>
      <c r="EU1018" s="14"/>
      <c r="EV1018" s="14"/>
      <c r="EW1018" s="14"/>
      <c r="EX1018" s="14"/>
      <c r="EY1018" s="14"/>
      <c r="EZ1018" s="14"/>
      <c r="FA1018" s="14"/>
      <c r="FB1018" s="14"/>
      <c r="FC1018" s="14"/>
      <c r="FD1018" s="14"/>
      <c r="FE1018" s="14"/>
      <c r="FF1018" s="14"/>
      <c r="FG1018" s="14"/>
      <c r="FH1018" s="14"/>
      <c r="FI1018" s="14"/>
      <c r="FJ1018" s="14"/>
      <c r="FK1018" s="14"/>
      <c r="FL1018" s="14"/>
      <c r="FM1018" s="14"/>
      <c r="FN1018" s="14"/>
      <c r="FO1018" s="14"/>
      <c r="FP1018" s="14"/>
      <c r="FQ1018" s="14"/>
      <c r="FR1018" s="14"/>
      <c r="FS1018" s="14"/>
      <c r="FT1018" s="14"/>
      <c r="FU1018" s="14"/>
      <c r="FV1018" s="14"/>
      <c r="FW1018" s="14"/>
      <c r="FX1018" s="14"/>
      <c r="FY1018" s="14"/>
      <c r="FZ1018" s="14"/>
      <c r="GA1018" s="14"/>
      <c r="GB1018" s="14"/>
      <c r="GC1018" s="14"/>
      <c r="GD1018" s="14"/>
      <c r="GE1018" s="14"/>
      <c r="GF1018" s="14"/>
      <c r="GG1018" s="14"/>
      <c r="GH1018" s="14"/>
      <c r="GI1018" s="14"/>
      <c r="GJ1018" s="14"/>
      <c r="GK1018" s="14"/>
      <c r="GL1018" s="14"/>
      <c r="GM1018" s="14"/>
      <c r="GN1018" s="14"/>
      <c r="GO1018" s="14"/>
      <c r="GP1018" s="14"/>
      <c r="GQ1018" s="14"/>
      <c r="GR1018" s="14"/>
      <c r="GS1018" s="14"/>
      <c r="GT1018" s="14"/>
      <c r="GU1018" s="14"/>
      <c r="GV1018" s="14"/>
      <c r="GW1018" s="14"/>
      <c r="GX1018" s="14"/>
      <c r="GY1018" s="14"/>
      <c r="GZ1018" s="14"/>
      <c r="HA1018" s="14"/>
      <c r="HB1018" s="14"/>
      <c r="HC1018" s="14"/>
      <c r="HD1018" s="14"/>
      <c r="HE1018" s="14"/>
      <c r="HF1018" s="14"/>
      <c r="HG1018" s="14"/>
      <c r="HH1018" s="14"/>
      <c r="HI1018" s="14"/>
      <c r="HJ1018" s="14"/>
      <c r="HK1018" s="14"/>
      <c r="HL1018" s="14"/>
      <c r="HM1018" s="14"/>
      <c r="HN1018" s="14"/>
      <c r="HO1018" s="14"/>
      <c r="HP1018" s="14"/>
      <c r="HQ1018" s="14"/>
      <c r="HR1018" s="14"/>
      <c r="HS1018" s="14"/>
      <c r="HT1018" s="14"/>
      <c r="HU1018" s="14"/>
      <c r="HV1018" s="14"/>
      <c r="HW1018" s="14"/>
      <c r="HX1018" s="14"/>
      <c r="HY1018" s="14"/>
      <c r="HZ1018" s="14"/>
      <c r="IA1018" s="14"/>
      <c r="IB1018" s="14"/>
      <c r="IC1018" s="14"/>
      <c r="ID1018" s="14"/>
      <c r="IE1018" s="14"/>
      <c r="IF1018" s="14"/>
      <c r="IG1018" s="14"/>
      <c r="IH1018" s="14"/>
      <c r="II1018" s="14"/>
      <c r="IJ1018" s="14"/>
      <c r="IK1018" s="14"/>
      <c r="IL1018" s="14"/>
      <c r="IM1018" s="14"/>
      <c r="IN1018" s="14"/>
      <c r="IO1018" s="14"/>
      <c r="IP1018" s="14"/>
      <c r="IQ1018" s="14"/>
      <c r="IR1018" s="14"/>
      <c r="IS1018" s="14"/>
      <c r="IT1018" s="14"/>
      <c r="IU1018" s="14"/>
      <c r="IV1018" s="14"/>
      <c r="IW1018" s="14"/>
      <c r="IX1018" s="14"/>
      <c r="IY1018" s="14"/>
      <c r="IZ1018" s="14"/>
      <c r="JA1018" s="14"/>
      <c r="JB1018" s="14"/>
      <c r="JC1018" s="14"/>
      <c r="JD1018" s="14"/>
      <c r="JE1018" s="14"/>
      <c r="JF1018" s="14"/>
      <c r="JG1018" s="14"/>
      <c r="JH1018" s="14"/>
      <c r="JI1018" s="14"/>
      <c r="JJ1018" s="14"/>
      <c r="JK1018" s="14"/>
      <c r="JL1018" s="14"/>
      <c r="JM1018" s="14"/>
      <c r="JN1018" s="14"/>
      <c r="JO1018" s="14"/>
      <c r="JP1018" s="14"/>
      <c r="JQ1018" s="14"/>
      <c r="JR1018" s="14"/>
      <c r="JS1018" s="14"/>
      <c r="JT1018" s="14"/>
      <c r="JU1018" s="14"/>
      <c r="JV1018" s="14"/>
      <c r="JW1018" s="14"/>
      <c r="JX1018" s="14"/>
      <c r="JY1018" s="14"/>
      <c r="JZ1018" s="14"/>
      <c r="KA1018" s="14"/>
      <c r="KB1018" s="14"/>
      <c r="KC1018" s="14"/>
      <c r="KD1018" s="14"/>
      <c r="KE1018" s="14"/>
      <c r="KF1018" s="14"/>
      <c r="KG1018" s="14"/>
      <c r="KH1018" s="14"/>
      <c r="KI1018" s="14"/>
      <c r="KJ1018" s="14"/>
      <c r="KK1018" s="14"/>
      <c r="KL1018" s="14"/>
      <c r="KM1018" s="14"/>
      <c r="KN1018" s="14"/>
      <c r="KO1018" s="14"/>
      <c r="KP1018" s="14"/>
      <c r="KQ1018" s="14"/>
      <c r="KR1018" s="14"/>
      <c r="KS1018" s="14"/>
      <c r="KT1018" s="14"/>
      <c r="KU1018" s="14"/>
      <c r="KV1018" s="14"/>
      <c r="KW1018" s="14"/>
      <c r="KX1018" s="14"/>
      <c r="KY1018" s="14"/>
      <c r="KZ1018" s="14"/>
      <c r="LA1018" s="14"/>
      <c r="LB1018" s="14"/>
      <c r="LC1018" s="14"/>
      <c r="LD1018" s="14"/>
      <c r="LE1018" s="14"/>
      <c r="LF1018" s="14"/>
      <c r="LG1018" s="14"/>
      <c r="LH1018" s="14"/>
      <c r="LI1018" s="14"/>
      <c r="LJ1018" s="14"/>
      <c r="LK1018" s="14"/>
      <c r="LL1018" s="14"/>
      <c r="LM1018" s="14"/>
      <c r="LN1018" s="14"/>
      <c r="LO1018" s="14"/>
      <c r="LP1018" s="14"/>
      <c r="LQ1018" s="14"/>
      <c r="LR1018" s="14"/>
      <c r="LS1018" s="14"/>
      <c r="LT1018" s="14"/>
      <c r="LU1018" s="14"/>
      <c r="LV1018" s="14"/>
      <c r="LW1018" s="14"/>
      <c r="LX1018" s="14"/>
      <c r="LY1018" s="14"/>
      <c r="LZ1018" s="14"/>
      <c r="MA1018" s="14"/>
      <c r="MB1018" s="14"/>
      <c r="MC1018" s="14"/>
      <c r="MD1018" s="14"/>
      <c r="ME1018" s="14"/>
      <c r="MF1018" s="14"/>
      <c r="MG1018" s="14"/>
      <c r="MH1018" s="14"/>
      <c r="MI1018" s="14"/>
      <c r="MJ1018" s="14"/>
      <c r="MK1018" s="14"/>
      <c r="ML1018" s="14"/>
      <c r="MM1018" s="14"/>
      <c r="MN1018" s="14"/>
      <c r="MO1018" s="14"/>
      <c r="MP1018" s="14"/>
      <c r="MQ1018" s="14"/>
      <c r="MR1018" s="14"/>
      <c r="MS1018" s="14"/>
      <c r="MT1018" s="14"/>
      <c r="MU1018" s="14"/>
      <c r="MV1018" s="14"/>
      <c r="MW1018" s="14"/>
      <c r="MX1018" s="14"/>
      <c r="MY1018" s="14"/>
      <c r="MZ1018" s="14"/>
      <c r="NA1018" s="14"/>
      <c r="NB1018" s="14"/>
      <c r="NC1018" s="14"/>
      <c r="ND1018" s="14"/>
      <c r="NE1018" s="14"/>
      <c r="NF1018" s="14"/>
      <c r="NG1018" s="14"/>
      <c r="NH1018" s="14"/>
      <c r="NI1018" s="14"/>
      <c r="NJ1018" s="14"/>
      <c r="NK1018" s="14"/>
      <c r="NL1018" s="14"/>
      <c r="NM1018" s="14"/>
      <c r="NN1018" s="14"/>
      <c r="NO1018" s="14"/>
      <c r="NP1018" s="14"/>
      <c r="NQ1018" s="14"/>
      <c r="NR1018" s="14"/>
      <c r="NS1018" s="14"/>
      <c r="NT1018" s="14"/>
      <c r="NU1018" s="14"/>
      <c r="NV1018" s="14"/>
      <c r="NW1018" s="14"/>
      <c r="NX1018" s="14"/>
      <c r="NY1018" s="14"/>
      <c r="NZ1018" s="14"/>
      <c r="OA1018" s="14"/>
      <c r="OB1018" s="14"/>
      <c r="OC1018" s="14"/>
      <c r="OD1018" s="14"/>
      <c r="OE1018" s="14"/>
      <c r="OF1018" s="14"/>
      <c r="OG1018" s="14"/>
      <c r="OH1018" s="14"/>
      <c r="OI1018" s="14"/>
      <c r="OJ1018" s="14"/>
      <c r="OK1018" s="14"/>
      <c r="OL1018" s="14"/>
      <c r="OM1018" s="14"/>
      <c r="ON1018" s="14"/>
      <c r="OO1018" s="14"/>
      <c r="OP1018" s="14"/>
      <c r="OQ1018" s="14"/>
      <c r="OR1018" s="14"/>
      <c r="OS1018" s="14"/>
      <c r="OT1018" s="14"/>
      <c r="OU1018" s="14"/>
      <c r="OV1018" s="14"/>
      <c r="OW1018" s="14"/>
      <c r="OX1018" s="14"/>
      <c r="OY1018" s="14"/>
      <c r="OZ1018" s="14"/>
      <c r="PA1018" s="14"/>
      <c r="PB1018" s="14"/>
      <c r="PC1018" s="14"/>
      <c r="PD1018" s="14"/>
      <c r="PE1018" s="14"/>
      <c r="PF1018" s="14"/>
      <c r="PG1018" s="14"/>
      <c r="PH1018" s="14"/>
      <c r="PI1018" s="14"/>
      <c r="PJ1018" s="14"/>
      <c r="PK1018" s="14"/>
      <c r="PL1018" s="14"/>
      <c r="PM1018" s="14"/>
      <c r="PN1018" s="14"/>
      <c r="PO1018" s="14"/>
      <c r="PP1018" s="14"/>
      <c r="PQ1018" s="14"/>
      <c r="PR1018" s="14"/>
      <c r="PS1018" s="14"/>
      <c r="PT1018" s="14"/>
      <c r="PU1018" s="14"/>
      <c r="PV1018" s="14"/>
      <c r="PW1018" s="14"/>
      <c r="PX1018" s="14"/>
      <c r="PY1018" s="14"/>
      <c r="PZ1018" s="14"/>
      <c r="QA1018" s="14"/>
      <c r="QB1018" s="14"/>
      <c r="QC1018" s="14"/>
      <c r="QD1018" s="14"/>
      <c r="QE1018" s="14"/>
      <c r="QF1018" s="14"/>
      <c r="QG1018" s="14"/>
      <c r="QH1018" s="14"/>
      <c r="QI1018" s="14"/>
      <c r="QJ1018" s="14"/>
      <c r="QK1018" s="14"/>
      <c r="QL1018" s="14"/>
      <c r="QM1018" s="14"/>
      <c r="QN1018" s="14"/>
      <c r="QO1018" s="14"/>
      <c r="QP1018" s="14"/>
      <c r="QQ1018" s="14"/>
      <c r="QR1018" s="14"/>
      <c r="QS1018" s="14"/>
      <c r="QT1018" s="14"/>
      <c r="QU1018" s="14"/>
      <c r="QV1018" s="14"/>
      <c r="QW1018" s="14"/>
    </row>
    <row r="1019" spans="1:465">
      <c r="A1019" s="14"/>
      <c r="B1019" s="14"/>
      <c r="C1019" s="14"/>
      <c r="D1019" s="14"/>
      <c r="E1019" s="14"/>
      <c r="F1019" s="14"/>
      <c r="G1019" s="14"/>
      <c r="H1019" s="14"/>
      <c r="I1019" s="14"/>
      <c r="J1019" s="14"/>
      <c r="K1019" s="14"/>
      <c r="L1019" s="14"/>
      <c r="M1019" s="14"/>
      <c r="N1019" s="14"/>
      <c r="O1019" s="14"/>
      <c r="P1019" s="14"/>
      <c r="Q1019" s="14"/>
      <c r="R1019" s="14"/>
      <c r="S1019" s="14"/>
      <c r="T1019" s="14"/>
      <c r="U1019" s="14"/>
      <c r="V1019" s="14"/>
      <c r="W1019" s="14"/>
      <c r="X1019" s="14"/>
      <c r="Y1019" s="14"/>
      <c r="Z1019" s="14"/>
      <c r="AA1019" s="14"/>
      <c r="AB1019" s="14"/>
      <c r="AC1019" s="14"/>
      <c r="AD1019" s="14"/>
      <c r="AE1019" s="14"/>
      <c r="AF1019" s="14"/>
      <c r="AG1019" s="14"/>
      <c r="AH1019" s="14"/>
      <c r="AI1019" s="14"/>
      <c r="AJ1019" s="14"/>
      <c r="AK1019" s="14"/>
      <c r="AL1019" s="14"/>
      <c r="AM1019" s="14"/>
      <c r="AN1019" s="14"/>
      <c r="AO1019" s="14"/>
      <c r="AP1019" s="14"/>
      <c r="AQ1019" s="14"/>
      <c r="AR1019" s="14"/>
      <c r="AS1019" s="14"/>
      <c r="AT1019" s="14"/>
      <c r="AU1019" s="14"/>
      <c r="AV1019" s="14"/>
      <c r="AW1019" s="14"/>
      <c r="AX1019" s="14"/>
      <c r="AY1019" s="14"/>
      <c r="AZ1019" s="14"/>
      <c r="BA1019" s="14"/>
      <c r="BB1019" s="14"/>
      <c r="BC1019" s="14"/>
      <c r="BD1019" s="14"/>
      <c r="BE1019" s="14"/>
      <c r="BF1019" s="14"/>
      <c r="BG1019" s="14"/>
      <c r="BH1019" s="14"/>
      <c r="BI1019" s="14"/>
      <c r="BJ1019" s="14"/>
      <c r="BK1019" s="14"/>
      <c r="BL1019" s="14"/>
      <c r="BM1019" s="14"/>
      <c r="BN1019" s="14"/>
      <c r="BO1019" s="14"/>
      <c r="BP1019" s="14"/>
      <c r="BQ1019" s="14"/>
      <c r="BR1019" s="14"/>
      <c r="BS1019" s="14"/>
      <c r="BT1019" s="14"/>
      <c r="BU1019" s="14"/>
      <c r="BV1019" s="14"/>
      <c r="BW1019" s="14"/>
      <c r="BX1019" s="14"/>
      <c r="BY1019" s="14"/>
      <c r="BZ1019" s="14"/>
      <c r="CA1019" s="14"/>
      <c r="CB1019" s="14"/>
      <c r="CC1019" s="14"/>
      <c r="CD1019" s="14"/>
      <c r="CE1019" s="14"/>
      <c r="CF1019" s="14"/>
      <c r="CG1019" s="14"/>
      <c r="CH1019" s="14"/>
      <c r="CI1019" s="14"/>
      <c r="CJ1019" s="14"/>
      <c r="CK1019" s="14"/>
      <c r="CL1019" s="14"/>
      <c r="CM1019" s="14"/>
      <c r="CN1019" s="14"/>
      <c r="CO1019" s="14"/>
      <c r="CP1019" s="14"/>
      <c r="CQ1019" s="14"/>
      <c r="CR1019" s="14"/>
      <c r="CS1019" s="14"/>
      <c r="CT1019" s="14"/>
      <c r="CU1019" s="14"/>
      <c r="CV1019" s="14"/>
      <c r="CW1019" s="14"/>
      <c r="CX1019" s="14"/>
      <c r="CY1019" s="14"/>
      <c r="CZ1019" s="14"/>
      <c r="DA1019" s="14"/>
      <c r="DB1019" s="14"/>
      <c r="DC1019" s="14"/>
      <c r="DD1019" s="14"/>
      <c r="DE1019" s="14"/>
      <c r="DF1019" s="14"/>
      <c r="DG1019" s="14"/>
      <c r="DH1019" s="14"/>
      <c r="DI1019" s="14"/>
      <c r="DJ1019" s="14"/>
      <c r="DK1019" s="14"/>
      <c r="DL1019" s="14"/>
      <c r="DM1019" s="14"/>
      <c r="DN1019" s="14"/>
      <c r="DO1019" s="14"/>
      <c r="DP1019" s="14"/>
      <c r="DQ1019" s="14"/>
      <c r="DR1019" s="14"/>
      <c r="DS1019" s="14"/>
      <c r="DT1019" s="14"/>
      <c r="DU1019" s="14"/>
      <c r="DV1019" s="14"/>
      <c r="DW1019" s="14"/>
      <c r="DX1019" s="14"/>
      <c r="DY1019" s="14"/>
      <c r="DZ1019" s="14"/>
      <c r="EA1019" s="14"/>
      <c r="EB1019" s="14"/>
      <c r="EC1019" s="14"/>
      <c r="ED1019" s="14"/>
      <c r="EE1019" s="14"/>
      <c r="EF1019" s="14"/>
      <c r="EG1019" s="14"/>
      <c r="EH1019" s="14"/>
      <c r="EI1019" s="14"/>
      <c r="EJ1019" s="14"/>
      <c r="EK1019" s="14"/>
      <c r="EL1019" s="14"/>
      <c r="EM1019" s="14"/>
      <c r="EN1019" s="14"/>
      <c r="EO1019" s="14"/>
      <c r="EP1019" s="14"/>
      <c r="EQ1019" s="14"/>
      <c r="ER1019" s="14"/>
      <c r="ES1019" s="14"/>
      <c r="ET1019" s="14"/>
      <c r="EU1019" s="14"/>
      <c r="EV1019" s="14"/>
      <c r="EW1019" s="14"/>
      <c r="EX1019" s="14"/>
      <c r="EY1019" s="14"/>
      <c r="EZ1019" s="14"/>
      <c r="FA1019" s="14"/>
      <c r="FB1019" s="14"/>
      <c r="FC1019" s="14"/>
      <c r="FD1019" s="14"/>
      <c r="FE1019" s="14"/>
      <c r="FF1019" s="14"/>
      <c r="FG1019" s="14"/>
      <c r="FH1019" s="14"/>
      <c r="FI1019" s="14"/>
      <c r="FJ1019" s="14"/>
      <c r="FK1019" s="14"/>
      <c r="FL1019" s="14"/>
      <c r="FM1019" s="14"/>
      <c r="FN1019" s="14"/>
      <c r="FO1019" s="14"/>
      <c r="FP1019" s="14"/>
      <c r="FQ1019" s="14"/>
      <c r="FR1019" s="14"/>
      <c r="FS1019" s="14"/>
      <c r="FT1019" s="14"/>
      <c r="FU1019" s="14"/>
      <c r="FV1019" s="14"/>
      <c r="FW1019" s="14"/>
      <c r="FX1019" s="14"/>
      <c r="FY1019" s="14"/>
      <c r="FZ1019" s="14"/>
      <c r="GA1019" s="14"/>
      <c r="GB1019" s="14"/>
      <c r="GC1019" s="14"/>
      <c r="GD1019" s="14"/>
      <c r="GE1019" s="14"/>
      <c r="GF1019" s="14"/>
      <c r="GG1019" s="14"/>
      <c r="GH1019" s="14"/>
      <c r="GI1019" s="14"/>
      <c r="GJ1019" s="14"/>
      <c r="GK1019" s="14"/>
      <c r="GL1019" s="14"/>
      <c r="GM1019" s="14"/>
      <c r="GN1019" s="14"/>
      <c r="GO1019" s="14"/>
      <c r="GP1019" s="14"/>
      <c r="GQ1019" s="14"/>
      <c r="GR1019" s="14"/>
      <c r="GS1019" s="14"/>
      <c r="GT1019" s="14"/>
      <c r="GU1019" s="14"/>
      <c r="GV1019" s="14"/>
      <c r="GW1019" s="14"/>
      <c r="GX1019" s="14"/>
      <c r="GY1019" s="14"/>
      <c r="GZ1019" s="14"/>
      <c r="HA1019" s="14"/>
      <c r="HB1019" s="14"/>
      <c r="HC1019" s="14"/>
      <c r="HD1019" s="14"/>
      <c r="HE1019" s="14"/>
      <c r="HF1019" s="14"/>
      <c r="HG1019" s="14"/>
      <c r="HH1019" s="14"/>
      <c r="HI1019" s="14"/>
      <c r="HJ1019" s="14"/>
      <c r="HK1019" s="14"/>
      <c r="HL1019" s="14"/>
      <c r="HM1019" s="14"/>
      <c r="HN1019" s="14"/>
      <c r="HO1019" s="14"/>
      <c r="HP1019" s="14"/>
      <c r="HQ1019" s="14"/>
      <c r="HR1019" s="14"/>
      <c r="HS1019" s="14"/>
      <c r="HT1019" s="14"/>
      <c r="HU1019" s="14"/>
      <c r="HV1019" s="14"/>
      <c r="HW1019" s="14"/>
      <c r="HX1019" s="14"/>
      <c r="HY1019" s="14"/>
      <c r="HZ1019" s="14"/>
      <c r="IA1019" s="14"/>
      <c r="IB1019" s="14"/>
      <c r="IC1019" s="14"/>
      <c r="ID1019" s="14"/>
      <c r="IE1019" s="14"/>
      <c r="IF1019" s="14"/>
      <c r="IG1019" s="14"/>
      <c r="IH1019" s="14"/>
      <c r="II1019" s="14"/>
      <c r="IJ1019" s="14"/>
      <c r="IK1019" s="14"/>
      <c r="IL1019" s="14"/>
      <c r="IM1019" s="14"/>
      <c r="IN1019" s="14"/>
      <c r="IO1019" s="14"/>
      <c r="IP1019" s="14"/>
      <c r="IQ1019" s="14"/>
      <c r="IR1019" s="14"/>
      <c r="IS1019" s="14"/>
      <c r="IT1019" s="14"/>
      <c r="IU1019" s="14"/>
      <c r="IV1019" s="14"/>
      <c r="IW1019" s="14"/>
      <c r="IX1019" s="14"/>
      <c r="IY1019" s="14"/>
      <c r="IZ1019" s="14"/>
      <c r="JA1019" s="14"/>
      <c r="JB1019" s="14"/>
      <c r="JC1019" s="14"/>
      <c r="JD1019" s="14"/>
      <c r="JE1019" s="14"/>
      <c r="JF1019" s="14"/>
      <c r="JG1019" s="14"/>
      <c r="JH1019" s="14"/>
      <c r="JI1019" s="14"/>
      <c r="JJ1019" s="14"/>
      <c r="JK1019" s="14"/>
      <c r="JL1019" s="14"/>
      <c r="JM1019" s="14"/>
      <c r="JN1019" s="14"/>
      <c r="JO1019" s="14"/>
      <c r="JP1019" s="14"/>
      <c r="JQ1019" s="14"/>
      <c r="JR1019" s="14"/>
      <c r="JS1019" s="14"/>
      <c r="JT1019" s="14"/>
      <c r="JU1019" s="14"/>
      <c r="JV1019" s="14"/>
      <c r="JW1019" s="14"/>
      <c r="JX1019" s="14"/>
      <c r="JY1019" s="14"/>
      <c r="JZ1019" s="14"/>
      <c r="KA1019" s="14"/>
      <c r="KB1019" s="14"/>
      <c r="KC1019" s="14"/>
      <c r="KD1019" s="14"/>
      <c r="KE1019" s="14"/>
      <c r="KF1019" s="14"/>
      <c r="KG1019" s="14"/>
      <c r="KH1019" s="14"/>
      <c r="KI1019" s="14"/>
      <c r="KJ1019" s="14"/>
      <c r="KK1019" s="14"/>
      <c r="KL1019" s="14"/>
      <c r="KM1019" s="14"/>
      <c r="KN1019" s="14"/>
      <c r="KO1019" s="14"/>
      <c r="KP1019" s="14"/>
      <c r="KQ1019" s="14"/>
      <c r="KR1019" s="14"/>
      <c r="KS1019" s="14"/>
      <c r="KT1019" s="14"/>
      <c r="KU1019" s="14"/>
      <c r="KV1019" s="14"/>
      <c r="KW1019" s="14"/>
      <c r="KX1019" s="14"/>
      <c r="KY1019" s="14"/>
      <c r="KZ1019" s="14"/>
      <c r="LA1019" s="14"/>
      <c r="LB1019" s="14"/>
      <c r="LC1019" s="14"/>
      <c r="LD1019" s="14"/>
      <c r="LE1019" s="14"/>
      <c r="LF1019" s="14"/>
      <c r="LG1019" s="14"/>
      <c r="LH1019" s="14"/>
      <c r="LI1019" s="14"/>
      <c r="LJ1019" s="14"/>
      <c r="LK1019" s="14"/>
      <c r="LL1019" s="14"/>
      <c r="LM1019" s="14"/>
      <c r="LN1019" s="14"/>
      <c r="LO1019" s="14"/>
      <c r="LP1019" s="14"/>
      <c r="LQ1019" s="14"/>
      <c r="LR1019" s="14"/>
      <c r="LS1019" s="14"/>
      <c r="LT1019" s="14"/>
      <c r="LU1019" s="14"/>
      <c r="LV1019" s="14"/>
      <c r="LW1019" s="14"/>
      <c r="LX1019" s="14"/>
      <c r="LY1019" s="14"/>
      <c r="LZ1019" s="14"/>
      <c r="MA1019" s="14"/>
      <c r="MB1019" s="14"/>
      <c r="MC1019" s="14"/>
      <c r="MD1019" s="14"/>
      <c r="ME1019" s="14"/>
      <c r="MF1019" s="14"/>
      <c r="MG1019" s="14"/>
      <c r="MH1019" s="14"/>
      <c r="MI1019" s="14"/>
      <c r="MJ1019" s="14"/>
      <c r="MK1019" s="14"/>
      <c r="ML1019" s="14"/>
      <c r="MM1019" s="14"/>
      <c r="MN1019" s="14"/>
      <c r="MO1019" s="14"/>
      <c r="MP1019" s="14"/>
      <c r="MQ1019" s="14"/>
      <c r="MR1019" s="14"/>
      <c r="MS1019" s="14"/>
      <c r="MT1019" s="14"/>
      <c r="MU1019" s="14"/>
      <c r="MV1019" s="14"/>
      <c r="MW1019" s="14"/>
      <c r="MX1019" s="14"/>
      <c r="MY1019" s="14"/>
      <c r="MZ1019" s="14"/>
      <c r="NA1019" s="14"/>
      <c r="NB1019" s="14"/>
      <c r="NC1019" s="14"/>
      <c r="ND1019" s="14"/>
      <c r="NE1019" s="14"/>
      <c r="NF1019" s="14"/>
      <c r="NG1019" s="14"/>
      <c r="NH1019" s="14"/>
      <c r="NI1019" s="14"/>
      <c r="NJ1019" s="14"/>
      <c r="NK1019" s="14"/>
      <c r="NL1019" s="14"/>
      <c r="NM1019" s="14"/>
      <c r="NN1019" s="14"/>
      <c r="NO1019" s="14"/>
      <c r="NP1019" s="14"/>
      <c r="NQ1019" s="14"/>
      <c r="NR1019" s="14"/>
      <c r="NS1019" s="14"/>
      <c r="NT1019" s="14"/>
      <c r="NU1019" s="14"/>
      <c r="NV1019" s="14"/>
      <c r="NW1019" s="14"/>
      <c r="NX1019" s="14"/>
      <c r="NY1019" s="14"/>
      <c r="NZ1019" s="14"/>
      <c r="OA1019" s="14"/>
      <c r="OB1019" s="14"/>
      <c r="OC1019" s="14"/>
      <c r="OD1019" s="14"/>
      <c r="OE1019" s="14"/>
      <c r="OF1019" s="14"/>
      <c r="OG1019" s="14"/>
      <c r="OH1019" s="14"/>
      <c r="OI1019" s="14"/>
      <c r="OJ1019" s="14"/>
      <c r="OK1019" s="14"/>
      <c r="OL1019" s="14"/>
      <c r="OM1019" s="14"/>
      <c r="ON1019" s="14"/>
      <c r="OO1019" s="14"/>
      <c r="OP1019" s="14"/>
      <c r="OQ1019" s="14"/>
      <c r="OR1019" s="14"/>
      <c r="OS1019" s="14"/>
      <c r="OT1019" s="14"/>
      <c r="OU1019" s="14"/>
      <c r="OV1019" s="14"/>
      <c r="OW1019" s="14"/>
      <c r="OX1019" s="14"/>
      <c r="OY1019" s="14"/>
      <c r="OZ1019" s="14"/>
      <c r="PA1019" s="14"/>
      <c r="PB1019" s="14"/>
      <c r="PC1019" s="14"/>
      <c r="PD1019" s="14"/>
      <c r="PE1019" s="14"/>
      <c r="PF1019" s="14"/>
      <c r="PG1019" s="14"/>
      <c r="PH1019" s="14"/>
      <c r="PI1019" s="14"/>
      <c r="PJ1019" s="14"/>
      <c r="PK1019" s="14"/>
      <c r="PL1019" s="14"/>
      <c r="PM1019" s="14"/>
      <c r="PN1019" s="14"/>
      <c r="PO1019" s="14"/>
      <c r="PP1019" s="14"/>
      <c r="PQ1019" s="14"/>
      <c r="PR1019" s="14"/>
      <c r="PS1019" s="14"/>
      <c r="PT1019" s="14"/>
      <c r="PU1019" s="14"/>
      <c r="PV1019" s="14"/>
      <c r="PW1019" s="14"/>
      <c r="PX1019" s="14"/>
      <c r="PY1019" s="14"/>
      <c r="PZ1019" s="14"/>
      <c r="QA1019" s="14"/>
      <c r="QB1019" s="14"/>
      <c r="QC1019" s="14"/>
      <c r="QD1019" s="14"/>
      <c r="QE1019" s="14"/>
      <c r="QF1019" s="14"/>
      <c r="QG1019" s="14"/>
      <c r="QH1019" s="14"/>
      <c r="QI1019" s="14"/>
      <c r="QJ1019" s="14"/>
      <c r="QK1019" s="14"/>
      <c r="QL1019" s="14"/>
      <c r="QM1019" s="14"/>
      <c r="QN1019" s="14"/>
      <c r="QO1019" s="14"/>
      <c r="QP1019" s="14"/>
      <c r="QQ1019" s="14"/>
      <c r="QR1019" s="14"/>
      <c r="QS1019" s="14"/>
      <c r="QT1019" s="14"/>
      <c r="QU1019" s="14"/>
      <c r="QV1019" s="14"/>
      <c r="QW1019" s="14"/>
    </row>
    <row r="1020" spans="1:465">
      <c r="A1020" s="14"/>
      <c r="B1020" s="14"/>
      <c r="C1020" s="14"/>
      <c r="D1020" s="14"/>
      <c r="E1020" s="14"/>
      <c r="F1020" s="14"/>
      <c r="G1020" s="14"/>
      <c r="H1020" s="14"/>
      <c r="I1020" s="14"/>
      <c r="J1020" s="14"/>
      <c r="K1020" s="14"/>
      <c r="L1020" s="14"/>
      <c r="M1020" s="14"/>
      <c r="N1020" s="14"/>
      <c r="O1020" s="14"/>
      <c r="P1020" s="14"/>
      <c r="Q1020" s="14"/>
      <c r="R1020" s="14"/>
      <c r="S1020" s="14"/>
      <c r="T1020" s="14"/>
      <c r="U1020" s="14"/>
      <c r="V1020" s="14"/>
      <c r="W1020" s="14"/>
      <c r="X1020" s="14"/>
      <c r="Y1020" s="14"/>
      <c r="Z1020" s="14"/>
      <c r="AA1020" s="14"/>
      <c r="AB1020" s="14"/>
      <c r="AC1020" s="14"/>
      <c r="AD1020" s="14"/>
      <c r="AE1020" s="14"/>
      <c r="AF1020" s="14"/>
      <c r="AG1020" s="14"/>
      <c r="AH1020" s="14"/>
      <c r="AI1020" s="14"/>
      <c r="AJ1020" s="14"/>
      <c r="AK1020" s="14"/>
      <c r="AL1020" s="14"/>
      <c r="AM1020" s="14"/>
      <c r="AN1020" s="14"/>
      <c r="AO1020" s="14"/>
      <c r="AP1020" s="14"/>
      <c r="AQ1020" s="14"/>
      <c r="AR1020" s="14"/>
      <c r="AS1020" s="14"/>
      <c r="AT1020" s="14"/>
      <c r="AU1020" s="14"/>
      <c r="AV1020" s="14"/>
      <c r="AW1020" s="14"/>
      <c r="AX1020" s="14"/>
      <c r="AY1020" s="14"/>
      <c r="AZ1020" s="14"/>
      <c r="BA1020" s="14"/>
      <c r="BB1020" s="14"/>
      <c r="BC1020" s="14"/>
      <c r="BD1020" s="14"/>
      <c r="BE1020" s="14"/>
      <c r="BF1020" s="14"/>
      <c r="BG1020" s="14"/>
      <c r="BH1020" s="14"/>
      <c r="BI1020" s="14"/>
      <c r="BJ1020" s="14"/>
      <c r="BK1020" s="14"/>
      <c r="BL1020" s="14"/>
      <c r="BM1020" s="14"/>
      <c r="BN1020" s="14"/>
      <c r="BO1020" s="14"/>
      <c r="BP1020" s="14"/>
      <c r="BQ1020" s="14"/>
      <c r="BR1020" s="14"/>
      <c r="BS1020" s="14"/>
      <c r="BT1020" s="14"/>
      <c r="BU1020" s="14"/>
      <c r="BV1020" s="14"/>
      <c r="BW1020" s="14"/>
      <c r="BX1020" s="14"/>
      <c r="BY1020" s="14"/>
      <c r="BZ1020" s="14"/>
      <c r="CA1020" s="14"/>
      <c r="CB1020" s="14"/>
      <c r="CC1020" s="14"/>
      <c r="CD1020" s="14"/>
      <c r="CE1020" s="14"/>
      <c r="CF1020" s="14"/>
      <c r="CG1020" s="14"/>
      <c r="CH1020" s="14"/>
      <c r="CI1020" s="14"/>
      <c r="CJ1020" s="14"/>
      <c r="CK1020" s="14"/>
      <c r="CL1020" s="14"/>
      <c r="CM1020" s="14"/>
      <c r="CN1020" s="14"/>
      <c r="CO1020" s="14"/>
      <c r="CP1020" s="14"/>
      <c r="CQ1020" s="14"/>
      <c r="CR1020" s="14"/>
      <c r="CS1020" s="14"/>
      <c r="CT1020" s="14"/>
      <c r="CU1020" s="14"/>
      <c r="CV1020" s="14"/>
      <c r="CW1020" s="14"/>
      <c r="CX1020" s="14"/>
      <c r="CY1020" s="14"/>
      <c r="CZ1020" s="14"/>
      <c r="DA1020" s="14"/>
      <c r="DB1020" s="14"/>
      <c r="DC1020" s="14"/>
      <c r="DD1020" s="14"/>
      <c r="DE1020" s="14"/>
      <c r="DF1020" s="14"/>
      <c r="DG1020" s="14"/>
      <c r="DH1020" s="14"/>
      <c r="DI1020" s="14"/>
      <c r="DJ1020" s="14"/>
      <c r="DK1020" s="14"/>
      <c r="DL1020" s="14"/>
      <c r="DM1020" s="14"/>
      <c r="DN1020" s="14"/>
      <c r="DO1020" s="14"/>
      <c r="DP1020" s="14"/>
      <c r="DQ1020" s="14"/>
      <c r="DR1020" s="14"/>
      <c r="DS1020" s="14"/>
      <c r="DT1020" s="14"/>
      <c r="DU1020" s="14"/>
      <c r="DV1020" s="14"/>
      <c r="DW1020" s="14"/>
      <c r="DX1020" s="14"/>
      <c r="DY1020" s="14"/>
      <c r="DZ1020" s="14"/>
      <c r="EA1020" s="14"/>
      <c r="EB1020" s="14"/>
      <c r="EC1020" s="14"/>
      <c r="ED1020" s="14"/>
      <c r="EE1020" s="14"/>
      <c r="EF1020" s="14"/>
      <c r="EG1020" s="14"/>
      <c r="EH1020" s="14"/>
      <c r="EI1020" s="14"/>
      <c r="EJ1020" s="14"/>
      <c r="EK1020" s="14"/>
      <c r="EL1020" s="14"/>
      <c r="EM1020" s="14"/>
      <c r="EN1020" s="14"/>
      <c r="EO1020" s="14"/>
      <c r="EP1020" s="14"/>
      <c r="EQ1020" s="14"/>
      <c r="ER1020" s="14"/>
      <c r="ES1020" s="14"/>
      <c r="ET1020" s="14"/>
      <c r="EU1020" s="14"/>
      <c r="EV1020" s="14"/>
      <c r="EW1020" s="14"/>
      <c r="EX1020" s="14"/>
      <c r="EY1020" s="14"/>
      <c r="EZ1020" s="14"/>
      <c r="FA1020" s="14"/>
      <c r="FB1020" s="14"/>
      <c r="FC1020" s="14"/>
      <c r="FD1020" s="14"/>
      <c r="FE1020" s="14"/>
      <c r="FF1020" s="14"/>
      <c r="FG1020" s="14"/>
      <c r="FH1020" s="14"/>
      <c r="FI1020" s="14"/>
      <c r="FJ1020" s="14"/>
      <c r="FK1020" s="14"/>
      <c r="FL1020" s="14"/>
      <c r="FM1020" s="14"/>
      <c r="FN1020" s="14"/>
      <c r="FO1020" s="14"/>
      <c r="FP1020" s="14"/>
      <c r="FQ1020" s="14"/>
      <c r="FR1020" s="14"/>
      <c r="FS1020" s="14"/>
      <c r="FT1020" s="14"/>
      <c r="FU1020" s="14"/>
      <c r="FV1020" s="14"/>
      <c r="FW1020" s="14"/>
      <c r="FX1020" s="14"/>
      <c r="FY1020" s="14"/>
      <c r="FZ1020" s="14"/>
      <c r="GA1020" s="14"/>
      <c r="GB1020" s="14"/>
      <c r="GC1020" s="14"/>
      <c r="GD1020" s="14"/>
      <c r="GE1020" s="14"/>
      <c r="GF1020" s="14"/>
      <c r="GG1020" s="14"/>
      <c r="GH1020" s="14"/>
      <c r="GI1020" s="14"/>
      <c r="GJ1020" s="14"/>
      <c r="GK1020" s="14"/>
      <c r="GL1020" s="14"/>
      <c r="GM1020" s="14"/>
      <c r="GN1020" s="14"/>
      <c r="GO1020" s="14"/>
      <c r="GP1020" s="14"/>
      <c r="GQ1020" s="14"/>
      <c r="GR1020" s="14"/>
      <c r="GS1020" s="14"/>
      <c r="GT1020" s="14"/>
      <c r="GU1020" s="14"/>
      <c r="GV1020" s="14"/>
      <c r="GW1020" s="14"/>
      <c r="GX1020" s="14"/>
      <c r="GY1020" s="14"/>
      <c r="GZ1020" s="14"/>
      <c r="HA1020" s="14"/>
      <c r="HB1020" s="14"/>
      <c r="HC1020" s="14"/>
      <c r="HD1020" s="14"/>
      <c r="HE1020" s="14"/>
      <c r="HF1020" s="14"/>
      <c r="HG1020" s="14"/>
      <c r="HH1020" s="14"/>
      <c r="HI1020" s="14"/>
      <c r="HJ1020" s="14"/>
      <c r="HK1020" s="14"/>
      <c r="HL1020" s="14"/>
      <c r="HM1020" s="14"/>
      <c r="HN1020" s="14"/>
      <c r="HO1020" s="14"/>
      <c r="HP1020" s="14"/>
      <c r="HQ1020" s="14"/>
      <c r="HR1020" s="14"/>
      <c r="HS1020" s="14"/>
      <c r="HT1020" s="14"/>
      <c r="HU1020" s="14"/>
      <c r="HV1020" s="14"/>
      <c r="HW1020" s="14"/>
      <c r="HX1020" s="14"/>
      <c r="HY1020" s="14"/>
      <c r="HZ1020" s="14"/>
      <c r="IA1020" s="14"/>
      <c r="IB1020" s="14"/>
      <c r="IC1020" s="14"/>
      <c r="ID1020" s="14"/>
      <c r="IE1020" s="14"/>
      <c r="IF1020" s="14"/>
      <c r="IG1020" s="14"/>
      <c r="IH1020" s="14"/>
      <c r="II1020" s="14"/>
      <c r="IJ1020" s="14"/>
      <c r="IK1020" s="14"/>
      <c r="IL1020" s="14"/>
      <c r="IM1020" s="14"/>
      <c r="IN1020" s="14"/>
      <c r="IO1020" s="14"/>
      <c r="IP1020" s="14"/>
      <c r="IQ1020" s="14"/>
      <c r="IR1020" s="14"/>
      <c r="IS1020" s="14"/>
      <c r="IT1020" s="14"/>
      <c r="IU1020" s="14"/>
      <c r="IV1020" s="14"/>
      <c r="IW1020" s="14"/>
      <c r="IX1020" s="14"/>
      <c r="IY1020" s="14"/>
      <c r="IZ1020" s="14"/>
      <c r="JA1020" s="14"/>
      <c r="JB1020" s="14"/>
      <c r="JC1020" s="14"/>
      <c r="JD1020" s="14"/>
      <c r="JE1020" s="14"/>
      <c r="JF1020" s="14"/>
      <c r="JG1020" s="14"/>
      <c r="JH1020" s="14"/>
      <c r="JI1020" s="14"/>
      <c r="JJ1020" s="14"/>
      <c r="JK1020" s="14"/>
      <c r="JL1020" s="14"/>
      <c r="JM1020" s="14"/>
      <c r="JN1020" s="14"/>
      <c r="JO1020" s="14"/>
      <c r="JP1020" s="14"/>
      <c r="JQ1020" s="14"/>
      <c r="JR1020" s="14"/>
      <c r="JS1020" s="14"/>
      <c r="JT1020" s="14"/>
      <c r="JU1020" s="14"/>
      <c r="JV1020" s="14"/>
      <c r="JW1020" s="14"/>
      <c r="JX1020" s="14"/>
      <c r="JY1020" s="14"/>
      <c r="JZ1020" s="14"/>
      <c r="KA1020" s="14"/>
      <c r="KB1020" s="14"/>
      <c r="KC1020" s="14"/>
      <c r="KD1020" s="14"/>
      <c r="KE1020" s="14"/>
      <c r="KF1020" s="14"/>
      <c r="KG1020" s="14"/>
      <c r="KH1020" s="14"/>
      <c r="KI1020" s="14"/>
      <c r="KJ1020" s="14"/>
      <c r="KK1020" s="14"/>
      <c r="KL1020" s="14"/>
      <c r="KM1020" s="14"/>
      <c r="KN1020" s="14"/>
      <c r="KO1020" s="14"/>
      <c r="KP1020" s="14"/>
      <c r="KQ1020" s="14"/>
      <c r="KR1020" s="14"/>
      <c r="KS1020" s="14"/>
      <c r="KT1020" s="14"/>
      <c r="KU1020" s="14"/>
      <c r="KV1020" s="14"/>
      <c r="KW1020" s="14"/>
      <c r="KX1020" s="14"/>
      <c r="KY1020" s="14"/>
      <c r="KZ1020" s="14"/>
      <c r="LA1020" s="14"/>
      <c r="LB1020" s="14"/>
      <c r="LC1020" s="14"/>
      <c r="LD1020" s="14"/>
      <c r="LE1020" s="14"/>
      <c r="LF1020" s="14"/>
      <c r="LG1020" s="14"/>
      <c r="LH1020" s="14"/>
      <c r="LI1020" s="14"/>
      <c r="LJ1020" s="14"/>
      <c r="LK1020" s="14"/>
      <c r="LL1020" s="14"/>
      <c r="LM1020" s="14"/>
      <c r="LN1020" s="14"/>
      <c r="LO1020" s="14"/>
      <c r="LP1020" s="14"/>
      <c r="LQ1020" s="14"/>
      <c r="LR1020" s="14"/>
      <c r="LS1020" s="14"/>
      <c r="LT1020" s="14"/>
      <c r="LU1020" s="14"/>
      <c r="LV1020" s="14"/>
      <c r="LW1020" s="14"/>
      <c r="LX1020" s="14"/>
      <c r="LY1020" s="14"/>
      <c r="LZ1020" s="14"/>
      <c r="MA1020" s="14"/>
      <c r="MB1020" s="14"/>
      <c r="MC1020" s="14"/>
      <c r="MD1020" s="14"/>
      <c r="ME1020" s="14"/>
      <c r="MF1020" s="14"/>
      <c r="MG1020" s="14"/>
      <c r="MH1020" s="14"/>
      <c r="MI1020" s="14"/>
      <c r="MJ1020" s="14"/>
      <c r="MK1020" s="14"/>
      <c r="ML1020" s="14"/>
      <c r="MM1020" s="14"/>
      <c r="MN1020" s="14"/>
      <c r="MO1020" s="14"/>
      <c r="MP1020" s="14"/>
      <c r="MQ1020" s="14"/>
      <c r="MR1020" s="14"/>
      <c r="MS1020" s="14"/>
      <c r="MT1020" s="14"/>
      <c r="MU1020" s="14"/>
      <c r="MV1020" s="14"/>
      <c r="MW1020" s="14"/>
      <c r="MX1020" s="14"/>
      <c r="MY1020" s="14"/>
      <c r="MZ1020" s="14"/>
      <c r="NA1020" s="14"/>
      <c r="NB1020" s="14"/>
      <c r="NC1020" s="14"/>
      <c r="ND1020" s="14"/>
      <c r="NE1020" s="14"/>
      <c r="NF1020" s="14"/>
      <c r="NG1020" s="14"/>
      <c r="NH1020" s="14"/>
      <c r="NI1020" s="14"/>
      <c r="NJ1020" s="14"/>
      <c r="NK1020" s="14"/>
      <c r="NL1020" s="14"/>
      <c r="NM1020" s="14"/>
      <c r="NN1020" s="14"/>
      <c r="NO1020" s="14"/>
      <c r="NP1020" s="14"/>
      <c r="NQ1020" s="14"/>
      <c r="NR1020" s="14"/>
      <c r="NS1020" s="14"/>
      <c r="NT1020" s="14"/>
      <c r="NU1020" s="14"/>
      <c r="NV1020" s="14"/>
      <c r="NW1020" s="14"/>
      <c r="NX1020" s="14"/>
      <c r="NY1020" s="14"/>
      <c r="NZ1020" s="14"/>
      <c r="OA1020" s="14"/>
      <c r="OB1020" s="14"/>
      <c r="OC1020" s="14"/>
      <c r="OD1020" s="14"/>
      <c r="OE1020" s="14"/>
      <c r="OF1020" s="14"/>
      <c r="OG1020" s="14"/>
      <c r="OH1020" s="14"/>
      <c r="OI1020" s="14"/>
      <c r="OJ1020" s="14"/>
      <c r="OK1020" s="14"/>
      <c r="OL1020" s="14"/>
      <c r="OM1020" s="14"/>
      <c r="ON1020" s="14"/>
      <c r="OO1020" s="14"/>
      <c r="OP1020" s="14"/>
      <c r="OQ1020" s="14"/>
      <c r="OR1020" s="14"/>
      <c r="OS1020" s="14"/>
      <c r="OT1020" s="14"/>
      <c r="OU1020" s="14"/>
      <c r="OV1020" s="14"/>
      <c r="OW1020" s="14"/>
      <c r="OX1020" s="14"/>
      <c r="OY1020" s="14"/>
      <c r="OZ1020" s="14"/>
      <c r="PA1020" s="14"/>
      <c r="PB1020" s="14"/>
      <c r="PC1020" s="14"/>
      <c r="PD1020" s="14"/>
      <c r="PE1020" s="14"/>
      <c r="PF1020" s="14"/>
      <c r="PG1020" s="14"/>
      <c r="PH1020" s="14"/>
      <c r="PI1020" s="14"/>
      <c r="PJ1020" s="14"/>
      <c r="PK1020" s="14"/>
      <c r="PL1020" s="14"/>
      <c r="PM1020" s="14"/>
      <c r="PN1020" s="14"/>
      <c r="PO1020" s="14"/>
      <c r="PP1020" s="14"/>
      <c r="PQ1020" s="14"/>
      <c r="PR1020" s="14"/>
      <c r="PS1020" s="14"/>
      <c r="PT1020" s="14"/>
      <c r="PU1020" s="14"/>
      <c r="PV1020" s="14"/>
      <c r="PW1020" s="14"/>
      <c r="PX1020" s="14"/>
      <c r="PY1020" s="14"/>
      <c r="PZ1020" s="14"/>
      <c r="QA1020" s="14"/>
      <c r="QB1020" s="14"/>
      <c r="QC1020" s="14"/>
      <c r="QD1020" s="14"/>
      <c r="QE1020" s="14"/>
      <c r="QF1020" s="14"/>
      <c r="QG1020" s="14"/>
      <c r="QH1020" s="14"/>
      <c r="QI1020" s="14"/>
      <c r="QJ1020" s="14"/>
      <c r="QK1020" s="14"/>
      <c r="QL1020" s="14"/>
      <c r="QM1020" s="14"/>
      <c r="QN1020" s="14"/>
      <c r="QO1020" s="14"/>
      <c r="QP1020" s="14"/>
      <c r="QQ1020" s="14"/>
      <c r="QR1020" s="14"/>
      <c r="QS1020" s="14"/>
      <c r="QT1020" s="14"/>
      <c r="QU1020" s="14"/>
      <c r="QV1020" s="14"/>
      <c r="QW1020" s="14"/>
    </row>
    <row r="1021" spans="1:465">
      <c r="A1021" s="14"/>
      <c r="B1021" s="14"/>
      <c r="C1021" s="14"/>
      <c r="D1021" s="14"/>
      <c r="E1021" s="14"/>
      <c r="F1021" s="14"/>
      <c r="G1021" s="14"/>
      <c r="H1021" s="14"/>
      <c r="I1021" s="14"/>
      <c r="J1021" s="14"/>
      <c r="K1021" s="14"/>
      <c r="L1021" s="14"/>
      <c r="M1021" s="14"/>
      <c r="N1021" s="14"/>
      <c r="O1021" s="14"/>
      <c r="P1021" s="14"/>
      <c r="Q1021" s="14"/>
      <c r="R1021" s="14"/>
      <c r="S1021" s="14"/>
      <c r="T1021" s="14"/>
      <c r="U1021" s="14"/>
      <c r="V1021" s="14"/>
      <c r="W1021" s="14"/>
      <c r="X1021" s="14"/>
      <c r="Y1021" s="14"/>
      <c r="Z1021" s="14"/>
      <c r="AA1021" s="14"/>
      <c r="AB1021" s="14"/>
      <c r="AC1021" s="14"/>
      <c r="AD1021" s="14"/>
      <c r="AE1021" s="14"/>
      <c r="AF1021" s="14"/>
      <c r="AG1021" s="14"/>
      <c r="AH1021" s="14"/>
      <c r="AI1021" s="14"/>
      <c r="AJ1021" s="14"/>
      <c r="AK1021" s="14"/>
      <c r="AL1021" s="14"/>
      <c r="AM1021" s="14"/>
      <c r="AN1021" s="14"/>
      <c r="AO1021" s="14"/>
      <c r="AP1021" s="14"/>
      <c r="AQ1021" s="14"/>
      <c r="AR1021" s="14"/>
      <c r="AS1021" s="14"/>
      <c r="AT1021" s="14"/>
      <c r="AU1021" s="14"/>
      <c r="AV1021" s="14"/>
      <c r="AW1021" s="14"/>
      <c r="AX1021" s="14"/>
      <c r="AY1021" s="14"/>
      <c r="AZ1021" s="14"/>
      <c r="BA1021" s="14"/>
      <c r="BB1021" s="14"/>
      <c r="BC1021" s="14"/>
      <c r="BD1021" s="14"/>
      <c r="BE1021" s="14"/>
      <c r="BF1021" s="14"/>
      <c r="BG1021" s="14"/>
      <c r="BH1021" s="14"/>
      <c r="BI1021" s="14"/>
      <c r="BJ1021" s="14"/>
      <c r="BK1021" s="14"/>
      <c r="BL1021" s="14"/>
      <c r="BM1021" s="14"/>
      <c r="BN1021" s="14"/>
      <c r="BO1021" s="14"/>
      <c r="BP1021" s="14"/>
      <c r="BQ1021" s="14"/>
      <c r="BR1021" s="14"/>
      <c r="BS1021" s="14"/>
      <c r="BT1021" s="14"/>
      <c r="BU1021" s="14"/>
      <c r="BV1021" s="14"/>
      <c r="BW1021" s="14"/>
      <c r="BX1021" s="14"/>
      <c r="BY1021" s="14"/>
      <c r="BZ1021" s="14"/>
      <c r="CA1021" s="14"/>
      <c r="CB1021" s="14"/>
      <c r="CC1021" s="14"/>
      <c r="CD1021" s="14"/>
      <c r="CE1021" s="14"/>
      <c r="CF1021" s="14"/>
      <c r="CG1021" s="14"/>
      <c r="CH1021" s="14"/>
      <c r="CI1021" s="14"/>
      <c r="CJ1021" s="14"/>
      <c r="CK1021" s="14"/>
      <c r="CL1021" s="14"/>
      <c r="CM1021" s="14"/>
      <c r="CN1021" s="14"/>
      <c r="CO1021" s="14"/>
      <c r="CP1021" s="14"/>
      <c r="CQ1021" s="14"/>
      <c r="CR1021" s="14"/>
      <c r="CS1021" s="14"/>
      <c r="CT1021" s="14"/>
      <c r="CU1021" s="14"/>
      <c r="CV1021" s="14"/>
      <c r="CW1021" s="14"/>
      <c r="CX1021" s="14"/>
      <c r="CY1021" s="14"/>
      <c r="CZ1021" s="14"/>
      <c r="DA1021" s="14"/>
      <c r="DB1021" s="14"/>
      <c r="DC1021" s="14"/>
      <c r="DD1021" s="14"/>
      <c r="DE1021" s="14"/>
      <c r="DF1021" s="14"/>
      <c r="DG1021" s="14"/>
      <c r="DH1021" s="14"/>
      <c r="DI1021" s="14"/>
      <c r="DJ1021" s="14"/>
      <c r="DK1021" s="14"/>
      <c r="DL1021" s="14"/>
      <c r="DM1021" s="14"/>
      <c r="DN1021" s="14"/>
      <c r="DO1021" s="14"/>
      <c r="DP1021" s="14"/>
      <c r="DQ1021" s="14"/>
      <c r="DR1021" s="14"/>
      <c r="DS1021" s="14"/>
      <c r="DT1021" s="14"/>
      <c r="DU1021" s="14"/>
      <c r="DV1021" s="14"/>
      <c r="DW1021" s="14"/>
      <c r="DX1021" s="14"/>
      <c r="DY1021" s="14"/>
      <c r="DZ1021" s="14"/>
      <c r="EA1021" s="14"/>
      <c r="EB1021" s="14"/>
      <c r="EC1021" s="14"/>
      <c r="ED1021" s="14"/>
      <c r="EE1021" s="14"/>
      <c r="EF1021" s="14"/>
      <c r="EG1021" s="14"/>
      <c r="EH1021" s="14"/>
      <c r="EI1021" s="14"/>
      <c r="EJ1021" s="14"/>
      <c r="EK1021" s="14"/>
      <c r="EL1021" s="14"/>
      <c r="EM1021" s="14"/>
      <c r="EN1021" s="14"/>
      <c r="EO1021" s="14"/>
      <c r="EP1021" s="14"/>
      <c r="EQ1021" s="14"/>
      <c r="ER1021" s="14"/>
      <c r="ES1021" s="14"/>
      <c r="ET1021" s="14"/>
      <c r="EU1021" s="14"/>
      <c r="EV1021" s="14"/>
      <c r="EW1021" s="14"/>
      <c r="EX1021" s="14"/>
      <c r="EY1021" s="14"/>
      <c r="EZ1021" s="14"/>
      <c r="FA1021" s="14"/>
      <c r="FB1021" s="14"/>
      <c r="FC1021" s="14"/>
      <c r="FD1021" s="14"/>
      <c r="FE1021" s="14"/>
      <c r="FF1021" s="14"/>
      <c r="FG1021" s="14"/>
      <c r="FH1021" s="14"/>
      <c r="FI1021" s="14"/>
      <c r="FJ1021" s="14"/>
      <c r="FK1021" s="14"/>
      <c r="FL1021" s="14"/>
      <c r="FM1021" s="14"/>
      <c r="FN1021" s="14"/>
      <c r="FO1021" s="14"/>
      <c r="FP1021" s="14"/>
      <c r="FQ1021" s="14"/>
      <c r="FR1021" s="14"/>
      <c r="FS1021" s="14"/>
      <c r="FT1021" s="14"/>
      <c r="FU1021" s="14"/>
      <c r="FV1021" s="14"/>
      <c r="FW1021" s="14"/>
      <c r="FX1021" s="14"/>
      <c r="FY1021" s="14"/>
      <c r="FZ1021" s="14"/>
      <c r="GA1021" s="14"/>
      <c r="GB1021" s="14"/>
      <c r="GC1021" s="14"/>
      <c r="GD1021" s="14"/>
      <c r="GE1021" s="14"/>
      <c r="GF1021" s="14"/>
      <c r="GG1021" s="14"/>
      <c r="GH1021" s="14"/>
      <c r="GI1021" s="14"/>
      <c r="GJ1021" s="14"/>
      <c r="GK1021" s="14"/>
      <c r="GL1021" s="14"/>
      <c r="GM1021" s="14"/>
      <c r="GN1021" s="14"/>
      <c r="GO1021" s="14"/>
      <c r="GP1021" s="14"/>
      <c r="GQ1021" s="14"/>
      <c r="GR1021" s="14"/>
      <c r="GS1021" s="14"/>
      <c r="GT1021" s="14"/>
      <c r="GU1021" s="14"/>
      <c r="GV1021" s="14"/>
      <c r="GW1021" s="14"/>
      <c r="GX1021" s="14"/>
      <c r="GY1021" s="14"/>
      <c r="GZ1021" s="14"/>
      <c r="HA1021" s="14"/>
      <c r="HB1021" s="14"/>
      <c r="HC1021" s="14"/>
      <c r="HD1021" s="14"/>
      <c r="HE1021" s="14"/>
      <c r="HF1021" s="14"/>
      <c r="HG1021" s="14"/>
      <c r="HH1021" s="14"/>
      <c r="HI1021" s="14"/>
      <c r="HJ1021" s="14"/>
      <c r="HK1021" s="14"/>
      <c r="HL1021" s="14"/>
      <c r="HM1021" s="14"/>
      <c r="HN1021" s="14"/>
      <c r="HO1021" s="14"/>
      <c r="HP1021" s="14"/>
      <c r="HQ1021" s="14"/>
      <c r="HR1021" s="14"/>
      <c r="HS1021" s="14"/>
      <c r="HT1021" s="14"/>
      <c r="HU1021" s="14"/>
      <c r="HV1021" s="14"/>
      <c r="HW1021" s="14"/>
      <c r="HX1021" s="14"/>
      <c r="HY1021" s="14"/>
      <c r="HZ1021" s="14"/>
      <c r="IA1021" s="14"/>
      <c r="IB1021" s="14"/>
      <c r="IC1021" s="14"/>
      <c r="ID1021" s="14"/>
      <c r="IE1021" s="14"/>
      <c r="IF1021" s="14"/>
      <c r="IG1021" s="14"/>
      <c r="IH1021" s="14"/>
      <c r="II1021" s="14"/>
      <c r="IJ1021" s="14"/>
      <c r="IK1021" s="14"/>
      <c r="IL1021" s="14"/>
      <c r="IM1021" s="14"/>
      <c r="IN1021" s="14"/>
      <c r="IO1021" s="14"/>
      <c r="IP1021" s="14"/>
      <c r="IQ1021" s="14"/>
      <c r="IR1021" s="14"/>
      <c r="IS1021" s="14"/>
      <c r="IT1021" s="14"/>
      <c r="IU1021" s="14"/>
      <c r="IV1021" s="14"/>
      <c r="IW1021" s="14"/>
      <c r="IX1021" s="14"/>
      <c r="IY1021" s="14"/>
      <c r="IZ1021" s="14"/>
      <c r="JA1021" s="14"/>
      <c r="JB1021" s="14"/>
      <c r="JC1021" s="14"/>
      <c r="JD1021" s="14"/>
      <c r="JE1021" s="14"/>
      <c r="JF1021" s="14"/>
      <c r="JG1021" s="14"/>
      <c r="JH1021" s="14"/>
      <c r="JI1021" s="14"/>
      <c r="JJ1021" s="14"/>
      <c r="JK1021" s="14"/>
      <c r="JL1021" s="14"/>
      <c r="JM1021" s="14"/>
      <c r="JN1021" s="14"/>
      <c r="JO1021" s="14"/>
      <c r="JP1021" s="14"/>
      <c r="JQ1021" s="14"/>
      <c r="JR1021" s="14"/>
      <c r="JS1021" s="14"/>
      <c r="JT1021" s="14"/>
      <c r="JU1021" s="14"/>
      <c r="JV1021" s="14"/>
      <c r="JW1021" s="14"/>
      <c r="JX1021" s="14"/>
      <c r="JY1021" s="14"/>
      <c r="JZ1021" s="14"/>
      <c r="KA1021" s="14"/>
      <c r="KB1021" s="14"/>
      <c r="KC1021" s="14"/>
      <c r="KD1021" s="14"/>
      <c r="KE1021" s="14"/>
      <c r="KF1021" s="14"/>
      <c r="KG1021" s="14"/>
      <c r="KH1021" s="14"/>
      <c r="KI1021" s="14"/>
      <c r="KJ1021" s="14"/>
      <c r="KK1021" s="14"/>
      <c r="KL1021" s="14"/>
      <c r="KM1021" s="14"/>
      <c r="KN1021" s="14"/>
      <c r="KO1021" s="14"/>
      <c r="KP1021" s="14"/>
      <c r="KQ1021" s="14"/>
      <c r="KR1021" s="14"/>
      <c r="KS1021" s="14"/>
      <c r="KT1021" s="14"/>
      <c r="KU1021" s="14"/>
      <c r="KV1021" s="14"/>
      <c r="KW1021" s="14"/>
      <c r="KX1021" s="14"/>
      <c r="KY1021" s="14"/>
      <c r="KZ1021" s="14"/>
      <c r="LA1021" s="14"/>
      <c r="LB1021" s="14"/>
      <c r="LC1021" s="14"/>
      <c r="LD1021" s="14"/>
      <c r="LE1021" s="14"/>
      <c r="LF1021" s="14"/>
      <c r="LG1021" s="14"/>
      <c r="LH1021" s="14"/>
      <c r="LI1021" s="14"/>
      <c r="LJ1021" s="14"/>
      <c r="LK1021" s="14"/>
      <c r="LL1021" s="14"/>
      <c r="LM1021" s="14"/>
      <c r="LN1021" s="14"/>
      <c r="LO1021" s="14"/>
      <c r="LP1021" s="14"/>
      <c r="LQ1021" s="14"/>
      <c r="LR1021" s="14"/>
      <c r="LS1021" s="14"/>
      <c r="LT1021" s="14"/>
      <c r="LU1021" s="14"/>
      <c r="LV1021" s="14"/>
      <c r="LW1021" s="14"/>
      <c r="LX1021" s="14"/>
      <c r="LY1021" s="14"/>
      <c r="LZ1021" s="14"/>
      <c r="MA1021" s="14"/>
      <c r="MB1021" s="14"/>
      <c r="MC1021" s="14"/>
      <c r="MD1021" s="14"/>
      <c r="ME1021" s="14"/>
      <c r="MF1021" s="14"/>
      <c r="MG1021" s="14"/>
      <c r="MH1021" s="14"/>
      <c r="MI1021" s="14"/>
      <c r="MJ1021" s="14"/>
      <c r="MK1021" s="14"/>
      <c r="ML1021" s="14"/>
      <c r="MM1021" s="14"/>
      <c r="MN1021" s="14"/>
      <c r="MO1021" s="14"/>
      <c r="MP1021" s="14"/>
      <c r="MQ1021" s="14"/>
      <c r="MR1021" s="14"/>
      <c r="MS1021" s="14"/>
      <c r="MT1021" s="14"/>
      <c r="MU1021" s="14"/>
      <c r="MV1021" s="14"/>
      <c r="MW1021" s="14"/>
      <c r="MX1021" s="14"/>
      <c r="MY1021" s="14"/>
      <c r="MZ1021" s="14"/>
      <c r="NA1021" s="14"/>
      <c r="NB1021" s="14"/>
      <c r="NC1021" s="14"/>
      <c r="ND1021" s="14"/>
      <c r="NE1021" s="14"/>
      <c r="NF1021" s="14"/>
      <c r="NG1021" s="14"/>
      <c r="NH1021" s="14"/>
      <c r="NI1021" s="14"/>
      <c r="NJ1021" s="14"/>
      <c r="NK1021" s="14"/>
      <c r="NL1021" s="14"/>
      <c r="NM1021" s="14"/>
      <c r="NN1021" s="14"/>
      <c r="NO1021" s="14"/>
      <c r="NP1021" s="14"/>
      <c r="NQ1021" s="14"/>
      <c r="NR1021" s="14"/>
      <c r="NS1021" s="14"/>
      <c r="NT1021" s="14"/>
      <c r="NU1021" s="14"/>
      <c r="NV1021" s="14"/>
      <c r="NW1021" s="14"/>
      <c r="NX1021" s="14"/>
      <c r="NY1021" s="14"/>
      <c r="NZ1021" s="14"/>
      <c r="OA1021" s="14"/>
      <c r="OB1021" s="14"/>
      <c r="OC1021" s="14"/>
      <c r="OD1021" s="14"/>
      <c r="OE1021" s="14"/>
      <c r="OF1021" s="14"/>
      <c r="OG1021" s="14"/>
      <c r="OH1021" s="14"/>
      <c r="OI1021" s="14"/>
      <c r="OJ1021" s="14"/>
      <c r="OK1021" s="14"/>
      <c r="OL1021" s="14"/>
      <c r="OM1021" s="14"/>
      <c r="ON1021" s="14"/>
      <c r="OO1021" s="14"/>
      <c r="OP1021" s="14"/>
      <c r="OQ1021" s="14"/>
      <c r="OR1021" s="14"/>
      <c r="OS1021" s="14"/>
      <c r="OT1021" s="14"/>
      <c r="OU1021" s="14"/>
      <c r="OV1021" s="14"/>
      <c r="OW1021" s="14"/>
      <c r="OX1021" s="14"/>
      <c r="OY1021" s="14"/>
      <c r="OZ1021" s="14"/>
      <c r="PA1021" s="14"/>
      <c r="PB1021" s="14"/>
      <c r="PC1021" s="14"/>
      <c r="PD1021" s="14"/>
      <c r="PE1021" s="14"/>
      <c r="PF1021" s="14"/>
      <c r="PG1021" s="14"/>
      <c r="PH1021" s="14"/>
      <c r="PI1021" s="14"/>
      <c r="PJ1021" s="14"/>
      <c r="PK1021" s="14"/>
      <c r="PL1021" s="14"/>
      <c r="PM1021" s="14"/>
      <c r="PN1021" s="14"/>
      <c r="PO1021" s="14"/>
      <c r="PP1021" s="14"/>
      <c r="PQ1021" s="14"/>
      <c r="PR1021" s="14"/>
      <c r="PS1021" s="14"/>
      <c r="PT1021" s="14"/>
      <c r="PU1021" s="14"/>
      <c r="PV1021" s="14"/>
      <c r="PW1021" s="14"/>
      <c r="PX1021" s="14"/>
      <c r="PY1021" s="14"/>
      <c r="PZ1021" s="14"/>
      <c r="QA1021" s="14"/>
      <c r="QB1021" s="14"/>
      <c r="QC1021" s="14"/>
      <c r="QD1021" s="14"/>
      <c r="QE1021" s="14"/>
      <c r="QF1021" s="14"/>
      <c r="QG1021" s="14"/>
      <c r="QH1021" s="14"/>
      <c r="QI1021" s="14"/>
      <c r="QJ1021" s="14"/>
      <c r="QK1021" s="14"/>
      <c r="QL1021" s="14"/>
      <c r="QM1021" s="14"/>
      <c r="QN1021" s="14"/>
      <c r="QO1021" s="14"/>
      <c r="QP1021" s="14"/>
      <c r="QQ1021" s="14"/>
      <c r="QR1021" s="14"/>
      <c r="QS1021" s="14"/>
      <c r="QT1021" s="14"/>
      <c r="QU1021" s="14"/>
      <c r="QV1021" s="14"/>
      <c r="QW1021" s="14"/>
    </row>
    <row r="1022" spans="1:465">
      <c r="A1022" s="14"/>
      <c r="B1022" s="14"/>
      <c r="C1022" s="14"/>
      <c r="D1022" s="14"/>
      <c r="E1022" s="14"/>
      <c r="F1022" s="14"/>
      <c r="G1022" s="14"/>
      <c r="H1022" s="14"/>
      <c r="I1022" s="14"/>
      <c r="J1022" s="14"/>
      <c r="K1022" s="14"/>
      <c r="L1022" s="14"/>
      <c r="M1022" s="14"/>
      <c r="N1022" s="14"/>
      <c r="O1022" s="14"/>
      <c r="P1022" s="14"/>
      <c r="Q1022" s="14"/>
      <c r="R1022" s="14"/>
      <c r="S1022" s="14"/>
      <c r="T1022" s="14"/>
      <c r="U1022" s="14"/>
      <c r="V1022" s="14"/>
      <c r="W1022" s="14"/>
      <c r="X1022" s="14"/>
      <c r="Y1022" s="14"/>
      <c r="Z1022" s="14"/>
      <c r="AA1022" s="14"/>
      <c r="AB1022" s="14"/>
      <c r="AC1022" s="14"/>
      <c r="AD1022" s="14"/>
      <c r="AE1022" s="14"/>
      <c r="AF1022" s="14"/>
      <c r="AG1022" s="14"/>
      <c r="AH1022" s="14"/>
      <c r="AI1022" s="14"/>
      <c r="AJ1022" s="14"/>
      <c r="AK1022" s="14"/>
      <c r="AL1022" s="14"/>
      <c r="AM1022" s="14"/>
      <c r="AN1022" s="14"/>
      <c r="AO1022" s="14"/>
      <c r="AP1022" s="14"/>
      <c r="AQ1022" s="14"/>
      <c r="AR1022" s="14"/>
      <c r="AS1022" s="14"/>
      <c r="AT1022" s="14"/>
      <c r="AU1022" s="14"/>
      <c r="AV1022" s="14"/>
      <c r="AW1022" s="14"/>
      <c r="AX1022" s="14"/>
      <c r="AY1022" s="14"/>
      <c r="AZ1022" s="14"/>
      <c r="BA1022" s="14"/>
      <c r="BB1022" s="14"/>
      <c r="BC1022" s="14"/>
      <c r="BD1022" s="14"/>
      <c r="BE1022" s="14"/>
      <c r="BF1022" s="14"/>
      <c r="BG1022" s="14"/>
      <c r="BH1022" s="14"/>
      <c r="BI1022" s="14"/>
      <c r="BJ1022" s="14"/>
      <c r="BK1022" s="14"/>
      <c r="BL1022" s="14"/>
      <c r="BM1022" s="14"/>
      <c r="BN1022" s="14"/>
      <c r="BO1022" s="14"/>
      <c r="BP1022" s="14"/>
      <c r="BQ1022" s="14"/>
      <c r="BR1022" s="14"/>
      <c r="BS1022" s="14"/>
      <c r="BT1022" s="14"/>
      <c r="BU1022" s="14"/>
      <c r="BV1022" s="14"/>
      <c r="BW1022" s="14"/>
      <c r="BX1022" s="14"/>
      <c r="BY1022" s="14"/>
      <c r="BZ1022" s="14"/>
      <c r="CA1022" s="14"/>
      <c r="CB1022" s="14"/>
      <c r="CC1022" s="14"/>
      <c r="CD1022" s="14"/>
      <c r="CE1022" s="14"/>
      <c r="CF1022" s="14"/>
      <c r="CG1022" s="14"/>
      <c r="CH1022" s="14"/>
      <c r="CI1022" s="14"/>
      <c r="CJ1022" s="14"/>
      <c r="CK1022" s="14"/>
      <c r="CL1022" s="14"/>
      <c r="CM1022" s="14"/>
      <c r="CN1022" s="14"/>
      <c r="CO1022" s="14"/>
      <c r="CP1022" s="14"/>
      <c r="CQ1022" s="14"/>
      <c r="CR1022" s="14"/>
      <c r="CS1022" s="14"/>
      <c r="CT1022" s="14"/>
      <c r="CU1022" s="14"/>
      <c r="CV1022" s="14"/>
      <c r="CW1022" s="14"/>
      <c r="CX1022" s="14"/>
      <c r="CY1022" s="14"/>
      <c r="CZ1022" s="14"/>
      <c r="DA1022" s="14"/>
      <c r="DB1022" s="14"/>
      <c r="DC1022" s="14"/>
      <c r="DD1022" s="14"/>
      <c r="DE1022" s="14"/>
      <c r="DF1022" s="14"/>
      <c r="DG1022" s="14"/>
      <c r="DH1022" s="14"/>
      <c r="DI1022" s="14"/>
      <c r="DJ1022" s="14"/>
      <c r="DK1022" s="14"/>
      <c r="DL1022" s="14"/>
      <c r="DM1022" s="14"/>
      <c r="DN1022" s="14"/>
      <c r="DO1022" s="14"/>
      <c r="DP1022" s="14"/>
      <c r="DQ1022" s="14"/>
      <c r="DR1022" s="14"/>
      <c r="DS1022" s="14"/>
      <c r="DT1022" s="14"/>
      <c r="DU1022" s="14"/>
      <c r="DV1022" s="14"/>
      <c r="DW1022" s="14"/>
      <c r="DX1022" s="14"/>
      <c r="DY1022" s="14"/>
      <c r="DZ1022" s="14"/>
      <c r="EA1022" s="14"/>
      <c r="EB1022" s="14"/>
      <c r="EC1022" s="14"/>
      <c r="ED1022" s="14"/>
      <c r="EE1022" s="14"/>
      <c r="EF1022" s="14"/>
      <c r="EG1022" s="14"/>
      <c r="EH1022" s="14"/>
      <c r="EI1022" s="14"/>
      <c r="EJ1022" s="14"/>
      <c r="EK1022" s="14"/>
      <c r="EL1022" s="14"/>
      <c r="EM1022" s="14"/>
      <c r="EN1022" s="14"/>
      <c r="EO1022" s="14"/>
      <c r="EP1022" s="14"/>
      <c r="EQ1022" s="14"/>
      <c r="ER1022" s="14"/>
      <c r="ES1022" s="14"/>
      <c r="ET1022" s="14"/>
      <c r="EU1022" s="14"/>
      <c r="EV1022" s="14"/>
      <c r="EW1022" s="14"/>
      <c r="EX1022" s="14"/>
      <c r="EY1022" s="14"/>
      <c r="EZ1022" s="14"/>
      <c r="FA1022" s="14"/>
      <c r="FB1022" s="14"/>
      <c r="FC1022" s="14"/>
      <c r="FD1022" s="14"/>
      <c r="FE1022" s="14"/>
      <c r="FF1022" s="14"/>
      <c r="FG1022" s="14"/>
      <c r="FH1022" s="14"/>
      <c r="FI1022" s="14"/>
      <c r="FJ1022" s="14"/>
      <c r="FK1022" s="14"/>
      <c r="FL1022" s="14"/>
      <c r="FM1022" s="14"/>
      <c r="FN1022" s="14"/>
      <c r="FO1022" s="14"/>
      <c r="FP1022" s="14"/>
      <c r="FQ1022" s="14"/>
      <c r="FR1022" s="14"/>
      <c r="FS1022" s="14"/>
      <c r="FT1022" s="14"/>
      <c r="FU1022" s="14"/>
      <c r="FV1022" s="14"/>
      <c r="FW1022" s="14"/>
      <c r="FX1022" s="14"/>
      <c r="FY1022" s="14"/>
      <c r="FZ1022" s="14"/>
      <c r="GA1022" s="14"/>
      <c r="GB1022" s="14"/>
      <c r="GC1022" s="14"/>
      <c r="GD1022" s="14"/>
      <c r="GE1022" s="14"/>
      <c r="GF1022" s="14"/>
      <c r="GG1022" s="14"/>
      <c r="GH1022" s="14"/>
      <c r="GI1022" s="14"/>
      <c r="GJ1022" s="14"/>
      <c r="GK1022" s="14"/>
      <c r="GL1022" s="14"/>
      <c r="GM1022" s="14"/>
      <c r="GN1022" s="14"/>
      <c r="GO1022" s="14"/>
      <c r="GP1022" s="14"/>
      <c r="GQ1022" s="14"/>
      <c r="GR1022" s="14"/>
      <c r="GS1022" s="14"/>
      <c r="GT1022" s="14"/>
      <c r="GU1022" s="14"/>
      <c r="GV1022" s="14"/>
      <c r="GW1022" s="14"/>
      <c r="GX1022" s="14"/>
      <c r="GY1022" s="14"/>
      <c r="GZ1022" s="14"/>
      <c r="HA1022" s="14"/>
      <c r="HB1022" s="14"/>
      <c r="HC1022" s="14"/>
      <c r="HD1022" s="14"/>
      <c r="HE1022" s="14"/>
      <c r="HF1022" s="14"/>
      <c r="HG1022" s="14"/>
      <c r="HH1022" s="14"/>
      <c r="HI1022" s="14"/>
      <c r="HJ1022" s="14"/>
      <c r="HK1022" s="14"/>
      <c r="HL1022" s="14"/>
      <c r="HM1022" s="14"/>
      <c r="HN1022" s="14"/>
      <c r="HO1022" s="14"/>
      <c r="HP1022" s="14"/>
      <c r="HQ1022" s="14"/>
      <c r="HR1022" s="14"/>
      <c r="HS1022" s="14"/>
      <c r="HT1022" s="14"/>
      <c r="HU1022" s="14"/>
      <c r="HV1022" s="14"/>
      <c r="HW1022" s="14"/>
      <c r="HX1022" s="14"/>
      <c r="HY1022" s="14"/>
      <c r="HZ1022" s="14"/>
      <c r="IA1022" s="14"/>
      <c r="IB1022" s="14"/>
      <c r="IC1022" s="14"/>
      <c r="ID1022" s="14"/>
      <c r="IE1022" s="14"/>
      <c r="IF1022" s="14"/>
      <c r="IG1022" s="14"/>
      <c r="IH1022" s="14"/>
      <c r="II1022" s="14"/>
      <c r="IJ1022" s="14"/>
      <c r="IK1022" s="14"/>
      <c r="IL1022" s="14"/>
      <c r="IM1022" s="14"/>
      <c r="IN1022" s="14"/>
      <c r="IO1022" s="14"/>
      <c r="IP1022" s="14"/>
      <c r="IQ1022" s="14"/>
      <c r="IR1022" s="14"/>
      <c r="IS1022" s="14"/>
      <c r="IT1022" s="14"/>
      <c r="IU1022" s="14"/>
      <c r="IV1022" s="14"/>
      <c r="IW1022" s="14"/>
      <c r="IX1022" s="14"/>
      <c r="IY1022" s="14"/>
      <c r="IZ1022" s="14"/>
      <c r="JA1022" s="14"/>
      <c r="JB1022" s="14"/>
      <c r="JC1022" s="14"/>
      <c r="JD1022" s="14"/>
      <c r="JE1022" s="14"/>
      <c r="JF1022" s="14"/>
      <c r="JG1022" s="14"/>
      <c r="JH1022" s="14"/>
      <c r="JI1022" s="14"/>
      <c r="JJ1022" s="14"/>
      <c r="JK1022" s="14"/>
      <c r="JL1022" s="14"/>
      <c r="JM1022" s="14"/>
      <c r="JN1022" s="14"/>
      <c r="JO1022" s="14"/>
      <c r="JP1022" s="14"/>
      <c r="JQ1022" s="14"/>
      <c r="JR1022" s="14"/>
      <c r="JS1022" s="14"/>
      <c r="JT1022" s="14"/>
      <c r="JU1022" s="14"/>
      <c r="JV1022" s="14"/>
      <c r="JW1022" s="14"/>
      <c r="JX1022" s="14"/>
      <c r="JY1022" s="14"/>
      <c r="JZ1022" s="14"/>
      <c r="KA1022" s="14"/>
      <c r="KB1022" s="14"/>
      <c r="KC1022" s="14"/>
      <c r="KD1022" s="14"/>
      <c r="KE1022" s="14"/>
      <c r="KF1022" s="14"/>
      <c r="KG1022" s="14"/>
      <c r="KH1022" s="14"/>
      <c r="KI1022" s="14"/>
      <c r="KJ1022" s="14"/>
      <c r="KK1022" s="14"/>
      <c r="KL1022" s="14"/>
      <c r="KM1022" s="14"/>
      <c r="KN1022" s="14"/>
      <c r="KO1022" s="14"/>
      <c r="KP1022" s="14"/>
      <c r="KQ1022" s="14"/>
      <c r="KR1022" s="14"/>
      <c r="KS1022" s="14"/>
      <c r="KT1022" s="14"/>
      <c r="KU1022" s="14"/>
      <c r="KV1022" s="14"/>
      <c r="KW1022" s="14"/>
      <c r="KX1022" s="14"/>
      <c r="KY1022" s="14"/>
      <c r="KZ1022" s="14"/>
      <c r="LA1022" s="14"/>
      <c r="LB1022" s="14"/>
      <c r="LC1022" s="14"/>
      <c r="LD1022" s="14"/>
      <c r="LE1022" s="14"/>
      <c r="LF1022" s="14"/>
      <c r="LG1022" s="14"/>
      <c r="LH1022" s="14"/>
      <c r="LI1022" s="14"/>
      <c r="LJ1022" s="14"/>
      <c r="LK1022" s="14"/>
      <c r="LL1022" s="14"/>
      <c r="LM1022" s="14"/>
      <c r="LN1022" s="14"/>
      <c r="LO1022" s="14"/>
      <c r="LP1022" s="14"/>
      <c r="LQ1022" s="14"/>
      <c r="LR1022" s="14"/>
      <c r="LS1022" s="14"/>
      <c r="LT1022" s="14"/>
      <c r="LU1022" s="14"/>
      <c r="LV1022" s="14"/>
      <c r="LW1022" s="14"/>
      <c r="LX1022" s="14"/>
      <c r="LY1022" s="14"/>
      <c r="LZ1022" s="14"/>
      <c r="MA1022" s="14"/>
      <c r="MB1022" s="14"/>
      <c r="MC1022" s="14"/>
      <c r="MD1022" s="14"/>
      <c r="ME1022" s="14"/>
      <c r="MF1022" s="14"/>
      <c r="MG1022" s="14"/>
      <c r="MH1022" s="14"/>
      <c r="MI1022" s="14"/>
      <c r="MJ1022" s="14"/>
      <c r="MK1022" s="14"/>
      <c r="ML1022" s="14"/>
      <c r="MM1022" s="14"/>
      <c r="MN1022" s="14"/>
      <c r="MO1022" s="14"/>
      <c r="MP1022" s="14"/>
      <c r="MQ1022" s="14"/>
      <c r="MR1022" s="14"/>
      <c r="MS1022" s="14"/>
      <c r="MT1022" s="14"/>
      <c r="MU1022" s="14"/>
      <c r="MV1022" s="14"/>
      <c r="MW1022" s="14"/>
      <c r="MX1022" s="14"/>
      <c r="MY1022" s="14"/>
      <c r="MZ1022" s="14"/>
      <c r="NA1022" s="14"/>
      <c r="NB1022" s="14"/>
      <c r="NC1022" s="14"/>
      <c r="ND1022" s="14"/>
      <c r="NE1022" s="14"/>
      <c r="NF1022" s="14"/>
      <c r="NG1022" s="14"/>
      <c r="NH1022" s="14"/>
      <c r="NI1022" s="14"/>
      <c r="NJ1022" s="14"/>
      <c r="NK1022" s="14"/>
      <c r="NL1022" s="14"/>
      <c r="NM1022" s="14"/>
      <c r="NN1022" s="14"/>
      <c r="NO1022" s="14"/>
      <c r="NP1022" s="14"/>
      <c r="NQ1022" s="14"/>
      <c r="NR1022" s="14"/>
      <c r="NS1022" s="14"/>
      <c r="NT1022" s="14"/>
      <c r="NU1022" s="14"/>
      <c r="NV1022" s="14"/>
      <c r="NW1022" s="14"/>
      <c r="NX1022" s="14"/>
      <c r="NY1022" s="14"/>
      <c r="NZ1022" s="14"/>
      <c r="OA1022" s="14"/>
      <c r="OB1022" s="14"/>
      <c r="OC1022" s="14"/>
      <c r="OD1022" s="14"/>
      <c r="OE1022" s="14"/>
      <c r="OF1022" s="14"/>
      <c r="OG1022" s="14"/>
      <c r="OH1022" s="14"/>
      <c r="OI1022" s="14"/>
      <c r="OJ1022" s="14"/>
      <c r="OK1022" s="14"/>
      <c r="OL1022" s="14"/>
      <c r="OM1022" s="14"/>
      <c r="ON1022" s="14"/>
      <c r="OO1022" s="14"/>
      <c r="OP1022" s="14"/>
      <c r="OQ1022" s="14"/>
      <c r="OR1022" s="14"/>
      <c r="OS1022" s="14"/>
      <c r="OT1022" s="14"/>
      <c r="OU1022" s="14"/>
      <c r="OV1022" s="14"/>
      <c r="OW1022" s="14"/>
      <c r="OX1022" s="14"/>
      <c r="OY1022" s="14"/>
      <c r="OZ1022" s="14"/>
      <c r="PA1022" s="14"/>
      <c r="PB1022" s="14"/>
      <c r="PC1022" s="14"/>
      <c r="PD1022" s="14"/>
      <c r="PE1022" s="14"/>
      <c r="PF1022" s="14"/>
      <c r="PG1022" s="14"/>
      <c r="PH1022" s="14"/>
      <c r="PI1022" s="14"/>
      <c r="PJ1022" s="14"/>
      <c r="PK1022" s="14"/>
      <c r="PL1022" s="14"/>
      <c r="PM1022" s="14"/>
      <c r="PN1022" s="14"/>
      <c r="PO1022" s="14"/>
      <c r="PP1022" s="14"/>
      <c r="PQ1022" s="14"/>
      <c r="PR1022" s="14"/>
      <c r="PS1022" s="14"/>
      <c r="PT1022" s="14"/>
      <c r="PU1022" s="14"/>
      <c r="PV1022" s="14"/>
      <c r="PW1022" s="14"/>
      <c r="PX1022" s="14"/>
      <c r="PY1022" s="14"/>
      <c r="PZ1022" s="14"/>
      <c r="QA1022" s="14"/>
      <c r="QB1022" s="14"/>
      <c r="QC1022" s="14"/>
      <c r="QD1022" s="14"/>
      <c r="QE1022" s="14"/>
      <c r="QF1022" s="14"/>
      <c r="QG1022" s="14"/>
      <c r="QH1022" s="14"/>
      <c r="QI1022" s="14"/>
      <c r="QJ1022" s="14"/>
      <c r="QK1022" s="14"/>
      <c r="QL1022" s="14"/>
      <c r="QM1022" s="14"/>
      <c r="QN1022" s="14"/>
      <c r="QO1022" s="14"/>
      <c r="QP1022" s="14"/>
      <c r="QQ1022" s="14"/>
      <c r="QR1022" s="14"/>
      <c r="QS1022" s="14"/>
      <c r="QT1022" s="14"/>
      <c r="QU1022" s="14"/>
      <c r="QV1022" s="14"/>
      <c r="QW1022" s="14"/>
    </row>
    <row r="1023" spans="1:465">
      <c r="A1023" s="14"/>
      <c r="B1023" s="14"/>
      <c r="C1023" s="14"/>
      <c r="D1023" s="14"/>
      <c r="E1023" s="14"/>
      <c r="F1023" s="14"/>
      <c r="G1023" s="14"/>
      <c r="H1023" s="14"/>
      <c r="I1023" s="14"/>
      <c r="J1023" s="14"/>
      <c r="K1023" s="14"/>
      <c r="L1023" s="14"/>
      <c r="M1023" s="14"/>
      <c r="N1023" s="14"/>
      <c r="O1023" s="14"/>
      <c r="P1023" s="14"/>
      <c r="Q1023" s="14"/>
      <c r="R1023" s="14"/>
      <c r="S1023" s="14"/>
      <c r="T1023" s="14"/>
      <c r="U1023" s="14"/>
      <c r="V1023" s="14"/>
      <c r="W1023" s="14"/>
      <c r="X1023" s="14"/>
      <c r="Y1023" s="14"/>
      <c r="Z1023" s="14"/>
      <c r="AA1023" s="14"/>
      <c r="AB1023" s="14"/>
      <c r="AC1023" s="14"/>
      <c r="AD1023" s="14"/>
      <c r="AE1023" s="14"/>
      <c r="AF1023" s="14"/>
      <c r="AG1023" s="14"/>
      <c r="AH1023" s="14"/>
      <c r="AI1023" s="14"/>
      <c r="AJ1023" s="14"/>
      <c r="AK1023" s="14"/>
      <c r="AL1023" s="14"/>
      <c r="AM1023" s="14"/>
      <c r="AN1023" s="14"/>
      <c r="AO1023" s="14"/>
      <c r="AP1023" s="14"/>
      <c r="AQ1023" s="14"/>
      <c r="AR1023" s="14"/>
      <c r="AS1023" s="14"/>
      <c r="AT1023" s="14"/>
      <c r="AU1023" s="14"/>
      <c r="AV1023" s="14"/>
      <c r="AW1023" s="14"/>
      <c r="AX1023" s="14"/>
      <c r="AY1023" s="14"/>
      <c r="AZ1023" s="14"/>
      <c r="BA1023" s="14"/>
      <c r="BB1023" s="14"/>
      <c r="BC1023" s="14"/>
      <c r="BD1023" s="14"/>
      <c r="BE1023" s="14"/>
      <c r="BF1023" s="14"/>
      <c r="BG1023" s="14"/>
      <c r="BH1023" s="14"/>
      <c r="BI1023" s="14"/>
      <c r="BJ1023" s="14"/>
      <c r="BK1023" s="14"/>
      <c r="BL1023" s="14"/>
      <c r="BM1023" s="14"/>
      <c r="BN1023" s="14"/>
      <c r="BO1023" s="14"/>
      <c r="BP1023" s="14"/>
      <c r="BQ1023" s="14"/>
      <c r="BR1023" s="14"/>
      <c r="BS1023" s="14"/>
      <c r="BT1023" s="14"/>
      <c r="BU1023" s="14"/>
      <c r="BV1023" s="14"/>
      <c r="BW1023" s="14"/>
      <c r="BX1023" s="14"/>
      <c r="BY1023" s="14"/>
      <c r="BZ1023" s="14"/>
      <c r="CA1023" s="14"/>
      <c r="CB1023" s="14"/>
      <c r="CC1023" s="14"/>
      <c r="CD1023" s="14"/>
      <c r="CE1023" s="14"/>
      <c r="CF1023" s="14"/>
      <c r="CG1023" s="14"/>
      <c r="CH1023" s="14"/>
      <c r="CI1023" s="14"/>
      <c r="CJ1023" s="14"/>
      <c r="CK1023" s="14"/>
      <c r="CL1023" s="14"/>
      <c r="CM1023" s="14"/>
      <c r="CN1023" s="14"/>
      <c r="CO1023" s="14"/>
      <c r="CP1023" s="14"/>
      <c r="CQ1023" s="14"/>
      <c r="CR1023" s="14"/>
      <c r="CS1023" s="14"/>
      <c r="CT1023" s="14"/>
      <c r="CU1023" s="14"/>
      <c r="CV1023" s="14"/>
      <c r="CW1023" s="14"/>
      <c r="CX1023" s="14"/>
      <c r="CY1023" s="14"/>
      <c r="CZ1023" s="14"/>
      <c r="DA1023" s="14"/>
      <c r="DB1023" s="14"/>
      <c r="DC1023" s="14"/>
      <c r="DD1023" s="14"/>
      <c r="DE1023" s="14"/>
      <c r="DF1023" s="14"/>
      <c r="DG1023" s="14"/>
      <c r="DH1023" s="14"/>
      <c r="DI1023" s="14"/>
      <c r="DJ1023" s="14"/>
      <c r="DK1023" s="14"/>
      <c r="DL1023" s="14"/>
      <c r="DM1023" s="14"/>
      <c r="DN1023" s="14"/>
      <c r="DO1023" s="14"/>
      <c r="DP1023" s="14"/>
      <c r="DQ1023" s="14"/>
      <c r="DR1023" s="14"/>
      <c r="DS1023" s="14"/>
      <c r="DT1023" s="14"/>
      <c r="DU1023" s="14"/>
      <c r="DV1023" s="14"/>
      <c r="DW1023" s="14"/>
      <c r="DX1023" s="14"/>
      <c r="DY1023" s="14"/>
      <c r="DZ1023" s="14"/>
      <c r="EA1023" s="14"/>
      <c r="EB1023" s="14"/>
      <c r="EC1023" s="14"/>
      <c r="ED1023" s="14"/>
      <c r="EE1023" s="14"/>
      <c r="EF1023" s="14"/>
      <c r="EG1023" s="14"/>
      <c r="EH1023" s="14"/>
      <c r="EI1023" s="14"/>
      <c r="EJ1023" s="14"/>
      <c r="EK1023" s="14"/>
      <c r="EL1023" s="14"/>
      <c r="EM1023" s="14"/>
      <c r="EN1023" s="14"/>
      <c r="EO1023" s="14"/>
      <c r="EP1023" s="14"/>
      <c r="EQ1023" s="14"/>
      <c r="ER1023" s="14"/>
      <c r="ES1023" s="14"/>
      <c r="ET1023" s="14"/>
      <c r="EU1023" s="14"/>
      <c r="EV1023" s="14"/>
      <c r="EW1023" s="14"/>
      <c r="EX1023" s="14"/>
      <c r="EY1023" s="14"/>
      <c r="EZ1023" s="14"/>
      <c r="FA1023" s="14"/>
      <c r="FB1023" s="14"/>
      <c r="FC1023" s="14"/>
      <c r="FD1023" s="14"/>
      <c r="FE1023" s="14"/>
      <c r="FF1023" s="14"/>
      <c r="FG1023" s="14"/>
      <c r="FH1023" s="14"/>
      <c r="FI1023" s="14"/>
      <c r="FJ1023" s="14"/>
      <c r="FK1023" s="14"/>
      <c r="FL1023" s="14"/>
      <c r="FM1023" s="14"/>
      <c r="FN1023" s="14"/>
      <c r="FO1023" s="14"/>
      <c r="FP1023" s="14"/>
      <c r="FQ1023" s="14"/>
      <c r="FR1023" s="14"/>
      <c r="FS1023" s="14"/>
      <c r="FT1023" s="14"/>
      <c r="FU1023" s="14"/>
      <c r="FV1023" s="14"/>
      <c r="FW1023" s="14"/>
      <c r="FX1023" s="14"/>
      <c r="FY1023" s="14"/>
      <c r="FZ1023" s="14"/>
      <c r="GA1023" s="14"/>
      <c r="GB1023" s="14"/>
      <c r="GC1023" s="14"/>
      <c r="GD1023" s="14"/>
      <c r="GE1023" s="14"/>
      <c r="GF1023" s="14"/>
      <c r="GG1023" s="14"/>
      <c r="GH1023" s="14"/>
      <c r="GI1023" s="14"/>
      <c r="GJ1023" s="14"/>
      <c r="GK1023" s="14"/>
      <c r="GL1023" s="14"/>
      <c r="GM1023" s="14"/>
      <c r="GN1023" s="14"/>
      <c r="GO1023" s="14"/>
      <c r="GP1023" s="14"/>
      <c r="GQ1023" s="14"/>
      <c r="GR1023" s="14"/>
      <c r="GS1023" s="14"/>
      <c r="GT1023" s="14"/>
      <c r="GU1023" s="14"/>
      <c r="GV1023" s="14"/>
      <c r="GW1023" s="14"/>
      <c r="GX1023" s="14"/>
      <c r="GY1023" s="14"/>
      <c r="GZ1023" s="14"/>
      <c r="HA1023" s="14"/>
      <c r="HB1023" s="14"/>
      <c r="HC1023" s="14"/>
      <c r="HD1023" s="14"/>
      <c r="HE1023" s="14"/>
      <c r="HF1023" s="14"/>
      <c r="HG1023" s="14"/>
      <c r="HH1023" s="14"/>
      <c r="HI1023" s="14"/>
      <c r="HJ1023" s="14"/>
      <c r="HK1023" s="14"/>
      <c r="HL1023" s="14"/>
      <c r="HM1023" s="14"/>
      <c r="HN1023" s="14"/>
      <c r="HO1023" s="14"/>
      <c r="HP1023" s="14"/>
      <c r="HQ1023" s="14"/>
      <c r="HR1023" s="14"/>
      <c r="HS1023" s="14"/>
      <c r="HT1023" s="14"/>
      <c r="HU1023" s="14"/>
      <c r="HV1023" s="14"/>
      <c r="HW1023" s="14"/>
      <c r="HX1023" s="14"/>
      <c r="HY1023" s="14"/>
      <c r="HZ1023" s="14"/>
      <c r="IA1023" s="14"/>
      <c r="IB1023" s="14"/>
      <c r="IC1023" s="14"/>
      <c r="ID1023" s="14"/>
      <c r="IE1023" s="14"/>
      <c r="IF1023" s="14"/>
      <c r="IG1023" s="14"/>
      <c r="IH1023" s="14"/>
      <c r="II1023" s="14"/>
      <c r="IJ1023" s="14"/>
      <c r="IK1023" s="14"/>
      <c r="IL1023" s="14"/>
      <c r="IM1023" s="14"/>
      <c r="IN1023" s="14"/>
      <c r="IO1023" s="14"/>
      <c r="IP1023" s="14"/>
      <c r="IQ1023" s="14"/>
      <c r="IR1023" s="14"/>
      <c r="IS1023" s="14"/>
      <c r="IT1023" s="14"/>
      <c r="IU1023" s="14"/>
      <c r="IV1023" s="14"/>
      <c r="IW1023" s="14"/>
      <c r="IX1023" s="14"/>
      <c r="IY1023" s="14"/>
      <c r="IZ1023" s="14"/>
      <c r="JA1023" s="14"/>
      <c r="JB1023" s="14"/>
      <c r="JC1023" s="14"/>
      <c r="JD1023" s="14"/>
      <c r="JE1023" s="14"/>
      <c r="JF1023" s="14"/>
      <c r="JG1023" s="14"/>
      <c r="JH1023" s="14"/>
      <c r="JI1023" s="14"/>
      <c r="JJ1023" s="14"/>
      <c r="JK1023" s="14"/>
      <c r="JL1023" s="14"/>
      <c r="JM1023" s="14"/>
      <c r="JN1023" s="14"/>
      <c r="JO1023" s="14"/>
      <c r="JP1023" s="14"/>
      <c r="JQ1023" s="14"/>
      <c r="JR1023" s="14"/>
      <c r="JS1023" s="14"/>
      <c r="JT1023" s="14"/>
      <c r="JU1023" s="14"/>
      <c r="JV1023" s="14"/>
      <c r="JW1023" s="14"/>
      <c r="JX1023" s="14"/>
      <c r="JY1023" s="14"/>
      <c r="JZ1023" s="14"/>
      <c r="KA1023" s="14"/>
      <c r="KB1023" s="14"/>
      <c r="KC1023" s="14"/>
      <c r="KD1023" s="14"/>
      <c r="KE1023" s="14"/>
      <c r="KF1023" s="14"/>
      <c r="KG1023" s="14"/>
      <c r="KH1023" s="14"/>
      <c r="KI1023" s="14"/>
      <c r="KJ1023" s="14"/>
      <c r="KK1023" s="14"/>
      <c r="KL1023" s="14"/>
      <c r="KM1023" s="14"/>
      <c r="KN1023" s="14"/>
      <c r="KO1023" s="14"/>
      <c r="KP1023" s="14"/>
      <c r="KQ1023" s="14"/>
      <c r="KR1023" s="14"/>
      <c r="KS1023" s="14"/>
      <c r="KT1023" s="14"/>
      <c r="KU1023" s="14"/>
      <c r="KV1023" s="14"/>
      <c r="KW1023" s="14"/>
      <c r="KX1023" s="14"/>
      <c r="KY1023" s="14"/>
      <c r="KZ1023" s="14"/>
      <c r="LA1023" s="14"/>
      <c r="LB1023" s="14"/>
      <c r="LC1023" s="14"/>
      <c r="LD1023" s="14"/>
      <c r="LE1023" s="14"/>
      <c r="LF1023" s="14"/>
      <c r="LG1023" s="14"/>
      <c r="LH1023" s="14"/>
      <c r="LI1023" s="14"/>
      <c r="LJ1023" s="14"/>
      <c r="LK1023" s="14"/>
      <c r="LL1023" s="14"/>
      <c r="LM1023" s="14"/>
      <c r="LN1023" s="14"/>
      <c r="LO1023" s="14"/>
      <c r="LP1023" s="14"/>
      <c r="LQ1023" s="14"/>
      <c r="LR1023" s="14"/>
      <c r="LS1023" s="14"/>
      <c r="LT1023" s="14"/>
      <c r="LU1023" s="14"/>
      <c r="LV1023" s="14"/>
      <c r="LW1023" s="14"/>
      <c r="LX1023" s="14"/>
      <c r="LY1023" s="14"/>
      <c r="LZ1023" s="14"/>
      <c r="MA1023" s="14"/>
      <c r="MB1023" s="14"/>
      <c r="MC1023" s="14"/>
      <c r="MD1023" s="14"/>
      <c r="ME1023" s="14"/>
      <c r="MF1023" s="14"/>
      <c r="MG1023" s="14"/>
      <c r="MH1023" s="14"/>
      <c r="MI1023" s="14"/>
      <c r="MJ1023" s="14"/>
      <c r="MK1023" s="14"/>
      <c r="ML1023" s="14"/>
      <c r="MM1023" s="14"/>
      <c r="MN1023" s="14"/>
      <c r="MO1023" s="14"/>
      <c r="MP1023" s="14"/>
      <c r="MQ1023" s="14"/>
      <c r="MR1023" s="14"/>
      <c r="MS1023" s="14"/>
      <c r="MT1023" s="14"/>
      <c r="MU1023" s="14"/>
      <c r="MV1023" s="14"/>
      <c r="MW1023" s="14"/>
      <c r="MX1023" s="14"/>
      <c r="MY1023" s="14"/>
      <c r="MZ1023" s="14"/>
      <c r="NA1023" s="14"/>
      <c r="NB1023" s="14"/>
      <c r="NC1023" s="14"/>
      <c r="ND1023" s="14"/>
      <c r="NE1023" s="14"/>
      <c r="NF1023" s="14"/>
      <c r="NG1023" s="14"/>
      <c r="NH1023" s="14"/>
      <c r="NI1023" s="14"/>
      <c r="NJ1023" s="14"/>
      <c r="NK1023" s="14"/>
      <c r="NL1023" s="14"/>
      <c r="NM1023" s="14"/>
      <c r="NN1023" s="14"/>
      <c r="NO1023" s="14"/>
      <c r="NP1023" s="14"/>
      <c r="NQ1023" s="14"/>
      <c r="NR1023" s="14"/>
      <c r="NS1023" s="14"/>
      <c r="NT1023" s="14"/>
      <c r="NU1023" s="14"/>
      <c r="NV1023" s="14"/>
      <c r="NW1023" s="14"/>
      <c r="NX1023" s="14"/>
      <c r="NY1023" s="14"/>
      <c r="NZ1023" s="14"/>
      <c r="OA1023" s="14"/>
      <c r="OB1023" s="14"/>
      <c r="OC1023" s="14"/>
      <c r="OD1023" s="14"/>
      <c r="OE1023" s="14"/>
      <c r="OF1023" s="14"/>
      <c r="OG1023" s="14"/>
      <c r="OH1023" s="14"/>
      <c r="OI1023" s="14"/>
      <c r="OJ1023" s="14"/>
      <c r="OK1023" s="14"/>
      <c r="OL1023" s="14"/>
      <c r="OM1023" s="14"/>
      <c r="ON1023" s="14"/>
      <c r="OO1023" s="14"/>
      <c r="OP1023" s="14"/>
      <c r="OQ1023" s="14"/>
      <c r="OR1023" s="14"/>
      <c r="OS1023" s="14"/>
      <c r="OT1023" s="14"/>
      <c r="OU1023" s="14"/>
      <c r="OV1023" s="14"/>
      <c r="OW1023" s="14"/>
      <c r="OX1023" s="14"/>
      <c r="OY1023" s="14"/>
      <c r="OZ1023" s="14"/>
      <c r="PA1023" s="14"/>
      <c r="PB1023" s="14"/>
      <c r="PC1023" s="14"/>
      <c r="PD1023" s="14"/>
      <c r="PE1023" s="14"/>
      <c r="PF1023" s="14"/>
      <c r="PG1023" s="14"/>
      <c r="PH1023" s="14"/>
      <c r="PI1023" s="14"/>
      <c r="PJ1023" s="14"/>
      <c r="PK1023" s="14"/>
      <c r="PL1023" s="14"/>
      <c r="PM1023" s="14"/>
      <c r="PN1023" s="14"/>
      <c r="PO1023" s="14"/>
      <c r="PP1023" s="14"/>
      <c r="PQ1023" s="14"/>
      <c r="PR1023" s="14"/>
      <c r="PS1023" s="14"/>
      <c r="PT1023" s="14"/>
      <c r="PU1023" s="14"/>
      <c r="PV1023" s="14"/>
      <c r="PW1023" s="14"/>
      <c r="PX1023" s="14"/>
      <c r="PY1023" s="14"/>
      <c r="PZ1023" s="14"/>
      <c r="QA1023" s="14"/>
      <c r="QB1023" s="14"/>
      <c r="QC1023" s="14"/>
      <c r="QD1023" s="14"/>
      <c r="QE1023" s="14"/>
      <c r="QF1023" s="14"/>
      <c r="QG1023" s="14"/>
      <c r="QH1023" s="14"/>
      <c r="QI1023" s="14"/>
      <c r="QJ1023" s="14"/>
      <c r="QK1023" s="14"/>
      <c r="QL1023" s="14"/>
      <c r="QM1023" s="14"/>
      <c r="QN1023" s="14"/>
      <c r="QO1023" s="14"/>
      <c r="QP1023" s="14"/>
      <c r="QQ1023" s="14"/>
      <c r="QR1023" s="14"/>
      <c r="QS1023" s="14"/>
      <c r="QT1023" s="14"/>
      <c r="QU1023" s="14"/>
      <c r="QV1023" s="14"/>
      <c r="QW1023" s="14"/>
    </row>
    <row r="1024" spans="1:465">
      <c r="A1024" s="14"/>
      <c r="B1024" s="14"/>
      <c r="C1024" s="14"/>
      <c r="D1024" s="14"/>
      <c r="E1024" s="14"/>
      <c r="F1024" s="14"/>
      <c r="G1024" s="14"/>
      <c r="H1024" s="14"/>
      <c r="I1024" s="14"/>
      <c r="J1024" s="14"/>
      <c r="K1024" s="14"/>
      <c r="L1024" s="14"/>
      <c r="M1024" s="14"/>
      <c r="N1024" s="14"/>
      <c r="O1024" s="14"/>
      <c r="P1024" s="14"/>
      <c r="Q1024" s="14"/>
      <c r="R1024" s="14"/>
      <c r="S1024" s="14"/>
      <c r="T1024" s="14"/>
      <c r="U1024" s="14"/>
      <c r="V1024" s="14"/>
      <c r="W1024" s="14"/>
      <c r="X1024" s="14"/>
      <c r="Y1024" s="14"/>
      <c r="Z1024" s="14"/>
      <c r="AA1024" s="14"/>
      <c r="AB1024" s="14"/>
      <c r="AC1024" s="14"/>
      <c r="AD1024" s="14"/>
      <c r="AE1024" s="14"/>
      <c r="AF1024" s="14"/>
      <c r="AG1024" s="14"/>
      <c r="AH1024" s="14"/>
      <c r="AI1024" s="14"/>
      <c r="AJ1024" s="14"/>
      <c r="AK1024" s="14"/>
      <c r="AL1024" s="14"/>
      <c r="AM1024" s="14"/>
      <c r="AN1024" s="14"/>
      <c r="AO1024" s="14"/>
      <c r="AP1024" s="14"/>
      <c r="AQ1024" s="14"/>
      <c r="AR1024" s="14"/>
      <c r="AS1024" s="14"/>
      <c r="AT1024" s="14"/>
      <c r="AU1024" s="14"/>
      <c r="AV1024" s="14"/>
      <c r="AW1024" s="14"/>
      <c r="AX1024" s="14"/>
      <c r="AY1024" s="14"/>
      <c r="AZ1024" s="14"/>
      <c r="BA1024" s="14"/>
      <c r="BB1024" s="14"/>
      <c r="BC1024" s="14"/>
      <c r="BD1024" s="14"/>
      <c r="BE1024" s="14"/>
      <c r="BF1024" s="14"/>
      <c r="BG1024" s="14"/>
      <c r="BH1024" s="14"/>
      <c r="BI1024" s="14"/>
      <c r="BJ1024" s="14"/>
      <c r="BK1024" s="14"/>
      <c r="BL1024" s="14"/>
      <c r="BM1024" s="14"/>
      <c r="BN1024" s="14"/>
      <c r="BO1024" s="14"/>
      <c r="BP1024" s="14"/>
      <c r="BQ1024" s="14"/>
      <c r="BR1024" s="14"/>
      <c r="BS1024" s="14"/>
      <c r="BT1024" s="14"/>
      <c r="BU1024" s="14"/>
      <c r="BV1024" s="14"/>
      <c r="BW1024" s="14"/>
      <c r="BX1024" s="14"/>
      <c r="BY1024" s="14"/>
      <c r="BZ1024" s="14"/>
      <c r="CA1024" s="14"/>
      <c r="CB1024" s="14"/>
      <c r="CC1024" s="14"/>
      <c r="CD1024" s="14"/>
      <c r="CE1024" s="14"/>
      <c r="CF1024" s="14"/>
      <c r="CG1024" s="14"/>
      <c r="CH1024" s="14"/>
      <c r="CI1024" s="14"/>
      <c r="CJ1024" s="14"/>
      <c r="CK1024" s="14"/>
      <c r="CL1024" s="14"/>
      <c r="CM1024" s="14"/>
      <c r="CN1024" s="14"/>
      <c r="CO1024" s="14"/>
      <c r="CP1024" s="14"/>
      <c r="CQ1024" s="14"/>
      <c r="CR1024" s="14"/>
      <c r="CS1024" s="14"/>
      <c r="CT1024" s="14"/>
      <c r="CU1024" s="14"/>
      <c r="CV1024" s="14"/>
      <c r="CW1024" s="14"/>
      <c r="CX1024" s="14"/>
      <c r="CY1024" s="14"/>
      <c r="CZ1024" s="14"/>
      <c r="DA1024" s="14"/>
      <c r="DB1024" s="14"/>
      <c r="DC1024" s="14"/>
      <c r="DD1024" s="14"/>
      <c r="DE1024" s="14"/>
      <c r="DF1024" s="14"/>
      <c r="DG1024" s="14"/>
      <c r="DH1024" s="14"/>
      <c r="DI1024" s="14"/>
      <c r="DJ1024" s="14"/>
      <c r="DK1024" s="14"/>
      <c r="DL1024" s="14"/>
      <c r="DM1024" s="14"/>
      <c r="DN1024" s="14"/>
      <c r="DO1024" s="14"/>
      <c r="DP1024" s="14"/>
      <c r="DQ1024" s="14"/>
      <c r="DR1024" s="14"/>
      <c r="DS1024" s="14"/>
      <c r="DT1024" s="14"/>
      <c r="DU1024" s="14"/>
      <c r="DV1024" s="14"/>
      <c r="DW1024" s="14"/>
      <c r="DX1024" s="14"/>
      <c r="DY1024" s="14"/>
      <c r="DZ1024" s="14"/>
      <c r="EA1024" s="14"/>
      <c r="EB1024" s="14"/>
      <c r="EC1024" s="14"/>
      <c r="ED1024" s="14"/>
      <c r="EE1024" s="14"/>
      <c r="EF1024" s="14"/>
      <c r="EG1024" s="14"/>
      <c r="EH1024" s="14"/>
      <c r="EI1024" s="14"/>
      <c r="EJ1024" s="14"/>
      <c r="EK1024" s="14"/>
      <c r="EL1024" s="14"/>
      <c r="EM1024" s="14"/>
      <c r="EN1024" s="14"/>
      <c r="EO1024" s="14"/>
      <c r="EP1024" s="14"/>
      <c r="EQ1024" s="14"/>
      <c r="ER1024" s="14"/>
      <c r="ES1024" s="14"/>
      <c r="ET1024" s="14"/>
      <c r="EU1024" s="14"/>
      <c r="EV1024" s="14"/>
      <c r="EW1024" s="14"/>
      <c r="EX1024" s="14"/>
      <c r="EY1024" s="14"/>
      <c r="EZ1024" s="14"/>
      <c r="FA1024" s="14"/>
      <c r="FB1024" s="14"/>
      <c r="FC1024" s="14"/>
      <c r="FD1024" s="14"/>
      <c r="FE1024" s="14"/>
      <c r="FF1024" s="14"/>
      <c r="FG1024" s="14"/>
      <c r="FH1024" s="14"/>
      <c r="FI1024" s="14"/>
      <c r="FJ1024" s="14"/>
      <c r="FK1024" s="14"/>
      <c r="FL1024" s="14"/>
      <c r="FM1024" s="14"/>
      <c r="FN1024" s="14"/>
      <c r="FO1024" s="14"/>
      <c r="FP1024" s="14"/>
      <c r="FQ1024" s="14"/>
      <c r="FR1024" s="14"/>
      <c r="FS1024" s="14"/>
      <c r="FT1024" s="14"/>
      <c r="FU1024" s="14"/>
      <c r="FV1024" s="14"/>
      <c r="FW1024" s="14"/>
      <c r="FX1024" s="14"/>
      <c r="FY1024" s="14"/>
      <c r="FZ1024" s="14"/>
      <c r="GA1024" s="14"/>
      <c r="GB1024" s="14"/>
      <c r="GC1024" s="14"/>
      <c r="GD1024" s="14"/>
      <c r="GE1024" s="14"/>
      <c r="GF1024" s="14"/>
      <c r="GG1024" s="14"/>
      <c r="GH1024" s="14"/>
      <c r="GI1024" s="14"/>
      <c r="GJ1024" s="14"/>
      <c r="GK1024" s="14"/>
      <c r="GL1024" s="14"/>
      <c r="GM1024" s="14"/>
      <c r="GN1024" s="14"/>
      <c r="GO1024" s="14"/>
      <c r="GP1024" s="14"/>
      <c r="GQ1024" s="14"/>
      <c r="GR1024" s="14"/>
      <c r="GS1024" s="14"/>
      <c r="GT1024" s="14"/>
      <c r="GU1024" s="14"/>
      <c r="GV1024" s="14"/>
      <c r="GW1024" s="14"/>
      <c r="GX1024" s="14"/>
      <c r="GY1024" s="14"/>
      <c r="GZ1024" s="14"/>
      <c r="HA1024" s="14"/>
      <c r="HB1024" s="14"/>
      <c r="HC1024" s="14"/>
      <c r="HD1024" s="14"/>
      <c r="HE1024" s="14"/>
      <c r="HF1024" s="14"/>
      <c r="HG1024" s="14"/>
      <c r="HH1024" s="14"/>
      <c r="HI1024" s="14"/>
      <c r="HJ1024" s="14"/>
      <c r="HK1024" s="14"/>
      <c r="HL1024" s="14"/>
      <c r="HM1024" s="14"/>
      <c r="HN1024" s="14"/>
      <c r="HO1024" s="14"/>
      <c r="HP1024" s="14"/>
      <c r="HQ1024" s="14"/>
      <c r="HR1024" s="14"/>
      <c r="HS1024" s="14"/>
      <c r="HT1024" s="14"/>
      <c r="HU1024" s="14"/>
      <c r="HV1024" s="14"/>
      <c r="HW1024" s="14"/>
      <c r="HX1024" s="14"/>
      <c r="HY1024" s="14"/>
      <c r="HZ1024" s="14"/>
      <c r="IA1024" s="14"/>
      <c r="IB1024" s="14"/>
      <c r="IC1024" s="14"/>
      <c r="ID1024" s="14"/>
      <c r="IE1024" s="14"/>
      <c r="IF1024" s="14"/>
      <c r="IG1024" s="14"/>
      <c r="IH1024" s="14"/>
      <c r="II1024" s="14"/>
      <c r="IJ1024" s="14"/>
      <c r="IK1024" s="14"/>
      <c r="IL1024" s="14"/>
      <c r="IM1024" s="14"/>
      <c r="IN1024" s="14"/>
      <c r="IO1024" s="14"/>
      <c r="IP1024" s="14"/>
      <c r="IQ1024" s="14"/>
      <c r="IR1024" s="14"/>
      <c r="IS1024" s="14"/>
      <c r="IT1024" s="14"/>
      <c r="IU1024" s="14"/>
      <c r="IV1024" s="14"/>
      <c r="IW1024" s="14"/>
      <c r="IX1024" s="14"/>
      <c r="IY1024" s="14"/>
      <c r="IZ1024" s="14"/>
      <c r="JA1024" s="14"/>
      <c r="JB1024" s="14"/>
      <c r="JC1024" s="14"/>
      <c r="JD1024" s="14"/>
      <c r="JE1024" s="14"/>
      <c r="JF1024" s="14"/>
      <c r="JG1024" s="14"/>
      <c r="JH1024" s="14"/>
      <c r="JI1024" s="14"/>
      <c r="JJ1024" s="14"/>
      <c r="JK1024" s="14"/>
      <c r="JL1024" s="14"/>
      <c r="JM1024" s="14"/>
      <c r="JN1024" s="14"/>
      <c r="JO1024" s="14"/>
      <c r="JP1024" s="14"/>
      <c r="JQ1024" s="14"/>
      <c r="JR1024" s="14"/>
      <c r="JS1024" s="14"/>
      <c r="JT1024" s="14"/>
      <c r="JU1024" s="14"/>
      <c r="JV1024" s="14"/>
      <c r="JW1024" s="14"/>
      <c r="JX1024" s="14"/>
      <c r="JY1024" s="14"/>
      <c r="JZ1024" s="14"/>
      <c r="KA1024" s="14"/>
      <c r="KB1024" s="14"/>
      <c r="KC1024" s="14"/>
      <c r="KD1024" s="14"/>
      <c r="KE1024" s="14"/>
      <c r="KF1024" s="14"/>
      <c r="KG1024" s="14"/>
      <c r="KH1024" s="14"/>
      <c r="KI1024" s="14"/>
      <c r="KJ1024" s="14"/>
      <c r="KK1024" s="14"/>
      <c r="KL1024" s="14"/>
      <c r="KM1024" s="14"/>
      <c r="KN1024" s="14"/>
      <c r="KO1024" s="14"/>
      <c r="KP1024" s="14"/>
      <c r="KQ1024" s="14"/>
      <c r="KR1024" s="14"/>
      <c r="KS1024" s="14"/>
      <c r="KT1024" s="14"/>
      <c r="KU1024" s="14"/>
      <c r="KV1024" s="14"/>
      <c r="KW1024" s="14"/>
      <c r="KX1024" s="14"/>
      <c r="KY1024" s="14"/>
      <c r="KZ1024" s="14"/>
      <c r="LA1024" s="14"/>
      <c r="LB1024" s="14"/>
      <c r="LC1024" s="14"/>
      <c r="LD1024" s="14"/>
      <c r="LE1024" s="14"/>
      <c r="LF1024" s="14"/>
      <c r="LG1024" s="14"/>
      <c r="LH1024" s="14"/>
      <c r="LI1024" s="14"/>
      <c r="LJ1024" s="14"/>
      <c r="LK1024" s="14"/>
      <c r="LL1024" s="14"/>
      <c r="LM1024" s="14"/>
      <c r="LN1024" s="14"/>
      <c r="LO1024" s="14"/>
      <c r="LP1024" s="14"/>
      <c r="LQ1024" s="14"/>
      <c r="LR1024" s="14"/>
      <c r="LS1024" s="14"/>
      <c r="LT1024" s="14"/>
      <c r="LU1024" s="14"/>
      <c r="LV1024" s="14"/>
      <c r="LW1024" s="14"/>
      <c r="LX1024" s="14"/>
      <c r="LY1024" s="14"/>
      <c r="LZ1024" s="14"/>
      <c r="MA1024" s="14"/>
      <c r="MB1024" s="14"/>
      <c r="MC1024" s="14"/>
      <c r="MD1024" s="14"/>
      <c r="ME1024" s="14"/>
      <c r="MF1024" s="14"/>
      <c r="MG1024" s="14"/>
      <c r="MH1024" s="14"/>
      <c r="MI1024" s="14"/>
      <c r="MJ1024" s="14"/>
      <c r="MK1024" s="14"/>
      <c r="ML1024" s="14"/>
      <c r="MM1024" s="14"/>
      <c r="MN1024" s="14"/>
      <c r="MO1024" s="14"/>
      <c r="MP1024" s="14"/>
      <c r="MQ1024" s="14"/>
      <c r="MR1024" s="14"/>
      <c r="MS1024" s="14"/>
      <c r="MT1024" s="14"/>
      <c r="MU1024" s="14"/>
      <c r="MV1024" s="14"/>
      <c r="MW1024" s="14"/>
      <c r="MX1024" s="14"/>
      <c r="MY1024" s="14"/>
      <c r="MZ1024" s="14"/>
      <c r="NA1024" s="14"/>
      <c r="NB1024" s="14"/>
      <c r="NC1024" s="14"/>
      <c r="ND1024" s="14"/>
      <c r="NE1024" s="14"/>
      <c r="NF1024" s="14"/>
      <c r="NG1024" s="14"/>
      <c r="NH1024" s="14"/>
      <c r="NI1024" s="14"/>
      <c r="NJ1024" s="14"/>
      <c r="NK1024" s="14"/>
      <c r="NL1024" s="14"/>
      <c r="NM1024" s="14"/>
      <c r="NN1024" s="14"/>
      <c r="NO1024" s="14"/>
      <c r="NP1024" s="14"/>
      <c r="NQ1024" s="14"/>
      <c r="NR1024" s="14"/>
      <c r="NS1024" s="14"/>
      <c r="NT1024" s="14"/>
      <c r="NU1024" s="14"/>
      <c r="NV1024" s="14"/>
      <c r="NW1024" s="14"/>
      <c r="NX1024" s="14"/>
      <c r="NY1024" s="14"/>
      <c r="NZ1024" s="14"/>
      <c r="OA1024" s="14"/>
      <c r="OB1024" s="14"/>
      <c r="OC1024" s="14"/>
      <c r="OD1024" s="14"/>
      <c r="OE1024" s="14"/>
      <c r="OF1024" s="14"/>
      <c r="OG1024" s="14"/>
      <c r="OH1024" s="14"/>
      <c r="OI1024" s="14"/>
      <c r="OJ1024" s="14"/>
      <c r="OK1024" s="14"/>
      <c r="OL1024" s="14"/>
      <c r="OM1024" s="14"/>
      <c r="ON1024" s="14"/>
      <c r="OO1024" s="14"/>
      <c r="OP1024" s="14"/>
      <c r="OQ1024" s="14"/>
      <c r="OR1024" s="14"/>
      <c r="OS1024" s="14"/>
      <c r="OT1024" s="14"/>
      <c r="OU1024" s="14"/>
      <c r="OV1024" s="14"/>
      <c r="OW1024" s="14"/>
      <c r="OX1024" s="14"/>
      <c r="OY1024" s="14"/>
      <c r="OZ1024" s="14"/>
      <c r="PA1024" s="14"/>
      <c r="PB1024" s="14"/>
      <c r="PC1024" s="14"/>
      <c r="PD1024" s="14"/>
      <c r="PE1024" s="14"/>
      <c r="PF1024" s="14"/>
      <c r="PG1024" s="14"/>
      <c r="PH1024" s="14"/>
      <c r="PI1024" s="14"/>
      <c r="PJ1024" s="14"/>
      <c r="PK1024" s="14"/>
      <c r="PL1024" s="14"/>
      <c r="PM1024" s="14"/>
      <c r="PN1024" s="14"/>
      <c r="PO1024" s="14"/>
      <c r="PP1024" s="14"/>
      <c r="PQ1024" s="14"/>
      <c r="PR1024" s="14"/>
      <c r="PS1024" s="14"/>
      <c r="PT1024" s="14"/>
      <c r="PU1024" s="14"/>
      <c r="PV1024" s="14"/>
      <c r="PW1024" s="14"/>
      <c r="PX1024" s="14"/>
      <c r="PY1024" s="14"/>
      <c r="PZ1024" s="14"/>
      <c r="QA1024" s="14"/>
      <c r="QB1024" s="14"/>
      <c r="QC1024" s="14"/>
      <c r="QD1024" s="14"/>
      <c r="QE1024" s="14"/>
      <c r="QF1024" s="14"/>
      <c r="QG1024" s="14"/>
      <c r="QH1024" s="14"/>
      <c r="QI1024" s="14"/>
      <c r="QJ1024" s="14"/>
      <c r="QK1024" s="14"/>
      <c r="QL1024" s="14"/>
      <c r="QM1024" s="14"/>
      <c r="QN1024" s="14"/>
      <c r="QO1024" s="14"/>
      <c r="QP1024" s="14"/>
      <c r="QQ1024" s="14"/>
      <c r="QR1024" s="14"/>
      <c r="QS1024" s="14"/>
      <c r="QT1024" s="14"/>
      <c r="QU1024" s="14"/>
      <c r="QV1024" s="14"/>
      <c r="QW1024" s="14"/>
    </row>
    <row r="1025" spans="1:465">
      <c r="A1025" s="14"/>
      <c r="B1025" s="14"/>
      <c r="C1025" s="14"/>
      <c r="D1025" s="14"/>
      <c r="E1025" s="14"/>
      <c r="F1025" s="14"/>
      <c r="G1025" s="14"/>
      <c r="H1025" s="14"/>
      <c r="I1025" s="14"/>
      <c r="J1025" s="14"/>
      <c r="K1025" s="14"/>
      <c r="L1025" s="14"/>
      <c r="M1025" s="14"/>
      <c r="N1025" s="14"/>
      <c r="O1025" s="14"/>
      <c r="P1025" s="14"/>
      <c r="Q1025" s="14"/>
      <c r="R1025" s="14"/>
      <c r="S1025" s="14"/>
      <c r="T1025" s="14"/>
      <c r="U1025" s="14"/>
      <c r="V1025" s="14"/>
      <c r="W1025" s="14"/>
      <c r="X1025" s="14"/>
      <c r="Y1025" s="14"/>
      <c r="Z1025" s="14"/>
      <c r="AA1025" s="14"/>
      <c r="AB1025" s="14"/>
      <c r="AC1025" s="14"/>
      <c r="AD1025" s="14"/>
      <c r="AE1025" s="14"/>
      <c r="AF1025" s="14"/>
      <c r="AG1025" s="14"/>
      <c r="AH1025" s="14"/>
      <c r="AI1025" s="14"/>
      <c r="AJ1025" s="14"/>
      <c r="AK1025" s="14"/>
      <c r="AL1025" s="14"/>
      <c r="AM1025" s="14"/>
      <c r="AN1025" s="14"/>
      <c r="AO1025" s="14"/>
      <c r="AP1025" s="14"/>
      <c r="AQ1025" s="14"/>
      <c r="AR1025" s="14"/>
      <c r="AS1025" s="14"/>
      <c r="AT1025" s="14"/>
      <c r="AU1025" s="14"/>
      <c r="AV1025" s="14"/>
      <c r="AW1025" s="14"/>
      <c r="AX1025" s="14"/>
      <c r="AY1025" s="14"/>
      <c r="AZ1025" s="14"/>
      <c r="BA1025" s="14"/>
      <c r="BB1025" s="14"/>
      <c r="BC1025" s="14"/>
      <c r="BD1025" s="14"/>
      <c r="BE1025" s="14"/>
      <c r="BF1025" s="14"/>
      <c r="BG1025" s="14"/>
      <c r="BH1025" s="14"/>
      <c r="BI1025" s="14"/>
      <c r="BJ1025" s="14"/>
      <c r="BK1025" s="14"/>
      <c r="BL1025" s="14"/>
      <c r="BM1025" s="14"/>
      <c r="BN1025" s="14"/>
      <c r="BO1025" s="14"/>
      <c r="BP1025" s="14"/>
      <c r="BQ1025" s="14"/>
      <c r="BR1025" s="14"/>
      <c r="BS1025" s="14"/>
      <c r="BT1025" s="14"/>
      <c r="BU1025" s="14"/>
      <c r="BV1025" s="14"/>
      <c r="BW1025" s="14"/>
      <c r="BX1025" s="14"/>
      <c r="BY1025" s="14"/>
      <c r="BZ1025" s="14"/>
      <c r="CA1025" s="14"/>
      <c r="CB1025" s="14"/>
      <c r="CC1025" s="14"/>
      <c r="CD1025" s="14"/>
      <c r="CE1025" s="14"/>
      <c r="CF1025" s="14"/>
      <c r="CG1025" s="14"/>
      <c r="CH1025" s="14"/>
      <c r="CI1025" s="14"/>
      <c r="CJ1025" s="14"/>
      <c r="CK1025" s="14"/>
      <c r="CL1025" s="14"/>
      <c r="CM1025" s="14"/>
      <c r="CN1025" s="14"/>
      <c r="CO1025" s="14"/>
      <c r="CP1025" s="14"/>
      <c r="CQ1025" s="14"/>
      <c r="CR1025" s="14"/>
      <c r="CS1025" s="14"/>
      <c r="CT1025" s="14"/>
      <c r="CU1025" s="14"/>
      <c r="CV1025" s="14"/>
      <c r="CW1025" s="14"/>
      <c r="CX1025" s="14"/>
      <c r="CY1025" s="14"/>
      <c r="CZ1025" s="14"/>
      <c r="DA1025" s="14"/>
      <c r="DB1025" s="14"/>
      <c r="DC1025" s="14"/>
      <c r="DD1025" s="14"/>
      <c r="DE1025" s="14"/>
      <c r="DF1025" s="14"/>
      <c r="DG1025" s="14"/>
      <c r="DH1025" s="14"/>
      <c r="DI1025" s="14"/>
      <c r="DJ1025" s="14"/>
      <c r="DK1025" s="14"/>
      <c r="DL1025" s="14"/>
      <c r="DM1025" s="14"/>
      <c r="DN1025" s="14"/>
      <c r="DO1025" s="14"/>
      <c r="DP1025" s="14"/>
      <c r="DQ1025" s="14"/>
      <c r="DR1025" s="14"/>
      <c r="DS1025" s="14"/>
      <c r="DT1025" s="14"/>
      <c r="DU1025" s="14"/>
      <c r="DV1025" s="14"/>
      <c r="DW1025" s="14"/>
      <c r="DX1025" s="14"/>
      <c r="DY1025" s="14"/>
      <c r="DZ1025" s="14"/>
      <c r="EA1025" s="14"/>
      <c r="EB1025" s="14"/>
      <c r="EC1025" s="14"/>
      <c r="ED1025" s="14"/>
      <c r="EE1025" s="14"/>
      <c r="EF1025" s="14"/>
      <c r="EG1025" s="14"/>
      <c r="EH1025" s="14"/>
      <c r="EI1025" s="14"/>
      <c r="EJ1025" s="14"/>
      <c r="EK1025" s="14"/>
      <c r="EL1025" s="14"/>
      <c r="EM1025" s="14"/>
      <c r="EN1025" s="14"/>
      <c r="EO1025" s="14"/>
      <c r="EP1025" s="14"/>
      <c r="EQ1025" s="14"/>
      <c r="ER1025" s="14"/>
      <c r="ES1025" s="14"/>
      <c r="ET1025" s="14"/>
      <c r="EU1025" s="14"/>
      <c r="EV1025" s="14"/>
      <c r="EW1025" s="14"/>
      <c r="EX1025" s="14"/>
      <c r="EY1025" s="14"/>
      <c r="EZ1025" s="14"/>
      <c r="FA1025" s="14"/>
      <c r="FB1025" s="14"/>
      <c r="FC1025" s="14"/>
      <c r="FD1025" s="14"/>
      <c r="FE1025" s="14"/>
      <c r="FF1025" s="14"/>
      <c r="FG1025" s="14"/>
      <c r="FH1025" s="14"/>
      <c r="FI1025" s="14"/>
      <c r="FJ1025" s="14"/>
      <c r="FK1025" s="14"/>
      <c r="FL1025" s="14"/>
      <c r="FM1025" s="14"/>
      <c r="FN1025" s="14"/>
      <c r="FO1025" s="14"/>
      <c r="FP1025" s="14"/>
      <c r="FQ1025" s="14"/>
      <c r="FR1025" s="14"/>
      <c r="FS1025" s="14"/>
      <c r="FT1025" s="14"/>
      <c r="FU1025" s="14"/>
      <c r="FV1025" s="14"/>
      <c r="FW1025" s="14"/>
      <c r="FX1025" s="14"/>
      <c r="FY1025" s="14"/>
      <c r="FZ1025" s="14"/>
      <c r="GA1025" s="14"/>
      <c r="GB1025" s="14"/>
      <c r="GC1025" s="14"/>
      <c r="GD1025" s="14"/>
      <c r="GE1025" s="14"/>
      <c r="GF1025" s="14"/>
      <c r="GG1025" s="14"/>
      <c r="GH1025" s="14"/>
      <c r="GI1025" s="14"/>
      <c r="GJ1025" s="14"/>
      <c r="GK1025" s="14"/>
      <c r="GL1025" s="14"/>
      <c r="GM1025" s="14"/>
      <c r="GN1025" s="14"/>
      <c r="GO1025" s="14"/>
      <c r="GP1025" s="14"/>
      <c r="GQ1025" s="14"/>
      <c r="GR1025" s="14"/>
      <c r="GS1025" s="14"/>
      <c r="GT1025" s="14"/>
      <c r="GU1025" s="14"/>
      <c r="GV1025" s="14"/>
      <c r="GW1025" s="14"/>
      <c r="GX1025" s="14"/>
      <c r="GY1025" s="14"/>
      <c r="GZ1025" s="14"/>
      <c r="HA1025" s="14"/>
      <c r="HB1025" s="14"/>
      <c r="HC1025" s="14"/>
      <c r="HD1025" s="14"/>
      <c r="HE1025" s="14"/>
      <c r="HF1025" s="14"/>
      <c r="HG1025" s="14"/>
      <c r="HH1025" s="14"/>
      <c r="HI1025" s="14"/>
      <c r="HJ1025" s="14"/>
      <c r="HK1025" s="14"/>
      <c r="HL1025" s="14"/>
      <c r="HM1025" s="14"/>
      <c r="HN1025" s="14"/>
      <c r="HO1025" s="14"/>
      <c r="HP1025" s="14"/>
      <c r="HQ1025" s="14"/>
      <c r="HR1025" s="14"/>
      <c r="HS1025" s="14"/>
      <c r="HT1025" s="14"/>
      <c r="HU1025" s="14"/>
      <c r="HV1025" s="14"/>
      <c r="HW1025" s="14"/>
      <c r="HX1025" s="14"/>
      <c r="HY1025" s="14"/>
      <c r="HZ1025" s="14"/>
      <c r="IA1025" s="14"/>
      <c r="IB1025" s="14"/>
      <c r="IC1025" s="14"/>
      <c r="ID1025" s="14"/>
      <c r="IE1025" s="14"/>
      <c r="IF1025" s="14"/>
      <c r="IG1025" s="14"/>
      <c r="IH1025" s="14"/>
      <c r="II1025" s="14"/>
      <c r="IJ1025" s="14"/>
      <c r="IK1025" s="14"/>
      <c r="IL1025" s="14"/>
      <c r="IM1025" s="14"/>
      <c r="IN1025" s="14"/>
      <c r="IO1025" s="14"/>
      <c r="IP1025" s="14"/>
      <c r="IQ1025" s="14"/>
      <c r="IR1025" s="14"/>
      <c r="IS1025" s="14"/>
      <c r="IT1025" s="14"/>
      <c r="IU1025" s="14"/>
      <c r="IV1025" s="14"/>
      <c r="IW1025" s="14"/>
      <c r="IX1025" s="14"/>
      <c r="IY1025" s="14"/>
      <c r="IZ1025" s="14"/>
      <c r="JA1025" s="14"/>
      <c r="JB1025" s="14"/>
      <c r="JC1025" s="14"/>
      <c r="JD1025" s="14"/>
      <c r="JE1025" s="14"/>
      <c r="JF1025" s="14"/>
      <c r="JG1025" s="14"/>
      <c r="JH1025" s="14"/>
      <c r="JI1025" s="14"/>
      <c r="JJ1025" s="14"/>
      <c r="JK1025" s="14"/>
      <c r="JL1025" s="14"/>
      <c r="JM1025" s="14"/>
      <c r="JN1025" s="14"/>
      <c r="JO1025" s="14"/>
      <c r="JP1025" s="14"/>
      <c r="JQ1025" s="14"/>
      <c r="JR1025" s="14"/>
      <c r="JS1025" s="14"/>
      <c r="JT1025" s="14"/>
      <c r="JU1025" s="14"/>
      <c r="JV1025" s="14"/>
      <c r="JW1025" s="14"/>
      <c r="JX1025" s="14"/>
      <c r="JY1025" s="14"/>
      <c r="JZ1025" s="14"/>
      <c r="KA1025" s="14"/>
      <c r="KB1025" s="14"/>
      <c r="KC1025" s="14"/>
      <c r="KD1025" s="14"/>
      <c r="KE1025" s="14"/>
      <c r="KF1025" s="14"/>
      <c r="KG1025" s="14"/>
      <c r="KH1025" s="14"/>
      <c r="KI1025" s="14"/>
      <c r="KJ1025" s="14"/>
      <c r="KK1025" s="14"/>
      <c r="KL1025" s="14"/>
      <c r="KM1025" s="14"/>
      <c r="KN1025" s="14"/>
      <c r="KO1025" s="14"/>
      <c r="KP1025" s="14"/>
      <c r="KQ1025" s="14"/>
      <c r="KR1025" s="14"/>
      <c r="KS1025" s="14"/>
      <c r="KT1025" s="14"/>
      <c r="KU1025" s="14"/>
      <c r="KV1025" s="14"/>
      <c r="KW1025" s="14"/>
      <c r="KX1025" s="14"/>
      <c r="KY1025" s="14"/>
      <c r="KZ1025" s="14"/>
      <c r="LA1025" s="14"/>
      <c r="LB1025" s="14"/>
      <c r="LC1025" s="14"/>
      <c r="LD1025" s="14"/>
      <c r="LE1025" s="14"/>
      <c r="LF1025" s="14"/>
      <c r="LG1025" s="14"/>
      <c r="LH1025" s="14"/>
      <c r="LI1025" s="14"/>
      <c r="LJ1025" s="14"/>
      <c r="LK1025" s="14"/>
      <c r="LL1025" s="14"/>
      <c r="LM1025" s="14"/>
      <c r="LN1025" s="14"/>
      <c r="LO1025" s="14"/>
      <c r="LP1025" s="14"/>
      <c r="LQ1025" s="14"/>
      <c r="LR1025" s="14"/>
      <c r="LS1025" s="14"/>
      <c r="LT1025" s="14"/>
      <c r="LU1025" s="14"/>
      <c r="LV1025" s="14"/>
      <c r="LW1025" s="14"/>
      <c r="LX1025" s="14"/>
      <c r="LY1025" s="14"/>
      <c r="LZ1025" s="14"/>
      <c r="MA1025" s="14"/>
      <c r="MB1025" s="14"/>
      <c r="MC1025" s="14"/>
      <c r="MD1025" s="14"/>
      <c r="ME1025" s="14"/>
      <c r="MF1025" s="14"/>
      <c r="MG1025" s="14"/>
      <c r="MH1025" s="14"/>
      <c r="MI1025" s="14"/>
      <c r="MJ1025" s="14"/>
      <c r="MK1025" s="14"/>
      <c r="ML1025" s="14"/>
      <c r="MM1025" s="14"/>
      <c r="MN1025" s="14"/>
      <c r="MO1025" s="14"/>
      <c r="MP1025" s="14"/>
      <c r="MQ1025" s="14"/>
      <c r="MR1025" s="14"/>
      <c r="MS1025" s="14"/>
      <c r="MT1025" s="14"/>
      <c r="MU1025" s="14"/>
      <c r="MV1025" s="14"/>
      <c r="MW1025" s="14"/>
      <c r="MX1025" s="14"/>
      <c r="MY1025" s="14"/>
      <c r="MZ1025" s="14"/>
      <c r="NA1025" s="14"/>
      <c r="NB1025" s="14"/>
      <c r="NC1025" s="14"/>
      <c r="ND1025" s="14"/>
      <c r="NE1025" s="14"/>
      <c r="NF1025" s="14"/>
      <c r="NG1025" s="14"/>
      <c r="NH1025" s="14"/>
      <c r="NI1025" s="14"/>
      <c r="NJ1025" s="14"/>
      <c r="NK1025" s="14"/>
      <c r="NL1025" s="14"/>
      <c r="NM1025" s="14"/>
      <c r="NN1025" s="14"/>
      <c r="NO1025" s="14"/>
      <c r="NP1025" s="14"/>
      <c r="NQ1025" s="14"/>
      <c r="NR1025" s="14"/>
      <c r="NS1025" s="14"/>
      <c r="NT1025" s="14"/>
      <c r="NU1025" s="14"/>
      <c r="NV1025" s="14"/>
      <c r="NW1025" s="14"/>
      <c r="NX1025" s="14"/>
      <c r="NY1025" s="14"/>
      <c r="NZ1025" s="14"/>
      <c r="OA1025" s="14"/>
      <c r="OB1025" s="14"/>
      <c r="OC1025" s="14"/>
      <c r="OD1025" s="14"/>
      <c r="OE1025" s="14"/>
      <c r="OF1025" s="14"/>
      <c r="OG1025" s="14"/>
      <c r="OH1025" s="14"/>
      <c r="OI1025" s="14"/>
      <c r="OJ1025" s="14"/>
      <c r="OK1025" s="14"/>
      <c r="OL1025" s="14"/>
      <c r="OM1025" s="14"/>
      <c r="ON1025" s="14"/>
      <c r="OO1025" s="14"/>
      <c r="OP1025" s="14"/>
      <c r="OQ1025" s="14"/>
      <c r="OR1025" s="14"/>
      <c r="OS1025" s="14"/>
      <c r="OT1025" s="14"/>
      <c r="OU1025" s="14"/>
      <c r="OV1025" s="14"/>
      <c r="OW1025" s="14"/>
      <c r="OX1025" s="14"/>
      <c r="OY1025" s="14"/>
      <c r="OZ1025" s="14"/>
      <c r="PA1025" s="14"/>
      <c r="PB1025" s="14"/>
      <c r="PC1025" s="14"/>
      <c r="PD1025" s="14"/>
      <c r="PE1025" s="14"/>
      <c r="PF1025" s="14"/>
      <c r="PG1025" s="14"/>
      <c r="PH1025" s="14"/>
      <c r="PI1025" s="14"/>
      <c r="PJ1025" s="14"/>
      <c r="PK1025" s="14"/>
      <c r="PL1025" s="14"/>
      <c r="PM1025" s="14"/>
      <c r="PN1025" s="14"/>
      <c r="PO1025" s="14"/>
      <c r="PP1025" s="14"/>
      <c r="PQ1025" s="14"/>
      <c r="PR1025" s="14"/>
      <c r="PS1025" s="14"/>
      <c r="PT1025" s="14"/>
      <c r="PU1025" s="14"/>
      <c r="PV1025" s="14"/>
      <c r="PW1025" s="14"/>
      <c r="PX1025" s="14"/>
      <c r="PY1025" s="14"/>
      <c r="PZ1025" s="14"/>
      <c r="QA1025" s="14"/>
      <c r="QB1025" s="14"/>
      <c r="QC1025" s="14"/>
      <c r="QD1025" s="14"/>
      <c r="QE1025" s="14"/>
      <c r="QF1025" s="14"/>
      <c r="QG1025" s="14"/>
      <c r="QH1025" s="14"/>
      <c r="QI1025" s="14"/>
      <c r="QJ1025" s="14"/>
      <c r="QK1025" s="14"/>
      <c r="QL1025" s="14"/>
      <c r="QM1025" s="14"/>
      <c r="QN1025" s="14"/>
      <c r="QO1025" s="14"/>
      <c r="QP1025" s="14"/>
      <c r="QQ1025" s="14"/>
      <c r="QR1025" s="14"/>
      <c r="QS1025" s="14"/>
      <c r="QT1025" s="14"/>
      <c r="QU1025" s="14"/>
      <c r="QV1025" s="14"/>
      <c r="QW1025" s="14"/>
    </row>
    <row r="1026" spans="1:465">
      <c r="A1026" s="14"/>
      <c r="B1026" s="14"/>
      <c r="C1026" s="14"/>
      <c r="D1026" s="14"/>
      <c r="E1026" s="14"/>
      <c r="F1026" s="14"/>
      <c r="G1026" s="14"/>
      <c r="H1026" s="14"/>
      <c r="I1026" s="14"/>
      <c r="J1026" s="14"/>
      <c r="K1026" s="14"/>
      <c r="L1026" s="14"/>
      <c r="M1026" s="14"/>
      <c r="N1026" s="14"/>
      <c r="O1026" s="14"/>
      <c r="P1026" s="14"/>
      <c r="Q1026" s="14"/>
      <c r="R1026" s="14"/>
      <c r="S1026" s="14"/>
      <c r="T1026" s="14"/>
      <c r="U1026" s="14"/>
      <c r="V1026" s="14"/>
      <c r="W1026" s="14"/>
      <c r="X1026" s="14"/>
      <c r="Y1026" s="14"/>
      <c r="Z1026" s="14"/>
      <c r="AA1026" s="14"/>
      <c r="AB1026" s="14"/>
      <c r="AC1026" s="14"/>
      <c r="AD1026" s="14"/>
      <c r="AE1026" s="14"/>
      <c r="AF1026" s="14"/>
      <c r="AG1026" s="14"/>
      <c r="AH1026" s="14"/>
      <c r="AI1026" s="14"/>
      <c r="AJ1026" s="14"/>
      <c r="AK1026" s="14"/>
      <c r="AL1026" s="14"/>
      <c r="AM1026" s="14"/>
      <c r="AN1026" s="14"/>
      <c r="AO1026" s="14"/>
      <c r="AP1026" s="14"/>
      <c r="AQ1026" s="14"/>
      <c r="AR1026" s="14"/>
      <c r="AS1026" s="14"/>
      <c r="AT1026" s="14"/>
      <c r="AU1026" s="14"/>
      <c r="AV1026" s="14"/>
      <c r="AW1026" s="14"/>
      <c r="AX1026" s="14"/>
      <c r="AY1026" s="14"/>
      <c r="AZ1026" s="14"/>
      <c r="BA1026" s="14"/>
      <c r="BB1026" s="14"/>
      <c r="BC1026" s="14"/>
      <c r="BD1026" s="14"/>
      <c r="BE1026" s="14"/>
      <c r="BF1026" s="14"/>
      <c r="BG1026" s="14"/>
      <c r="BH1026" s="14"/>
      <c r="BI1026" s="14"/>
      <c r="BJ1026" s="14"/>
      <c r="BK1026" s="14"/>
      <c r="BL1026" s="14"/>
      <c r="BM1026" s="14"/>
      <c r="BN1026" s="14"/>
      <c r="BO1026" s="14"/>
      <c r="BP1026" s="14"/>
      <c r="BQ1026" s="14"/>
      <c r="BR1026" s="14"/>
      <c r="BS1026" s="14"/>
      <c r="BT1026" s="14"/>
      <c r="BU1026" s="14"/>
      <c r="BV1026" s="14"/>
      <c r="BW1026" s="14"/>
      <c r="BX1026" s="14"/>
      <c r="BY1026" s="14"/>
      <c r="BZ1026" s="14"/>
      <c r="CA1026" s="14"/>
      <c r="CB1026" s="14"/>
      <c r="CC1026" s="14"/>
      <c r="CD1026" s="14"/>
      <c r="CE1026" s="14"/>
      <c r="CF1026" s="14"/>
      <c r="CG1026" s="14"/>
      <c r="CH1026" s="14"/>
      <c r="CI1026" s="14"/>
      <c r="CJ1026" s="14"/>
      <c r="CK1026" s="14"/>
      <c r="CL1026" s="14"/>
      <c r="CM1026" s="14"/>
      <c r="CN1026" s="14"/>
      <c r="CO1026" s="14"/>
      <c r="CP1026" s="14"/>
      <c r="CQ1026" s="14"/>
      <c r="CR1026" s="14"/>
      <c r="CS1026" s="14"/>
      <c r="CT1026" s="14"/>
      <c r="CU1026" s="14"/>
      <c r="CV1026" s="14"/>
      <c r="CW1026" s="14"/>
      <c r="CX1026" s="14"/>
      <c r="CY1026" s="14"/>
      <c r="CZ1026" s="14"/>
      <c r="DA1026" s="14"/>
      <c r="DB1026" s="14"/>
      <c r="DC1026" s="14"/>
      <c r="DD1026" s="14"/>
      <c r="DE1026" s="14"/>
      <c r="DF1026" s="14"/>
      <c r="DG1026" s="14"/>
      <c r="DH1026" s="14"/>
      <c r="DI1026" s="14"/>
      <c r="DJ1026" s="14"/>
      <c r="DK1026" s="14"/>
      <c r="DL1026" s="14"/>
      <c r="DM1026" s="14"/>
      <c r="DN1026" s="14"/>
      <c r="DO1026" s="14"/>
      <c r="DP1026" s="14"/>
      <c r="DQ1026" s="14"/>
      <c r="DR1026" s="14"/>
      <c r="DS1026" s="14"/>
      <c r="DT1026" s="14"/>
      <c r="DU1026" s="14"/>
      <c r="DV1026" s="14"/>
      <c r="DW1026" s="14"/>
      <c r="DX1026" s="14"/>
      <c r="DY1026" s="14"/>
      <c r="DZ1026" s="14"/>
      <c r="EA1026" s="14"/>
      <c r="EB1026" s="14"/>
      <c r="EC1026" s="14"/>
      <c r="ED1026" s="14"/>
      <c r="EE1026" s="14"/>
      <c r="EF1026" s="14"/>
      <c r="EG1026" s="14"/>
      <c r="EH1026" s="14"/>
      <c r="EI1026" s="14"/>
      <c r="EJ1026" s="14"/>
      <c r="EK1026" s="14"/>
      <c r="EL1026" s="14"/>
      <c r="EM1026" s="14"/>
      <c r="EN1026" s="14"/>
      <c r="EO1026" s="14"/>
      <c r="EP1026" s="14"/>
      <c r="EQ1026" s="14"/>
      <c r="ER1026" s="14"/>
      <c r="ES1026" s="14"/>
      <c r="ET1026" s="14"/>
      <c r="EU1026" s="14"/>
      <c r="EV1026" s="14"/>
      <c r="EW1026" s="14"/>
      <c r="EX1026" s="14"/>
      <c r="EY1026" s="14"/>
      <c r="EZ1026" s="14"/>
      <c r="FA1026" s="14"/>
      <c r="FB1026" s="14"/>
      <c r="FC1026" s="14"/>
      <c r="FD1026" s="14"/>
      <c r="FE1026" s="14"/>
      <c r="FF1026" s="14"/>
      <c r="FG1026" s="14"/>
      <c r="FH1026" s="14"/>
      <c r="FI1026" s="14"/>
      <c r="FJ1026" s="14"/>
      <c r="FK1026" s="14"/>
      <c r="FL1026" s="14"/>
      <c r="FM1026" s="14"/>
      <c r="FN1026" s="14"/>
      <c r="FO1026" s="14"/>
      <c r="FP1026" s="14"/>
      <c r="FQ1026" s="14"/>
      <c r="FR1026" s="14"/>
      <c r="FS1026" s="14"/>
      <c r="FT1026" s="14"/>
      <c r="FU1026" s="14"/>
      <c r="FV1026" s="14"/>
      <c r="FW1026" s="14"/>
      <c r="FX1026" s="14"/>
      <c r="FY1026" s="14"/>
      <c r="FZ1026" s="14"/>
      <c r="GA1026" s="14"/>
      <c r="GB1026" s="14"/>
      <c r="GC1026" s="14"/>
      <c r="GD1026" s="14"/>
      <c r="GE1026" s="14"/>
      <c r="GF1026" s="14"/>
      <c r="GG1026" s="14"/>
      <c r="GH1026" s="14"/>
      <c r="GI1026" s="14"/>
      <c r="GJ1026" s="14"/>
      <c r="GK1026" s="14"/>
      <c r="GL1026" s="14"/>
      <c r="GM1026" s="14"/>
      <c r="GN1026" s="14"/>
      <c r="GO1026" s="14"/>
      <c r="GP1026" s="14"/>
      <c r="GQ1026" s="14"/>
      <c r="GR1026" s="14"/>
      <c r="GS1026" s="14"/>
      <c r="GT1026" s="14"/>
      <c r="GU1026" s="14"/>
      <c r="GV1026" s="14"/>
      <c r="GW1026" s="14"/>
      <c r="GX1026" s="14"/>
      <c r="GY1026" s="14"/>
      <c r="GZ1026" s="14"/>
      <c r="HA1026" s="14"/>
      <c r="HB1026" s="14"/>
      <c r="HC1026" s="14"/>
      <c r="HD1026" s="14"/>
      <c r="HE1026" s="14"/>
      <c r="HF1026" s="14"/>
      <c r="HG1026" s="14"/>
      <c r="HH1026" s="14"/>
      <c r="HI1026" s="14"/>
      <c r="HJ1026" s="14"/>
      <c r="HK1026" s="14"/>
      <c r="HL1026" s="14"/>
      <c r="HM1026" s="14"/>
      <c r="HN1026" s="14"/>
      <c r="HO1026" s="14"/>
      <c r="HP1026" s="14"/>
      <c r="HQ1026" s="14"/>
      <c r="HR1026" s="14"/>
      <c r="HS1026" s="14"/>
      <c r="HT1026" s="14"/>
      <c r="HU1026" s="14"/>
      <c r="HV1026" s="14"/>
      <c r="HW1026" s="14"/>
      <c r="HX1026" s="14"/>
      <c r="HY1026" s="14"/>
      <c r="HZ1026" s="14"/>
      <c r="IA1026" s="14"/>
      <c r="IB1026" s="14"/>
      <c r="IC1026" s="14"/>
      <c r="ID1026" s="14"/>
      <c r="IE1026" s="14"/>
      <c r="IF1026" s="14"/>
      <c r="IG1026" s="14"/>
      <c r="IH1026" s="14"/>
      <c r="II1026" s="14"/>
      <c r="IJ1026" s="14"/>
      <c r="IK1026" s="14"/>
      <c r="IL1026" s="14"/>
      <c r="IM1026" s="14"/>
      <c r="IN1026" s="14"/>
      <c r="IO1026" s="14"/>
      <c r="IP1026" s="14"/>
      <c r="IQ1026" s="14"/>
      <c r="IR1026" s="14"/>
      <c r="IS1026" s="14"/>
      <c r="IT1026" s="14"/>
      <c r="IU1026" s="14"/>
      <c r="IV1026" s="14"/>
      <c r="IW1026" s="14"/>
      <c r="IX1026" s="14"/>
      <c r="IY1026" s="14"/>
      <c r="IZ1026" s="14"/>
      <c r="JA1026" s="14"/>
      <c r="JB1026" s="14"/>
      <c r="JC1026" s="14"/>
      <c r="JD1026" s="14"/>
      <c r="JE1026" s="14"/>
      <c r="JF1026" s="14"/>
      <c r="JG1026" s="14"/>
      <c r="JH1026" s="14"/>
      <c r="JI1026" s="14"/>
      <c r="JJ1026" s="14"/>
      <c r="JK1026" s="14"/>
      <c r="JL1026" s="14"/>
      <c r="JM1026" s="14"/>
      <c r="JN1026" s="14"/>
      <c r="JO1026" s="14"/>
      <c r="JP1026" s="14"/>
      <c r="JQ1026" s="14"/>
      <c r="JR1026" s="14"/>
      <c r="JS1026" s="14"/>
      <c r="JT1026" s="14"/>
      <c r="JU1026" s="14"/>
      <c r="JV1026" s="14"/>
      <c r="JW1026" s="14"/>
      <c r="JX1026" s="14"/>
      <c r="JY1026" s="14"/>
      <c r="JZ1026" s="14"/>
      <c r="KA1026" s="14"/>
      <c r="KB1026" s="14"/>
      <c r="KC1026" s="14"/>
      <c r="KD1026" s="14"/>
      <c r="KE1026" s="14"/>
      <c r="KF1026" s="14"/>
      <c r="KG1026" s="14"/>
      <c r="KH1026" s="14"/>
      <c r="KI1026" s="14"/>
      <c r="KJ1026" s="14"/>
      <c r="KK1026" s="14"/>
      <c r="KL1026" s="14"/>
      <c r="KM1026" s="14"/>
      <c r="KN1026" s="14"/>
      <c r="KO1026" s="14"/>
      <c r="KP1026" s="14"/>
      <c r="KQ1026" s="14"/>
      <c r="KR1026" s="14"/>
      <c r="KS1026" s="14"/>
      <c r="KT1026" s="14"/>
      <c r="KU1026" s="14"/>
      <c r="KV1026" s="14"/>
      <c r="KW1026" s="14"/>
      <c r="KX1026" s="14"/>
      <c r="KY1026" s="14"/>
      <c r="KZ1026" s="14"/>
      <c r="LA1026" s="14"/>
      <c r="LB1026" s="14"/>
      <c r="LC1026" s="14"/>
      <c r="LD1026" s="14"/>
      <c r="LE1026" s="14"/>
      <c r="LF1026" s="14"/>
      <c r="LG1026" s="14"/>
      <c r="LH1026" s="14"/>
      <c r="LI1026" s="14"/>
      <c r="LJ1026" s="14"/>
      <c r="LK1026" s="14"/>
      <c r="LL1026" s="14"/>
      <c r="LM1026" s="14"/>
      <c r="LN1026" s="14"/>
      <c r="LO1026" s="14"/>
      <c r="LP1026" s="14"/>
      <c r="LQ1026" s="14"/>
      <c r="LR1026" s="14"/>
      <c r="LS1026" s="14"/>
      <c r="LT1026" s="14"/>
      <c r="LU1026" s="14"/>
      <c r="LV1026" s="14"/>
      <c r="LW1026" s="14"/>
      <c r="LX1026" s="14"/>
      <c r="LY1026" s="14"/>
      <c r="LZ1026" s="14"/>
      <c r="MA1026" s="14"/>
      <c r="MB1026" s="14"/>
      <c r="MC1026" s="14"/>
      <c r="MD1026" s="14"/>
      <c r="ME1026" s="14"/>
      <c r="MF1026" s="14"/>
      <c r="MG1026" s="14"/>
      <c r="MH1026" s="14"/>
      <c r="MI1026" s="14"/>
      <c r="MJ1026" s="14"/>
      <c r="MK1026" s="14"/>
      <c r="ML1026" s="14"/>
      <c r="MM1026" s="14"/>
      <c r="MN1026" s="14"/>
      <c r="MO1026" s="14"/>
      <c r="MP1026" s="14"/>
      <c r="MQ1026" s="14"/>
      <c r="MR1026" s="14"/>
      <c r="MS1026" s="14"/>
      <c r="MT1026" s="14"/>
      <c r="MU1026" s="14"/>
      <c r="MV1026" s="14"/>
      <c r="MW1026" s="14"/>
      <c r="MX1026" s="14"/>
      <c r="MY1026" s="14"/>
      <c r="MZ1026" s="14"/>
      <c r="NA1026" s="14"/>
      <c r="NB1026" s="14"/>
      <c r="NC1026" s="14"/>
      <c r="ND1026" s="14"/>
      <c r="NE1026" s="14"/>
      <c r="NF1026" s="14"/>
      <c r="NG1026" s="14"/>
      <c r="NH1026" s="14"/>
      <c r="NI1026" s="14"/>
      <c r="NJ1026" s="14"/>
      <c r="NK1026" s="14"/>
      <c r="NL1026" s="14"/>
      <c r="NM1026" s="14"/>
      <c r="NN1026" s="14"/>
      <c r="NO1026" s="14"/>
      <c r="NP1026" s="14"/>
      <c r="NQ1026" s="14"/>
      <c r="NR1026" s="14"/>
      <c r="NS1026" s="14"/>
      <c r="NT1026" s="14"/>
      <c r="NU1026" s="14"/>
      <c r="NV1026" s="14"/>
      <c r="NW1026" s="14"/>
      <c r="NX1026" s="14"/>
      <c r="NY1026" s="14"/>
      <c r="NZ1026" s="14"/>
      <c r="OA1026" s="14"/>
      <c r="OB1026" s="14"/>
      <c r="OC1026" s="14"/>
      <c r="OD1026" s="14"/>
      <c r="OE1026" s="14"/>
      <c r="OF1026" s="14"/>
      <c r="OG1026" s="14"/>
      <c r="OH1026" s="14"/>
      <c r="OI1026" s="14"/>
      <c r="OJ1026" s="14"/>
      <c r="OK1026" s="14"/>
      <c r="OL1026" s="14"/>
      <c r="OM1026" s="14"/>
      <c r="ON1026" s="14"/>
      <c r="OO1026" s="14"/>
      <c r="OP1026" s="14"/>
      <c r="OQ1026" s="14"/>
      <c r="OR1026" s="14"/>
      <c r="OS1026" s="14"/>
      <c r="OT1026" s="14"/>
      <c r="OU1026" s="14"/>
      <c r="OV1026" s="14"/>
      <c r="OW1026" s="14"/>
      <c r="OX1026" s="14"/>
      <c r="OY1026" s="14"/>
      <c r="OZ1026" s="14"/>
      <c r="PA1026" s="14"/>
      <c r="PB1026" s="14"/>
      <c r="PC1026" s="14"/>
      <c r="PD1026" s="14"/>
      <c r="PE1026" s="14"/>
      <c r="PF1026" s="14"/>
      <c r="PG1026" s="14"/>
      <c r="PH1026" s="14"/>
      <c r="PI1026" s="14"/>
      <c r="PJ1026" s="14"/>
      <c r="PK1026" s="14"/>
      <c r="PL1026" s="14"/>
      <c r="PM1026" s="14"/>
      <c r="PN1026" s="14"/>
      <c r="PO1026" s="14"/>
      <c r="PP1026" s="14"/>
      <c r="PQ1026" s="14"/>
      <c r="PR1026" s="14"/>
      <c r="PS1026" s="14"/>
      <c r="PT1026" s="14"/>
      <c r="PU1026" s="14"/>
      <c r="PV1026" s="14"/>
      <c r="PW1026" s="14"/>
      <c r="PX1026" s="14"/>
      <c r="PY1026" s="14"/>
      <c r="PZ1026" s="14"/>
      <c r="QA1026" s="14"/>
      <c r="QB1026" s="14"/>
      <c r="QC1026" s="14"/>
      <c r="QD1026" s="14"/>
      <c r="QE1026" s="14"/>
      <c r="QF1026" s="14"/>
      <c r="QG1026" s="14"/>
      <c r="QH1026" s="14"/>
      <c r="QI1026" s="14"/>
      <c r="QJ1026" s="14"/>
      <c r="QK1026" s="14"/>
      <c r="QL1026" s="14"/>
      <c r="QM1026" s="14"/>
      <c r="QN1026" s="14"/>
      <c r="QO1026" s="14"/>
      <c r="QP1026" s="14"/>
      <c r="QQ1026" s="14"/>
      <c r="QR1026" s="14"/>
      <c r="QS1026" s="14"/>
      <c r="QT1026" s="14"/>
      <c r="QU1026" s="14"/>
      <c r="QV1026" s="14"/>
      <c r="QW1026" s="14"/>
    </row>
    <row r="1027" spans="1:465">
      <c r="A1027" s="14"/>
      <c r="B1027" s="14"/>
      <c r="C1027" s="14"/>
      <c r="D1027" s="14"/>
      <c r="E1027" s="14"/>
      <c r="F1027" s="14"/>
      <c r="G1027" s="14"/>
      <c r="H1027" s="14"/>
      <c r="I1027" s="14"/>
      <c r="J1027" s="14"/>
      <c r="K1027" s="14"/>
      <c r="L1027" s="14"/>
      <c r="M1027" s="14"/>
      <c r="N1027" s="14"/>
      <c r="O1027" s="14"/>
      <c r="P1027" s="14"/>
      <c r="Q1027" s="14"/>
      <c r="R1027" s="14"/>
      <c r="S1027" s="14"/>
      <c r="T1027" s="14"/>
      <c r="U1027" s="14"/>
      <c r="V1027" s="14"/>
      <c r="W1027" s="14"/>
      <c r="X1027" s="14"/>
      <c r="Y1027" s="14"/>
      <c r="Z1027" s="14"/>
      <c r="AA1027" s="14"/>
      <c r="AB1027" s="14"/>
      <c r="AC1027" s="14"/>
      <c r="AD1027" s="14"/>
      <c r="AE1027" s="14"/>
      <c r="AF1027" s="14"/>
      <c r="AG1027" s="14"/>
      <c r="AH1027" s="14"/>
      <c r="AI1027" s="14"/>
      <c r="AJ1027" s="14"/>
      <c r="AK1027" s="14"/>
      <c r="AL1027" s="14"/>
      <c r="AM1027" s="14"/>
      <c r="AN1027" s="14"/>
      <c r="AO1027" s="14"/>
      <c r="AP1027" s="14"/>
      <c r="AQ1027" s="14"/>
      <c r="AR1027" s="14"/>
      <c r="AS1027" s="14"/>
      <c r="AT1027" s="14"/>
      <c r="AU1027" s="14"/>
      <c r="AV1027" s="14"/>
      <c r="AW1027" s="14"/>
      <c r="AX1027" s="14"/>
      <c r="AY1027" s="14"/>
      <c r="AZ1027" s="14"/>
      <c r="BA1027" s="14"/>
      <c r="BB1027" s="14"/>
      <c r="BC1027" s="14"/>
      <c r="BD1027" s="14"/>
      <c r="BE1027" s="14"/>
      <c r="BF1027" s="14"/>
      <c r="BG1027" s="14"/>
      <c r="BH1027" s="14"/>
      <c r="BI1027" s="14"/>
      <c r="BJ1027" s="14"/>
      <c r="BK1027" s="14"/>
      <c r="BL1027" s="14"/>
      <c r="BM1027" s="14"/>
      <c r="BN1027" s="14"/>
      <c r="BO1027" s="14"/>
      <c r="BP1027" s="14"/>
      <c r="BQ1027" s="14"/>
      <c r="BR1027" s="14"/>
      <c r="BS1027" s="14"/>
      <c r="BT1027" s="14"/>
      <c r="BU1027" s="14"/>
      <c r="BV1027" s="14"/>
      <c r="BW1027" s="14"/>
      <c r="BX1027" s="14"/>
      <c r="BY1027" s="14"/>
      <c r="BZ1027" s="14"/>
      <c r="CA1027" s="14"/>
      <c r="CB1027" s="14"/>
      <c r="CC1027" s="14"/>
      <c r="CD1027" s="14"/>
      <c r="CE1027" s="14"/>
      <c r="CF1027" s="14"/>
      <c r="CG1027" s="14"/>
      <c r="CH1027" s="14"/>
      <c r="CI1027" s="14"/>
      <c r="CJ1027" s="14"/>
      <c r="CK1027" s="14"/>
      <c r="CL1027" s="14"/>
      <c r="CM1027" s="14"/>
      <c r="CN1027" s="14"/>
      <c r="CO1027" s="14"/>
      <c r="CP1027" s="14"/>
      <c r="CQ1027" s="14"/>
      <c r="CR1027" s="14"/>
      <c r="CS1027" s="14"/>
      <c r="CT1027" s="14"/>
      <c r="CU1027" s="14"/>
      <c r="CV1027" s="14"/>
      <c r="CW1027" s="14"/>
      <c r="CX1027" s="14"/>
      <c r="CY1027" s="14"/>
      <c r="CZ1027" s="14"/>
      <c r="DA1027" s="14"/>
      <c r="DB1027" s="14"/>
      <c r="DC1027" s="14"/>
      <c r="DD1027" s="14"/>
      <c r="DE1027" s="14"/>
      <c r="DF1027" s="14"/>
      <c r="DG1027" s="14"/>
      <c r="DH1027" s="14"/>
      <c r="DI1027" s="14"/>
      <c r="DJ1027" s="14"/>
      <c r="DK1027" s="14"/>
      <c r="DL1027" s="14"/>
      <c r="DM1027" s="14"/>
      <c r="DN1027" s="14"/>
      <c r="DO1027" s="14"/>
      <c r="DP1027" s="14"/>
      <c r="DQ1027" s="14"/>
      <c r="DR1027" s="14"/>
      <c r="DS1027" s="14"/>
      <c r="DT1027" s="14"/>
      <c r="DU1027" s="14"/>
      <c r="DV1027" s="14"/>
      <c r="DW1027" s="14"/>
      <c r="DX1027" s="14"/>
      <c r="DY1027" s="14"/>
      <c r="DZ1027" s="14"/>
      <c r="EA1027" s="14"/>
      <c r="EB1027" s="14"/>
      <c r="EC1027" s="14"/>
      <c r="ED1027" s="14"/>
      <c r="EE1027" s="14"/>
      <c r="EF1027" s="14"/>
      <c r="EG1027" s="14"/>
      <c r="EH1027" s="14"/>
      <c r="EI1027" s="14"/>
      <c r="EJ1027" s="14"/>
      <c r="EK1027" s="14"/>
      <c r="EL1027" s="14"/>
      <c r="EM1027" s="14"/>
      <c r="EN1027" s="14"/>
      <c r="EO1027" s="14"/>
      <c r="EP1027" s="14"/>
      <c r="EQ1027" s="14"/>
      <c r="ER1027" s="14"/>
      <c r="ES1027" s="14"/>
      <c r="ET1027" s="14"/>
      <c r="EU1027" s="14"/>
      <c r="EV1027" s="14"/>
      <c r="EW1027" s="14"/>
      <c r="EX1027" s="14"/>
      <c r="EY1027" s="14"/>
      <c r="EZ1027" s="14"/>
      <c r="FA1027" s="14"/>
      <c r="FB1027" s="14"/>
      <c r="FC1027" s="14"/>
      <c r="FD1027" s="14"/>
      <c r="FE1027" s="14"/>
      <c r="FF1027" s="14"/>
      <c r="FG1027" s="14"/>
      <c r="FH1027" s="14"/>
      <c r="FI1027" s="14"/>
      <c r="FJ1027" s="14"/>
      <c r="FK1027" s="14"/>
      <c r="FL1027" s="14"/>
      <c r="FM1027" s="14"/>
      <c r="FN1027" s="14"/>
      <c r="FO1027" s="14"/>
      <c r="FP1027" s="14"/>
      <c r="FQ1027" s="14"/>
      <c r="FR1027" s="14"/>
      <c r="FS1027" s="14"/>
      <c r="FT1027" s="14"/>
      <c r="FU1027" s="14"/>
      <c r="FV1027" s="14"/>
      <c r="FW1027" s="14"/>
      <c r="FX1027" s="14"/>
      <c r="FY1027" s="14"/>
      <c r="FZ1027" s="14"/>
      <c r="GA1027" s="14"/>
      <c r="GB1027" s="14"/>
      <c r="GC1027" s="14"/>
      <c r="GD1027" s="14"/>
      <c r="GE1027" s="14"/>
      <c r="GF1027" s="14"/>
      <c r="GG1027" s="14"/>
      <c r="GH1027" s="14"/>
      <c r="GI1027" s="14"/>
      <c r="GJ1027" s="14"/>
      <c r="GK1027" s="14"/>
      <c r="GL1027" s="14"/>
      <c r="GM1027" s="14"/>
      <c r="GN1027" s="14"/>
      <c r="GO1027" s="14"/>
      <c r="GP1027" s="14"/>
      <c r="GQ1027" s="14"/>
      <c r="GR1027" s="14"/>
      <c r="GS1027" s="14"/>
      <c r="GT1027" s="14"/>
      <c r="GU1027" s="14"/>
      <c r="GV1027" s="14"/>
      <c r="GW1027" s="14"/>
      <c r="GX1027" s="14"/>
      <c r="GY1027" s="14"/>
      <c r="GZ1027" s="14"/>
      <c r="HA1027" s="14"/>
      <c r="HB1027" s="14"/>
      <c r="HC1027" s="14"/>
      <c r="HD1027" s="14"/>
      <c r="HE1027" s="14"/>
      <c r="HF1027" s="14"/>
      <c r="HG1027" s="14"/>
      <c r="HH1027" s="14"/>
      <c r="HI1027" s="14"/>
      <c r="HJ1027" s="14"/>
      <c r="HK1027" s="14"/>
      <c r="HL1027" s="14"/>
      <c r="HM1027" s="14"/>
      <c r="HN1027" s="14"/>
      <c r="HO1027" s="14"/>
      <c r="HP1027" s="14"/>
      <c r="HQ1027" s="14"/>
      <c r="HR1027" s="14"/>
      <c r="HS1027" s="14"/>
      <c r="HT1027" s="14"/>
      <c r="HU1027" s="14"/>
      <c r="HV1027" s="14"/>
      <c r="HW1027" s="14"/>
      <c r="HX1027" s="14"/>
      <c r="HY1027" s="14"/>
      <c r="HZ1027" s="14"/>
      <c r="IA1027" s="14"/>
      <c r="IB1027" s="14"/>
      <c r="IC1027" s="14"/>
      <c r="ID1027" s="14"/>
      <c r="IE1027" s="14"/>
      <c r="IF1027" s="14"/>
      <c r="IG1027" s="14"/>
      <c r="IH1027" s="14"/>
      <c r="II1027" s="14"/>
      <c r="IJ1027" s="14"/>
      <c r="IK1027" s="14"/>
      <c r="IL1027" s="14"/>
      <c r="IM1027" s="14"/>
      <c r="IN1027" s="14"/>
      <c r="IO1027" s="14"/>
      <c r="IP1027" s="14"/>
      <c r="IQ1027" s="14"/>
      <c r="IR1027" s="14"/>
      <c r="IS1027" s="14"/>
      <c r="IT1027" s="14"/>
      <c r="IU1027" s="14"/>
      <c r="IV1027" s="14"/>
      <c r="IW1027" s="14"/>
      <c r="IX1027" s="14"/>
      <c r="IY1027" s="14"/>
      <c r="IZ1027" s="14"/>
      <c r="JA1027" s="14"/>
      <c r="JB1027" s="14"/>
      <c r="JC1027" s="14"/>
      <c r="JD1027" s="14"/>
      <c r="JE1027" s="14"/>
      <c r="JF1027" s="14"/>
      <c r="JG1027" s="14"/>
      <c r="JH1027" s="14"/>
      <c r="JI1027" s="14"/>
      <c r="JJ1027" s="14"/>
      <c r="JK1027" s="14"/>
      <c r="JL1027" s="14"/>
      <c r="JM1027" s="14"/>
      <c r="JN1027" s="14"/>
      <c r="JO1027" s="14"/>
      <c r="JP1027" s="14"/>
      <c r="JQ1027" s="14"/>
      <c r="JR1027" s="14"/>
      <c r="JS1027" s="14"/>
      <c r="JT1027" s="14"/>
      <c r="JU1027" s="14"/>
      <c r="JV1027" s="14"/>
      <c r="JW1027" s="14"/>
      <c r="JX1027" s="14"/>
      <c r="JY1027" s="14"/>
      <c r="JZ1027" s="14"/>
      <c r="KA1027" s="14"/>
      <c r="KB1027" s="14"/>
      <c r="KC1027" s="14"/>
      <c r="KD1027" s="14"/>
      <c r="KE1027" s="14"/>
      <c r="KF1027" s="14"/>
      <c r="KG1027" s="14"/>
      <c r="KH1027" s="14"/>
      <c r="KI1027" s="14"/>
      <c r="KJ1027" s="14"/>
      <c r="KK1027" s="14"/>
      <c r="KL1027" s="14"/>
      <c r="KM1027" s="14"/>
      <c r="KN1027" s="14"/>
      <c r="KO1027" s="14"/>
      <c r="KP1027" s="14"/>
      <c r="KQ1027" s="14"/>
      <c r="KR1027" s="14"/>
      <c r="KS1027" s="14"/>
      <c r="KT1027" s="14"/>
      <c r="KU1027" s="14"/>
      <c r="KV1027" s="14"/>
      <c r="KW1027" s="14"/>
      <c r="KX1027" s="14"/>
      <c r="KY1027" s="14"/>
      <c r="KZ1027" s="14"/>
      <c r="LA1027" s="14"/>
      <c r="LB1027" s="14"/>
      <c r="LC1027" s="14"/>
      <c r="LD1027" s="14"/>
      <c r="LE1027" s="14"/>
      <c r="LF1027" s="14"/>
      <c r="LG1027" s="14"/>
      <c r="LH1027" s="14"/>
      <c r="LI1027" s="14"/>
      <c r="LJ1027" s="14"/>
      <c r="LK1027" s="14"/>
      <c r="LL1027" s="14"/>
      <c r="LM1027" s="14"/>
      <c r="LN1027" s="14"/>
      <c r="LO1027" s="14"/>
      <c r="LP1027" s="14"/>
      <c r="LQ1027" s="14"/>
      <c r="LR1027" s="14"/>
      <c r="LS1027" s="14"/>
      <c r="LT1027" s="14"/>
      <c r="LU1027" s="14"/>
      <c r="LV1027" s="14"/>
      <c r="LW1027" s="14"/>
      <c r="LX1027" s="14"/>
      <c r="LY1027" s="14"/>
      <c r="LZ1027" s="14"/>
      <c r="MA1027" s="14"/>
      <c r="MB1027" s="14"/>
      <c r="MC1027" s="14"/>
      <c r="MD1027" s="14"/>
      <c r="ME1027" s="14"/>
      <c r="MF1027" s="14"/>
      <c r="MG1027" s="14"/>
      <c r="MH1027" s="14"/>
      <c r="MI1027" s="14"/>
      <c r="MJ1027" s="14"/>
      <c r="MK1027" s="14"/>
      <c r="ML1027" s="14"/>
      <c r="MM1027" s="14"/>
      <c r="MN1027" s="14"/>
      <c r="MO1027" s="14"/>
      <c r="MP1027" s="14"/>
      <c r="MQ1027" s="14"/>
      <c r="MR1027" s="14"/>
      <c r="MS1027" s="14"/>
      <c r="MT1027" s="14"/>
      <c r="MU1027" s="14"/>
      <c r="MV1027" s="14"/>
      <c r="MW1027" s="14"/>
      <c r="MX1027" s="14"/>
      <c r="MY1027" s="14"/>
      <c r="MZ1027" s="14"/>
      <c r="NA1027" s="14"/>
      <c r="NB1027" s="14"/>
      <c r="NC1027" s="14"/>
      <c r="ND1027" s="14"/>
      <c r="NE1027" s="14"/>
      <c r="NF1027" s="14"/>
      <c r="NG1027" s="14"/>
      <c r="NH1027" s="14"/>
      <c r="NI1027" s="14"/>
      <c r="NJ1027" s="14"/>
      <c r="NK1027" s="14"/>
      <c r="NL1027" s="14"/>
      <c r="NM1027" s="14"/>
      <c r="NN1027" s="14"/>
      <c r="NO1027" s="14"/>
      <c r="NP1027" s="14"/>
      <c r="NQ1027" s="14"/>
      <c r="NR1027" s="14"/>
      <c r="NS1027" s="14"/>
      <c r="NT1027" s="14"/>
      <c r="NU1027" s="14"/>
      <c r="NV1027" s="14"/>
      <c r="NW1027" s="14"/>
      <c r="NX1027" s="14"/>
      <c r="NY1027" s="14"/>
      <c r="NZ1027" s="14"/>
      <c r="OA1027" s="14"/>
      <c r="OB1027" s="14"/>
      <c r="OC1027" s="14"/>
      <c r="OD1027" s="14"/>
      <c r="OE1027" s="14"/>
      <c r="OF1027" s="14"/>
      <c r="OG1027" s="14"/>
      <c r="OH1027" s="14"/>
      <c r="OI1027" s="14"/>
      <c r="OJ1027" s="14"/>
      <c r="OK1027" s="14"/>
      <c r="OL1027" s="14"/>
      <c r="OM1027" s="14"/>
      <c r="ON1027" s="14"/>
      <c r="OO1027" s="14"/>
      <c r="OP1027" s="14"/>
      <c r="OQ1027" s="14"/>
      <c r="OR1027" s="14"/>
      <c r="OS1027" s="14"/>
      <c r="OT1027" s="14"/>
      <c r="OU1027" s="14"/>
      <c r="OV1027" s="14"/>
      <c r="OW1027" s="14"/>
      <c r="OX1027" s="14"/>
      <c r="OY1027" s="14"/>
      <c r="OZ1027" s="14"/>
      <c r="PA1027" s="14"/>
      <c r="PB1027" s="14"/>
      <c r="PC1027" s="14"/>
      <c r="PD1027" s="14"/>
      <c r="PE1027" s="14"/>
      <c r="PF1027" s="14"/>
      <c r="PG1027" s="14"/>
      <c r="PH1027" s="14"/>
      <c r="PI1027" s="14"/>
      <c r="PJ1027" s="14"/>
      <c r="PK1027" s="14"/>
      <c r="PL1027" s="14"/>
      <c r="PM1027" s="14"/>
      <c r="PN1027" s="14"/>
      <c r="PO1027" s="14"/>
      <c r="PP1027" s="14"/>
      <c r="PQ1027" s="14"/>
      <c r="PR1027" s="14"/>
      <c r="PS1027" s="14"/>
      <c r="PT1027" s="14"/>
      <c r="PU1027" s="14"/>
      <c r="PV1027" s="14"/>
      <c r="PW1027" s="14"/>
      <c r="PX1027" s="14"/>
      <c r="PY1027" s="14"/>
      <c r="PZ1027" s="14"/>
      <c r="QA1027" s="14"/>
      <c r="QB1027" s="14"/>
      <c r="QC1027" s="14"/>
      <c r="QD1027" s="14"/>
      <c r="QE1027" s="14"/>
      <c r="QF1027" s="14"/>
      <c r="QG1027" s="14"/>
      <c r="QH1027" s="14"/>
      <c r="QI1027" s="14"/>
      <c r="QJ1027" s="14"/>
      <c r="QK1027" s="14"/>
      <c r="QL1027" s="14"/>
      <c r="QM1027" s="14"/>
      <c r="QN1027" s="14"/>
      <c r="QO1027" s="14"/>
      <c r="QP1027" s="14"/>
      <c r="QQ1027" s="14"/>
      <c r="QR1027" s="14"/>
      <c r="QS1027" s="14"/>
      <c r="QT1027" s="14"/>
      <c r="QU1027" s="14"/>
      <c r="QV1027" s="14"/>
      <c r="QW1027" s="14"/>
    </row>
    <row r="1028" spans="1:465">
      <c r="A1028" s="14"/>
      <c r="B1028" s="14"/>
      <c r="C1028" s="14"/>
      <c r="D1028" s="14"/>
      <c r="E1028" s="14"/>
      <c r="F1028" s="14"/>
      <c r="G1028" s="14"/>
      <c r="H1028" s="14"/>
      <c r="I1028" s="14"/>
      <c r="J1028" s="14"/>
      <c r="K1028" s="14"/>
      <c r="L1028" s="14"/>
      <c r="M1028" s="14"/>
      <c r="N1028" s="14"/>
      <c r="O1028" s="14"/>
      <c r="P1028" s="14"/>
      <c r="Q1028" s="14"/>
      <c r="R1028" s="14"/>
      <c r="S1028" s="14"/>
      <c r="T1028" s="14"/>
      <c r="U1028" s="14"/>
      <c r="V1028" s="14"/>
      <c r="W1028" s="14"/>
      <c r="X1028" s="14"/>
      <c r="Y1028" s="14"/>
      <c r="Z1028" s="14"/>
      <c r="AA1028" s="14"/>
      <c r="AB1028" s="14"/>
      <c r="AC1028" s="14"/>
      <c r="AD1028" s="14"/>
      <c r="AE1028" s="14"/>
      <c r="AF1028" s="14"/>
      <c r="AG1028" s="14"/>
      <c r="AH1028" s="14"/>
      <c r="AI1028" s="14"/>
      <c r="AJ1028" s="14"/>
      <c r="AK1028" s="14"/>
      <c r="AL1028" s="14"/>
      <c r="AM1028" s="14"/>
      <c r="AN1028" s="14"/>
      <c r="AO1028" s="14"/>
      <c r="AP1028" s="14"/>
      <c r="AQ1028" s="14"/>
      <c r="AR1028" s="14"/>
      <c r="AS1028" s="14"/>
      <c r="AT1028" s="14"/>
      <c r="AU1028" s="14"/>
      <c r="AV1028" s="14"/>
      <c r="AW1028" s="14"/>
      <c r="AX1028" s="14"/>
      <c r="AY1028" s="14"/>
      <c r="AZ1028" s="14"/>
      <c r="BA1028" s="14"/>
      <c r="BB1028" s="14"/>
      <c r="BC1028" s="14"/>
      <c r="BD1028" s="14"/>
      <c r="BE1028" s="14"/>
      <c r="BF1028" s="14"/>
      <c r="BG1028" s="14"/>
      <c r="BH1028" s="14"/>
      <c r="BI1028" s="14"/>
      <c r="BJ1028" s="14"/>
      <c r="BK1028" s="14"/>
      <c r="BL1028" s="14"/>
      <c r="BM1028" s="14"/>
      <c r="BN1028" s="14"/>
      <c r="BO1028" s="14"/>
      <c r="BP1028" s="14"/>
      <c r="BQ1028" s="14"/>
      <c r="BR1028" s="14"/>
      <c r="BS1028" s="14"/>
      <c r="BT1028" s="14"/>
      <c r="BU1028" s="14"/>
      <c r="BV1028" s="14"/>
      <c r="BW1028" s="14"/>
      <c r="BX1028" s="14"/>
      <c r="BY1028" s="14"/>
      <c r="BZ1028" s="14"/>
      <c r="CA1028" s="14"/>
      <c r="CB1028" s="14"/>
      <c r="CC1028" s="14"/>
      <c r="CD1028" s="14"/>
      <c r="CE1028" s="14"/>
      <c r="CF1028" s="14"/>
      <c r="CG1028" s="14"/>
      <c r="CH1028" s="14"/>
      <c r="CI1028" s="14"/>
      <c r="CJ1028" s="14"/>
      <c r="CK1028" s="14"/>
      <c r="CL1028" s="14"/>
      <c r="CM1028" s="14"/>
      <c r="CN1028" s="14"/>
      <c r="CO1028" s="14"/>
      <c r="CP1028" s="14"/>
      <c r="CQ1028" s="14"/>
      <c r="CR1028" s="14"/>
      <c r="CS1028" s="14"/>
      <c r="CT1028" s="14"/>
      <c r="CU1028" s="14"/>
      <c r="CV1028" s="14"/>
      <c r="CW1028" s="14"/>
      <c r="CX1028" s="14"/>
      <c r="CY1028" s="14"/>
      <c r="CZ1028" s="14"/>
      <c r="DA1028" s="14"/>
      <c r="DB1028" s="14"/>
      <c r="DC1028" s="14"/>
      <c r="DD1028" s="14"/>
      <c r="DE1028" s="14"/>
      <c r="DF1028" s="14"/>
      <c r="DG1028" s="14"/>
      <c r="DH1028" s="14"/>
      <c r="DI1028" s="14"/>
      <c r="DJ1028" s="14"/>
      <c r="DK1028" s="14"/>
      <c r="DL1028" s="14"/>
      <c r="DM1028" s="14"/>
      <c r="DN1028" s="14"/>
      <c r="DO1028" s="14"/>
      <c r="DP1028" s="14"/>
      <c r="DQ1028" s="14"/>
      <c r="DR1028" s="14"/>
      <c r="DS1028" s="14"/>
      <c r="DT1028" s="14"/>
      <c r="DU1028" s="14"/>
      <c r="DV1028" s="14"/>
      <c r="DW1028" s="14"/>
      <c r="DX1028" s="14"/>
      <c r="DY1028" s="14"/>
      <c r="DZ1028" s="14"/>
      <c r="EA1028" s="14"/>
      <c r="EB1028" s="14"/>
      <c r="EC1028" s="14"/>
      <c r="ED1028" s="14"/>
      <c r="EE1028" s="14"/>
      <c r="EF1028" s="14"/>
      <c r="EG1028" s="14"/>
      <c r="EH1028" s="14"/>
      <c r="EI1028" s="14"/>
      <c r="EJ1028" s="14"/>
      <c r="EK1028" s="14"/>
      <c r="EL1028" s="14"/>
      <c r="EM1028" s="14"/>
      <c r="EN1028" s="14"/>
      <c r="EO1028" s="14"/>
      <c r="EP1028" s="14"/>
      <c r="EQ1028" s="14"/>
      <c r="ER1028" s="14"/>
      <c r="ES1028" s="14"/>
      <c r="ET1028" s="14"/>
      <c r="EU1028" s="14"/>
      <c r="EV1028" s="14"/>
      <c r="EW1028" s="14"/>
      <c r="EX1028" s="14"/>
      <c r="EY1028" s="14"/>
      <c r="EZ1028" s="14"/>
      <c r="FA1028" s="14"/>
      <c r="FB1028" s="14"/>
      <c r="FC1028" s="14"/>
      <c r="FD1028" s="14"/>
      <c r="FE1028" s="14"/>
      <c r="FF1028" s="14"/>
      <c r="FG1028" s="14"/>
      <c r="FH1028" s="14"/>
      <c r="FI1028" s="14"/>
      <c r="FJ1028" s="14"/>
      <c r="FK1028" s="14"/>
      <c r="FL1028" s="14"/>
      <c r="FM1028" s="14"/>
      <c r="FN1028" s="14"/>
      <c r="FO1028" s="14"/>
      <c r="FP1028" s="14"/>
      <c r="FQ1028" s="14"/>
      <c r="FR1028" s="14"/>
      <c r="FS1028" s="14"/>
      <c r="FT1028" s="14"/>
      <c r="FU1028" s="14"/>
      <c r="FV1028" s="14"/>
      <c r="FW1028" s="14"/>
      <c r="FX1028" s="14"/>
      <c r="FY1028" s="14"/>
      <c r="FZ1028" s="14"/>
      <c r="GA1028" s="14"/>
      <c r="GB1028" s="14"/>
      <c r="GC1028" s="14"/>
      <c r="GD1028" s="14"/>
      <c r="GE1028" s="14"/>
      <c r="GF1028" s="14"/>
      <c r="GG1028" s="14"/>
      <c r="GH1028" s="14"/>
      <c r="GI1028" s="14"/>
      <c r="GJ1028" s="14"/>
      <c r="GK1028" s="14"/>
      <c r="GL1028" s="14"/>
      <c r="GM1028" s="14"/>
      <c r="GN1028" s="14"/>
      <c r="GO1028" s="14"/>
      <c r="GP1028" s="14"/>
      <c r="GQ1028" s="14"/>
      <c r="GR1028" s="14"/>
      <c r="GS1028" s="14"/>
      <c r="GT1028" s="14"/>
      <c r="GU1028" s="14"/>
      <c r="GV1028" s="14"/>
      <c r="GW1028" s="14"/>
      <c r="GX1028" s="14"/>
      <c r="GY1028" s="14"/>
      <c r="GZ1028" s="14"/>
      <c r="HA1028" s="14"/>
      <c r="HB1028" s="14"/>
      <c r="HC1028" s="14"/>
      <c r="HD1028" s="14"/>
      <c r="HE1028" s="14"/>
      <c r="HF1028" s="14"/>
      <c r="HG1028" s="14"/>
      <c r="HH1028" s="14"/>
      <c r="HI1028" s="14"/>
      <c r="HJ1028" s="14"/>
      <c r="HK1028" s="14"/>
      <c r="HL1028" s="14"/>
      <c r="HM1028" s="14"/>
      <c r="HN1028" s="14"/>
      <c r="HO1028" s="14"/>
      <c r="HP1028" s="14"/>
      <c r="HQ1028" s="14"/>
      <c r="HR1028" s="14"/>
      <c r="HS1028" s="14"/>
      <c r="HT1028" s="14"/>
      <c r="HU1028" s="14"/>
      <c r="HV1028" s="14"/>
      <c r="HW1028" s="14"/>
      <c r="HX1028" s="14"/>
      <c r="HY1028" s="14"/>
      <c r="HZ1028" s="14"/>
      <c r="IA1028" s="14"/>
      <c r="IB1028" s="14"/>
      <c r="IC1028" s="14"/>
      <c r="ID1028" s="14"/>
      <c r="IE1028" s="14"/>
      <c r="IF1028" s="14"/>
      <c r="IG1028" s="14"/>
      <c r="IH1028" s="14"/>
      <c r="II1028" s="14"/>
      <c r="IJ1028" s="14"/>
      <c r="IK1028" s="14"/>
      <c r="IL1028" s="14"/>
      <c r="IM1028" s="14"/>
      <c r="IN1028" s="14"/>
      <c r="IO1028" s="14"/>
      <c r="IP1028" s="14"/>
      <c r="IQ1028" s="14"/>
      <c r="IR1028" s="14"/>
      <c r="IS1028" s="14"/>
      <c r="IT1028" s="14"/>
      <c r="IU1028" s="14"/>
      <c r="IV1028" s="14"/>
      <c r="IW1028" s="14"/>
      <c r="IX1028" s="14"/>
      <c r="IY1028" s="14"/>
      <c r="IZ1028" s="14"/>
      <c r="JA1028" s="14"/>
      <c r="JB1028" s="14"/>
      <c r="JC1028" s="14"/>
      <c r="JD1028" s="14"/>
      <c r="JE1028" s="14"/>
      <c r="JF1028" s="14"/>
      <c r="JG1028" s="14"/>
      <c r="JH1028" s="14"/>
      <c r="JI1028" s="14"/>
      <c r="JJ1028" s="14"/>
      <c r="JK1028" s="14"/>
      <c r="JL1028" s="14"/>
      <c r="JM1028" s="14"/>
      <c r="JN1028" s="14"/>
      <c r="JO1028" s="14"/>
      <c r="JP1028" s="14"/>
      <c r="JQ1028" s="14"/>
      <c r="JR1028" s="14"/>
      <c r="JS1028" s="14"/>
      <c r="JT1028" s="14"/>
      <c r="JU1028" s="14"/>
      <c r="JV1028" s="14"/>
      <c r="JW1028" s="14"/>
      <c r="JX1028" s="14"/>
      <c r="JY1028" s="14"/>
      <c r="JZ1028" s="14"/>
      <c r="KA1028" s="14"/>
      <c r="KB1028" s="14"/>
      <c r="KC1028" s="14"/>
      <c r="KD1028" s="14"/>
      <c r="KE1028" s="14"/>
      <c r="KF1028" s="14"/>
      <c r="KG1028" s="14"/>
      <c r="KH1028" s="14"/>
      <c r="KI1028" s="14"/>
      <c r="KJ1028" s="14"/>
      <c r="KK1028" s="14"/>
      <c r="KL1028" s="14"/>
      <c r="KM1028" s="14"/>
      <c r="KN1028" s="14"/>
      <c r="KO1028" s="14"/>
      <c r="KP1028" s="14"/>
      <c r="KQ1028" s="14"/>
      <c r="KR1028" s="14"/>
      <c r="KS1028" s="14"/>
      <c r="KT1028" s="14"/>
      <c r="KU1028" s="14"/>
      <c r="KV1028" s="14"/>
      <c r="KW1028" s="14"/>
      <c r="KX1028" s="14"/>
      <c r="KY1028" s="14"/>
      <c r="KZ1028" s="14"/>
      <c r="LA1028" s="14"/>
      <c r="LB1028" s="14"/>
      <c r="LC1028" s="14"/>
      <c r="LD1028" s="14"/>
      <c r="LE1028" s="14"/>
      <c r="LF1028" s="14"/>
      <c r="LG1028" s="14"/>
      <c r="LH1028" s="14"/>
      <c r="LI1028" s="14"/>
      <c r="LJ1028" s="14"/>
      <c r="LK1028" s="14"/>
      <c r="LL1028" s="14"/>
      <c r="LM1028" s="14"/>
      <c r="LN1028" s="14"/>
      <c r="LO1028" s="14"/>
      <c r="LP1028" s="14"/>
      <c r="LQ1028" s="14"/>
      <c r="LR1028" s="14"/>
      <c r="LS1028" s="14"/>
      <c r="LT1028" s="14"/>
      <c r="LU1028" s="14"/>
      <c r="LV1028" s="14"/>
      <c r="LW1028" s="14"/>
      <c r="LX1028" s="14"/>
      <c r="LY1028" s="14"/>
      <c r="LZ1028" s="14"/>
      <c r="MA1028" s="14"/>
      <c r="MB1028" s="14"/>
      <c r="MC1028" s="14"/>
      <c r="MD1028" s="14"/>
      <c r="ME1028" s="14"/>
      <c r="MF1028" s="14"/>
      <c r="MG1028" s="14"/>
      <c r="MH1028" s="14"/>
      <c r="MI1028" s="14"/>
      <c r="MJ1028" s="14"/>
      <c r="MK1028" s="14"/>
      <c r="ML1028" s="14"/>
      <c r="MM1028" s="14"/>
      <c r="MN1028" s="14"/>
      <c r="MO1028" s="14"/>
      <c r="MP1028" s="14"/>
      <c r="MQ1028" s="14"/>
      <c r="MR1028" s="14"/>
      <c r="MS1028" s="14"/>
      <c r="MT1028" s="14"/>
      <c r="MU1028" s="14"/>
      <c r="MV1028" s="14"/>
      <c r="MW1028" s="14"/>
      <c r="MX1028" s="14"/>
      <c r="MY1028" s="14"/>
      <c r="MZ1028" s="14"/>
      <c r="NA1028" s="14"/>
      <c r="NB1028" s="14"/>
      <c r="NC1028" s="14"/>
      <c r="ND1028" s="14"/>
      <c r="NE1028" s="14"/>
      <c r="NF1028" s="14"/>
      <c r="NG1028" s="14"/>
      <c r="NH1028" s="14"/>
      <c r="NI1028" s="14"/>
      <c r="NJ1028" s="14"/>
      <c r="NK1028" s="14"/>
      <c r="NL1028" s="14"/>
      <c r="NM1028" s="14"/>
      <c r="NN1028" s="14"/>
      <c r="NO1028" s="14"/>
      <c r="NP1028" s="14"/>
      <c r="NQ1028" s="14"/>
      <c r="NR1028" s="14"/>
      <c r="NS1028" s="14"/>
      <c r="NT1028" s="14"/>
      <c r="NU1028" s="14"/>
      <c r="NV1028" s="14"/>
      <c r="NW1028" s="14"/>
      <c r="NX1028" s="14"/>
      <c r="NY1028" s="14"/>
      <c r="NZ1028" s="14"/>
      <c r="OA1028" s="14"/>
      <c r="OB1028" s="14"/>
      <c r="OC1028" s="14"/>
      <c r="OD1028" s="14"/>
      <c r="OE1028" s="14"/>
      <c r="OF1028" s="14"/>
      <c r="OG1028" s="14"/>
      <c r="OH1028" s="14"/>
      <c r="OI1028" s="14"/>
      <c r="OJ1028" s="14"/>
      <c r="OK1028" s="14"/>
      <c r="OL1028" s="14"/>
      <c r="OM1028" s="14"/>
      <c r="ON1028" s="14"/>
      <c r="OO1028" s="14"/>
      <c r="OP1028" s="14"/>
      <c r="OQ1028" s="14"/>
      <c r="OR1028" s="14"/>
      <c r="OS1028" s="14"/>
      <c r="OT1028" s="14"/>
      <c r="OU1028" s="14"/>
      <c r="OV1028" s="14"/>
      <c r="OW1028" s="14"/>
      <c r="OX1028" s="14"/>
      <c r="OY1028" s="14"/>
      <c r="OZ1028" s="14"/>
      <c r="PA1028" s="14"/>
      <c r="PB1028" s="14"/>
      <c r="PC1028" s="14"/>
      <c r="PD1028" s="14"/>
      <c r="PE1028" s="14"/>
      <c r="PF1028" s="14"/>
      <c r="PG1028" s="14"/>
      <c r="PH1028" s="14"/>
      <c r="PI1028" s="14"/>
      <c r="PJ1028" s="14"/>
      <c r="PK1028" s="14"/>
      <c r="PL1028" s="14"/>
      <c r="PM1028" s="14"/>
      <c r="PN1028" s="14"/>
      <c r="PO1028" s="14"/>
      <c r="PP1028" s="14"/>
      <c r="PQ1028" s="14"/>
      <c r="PR1028" s="14"/>
      <c r="PS1028" s="14"/>
      <c r="PT1028" s="14"/>
      <c r="PU1028" s="14"/>
      <c r="PV1028" s="14"/>
      <c r="PW1028" s="14"/>
      <c r="PX1028" s="14"/>
      <c r="PY1028" s="14"/>
      <c r="PZ1028" s="14"/>
      <c r="QA1028" s="14"/>
      <c r="QB1028" s="14"/>
      <c r="QC1028" s="14"/>
      <c r="QD1028" s="14"/>
      <c r="QE1028" s="14"/>
      <c r="QF1028" s="14"/>
      <c r="QG1028" s="14"/>
      <c r="QH1028" s="14"/>
      <c r="QI1028" s="14"/>
      <c r="QJ1028" s="14"/>
      <c r="QK1028" s="14"/>
      <c r="QL1028" s="14"/>
      <c r="QM1028" s="14"/>
      <c r="QN1028" s="14"/>
      <c r="QO1028" s="14"/>
      <c r="QP1028" s="14"/>
      <c r="QQ1028" s="14"/>
      <c r="QR1028" s="14"/>
      <c r="QS1028" s="14"/>
      <c r="QT1028" s="14"/>
      <c r="QU1028" s="14"/>
      <c r="QV1028" s="14"/>
      <c r="QW1028" s="14"/>
    </row>
    <row r="1029" spans="1:465">
      <c r="A1029" s="14"/>
      <c r="B1029" s="14"/>
      <c r="C1029" s="14"/>
      <c r="D1029" s="14"/>
      <c r="E1029" s="14"/>
      <c r="F1029" s="14"/>
      <c r="G1029" s="14"/>
      <c r="H1029" s="14"/>
      <c r="I1029" s="14"/>
      <c r="J1029" s="14"/>
      <c r="K1029" s="14"/>
      <c r="L1029" s="14"/>
      <c r="M1029" s="14"/>
      <c r="N1029" s="14"/>
      <c r="O1029" s="14"/>
      <c r="P1029" s="14"/>
      <c r="Q1029" s="14"/>
      <c r="R1029" s="14"/>
      <c r="S1029" s="14"/>
      <c r="T1029" s="14"/>
      <c r="U1029" s="14"/>
      <c r="V1029" s="14"/>
      <c r="W1029" s="14"/>
      <c r="X1029" s="14"/>
      <c r="Y1029" s="14"/>
      <c r="Z1029" s="14"/>
      <c r="AA1029" s="14"/>
      <c r="AB1029" s="14"/>
      <c r="AC1029" s="14"/>
      <c r="AD1029" s="14"/>
      <c r="AE1029" s="14"/>
      <c r="AF1029" s="14"/>
      <c r="AG1029" s="14"/>
      <c r="AH1029" s="14"/>
      <c r="AI1029" s="14"/>
      <c r="AJ1029" s="14"/>
      <c r="AK1029" s="14"/>
      <c r="AL1029" s="14"/>
      <c r="AM1029" s="14"/>
      <c r="AN1029" s="14"/>
      <c r="AO1029" s="14"/>
      <c r="AP1029" s="14"/>
      <c r="AQ1029" s="14"/>
      <c r="AR1029" s="14"/>
      <c r="AS1029" s="14"/>
      <c r="AT1029" s="14"/>
      <c r="AU1029" s="14"/>
      <c r="AV1029" s="14"/>
      <c r="AW1029" s="14"/>
      <c r="AX1029" s="14"/>
      <c r="AY1029" s="14"/>
      <c r="AZ1029" s="14"/>
      <c r="BA1029" s="14"/>
      <c r="BB1029" s="14"/>
      <c r="BC1029" s="14"/>
      <c r="BD1029" s="14"/>
      <c r="BE1029" s="14"/>
      <c r="BF1029" s="14"/>
      <c r="BG1029" s="14"/>
      <c r="BH1029" s="14"/>
      <c r="BI1029" s="14"/>
      <c r="BJ1029" s="14"/>
      <c r="BK1029" s="14"/>
      <c r="BL1029" s="14"/>
      <c r="BM1029" s="14"/>
      <c r="BN1029" s="14"/>
      <c r="BO1029" s="14"/>
      <c r="BP1029" s="14"/>
      <c r="BQ1029" s="14"/>
      <c r="BR1029" s="14"/>
      <c r="BS1029" s="14"/>
      <c r="BT1029" s="14"/>
      <c r="BU1029" s="14"/>
      <c r="BV1029" s="14"/>
      <c r="BW1029" s="14"/>
      <c r="BX1029" s="14"/>
      <c r="BY1029" s="14"/>
      <c r="BZ1029" s="14"/>
      <c r="CA1029" s="14"/>
      <c r="CB1029" s="14"/>
      <c r="CC1029" s="14"/>
      <c r="CD1029" s="14"/>
      <c r="CE1029" s="14"/>
      <c r="CF1029" s="14"/>
      <c r="CG1029" s="14"/>
      <c r="CH1029" s="14"/>
      <c r="CI1029" s="14"/>
      <c r="CJ1029" s="14"/>
      <c r="CK1029" s="14"/>
      <c r="CL1029" s="14"/>
      <c r="CM1029" s="14"/>
      <c r="CN1029" s="14"/>
      <c r="CO1029" s="14"/>
      <c r="CP1029" s="14"/>
      <c r="CQ1029" s="14"/>
      <c r="CR1029" s="14"/>
      <c r="CS1029" s="14"/>
      <c r="CT1029" s="14"/>
      <c r="CU1029" s="14"/>
      <c r="CV1029" s="14"/>
      <c r="CW1029" s="14"/>
      <c r="CX1029" s="14"/>
      <c r="CY1029" s="14"/>
      <c r="CZ1029" s="14"/>
      <c r="DA1029" s="14"/>
      <c r="DB1029" s="14"/>
      <c r="DC1029" s="14"/>
      <c r="DD1029" s="14"/>
      <c r="DE1029" s="14"/>
      <c r="DF1029" s="14"/>
      <c r="DG1029" s="14"/>
      <c r="DH1029" s="14"/>
      <c r="DI1029" s="14"/>
      <c r="DJ1029" s="14"/>
      <c r="DK1029" s="14"/>
      <c r="DL1029" s="14"/>
      <c r="DM1029" s="14"/>
      <c r="DN1029" s="14"/>
      <c r="DO1029" s="14"/>
      <c r="DP1029" s="14"/>
      <c r="DQ1029" s="14"/>
      <c r="DR1029" s="14"/>
      <c r="DS1029" s="14"/>
      <c r="DT1029" s="14"/>
      <c r="DU1029" s="14"/>
      <c r="DV1029" s="14"/>
      <c r="DW1029" s="14"/>
      <c r="DX1029" s="14"/>
      <c r="DY1029" s="14"/>
      <c r="DZ1029" s="14"/>
      <c r="EA1029" s="14"/>
      <c r="EB1029" s="14"/>
      <c r="EC1029" s="14"/>
      <c r="ED1029" s="14"/>
      <c r="EE1029" s="14"/>
      <c r="EF1029" s="14"/>
      <c r="EG1029" s="14"/>
      <c r="EH1029" s="14"/>
      <c r="EI1029" s="14"/>
      <c r="EJ1029" s="14"/>
      <c r="EK1029" s="14"/>
      <c r="EL1029" s="14"/>
      <c r="EM1029" s="14"/>
      <c r="EN1029" s="14"/>
      <c r="EO1029" s="14"/>
      <c r="EP1029" s="14"/>
      <c r="EQ1029" s="14"/>
      <c r="ER1029" s="14"/>
      <c r="ES1029" s="14"/>
      <c r="ET1029" s="14"/>
      <c r="EU1029" s="14"/>
      <c r="EV1029" s="14"/>
      <c r="EW1029" s="14"/>
      <c r="EX1029" s="14"/>
      <c r="EY1029" s="14"/>
      <c r="EZ1029" s="14"/>
      <c r="FA1029" s="14"/>
      <c r="FB1029" s="14"/>
      <c r="FC1029" s="14"/>
      <c r="FD1029" s="14"/>
      <c r="FE1029" s="14"/>
      <c r="FF1029" s="14"/>
      <c r="FG1029" s="14"/>
      <c r="FH1029" s="14"/>
      <c r="FI1029" s="14"/>
      <c r="FJ1029" s="14"/>
      <c r="FK1029" s="14"/>
      <c r="FL1029" s="14"/>
      <c r="FM1029" s="14"/>
      <c r="FN1029" s="14"/>
      <c r="FO1029" s="14"/>
      <c r="FP1029" s="14"/>
      <c r="FQ1029" s="14"/>
      <c r="FR1029" s="14"/>
      <c r="FS1029" s="14"/>
      <c r="FT1029" s="14"/>
      <c r="FU1029" s="14"/>
      <c r="FV1029" s="14"/>
      <c r="FW1029" s="14"/>
      <c r="FX1029" s="14"/>
      <c r="FY1029" s="14"/>
      <c r="FZ1029" s="14"/>
      <c r="GA1029" s="14"/>
      <c r="GB1029" s="14"/>
      <c r="GC1029" s="14"/>
      <c r="GD1029" s="14"/>
      <c r="GE1029" s="14"/>
      <c r="GF1029" s="14"/>
      <c r="GG1029" s="14"/>
      <c r="GH1029" s="14"/>
      <c r="GI1029" s="14"/>
      <c r="GJ1029" s="14"/>
      <c r="GK1029" s="14"/>
      <c r="GL1029" s="14"/>
      <c r="GM1029" s="14"/>
      <c r="GN1029" s="14"/>
      <c r="GO1029" s="14"/>
      <c r="GP1029" s="14"/>
      <c r="GQ1029" s="14"/>
      <c r="GR1029" s="14"/>
      <c r="GS1029" s="14"/>
      <c r="GT1029" s="14"/>
      <c r="GU1029" s="14"/>
      <c r="GV1029" s="14"/>
      <c r="GW1029" s="14"/>
      <c r="GX1029" s="14"/>
      <c r="GY1029" s="14"/>
      <c r="GZ1029" s="14"/>
      <c r="HA1029" s="14"/>
      <c r="HB1029" s="14"/>
      <c r="HC1029" s="14"/>
      <c r="HD1029" s="14"/>
      <c r="HE1029" s="14"/>
      <c r="HF1029" s="14"/>
      <c r="HG1029" s="14"/>
      <c r="HH1029" s="14"/>
      <c r="HI1029" s="14"/>
      <c r="HJ1029" s="14"/>
      <c r="HK1029" s="14"/>
      <c r="HL1029" s="14"/>
      <c r="HM1029" s="14"/>
      <c r="HN1029" s="14"/>
      <c r="HO1029" s="14"/>
      <c r="HP1029" s="14"/>
      <c r="HQ1029" s="14"/>
      <c r="HR1029" s="14"/>
      <c r="HS1029" s="14"/>
      <c r="HT1029" s="14"/>
      <c r="HU1029" s="14"/>
      <c r="HV1029" s="14"/>
      <c r="HW1029" s="14"/>
      <c r="HX1029" s="14"/>
      <c r="HY1029" s="14"/>
      <c r="HZ1029" s="14"/>
      <c r="IA1029" s="14"/>
      <c r="IB1029" s="14"/>
      <c r="IC1029" s="14"/>
      <c r="ID1029" s="14"/>
      <c r="IE1029" s="14"/>
      <c r="IF1029" s="14"/>
      <c r="IG1029" s="14"/>
      <c r="IH1029" s="14"/>
      <c r="II1029" s="14"/>
      <c r="IJ1029" s="14"/>
      <c r="IK1029" s="14"/>
      <c r="IL1029" s="14"/>
      <c r="IM1029" s="14"/>
      <c r="IN1029" s="14"/>
      <c r="IO1029" s="14"/>
      <c r="IP1029" s="14"/>
      <c r="IQ1029" s="14"/>
      <c r="IR1029" s="14"/>
      <c r="IS1029" s="14"/>
      <c r="IT1029" s="14"/>
      <c r="IU1029" s="14"/>
      <c r="IV1029" s="14"/>
      <c r="IW1029" s="14"/>
      <c r="IX1029" s="14"/>
      <c r="IY1029" s="14"/>
      <c r="IZ1029" s="14"/>
      <c r="JA1029" s="14"/>
      <c r="JB1029" s="14"/>
      <c r="JC1029" s="14"/>
      <c r="JD1029" s="14"/>
      <c r="JE1029" s="14"/>
      <c r="JF1029" s="14"/>
      <c r="JG1029" s="14"/>
      <c r="JH1029" s="14"/>
      <c r="JI1029" s="14"/>
      <c r="JJ1029" s="14"/>
      <c r="JK1029" s="14"/>
      <c r="JL1029" s="14"/>
      <c r="JM1029" s="14"/>
      <c r="JN1029" s="14"/>
      <c r="JO1029" s="14"/>
      <c r="JP1029" s="14"/>
      <c r="JQ1029" s="14"/>
      <c r="JR1029" s="14"/>
      <c r="JS1029" s="14"/>
      <c r="JT1029" s="14"/>
      <c r="JU1029" s="14"/>
      <c r="JV1029" s="14"/>
      <c r="JW1029" s="14"/>
      <c r="JX1029" s="14"/>
      <c r="JY1029" s="14"/>
      <c r="JZ1029" s="14"/>
      <c r="KA1029" s="14"/>
      <c r="KB1029" s="14"/>
      <c r="KC1029" s="14"/>
      <c r="KD1029" s="14"/>
      <c r="KE1029" s="14"/>
      <c r="KF1029" s="14"/>
      <c r="KG1029" s="14"/>
      <c r="KH1029" s="14"/>
      <c r="KI1029" s="14"/>
      <c r="KJ1029" s="14"/>
      <c r="KK1029" s="14"/>
      <c r="KL1029" s="14"/>
      <c r="KM1029" s="14"/>
      <c r="KN1029" s="14"/>
      <c r="KO1029" s="14"/>
      <c r="KP1029" s="14"/>
      <c r="KQ1029" s="14"/>
      <c r="KR1029" s="14"/>
      <c r="KS1029" s="14"/>
      <c r="KT1029" s="14"/>
      <c r="KU1029" s="14"/>
      <c r="KV1029" s="14"/>
      <c r="KW1029" s="14"/>
      <c r="KX1029" s="14"/>
      <c r="KY1029" s="14"/>
      <c r="KZ1029" s="14"/>
      <c r="LA1029" s="14"/>
      <c r="LB1029" s="14"/>
      <c r="LC1029" s="14"/>
      <c r="LD1029" s="14"/>
      <c r="LE1029" s="14"/>
      <c r="LF1029" s="14"/>
      <c r="LG1029" s="14"/>
      <c r="LH1029" s="14"/>
      <c r="LI1029" s="14"/>
      <c r="LJ1029" s="14"/>
      <c r="LK1029" s="14"/>
      <c r="LL1029" s="14"/>
      <c r="LM1029" s="14"/>
      <c r="LN1029" s="14"/>
      <c r="LO1029" s="14"/>
      <c r="LP1029" s="14"/>
      <c r="LQ1029" s="14"/>
      <c r="LR1029" s="14"/>
      <c r="LS1029" s="14"/>
      <c r="LT1029" s="14"/>
      <c r="LU1029" s="14"/>
      <c r="LV1029" s="14"/>
      <c r="LW1029" s="14"/>
      <c r="LX1029" s="14"/>
      <c r="LY1029" s="14"/>
      <c r="LZ1029" s="14"/>
      <c r="MA1029" s="14"/>
      <c r="MB1029" s="14"/>
      <c r="MC1029" s="14"/>
      <c r="MD1029" s="14"/>
      <c r="ME1029" s="14"/>
      <c r="MF1029" s="14"/>
      <c r="MG1029" s="14"/>
      <c r="MH1029" s="14"/>
      <c r="MI1029" s="14"/>
      <c r="MJ1029" s="14"/>
      <c r="MK1029" s="14"/>
      <c r="ML1029" s="14"/>
      <c r="MM1029" s="14"/>
      <c r="MN1029" s="14"/>
      <c r="MO1029" s="14"/>
      <c r="MP1029" s="14"/>
      <c r="MQ1029" s="14"/>
      <c r="MR1029" s="14"/>
      <c r="MS1029" s="14"/>
      <c r="MT1029" s="14"/>
      <c r="MU1029" s="14"/>
      <c r="MV1029" s="14"/>
      <c r="MW1029" s="14"/>
      <c r="MX1029" s="14"/>
      <c r="MY1029" s="14"/>
      <c r="MZ1029" s="14"/>
      <c r="NA1029" s="14"/>
      <c r="NB1029" s="14"/>
      <c r="NC1029" s="14"/>
      <c r="ND1029" s="14"/>
      <c r="NE1029" s="14"/>
      <c r="NF1029" s="14"/>
      <c r="NG1029" s="14"/>
      <c r="NH1029" s="14"/>
      <c r="NI1029" s="14"/>
      <c r="NJ1029" s="14"/>
      <c r="NK1029" s="14"/>
      <c r="NL1029" s="14"/>
      <c r="NM1029" s="14"/>
      <c r="NN1029" s="14"/>
      <c r="NO1029" s="14"/>
      <c r="NP1029" s="14"/>
      <c r="NQ1029" s="14"/>
      <c r="NR1029" s="14"/>
      <c r="NS1029" s="14"/>
      <c r="NT1029" s="14"/>
      <c r="NU1029" s="14"/>
      <c r="NV1029" s="14"/>
      <c r="NW1029" s="14"/>
      <c r="NX1029" s="14"/>
      <c r="NY1029" s="14"/>
      <c r="NZ1029" s="14"/>
      <c r="OA1029" s="14"/>
      <c r="OB1029" s="14"/>
      <c r="OC1029" s="14"/>
      <c r="OD1029" s="14"/>
      <c r="OE1029" s="14"/>
      <c r="OF1029" s="14"/>
      <c r="OG1029" s="14"/>
      <c r="OH1029" s="14"/>
      <c r="OI1029" s="14"/>
      <c r="OJ1029" s="14"/>
      <c r="OK1029" s="14"/>
      <c r="OL1029" s="14"/>
      <c r="OM1029" s="14"/>
      <c r="ON1029" s="14"/>
      <c r="OO1029" s="14"/>
      <c r="OP1029" s="14"/>
      <c r="OQ1029" s="14"/>
      <c r="OR1029" s="14"/>
      <c r="OS1029" s="14"/>
      <c r="OT1029" s="14"/>
      <c r="OU1029" s="14"/>
      <c r="OV1029" s="14"/>
      <c r="OW1029" s="14"/>
      <c r="OX1029" s="14"/>
      <c r="OY1029" s="14"/>
      <c r="OZ1029" s="14"/>
      <c r="PA1029" s="14"/>
      <c r="PB1029" s="14"/>
      <c r="PC1029" s="14"/>
      <c r="PD1029" s="14"/>
      <c r="PE1029" s="14"/>
      <c r="PF1029" s="14"/>
      <c r="PG1029" s="14"/>
      <c r="PH1029" s="14"/>
      <c r="PI1029" s="14"/>
      <c r="PJ1029" s="14"/>
      <c r="PK1029" s="14"/>
      <c r="PL1029" s="14"/>
      <c r="PM1029" s="14"/>
      <c r="PN1029" s="14"/>
      <c r="PO1029" s="14"/>
      <c r="PP1029" s="14"/>
      <c r="PQ1029" s="14"/>
      <c r="PR1029" s="14"/>
      <c r="PS1029" s="14"/>
      <c r="PT1029" s="14"/>
      <c r="PU1029" s="14"/>
      <c r="PV1029" s="14"/>
      <c r="PW1029" s="14"/>
      <c r="PX1029" s="14"/>
      <c r="PY1029" s="14"/>
      <c r="PZ1029" s="14"/>
      <c r="QA1029" s="14"/>
      <c r="QB1029" s="14"/>
      <c r="QC1029" s="14"/>
      <c r="QD1029" s="14"/>
      <c r="QE1029" s="14"/>
      <c r="QF1029" s="14"/>
      <c r="QG1029" s="14"/>
      <c r="QH1029" s="14"/>
      <c r="QI1029" s="14"/>
      <c r="QJ1029" s="14"/>
      <c r="QK1029" s="14"/>
      <c r="QL1029" s="14"/>
      <c r="QM1029" s="14"/>
      <c r="QN1029" s="14"/>
      <c r="QO1029" s="14"/>
      <c r="QP1029" s="14"/>
      <c r="QQ1029" s="14"/>
      <c r="QR1029" s="14"/>
      <c r="QS1029" s="14"/>
      <c r="QT1029" s="14"/>
      <c r="QU1029" s="14"/>
      <c r="QV1029" s="14"/>
      <c r="QW1029" s="14"/>
    </row>
    <row r="1030" spans="1:465">
      <c r="A1030" s="14"/>
      <c r="B1030" s="14"/>
      <c r="C1030" s="14"/>
      <c r="D1030" s="14"/>
      <c r="E1030" s="14"/>
      <c r="F1030" s="14"/>
      <c r="G1030" s="14"/>
      <c r="H1030" s="14"/>
      <c r="I1030" s="14"/>
      <c r="J1030" s="14"/>
      <c r="K1030" s="14"/>
      <c r="L1030" s="14"/>
      <c r="M1030" s="14"/>
      <c r="N1030" s="14"/>
      <c r="O1030" s="14"/>
      <c r="P1030" s="14"/>
      <c r="Q1030" s="14"/>
      <c r="R1030" s="14"/>
      <c r="S1030" s="14"/>
      <c r="T1030" s="14"/>
      <c r="U1030" s="14"/>
      <c r="V1030" s="14"/>
      <c r="W1030" s="14"/>
      <c r="X1030" s="14"/>
      <c r="Y1030" s="14"/>
      <c r="Z1030" s="14"/>
      <c r="AA1030" s="14"/>
      <c r="AB1030" s="14"/>
      <c r="AC1030" s="14"/>
      <c r="AD1030" s="14"/>
      <c r="AE1030" s="14"/>
      <c r="AF1030" s="14"/>
      <c r="AG1030" s="14"/>
      <c r="AH1030" s="14"/>
      <c r="AI1030" s="14"/>
      <c r="AJ1030" s="14"/>
      <c r="AK1030" s="14"/>
      <c r="AL1030" s="14"/>
      <c r="AM1030" s="14"/>
      <c r="AN1030" s="14"/>
      <c r="AO1030" s="14"/>
      <c r="AP1030" s="14"/>
      <c r="AQ1030" s="14"/>
      <c r="AR1030" s="14"/>
      <c r="AS1030" s="14"/>
      <c r="AT1030" s="14"/>
      <c r="AU1030" s="14"/>
      <c r="AV1030" s="14"/>
      <c r="AW1030" s="14"/>
      <c r="AX1030" s="14"/>
      <c r="AY1030" s="14"/>
      <c r="AZ1030" s="14"/>
      <c r="BA1030" s="14"/>
      <c r="BB1030" s="14"/>
      <c r="BC1030" s="14"/>
      <c r="BD1030" s="14"/>
      <c r="BE1030" s="14"/>
      <c r="BF1030" s="14"/>
      <c r="BG1030" s="14"/>
      <c r="BH1030" s="14"/>
      <c r="BI1030" s="14"/>
      <c r="BJ1030" s="14"/>
      <c r="BK1030" s="14"/>
      <c r="BL1030" s="14"/>
      <c r="BM1030" s="14"/>
      <c r="BN1030" s="14"/>
      <c r="BO1030" s="14"/>
      <c r="BP1030" s="14"/>
      <c r="BQ1030" s="14"/>
      <c r="BR1030" s="14"/>
      <c r="BS1030" s="14"/>
      <c r="BT1030" s="14"/>
      <c r="BU1030" s="14"/>
      <c r="BV1030" s="14"/>
      <c r="BW1030" s="14"/>
      <c r="BX1030" s="14"/>
      <c r="BY1030" s="14"/>
      <c r="BZ1030" s="14"/>
      <c r="CA1030" s="14"/>
      <c r="CB1030" s="14"/>
      <c r="CC1030" s="14"/>
      <c r="CD1030" s="14"/>
      <c r="CE1030" s="14"/>
      <c r="CF1030" s="14"/>
      <c r="CG1030" s="14"/>
      <c r="CH1030" s="14"/>
      <c r="CI1030" s="14"/>
      <c r="CJ1030" s="14"/>
      <c r="CK1030" s="14"/>
      <c r="CL1030" s="14"/>
      <c r="CM1030" s="14"/>
      <c r="CN1030" s="14"/>
      <c r="CO1030" s="14"/>
      <c r="CP1030" s="14"/>
      <c r="CQ1030" s="14"/>
      <c r="CR1030" s="14"/>
      <c r="CS1030" s="14"/>
      <c r="CT1030" s="14"/>
      <c r="CU1030" s="14"/>
      <c r="CV1030" s="14"/>
      <c r="CW1030" s="14"/>
      <c r="CX1030" s="14"/>
      <c r="CY1030" s="14"/>
      <c r="CZ1030" s="14"/>
      <c r="DA1030" s="14"/>
      <c r="DB1030" s="14"/>
      <c r="DC1030" s="14"/>
      <c r="DD1030" s="14"/>
      <c r="DE1030" s="14"/>
      <c r="DF1030" s="14"/>
      <c r="DG1030" s="14"/>
      <c r="DH1030" s="14"/>
      <c r="DI1030" s="14"/>
      <c r="DJ1030" s="14"/>
      <c r="DK1030" s="14"/>
      <c r="DL1030" s="14"/>
      <c r="DM1030" s="14"/>
      <c r="DN1030" s="14"/>
      <c r="DO1030" s="14"/>
      <c r="DP1030" s="14"/>
      <c r="DQ1030" s="14"/>
      <c r="DR1030" s="14"/>
      <c r="DS1030" s="14"/>
      <c r="DT1030" s="14"/>
      <c r="DU1030" s="14"/>
      <c r="DV1030" s="14"/>
      <c r="DW1030" s="14"/>
      <c r="DX1030" s="14"/>
      <c r="DY1030" s="14"/>
      <c r="DZ1030" s="14"/>
      <c r="EA1030" s="14"/>
      <c r="EB1030" s="14"/>
      <c r="EC1030" s="14"/>
      <c r="ED1030" s="14"/>
      <c r="EE1030" s="14"/>
      <c r="EF1030" s="14"/>
      <c r="EG1030" s="14"/>
      <c r="EH1030" s="14"/>
      <c r="EI1030" s="14"/>
      <c r="EJ1030" s="14"/>
      <c r="EK1030" s="14"/>
      <c r="EL1030" s="14"/>
      <c r="EM1030" s="14"/>
      <c r="EN1030" s="14"/>
      <c r="EO1030" s="14"/>
      <c r="EP1030" s="14"/>
      <c r="EQ1030" s="14"/>
      <c r="ER1030" s="14"/>
      <c r="ES1030" s="14"/>
      <c r="ET1030" s="14"/>
      <c r="EU1030" s="14"/>
      <c r="EV1030" s="14"/>
      <c r="EW1030" s="14"/>
      <c r="EX1030" s="14"/>
      <c r="EY1030" s="14"/>
      <c r="EZ1030" s="14"/>
      <c r="FA1030" s="14"/>
      <c r="FB1030" s="14"/>
      <c r="FC1030" s="14"/>
      <c r="FD1030" s="14"/>
      <c r="FE1030" s="14"/>
      <c r="FF1030" s="14"/>
      <c r="FG1030" s="14"/>
      <c r="FH1030" s="14"/>
      <c r="FI1030" s="14"/>
      <c r="FJ1030" s="14"/>
      <c r="FK1030" s="14"/>
      <c r="FL1030" s="14"/>
      <c r="FM1030" s="14"/>
      <c r="FN1030" s="14"/>
      <c r="FO1030" s="14"/>
      <c r="FP1030" s="14"/>
      <c r="FQ1030" s="14"/>
      <c r="FR1030" s="14"/>
      <c r="FS1030" s="14"/>
      <c r="FT1030" s="14"/>
      <c r="FU1030" s="14"/>
      <c r="FV1030" s="14"/>
      <c r="FW1030" s="14"/>
      <c r="FX1030" s="14"/>
      <c r="FY1030" s="14"/>
      <c r="FZ1030" s="14"/>
      <c r="GA1030" s="14"/>
      <c r="GB1030" s="14"/>
      <c r="GC1030" s="14"/>
      <c r="GD1030" s="14"/>
      <c r="GE1030" s="14"/>
      <c r="GF1030" s="14"/>
      <c r="GG1030" s="14"/>
      <c r="GH1030" s="14"/>
      <c r="GI1030" s="14"/>
      <c r="GJ1030" s="14"/>
      <c r="GK1030" s="14"/>
      <c r="GL1030" s="14"/>
      <c r="GM1030" s="14"/>
      <c r="GN1030" s="14"/>
      <c r="GO1030" s="14"/>
      <c r="GP1030" s="14"/>
      <c r="GQ1030" s="14"/>
      <c r="GR1030" s="14"/>
      <c r="GS1030" s="14"/>
      <c r="GT1030" s="14"/>
      <c r="GU1030" s="14"/>
      <c r="GV1030" s="14"/>
      <c r="GW1030" s="14"/>
      <c r="GX1030" s="14"/>
      <c r="GY1030" s="14"/>
      <c r="GZ1030" s="14"/>
      <c r="HA1030" s="14"/>
      <c r="HB1030" s="14"/>
      <c r="HC1030" s="14"/>
      <c r="HD1030" s="14"/>
      <c r="HE1030" s="14"/>
      <c r="HF1030" s="14"/>
      <c r="HG1030" s="14"/>
      <c r="HH1030" s="14"/>
      <c r="HI1030" s="14"/>
      <c r="HJ1030" s="14"/>
      <c r="HK1030" s="14"/>
      <c r="HL1030" s="14"/>
      <c r="HM1030" s="14"/>
      <c r="HN1030" s="14"/>
      <c r="HO1030" s="14"/>
      <c r="HP1030" s="14"/>
      <c r="HQ1030" s="14"/>
      <c r="HR1030" s="14"/>
      <c r="HS1030" s="14"/>
      <c r="HT1030" s="14"/>
      <c r="HU1030" s="14"/>
      <c r="HV1030" s="14"/>
      <c r="HW1030" s="14"/>
      <c r="HX1030" s="14"/>
      <c r="HY1030" s="14"/>
      <c r="HZ1030" s="14"/>
      <c r="IA1030" s="14"/>
      <c r="IB1030" s="14"/>
      <c r="IC1030" s="14"/>
      <c r="ID1030" s="14"/>
      <c r="IE1030" s="14"/>
      <c r="IF1030" s="14"/>
      <c r="IG1030" s="14"/>
      <c r="IH1030" s="14"/>
      <c r="II1030" s="14"/>
      <c r="IJ1030" s="14"/>
      <c r="IK1030" s="14"/>
      <c r="IL1030" s="14"/>
      <c r="IM1030" s="14"/>
      <c r="IN1030" s="14"/>
      <c r="IO1030" s="14"/>
      <c r="IP1030" s="14"/>
      <c r="IQ1030" s="14"/>
      <c r="IR1030" s="14"/>
      <c r="IS1030" s="14"/>
      <c r="IT1030" s="14"/>
      <c r="IU1030" s="14"/>
      <c r="IV1030" s="14"/>
      <c r="IW1030" s="14"/>
      <c r="IX1030" s="14"/>
      <c r="IY1030" s="14"/>
      <c r="IZ1030" s="14"/>
      <c r="JA1030" s="14"/>
      <c r="JB1030" s="14"/>
      <c r="JC1030" s="14"/>
      <c r="JD1030" s="14"/>
      <c r="JE1030" s="14"/>
      <c r="JF1030" s="14"/>
      <c r="JG1030" s="14"/>
      <c r="JH1030" s="14"/>
      <c r="JI1030" s="14"/>
      <c r="JJ1030" s="14"/>
      <c r="JK1030" s="14"/>
      <c r="JL1030" s="14"/>
      <c r="JM1030" s="14"/>
      <c r="JN1030" s="14"/>
      <c r="JO1030" s="14"/>
      <c r="JP1030" s="14"/>
      <c r="JQ1030" s="14"/>
      <c r="JR1030" s="14"/>
      <c r="JS1030" s="14"/>
      <c r="JT1030" s="14"/>
      <c r="JU1030" s="14"/>
      <c r="JV1030" s="14"/>
      <c r="JW1030" s="14"/>
      <c r="JX1030" s="14"/>
      <c r="JY1030" s="14"/>
      <c r="JZ1030" s="14"/>
      <c r="KA1030" s="14"/>
      <c r="KB1030" s="14"/>
      <c r="KC1030" s="14"/>
      <c r="KD1030" s="14"/>
      <c r="KE1030" s="14"/>
      <c r="KF1030" s="14"/>
      <c r="KG1030" s="14"/>
      <c r="KH1030" s="14"/>
      <c r="KI1030" s="14"/>
      <c r="KJ1030" s="14"/>
      <c r="KK1030" s="14"/>
      <c r="KL1030" s="14"/>
      <c r="KM1030" s="14"/>
      <c r="KN1030" s="14"/>
      <c r="KO1030" s="14"/>
      <c r="KP1030" s="14"/>
      <c r="KQ1030" s="14"/>
      <c r="KR1030" s="14"/>
      <c r="KS1030" s="14"/>
      <c r="KT1030" s="14"/>
      <c r="KU1030" s="14"/>
      <c r="KV1030" s="14"/>
      <c r="KW1030" s="14"/>
      <c r="KX1030" s="14"/>
      <c r="KY1030" s="14"/>
      <c r="KZ1030" s="14"/>
      <c r="LA1030" s="14"/>
      <c r="LB1030" s="14"/>
      <c r="LC1030" s="14"/>
      <c r="LD1030" s="14"/>
      <c r="LE1030" s="14"/>
      <c r="LF1030" s="14"/>
      <c r="LG1030" s="14"/>
      <c r="LH1030" s="14"/>
      <c r="LI1030" s="14"/>
      <c r="LJ1030" s="14"/>
      <c r="LK1030" s="14"/>
      <c r="LL1030" s="14"/>
      <c r="LM1030" s="14"/>
      <c r="LN1030" s="14"/>
      <c r="LO1030" s="14"/>
      <c r="LP1030" s="14"/>
      <c r="LQ1030" s="14"/>
      <c r="LR1030" s="14"/>
      <c r="LS1030" s="14"/>
      <c r="LT1030" s="14"/>
      <c r="LU1030" s="14"/>
      <c r="LV1030" s="14"/>
      <c r="LW1030" s="14"/>
      <c r="LX1030" s="14"/>
      <c r="LY1030" s="14"/>
      <c r="LZ1030" s="14"/>
      <c r="MA1030" s="14"/>
      <c r="MB1030" s="14"/>
      <c r="MC1030" s="14"/>
      <c r="MD1030" s="14"/>
      <c r="ME1030" s="14"/>
      <c r="MF1030" s="14"/>
      <c r="MG1030" s="14"/>
      <c r="MH1030" s="14"/>
      <c r="MI1030" s="14"/>
      <c r="MJ1030" s="14"/>
      <c r="MK1030" s="14"/>
      <c r="ML1030" s="14"/>
      <c r="MM1030" s="14"/>
      <c r="MN1030" s="14"/>
      <c r="MO1030" s="14"/>
      <c r="MP1030" s="14"/>
      <c r="MQ1030" s="14"/>
      <c r="MR1030" s="14"/>
      <c r="MS1030" s="14"/>
      <c r="MT1030" s="14"/>
      <c r="MU1030" s="14"/>
      <c r="MV1030" s="14"/>
      <c r="MW1030" s="14"/>
      <c r="MX1030" s="14"/>
      <c r="MY1030" s="14"/>
      <c r="MZ1030" s="14"/>
      <c r="NA1030" s="14"/>
      <c r="NB1030" s="14"/>
      <c r="NC1030" s="14"/>
      <c r="ND1030" s="14"/>
      <c r="NE1030" s="14"/>
      <c r="NF1030" s="14"/>
      <c r="NG1030" s="14"/>
      <c r="NH1030" s="14"/>
      <c r="NI1030" s="14"/>
      <c r="NJ1030" s="14"/>
      <c r="NK1030" s="14"/>
      <c r="NL1030" s="14"/>
      <c r="NM1030" s="14"/>
      <c r="NN1030" s="14"/>
      <c r="NO1030" s="14"/>
      <c r="NP1030" s="14"/>
      <c r="NQ1030" s="14"/>
      <c r="NR1030" s="14"/>
      <c r="NS1030" s="14"/>
      <c r="NT1030" s="14"/>
      <c r="NU1030" s="14"/>
      <c r="NV1030" s="14"/>
      <c r="NW1030" s="14"/>
      <c r="NX1030" s="14"/>
      <c r="NY1030" s="14"/>
      <c r="NZ1030" s="14"/>
      <c r="OA1030" s="14"/>
      <c r="OB1030" s="14"/>
      <c r="OC1030" s="14"/>
      <c r="OD1030" s="14"/>
      <c r="OE1030" s="14"/>
      <c r="OF1030" s="14"/>
      <c r="OG1030" s="14"/>
      <c r="OH1030" s="14"/>
      <c r="OI1030" s="14"/>
      <c r="OJ1030" s="14"/>
      <c r="OK1030" s="14"/>
      <c r="OL1030" s="14"/>
      <c r="OM1030" s="14"/>
      <c r="ON1030" s="14"/>
      <c r="OO1030" s="14"/>
      <c r="OP1030" s="14"/>
      <c r="OQ1030" s="14"/>
      <c r="OR1030" s="14"/>
      <c r="OS1030" s="14"/>
      <c r="OT1030" s="14"/>
      <c r="OU1030" s="14"/>
      <c r="OV1030" s="14"/>
      <c r="OW1030" s="14"/>
      <c r="OX1030" s="14"/>
      <c r="OY1030" s="14"/>
      <c r="OZ1030" s="14"/>
      <c r="PA1030" s="14"/>
      <c r="PB1030" s="14"/>
      <c r="PC1030" s="14"/>
      <c r="PD1030" s="14"/>
      <c r="PE1030" s="14"/>
      <c r="PF1030" s="14"/>
      <c r="PG1030" s="14"/>
      <c r="PH1030" s="14"/>
      <c r="PI1030" s="14"/>
      <c r="PJ1030" s="14"/>
      <c r="PK1030" s="14"/>
      <c r="PL1030" s="14"/>
      <c r="PM1030" s="14"/>
      <c r="PN1030" s="14"/>
      <c r="PO1030" s="14"/>
      <c r="PP1030" s="14"/>
      <c r="PQ1030" s="14"/>
      <c r="PR1030" s="14"/>
      <c r="PS1030" s="14"/>
      <c r="PT1030" s="14"/>
      <c r="PU1030" s="14"/>
      <c r="PV1030" s="14"/>
      <c r="PW1030" s="14"/>
      <c r="PX1030" s="14"/>
      <c r="PY1030" s="14"/>
      <c r="PZ1030" s="14"/>
      <c r="QA1030" s="14"/>
      <c r="QB1030" s="14"/>
      <c r="QC1030" s="14"/>
      <c r="QD1030" s="14"/>
      <c r="QE1030" s="14"/>
      <c r="QF1030" s="14"/>
      <c r="QG1030" s="14"/>
      <c r="QH1030" s="14"/>
      <c r="QI1030" s="14"/>
      <c r="QJ1030" s="14"/>
      <c r="QK1030" s="14"/>
      <c r="QL1030" s="14"/>
      <c r="QM1030" s="14"/>
      <c r="QN1030" s="14"/>
      <c r="QO1030" s="14"/>
      <c r="QP1030" s="14"/>
      <c r="QQ1030" s="14"/>
      <c r="QR1030" s="14"/>
      <c r="QS1030" s="14"/>
      <c r="QT1030" s="14"/>
      <c r="QU1030" s="14"/>
      <c r="QV1030" s="14"/>
      <c r="QW1030" s="14"/>
    </row>
    <row r="1031" spans="1:465">
      <c r="A1031" s="14"/>
      <c r="B1031" s="14"/>
      <c r="C1031" s="14"/>
      <c r="D1031" s="14"/>
      <c r="E1031" s="14"/>
      <c r="F1031" s="14"/>
      <c r="G1031" s="14"/>
      <c r="H1031" s="14"/>
      <c r="I1031" s="14"/>
      <c r="J1031" s="14"/>
      <c r="K1031" s="14"/>
      <c r="L1031" s="14"/>
      <c r="M1031" s="14"/>
      <c r="N1031" s="14"/>
      <c r="O1031" s="14"/>
      <c r="P1031" s="14"/>
      <c r="Q1031" s="14"/>
      <c r="R1031" s="14"/>
      <c r="S1031" s="14"/>
      <c r="T1031" s="14"/>
      <c r="U1031" s="14"/>
      <c r="V1031" s="14"/>
      <c r="W1031" s="14"/>
      <c r="X1031" s="14"/>
      <c r="Y1031" s="14"/>
      <c r="Z1031" s="14"/>
      <c r="AA1031" s="14"/>
      <c r="AB1031" s="14"/>
      <c r="AC1031" s="14"/>
      <c r="AD1031" s="14"/>
      <c r="AE1031" s="14"/>
      <c r="AF1031" s="14"/>
      <c r="AG1031" s="14"/>
      <c r="AH1031" s="14"/>
      <c r="AI1031" s="14"/>
      <c r="AJ1031" s="14"/>
      <c r="AK1031" s="14"/>
      <c r="AL1031" s="14"/>
      <c r="AM1031" s="14"/>
      <c r="AN1031" s="14"/>
      <c r="AO1031" s="14"/>
      <c r="AP1031" s="14"/>
      <c r="AQ1031" s="14"/>
      <c r="AR1031" s="14"/>
      <c r="AS1031" s="14"/>
      <c r="AT1031" s="14"/>
      <c r="AU1031" s="14"/>
      <c r="AV1031" s="14"/>
      <c r="AW1031" s="14"/>
      <c r="AX1031" s="14"/>
      <c r="AY1031" s="14"/>
      <c r="AZ1031" s="14"/>
      <c r="BA1031" s="14"/>
      <c r="BB1031" s="14"/>
      <c r="BC1031" s="14"/>
      <c r="BD1031" s="14"/>
      <c r="BE1031" s="14"/>
      <c r="BF1031" s="14"/>
      <c r="BG1031" s="14"/>
      <c r="BH1031" s="14"/>
      <c r="BI1031" s="14"/>
      <c r="BJ1031" s="14"/>
      <c r="BK1031" s="14"/>
      <c r="BL1031" s="14"/>
      <c r="BM1031" s="14"/>
      <c r="BN1031" s="14"/>
      <c r="BO1031" s="14"/>
      <c r="BP1031" s="14"/>
      <c r="BQ1031" s="14"/>
      <c r="BR1031" s="14"/>
      <c r="BS1031" s="14"/>
      <c r="BT1031" s="14"/>
      <c r="BU1031" s="14"/>
      <c r="BV1031" s="14"/>
      <c r="BW1031" s="14"/>
      <c r="BX1031" s="14"/>
      <c r="BY1031" s="14"/>
      <c r="BZ1031" s="14"/>
      <c r="CA1031" s="14"/>
      <c r="CB1031" s="14"/>
      <c r="CC1031" s="14"/>
      <c r="CD1031" s="14"/>
      <c r="CE1031" s="14"/>
      <c r="CF1031" s="14"/>
      <c r="CG1031" s="14"/>
      <c r="CH1031" s="14"/>
      <c r="CI1031" s="14"/>
      <c r="CJ1031" s="14"/>
      <c r="CK1031" s="14"/>
      <c r="CL1031" s="14"/>
      <c r="CM1031" s="14"/>
      <c r="CN1031" s="14"/>
      <c r="CO1031" s="14"/>
      <c r="CP1031" s="14"/>
      <c r="CQ1031" s="14"/>
      <c r="CR1031" s="14"/>
      <c r="CS1031" s="14"/>
      <c r="CT1031" s="14"/>
      <c r="CU1031" s="14"/>
      <c r="CV1031" s="14"/>
      <c r="CW1031" s="14"/>
      <c r="CX1031" s="14"/>
      <c r="CY1031" s="14"/>
      <c r="CZ1031" s="14"/>
      <c r="DA1031" s="14"/>
      <c r="DB1031" s="14"/>
      <c r="DC1031" s="14"/>
      <c r="DD1031" s="14"/>
      <c r="DE1031" s="14"/>
      <c r="DF1031" s="14"/>
      <c r="DG1031" s="14"/>
      <c r="DH1031" s="14"/>
      <c r="DI1031" s="14"/>
      <c r="DJ1031" s="14"/>
      <c r="DK1031" s="14"/>
      <c r="DL1031" s="14"/>
      <c r="DM1031" s="14"/>
      <c r="DN1031" s="14"/>
      <c r="DO1031" s="14"/>
      <c r="DP1031" s="14"/>
      <c r="DQ1031" s="14"/>
      <c r="DR1031" s="14"/>
      <c r="DS1031" s="14"/>
      <c r="DT1031" s="14"/>
      <c r="DU1031" s="14"/>
      <c r="DV1031" s="14"/>
      <c r="DW1031" s="14"/>
      <c r="DX1031" s="14"/>
      <c r="DY1031" s="14"/>
      <c r="DZ1031" s="14"/>
      <c r="EA1031" s="14"/>
      <c r="EB1031" s="14"/>
      <c r="EC1031" s="14"/>
      <c r="ED1031" s="14"/>
      <c r="EE1031" s="14"/>
      <c r="EF1031" s="14"/>
      <c r="EG1031" s="14"/>
      <c r="EH1031" s="14"/>
      <c r="EI1031" s="14"/>
      <c r="EJ1031" s="14"/>
      <c r="EK1031" s="14"/>
      <c r="EL1031" s="14"/>
      <c r="EM1031" s="14"/>
      <c r="EN1031" s="14"/>
      <c r="EO1031" s="14"/>
      <c r="EP1031" s="14"/>
      <c r="EQ1031" s="14"/>
      <c r="ER1031" s="14"/>
      <c r="ES1031" s="14"/>
      <c r="ET1031" s="14"/>
      <c r="EU1031" s="14"/>
      <c r="EV1031" s="14"/>
      <c r="EW1031" s="14"/>
      <c r="EX1031" s="14"/>
      <c r="EY1031" s="14"/>
      <c r="EZ1031" s="14"/>
      <c r="FA1031" s="14"/>
      <c r="FB1031" s="14"/>
      <c r="FC1031" s="14"/>
      <c r="FD1031" s="14"/>
      <c r="FE1031" s="14"/>
      <c r="FF1031" s="14"/>
      <c r="FG1031" s="14"/>
      <c r="FH1031" s="14"/>
      <c r="FI1031" s="14"/>
      <c r="FJ1031" s="14"/>
      <c r="FK1031" s="14"/>
      <c r="FL1031" s="14"/>
      <c r="FM1031" s="14"/>
      <c r="FN1031" s="14"/>
      <c r="FO1031" s="14"/>
      <c r="FP1031" s="14"/>
      <c r="FQ1031" s="14"/>
      <c r="FR1031" s="14"/>
      <c r="FS1031" s="14"/>
      <c r="FT1031" s="14"/>
      <c r="FU1031" s="14"/>
      <c r="FV1031" s="14"/>
      <c r="FW1031" s="14"/>
      <c r="FX1031" s="14"/>
      <c r="FY1031" s="14"/>
      <c r="FZ1031" s="14"/>
      <c r="GA1031" s="14"/>
      <c r="GB1031" s="14"/>
      <c r="GC1031" s="14"/>
      <c r="GD1031" s="14"/>
      <c r="GE1031" s="14"/>
      <c r="GF1031" s="14"/>
      <c r="GG1031" s="14"/>
      <c r="GH1031" s="14"/>
      <c r="GI1031" s="14"/>
      <c r="GJ1031" s="14"/>
      <c r="GK1031" s="14"/>
      <c r="GL1031" s="14"/>
      <c r="GM1031" s="14"/>
      <c r="GN1031" s="14"/>
      <c r="GO1031" s="14"/>
      <c r="GP1031" s="14"/>
      <c r="GQ1031" s="14"/>
      <c r="GR1031" s="14"/>
      <c r="GS1031" s="14"/>
      <c r="GT1031" s="14"/>
      <c r="GU1031" s="14"/>
      <c r="GV1031" s="14"/>
      <c r="GW1031" s="14"/>
      <c r="GX1031" s="14"/>
      <c r="GY1031" s="14"/>
      <c r="GZ1031" s="14"/>
      <c r="HA1031" s="14"/>
      <c r="HB1031" s="14"/>
      <c r="HC1031" s="14"/>
      <c r="HD1031" s="14"/>
      <c r="HE1031" s="14"/>
      <c r="HF1031" s="14"/>
      <c r="HG1031" s="14"/>
      <c r="HH1031" s="14"/>
      <c r="HI1031" s="14"/>
      <c r="HJ1031" s="14"/>
      <c r="HK1031" s="14"/>
      <c r="HL1031" s="14"/>
      <c r="HM1031" s="14"/>
      <c r="HN1031" s="14"/>
      <c r="HO1031" s="14"/>
      <c r="HP1031" s="14"/>
      <c r="HQ1031" s="14"/>
      <c r="HR1031" s="14"/>
      <c r="HS1031" s="14"/>
      <c r="HT1031" s="14"/>
      <c r="HU1031" s="14"/>
      <c r="HV1031" s="14"/>
      <c r="HW1031" s="14"/>
      <c r="HX1031" s="14"/>
      <c r="HY1031" s="14"/>
      <c r="HZ1031" s="14"/>
      <c r="IA1031" s="14"/>
      <c r="IB1031" s="14"/>
      <c r="IC1031" s="14"/>
      <c r="ID1031" s="14"/>
      <c r="IE1031" s="14"/>
      <c r="IF1031" s="14"/>
      <c r="IG1031" s="14"/>
      <c r="IH1031" s="14"/>
      <c r="II1031" s="14"/>
      <c r="IJ1031" s="14"/>
      <c r="IK1031" s="14"/>
      <c r="IL1031" s="14"/>
      <c r="IM1031" s="14"/>
      <c r="IN1031" s="14"/>
      <c r="IO1031" s="14"/>
      <c r="IP1031" s="14"/>
      <c r="IQ1031" s="14"/>
      <c r="IR1031" s="14"/>
      <c r="IS1031" s="14"/>
      <c r="IT1031" s="14"/>
      <c r="IU1031" s="14"/>
      <c r="IV1031" s="14"/>
      <c r="IW1031" s="14"/>
      <c r="IX1031" s="14"/>
      <c r="IY1031" s="14"/>
      <c r="IZ1031" s="14"/>
      <c r="JA1031" s="14"/>
      <c r="JB1031" s="14"/>
      <c r="JC1031" s="14"/>
      <c r="JD1031" s="14"/>
      <c r="JE1031" s="14"/>
      <c r="JF1031" s="14"/>
      <c r="JG1031" s="14"/>
      <c r="JH1031" s="14"/>
      <c r="JI1031" s="14"/>
      <c r="JJ1031" s="14"/>
      <c r="JK1031" s="14"/>
      <c r="JL1031" s="14"/>
      <c r="JM1031" s="14"/>
      <c r="JN1031" s="14"/>
      <c r="JO1031" s="14"/>
      <c r="JP1031" s="14"/>
      <c r="JQ1031" s="14"/>
      <c r="JR1031" s="14"/>
      <c r="JS1031" s="14"/>
      <c r="JT1031" s="14"/>
      <c r="JU1031" s="14"/>
      <c r="JV1031" s="14"/>
      <c r="JW1031" s="14"/>
      <c r="JX1031" s="14"/>
      <c r="JY1031" s="14"/>
      <c r="JZ1031" s="14"/>
      <c r="KA1031" s="14"/>
      <c r="KB1031" s="14"/>
      <c r="KC1031" s="14"/>
      <c r="KD1031" s="14"/>
      <c r="KE1031" s="14"/>
      <c r="KF1031" s="14"/>
      <c r="KG1031" s="14"/>
      <c r="KH1031" s="14"/>
      <c r="KI1031" s="14"/>
      <c r="KJ1031" s="14"/>
      <c r="KK1031" s="14"/>
      <c r="KL1031" s="14"/>
      <c r="KM1031" s="14"/>
      <c r="KN1031" s="14"/>
      <c r="KO1031" s="14"/>
      <c r="KP1031" s="14"/>
      <c r="KQ1031" s="14"/>
      <c r="KR1031" s="14"/>
      <c r="KS1031" s="14"/>
      <c r="KT1031" s="14"/>
      <c r="KU1031" s="14"/>
      <c r="KV1031" s="14"/>
      <c r="KW1031" s="14"/>
      <c r="KX1031" s="14"/>
      <c r="KY1031" s="14"/>
      <c r="KZ1031" s="14"/>
      <c r="LA1031" s="14"/>
      <c r="LB1031" s="14"/>
      <c r="LC1031" s="14"/>
      <c r="LD1031" s="14"/>
      <c r="LE1031" s="14"/>
      <c r="LF1031" s="14"/>
      <c r="LG1031" s="14"/>
      <c r="LH1031" s="14"/>
      <c r="LI1031" s="14"/>
      <c r="LJ1031" s="14"/>
      <c r="LK1031" s="14"/>
      <c r="LL1031" s="14"/>
      <c r="LM1031" s="14"/>
      <c r="LN1031" s="14"/>
      <c r="LO1031" s="14"/>
      <c r="LP1031" s="14"/>
      <c r="LQ1031" s="14"/>
      <c r="LR1031" s="14"/>
      <c r="LS1031" s="14"/>
      <c r="LT1031" s="14"/>
      <c r="LU1031" s="14"/>
      <c r="LV1031" s="14"/>
      <c r="LW1031" s="14"/>
      <c r="LX1031" s="14"/>
      <c r="LY1031" s="14"/>
      <c r="LZ1031" s="14"/>
      <c r="MA1031" s="14"/>
      <c r="MB1031" s="14"/>
      <c r="MC1031" s="14"/>
      <c r="MD1031" s="14"/>
      <c r="ME1031" s="14"/>
      <c r="MF1031" s="14"/>
      <c r="MG1031" s="14"/>
      <c r="MH1031" s="14"/>
      <c r="MI1031" s="14"/>
      <c r="MJ1031" s="14"/>
      <c r="MK1031" s="14"/>
      <c r="ML1031" s="14"/>
      <c r="MM1031" s="14"/>
      <c r="MN1031" s="14"/>
      <c r="MO1031" s="14"/>
      <c r="MP1031" s="14"/>
      <c r="MQ1031" s="14"/>
      <c r="MR1031" s="14"/>
      <c r="MS1031" s="14"/>
      <c r="MT1031" s="14"/>
      <c r="MU1031" s="14"/>
      <c r="MV1031" s="14"/>
      <c r="MW1031" s="14"/>
      <c r="MX1031" s="14"/>
      <c r="MY1031" s="14"/>
      <c r="MZ1031" s="14"/>
      <c r="NA1031" s="14"/>
      <c r="NB1031" s="14"/>
      <c r="NC1031" s="14"/>
      <c r="ND1031" s="14"/>
      <c r="NE1031" s="14"/>
      <c r="NF1031" s="14"/>
      <c r="NG1031" s="14"/>
      <c r="NH1031" s="14"/>
      <c r="NI1031" s="14"/>
      <c r="NJ1031" s="14"/>
      <c r="NK1031" s="14"/>
      <c r="NL1031" s="14"/>
      <c r="NM1031" s="14"/>
      <c r="NN1031" s="14"/>
      <c r="NO1031" s="14"/>
      <c r="NP1031" s="14"/>
      <c r="NQ1031" s="14"/>
      <c r="NR1031" s="14"/>
      <c r="NS1031" s="14"/>
      <c r="NT1031" s="14"/>
      <c r="NU1031" s="14"/>
      <c r="NV1031" s="14"/>
      <c r="NW1031" s="14"/>
      <c r="NX1031" s="14"/>
      <c r="NY1031" s="14"/>
      <c r="NZ1031" s="14"/>
      <c r="OA1031" s="14"/>
      <c r="OB1031" s="14"/>
      <c r="OC1031" s="14"/>
      <c r="OD1031" s="14"/>
      <c r="OE1031" s="14"/>
      <c r="OF1031" s="14"/>
      <c r="OG1031" s="14"/>
      <c r="OH1031" s="14"/>
      <c r="OI1031" s="14"/>
      <c r="OJ1031" s="14"/>
      <c r="OK1031" s="14"/>
      <c r="OL1031" s="14"/>
      <c r="OM1031" s="14"/>
      <c r="ON1031" s="14"/>
      <c r="OO1031" s="14"/>
      <c r="OP1031" s="14"/>
      <c r="OQ1031" s="14"/>
      <c r="OR1031" s="14"/>
      <c r="OS1031" s="14"/>
      <c r="OT1031" s="14"/>
      <c r="OU1031" s="14"/>
      <c r="OV1031" s="14"/>
      <c r="OW1031" s="14"/>
      <c r="OX1031" s="14"/>
      <c r="OY1031" s="14"/>
      <c r="OZ1031" s="14"/>
      <c r="PA1031" s="14"/>
      <c r="PB1031" s="14"/>
      <c r="PC1031" s="14"/>
      <c r="PD1031" s="14"/>
      <c r="PE1031" s="14"/>
      <c r="PF1031" s="14"/>
      <c r="PG1031" s="14"/>
      <c r="PH1031" s="14"/>
      <c r="PI1031" s="14"/>
      <c r="PJ1031" s="14"/>
      <c r="PK1031" s="14"/>
      <c r="PL1031" s="14"/>
      <c r="PM1031" s="14"/>
      <c r="PN1031" s="14"/>
      <c r="PO1031" s="14"/>
      <c r="PP1031" s="14"/>
      <c r="PQ1031" s="14"/>
      <c r="PR1031" s="14"/>
      <c r="PS1031" s="14"/>
      <c r="PT1031" s="14"/>
      <c r="PU1031" s="14"/>
      <c r="PV1031" s="14"/>
      <c r="PW1031" s="14"/>
      <c r="PX1031" s="14"/>
      <c r="PY1031" s="14"/>
      <c r="PZ1031" s="14"/>
      <c r="QA1031" s="14"/>
      <c r="QB1031" s="14"/>
      <c r="QC1031" s="14"/>
      <c r="QD1031" s="14"/>
      <c r="QE1031" s="14"/>
      <c r="QF1031" s="14"/>
      <c r="QG1031" s="14"/>
      <c r="QH1031" s="14"/>
      <c r="QI1031" s="14"/>
      <c r="QJ1031" s="14"/>
      <c r="QK1031" s="14"/>
      <c r="QL1031" s="14"/>
      <c r="QM1031" s="14"/>
      <c r="QN1031" s="14"/>
      <c r="QO1031" s="14"/>
      <c r="QP1031" s="14"/>
      <c r="QQ1031" s="14"/>
      <c r="QR1031" s="14"/>
      <c r="QS1031" s="14"/>
      <c r="QT1031" s="14"/>
      <c r="QU1031" s="14"/>
      <c r="QV1031" s="14"/>
      <c r="QW1031" s="14"/>
    </row>
    <row r="1032" spans="1:465">
      <c r="A1032" s="14"/>
      <c r="B1032" s="14"/>
      <c r="C1032" s="14"/>
      <c r="D1032" s="14"/>
      <c r="E1032" s="14"/>
      <c r="F1032" s="14"/>
      <c r="G1032" s="14"/>
      <c r="H1032" s="14"/>
      <c r="I1032" s="14"/>
      <c r="J1032" s="14"/>
      <c r="K1032" s="14"/>
      <c r="L1032" s="14"/>
      <c r="M1032" s="14"/>
      <c r="N1032" s="14"/>
      <c r="O1032" s="14"/>
      <c r="P1032" s="14"/>
      <c r="Q1032" s="14"/>
      <c r="R1032" s="14"/>
      <c r="S1032" s="14"/>
      <c r="T1032" s="14"/>
      <c r="U1032" s="14"/>
      <c r="V1032" s="14"/>
      <c r="W1032" s="14"/>
      <c r="X1032" s="14"/>
      <c r="Y1032" s="14"/>
      <c r="Z1032" s="14"/>
      <c r="AA1032" s="14"/>
      <c r="AB1032" s="14"/>
      <c r="AC1032" s="14"/>
      <c r="AD1032" s="14"/>
      <c r="AE1032" s="14"/>
      <c r="AF1032" s="14"/>
      <c r="AG1032" s="14"/>
      <c r="AH1032" s="14"/>
      <c r="AI1032" s="14"/>
      <c r="AJ1032" s="14"/>
      <c r="AK1032" s="14"/>
      <c r="AL1032" s="14"/>
      <c r="AM1032" s="14"/>
      <c r="AN1032" s="14"/>
      <c r="AO1032" s="14"/>
      <c r="AP1032" s="14"/>
      <c r="AQ1032" s="14"/>
      <c r="AR1032" s="14"/>
      <c r="AS1032" s="14"/>
      <c r="AT1032" s="14"/>
      <c r="AU1032" s="14"/>
      <c r="AV1032" s="14"/>
      <c r="AW1032" s="14"/>
      <c r="AX1032" s="14"/>
      <c r="AY1032" s="14"/>
      <c r="AZ1032" s="14"/>
      <c r="BA1032" s="14"/>
      <c r="BB1032" s="14"/>
      <c r="BC1032" s="14"/>
      <c r="BD1032" s="14"/>
      <c r="BE1032" s="14"/>
      <c r="BF1032" s="14"/>
      <c r="BG1032" s="14"/>
      <c r="BH1032" s="14"/>
      <c r="BI1032" s="14"/>
      <c r="BJ1032" s="14"/>
      <c r="BK1032" s="14"/>
      <c r="BL1032" s="14"/>
      <c r="BM1032" s="14"/>
      <c r="BN1032" s="14"/>
      <c r="BO1032" s="14"/>
      <c r="BP1032" s="14"/>
      <c r="BQ1032" s="14"/>
      <c r="BR1032" s="14"/>
      <c r="BS1032" s="14"/>
      <c r="BT1032" s="14"/>
      <c r="BU1032" s="14"/>
      <c r="BV1032" s="14"/>
      <c r="BW1032" s="14"/>
      <c r="BX1032" s="14"/>
      <c r="BY1032" s="14"/>
      <c r="BZ1032" s="14"/>
      <c r="CA1032" s="14"/>
      <c r="CB1032" s="14"/>
      <c r="CC1032" s="14"/>
      <c r="CD1032" s="14"/>
      <c r="CE1032" s="14"/>
      <c r="CF1032" s="14"/>
      <c r="CG1032" s="14"/>
      <c r="CH1032" s="14"/>
      <c r="CI1032" s="14"/>
      <c r="CJ1032" s="14"/>
      <c r="CK1032" s="14"/>
      <c r="CL1032" s="14"/>
      <c r="CM1032" s="14"/>
      <c r="CN1032" s="14"/>
      <c r="CO1032" s="14"/>
      <c r="CP1032" s="14"/>
      <c r="CQ1032" s="14"/>
      <c r="CR1032" s="14"/>
      <c r="CS1032" s="14"/>
      <c r="CT1032" s="14"/>
      <c r="CU1032" s="14"/>
      <c r="CV1032" s="14"/>
      <c r="CW1032" s="14"/>
      <c r="CX1032" s="14"/>
      <c r="CY1032" s="14"/>
      <c r="CZ1032" s="14"/>
      <c r="DA1032" s="14"/>
      <c r="DB1032" s="14"/>
      <c r="DC1032" s="14"/>
      <c r="DD1032" s="14"/>
      <c r="DE1032" s="14"/>
      <c r="DF1032" s="14"/>
      <c r="DG1032" s="14"/>
      <c r="DH1032" s="14"/>
      <c r="DI1032" s="14"/>
      <c r="DJ1032" s="14"/>
      <c r="DK1032" s="14"/>
      <c r="DL1032" s="14"/>
      <c r="DM1032" s="14"/>
      <c r="DN1032" s="14"/>
      <c r="DO1032" s="14"/>
      <c r="DP1032" s="14"/>
      <c r="DQ1032" s="14"/>
      <c r="DR1032" s="14"/>
      <c r="DS1032" s="14"/>
      <c r="DT1032" s="14"/>
      <c r="DU1032" s="14"/>
      <c r="DV1032" s="14"/>
      <c r="DW1032" s="14"/>
      <c r="DX1032" s="14"/>
      <c r="DY1032" s="14"/>
      <c r="DZ1032" s="14"/>
      <c r="EA1032" s="14"/>
      <c r="EB1032" s="14"/>
      <c r="EC1032" s="14"/>
      <c r="ED1032" s="14"/>
      <c r="EE1032" s="14"/>
      <c r="EF1032" s="14"/>
      <c r="EG1032" s="14"/>
      <c r="EH1032" s="14"/>
      <c r="EI1032" s="14"/>
      <c r="EJ1032" s="14"/>
      <c r="EK1032" s="14"/>
      <c r="EL1032" s="14"/>
      <c r="EM1032" s="14"/>
      <c r="EN1032" s="14"/>
      <c r="EO1032" s="14"/>
      <c r="EP1032" s="14"/>
      <c r="EQ1032" s="14"/>
      <c r="ER1032" s="14"/>
      <c r="ES1032" s="14"/>
      <c r="ET1032" s="14"/>
      <c r="EU1032" s="14"/>
      <c r="EV1032" s="14"/>
      <c r="EW1032" s="14"/>
      <c r="EX1032" s="14"/>
      <c r="EY1032" s="14"/>
      <c r="EZ1032" s="14"/>
      <c r="FA1032" s="14"/>
      <c r="FB1032" s="14"/>
      <c r="FC1032" s="14"/>
      <c r="FD1032" s="14"/>
      <c r="FE1032" s="14"/>
      <c r="FF1032" s="14"/>
      <c r="FG1032" s="14"/>
      <c r="FH1032" s="14"/>
      <c r="FI1032" s="14"/>
      <c r="FJ1032" s="14"/>
      <c r="FK1032" s="14"/>
      <c r="FL1032" s="14"/>
      <c r="FM1032" s="14"/>
      <c r="FN1032" s="14"/>
      <c r="FO1032" s="14"/>
      <c r="FP1032" s="14"/>
      <c r="FQ1032" s="14"/>
      <c r="FR1032" s="14"/>
      <c r="FS1032" s="14"/>
      <c r="FT1032" s="14"/>
      <c r="FU1032" s="14"/>
      <c r="FV1032" s="14"/>
      <c r="FW1032" s="14"/>
      <c r="FX1032" s="14"/>
      <c r="FY1032" s="14"/>
      <c r="FZ1032" s="14"/>
      <c r="GA1032" s="14"/>
      <c r="GB1032" s="14"/>
      <c r="GC1032" s="14"/>
      <c r="GD1032" s="14"/>
      <c r="GE1032" s="14"/>
      <c r="GF1032" s="14"/>
      <c r="GG1032" s="14"/>
      <c r="GH1032" s="14"/>
      <c r="GI1032" s="14"/>
      <c r="GJ1032" s="14"/>
      <c r="GK1032" s="14"/>
      <c r="GL1032" s="14"/>
      <c r="GM1032" s="14"/>
      <c r="GN1032" s="14"/>
      <c r="GO1032" s="14"/>
      <c r="GP1032" s="14"/>
      <c r="GQ1032" s="14"/>
      <c r="GR1032" s="14"/>
      <c r="GS1032" s="14"/>
      <c r="GT1032" s="14"/>
      <c r="GU1032" s="14"/>
      <c r="GV1032" s="14"/>
      <c r="GW1032" s="14"/>
      <c r="GX1032" s="14"/>
      <c r="GY1032" s="14"/>
      <c r="GZ1032" s="14"/>
      <c r="HA1032" s="14"/>
      <c r="HB1032" s="14"/>
      <c r="HC1032" s="14"/>
      <c r="HD1032" s="14"/>
      <c r="HE1032" s="14"/>
      <c r="HF1032" s="14"/>
      <c r="HG1032" s="14"/>
      <c r="HH1032" s="14"/>
      <c r="HI1032" s="14"/>
      <c r="HJ1032" s="14"/>
      <c r="HK1032" s="14"/>
      <c r="HL1032" s="14"/>
      <c r="HM1032" s="14"/>
      <c r="HN1032" s="14"/>
      <c r="HO1032" s="14"/>
      <c r="HP1032" s="14"/>
      <c r="HQ1032" s="14"/>
      <c r="HR1032" s="14"/>
      <c r="HS1032" s="14"/>
      <c r="HT1032" s="14"/>
      <c r="HU1032" s="14"/>
      <c r="HV1032" s="14"/>
      <c r="HW1032" s="14"/>
      <c r="HX1032" s="14"/>
      <c r="HY1032" s="14"/>
      <c r="HZ1032" s="14"/>
      <c r="IA1032" s="14"/>
      <c r="IB1032" s="14"/>
      <c r="IC1032" s="14"/>
      <c r="ID1032" s="14"/>
      <c r="IE1032" s="14"/>
      <c r="IF1032" s="14"/>
      <c r="IG1032" s="14"/>
      <c r="IH1032" s="14"/>
      <c r="II1032" s="14"/>
      <c r="IJ1032" s="14"/>
      <c r="IK1032" s="14"/>
      <c r="IL1032" s="14"/>
      <c r="IM1032" s="14"/>
      <c r="IN1032" s="14"/>
      <c r="IO1032" s="14"/>
      <c r="IP1032" s="14"/>
      <c r="IQ1032" s="14"/>
      <c r="IR1032" s="14"/>
      <c r="IS1032" s="14"/>
      <c r="IT1032" s="14"/>
      <c r="IU1032" s="14"/>
      <c r="IV1032" s="14"/>
      <c r="IW1032" s="14"/>
      <c r="IX1032" s="14"/>
      <c r="IY1032" s="14"/>
      <c r="IZ1032" s="14"/>
      <c r="JA1032" s="14"/>
      <c r="JB1032" s="14"/>
      <c r="JC1032" s="14"/>
      <c r="JD1032" s="14"/>
      <c r="JE1032" s="14"/>
      <c r="JF1032" s="14"/>
      <c r="JG1032" s="14"/>
      <c r="JH1032" s="14"/>
      <c r="JI1032" s="14"/>
      <c r="JJ1032" s="14"/>
      <c r="JK1032" s="14"/>
      <c r="JL1032" s="14"/>
      <c r="JM1032" s="14"/>
      <c r="JN1032" s="14"/>
      <c r="JO1032" s="14"/>
      <c r="JP1032" s="14"/>
      <c r="JQ1032" s="14"/>
      <c r="JR1032" s="14"/>
      <c r="JS1032" s="14"/>
      <c r="JT1032" s="14"/>
      <c r="JU1032" s="14"/>
      <c r="JV1032" s="14"/>
      <c r="JW1032" s="14"/>
      <c r="JX1032" s="14"/>
      <c r="JY1032" s="14"/>
      <c r="JZ1032" s="14"/>
      <c r="KA1032" s="14"/>
      <c r="KB1032" s="14"/>
      <c r="KC1032" s="14"/>
      <c r="KD1032" s="14"/>
      <c r="KE1032" s="14"/>
      <c r="KF1032" s="14"/>
      <c r="KG1032" s="14"/>
      <c r="KH1032" s="14"/>
      <c r="KI1032" s="14"/>
      <c r="KJ1032" s="14"/>
      <c r="KK1032" s="14"/>
      <c r="KL1032" s="14"/>
      <c r="KM1032" s="14"/>
      <c r="KN1032" s="14"/>
      <c r="KO1032" s="14"/>
      <c r="KP1032" s="14"/>
      <c r="KQ1032" s="14"/>
      <c r="KR1032" s="14"/>
      <c r="KS1032" s="14"/>
      <c r="KT1032" s="14"/>
      <c r="KU1032" s="14"/>
      <c r="KV1032" s="14"/>
      <c r="KW1032" s="14"/>
      <c r="KX1032" s="14"/>
      <c r="KY1032" s="14"/>
      <c r="KZ1032" s="14"/>
      <c r="LA1032" s="14"/>
      <c r="LB1032" s="14"/>
      <c r="LC1032" s="14"/>
      <c r="LD1032" s="14"/>
      <c r="LE1032" s="14"/>
      <c r="LF1032" s="14"/>
      <c r="LG1032" s="14"/>
      <c r="LH1032" s="14"/>
      <c r="LI1032" s="14"/>
      <c r="LJ1032" s="14"/>
      <c r="LK1032" s="14"/>
      <c r="LL1032" s="14"/>
      <c r="LM1032" s="14"/>
      <c r="LN1032" s="14"/>
      <c r="LO1032" s="14"/>
      <c r="LP1032" s="14"/>
      <c r="LQ1032" s="14"/>
      <c r="LR1032" s="14"/>
      <c r="LS1032" s="14"/>
      <c r="LT1032" s="14"/>
      <c r="LU1032" s="14"/>
      <c r="LV1032" s="14"/>
      <c r="LW1032" s="14"/>
      <c r="LX1032" s="14"/>
      <c r="LY1032" s="14"/>
      <c r="LZ1032" s="14"/>
      <c r="MA1032" s="14"/>
      <c r="MB1032" s="14"/>
      <c r="MC1032" s="14"/>
      <c r="MD1032" s="14"/>
      <c r="ME1032" s="14"/>
      <c r="MF1032" s="14"/>
      <c r="MG1032" s="14"/>
      <c r="MH1032" s="14"/>
      <c r="MI1032" s="14"/>
      <c r="MJ1032" s="14"/>
      <c r="MK1032" s="14"/>
      <c r="ML1032" s="14"/>
      <c r="MM1032" s="14"/>
      <c r="MN1032" s="14"/>
      <c r="MO1032" s="14"/>
      <c r="MP1032" s="14"/>
      <c r="MQ1032" s="14"/>
      <c r="MR1032" s="14"/>
      <c r="MS1032" s="14"/>
      <c r="MT1032" s="14"/>
      <c r="MU1032" s="14"/>
      <c r="MV1032" s="14"/>
      <c r="MW1032" s="14"/>
      <c r="MX1032" s="14"/>
      <c r="MY1032" s="14"/>
      <c r="MZ1032" s="14"/>
      <c r="NA1032" s="14"/>
      <c r="NB1032" s="14"/>
      <c r="NC1032" s="14"/>
      <c r="ND1032" s="14"/>
      <c r="NE1032" s="14"/>
      <c r="NF1032" s="14"/>
      <c r="NG1032" s="14"/>
      <c r="NH1032" s="14"/>
      <c r="NI1032" s="14"/>
      <c r="NJ1032" s="14"/>
      <c r="NK1032" s="14"/>
      <c r="NL1032" s="14"/>
      <c r="NM1032" s="14"/>
      <c r="NN1032" s="14"/>
      <c r="NO1032" s="14"/>
      <c r="NP1032" s="14"/>
      <c r="NQ1032" s="14"/>
      <c r="NR1032" s="14"/>
      <c r="NS1032" s="14"/>
      <c r="NT1032" s="14"/>
      <c r="NU1032" s="14"/>
      <c r="NV1032" s="14"/>
      <c r="NW1032" s="14"/>
      <c r="NX1032" s="14"/>
      <c r="NY1032" s="14"/>
      <c r="NZ1032" s="14"/>
      <c r="OA1032" s="14"/>
      <c r="OB1032" s="14"/>
      <c r="OC1032" s="14"/>
      <c r="OD1032" s="14"/>
      <c r="OE1032" s="14"/>
      <c r="OF1032" s="14"/>
      <c r="OG1032" s="14"/>
      <c r="OH1032" s="14"/>
      <c r="OI1032" s="14"/>
      <c r="OJ1032" s="14"/>
      <c r="OK1032" s="14"/>
      <c r="OL1032" s="14"/>
      <c r="OM1032" s="14"/>
      <c r="ON1032" s="14"/>
      <c r="OO1032" s="14"/>
      <c r="OP1032" s="14"/>
      <c r="OQ1032" s="14"/>
      <c r="OR1032" s="14"/>
      <c r="OS1032" s="14"/>
      <c r="OT1032" s="14"/>
      <c r="OU1032" s="14"/>
      <c r="OV1032" s="14"/>
      <c r="OW1032" s="14"/>
      <c r="OX1032" s="14"/>
      <c r="OY1032" s="14"/>
      <c r="OZ1032" s="14"/>
      <c r="PA1032" s="14"/>
      <c r="PB1032" s="14"/>
      <c r="PC1032" s="14"/>
      <c r="PD1032" s="14"/>
      <c r="PE1032" s="14"/>
      <c r="PF1032" s="14"/>
      <c r="PG1032" s="14"/>
      <c r="PH1032" s="14"/>
      <c r="PI1032" s="14"/>
      <c r="PJ1032" s="14"/>
      <c r="PK1032" s="14"/>
      <c r="PL1032" s="14"/>
      <c r="PM1032" s="14"/>
      <c r="PN1032" s="14"/>
      <c r="PO1032" s="14"/>
      <c r="PP1032" s="14"/>
      <c r="PQ1032" s="14"/>
      <c r="PR1032" s="14"/>
      <c r="PS1032" s="14"/>
      <c r="PT1032" s="14"/>
      <c r="PU1032" s="14"/>
      <c r="PV1032" s="14"/>
      <c r="PW1032" s="14"/>
      <c r="PX1032" s="14"/>
      <c r="PY1032" s="14"/>
      <c r="PZ1032" s="14"/>
      <c r="QA1032" s="14"/>
      <c r="QB1032" s="14"/>
      <c r="QC1032" s="14"/>
      <c r="QD1032" s="14"/>
      <c r="QE1032" s="14"/>
      <c r="QF1032" s="14"/>
      <c r="QG1032" s="14"/>
      <c r="QH1032" s="14"/>
      <c r="QI1032" s="14"/>
      <c r="QJ1032" s="14"/>
      <c r="QK1032" s="14"/>
      <c r="QL1032" s="14"/>
      <c r="QM1032" s="14"/>
      <c r="QN1032" s="14"/>
      <c r="QO1032" s="14"/>
      <c r="QP1032" s="14"/>
      <c r="QQ1032" s="14"/>
      <c r="QR1032" s="14"/>
      <c r="QS1032" s="14"/>
      <c r="QT1032" s="14"/>
      <c r="QU1032" s="14"/>
      <c r="QV1032" s="14"/>
      <c r="QW1032" s="14"/>
    </row>
    <row r="1033" spans="1:465">
      <c r="A1033" s="14"/>
      <c r="B1033" s="14"/>
      <c r="C1033" s="14"/>
      <c r="D1033" s="14"/>
      <c r="E1033" s="14"/>
      <c r="F1033" s="14"/>
      <c r="G1033" s="14"/>
      <c r="H1033" s="14"/>
      <c r="I1033" s="14"/>
      <c r="J1033" s="14"/>
      <c r="K1033" s="14"/>
      <c r="L1033" s="14"/>
      <c r="M1033" s="14"/>
      <c r="N1033" s="14"/>
      <c r="O1033" s="14"/>
      <c r="P1033" s="14"/>
      <c r="Q1033" s="14"/>
      <c r="R1033" s="14"/>
      <c r="S1033" s="14"/>
      <c r="T1033" s="14"/>
      <c r="U1033" s="14"/>
      <c r="V1033" s="14"/>
      <c r="W1033" s="14"/>
      <c r="X1033" s="14"/>
      <c r="Y1033" s="14"/>
      <c r="Z1033" s="14"/>
      <c r="AA1033" s="14"/>
      <c r="AB1033" s="14"/>
      <c r="AC1033" s="14"/>
      <c r="AD1033" s="14"/>
      <c r="AE1033" s="14"/>
      <c r="AF1033" s="14"/>
      <c r="AG1033" s="14"/>
      <c r="AH1033" s="14"/>
      <c r="AI1033" s="14"/>
      <c r="AJ1033" s="14"/>
      <c r="AK1033" s="14"/>
      <c r="AL1033" s="14"/>
      <c r="AM1033" s="14"/>
      <c r="AN1033" s="14"/>
      <c r="AO1033" s="14"/>
      <c r="AP1033" s="14"/>
      <c r="AQ1033" s="14"/>
      <c r="AR1033" s="14"/>
      <c r="AS1033" s="14"/>
      <c r="AT1033" s="14"/>
      <c r="AU1033" s="14"/>
      <c r="AV1033" s="14"/>
      <c r="AW1033" s="14"/>
      <c r="AX1033" s="14"/>
      <c r="AY1033" s="14"/>
      <c r="AZ1033" s="14"/>
      <c r="BA1033" s="14"/>
      <c r="BB1033" s="14"/>
      <c r="BC1033" s="14"/>
      <c r="BD1033" s="14"/>
      <c r="BE1033" s="14"/>
      <c r="BF1033" s="14"/>
      <c r="BG1033" s="14"/>
      <c r="BH1033" s="14"/>
      <c r="BI1033" s="14"/>
      <c r="BJ1033" s="14"/>
      <c r="BK1033" s="14"/>
      <c r="BL1033" s="14"/>
      <c r="BM1033" s="14"/>
      <c r="BN1033" s="14"/>
      <c r="BO1033" s="14"/>
      <c r="BP1033" s="14"/>
      <c r="BQ1033" s="14"/>
      <c r="BR1033" s="14"/>
      <c r="BS1033" s="14"/>
      <c r="BT1033" s="14"/>
      <c r="BU1033" s="14"/>
      <c r="BV1033" s="14"/>
      <c r="BW1033" s="14"/>
      <c r="BX1033" s="14"/>
      <c r="BY1033" s="14"/>
      <c r="BZ1033" s="14"/>
      <c r="CA1033" s="14"/>
      <c r="CB1033" s="14"/>
      <c r="CC1033" s="14"/>
      <c r="CD1033" s="14"/>
      <c r="CE1033" s="14"/>
      <c r="CF1033" s="14"/>
      <c r="CG1033" s="14"/>
      <c r="CH1033" s="14"/>
      <c r="CI1033" s="14"/>
      <c r="CJ1033" s="14"/>
      <c r="CK1033" s="14"/>
      <c r="CL1033" s="14"/>
      <c r="CM1033" s="14"/>
      <c r="CN1033" s="14"/>
      <c r="CO1033" s="14"/>
      <c r="CP1033" s="14"/>
      <c r="CQ1033" s="14"/>
      <c r="CR1033" s="14"/>
      <c r="CS1033" s="14"/>
      <c r="CT1033" s="14"/>
      <c r="CU1033" s="14"/>
      <c r="CV1033" s="14"/>
      <c r="CW1033" s="14"/>
      <c r="CX1033" s="14"/>
      <c r="CY1033" s="14"/>
      <c r="CZ1033" s="14"/>
      <c r="DA1033" s="14"/>
      <c r="DB1033" s="14"/>
      <c r="DC1033" s="14"/>
      <c r="DD1033" s="14"/>
      <c r="DE1033" s="14"/>
      <c r="DF1033" s="14"/>
      <c r="DG1033" s="14"/>
      <c r="DH1033" s="14"/>
      <c r="DI1033" s="14"/>
      <c r="DJ1033" s="14"/>
      <c r="DK1033" s="14"/>
      <c r="DL1033" s="14"/>
      <c r="DM1033" s="14"/>
      <c r="DN1033" s="14"/>
      <c r="DO1033" s="14"/>
      <c r="DP1033" s="14"/>
      <c r="DQ1033" s="14"/>
      <c r="DR1033" s="14"/>
      <c r="DS1033" s="14"/>
      <c r="DT1033" s="14"/>
      <c r="DU1033" s="14"/>
      <c r="DV1033" s="14"/>
      <c r="DW1033" s="14"/>
      <c r="DX1033" s="14"/>
      <c r="DY1033" s="14"/>
      <c r="DZ1033" s="14"/>
      <c r="EA1033" s="14"/>
      <c r="EB1033" s="14"/>
      <c r="EC1033" s="14"/>
      <c r="ED1033" s="14"/>
      <c r="EE1033" s="14"/>
      <c r="EF1033" s="14"/>
      <c r="EG1033" s="14"/>
      <c r="EH1033" s="14"/>
      <c r="EI1033" s="14"/>
      <c r="EJ1033" s="14"/>
      <c r="EK1033" s="14"/>
      <c r="EL1033" s="14"/>
      <c r="EM1033" s="14"/>
      <c r="EN1033" s="14"/>
      <c r="EO1033" s="14"/>
      <c r="EP1033" s="14"/>
      <c r="EQ1033" s="14"/>
      <c r="ER1033" s="14"/>
      <c r="ES1033" s="14"/>
      <c r="ET1033" s="14"/>
      <c r="EU1033" s="14"/>
      <c r="EV1033" s="14"/>
      <c r="EW1033" s="14"/>
      <c r="EX1033" s="14"/>
      <c r="EY1033" s="14"/>
      <c r="EZ1033" s="14"/>
      <c r="FA1033" s="14"/>
      <c r="FB1033" s="14"/>
      <c r="FC1033" s="14"/>
      <c r="FD1033" s="14"/>
      <c r="FE1033" s="14"/>
      <c r="FF1033" s="14"/>
      <c r="FG1033" s="14"/>
      <c r="FH1033" s="14"/>
      <c r="FI1033" s="14"/>
      <c r="FJ1033" s="14"/>
      <c r="FK1033" s="14"/>
      <c r="FL1033" s="14"/>
      <c r="FM1033" s="14"/>
      <c r="FN1033" s="14"/>
      <c r="FO1033" s="14"/>
      <c r="FP1033" s="14"/>
      <c r="FQ1033" s="14"/>
      <c r="FR1033" s="14"/>
      <c r="FS1033" s="14"/>
      <c r="FT1033" s="14"/>
      <c r="FU1033" s="14"/>
      <c r="FV1033" s="14"/>
      <c r="FW1033" s="14"/>
      <c r="FX1033" s="14"/>
      <c r="FY1033" s="14"/>
      <c r="FZ1033" s="14"/>
      <c r="GA1033" s="14"/>
      <c r="GB1033" s="14"/>
      <c r="GC1033" s="14"/>
      <c r="GD1033" s="14"/>
      <c r="GE1033" s="14"/>
      <c r="GF1033" s="14"/>
      <c r="GG1033" s="14"/>
      <c r="GH1033" s="14"/>
      <c r="GI1033" s="14"/>
      <c r="GJ1033" s="14"/>
      <c r="GK1033" s="14"/>
      <c r="GL1033" s="14"/>
      <c r="GM1033" s="14"/>
      <c r="GN1033" s="14"/>
      <c r="GO1033" s="14"/>
      <c r="GP1033" s="14"/>
      <c r="GQ1033" s="14"/>
      <c r="GR1033" s="14"/>
      <c r="GS1033" s="14"/>
      <c r="GT1033" s="14"/>
      <c r="GU1033" s="14"/>
      <c r="GV1033" s="14"/>
      <c r="GW1033" s="14"/>
      <c r="GX1033" s="14"/>
      <c r="GY1033" s="14"/>
      <c r="GZ1033" s="14"/>
      <c r="HA1033" s="14"/>
      <c r="HB1033" s="14"/>
      <c r="HC1033" s="14"/>
      <c r="HD1033" s="14"/>
      <c r="HE1033" s="14"/>
      <c r="HF1033" s="14"/>
      <c r="HG1033" s="14"/>
      <c r="HH1033" s="14"/>
      <c r="HI1033" s="14"/>
      <c r="HJ1033" s="14"/>
      <c r="HK1033" s="14"/>
      <c r="HL1033" s="14"/>
      <c r="HM1033" s="14"/>
      <c r="HN1033" s="14"/>
      <c r="HO1033" s="14"/>
      <c r="HP1033" s="14"/>
      <c r="HQ1033" s="14"/>
      <c r="HR1033" s="14"/>
      <c r="HS1033" s="14"/>
      <c r="HT1033" s="14"/>
      <c r="HU1033" s="14"/>
      <c r="HV1033" s="14"/>
      <c r="HW1033" s="14"/>
      <c r="HX1033" s="14"/>
      <c r="HY1033" s="14"/>
      <c r="HZ1033" s="14"/>
      <c r="IA1033" s="14"/>
      <c r="IB1033" s="14"/>
      <c r="IC1033" s="14"/>
      <c r="ID1033" s="14"/>
      <c r="IE1033" s="14"/>
      <c r="IF1033" s="14"/>
      <c r="IG1033" s="14"/>
      <c r="IH1033" s="14"/>
      <c r="II1033" s="14"/>
      <c r="IJ1033" s="14"/>
      <c r="IK1033" s="14"/>
      <c r="IL1033" s="14"/>
      <c r="IM1033" s="14"/>
      <c r="IN1033" s="14"/>
      <c r="IO1033" s="14"/>
      <c r="IP1033" s="14"/>
      <c r="IQ1033" s="14"/>
      <c r="IR1033" s="14"/>
      <c r="IS1033" s="14"/>
      <c r="IT1033" s="14"/>
      <c r="IU1033" s="14"/>
      <c r="IV1033" s="14"/>
      <c r="IW1033" s="14"/>
      <c r="IX1033" s="14"/>
      <c r="IY1033" s="14"/>
      <c r="IZ1033" s="14"/>
      <c r="JA1033" s="14"/>
      <c r="JB1033" s="14"/>
      <c r="JC1033" s="14"/>
      <c r="JD1033" s="14"/>
      <c r="JE1033" s="14"/>
      <c r="JF1033" s="14"/>
      <c r="JG1033" s="14"/>
      <c r="JH1033" s="14"/>
      <c r="JI1033" s="14"/>
      <c r="JJ1033" s="14"/>
      <c r="JK1033" s="14"/>
      <c r="JL1033" s="14"/>
      <c r="JM1033" s="14"/>
      <c r="JN1033" s="14"/>
      <c r="JO1033" s="14"/>
      <c r="JP1033" s="14"/>
      <c r="JQ1033" s="14"/>
      <c r="JR1033" s="14"/>
      <c r="JS1033" s="14"/>
      <c r="JT1033" s="14"/>
      <c r="JU1033" s="14"/>
      <c r="JV1033" s="14"/>
      <c r="JW1033" s="14"/>
      <c r="JX1033" s="14"/>
      <c r="JY1033" s="14"/>
      <c r="JZ1033" s="14"/>
      <c r="KA1033" s="14"/>
      <c r="KB1033" s="14"/>
      <c r="KC1033" s="14"/>
      <c r="KD1033" s="14"/>
      <c r="KE1033" s="14"/>
      <c r="KF1033" s="14"/>
      <c r="KG1033" s="14"/>
      <c r="KH1033" s="14"/>
      <c r="KI1033" s="14"/>
      <c r="KJ1033" s="14"/>
      <c r="KK1033" s="14"/>
      <c r="KL1033" s="14"/>
      <c r="KM1033" s="14"/>
      <c r="KN1033" s="14"/>
      <c r="KO1033" s="14"/>
      <c r="KP1033" s="14"/>
      <c r="KQ1033" s="14"/>
      <c r="KR1033" s="14"/>
      <c r="KS1033" s="14"/>
      <c r="KT1033" s="14"/>
      <c r="KU1033" s="14"/>
      <c r="KV1033" s="14"/>
      <c r="KW1033" s="14"/>
      <c r="KX1033" s="14"/>
      <c r="KY1033" s="14"/>
      <c r="KZ1033" s="14"/>
      <c r="LA1033" s="14"/>
      <c r="LB1033" s="14"/>
      <c r="LC1033" s="14"/>
      <c r="LD1033" s="14"/>
      <c r="LE1033" s="14"/>
      <c r="LF1033" s="14"/>
      <c r="LG1033" s="14"/>
      <c r="LH1033" s="14"/>
      <c r="LI1033" s="14"/>
      <c r="LJ1033" s="14"/>
      <c r="LK1033" s="14"/>
      <c r="LL1033" s="14"/>
      <c r="LM1033" s="14"/>
      <c r="LN1033" s="14"/>
      <c r="LO1033" s="14"/>
      <c r="LP1033" s="14"/>
      <c r="LQ1033" s="14"/>
      <c r="LR1033" s="14"/>
      <c r="LS1033" s="14"/>
      <c r="LT1033" s="14"/>
      <c r="LU1033" s="14"/>
      <c r="LV1033" s="14"/>
      <c r="LW1033" s="14"/>
      <c r="LX1033" s="14"/>
      <c r="LY1033" s="14"/>
      <c r="LZ1033" s="14"/>
      <c r="MA1033" s="14"/>
      <c r="MB1033" s="14"/>
      <c r="MC1033" s="14"/>
      <c r="MD1033" s="14"/>
      <c r="ME1033" s="14"/>
      <c r="MF1033" s="14"/>
      <c r="MG1033" s="14"/>
      <c r="MH1033" s="14"/>
      <c r="MI1033" s="14"/>
      <c r="MJ1033" s="14"/>
      <c r="MK1033" s="14"/>
      <c r="ML1033" s="14"/>
      <c r="MM1033" s="14"/>
      <c r="MN1033" s="14"/>
      <c r="MO1033" s="14"/>
      <c r="MP1033" s="14"/>
      <c r="MQ1033" s="14"/>
      <c r="MR1033" s="14"/>
      <c r="MS1033" s="14"/>
      <c r="MT1033" s="14"/>
      <c r="MU1033" s="14"/>
      <c r="MV1033" s="14"/>
      <c r="MW1033" s="14"/>
      <c r="MX1033" s="14"/>
      <c r="MY1033" s="14"/>
      <c r="MZ1033" s="14"/>
      <c r="NA1033" s="14"/>
      <c r="NB1033" s="14"/>
      <c r="NC1033" s="14"/>
      <c r="ND1033" s="14"/>
      <c r="NE1033" s="14"/>
      <c r="NF1033" s="14"/>
      <c r="NG1033" s="14"/>
      <c r="NH1033" s="14"/>
      <c r="NI1033" s="14"/>
      <c r="NJ1033" s="14"/>
      <c r="NK1033" s="14"/>
      <c r="NL1033" s="14"/>
      <c r="NM1033" s="14"/>
      <c r="NN1033" s="14"/>
      <c r="NO1033" s="14"/>
      <c r="NP1033" s="14"/>
      <c r="NQ1033" s="14"/>
      <c r="NR1033" s="14"/>
      <c r="NS1033" s="14"/>
      <c r="NT1033" s="14"/>
      <c r="NU1033" s="14"/>
      <c r="NV1033" s="14"/>
      <c r="NW1033" s="14"/>
      <c r="NX1033" s="14"/>
      <c r="NY1033" s="14"/>
      <c r="NZ1033" s="14"/>
      <c r="OA1033" s="14"/>
      <c r="OB1033" s="14"/>
      <c r="OC1033" s="14"/>
      <c r="OD1033" s="14"/>
      <c r="OE1033" s="14"/>
      <c r="OF1033" s="14"/>
      <c r="OG1033" s="14"/>
      <c r="OH1033" s="14"/>
      <c r="OI1033" s="14"/>
      <c r="OJ1033" s="14"/>
      <c r="OK1033" s="14"/>
      <c r="OL1033" s="14"/>
      <c r="OM1033" s="14"/>
      <c r="ON1033" s="14"/>
      <c r="OO1033" s="14"/>
      <c r="OP1033" s="14"/>
      <c r="OQ1033" s="14"/>
      <c r="OR1033" s="14"/>
      <c r="OS1033" s="14"/>
      <c r="OT1033" s="14"/>
      <c r="OU1033" s="14"/>
      <c r="OV1033" s="14"/>
      <c r="OW1033" s="14"/>
      <c r="OX1033" s="14"/>
      <c r="OY1033" s="14"/>
      <c r="OZ1033" s="14"/>
      <c r="PA1033" s="14"/>
      <c r="PB1033" s="14"/>
      <c r="PC1033" s="14"/>
      <c r="PD1033" s="14"/>
      <c r="PE1033" s="14"/>
      <c r="PF1033" s="14"/>
      <c r="PG1033" s="14"/>
      <c r="PH1033" s="14"/>
      <c r="PI1033" s="14"/>
      <c r="PJ1033" s="14"/>
      <c r="PK1033" s="14"/>
      <c r="PL1033" s="14"/>
      <c r="PM1033" s="14"/>
      <c r="PN1033" s="14"/>
      <c r="PO1033" s="14"/>
      <c r="PP1033" s="14"/>
      <c r="PQ1033" s="14"/>
      <c r="PR1033" s="14"/>
      <c r="PS1033" s="14"/>
      <c r="PT1033" s="14"/>
      <c r="PU1033" s="14"/>
      <c r="PV1033" s="14"/>
      <c r="PW1033" s="14"/>
      <c r="PX1033" s="14"/>
      <c r="PY1033" s="14"/>
      <c r="PZ1033" s="14"/>
      <c r="QA1033" s="14"/>
      <c r="QB1033" s="14"/>
      <c r="QC1033" s="14"/>
      <c r="QD1033" s="14"/>
      <c r="QE1033" s="14"/>
      <c r="QF1033" s="14"/>
      <c r="QG1033" s="14"/>
      <c r="QH1033" s="14"/>
      <c r="QI1033" s="14"/>
      <c r="QJ1033" s="14"/>
      <c r="QK1033" s="14"/>
      <c r="QL1033" s="14"/>
      <c r="QM1033" s="14"/>
      <c r="QN1033" s="14"/>
      <c r="QO1033" s="14"/>
      <c r="QP1033" s="14"/>
      <c r="QQ1033" s="14"/>
      <c r="QR1033" s="14"/>
      <c r="QS1033" s="14"/>
      <c r="QT1033" s="14"/>
      <c r="QU1033" s="14"/>
      <c r="QV1033" s="14"/>
      <c r="QW1033" s="14"/>
    </row>
    <row r="1034" spans="1:465">
      <c r="A1034" s="14"/>
      <c r="B1034" s="14"/>
      <c r="C1034" s="14"/>
      <c r="D1034" s="14"/>
      <c r="E1034" s="14"/>
      <c r="F1034" s="14"/>
      <c r="G1034" s="14"/>
      <c r="H1034" s="14"/>
      <c r="I1034" s="14"/>
      <c r="J1034" s="14"/>
      <c r="K1034" s="14"/>
      <c r="L1034" s="14"/>
      <c r="M1034" s="14"/>
      <c r="N1034" s="14"/>
      <c r="O1034" s="14"/>
      <c r="P1034" s="14"/>
      <c r="Q1034" s="14"/>
      <c r="R1034" s="14"/>
      <c r="S1034" s="14"/>
      <c r="T1034" s="14"/>
      <c r="U1034" s="14"/>
      <c r="V1034" s="14"/>
      <c r="W1034" s="14"/>
      <c r="X1034" s="14"/>
      <c r="Y1034" s="14"/>
      <c r="Z1034" s="14"/>
      <c r="AA1034" s="14"/>
      <c r="AB1034" s="14"/>
      <c r="AC1034" s="14"/>
      <c r="AD1034" s="14"/>
      <c r="AE1034" s="14"/>
      <c r="AF1034" s="14"/>
      <c r="AG1034" s="14"/>
      <c r="AH1034" s="14"/>
      <c r="AI1034" s="14"/>
      <c r="AJ1034" s="14"/>
      <c r="AK1034" s="14"/>
      <c r="AL1034" s="14"/>
      <c r="AM1034" s="14"/>
      <c r="AN1034" s="14"/>
      <c r="AO1034" s="14"/>
      <c r="AP1034" s="14"/>
      <c r="AQ1034" s="14"/>
      <c r="AR1034" s="14"/>
      <c r="AS1034" s="14"/>
      <c r="AT1034" s="14"/>
      <c r="AU1034" s="14"/>
      <c r="AV1034" s="14"/>
      <c r="AW1034" s="14"/>
      <c r="AX1034" s="14"/>
      <c r="AY1034" s="14"/>
      <c r="AZ1034" s="14"/>
      <c r="BA1034" s="14"/>
      <c r="BB1034" s="14"/>
      <c r="BC1034" s="14"/>
      <c r="BD1034" s="14"/>
      <c r="BE1034" s="14"/>
      <c r="BF1034" s="14"/>
      <c r="BG1034" s="14"/>
      <c r="BH1034" s="14"/>
      <c r="BI1034" s="14"/>
      <c r="BJ1034" s="14"/>
      <c r="BK1034" s="14"/>
      <c r="BL1034" s="14"/>
      <c r="BM1034" s="14"/>
      <c r="BN1034" s="14"/>
      <c r="BO1034" s="14"/>
      <c r="BP1034" s="14"/>
      <c r="BQ1034" s="14"/>
      <c r="BR1034" s="14"/>
      <c r="BS1034" s="14"/>
      <c r="BT1034" s="14"/>
      <c r="BU1034" s="14"/>
      <c r="BV1034" s="14"/>
      <c r="BW1034" s="14"/>
      <c r="BX1034" s="14"/>
      <c r="BY1034" s="14"/>
      <c r="BZ1034" s="14"/>
      <c r="CA1034" s="14"/>
      <c r="CB1034" s="14"/>
      <c r="CC1034" s="14"/>
      <c r="CD1034" s="14"/>
      <c r="CE1034" s="14"/>
      <c r="CF1034" s="14"/>
      <c r="CG1034" s="14"/>
      <c r="CH1034" s="14"/>
      <c r="CI1034" s="14"/>
      <c r="CJ1034" s="14"/>
      <c r="CK1034" s="14"/>
      <c r="CL1034" s="14"/>
      <c r="CM1034" s="14"/>
      <c r="CN1034" s="14"/>
      <c r="CO1034" s="14"/>
      <c r="CP1034" s="14"/>
      <c r="CQ1034" s="14"/>
      <c r="CR1034" s="14"/>
      <c r="CS1034" s="14"/>
      <c r="CT1034" s="14"/>
      <c r="CU1034" s="14"/>
      <c r="CV1034" s="14"/>
      <c r="CW1034" s="14"/>
      <c r="CX1034" s="14"/>
      <c r="CY1034" s="14"/>
      <c r="CZ1034" s="14"/>
      <c r="DA1034" s="14"/>
      <c r="DB1034" s="14"/>
      <c r="DC1034" s="14"/>
      <c r="DD1034" s="14"/>
      <c r="DE1034" s="14"/>
      <c r="DF1034" s="14"/>
      <c r="DG1034" s="14"/>
      <c r="DH1034" s="14"/>
      <c r="DI1034" s="14"/>
      <c r="DJ1034" s="14"/>
      <c r="DK1034" s="14"/>
      <c r="DL1034" s="14"/>
      <c r="DM1034" s="14"/>
      <c r="DN1034" s="14"/>
      <c r="DO1034" s="14"/>
      <c r="DP1034" s="14"/>
      <c r="DQ1034" s="14"/>
      <c r="DR1034" s="14"/>
      <c r="DS1034" s="14"/>
      <c r="DT1034" s="14"/>
      <c r="DU1034" s="14"/>
      <c r="DV1034" s="14"/>
      <c r="DW1034" s="14"/>
      <c r="DX1034" s="14"/>
      <c r="DY1034" s="14"/>
      <c r="DZ1034" s="14"/>
      <c r="EA1034" s="14"/>
      <c r="EB1034" s="14"/>
      <c r="EC1034" s="14"/>
      <c r="ED1034" s="14"/>
      <c r="EE1034" s="14"/>
      <c r="EF1034" s="14"/>
      <c r="EG1034" s="14"/>
      <c r="EH1034" s="14"/>
      <c r="EI1034" s="14"/>
      <c r="EJ1034" s="14"/>
      <c r="EK1034" s="14"/>
      <c r="EL1034" s="14"/>
      <c r="EM1034" s="14"/>
      <c r="EN1034" s="14"/>
      <c r="EO1034" s="14"/>
      <c r="EP1034" s="14"/>
      <c r="EQ1034" s="14"/>
      <c r="ER1034" s="14"/>
      <c r="ES1034" s="14"/>
      <c r="ET1034" s="14"/>
      <c r="EU1034" s="14"/>
      <c r="EV1034" s="14"/>
      <c r="EW1034" s="14"/>
      <c r="EX1034" s="14"/>
      <c r="EY1034" s="14"/>
      <c r="EZ1034" s="14"/>
      <c r="FA1034" s="14"/>
      <c r="FB1034" s="14"/>
      <c r="FC1034" s="14"/>
      <c r="FD1034" s="14"/>
      <c r="FE1034" s="14"/>
      <c r="FF1034" s="14"/>
      <c r="FG1034" s="14"/>
      <c r="FH1034" s="14"/>
      <c r="FI1034" s="14"/>
      <c r="FJ1034" s="14"/>
      <c r="FK1034" s="14"/>
      <c r="FL1034" s="14"/>
      <c r="FM1034" s="14"/>
      <c r="FN1034" s="14"/>
      <c r="FO1034" s="14"/>
      <c r="FP1034" s="14"/>
      <c r="FQ1034" s="14"/>
      <c r="FR1034" s="14"/>
      <c r="FS1034" s="14"/>
      <c r="FT1034" s="14"/>
      <c r="FU1034" s="14"/>
      <c r="FV1034" s="14"/>
      <c r="FW1034" s="14"/>
      <c r="FX1034" s="14"/>
      <c r="FY1034" s="14"/>
      <c r="FZ1034" s="14"/>
      <c r="GA1034" s="14"/>
      <c r="GB1034" s="14"/>
      <c r="GC1034" s="14"/>
      <c r="GD1034" s="14"/>
      <c r="GE1034" s="14"/>
      <c r="GF1034" s="14"/>
      <c r="GG1034" s="14"/>
      <c r="GH1034" s="14"/>
      <c r="GI1034" s="14"/>
      <c r="GJ1034" s="14"/>
      <c r="GK1034" s="14"/>
      <c r="GL1034" s="14"/>
      <c r="GM1034" s="14"/>
      <c r="GN1034" s="14"/>
      <c r="GO1034" s="14"/>
      <c r="GP1034" s="14"/>
      <c r="GQ1034" s="14"/>
      <c r="GR1034" s="14"/>
      <c r="GS1034" s="14"/>
      <c r="GT1034" s="14"/>
      <c r="GU1034" s="14"/>
      <c r="GV1034" s="14"/>
      <c r="GW1034" s="14"/>
      <c r="GX1034" s="14"/>
      <c r="GY1034" s="14"/>
      <c r="GZ1034" s="14"/>
      <c r="HA1034" s="14"/>
      <c r="HB1034" s="14"/>
      <c r="HC1034" s="14"/>
      <c r="HD1034" s="14"/>
      <c r="HE1034" s="14"/>
      <c r="HF1034" s="14"/>
      <c r="HG1034" s="14"/>
      <c r="HH1034" s="14"/>
      <c r="HI1034" s="14"/>
      <c r="HJ1034" s="14"/>
      <c r="HK1034" s="14"/>
      <c r="HL1034" s="14"/>
      <c r="HM1034" s="14"/>
      <c r="HN1034" s="14"/>
      <c r="HO1034" s="14"/>
      <c r="HP1034" s="14"/>
      <c r="HQ1034" s="14"/>
      <c r="HR1034" s="14"/>
      <c r="HS1034" s="14"/>
      <c r="HT1034" s="14"/>
      <c r="HU1034" s="14"/>
      <c r="HV1034" s="14"/>
      <c r="HW1034" s="14"/>
      <c r="HX1034" s="14"/>
      <c r="HY1034" s="14"/>
      <c r="HZ1034" s="14"/>
      <c r="IA1034" s="14"/>
      <c r="IB1034" s="14"/>
      <c r="IC1034" s="14"/>
      <c r="ID1034" s="14"/>
      <c r="IE1034" s="14"/>
      <c r="IF1034" s="14"/>
      <c r="IG1034" s="14"/>
      <c r="IH1034" s="14"/>
      <c r="II1034" s="14"/>
      <c r="IJ1034" s="14"/>
      <c r="IK1034" s="14"/>
      <c r="IL1034" s="14"/>
      <c r="IM1034" s="14"/>
      <c r="IN1034" s="14"/>
      <c r="IO1034" s="14"/>
      <c r="IP1034" s="14"/>
      <c r="IQ1034" s="14"/>
      <c r="IR1034" s="14"/>
      <c r="IS1034" s="14"/>
      <c r="IT1034" s="14"/>
      <c r="IU1034" s="14"/>
      <c r="IV1034" s="14"/>
      <c r="IW1034" s="14"/>
      <c r="IX1034" s="14"/>
      <c r="IY1034" s="14"/>
      <c r="IZ1034" s="14"/>
      <c r="JA1034" s="14"/>
      <c r="JB1034" s="14"/>
      <c r="JC1034" s="14"/>
      <c r="JD1034" s="14"/>
      <c r="JE1034" s="14"/>
      <c r="JF1034" s="14"/>
      <c r="JG1034" s="14"/>
      <c r="JH1034" s="14"/>
      <c r="JI1034" s="14"/>
      <c r="JJ1034" s="14"/>
      <c r="JK1034" s="14"/>
      <c r="JL1034" s="14"/>
      <c r="JM1034" s="14"/>
      <c r="JN1034" s="14"/>
      <c r="JO1034" s="14"/>
      <c r="JP1034" s="14"/>
      <c r="JQ1034" s="14"/>
      <c r="JR1034" s="14"/>
      <c r="JS1034" s="14"/>
      <c r="JT1034" s="14"/>
      <c r="JU1034" s="14"/>
      <c r="JV1034" s="14"/>
      <c r="JW1034" s="14"/>
      <c r="JX1034" s="14"/>
      <c r="JY1034" s="14"/>
      <c r="JZ1034" s="14"/>
      <c r="KA1034" s="14"/>
      <c r="KB1034" s="14"/>
      <c r="KC1034" s="14"/>
      <c r="KD1034" s="14"/>
      <c r="KE1034" s="14"/>
      <c r="KF1034" s="14"/>
      <c r="KG1034" s="14"/>
      <c r="KH1034" s="14"/>
      <c r="KI1034" s="14"/>
      <c r="KJ1034" s="14"/>
      <c r="KK1034" s="14"/>
      <c r="KL1034" s="14"/>
      <c r="KM1034" s="14"/>
      <c r="KN1034" s="14"/>
      <c r="KO1034" s="14"/>
      <c r="KP1034" s="14"/>
      <c r="KQ1034" s="14"/>
      <c r="KR1034" s="14"/>
      <c r="KS1034" s="14"/>
      <c r="KT1034" s="14"/>
      <c r="KU1034" s="14"/>
      <c r="KV1034" s="14"/>
      <c r="KW1034" s="14"/>
      <c r="KX1034" s="14"/>
      <c r="KY1034" s="14"/>
      <c r="KZ1034" s="14"/>
      <c r="LA1034" s="14"/>
      <c r="LB1034" s="14"/>
      <c r="LC1034" s="14"/>
      <c r="LD1034" s="14"/>
      <c r="LE1034" s="14"/>
      <c r="LF1034" s="14"/>
      <c r="LG1034" s="14"/>
      <c r="LH1034" s="14"/>
      <c r="LI1034" s="14"/>
      <c r="LJ1034" s="14"/>
      <c r="LK1034" s="14"/>
      <c r="LL1034" s="14"/>
      <c r="LM1034" s="14"/>
      <c r="LN1034" s="14"/>
      <c r="LO1034" s="14"/>
      <c r="LP1034" s="14"/>
      <c r="LQ1034" s="14"/>
      <c r="LR1034" s="14"/>
      <c r="LS1034" s="14"/>
      <c r="LT1034" s="14"/>
      <c r="LU1034" s="14"/>
      <c r="LV1034" s="14"/>
      <c r="LW1034" s="14"/>
      <c r="LX1034" s="14"/>
      <c r="LY1034" s="14"/>
      <c r="LZ1034" s="14"/>
      <c r="MA1034" s="14"/>
      <c r="MB1034" s="14"/>
      <c r="MC1034" s="14"/>
      <c r="MD1034" s="14"/>
      <c r="ME1034" s="14"/>
      <c r="MF1034" s="14"/>
      <c r="MG1034" s="14"/>
      <c r="MH1034" s="14"/>
      <c r="MI1034" s="14"/>
      <c r="MJ1034" s="14"/>
      <c r="MK1034" s="14"/>
      <c r="ML1034" s="14"/>
      <c r="MM1034" s="14"/>
      <c r="MN1034" s="14"/>
      <c r="MO1034" s="14"/>
      <c r="MP1034" s="14"/>
      <c r="MQ1034" s="14"/>
      <c r="MR1034" s="14"/>
      <c r="MS1034" s="14"/>
      <c r="MT1034" s="14"/>
      <c r="MU1034" s="14"/>
      <c r="MV1034" s="14"/>
      <c r="MW1034" s="14"/>
      <c r="MX1034" s="14"/>
      <c r="MY1034" s="14"/>
      <c r="MZ1034" s="14"/>
      <c r="NA1034" s="14"/>
      <c r="NB1034" s="14"/>
      <c r="NC1034" s="14"/>
      <c r="ND1034" s="14"/>
      <c r="NE1034" s="14"/>
      <c r="NF1034" s="14"/>
      <c r="NG1034" s="14"/>
      <c r="NH1034" s="14"/>
      <c r="NI1034" s="14"/>
      <c r="NJ1034" s="14"/>
      <c r="NK1034" s="14"/>
      <c r="NL1034" s="14"/>
      <c r="NM1034" s="14"/>
      <c r="NN1034" s="14"/>
      <c r="NO1034" s="14"/>
      <c r="NP1034" s="14"/>
      <c r="NQ1034" s="14"/>
      <c r="NR1034" s="14"/>
      <c r="NS1034" s="14"/>
      <c r="NT1034" s="14"/>
      <c r="NU1034" s="14"/>
      <c r="NV1034" s="14"/>
      <c r="NW1034" s="14"/>
      <c r="NX1034" s="14"/>
      <c r="NY1034" s="14"/>
      <c r="NZ1034" s="14"/>
      <c r="OA1034" s="14"/>
      <c r="OB1034" s="14"/>
      <c r="OC1034" s="14"/>
      <c r="OD1034" s="14"/>
      <c r="OE1034" s="14"/>
      <c r="OF1034" s="14"/>
      <c r="OG1034" s="14"/>
      <c r="OH1034" s="14"/>
      <c r="OI1034" s="14"/>
      <c r="OJ1034" s="14"/>
      <c r="OK1034" s="14"/>
      <c r="OL1034" s="14"/>
      <c r="OM1034" s="14"/>
      <c r="ON1034" s="14"/>
      <c r="OO1034" s="14"/>
      <c r="OP1034" s="14"/>
      <c r="OQ1034" s="14"/>
      <c r="OR1034" s="14"/>
      <c r="OS1034" s="14"/>
      <c r="OT1034" s="14"/>
      <c r="OU1034" s="14"/>
      <c r="OV1034" s="14"/>
      <c r="OW1034" s="14"/>
      <c r="OX1034" s="14"/>
      <c r="OY1034" s="14"/>
      <c r="OZ1034" s="14"/>
      <c r="PA1034" s="14"/>
      <c r="PB1034" s="14"/>
      <c r="PC1034" s="14"/>
      <c r="PD1034" s="14"/>
      <c r="PE1034" s="14"/>
      <c r="PF1034" s="14"/>
      <c r="PG1034" s="14"/>
      <c r="PH1034" s="14"/>
      <c r="PI1034" s="14"/>
      <c r="PJ1034" s="14"/>
      <c r="PK1034" s="14"/>
      <c r="PL1034" s="14"/>
      <c r="PM1034" s="14"/>
      <c r="PN1034" s="14"/>
      <c r="PO1034" s="14"/>
      <c r="PP1034" s="14"/>
      <c r="PQ1034" s="14"/>
      <c r="PR1034" s="14"/>
      <c r="PS1034" s="14"/>
      <c r="PT1034" s="14"/>
      <c r="PU1034" s="14"/>
      <c r="PV1034" s="14"/>
      <c r="PW1034" s="14"/>
      <c r="PX1034" s="14"/>
      <c r="PY1034" s="14"/>
      <c r="PZ1034" s="14"/>
      <c r="QA1034" s="14"/>
      <c r="QB1034" s="14"/>
      <c r="QC1034" s="14"/>
      <c r="QD1034" s="14"/>
      <c r="QE1034" s="14"/>
      <c r="QF1034" s="14"/>
      <c r="QG1034" s="14"/>
      <c r="QH1034" s="14"/>
      <c r="QI1034" s="14"/>
      <c r="QJ1034" s="14"/>
      <c r="QK1034" s="14"/>
      <c r="QL1034" s="14"/>
      <c r="QM1034" s="14"/>
      <c r="QN1034" s="14"/>
      <c r="QO1034" s="14"/>
      <c r="QP1034" s="14"/>
      <c r="QQ1034" s="14"/>
      <c r="QR1034" s="14"/>
      <c r="QS1034" s="14"/>
      <c r="QT1034" s="14"/>
      <c r="QU1034" s="14"/>
      <c r="QV1034" s="14"/>
      <c r="QW1034" s="14"/>
    </row>
    <row r="1035" spans="1:465">
      <c r="A1035" s="14"/>
      <c r="B1035" s="14"/>
      <c r="C1035" s="14"/>
      <c r="D1035" s="14"/>
      <c r="E1035" s="14"/>
      <c r="F1035" s="14"/>
      <c r="G1035" s="14"/>
      <c r="H1035" s="14"/>
      <c r="I1035" s="14"/>
      <c r="J1035" s="14"/>
      <c r="K1035" s="14"/>
      <c r="L1035" s="14"/>
      <c r="M1035" s="14"/>
      <c r="N1035" s="14"/>
      <c r="O1035" s="14"/>
      <c r="P1035" s="14"/>
      <c r="Q1035" s="14"/>
      <c r="R1035" s="14"/>
      <c r="S1035" s="14"/>
      <c r="T1035" s="14"/>
      <c r="U1035" s="14"/>
      <c r="V1035" s="14"/>
      <c r="W1035" s="14"/>
      <c r="X1035" s="14"/>
      <c r="Y1035" s="14"/>
      <c r="Z1035" s="14"/>
      <c r="AA1035" s="14"/>
      <c r="AB1035" s="14"/>
      <c r="AC1035" s="14"/>
      <c r="AD1035" s="14"/>
      <c r="AE1035" s="14"/>
      <c r="AF1035" s="14"/>
      <c r="AG1035" s="14"/>
      <c r="AH1035" s="14"/>
      <c r="AI1035" s="14"/>
      <c r="AJ1035" s="14"/>
      <c r="AK1035" s="14"/>
      <c r="AL1035" s="14"/>
      <c r="AM1035" s="14"/>
      <c r="AN1035" s="14"/>
      <c r="AO1035" s="14"/>
      <c r="AP1035" s="14"/>
      <c r="AQ1035" s="14"/>
      <c r="AR1035" s="14"/>
      <c r="AS1035" s="14"/>
      <c r="AT1035" s="14"/>
      <c r="AU1035" s="14"/>
      <c r="AV1035" s="14"/>
      <c r="AW1035" s="14"/>
      <c r="AX1035" s="14"/>
      <c r="AY1035" s="14"/>
      <c r="AZ1035" s="14"/>
      <c r="BA1035" s="14"/>
      <c r="BB1035" s="14"/>
      <c r="BC1035" s="14"/>
      <c r="BD1035" s="14"/>
      <c r="BE1035" s="14"/>
      <c r="BF1035" s="14"/>
      <c r="BG1035" s="14"/>
      <c r="BH1035" s="14"/>
      <c r="BI1035" s="14"/>
      <c r="BJ1035" s="14"/>
      <c r="BK1035" s="14"/>
      <c r="BL1035" s="14"/>
      <c r="BM1035" s="14"/>
      <c r="BN1035" s="14"/>
      <c r="BO1035" s="14"/>
      <c r="BP1035" s="14"/>
      <c r="BQ1035" s="14"/>
      <c r="BR1035" s="14"/>
      <c r="BS1035" s="14"/>
      <c r="BT1035" s="14"/>
      <c r="BU1035" s="14"/>
      <c r="BV1035" s="14"/>
      <c r="BW1035" s="14"/>
      <c r="BX1035" s="14"/>
      <c r="BY1035" s="14"/>
      <c r="BZ1035" s="14"/>
      <c r="CA1035" s="14"/>
      <c r="CB1035" s="14"/>
      <c r="CC1035" s="14"/>
      <c r="CD1035" s="14"/>
      <c r="CE1035" s="14"/>
      <c r="CF1035" s="14"/>
      <c r="CG1035" s="14"/>
      <c r="CH1035" s="14"/>
      <c r="CI1035" s="14"/>
      <c r="CJ1035" s="14"/>
      <c r="CK1035" s="14"/>
      <c r="CL1035" s="14"/>
      <c r="CM1035" s="14"/>
      <c r="CN1035" s="14"/>
      <c r="CO1035" s="14"/>
      <c r="CP1035" s="14"/>
      <c r="CQ1035" s="14"/>
      <c r="CR1035" s="14"/>
      <c r="CS1035" s="14"/>
      <c r="CT1035" s="14"/>
      <c r="CU1035" s="14"/>
      <c r="CV1035" s="14"/>
      <c r="CW1035" s="14"/>
      <c r="CX1035" s="14"/>
      <c r="CY1035" s="14"/>
      <c r="CZ1035" s="14"/>
      <c r="DA1035" s="14"/>
      <c r="DB1035" s="14"/>
      <c r="DC1035" s="14"/>
      <c r="DD1035" s="14"/>
      <c r="DE1035" s="14"/>
      <c r="DF1035" s="14"/>
      <c r="DG1035" s="14"/>
      <c r="DH1035" s="14"/>
      <c r="DI1035" s="14"/>
      <c r="DJ1035" s="14"/>
      <c r="DK1035" s="14"/>
      <c r="DL1035" s="14"/>
      <c r="DM1035" s="14"/>
      <c r="DN1035" s="14"/>
      <c r="DO1035" s="14"/>
      <c r="DP1035" s="14"/>
      <c r="DQ1035" s="14"/>
      <c r="DR1035" s="14"/>
      <c r="DS1035" s="14"/>
      <c r="DT1035" s="14"/>
      <c r="DU1035" s="14"/>
      <c r="DV1035" s="14"/>
      <c r="DW1035" s="14"/>
      <c r="DX1035" s="14"/>
      <c r="DY1035" s="14"/>
      <c r="DZ1035" s="14"/>
      <c r="EA1035" s="14"/>
      <c r="EB1035" s="14"/>
      <c r="EC1035" s="14"/>
      <c r="ED1035" s="14"/>
      <c r="EE1035" s="14"/>
      <c r="EF1035" s="14"/>
      <c r="EG1035" s="14"/>
      <c r="EH1035" s="14"/>
      <c r="EI1035" s="14"/>
      <c r="EJ1035" s="14"/>
      <c r="EK1035" s="14"/>
      <c r="EL1035" s="14"/>
      <c r="EM1035" s="14"/>
      <c r="EN1035" s="14"/>
      <c r="EO1035" s="14"/>
      <c r="EP1035" s="14"/>
      <c r="EQ1035" s="14"/>
      <c r="ER1035" s="14"/>
      <c r="ES1035" s="14"/>
      <c r="ET1035" s="14"/>
      <c r="EU1035" s="14"/>
      <c r="EV1035" s="14"/>
      <c r="EW1035" s="14"/>
      <c r="EX1035" s="14"/>
      <c r="EY1035" s="14"/>
      <c r="EZ1035" s="14"/>
      <c r="FA1035" s="14"/>
      <c r="FB1035" s="14"/>
      <c r="FC1035" s="14"/>
      <c r="FD1035" s="14"/>
      <c r="FE1035" s="14"/>
      <c r="FF1035" s="14"/>
      <c r="FG1035" s="14"/>
      <c r="FH1035" s="14"/>
      <c r="FI1035" s="14"/>
      <c r="FJ1035" s="14"/>
      <c r="FK1035" s="14"/>
      <c r="FL1035" s="14"/>
      <c r="FM1035" s="14"/>
      <c r="FN1035" s="14"/>
      <c r="FO1035" s="14"/>
      <c r="FP1035" s="14"/>
      <c r="FQ1035" s="14"/>
      <c r="FR1035" s="14"/>
      <c r="FS1035" s="14"/>
      <c r="FT1035" s="14"/>
      <c r="FU1035" s="14"/>
      <c r="FV1035" s="14"/>
      <c r="FW1035" s="14"/>
      <c r="FX1035" s="14"/>
      <c r="FY1035" s="14"/>
      <c r="FZ1035" s="14"/>
      <c r="GA1035" s="14"/>
      <c r="GB1035" s="14"/>
      <c r="GC1035" s="14"/>
      <c r="GD1035" s="14"/>
      <c r="GE1035" s="14"/>
      <c r="GF1035" s="14"/>
      <c r="GG1035" s="14"/>
      <c r="GH1035" s="14"/>
      <c r="GI1035" s="14"/>
      <c r="GJ1035" s="14"/>
      <c r="GK1035" s="14"/>
      <c r="GL1035" s="14"/>
      <c r="GM1035" s="14"/>
      <c r="GN1035" s="14"/>
      <c r="GO1035" s="14"/>
      <c r="GP1035" s="14"/>
      <c r="GQ1035" s="14"/>
      <c r="GR1035" s="14"/>
      <c r="GS1035" s="14"/>
      <c r="GT1035" s="14"/>
      <c r="GU1035" s="14"/>
      <c r="GV1035" s="14"/>
      <c r="GW1035" s="14"/>
      <c r="GX1035" s="14"/>
      <c r="GY1035" s="14"/>
      <c r="GZ1035" s="14"/>
      <c r="HA1035" s="14"/>
      <c r="HB1035" s="14"/>
      <c r="HC1035" s="14"/>
      <c r="HD1035" s="14"/>
      <c r="HE1035" s="14"/>
      <c r="HF1035" s="14"/>
      <c r="HG1035" s="14"/>
      <c r="HH1035" s="14"/>
      <c r="HI1035" s="14"/>
      <c r="HJ1035" s="14"/>
      <c r="HK1035" s="14"/>
      <c r="HL1035" s="14"/>
      <c r="HM1035" s="14"/>
      <c r="HN1035" s="14"/>
      <c r="HO1035" s="14"/>
      <c r="HP1035" s="14"/>
      <c r="HQ1035" s="14"/>
      <c r="HR1035" s="14"/>
      <c r="HS1035" s="14"/>
      <c r="HT1035" s="14"/>
      <c r="HU1035" s="14"/>
      <c r="HV1035" s="14"/>
      <c r="HW1035" s="14"/>
      <c r="HX1035" s="14"/>
      <c r="HY1035" s="14"/>
      <c r="HZ1035" s="14"/>
      <c r="IA1035" s="14"/>
      <c r="IB1035" s="14"/>
      <c r="IC1035" s="14"/>
      <c r="ID1035" s="14"/>
      <c r="IE1035" s="14"/>
      <c r="IF1035" s="14"/>
      <c r="IG1035" s="14"/>
      <c r="IH1035" s="14"/>
      <c r="II1035" s="14"/>
      <c r="IJ1035" s="14"/>
      <c r="IK1035" s="14"/>
      <c r="IL1035" s="14"/>
      <c r="IM1035" s="14"/>
      <c r="IN1035" s="14"/>
      <c r="IO1035" s="14"/>
      <c r="IP1035" s="14"/>
      <c r="IQ1035" s="14"/>
      <c r="IR1035" s="14"/>
      <c r="IS1035" s="14"/>
      <c r="IT1035" s="14"/>
      <c r="IU1035" s="14"/>
      <c r="IV1035" s="14"/>
      <c r="IW1035" s="14"/>
      <c r="IX1035" s="14"/>
      <c r="IY1035" s="14"/>
      <c r="IZ1035" s="14"/>
      <c r="JA1035" s="14"/>
      <c r="JB1035" s="14"/>
      <c r="JC1035" s="14"/>
      <c r="JD1035" s="14"/>
      <c r="JE1035" s="14"/>
      <c r="JF1035" s="14"/>
      <c r="JG1035" s="14"/>
      <c r="JH1035" s="14"/>
      <c r="JI1035" s="14"/>
      <c r="JJ1035" s="14"/>
      <c r="JK1035" s="14"/>
      <c r="JL1035" s="14"/>
      <c r="JM1035" s="14"/>
      <c r="JN1035" s="14"/>
      <c r="JO1035" s="14"/>
      <c r="JP1035" s="14"/>
      <c r="JQ1035" s="14"/>
      <c r="JR1035" s="14"/>
      <c r="JS1035" s="14"/>
      <c r="JT1035" s="14"/>
      <c r="JU1035" s="14"/>
      <c r="JV1035" s="14"/>
      <c r="JW1035" s="14"/>
      <c r="JX1035" s="14"/>
      <c r="JY1035" s="14"/>
      <c r="JZ1035" s="14"/>
      <c r="KA1035" s="14"/>
      <c r="KB1035" s="14"/>
      <c r="KC1035" s="14"/>
      <c r="KD1035" s="14"/>
      <c r="KE1035" s="14"/>
      <c r="KF1035" s="14"/>
      <c r="KG1035" s="14"/>
      <c r="KH1035" s="14"/>
      <c r="KI1035" s="14"/>
      <c r="KJ1035" s="14"/>
      <c r="KK1035" s="14"/>
      <c r="KL1035" s="14"/>
      <c r="KM1035" s="14"/>
      <c r="KN1035" s="14"/>
      <c r="KO1035" s="14"/>
      <c r="KP1035" s="14"/>
      <c r="KQ1035" s="14"/>
      <c r="KR1035" s="14"/>
      <c r="KS1035" s="14"/>
      <c r="KT1035" s="14"/>
      <c r="KU1035" s="14"/>
      <c r="KV1035" s="14"/>
      <c r="KW1035" s="14"/>
      <c r="KX1035" s="14"/>
      <c r="KY1035" s="14"/>
      <c r="KZ1035" s="14"/>
      <c r="LA1035" s="14"/>
      <c r="LB1035" s="14"/>
      <c r="LC1035" s="14"/>
      <c r="LD1035" s="14"/>
      <c r="LE1035" s="14"/>
      <c r="LF1035" s="14"/>
      <c r="LG1035" s="14"/>
      <c r="LH1035" s="14"/>
      <c r="LI1035" s="14"/>
      <c r="LJ1035" s="14"/>
      <c r="LK1035" s="14"/>
      <c r="LL1035" s="14"/>
      <c r="LM1035" s="14"/>
      <c r="LN1035" s="14"/>
      <c r="LO1035" s="14"/>
      <c r="LP1035" s="14"/>
      <c r="LQ1035" s="14"/>
      <c r="LR1035" s="14"/>
      <c r="LS1035" s="14"/>
      <c r="LT1035" s="14"/>
      <c r="LU1035" s="14"/>
      <c r="LV1035" s="14"/>
      <c r="LW1035" s="14"/>
      <c r="LX1035" s="14"/>
      <c r="LY1035" s="14"/>
      <c r="LZ1035" s="14"/>
      <c r="MA1035" s="14"/>
      <c r="MB1035" s="14"/>
      <c r="MC1035" s="14"/>
      <c r="MD1035" s="14"/>
      <c r="ME1035" s="14"/>
      <c r="MF1035" s="14"/>
      <c r="MG1035" s="14"/>
      <c r="MH1035" s="14"/>
      <c r="MI1035" s="14"/>
      <c r="MJ1035" s="14"/>
      <c r="MK1035" s="14"/>
      <c r="ML1035" s="14"/>
      <c r="MM1035" s="14"/>
      <c r="MN1035" s="14"/>
      <c r="MO1035" s="14"/>
      <c r="MP1035" s="14"/>
      <c r="MQ1035" s="14"/>
      <c r="MR1035" s="14"/>
      <c r="MS1035" s="14"/>
      <c r="MT1035" s="14"/>
      <c r="MU1035" s="14"/>
      <c r="MV1035" s="14"/>
      <c r="MW1035" s="14"/>
      <c r="MX1035" s="14"/>
      <c r="MY1035" s="14"/>
      <c r="MZ1035" s="14"/>
      <c r="NA1035" s="14"/>
      <c r="NB1035" s="14"/>
      <c r="NC1035" s="14"/>
      <c r="ND1035" s="14"/>
      <c r="NE1035" s="14"/>
      <c r="NF1035" s="14"/>
      <c r="NG1035" s="14"/>
      <c r="NH1035" s="14"/>
      <c r="NI1035" s="14"/>
      <c r="NJ1035" s="14"/>
      <c r="NK1035" s="14"/>
      <c r="NL1035" s="14"/>
      <c r="NM1035" s="14"/>
      <c r="NN1035" s="14"/>
      <c r="NO1035" s="14"/>
      <c r="NP1035" s="14"/>
      <c r="NQ1035" s="14"/>
      <c r="NR1035" s="14"/>
      <c r="NS1035" s="14"/>
      <c r="NT1035" s="14"/>
      <c r="NU1035" s="14"/>
      <c r="NV1035" s="14"/>
      <c r="NW1035" s="14"/>
      <c r="NX1035" s="14"/>
      <c r="NY1035" s="14"/>
      <c r="NZ1035" s="14"/>
      <c r="OA1035" s="14"/>
      <c r="OB1035" s="14"/>
      <c r="OC1035" s="14"/>
      <c r="OD1035" s="14"/>
      <c r="OE1035" s="14"/>
      <c r="OF1035" s="14"/>
      <c r="OG1035" s="14"/>
      <c r="OH1035" s="14"/>
      <c r="OI1035" s="14"/>
      <c r="OJ1035" s="14"/>
      <c r="OK1035" s="14"/>
      <c r="OL1035" s="14"/>
      <c r="OM1035" s="14"/>
      <c r="ON1035" s="14"/>
      <c r="OO1035" s="14"/>
      <c r="OP1035" s="14"/>
      <c r="OQ1035" s="14"/>
      <c r="OR1035" s="14"/>
      <c r="OS1035" s="14"/>
      <c r="OT1035" s="14"/>
      <c r="OU1035" s="14"/>
      <c r="OV1035" s="14"/>
      <c r="OW1035" s="14"/>
      <c r="OX1035" s="14"/>
      <c r="OY1035" s="14"/>
      <c r="OZ1035" s="14"/>
      <c r="PA1035" s="14"/>
      <c r="PB1035" s="14"/>
      <c r="PC1035" s="14"/>
      <c r="PD1035" s="14"/>
      <c r="PE1035" s="14"/>
      <c r="PF1035" s="14"/>
      <c r="PG1035" s="14"/>
      <c r="PH1035" s="14"/>
      <c r="PI1035" s="14"/>
      <c r="PJ1035" s="14"/>
      <c r="PK1035" s="14"/>
      <c r="PL1035" s="14"/>
      <c r="PM1035" s="14"/>
      <c r="PN1035" s="14"/>
      <c r="PO1035" s="14"/>
      <c r="PP1035" s="14"/>
      <c r="PQ1035" s="14"/>
      <c r="PR1035" s="14"/>
      <c r="PS1035" s="14"/>
      <c r="PT1035" s="14"/>
      <c r="PU1035" s="14"/>
      <c r="PV1035" s="14"/>
      <c r="PW1035" s="14"/>
      <c r="PX1035" s="14"/>
      <c r="PY1035" s="14"/>
      <c r="PZ1035" s="14"/>
      <c r="QA1035" s="14"/>
      <c r="QB1035" s="14"/>
      <c r="QC1035" s="14"/>
      <c r="QD1035" s="14"/>
      <c r="QE1035" s="14"/>
      <c r="QF1035" s="14"/>
      <c r="QG1035" s="14"/>
      <c r="QH1035" s="14"/>
      <c r="QI1035" s="14"/>
      <c r="QJ1035" s="14"/>
      <c r="QK1035" s="14"/>
      <c r="QL1035" s="14"/>
      <c r="QM1035" s="14"/>
      <c r="QN1035" s="14"/>
      <c r="QO1035" s="14"/>
      <c r="QP1035" s="14"/>
      <c r="QQ1035" s="14"/>
      <c r="QR1035" s="14"/>
      <c r="QS1035" s="14"/>
      <c r="QT1035" s="14"/>
      <c r="QU1035" s="14"/>
      <c r="QV1035" s="14"/>
      <c r="QW1035" s="14"/>
    </row>
    <row r="1036" spans="1:465">
      <c r="A1036" s="14"/>
      <c r="B1036" s="14"/>
      <c r="C1036" s="14"/>
      <c r="D1036" s="14"/>
      <c r="E1036" s="14"/>
      <c r="F1036" s="14"/>
      <c r="G1036" s="14"/>
      <c r="H1036" s="14"/>
      <c r="I1036" s="14"/>
      <c r="J1036" s="14"/>
      <c r="K1036" s="14"/>
      <c r="L1036" s="14"/>
      <c r="M1036" s="14"/>
      <c r="N1036" s="14"/>
      <c r="O1036" s="14"/>
      <c r="P1036" s="14"/>
      <c r="Q1036" s="14"/>
      <c r="R1036" s="14"/>
      <c r="S1036" s="14"/>
      <c r="T1036" s="14"/>
      <c r="U1036" s="14"/>
      <c r="V1036" s="14"/>
      <c r="W1036" s="14"/>
      <c r="X1036" s="14"/>
      <c r="Y1036" s="14"/>
      <c r="Z1036" s="14"/>
      <c r="AA1036" s="14"/>
      <c r="AB1036" s="14"/>
      <c r="AC1036" s="14"/>
      <c r="AD1036" s="14"/>
      <c r="AE1036" s="14"/>
      <c r="AF1036" s="14"/>
      <c r="AG1036" s="14"/>
      <c r="AH1036" s="14"/>
      <c r="AI1036" s="14"/>
      <c r="AJ1036" s="14"/>
      <c r="AK1036" s="14"/>
      <c r="AL1036" s="14"/>
      <c r="AM1036" s="14"/>
      <c r="AN1036" s="14"/>
      <c r="AO1036" s="14"/>
      <c r="AP1036" s="14"/>
      <c r="AQ1036" s="14"/>
      <c r="AR1036" s="14"/>
      <c r="AS1036" s="14"/>
      <c r="AT1036" s="14"/>
      <c r="AU1036" s="14"/>
      <c r="AV1036" s="14"/>
      <c r="AW1036" s="14"/>
      <c r="AX1036" s="14"/>
      <c r="AY1036" s="14"/>
      <c r="AZ1036" s="14"/>
      <c r="BA1036" s="14"/>
      <c r="BB1036" s="14"/>
      <c r="BC1036" s="14"/>
      <c r="BD1036" s="14"/>
      <c r="BE1036" s="14"/>
      <c r="BF1036" s="14"/>
      <c r="BG1036" s="14"/>
      <c r="BH1036" s="14"/>
      <c r="BI1036" s="14"/>
      <c r="BJ1036" s="14"/>
      <c r="BK1036" s="14"/>
      <c r="BL1036" s="14"/>
      <c r="BM1036" s="14"/>
      <c r="BN1036" s="14"/>
      <c r="BO1036" s="14"/>
      <c r="BP1036" s="14"/>
      <c r="BQ1036" s="14"/>
      <c r="BR1036" s="14"/>
      <c r="BS1036" s="14"/>
      <c r="BT1036" s="14"/>
      <c r="BU1036" s="14"/>
      <c r="BV1036" s="14"/>
      <c r="BW1036" s="14"/>
      <c r="BX1036" s="14"/>
      <c r="BY1036" s="14"/>
      <c r="BZ1036" s="14"/>
      <c r="CA1036" s="14"/>
      <c r="CB1036" s="14"/>
      <c r="CC1036" s="14"/>
      <c r="CD1036" s="14"/>
      <c r="CE1036" s="14"/>
      <c r="CF1036" s="14"/>
      <c r="CG1036" s="14"/>
      <c r="CH1036" s="14"/>
      <c r="CI1036" s="14"/>
      <c r="CJ1036" s="14"/>
      <c r="CK1036" s="14"/>
      <c r="CL1036" s="14"/>
      <c r="CM1036" s="14"/>
      <c r="CN1036" s="14"/>
      <c r="CO1036" s="14"/>
      <c r="CP1036" s="14"/>
      <c r="CQ1036" s="14"/>
      <c r="CR1036" s="14"/>
      <c r="CS1036" s="14"/>
      <c r="CT1036" s="14"/>
      <c r="CU1036" s="14"/>
      <c r="CV1036" s="14"/>
      <c r="CW1036" s="14"/>
      <c r="CX1036" s="14"/>
      <c r="CY1036" s="14"/>
      <c r="CZ1036" s="14"/>
      <c r="DA1036" s="14"/>
      <c r="DB1036" s="14"/>
      <c r="DC1036" s="14"/>
      <c r="DD1036" s="14"/>
      <c r="DE1036" s="14"/>
      <c r="DF1036" s="14"/>
      <c r="DG1036" s="14"/>
      <c r="DH1036" s="14"/>
      <c r="DI1036" s="14"/>
      <c r="DJ1036" s="14"/>
      <c r="DK1036" s="14"/>
      <c r="DL1036" s="14"/>
      <c r="DM1036" s="14"/>
      <c r="DN1036" s="14"/>
      <c r="DO1036" s="14"/>
      <c r="DP1036" s="14"/>
      <c r="DQ1036" s="14"/>
      <c r="DR1036" s="14"/>
      <c r="DS1036" s="14"/>
      <c r="DT1036" s="14"/>
      <c r="DU1036" s="14"/>
      <c r="DV1036" s="14"/>
      <c r="DW1036" s="14"/>
      <c r="DX1036" s="14"/>
      <c r="DY1036" s="14"/>
      <c r="DZ1036" s="14"/>
      <c r="EA1036" s="14"/>
      <c r="EB1036" s="14"/>
      <c r="EC1036" s="14"/>
      <c r="ED1036" s="14"/>
      <c r="EE1036" s="14"/>
      <c r="EF1036" s="14"/>
      <c r="EG1036" s="14"/>
      <c r="EH1036" s="14"/>
      <c r="EI1036" s="14"/>
      <c r="EJ1036" s="14"/>
      <c r="EK1036" s="14"/>
      <c r="EL1036" s="14"/>
      <c r="EM1036" s="14"/>
      <c r="EN1036" s="14"/>
      <c r="EO1036" s="14"/>
      <c r="EP1036" s="14"/>
      <c r="EQ1036" s="14"/>
      <c r="ER1036" s="14"/>
      <c r="ES1036" s="14"/>
      <c r="ET1036" s="14"/>
      <c r="EU1036" s="14"/>
      <c r="EV1036" s="14"/>
      <c r="EW1036" s="14"/>
      <c r="EX1036" s="14"/>
      <c r="EY1036" s="14"/>
      <c r="EZ1036" s="14"/>
      <c r="FA1036" s="14"/>
      <c r="FB1036" s="14"/>
      <c r="FC1036" s="14"/>
      <c r="FD1036" s="14"/>
      <c r="FE1036" s="14"/>
      <c r="FF1036" s="14"/>
      <c r="FG1036" s="14"/>
      <c r="FH1036" s="14"/>
      <c r="FI1036" s="14"/>
      <c r="FJ1036" s="14"/>
      <c r="FK1036" s="14"/>
      <c r="FL1036" s="14"/>
      <c r="FM1036" s="14"/>
      <c r="FN1036" s="14"/>
      <c r="FO1036" s="14"/>
      <c r="FP1036" s="14"/>
      <c r="FQ1036" s="14"/>
      <c r="FR1036" s="14"/>
      <c r="FS1036" s="14"/>
      <c r="FT1036" s="14"/>
      <c r="FU1036" s="14"/>
      <c r="FV1036" s="14"/>
      <c r="FW1036" s="14"/>
      <c r="FX1036" s="14"/>
      <c r="FY1036" s="14"/>
      <c r="FZ1036" s="14"/>
      <c r="GA1036" s="14"/>
      <c r="GB1036" s="14"/>
      <c r="GC1036" s="14"/>
      <c r="GD1036" s="14"/>
      <c r="GE1036" s="14"/>
      <c r="GF1036" s="14"/>
      <c r="GG1036" s="14"/>
      <c r="GH1036" s="14"/>
      <c r="GI1036" s="14"/>
      <c r="GJ1036" s="14"/>
      <c r="GK1036" s="14"/>
      <c r="GL1036" s="14"/>
      <c r="GM1036" s="14"/>
      <c r="GN1036" s="14"/>
      <c r="GO1036" s="14"/>
      <c r="GP1036" s="14"/>
      <c r="GQ1036" s="14"/>
      <c r="GR1036" s="14"/>
      <c r="GS1036" s="14"/>
      <c r="GT1036" s="14"/>
      <c r="GU1036" s="14"/>
      <c r="GV1036" s="14"/>
      <c r="GW1036" s="14"/>
      <c r="GX1036" s="14"/>
      <c r="GY1036" s="14"/>
      <c r="GZ1036" s="14"/>
      <c r="HA1036" s="14"/>
      <c r="HB1036" s="14"/>
      <c r="HC1036" s="14"/>
      <c r="HD1036" s="14"/>
      <c r="HE1036" s="14"/>
      <c r="HF1036" s="14"/>
      <c r="HG1036" s="14"/>
      <c r="HH1036" s="14"/>
      <c r="HI1036" s="14"/>
      <c r="HJ1036" s="14"/>
      <c r="HK1036" s="14"/>
      <c r="HL1036" s="14"/>
      <c r="HM1036" s="14"/>
      <c r="HN1036" s="14"/>
      <c r="HO1036" s="14"/>
      <c r="HP1036" s="14"/>
      <c r="HQ1036" s="14"/>
      <c r="HR1036" s="14"/>
      <c r="HS1036" s="14"/>
      <c r="HT1036" s="14"/>
      <c r="HU1036" s="14"/>
      <c r="HV1036" s="14"/>
      <c r="HW1036" s="14"/>
      <c r="HX1036" s="14"/>
      <c r="HY1036" s="14"/>
      <c r="HZ1036" s="14"/>
      <c r="IA1036" s="14"/>
      <c r="IB1036" s="14"/>
      <c r="IC1036" s="14"/>
      <c r="ID1036" s="14"/>
      <c r="IE1036" s="14"/>
      <c r="IF1036" s="14"/>
      <c r="IG1036" s="14"/>
      <c r="IH1036" s="14"/>
      <c r="II1036" s="14"/>
      <c r="IJ1036" s="14"/>
      <c r="IK1036" s="14"/>
      <c r="IL1036" s="14"/>
      <c r="IM1036" s="14"/>
      <c r="IN1036" s="14"/>
      <c r="IO1036" s="14"/>
      <c r="IP1036" s="14"/>
      <c r="IQ1036" s="14"/>
      <c r="IR1036" s="14"/>
      <c r="IS1036" s="14"/>
      <c r="IT1036" s="14"/>
      <c r="IU1036" s="14"/>
      <c r="IV1036" s="14"/>
      <c r="IW1036" s="14"/>
      <c r="IX1036" s="14"/>
      <c r="IY1036" s="14"/>
      <c r="IZ1036" s="14"/>
      <c r="JA1036" s="14"/>
      <c r="JB1036" s="14"/>
      <c r="JC1036" s="14"/>
      <c r="JD1036" s="14"/>
      <c r="JE1036" s="14"/>
      <c r="JF1036" s="14"/>
      <c r="JG1036" s="14"/>
      <c r="JH1036" s="14"/>
      <c r="JI1036" s="14"/>
      <c r="JJ1036" s="14"/>
      <c r="JK1036" s="14"/>
      <c r="JL1036" s="14"/>
      <c r="JM1036" s="14"/>
      <c r="JN1036" s="14"/>
      <c r="JO1036" s="14"/>
      <c r="JP1036" s="14"/>
      <c r="JQ1036" s="14"/>
      <c r="JR1036" s="14"/>
      <c r="JS1036" s="14"/>
      <c r="JT1036" s="14"/>
      <c r="JU1036" s="14"/>
      <c r="JV1036" s="14"/>
      <c r="JW1036" s="14"/>
      <c r="JX1036" s="14"/>
      <c r="JY1036" s="14"/>
      <c r="JZ1036" s="14"/>
      <c r="KA1036" s="14"/>
      <c r="KB1036" s="14"/>
      <c r="KC1036" s="14"/>
      <c r="KD1036" s="14"/>
      <c r="KE1036" s="14"/>
      <c r="KF1036" s="14"/>
      <c r="KG1036" s="14"/>
      <c r="KH1036" s="14"/>
      <c r="KI1036" s="14"/>
      <c r="KJ1036" s="14"/>
      <c r="KK1036" s="14"/>
      <c r="KL1036" s="14"/>
      <c r="KM1036" s="14"/>
      <c r="KN1036" s="14"/>
      <c r="KO1036" s="14"/>
      <c r="KP1036" s="14"/>
      <c r="KQ1036" s="14"/>
      <c r="KR1036" s="14"/>
      <c r="KS1036" s="14"/>
      <c r="KT1036" s="14"/>
      <c r="KU1036" s="14"/>
      <c r="KV1036" s="14"/>
      <c r="KW1036" s="14"/>
      <c r="KX1036" s="14"/>
      <c r="KY1036" s="14"/>
      <c r="KZ1036" s="14"/>
      <c r="LA1036" s="14"/>
      <c r="LB1036" s="14"/>
      <c r="LC1036" s="14"/>
      <c r="LD1036" s="14"/>
      <c r="LE1036" s="14"/>
      <c r="LF1036" s="14"/>
      <c r="LG1036" s="14"/>
      <c r="LH1036" s="14"/>
      <c r="LI1036" s="14"/>
      <c r="LJ1036" s="14"/>
      <c r="LK1036" s="14"/>
      <c r="LL1036" s="14"/>
      <c r="LM1036" s="14"/>
      <c r="LN1036" s="14"/>
      <c r="LO1036" s="14"/>
      <c r="LP1036" s="14"/>
      <c r="LQ1036" s="14"/>
      <c r="LR1036" s="14"/>
      <c r="LS1036" s="14"/>
      <c r="LT1036" s="14"/>
      <c r="LU1036" s="14"/>
      <c r="LV1036" s="14"/>
      <c r="LW1036" s="14"/>
      <c r="LX1036" s="14"/>
      <c r="LY1036" s="14"/>
      <c r="LZ1036" s="14"/>
      <c r="MA1036" s="14"/>
      <c r="MB1036" s="14"/>
      <c r="MC1036" s="14"/>
      <c r="MD1036" s="14"/>
      <c r="ME1036" s="14"/>
      <c r="MF1036" s="14"/>
      <c r="MG1036" s="14"/>
      <c r="MH1036" s="14"/>
      <c r="MI1036" s="14"/>
      <c r="MJ1036" s="14"/>
      <c r="MK1036" s="14"/>
      <c r="ML1036" s="14"/>
      <c r="MM1036" s="14"/>
      <c r="MN1036" s="14"/>
      <c r="MO1036" s="14"/>
      <c r="MP1036" s="14"/>
      <c r="MQ1036" s="14"/>
      <c r="MR1036" s="14"/>
      <c r="MS1036" s="14"/>
      <c r="MT1036" s="14"/>
      <c r="MU1036" s="14"/>
      <c r="MV1036" s="14"/>
      <c r="MW1036" s="14"/>
      <c r="MX1036" s="14"/>
      <c r="MY1036" s="14"/>
      <c r="MZ1036" s="14"/>
      <c r="NA1036" s="14"/>
      <c r="NB1036" s="14"/>
      <c r="NC1036" s="14"/>
      <c r="ND1036" s="14"/>
      <c r="NE1036" s="14"/>
      <c r="NF1036" s="14"/>
      <c r="NG1036" s="14"/>
      <c r="NH1036" s="14"/>
      <c r="NI1036" s="14"/>
      <c r="NJ1036" s="14"/>
      <c r="NK1036" s="14"/>
      <c r="NL1036" s="14"/>
      <c r="NM1036" s="14"/>
      <c r="NN1036" s="14"/>
      <c r="NO1036" s="14"/>
      <c r="NP1036" s="14"/>
      <c r="NQ1036" s="14"/>
      <c r="NR1036" s="14"/>
      <c r="NS1036" s="14"/>
      <c r="NT1036" s="14"/>
      <c r="NU1036" s="14"/>
      <c r="NV1036" s="14"/>
      <c r="NW1036" s="14"/>
      <c r="NX1036" s="14"/>
      <c r="NY1036" s="14"/>
      <c r="NZ1036" s="14"/>
      <c r="OA1036" s="14"/>
      <c r="OB1036" s="14"/>
      <c r="OC1036" s="14"/>
      <c r="OD1036" s="14"/>
      <c r="OE1036" s="14"/>
      <c r="OF1036" s="14"/>
      <c r="OG1036" s="14"/>
      <c r="OH1036" s="14"/>
      <c r="OI1036" s="14"/>
      <c r="OJ1036" s="14"/>
      <c r="OK1036" s="14"/>
      <c r="OL1036" s="14"/>
      <c r="OM1036" s="14"/>
      <c r="ON1036" s="14"/>
      <c r="OO1036" s="14"/>
      <c r="OP1036" s="14"/>
      <c r="OQ1036" s="14"/>
      <c r="OR1036" s="14"/>
      <c r="OS1036" s="14"/>
      <c r="OT1036" s="14"/>
      <c r="OU1036" s="14"/>
      <c r="OV1036" s="14"/>
      <c r="OW1036" s="14"/>
      <c r="OX1036" s="14"/>
      <c r="OY1036" s="14"/>
      <c r="OZ1036" s="14"/>
      <c r="PA1036" s="14"/>
      <c r="PB1036" s="14"/>
      <c r="PC1036" s="14"/>
      <c r="PD1036" s="14"/>
      <c r="PE1036" s="14"/>
      <c r="PF1036" s="14"/>
      <c r="PG1036" s="14"/>
      <c r="PH1036" s="14"/>
      <c r="PI1036" s="14"/>
      <c r="PJ1036" s="14"/>
      <c r="PK1036" s="14"/>
      <c r="PL1036" s="14"/>
      <c r="PM1036" s="14"/>
      <c r="PN1036" s="14"/>
      <c r="PO1036" s="14"/>
      <c r="PP1036" s="14"/>
      <c r="PQ1036" s="14"/>
      <c r="PR1036" s="14"/>
      <c r="PS1036" s="14"/>
      <c r="PT1036" s="14"/>
      <c r="PU1036" s="14"/>
      <c r="PV1036" s="14"/>
      <c r="PW1036" s="14"/>
      <c r="PX1036" s="14"/>
      <c r="PY1036" s="14"/>
      <c r="PZ1036" s="14"/>
      <c r="QA1036" s="14"/>
      <c r="QB1036" s="14"/>
      <c r="QC1036" s="14"/>
      <c r="QD1036" s="14"/>
      <c r="QE1036" s="14"/>
      <c r="QF1036" s="14"/>
      <c r="QG1036" s="14"/>
      <c r="QH1036" s="14"/>
      <c r="QI1036" s="14"/>
      <c r="QJ1036" s="14"/>
      <c r="QK1036" s="14"/>
      <c r="QL1036" s="14"/>
      <c r="QM1036" s="14"/>
      <c r="QN1036" s="14"/>
      <c r="QO1036" s="14"/>
      <c r="QP1036" s="14"/>
      <c r="QQ1036" s="14"/>
      <c r="QR1036" s="14"/>
      <c r="QS1036" s="14"/>
      <c r="QT1036" s="14"/>
      <c r="QU1036" s="14"/>
      <c r="QV1036" s="14"/>
      <c r="QW1036" s="14"/>
    </row>
    <row r="1037" spans="1:465">
      <c r="A1037" s="14"/>
      <c r="B1037" s="14"/>
      <c r="C1037" s="14"/>
      <c r="D1037" s="14"/>
      <c r="E1037" s="14"/>
      <c r="F1037" s="14"/>
      <c r="G1037" s="14"/>
      <c r="H1037" s="14"/>
      <c r="I1037" s="14"/>
      <c r="J1037" s="14"/>
      <c r="K1037" s="14"/>
      <c r="L1037" s="14"/>
      <c r="M1037" s="14"/>
      <c r="N1037" s="14"/>
      <c r="O1037" s="14"/>
      <c r="P1037" s="14"/>
      <c r="Q1037" s="14"/>
      <c r="R1037" s="14"/>
      <c r="S1037" s="14"/>
      <c r="T1037" s="14"/>
      <c r="U1037" s="14"/>
      <c r="V1037" s="14"/>
      <c r="W1037" s="14"/>
      <c r="X1037" s="14"/>
      <c r="Y1037" s="14"/>
      <c r="Z1037" s="14"/>
      <c r="AA1037" s="14"/>
      <c r="AB1037" s="14"/>
      <c r="AC1037" s="14"/>
      <c r="AD1037" s="14"/>
      <c r="AE1037" s="14"/>
      <c r="AF1037" s="14"/>
      <c r="AG1037" s="14"/>
      <c r="AH1037" s="14"/>
      <c r="AI1037" s="14"/>
      <c r="AJ1037" s="14"/>
      <c r="AK1037" s="14"/>
      <c r="AL1037" s="14"/>
      <c r="AM1037" s="14"/>
      <c r="AN1037" s="14"/>
      <c r="AO1037" s="14"/>
      <c r="AP1037" s="14"/>
      <c r="AQ1037" s="14"/>
      <c r="AR1037" s="14"/>
      <c r="AS1037" s="14"/>
      <c r="AT1037" s="14"/>
      <c r="AU1037" s="14"/>
      <c r="AV1037" s="14"/>
      <c r="AW1037" s="14"/>
      <c r="AX1037" s="14"/>
      <c r="AY1037" s="14"/>
      <c r="AZ1037" s="14"/>
      <c r="BA1037" s="14"/>
      <c r="BB1037" s="14"/>
      <c r="BC1037" s="14"/>
      <c r="BD1037" s="14"/>
      <c r="BE1037" s="14"/>
      <c r="BF1037" s="14"/>
      <c r="BG1037" s="14"/>
      <c r="BH1037" s="14"/>
      <c r="BI1037" s="14"/>
      <c r="BJ1037" s="14"/>
      <c r="BK1037" s="14"/>
      <c r="BL1037" s="14"/>
      <c r="BM1037" s="14"/>
      <c r="BN1037" s="14"/>
      <c r="BO1037" s="14"/>
      <c r="BP1037" s="14"/>
      <c r="BQ1037" s="14"/>
      <c r="BR1037" s="14"/>
      <c r="BS1037" s="14"/>
      <c r="BT1037" s="14"/>
      <c r="BU1037" s="14"/>
      <c r="BV1037" s="14"/>
      <c r="BW1037" s="14"/>
      <c r="BX1037" s="14"/>
      <c r="BY1037" s="14"/>
      <c r="BZ1037" s="14"/>
      <c r="CA1037" s="14"/>
      <c r="CB1037" s="14"/>
      <c r="CC1037" s="14"/>
      <c r="CD1037" s="14"/>
      <c r="CE1037" s="14"/>
      <c r="CF1037" s="14"/>
      <c r="CG1037" s="14"/>
      <c r="CH1037" s="14"/>
      <c r="CI1037" s="14"/>
      <c r="CJ1037" s="14"/>
      <c r="CK1037" s="14"/>
      <c r="CL1037" s="14"/>
      <c r="CM1037" s="14"/>
      <c r="CN1037" s="14"/>
      <c r="CO1037" s="14"/>
      <c r="CP1037" s="14"/>
      <c r="CQ1037" s="14"/>
      <c r="CR1037" s="14"/>
      <c r="CS1037" s="14"/>
      <c r="CT1037" s="14"/>
      <c r="CU1037" s="14"/>
      <c r="CV1037" s="14"/>
      <c r="CW1037" s="14"/>
      <c r="CX1037" s="14"/>
      <c r="CY1037" s="14"/>
      <c r="CZ1037" s="14"/>
      <c r="DA1037" s="14"/>
      <c r="DB1037" s="14"/>
      <c r="DC1037" s="14"/>
      <c r="DD1037" s="14"/>
      <c r="DE1037" s="14"/>
      <c r="DF1037" s="14"/>
      <c r="DG1037" s="14"/>
      <c r="DH1037" s="14"/>
      <c r="DI1037" s="14"/>
      <c r="DJ1037" s="14"/>
      <c r="DK1037" s="14"/>
      <c r="DL1037" s="14"/>
      <c r="DM1037" s="14"/>
      <c r="DN1037" s="14"/>
      <c r="DO1037" s="14"/>
      <c r="DP1037" s="14"/>
      <c r="DQ1037" s="14"/>
      <c r="DR1037" s="14"/>
      <c r="DS1037" s="14"/>
      <c r="DT1037" s="14"/>
      <c r="DU1037" s="14"/>
      <c r="DV1037" s="14"/>
      <c r="DW1037" s="14"/>
      <c r="DX1037" s="14"/>
      <c r="DY1037" s="14"/>
      <c r="DZ1037" s="14"/>
      <c r="EA1037" s="14"/>
      <c r="EB1037" s="14"/>
      <c r="EC1037" s="14"/>
      <c r="ED1037" s="14"/>
      <c r="EE1037" s="14"/>
      <c r="EF1037" s="14"/>
      <c r="EG1037" s="14"/>
      <c r="EH1037" s="14"/>
      <c r="EI1037" s="14"/>
      <c r="EJ1037" s="14"/>
      <c r="EK1037" s="14"/>
      <c r="EL1037" s="14"/>
      <c r="EM1037" s="14"/>
      <c r="EN1037" s="14"/>
      <c r="EO1037" s="14"/>
      <c r="EP1037" s="14"/>
      <c r="EQ1037" s="14"/>
      <c r="ER1037" s="14"/>
      <c r="ES1037" s="14"/>
      <c r="ET1037" s="14"/>
      <c r="EU1037" s="14"/>
      <c r="EV1037" s="14"/>
      <c r="EW1037" s="14"/>
      <c r="EX1037" s="14"/>
      <c r="EY1037" s="14"/>
      <c r="EZ1037" s="14"/>
      <c r="FA1037" s="14"/>
      <c r="FB1037" s="14"/>
      <c r="FC1037" s="14"/>
      <c r="FD1037" s="14"/>
      <c r="FE1037" s="14"/>
      <c r="FF1037" s="14"/>
      <c r="FG1037" s="14"/>
      <c r="FH1037" s="14"/>
      <c r="FI1037" s="14"/>
      <c r="FJ1037" s="14"/>
      <c r="FK1037" s="14"/>
      <c r="FL1037" s="14"/>
      <c r="FM1037" s="14"/>
      <c r="FN1037" s="14"/>
      <c r="FO1037" s="14"/>
      <c r="FP1037" s="14"/>
      <c r="FQ1037" s="14"/>
      <c r="FR1037" s="14"/>
      <c r="FS1037" s="14"/>
      <c r="FT1037" s="14"/>
      <c r="FU1037" s="14"/>
      <c r="FV1037" s="14"/>
      <c r="FW1037" s="14"/>
      <c r="FX1037" s="14"/>
      <c r="FY1037" s="14"/>
      <c r="FZ1037" s="14"/>
      <c r="GA1037" s="14"/>
      <c r="GB1037" s="14"/>
      <c r="GC1037" s="14"/>
      <c r="GD1037" s="14"/>
      <c r="GE1037" s="14"/>
      <c r="GF1037" s="14"/>
      <c r="GG1037" s="14"/>
      <c r="GH1037" s="14"/>
      <c r="GI1037" s="14"/>
      <c r="GJ1037" s="14"/>
      <c r="GK1037" s="14"/>
      <c r="GL1037" s="14"/>
      <c r="GM1037" s="14"/>
      <c r="GN1037" s="14"/>
      <c r="GO1037" s="14"/>
      <c r="GP1037" s="14"/>
      <c r="GQ1037" s="14"/>
      <c r="GR1037" s="14"/>
      <c r="GS1037" s="14"/>
      <c r="GT1037" s="14"/>
      <c r="GU1037" s="14"/>
      <c r="GV1037" s="14"/>
      <c r="GW1037" s="14"/>
      <c r="GX1037" s="14"/>
      <c r="GY1037" s="14"/>
      <c r="GZ1037" s="14"/>
      <c r="HA1037" s="14"/>
      <c r="HB1037" s="14"/>
      <c r="HC1037" s="14"/>
      <c r="HD1037" s="14"/>
      <c r="HE1037" s="14"/>
      <c r="HF1037" s="14"/>
      <c r="HG1037" s="14"/>
      <c r="HH1037" s="14"/>
      <c r="HI1037" s="14"/>
      <c r="HJ1037" s="14"/>
      <c r="HK1037" s="14"/>
      <c r="HL1037" s="14"/>
      <c r="HM1037" s="14"/>
      <c r="HN1037" s="14"/>
      <c r="HO1037" s="14"/>
      <c r="HP1037" s="14"/>
      <c r="HQ1037" s="14"/>
      <c r="HR1037" s="14"/>
      <c r="HS1037" s="14"/>
      <c r="HT1037" s="14"/>
      <c r="HU1037" s="14"/>
      <c r="HV1037" s="14"/>
      <c r="HW1037" s="14"/>
      <c r="HX1037" s="14"/>
      <c r="HY1037" s="14"/>
      <c r="HZ1037" s="14"/>
      <c r="IA1037" s="14"/>
      <c r="IB1037" s="14"/>
      <c r="IC1037" s="14"/>
      <c r="ID1037" s="14"/>
      <c r="IE1037" s="14"/>
      <c r="IF1037" s="14"/>
      <c r="IG1037" s="14"/>
      <c r="IH1037" s="14"/>
      <c r="II1037" s="14"/>
      <c r="IJ1037" s="14"/>
      <c r="IK1037" s="14"/>
      <c r="IL1037" s="14"/>
      <c r="IM1037" s="14"/>
      <c r="IN1037" s="14"/>
      <c r="IO1037" s="14"/>
      <c r="IP1037" s="14"/>
      <c r="IQ1037" s="14"/>
      <c r="IR1037" s="14"/>
      <c r="IS1037" s="14"/>
      <c r="IT1037" s="14"/>
      <c r="IU1037" s="14"/>
      <c r="IV1037" s="14"/>
      <c r="IW1037" s="14"/>
      <c r="IX1037" s="14"/>
      <c r="IY1037" s="14"/>
      <c r="IZ1037" s="14"/>
      <c r="JA1037" s="14"/>
      <c r="JB1037" s="14"/>
      <c r="JC1037" s="14"/>
      <c r="JD1037" s="14"/>
      <c r="JE1037" s="14"/>
      <c r="JF1037" s="14"/>
      <c r="JG1037" s="14"/>
      <c r="JH1037" s="14"/>
      <c r="JI1037" s="14"/>
      <c r="JJ1037" s="14"/>
      <c r="JK1037" s="14"/>
      <c r="JL1037" s="14"/>
      <c r="JM1037" s="14"/>
      <c r="JN1037" s="14"/>
      <c r="JO1037" s="14"/>
      <c r="JP1037" s="14"/>
      <c r="JQ1037" s="14"/>
      <c r="JR1037" s="14"/>
      <c r="JS1037" s="14"/>
      <c r="JT1037" s="14"/>
      <c r="JU1037" s="14"/>
      <c r="JV1037" s="14"/>
      <c r="JW1037" s="14"/>
      <c r="JX1037" s="14"/>
      <c r="JY1037" s="14"/>
      <c r="JZ1037" s="14"/>
      <c r="KA1037" s="14"/>
      <c r="KB1037" s="14"/>
      <c r="KC1037" s="14"/>
      <c r="KD1037" s="14"/>
      <c r="KE1037" s="14"/>
      <c r="KF1037" s="14"/>
      <c r="KG1037" s="14"/>
      <c r="KH1037" s="14"/>
      <c r="KI1037" s="14"/>
      <c r="KJ1037" s="14"/>
      <c r="KK1037" s="14"/>
      <c r="KL1037" s="14"/>
      <c r="KM1037" s="14"/>
      <c r="KN1037" s="14"/>
      <c r="KO1037" s="14"/>
      <c r="KP1037" s="14"/>
      <c r="KQ1037" s="14"/>
      <c r="KR1037" s="14"/>
      <c r="KS1037" s="14"/>
      <c r="KT1037" s="14"/>
      <c r="KU1037" s="14"/>
      <c r="KV1037" s="14"/>
      <c r="KW1037" s="14"/>
      <c r="KX1037" s="14"/>
      <c r="KY1037" s="14"/>
      <c r="KZ1037" s="14"/>
      <c r="LA1037" s="14"/>
      <c r="LB1037" s="14"/>
      <c r="LC1037" s="14"/>
      <c r="LD1037" s="14"/>
      <c r="LE1037" s="14"/>
      <c r="LF1037" s="14"/>
      <c r="LG1037" s="14"/>
      <c r="LH1037" s="14"/>
      <c r="LI1037" s="14"/>
      <c r="LJ1037" s="14"/>
      <c r="LK1037" s="14"/>
      <c r="LL1037" s="14"/>
      <c r="LM1037" s="14"/>
      <c r="LN1037" s="14"/>
      <c r="LO1037" s="14"/>
      <c r="LP1037" s="14"/>
      <c r="LQ1037" s="14"/>
      <c r="LR1037" s="14"/>
      <c r="LS1037" s="14"/>
      <c r="LT1037" s="14"/>
      <c r="LU1037" s="14"/>
      <c r="LV1037" s="14"/>
      <c r="LW1037" s="14"/>
      <c r="LX1037" s="14"/>
      <c r="LY1037" s="14"/>
      <c r="LZ1037" s="14"/>
      <c r="MA1037" s="14"/>
      <c r="MB1037" s="14"/>
      <c r="MC1037" s="14"/>
      <c r="MD1037" s="14"/>
      <c r="ME1037" s="14"/>
      <c r="MF1037" s="14"/>
      <c r="MG1037" s="14"/>
      <c r="MH1037" s="14"/>
      <c r="MI1037" s="14"/>
      <c r="MJ1037" s="14"/>
      <c r="MK1037" s="14"/>
      <c r="ML1037" s="14"/>
      <c r="MM1037" s="14"/>
      <c r="MN1037" s="14"/>
      <c r="MO1037" s="14"/>
      <c r="MP1037" s="14"/>
      <c r="MQ1037" s="14"/>
      <c r="MR1037" s="14"/>
      <c r="MS1037" s="14"/>
      <c r="MT1037" s="14"/>
      <c r="MU1037" s="14"/>
      <c r="MV1037" s="14"/>
      <c r="MW1037" s="14"/>
      <c r="MX1037" s="14"/>
      <c r="MY1037" s="14"/>
      <c r="MZ1037" s="14"/>
      <c r="NA1037" s="14"/>
      <c r="NB1037" s="14"/>
      <c r="NC1037" s="14"/>
      <c r="ND1037" s="14"/>
      <c r="NE1037" s="14"/>
      <c r="NF1037" s="14"/>
      <c r="NG1037" s="14"/>
      <c r="NH1037" s="14"/>
      <c r="NI1037" s="14"/>
      <c r="NJ1037" s="14"/>
      <c r="NK1037" s="14"/>
      <c r="NL1037" s="14"/>
      <c r="NM1037" s="14"/>
      <c r="NN1037" s="14"/>
      <c r="NO1037" s="14"/>
      <c r="NP1037" s="14"/>
      <c r="NQ1037" s="14"/>
      <c r="NR1037" s="14"/>
      <c r="NS1037" s="14"/>
      <c r="NT1037" s="14"/>
      <c r="NU1037" s="14"/>
      <c r="NV1037" s="14"/>
      <c r="NW1037" s="14"/>
      <c r="NX1037" s="14"/>
      <c r="NY1037" s="14"/>
      <c r="NZ1037" s="14"/>
      <c r="OA1037" s="14"/>
      <c r="OB1037" s="14"/>
      <c r="OC1037" s="14"/>
      <c r="OD1037" s="14"/>
      <c r="OE1037" s="14"/>
      <c r="OF1037" s="14"/>
      <c r="OG1037" s="14"/>
      <c r="OH1037" s="14"/>
      <c r="OI1037" s="14"/>
      <c r="OJ1037" s="14"/>
      <c r="OK1037" s="14"/>
      <c r="OL1037" s="14"/>
      <c r="OM1037" s="14"/>
      <c r="ON1037" s="14"/>
      <c r="OO1037" s="14"/>
      <c r="OP1037" s="14"/>
      <c r="OQ1037" s="14"/>
      <c r="OR1037" s="14"/>
      <c r="OS1037" s="14"/>
      <c r="OT1037" s="14"/>
      <c r="OU1037" s="14"/>
      <c r="OV1037" s="14"/>
      <c r="OW1037" s="14"/>
      <c r="OX1037" s="14"/>
      <c r="OY1037" s="14"/>
      <c r="OZ1037" s="14"/>
      <c r="PA1037" s="14"/>
      <c r="PB1037" s="14"/>
      <c r="PC1037" s="14"/>
      <c r="PD1037" s="14"/>
      <c r="PE1037" s="14"/>
      <c r="PF1037" s="14"/>
      <c r="PG1037" s="14"/>
      <c r="PH1037" s="14"/>
      <c r="PI1037" s="14"/>
      <c r="PJ1037" s="14"/>
      <c r="PK1037" s="14"/>
      <c r="PL1037" s="14"/>
      <c r="PM1037" s="14"/>
      <c r="PN1037" s="14"/>
      <c r="PO1037" s="14"/>
      <c r="PP1037" s="14"/>
      <c r="PQ1037" s="14"/>
      <c r="PR1037" s="14"/>
      <c r="PS1037" s="14"/>
      <c r="PT1037" s="14"/>
      <c r="PU1037" s="14"/>
      <c r="PV1037" s="14"/>
      <c r="PW1037" s="14"/>
      <c r="PX1037" s="14"/>
      <c r="PY1037" s="14"/>
      <c r="PZ1037" s="14"/>
      <c r="QA1037" s="14"/>
      <c r="QB1037" s="14"/>
      <c r="QC1037" s="14"/>
      <c r="QD1037" s="14"/>
      <c r="QE1037" s="14"/>
      <c r="QF1037" s="14"/>
      <c r="QG1037" s="14"/>
      <c r="QH1037" s="14"/>
      <c r="QI1037" s="14"/>
      <c r="QJ1037" s="14"/>
      <c r="QK1037" s="14"/>
      <c r="QL1037" s="14"/>
      <c r="QM1037" s="14"/>
      <c r="QN1037" s="14"/>
      <c r="QO1037" s="14"/>
      <c r="QP1037" s="14"/>
      <c r="QQ1037" s="14"/>
      <c r="QR1037" s="14"/>
      <c r="QS1037" s="14"/>
      <c r="QT1037" s="14"/>
      <c r="QU1037" s="14"/>
      <c r="QV1037" s="14"/>
      <c r="QW1037" s="14"/>
    </row>
    <row r="1038" spans="1:465">
      <c r="A1038" s="14"/>
      <c r="B1038" s="14"/>
      <c r="C1038" s="14"/>
      <c r="D1038" s="14"/>
      <c r="E1038" s="14"/>
      <c r="F1038" s="14"/>
      <c r="G1038" s="14"/>
      <c r="H1038" s="14"/>
      <c r="I1038" s="14"/>
      <c r="J1038" s="14"/>
      <c r="K1038" s="14"/>
      <c r="L1038" s="14"/>
      <c r="M1038" s="14"/>
      <c r="N1038" s="14"/>
      <c r="O1038" s="14"/>
      <c r="P1038" s="14"/>
      <c r="Q1038" s="14"/>
      <c r="R1038" s="14"/>
      <c r="S1038" s="14"/>
      <c r="T1038" s="14"/>
      <c r="U1038" s="14"/>
      <c r="V1038" s="14"/>
      <c r="W1038" s="14"/>
      <c r="X1038" s="14"/>
      <c r="Y1038" s="14"/>
      <c r="Z1038" s="14"/>
      <c r="AA1038" s="14"/>
      <c r="AB1038" s="14"/>
      <c r="AC1038" s="14"/>
      <c r="AD1038" s="14"/>
      <c r="AE1038" s="14"/>
      <c r="AF1038" s="14"/>
      <c r="AG1038" s="14"/>
      <c r="AH1038" s="14"/>
      <c r="AI1038" s="14"/>
      <c r="AJ1038" s="14"/>
      <c r="AK1038" s="14"/>
      <c r="AL1038" s="14"/>
      <c r="AM1038" s="14"/>
      <c r="AN1038" s="14"/>
      <c r="AO1038" s="14"/>
      <c r="AP1038" s="14"/>
      <c r="AQ1038" s="14"/>
      <c r="AR1038" s="14"/>
      <c r="AS1038" s="14"/>
      <c r="AT1038" s="14"/>
      <c r="AU1038" s="14"/>
      <c r="AV1038" s="14"/>
      <c r="AW1038" s="14"/>
      <c r="AX1038" s="14"/>
      <c r="AY1038" s="14"/>
      <c r="AZ1038" s="14"/>
      <c r="BA1038" s="14"/>
      <c r="BB1038" s="14"/>
      <c r="BC1038" s="14"/>
      <c r="BD1038" s="14"/>
      <c r="BE1038" s="14"/>
      <c r="BF1038" s="14"/>
      <c r="BG1038" s="14"/>
      <c r="BH1038" s="14"/>
      <c r="BI1038" s="14"/>
      <c r="BJ1038" s="14"/>
      <c r="BK1038" s="14"/>
      <c r="BL1038" s="14"/>
      <c r="BM1038" s="14"/>
      <c r="BN1038" s="14"/>
      <c r="BO1038" s="14"/>
      <c r="BP1038" s="14"/>
      <c r="BQ1038" s="14"/>
      <c r="BR1038" s="14"/>
      <c r="BS1038" s="14"/>
      <c r="BT1038" s="14"/>
      <c r="BU1038" s="14"/>
      <c r="BV1038" s="14"/>
      <c r="BW1038" s="14"/>
      <c r="BX1038" s="14"/>
      <c r="BY1038" s="14"/>
      <c r="BZ1038" s="14"/>
      <c r="CA1038" s="14"/>
      <c r="CB1038" s="14"/>
      <c r="CC1038" s="14"/>
      <c r="CD1038" s="14"/>
      <c r="CE1038" s="14"/>
      <c r="CF1038" s="14"/>
      <c r="CG1038" s="14"/>
      <c r="CH1038" s="14"/>
      <c r="CI1038" s="14"/>
      <c r="CJ1038" s="14"/>
      <c r="CK1038" s="14"/>
      <c r="CL1038" s="14"/>
      <c r="CM1038" s="14"/>
      <c r="CN1038" s="14"/>
      <c r="CO1038" s="14"/>
      <c r="CP1038" s="14"/>
      <c r="CQ1038" s="14"/>
      <c r="CR1038" s="14"/>
      <c r="CS1038" s="14"/>
      <c r="CT1038" s="14"/>
      <c r="CU1038" s="14"/>
      <c r="CV1038" s="14"/>
      <c r="CW1038" s="14"/>
      <c r="CX1038" s="14"/>
      <c r="CY1038" s="14"/>
      <c r="CZ1038" s="14"/>
      <c r="DA1038" s="14"/>
      <c r="DB1038" s="14"/>
      <c r="DC1038" s="14"/>
      <c r="DD1038" s="14"/>
      <c r="DE1038" s="14"/>
      <c r="DF1038" s="14"/>
      <c r="DG1038" s="14"/>
      <c r="DH1038" s="14"/>
      <c r="DI1038" s="14"/>
      <c r="DJ1038" s="14"/>
      <c r="DK1038" s="14"/>
      <c r="DL1038" s="14"/>
      <c r="DM1038" s="14"/>
      <c r="DN1038" s="14"/>
      <c r="DO1038" s="14"/>
      <c r="DP1038" s="14"/>
      <c r="DQ1038" s="14"/>
      <c r="DR1038" s="14"/>
      <c r="DS1038" s="14"/>
      <c r="DT1038" s="14"/>
      <c r="DU1038" s="14"/>
      <c r="DV1038" s="14"/>
      <c r="DW1038" s="14"/>
      <c r="DX1038" s="14"/>
      <c r="DY1038" s="14"/>
      <c r="DZ1038" s="14"/>
      <c r="EA1038" s="14"/>
      <c r="EB1038" s="14"/>
      <c r="EC1038" s="14"/>
      <c r="ED1038" s="14"/>
      <c r="EE1038" s="14"/>
      <c r="EF1038" s="14"/>
      <c r="EG1038" s="14"/>
      <c r="EH1038" s="14"/>
      <c r="EI1038" s="14"/>
      <c r="EJ1038" s="14"/>
      <c r="EK1038" s="14"/>
      <c r="EL1038" s="14"/>
      <c r="EM1038" s="14"/>
      <c r="EN1038" s="14"/>
      <c r="EO1038" s="14"/>
      <c r="EP1038" s="14"/>
      <c r="EQ1038" s="14"/>
      <c r="ER1038" s="14"/>
      <c r="ES1038" s="14"/>
      <c r="ET1038" s="14"/>
      <c r="EU1038" s="14"/>
      <c r="EV1038" s="14"/>
      <c r="EW1038" s="14"/>
      <c r="EX1038" s="14"/>
      <c r="EY1038" s="14"/>
      <c r="EZ1038" s="14"/>
      <c r="FA1038" s="14"/>
      <c r="FB1038" s="14"/>
      <c r="FC1038" s="14"/>
      <c r="FD1038" s="14"/>
      <c r="FE1038" s="14"/>
      <c r="FF1038" s="14"/>
      <c r="FG1038" s="14"/>
      <c r="FH1038" s="14"/>
      <c r="FI1038" s="14"/>
      <c r="FJ1038" s="14"/>
      <c r="FK1038" s="14"/>
      <c r="FL1038" s="14"/>
      <c r="FM1038" s="14"/>
      <c r="FN1038" s="14"/>
      <c r="FO1038" s="14"/>
      <c r="FP1038" s="14"/>
      <c r="FQ1038" s="14"/>
      <c r="FR1038" s="14"/>
      <c r="FS1038" s="14"/>
      <c r="FT1038" s="14"/>
      <c r="FU1038" s="14"/>
      <c r="FV1038" s="14"/>
      <c r="FW1038" s="14"/>
      <c r="FX1038" s="14"/>
      <c r="FY1038" s="14"/>
      <c r="FZ1038" s="14"/>
      <c r="GA1038" s="14"/>
      <c r="GB1038" s="14"/>
      <c r="GC1038" s="14"/>
      <c r="GD1038" s="14"/>
      <c r="GE1038" s="14"/>
      <c r="GF1038" s="14"/>
      <c r="GG1038" s="14"/>
      <c r="GH1038" s="14"/>
      <c r="GI1038" s="14"/>
      <c r="GJ1038" s="14"/>
      <c r="GK1038" s="14"/>
      <c r="GL1038" s="14"/>
      <c r="GM1038" s="14"/>
      <c r="GN1038" s="14"/>
      <c r="GO1038" s="14"/>
      <c r="GP1038" s="14"/>
      <c r="GQ1038" s="14"/>
      <c r="GR1038" s="14"/>
      <c r="GS1038" s="14"/>
      <c r="GT1038" s="14"/>
      <c r="GU1038" s="14"/>
      <c r="GV1038" s="14"/>
      <c r="GW1038" s="14"/>
      <c r="GX1038" s="14"/>
      <c r="GY1038" s="14"/>
      <c r="GZ1038" s="14"/>
      <c r="HA1038" s="14"/>
      <c r="HB1038" s="14"/>
      <c r="HC1038" s="14"/>
      <c r="HD1038" s="14"/>
      <c r="HE1038" s="14"/>
      <c r="HF1038" s="14"/>
      <c r="HG1038" s="14"/>
      <c r="HH1038" s="14"/>
      <c r="HI1038" s="14"/>
      <c r="HJ1038" s="14"/>
      <c r="HK1038" s="14"/>
      <c r="HL1038" s="14"/>
      <c r="HM1038" s="14"/>
      <c r="HN1038" s="14"/>
      <c r="HO1038" s="14"/>
      <c r="HP1038" s="14"/>
      <c r="HQ1038" s="14"/>
      <c r="HR1038" s="14"/>
      <c r="HS1038" s="14"/>
      <c r="HT1038" s="14"/>
      <c r="HU1038" s="14"/>
      <c r="HV1038" s="14"/>
      <c r="HW1038" s="14"/>
      <c r="HX1038" s="14"/>
      <c r="HY1038" s="14"/>
      <c r="HZ1038" s="14"/>
      <c r="IA1038" s="14"/>
      <c r="IB1038" s="14"/>
      <c r="IC1038" s="14"/>
      <c r="ID1038" s="14"/>
      <c r="IE1038" s="14"/>
      <c r="IF1038" s="14"/>
      <c r="IG1038" s="14"/>
      <c r="IH1038" s="14"/>
      <c r="II1038" s="14"/>
      <c r="IJ1038" s="14"/>
      <c r="IK1038" s="14"/>
      <c r="IL1038" s="14"/>
      <c r="IM1038" s="14"/>
      <c r="IN1038" s="14"/>
      <c r="IO1038" s="14"/>
      <c r="IP1038" s="14"/>
      <c r="IQ1038" s="14"/>
      <c r="IR1038" s="14"/>
      <c r="IS1038" s="14"/>
      <c r="IT1038" s="14"/>
      <c r="IU1038" s="14"/>
      <c r="IV1038" s="14"/>
      <c r="IW1038" s="14"/>
      <c r="IX1038" s="14"/>
      <c r="IY1038" s="14"/>
      <c r="IZ1038" s="14"/>
      <c r="JA1038" s="14"/>
      <c r="JB1038" s="14"/>
      <c r="JC1038" s="14"/>
      <c r="JD1038" s="14"/>
      <c r="JE1038" s="14"/>
      <c r="JF1038" s="14"/>
      <c r="JG1038" s="14"/>
      <c r="JH1038" s="14"/>
      <c r="JI1038" s="14"/>
      <c r="JJ1038" s="14"/>
      <c r="JK1038" s="14"/>
      <c r="JL1038" s="14"/>
      <c r="JM1038" s="14"/>
      <c r="JN1038" s="14"/>
      <c r="JO1038" s="14"/>
      <c r="JP1038" s="14"/>
      <c r="JQ1038" s="14"/>
      <c r="JR1038" s="14"/>
      <c r="JS1038" s="14"/>
      <c r="JT1038" s="14"/>
      <c r="JU1038" s="14"/>
      <c r="JV1038" s="14"/>
      <c r="JW1038" s="14"/>
      <c r="JX1038" s="14"/>
      <c r="JY1038" s="14"/>
      <c r="JZ1038" s="14"/>
      <c r="KA1038" s="14"/>
      <c r="KB1038" s="14"/>
      <c r="KC1038" s="14"/>
      <c r="KD1038" s="14"/>
      <c r="KE1038" s="14"/>
      <c r="KF1038" s="14"/>
      <c r="KG1038" s="14"/>
      <c r="KH1038" s="14"/>
      <c r="KI1038" s="14"/>
      <c r="KJ1038" s="14"/>
      <c r="KK1038" s="14"/>
      <c r="KL1038" s="14"/>
      <c r="KM1038" s="14"/>
      <c r="KN1038" s="14"/>
      <c r="KO1038" s="14"/>
      <c r="KP1038" s="14"/>
      <c r="KQ1038" s="14"/>
      <c r="KR1038" s="14"/>
      <c r="KS1038" s="14"/>
      <c r="KT1038" s="14"/>
      <c r="KU1038" s="14"/>
      <c r="KV1038" s="14"/>
      <c r="KW1038" s="14"/>
      <c r="KX1038" s="14"/>
      <c r="KY1038" s="14"/>
      <c r="KZ1038" s="14"/>
      <c r="LA1038" s="14"/>
      <c r="LB1038" s="14"/>
      <c r="LC1038" s="14"/>
      <c r="LD1038" s="14"/>
      <c r="LE1038" s="14"/>
      <c r="LF1038" s="14"/>
      <c r="LG1038" s="14"/>
      <c r="LH1038" s="14"/>
      <c r="LI1038" s="14"/>
      <c r="LJ1038" s="14"/>
      <c r="LK1038" s="14"/>
      <c r="LL1038" s="14"/>
      <c r="LM1038" s="14"/>
      <c r="LN1038" s="14"/>
      <c r="LO1038" s="14"/>
      <c r="LP1038" s="14"/>
      <c r="LQ1038" s="14"/>
      <c r="LR1038" s="14"/>
      <c r="LS1038" s="14"/>
      <c r="LT1038" s="14"/>
      <c r="LU1038" s="14"/>
      <c r="LV1038" s="14"/>
      <c r="LW1038" s="14"/>
      <c r="LX1038" s="14"/>
      <c r="LY1038" s="14"/>
      <c r="LZ1038" s="14"/>
      <c r="MA1038" s="14"/>
      <c r="MB1038" s="14"/>
      <c r="MC1038" s="14"/>
      <c r="MD1038" s="14"/>
      <c r="ME1038" s="14"/>
      <c r="MF1038" s="14"/>
      <c r="MG1038" s="14"/>
      <c r="MH1038" s="14"/>
      <c r="MI1038" s="14"/>
      <c r="MJ1038" s="14"/>
      <c r="MK1038" s="14"/>
      <c r="ML1038" s="14"/>
      <c r="MM1038" s="14"/>
      <c r="MN1038" s="14"/>
      <c r="MO1038" s="14"/>
      <c r="MP1038" s="14"/>
      <c r="MQ1038" s="14"/>
      <c r="MR1038" s="14"/>
      <c r="MS1038" s="14"/>
      <c r="MT1038" s="14"/>
      <c r="MU1038" s="14"/>
      <c r="MV1038" s="14"/>
      <c r="MW1038" s="14"/>
      <c r="MX1038" s="14"/>
      <c r="MY1038" s="14"/>
      <c r="MZ1038" s="14"/>
      <c r="NA1038" s="14"/>
      <c r="NB1038" s="14"/>
      <c r="NC1038" s="14"/>
      <c r="ND1038" s="14"/>
      <c r="NE1038" s="14"/>
      <c r="NF1038" s="14"/>
      <c r="NG1038" s="14"/>
      <c r="NH1038" s="14"/>
      <c r="NI1038" s="14"/>
      <c r="NJ1038" s="14"/>
      <c r="NK1038" s="14"/>
      <c r="NL1038" s="14"/>
      <c r="NM1038" s="14"/>
      <c r="NN1038" s="14"/>
      <c r="NO1038" s="14"/>
      <c r="NP1038" s="14"/>
      <c r="NQ1038" s="14"/>
      <c r="NR1038" s="14"/>
      <c r="NS1038" s="14"/>
      <c r="NT1038" s="14"/>
      <c r="NU1038" s="14"/>
      <c r="NV1038" s="14"/>
      <c r="NW1038" s="14"/>
      <c r="NX1038" s="14"/>
      <c r="NY1038" s="14"/>
      <c r="NZ1038" s="14"/>
      <c r="OA1038" s="14"/>
      <c r="OB1038" s="14"/>
      <c r="OC1038" s="14"/>
      <c r="OD1038" s="14"/>
      <c r="OE1038" s="14"/>
      <c r="OF1038" s="14"/>
      <c r="OG1038" s="14"/>
      <c r="OH1038" s="14"/>
      <c r="OI1038" s="14"/>
      <c r="OJ1038" s="14"/>
      <c r="OK1038" s="14"/>
      <c r="OL1038" s="14"/>
      <c r="OM1038" s="14"/>
      <c r="ON1038" s="14"/>
      <c r="OO1038" s="14"/>
      <c r="OP1038" s="14"/>
      <c r="OQ1038" s="14"/>
      <c r="OR1038" s="14"/>
      <c r="OS1038" s="14"/>
      <c r="OT1038" s="14"/>
      <c r="OU1038" s="14"/>
      <c r="OV1038" s="14"/>
      <c r="OW1038" s="14"/>
      <c r="OX1038" s="14"/>
      <c r="OY1038" s="14"/>
      <c r="OZ1038" s="14"/>
      <c r="PA1038" s="14"/>
      <c r="PB1038" s="14"/>
      <c r="PC1038" s="14"/>
      <c r="PD1038" s="14"/>
      <c r="PE1038" s="14"/>
      <c r="PF1038" s="14"/>
      <c r="PG1038" s="14"/>
      <c r="PH1038" s="14"/>
      <c r="PI1038" s="14"/>
      <c r="PJ1038" s="14"/>
      <c r="PK1038" s="14"/>
      <c r="PL1038" s="14"/>
      <c r="PM1038" s="14"/>
      <c r="PN1038" s="14"/>
      <c r="PO1038" s="14"/>
      <c r="PP1038" s="14"/>
      <c r="PQ1038" s="14"/>
      <c r="PR1038" s="14"/>
      <c r="PS1038" s="14"/>
      <c r="PT1038" s="14"/>
      <c r="PU1038" s="14"/>
      <c r="PV1038" s="14"/>
      <c r="PW1038" s="14"/>
      <c r="PX1038" s="14"/>
      <c r="PY1038" s="14"/>
      <c r="PZ1038" s="14"/>
      <c r="QA1038" s="14"/>
      <c r="QB1038" s="14"/>
      <c r="QC1038" s="14"/>
      <c r="QD1038" s="14"/>
      <c r="QE1038" s="14"/>
      <c r="QF1038" s="14"/>
      <c r="QG1038" s="14"/>
      <c r="QH1038" s="14"/>
      <c r="QI1038" s="14"/>
      <c r="QJ1038" s="14"/>
      <c r="QK1038" s="14"/>
      <c r="QL1038" s="14"/>
      <c r="QM1038" s="14"/>
      <c r="QN1038" s="14"/>
      <c r="QO1038" s="14"/>
      <c r="QP1038" s="14"/>
      <c r="QQ1038" s="14"/>
      <c r="QR1038" s="14"/>
      <c r="QS1038" s="14"/>
      <c r="QT1038" s="14"/>
      <c r="QU1038" s="14"/>
      <c r="QV1038" s="14"/>
      <c r="QW1038" s="14"/>
    </row>
    <row r="1039" spans="1:465">
      <c r="A1039" s="14"/>
      <c r="B1039" s="14"/>
      <c r="C1039" s="14"/>
      <c r="D1039" s="14"/>
      <c r="E1039" s="14"/>
      <c r="F1039" s="14"/>
      <c r="G1039" s="14"/>
      <c r="H1039" s="14"/>
      <c r="I1039" s="14"/>
      <c r="J1039" s="14"/>
      <c r="K1039" s="14"/>
      <c r="L1039" s="14"/>
      <c r="M1039" s="14"/>
      <c r="N1039" s="14"/>
      <c r="O1039" s="14"/>
      <c r="P1039" s="14"/>
      <c r="Q1039" s="14"/>
      <c r="R1039" s="14"/>
      <c r="S1039" s="14"/>
      <c r="T1039" s="14"/>
      <c r="U1039" s="14"/>
      <c r="V1039" s="14"/>
      <c r="W1039" s="14"/>
      <c r="X1039" s="14"/>
      <c r="Y1039" s="14"/>
      <c r="Z1039" s="14"/>
      <c r="AA1039" s="14"/>
      <c r="AB1039" s="14"/>
      <c r="AC1039" s="14"/>
      <c r="AD1039" s="14"/>
      <c r="AE1039" s="14"/>
      <c r="AF1039" s="14"/>
      <c r="AG1039" s="14"/>
      <c r="AH1039" s="14"/>
      <c r="AI1039" s="14"/>
      <c r="AJ1039" s="14"/>
      <c r="AK1039" s="14"/>
      <c r="AL1039" s="14"/>
      <c r="AM1039" s="14"/>
      <c r="AN1039" s="14"/>
      <c r="AO1039" s="14"/>
      <c r="AP1039" s="14"/>
      <c r="AQ1039" s="14"/>
      <c r="AR1039" s="14"/>
      <c r="AS1039" s="14"/>
      <c r="AT1039" s="14"/>
      <c r="AU1039" s="14"/>
      <c r="AV1039" s="14"/>
      <c r="AW1039" s="14"/>
      <c r="AX1039" s="14"/>
      <c r="AY1039" s="14"/>
      <c r="AZ1039" s="14"/>
      <c r="BA1039" s="14"/>
      <c r="BB1039" s="14"/>
      <c r="BC1039" s="14"/>
      <c r="BD1039" s="14"/>
      <c r="BE1039" s="14"/>
      <c r="BF1039" s="14"/>
      <c r="BG1039" s="14"/>
      <c r="BH1039" s="14"/>
      <c r="BI1039" s="14"/>
      <c r="BJ1039" s="14"/>
      <c r="BK1039" s="14"/>
      <c r="BL1039" s="14"/>
      <c r="BM1039" s="14"/>
      <c r="BN1039" s="14"/>
      <c r="BO1039" s="14"/>
      <c r="BP1039" s="14"/>
      <c r="BQ1039" s="14"/>
      <c r="BR1039" s="14"/>
      <c r="BS1039" s="14"/>
      <c r="BT1039" s="14"/>
      <c r="BU1039" s="14"/>
      <c r="BV1039" s="14"/>
      <c r="BW1039" s="14"/>
      <c r="BX1039" s="14"/>
      <c r="BY1039" s="14"/>
      <c r="BZ1039" s="14"/>
      <c r="CA1039" s="14"/>
      <c r="CB1039" s="14"/>
      <c r="CC1039" s="14"/>
      <c r="CD1039" s="14"/>
      <c r="CE1039" s="14"/>
      <c r="CF1039" s="14"/>
      <c r="CG1039" s="14"/>
      <c r="CH1039" s="14"/>
      <c r="CI1039" s="14"/>
      <c r="CJ1039" s="14"/>
      <c r="CK1039" s="14"/>
      <c r="CL1039" s="14"/>
      <c r="CM1039" s="14"/>
      <c r="CN1039" s="14"/>
      <c r="CO1039" s="14"/>
      <c r="CP1039" s="14"/>
      <c r="CQ1039" s="14"/>
      <c r="CR1039" s="14"/>
      <c r="CS1039" s="14"/>
      <c r="CT1039" s="14"/>
      <c r="CU1039" s="14"/>
      <c r="CV1039" s="14"/>
      <c r="CW1039" s="14"/>
      <c r="CX1039" s="14"/>
      <c r="CY1039" s="14"/>
      <c r="CZ1039" s="14"/>
      <c r="DA1039" s="14"/>
      <c r="DB1039" s="14"/>
      <c r="DC1039" s="14"/>
      <c r="DD1039" s="14"/>
      <c r="DE1039" s="14"/>
      <c r="DF1039" s="14"/>
      <c r="DG1039" s="14"/>
      <c r="DH1039" s="14"/>
      <c r="DI1039" s="14"/>
      <c r="DJ1039" s="14"/>
      <c r="DK1039" s="14"/>
      <c r="DL1039" s="14"/>
      <c r="DM1039" s="14"/>
      <c r="DN1039" s="14"/>
      <c r="DO1039" s="14"/>
      <c r="DP1039" s="14"/>
      <c r="DQ1039" s="14"/>
      <c r="DR1039" s="14"/>
      <c r="DS1039" s="14"/>
      <c r="DT1039" s="14"/>
      <c r="DU1039" s="14"/>
      <c r="DV1039" s="14"/>
      <c r="DW1039" s="14"/>
      <c r="DX1039" s="14"/>
      <c r="DY1039" s="14"/>
      <c r="DZ1039" s="14"/>
      <c r="EA1039" s="14"/>
      <c r="EB1039" s="14"/>
      <c r="EC1039" s="14"/>
      <c r="ED1039" s="14"/>
      <c r="EE1039" s="14"/>
      <c r="EF1039" s="14"/>
      <c r="EG1039" s="14"/>
      <c r="EH1039" s="14"/>
      <c r="EI1039" s="14"/>
      <c r="EJ1039" s="14"/>
      <c r="EK1039" s="14"/>
      <c r="EL1039" s="14"/>
      <c r="EM1039" s="14"/>
      <c r="EN1039" s="14"/>
      <c r="EO1039" s="14"/>
      <c r="EP1039" s="14"/>
      <c r="EQ1039" s="14"/>
      <c r="ER1039" s="14"/>
      <c r="ES1039" s="14"/>
      <c r="ET1039" s="14"/>
      <c r="EU1039" s="14"/>
      <c r="EV1039" s="14"/>
      <c r="EW1039" s="14"/>
      <c r="EX1039" s="14"/>
      <c r="EY1039" s="14"/>
      <c r="EZ1039" s="14"/>
      <c r="FA1039" s="14"/>
      <c r="FB1039" s="14"/>
      <c r="FC1039" s="14"/>
      <c r="FD1039" s="14"/>
      <c r="FE1039" s="14"/>
      <c r="FF1039" s="14"/>
      <c r="FG1039" s="14"/>
      <c r="FH1039" s="14"/>
      <c r="FI1039" s="14"/>
      <c r="FJ1039" s="14"/>
      <c r="FK1039" s="14"/>
      <c r="FL1039" s="14"/>
      <c r="FM1039" s="14"/>
      <c r="FN1039" s="14"/>
      <c r="FO1039" s="14"/>
      <c r="FP1039" s="14"/>
      <c r="FQ1039" s="14"/>
      <c r="FR1039" s="14"/>
      <c r="FS1039" s="14"/>
      <c r="FT1039" s="14"/>
      <c r="FU1039" s="14"/>
      <c r="FV1039" s="14"/>
      <c r="FW1039" s="14"/>
      <c r="FX1039" s="14"/>
      <c r="FY1039" s="14"/>
      <c r="FZ1039" s="14"/>
      <c r="GA1039" s="14"/>
      <c r="GB1039" s="14"/>
      <c r="GC1039" s="14"/>
      <c r="GD1039" s="14"/>
      <c r="GE1039" s="14"/>
      <c r="GF1039" s="14"/>
      <c r="GG1039" s="14"/>
      <c r="GH1039" s="14"/>
      <c r="GI1039" s="14"/>
      <c r="GJ1039" s="14"/>
      <c r="GK1039" s="14"/>
      <c r="GL1039" s="14"/>
      <c r="GM1039" s="14"/>
      <c r="GN1039" s="14"/>
      <c r="GO1039" s="14"/>
      <c r="GP1039" s="14"/>
      <c r="GQ1039" s="14"/>
      <c r="GR1039" s="14"/>
      <c r="GS1039" s="14"/>
      <c r="GT1039" s="14"/>
      <c r="GU1039" s="14"/>
      <c r="GV1039" s="14"/>
      <c r="GW1039" s="14"/>
      <c r="GX1039" s="14"/>
      <c r="GY1039" s="14"/>
      <c r="GZ1039" s="14"/>
      <c r="HA1039" s="14"/>
      <c r="HB1039" s="14"/>
      <c r="HC1039" s="14"/>
      <c r="HD1039" s="14"/>
      <c r="HE1039" s="14"/>
      <c r="HF1039" s="14"/>
      <c r="HG1039" s="14"/>
      <c r="HH1039" s="14"/>
      <c r="HI1039" s="14"/>
      <c r="HJ1039" s="14"/>
      <c r="HK1039" s="14"/>
      <c r="HL1039" s="14"/>
      <c r="HM1039" s="14"/>
      <c r="HN1039" s="14"/>
      <c r="HO1039" s="14"/>
      <c r="HP1039" s="14"/>
      <c r="HQ1039" s="14"/>
      <c r="HR1039" s="14"/>
      <c r="HS1039" s="14"/>
      <c r="HT1039" s="14"/>
      <c r="HU1039" s="14"/>
      <c r="HV1039" s="14"/>
      <c r="HW1039" s="14"/>
      <c r="HX1039" s="14"/>
      <c r="HY1039" s="14"/>
      <c r="HZ1039" s="14"/>
      <c r="IA1039" s="14"/>
      <c r="IB1039" s="14"/>
      <c r="IC1039" s="14"/>
      <c r="ID1039" s="14"/>
      <c r="IE1039" s="14"/>
      <c r="IF1039" s="14"/>
      <c r="IG1039" s="14"/>
      <c r="IH1039" s="14"/>
      <c r="II1039" s="14"/>
      <c r="IJ1039" s="14"/>
      <c r="IK1039" s="14"/>
      <c r="IL1039" s="14"/>
      <c r="IM1039" s="14"/>
      <c r="IN1039" s="14"/>
      <c r="IO1039" s="14"/>
      <c r="IP1039" s="14"/>
      <c r="IQ1039" s="14"/>
      <c r="IR1039" s="14"/>
      <c r="IS1039" s="14"/>
      <c r="IT1039" s="14"/>
      <c r="IU1039" s="14"/>
      <c r="IV1039" s="14"/>
      <c r="IW1039" s="14"/>
      <c r="IX1039" s="14"/>
      <c r="IY1039" s="14"/>
      <c r="IZ1039" s="14"/>
      <c r="JA1039" s="14"/>
      <c r="JB1039" s="14"/>
      <c r="JC1039" s="14"/>
      <c r="JD1039" s="14"/>
      <c r="JE1039" s="14"/>
      <c r="JF1039" s="14"/>
      <c r="JG1039" s="14"/>
      <c r="JH1039" s="14"/>
      <c r="JI1039" s="14"/>
      <c r="JJ1039" s="14"/>
      <c r="JK1039" s="14"/>
      <c r="JL1039" s="14"/>
      <c r="JM1039" s="14"/>
      <c r="JN1039" s="14"/>
      <c r="JO1039" s="14"/>
      <c r="JP1039" s="14"/>
      <c r="JQ1039" s="14"/>
      <c r="JR1039" s="14"/>
      <c r="JS1039" s="14"/>
      <c r="JT1039" s="14"/>
      <c r="JU1039" s="14"/>
      <c r="JV1039" s="14"/>
      <c r="JW1039" s="14"/>
      <c r="JX1039" s="14"/>
      <c r="JY1039" s="14"/>
      <c r="JZ1039" s="14"/>
      <c r="KA1039" s="14"/>
      <c r="KB1039" s="14"/>
      <c r="KC1039" s="14"/>
      <c r="KD1039" s="14"/>
      <c r="KE1039" s="14"/>
      <c r="KF1039" s="14"/>
      <c r="KG1039" s="14"/>
      <c r="KH1039" s="14"/>
      <c r="KI1039" s="14"/>
      <c r="KJ1039" s="14"/>
      <c r="KK1039" s="14"/>
      <c r="KL1039" s="14"/>
      <c r="KM1039" s="14"/>
      <c r="KN1039" s="14"/>
      <c r="KO1039" s="14"/>
      <c r="KP1039" s="14"/>
      <c r="KQ1039" s="14"/>
      <c r="KR1039" s="14"/>
      <c r="KS1039" s="14"/>
      <c r="KT1039" s="14"/>
      <c r="KU1039" s="14"/>
      <c r="KV1039" s="14"/>
      <c r="KW1039" s="14"/>
      <c r="KX1039" s="14"/>
      <c r="KY1039" s="14"/>
      <c r="KZ1039" s="14"/>
      <c r="LA1039" s="14"/>
      <c r="LB1039" s="14"/>
      <c r="LC1039" s="14"/>
      <c r="LD1039" s="14"/>
      <c r="LE1039" s="14"/>
      <c r="LF1039" s="14"/>
      <c r="LG1039" s="14"/>
      <c r="LH1039" s="14"/>
      <c r="LI1039" s="14"/>
      <c r="LJ1039" s="14"/>
      <c r="LK1039" s="14"/>
      <c r="LL1039" s="14"/>
      <c r="LM1039" s="14"/>
      <c r="LN1039" s="14"/>
      <c r="LO1039" s="14"/>
      <c r="LP1039" s="14"/>
      <c r="LQ1039" s="14"/>
      <c r="LR1039" s="14"/>
      <c r="LS1039" s="14"/>
      <c r="LT1039" s="14"/>
      <c r="LU1039" s="14"/>
      <c r="LV1039" s="14"/>
      <c r="LW1039" s="14"/>
      <c r="LX1039" s="14"/>
      <c r="LY1039" s="14"/>
      <c r="LZ1039" s="14"/>
      <c r="MA1039" s="14"/>
      <c r="MB1039" s="14"/>
      <c r="MC1039" s="14"/>
      <c r="MD1039" s="14"/>
      <c r="ME1039" s="14"/>
      <c r="MF1039" s="14"/>
      <c r="MG1039" s="14"/>
      <c r="MH1039" s="14"/>
      <c r="MI1039" s="14"/>
      <c r="MJ1039" s="14"/>
      <c r="MK1039" s="14"/>
      <c r="ML1039" s="14"/>
      <c r="MM1039" s="14"/>
      <c r="MN1039" s="14"/>
      <c r="MO1039" s="14"/>
      <c r="MP1039" s="14"/>
      <c r="MQ1039" s="14"/>
      <c r="MR1039" s="14"/>
      <c r="MS1039" s="14"/>
      <c r="MT1039" s="14"/>
      <c r="MU1039" s="14"/>
      <c r="MV1039" s="14"/>
      <c r="MW1039" s="14"/>
      <c r="MX1039" s="14"/>
      <c r="MY1039" s="14"/>
      <c r="MZ1039" s="14"/>
      <c r="NA1039" s="14"/>
      <c r="NB1039" s="14"/>
      <c r="NC1039" s="14"/>
      <c r="ND1039" s="14"/>
      <c r="NE1039" s="14"/>
      <c r="NF1039" s="14"/>
      <c r="NG1039" s="14"/>
      <c r="NH1039" s="14"/>
      <c r="NI1039" s="14"/>
      <c r="NJ1039" s="14"/>
      <c r="NK1039" s="14"/>
      <c r="NL1039" s="14"/>
      <c r="NM1039" s="14"/>
      <c r="NN1039" s="14"/>
      <c r="NO1039" s="14"/>
      <c r="NP1039" s="14"/>
      <c r="NQ1039" s="14"/>
      <c r="NR1039" s="14"/>
      <c r="NS1039" s="14"/>
      <c r="NT1039" s="14"/>
      <c r="NU1039" s="14"/>
      <c r="NV1039" s="14"/>
      <c r="NW1039" s="14"/>
      <c r="NX1039" s="14"/>
      <c r="NY1039" s="14"/>
      <c r="NZ1039" s="14"/>
      <c r="OA1039" s="14"/>
      <c r="OB1039" s="14"/>
      <c r="OC1039" s="14"/>
      <c r="OD1039" s="14"/>
      <c r="OE1039" s="14"/>
      <c r="OF1039" s="14"/>
      <c r="OG1039" s="14"/>
      <c r="OH1039" s="14"/>
      <c r="OI1039" s="14"/>
      <c r="OJ1039" s="14"/>
      <c r="OK1039" s="14"/>
      <c r="OL1039" s="14"/>
      <c r="OM1039" s="14"/>
      <c r="ON1039" s="14"/>
      <c r="OO1039" s="14"/>
      <c r="OP1039" s="14"/>
      <c r="OQ1039" s="14"/>
      <c r="OR1039" s="14"/>
      <c r="OS1039" s="14"/>
      <c r="OT1039" s="14"/>
      <c r="OU1039" s="14"/>
      <c r="OV1039" s="14"/>
      <c r="OW1039" s="14"/>
      <c r="OX1039" s="14"/>
      <c r="OY1039" s="14"/>
      <c r="OZ1039" s="14"/>
      <c r="PA1039" s="14"/>
      <c r="PB1039" s="14"/>
      <c r="PC1039" s="14"/>
      <c r="PD1039" s="14"/>
      <c r="PE1039" s="14"/>
      <c r="PF1039" s="14"/>
      <c r="PG1039" s="14"/>
      <c r="PH1039" s="14"/>
      <c r="PI1039" s="14"/>
      <c r="PJ1039" s="14"/>
      <c r="PK1039" s="14"/>
      <c r="PL1039" s="14"/>
      <c r="PM1039" s="14"/>
      <c r="PN1039" s="14"/>
      <c r="PO1039" s="14"/>
      <c r="PP1039" s="14"/>
      <c r="PQ1039" s="14"/>
      <c r="PR1039" s="14"/>
      <c r="PS1039" s="14"/>
      <c r="PT1039" s="14"/>
      <c r="PU1039" s="14"/>
      <c r="PV1039" s="14"/>
      <c r="PW1039" s="14"/>
      <c r="PX1039" s="14"/>
      <c r="PY1039" s="14"/>
      <c r="PZ1039" s="14"/>
      <c r="QA1039" s="14"/>
      <c r="QB1039" s="14"/>
      <c r="QC1039" s="14"/>
      <c r="QD1039" s="14"/>
      <c r="QE1039" s="14"/>
      <c r="QF1039" s="14"/>
      <c r="QG1039" s="14"/>
      <c r="QH1039" s="14"/>
      <c r="QI1039" s="14"/>
      <c r="QJ1039" s="14"/>
      <c r="QK1039" s="14"/>
      <c r="QL1039" s="14"/>
      <c r="QM1039" s="14"/>
      <c r="QN1039" s="14"/>
      <c r="QO1039" s="14"/>
      <c r="QP1039" s="14"/>
      <c r="QQ1039" s="14"/>
      <c r="QR1039" s="14"/>
      <c r="QS1039" s="14"/>
      <c r="QT1039" s="14"/>
      <c r="QU1039" s="14"/>
      <c r="QV1039" s="14"/>
      <c r="QW1039" s="14"/>
    </row>
    <row r="1040" spans="1:465">
      <c r="A1040" s="14"/>
      <c r="B1040" s="14"/>
      <c r="C1040" s="14"/>
      <c r="D1040" s="14"/>
      <c r="E1040" s="14"/>
      <c r="F1040" s="14"/>
      <c r="G1040" s="14"/>
      <c r="H1040" s="14"/>
      <c r="I1040" s="14"/>
      <c r="J1040" s="14"/>
      <c r="K1040" s="14"/>
      <c r="L1040" s="14"/>
      <c r="M1040" s="14"/>
      <c r="N1040" s="14"/>
      <c r="O1040" s="14"/>
      <c r="P1040" s="14"/>
      <c r="Q1040" s="14"/>
      <c r="R1040" s="14"/>
      <c r="S1040" s="14"/>
      <c r="T1040" s="14"/>
      <c r="U1040" s="14"/>
      <c r="V1040" s="14"/>
      <c r="W1040" s="14"/>
      <c r="X1040" s="14"/>
      <c r="Y1040" s="14"/>
      <c r="Z1040" s="14"/>
      <c r="AA1040" s="14"/>
      <c r="AB1040" s="14"/>
      <c r="AC1040" s="14"/>
      <c r="AD1040" s="14"/>
      <c r="AE1040" s="14"/>
      <c r="AF1040" s="14"/>
      <c r="AG1040" s="14"/>
      <c r="AH1040" s="14"/>
      <c r="AI1040" s="14"/>
      <c r="AJ1040" s="14"/>
      <c r="AK1040" s="14"/>
      <c r="AL1040" s="14"/>
      <c r="AM1040" s="14"/>
      <c r="AN1040" s="14"/>
      <c r="AO1040" s="14"/>
      <c r="AP1040" s="14"/>
      <c r="AQ1040" s="14"/>
      <c r="AR1040" s="14"/>
      <c r="AS1040" s="14"/>
      <c r="AT1040" s="14"/>
      <c r="AU1040" s="14"/>
      <c r="AV1040" s="14"/>
      <c r="AW1040" s="14"/>
      <c r="AX1040" s="14"/>
      <c r="AY1040" s="14"/>
      <c r="AZ1040" s="14"/>
      <c r="BA1040" s="14"/>
      <c r="BB1040" s="14"/>
      <c r="BC1040" s="14"/>
      <c r="BD1040" s="14"/>
      <c r="BE1040" s="14"/>
      <c r="BF1040" s="14"/>
      <c r="BG1040" s="14"/>
      <c r="BH1040" s="14"/>
      <c r="BI1040" s="14"/>
      <c r="BJ1040" s="14"/>
      <c r="BK1040" s="14"/>
      <c r="BL1040" s="14"/>
      <c r="BM1040" s="14"/>
      <c r="BN1040" s="14"/>
      <c r="BO1040" s="14"/>
      <c r="BP1040" s="14"/>
      <c r="BQ1040" s="14"/>
      <c r="BR1040" s="14"/>
      <c r="BS1040" s="14"/>
      <c r="BT1040" s="14"/>
      <c r="BU1040" s="14"/>
      <c r="BV1040" s="14"/>
      <c r="BW1040" s="14"/>
      <c r="BX1040" s="14"/>
      <c r="BY1040" s="14"/>
      <c r="BZ1040" s="14"/>
      <c r="CA1040" s="14"/>
      <c r="CB1040" s="14"/>
      <c r="CC1040" s="14"/>
      <c r="CD1040" s="14"/>
      <c r="CE1040" s="14"/>
      <c r="CF1040" s="14"/>
      <c r="CG1040" s="14"/>
      <c r="CH1040" s="14"/>
      <c r="CI1040" s="14"/>
      <c r="CJ1040" s="14"/>
      <c r="CK1040" s="14"/>
      <c r="CL1040" s="14"/>
      <c r="CM1040" s="14"/>
      <c r="CN1040" s="14"/>
      <c r="CO1040" s="14"/>
      <c r="CP1040" s="14"/>
      <c r="CQ1040" s="14"/>
      <c r="CR1040" s="14"/>
      <c r="CS1040" s="14"/>
      <c r="CT1040" s="14"/>
      <c r="CU1040" s="14"/>
      <c r="CV1040" s="14"/>
      <c r="CW1040" s="14"/>
      <c r="CX1040" s="14"/>
      <c r="CY1040" s="14"/>
      <c r="CZ1040" s="14"/>
      <c r="DA1040" s="14"/>
      <c r="DB1040" s="14"/>
      <c r="DC1040" s="14"/>
      <c r="DD1040" s="14"/>
      <c r="DE1040" s="14"/>
      <c r="DF1040" s="14"/>
      <c r="DG1040" s="14"/>
      <c r="DH1040" s="14"/>
      <c r="DI1040" s="14"/>
      <c r="DJ1040" s="14"/>
      <c r="DK1040" s="14"/>
      <c r="DL1040" s="14"/>
      <c r="DM1040" s="14"/>
      <c r="DN1040" s="14"/>
      <c r="DO1040" s="14"/>
      <c r="DP1040" s="14"/>
      <c r="DQ1040" s="14"/>
      <c r="DR1040" s="14"/>
      <c r="DS1040" s="14"/>
      <c r="DT1040" s="14"/>
      <c r="DU1040" s="14"/>
      <c r="DV1040" s="14"/>
      <c r="DW1040" s="14"/>
      <c r="DX1040" s="14"/>
      <c r="DY1040" s="14"/>
      <c r="DZ1040" s="14"/>
      <c r="EA1040" s="14"/>
      <c r="EB1040" s="14"/>
      <c r="EC1040" s="14"/>
      <c r="ED1040" s="14"/>
      <c r="EE1040" s="14"/>
      <c r="EF1040" s="14"/>
      <c r="EG1040" s="14"/>
      <c r="EH1040" s="14"/>
      <c r="EI1040" s="14"/>
      <c r="EJ1040" s="14"/>
      <c r="EK1040" s="14"/>
      <c r="EL1040" s="14"/>
      <c r="EM1040" s="14"/>
      <c r="EN1040" s="14"/>
      <c r="EO1040" s="14"/>
      <c r="EP1040" s="14"/>
      <c r="EQ1040" s="14"/>
      <c r="ER1040" s="14"/>
      <c r="ES1040" s="14"/>
      <c r="ET1040" s="14"/>
      <c r="EU1040" s="14"/>
      <c r="EV1040" s="14"/>
      <c r="EW1040" s="14"/>
      <c r="EX1040" s="14"/>
      <c r="EY1040" s="14"/>
      <c r="EZ1040" s="14"/>
      <c r="FA1040" s="14"/>
      <c r="FB1040" s="14"/>
      <c r="FC1040" s="14"/>
      <c r="FD1040" s="14"/>
      <c r="FE1040" s="14"/>
      <c r="FF1040" s="14"/>
      <c r="FG1040" s="14"/>
      <c r="FH1040" s="14"/>
      <c r="FI1040" s="14"/>
      <c r="FJ1040" s="14"/>
      <c r="FK1040" s="14"/>
      <c r="FL1040" s="14"/>
      <c r="FM1040" s="14"/>
      <c r="FN1040" s="14"/>
      <c r="FO1040" s="14"/>
      <c r="FP1040" s="14"/>
      <c r="FQ1040" s="14"/>
      <c r="FR1040" s="14"/>
      <c r="FS1040" s="14"/>
      <c r="FT1040" s="14"/>
      <c r="FU1040" s="14"/>
      <c r="FV1040" s="14"/>
      <c r="FW1040" s="14"/>
      <c r="FX1040" s="14"/>
      <c r="FY1040" s="14"/>
      <c r="FZ1040" s="14"/>
      <c r="GA1040" s="14"/>
      <c r="GB1040" s="14"/>
      <c r="GC1040" s="14"/>
      <c r="GD1040" s="14"/>
      <c r="GE1040" s="14"/>
      <c r="GF1040" s="14"/>
      <c r="GG1040" s="14"/>
      <c r="GH1040" s="14"/>
      <c r="GI1040" s="14"/>
      <c r="GJ1040" s="14"/>
      <c r="GK1040" s="14"/>
      <c r="GL1040" s="14"/>
      <c r="GM1040" s="14"/>
      <c r="GN1040" s="14"/>
      <c r="GO1040" s="14"/>
      <c r="GP1040" s="14"/>
      <c r="GQ1040" s="14"/>
      <c r="GR1040" s="14"/>
      <c r="GS1040" s="14"/>
      <c r="GT1040" s="14"/>
      <c r="GU1040" s="14"/>
      <c r="GV1040" s="14"/>
      <c r="GW1040" s="14"/>
      <c r="GX1040" s="14"/>
      <c r="GY1040" s="14"/>
      <c r="GZ1040" s="14"/>
      <c r="HA1040" s="14"/>
      <c r="HB1040" s="14"/>
      <c r="HC1040" s="14"/>
      <c r="HD1040" s="14"/>
      <c r="HE1040" s="14"/>
      <c r="HF1040" s="14"/>
      <c r="HG1040" s="14"/>
      <c r="HH1040" s="14"/>
      <c r="HI1040" s="14"/>
      <c r="HJ1040" s="14"/>
      <c r="HK1040" s="14"/>
      <c r="HL1040" s="14"/>
      <c r="HM1040" s="14"/>
      <c r="HN1040" s="14"/>
      <c r="HO1040" s="14"/>
      <c r="HP1040" s="14"/>
      <c r="HQ1040" s="14"/>
      <c r="HR1040" s="14"/>
      <c r="HS1040" s="14"/>
      <c r="HT1040" s="14"/>
      <c r="HU1040" s="14"/>
      <c r="HV1040" s="14"/>
      <c r="HW1040" s="14"/>
      <c r="HX1040" s="14"/>
      <c r="HY1040" s="14"/>
      <c r="HZ1040" s="14"/>
      <c r="IA1040" s="14"/>
      <c r="IB1040" s="14"/>
      <c r="IC1040" s="14"/>
      <c r="ID1040" s="14"/>
      <c r="IE1040" s="14"/>
      <c r="IF1040" s="14"/>
      <c r="IG1040" s="14"/>
      <c r="IH1040" s="14"/>
      <c r="II1040" s="14"/>
      <c r="IJ1040" s="14"/>
      <c r="IK1040" s="14"/>
      <c r="IL1040" s="14"/>
      <c r="IM1040" s="14"/>
      <c r="IN1040" s="14"/>
      <c r="IO1040" s="14"/>
      <c r="IP1040" s="14"/>
      <c r="IQ1040" s="14"/>
      <c r="IR1040" s="14"/>
      <c r="IS1040" s="14"/>
      <c r="IT1040" s="14"/>
      <c r="IU1040" s="14"/>
      <c r="IV1040" s="14"/>
      <c r="IW1040" s="14"/>
      <c r="IX1040" s="14"/>
      <c r="IY1040" s="14"/>
      <c r="IZ1040" s="14"/>
      <c r="JA1040" s="14"/>
      <c r="JB1040" s="14"/>
      <c r="JC1040" s="14"/>
      <c r="JD1040" s="14"/>
      <c r="JE1040" s="14"/>
      <c r="JF1040" s="14"/>
      <c r="JG1040" s="14"/>
      <c r="JH1040" s="14"/>
      <c r="JI1040" s="14"/>
      <c r="JJ1040" s="14"/>
      <c r="JK1040" s="14"/>
      <c r="JL1040" s="14"/>
      <c r="JM1040" s="14"/>
      <c r="JN1040" s="14"/>
      <c r="JO1040" s="14"/>
      <c r="JP1040" s="14"/>
      <c r="JQ1040" s="14"/>
      <c r="JR1040" s="14"/>
      <c r="JS1040" s="14"/>
      <c r="JT1040" s="14"/>
      <c r="JU1040" s="14"/>
      <c r="JV1040" s="14"/>
      <c r="JW1040" s="14"/>
      <c r="JX1040" s="14"/>
      <c r="JY1040" s="14"/>
      <c r="JZ1040" s="14"/>
      <c r="KA1040" s="14"/>
      <c r="KB1040" s="14"/>
      <c r="KC1040" s="14"/>
      <c r="KD1040" s="14"/>
      <c r="KE1040" s="14"/>
      <c r="KF1040" s="14"/>
      <c r="KG1040" s="14"/>
      <c r="KH1040" s="14"/>
      <c r="KI1040" s="14"/>
      <c r="KJ1040" s="14"/>
      <c r="KK1040" s="14"/>
      <c r="KL1040" s="14"/>
      <c r="KM1040" s="14"/>
      <c r="KN1040" s="14"/>
      <c r="KO1040" s="14"/>
      <c r="KP1040" s="14"/>
      <c r="KQ1040" s="14"/>
      <c r="KR1040" s="14"/>
      <c r="KS1040" s="14"/>
      <c r="KT1040" s="14"/>
      <c r="KU1040" s="14"/>
      <c r="KV1040" s="14"/>
      <c r="KW1040" s="14"/>
      <c r="KX1040" s="14"/>
      <c r="KY1040" s="14"/>
      <c r="KZ1040" s="14"/>
      <c r="LA1040" s="14"/>
      <c r="LB1040" s="14"/>
      <c r="LC1040" s="14"/>
      <c r="LD1040" s="14"/>
      <c r="LE1040" s="14"/>
      <c r="LF1040" s="14"/>
      <c r="LG1040" s="14"/>
      <c r="LH1040" s="14"/>
      <c r="LI1040" s="14"/>
      <c r="LJ1040" s="14"/>
      <c r="LK1040" s="14"/>
      <c r="LL1040" s="14"/>
      <c r="LM1040" s="14"/>
      <c r="LN1040" s="14"/>
      <c r="LO1040" s="14"/>
      <c r="LP1040" s="14"/>
      <c r="LQ1040" s="14"/>
      <c r="LR1040" s="14"/>
      <c r="LS1040" s="14"/>
      <c r="LT1040" s="14"/>
      <c r="LU1040" s="14"/>
      <c r="LV1040" s="14"/>
      <c r="LW1040" s="14"/>
      <c r="LX1040" s="14"/>
      <c r="LY1040" s="14"/>
      <c r="LZ1040" s="14"/>
      <c r="MA1040" s="14"/>
      <c r="MB1040" s="14"/>
      <c r="MC1040" s="14"/>
      <c r="MD1040" s="14"/>
      <c r="ME1040" s="14"/>
      <c r="MF1040" s="14"/>
      <c r="MG1040" s="14"/>
      <c r="MH1040" s="14"/>
      <c r="MI1040" s="14"/>
      <c r="MJ1040" s="14"/>
      <c r="MK1040" s="14"/>
      <c r="ML1040" s="14"/>
      <c r="MM1040" s="14"/>
      <c r="MN1040" s="14"/>
      <c r="MO1040" s="14"/>
      <c r="MP1040" s="14"/>
      <c r="MQ1040" s="14"/>
      <c r="MR1040" s="14"/>
      <c r="MS1040" s="14"/>
      <c r="MT1040" s="14"/>
      <c r="MU1040" s="14"/>
      <c r="MV1040" s="14"/>
      <c r="MW1040" s="14"/>
      <c r="MX1040" s="14"/>
      <c r="MY1040" s="14"/>
      <c r="MZ1040" s="14"/>
      <c r="NA1040" s="14"/>
      <c r="NB1040" s="14"/>
      <c r="NC1040" s="14"/>
      <c r="ND1040" s="14"/>
      <c r="NE1040" s="14"/>
      <c r="NF1040" s="14"/>
      <c r="NG1040" s="14"/>
      <c r="NH1040" s="14"/>
      <c r="NI1040" s="14"/>
      <c r="NJ1040" s="14"/>
      <c r="NK1040" s="14"/>
      <c r="NL1040" s="14"/>
      <c r="NM1040" s="14"/>
      <c r="NN1040" s="14"/>
      <c r="NO1040" s="14"/>
      <c r="NP1040" s="14"/>
      <c r="NQ1040" s="14"/>
      <c r="NR1040" s="14"/>
      <c r="NS1040" s="14"/>
      <c r="NT1040" s="14"/>
      <c r="NU1040" s="14"/>
      <c r="NV1040" s="14"/>
      <c r="NW1040" s="14"/>
      <c r="NX1040" s="14"/>
      <c r="NY1040" s="14"/>
      <c r="NZ1040" s="14"/>
      <c r="OA1040" s="14"/>
      <c r="OB1040" s="14"/>
      <c r="OC1040" s="14"/>
      <c r="OD1040" s="14"/>
      <c r="OE1040" s="14"/>
      <c r="OF1040" s="14"/>
      <c r="OG1040" s="14"/>
      <c r="OH1040" s="14"/>
      <c r="OI1040" s="14"/>
      <c r="OJ1040" s="14"/>
      <c r="OK1040" s="14"/>
      <c r="OL1040" s="14"/>
      <c r="OM1040" s="14"/>
      <c r="ON1040" s="14"/>
      <c r="OO1040" s="14"/>
      <c r="OP1040" s="14"/>
      <c r="OQ1040" s="14"/>
      <c r="OR1040" s="14"/>
      <c r="OS1040" s="14"/>
      <c r="OT1040" s="14"/>
      <c r="OU1040" s="14"/>
      <c r="OV1040" s="14"/>
      <c r="OW1040" s="14"/>
      <c r="OX1040" s="14"/>
      <c r="OY1040" s="14"/>
      <c r="OZ1040" s="14"/>
      <c r="PA1040" s="14"/>
      <c r="PB1040" s="14"/>
      <c r="PC1040" s="14"/>
      <c r="PD1040" s="14"/>
      <c r="PE1040" s="14"/>
      <c r="PF1040" s="14"/>
      <c r="PG1040" s="14"/>
      <c r="PH1040" s="14"/>
      <c r="PI1040" s="14"/>
      <c r="PJ1040" s="14"/>
      <c r="PK1040" s="14"/>
      <c r="PL1040" s="14"/>
      <c r="PM1040" s="14"/>
      <c r="PN1040" s="14"/>
      <c r="PO1040" s="14"/>
      <c r="PP1040" s="14"/>
      <c r="PQ1040" s="14"/>
      <c r="PR1040" s="14"/>
      <c r="PS1040" s="14"/>
      <c r="PT1040" s="14"/>
      <c r="PU1040" s="14"/>
      <c r="PV1040" s="14"/>
      <c r="PW1040" s="14"/>
      <c r="PX1040" s="14"/>
      <c r="PY1040" s="14"/>
      <c r="PZ1040" s="14"/>
      <c r="QA1040" s="14"/>
      <c r="QB1040" s="14"/>
      <c r="QC1040" s="14"/>
      <c r="QD1040" s="14"/>
      <c r="QE1040" s="14"/>
      <c r="QF1040" s="14"/>
      <c r="QG1040" s="14"/>
      <c r="QH1040" s="14"/>
      <c r="QI1040" s="14"/>
      <c r="QJ1040" s="14"/>
      <c r="QK1040" s="14"/>
      <c r="QL1040" s="14"/>
      <c r="QM1040" s="14"/>
      <c r="QN1040" s="14"/>
      <c r="QO1040" s="14"/>
      <c r="QP1040" s="14"/>
      <c r="QQ1040" s="14"/>
      <c r="QR1040" s="14"/>
      <c r="QS1040" s="14"/>
      <c r="QT1040" s="14"/>
      <c r="QU1040" s="14"/>
      <c r="QV1040" s="14"/>
      <c r="QW1040" s="14"/>
    </row>
    <row r="1041" spans="1:465">
      <c r="A1041" s="14"/>
      <c r="B1041" s="14"/>
      <c r="C1041" s="14"/>
      <c r="D1041" s="14"/>
      <c r="E1041" s="14"/>
      <c r="F1041" s="14"/>
      <c r="G1041" s="14"/>
      <c r="H1041" s="14"/>
      <c r="I1041" s="14"/>
      <c r="J1041" s="14"/>
      <c r="K1041" s="14"/>
      <c r="L1041" s="14"/>
      <c r="M1041" s="14"/>
      <c r="N1041" s="14"/>
      <c r="O1041" s="14"/>
      <c r="P1041" s="14"/>
      <c r="Q1041" s="14"/>
      <c r="R1041" s="14"/>
      <c r="S1041" s="14"/>
      <c r="T1041" s="14"/>
      <c r="U1041" s="14"/>
      <c r="V1041" s="14"/>
      <c r="W1041" s="14"/>
      <c r="X1041" s="14"/>
      <c r="Y1041" s="14"/>
      <c r="Z1041" s="14"/>
      <c r="AA1041" s="14"/>
      <c r="AB1041" s="14"/>
      <c r="AC1041" s="14"/>
      <c r="AD1041" s="14"/>
      <c r="AE1041" s="14"/>
      <c r="AF1041" s="14"/>
      <c r="AG1041" s="14"/>
      <c r="AH1041" s="14"/>
      <c r="AI1041" s="14"/>
      <c r="AJ1041" s="14"/>
      <c r="AK1041" s="14"/>
      <c r="AL1041" s="14"/>
      <c r="AM1041" s="14"/>
      <c r="AN1041" s="14"/>
      <c r="AO1041" s="14"/>
      <c r="AP1041" s="14"/>
      <c r="AQ1041" s="14"/>
      <c r="AR1041" s="14"/>
      <c r="AS1041" s="14"/>
      <c r="AT1041" s="14"/>
      <c r="AU1041" s="14"/>
      <c r="AV1041" s="14"/>
      <c r="AW1041" s="14"/>
      <c r="AX1041" s="14"/>
      <c r="AY1041" s="14"/>
      <c r="AZ1041" s="14"/>
      <c r="BA1041" s="14"/>
      <c r="BB1041" s="14"/>
      <c r="BC1041" s="14"/>
      <c r="BD1041" s="14"/>
      <c r="BE1041" s="14"/>
      <c r="BF1041" s="14"/>
      <c r="BG1041" s="14"/>
      <c r="BH1041" s="14"/>
      <c r="BI1041" s="14"/>
      <c r="BJ1041" s="14"/>
      <c r="BK1041" s="14"/>
      <c r="BL1041" s="14"/>
      <c r="BM1041" s="14"/>
      <c r="BN1041" s="14"/>
      <c r="BO1041" s="14"/>
      <c r="BP1041" s="14"/>
      <c r="BQ1041" s="14"/>
      <c r="BR1041" s="14"/>
      <c r="BS1041" s="14"/>
      <c r="BT1041" s="14"/>
      <c r="BU1041" s="14"/>
      <c r="BV1041" s="14"/>
      <c r="BW1041" s="14"/>
      <c r="BX1041" s="14"/>
      <c r="BY1041" s="14"/>
      <c r="BZ1041" s="14"/>
      <c r="CA1041" s="14"/>
      <c r="CB1041" s="14"/>
      <c r="CC1041" s="14"/>
      <c r="CD1041" s="14"/>
      <c r="CE1041" s="14"/>
      <c r="CF1041" s="14"/>
      <c r="CG1041" s="14"/>
      <c r="CH1041" s="14"/>
      <c r="CI1041" s="14"/>
      <c r="CJ1041" s="14"/>
      <c r="CK1041" s="14"/>
      <c r="CL1041" s="14"/>
      <c r="CM1041" s="14"/>
      <c r="CN1041" s="14"/>
      <c r="CO1041" s="14"/>
      <c r="CP1041" s="14"/>
      <c r="CQ1041" s="14"/>
      <c r="CR1041" s="14"/>
      <c r="CS1041" s="14"/>
      <c r="CT1041" s="14"/>
      <c r="CU1041" s="14"/>
      <c r="CV1041" s="14"/>
      <c r="CW1041" s="14"/>
      <c r="CX1041" s="14"/>
      <c r="CY1041" s="14"/>
      <c r="CZ1041" s="14"/>
      <c r="DA1041" s="14"/>
      <c r="DB1041" s="14"/>
      <c r="DC1041" s="14"/>
      <c r="DD1041" s="14"/>
      <c r="DE1041" s="14"/>
      <c r="DF1041" s="14"/>
      <c r="DG1041" s="14"/>
      <c r="DH1041" s="14"/>
      <c r="DI1041" s="14"/>
      <c r="DJ1041" s="14"/>
      <c r="DK1041" s="14"/>
      <c r="DL1041" s="14"/>
      <c r="DM1041" s="14"/>
      <c r="DN1041" s="14"/>
      <c r="DO1041" s="14"/>
      <c r="DP1041" s="14"/>
      <c r="DQ1041" s="14"/>
      <c r="DR1041" s="14"/>
      <c r="DS1041" s="14"/>
      <c r="DT1041" s="14"/>
      <c r="DU1041" s="14"/>
      <c r="DV1041" s="14"/>
      <c r="DW1041" s="14"/>
      <c r="DX1041" s="14"/>
      <c r="DY1041" s="14"/>
      <c r="DZ1041" s="14"/>
      <c r="EA1041" s="14"/>
      <c r="EB1041" s="14"/>
      <c r="EC1041" s="14"/>
      <c r="ED1041" s="14"/>
      <c r="EE1041" s="14"/>
      <c r="EF1041" s="14"/>
      <c r="EG1041" s="14"/>
      <c r="EH1041" s="14"/>
      <c r="EI1041" s="14"/>
      <c r="EJ1041" s="14"/>
      <c r="EK1041" s="14"/>
      <c r="EL1041" s="14"/>
      <c r="EM1041" s="14"/>
      <c r="EN1041" s="14"/>
      <c r="EO1041" s="14"/>
      <c r="EP1041" s="14"/>
      <c r="EQ1041" s="14"/>
      <c r="ER1041" s="14"/>
      <c r="ES1041" s="14"/>
      <c r="ET1041" s="14"/>
      <c r="EU1041" s="14"/>
      <c r="EV1041" s="14"/>
      <c r="EW1041" s="14"/>
      <c r="EX1041" s="14"/>
      <c r="EY1041" s="14"/>
      <c r="EZ1041" s="14"/>
      <c r="FA1041" s="14"/>
      <c r="FB1041" s="14"/>
      <c r="FC1041" s="14"/>
      <c r="FD1041" s="14"/>
      <c r="FE1041" s="14"/>
      <c r="FF1041" s="14"/>
      <c r="FG1041" s="14"/>
      <c r="FH1041" s="14"/>
      <c r="FI1041" s="14"/>
      <c r="FJ1041" s="14"/>
      <c r="FK1041" s="14"/>
      <c r="FL1041" s="14"/>
      <c r="FM1041" s="14"/>
      <c r="FN1041" s="14"/>
      <c r="FO1041" s="14"/>
      <c r="FP1041" s="14"/>
      <c r="FQ1041" s="14"/>
      <c r="FR1041" s="14"/>
      <c r="FS1041" s="14"/>
      <c r="FT1041" s="14"/>
      <c r="FU1041" s="14"/>
      <c r="FV1041" s="14"/>
      <c r="FW1041" s="14"/>
      <c r="FX1041" s="14"/>
      <c r="FY1041" s="14"/>
      <c r="FZ1041" s="14"/>
      <c r="GA1041" s="14"/>
      <c r="GB1041" s="14"/>
      <c r="GC1041" s="14"/>
      <c r="GD1041" s="14"/>
      <c r="GE1041" s="14"/>
      <c r="GF1041" s="14"/>
      <c r="GG1041" s="14"/>
      <c r="GH1041" s="14"/>
      <c r="GI1041" s="14"/>
      <c r="GJ1041" s="14"/>
      <c r="GK1041" s="14"/>
      <c r="GL1041" s="14"/>
      <c r="GM1041" s="14"/>
      <c r="GN1041" s="14"/>
      <c r="GO1041" s="14"/>
      <c r="GP1041" s="14"/>
      <c r="GQ1041" s="14"/>
      <c r="GR1041" s="14"/>
      <c r="GS1041" s="14"/>
      <c r="GT1041" s="14"/>
      <c r="GU1041" s="14"/>
      <c r="GV1041" s="14"/>
      <c r="GW1041" s="14"/>
      <c r="GX1041" s="14"/>
      <c r="GY1041" s="14"/>
      <c r="GZ1041" s="14"/>
      <c r="HA1041" s="14"/>
      <c r="HB1041" s="14"/>
      <c r="HC1041" s="14"/>
      <c r="HD1041" s="14"/>
      <c r="HE1041" s="14"/>
      <c r="HF1041" s="14"/>
      <c r="HG1041" s="14"/>
      <c r="HH1041" s="14"/>
      <c r="HI1041" s="14"/>
      <c r="HJ1041" s="14"/>
      <c r="HK1041" s="14"/>
      <c r="HL1041" s="14"/>
      <c r="HM1041" s="14"/>
      <c r="HN1041" s="14"/>
      <c r="HO1041" s="14"/>
      <c r="HP1041" s="14"/>
      <c r="HQ1041" s="14"/>
      <c r="HR1041" s="14"/>
      <c r="HS1041" s="14"/>
      <c r="HT1041" s="14"/>
      <c r="HU1041" s="14"/>
      <c r="HV1041" s="14"/>
      <c r="HW1041" s="14"/>
      <c r="HX1041" s="14"/>
      <c r="HY1041" s="14"/>
      <c r="HZ1041" s="14"/>
      <c r="IA1041" s="14"/>
      <c r="IB1041" s="14"/>
      <c r="IC1041" s="14"/>
      <c r="ID1041" s="14"/>
      <c r="IE1041" s="14"/>
      <c r="IF1041" s="14"/>
      <c r="IG1041" s="14"/>
      <c r="IH1041" s="14"/>
      <c r="II1041" s="14"/>
      <c r="IJ1041" s="14"/>
      <c r="IK1041" s="14"/>
      <c r="IL1041" s="14"/>
      <c r="IM1041" s="14"/>
      <c r="IN1041" s="14"/>
      <c r="IO1041" s="14"/>
      <c r="IP1041" s="14"/>
      <c r="IQ1041" s="14"/>
      <c r="IR1041" s="14"/>
      <c r="IS1041" s="14"/>
      <c r="IT1041" s="14"/>
      <c r="IU1041" s="14"/>
      <c r="IV1041" s="14"/>
      <c r="IW1041" s="14"/>
      <c r="IX1041" s="14"/>
      <c r="IY1041" s="14"/>
      <c r="IZ1041" s="14"/>
      <c r="JA1041" s="14"/>
      <c r="JB1041" s="14"/>
      <c r="JC1041" s="14"/>
      <c r="JD1041" s="14"/>
      <c r="JE1041" s="14"/>
      <c r="JF1041" s="14"/>
      <c r="JG1041" s="14"/>
      <c r="JH1041" s="14"/>
      <c r="JI1041" s="14"/>
      <c r="JJ1041" s="14"/>
      <c r="JK1041" s="14"/>
      <c r="JL1041" s="14"/>
      <c r="JM1041" s="14"/>
      <c r="JN1041" s="14"/>
      <c r="JO1041" s="14"/>
      <c r="JP1041" s="14"/>
      <c r="JQ1041" s="14"/>
      <c r="JR1041" s="14"/>
      <c r="JS1041" s="14"/>
      <c r="JT1041" s="14"/>
      <c r="JU1041" s="14"/>
      <c r="JV1041" s="14"/>
      <c r="JW1041" s="14"/>
      <c r="JX1041" s="14"/>
      <c r="JY1041" s="14"/>
      <c r="JZ1041" s="14"/>
      <c r="KA1041" s="14"/>
      <c r="KB1041" s="14"/>
      <c r="KC1041" s="14"/>
      <c r="KD1041" s="14"/>
      <c r="KE1041" s="14"/>
      <c r="KF1041" s="14"/>
      <c r="KG1041" s="14"/>
      <c r="KH1041" s="14"/>
      <c r="KI1041" s="14"/>
      <c r="KJ1041" s="14"/>
      <c r="KK1041" s="14"/>
      <c r="KL1041" s="14"/>
      <c r="KM1041" s="14"/>
      <c r="KN1041" s="14"/>
      <c r="KO1041" s="14"/>
      <c r="KP1041" s="14"/>
      <c r="KQ1041" s="14"/>
      <c r="KR1041" s="14"/>
      <c r="KS1041" s="14"/>
      <c r="KT1041" s="14"/>
      <c r="KU1041" s="14"/>
      <c r="KV1041" s="14"/>
      <c r="KW1041" s="14"/>
      <c r="KX1041" s="14"/>
      <c r="KY1041" s="14"/>
      <c r="KZ1041" s="14"/>
      <c r="LA1041" s="14"/>
      <c r="LB1041" s="14"/>
      <c r="LC1041" s="14"/>
      <c r="LD1041" s="14"/>
      <c r="LE1041" s="14"/>
      <c r="LF1041" s="14"/>
      <c r="LG1041" s="14"/>
      <c r="LH1041" s="14"/>
      <c r="LI1041" s="14"/>
      <c r="LJ1041" s="14"/>
      <c r="LK1041" s="14"/>
      <c r="LL1041" s="14"/>
      <c r="LM1041" s="14"/>
      <c r="LN1041" s="14"/>
      <c r="LO1041" s="14"/>
      <c r="LP1041" s="14"/>
      <c r="LQ1041" s="14"/>
      <c r="LR1041" s="14"/>
      <c r="LS1041" s="14"/>
      <c r="LT1041" s="14"/>
      <c r="LU1041" s="14"/>
      <c r="LV1041" s="14"/>
      <c r="LW1041" s="14"/>
      <c r="LX1041" s="14"/>
      <c r="LY1041" s="14"/>
      <c r="LZ1041" s="14"/>
      <c r="MA1041" s="14"/>
      <c r="MB1041" s="14"/>
      <c r="MC1041" s="14"/>
      <c r="MD1041" s="14"/>
      <c r="ME1041" s="14"/>
      <c r="MF1041" s="14"/>
      <c r="MG1041" s="14"/>
      <c r="MH1041" s="14"/>
      <c r="MI1041" s="14"/>
      <c r="MJ1041" s="14"/>
      <c r="MK1041" s="14"/>
      <c r="ML1041" s="14"/>
      <c r="MM1041" s="14"/>
      <c r="MN1041" s="14"/>
      <c r="MO1041" s="14"/>
      <c r="MP1041" s="14"/>
      <c r="MQ1041" s="14"/>
      <c r="MR1041" s="14"/>
      <c r="MS1041" s="14"/>
      <c r="MT1041" s="14"/>
      <c r="MU1041" s="14"/>
      <c r="MV1041" s="14"/>
      <c r="MW1041" s="14"/>
      <c r="MX1041" s="14"/>
      <c r="MY1041" s="14"/>
      <c r="MZ1041" s="14"/>
      <c r="NA1041" s="14"/>
      <c r="NB1041" s="14"/>
      <c r="NC1041" s="14"/>
      <c r="ND1041" s="14"/>
      <c r="NE1041" s="14"/>
      <c r="NF1041" s="14"/>
      <c r="NG1041" s="14"/>
      <c r="NH1041" s="14"/>
      <c r="NI1041" s="14"/>
      <c r="NJ1041" s="14"/>
      <c r="NK1041" s="14"/>
      <c r="NL1041" s="14"/>
      <c r="NM1041" s="14"/>
      <c r="NN1041" s="14"/>
      <c r="NO1041" s="14"/>
      <c r="NP1041" s="14"/>
      <c r="NQ1041" s="14"/>
      <c r="NR1041" s="14"/>
      <c r="NS1041" s="14"/>
      <c r="NT1041" s="14"/>
      <c r="NU1041" s="14"/>
      <c r="NV1041" s="14"/>
      <c r="NW1041" s="14"/>
      <c r="NX1041" s="14"/>
      <c r="NY1041" s="14"/>
      <c r="NZ1041" s="14"/>
      <c r="OA1041" s="14"/>
      <c r="OB1041" s="14"/>
      <c r="OC1041" s="14"/>
      <c r="OD1041" s="14"/>
      <c r="OE1041" s="14"/>
      <c r="OF1041" s="14"/>
      <c r="OG1041" s="14"/>
      <c r="OH1041" s="14"/>
      <c r="OI1041" s="14"/>
      <c r="OJ1041" s="14"/>
      <c r="OK1041" s="14"/>
      <c r="OL1041" s="14"/>
      <c r="OM1041" s="14"/>
      <c r="ON1041" s="14"/>
      <c r="OO1041" s="14"/>
      <c r="OP1041" s="14"/>
      <c r="OQ1041" s="14"/>
      <c r="OR1041" s="14"/>
      <c r="OS1041" s="14"/>
      <c r="OT1041" s="14"/>
      <c r="OU1041" s="14"/>
      <c r="OV1041" s="14"/>
      <c r="OW1041" s="14"/>
      <c r="OX1041" s="14"/>
      <c r="OY1041" s="14"/>
      <c r="OZ1041" s="14"/>
      <c r="PA1041" s="14"/>
      <c r="PB1041" s="14"/>
      <c r="PC1041" s="14"/>
      <c r="PD1041" s="14"/>
      <c r="PE1041" s="14"/>
      <c r="PF1041" s="14"/>
      <c r="PG1041" s="14"/>
      <c r="PH1041" s="14"/>
      <c r="PI1041" s="14"/>
      <c r="PJ1041" s="14"/>
      <c r="PK1041" s="14"/>
      <c r="PL1041" s="14"/>
      <c r="PM1041" s="14"/>
      <c r="PN1041" s="14"/>
      <c r="PO1041" s="14"/>
      <c r="PP1041" s="14"/>
      <c r="PQ1041" s="14"/>
      <c r="PR1041" s="14"/>
      <c r="PS1041" s="14"/>
      <c r="PT1041" s="14"/>
      <c r="PU1041" s="14"/>
      <c r="PV1041" s="14"/>
      <c r="PW1041" s="14"/>
      <c r="PX1041" s="14"/>
      <c r="PY1041" s="14"/>
      <c r="PZ1041" s="14"/>
      <c r="QA1041" s="14"/>
      <c r="QB1041" s="14"/>
      <c r="QC1041" s="14"/>
      <c r="QD1041" s="14"/>
      <c r="QE1041" s="14"/>
      <c r="QF1041" s="14"/>
      <c r="QG1041" s="14"/>
      <c r="QH1041" s="14"/>
      <c r="QI1041" s="14"/>
      <c r="QJ1041" s="14"/>
      <c r="QK1041" s="14"/>
      <c r="QL1041" s="14"/>
      <c r="QM1041" s="14"/>
      <c r="QN1041" s="14"/>
      <c r="QO1041" s="14"/>
      <c r="QP1041" s="14"/>
      <c r="QQ1041" s="14"/>
      <c r="QR1041" s="14"/>
      <c r="QS1041" s="14"/>
      <c r="QT1041" s="14"/>
      <c r="QU1041" s="14"/>
      <c r="QV1041" s="14"/>
      <c r="QW1041" s="14"/>
    </row>
    <row r="1042" spans="1:465">
      <c r="A1042" s="14"/>
      <c r="B1042" s="14"/>
      <c r="C1042" s="14"/>
      <c r="D1042" s="14"/>
      <c r="E1042" s="14"/>
      <c r="F1042" s="14"/>
      <c r="G1042" s="14"/>
      <c r="H1042" s="14"/>
      <c r="I1042" s="14"/>
      <c r="J1042" s="14"/>
      <c r="K1042" s="14"/>
      <c r="L1042" s="14"/>
      <c r="M1042" s="14"/>
      <c r="N1042" s="14"/>
      <c r="O1042" s="14"/>
      <c r="P1042" s="14"/>
      <c r="Q1042" s="14"/>
      <c r="R1042" s="14"/>
      <c r="S1042" s="14"/>
      <c r="T1042" s="14"/>
      <c r="U1042" s="14"/>
      <c r="V1042" s="14"/>
      <c r="W1042" s="14"/>
      <c r="X1042" s="14"/>
      <c r="Y1042" s="14"/>
      <c r="Z1042" s="14"/>
      <c r="AA1042" s="14"/>
      <c r="AB1042" s="14"/>
      <c r="AC1042" s="14"/>
      <c r="AD1042" s="14"/>
      <c r="AE1042" s="14"/>
      <c r="AF1042" s="14"/>
      <c r="AG1042" s="14"/>
      <c r="AH1042" s="14"/>
      <c r="AI1042" s="14"/>
      <c r="AJ1042" s="14"/>
      <c r="AK1042" s="14"/>
      <c r="AL1042" s="14"/>
      <c r="AM1042" s="14"/>
      <c r="AN1042" s="14"/>
      <c r="AO1042" s="14"/>
      <c r="AP1042" s="14"/>
      <c r="AQ1042" s="14"/>
      <c r="AR1042" s="14"/>
      <c r="AS1042" s="14"/>
      <c r="AT1042" s="14"/>
      <c r="AU1042" s="14"/>
      <c r="AV1042" s="14"/>
      <c r="AW1042" s="14"/>
      <c r="AX1042" s="14"/>
      <c r="AY1042" s="14"/>
      <c r="AZ1042" s="14"/>
      <c r="BA1042" s="14"/>
      <c r="BB1042" s="14"/>
      <c r="BC1042" s="14"/>
      <c r="BD1042" s="14"/>
      <c r="BE1042" s="14"/>
      <c r="BF1042" s="14"/>
      <c r="BG1042" s="14"/>
      <c r="BH1042" s="14"/>
      <c r="BI1042" s="14"/>
      <c r="BJ1042" s="14"/>
      <c r="BK1042" s="14"/>
      <c r="BL1042" s="14"/>
      <c r="BM1042" s="14"/>
      <c r="BN1042" s="14"/>
      <c r="BO1042" s="14"/>
      <c r="BP1042" s="14"/>
      <c r="BQ1042" s="14"/>
      <c r="BR1042" s="14"/>
      <c r="BS1042" s="14"/>
      <c r="BT1042" s="14"/>
      <c r="BU1042" s="14"/>
      <c r="BV1042" s="14"/>
      <c r="BW1042" s="14"/>
      <c r="BX1042" s="14"/>
      <c r="BY1042" s="14"/>
      <c r="BZ1042" s="14"/>
      <c r="CA1042" s="14"/>
      <c r="CB1042" s="14"/>
      <c r="CC1042" s="14"/>
      <c r="CD1042" s="14"/>
      <c r="CE1042" s="14"/>
      <c r="CF1042" s="14"/>
      <c r="CG1042" s="14"/>
      <c r="CH1042" s="14"/>
      <c r="CI1042" s="14"/>
      <c r="CJ1042" s="14"/>
      <c r="CK1042" s="14"/>
      <c r="CL1042" s="14"/>
      <c r="CM1042" s="14"/>
      <c r="CN1042" s="14"/>
      <c r="CO1042" s="14"/>
      <c r="CP1042" s="14"/>
      <c r="CQ1042" s="14"/>
      <c r="CR1042" s="14"/>
      <c r="CS1042" s="14"/>
      <c r="CT1042" s="14"/>
      <c r="CU1042" s="14"/>
      <c r="CV1042" s="14"/>
      <c r="CW1042" s="14"/>
      <c r="CX1042" s="14"/>
      <c r="CY1042" s="14"/>
      <c r="CZ1042" s="14"/>
      <c r="DA1042" s="14"/>
      <c r="DB1042" s="14"/>
      <c r="DC1042" s="14"/>
      <c r="DD1042" s="14"/>
      <c r="DE1042" s="14"/>
      <c r="DF1042" s="14"/>
      <c r="DG1042" s="14"/>
      <c r="DH1042" s="14"/>
      <c r="DI1042" s="14"/>
      <c r="DJ1042" s="14"/>
      <c r="DK1042" s="14"/>
      <c r="DL1042" s="14"/>
      <c r="DM1042" s="14"/>
      <c r="DN1042" s="14"/>
      <c r="DO1042" s="14"/>
      <c r="DP1042" s="14"/>
      <c r="DQ1042" s="14"/>
      <c r="DR1042" s="14"/>
      <c r="DS1042" s="14"/>
      <c r="DT1042" s="14"/>
      <c r="DU1042" s="14"/>
      <c r="DV1042" s="14"/>
      <c r="DW1042" s="14"/>
      <c r="DX1042" s="14"/>
      <c r="DY1042" s="14"/>
      <c r="DZ1042" s="14"/>
      <c r="EA1042" s="14"/>
      <c r="EB1042" s="14"/>
      <c r="EC1042" s="14"/>
      <c r="ED1042" s="14"/>
      <c r="EE1042" s="14"/>
      <c r="EF1042" s="14"/>
      <c r="EG1042" s="14"/>
      <c r="EH1042" s="14"/>
      <c r="EI1042" s="14"/>
      <c r="EJ1042" s="14"/>
      <c r="EK1042" s="14"/>
      <c r="EL1042" s="14"/>
      <c r="EM1042" s="14"/>
      <c r="EN1042" s="14"/>
      <c r="EO1042" s="14"/>
      <c r="EP1042" s="14"/>
      <c r="EQ1042" s="14"/>
      <c r="ER1042" s="14"/>
      <c r="ES1042" s="14"/>
      <c r="ET1042" s="14"/>
      <c r="EU1042" s="14"/>
      <c r="EV1042" s="14"/>
      <c r="EW1042" s="14"/>
      <c r="EX1042" s="14"/>
      <c r="EY1042" s="14"/>
      <c r="EZ1042" s="14"/>
      <c r="FA1042" s="14"/>
      <c r="FB1042" s="14"/>
      <c r="FC1042" s="14"/>
      <c r="FD1042" s="14"/>
      <c r="FE1042" s="14"/>
      <c r="FF1042" s="14"/>
      <c r="FG1042" s="14"/>
      <c r="FH1042" s="14"/>
      <c r="FI1042" s="14"/>
      <c r="FJ1042" s="14"/>
      <c r="FK1042" s="14"/>
      <c r="FL1042" s="14"/>
      <c r="FM1042" s="14"/>
      <c r="FN1042" s="14"/>
      <c r="FO1042" s="14"/>
      <c r="FP1042" s="14"/>
      <c r="FQ1042" s="14"/>
      <c r="FR1042" s="14"/>
      <c r="FS1042" s="14"/>
      <c r="FT1042" s="14"/>
      <c r="FU1042" s="14"/>
      <c r="FV1042" s="14"/>
      <c r="FW1042" s="14"/>
      <c r="FX1042" s="14"/>
      <c r="FY1042" s="14"/>
      <c r="FZ1042" s="14"/>
      <c r="GA1042" s="14"/>
      <c r="GB1042" s="14"/>
      <c r="GC1042" s="14"/>
      <c r="GD1042" s="14"/>
      <c r="GE1042" s="14"/>
      <c r="GF1042" s="14"/>
      <c r="GG1042" s="14"/>
      <c r="GH1042" s="14"/>
      <c r="GI1042" s="14"/>
      <c r="GJ1042" s="14"/>
      <c r="GK1042" s="14"/>
      <c r="GL1042" s="14"/>
      <c r="GM1042" s="14"/>
      <c r="GN1042" s="14"/>
      <c r="GO1042" s="14"/>
      <c r="GP1042" s="14"/>
      <c r="GQ1042" s="14"/>
      <c r="GR1042" s="14"/>
      <c r="GS1042" s="14"/>
      <c r="GT1042" s="14"/>
      <c r="GU1042" s="14"/>
      <c r="GV1042" s="14"/>
      <c r="GW1042" s="14"/>
      <c r="GX1042" s="14"/>
      <c r="GY1042" s="14"/>
      <c r="GZ1042" s="14"/>
      <c r="HA1042" s="14"/>
      <c r="HB1042" s="14"/>
      <c r="HC1042" s="14"/>
      <c r="HD1042" s="14"/>
      <c r="HE1042" s="14"/>
      <c r="HF1042" s="14"/>
      <c r="HG1042" s="14"/>
      <c r="HH1042" s="14"/>
      <c r="HI1042" s="14"/>
      <c r="HJ1042" s="14"/>
      <c r="HK1042" s="14"/>
      <c r="HL1042" s="14"/>
      <c r="HM1042" s="14"/>
      <c r="HN1042" s="14"/>
      <c r="HO1042" s="14"/>
      <c r="HP1042" s="14"/>
      <c r="HQ1042" s="14"/>
      <c r="HR1042" s="14"/>
      <c r="HS1042" s="14"/>
      <c r="HT1042" s="14"/>
      <c r="HU1042" s="14"/>
      <c r="HV1042" s="14"/>
      <c r="HW1042" s="14"/>
      <c r="HX1042" s="14"/>
      <c r="HY1042" s="14"/>
      <c r="HZ1042" s="14"/>
      <c r="IA1042" s="14"/>
      <c r="IB1042" s="14"/>
      <c r="IC1042" s="14"/>
      <c r="ID1042" s="14"/>
      <c r="IE1042" s="14"/>
      <c r="IF1042" s="14"/>
      <c r="IG1042" s="14"/>
      <c r="IH1042" s="14"/>
      <c r="II1042" s="14"/>
      <c r="IJ1042" s="14"/>
      <c r="IK1042" s="14"/>
      <c r="IL1042" s="14"/>
      <c r="IM1042" s="14"/>
      <c r="IN1042" s="14"/>
      <c r="IO1042" s="14"/>
      <c r="IP1042" s="14"/>
      <c r="IQ1042" s="14"/>
      <c r="IR1042" s="14"/>
      <c r="IS1042" s="14"/>
      <c r="IT1042" s="14"/>
      <c r="IU1042" s="14"/>
      <c r="IV1042" s="14"/>
      <c r="IW1042" s="14"/>
      <c r="IX1042" s="14"/>
      <c r="IY1042" s="14"/>
      <c r="IZ1042" s="14"/>
      <c r="JA1042" s="14"/>
      <c r="JB1042" s="14"/>
      <c r="JC1042" s="14"/>
      <c r="JD1042" s="14"/>
      <c r="JE1042" s="14"/>
      <c r="JF1042" s="14"/>
      <c r="JG1042" s="14"/>
      <c r="JH1042" s="14"/>
      <c r="JI1042" s="14"/>
      <c r="JJ1042" s="14"/>
      <c r="JK1042" s="14"/>
      <c r="JL1042" s="14"/>
      <c r="JM1042" s="14"/>
      <c r="JN1042" s="14"/>
      <c r="JO1042" s="14"/>
      <c r="JP1042" s="14"/>
      <c r="JQ1042" s="14"/>
      <c r="JR1042" s="14"/>
      <c r="JS1042" s="14"/>
      <c r="JT1042" s="14"/>
      <c r="JU1042" s="14"/>
      <c r="JV1042" s="14"/>
      <c r="JW1042" s="14"/>
      <c r="JX1042" s="14"/>
      <c r="JY1042" s="14"/>
      <c r="JZ1042" s="14"/>
      <c r="KA1042" s="14"/>
      <c r="KB1042" s="14"/>
      <c r="KC1042" s="14"/>
      <c r="KD1042" s="14"/>
      <c r="KE1042" s="14"/>
      <c r="KF1042" s="14"/>
      <c r="KG1042" s="14"/>
      <c r="KH1042" s="14"/>
      <c r="KI1042" s="14"/>
      <c r="KJ1042" s="14"/>
      <c r="KK1042" s="14"/>
      <c r="KL1042" s="14"/>
      <c r="KM1042" s="14"/>
      <c r="KN1042" s="14"/>
      <c r="KO1042" s="14"/>
      <c r="KP1042" s="14"/>
      <c r="KQ1042" s="14"/>
      <c r="KR1042" s="14"/>
      <c r="KS1042" s="14"/>
      <c r="KT1042" s="14"/>
      <c r="KU1042" s="14"/>
      <c r="KV1042" s="14"/>
      <c r="KW1042" s="14"/>
      <c r="KX1042" s="14"/>
      <c r="KY1042" s="14"/>
      <c r="KZ1042" s="14"/>
      <c r="LA1042" s="14"/>
      <c r="LB1042" s="14"/>
      <c r="LC1042" s="14"/>
      <c r="LD1042" s="14"/>
      <c r="LE1042" s="14"/>
      <c r="LF1042" s="14"/>
      <c r="LG1042" s="14"/>
      <c r="LH1042" s="14"/>
      <c r="LI1042" s="14"/>
      <c r="LJ1042" s="14"/>
      <c r="LK1042" s="14"/>
      <c r="LL1042" s="14"/>
      <c r="LM1042" s="14"/>
      <c r="LN1042" s="14"/>
      <c r="LO1042" s="14"/>
      <c r="LP1042" s="14"/>
      <c r="LQ1042" s="14"/>
      <c r="LR1042" s="14"/>
      <c r="LS1042" s="14"/>
      <c r="LT1042" s="14"/>
      <c r="LU1042" s="14"/>
      <c r="LV1042" s="14"/>
      <c r="LW1042" s="14"/>
      <c r="LX1042" s="14"/>
      <c r="LY1042" s="14"/>
      <c r="LZ1042" s="14"/>
      <c r="MA1042" s="14"/>
      <c r="MB1042" s="14"/>
      <c r="MC1042" s="14"/>
      <c r="MD1042" s="14"/>
      <c r="ME1042" s="14"/>
      <c r="MF1042" s="14"/>
      <c r="MG1042" s="14"/>
      <c r="MH1042" s="14"/>
      <c r="MI1042" s="14"/>
      <c r="MJ1042" s="14"/>
      <c r="MK1042" s="14"/>
      <c r="ML1042" s="14"/>
      <c r="MM1042" s="14"/>
      <c r="MN1042" s="14"/>
      <c r="MO1042" s="14"/>
      <c r="MP1042" s="14"/>
      <c r="MQ1042" s="14"/>
      <c r="MR1042" s="14"/>
      <c r="MS1042" s="14"/>
      <c r="MT1042" s="14"/>
      <c r="MU1042" s="14"/>
      <c r="MV1042" s="14"/>
      <c r="MW1042" s="14"/>
      <c r="MX1042" s="14"/>
      <c r="MY1042" s="14"/>
      <c r="MZ1042" s="14"/>
      <c r="NA1042" s="14"/>
      <c r="NB1042" s="14"/>
      <c r="NC1042" s="14"/>
      <c r="ND1042" s="14"/>
      <c r="NE1042" s="14"/>
      <c r="NF1042" s="14"/>
      <c r="NG1042" s="14"/>
      <c r="NH1042" s="14"/>
      <c r="NI1042" s="14"/>
      <c r="NJ1042" s="14"/>
      <c r="NK1042" s="14"/>
      <c r="NL1042" s="14"/>
      <c r="NM1042" s="14"/>
      <c r="NN1042" s="14"/>
      <c r="NO1042" s="14"/>
      <c r="NP1042" s="14"/>
      <c r="NQ1042" s="14"/>
      <c r="NR1042" s="14"/>
      <c r="NS1042" s="14"/>
      <c r="NT1042" s="14"/>
      <c r="NU1042" s="14"/>
      <c r="NV1042" s="14"/>
      <c r="NW1042" s="14"/>
      <c r="NX1042" s="14"/>
      <c r="NY1042" s="14"/>
      <c r="NZ1042" s="14"/>
      <c r="OA1042" s="14"/>
      <c r="OB1042" s="14"/>
      <c r="OC1042" s="14"/>
      <c r="OD1042" s="14"/>
      <c r="OE1042" s="14"/>
      <c r="OF1042" s="14"/>
      <c r="OG1042" s="14"/>
      <c r="OH1042" s="14"/>
      <c r="OI1042" s="14"/>
      <c r="OJ1042" s="14"/>
      <c r="OK1042" s="14"/>
      <c r="OL1042" s="14"/>
      <c r="OM1042" s="14"/>
      <c r="ON1042" s="14"/>
      <c r="OO1042" s="14"/>
      <c r="OP1042" s="14"/>
      <c r="OQ1042" s="14"/>
      <c r="OR1042" s="14"/>
      <c r="OS1042" s="14"/>
      <c r="OT1042" s="14"/>
      <c r="OU1042" s="14"/>
      <c r="OV1042" s="14"/>
      <c r="OW1042" s="14"/>
      <c r="OX1042" s="14"/>
      <c r="OY1042" s="14"/>
      <c r="OZ1042" s="14"/>
      <c r="PA1042" s="14"/>
      <c r="PB1042" s="14"/>
      <c r="PC1042" s="14"/>
      <c r="PD1042" s="14"/>
      <c r="PE1042" s="14"/>
      <c r="PF1042" s="14"/>
      <c r="PG1042" s="14"/>
      <c r="PH1042" s="14"/>
      <c r="PI1042" s="14"/>
      <c r="PJ1042" s="14"/>
      <c r="PK1042" s="14"/>
      <c r="PL1042" s="14"/>
      <c r="PM1042" s="14"/>
      <c r="PN1042" s="14"/>
      <c r="PO1042" s="14"/>
      <c r="PP1042" s="14"/>
      <c r="PQ1042" s="14"/>
      <c r="PR1042" s="14"/>
      <c r="PS1042" s="14"/>
      <c r="PT1042" s="14"/>
      <c r="PU1042" s="14"/>
      <c r="PV1042" s="14"/>
      <c r="PW1042" s="14"/>
      <c r="PX1042" s="14"/>
      <c r="PY1042" s="14"/>
      <c r="PZ1042" s="14"/>
      <c r="QA1042" s="14"/>
      <c r="QB1042" s="14"/>
      <c r="QC1042" s="14"/>
      <c r="QD1042" s="14"/>
      <c r="QE1042" s="14"/>
      <c r="QF1042" s="14"/>
      <c r="QG1042" s="14"/>
      <c r="QH1042" s="14"/>
      <c r="QI1042" s="14"/>
      <c r="QJ1042" s="14"/>
      <c r="QK1042" s="14"/>
      <c r="QL1042" s="14"/>
      <c r="QM1042" s="14"/>
      <c r="QN1042" s="14"/>
      <c r="QO1042" s="14"/>
      <c r="QP1042" s="14"/>
      <c r="QQ1042" s="14"/>
      <c r="QR1042" s="14"/>
      <c r="QS1042" s="14"/>
      <c r="QT1042" s="14"/>
      <c r="QU1042" s="14"/>
      <c r="QV1042" s="14"/>
      <c r="QW1042" s="14"/>
    </row>
    <row r="1043" spans="1:465">
      <c r="A1043" s="14"/>
      <c r="B1043" s="14"/>
      <c r="C1043" s="14"/>
      <c r="D1043" s="14"/>
      <c r="E1043" s="14"/>
      <c r="F1043" s="14"/>
      <c r="G1043" s="14"/>
      <c r="H1043" s="14"/>
      <c r="I1043" s="14"/>
      <c r="J1043" s="14"/>
      <c r="K1043" s="14"/>
      <c r="L1043" s="14"/>
      <c r="M1043" s="14"/>
      <c r="N1043" s="14"/>
      <c r="O1043" s="14"/>
      <c r="P1043" s="14"/>
      <c r="Q1043" s="14"/>
      <c r="R1043" s="14"/>
      <c r="S1043" s="14"/>
      <c r="T1043" s="14"/>
      <c r="U1043" s="14"/>
      <c r="V1043" s="14"/>
      <c r="W1043" s="14"/>
      <c r="X1043" s="14"/>
      <c r="Y1043" s="14"/>
      <c r="Z1043" s="14"/>
      <c r="AA1043" s="14"/>
      <c r="AB1043" s="14"/>
      <c r="AC1043" s="14"/>
      <c r="AD1043" s="14"/>
      <c r="AE1043" s="14"/>
      <c r="AF1043" s="14"/>
      <c r="AG1043" s="14"/>
      <c r="AH1043" s="14"/>
      <c r="AI1043" s="14"/>
      <c r="AJ1043" s="14"/>
      <c r="AK1043" s="14"/>
      <c r="AL1043" s="14"/>
      <c r="AM1043" s="14"/>
      <c r="AN1043" s="14"/>
      <c r="AO1043" s="14"/>
      <c r="AP1043" s="14"/>
      <c r="AQ1043" s="14"/>
      <c r="AR1043" s="14"/>
      <c r="AS1043" s="14"/>
      <c r="AT1043" s="14"/>
      <c r="AU1043" s="14"/>
      <c r="AV1043" s="14"/>
      <c r="AW1043" s="14"/>
      <c r="AX1043" s="14"/>
      <c r="AY1043" s="14"/>
      <c r="AZ1043" s="14"/>
      <c r="BA1043" s="14"/>
      <c r="BB1043" s="14"/>
      <c r="BC1043" s="14"/>
      <c r="BD1043" s="14"/>
      <c r="BE1043" s="14"/>
      <c r="BF1043" s="14"/>
      <c r="BG1043" s="14"/>
      <c r="BH1043" s="14"/>
      <c r="BI1043" s="14"/>
      <c r="BJ1043" s="14"/>
      <c r="BK1043" s="14"/>
      <c r="BL1043" s="14"/>
      <c r="BM1043" s="14"/>
      <c r="BN1043" s="14"/>
      <c r="BO1043" s="14"/>
      <c r="BP1043" s="14"/>
      <c r="BQ1043" s="14"/>
      <c r="BR1043" s="14"/>
      <c r="BS1043" s="14"/>
      <c r="BT1043" s="14"/>
      <c r="BU1043" s="14"/>
      <c r="BV1043" s="14"/>
      <c r="BW1043" s="14"/>
      <c r="BX1043" s="14"/>
      <c r="BY1043" s="14"/>
      <c r="BZ1043" s="14"/>
      <c r="CA1043" s="14"/>
      <c r="CB1043" s="14"/>
      <c r="CC1043" s="14"/>
      <c r="CD1043" s="14"/>
      <c r="CE1043" s="14"/>
      <c r="CF1043" s="14"/>
      <c r="CG1043" s="14"/>
      <c r="CH1043" s="14"/>
      <c r="CI1043" s="14"/>
      <c r="CJ1043" s="14"/>
      <c r="CK1043" s="14"/>
      <c r="CL1043" s="14"/>
      <c r="CM1043" s="14"/>
      <c r="CN1043" s="14"/>
      <c r="CO1043" s="14"/>
      <c r="CP1043" s="14"/>
      <c r="CQ1043" s="14"/>
      <c r="CR1043" s="14"/>
      <c r="CS1043" s="14"/>
      <c r="CT1043" s="14"/>
      <c r="CU1043" s="14"/>
      <c r="CV1043" s="14"/>
      <c r="CW1043" s="14"/>
      <c r="CX1043" s="14"/>
      <c r="CY1043" s="14"/>
      <c r="CZ1043" s="14"/>
      <c r="DA1043" s="14"/>
      <c r="DB1043" s="14"/>
      <c r="DC1043" s="14"/>
      <c r="DD1043" s="14"/>
      <c r="DE1043" s="14"/>
      <c r="DF1043" s="14"/>
      <c r="DG1043" s="14"/>
      <c r="DH1043" s="14"/>
      <c r="DI1043" s="14"/>
      <c r="DJ1043" s="14"/>
      <c r="DK1043" s="14"/>
      <c r="DL1043" s="14"/>
      <c r="DM1043" s="14"/>
      <c r="DN1043" s="14"/>
      <c r="DO1043" s="14"/>
      <c r="DP1043" s="14"/>
      <c r="DQ1043" s="14"/>
      <c r="DR1043" s="14"/>
      <c r="DS1043" s="14"/>
      <c r="DT1043" s="14"/>
      <c r="DU1043" s="14"/>
      <c r="DV1043" s="14"/>
      <c r="DW1043" s="14"/>
      <c r="DX1043" s="14"/>
      <c r="DY1043" s="14"/>
      <c r="DZ1043" s="14"/>
      <c r="EA1043" s="14"/>
      <c r="EB1043" s="14"/>
      <c r="EC1043" s="14"/>
      <c r="ED1043" s="14"/>
      <c r="EE1043" s="14"/>
      <c r="EF1043" s="14"/>
      <c r="EG1043" s="14"/>
      <c r="EH1043" s="14"/>
      <c r="EI1043" s="14"/>
      <c r="EJ1043" s="14"/>
      <c r="EK1043" s="14"/>
      <c r="EL1043" s="14"/>
      <c r="EM1043" s="14"/>
      <c r="EN1043" s="14"/>
      <c r="EO1043" s="14"/>
      <c r="EP1043" s="14"/>
      <c r="EQ1043" s="14"/>
      <c r="ER1043" s="14"/>
      <c r="ES1043" s="14"/>
      <c r="ET1043" s="14"/>
      <c r="EU1043" s="14"/>
      <c r="EV1043" s="14"/>
      <c r="EW1043" s="14"/>
      <c r="EX1043" s="14"/>
      <c r="EY1043" s="14"/>
      <c r="EZ1043" s="14"/>
      <c r="FA1043" s="14"/>
      <c r="FB1043" s="14"/>
      <c r="FC1043" s="14"/>
      <c r="FD1043" s="14"/>
      <c r="FE1043" s="14"/>
      <c r="FF1043" s="14"/>
      <c r="FG1043" s="14"/>
      <c r="FH1043" s="14"/>
      <c r="FI1043" s="14"/>
      <c r="FJ1043" s="14"/>
      <c r="FK1043" s="14"/>
      <c r="FL1043" s="14"/>
      <c r="FM1043" s="14"/>
      <c r="FN1043" s="14"/>
      <c r="FO1043" s="14"/>
      <c r="FP1043" s="14"/>
      <c r="FQ1043" s="14"/>
      <c r="FR1043" s="14"/>
      <c r="FS1043" s="14"/>
      <c r="FT1043" s="14"/>
      <c r="FU1043" s="14"/>
      <c r="FV1043" s="14"/>
      <c r="FW1043" s="14"/>
      <c r="FX1043" s="14"/>
      <c r="FY1043" s="14"/>
      <c r="FZ1043" s="14"/>
      <c r="GA1043" s="14"/>
      <c r="GB1043" s="14"/>
      <c r="GC1043" s="14"/>
      <c r="GD1043" s="14"/>
      <c r="GE1043" s="14"/>
      <c r="GF1043" s="14"/>
      <c r="GG1043" s="14"/>
      <c r="GH1043" s="14"/>
      <c r="GI1043" s="14"/>
      <c r="GJ1043" s="14"/>
      <c r="GK1043" s="14"/>
      <c r="GL1043" s="14"/>
      <c r="GM1043" s="14"/>
      <c r="GN1043" s="14"/>
      <c r="GO1043" s="14"/>
      <c r="GP1043" s="14"/>
      <c r="GQ1043" s="14"/>
      <c r="GR1043" s="14"/>
      <c r="GS1043" s="14"/>
      <c r="GT1043" s="14"/>
      <c r="GU1043" s="14"/>
      <c r="GV1043" s="14"/>
      <c r="GW1043" s="14"/>
      <c r="GX1043" s="14"/>
      <c r="GY1043" s="14"/>
      <c r="GZ1043" s="14"/>
      <c r="HA1043" s="14"/>
      <c r="HB1043" s="14"/>
      <c r="HC1043" s="14"/>
      <c r="HD1043" s="14"/>
      <c r="HE1043" s="14"/>
      <c r="HF1043" s="14"/>
      <c r="HG1043" s="14"/>
      <c r="HH1043" s="14"/>
      <c r="HI1043" s="14"/>
      <c r="HJ1043" s="14"/>
      <c r="HK1043" s="14"/>
      <c r="HL1043" s="14"/>
      <c r="HM1043" s="14"/>
      <c r="HN1043" s="14"/>
      <c r="HO1043" s="14"/>
      <c r="HP1043" s="14"/>
      <c r="HQ1043" s="14"/>
      <c r="HR1043" s="14"/>
      <c r="HS1043" s="14"/>
      <c r="HT1043" s="14"/>
      <c r="HU1043" s="14"/>
      <c r="HV1043" s="14"/>
      <c r="HW1043" s="14"/>
      <c r="HX1043" s="14"/>
      <c r="HY1043" s="14"/>
      <c r="HZ1043" s="14"/>
      <c r="IA1043" s="14"/>
      <c r="IB1043" s="14"/>
      <c r="IC1043" s="14"/>
      <c r="ID1043" s="14"/>
      <c r="IE1043" s="14"/>
      <c r="IF1043" s="14"/>
      <c r="IG1043" s="14"/>
      <c r="IH1043" s="14"/>
      <c r="II1043" s="14"/>
      <c r="IJ1043" s="14"/>
      <c r="IK1043" s="14"/>
      <c r="IL1043" s="14"/>
      <c r="IM1043" s="14"/>
      <c r="IN1043" s="14"/>
      <c r="IO1043" s="14"/>
      <c r="IP1043" s="14"/>
      <c r="IQ1043" s="14"/>
      <c r="IR1043" s="14"/>
      <c r="IS1043" s="14"/>
      <c r="IT1043" s="14"/>
      <c r="IU1043" s="14"/>
      <c r="IV1043" s="14"/>
      <c r="IW1043" s="14"/>
      <c r="IX1043" s="14"/>
      <c r="IY1043" s="14"/>
      <c r="IZ1043" s="14"/>
      <c r="JA1043" s="14"/>
      <c r="JB1043" s="14"/>
      <c r="JC1043" s="14"/>
      <c r="JD1043" s="14"/>
      <c r="JE1043" s="14"/>
      <c r="JF1043" s="14"/>
      <c r="JG1043" s="14"/>
      <c r="JH1043" s="14"/>
      <c r="JI1043" s="14"/>
      <c r="JJ1043" s="14"/>
      <c r="JK1043" s="14"/>
      <c r="JL1043" s="14"/>
      <c r="JM1043" s="14"/>
      <c r="JN1043" s="14"/>
      <c r="JO1043" s="14"/>
      <c r="JP1043" s="14"/>
      <c r="JQ1043" s="14"/>
      <c r="JR1043" s="14"/>
      <c r="JS1043" s="14"/>
      <c r="JT1043" s="14"/>
      <c r="JU1043" s="14"/>
      <c r="JV1043" s="14"/>
      <c r="JW1043" s="14"/>
      <c r="JX1043" s="14"/>
      <c r="JY1043" s="14"/>
      <c r="JZ1043" s="14"/>
      <c r="KA1043" s="14"/>
      <c r="KB1043" s="14"/>
      <c r="KC1043" s="14"/>
      <c r="KD1043" s="14"/>
      <c r="KE1043" s="14"/>
      <c r="KF1043" s="14"/>
      <c r="KG1043" s="14"/>
      <c r="KH1043" s="14"/>
      <c r="KI1043" s="14"/>
      <c r="KJ1043" s="14"/>
      <c r="KK1043" s="14"/>
      <c r="KL1043" s="14"/>
      <c r="KM1043" s="14"/>
      <c r="KN1043" s="14"/>
      <c r="KO1043" s="14"/>
      <c r="KP1043" s="14"/>
      <c r="KQ1043" s="14"/>
      <c r="KR1043" s="14"/>
      <c r="KS1043" s="14"/>
      <c r="KT1043" s="14"/>
      <c r="KU1043" s="14"/>
      <c r="KV1043" s="14"/>
      <c r="KW1043" s="14"/>
      <c r="KX1043" s="14"/>
      <c r="KY1043" s="14"/>
      <c r="KZ1043" s="14"/>
      <c r="LA1043" s="14"/>
      <c r="LB1043" s="14"/>
      <c r="LC1043" s="14"/>
      <c r="LD1043" s="14"/>
      <c r="LE1043" s="14"/>
      <c r="LF1043" s="14"/>
      <c r="LG1043" s="14"/>
      <c r="LH1043" s="14"/>
      <c r="LI1043" s="14"/>
      <c r="LJ1043" s="14"/>
      <c r="LK1043" s="14"/>
      <c r="LL1043" s="14"/>
      <c r="LM1043" s="14"/>
      <c r="LN1043" s="14"/>
      <c r="LO1043" s="14"/>
      <c r="LP1043" s="14"/>
      <c r="LQ1043" s="14"/>
      <c r="LR1043" s="14"/>
      <c r="LS1043" s="14"/>
      <c r="LT1043" s="14"/>
      <c r="LU1043" s="14"/>
      <c r="LV1043" s="14"/>
      <c r="LW1043" s="14"/>
      <c r="LX1043" s="14"/>
      <c r="LY1043" s="14"/>
      <c r="LZ1043" s="14"/>
      <c r="MA1043" s="14"/>
      <c r="MB1043" s="14"/>
      <c r="MC1043" s="14"/>
      <c r="MD1043" s="14"/>
      <c r="ME1043" s="14"/>
      <c r="MF1043" s="14"/>
      <c r="MG1043" s="14"/>
      <c r="MH1043" s="14"/>
      <c r="MI1043" s="14"/>
      <c r="MJ1043" s="14"/>
      <c r="MK1043" s="14"/>
      <c r="ML1043" s="14"/>
      <c r="MM1043" s="14"/>
      <c r="MN1043" s="14"/>
      <c r="MO1043" s="14"/>
      <c r="MP1043" s="14"/>
      <c r="MQ1043" s="14"/>
      <c r="MR1043" s="14"/>
      <c r="MS1043" s="14"/>
      <c r="MT1043" s="14"/>
      <c r="MU1043" s="14"/>
      <c r="MV1043" s="14"/>
      <c r="MW1043" s="14"/>
      <c r="MX1043" s="14"/>
      <c r="MY1043" s="14"/>
      <c r="MZ1043" s="14"/>
      <c r="NA1043" s="14"/>
      <c r="NB1043" s="14"/>
      <c r="NC1043" s="14"/>
      <c r="ND1043" s="14"/>
      <c r="NE1043" s="14"/>
      <c r="NF1043" s="14"/>
      <c r="NG1043" s="14"/>
      <c r="NH1043" s="14"/>
      <c r="NI1043" s="14"/>
      <c r="NJ1043" s="14"/>
      <c r="NK1043" s="14"/>
      <c r="NL1043" s="14"/>
      <c r="NM1043" s="14"/>
      <c r="NN1043" s="14"/>
      <c r="NO1043" s="14"/>
      <c r="NP1043" s="14"/>
      <c r="NQ1043" s="14"/>
      <c r="NR1043" s="14"/>
      <c r="NS1043" s="14"/>
      <c r="NT1043" s="14"/>
      <c r="NU1043" s="14"/>
      <c r="NV1043" s="14"/>
      <c r="NW1043" s="14"/>
      <c r="NX1043" s="14"/>
      <c r="NY1043" s="14"/>
      <c r="NZ1043" s="14"/>
      <c r="OA1043" s="14"/>
      <c r="OB1043" s="14"/>
      <c r="OC1043" s="14"/>
      <c r="OD1043" s="14"/>
      <c r="OE1043" s="14"/>
      <c r="OF1043" s="14"/>
      <c r="OG1043" s="14"/>
      <c r="OH1043" s="14"/>
      <c r="OI1043" s="14"/>
      <c r="OJ1043" s="14"/>
      <c r="OK1043" s="14"/>
      <c r="OL1043" s="14"/>
      <c r="OM1043" s="14"/>
      <c r="ON1043" s="14"/>
      <c r="OO1043" s="14"/>
      <c r="OP1043" s="14"/>
      <c r="OQ1043" s="14"/>
      <c r="OR1043" s="14"/>
      <c r="OS1043" s="14"/>
      <c r="OT1043" s="14"/>
      <c r="OU1043" s="14"/>
      <c r="OV1043" s="14"/>
      <c r="OW1043" s="14"/>
      <c r="OX1043" s="14"/>
      <c r="OY1043" s="14"/>
      <c r="OZ1043" s="14"/>
      <c r="PA1043" s="14"/>
      <c r="PB1043" s="14"/>
      <c r="PC1043" s="14"/>
      <c r="PD1043" s="14"/>
      <c r="PE1043" s="14"/>
      <c r="PF1043" s="14"/>
      <c r="PG1043" s="14"/>
      <c r="PH1043" s="14"/>
      <c r="PI1043" s="14"/>
      <c r="PJ1043" s="14"/>
      <c r="PK1043" s="14"/>
      <c r="PL1043" s="14"/>
      <c r="PM1043" s="14"/>
      <c r="PN1043" s="14"/>
      <c r="PO1043" s="14"/>
      <c r="PP1043" s="14"/>
      <c r="PQ1043" s="14"/>
      <c r="PR1043" s="14"/>
      <c r="PS1043" s="14"/>
      <c r="PT1043" s="14"/>
      <c r="PU1043" s="14"/>
      <c r="PV1043" s="14"/>
      <c r="PW1043" s="14"/>
      <c r="PX1043" s="14"/>
      <c r="PY1043" s="14"/>
      <c r="PZ1043" s="14"/>
      <c r="QA1043" s="14"/>
      <c r="QB1043" s="14"/>
      <c r="QC1043" s="14"/>
      <c r="QD1043" s="14"/>
      <c r="QE1043" s="14"/>
      <c r="QF1043" s="14"/>
      <c r="QG1043" s="14"/>
      <c r="QH1043" s="14"/>
      <c r="QI1043" s="14"/>
      <c r="QJ1043" s="14"/>
      <c r="QK1043" s="14"/>
      <c r="QL1043" s="14"/>
      <c r="QM1043" s="14"/>
      <c r="QN1043" s="14"/>
      <c r="QO1043" s="14"/>
      <c r="QP1043" s="14"/>
      <c r="QQ1043" s="14"/>
      <c r="QR1043" s="14"/>
      <c r="QS1043" s="14"/>
      <c r="QT1043" s="14"/>
      <c r="QU1043" s="14"/>
      <c r="QV1043" s="14"/>
      <c r="QW1043" s="14"/>
    </row>
    <row r="1044" spans="1:465">
      <c r="A1044" s="14"/>
      <c r="B1044" s="14"/>
      <c r="C1044" s="14"/>
      <c r="D1044" s="14"/>
      <c r="E1044" s="14"/>
      <c r="F1044" s="14"/>
      <c r="G1044" s="14"/>
      <c r="H1044" s="14"/>
      <c r="I1044" s="14"/>
      <c r="J1044" s="14"/>
      <c r="K1044" s="14"/>
      <c r="L1044" s="14"/>
      <c r="M1044" s="14"/>
      <c r="N1044" s="14"/>
      <c r="O1044" s="14"/>
      <c r="P1044" s="14"/>
      <c r="Q1044" s="14"/>
      <c r="R1044" s="14"/>
      <c r="S1044" s="14"/>
      <c r="T1044" s="14"/>
      <c r="U1044" s="14"/>
      <c r="V1044" s="14"/>
      <c r="W1044" s="14"/>
      <c r="X1044" s="14"/>
      <c r="Y1044" s="14"/>
      <c r="Z1044" s="14"/>
      <c r="AA1044" s="14"/>
      <c r="AB1044" s="14"/>
      <c r="AC1044" s="14"/>
      <c r="AD1044" s="14"/>
      <c r="AE1044" s="14"/>
      <c r="AF1044" s="14"/>
      <c r="AG1044" s="14"/>
      <c r="AH1044" s="14"/>
      <c r="AI1044" s="14"/>
      <c r="AJ1044" s="14"/>
      <c r="AK1044" s="14"/>
      <c r="AL1044" s="14"/>
      <c r="AM1044" s="14"/>
      <c r="AN1044" s="14"/>
      <c r="AO1044" s="14"/>
      <c r="AP1044" s="14"/>
      <c r="AQ1044" s="14"/>
      <c r="AR1044" s="14"/>
      <c r="AS1044" s="14"/>
      <c r="AT1044" s="14"/>
      <c r="AU1044" s="14"/>
      <c r="AV1044" s="14"/>
      <c r="AW1044" s="14"/>
      <c r="AX1044" s="14"/>
      <c r="AY1044" s="14"/>
      <c r="AZ1044" s="14"/>
      <c r="BA1044" s="14"/>
      <c r="BB1044" s="14"/>
      <c r="BC1044" s="14"/>
      <c r="BD1044" s="14"/>
      <c r="BE1044" s="14"/>
      <c r="BF1044" s="14"/>
      <c r="BG1044" s="14"/>
      <c r="BH1044" s="14"/>
      <c r="BI1044" s="14"/>
      <c r="BJ1044" s="14"/>
      <c r="BK1044" s="14"/>
      <c r="BL1044" s="14"/>
      <c r="BM1044" s="14"/>
      <c r="BN1044" s="14"/>
      <c r="BO1044" s="14"/>
      <c r="BP1044" s="14"/>
      <c r="BQ1044" s="14"/>
      <c r="BR1044" s="14"/>
      <c r="BS1044" s="14"/>
      <c r="BT1044" s="14"/>
      <c r="BU1044" s="14"/>
      <c r="BV1044" s="14"/>
      <c r="BW1044" s="14"/>
      <c r="BX1044" s="14"/>
      <c r="BY1044" s="14"/>
      <c r="BZ1044" s="14"/>
      <c r="CA1044" s="14"/>
      <c r="CB1044" s="14"/>
      <c r="CC1044" s="14"/>
      <c r="CD1044" s="14"/>
      <c r="CE1044" s="14"/>
      <c r="CF1044" s="14"/>
      <c r="CG1044" s="14"/>
      <c r="CH1044" s="14"/>
      <c r="CI1044" s="14"/>
      <c r="CJ1044" s="14"/>
      <c r="CK1044" s="14"/>
      <c r="CL1044" s="14"/>
      <c r="CM1044" s="14"/>
      <c r="CN1044" s="14"/>
      <c r="CO1044" s="14"/>
      <c r="CP1044" s="14"/>
      <c r="CQ1044" s="14"/>
      <c r="CR1044" s="14"/>
      <c r="CS1044" s="14"/>
      <c r="CT1044" s="14"/>
      <c r="CU1044" s="14"/>
      <c r="CV1044" s="14"/>
      <c r="CW1044" s="14"/>
      <c r="CX1044" s="14"/>
      <c r="CY1044" s="14"/>
      <c r="CZ1044" s="14"/>
      <c r="DA1044" s="14"/>
      <c r="DB1044" s="14"/>
      <c r="DC1044" s="14"/>
      <c r="DD1044" s="14"/>
      <c r="DE1044" s="14"/>
      <c r="DF1044" s="14"/>
      <c r="DG1044" s="14"/>
      <c r="DH1044" s="14"/>
      <c r="DI1044" s="14"/>
      <c r="DJ1044" s="14"/>
      <c r="DK1044" s="14"/>
      <c r="DL1044" s="14"/>
      <c r="DM1044" s="14"/>
      <c r="DN1044" s="14"/>
      <c r="DO1044" s="14"/>
      <c r="DP1044" s="14"/>
      <c r="DQ1044" s="14"/>
      <c r="DR1044" s="14"/>
      <c r="DS1044" s="14"/>
      <c r="DT1044" s="14"/>
      <c r="DU1044" s="14"/>
      <c r="DV1044" s="14"/>
      <c r="DW1044" s="14"/>
      <c r="DX1044" s="14"/>
      <c r="DY1044" s="14"/>
      <c r="DZ1044" s="14"/>
      <c r="EA1044" s="14"/>
      <c r="EB1044" s="14"/>
      <c r="EC1044" s="14"/>
      <c r="ED1044" s="14"/>
      <c r="EE1044" s="14"/>
      <c r="EF1044" s="14"/>
      <c r="EG1044" s="14"/>
      <c r="EH1044" s="14"/>
      <c r="EI1044" s="14"/>
      <c r="EJ1044" s="14"/>
      <c r="EK1044" s="14"/>
      <c r="EL1044" s="14"/>
      <c r="EM1044" s="14"/>
      <c r="EN1044" s="14"/>
      <c r="EO1044" s="14"/>
      <c r="EP1044" s="14"/>
      <c r="EQ1044" s="14"/>
      <c r="ER1044" s="14"/>
      <c r="ES1044" s="14"/>
      <c r="ET1044" s="14"/>
      <c r="EU1044" s="14"/>
      <c r="EV1044" s="14"/>
      <c r="EW1044" s="14"/>
      <c r="EX1044" s="14"/>
      <c r="EY1044" s="14"/>
      <c r="EZ1044" s="14"/>
      <c r="FA1044" s="14"/>
      <c r="FB1044" s="14"/>
      <c r="FC1044" s="14"/>
      <c r="FD1044" s="14"/>
      <c r="FE1044" s="14"/>
      <c r="FF1044" s="14"/>
      <c r="FG1044" s="14"/>
      <c r="FH1044" s="14"/>
      <c r="FI1044" s="14"/>
      <c r="FJ1044" s="14"/>
      <c r="FK1044" s="14"/>
      <c r="FL1044" s="14"/>
      <c r="FM1044" s="14"/>
      <c r="FN1044" s="14"/>
      <c r="FO1044" s="14"/>
      <c r="FP1044" s="14"/>
      <c r="FQ1044" s="14"/>
      <c r="FR1044" s="14"/>
      <c r="FS1044" s="14"/>
      <c r="FT1044" s="14"/>
      <c r="FU1044" s="14"/>
      <c r="FV1044" s="14"/>
      <c r="FW1044" s="14"/>
      <c r="FX1044" s="14"/>
      <c r="FY1044" s="14"/>
      <c r="FZ1044" s="14"/>
      <c r="GA1044" s="14"/>
      <c r="GB1044" s="14"/>
      <c r="GC1044" s="14"/>
      <c r="GD1044" s="14"/>
      <c r="GE1044" s="14"/>
      <c r="GF1044" s="14"/>
      <c r="GG1044" s="14"/>
      <c r="GH1044" s="14"/>
      <c r="GI1044" s="14"/>
      <c r="GJ1044" s="14"/>
      <c r="GK1044" s="14"/>
      <c r="GL1044" s="14"/>
      <c r="GM1044" s="14"/>
      <c r="GN1044" s="14"/>
      <c r="GO1044" s="14"/>
      <c r="GP1044" s="14"/>
      <c r="GQ1044" s="14"/>
      <c r="GR1044" s="14"/>
      <c r="GS1044" s="14"/>
      <c r="GT1044" s="14"/>
      <c r="GU1044" s="14"/>
      <c r="GV1044" s="14"/>
      <c r="GW1044" s="14"/>
      <c r="GX1044" s="14"/>
      <c r="GY1044" s="14"/>
      <c r="GZ1044" s="14"/>
      <c r="HA1044" s="14"/>
      <c r="HB1044" s="14"/>
      <c r="HC1044" s="14"/>
      <c r="HD1044" s="14"/>
      <c r="HE1044" s="14"/>
      <c r="HF1044" s="14"/>
      <c r="HG1044" s="14"/>
      <c r="HH1044" s="14"/>
      <c r="HI1044" s="14"/>
      <c r="HJ1044" s="14"/>
      <c r="HK1044" s="14"/>
      <c r="HL1044" s="14"/>
      <c r="HM1044" s="14"/>
      <c r="HN1044" s="14"/>
      <c r="HO1044" s="14"/>
      <c r="HP1044" s="14"/>
      <c r="HQ1044" s="14"/>
      <c r="HR1044" s="14"/>
      <c r="HS1044" s="14"/>
      <c r="HT1044" s="14"/>
      <c r="HU1044" s="14"/>
      <c r="HV1044" s="14"/>
      <c r="HW1044" s="14"/>
      <c r="HX1044" s="14"/>
      <c r="HY1044" s="14"/>
      <c r="HZ1044" s="14"/>
      <c r="IA1044" s="14"/>
      <c r="IB1044" s="14"/>
      <c r="IC1044" s="14"/>
      <c r="ID1044" s="14"/>
      <c r="IE1044" s="14"/>
      <c r="IF1044" s="14"/>
      <c r="IG1044" s="14"/>
      <c r="IH1044" s="14"/>
      <c r="II1044" s="14"/>
      <c r="IJ1044" s="14"/>
      <c r="IK1044" s="14"/>
      <c r="IL1044" s="14"/>
      <c r="IM1044" s="14"/>
      <c r="IN1044" s="14"/>
      <c r="IO1044" s="14"/>
      <c r="IP1044" s="14"/>
      <c r="IQ1044" s="14"/>
      <c r="IR1044" s="14"/>
      <c r="IS1044" s="14"/>
      <c r="IT1044" s="14"/>
      <c r="IU1044" s="14"/>
      <c r="IV1044" s="14"/>
      <c r="IW1044" s="14"/>
      <c r="IX1044" s="14"/>
      <c r="IY1044" s="14"/>
      <c r="IZ1044" s="14"/>
      <c r="JA1044" s="14"/>
      <c r="JB1044" s="14"/>
      <c r="JC1044" s="14"/>
      <c r="JD1044" s="14"/>
      <c r="JE1044" s="14"/>
      <c r="JF1044" s="14"/>
      <c r="JG1044" s="14"/>
      <c r="JH1044" s="14"/>
      <c r="JI1044" s="14"/>
      <c r="JJ1044" s="14"/>
      <c r="JK1044" s="14"/>
      <c r="JL1044" s="14"/>
      <c r="JM1044" s="14"/>
      <c r="JN1044" s="14"/>
      <c r="JO1044" s="14"/>
      <c r="JP1044" s="14"/>
      <c r="JQ1044" s="14"/>
      <c r="JR1044" s="14"/>
      <c r="JS1044" s="14"/>
      <c r="JT1044" s="14"/>
      <c r="JU1044" s="14"/>
      <c r="JV1044" s="14"/>
      <c r="JW1044" s="14"/>
      <c r="JX1044" s="14"/>
      <c r="JY1044" s="14"/>
      <c r="JZ1044" s="14"/>
      <c r="KA1044" s="14"/>
      <c r="KB1044" s="14"/>
      <c r="KC1044" s="14"/>
      <c r="KD1044" s="14"/>
      <c r="KE1044" s="14"/>
      <c r="KF1044" s="14"/>
      <c r="KG1044" s="14"/>
      <c r="KH1044" s="14"/>
      <c r="KI1044" s="14"/>
      <c r="KJ1044" s="14"/>
      <c r="KK1044" s="14"/>
      <c r="KL1044" s="14"/>
      <c r="KM1044" s="14"/>
      <c r="KN1044" s="14"/>
      <c r="KO1044" s="14"/>
      <c r="KP1044" s="14"/>
      <c r="KQ1044" s="14"/>
      <c r="KR1044" s="14"/>
      <c r="KS1044" s="14"/>
      <c r="KT1044" s="14"/>
      <c r="KU1044" s="14"/>
      <c r="KV1044" s="14"/>
      <c r="KW1044" s="14"/>
      <c r="KX1044" s="14"/>
      <c r="KY1044" s="14"/>
      <c r="KZ1044" s="14"/>
      <c r="LA1044" s="14"/>
      <c r="LB1044" s="14"/>
      <c r="LC1044" s="14"/>
      <c r="LD1044" s="14"/>
      <c r="LE1044" s="14"/>
      <c r="LF1044" s="14"/>
      <c r="LG1044" s="14"/>
      <c r="LH1044" s="14"/>
      <c r="LI1044" s="14"/>
      <c r="LJ1044" s="14"/>
      <c r="LK1044" s="14"/>
      <c r="LL1044" s="14"/>
      <c r="LM1044" s="14"/>
      <c r="LN1044" s="14"/>
      <c r="LO1044" s="14"/>
      <c r="LP1044" s="14"/>
      <c r="LQ1044" s="14"/>
      <c r="LR1044" s="14"/>
      <c r="LS1044" s="14"/>
      <c r="LT1044" s="14"/>
      <c r="LU1044" s="14"/>
      <c r="LV1044" s="14"/>
      <c r="LW1044" s="14"/>
      <c r="LX1044" s="14"/>
      <c r="LY1044" s="14"/>
      <c r="LZ1044" s="14"/>
      <c r="MA1044" s="14"/>
      <c r="MB1044" s="14"/>
      <c r="MC1044" s="14"/>
      <c r="MD1044" s="14"/>
      <c r="ME1044" s="14"/>
      <c r="MF1044" s="14"/>
      <c r="MG1044" s="14"/>
      <c r="MH1044" s="14"/>
      <c r="MI1044" s="14"/>
      <c r="MJ1044" s="14"/>
      <c r="MK1044" s="14"/>
      <c r="ML1044" s="14"/>
      <c r="MM1044" s="14"/>
      <c r="MN1044" s="14"/>
      <c r="MO1044" s="14"/>
      <c r="MP1044" s="14"/>
      <c r="MQ1044" s="14"/>
      <c r="MR1044" s="14"/>
      <c r="MS1044" s="14"/>
      <c r="MT1044" s="14"/>
      <c r="MU1044" s="14"/>
      <c r="MV1044" s="14"/>
      <c r="MW1044" s="14"/>
      <c r="MX1044" s="14"/>
      <c r="MY1044" s="14"/>
      <c r="MZ1044" s="14"/>
      <c r="NA1044" s="14"/>
      <c r="NB1044" s="14"/>
      <c r="NC1044" s="14"/>
      <c r="ND1044" s="14"/>
      <c r="NE1044" s="14"/>
      <c r="NF1044" s="14"/>
      <c r="NG1044" s="14"/>
      <c r="NH1044" s="14"/>
      <c r="NI1044" s="14"/>
      <c r="NJ1044" s="14"/>
      <c r="NK1044" s="14"/>
      <c r="NL1044" s="14"/>
      <c r="NM1044" s="14"/>
      <c r="NN1044" s="14"/>
      <c r="NO1044" s="14"/>
      <c r="NP1044" s="14"/>
      <c r="NQ1044" s="14"/>
      <c r="NR1044" s="14"/>
      <c r="NS1044" s="14"/>
      <c r="NT1044" s="14"/>
      <c r="NU1044" s="14"/>
      <c r="NV1044" s="14"/>
      <c r="NW1044" s="14"/>
      <c r="NX1044" s="14"/>
      <c r="NY1044" s="14"/>
      <c r="NZ1044" s="14"/>
      <c r="OA1044" s="14"/>
      <c r="OB1044" s="14"/>
      <c r="OC1044" s="14"/>
      <c r="OD1044" s="14"/>
      <c r="OE1044" s="14"/>
      <c r="OF1044" s="14"/>
      <c r="OG1044" s="14"/>
      <c r="OH1044" s="14"/>
      <c r="OI1044" s="14"/>
      <c r="OJ1044" s="14"/>
      <c r="OK1044" s="14"/>
      <c r="OL1044" s="14"/>
      <c r="OM1044" s="14"/>
      <c r="ON1044" s="14"/>
      <c r="OO1044" s="14"/>
      <c r="OP1044" s="14"/>
      <c r="OQ1044" s="14"/>
      <c r="OR1044" s="14"/>
      <c r="OS1044" s="14"/>
      <c r="OT1044" s="14"/>
      <c r="OU1044" s="14"/>
      <c r="OV1044" s="14"/>
      <c r="OW1044" s="14"/>
      <c r="OX1044" s="14"/>
      <c r="OY1044" s="14"/>
      <c r="OZ1044" s="14"/>
      <c r="PA1044" s="14"/>
      <c r="PB1044" s="14"/>
      <c r="PC1044" s="14"/>
      <c r="PD1044" s="14"/>
      <c r="PE1044" s="14"/>
      <c r="PF1044" s="14"/>
      <c r="PG1044" s="14"/>
      <c r="PH1044" s="14"/>
      <c r="PI1044" s="14"/>
      <c r="PJ1044" s="14"/>
      <c r="PK1044" s="14"/>
      <c r="PL1044" s="14"/>
      <c r="PM1044" s="14"/>
      <c r="PN1044" s="14"/>
      <c r="PO1044" s="14"/>
      <c r="PP1044" s="14"/>
      <c r="PQ1044" s="14"/>
      <c r="PR1044" s="14"/>
      <c r="PS1044" s="14"/>
      <c r="PT1044" s="14"/>
      <c r="PU1044" s="14"/>
      <c r="PV1044" s="14"/>
      <c r="PW1044" s="14"/>
      <c r="PX1044" s="14"/>
      <c r="PY1044" s="14"/>
      <c r="PZ1044" s="14"/>
      <c r="QA1044" s="14"/>
      <c r="QB1044" s="14"/>
      <c r="QC1044" s="14"/>
      <c r="QD1044" s="14"/>
      <c r="QE1044" s="14"/>
      <c r="QF1044" s="14"/>
      <c r="QG1044" s="14"/>
      <c r="QH1044" s="14"/>
      <c r="QI1044" s="14"/>
      <c r="QJ1044" s="14"/>
      <c r="QK1044" s="14"/>
      <c r="QL1044" s="14"/>
      <c r="QM1044" s="14"/>
      <c r="QN1044" s="14"/>
      <c r="QO1044" s="14"/>
      <c r="QP1044" s="14"/>
      <c r="QQ1044" s="14"/>
      <c r="QR1044" s="14"/>
      <c r="QS1044" s="14"/>
      <c r="QT1044" s="14"/>
      <c r="QU1044" s="14"/>
      <c r="QV1044" s="14"/>
      <c r="QW1044" s="14"/>
    </row>
    <row r="1045" spans="1:465">
      <c r="A1045" s="14"/>
      <c r="B1045" s="14"/>
      <c r="C1045" s="14"/>
      <c r="D1045" s="14"/>
      <c r="E1045" s="14"/>
      <c r="F1045" s="14"/>
      <c r="G1045" s="14"/>
      <c r="H1045" s="14"/>
      <c r="I1045" s="14"/>
      <c r="J1045" s="14"/>
      <c r="K1045" s="14"/>
      <c r="L1045" s="14"/>
      <c r="M1045" s="14"/>
      <c r="N1045" s="14"/>
      <c r="O1045" s="14"/>
      <c r="P1045" s="14"/>
      <c r="Q1045" s="14"/>
      <c r="R1045" s="14"/>
      <c r="S1045" s="14"/>
      <c r="T1045" s="14"/>
      <c r="U1045" s="14"/>
      <c r="V1045" s="14"/>
      <c r="W1045" s="14"/>
      <c r="X1045" s="14"/>
      <c r="Y1045" s="14"/>
      <c r="Z1045" s="14"/>
      <c r="AA1045" s="14"/>
      <c r="AB1045" s="14"/>
      <c r="AC1045" s="14"/>
      <c r="AD1045" s="14"/>
      <c r="AE1045" s="14"/>
      <c r="AF1045" s="14"/>
      <c r="AG1045" s="14"/>
      <c r="AH1045" s="14"/>
      <c r="AI1045" s="14"/>
      <c r="AJ1045" s="14"/>
      <c r="AK1045" s="14"/>
      <c r="AL1045" s="14"/>
      <c r="AM1045" s="14"/>
      <c r="AN1045" s="14"/>
      <c r="AO1045" s="14"/>
      <c r="AP1045" s="14"/>
      <c r="AQ1045" s="14"/>
      <c r="AR1045" s="14"/>
      <c r="AS1045" s="14"/>
      <c r="AT1045" s="14"/>
      <c r="AU1045" s="14"/>
      <c r="AV1045" s="14"/>
      <c r="AW1045" s="14"/>
      <c r="AX1045" s="14"/>
      <c r="AY1045" s="14"/>
      <c r="AZ1045" s="14"/>
      <c r="BA1045" s="14"/>
      <c r="BB1045" s="14"/>
      <c r="BC1045" s="14"/>
      <c r="BD1045" s="14"/>
      <c r="BE1045" s="14"/>
      <c r="BF1045" s="14"/>
      <c r="BG1045" s="14"/>
      <c r="BH1045" s="14"/>
      <c r="BI1045" s="14"/>
      <c r="BJ1045" s="14"/>
      <c r="BK1045" s="14"/>
      <c r="BL1045" s="14"/>
      <c r="BM1045" s="14"/>
      <c r="BN1045" s="14"/>
      <c r="BO1045" s="14"/>
      <c r="BP1045" s="14"/>
      <c r="BQ1045" s="14"/>
      <c r="BR1045" s="14"/>
      <c r="BS1045" s="14"/>
      <c r="BT1045" s="14"/>
      <c r="BU1045" s="14"/>
      <c r="BV1045" s="14"/>
      <c r="BW1045" s="14"/>
      <c r="BX1045" s="14"/>
      <c r="BY1045" s="14"/>
      <c r="BZ1045" s="14"/>
      <c r="CA1045" s="14"/>
      <c r="CB1045" s="14"/>
      <c r="CC1045" s="14"/>
      <c r="CD1045" s="14"/>
      <c r="CE1045" s="14"/>
      <c r="CF1045" s="14"/>
      <c r="CG1045" s="14"/>
      <c r="CH1045" s="14"/>
      <c r="CI1045" s="14"/>
      <c r="CJ1045" s="14"/>
      <c r="CK1045" s="14"/>
      <c r="CL1045" s="14"/>
      <c r="CM1045" s="14"/>
      <c r="CN1045" s="14"/>
      <c r="CO1045" s="14"/>
      <c r="CP1045" s="14"/>
      <c r="CQ1045" s="14"/>
      <c r="CR1045" s="14"/>
      <c r="CS1045" s="14"/>
      <c r="CT1045" s="14"/>
      <c r="CU1045" s="14"/>
      <c r="CV1045" s="14"/>
      <c r="CW1045" s="14"/>
      <c r="CX1045" s="14"/>
      <c r="CY1045" s="14"/>
      <c r="CZ1045" s="14"/>
      <c r="DA1045" s="14"/>
      <c r="DB1045" s="14"/>
      <c r="DC1045" s="14"/>
      <c r="DD1045" s="14"/>
      <c r="DE1045" s="14"/>
      <c r="DF1045" s="14"/>
      <c r="DG1045" s="14"/>
      <c r="DH1045" s="14"/>
      <c r="DI1045" s="14"/>
      <c r="DJ1045" s="14"/>
      <c r="DK1045" s="14"/>
      <c r="DL1045" s="14"/>
      <c r="DM1045" s="14"/>
      <c r="DN1045" s="14"/>
      <c r="DO1045" s="14"/>
      <c r="DP1045" s="14"/>
      <c r="DQ1045" s="14"/>
      <c r="DR1045" s="14"/>
      <c r="DS1045" s="14"/>
      <c r="DT1045" s="14"/>
      <c r="DU1045" s="14"/>
      <c r="DV1045" s="14"/>
      <c r="DW1045" s="14"/>
      <c r="DX1045" s="14"/>
      <c r="DY1045" s="14"/>
      <c r="DZ1045" s="14"/>
      <c r="EA1045" s="14"/>
      <c r="EB1045" s="14"/>
      <c r="EC1045" s="14"/>
      <c r="ED1045" s="14"/>
      <c r="EE1045" s="14"/>
      <c r="EF1045" s="14"/>
      <c r="EG1045" s="14"/>
      <c r="EH1045" s="14"/>
      <c r="EI1045" s="14"/>
      <c r="EJ1045" s="14"/>
      <c r="EK1045" s="14"/>
      <c r="EL1045" s="14"/>
      <c r="EM1045" s="14"/>
      <c r="EN1045" s="14"/>
      <c r="EO1045" s="14"/>
      <c r="EP1045" s="14"/>
      <c r="EQ1045" s="14"/>
      <c r="ER1045" s="14"/>
      <c r="ES1045" s="14"/>
      <c r="ET1045" s="14"/>
      <c r="EU1045" s="14"/>
      <c r="EV1045" s="14"/>
      <c r="EW1045" s="14"/>
      <c r="EX1045" s="14"/>
      <c r="EY1045" s="14"/>
      <c r="EZ1045" s="14"/>
      <c r="FA1045" s="14"/>
      <c r="FB1045" s="14"/>
      <c r="FC1045" s="14"/>
      <c r="FD1045" s="14"/>
      <c r="FE1045" s="14"/>
      <c r="FF1045" s="14"/>
      <c r="FG1045" s="14"/>
      <c r="FH1045" s="14"/>
      <c r="FI1045" s="14"/>
      <c r="FJ1045" s="14"/>
      <c r="FK1045" s="14"/>
      <c r="FL1045" s="14"/>
      <c r="FM1045" s="14"/>
      <c r="FN1045" s="14"/>
      <c r="FO1045" s="14"/>
      <c r="FP1045" s="14"/>
      <c r="FQ1045" s="14"/>
      <c r="FR1045" s="14"/>
      <c r="FS1045" s="14"/>
      <c r="FT1045" s="14"/>
      <c r="FU1045" s="14"/>
      <c r="FV1045" s="14"/>
      <c r="FW1045" s="14"/>
      <c r="FX1045" s="14"/>
      <c r="FY1045" s="14"/>
      <c r="FZ1045" s="14"/>
      <c r="GA1045" s="14"/>
      <c r="GB1045" s="14"/>
      <c r="GC1045" s="14"/>
      <c r="GD1045" s="14"/>
      <c r="GE1045" s="14"/>
      <c r="GF1045" s="14"/>
      <c r="GG1045" s="14"/>
      <c r="GH1045" s="14"/>
      <c r="GI1045" s="14"/>
      <c r="GJ1045" s="14"/>
      <c r="GK1045" s="14"/>
      <c r="GL1045" s="14"/>
      <c r="GM1045" s="14"/>
      <c r="GN1045" s="14"/>
      <c r="GO1045" s="14"/>
      <c r="GP1045" s="14"/>
      <c r="GQ1045" s="14"/>
      <c r="GR1045" s="14"/>
      <c r="GS1045" s="14"/>
      <c r="GT1045" s="14"/>
      <c r="GU1045" s="14"/>
      <c r="GV1045" s="14"/>
      <c r="GW1045" s="14"/>
      <c r="GX1045" s="14"/>
      <c r="GY1045" s="14"/>
      <c r="GZ1045" s="14"/>
      <c r="HA1045" s="14"/>
      <c r="HB1045" s="14"/>
      <c r="HC1045" s="14"/>
      <c r="HD1045" s="14"/>
      <c r="HE1045" s="14"/>
      <c r="HF1045" s="14"/>
      <c r="HG1045" s="14"/>
      <c r="HH1045" s="14"/>
      <c r="HI1045" s="14"/>
      <c r="HJ1045" s="14"/>
      <c r="HK1045" s="14"/>
      <c r="HL1045" s="14"/>
      <c r="HM1045" s="14"/>
      <c r="HN1045" s="14"/>
      <c r="HO1045" s="14"/>
      <c r="HP1045" s="14"/>
      <c r="HQ1045" s="14"/>
      <c r="HR1045" s="14"/>
      <c r="HS1045" s="14"/>
      <c r="HT1045" s="14"/>
      <c r="HU1045" s="14"/>
      <c r="HV1045" s="14"/>
      <c r="HW1045" s="14"/>
      <c r="HX1045" s="14"/>
      <c r="HY1045" s="14"/>
      <c r="HZ1045" s="14"/>
      <c r="IA1045" s="14"/>
      <c r="IB1045" s="14"/>
      <c r="IC1045" s="14"/>
      <c r="ID1045" s="14"/>
      <c r="IE1045" s="14"/>
      <c r="IF1045" s="14"/>
      <c r="IG1045" s="14"/>
      <c r="IH1045" s="14"/>
      <c r="II1045" s="14"/>
      <c r="IJ1045" s="14"/>
      <c r="IK1045" s="14"/>
      <c r="IL1045" s="14"/>
      <c r="IM1045" s="14"/>
      <c r="IN1045" s="14"/>
      <c r="IO1045" s="14"/>
      <c r="IP1045" s="14"/>
      <c r="IQ1045" s="14"/>
      <c r="IR1045" s="14"/>
      <c r="IS1045" s="14"/>
      <c r="IT1045" s="14"/>
      <c r="IU1045" s="14"/>
      <c r="IV1045" s="14"/>
      <c r="IW1045" s="14"/>
      <c r="IX1045" s="14"/>
      <c r="IY1045" s="14"/>
      <c r="IZ1045" s="14"/>
      <c r="JA1045" s="14"/>
      <c r="JB1045" s="14"/>
      <c r="JC1045" s="14"/>
      <c r="JD1045" s="14"/>
      <c r="JE1045" s="14"/>
      <c r="JF1045" s="14"/>
      <c r="JG1045" s="14"/>
      <c r="JH1045" s="14"/>
      <c r="JI1045" s="14"/>
      <c r="JJ1045" s="14"/>
      <c r="JK1045" s="14"/>
      <c r="JL1045" s="14"/>
      <c r="JM1045" s="14"/>
      <c r="JN1045" s="14"/>
      <c r="JO1045" s="14"/>
      <c r="JP1045" s="14"/>
      <c r="JQ1045" s="14"/>
      <c r="JR1045" s="14"/>
      <c r="JS1045" s="14"/>
      <c r="JT1045" s="14"/>
      <c r="JU1045" s="14"/>
      <c r="JV1045" s="14"/>
      <c r="JW1045" s="14"/>
      <c r="JX1045" s="14"/>
      <c r="JY1045" s="14"/>
      <c r="JZ1045" s="14"/>
      <c r="KA1045" s="14"/>
      <c r="KB1045" s="14"/>
      <c r="KC1045" s="14"/>
      <c r="KD1045" s="14"/>
      <c r="KE1045" s="14"/>
      <c r="KF1045" s="14"/>
      <c r="KG1045" s="14"/>
      <c r="KH1045" s="14"/>
      <c r="KI1045" s="14"/>
      <c r="KJ1045" s="14"/>
      <c r="KK1045" s="14"/>
      <c r="KL1045" s="14"/>
      <c r="KM1045" s="14"/>
      <c r="KN1045" s="14"/>
      <c r="KO1045" s="14"/>
      <c r="KP1045" s="14"/>
      <c r="KQ1045" s="14"/>
      <c r="KR1045" s="14"/>
      <c r="KS1045" s="14"/>
      <c r="KT1045" s="14"/>
      <c r="KU1045" s="14"/>
      <c r="KV1045" s="14"/>
      <c r="KW1045" s="14"/>
      <c r="KX1045" s="14"/>
      <c r="KY1045" s="14"/>
      <c r="KZ1045" s="14"/>
      <c r="LA1045" s="14"/>
      <c r="LB1045" s="14"/>
      <c r="LC1045" s="14"/>
      <c r="LD1045" s="14"/>
      <c r="LE1045" s="14"/>
      <c r="LF1045" s="14"/>
      <c r="LG1045" s="14"/>
      <c r="LH1045" s="14"/>
      <c r="LI1045" s="14"/>
      <c r="LJ1045" s="14"/>
      <c r="LK1045" s="14"/>
      <c r="LL1045" s="14"/>
      <c r="LM1045" s="14"/>
      <c r="LN1045" s="14"/>
      <c r="LO1045" s="14"/>
      <c r="LP1045" s="14"/>
      <c r="LQ1045" s="14"/>
      <c r="LR1045" s="14"/>
      <c r="LS1045" s="14"/>
      <c r="LT1045" s="14"/>
      <c r="LU1045" s="14"/>
      <c r="LV1045" s="14"/>
      <c r="LW1045" s="14"/>
      <c r="LX1045" s="14"/>
      <c r="LY1045" s="14"/>
      <c r="LZ1045" s="14"/>
      <c r="MA1045" s="14"/>
      <c r="MB1045" s="14"/>
      <c r="MC1045" s="14"/>
      <c r="MD1045" s="14"/>
      <c r="ME1045" s="14"/>
      <c r="MF1045" s="14"/>
      <c r="MG1045" s="14"/>
      <c r="MH1045" s="14"/>
      <c r="MI1045" s="14"/>
      <c r="MJ1045" s="14"/>
      <c r="MK1045" s="14"/>
      <c r="ML1045" s="14"/>
      <c r="MM1045" s="14"/>
      <c r="MN1045" s="14"/>
      <c r="MO1045" s="14"/>
      <c r="MP1045" s="14"/>
      <c r="MQ1045" s="14"/>
      <c r="MR1045" s="14"/>
      <c r="MS1045" s="14"/>
      <c r="MT1045" s="14"/>
      <c r="MU1045" s="14"/>
      <c r="MV1045" s="14"/>
      <c r="MW1045" s="14"/>
      <c r="MX1045" s="14"/>
      <c r="MY1045" s="14"/>
      <c r="MZ1045" s="14"/>
      <c r="NA1045" s="14"/>
      <c r="NB1045" s="14"/>
      <c r="NC1045" s="14"/>
      <c r="ND1045" s="14"/>
      <c r="NE1045" s="14"/>
      <c r="NF1045" s="14"/>
      <c r="NG1045" s="14"/>
      <c r="NH1045" s="14"/>
      <c r="NI1045" s="14"/>
      <c r="NJ1045" s="14"/>
      <c r="NK1045" s="14"/>
      <c r="NL1045" s="14"/>
      <c r="NM1045" s="14"/>
      <c r="NN1045" s="14"/>
      <c r="NO1045" s="14"/>
      <c r="NP1045" s="14"/>
      <c r="NQ1045" s="14"/>
      <c r="NR1045" s="14"/>
      <c r="NS1045" s="14"/>
      <c r="NT1045" s="14"/>
      <c r="NU1045" s="14"/>
      <c r="NV1045" s="14"/>
      <c r="NW1045" s="14"/>
      <c r="NX1045" s="14"/>
      <c r="NY1045" s="14"/>
      <c r="NZ1045" s="14"/>
      <c r="OA1045" s="14"/>
      <c r="OB1045" s="14"/>
      <c r="OC1045" s="14"/>
      <c r="OD1045" s="14"/>
      <c r="OE1045" s="14"/>
      <c r="OF1045" s="14"/>
      <c r="OG1045" s="14"/>
      <c r="OH1045" s="14"/>
      <c r="OI1045" s="14"/>
      <c r="OJ1045" s="14"/>
      <c r="OK1045" s="14"/>
      <c r="OL1045" s="14"/>
      <c r="OM1045" s="14"/>
      <c r="ON1045" s="14"/>
      <c r="OO1045" s="14"/>
      <c r="OP1045" s="14"/>
      <c r="OQ1045" s="14"/>
      <c r="OR1045" s="14"/>
      <c r="OS1045" s="14"/>
      <c r="OT1045" s="14"/>
      <c r="OU1045" s="14"/>
      <c r="OV1045" s="14"/>
      <c r="OW1045" s="14"/>
      <c r="OX1045" s="14"/>
      <c r="OY1045" s="14"/>
      <c r="OZ1045" s="14"/>
      <c r="PA1045" s="14"/>
      <c r="PB1045" s="14"/>
      <c r="PC1045" s="14"/>
      <c r="PD1045" s="14"/>
      <c r="PE1045" s="14"/>
      <c r="PF1045" s="14"/>
      <c r="PG1045" s="14"/>
      <c r="PH1045" s="14"/>
      <c r="PI1045" s="14"/>
      <c r="PJ1045" s="14"/>
      <c r="PK1045" s="14"/>
      <c r="PL1045" s="14"/>
      <c r="PM1045" s="14"/>
      <c r="PN1045" s="14"/>
      <c r="PO1045" s="14"/>
      <c r="PP1045" s="14"/>
      <c r="PQ1045" s="14"/>
      <c r="PR1045" s="14"/>
      <c r="PS1045" s="14"/>
      <c r="PT1045" s="14"/>
      <c r="PU1045" s="14"/>
      <c r="PV1045" s="14"/>
      <c r="PW1045" s="14"/>
      <c r="PX1045" s="14"/>
      <c r="PY1045" s="14"/>
      <c r="PZ1045" s="14"/>
      <c r="QA1045" s="14"/>
      <c r="QB1045" s="14"/>
      <c r="QC1045" s="14"/>
      <c r="QD1045" s="14"/>
      <c r="QE1045" s="14"/>
      <c r="QF1045" s="14"/>
      <c r="QG1045" s="14"/>
      <c r="QH1045" s="14"/>
      <c r="QI1045" s="14"/>
      <c r="QJ1045" s="14"/>
      <c r="QK1045" s="14"/>
      <c r="QL1045" s="14"/>
      <c r="QM1045" s="14"/>
      <c r="QN1045" s="14"/>
      <c r="QO1045" s="14"/>
      <c r="QP1045" s="14"/>
      <c r="QQ1045" s="14"/>
      <c r="QR1045" s="14"/>
      <c r="QS1045" s="14"/>
      <c r="QT1045" s="14"/>
      <c r="QU1045" s="14"/>
      <c r="QV1045" s="14"/>
      <c r="QW1045" s="14"/>
    </row>
    <row r="1046" spans="1:465">
      <c r="A1046" s="14"/>
      <c r="B1046" s="14"/>
      <c r="C1046" s="14"/>
      <c r="D1046" s="14"/>
      <c r="E1046" s="14"/>
      <c r="F1046" s="14"/>
      <c r="G1046" s="14"/>
      <c r="H1046" s="14"/>
      <c r="I1046" s="14"/>
      <c r="J1046" s="14"/>
      <c r="K1046" s="14"/>
      <c r="L1046" s="14"/>
      <c r="M1046" s="14"/>
      <c r="N1046" s="14"/>
      <c r="O1046" s="14"/>
      <c r="P1046" s="14"/>
      <c r="Q1046" s="14"/>
      <c r="R1046" s="14"/>
      <c r="S1046" s="14"/>
      <c r="T1046" s="14"/>
      <c r="U1046" s="14"/>
      <c r="V1046" s="14"/>
      <c r="W1046" s="14"/>
      <c r="X1046" s="14"/>
      <c r="Y1046" s="14"/>
      <c r="Z1046" s="14"/>
      <c r="AA1046" s="14"/>
      <c r="AB1046" s="14"/>
      <c r="AC1046" s="14"/>
      <c r="AD1046" s="14"/>
      <c r="AE1046" s="14"/>
      <c r="AF1046" s="14"/>
      <c r="AG1046" s="14"/>
      <c r="AH1046" s="14"/>
      <c r="AI1046" s="14"/>
      <c r="AJ1046" s="14"/>
      <c r="AK1046" s="14"/>
      <c r="AL1046" s="14"/>
      <c r="AM1046" s="14"/>
      <c r="AN1046" s="14"/>
      <c r="AO1046" s="14"/>
      <c r="AP1046" s="14"/>
      <c r="AQ1046" s="14"/>
      <c r="AR1046" s="14"/>
      <c r="AS1046" s="14"/>
      <c r="AT1046" s="14"/>
      <c r="AU1046" s="14"/>
      <c r="AV1046" s="14"/>
      <c r="AW1046" s="14"/>
      <c r="AX1046" s="14"/>
      <c r="AY1046" s="14"/>
      <c r="AZ1046" s="14"/>
      <c r="BA1046" s="14"/>
      <c r="BB1046" s="14"/>
      <c r="BC1046" s="14"/>
      <c r="BD1046" s="14"/>
      <c r="BE1046" s="14"/>
      <c r="BF1046" s="14"/>
      <c r="BG1046" s="14"/>
      <c r="BH1046" s="14"/>
      <c r="BI1046" s="14"/>
      <c r="BJ1046" s="14"/>
      <c r="BK1046" s="14"/>
      <c r="BL1046" s="14"/>
      <c r="BM1046" s="14"/>
      <c r="BN1046" s="14"/>
      <c r="BO1046" s="14"/>
      <c r="BP1046" s="14"/>
      <c r="BQ1046" s="14"/>
      <c r="BR1046" s="14"/>
      <c r="BS1046" s="14"/>
      <c r="BT1046" s="14"/>
      <c r="BU1046" s="14"/>
      <c r="BV1046" s="14"/>
      <c r="BW1046" s="14"/>
      <c r="BX1046" s="14"/>
      <c r="BY1046" s="14"/>
      <c r="BZ1046" s="14"/>
      <c r="CA1046" s="14"/>
      <c r="CB1046" s="14"/>
      <c r="CC1046" s="14"/>
      <c r="CD1046" s="14"/>
      <c r="CE1046" s="14"/>
      <c r="CF1046" s="14"/>
      <c r="CG1046" s="14"/>
      <c r="CH1046" s="14"/>
      <c r="CI1046" s="14"/>
      <c r="CJ1046" s="14"/>
      <c r="CK1046" s="14"/>
      <c r="CL1046" s="14"/>
      <c r="CM1046" s="14"/>
      <c r="CN1046" s="14"/>
      <c r="CO1046" s="14"/>
      <c r="CP1046" s="14"/>
      <c r="CQ1046" s="14"/>
      <c r="CR1046" s="14"/>
      <c r="CS1046" s="14"/>
      <c r="CT1046" s="14"/>
      <c r="CU1046" s="14"/>
      <c r="CV1046" s="14"/>
      <c r="CW1046" s="14"/>
      <c r="CX1046" s="14"/>
      <c r="CY1046" s="14"/>
      <c r="CZ1046" s="14"/>
      <c r="DA1046" s="14"/>
      <c r="DB1046" s="14"/>
      <c r="DC1046" s="14"/>
      <c r="DD1046" s="14"/>
      <c r="DE1046" s="14"/>
      <c r="DF1046" s="14"/>
      <c r="DG1046" s="14"/>
      <c r="DH1046" s="14"/>
      <c r="DI1046" s="14"/>
      <c r="DJ1046" s="14"/>
      <c r="DK1046" s="14"/>
      <c r="DL1046" s="14"/>
      <c r="DM1046" s="14"/>
      <c r="DN1046" s="14"/>
      <c r="DO1046" s="14"/>
      <c r="DP1046" s="14"/>
      <c r="DQ1046" s="14"/>
      <c r="DR1046" s="14"/>
      <c r="DS1046" s="14"/>
      <c r="DT1046" s="14"/>
      <c r="DU1046" s="14"/>
      <c r="DV1046" s="14"/>
      <c r="DW1046" s="14"/>
      <c r="DX1046" s="14"/>
      <c r="DY1046" s="14"/>
      <c r="DZ1046" s="14"/>
      <c r="EA1046" s="14"/>
      <c r="EB1046" s="14"/>
      <c r="EC1046" s="14"/>
      <c r="ED1046" s="14"/>
      <c r="EE1046" s="14"/>
      <c r="EF1046" s="14"/>
      <c r="EG1046" s="14"/>
      <c r="EH1046" s="14"/>
      <c r="EI1046" s="14"/>
      <c r="EJ1046" s="14"/>
      <c r="EK1046" s="14"/>
      <c r="EL1046" s="14"/>
      <c r="EM1046" s="14"/>
      <c r="EN1046" s="14"/>
      <c r="EO1046" s="14"/>
      <c r="EP1046" s="14"/>
      <c r="EQ1046" s="14"/>
      <c r="ER1046" s="14"/>
      <c r="ES1046" s="14"/>
      <c r="ET1046" s="14"/>
      <c r="EU1046" s="14"/>
      <c r="EV1046" s="14"/>
      <c r="EW1046" s="14"/>
      <c r="EX1046" s="14"/>
      <c r="EY1046" s="14"/>
      <c r="EZ1046" s="14"/>
      <c r="FA1046" s="14"/>
      <c r="FB1046" s="14"/>
      <c r="FC1046" s="14"/>
      <c r="FD1046" s="14"/>
      <c r="FE1046" s="14"/>
      <c r="FF1046" s="14"/>
      <c r="FG1046" s="14"/>
      <c r="FH1046" s="14"/>
      <c r="FI1046" s="14"/>
      <c r="FJ1046" s="14"/>
      <c r="FK1046" s="14"/>
      <c r="FL1046" s="14"/>
      <c r="FM1046" s="14"/>
      <c r="FN1046" s="14"/>
      <c r="FO1046" s="14"/>
      <c r="FP1046" s="14"/>
      <c r="FQ1046" s="14"/>
      <c r="FR1046" s="14"/>
      <c r="FS1046" s="14"/>
      <c r="FT1046" s="14"/>
      <c r="FU1046" s="14"/>
      <c r="FV1046" s="14"/>
      <c r="FW1046" s="14"/>
      <c r="FX1046" s="14"/>
      <c r="FY1046" s="14"/>
      <c r="FZ1046" s="14"/>
      <c r="GA1046" s="14"/>
      <c r="GB1046" s="14"/>
      <c r="GC1046" s="14"/>
      <c r="GD1046" s="14"/>
      <c r="GE1046" s="14"/>
      <c r="GF1046" s="14"/>
      <c r="GG1046" s="14"/>
      <c r="GH1046" s="14"/>
      <c r="GI1046" s="14"/>
      <c r="GJ1046" s="14"/>
      <c r="GK1046" s="14"/>
      <c r="GL1046" s="14"/>
      <c r="GM1046" s="14"/>
      <c r="GN1046" s="14"/>
      <c r="GO1046" s="14"/>
      <c r="GP1046" s="14"/>
      <c r="GQ1046" s="14"/>
      <c r="GR1046" s="14"/>
      <c r="GS1046" s="14"/>
      <c r="GT1046" s="14"/>
      <c r="GU1046" s="14"/>
      <c r="GV1046" s="14"/>
      <c r="GW1046" s="14"/>
      <c r="GX1046" s="14"/>
      <c r="GY1046" s="14"/>
      <c r="GZ1046" s="14"/>
      <c r="HA1046" s="14"/>
      <c r="HB1046" s="14"/>
      <c r="HC1046" s="14"/>
      <c r="HD1046" s="14"/>
      <c r="HE1046" s="14"/>
      <c r="HF1046" s="14"/>
      <c r="HG1046" s="14"/>
      <c r="HH1046" s="14"/>
      <c r="HI1046" s="14"/>
      <c r="HJ1046" s="14"/>
      <c r="HK1046" s="14"/>
      <c r="HL1046" s="14"/>
      <c r="HM1046" s="14"/>
      <c r="HN1046" s="14"/>
      <c r="HO1046" s="14"/>
      <c r="HP1046" s="14"/>
      <c r="HQ1046" s="14"/>
      <c r="HR1046" s="14"/>
      <c r="HS1046" s="14"/>
      <c r="HT1046" s="14"/>
      <c r="HU1046" s="14"/>
      <c r="HV1046" s="14"/>
      <c r="HW1046" s="14"/>
      <c r="HX1046" s="14"/>
      <c r="HY1046" s="14"/>
      <c r="HZ1046" s="14"/>
      <c r="IA1046" s="14"/>
      <c r="IB1046" s="14"/>
      <c r="IC1046" s="14"/>
      <c r="ID1046" s="14"/>
      <c r="IE1046" s="14"/>
      <c r="IF1046" s="14"/>
      <c r="IG1046" s="14"/>
      <c r="IH1046" s="14"/>
      <c r="II1046" s="14"/>
      <c r="IJ1046" s="14"/>
      <c r="IK1046" s="14"/>
      <c r="IL1046" s="14"/>
      <c r="IM1046" s="14"/>
      <c r="IN1046" s="14"/>
      <c r="IO1046" s="14"/>
      <c r="IP1046" s="14"/>
      <c r="IQ1046" s="14"/>
      <c r="IR1046" s="14"/>
      <c r="IS1046" s="14"/>
      <c r="IT1046" s="14"/>
      <c r="IU1046" s="14"/>
      <c r="IV1046" s="14"/>
      <c r="IW1046" s="14"/>
      <c r="IX1046" s="14"/>
      <c r="IY1046" s="14"/>
      <c r="IZ1046" s="14"/>
      <c r="JA1046" s="14"/>
      <c r="JB1046" s="14"/>
      <c r="JC1046" s="14"/>
      <c r="JD1046" s="14"/>
      <c r="JE1046" s="14"/>
      <c r="JF1046" s="14"/>
      <c r="JG1046" s="14"/>
      <c r="JH1046" s="14"/>
      <c r="JI1046" s="14"/>
      <c r="JJ1046" s="14"/>
      <c r="JK1046" s="14"/>
      <c r="JL1046" s="14"/>
      <c r="JM1046" s="14"/>
      <c r="JN1046" s="14"/>
      <c r="JO1046" s="14"/>
      <c r="JP1046" s="14"/>
      <c r="JQ1046" s="14"/>
      <c r="JR1046" s="14"/>
      <c r="JS1046" s="14"/>
      <c r="JT1046" s="14"/>
      <c r="JU1046" s="14"/>
      <c r="JV1046" s="14"/>
      <c r="JW1046" s="14"/>
      <c r="JX1046" s="14"/>
      <c r="JY1046" s="14"/>
      <c r="JZ1046" s="14"/>
      <c r="KA1046" s="14"/>
      <c r="KB1046" s="14"/>
      <c r="KC1046" s="14"/>
      <c r="KD1046" s="14"/>
      <c r="KE1046" s="14"/>
      <c r="KF1046" s="14"/>
      <c r="KG1046" s="14"/>
      <c r="KH1046" s="14"/>
      <c r="KI1046" s="14"/>
      <c r="KJ1046" s="14"/>
      <c r="KK1046" s="14"/>
      <c r="KL1046" s="14"/>
      <c r="KM1046" s="14"/>
      <c r="KN1046" s="14"/>
      <c r="KO1046" s="14"/>
      <c r="KP1046" s="14"/>
      <c r="KQ1046" s="14"/>
      <c r="KR1046" s="14"/>
      <c r="KS1046" s="14"/>
      <c r="KT1046" s="14"/>
      <c r="KU1046" s="14"/>
      <c r="KV1046" s="14"/>
      <c r="KW1046" s="14"/>
      <c r="KX1046" s="14"/>
      <c r="KY1046" s="14"/>
      <c r="KZ1046" s="14"/>
      <c r="LA1046" s="14"/>
      <c r="LB1046" s="14"/>
      <c r="LC1046" s="14"/>
      <c r="LD1046" s="14"/>
      <c r="LE1046" s="14"/>
      <c r="LF1046" s="14"/>
      <c r="LG1046" s="14"/>
      <c r="LH1046" s="14"/>
      <c r="LI1046" s="14"/>
      <c r="LJ1046" s="14"/>
      <c r="LK1046" s="14"/>
      <c r="LL1046" s="14"/>
      <c r="LM1046" s="14"/>
      <c r="LN1046" s="14"/>
      <c r="LO1046" s="14"/>
      <c r="LP1046" s="14"/>
      <c r="LQ1046" s="14"/>
      <c r="LR1046" s="14"/>
      <c r="LS1046" s="14"/>
      <c r="LT1046" s="14"/>
      <c r="LU1046" s="14"/>
      <c r="LV1046" s="14"/>
      <c r="LW1046" s="14"/>
      <c r="LX1046" s="14"/>
      <c r="LY1046" s="14"/>
      <c r="LZ1046" s="14"/>
      <c r="MA1046" s="14"/>
      <c r="MB1046" s="14"/>
      <c r="MC1046" s="14"/>
      <c r="MD1046" s="14"/>
      <c r="ME1046" s="14"/>
      <c r="MF1046" s="14"/>
      <c r="MG1046" s="14"/>
      <c r="MH1046" s="14"/>
      <c r="MI1046" s="14"/>
      <c r="MJ1046" s="14"/>
      <c r="MK1046" s="14"/>
      <c r="ML1046" s="14"/>
      <c r="MM1046" s="14"/>
      <c r="MN1046" s="14"/>
      <c r="MO1046" s="14"/>
      <c r="MP1046" s="14"/>
      <c r="MQ1046" s="14"/>
      <c r="MR1046" s="14"/>
      <c r="MS1046" s="14"/>
      <c r="MT1046" s="14"/>
      <c r="MU1046" s="14"/>
      <c r="MV1046" s="14"/>
      <c r="MW1046" s="14"/>
      <c r="MX1046" s="14"/>
      <c r="MY1046" s="14"/>
      <c r="MZ1046" s="14"/>
      <c r="NA1046" s="14"/>
      <c r="NB1046" s="14"/>
      <c r="NC1046" s="14"/>
      <c r="ND1046" s="14"/>
      <c r="NE1046" s="14"/>
      <c r="NF1046" s="14"/>
      <c r="NG1046" s="14"/>
      <c r="NH1046" s="14"/>
      <c r="NI1046" s="14"/>
      <c r="NJ1046" s="14"/>
      <c r="NK1046" s="14"/>
      <c r="NL1046" s="14"/>
      <c r="NM1046" s="14"/>
      <c r="NN1046" s="14"/>
      <c r="NO1046" s="14"/>
      <c r="NP1046" s="14"/>
      <c r="NQ1046" s="14"/>
      <c r="NR1046" s="14"/>
      <c r="NS1046" s="14"/>
      <c r="NT1046" s="14"/>
      <c r="NU1046" s="14"/>
      <c r="NV1046" s="14"/>
      <c r="NW1046" s="14"/>
      <c r="NX1046" s="14"/>
      <c r="NY1046" s="14"/>
      <c r="NZ1046" s="14"/>
      <c r="OA1046" s="14"/>
      <c r="OB1046" s="14"/>
      <c r="OC1046" s="14"/>
      <c r="OD1046" s="14"/>
      <c r="OE1046" s="14"/>
      <c r="OF1046" s="14"/>
      <c r="OG1046" s="14"/>
      <c r="OH1046" s="14"/>
      <c r="OI1046" s="14"/>
      <c r="OJ1046" s="14"/>
      <c r="OK1046" s="14"/>
      <c r="OL1046" s="14"/>
      <c r="OM1046" s="14"/>
      <c r="ON1046" s="14"/>
      <c r="OO1046" s="14"/>
      <c r="OP1046" s="14"/>
      <c r="OQ1046" s="14"/>
      <c r="OR1046" s="14"/>
      <c r="OS1046" s="14"/>
      <c r="OT1046" s="14"/>
      <c r="OU1046" s="14"/>
      <c r="OV1046" s="14"/>
      <c r="OW1046" s="14"/>
      <c r="OX1046" s="14"/>
      <c r="OY1046" s="14"/>
      <c r="OZ1046" s="14"/>
      <c r="PA1046" s="14"/>
      <c r="PB1046" s="14"/>
      <c r="PC1046" s="14"/>
      <c r="PD1046" s="14"/>
      <c r="PE1046" s="14"/>
      <c r="PF1046" s="14"/>
      <c r="PG1046" s="14"/>
      <c r="PH1046" s="14"/>
      <c r="PI1046" s="14"/>
      <c r="PJ1046" s="14"/>
      <c r="PK1046" s="14"/>
      <c r="PL1046" s="14"/>
      <c r="PM1046" s="14"/>
      <c r="PN1046" s="14"/>
      <c r="PO1046" s="14"/>
      <c r="PP1046" s="14"/>
      <c r="PQ1046" s="14"/>
      <c r="PR1046" s="14"/>
      <c r="PS1046" s="14"/>
      <c r="PT1046" s="14"/>
      <c r="PU1046" s="14"/>
      <c r="PV1046" s="14"/>
      <c r="PW1046" s="14"/>
      <c r="PX1046" s="14"/>
      <c r="PY1046" s="14"/>
      <c r="PZ1046" s="14"/>
      <c r="QA1046" s="14"/>
      <c r="QB1046" s="14"/>
      <c r="QC1046" s="14"/>
      <c r="QD1046" s="14"/>
      <c r="QE1046" s="14"/>
      <c r="QF1046" s="14"/>
      <c r="QG1046" s="14"/>
      <c r="QH1046" s="14"/>
      <c r="QI1046" s="14"/>
      <c r="QJ1046" s="14"/>
      <c r="QK1046" s="14"/>
      <c r="QL1046" s="14"/>
      <c r="QM1046" s="14"/>
      <c r="QN1046" s="14"/>
      <c r="QO1046" s="14"/>
      <c r="QP1046" s="14"/>
      <c r="QQ1046" s="14"/>
      <c r="QR1046" s="14"/>
      <c r="QS1046" s="14"/>
      <c r="QT1046" s="14"/>
      <c r="QU1046" s="14"/>
      <c r="QV1046" s="14"/>
      <c r="QW1046" s="14"/>
    </row>
    <row r="1047" spans="1:465">
      <c r="A1047" s="14"/>
      <c r="B1047" s="14"/>
      <c r="C1047" s="14"/>
      <c r="D1047" s="14"/>
      <c r="E1047" s="14"/>
      <c r="F1047" s="14"/>
      <c r="G1047" s="14"/>
      <c r="H1047" s="14"/>
      <c r="I1047" s="14"/>
      <c r="J1047" s="14"/>
      <c r="K1047" s="14"/>
      <c r="L1047" s="14"/>
      <c r="M1047" s="14"/>
      <c r="N1047" s="14"/>
      <c r="O1047" s="14"/>
      <c r="P1047" s="14"/>
      <c r="Q1047" s="14"/>
      <c r="R1047" s="14"/>
      <c r="S1047" s="14"/>
      <c r="T1047" s="14"/>
      <c r="U1047" s="14"/>
      <c r="V1047" s="14"/>
      <c r="W1047" s="14"/>
      <c r="X1047" s="14"/>
      <c r="Y1047" s="14"/>
      <c r="Z1047" s="14"/>
      <c r="AA1047" s="14"/>
      <c r="AB1047" s="14"/>
      <c r="AC1047" s="14"/>
      <c r="AD1047" s="14"/>
      <c r="AE1047" s="14"/>
      <c r="AF1047" s="14"/>
      <c r="AG1047" s="14"/>
      <c r="AH1047" s="14"/>
      <c r="AI1047" s="14"/>
      <c r="AJ1047" s="14"/>
      <c r="AK1047" s="14"/>
      <c r="AL1047" s="14"/>
      <c r="AM1047" s="14"/>
      <c r="AN1047" s="14"/>
      <c r="AO1047" s="14"/>
      <c r="AP1047" s="14"/>
      <c r="AQ1047" s="14"/>
      <c r="AR1047" s="14"/>
      <c r="AS1047" s="14"/>
      <c r="AT1047" s="14"/>
      <c r="AU1047" s="14"/>
      <c r="AV1047" s="14"/>
      <c r="AW1047" s="14"/>
      <c r="AX1047" s="14"/>
      <c r="AY1047" s="14"/>
      <c r="AZ1047" s="14"/>
      <c r="BA1047" s="14"/>
      <c r="BB1047" s="14"/>
      <c r="BC1047" s="14"/>
      <c r="BD1047" s="14"/>
      <c r="BE1047" s="14"/>
      <c r="BF1047" s="14"/>
      <c r="BG1047" s="14"/>
      <c r="BH1047" s="14"/>
      <c r="BI1047" s="14"/>
      <c r="BJ1047" s="14"/>
      <c r="BK1047" s="14"/>
      <c r="BL1047" s="14"/>
      <c r="BM1047" s="14"/>
      <c r="BN1047" s="14"/>
      <c r="BO1047" s="14"/>
      <c r="BP1047" s="14"/>
      <c r="BQ1047" s="14"/>
      <c r="BR1047" s="14"/>
      <c r="BS1047" s="14"/>
      <c r="BT1047" s="14"/>
      <c r="BU1047" s="14"/>
      <c r="BV1047" s="14"/>
      <c r="BW1047" s="14"/>
      <c r="BX1047" s="14"/>
      <c r="BY1047" s="14"/>
      <c r="BZ1047" s="14"/>
      <c r="CA1047" s="14"/>
      <c r="CB1047" s="14"/>
      <c r="CC1047" s="14"/>
      <c r="CD1047" s="14"/>
      <c r="CE1047" s="14"/>
      <c r="CF1047" s="14"/>
      <c r="CG1047" s="14"/>
      <c r="CH1047" s="14"/>
      <c r="CI1047" s="14"/>
      <c r="CJ1047" s="14"/>
      <c r="CK1047" s="14"/>
      <c r="CL1047" s="14"/>
      <c r="CM1047" s="14"/>
      <c r="CN1047" s="14"/>
      <c r="CO1047" s="14"/>
      <c r="CP1047" s="14"/>
      <c r="CQ1047" s="14"/>
      <c r="CR1047" s="14"/>
      <c r="CS1047" s="14"/>
      <c r="CT1047" s="14"/>
      <c r="CU1047" s="14"/>
      <c r="CV1047" s="14"/>
      <c r="CW1047" s="14"/>
      <c r="CX1047" s="14"/>
      <c r="CY1047" s="14"/>
      <c r="CZ1047" s="14"/>
      <c r="DA1047" s="14"/>
      <c r="DB1047" s="14"/>
      <c r="DC1047" s="14"/>
      <c r="DD1047" s="14"/>
      <c r="DE1047" s="14"/>
      <c r="DF1047" s="14"/>
      <c r="DG1047" s="14"/>
      <c r="DH1047" s="14"/>
      <c r="DI1047" s="14"/>
      <c r="DJ1047" s="14"/>
      <c r="DK1047" s="14"/>
      <c r="DL1047" s="14"/>
      <c r="DM1047" s="14"/>
      <c r="DN1047" s="14"/>
      <c r="DO1047" s="14"/>
      <c r="DP1047" s="14"/>
      <c r="DQ1047" s="14"/>
      <c r="DR1047" s="14"/>
      <c r="DS1047" s="14"/>
      <c r="DT1047" s="14"/>
      <c r="DU1047" s="14"/>
      <c r="DV1047" s="14"/>
      <c r="DW1047" s="14"/>
      <c r="DX1047" s="14"/>
      <c r="DY1047" s="14"/>
      <c r="DZ1047" s="14"/>
      <c r="EA1047" s="14"/>
      <c r="EB1047" s="14"/>
      <c r="EC1047" s="14"/>
      <c r="ED1047" s="14"/>
      <c r="EE1047" s="14"/>
      <c r="EF1047" s="14"/>
      <c r="EG1047" s="14"/>
      <c r="EH1047" s="14"/>
      <c r="EI1047" s="14"/>
      <c r="EJ1047" s="14"/>
      <c r="EK1047" s="14"/>
      <c r="EL1047" s="14"/>
      <c r="EM1047" s="14"/>
      <c r="EN1047" s="14"/>
      <c r="EO1047" s="14"/>
      <c r="EP1047" s="14"/>
      <c r="EQ1047" s="14"/>
      <c r="ER1047" s="14"/>
      <c r="ES1047" s="14"/>
      <c r="ET1047" s="14"/>
      <c r="EU1047" s="14"/>
      <c r="EV1047" s="14"/>
      <c r="EW1047" s="14"/>
      <c r="EX1047" s="14"/>
      <c r="EY1047" s="14"/>
      <c r="EZ1047" s="14"/>
      <c r="FA1047" s="14"/>
      <c r="FB1047" s="14"/>
      <c r="FC1047" s="14"/>
      <c r="FD1047" s="14"/>
      <c r="FE1047" s="14"/>
      <c r="FF1047" s="14"/>
      <c r="FG1047" s="14"/>
      <c r="FH1047" s="14"/>
      <c r="FI1047" s="14"/>
      <c r="FJ1047" s="14"/>
      <c r="FK1047" s="14"/>
      <c r="FL1047" s="14"/>
      <c r="FM1047" s="14"/>
      <c r="FN1047" s="14"/>
      <c r="FO1047" s="14"/>
      <c r="FP1047" s="14"/>
      <c r="FQ1047" s="14"/>
      <c r="FR1047" s="14"/>
      <c r="FS1047" s="14"/>
      <c r="FT1047" s="14"/>
      <c r="FU1047" s="14"/>
      <c r="FV1047" s="14"/>
      <c r="FW1047" s="14"/>
      <c r="FX1047" s="14"/>
      <c r="FY1047" s="14"/>
      <c r="FZ1047" s="14"/>
      <c r="GA1047" s="14"/>
      <c r="GB1047" s="14"/>
      <c r="GC1047" s="14"/>
      <c r="GD1047" s="14"/>
      <c r="GE1047" s="14"/>
      <c r="GF1047" s="14"/>
      <c r="GG1047" s="14"/>
      <c r="GH1047" s="14"/>
      <c r="GI1047" s="14"/>
      <c r="GJ1047" s="14"/>
      <c r="GK1047" s="14"/>
      <c r="GL1047" s="14"/>
      <c r="GM1047" s="14"/>
      <c r="GN1047" s="14"/>
      <c r="GO1047" s="14"/>
      <c r="GP1047" s="14"/>
      <c r="GQ1047" s="14"/>
      <c r="GR1047" s="14"/>
      <c r="GS1047" s="14"/>
      <c r="GT1047" s="14"/>
      <c r="GU1047" s="14"/>
      <c r="GV1047" s="14"/>
      <c r="GW1047" s="14"/>
      <c r="GX1047" s="14"/>
      <c r="GY1047" s="14"/>
      <c r="GZ1047" s="14"/>
      <c r="HA1047" s="14"/>
      <c r="HB1047" s="14"/>
      <c r="HC1047" s="14"/>
      <c r="HD1047" s="14"/>
      <c r="HE1047" s="14"/>
      <c r="HF1047" s="14"/>
      <c r="HG1047" s="14"/>
      <c r="HH1047" s="14"/>
      <c r="HI1047" s="14"/>
      <c r="HJ1047" s="14"/>
      <c r="HK1047" s="14"/>
      <c r="HL1047" s="14"/>
      <c r="HM1047" s="14"/>
      <c r="HN1047" s="14"/>
      <c r="HO1047" s="14"/>
      <c r="HP1047" s="14"/>
      <c r="HQ1047" s="14"/>
      <c r="HR1047" s="14"/>
      <c r="HS1047" s="14"/>
      <c r="HT1047" s="14"/>
      <c r="HU1047" s="14"/>
      <c r="HV1047" s="14"/>
      <c r="HW1047" s="14"/>
      <c r="HX1047" s="14"/>
      <c r="HY1047" s="14"/>
      <c r="HZ1047" s="14"/>
      <c r="IA1047" s="14"/>
      <c r="IB1047" s="14"/>
      <c r="IC1047" s="14"/>
      <c r="ID1047" s="14"/>
      <c r="IE1047" s="14"/>
      <c r="IF1047" s="14"/>
      <c r="IG1047" s="14"/>
      <c r="IH1047" s="14"/>
      <c r="II1047" s="14"/>
      <c r="IJ1047" s="14"/>
      <c r="IK1047" s="14"/>
      <c r="IL1047" s="14"/>
      <c r="IM1047" s="14"/>
      <c r="IN1047" s="14"/>
      <c r="IO1047" s="14"/>
      <c r="IP1047" s="14"/>
      <c r="IQ1047" s="14"/>
      <c r="IR1047" s="14"/>
      <c r="IS1047" s="14"/>
      <c r="IT1047" s="14"/>
      <c r="IU1047" s="14"/>
      <c r="IV1047" s="14"/>
      <c r="IW1047" s="14"/>
      <c r="IX1047" s="14"/>
      <c r="IY1047" s="14"/>
      <c r="IZ1047" s="14"/>
      <c r="JA1047" s="14"/>
      <c r="JB1047" s="14"/>
      <c r="JC1047" s="14"/>
      <c r="JD1047" s="14"/>
      <c r="JE1047" s="14"/>
      <c r="JF1047" s="14"/>
      <c r="JG1047" s="14"/>
      <c r="JH1047" s="14"/>
      <c r="JI1047" s="14"/>
      <c r="JJ1047" s="14"/>
      <c r="JK1047" s="14"/>
      <c r="JL1047" s="14"/>
      <c r="JM1047" s="14"/>
      <c r="JN1047" s="14"/>
      <c r="JO1047" s="14"/>
      <c r="JP1047" s="14"/>
      <c r="JQ1047" s="14"/>
      <c r="JR1047" s="14"/>
      <c r="JS1047" s="14"/>
      <c r="JT1047" s="14"/>
      <c r="JU1047" s="14"/>
      <c r="JV1047" s="14"/>
      <c r="JW1047" s="14"/>
      <c r="JX1047" s="14"/>
      <c r="JY1047" s="14"/>
      <c r="JZ1047" s="14"/>
      <c r="KA1047" s="14"/>
      <c r="KB1047" s="14"/>
      <c r="KC1047" s="14"/>
      <c r="KD1047" s="14"/>
      <c r="KE1047" s="14"/>
      <c r="KF1047" s="14"/>
      <c r="KG1047" s="14"/>
      <c r="KH1047" s="14"/>
      <c r="KI1047" s="14"/>
      <c r="KJ1047" s="14"/>
      <c r="KK1047" s="14"/>
      <c r="KL1047" s="14"/>
      <c r="KM1047" s="14"/>
      <c r="KN1047" s="14"/>
      <c r="KO1047" s="14"/>
      <c r="KP1047" s="14"/>
      <c r="KQ1047" s="14"/>
      <c r="KR1047" s="14"/>
      <c r="KS1047" s="14"/>
      <c r="KT1047" s="14"/>
      <c r="KU1047" s="14"/>
      <c r="KV1047" s="14"/>
      <c r="KW1047" s="14"/>
      <c r="KX1047" s="14"/>
      <c r="KY1047" s="14"/>
      <c r="KZ1047" s="14"/>
      <c r="LA1047" s="14"/>
      <c r="LB1047" s="14"/>
      <c r="LC1047" s="14"/>
      <c r="LD1047" s="14"/>
      <c r="LE1047" s="14"/>
      <c r="LF1047" s="14"/>
      <c r="LG1047" s="14"/>
      <c r="LH1047" s="14"/>
      <c r="LI1047" s="14"/>
      <c r="LJ1047" s="14"/>
      <c r="LK1047" s="14"/>
      <c r="LL1047" s="14"/>
      <c r="LM1047" s="14"/>
      <c r="LN1047" s="14"/>
      <c r="LO1047" s="14"/>
      <c r="LP1047" s="14"/>
      <c r="LQ1047" s="14"/>
      <c r="LR1047" s="14"/>
      <c r="LS1047" s="14"/>
      <c r="LT1047" s="14"/>
      <c r="LU1047" s="14"/>
      <c r="LV1047" s="14"/>
      <c r="LW1047" s="14"/>
      <c r="LX1047" s="14"/>
      <c r="LY1047" s="14"/>
      <c r="LZ1047" s="14"/>
      <c r="MA1047" s="14"/>
      <c r="MB1047" s="14"/>
      <c r="MC1047" s="14"/>
      <c r="MD1047" s="14"/>
      <c r="ME1047" s="14"/>
      <c r="MF1047" s="14"/>
      <c r="MG1047" s="14"/>
      <c r="MH1047" s="14"/>
      <c r="MI1047" s="14"/>
      <c r="MJ1047" s="14"/>
      <c r="MK1047" s="14"/>
      <c r="ML1047" s="14"/>
      <c r="MM1047" s="14"/>
      <c r="MN1047" s="14"/>
      <c r="MO1047" s="14"/>
      <c r="MP1047" s="14"/>
      <c r="MQ1047" s="14"/>
      <c r="MR1047" s="14"/>
      <c r="MS1047" s="14"/>
      <c r="MT1047" s="14"/>
      <c r="MU1047" s="14"/>
      <c r="MV1047" s="14"/>
      <c r="MW1047" s="14"/>
      <c r="MX1047" s="14"/>
      <c r="MY1047" s="14"/>
      <c r="MZ1047" s="14"/>
      <c r="NA1047" s="14"/>
      <c r="NB1047" s="14"/>
      <c r="NC1047" s="14"/>
      <c r="ND1047" s="14"/>
      <c r="NE1047" s="14"/>
      <c r="NF1047" s="14"/>
      <c r="NG1047" s="14"/>
      <c r="NH1047" s="14"/>
      <c r="NI1047" s="14"/>
      <c r="NJ1047" s="14"/>
      <c r="NK1047" s="14"/>
      <c r="NL1047" s="14"/>
      <c r="NM1047" s="14"/>
      <c r="NN1047" s="14"/>
      <c r="NO1047" s="14"/>
      <c r="NP1047" s="14"/>
      <c r="NQ1047" s="14"/>
      <c r="NR1047" s="14"/>
      <c r="NS1047" s="14"/>
      <c r="NT1047" s="14"/>
      <c r="NU1047" s="14"/>
      <c r="NV1047" s="14"/>
      <c r="NW1047" s="14"/>
      <c r="NX1047" s="14"/>
      <c r="NY1047" s="14"/>
      <c r="NZ1047" s="14"/>
      <c r="OA1047" s="14"/>
      <c r="OB1047" s="14"/>
      <c r="OC1047" s="14"/>
      <c r="OD1047" s="14"/>
      <c r="OE1047" s="14"/>
      <c r="OF1047" s="14"/>
      <c r="OG1047" s="14"/>
      <c r="OH1047" s="14"/>
      <c r="OI1047" s="14"/>
      <c r="OJ1047" s="14"/>
      <c r="OK1047" s="14"/>
      <c r="OL1047" s="14"/>
      <c r="OM1047" s="14"/>
      <c r="ON1047" s="14"/>
      <c r="OO1047" s="14"/>
      <c r="OP1047" s="14"/>
      <c r="OQ1047" s="14"/>
      <c r="OR1047" s="14"/>
      <c r="OS1047" s="14"/>
      <c r="OT1047" s="14"/>
      <c r="OU1047" s="14"/>
      <c r="OV1047" s="14"/>
      <c r="OW1047" s="14"/>
      <c r="OX1047" s="14"/>
      <c r="OY1047" s="14"/>
      <c r="OZ1047" s="14"/>
      <c r="PA1047" s="14"/>
      <c r="PB1047" s="14"/>
      <c r="PC1047" s="14"/>
      <c r="PD1047" s="14"/>
      <c r="PE1047" s="14"/>
      <c r="PF1047" s="14"/>
      <c r="PG1047" s="14"/>
      <c r="PH1047" s="14"/>
      <c r="PI1047" s="14"/>
      <c r="PJ1047" s="14"/>
      <c r="PK1047" s="14"/>
      <c r="PL1047" s="14"/>
      <c r="PM1047" s="14"/>
      <c r="PN1047" s="14"/>
      <c r="PO1047" s="14"/>
      <c r="PP1047" s="14"/>
      <c r="PQ1047" s="14"/>
      <c r="PR1047" s="14"/>
      <c r="PS1047" s="14"/>
      <c r="PT1047" s="14"/>
      <c r="PU1047" s="14"/>
      <c r="PV1047" s="14"/>
      <c r="PW1047" s="14"/>
      <c r="PX1047" s="14"/>
      <c r="PY1047" s="14"/>
      <c r="PZ1047" s="14"/>
      <c r="QA1047" s="14"/>
      <c r="QB1047" s="14"/>
      <c r="QC1047" s="14"/>
      <c r="QD1047" s="14"/>
      <c r="QE1047" s="14"/>
      <c r="QF1047" s="14"/>
      <c r="QG1047" s="14"/>
      <c r="QH1047" s="14"/>
      <c r="QI1047" s="14"/>
      <c r="QJ1047" s="14"/>
      <c r="QK1047" s="14"/>
      <c r="QL1047" s="14"/>
      <c r="QM1047" s="14"/>
      <c r="QN1047" s="14"/>
      <c r="QO1047" s="14"/>
      <c r="QP1047" s="14"/>
      <c r="QQ1047" s="14"/>
      <c r="QR1047" s="14"/>
      <c r="QS1047" s="14"/>
      <c r="QT1047" s="14"/>
      <c r="QU1047" s="14"/>
      <c r="QV1047" s="14"/>
      <c r="QW1047" s="14"/>
    </row>
    <row r="1048" spans="1:465">
      <c r="A1048" s="14"/>
      <c r="B1048" s="14"/>
      <c r="C1048" s="14"/>
      <c r="D1048" s="14"/>
      <c r="E1048" s="14"/>
      <c r="F1048" s="14"/>
      <c r="G1048" s="14"/>
      <c r="H1048" s="14"/>
      <c r="I1048" s="14"/>
      <c r="J1048" s="14"/>
      <c r="K1048" s="14"/>
      <c r="L1048" s="14"/>
      <c r="M1048" s="14"/>
      <c r="N1048" s="14"/>
      <c r="O1048" s="14"/>
      <c r="P1048" s="14"/>
      <c r="Q1048" s="14"/>
      <c r="R1048" s="14"/>
      <c r="S1048" s="14"/>
      <c r="T1048" s="14"/>
      <c r="U1048" s="14"/>
      <c r="V1048" s="14"/>
      <c r="W1048" s="14"/>
      <c r="X1048" s="14"/>
      <c r="Y1048" s="14"/>
      <c r="Z1048" s="14"/>
      <c r="AA1048" s="14"/>
      <c r="AB1048" s="14"/>
      <c r="AC1048" s="14"/>
      <c r="AD1048" s="14"/>
      <c r="AE1048" s="14"/>
      <c r="AF1048" s="14"/>
      <c r="AG1048" s="14"/>
      <c r="AH1048" s="14"/>
      <c r="AI1048" s="14"/>
      <c r="AJ1048" s="14"/>
      <c r="AK1048" s="14"/>
      <c r="AL1048" s="14"/>
      <c r="AM1048" s="14"/>
      <c r="AN1048" s="14"/>
      <c r="AO1048" s="14"/>
      <c r="AP1048" s="14"/>
      <c r="AQ1048" s="14"/>
      <c r="AR1048" s="14"/>
      <c r="AS1048" s="14"/>
      <c r="AT1048" s="14"/>
      <c r="AU1048" s="14"/>
      <c r="AV1048" s="14"/>
      <c r="AW1048" s="14"/>
      <c r="AX1048" s="14"/>
      <c r="AY1048" s="14"/>
      <c r="AZ1048" s="14"/>
      <c r="BA1048" s="14"/>
      <c r="BB1048" s="14"/>
      <c r="BC1048" s="14"/>
      <c r="BD1048" s="14"/>
      <c r="BE1048" s="14"/>
      <c r="BF1048" s="14"/>
      <c r="BG1048" s="14"/>
      <c r="BH1048" s="14"/>
      <c r="BI1048" s="14"/>
      <c r="BJ1048" s="14"/>
      <c r="BK1048" s="14"/>
      <c r="BL1048" s="14"/>
      <c r="BM1048" s="14"/>
      <c r="BN1048" s="14"/>
      <c r="BO1048" s="14"/>
      <c r="BP1048" s="14"/>
      <c r="BQ1048" s="14"/>
      <c r="BR1048" s="14"/>
      <c r="BS1048" s="14"/>
      <c r="BT1048" s="14"/>
      <c r="BU1048" s="14"/>
      <c r="BV1048" s="14"/>
      <c r="BW1048" s="14"/>
      <c r="BX1048" s="14"/>
      <c r="BY1048" s="14"/>
      <c r="BZ1048" s="14"/>
      <c r="CA1048" s="14"/>
      <c r="CB1048" s="14"/>
      <c r="CC1048" s="14"/>
      <c r="CD1048" s="14"/>
      <c r="CE1048" s="14"/>
      <c r="CF1048" s="14"/>
      <c r="CG1048" s="14"/>
      <c r="CH1048" s="14"/>
      <c r="CI1048" s="14"/>
      <c r="CJ1048" s="14"/>
      <c r="CK1048" s="14"/>
      <c r="CL1048" s="14"/>
      <c r="CM1048" s="14"/>
      <c r="CN1048" s="14"/>
      <c r="CO1048" s="14"/>
      <c r="CP1048" s="14"/>
      <c r="CQ1048" s="14"/>
      <c r="CR1048" s="14"/>
      <c r="CS1048" s="14"/>
      <c r="CT1048" s="14"/>
      <c r="CU1048" s="14"/>
      <c r="CV1048" s="14"/>
      <c r="CW1048" s="14"/>
      <c r="CX1048" s="14"/>
      <c r="CY1048" s="14"/>
      <c r="CZ1048" s="14"/>
      <c r="DA1048" s="14"/>
      <c r="DB1048" s="14"/>
      <c r="DC1048" s="14"/>
      <c r="DD1048" s="14"/>
      <c r="DE1048" s="14"/>
      <c r="DF1048" s="14"/>
      <c r="DG1048" s="14"/>
      <c r="DH1048" s="14"/>
      <c r="DI1048" s="14"/>
      <c r="DJ1048" s="14"/>
      <c r="DK1048" s="14"/>
      <c r="DL1048" s="14"/>
      <c r="DM1048" s="14"/>
      <c r="DN1048" s="14"/>
      <c r="DO1048" s="14"/>
      <c r="DP1048" s="14"/>
      <c r="DQ1048" s="14"/>
      <c r="DR1048" s="14"/>
      <c r="DS1048" s="14"/>
      <c r="DT1048" s="14"/>
      <c r="DU1048" s="14"/>
      <c r="DV1048" s="14"/>
      <c r="DW1048" s="14"/>
      <c r="DX1048" s="14"/>
      <c r="DY1048" s="14"/>
      <c r="DZ1048" s="14"/>
      <c r="EA1048" s="14"/>
      <c r="EB1048" s="14"/>
      <c r="EC1048" s="14"/>
      <c r="ED1048" s="14"/>
      <c r="EE1048" s="14"/>
      <c r="EF1048" s="14"/>
      <c r="EG1048" s="14"/>
      <c r="EH1048" s="14"/>
      <c r="EI1048" s="14"/>
      <c r="EJ1048" s="14"/>
      <c r="EK1048" s="14"/>
      <c r="EL1048" s="14"/>
      <c r="EM1048" s="14"/>
      <c r="EN1048" s="14"/>
      <c r="EO1048" s="14"/>
      <c r="EP1048" s="14"/>
      <c r="EQ1048" s="14"/>
      <c r="ER1048" s="14"/>
      <c r="ES1048" s="14"/>
      <c r="ET1048" s="14"/>
      <c r="EU1048" s="14"/>
      <c r="EV1048" s="14"/>
      <c r="EW1048" s="14"/>
      <c r="EX1048" s="14"/>
      <c r="EY1048" s="14"/>
      <c r="EZ1048" s="14"/>
      <c r="FA1048" s="14"/>
      <c r="FB1048" s="14"/>
      <c r="FC1048" s="14"/>
      <c r="FD1048" s="14"/>
      <c r="FE1048" s="14"/>
      <c r="FF1048" s="14"/>
      <c r="FG1048" s="14"/>
      <c r="FH1048" s="14"/>
      <c r="FI1048" s="14"/>
      <c r="FJ1048" s="14"/>
      <c r="FK1048" s="14"/>
      <c r="FL1048" s="14"/>
      <c r="FM1048" s="14"/>
      <c r="FN1048" s="14"/>
      <c r="FO1048" s="14"/>
      <c r="FP1048" s="14"/>
      <c r="FQ1048" s="14"/>
      <c r="FR1048" s="14"/>
      <c r="FS1048" s="14"/>
      <c r="FT1048" s="14"/>
      <c r="FU1048" s="14"/>
      <c r="FV1048" s="14"/>
      <c r="FW1048" s="14"/>
      <c r="FX1048" s="14"/>
      <c r="FY1048" s="14"/>
      <c r="FZ1048" s="14"/>
      <c r="GA1048" s="14"/>
      <c r="GB1048" s="14"/>
      <c r="GC1048" s="14"/>
      <c r="GD1048" s="14"/>
      <c r="GE1048" s="14"/>
      <c r="GF1048" s="14"/>
      <c r="GG1048" s="14"/>
      <c r="GH1048" s="14"/>
      <c r="GI1048" s="14"/>
      <c r="GJ1048" s="14"/>
      <c r="GK1048" s="14"/>
      <c r="GL1048" s="14"/>
      <c r="GM1048" s="14"/>
      <c r="GN1048" s="14"/>
      <c r="GO1048" s="14"/>
      <c r="GP1048" s="14"/>
      <c r="GQ1048" s="14"/>
      <c r="GR1048" s="14"/>
      <c r="GS1048" s="14"/>
      <c r="GT1048" s="14"/>
      <c r="GU1048" s="14"/>
      <c r="GV1048" s="14"/>
      <c r="GW1048" s="14"/>
      <c r="GX1048" s="14"/>
      <c r="GY1048" s="14"/>
      <c r="GZ1048" s="14"/>
      <c r="HA1048" s="14"/>
      <c r="HB1048" s="14"/>
      <c r="HC1048" s="14"/>
      <c r="HD1048" s="14"/>
      <c r="HE1048" s="14"/>
      <c r="HF1048" s="14"/>
      <c r="HG1048" s="14"/>
      <c r="HH1048" s="14"/>
      <c r="HI1048" s="14"/>
      <c r="HJ1048" s="14"/>
      <c r="HK1048" s="14"/>
      <c r="HL1048" s="14"/>
      <c r="HM1048" s="14"/>
      <c r="HN1048" s="14"/>
      <c r="HO1048" s="14"/>
      <c r="HP1048" s="14"/>
      <c r="HQ1048" s="14"/>
      <c r="HR1048" s="14"/>
      <c r="HS1048" s="14"/>
      <c r="HT1048" s="14"/>
      <c r="HU1048" s="14"/>
      <c r="HV1048" s="14"/>
      <c r="HW1048" s="14"/>
      <c r="HX1048" s="14"/>
      <c r="HY1048" s="14"/>
      <c r="HZ1048" s="14"/>
      <c r="IA1048" s="14"/>
      <c r="IB1048" s="14"/>
      <c r="IC1048" s="14"/>
      <c r="ID1048" s="14"/>
      <c r="IE1048" s="14"/>
      <c r="IF1048" s="14"/>
      <c r="IG1048" s="14"/>
      <c r="IH1048" s="14"/>
      <c r="II1048" s="14"/>
      <c r="IJ1048" s="14"/>
      <c r="IK1048" s="14"/>
      <c r="IL1048" s="14"/>
      <c r="IM1048" s="14"/>
      <c r="IN1048" s="14"/>
      <c r="IO1048" s="14"/>
      <c r="IP1048" s="14"/>
      <c r="IQ1048" s="14"/>
      <c r="IR1048" s="14"/>
      <c r="IS1048" s="14"/>
      <c r="IT1048" s="14"/>
      <c r="IU1048" s="14"/>
      <c r="IV1048" s="14"/>
      <c r="IW1048" s="14"/>
      <c r="IX1048" s="14"/>
      <c r="IY1048" s="14"/>
      <c r="IZ1048" s="14"/>
      <c r="JA1048" s="14"/>
      <c r="JB1048" s="14"/>
      <c r="JC1048" s="14"/>
      <c r="JD1048" s="14"/>
      <c r="JE1048" s="14"/>
      <c r="JF1048" s="14"/>
      <c r="JG1048" s="14"/>
      <c r="JH1048" s="14"/>
      <c r="JI1048" s="14"/>
      <c r="JJ1048" s="14"/>
      <c r="JK1048" s="14"/>
      <c r="JL1048" s="14"/>
      <c r="JM1048" s="14"/>
      <c r="JN1048" s="14"/>
      <c r="JO1048" s="14"/>
      <c r="JP1048" s="14"/>
      <c r="JQ1048" s="14"/>
      <c r="JR1048" s="14"/>
      <c r="JS1048" s="14"/>
      <c r="JT1048" s="14"/>
      <c r="JU1048" s="14"/>
      <c r="JV1048" s="14"/>
      <c r="JW1048" s="14"/>
      <c r="JX1048" s="14"/>
      <c r="JY1048" s="14"/>
      <c r="JZ1048" s="14"/>
      <c r="KA1048" s="14"/>
      <c r="KB1048" s="14"/>
      <c r="KC1048" s="14"/>
      <c r="KD1048" s="14"/>
      <c r="KE1048" s="14"/>
      <c r="KF1048" s="14"/>
      <c r="KG1048" s="14"/>
      <c r="KH1048" s="14"/>
      <c r="KI1048" s="14"/>
      <c r="KJ1048" s="14"/>
      <c r="KK1048" s="14"/>
      <c r="KL1048" s="14"/>
      <c r="KM1048" s="14"/>
      <c r="KN1048" s="14"/>
      <c r="KO1048" s="14"/>
      <c r="KP1048" s="14"/>
      <c r="KQ1048" s="14"/>
      <c r="KR1048" s="14"/>
      <c r="KS1048" s="14"/>
      <c r="KT1048" s="14"/>
      <c r="KU1048" s="14"/>
      <c r="KV1048" s="14"/>
      <c r="KW1048" s="14"/>
      <c r="KX1048" s="14"/>
      <c r="KY1048" s="14"/>
      <c r="KZ1048" s="14"/>
      <c r="LA1048" s="14"/>
      <c r="LB1048" s="14"/>
      <c r="LC1048" s="14"/>
      <c r="LD1048" s="14"/>
      <c r="LE1048" s="14"/>
      <c r="LF1048" s="14"/>
      <c r="LG1048" s="14"/>
      <c r="LH1048" s="14"/>
      <c r="LI1048" s="14"/>
      <c r="LJ1048" s="14"/>
      <c r="LK1048" s="14"/>
      <c r="LL1048" s="14"/>
      <c r="LM1048" s="14"/>
      <c r="LN1048" s="14"/>
      <c r="LO1048" s="14"/>
      <c r="LP1048" s="14"/>
      <c r="LQ1048" s="14"/>
      <c r="LR1048" s="14"/>
      <c r="LS1048" s="14"/>
      <c r="LT1048" s="14"/>
      <c r="LU1048" s="14"/>
      <c r="LV1048" s="14"/>
      <c r="LW1048" s="14"/>
      <c r="LX1048" s="14"/>
      <c r="LY1048" s="14"/>
      <c r="LZ1048" s="14"/>
      <c r="MA1048" s="14"/>
      <c r="MB1048" s="14"/>
      <c r="MC1048" s="14"/>
      <c r="MD1048" s="14"/>
      <c r="ME1048" s="14"/>
      <c r="MF1048" s="14"/>
      <c r="MG1048" s="14"/>
      <c r="MH1048" s="14"/>
      <c r="MI1048" s="14"/>
      <c r="MJ1048" s="14"/>
      <c r="MK1048" s="14"/>
      <c r="ML1048" s="14"/>
      <c r="MM1048" s="14"/>
      <c r="MN1048" s="14"/>
      <c r="MO1048" s="14"/>
      <c r="MP1048" s="14"/>
      <c r="MQ1048" s="14"/>
      <c r="MR1048" s="14"/>
      <c r="MS1048" s="14"/>
      <c r="MT1048" s="14"/>
      <c r="MU1048" s="14"/>
      <c r="MV1048" s="14"/>
      <c r="MW1048" s="14"/>
      <c r="MX1048" s="14"/>
      <c r="MY1048" s="14"/>
      <c r="MZ1048" s="14"/>
      <c r="NA1048" s="14"/>
      <c r="NB1048" s="14"/>
      <c r="NC1048" s="14"/>
      <c r="ND1048" s="14"/>
      <c r="NE1048" s="14"/>
      <c r="NF1048" s="14"/>
      <c r="NG1048" s="14"/>
      <c r="NH1048" s="14"/>
      <c r="NI1048" s="14"/>
      <c r="NJ1048" s="14"/>
      <c r="NK1048" s="14"/>
      <c r="NL1048" s="14"/>
      <c r="NM1048" s="14"/>
      <c r="NN1048" s="14"/>
      <c r="NO1048" s="14"/>
      <c r="NP1048" s="14"/>
      <c r="NQ1048" s="14"/>
      <c r="NR1048" s="14"/>
      <c r="NS1048" s="14"/>
      <c r="NT1048" s="14"/>
      <c r="NU1048" s="14"/>
      <c r="NV1048" s="14"/>
      <c r="NW1048" s="14"/>
      <c r="NX1048" s="14"/>
      <c r="NY1048" s="14"/>
      <c r="NZ1048" s="14"/>
      <c r="OA1048" s="14"/>
      <c r="OB1048" s="14"/>
      <c r="OC1048" s="14"/>
      <c r="OD1048" s="14"/>
      <c r="OE1048" s="14"/>
      <c r="OF1048" s="14"/>
      <c r="OG1048" s="14"/>
      <c r="OH1048" s="14"/>
      <c r="OI1048" s="14"/>
      <c r="OJ1048" s="14"/>
      <c r="OK1048" s="14"/>
      <c r="OL1048" s="14"/>
      <c r="OM1048" s="14"/>
      <c r="ON1048" s="14"/>
      <c r="OO1048" s="14"/>
      <c r="OP1048" s="14"/>
      <c r="OQ1048" s="14"/>
      <c r="OR1048" s="14"/>
      <c r="OS1048" s="14"/>
      <c r="OT1048" s="14"/>
      <c r="OU1048" s="14"/>
      <c r="OV1048" s="14"/>
      <c r="OW1048" s="14"/>
      <c r="OX1048" s="14"/>
      <c r="OY1048" s="14"/>
      <c r="OZ1048" s="14"/>
      <c r="PA1048" s="14"/>
      <c r="PB1048" s="14"/>
      <c r="PC1048" s="14"/>
      <c r="PD1048" s="14"/>
      <c r="PE1048" s="14"/>
      <c r="PF1048" s="14"/>
      <c r="PG1048" s="14"/>
      <c r="PH1048" s="14"/>
      <c r="PI1048" s="14"/>
      <c r="PJ1048" s="14"/>
      <c r="PK1048" s="14"/>
      <c r="PL1048" s="14"/>
      <c r="PM1048" s="14"/>
      <c r="PN1048" s="14"/>
      <c r="PO1048" s="14"/>
      <c r="PP1048" s="14"/>
      <c r="PQ1048" s="14"/>
      <c r="PR1048" s="14"/>
      <c r="PS1048" s="14"/>
      <c r="PT1048" s="14"/>
      <c r="PU1048" s="14"/>
      <c r="PV1048" s="14"/>
      <c r="PW1048" s="14"/>
      <c r="PX1048" s="14"/>
      <c r="PY1048" s="14"/>
      <c r="PZ1048" s="14"/>
      <c r="QA1048" s="14"/>
      <c r="QB1048" s="14"/>
      <c r="QC1048" s="14"/>
      <c r="QD1048" s="14"/>
      <c r="QE1048" s="14"/>
      <c r="QF1048" s="14"/>
      <c r="QG1048" s="14"/>
      <c r="QH1048" s="14"/>
      <c r="QI1048" s="14"/>
      <c r="QJ1048" s="14"/>
      <c r="QK1048" s="14"/>
      <c r="QL1048" s="14"/>
      <c r="QM1048" s="14"/>
      <c r="QN1048" s="14"/>
      <c r="QO1048" s="14"/>
      <c r="QP1048" s="14"/>
      <c r="QQ1048" s="14"/>
      <c r="QR1048" s="14"/>
      <c r="QS1048" s="14"/>
      <c r="QT1048" s="14"/>
      <c r="QU1048" s="14"/>
      <c r="QV1048" s="14"/>
      <c r="QW1048" s="14"/>
    </row>
    <row r="1049" spans="1:465">
      <c r="A1049" s="14"/>
      <c r="B1049" s="14"/>
      <c r="C1049" s="14"/>
      <c r="D1049" s="14"/>
      <c r="E1049" s="14"/>
      <c r="F1049" s="14"/>
      <c r="G1049" s="14"/>
      <c r="H1049" s="14"/>
      <c r="I1049" s="14"/>
      <c r="J1049" s="14"/>
      <c r="K1049" s="14"/>
      <c r="L1049" s="14"/>
      <c r="M1049" s="14"/>
      <c r="N1049" s="14"/>
      <c r="O1049" s="14"/>
      <c r="P1049" s="14"/>
      <c r="Q1049" s="14"/>
      <c r="R1049" s="14"/>
      <c r="S1049" s="14"/>
      <c r="T1049" s="14"/>
      <c r="U1049" s="14"/>
      <c r="V1049" s="14"/>
      <c r="W1049" s="14"/>
      <c r="X1049" s="14"/>
      <c r="Y1049" s="14"/>
      <c r="Z1049" s="14"/>
      <c r="AA1049" s="14"/>
      <c r="AB1049" s="14"/>
      <c r="AC1049" s="14"/>
      <c r="AD1049" s="14"/>
      <c r="AE1049" s="14"/>
      <c r="AF1049" s="14"/>
      <c r="AG1049" s="14"/>
      <c r="AH1049" s="14"/>
      <c r="AI1049" s="14"/>
      <c r="AJ1049" s="14"/>
      <c r="AK1049" s="14"/>
      <c r="AL1049" s="14"/>
      <c r="AM1049" s="14"/>
      <c r="AN1049" s="14"/>
      <c r="AO1049" s="14"/>
      <c r="AP1049" s="14"/>
      <c r="AQ1049" s="14"/>
      <c r="AR1049" s="14"/>
      <c r="AS1049" s="14"/>
      <c r="AT1049" s="14"/>
      <c r="AU1049" s="14"/>
      <c r="AV1049" s="14"/>
      <c r="AW1049" s="14"/>
      <c r="AX1049" s="14"/>
      <c r="AY1049" s="14"/>
      <c r="AZ1049" s="14"/>
      <c r="BA1049" s="14"/>
      <c r="BB1049" s="14"/>
      <c r="BC1049" s="14"/>
      <c r="BD1049" s="14"/>
      <c r="BE1049" s="14"/>
      <c r="BF1049" s="14"/>
      <c r="BG1049" s="14"/>
      <c r="BH1049" s="14"/>
      <c r="BI1049" s="14"/>
      <c r="BJ1049" s="14"/>
      <c r="BK1049" s="14"/>
      <c r="BL1049" s="14"/>
      <c r="BM1049" s="14"/>
      <c r="BN1049" s="14"/>
      <c r="BO1049" s="14"/>
      <c r="BP1049" s="14"/>
      <c r="BQ1049" s="14"/>
      <c r="BR1049" s="14"/>
      <c r="BS1049" s="14"/>
      <c r="BT1049" s="14"/>
      <c r="BU1049" s="14"/>
      <c r="BV1049" s="14"/>
      <c r="BW1049" s="14"/>
      <c r="BX1049" s="14"/>
      <c r="BY1049" s="14"/>
      <c r="BZ1049" s="14"/>
      <c r="CA1049" s="14"/>
      <c r="CB1049" s="14"/>
      <c r="CC1049" s="14"/>
      <c r="CD1049" s="14"/>
      <c r="CE1049" s="14"/>
      <c r="CF1049" s="14"/>
      <c r="CG1049" s="14"/>
      <c r="CH1049" s="14"/>
      <c r="CI1049" s="14"/>
      <c r="CJ1049" s="14"/>
      <c r="CK1049" s="14"/>
      <c r="CL1049" s="14"/>
      <c r="CM1049" s="14"/>
      <c r="CN1049" s="14"/>
      <c r="CO1049" s="14"/>
      <c r="CP1049" s="14"/>
      <c r="CQ1049" s="14"/>
      <c r="CR1049" s="14"/>
      <c r="CS1049" s="14"/>
      <c r="CT1049" s="14"/>
      <c r="CU1049" s="14"/>
      <c r="CV1049" s="14"/>
      <c r="CW1049" s="14"/>
      <c r="CX1049" s="14"/>
      <c r="CY1049" s="14"/>
      <c r="CZ1049" s="14"/>
      <c r="DA1049" s="14"/>
      <c r="DB1049" s="14"/>
      <c r="DC1049" s="14"/>
      <c r="DD1049" s="14"/>
      <c r="DE1049" s="14"/>
      <c r="DF1049" s="14"/>
      <c r="DG1049" s="14"/>
      <c r="DH1049" s="14"/>
      <c r="DI1049" s="14"/>
      <c r="DJ1049" s="14"/>
      <c r="DK1049" s="14"/>
      <c r="DL1049" s="14"/>
      <c r="DM1049" s="14"/>
      <c r="DN1049" s="14"/>
      <c r="DO1049" s="14"/>
      <c r="DP1049" s="14"/>
      <c r="DQ1049" s="14"/>
      <c r="DR1049" s="14"/>
      <c r="DS1049" s="14"/>
      <c r="DT1049" s="14"/>
      <c r="DU1049" s="14"/>
      <c r="DV1049" s="14"/>
      <c r="DW1049" s="14"/>
      <c r="DX1049" s="14"/>
      <c r="DY1049" s="14"/>
      <c r="DZ1049" s="14"/>
      <c r="EA1049" s="14"/>
      <c r="EB1049" s="14"/>
      <c r="EC1049" s="14"/>
      <c r="ED1049" s="14"/>
      <c r="EE1049" s="14"/>
      <c r="EF1049" s="14"/>
      <c r="EG1049" s="14"/>
      <c r="EH1049" s="14"/>
      <c r="EI1049" s="14"/>
      <c r="EJ1049" s="14"/>
      <c r="EK1049" s="14"/>
      <c r="EL1049" s="14"/>
      <c r="EM1049" s="14"/>
      <c r="EN1049" s="14"/>
      <c r="EO1049" s="14"/>
      <c r="EP1049" s="14"/>
      <c r="EQ1049" s="14"/>
      <c r="ER1049" s="14"/>
      <c r="ES1049" s="14"/>
      <c r="ET1049" s="14"/>
      <c r="EU1049" s="14"/>
      <c r="EV1049" s="14"/>
      <c r="EW1049" s="14"/>
      <c r="EX1049" s="14"/>
      <c r="EY1049" s="14"/>
      <c r="EZ1049" s="14"/>
      <c r="FA1049" s="14"/>
      <c r="FB1049" s="14"/>
      <c r="FC1049" s="14"/>
      <c r="FD1049" s="14"/>
      <c r="FE1049" s="14"/>
      <c r="FF1049" s="14"/>
      <c r="FG1049" s="14"/>
      <c r="FH1049" s="14"/>
      <c r="FI1049" s="14"/>
      <c r="FJ1049" s="14"/>
      <c r="FK1049" s="14"/>
      <c r="FL1049" s="14"/>
      <c r="FM1049" s="14"/>
      <c r="FN1049" s="14"/>
      <c r="FO1049" s="14"/>
      <c r="FP1049" s="14"/>
      <c r="FQ1049" s="14"/>
      <c r="FR1049" s="14"/>
      <c r="FS1049" s="14"/>
      <c r="FT1049" s="14"/>
      <c r="FU1049" s="14"/>
      <c r="FV1049" s="14"/>
      <c r="FW1049" s="14"/>
      <c r="FX1049" s="14"/>
      <c r="FY1049" s="14"/>
      <c r="FZ1049" s="14"/>
      <c r="GA1049" s="14"/>
      <c r="GB1049" s="14"/>
      <c r="GC1049" s="14"/>
      <c r="GD1049" s="14"/>
      <c r="GE1049" s="14"/>
      <c r="GF1049" s="14"/>
      <c r="GG1049" s="14"/>
      <c r="GH1049" s="14"/>
      <c r="GI1049" s="14"/>
      <c r="GJ1049" s="14"/>
      <c r="GK1049" s="14"/>
      <c r="GL1049" s="14"/>
      <c r="GM1049" s="14"/>
      <c r="GN1049" s="14"/>
      <c r="GO1049" s="14"/>
      <c r="GP1049" s="14"/>
      <c r="GQ1049" s="14"/>
      <c r="GR1049" s="14"/>
      <c r="GS1049" s="14"/>
      <c r="GT1049" s="14"/>
      <c r="GU1049" s="14"/>
      <c r="GV1049" s="14"/>
      <c r="GW1049" s="14"/>
      <c r="GX1049" s="14"/>
      <c r="GY1049" s="14"/>
      <c r="GZ1049" s="14"/>
      <c r="HA1049" s="14"/>
      <c r="HB1049" s="14"/>
      <c r="HC1049" s="14"/>
      <c r="HD1049" s="14"/>
      <c r="HE1049" s="14"/>
      <c r="HF1049" s="14"/>
      <c r="HG1049" s="14"/>
      <c r="HH1049" s="14"/>
      <c r="HI1049" s="14"/>
      <c r="HJ1049" s="14"/>
      <c r="HK1049" s="14"/>
      <c r="HL1049" s="14"/>
      <c r="HM1049" s="14"/>
      <c r="HN1049" s="14"/>
      <c r="HO1049" s="14"/>
      <c r="HP1049" s="14"/>
      <c r="HQ1049" s="14"/>
      <c r="HR1049" s="14"/>
      <c r="HS1049" s="14"/>
      <c r="HT1049" s="14"/>
      <c r="HU1049" s="14"/>
      <c r="HV1049" s="14"/>
      <c r="HW1049" s="14"/>
      <c r="HX1049" s="14"/>
      <c r="HY1049" s="14"/>
      <c r="HZ1049" s="14"/>
      <c r="IA1049" s="14"/>
      <c r="IB1049" s="14"/>
      <c r="IC1049" s="14"/>
      <c r="ID1049" s="14"/>
      <c r="IE1049" s="14"/>
      <c r="IF1049" s="14"/>
      <c r="IG1049" s="14"/>
      <c r="IH1049" s="14"/>
      <c r="II1049" s="14"/>
      <c r="IJ1049" s="14"/>
      <c r="IK1049" s="14"/>
      <c r="IL1049" s="14"/>
      <c r="IM1049" s="14"/>
      <c r="IN1049" s="14"/>
      <c r="IO1049" s="14"/>
      <c r="IP1049" s="14"/>
      <c r="IQ1049" s="14"/>
      <c r="IR1049" s="14"/>
      <c r="IS1049" s="14"/>
      <c r="IT1049" s="14"/>
      <c r="IU1049" s="14"/>
      <c r="IV1049" s="14"/>
      <c r="IW1049" s="14"/>
      <c r="IX1049" s="14"/>
      <c r="IY1049" s="14"/>
      <c r="IZ1049" s="14"/>
      <c r="JA1049" s="14"/>
      <c r="JB1049" s="14"/>
      <c r="JC1049" s="14"/>
      <c r="JD1049" s="14"/>
      <c r="JE1049" s="14"/>
      <c r="JF1049" s="14"/>
      <c r="JG1049" s="14"/>
      <c r="JH1049" s="14"/>
      <c r="JI1049" s="14"/>
      <c r="JJ1049" s="14"/>
      <c r="JK1049" s="14"/>
      <c r="JL1049" s="14"/>
      <c r="JM1049" s="14"/>
      <c r="JN1049" s="14"/>
      <c r="JO1049" s="14"/>
      <c r="JP1049" s="14"/>
      <c r="JQ1049" s="14"/>
      <c r="JR1049" s="14"/>
      <c r="JS1049" s="14"/>
      <c r="JT1049" s="14"/>
      <c r="JU1049" s="14"/>
      <c r="JV1049" s="14"/>
      <c r="JW1049" s="14"/>
      <c r="JX1049" s="14"/>
      <c r="JY1049" s="14"/>
      <c r="JZ1049" s="14"/>
      <c r="KA1049" s="14"/>
      <c r="KB1049" s="14"/>
      <c r="KC1049" s="14"/>
      <c r="KD1049" s="14"/>
      <c r="KE1049" s="14"/>
      <c r="KF1049" s="14"/>
      <c r="KG1049" s="14"/>
      <c r="KH1049" s="14"/>
      <c r="KI1049" s="14"/>
      <c r="KJ1049" s="14"/>
      <c r="KK1049" s="14"/>
      <c r="KL1049" s="14"/>
      <c r="KM1049" s="14"/>
      <c r="KN1049" s="14"/>
      <c r="KO1049" s="14"/>
      <c r="KP1049" s="14"/>
      <c r="KQ1049" s="14"/>
      <c r="KR1049" s="14"/>
      <c r="KS1049" s="14"/>
      <c r="KT1049" s="14"/>
      <c r="KU1049" s="14"/>
      <c r="KV1049" s="14"/>
      <c r="KW1049" s="14"/>
      <c r="KX1049" s="14"/>
      <c r="KY1049" s="14"/>
      <c r="KZ1049" s="14"/>
      <c r="LA1049" s="14"/>
      <c r="LB1049" s="14"/>
      <c r="LC1049" s="14"/>
      <c r="LD1049" s="14"/>
      <c r="LE1049" s="14"/>
      <c r="LF1049" s="14"/>
      <c r="LG1049" s="14"/>
      <c r="LH1049" s="14"/>
      <c r="LI1049" s="14"/>
      <c r="LJ1049" s="14"/>
      <c r="LK1049" s="14"/>
      <c r="LL1049" s="14"/>
      <c r="LM1049" s="14"/>
      <c r="LN1049" s="14"/>
      <c r="LO1049" s="14"/>
      <c r="LP1049" s="14"/>
      <c r="LQ1049" s="14"/>
      <c r="LR1049" s="14"/>
      <c r="LS1049" s="14"/>
      <c r="LT1049" s="14"/>
      <c r="LU1049" s="14"/>
      <c r="LV1049" s="14"/>
      <c r="LW1049" s="14"/>
      <c r="LX1049" s="14"/>
      <c r="LY1049" s="14"/>
      <c r="LZ1049" s="14"/>
      <c r="MA1049" s="14"/>
      <c r="MB1049" s="14"/>
      <c r="MC1049" s="14"/>
      <c r="MD1049" s="14"/>
      <c r="ME1049" s="14"/>
      <c r="MF1049" s="14"/>
      <c r="MG1049" s="14"/>
      <c r="MH1049" s="14"/>
      <c r="MI1049" s="14"/>
      <c r="MJ1049" s="14"/>
      <c r="MK1049" s="14"/>
      <c r="ML1049" s="14"/>
      <c r="MM1049" s="14"/>
      <c r="MN1049" s="14"/>
      <c r="MO1049" s="14"/>
      <c r="MP1049" s="14"/>
      <c r="MQ1049" s="14"/>
      <c r="MR1049" s="14"/>
      <c r="MS1049" s="14"/>
      <c r="MT1049" s="14"/>
      <c r="MU1049" s="14"/>
      <c r="MV1049" s="14"/>
      <c r="MW1049" s="14"/>
      <c r="MX1049" s="14"/>
      <c r="MY1049" s="14"/>
      <c r="MZ1049" s="14"/>
      <c r="NA1049" s="14"/>
      <c r="NB1049" s="14"/>
      <c r="NC1049" s="14"/>
      <c r="ND1049" s="14"/>
      <c r="NE1049" s="14"/>
      <c r="NF1049" s="14"/>
      <c r="NG1049" s="14"/>
      <c r="NH1049" s="14"/>
      <c r="NI1049" s="14"/>
      <c r="NJ1049" s="14"/>
      <c r="NK1049" s="14"/>
      <c r="NL1049" s="14"/>
      <c r="NM1049" s="14"/>
      <c r="NN1049" s="14"/>
      <c r="NO1049" s="14"/>
      <c r="NP1049" s="14"/>
      <c r="NQ1049" s="14"/>
      <c r="NR1049" s="14"/>
      <c r="NS1049" s="14"/>
      <c r="NT1049" s="14"/>
      <c r="NU1049" s="14"/>
      <c r="NV1049" s="14"/>
      <c r="NW1049" s="14"/>
      <c r="NX1049" s="14"/>
      <c r="NY1049" s="14"/>
      <c r="NZ1049" s="14"/>
      <c r="OA1049" s="14"/>
      <c r="OB1049" s="14"/>
      <c r="OC1049" s="14"/>
      <c r="OD1049" s="14"/>
      <c r="OE1049" s="14"/>
      <c r="OF1049" s="14"/>
      <c r="OG1049" s="14"/>
      <c r="OH1049" s="14"/>
      <c r="OI1049" s="14"/>
      <c r="OJ1049" s="14"/>
      <c r="OK1049" s="14"/>
      <c r="OL1049" s="14"/>
      <c r="OM1049" s="14"/>
      <c r="ON1049" s="14"/>
      <c r="OO1049" s="14"/>
      <c r="OP1049" s="14"/>
      <c r="OQ1049" s="14"/>
      <c r="OR1049" s="14"/>
      <c r="OS1049" s="14"/>
      <c r="OT1049" s="14"/>
      <c r="OU1049" s="14"/>
      <c r="OV1049" s="14"/>
      <c r="OW1049" s="14"/>
      <c r="OX1049" s="14"/>
      <c r="OY1049" s="14"/>
      <c r="OZ1049" s="14"/>
      <c r="PA1049" s="14"/>
      <c r="PB1049" s="14"/>
      <c r="PC1049" s="14"/>
      <c r="PD1049" s="14"/>
      <c r="PE1049" s="14"/>
      <c r="PF1049" s="14"/>
      <c r="PG1049" s="14"/>
      <c r="PH1049" s="14"/>
      <c r="PI1049" s="14"/>
      <c r="PJ1049" s="14"/>
      <c r="PK1049" s="14"/>
      <c r="PL1049" s="14"/>
      <c r="PM1049" s="14"/>
      <c r="PN1049" s="14"/>
      <c r="PO1049" s="14"/>
      <c r="PP1049" s="14"/>
      <c r="PQ1049" s="14"/>
      <c r="PR1049" s="14"/>
      <c r="PS1049" s="14"/>
      <c r="PT1049" s="14"/>
      <c r="PU1049" s="14"/>
      <c r="PV1049" s="14"/>
      <c r="PW1049" s="14"/>
      <c r="PX1049" s="14"/>
      <c r="PY1049" s="14"/>
      <c r="PZ1049" s="14"/>
      <c r="QA1049" s="14"/>
      <c r="QB1049" s="14"/>
      <c r="QC1049" s="14"/>
      <c r="QD1049" s="14"/>
      <c r="QE1049" s="14"/>
      <c r="QF1049" s="14"/>
      <c r="QG1049" s="14"/>
      <c r="QH1049" s="14"/>
      <c r="QI1049" s="14"/>
      <c r="QJ1049" s="14"/>
      <c r="QK1049" s="14"/>
      <c r="QL1049" s="14"/>
      <c r="QM1049" s="14"/>
      <c r="QN1049" s="14"/>
      <c r="QO1049" s="14"/>
      <c r="QP1049" s="14"/>
      <c r="QQ1049" s="14"/>
      <c r="QR1049" s="14"/>
      <c r="QS1049" s="14"/>
      <c r="QT1049" s="14"/>
      <c r="QU1049" s="14"/>
      <c r="QV1049" s="14"/>
      <c r="QW1049" s="14"/>
    </row>
    <row r="1050" spans="1:465">
      <c r="A1050" s="14"/>
      <c r="B1050" s="14"/>
      <c r="C1050" s="14"/>
      <c r="D1050" s="14"/>
      <c r="E1050" s="14"/>
      <c r="F1050" s="14"/>
      <c r="G1050" s="14"/>
      <c r="H1050" s="14"/>
      <c r="I1050" s="14"/>
      <c r="J1050" s="14"/>
      <c r="K1050" s="14"/>
      <c r="L1050" s="14"/>
      <c r="M1050" s="14"/>
      <c r="N1050" s="14"/>
      <c r="O1050" s="14"/>
      <c r="P1050" s="14"/>
      <c r="Q1050" s="14"/>
      <c r="R1050" s="14"/>
      <c r="S1050" s="14"/>
      <c r="T1050" s="14"/>
      <c r="U1050" s="14"/>
      <c r="V1050" s="14"/>
      <c r="W1050" s="14"/>
      <c r="X1050" s="14"/>
      <c r="Y1050" s="14"/>
      <c r="Z1050" s="14"/>
      <c r="AA1050" s="14"/>
      <c r="AB1050" s="14"/>
      <c r="AC1050" s="14"/>
      <c r="AD1050" s="14"/>
      <c r="AE1050" s="14"/>
      <c r="AF1050" s="14"/>
      <c r="AG1050" s="14"/>
      <c r="AH1050" s="14"/>
      <c r="AI1050" s="14"/>
      <c r="AJ1050" s="14"/>
      <c r="AK1050" s="14"/>
      <c r="AL1050" s="14"/>
      <c r="AM1050" s="14"/>
      <c r="AN1050" s="14"/>
      <c r="AO1050" s="14"/>
      <c r="AP1050" s="14"/>
      <c r="AQ1050" s="14"/>
      <c r="AR1050" s="14"/>
      <c r="AS1050" s="14"/>
      <c r="AT1050" s="14"/>
      <c r="AU1050" s="14"/>
      <c r="AV1050" s="14"/>
      <c r="AW1050" s="14"/>
      <c r="AX1050" s="14"/>
      <c r="AY1050" s="14"/>
      <c r="AZ1050" s="14"/>
      <c r="BA1050" s="14"/>
      <c r="BB1050" s="14"/>
      <c r="BC1050" s="14"/>
      <c r="BD1050" s="14"/>
      <c r="BE1050" s="14"/>
      <c r="BF1050" s="14"/>
      <c r="BG1050" s="14"/>
      <c r="BH1050" s="14"/>
      <c r="BI1050" s="14"/>
      <c r="BJ1050" s="14"/>
      <c r="BK1050" s="14"/>
      <c r="BL1050" s="14"/>
      <c r="BM1050" s="14"/>
      <c r="BN1050" s="14"/>
      <c r="BO1050" s="14"/>
      <c r="BP1050" s="14"/>
      <c r="BQ1050" s="14"/>
      <c r="BR1050" s="14"/>
      <c r="BS1050" s="14"/>
      <c r="BT1050" s="14"/>
      <c r="BU1050" s="14"/>
      <c r="BV1050" s="14"/>
      <c r="BW1050" s="14"/>
      <c r="BX1050" s="14"/>
      <c r="BY1050" s="14"/>
      <c r="BZ1050" s="14"/>
      <c r="CA1050" s="14"/>
      <c r="CB1050" s="14"/>
      <c r="CC1050" s="14"/>
      <c r="CD1050" s="14"/>
      <c r="CE1050" s="14"/>
      <c r="CF1050" s="14"/>
      <c r="CG1050" s="14"/>
      <c r="CH1050" s="14"/>
      <c r="CI1050" s="14"/>
      <c r="CJ1050" s="14"/>
      <c r="CK1050" s="14"/>
      <c r="CL1050" s="14"/>
      <c r="CM1050" s="14"/>
      <c r="CN1050" s="14"/>
      <c r="CO1050" s="14"/>
      <c r="CP1050" s="14"/>
      <c r="CQ1050" s="14"/>
      <c r="CR1050" s="14"/>
      <c r="CS1050" s="14"/>
      <c r="CT1050" s="14"/>
      <c r="CU1050" s="14"/>
      <c r="CV1050" s="14"/>
      <c r="CW1050" s="14"/>
      <c r="CX1050" s="14"/>
      <c r="CY1050" s="14"/>
      <c r="CZ1050" s="14"/>
      <c r="DA1050" s="14"/>
      <c r="DB1050" s="14"/>
      <c r="DC1050" s="14"/>
      <c r="DD1050" s="14"/>
      <c r="DE1050" s="14"/>
      <c r="DF1050" s="14"/>
      <c r="DG1050" s="14"/>
      <c r="DH1050" s="14"/>
      <c r="DI1050" s="14"/>
      <c r="DJ1050" s="14"/>
      <c r="DK1050" s="14"/>
      <c r="DL1050" s="14"/>
      <c r="DM1050" s="14"/>
      <c r="DN1050" s="14"/>
      <c r="DO1050" s="14"/>
      <c r="DP1050" s="14"/>
      <c r="DQ1050" s="14"/>
      <c r="DR1050" s="14"/>
      <c r="DS1050" s="14"/>
      <c r="DT1050" s="14"/>
      <c r="DU1050" s="14"/>
      <c r="DV1050" s="14"/>
      <c r="DW1050" s="14"/>
      <c r="DX1050" s="14"/>
      <c r="DY1050" s="14"/>
      <c r="DZ1050" s="14"/>
      <c r="EA1050" s="14"/>
      <c r="EB1050" s="14"/>
      <c r="EC1050" s="14"/>
      <c r="ED1050" s="14"/>
      <c r="EE1050" s="14"/>
      <c r="EF1050" s="14"/>
      <c r="EG1050" s="14"/>
      <c r="EH1050" s="14"/>
      <c r="EI1050" s="14"/>
      <c r="EJ1050" s="14"/>
      <c r="EK1050" s="14"/>
      <c r="EL1050" s="14"/>
      <c r="EM1050" s="14"/>
      <c r="EN1050" s="14"/>
      <c r="EO1050" s="14"/>
      <c r="EP1050" s="14"/>
      <c r="EQ1050" s="14"/>
      <c r="ER1050" s="14"/>
      <c r="ES1050" s="14"/>
      <c r="ET1050" s="14"/>
      <c r="EU1050" s="14"/>
      <c r="EV1050" s="14"/>
      <c r="EW1050" s="14"/>
      <c r="EX1050" s="14"/>
      <c r="EY1050" s="14"/>
      <c r="EZ1050" s="14"/>
      <c r="FA1050" s="14"/>
      <c r="FB1050" s="14"/>
      <c r="FC1050" s="14"/>
      <c r="FD1050" s="14"/>
      <c r="FE1050" s="14"/>
      <c r="FF1050" s="14"/>
      <c r="FG1050" s="14"/>
      <c r="FH1050" s="14"/>
      <c r="FI1050" s="14"/>
      <c r="FJ1050" s="14"/>
      <c r="FK1050" s="14"/>
      <c r="FL1050" s="14"/>
      <c r="FM1050" s="14"/>
      <c r="FN1050" s="14"/>
      <c r="FO1050" s="14"/>
      <c r="FP1050" s="14"/>
      <c r="FQ1050" s="14"/>
      <c r="FR1050" s="14"/>
      <c r="FS1050" s="14"/>
      <c r="FT1050" s="14"/>
      <c r="FU1050" s="14"/>
      <c r="FV1050" s="14"/>
      <c r="FW1050" s="14"/>
      <c r="FX1050" s="14"/>
      <c r="FY1050" s="14"/>
      <c r="FZ1050" s="14"/>
      <c r="GA1050" s="14"/>
      <c r="GB1050" s="14"/>
      <c r="GC1050" s="14"/>
      <c r="GD1050" s="14"/>
      <c r="GE1050" s="14"/>
      <c r="GF1050" s="14"/>
      <c r="GG1050" s="14"/>
      <c r="GH1050" s="14"/>
      <c r="GI1050" s="14"/>
      <c r="GJ1050" s="14"/>
      <c r="GK1050" s="14"/>
      <c r="GL1050" s="14"/>
      <c r="GM1050" s="14"/>
      <c r="GN1050" s="14"/>
      <c r="GO1050" s="14"/>
      <c r="GP1050" s="14"/>
      <c r="GQ1050" s="14"/>
      <c r="GR1050" s="14"/>
      <c r="GS1050" s="14"/>
      <c r="GT1050" s="14"/>
      <c r="GU1050" s="14"/>
      <c r="GV1050" s="14"/>
      <c r="GW1050" s="14"/>
      <c r="GX1050" s="14"/>
      <c r="GY1050" s="14"/>
      <c r="GZ1050" s="14"/>
      <c r="HA1050" s="14"/>
      <c r="HB1050" s="14"/>
      <c r="HC1050" s="14"/>
      <c r="HD1050" s="14"/>
      <c r="HE1050" s="14"/>
      <c r="HF1050" s="14"/>
      <c r="HG1050" s="14"/>
      <c r="HH1050" s="14"/>
      <c r="HI1050" s="14"/>
      <c r="HJ1050" s="14"/>
      <c r="HK1050" s="14"/>
      <c r="HL1050" s="14"/>
      <c r="HM1050" s="14"/>
      <c r="HN1050" s="14"/>
      <c r="HO1050" s="14"/>
      <c r="HP1050" s="14"/>
      <c r="HQ1050" s="14"/>
      <c r="HR1050" s="14"/>
      <c r="HS1050" s="14"/>
      <c r="HT1050" s="14"/>
      <c r="HU1050" s="14"/>
      <c r="HV1050" s="14"/>
      <c r="HW1050" s="14"/>
      <c r="HX1050" s="14"/>
      <c r="HY1050" s="14"/>
      <c r="HZ1050" s="14"/>
      <c r="IA1050" s="14"/>
      <c r="IB1050" s="14"/>
      <c r="IC1050" s="14"/>
      <c r="ID1050" s="14"/>
      <c r="IE1050" s="14"/>
      <c r="IF1050" s="14"/>
      <c r="IG1050" s="14"/>
      <c r="IH1050" s="14"/>
      <c r="II1050" s="14"/>
      <c r="IJ1050" s="14"/>
      <c r="IK1050" s="14"/>
      <c r="IL1050" s="14"/>
      <c r="IM1050" s="14"/>
      <c r="IN1050" s="14"/>
      <c r="IO1050" s="14"/>
      <c r="IP1050" s="14"/>
      <c r="IQ1050" s="14"/>
      <c r="IR1050" s="14"/>
      <c r="IS1050" s="14"/>
      <c r="IT1050" s="14"/>
      <c r="IU1050" s="14"/>
      <c r="IV1050" s="14"/>
      <c r="IW1050" s="14"/>
      <c r="IX1050" s="14"/>
      <c r="IY1050" s="14"/>
      <c r="IZ1050" s="14"/>
      <c r="JA1050" s="14"/>
      <c r="JB1050" s="14"/>
      <c r="JC1050" s="14"/>
      <c r="JD1050" s="14"/>
      <c r="JE1050" s="14"/>
      <c r="JF1050" s="14"/>
      <c r="JG1050" s="14"/>
      <c r="JH1050" s="14"/>
      <c r="JI1050" s="14"/>
      <c r="JJ1050" s="14"/>
      <c r="JK1050" s="14"/>
      <c r="JL1050" s="14"/>
      <c r="JM1050" s="14"/>
      <c r="JN1050" s="14"/>
      <c r="JO1050" s="14"/>
      <c r="JP1050" s="14"/>
      <c r="JQ1050" s="14"/>
      <c r="JR1050" s="14"/>
      <c r="JS1050" s="14"/>
      <c r="JT1050" s="14"/>
      <c r="JU1050" s="14"/>
      <c r="JV1050" s="14"/>
      <c r="JW1050" s="14"/>
      <c r="JX1050" s="14"/>
      <c r="JY1050" s="14"/>
      <c r="JZ1050" s="14"/>
      <c r="KA1050" s="14"/>
      <c r="KB1050" s="14"/>
      <c r="KC1050" s="14"/>
      <c r="KD1050" s="14"/>
      <c r="KE1050" s="14"/>
      <c r="KF1050" s="14"/>
      <c r="KG1050" s="14"/>
      <c r="KH1050" s="14"/>
      <c r="KI1050" s="14"/>
      <c r="KJ1050" s="14"/>
      <c r="KK1050" s="14"/>
      <c r="KL1050" s="14"/>
      <c r="KM1050" s="14"/>
      <c r="KN1050" s="14"/>
      <c r="KO1050" s="14"/>
      <c r="KP1050" s="14"/>
      <c r="KQ1050" s="14"/>
      <c r="KR1050" s="14"/>
      <c r="KS1050" s="14"/>
      <c r="KT1050" s="14"/>
      <c r="KU1050" s="14"/>
      <c r="KV1050" s="14"/>
      <c r="KW1050" s="14"/>
      <c r="KX1050" s="14"/>
      <c r="KY1050" s="14"/>
      <c r="KZ1050" s="14"/>
      <c r="LA1050" s="14"/>
      <c r="LB1050" s="14"/>
      <c r="LC1050" s="14"/>
      <c r="LD1050" s="14"/>
      <c r="LE1050" s="14"/>
      <c r="LF1050" s="14"/>
      <c r="LG1050" s="14"/>
      <c r="LH1050" s="14"/>
      <c r="LI1050" s="14"/>
      <c r="LJ1050" s="14"/>
      <c r="LK1050" s="14"/>
      <c r="LL1050" s="14"/>
      <c r="LM1050" s="14"/>
      <c r="LN1050" s="14"/>
      <c r="LO1050" s="14"/>
      <c r="LP1050" s="14"/>
      <c r="LQ1050" s="14"/>
      <c r="LR1050" s="14"/>
      <c r="LS1050" s="14"/>
      <c r="LT1050" s="14"/>
      <c r="LU1050" s="14"/>
      <c r="LV1050" s="14"/>
      <c r="LW1050" s="14"/>
      <c r="LX1050" s="14"/>
      <c r="LY1050" s="14"/>
      <c r="LZ1050" s="14"/>
      <c r="MA1050" s="14"/>
      <c r="MB1050" s="14"/>
      <c r="MC1050" s="14"/>
      <c r="MD1050" s="14"/>
      <c r="ME1050" s="14"/>
      <c r="MF1050" s="14"/>
      <c r="MG1050" s="14"/>
      <c r="MH1050" s="14"/>
      <c r="MI1050" s="14"/>
      <c r="MJ1050" s="14"/>
      <c r="MK1050" s="14"/>
      <c r="ML1050" s="14"/>
      <c r="MM1050" s="14"/>
      <c r="MN1050" s="14"/>
      <c r="MO1050" s="14"/>
      <c r="MP1050" s="14"/>
      <c r="MQ1050" s="14"/>
      <c r="MR1050" s="14"/>
      <c r="MS1050" s="14"/>
      <c r="MT1050" s="14"/>
      <c r="MU1050" s="14"/>
      <c r="MV1050" s="14"/>
      <c r="MW1050" s="14"/>
      <c r="MX1050" s="14"/>
      <c r="MY1050" s="14"/>
      <c r="MZ1050" s="14"/>
      <c r="NA1050" s="14"/>
      <c r="NB1050" s="14"/>
      <c r="NC1050" s="14"/>
      <c r="ND1050" s="14"/>
      <c r="NE1050" s="14"/>
      <c r="NF1050" s="14"/>
      <c r="NG1050" s="14"/>
      <c r="NH1050" s="14"/>
      <c r="NI1050" s="14"/>
      <c r="NJ1050" s="14"/>
      <c r="NK1050" s="14"/>
      <c r="NL1050" s="14"/>
      <c r="NM1050" s="14"/>
      <c r="NN1050" s="14"/>
      <c r="NO1050" s="14"/>
      <c r="NP1050" s="14"/>
      <c r="NQ1050" s="14"/>
      <c r="NR1050" s="14"/>
      <c r="NS1050" s="14"/>
      <c r="NT1050" s="14"/>
      <c r="NU1050" s="14"/>
      <c r="NV1050" s="14"/>
      <c r="NW1050" s="14"/>
      <c r="NX1050" s="14"/>
      <c r="NY1050" s="14"/>
      <c r="NZ1050" s="14"/>
      <c r="OA1050" s="14"/>
      <c r="OB1050" s="14"/>
      <c r="OC1050" s="14"/>
      <c r="OD1050" s="14"/>
      <c r="OE1050" s="14"/>
      <c r="OF1050" s="14"/>
      <c r="OG1050" s="14"/>
      <c r="OH1050" s="14"/>
      <c r="OI1050" s="14"/>
      <c r="OJ1050" s="14"/>
      <c r="OK1050" s="14"/>
      <c r="OL1050" s="14"/>
      <c r="OM1050" s="14"/>
      <c r="ON1050" s="14"/>
      <c r="OO1050" s="14"/>
      <c r="OP1050" s="14"/>
      <c r="OQ1050" s="14"/>
      <c r="OR1050" s="14"/>
      <c r="OS1050" s="14"/>
      <c r="OT1050" s="14"/>
      <c r="OU1050" s="14"/>
      <c r="OV1050" s="14"/>
      <c r="OW1050" s="14"/>
      <c r="OX1050" s="14"/>
      <c r="OY1050" s="14"/>
      <c r="OZ1050" s="14"/>
      <c r="PA1050" s="14"/>
      <c r="PB1050" s="14"/>
      <c r="PC1050" s="14"/>
      <c r="PD1050" s="14"/>
      <c r="PE1050" s="14"/>
      <c r="PF1050" s="14"/>
      <c r="PG1050" s="14"/>
      <c r="PH1050" s="14"/>
      <c r="PI1050" s="14"/>
      <c r="PJ1050" s="14"/>
      <c r="PK1050" s="14"/>
      <c r="PL1050" s="14"/>
      <c r="PM1050" s="14"/>
      <c r="PN1050" s="14"/>
      <c r="PO1050" s="14"/>
      <c r="PP1050" s="14"/>
      <c r="PQ1050" s="14"/>
      <c r="PR1050" s="14"/>
      <c r="PS1050" s="14"/>
      <c r="PT1050" s="14"/>
      <c r="PU1050" s="14"/>
      <c r="PV1050" s="14"/>
      <c r="PW1050" s="14"/>
      <c r="PX1050" s="14"/>
      <c r="PY1050" s="14"/>
      <c r="PZ1050" s="14"/>
      <c r="QA1050" s="14"/>
      <c r="QB1050" s="14"/>
      <c r="QC1050" s="14"/>
      <c r="QD1050" s="14"/>
      <c r="QE1050" s="14"/>
      <c r="QF1050" s="14"/>
      <c r="QG1050" s="14"/>
      <c r="QH1050" s="14"/>
      <c r="QI1050" s="14"/>
      <c r="QJ1050" s="14"/>
      <c r="QK1050" s="14"/>
      <c r="QL1050" s="14"/>
      <c r="QM1050" s="14"/>
      <c r="QN1050" s="14"/>
      <c r="QO1050" s="14"/>
      <c r="QP1050" s="14"/>
      <c r="QQ1050" s="14"/>
      <c r="QR1050" s="14"/>
      <c r="QS1050" s="14"/>
      <c r="QT1050" s="14"/>
      <c r="QU1050" s="14"/>
      <c r="QV1050" s="14"/>
      <c r="QW1050" s="14"/>
    </row>
    <row r="1051" spans="1:465">
      <c r="A1051" s="14"/>
      <c r="B1051" s="14"/>
      <c r="C1051" s="14"/>
      <c r="D1051" s="14"/>
      <c r="E1051" s="14"/>
      <c r="F1051" s="14"/>
      <c r="G1051" s="14"/>
      <c r="H1051" s="14"/>
      <c r="I1051" s="14"/>
      <c r="J1051" s="14"/>
      <c r="K1051" s="14"/>
      <c r="L1051" s="14"/>
      <c r="M1051" s="14"/>
      <c r="N1051" s="14"/>
      <c r="O1051" s="14"/>
      <c r="P1051" s="14"/>
      <c r="Q1051" s="14"/>
      <c r="R1051" s="14"/>
      <c r="S1051" s="14"/>
      <c r="T1051" s="14"/>
      <c r="U1051" s="14"/>
      <c r="V1051" s="14"/>
      <c r="W1051" s="14"/>
      <c r="X1051" s="14"/>
      <c r="Y1051" s="14"/>
      <c r="Z1051" s="14"/>
      <c r="AA1051" s="14"/>
      <c r="AB1051" s="14"/>
      <c r="AC1051" s="14"/>
      <c r="AD1051" s="14"/>
      <c r="AE1051" s="14"/>
      <c r="AF1051" s="14"/>
      <c r="AG1051" s="14"/>
      <c r="AH1051" s="14"/>
      <c r="AI1051" s="14"/>
      <c r="AJ1051" s="14"/>
      <c r="AK1051" s="14"/>
      <c r="AL1051" s="14"/>
      <c r="AM1051" s="14"/>
      <c r="AN1051" s="14"/>
      <c r="AO1051" s="14"/>
      <c r="AP1051" s="14"/>
      <c r="AQ1051" s="14"/>
      <c r="AR1051" s="14"/>
      <c r="AS1051" s="14"/>
      <c r="AT1051" s="14"/>
      <c r="AU1051" s="14"/>
      <c r="AV1051" s="14"/>
      <c r="AW1051" s="14"/>
      <c r="AX1051" s="14"/>
      <c r="AY1051" s="14"/>
      <c r="AZ1051" s="14"/>
      <c r="BA1051" s="14"/>
      <c r="BB1051" s="14"/>
      <c r="BC1051" s="14"/>
      <c r="BD1051" s="14"/>
      <c r="BE1051" s="14"/>
      <c r="BF1051" s="14"/>
      <c r="BG1051" s="14"/>
      <c r="BH1051" s="14"/>
      <c r="BI1051" s="14"/>
      <c r="BJ1051" s="14"/>
      <c r="BK1051" s="14"/>
      <c r="BL1051" s="14"/>
      <c r="BM1051" s="14"/>
      <c r="BN1051" s="14"/>
      <c r="BO1051" s="14"/>
      <c r="BP1051" s="14"/>
      <c r="BQ1051" s="14"/>
      <c r="BR1051" s="14"/>
      <c r="BS1051" s="14"/>
      <c r="BT1051" s="14"/>
      <c r="BU1051" s="14"/>
      <c r="BV1051" s="14"/>
      <c r="BW1051" s="14"/>
      <c r="BX1051" s="14"/>
      <c r="BY1051" s="14"/>
      <c r="BZ1051" s="14"/>
      <c r="CA1051" s="14"/>
      <c r="CB1051" s="14"/>
      <c r="CC1051" s="14"/>
      <c r="CD1051" s="14"/>
      <c r="CE1051" s="14"/>
      <c r="CF1051" s="14"/>
      <c r="CG1051" s="14"/>
      <c r="CH1051" s="14"/>
      <c r="CI1051" s="14"/>
      <c r="CJ1051" s="14"/>
      <c r="CK1051" s="14"/>
      <c r="CL1051" s="14"/>
      <c r="CM1051" s="14"/>
      <c r="CN1051" s="14"/>
      <c r="CO1051" s="14"/>
      <c r="CP1051" s="14"/>
      <c r="CQ1051" s="14"/>
      <c r="CR1051" s="14"/>
      <c r="CS1051" s="14"/>
      <c r="CT1051" s="14"/>
      <c r="CU1051" s="14"/>
      <c r="CV1051" s="14"/>
      <c r="CW1051" s="14"/>
      <c r="CX1051" s="14"/>
      <c r="CY1051" s="14"/>
      <c r="CZ1051" s="14"/>
      <c r="DA1051" s="14"/>
      <c r="DB1051" s="14"/>
      <c r="DC1051" s="14"/>
      <c r="DD1051" s="14"/>
      <c r="DE1051" s="14"/>
      <c r="DF1051" s="14"/>
      <c r="DG1051" s="14"/>
      <c r="DH1051" s="14"/>
      <c r="DI1051" s="14"/>
      <c r="DJ1051" s="14"/>
      <c r="DK1051" s="14"/>
      <c r="DL1051" s="14"/>
      <c r="DM1051" s="14"/>
      <c r="DN1051" s="14"/>
      <c r="DO1051" s="14"/>
      <c r="DP1051" s="14"/>
      <c r="DQ1051" s="14"/>
      <c r="DR1051" s="14"/>
      <c r="DS1051" s="14"/>
      <c r="DT1051" s="14"/>
      <c r="DU1051" s="14"/>
      <c r="DV1051" s="14"/>
      <c r="DW1051" s="14"/>
      <c r="DX1051" s="14"/>
      <c r="DY1051" s="14"/>
      <c r="DZ1051" s="14"/>
      <c r="EA1051" s="14"/>
      <c r="EB1051" s="14"/>
      <c r="EC1051" s="14"/>
      <c r="ED1051" s="14"/>
      <c r="EE1051" s="14"/>
      <c r="EF1051" s="14"/>
      <c r="EG1051" s="14"/>
      <c r="EH1051" s="14"/>
      <c r="EI1051" s="14"/>
      <c r="EJ1051" s="14"/>
      <c r="EK1051" s="14"/>
      <c r="EL1051" s="14"/>
      <c r="EM1051" s="14"/>
      <c r="EN1051" s="14"/>
      <c r="EO1051" s="14"/>
      <c r="EP1051" s="14"/>
      <c r="EQ1051" s="14"/>
      <c r="ER1051" s="14"/>
      <c r="ES1051" s="14"/>
      <c r="ET1051" s="14"/>
      <c r="EU1051" s="14"/>
      <c r="EV1051" s="14"/>
      <c r="EW1051" s="14"/>
      <c r="EX1051" s="14"/>
      <c r="EY1051" s="14"/>
      <c r="EZ1051" s="14"/>
      <c r="FA1051" s="14"/>
      <c r="FB1051" s="14"/>
      <c r="FC1051" s="14"/>
      <c r="FD1051" s="14"/>
      <c r="FE1051" s="14"/>
      <c r="FF1051" s="14"/>
      <c r="FG1051" s="14"/>
      <c r="FH1051" s="14"/>
      <c r="FI1051" s="14"/>
      <c r="FJ1051" s="14"/>
      <c r="FK1051" s="14"/>
      <c r="FL1051" s="14"/>
      <c r="FM1051" s="14"/>
      <c r="FN1051" s="14"/>
      <c r="FO1051" s="14"/>
      <c r="FP1051" s="14"/>
      <c r="FQ1051" s="14"/>
      <c r="FR1051" s="14"/>
      <c r="FS1051" s="14"/>
      <c r="FT1051" s="14"/>
      <c r="FU1051" s="14"/>
      <c r="FV1051" s="14"/>
      <c r="FW1051" s="14"/>
      <c r="FX1051" s="14"/>
      <c r="FY1051" s="14"/>
      <c r="FZ1051" s="14"/>
      <c r="GA1051" s="14"/>
      <c r="GB1051" s="14"/>
      <c r="GC1051" s="14"/>
      <c r="GD1051" s="14"/>
      <c r="GE1051" s="14"/>
      <c r="GF1051" s="14"/>
      <c r="GG1051" s="14"/>
      <c r="GH1051" s="14"/>
      <c r="GI1051" s="14"/>
      <c r="GJ1051" s="14"/>
      <c r="GK1051" s="14"/>
      <c r="GL1051" s="14"/>
      <c r="GM1051" s="14"/>
      <c r="GN1051" s="14"/>
      <c r="GO1051" s="14"/>
      <c r="GP1051" s="14"/>
      <c r="GQ1051" s="14"/>
      <c r="GR1051" s="14"/>
      <c r="GS1051" s="14"/>
      <c r="GT1051" s="14"/>
      <c r="GU1051" s="14"/>
      <c r="GV1051" s="14"/>
      <c r="GW1051" s="14"/>
      <c r="GX1051" s="14"/>
      <c r="GY1051" s="14"/>
      <c r="GZ1051" s="14"/>
      <c r="HA1051" s="14"/>
      <c r="HB1051" s="14"/>
      <c r="HC1051" s="14"/>
      <c r="HD1051" s="14"/>
      <c r="HE1051" s="14"/>
      <c r="HF1051" s="14"/>
      <c r="HG1051" s="14"/>
      <c r="HH1051" s="14"/>
      <c r="HI1051" s="14"/>
      <c r="HJ1051" s="14"/>
      <c r="HK1051" s="14"/>
      <c r="HL1051" s="14"/>
      <c r="HM1051" s="14"/>
      <c r="HN1051" s="14"/>
      <c r="HO1051" s="14"/>
      <c r="HP1051" s="14"/>
      <c r="HQ1051" s="14"/>
      <c r="HR1051" s="14"/>
      <c r="HS1051" s="14"/>
      <c r="HT1051" s="14"/>
      <c r="HU1051" s="14"/>
      <c r="HV1051" s="14"/>
      <c r="HW1051" s="14"/>
      <c r="HX1051" s="14"/>
      <c r="HY1051" s="14"/>
      <c r="HZ1051" s="14"/>
      <c r="IA1051" s="14"/>
      <c r="IB1051" s="14"/>
      <c r="IC1051" s="14"/>
      <c r="ID1051" s="14"/>
      <c r="IE1051" s="14"/>
      <c r="IF1051" s="14"/>
      <c r="IG1051" s="14"/>
      <c r="IH1051" s="14"/>
      <c r="II1051" s="14"/>
      <c r="IJ1051" s="14"/>
      <c r="IK1051" s="14"/>
      <c r="IL1051" s="14"/>
      <c r="IM1051" s="14"/>
      <c r="IN1051" s="14"/>
      <c r="IO1051" s="14"/>
      <c r="IP1051" s="14"/>
      <c r="IQ1051" s="14"/>
      <c r="IR1051" s="14"/>
      <c r="IS1051" s="14"/>
      <c r="IT1051" s="14"/>
      <c r="IU1051" s="14"/>
      <c r="IV1051" s="14"/>
      <c r="IW1051" s="14"/>
      <c r="IX1051" s="14"/>
      <c r="IY1051" s="14"/>
      <c r="IZ1051" s="14"/>
      <c r="JA1051" s="14"/>
      <c r="JB1051" s="14"/>
      <c r="JC1051" s="14"/>
      <c r="JD1051" s="14"/>
      <c r="JE1051" s="14"/>
      <c r="JF1051" s="14"/>
      <c r="JG1051" s="14"/>
      <c r="JH1051" s="14"/>
      <c r="JI1051" s="14"/>
      <c r="JJ1051" s="14"/>
      <c r="JK1051" s="14"/>
      <c r="JL1051" s="14"/>
      <c r="JM1051" s="14"/>
      <c r="JN1051" s="14"/>
      <c r="JO1051" s="14"/>
      <c r="JP1051" s="14"/>
      <c r="JQ1051" s="14"/>
      <c r="JR1051" s="14"/>
      <c r="JS1051" s="14"/>
      <c r="JT1051" s="14"/>
      <c r="JU1051" s="14"/>
      <c r="JV1051" s="14"/>
      <c r="JW1051" s="14"/>
      <c r="JX1051" s="14"/>
      <c r="JY1051" s="14"/>
      <c r="JZ1051" s="14"/>
      <c r="KA1051" s="14"/>
      <c r="KB1051" s="14"/>
      <c r="KC1051" s="14"/>
      <c r="KD1051" s="14"/>
      <c r="KE1051" s="14"/>
      <c r="KF1051" s="14"/>
      <c r="KG1051" s="14"/>
      <c r="KH1051" s="14"/>
      <c r="KI1051" s="14"/>
      <c r="KJ1051" s="14"/>
      <c r="KK1051" s="14"/>
      <c r="KL1051" s="14"/>
      <c r="KM1051" s="14"/>
      <c r="KN1051" s="14"/>
      <c r="KO1051" s="14"/>
      <c r="KP1051" s="14"/>
      <c r="KQ1051" s="14"/>
      <c r="KR1051" s="14"/>
      <c r="KS1051" s="14"/>
      <c r="KT1051" s="14"/>
      <c r="KU1051" s="14"/>
      <c r="KV1051" s="14"/>
      <c r="KW1051" s="14"/>
      <c r="KX1051" s="14"/>
      <c r="KY1051" s="14"/>
      <c r="KZ1051" s="14"/>
      <c r="LA1051" s="14"/>
      <c r="LB1051" s="14"/>
      <c r="LC1051" s="14"/>
      <c r="LD1051" s="14"/>
      <c r="LE1051" s="14"/>
      <c r="LF1051" s="14"/>
      <c r="LG1051" s="14"/>
      <c r="LH1051" s="14"/>
      <c r="LI1051" s="14"/>
      <c r="LJ1051" s="14"/>
      <c r="LK1051" s="14"/>
      <c r="LL1051" s="14"/>
      <c r="LM1051" s="14"/>
      <c r="LN1051" s="14"/>
      <c r="LO1051" s="14"/>
      <c r="LP1051" s="14"/>
      <c r="LQ1051" s="14"/>
      <c r="LR1051" s="14"/>
      <c r="LS1051" s="14"/>
      <c r="LT1051" s="14"/>
      <c r="LU1051" s="14"/>
      <c r="LV1051" s="14"/>
      <c r="LW1051" s="14"/>
      <c r="LX1051" s="14"/>
      <c r="LY1051" s="14"/>
      <c r="LZ1051" s="14"/>
      <c r="MA1051" s="14"/>
      <c r="MB1051" s="14"/>
      <c r="MC1051" s="14"/>
      <c r="MD1051" s="14"/>
      <c r="ME1051" s="14"/>
      <c r="MF1051" s="14"/>
      <c r="MG1051" s="14"/>
      <c r="MH1051" s="14"/>
      <c r="MI1051" s="14"/>
      <c r="MJ1051" s="14"/>
      <c r="MK1051" s="14"/>
      <c r="ML1051" s="14"/>
      <c r="MM1051" s="14"/>
      <c r="MN1051" s="14"/>
      <c r="MO1051" s="14"/>
      <c r="MP1051" s="14"/>
      <c r="MQ1051" s="14"/>
      <c r="MR1051" s="14"/>
      <c r="MS1051" s="14"/>
      <c r="MT1051" s="14"/>
      <c r="MU1051" s="14"/>
      <c r="MV1051" s="14"/>
      <c r="MW1051" s="14"/>
      <c r="MX1051" s="14"/>
      <c r="MY1051" s="14"/>
      <c r="MZ1051" s="14"/>
      <c r="NA1051" s="14"/>
      <c r="NB1051" s="14"/>
      <c r="NC1051" s="14"/>
      <c r="ND1051" s="14"/>
      <c r="NE1051" s="14"/>
      <c r="NF1051" s="14"/>
      <c r="NG1051" s="14"/>
      <c r="NH1051" s="14"/>
      <c r="NI1051" s="14"/>
      <c r="NJ1051" s="14"/>
      <c r="NK1051" s="14"/>
      <c r="NL1051" s="14"/>
      <c r="NM1051" s="14"/>
      <c r="NN1051" s="14"/>
      <c r="NO1051" s="14"/>
      <c r="NP1051" s="14"/>
      <c r="NQ1051" s="14"/>
      <c r="NR1051" s="14"/>
      <c r="NS1051" s="14"/>
      <c r="NT1051" s="14"/>
      <c r="NU1051" s="14"/>
      <c r="NV1051" s="14"/>
      <c r="NW1051" s="14"/>
      <c r="NX1051" s="14"/>
      <c r="NY1051" s="14"/>
      <c r="NZ1051" s="14"/>
      <c r="OA1051" s="14"/>
      <c r="OB1051" s="14"/>
      <c r="OC1051" s="14"/>
      <c r="OD1051" s="14"/>
      <c r="OE1051" s="14"/>
      <c r="OF1051" s="14"/>
      <c r="OG1051" s="14"/>
      <c r="OH1051" s="14"/>
      <c r="OI1051" s="14"/>
      <c r="OJ1051" s="14"/>
      <c r="OK1051" s="14"/>
      <c r="OL1051" s="14"/>
      <c r="OM1051" s="14"/>
      <c r="ON1051" s="14"/>
      <c r="OO1051" s="14"/>
      <c r="OP1051" s="14"/>
      <c r="OQ1051" s="14"/>
      <c r="OR1051" s="14"/>
      <c r="OS1051" s="14"/>
      <c r="OT1051" s="14"/>
      <c r="OU1051" s="14"/>
      <c r="OV1051" s="14"/>
      <c r="OW1051" s="14"/>
      <c r="OX1051" s="14"/>
      <c r="OY1051" s="14"/>
      <c r="OZ1051" s="14"/>
      <c r="PA1051" s="14"/>
      <c r="PB1051" s="14"/>
      <c r="PC1051" s="14"/>
      <c r="PD1051" s="14"/>
      <c r="PE1051" s="14"/>
      <c r="PF1051" s="14"/>
      <c r="PG1051" s="14"/>
      <c r="PH1051" s="14"/>
      <c r="PI1051" s="14"/>
      <c r="PJ1051" s="14"/>
      <c r="PK1051" s="14"/>
      <c r="PL1051" s="14"/>
      <c r="PM1051" s="14"/>
      <c r="PN1051" s="14"/>
      <c r="PO1051" s="14"/>
      <c r="PP1051" s="14"/>
      <c r="PQ1051" s="14"/>
      <c r="PR1051" s="14"/>
      <c r="PS1051" s="14"/>
      <c r="PT1051" s="14"/>
      <c r="PU1051" s="14"/>
      <c r="PV1051" s="14"/>
      <c r="PW1051" s="14"/>
      <c r="PX1051" s="14"/>
      <c r="PY1051" s="14"/>
      <c r="PZ1051" s="14"/>
      <c r="QA1051" s="14"/>
      <c r="QB1051" s="14"/>
      <c r="QC1051" s="14"/>
      <c r="QD1051" s="14"/>
      <c r="QE1051" s="14"/>
      <c r="QF1051" s="14"/>
      <c r="QG1051" s="14"/>
      <c r="QH1051" s="14"/>
      <c r="QI1051" s="14"/>
      <c r="QJ1051" s="14"/>
      <c r="QK1051" s="14"/>
      <c r="QL1051" s="14"/>
      <c r="QM1051" s="14"/>
      <c r="QN1051" s="14"/>
      <c r="QO1051" s="14"/>
      <c r="QP1051" s="14"/>
      <c r="QQ1051" s="14"/>
      <c r="QR1051" s="14"/>
      <c r="QS1051" s="14"/>
      <c r="QT1051" s="14"/>
      <c r="QU1051" s="14"/>
      <c r="QV1051" s="14"/>
      <c r="QW1051" s="14"/>
    </row>
    <row r="1052" spans="1:465">
      <c r="A1052" s="14"/>
      <c r="B1052" s="14"/>
      <c r="C1052" s="14"/>
      <c r="D1052" s="14"/>
      <c r="E1052" s="14"/>
      <c r="F1052" s="14"/>
      <c r="G1052" s="14"/>
      <c r="H1052" s="14"/>
      <c r="I1052" s="14"/>
      <c r="J1052" s="14"/>
      <c r="K1052" s="14"/>
      <c r="L1052" s="14"/>
      <c r="M1052" s="14"/>
      <c r="N1052" s="14"/>
      <c r="O1052" s="14"/>
      <c r="P1052" s="14"/>
      <c r="Q1052" s="14"/>
      <c r="R1052" s="14"/>
      <c r="S1052" s="14"/>
      <c r="T1052" s="14"/>
      <c r="U1052" s="14"/>
      <c r="V1052" s="14"/>
      <c r="W1052" s="14"/>
      <c r="X1052" s="14"/>
      <c r="Y1052" s="14"/>
      <c r="Z1052" s="14"/>
      <c r="AA1052" s="14"/>
      <c r="AB1052" s="14"/>
      <c r="AC1052" s="14"/>
      <c r="AD1052" s="14"/>
      <c r="AE1052" s="14"/>
      <c r="AF1052" s="14"/>
      <c r="AG1052" s="14"/>
      <c r="AH1052" s="14"/>
      <c r="AI1052" s="14"/>
      <c r="AJ1052" s="14"/>
      <c r="AK1052" s="14"/>
      <c r="AL1052" s="14"/>
      <c r="AM1052" s="14"/>
      <c r="AN1052" s="14"/>
      <c r="AO1052" s="14"/>
      <c r="AP1052" s="14"/>
      <c r="AQ1052" s="14"/>
      <c r="AR1052" s="14"/>
      <c r="AS1052" s="14"/>
      <c r="AT1052" s="14"/>
      <c r="AU1052" s="14"/>
      <c r="AV1052" s="14"/>
      <c r="AW1052" s="14"/>
      <c r="AX1052" s="14"/>
      <c r="AY1052" s="14"/>
      <c r="AZ1052" s="14"/>
      <c r="BA1052" s="14"/>
      <c r="BB1052" s="14"/>
      <c r="BC1052" s="14"/>
      <c r="BD1052" s="14"/>
      <c r="BE1052" s="14"/>
      <c r="BF1052" s="14"/>
      <c r="BG1052" s="14"/>
      <c r="BH1052" s="14"/>
      <c r="BI1052" s="14"/>
      <c r="BJ1052" s="14"/>
      <c r="BK1052" s="14"/>
      <c r="BL1052" s="14"/>
      <c r="BM1052" s="14"/>
      <c r="BN1052" s="14"/>
      <c r="BO1052" s="14"/>
      <c r="BP1052" s="14"/>
      <c r="BQ1052" s="14"/>
      <c r="BR1052" s="14"/>
      <c r="BS1052" s="14"/>
      <c r="BT1052" s="14"/>
      <c r="BU1052" s="14"/>
      <c r="BV1052" s="14"/>
      <c r="BW1052" s="14"/>
      <c r="BX1052" s="14"/>
      <c r="BY1052" s="14"/>
      <c r="BZ1052" s="14"/>
      <c r="CA1052" s="14"/>
      <c r="CB1052" s="14"/>
      <c r="CC1052" s="14"/>
      <c r="CD1052" s="14"/>
      <c r="CE1052" s="14"/>
      <c r="CF1052" s="14"/>
      <c r="CG1052" s="14"/>
      <c r="CH1052" s="14"/>
      <c r="CI1052" s="14"/>
      <c r="CJ1052" s="14"/>
      <c r="CK1052" s="14"/>
      <c r="CL1052" s="14"/>
      <c r="CM1052" s="14"/>
      <c r="CN1052" s="14"/>
      <c r="CO1052" s="14"/>
      <c r="CP1052" s="14"/>
      <c r="CQ1052" s="14"/>
      <c r="CR1052" s="14"/>
      <c r="CS1052" s="14"/>
      <c r="CT1052" s="14"/>
      <c r="CU1052" s="14"/>
      <c r="CV1052" s="14"/>
      <c r="CW1052" s="14"/>
      <c r="CX1052" s="14"/>
      <c r="CY1052" s="14"/>
      <c r="CZ1052" s="14"/>
      <c r="DA1052" s="14"/>
      <c r="DB1052" s="14"/>
      <c r="DC1052" s="14"/>
      <c r="DD1052" s="14"/>
      <c r="DE1052" s="14"/>
      <c r="DF1052" s="14"/>
      <c r="DG1052" s="14"/>
      <c r="DH1052" s="14"/>
      <c r="DI1052" s="14"/>
      <c r="DJ1052" s="14"/>
      <c r="DK1052" s="14"/>
      <c r="DL1052" s="14"/>
      <c r="DM1052" s="14"/>
      <c r="DN1052" s="14"/>
      <c r="DO1052" s="14"/>
      <c r="DP1052" s="14"/>
      <c r="DQ1052" s="14"/>
      <c r="DR1052" s="14"/>
      <c r="DS1052" s="14"/>
      <c r="DT1052" s="14"/>
      <c r="DU1052" s="14"/>
      <c r="DV1052" s="14"/>
      <c r="DW1052" s="14"/>
      <c r="DX1052" s="14"/>
      <c r="DY1052" s="14"/>
      <c r="DZ1052" s="14"/>
      <c r="EA1052" s="14"/>
      <c r="EB1052" s="14"/>
      <c r="EC1052" s="14"/>
      <c r="ED1052" s="14"/>
      <c r="EE1052" s="14"/>
      <c r="EF1052" s="14"/>
      <c r="EG1052" s="14"/>
      <c r="EH1052" s="14"/>
      <c r="EI1052" s="14"/>
      <c r="EJ1052" s="14"/>
      <c r="EK1052" s="14"/>
      <c r="EL1052" s="14"/>
      <c r="EM1052" s="14"/>
      <c r="EN1052" s="14"/>
      <c r="EO1052" s="14"/>
      <c r="EP1052" s="14"/>
      <c r="EQ1052" s="14"/>
      <c r="ER1052" s="14"/>
      <c r="ES1052" s="14"/>
      <c r="ET1052" s="14"/>
      <c r="EU1052" s="14"/>
      <c r="EV1052" s="14"/>
      <c r="EW1052" s="14"/>
      <c r="EX1052" s="14"/>
      <c r="EY1052" s="14"/>
      <c r="EZ1052" s="14"/>
      <c r="FA1052" s="14"/>
      <c r="FB1052" s="14"/>
      <c r="FC1052" s="14"/>
      <c r="FD1052" s="14"/>
      <c r="FE1052" s="14"/>
      <c r="FF1052" s="14"/>
      <c r="FG1052" s="14"/>
      <c r="FH1052" s="14"/>
      <c r="FI1052" s="14"/>
      <c r="FJ1052" s="14"/>
      <c r="FK1052" s="14"/>
      <c r="FL1052" s="14"/>
      <c r="FM1052" s="14"/>
      <c r="FN1052" s="14"/>
      <c r="FO1052" s="14"/>
      <c r="FP1052" s="14"/>
      <c r="FQ1052" s="14"/>
      <c r="FR1052" s="14"/>
      <c r="FS1052" s="14"/>
      <c r="FT1052" s="14"/>
      <c r="FU1052" s="14"/>
      <c r="FV1052" s="14"/>
      <c r="FW1052" s="14"/>
      <c r="FX1052" s="14"/>
      <c r="FY1052" s="14"/>
      <c r="FZ1052" s="14"/>
      <c r="GA1052" s="14"/>
      <c r="GB1052" s="14"/>
      <c r="GC1052" s="14"/>
      <c r="GD1052" s="14"/>
      <c r="GE1052" s="14"/>
      <c r="GF1052" s="14"/>
      <c r="GG1052" s="14"/>
      <c r="GH1052" s="14"/>
      <c r="GI1052" s="14"/>
      <c r="GJ1052" s="14"/>
      <c r="GK1052" s="14"/>
      <c r="GL1052" s="14"/>
      <c r="GM1052" s="14"/>
      <c r="GN1052" s="14"/>
      <c r="GO1052" s="14"/>
      <c r="GP1052" s="14"/>
      <c r="GQ1052" s="14"/>
      <c r="GR1052" s="14"/>
      <c r="GS1052" s="14"/>
      <c r="GT1052" s="14"/>
      <c r="GU1052" s="14"/>
      <c r="GV1052" s="14"/>
      <c r="GW1052" s="14"/>
      <c r="GX1052" s="14"/>
      <c r="GY1052" s="14"/>
      <c r="GZ1052" s="14"/>
      <c r="HA1052" s="14"/>
      <c r="HB1052" s="14"/>
      <c r="HC1052" s="14"/>
      <c r="HD1052" s="14"/>
      <c r="HE1052" s="14"/>
      <c r="HF1052" s="14"/>
      <c r="HG1052" s="14"/>
      <c r="HH1052" s="14"/>
      <c r="HI1052" s="14"/>
      <c r="HJ1052" s="14"/>
      <c r="HK1052" s="14"/>
      <c r="HL1052" s="14"/>
      <c r="HM1052" s="14"/>
      <c r="HN1052" s="14"/>
      <c r="HO1052" s="14"/>
      <c r="HP1052" s="14"/>
      <c r="HQ1052" s="14"/>
      <c r="HR1052" s="14"/>
      <c r="HS1052" s="14"/>
      <c r="HT1052" s="14"/>
      <c r="HU1052" s="14"/>
      <c r="HV1052" s="14"/>
      <c r="HW1052" s="14"/>
      <c r="HX1052" s="14"/>
      <c r="HY1052" s="14"/>
      <c r="HZ1052" s="14"/>
      <c r="IA1052" s="14"/>
      <c r="IB1052" s="14"/>
      <c r="IC1052" s="14"/>
      <c r="ID1052" s="14"/>
      <c r="IE1052" s="14"/>
      <c r="IF1052" s="14"/>
      <c r="IG1052" s="14"/>
      <c r="IH1052" s="14"/>
      <c r="II1052" s="14"/>
      <c r="IJ1052" s="14"/>
      <c r="IK1052" s="14"/>
      <c r="IL1052" s="14"/>
      <c r="IM1052" s="14"/>
      <c r="IN1052" s="14"/>
      <c r="IO1052" s="14"/>
      <c r="IP1052" s="14"/>
      <c r="IQ1052" s="14"/>
      <c r="IR1052" s="14"/>
      <c r="IS1052" s="14"/>
      <c r="IT1052" s="14"/>
      <c r="IU1052" s="14"/>
      <c r="IV1052" s="14"/>
      <c r="IW1052" s="14"/>
      <c r="IX1052" s="14"/>
      <c r="IY1052" s="14"/>
      <c r="IZ1052" s="14"/>
      <c r="JA1052" s="14"/>
      <c r="JB1052" s="14"/>
      <c r="JC1052" s="14"/>
      <c r="JD1052" s="14"/>
      <c r="JE1052" s="14"/>
      <c r="JF1052" s="14"/>
      <c r="JG1052" s="14"/>
      <c r="JH1052" s="14"/>
      <c r="JI1052" s="14"/>
      <c r="JJ1052" s="14"/>
      <c r="JK1052" s="14"/>
      <c r="JL1052" s="14"/>
      <c r="JM1052" s="14"/>
      <c r="JN1052" s="14"/>
      <c r="JO1052" s="14"/>
      <c r="JP1052" s="14"/>
      <c r="JQ1052" s="14"/>
      <c r="JR1052" s="14"/>
      <c r="JS1052" s="14"/>
      <c r="JT1052" s="14"/>
      <c r="JU1052" s="14"/>
      <c r="JV1052" s="14"/>
      <c r="JW1052" s="14"/>
      <c r="JX1052" s="14"/>
      <c r="JY1052" s="14"/>
      <c r="JZ1052" s="14"/>
      <c r="KA1052" s="14"/>
      <c r="KB1052" s="14"/>
      <c r="KC1052" s="14"/>
      <c r="KD1052" s="14"/>
      <c r="KE1052" s="14"/>
      <c r="KF1052" s="14"/>
      <c r="KG1052" s="14"/>
      <c r="KH1052" s="14"/>
      <c r="KI1052" s="14"/>
      <c r="KJ1052" s="14"/>
      <c r="KK1052" s="14"/>
      <c r="KL1052" s="14"/>
      <c r="KM1052" s="14"/>
      <c r="KN1052" s="14"/>
      <c r="KO1052" s="14"/>
      <c r="KP1052" s="14"/>
      <c r="KQ1052" s="14"/>
      <c r="KR1052" s="14"/>
      <c r="KS1052" s="14"/>
      <c r="KT1052" s="14"/>
      <c r="KU1052" s="14"/>
      <c r="KV1052" s="14"/>
      <c r="KW1052" s="14"/>
      <c r="KX1052" s="14"/>
      <c r="KY1052" s="14"/>
      <c r="KZ1052" s="14"/>
      <c r="LA1052" s="14"/>
      <c r="LB1052" s="14"/>
      <c r="LC1052" s="14"/>
      <c r="LD1052" s="14"/>
      <c r="LE1052" s="14"/>
      <c r="LF1052" s="14"/>
      <c r="LG1052" s="14"/>
      <c r="LH1052" s="14"/>
      <c r="LI1052" s="14"/>
      <c r="LJ1052" s="14"/>
      <c r="LK1052" s="14"/>
      <c r="LL1052" s="14"/>
      <c r="LM1052" s="14"/>
      <c r="LN1052" s="14"/>
      <c r="LO1052" s="14"/>
      <c r="LP1052" s="14"/>
      <c r="LQ1052" s="14"/>
      <c r="LR1052" s="14"/>
      <c r="LS1052" s="14"/>
      <c r="LT1052" s="14"/>
      <c r="LU1052" s="14"/>
      <c r="LV1052" s="14"/>
      <c r="LW1052" s="14"/>
      <c r="LX1052" s="14"/>
      <c r="LY1052" s="14"/>
      <c r="LZ1052" s="14"/>
      <c r="MA1052" s="14"/>
      <c r="MB1052" s="14"/>
      <c r="MC1052" s="14"/>
      <c r="MD1052" s="14"/>
      <c r="ME1052" s="14"/>
      <c r="MF1052" s="14"/>
      <c r="MG1052" s="14"/>
      <c r="MH1052" s="14"/>
      <c r="MI1052" s="14"/>
      <c r="MJ1052" s="14"/>
      <c r="MK1052" s="14"/>
      <c r="ML1052" s="14"/>
      <c r="MM1052" s="14"/>
      <c r="MN1052" s="14"/>
      <c r="MO1052" s="14"/>
      <c r="MP1052" s="14"/>
      <c r="MQ1052" s="14"/>
      <c r="MR1052" s="14"/>
      <c r="MS1052" s="14"/>
      <c r="MT1052" s="14"/>
      <c r="MU1052" s="14"/>
      <c r="MV1052" s="14"/>
      <c r="MW1052" s="14"/>
      <c r="MX1052" s="14"/>
      <c r="MY1052" s="14"/>
      <c r="MZ1052" s="14"/>
      <c r="NA1052" s="14"/>
      <c r="NB1052" s="14"/>
      <c r="NC1052" s="14"/>
      <c r="ND1052" s="14"/>
      <c r="NE1052" s="14"/>
      <c r="NF1052" s="14"/>
      <c r="NG1052" s="14"/>
      <c r="NH1052" s="14"/>
      <c r="NI1052" s="14"/>
      <c r="NJ1052" s="14"/>
      <c r="NK1052" s="14"/>
      <c r="NL1052" s="14"/>
      <c r="NM1052" s="14"/>
      <c r="NN1052" s="14"/>
      <c r="NO1052" s="14"/>
      <c r="NP1052" s="14"/>
      <c r="NQ1052" s="14"/>
      <c r="NR1052" s="14"/>
      <c r="NS1052" s="14"/>
      <c r="NT1052" s="14"/>
      <c r="NU1052" s="14"/>
      <c r="NV1052" s="14"/>
      <c r="NW1052" s="14"/>
      <c r="NX1052" s="14"/>
      <c r="NY1052" s="14"/>
      <c r="NZ1052" s="14"/>
      <c r="OA1052" s="14"/>
      <c r="OB1052" s="14"/>
      <c r="OC1052" s="14"/>
      <c r="OD1052" s="14"/>
      <c r="OE1052" s="14"/>
      <c r="OF1052" s="14"/>
      <c r="OG1052" s="14"/>
      <c r="OH1052" s="14"/>
      <c r="OI1052" s="14"/>
      <c r="OJ1052" s="14"/>
      <c r="OK1052" s="14"/>
      <c r="OL1052" s="14"/>
      <c r="OM1052" s="14"/>
      <c r="ON1052" s="14"/>
      <c r="OO1052" s="14"/>
      <c r="OP1052" s="14"/>
      <c r="OQ1052" s="14"/>
      <c r="OR1052" s="14"/>
      <c r="OS1052" s="14"/>
      <c r="OT1052" s="14"/>
      <c r="OU1052" s="14"/>
      <c r="OV1052" s="14"/>
      <c r="OW1052" s="14"/>
      <c r="OX1052" s="14"/>
      <c r="OY1052" s="14"/>
      <c r="OZ1052" s="14"/>
      <c r="PA1052" s="14"/>
      <c r="PB1052" s="14"/>
      <c r="PC1052" s="14"/>
      <c r="PD1052" s="14"/>
      <c r="PE1052" s="14"/>
      <c r="PF1052" s="14"/>
      <c r="PG1052" s="14"/>
      <c r="PH1052" s="14"/>
      <c r="PI1052" s="14"/>
      <c r="PJ1052" s="14"/>
      <c r="PK1052" s="14"/>
      <c r="PL1052" s="14"/>
      <c r="PM1052" s="14"/>
      <c r="PN1052" s="14"/>
      <c r="PO1052" s="14"/>
      <c r="PP1052" s="14"/>
      <c r="PQ1052" s="14"/>
      <c r="PR1052" s="14"/>
      <c r="PS1052" s="14"/>
      <c r="PT1052" s="14"/>
      <c r="PU1052" s="14"/>
      <c r="PV1052" s="14"/>
      <c r="PW1052" s="14"/>
      <c r="PX1052" s="14"/>
      <c r="PY1052" s="14"/>
      <c r="PZ1052" s="14"/>
      <c r="QA1052" s="14"/>
      <c r="QB1052" s="14"/>
      <c r="QC1052" s="14"/>
      <c r="QD1052" s="14"/>
      <c r="QE1052" s="14"/>
      <c r="QF1052" s="14"/>
      <c r="QG1052" s="14"/>
      <c r="QH1052" s="14"/>
      <c r="QI1052" s="14"/>
      <c r="QJ1052" s="14"/>
      <c r="QK1052" s="14"/>
      <c r="QL1052" s="14"/>
      <c r="QM1052" s="14"/>
      <c r="QN1052" s="14"/>
      <c r="QO1052" s="14"/>
      <c r="QP1052" s="14"/>
      <c r="QQ1052" s="14"/>
      <c r="QR1052" s="14"/>
      <c r="QS1052" s="14"/>
      <c r="QT1052" s="14"/>
      <c r="QU1052" s="14"/>
      <c r="QV1052" s="14"/>
      <c r="QW1052" s="14"/>
    </row>
    <row r="1053" spans="1:465">
      <c r="A1053" s="14"/>
      <c r="B1053" s="14"/>
      <c r="C1053" s="14"/>
      <c r="D1053" s="14"/>
      <c r="E1053" s="14"/>
      <c r="F1053" s="14"/>
      <c r="G1053" s="14"/>
      <c r="H1053" s="14"/>
      <c r="I1053" s="14"/>
      <c r="J1053" s="14"/>
      <c r="K1053" s="14"/>
      <c r="L1053" s="14"/>
      <c r="M1053" s="14"/>
      <c r="N1053" s="14"/>
      <c r="O1053" s="14"/>
      <c r="P1053" s="14"/>
      <c r="Q1053" s="14"/>
      <c r="R1053" s="14"/>
      <c r="S1053" s="14"/>
      <c r="T1053" s="14"/>
      <c r="U1053" s="14"/>
      <c r="V1053" s="14"/>
      <c r="W1053" s="14"/>
      <c r="X1053" s="14"/>
      <c r="Y1053" s="14"/>
      <c r="Z1053" s="14"/>
      <c r="AA1053" s="14"/>
      <c r="AB1053" s="14"/>
      <c r="AC1053" s="14"/>
      <c r="AD1053" s="14"/>
      <c r="AE1053" s="14"/>
      <c r="AF1053" s="14"/>
      <c r="AG1053" s="14"/>
      <c r="AH1053" s="14"/>
      <c r="AI1053" s="14"/>
      <c r="AJ1053" s="14"/>
      <c r="AK1053" s="14"/>
      <c r="AL1053" s="14"/>
      <c r="AM1053" s="14"/>
      <c r="AN1053" s="14"/>
      <c r="AO1053" s="14"/>
      <c r="AP1053" s="14"/>
      <c r="AQ1053" s="14"/>
      <c r="AR1053" s="14"/>
      <c r="AS1053" s="14"/>
      <c r="AT1053" s="14"/>
      <c r="AU1053" s="14"/>
      <c r="AV1053" s="14"/>
      <c r="AW1053" s="14"/>
      <c r="AX1053" s="14"/>
      <c r="AY1053" s="14"/>
      <c r="AZ1053" s="14"/>
      <c r="BA1053" s="14"/>
      <c r="BB1053" s="14"/>
      <c r="BC1053" s="14"/>
      <c r="BD1053" s="14"/>
      <c r="BE1053" s="14"/>
      <c r="BF1053" s="14"/>
      <c r="BG1053" s="14"/>
      <c r="BH1053" s="14"/>
      <c r="BI1053" s="14"/>
      <c r="BJ1053" s="14"/>
      <c r="BK1053" s="14"/>
      <c r="BL1053" s="14"/>
      <c r="BM1053" s="14"/>
      <c r="BN1053" s="14"/>
      <c r="BO1053" s="14"/>
      <c r="BP1053" s="14"/>
      <c r="BQ1053" s="14"/>
      <c r="BR1053" s="14"/>
      <c r="BS1053" s="14"/>
      <c r="BT1053" s="14"/>
      <c r="BU1053" s="14"/>
      <c r="BV1053" s="14"/>
      <c r="BW1053" s="14"/>
      <c r="BX1053" s="14"/>
      <c r="BY1053" s="14"/>
      <c r="BZ1053" s="14"/>
      <c r="CA1053" s="14"/>
      <c r="CB1053" s="14"/>
      <c r="CC1053" s="14"/>
      <c r="CD1053" s="14"/>
      <c r="CE1053" s="14"/>
      <c r="CF1053" s="14"/>
      <c r="CG1053" s="14"/>
      <c r="CH1053" s="14"/>
      <c r="CI1053" s="14"/>
      <c r="CJ1053" s="14"/>
      <c r="CK1053" s="14"/>
      <c r="CL1053" s="14"/>
      <c r="CM1053" s="14"/>
      <c r="CN1053" s="14"/>
      <c r="CO1053" s="14"/>
      <c r="CP1053" s="14"/>
      <c r="CQ1053" s="14"/>
      <c r="CR1053" s="14"/>
      <c r="CS1053" s="14"/>
      <c r="CT1053" s="14"/>
      <c r="CU1053" s="14"/>
      <c r="CV1053" s="14"/>
      <c r="CW1053" s="14"/>
      <c r="CX1053" s="14"/>
      <c r="CY1053" s="14"/>
      <c r="CZ1053" s="14"/>
      <c r="DA1053" s="14"/>
      <c r="DB1053" s="14"/>
      <c r="DC1053" s="14"/>
      <c r="DD1053" s="14"/>
      <c r="DE1053" s="14"/>
      <c r="DF1053" s="14"/>
      <c r="DG1053" s="14"/>
      <c r="DH1053" s="14"/>
      <c r="DI1053" s="14"/>
      <c r="DJ1053" s="14"/>
      <c r="DK1053" s="14"/>
      <c r="DL1053" s="14"/>
      <c r="DM1053" s="14"/>
      <c r="DN1053" s="14"/>
      <c r="DO1053" s="14"/>
      <c r="DP1053" s="14"/>
      <c r="DQ1053" s="14"/>
      <c r="DR1053" s="14"/>
      <c r="DS1053" s="14"/>
      <c r="DT1053" s="14"/>
      <c r="DU1053" s="14"/>
      <c r="DV1053" s="14"/>
      <c r="DW1053" s="14"/>
      <c r="DX1053" s="14"/>
      <c r="DY1053" s="14"/>
      <c r="DZ1053" s="14"/>
      <c r="EA1053" s="14"/>
      <c r="EB1053" s="14"/>
      <c r="EC1053" s="14"/>
      <c r="ED1053" s="14"/>
      <c r="EE1053" s="14"/>
      <c r="EF1053" s="14"/>
      <c r="EG1053" s="14"/>
      <c r="EH1053" s="14"/>
      <c r="EI1053" s="14"/>
      <c r="EJ1053" s="14"/>
      <c r="EK1053" s="14"/>
      <c r="EL1053" s="14"/>
      <c r="EM1053" s="14"/>
      <c r="EN1053" s="14"/>
      <c r="EO1053" s="14"/>
      <c r="EP1053" s="14"/>
      <c r="EQ1053" s="14"/>
      <c r="ER1053" s="14"/>
      <c r="ES1053" s="14"/>
      <c r="ET1053" s="14"/>
      <c r="EU1053" s="14"/>
      <c r="EV1053" s="14"/>
      <c r="EW1053" s="14"/>
      <c r="EX1053" s="14"/>
      <c r="EY1053" s="14"/>
      <c r="EZ1053" s="14"/>
      <c r="FA1053" s="14"/>
      <c r="FB1053" s="14"/>
      <c r="FC1053" s="14"/>
      <c r="FD1053" s="14"/>
      <c r="FE1053" s="14"/>
      <c r="FF1053" s="14"/>
      <c r="FG1053" s="14"/>
      <c r="FH1053" s="14"/>
      <c r="FI1053" s="14"/>
      <c r="FJ1053" s="14"/>
      <c r="FK1053" s="14"/>
      <c r="FL1053" s="14"/>
      <c r="FM1053" s="14"/>
      <c r="FN1053" s="14"/>
      <c r="FO1053" s="14"/>
      <c r="FP1053" s="14"/>
      <c r="FQ1053" s="14"/>
      <c r="FR1053" s="14"/>
      <c r="FS1053" s="14"/>
      <c r="FT1053" s="14"/>
      <c r="FU1053" s="14"/>
      <c r="FV1053" s="14"/>
      <c r="FW1053" s="14"/>
      <c r="FX1053" s="14"/>
      <c r="FY1053" s="14"/>
      <c r="FZ1053" s="14"/>
      <c r="GA1053" s="14"/>
      <c r="GB1053" s="14"/>
      <c r="GC1053" s="14"/>
      <c r="GD1053" s="14"/>
      <c r="GE1053" s="14"/>
      <c r="GF1053" s="14"/>
      <c r="GG1053" s="14"/>
      <c r="GH1053" s="14"/>
      <c r="GI1053" s="14"/>
      <c r="GJ1053" s="14"/>
      <c r="GK1053" s="14"/>
      <c r="GL1053" s="14"/>
      <c r="GM1053" s="14"/>
      <c r="GN1053" s="14"/>
      <c r="GO1053" s="14"/>
      <c r="GP1053" s="14"/>
      <c r="GQ1053" s="14"/>
      <c r="GR1053" s="14"/>
      <c r="GS1053" s="14"/>
      <c r="GT1053" s="14"/>
      <c r="GU1053" s="14"/>
      <c r="GV1053" s="14"/>
      <c r="GW1053" s="14"/>
      <c r="GX1053" s="14"/>
      <c r="GY1053" s="14"/>
      <c r="GZ1053" s="14"/>
      <c r="HA1053" s="14"/>
      <c r="HB1053" s="14"/>
      <c r="HC1053" s="14"/>
      <c r="HD1053" s="14"/>
      <c r="HE1053" s="14"/>
      <c r="HF1053" s="14"/>
      <c r="HG1053" s="14"/>
      <c r="HH1053" s="14"/>
      <c r="HI1053" s="14"/>
      <c r="HJ1053" s="14"/>
      <c r="HK1053" s="14"/>
      <c r="HL1053" s="14"/>
      <c r="HM1053" s="14"/>
      <c r="HN1053" s="14"/>
      <c r="HO1053" s="14"/>
      <c r="HP1053" s="14"/>
      <c r="HQ1053" s="14"/>
      <c r="HR1053" s="14"/>
      <c r="HS1053" s="14"/>
      <c r="HT1053" s="14"/>
      <c r="HU1053" s="14"/>
      <c r="HV1053" s="14"/>
      <c r="HW1053" s="14"/>
      <c r="HX1053" s="14"/>
      <c r="HY1053" s="14"/>
      <c r="HZ1053" s="14"/>
      <c r="IA1053" s="14"/>
      <c r="IB1053" s="14"/>
      <c r="IC1053" s="14"/>
      <c r="ID1053" s="14"/>
      <c r="IE1053" s="14"/>
      <c r="IF1053" s="14"/>
      <c r="IG1053" s="14"/>
      <c r="IH1053" s="14"/>
      <c r="II1053" s="14"/>
      <c r="IJ1053" s="14"/>
      <c r="IK1053" s="14"/>
      <c r="IL1053" s="14"/>
      <c r="IM1053" s="14"/>
      <c r="IN1053" s="14"/>
      <c r="IO1053" s="14"/>
      <c r="IP1053" s="14"/>
      <c r="IQ1053" s="14"/>
      <c r="IR1053" s="14"/>
      <c r="IS1053" s="14"/>
      <c r="IT1053" s="14"/>
      <c r="IU1053" s="14"/>
      <c r="IV1053" s="14"/>
      <c r="IW1053" s="14"/>
      <c r="IX1053" s="14"/>
      <c r="IY1053" s="14"/>
      <c r="IZ1053" s="14"/>
      <c r="JA1053" s="14"/>
      <c r="JB1053" s="14"/>
      <c r="JC1053" s="14"/>
      <c r="JD1053" s="14"/>
      <c r="JE1053" s="14"/>
      <c r="JF1053" s="14"/>
      <c r="JG1053" s="14"/>
      <c r="JH1053" s="14"/>
      <c r="JI1053" s="14"/>
      <c r="JJ1053" s="14"/>
      <c r="JK1053" s="14"/>
      <c r="JL1053" s="14"/>
      <c r="JM1053" s="14"/>
      <c r="JN1053" s="14"/>
      <c r="JO1053" s="14"/>
      <c r="JP1053" s="14"/>
      <c r="JQ1053" s="14"/>
      <c r="JR1053" s="14"/>
      <c r="JS1053" s="14"/>
      <c r="JT1053" s="14"/>
      <c r="JU1053" s="14"/>
      <c r="JV1053" s="14"/>
      <c r="JW1053" s="14"/>
      <c r="JX1053" s="14"/>
      <c r="JY1053" s="14"/>
      <c r="JZ1053" s="14"/>
      <c r="KA1053" s="14"/>
      <c r="KB1053" s="14"/>
      <c r="KC1053" s="14"/>
      <c r="KD1053" s="14"/>
      <c r="KE1053" s="14"/>
      <c r="KF1053" s="14"/>
      <c r="KG1053" s="14"/>
      <c r="KH1053" s="14"/>
      <c r="KI1053" s="14"/>
      <c r="KJ1053" s="14"/>
      <c r="KK1053" s="14"/>
      <c r="KL1053" s="14"/>
      <c r="KM1053" s="14"/>
      <c r="KN1053" s="14"/>
      <c r="KO1053" s="14"/>
      <c r="KP1053" s="14"/>
      <c r="KQ1053" s="14"/>
      <c r="KR1053" s="14"/>
      <c r="KS1053" s="14"/>
      <c r="KT1053" s="14"/>
      <c r="KU1053" s="14"/>
      <c r="KV1053" s="14"/>
      <c r="KW1053" s="14"/>
      <c r="KX1053" s="14"/>
      <c r="KY1053" s="14"/>
      <c r="KZ1053" s="14"/>
      <c r="LA1053" s="14"/>
      <c r="LB1053" s="14"/>
      <c r="LC1053" s="14"/>
      <c r="LD1053" s="14"/>
      <c r="LE1053" s="14"/>
      <c r="LF1053" s="14"/>
      <c r="LG1053" s="14"/>
      <c r="LH1053" s="14"/>
      <c r="LI1053" s="14"/>
      <c r="LJ1053" s="14"/>
      <c r="LK1053" s="14"/>
      <c r="LL1053" s="14"/>
      <c r="LM1053" s="14"/>
      <c r="LN1053" s="14"/>
      <c r="LO1053" s="14"/>
      <c r="LP1053" s="14"/>
      <c r="LQ1053" s="14"/>
      <c r="LR1053" s="14"/>
      <c r="LS1053" s="14"/>
      <c r="LT1053" s="14"/>
      <c r="LU1053" s="14"/>
      <c r="LV1053" s="14"/>
      <c r="LW1053" s="14"/>
      <c r="LX1053" s="14"/>
      <c r="LY1053" s="14"/>
      <c r="LZ1053" s="14"/>
      <c r="MA1053" s="14"/>
      <c r="MB1053" s="14"/>
      <c r="MC1053" s="14"/>
      <c r="MD1053" s="14"/>
      <c r="ME1053" s="14"/>
      <c r="MF1053" s="14"/>
      <c r="MG1053" s="14"/>
      <c r="MH1053" s="14"/>
      <c r="MI1053" s="14"/>
      <c r="MJ1053" s="14"/>
      <c r="MK1053" s="14"/>
      <c r="ML1053" s="14"/>
      <c r="MM1053" s="14"/>
      <c r="MN1053" s="14"/>
      <c r="MO1053" s="14"/>
      <c r="MP1053" s="14"/>
      <c r="MQ1053" s="14"/>
      <c r="MR1053" s="14"/>
      <c r="MS1053" s="14"/>
      <c r="MT1053" s="14"/>
      <c r="MU1053" s="14"/>
      <c r="MV1053" s="14"/>
      <c r="MW1053" s="14"/>
      <c r="MX1053" s="14"/>
      <c r="MY1053" s="14"/>
      <c r="MZ1053" s="14"/>
      <c r="NA1053" s="14"/>
      <c r="NB1053" s="14"/>
      <c r="NC1053" s="14"/>
      <c r="ND1053" s="14"/>
      <c r="NE1053" s="14"/>
      <c r="NF1053" s="14"/>
      <c r="NG1053" s="14"/>
      <c r="NH1053" s="14"/>
      <c r="NI1053" s="14"/>
      <c r="NJ1053" s="14"/>
      <c r="NK1053" s="14"/>
      <c r="NL1053" s="14"/>
      <c r="NM1053" s="14"/>
      <c r="NN1053" s="14"/>
      <c r="NO1053" s="14"/>
      <c r="NP1053" s="14"/>
      <c r="NQ1053" s="14"/>
      <c r="NR1053" s="14"/>
      <c r="NS1053" s="14"/>
      <c r="NT1053" s="14"/>
      <c r="NU1053" s="14"/>
      <c r="NV1053" s="14"/>
      <c r="NW1053" s="14"/>
      <c r="NX1053" s="14"/>
      <c r="NY1053" s="14"/>
      <c r="NZ1053" s="14"/>
      <c r="OA1053" s="14"/>
      <c r="OB1053" s="14"/>
      <c r="OC1053" s="14"/>
      <c r="OD1053" s="14"/>
      <c r="OE1053" s="14"/>
      <c r="OF1053" s="14"/>
      <c r="OG1053" s="14"/>
      <c r="OH1053" s="14"/>
      <c r="OI1053" s="14"/>
      <c r="OJ1053" s="14"/>
      <c r="OK1053" s="14"/>
      <c r="OL1053" s="14"/>
      <c r="OM1053" s="14"/>
      <c r="ON1053" s="14"/>
      <c r="OO1053" s="14"/>
      <c r="OP1053" s="14"/>
      <c r="OQ1053" s="14"/>
      <c r="OR1053" s="14"/>
      <c r="OS1053" s="14"/>
      <c r="OT1053" s="14"/>
      <c r="OU1053" s="14"/>
      <c r="OV1053" s="14"/>
      <c r="OW1053" s="14"/>
      <c r="OX1053" s="14"/>
      <c r="OY1053" s="14"/>
      <c r="OZ1053" s="14"/>
      <c r="PA1053" s="14"/>
      <c r="PB1053" s="14"/>
      <c r="PC1053" s="14"/>
      <c r="PD1053" s="14"/>
      <c r="PE1053" s="14"/>
      <c r="PF1053" s="14"/>
      <c r="PG1053" s="14"/>
      <c r="PH1053" s="14"/>
      <c r="PI1053" s="14"/>
      <c r="PJ1053" s="14"/>
      <c r="PK1053" s="14"/>
      <c r="PL1053" s="14"/>
      <c r="PM1053" s="14"/>
      <c r="PN1053" s="14"/>
      <c r="PO1053" s="14"/>
      <c r="PP1053" s="14"/>
      <c r="PQ1053" s="14"/>
      <c r="PR1053" s="14"/>
      <c r="PS1053" s="14"/>
      <c r="PT1053" s="14"/>
      <c r="PU1053" s="14"/>
      <c r="PV1053" s="14"/>
      <c r="PW1053" s="14"/>
      <c r="PX1053" s="14"/>
      <c r="PY1053" s="14"/>
      <c r="PZ1053" s="14"/>
      <c r="QA1053" s="14"/>
      <c r="QB1053" s="14"/>
      <c r="QC1053" s="14"/>
      <c r="QD1053" s="14"/>
      <c r="QE1053" s="14"/>
      <c r="QF1053" s="14"/>
      <c r="QG1053" s="14"/>
      <c r="QH1053" s="14"/>
      <c r="QI1053" s="14"/>
      <c r="QJ1053" s="14"/>
      <c r="QK1053" s="14"/>
      <c r="QL1053" s="14"/>
      <c r="QM1053" s="14"/>
      <c r="QN1053" s="14"/>
      <c r="QO1053" s="14"/>
      <c r="QP1053" s="14"/>
      <c r="QQ1053" s="14"/>
      <c r="QR1053" s="14"/>
      <c r="QS1053" s="14"/>
      <c r="QT1053" s="14"/>
      <c r="QU1053" s="14"/>
      <c r="QV1053" s="14"/>
      <c r="QW1053" s="14"/>
    </row>
    <row r="1054" spans="1:465">
      <c r="A1054" s="14"/>
      <c r="B1054" s="14"/>
      <c r="C1054" s="14"/>
      <c r="D1054" s="14"/>
      <c r="E1054" s="14"/>
      <c r="F1054" s="14"/>
      <c r="G1054" s="14"/>
      <c r="H1054" s="14"/>
      <c r="I1054" s="14"/>
      <c r="J1054" s="14"/>
      <c r="K1054" s="14"/>
      <c r="L1054" s="14"/>
      <c r="M1054" s="14"/>
      <c r="N1054" s="14"/>
      <c r="O1054" s="14"/>
      <c r="P1054" s="14"/>
      <c r="Q1054" s="14"/>
      <c r="R1054" s="14"/>
      <c r="S1054" s="14"/>
      <c r="T1054" s="14"/>
      <c r="U1054" s="14"/>
      <c r="V1054" s="14"/>
      <c r="W1054" s="14"/>
      <c r="X1054" s="14"/>
      <c r="Y1054" s="14"/>
      <c r="Z1054" s="14"/>
      <c r="AA1054" s="14"/>
      <c r="AB1054" s="14"/>
      <c r="AC1054" s="14"/>
      <c r="AD1054" s="14"/>
      <c r="AE1054" s="14"/>
      <c r="AF1054" s="14"/>
      <c r="AG1054" s="14"/>
      <c r="AH1054" s="14"/>
      <c r="AI1054" s="14"/>
      <c r="AJ1054" s="14"/>
      <c r="AK1054" s="14"/>
      <c r="AL1054" s="14"/>
      <c r="AM1054" s="14"/>
      <c r="AN1054" s="14"/>
      <c r="AO1054" s="14"/>
      <c r="AP1054" s="14"/>
      <c r="AQ1054" s="14"/>
      <c r="AR1054" s="14"/>
      <c r="AS1054" s="14"/>
      <c r="AT1054" s="14"/>
      <c r="AU1054" s="14"/>
      <c r="AV1054" s="14"/>
      <c r="AW1054" s="14"/>
      <c r="AX1054" s="14"/>
      <c r="AY1054" s="14"/>
      <c r="AZ1054" s="14"/>
      <c r="BA1054" s="14"/>
      <c r="BB1054" s="14"/>
      <c r="BC1054" s="14"/>
      <c r="BD1054" s="14"/>
      <c r="BE1054" s="14"/>
      <c r="BF1054" s="14"/>
      <c r="BG1054" s="14"/>
      <c r="BH1054" s="14"/>
      <c r="BI1054" s="14"/>
      <c r="BJ1054" s="14"/>
      <c r="BK1054" s="14"/>
      <c r="BL1054" s="14"/>
      <c r="BM1054" s="14"/>
      <c r="BN1054" s="14"/>
      <c r="BO1054" s="14"/>
      <c r="BP1054" s="14"/>
      <c r="BQ1054" s="14"/>
      <c r="BR1054" s="14"/>
      <c r="BS1054" s="14"/>
      <c r="BT1054" s="14"/>
      <c r="BU1054" s="14"/>
      <c r="BV1054" s="14"/>
      <c r="BW1054" s="14"/>
      <c r="BX1054" s="14"/>
      <c r="BY1054" s="14"/>
      <c r="BZ1054" s="14"/>
      <c r="CA1054" s="14"/>
      <c r="CB1054" s="14"/>
      <c r="CC1054" s="14"/>
      <c r="CD1054" s="14"/>
      <c r="CE1054" s="14"/>
      <c r="CF1054" s="14"/>
      <c r="CG1054" s="14"/>
      <c r="CH1054" s="14"/>
      <c r="CI1054" s="14"/>
      <c r="CJ1054" s="14"/>
      <c r="CK1054" s="14"/>
      <c r="CL1054" s="14"/>
      <c r="CM1054" s="14"/>
      <c r="CN1054" s="14"/>
      <c r="CO1054" s="14"/>
      <c r="CP1054" s="14"/>
      <c r="CQ1054" s="14"/>
      <c r="CR1054" s="14"/>
      <c r="CS1054" s="14"/>
      <c r="CT1054" s="14"/>
      <c r="CU1054" s="14"/>
      <c r="CV1054" s="14"/>
      <c r="CW1054" s="14"/>
      <c r="CX1054" s="14"/>
      <c r="CY1054" s="14"/>
      <c r="CZ1054" s="14"/>
      <c r="DA1054" s="14"/>
      <c r="DB1054" s="14"/>
      <c r="DC1054" s="14"/>
      <c r="DD1054" s="14"/>
      <c r="DE1054" s="14"/>
      <c r="DF1054" s="14"/>
      <c r="DG1054" s="14"/>
      <c r="DH1054" s="14"/>
      <c r="DI1054" s="14"/>
      <c r="DJ1054" s="14"/>
      <c r="DK1054" s="14"/>
      <c r="DL1054" s="14"/>
      <c r="DM1054" s="14"/>
      <c r="DN1054" s="14"/>
      <c r="DO1054" s="14"/>
      <c r="DP1054" s="14"/>
      <c r="DQ1054" s="14"/>
      <c r="DR1054" s="14"/>
      <c r="DS1054" s="14"/>
      <c r="DT1054" s="14"/>
      <c r="DU1054" s="14"/>
      <c r="DV1054" s="14"/>
      <c r="DW1054" s="14"/>
      <c r="DX1054" s="14"/>
      <c r="DY1054" s="14"/>
      <c r="DZ1054" s="14"/>
      <c r="EA1054" s="14"/>
      <c r="EB1054" s="14"/>
      <c r="EC1054" s="14"/>
      <c r="ED1054" s="14"/>
      <c r="EE1054" s="14"/>
      <c r="EF1054" s="14"/>
      <c r="EG1054" s="14"/>
      <c r="EH1054" s="14"/>
      <c r="EI1054" s="14"/>
      <c r="EJ1054" s="14"/>
      <c r="EK1054" s="14"/>
      <c r="EL1054" s="14"/>
      <c r="EM1054" s="14"/>
      <c r="EN1054" s="14"/>
      <c r="EO1054" s="14"/>
      <c r="EP1054" s="14"/>
      <c r="EQ1054" s="14"/>
      <c r="ER1054" s="14"/>
      <c r="ES1054" s="14"/>
      <c r="ET1054" s="14"/>
      <c r="EU1054" s="14"/>
      <c r="EV1054" s="14"/>
      <c r="EW1054" s="14"/>
      <c r="EX1054" s="14"/>
      <c r="EY1054" s="14"/>
      <c r="EZ1054" s="14"/>
      <c r="FA1054" s="14"/>
      <c r="FB1054" s="14"/>
      <c r="FC1054" s="14"/>
      <c r="FD1054" s="14"/>
      <c r="FE1054" s="14"/>
      <c r="FF1054" s="14"/>
      <c r="FG1054" s="14"/>
      <c r="FH1054" s="14"/>
      <c r="FI1054" s="14"/>
      <c r="FJ1054" s="14"/>
      <c r="FK1054" s="14"/>
      <c r="FL1054" s="14"/>
      <c r="FM1054" s="14"/>
      <c r="FN1054" s="14"/>
      <c r="FO1054" s="14"/>
      <c r="FP1054" s="14"/>
      <c r="FQ1054" s="14"/>
      <c r="FR1054" s="14"/>
      <c r="FS1054" s="14"/>
      <c r="FT1054" s="14"/>
      <c r="FU1054" s="14"/>
      <c r="FV1054" s="14"/>
      <c r="FW1054" s="14"/>
      <c r="FX1054" s="14"/>
      <c r="FY1054" s="14"/>
      <c r="FZ1054" s="14"/>
      <c r="GA1054" s="14"/>
      <c r="GB1054" s="14"/>
      <c r="GC1054" s="14"/>
      <c r="GD1054" s="14"/>
      <c r="GE1054" s="14"/>
      <c r="GF1054" s="14"/>
      <c r="GG1054" s="14"/>
      <c r="GH1054" s="14"/>
      <c r="GI1054" s="14"/>
      <c r="GJ1054" s="14"/>
      <c r="GK1054" s="14"/>
      <c r="GL1054" s="14"/>
      <c r="GM1054" s="14"/>
      <c r="GN1054" s="14"/>
      <c r="GO1054" s="14"/>
      <c r="GP1054" s="14"/>
      <c r="GQ1054" s="14"/>
      <c r="GR1054" s="14"/>
      <c r="GS1054" s="14"/>
      <c r="GT1054" s="14"/>
      <c r="GU1054" s="14"/>
      <c r="GV1054" s="14"/>
      <c r="GW1054" s="14"/>
      <c r="GX1054" s="14"/>
      <c r="GY1054" s="14"/>
      <c r="GZ1054" s="14"/>
      <c r="HA1054" s="14"/>
      <c r="HB1054" s="14"/>
      <c r="HC1054" s="14"/>
      <c r="HD1054" s="14"/>
      <c r="HE1054" s="14"/>
      <c r="HF1054" s="14"/>
      <c r="HG1054" s="14"/>
      <c r="HH1054" s="14"/>
      <c r="HI1054" s="14"/>
      <c r="HJ1054" s="14"/>
      <c r="HK1054" s="14"/>
      <c r="HL1054" s="14"/>
      <c r="HM1054" s="14"/>
      <c r="HN1054" s="14"/>
      <c r="HO1054" s="14"/>
      <c r="HP1054" s="14"/>
      <c r="HQ1054" s="14"/>
      <c r="HR1054" s="14"/>
      <c r="HS1054" s="14"/>
      <c r="HT1054" s="14"/>
      <c r="HU1054" s="14"/>
      <c r="HV1054" s="14"/>
      <c r="HW1054" s="14"/>
      <c r="HX1054" s="14"/>
      <c r="HY1054" s="14"/>
      <c r="HZ1054" s="14"/>
      <c r="IA1054" s="14"/>
      <c r="IB1054" s="14"/>
      <c r="IC1054" s="14"/>
      <c r="ID1054" s="14"/>
      <c r="IE1054" s="14"/>
      <c r="IF1054" s="14"/>
      <c r="IG1054" s="14"/>
      <c r="IH1054" s="14"/>
      <c r="II1054" s="14"/>
      <c r="IJ1054" s="14"/>
      <c r="IK1054" s="14"/>
      <c r="IL1054" s="14"/>
      <c r="IM1054" s="14"/>
      <c r="IN1054" s="14"/>
      <c r="IO1054" s="14"/>
      <c r="IP1054" s="14"/>
      <c r="IQ1054" s="14"/>
      <c r="IR1054" s="14"/>
      <c r="IS1054" s="14"/>
      <c r="IT1054" s="14"/>
      <c r="IU1054" s="14"/>
      <c r="IV1054" s="14"/>
      <c r="IW1054" s="14"/>
      <c r="IX1054" s="14"/>
      <c r="IY1054" s="14"/>
      <c r="IZ1054" s="14"/>
      <c r="JA1054" s="14"/>
      <c r="JB1054" s="14"/>
      <c r="JC1054" s="14"/>
      <c r="JD1054" s="14"/>
      <c r="JE1054" s="14"/>
      <c r="JF1054" s="14"/>
      <c r="JG1054" s="14"/>
      <c r="JH1054" s="14"/>
      <c r="JI1054" s="14"/>
      <c r="JJ1054" s="14"/>
      <c r="JK1054" s="14"/>
      <c r="JL1054" s="14"/>
      <c r="JM1054" s="14"/>
      <c r="JN1054" s="14"/>
      <c r="JO1054" s="14"/>
      <c r="JP1054" s="14"/>
      <c r="JQ1054" s="14"/>
      <c r="JR1054" s="14"/>
      <c r="JS1054" s="14"/>
      <c r="JT1054" s="14"/>
      <c r="JU1054" s="14"/>
      <c r="JV1054" s="14"/>
      <c r="JW1054" s="14"/>
      <c r="JX1054" s="14"/>
      <c r="JY1054" s="14"/>
      <c r="JZ1054" s="14"/>
      <c r="KA1054" s="14"/>
      <c r="KB1054" s="14"/>
      <c r="KC1054" s="14"/>
      <c r="KD1054" s="14"/>
      <c r="KE1054" s="14"/>
      <c r="KF1054" s="14"/>
      <c r="KG1054" s="14"/>
      <c r="KH1054" s="14"/>
      <c r="KI1054" s="14"/>
      <c r="KJ1054" s="14"/>
      <c r="KK1054" s="14"/>
      <c r="KL1054" s="14"/>
      <c r="KM1054" s="14"/>
      <c r="KN1054" s="14"/>
      <c r="KO1054" s="14"/>
      <c r="KP1054" s="14"/>
      <c r="KQ1054" s="14"/>
      <c r="KR1054" s="14"/>
      <c r="KS1054" s="14"/>
      <c r="KT1054" s="14"/>
      <c r="KU1054" s="14"/>
      <c r="KV1054" s="14"/>
      <c r="KW1054" s="14"/>
      <c r="KX1054" s="14"/>
      <c r="KY1054" s="14"/>
      <c r="KZ1054" s="14"/>
      <c r="LA1054" s="14"/>
      <c r="LB1054" s="14"/>
      <c r="LC1054" s="14"/>
      <c r="LD1054" s="14"/>
      <c r="LE1054" s="14"/>
      <c r="LF1054" s="14"/>
      <c r="LG1054" s="14"/>
      <c r="LH1054" s="14"/>
      <c r="LI1054" s="14"/>
      <c r="LJ1054" s="14"/>
      <c r="LK1054" s="14"/>
      <c r="LL1054" s="14"/>
      <c r="LM1054" s="14"/>
      <c r="LN1054" s="14"/>
      <c r="LO1054" s="14"/>
      <c r="LP1054" s="14"/>
      <c r="LQ1054" s="14"/>
      <c r="LR1054" s="14"/>
      <c r="LS1054" s="14"/>
      <c r="LT1054" s="14"/>
      <c r="LU1054" s="14"/>
      <c r="LV1054" s="14"/>
      <c r="LW1054" s="14"/>
      <c r="LX1054" s="14"/>
      <c r="LY1054" s="14"/>
      <c r="LZ1054" s="14"/>
      <c r="MA1054" s="14"/>
      <c r="MB1054" s="14"/>
      <c r="MC1054" s="14"/>
      <c r="MD1054" s="14"/>
      <c r="ME1054" s="14"/>
      <c r="MF1054" s="14"/>
      <c r="MG1054" s="14"/>
      <c r="MH1054" s="14"/>
      <c r="MI1054" s="14"/>
      <c r="MJ1054" s="14"/>
      <c r="MK1054" s="14"/>
      <c r="ML1054" s="14"/>
      <c r="MM1054" s="14"/>
      <c r="MN1054" s="14"/>
      <c r="MO1054" s="14"/>
      <c r="MP1054" s="14"/>
      <c r="MQ1054" s="14"/>
      <c r="MR1054" s="14"/>
      <c r="MS1054" s="14"/>
      <c r="MT1054" s="14"/>
      <c r="MU1054" s="14"/>
      <c r="MV1054" s="14"/>
      <c r="MW1054" s="14"/>
      <c r="MX1054" s="14"/>
      <c r="MY1054" s="14"/>
      <c r="MZ1054" s="14"/>
      <c r="NA1054" s="14"/>
      <c r="NB1054" s="14"/>
      <c r="NC1054" s="14"/>
      <c r="ND1054" s="14"/>
      <c r="NE1054" s="14"/>
      <c r="NF1054" s="14"/>
      <c r="NG1054" s="14"/>
      <c r="NH1054" s="14"/>
      <c r="NI1054" s="14"/>
      <c r="NJ1054" s="14"/>
      <c r="NK1054" s="14"/>
      <c r="NL1054" s="14"/>
      <c r="NM1054" s="14"/>
      <c r="NN1054" s="14"/>
      <c r="NO1054" s="14"/>
      <c r="NP1054" s="14"/>
      <c r="NQ1054" s="14"/>
      <c r="NR1054" s="14"/>
      <c r="NS1054" s="14"/>
      <c r="NT1054" s="14"/>
      <c r="NU1054" s="14"/>
      <c r="NV1054" s="14"/>
      <c r="NW1054" s="14"/>
      <c r="NX1054" s="14"/>
      <c r="NY1054" s="14"/>
      <c r="NZ1054" s="14"/>
      <c r="OA1054" s="14"/>
      <c r="OB1054" s="14"/>
      <c r="OC1054" s="14"/>
      <c r="OD1054" s="14"/>
      <c r="OE1054" s="14"/>
      <c r="OF1054" s="14"/>
      <c r="OG1054" s="14"/>
      <c r="OH1054" s="14"/>
      <c r="OI1054" s="14"/>
      <c r="OJ1054" s="14"/>
      <c r="OK1054" s="14"/>
      <c r="OL1054" s="14"/>
      <c r="OM1054" s="14"/>
      <c r="ON1054" s="14"/>
      <c r="OO1054" s="14"/>
      <c r="OP1054" s="14"/>
      <c r="OQ1054" s="14"/>
      <c r="OR1054" s="14"/>
      <c r="OS1054" s="14"/>
      <c r="OT1054" s="14"/>
      <c r="OU1054" s="14"/>
      <c r="OV1054" s="14"/>
      <c r="OW1054" s="14"/>
      <c r="OX1054" s="14"/>
      <c r="OY1054" s="14"/>
      <c r="OZ1054" s="14"/>
      <c r="PA1054" s="14"/>
      <c r="PB1054" s="14"/>
      <c r="PC1054" s="14"/>
      <c r="PD1054" s="14"/>
      <c r="PE1054" s="14"/>
      <c r="PF1054" s="14"/>
      <c r="PG1054" s="14"/>
      <c r="PH1054" s="14"/>
      <c r="PI1054" s="14"/>
      <c r="PJ1054" s="14"/>
      <c r="PK1054" s="14"/>
      <c r="PL1054" s="14"/>
      <c r="PM1054" s="14"/>
      <c r="PN1054" s="14"/>
      <c r="PO1054" s="14"/>
      <c r="PP1054" s="14"/>
      <c r="PQ1054" s="14"/>
      <c r="PR1054" s="14"/>
      <c r="PS1054" s="14"/>
      <c r="PT1054" s="14"/>
      <c r="PU1054" s="14"/>
      <c r="PV1054" s="14"/>
      <c r="PW1054" s="14"/>
      <c r="PX1054" s="14"/>
      <c r="PY1054" s="14"/>
      <c r="PZ1054" s="14"/>
      <c r="QA1054" s="14"/>
      <c r="QB1054" s="14"/>
      <c r="QC1054" s="14"/>
      <c r="QD1054" s="14"/>
      <c r="QE1054" s="14"/>
      <c r="QF1054" s="14"/>
      <c r="QG1054" s="14"/>
      <c r="QH1054" s="14"/>
      <c r="QI1054" s="14"/>
      <c r="QJ1054" s="14"/>
      <c r="QK1054" s="14"/>
      <c r="QL1054" s="14"/>
      <c r="QM1054" s="14"/>
      <c r="QN1054" s="14"/>
      <c r="QO1054" s="14"/>
      <c r="QP1054" s="14"/>
      <c r="QQ1054" s="14"/>
      <c r="QR1054" s="14"/>
      <c r="QS1054" s="14"/>
      <c r="QT1054" s="14"/>
      <c r="QU1054" s="14"/>
      <c r="QV1054" s="14"/>
      <c r="QW1054" s="14"/>
    </row>
    <row r="1055" spans="1:465">
      <c r="A1055" s="14"/>
      <c r="B1055" s="14"/>
      <c r="C1055" s="14"/>
      <c r="D1055" s="14"/>
      <c r="E1055" s="14"/>
      <c r="F1055" s="14"/>
      <c r="G1055" s="14"/>
      <c r="H1055" s="14"/>
      <c r="I1055" s="14"/>
      <c r="J1055" s="14"/>
      <c r="K1055" s="14"/>
      <c r="L1055" s="14"/>
      <c r="M1055" s="14"/>
      <c r="N1055" s="14"/>
      <c r="O1055" s="14"/>
      <c r="P1055" s="14"/>
      <c r="Q1055" s="14"/>
      <c r="R1055" s="14"/>
      <c r="S1055" s="14"/>
      <c r="T1055" s="14"/>
      <c r="U1055" s="14"/>
      <c r="V1055" s="14"/>
      <c r="W1055" s="14"/>
      <c r="X1055" s="14"/>
      <c r="Y1055" s="14"/>
      <c r="Z1055" s="14"/>
      <c r="AA1055" s="14"/>
      <c r="AB1055" s="14"/>
      <c r="AC1055" s="14"/>
      <c r="AD1055" s="14"/>
      <c r="AE1055" s="14"/>
      <c r="AF1055" s="14"/>
      <c r="AG1055" s="14"/>
      <c r="AH1055" s="14"/>
      <c r="AI1055" s="14"/>
      <c r="AJ1055" s="14"/>
      <c r="AK1055" s="14"/>
      <c r="AL1055" s="14"/>
      <c r="AM1055" s="14"/>
      <c r="AN1055" s="14"/>
      <c r="AO1055" s="14"/>
      <c r="AP1055" s="14"/>
      <c r="AQ1055" s="14"/>
      <c r="AR1055" s="14"/>
      <c r="AS1055" s="14"/>
      <c r="AT1055" s="14"/>
      <c r="AU1055" s="14"/>
      <c r="AV1055" s="14"/>
      <c r="AW1055" s="14"/>
      <c r="AX1055" s="14"/>
      <c r="AY1055" s="14"/>
      <c r="AZ1055" s="14"/>
      <c r="BA1055" s="14"/>
      <c r="BB1055" s="14"/>
      <c r="BC1055" s="14"/>
      <c r="BD1055" s="14"/>
      <c r="BE1055" s="14"/>
      <c r="BF1055" s="14"/>
      <c r="BG1055" s="14"/>
      <c r="BH1055" s="14"/>
      <c r="BI1055" s="14"/>
      <c r="BJ1055" s="14"/>
      <c r="BK1055" s="14"/>
      <c r="BL1055" s="14"/>
      <c r="BM1055" s="14"/>
      <c r="BN1055" s="14"/>
      <c r="BO1055" s="14"/>
      <c r="BP1055" s="14"/>
      <c r="BQ1055" s="14"/>
      <c r="BR1055" s="14"/>
      <c r="BS1055" s="14"/>
      <c r="BT1055" s="14"/>
      <c r="BU1055" s="14"/>
      <c r="BV1055" s="14"/>
      <c r="BW1055" s="14"/>
      <c r="BX1055" s="14"/>
      <c r="BY1055" s="14"/>
      <c r="BZ1055" s="14"/>
      <c r="CA1055" s="14"/>
      <c r="CB1055" s="14"/>
      <c r="CC1055" s="14"/>
      <c r="CD1055" s="14"/>
      <c r="CE1055" s="14"/>
      <c r="CF1055" s="14"/>
      <c r="CG1055" s="14"/>
      <c r="CH1055" s="14"/>
      <c r="CI1055" s="14"/>
      <c r="CJ1055" s="14"/>
      <c r="CK1055" s="14"/>
      <c r="CL1055" s="14"/>
      <c r="CM1055" s="14"/>
      <c r="CN1055" s="14"/>
      <c r="CO1055" s="14"/>
      <c r="CP1055" s="14"/>
      <c r="CQ1055" s="14"/>
      <c r="CR1055" s="14"/>
      <c r="CS1055" s="14"/>
      <c r="CT1055" s="14"/>
      <c r="CU1055" s="14"/>
      <c r="CV1055" s="14"/>
      <c r="CW1055" s="14"/>
      <c r="CX1055" s="14"/>
      <c r="CY1055" s="14"/>
      <c r="CZ1055" s="14"/>
      <c r="DA1055" s="14"/>
      <c r="DB1055" s="14"/>
      <c r="DC1055" s="14"/>
      <c r="DD1055" s="14"/>
      <c r="DE1055" s="14"/>
      <c r="DF1055" s="14"/>
      <c r="DG1055" s="14"/>
      <c r="DH1055" s="14"/>
      <c r="DI1055" s="14"/>
      <c r="DJ1055" s="14"/>
      <c r="DK1055" s="14"/>
      <c r="DL1055" s="14"/>
      <c r="DM1055" s="14"/>
      <c r="DN1055" s="14"/>
      <c r="DO1055" s="14"/>
      <c r="DP1055" s="14"/>
      <c r="DQ1055" s="14"/>
      <c r="DR1055" s="14"/>
      <c r="DS1055" s="14"/>
      <c r="DT1055" s="14"/>
      <c r="DU1055" s="14"/>
      <c r="DV1055" s="14"/>
      <c r="DW1055" s="14"/>
      <c r="DX1055" s="14"/>
      <c r="DY1055" s="14"/>
      <c r="DZ1055" s="14"/>
      <c r="EA1055" s="14"/>
      <c r="EB1055" s="14"/>
      <c r="EC1055" s="14"/>
      <c r="ED1055" s="14"/>
      <c r="EE1055" s="14"/>
      <c r="EF1055" s="14"/>
      <c r="EG1055" s="14"/>
      <c r="EH1055" s="14"/>
      <c r="EI1055" s="14"/>
      <c r="EJ1055" s="14"/>
      <c r="EK1055" s="14"/>
      <c r="EL1055" s="14"/>
      <c r="EM1055" s="14"/>
      <c r="EN1055" s="14"/>
      <c r="EO1055" s="14"/>
      <c r="EP1055" s="14"/>
      <c r="EQ1055" s="14"/>
      <c r="ER1055" s="14"/>
      <c r="ES1055" s="14"/>
      <c r="ET1055" s="14"/>
      <c r="EU1055" s="14"/>
      <c r="EV1055" s="14"/>
      <c r="EW1055" s="14"/>
      <c r="EX1055" s="14"/>
      <c r="EY1055" s="14"/>
      <c r="EZ1055" s="14"/>
      <c r="FA1055" s="14"/>
      <c r="FB1055" s="14"/>
      <c r="FC1055" s="14"/>
      <c r="FD1055" s="14"/>
      <c r="FE1055" s="14"/>
      <c r="FF1055" s="14"/>
      <c r="FG1055" s="14"/>
      <c r="FH1055" s="14"/>
      <c r="FI1055" s="14"/>
      <c r="FJ1055" s="14"/>
      <c r="FK1055" s="14"/>
      <c r="FL1055" s="14"/>
      <c r="FM1055" s="14"/>
      <c r="FN1055" s="14"/>
      <c r="FO1055" s="14"/>
      <c r="FP1055" s="14"/>
      <c r="FQ1055" s="14"/>
      <c r="FR1055" s="14"/>
      <c r="FS1055" s="14"/>
      <c r="FT1055" s="14"/>
      <c r="FU1055" s="14"/>
      <c r="FV1055" s="14"/>
      <c r="FW1055" s="14"/>
      <c r="FX1055" s="14"/>
      <c r="FY1055" s="14"/>
      <c r="FZ1055" s="14"/>
      <c r="GA1055" s="14"/>
      <c r="GB1055" s="14"/>
      <c r="GC1055" s="14"/>
      <c r="GD1055" s="14"/>
      <c r="GE1055" s="14"/>
      <c r="GF1055" s="14"/>
      <c r="GG1055" s="14"/>
      <c r="GH1055" s="14"/>
      <c r="GI1055" s="14"/>
      <c r="GJ1055" s="14"/>
      <c r="GK1055" s="14"/>
      <c r="GL1055" s="14"/>
      <c r="GM1055" s="14"/>
      <c r="GN1055" s="14"/>
      <c r="GO1055" s="14"/>
      <c r="GP1055" s="14"/>
      <c r="GQ1055" s="14"/>
      <c r="GR1055" s="14"/>
      <c r="GS1055" s="14"/>
      <c r="GT1055" s="14"/>
      <c r="GU1055" s="14"/>
      <c r="GV1055" s="14"/>
      <c r="GW1055" s="14"/>
      <c r="GX1055" s="14"/>
      <c r="GY1055" s="14"/>
      <c r="GZ1055" s="14"/>
      <c r="HA1055" s="14"/>
      <c r="HB1055" s="14"/>
      <c r="HC1055" s="14"/>
      <c r="HD1055" s="14"/>
      <c r="HE1055" s="14"/>
      <c r="HF1055" s="14"/>
      <c r="HG1055" s="14"/>
      <c r="HH1055" s="14"/>
      <c r="HI1055" s="14"/>
      <c r="HJ1055" s="14"/>
      <c r="HK1055" s="14"/>
      <c r="HL1055" s="14"/>
      <c r="HM1055" s="14"/>
      <c r="HN1055" s="14"/>
      <c r="HO1055" s="14"/>
      <c r="HP1055" s="14"/>
      <c r="HQ1055" s="14"/>
      <c r="HR1055" s="14"/>
      <c r="HS1055" s="14"/>
      <c r="HT1055" s="14"/>
      <c r="HU1055" s="14"/>
      <c r="HV1055" s="14"/>
      <c r="HW1055" s="14"/>
      <c r="HX1055" s="14"/>
      <c r="HY1055" s="14"/>
      <c r="HZ1055" s="14"/>
      <c r="IA1055" s="14"/>
      <c r="IB1055" s="14"/>
      <c r="IC1055" s="14"/>
      <c r="ID1055" s="14"/>
      <c r="IE1055" s="14"/>
      <c r="IF1055" s="14"/>
      <c r="IG1055" s="14"/>
      <c r="IH1055" s="14"/>
      <c r="II1055" s="14"/>
      <c r="IJ1055" s="14"/>
      <c r="IK1055" s="14"/>
      <c r="IL1055" s="14"/>
      <c r="IM1055" s="14"/>
      <c r="IN1055" s="14"/>
      <c r="IO1055" s="14"/>
      <c r="IP1055" s="14"/>
      <c r="IQ1055" s="14"/>
      <c r="IR1055" s="14"/>
      <c r="IS1055" s="14"/>
      <c r="IT1055" s="14"/>
      <c r="IU1055" s="14"/>
      <c r="IV1055" s="14"/>
      <c r="IW1055" s="14"/>
      <c r="IX1055" s="14"/>
      <c r="IY1055" s="14"/>
      <c r="IZ1055" s="14"/>
      <c r="JA1055" s="14"/>
      <c r="JB1055" s="14"/>
      <c r="JC1055" s="14"/>
      <c r="JD1055" s="14"/>
      <c r="JE1055" s="14"/>
      <c r="JF1055" s="14"/>
      <c r="JG1055" s="14"/>
      <c r="JH1055" s="14"/>
      <c r="JI1055" s="14"/>
      <c r="JJ1055" s="14"/>
      <c r="JK1055" s="14"/>
      <c r="JL1055" s="14"/>
      <c r="JM1055" s="14"/>
      <c r="JN1055" s="14"/>
      <c r="JO1055" s="14"/>
      <c r="JP1055" s="14"/>
      <c r="JQ1055" s="14"/>
      <c r="JR1055" s="14"/>
      <c r="JS1055" s="14"/>
      <c r="JT1055" s="14"/>
      <c r="JU1055" s="14"/>
      <c r="JV1055" s="14"/>
      <c r="JW1055" s="14"/>
      <c r="JX1055" s="14"/>
      <c r="JY1055" s="14"/>
      <c r="JZ1055" s="14"/>
      <c r="KA1055" s="14"/>
      <c r="KB1055" s="14"/>
      <c r="KC1055" s="14"/>
      <c r="KD1055" s="14"/>
      <c r="KE1055" s="14"/>
      <c r="KF1055" s="14"/>
      <c r="KG1055" s="14"/>
      <c r="KH1055" s="14"/>
      <c r="KI1055" s="14"/>
      <c r="KJ1055" s="14"/>
      <c r="KK1055" s="14"/>
      <c r="KL1055" s="14"/>
      <c r="KM1055" s="14"/>
      <c r="KN1055" s="14"/>
      <c r="KO1055" s="14"/>
      <c r="KP1055" s="14"/>
      <c r="KQ1055" s="14"/>
      <c r="KR1055" s="14"/>
      <c r="KS1055" s="14"/>
      <c r="KT1055" s="14"/>
      <c r="KU1055" s="14"/>
      <c r="KV1055" s="14"/>
      <c r="KW1055" s="14"/>
      <c r="KX1055" s="14"/>
      <c r="KY1055" s="14"/>
      <c r="KZ1055" s="14"/>
      <c r="LA1055" s="14"/>
      <c r="LB1055" s="14"/>
      <c r="LC1055" s="14"/>
      <c r="LD1055" s="14"/>
      <c r="LE1055" s="14"/>
      <c r="LF1055" s="14"/>
      <c r="LG1055" s="14"/>
      <c r="LH1055" s="14"/>
      <c r="LI1055" s="14"/>
      <c r="LJ1055" s="14"/>
      <c r="LK1055" s="14"/>
      <c r="LL1055" s="14"/>
      <c r="LM1055" s="14"/>
      <c r="LN1055" s="14"/>
      <c r="LO1055" s="14"/>
      <c r="LP1055" s="14"/>
      <c r="LQ1055" s="14"/>
      <c r="LR1055" s="14"/>
      <c r="LS1055" s="14"/>
      <c r="LT1055" s="14"/>
      <c r="LU1055" s="14"/>
      <c r="LV1055" s="14"/>
      <c r="LW1055" s="14"/>
      <c r="LX1055" s="14"/>
      <c r="LY1055" s="14"/>
      <c r="LZ1055" s="14"/>
      <c r="MA1055" s="14"/>
      <c r="MB1055" s="14"/>
      <c r="MC1055" s="14"/>
      <c r="MD1055" s="14"/>
      <c r="ME1055" s="14"/>
      <c r="MF1055" s="14"/>
      <c r="MG1055" s="14"/>
      <c r="MH1055" s="14"/>
      <c r="MI1055" s="14"/>
      <c r="MJ1055" s="14"/>
      <c r="MK1055" s="14"/>
      <c r="ML1055" s="14"/>
      <c r="MM1055" s="14"/>
      <c r="MN1055" s="14"/>
      <c r="MO1055" s="14"/>
      <c r="MP1055" s="14"/>
      <c r="MQ1055" s="14"/>
      <c r="MR1055" s="14"/>
      <c r="MS1055" s="14"/>
      <c r="MT1055" s="14"/>
      <c r="MU1055" s="14"/>
      <c r="MV1055" s="14"/>
      <c r="MW1055" s="14"/>
      <c r="MX1055" s="14"/>
      <c r="MY1055" s="14"/>
      <c r="MZ1055" s="14"/>
      <c r="NA1055" s="14"/>
      <c r="NB1055" s="14"/>
      <c r="NC1055" s="14"/>
      <c r="ND1055" s="14"/>
      <c r="NE1055" s="14"/>
      <c r="NF1055" s="14"/>
      <c r="NG1055" s="14"/>
      <c r="NH1055" s="14"/>
      <c r="NI1055" s="14"/>
      <c r="NJ1055" s="14"/>
      <c r="NK1055" s="14"/>
      <c r="NL1055" s="14"/>
      <c r="NM1055" s="14"/>
      <c r="NN1055" s="14"/>
      <c r="NO1055" s="14"/>
      <c r="NP1055" s="14"/>
      <c r="NQ1055" s="14"/>
      <c r="NR1055" s="14"/>
      <c r="NS1055" s="14"/>
      <c r="NT1055" s="14"/>
      <c r="NU1055" s="14"/>
      <c r="NV1055" s="14"/>
      <c r="NW1055" s="14"/>
      <c r="NX1055" s="14"/>
      <c r="NY1055" s="14"/>
      <c r="NZ1055" s="14"/>
      <c r="OA1055" s="14"/>
      <c r="OB1055" s="14"/>
      <c r="OC1055" s="14"/>
      <c r="OD1055" s="14"/>
      <c r="OE1055" s="14"/>
      <c r="OF1055" s="14"/>
      <c r="OG1055" s="14"/>
      <c r="OH1055" s="14"/>
      <c r="OI1055" s="14"/>
      <c r="OJ1055" s="14"/>
      <c r="OK1055" s="14"/>
      <c r="OL1055" s="14"/>
      <c r="OM1055" s="14"/>
      <c r="ON1055" s="14"/>
      <c r="OO1055" s="14"/>
      <c r="OP1055" s="14"/>
      <c r="OQ1055" s="14"/>
      <c r="OR1055" s="14"/>
      <c r="OS1055" s="14"/>
      <c r="OT1055" s="14"/>
      <c r="OU1055" s="14"/>
      <c r="OV1055" s="14"/>
      <c r="OW1055" s="14"/>
      <c r="OX1055" s="14"/>
      <c r="OY1055" s="14"/>
      <c r="OZ1055" s="14"/>
      <c r="PA1055" s="14"/>
      <c r="PB1055" s="14"/>
      <c r="PC1055" s="14"/>
      <c r="PD1055" s="14"/>
      <c r="PE1055" s="14"/>
      <c r="PF1055" s="14"/>
      <c r="PG1055" s="14"/>
      <c r="PH1055" s="14"/>
      <c r="PI1055" s="14"/>
      <c r="PJ1055" s="14"/>
      <c r="PK1055" s="14"/>
      <c r="PL1055" s="14"/>
      <c r="PM1055" s="14"/>
      <c r="PN1055" s="14"/>
      <c r="PO1055" s="14"/>
      <c r="PP1055" s="14"/>
      <c r="PQ1055" s="14"/>
      <c r="PR1055" s="14"/>
      <c r="PS1055" s="14"/>
      <c r="PT1055" s="14"/>
      <c r="PU1055" s="14"/>
      <c r="PV1055" s="14"/>
      <c r="PW1055" s="14"/>
      <c r="PX1055" s="14"/>
      <c r="PY1055" s="14"/>
      <c r="PZ1055" s="14"/>
      <c r="QA1055" s="14"/>
      <c r="QB1055" s="14"/>
      <c r="QC1055" s="14"/>
      <c r="QD1055" s="14"/>
      <c r="QE1055" s="14"/>
      <c r="QF1055" s="14"/>
      <c r="QG1055" s="14"/>
      <c r="QH1055" s="14"/>
      <c r="QI1055" s="14"/>
      <c r="QJ1055" s="14"/>
      <c r="QK1055" s="14"/>
      <c r="QL1055" s="14"/>
      <c r="QM1055" s="14"/>
      <c r="QN1055" s="14"/>
      <c r="QO1055" s="14"/>
      <c r="QP1055" s="14"/>
      <c r="QQ1055" s="14"/>
      <c r="QR1055" s="14"/>
      <c r="QS1055" s="14"/>
      <c r="QT1055" s="14"/>
      <c r="QU1055" s="14"/>
      <c r="QV1055" s="14"/>
      <c r="QW1055" s="14"/>
    </row>
    <row r="1056" spans="1:465">
      <c r="A1056" s="14"/>
      <c r="B1056" s="14"/>
      <c r="C1056" s="14"/>
      <c r="D1056" s="14"/>
      <c r="E1056" s="14"/>
      <c r="F1056" s="14"/>
      <c r="G1056" s="14"/>
      <c r="H1056" s="14"/>
      <c r="I1056" s="14"/>
      <c r="J1056" s="14"/>
      <c r="K1056" s="14"/>
      <c r="L1056" s="14"/>
      <c r="M1056" s="14"/>
      <c r="N1056" s="14"/>
      <c r="O1056" s="14"/>
      <c r="P1056" s="14"/>
      <c r="Q1056" s="14"/>
      <c r="R1056" s="14"/>
      <c r="S1056" s="14"/>
      <c r="T1056" s="14"/>
      <c r="U1056" s="14"/>
      <c r="V1056" s="14"/>
      <c r="W1056" s="14"/>
      <c r="X1056" s="14"/>
      <c r="Y1056" s="14"/>
      <c r="Z1056" s="14"/>
      <c r="AA1056" s="14"/>
      <c r="AB1056" s="14"/>
      <c r="AC1056" s="14"/>
      <c r="AD1056" s="14"/>
      <c r="AE1056" s="14"/>
      <c r="AF1056" s="14"/>
      <c r="AG1056" s="14"/>
      <c r="AH1056" s="14"/>
      <c r="AI1056" s="14"/>
      <c r="AJ1056" s="14"/>
      <c r="AK1056" s="14"/>
      <c r="AL1056" s="14"/>
      <c r="AM1056" s="14"/>
      <c r="AN1056" s="14"/>
      <c r="AO1056" s="14"/>
      <c r="AP1056" s="14"/>
      <c r="AQ1056" s="14"/>
      <c r="AR1056" s="14"/>
      <c r="AS1056" s="14"/>
      <c r="AT1056" s="14"/>
      <c r="AU1056" s="14"/>
      <c r="AV1056" s="14"/>
      <c r="AW1056" s="14"/>
      <c r="AX1056" s="14"/>
      <c r="AY1056" s="14"/>
      <c r="AZ1056" s="14"/>
      <c r="BA1056" s="14"/>
      <c r="BB1056" s="14"/>
      <c r="BC1056" s="14"/>
      <c r="BD1056" s="14"/>
      <c r="BE1056" s="14"/>
      <c r="BF1056" s="14"/>
      <c r="BG1056" s="14"/>
      <c r="BH1056" s="14"/>
      <c r="BI1056" s="14"/>
      <c r="BJ1056" s="14"/>
      <c r="BK1056" s="14"/>
      <c r="BL1056" s="14"/>
      <c r="BM1056" s="14"/>
      <c r="BN1056" s="14"/>
      <c r="BO1056" s="14"/>
      <c r="BP1056" s="14"/>
      <c r="BQ1056" s="14"/>
      <c r="BR1056" s="14"/>
      <c r="BS1056" s="14"/>
      <c r="BT1056" s="14"/>
      <c r="BU1056" s="14"/>
      <c r="BV1056" s="14"/>
      <c r="BW1056" s="14"/>
      <c r="BX1056" s="14"/>
      <c r="BY1056" s="14"/>
      <c r="BZ1056" s="14"/>
      <c r="CA1056" s="14"/>
      <c r="CB1056" s="14"/>
      <c r="CC1056" s="14"/>
      <c r="CD1056" s="14"/>
      <c r="CE1056" s="14"/>
      <c r="CF1056" s="14"/>
      <c r="CG1056" s="14"/>
      <c r="CH1056" s="14"/>
      <c r="CI1056" s="14"/>
      <c r="CJ1056" s="14"/>
      <c r="CK1056" s="14"/>
      <c r="CL1056" s="14"/>
      <c r="CM1056" s="14"/>
      <c r="CN1056" s="14"/>
      <c r="CO1056" s="14"/>
      <c r="CP1056" s="14"/>
      <c r="CQ1056" s="14"/>
      <c r="CR1056" s="14"/>
      <c r="CS1056" s="14"/>
      <c r="CT1056" s="14"/>
      <c r="CU1056" s="14"/>
      <c r="CV1056" s="14"/>
      <c r="CW1056" s="14"/>
      <c r="CX1056" s="14"/>
      <c r="CY1056" s="14"/>
      <c r="CZ1056" s="14"/>
      <c r="DA1056" s="14"/>
      <c r="DB1056" s="14"/>
      <c r="DC1056" s="14"/>
      <c r="DD1056" s="14"/>
      <c r="DE1056" s="14"/>
      <c r="DF1056" s="14"/>
      <c r="DG1056" s="14"/>
      <c r="DH1056" s="14"/>
      <c r="DI1056" s="14"/>
      <c r="DJ1056" s="14"/>
      <c r="DK1056" s="14"/>
      <c r="DL1056" s="14"/>
      <c r="DM1056" s="14"/>
      <c r="DN1056" s="14"/>
      <c r="DO1056" s="14"/>
      <c r="DP1056" s="14"/>
      <c r="DQ1056" s="14"/>
      <c r="DR1056" s="14"/>
      <c r="DS1056" s="14"/>
      <c r="DT1056" s="14"/>
      <c r="DU1056" s="14"/>
      <c r="DV1056" s="14"/>
      <c r="DW1056" s="14"/>
      <c r="DX1056" s="14"/>
      <c r="DY1056" s="14"/>
      <c r="DZ1056" s="14"/>
      <c r="EA1056" s="14"/>
      <c r="EB1056" s="14"/>
      <c r="EC1056" s="14"/>
      <c r="ED1056" s="14"/>
      <c r="EE1056" s="14"/>
      <c r="EF1056" s="14"/>
      <c r="EG1056" s="14"/>
      <c r="EH1056" s="14"/>
      <c r="EI1056" s="14"/>
      <c r="EJ1056" s="14"/>
      <c r="EK1056" s="14"/>
      <c r="EL1056" s="14"/>
      <c r="EM1056" s="14"/>
      <c r="EN1056" s="14"/>
      <c r="EO1056" s="14"/>
      <c r="EP1056" s="14"/>
      <c r="EQ1056" s="14"/>
      <c r="ER1056" s="14"/>
      <c r="ES1056" s="14"/>
      <c r="ET1056" s="14"/>
      <c r="EU1056" s="14"/>
      <c r="EV1056" s="14"/>
      <c r="EW1056" s="14"/>
      <c r="EX1056" s="14"/>
      <c r="EY1056" s="14"/>
      <c r="EZ1056" s="14"/>
      <c r="FA1056" s="14"/>
      <c r="FB1056" s="14"/>
      <c r="FC1056" s="14"/>
      <c r="FD1056" s="14"/>
      <c r="FE1056" s="14"/>
      <c r="FF1056" s="14"/>
      <c r="FG1056" s="14"/>
      <c r="FH1056" s="14"/>
      <c r="FI1056" s="14"/>
      <c r="FJ1056" s="14"/>
      <c r="FK1056" s="14"/>
      <c r="FL1056" s="14"/>
      <c r="FM1056" s="14"/>
      <c r="FN1056" s="14"/>
      <c r="FO1056" s="14"/>
      <c r="FP1056" s="14"/>
      <c r="FQ1056" s="14"/>
      <c r="FR1056" s="14"/>
      <c r="FS1056" s="14"/>
      <c r="FT1056" s="14"/>
      <c r="FU1056" s="14"/>
      <c r="FV1056" s="14"/>
      <c r="FW1056" s="14"/>
      <c r="FX1056" s="14"/>
      <c r="FY1056" s="14"/>
      <c r="FZ1056" s="14"/>
      <c r="GA1056" s="14"/>
      <c r="GB1056" s="14"/>
      <c r="GC1056" s="14"/>
      <c r="GD1056" s="14"/>
      <c r="GE1056" s="14"/>
      <c r="GF1056" s="14"/>
      <c r="GG1056" s="14"/>
      <c r="GH1056" s="14"/>
      <c r="GI1056" s="14"/>
      <c r="GJ1056" s="14"/>
      <c r="GK1056" s="14"/>
      <c r="GL1056" s="14"/>
      <c r="GM1056" s="14"/>
      <c r="GN1056" s="14"/>
      <c r="GO1056" s="14"/>
      <c r="GP1056" s="14"/>
      <c r="GQ1056" s="14"/>
      <c r="GR1056" s="14"/>
      <c r="GS1056" s="14"/>
      <c r="GT1056" s="14"/>
      <c r="GU1056" s="14"/>
      <c r="GV1056" s="14"/>
      <c r="GW1056" s="14"/>
      <c r="GX1056" s="14"/>
      <c r="GY1056" s="14"/>
      <c r="GZ1056" s="14"/>
      <c r="HA1056" s="14"/>
      <c r="HB1056" s="14"/>
      <c r="HC1056" s="14"/>
      <c r="HD1056" s="14"/>
      <c r="HE1056" s="14"/>
      <c r="HF1056" s="14"/>
      <c r="HG1056" s="14"/>
      <c r="HH1056" s="14"/>
      <c r="HI1056" s="14"/>
      <c r="HJ1056" s="14"/>
      <c r="HK1056" s="14"/>
      <c r="HL1056" s="14"/>
      <c r="HM1056" s="14"/>
      <c r="HN1056" s="14"/>
      <c r="HO1056" s="14"/>
      <c r="HP1056" s="14"/>
      <c r="HQ1056" s="14"/>
      <c r="HR1056" s="14"/>
      <c r="HS1056" s="14"/>
      <c r="HT1056" s="14"/>
      <c r="HU1056" s="14"/>
      <c r="HV1056" s="14"/>
      <c r="HW1056" s="14"/>
      <c r="HX1056" s="14"/>
      <c r="HY1056" s="14"/>
      <c r="HZ1056" s="14"/>
      <c r="IA1056" s="14"/>
      <c r="IB1056" s="14"/>
      <c r="IC1056" s="14"/>
      <c r="ID1056" s="14"/>
      <c r="IE1056" s="14"/>
      <c r="IF1056" s="14"/>
      <c r="IG1056" s="14"/>
      <c r="IH1056" s="14"/>
      <c r="II1056" s="14"/>
      <c r="IJ1056" s="14"/>
      <c r="IK1056" s="14"/>
      <c r="IL1056" s="14"/>
      <c r="IM1056" s="14"/>
      <c r="IN1056" s="14"/>
      <c r="IO1056" s="14"/>
      <c r="IP1056" s="14"/>
      <c r="IQ1056" s="14"/>
      <c r="IR1056" s="14"/>
      <c r="IS1056" s="14"/>
      <c r="IT1056" s="14"/>
      <c r="IU1056" s="14"/>
      <c r="IV1056" s="14"/>
      <c r="IW1056" s="14"/>
      <c r="IX1056" s="14"/>
      <c r="IY1056" s="14"/>
      <c r="IZ1056" s="14"/>
      <c r="JA1056" s="14"/>
      <c r="JB1056" s="14"/>
      <c r="JC1056" s="14"/>
      <c r="JD1056" s="14"/>
      <c r="JE1056" s="14"/>
      <c r="JF1056" s="14"/>
      <c r="JG1056" s="14"/>
      <c r="JH1056" s="14"/>
      <c r="JI1056" s="14"/>
      <c r="JJ1056" s="14"/>
      <c r="JK1056" s="14"/>
      <c r="JL1056" s="14"/>
      <c r="JM1056" s="14"/>
      <c r="JN1056" s="14"/>
      <c r="JO1056" s="14"/>
      <c r="JP1056" s="14"/>
      <c r="JQ1056" s="14"/>
      <c r="JR1056" s="14"/>
      <c r="JS1056" s="14"/>
      <c r="JT1056" s="14"/>
      <c r="JU1056" s="14"/>
      <c r="JV1056" s="14"/>
      <c r="JW1056" s="14"/>
      <c r="JX1056" s="14"/>
      <c r="JY1056" s="14"/>
      <c r="JZ1056" s="14"/>
      <c r="KA1056" s="14"/>
      <c r="KB1056" s="14"/>
      <c r="KC1056" s="14"/>
      <c r="KD1056" s="14"/>
      <c r="KE1056" s="14"/>
      <c r="KF1056" s="14"/>
      <c r="KG1056" s="14"/>
      <c r="KH1056" s="14"/>
      <c r="KI1056" s="14"/>
      <c r="KJ1056" s="14"/>
      <c r="KK1056" s="14"/>
      <c r="KL1056" s="14"/>
      <c r="KM1056" s="14"/>
      <c r="KN1056" s="14"/>
      <c r="KO1056" s="14"/>
      <c r="KP1056" s="14"/>
      <c r="KQ1056" s="14"/>
      <c r="KR1056" s="14"/>
      <c r="KS1056" s="14"/>
      <c r="KT1056" s="14"/>
      <c r="KU1056" s="14"/>
      <c r="KV1056" s="14"/>
      <c r="KW1056" s="14"/>
      <c r="KX1056" s="14"/>
      <c r="KY1056" s="14"/>
      <c r="KZ1056" s="14"/>
      <c r="LA1056" s="14"/>
      <c r="LB1056" s="14"/>
      <c r="LC1056" s="14"/>
      <c r="LD1056" s="14"/>
      <c r="LE1056" s="14"/>
      <c r="LF1056" s="14"/>
      <c r="LG1056" s="14"/>
      <c r="LH1056" s="14"/>
      <c r="LI1056" s="14"/>
      <c r="LJ1056" s="14"/>
      <c r="LK1056" s="14"/>
      <c r="LL1056" s="14"/>
      <c r="LM1056" s="14"/>
      <c r="LN1056" s="14"/>
      <c r="LO1056" s="14"/>
      <c r="LP1056" s="14"/>
      <c r="LQ1056" s="14"/>
      <c r="LR1056" s="14"/>
      <c r="LS1056" s="14"/>
      <c r="LT1056" s="14"/>
      <c r="LU1056" s="14"/>
      <c r="LV1056" s="14"/>
      <c r="LW1056" s="14"/>
      <c r="LX1056" s="14"/>
      <c r="LY1056" s="14"/>
      <c r="LZ1056" s="14"/>
      <c r="MA1056" s="14"/>
      <c r="MB1056" s="14"/>
      <c r="MC1056" s="14"/>
      <c r="MD1056" s="14"/>
      <c r="ME1056" s="14"/>
      <c r="MF1056" s="14"/>
      <c r="MG1056" s="14"/>
      <c r="MH1056" s="14"/>
      <c r="MI1056" s="14"/>
      <c r="MJ1056" s="14"/>
      <c r="MK1056" s="14"/>
      <c r="ML1056" s="14"/>
      <c r="MM1056" s="14"/>
      <c r="MN1056" s="14"/>
      <c r="MO1056" s="14"/>
      <c r="MP1056" s="14"/>
      <c r="MQ1056" s="14"/>
      <c r="MR1056" s="14"/>
      <c r="MS1056" s="14"/>
      <c r="MT1056" s="14"/>
      <c r="MU1056" s="14"/>
      <c r="MV1056" s="14"/>
      <c r="MW1056" s="14"/>
      <c r="MX1056" s="14"/>
      <c r="MY1056" s="14"/>
